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omments1.xml" ContentType="application/vnd.openxmlformats-officedocument.spreadsheetml.comments+xml"/>
  <Override PartName="/xl/drawings/drawing1.xml" ContentType="application/vnd.openxmlformats-officedocument.drawing+xml"/>
  <Override PartName="/xl/pivotTables/pivotTable1.xml" ContentType="application/vnd.openxmlformats-officedocument.spreadsheetml.pivot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10"/>
  <workbookPr hidePivotFieldList="1" defaultThemeVersion="166925"/>
  <mc:AlternateContent xmlns:mc="http://schemas.openxmlformats.org/markup-compatibility/2006">
    <mc:Choice Requires="x15">
      <x15ac:absPath xmlns:x15ac="http://schemas.microsoft.com/office/spreadsheetml/2010/11/ac" url="/Users/humanresources/Desktop/Debbie/Board/2025/February 2025/"/>
    </mc:Choice>
  </mc:AlternateContent>
  <xr:revisionPtr revIDLastSave="0" documentId="8_{A7E53CEC-D09F-9D4E-800D-E130338791A0}" xr6:coauthVersionLast="47" xr6:coauthVersionMax="47" xr10:uidLastSave="{00000000-0000-0000-0000-000000000000}"/>
  <bookViews>
    <workbookView xWindow="0" yWindow="500" windowWidth="28800" windowHeight="15920" tabRatio="893" xr2:uid="{00000000-000D-0000-FFFF-FFFF00000000}"/>
  </bookViews>
  <sheets>
    <sheet name="Summary-MY" sheetId="14" r:id="rId1"/>
    <sheet name="BOP-MidYr" sheetId="19" r:id="rId2"/>
    <sheet name="Expense detail-MY" sheetId="13" r:id="rId3"/>
    <sheet name="Payroll Pivot Table-MY" sheetId="17" r:id="rId4"/>
    <sheet name="GL-MY" sheetId="18"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bdm.17E144F561804739B0F2BCC26DA73708.edm" hidden="1">#REF!</definedName>
    <definedName name="_bdm.2D61E03D8651420480D11D8E8EBCA380.edm" localSheetId="3" hidden="1">'[1]Tiny Calendars 2007'!$1:$1048576</definedName>
    <definedName name="_bdm.2D61E03D8651420480D11D8E8EBCA380.edm" hidden="1">'[2]Tiny Calendars 2007'!$1:$1048576</definedName>
    <definedName name="_bdm.6A897E6781904C8FB772B29C22D90C37.edm" hidden="1">#REF!</definedName>
    <definedName name="_bdm.71486A4CE2884B4187D0BC83436ED520.edm" localSheetId="3" hidden="1">'[1]Pie Chart-Currency'!$1:$1048576</definedName>
    <definedName name="_bdm.71486A4CE2884B4187D0BC83436ED520.edm" hidden="1">'[2]Pie Chart-Currency'!$1:$1048576</definedName>
    <definedName name="_bdm.9B143323A3374AF491279A50135C30FA.edm" hidden="1">#REF!</definedName>
    <definedName name="_bdm.B098F9F87DB74CBEA0BB152934FA8FCF.edm" hidden="1">#REF!</definedName>
    <definedName name="_bdm.CE68A13289AB418298D6D2FFA2228F99.edm" hidden="1">#REF!</definedName>
    <definedName name="_bdm.DCB006E09F8D4BA99AD6A329E293CC92.edm" hidden="1">#REF!</definedName>
    <definedName name="_Fill" hidden="1">#REF!</definedName>
    <definedName name="_xlnm._FilterDatabase" hidden="1">#REF!</definedName>
    <definedName name="_Key1" hidden="1">#REF!</definedName>
    <definedName name="_Order1" hidden="1">0</definedName>
    <definedName name="_Sort" hidden="1">#REF!</definedName>
    <definedName name="_Table1_In1" hidden="1">#REF!</definedName>
    <definedName name="_Table1_Out" hidden="1">#REF!</definedName>
    <definedName name="_Table2_In1" hidden="1">#REF!</definedName>
    <definedName name="_Table2_Out" hidden="1">#REF!</definedName>
    <definedName name="AssetType">[3]!Table.AssetType[Asset Type]</definedName>
    <definedName name="CAP" localSheetId="1" hidden="1">{#N/A,#N/A,FALSE,"Summation";#N/A,#N/A,FALSE,"BSA";#N/A,#N/A,FALSE,"Detail1";#N/A,#N/A,FALSE,"Detail2";#N/A,#N/A,FALSE,"Detail3";#N/A,#N/A,FALSE,"WFTE_Summary";#N/A,#N/A,FALSE,"Funded_WFTE";#N/A,#N/A,FALSE,"PYADJ96"}</definedName>
    <definedName name="CAP" localSheetId="3" hidden="1">{#N/A,#N/A,FALSE,"Summation";#N/A,#N/A,FALSE,"BSA";#N/A,#N/A,FALSE,"Detail1";#N/A,#N/A,FALSE,"Detail2";#N/A,#N/A,FALSE,"Detail3";#N/A,#N/A,FALSE,"WFTE_Summary";#N/A,#N/A,FALSE,"Funded_WFTE";#N/A,#N/A,FALSE,"PYADJ96"}</definedName>
    <definedName name="CAP" hidden="1">{#N/A,#N/A,FALSE,"Summation";#N/A,#N/A,FALSE,"BSA";#N/A,#N/A,FALSE,"Detail1";#N/A,#N/A,FALSE,"Detail2";#N/A,#N/A,FALSE,"Detail3";#N/A,#N/A,FALSE,"WFTE_Summary";#N/A,#N/A,FALSE,"Funded_WFTE";#N/A,#N/A,FALSE,"PYADJ96"}</definedName>
    <definedName name="CDS_Code">#REF!</definedName>
    <definedName name="col.Budget___Approved" localSheetId="3">'[4]Schedule C - Salary'!$X$13</definedName>
    <definedName name="col.Budget___Approved">'[3]Schedule C - Salary'!$X$13</definedName>
    <definedName name="col.LCAP_Goal" localSheetId="3">'[4]Schedule C - Salary'!$AZ$13</definedName>
    <definedName name="col.LCAP_Goal">'[3]Schedule C - Salary'!$AZ$13</definedName>
    <definedName name="col.Mulitiplier_Year_1" localSheetId="3">'[5]Reference Tables'!$B$63</definedName>
    <definedName name="col.Mulitiplier_Year_1">'[3]Reference Tables'!$B$62</definedName>
    <definedName name="col.Multiplier_Year_10" localSheetId="3">'[5]Reference Tables'!$L$63</definedName>
    <definedName name="col.Multiplier_Year_10">'[3]Reference Tables'!$L$62</definedName>
    <definedName name="col.Multiplier_Year_2" localSheetId="3">'[5]Reference Tables'!$D$63</definedName>
    <definedName name="col.Multiplier_Year_2">'[3]Reference Tables'!$D$62</definedName>
    <definedName name="col.Multiplier_Year_3" localSheetId="3">'[5]Reference Tables'!$E$63</definedName>
    <definedName name="col.Multiplier_Year_3">'[3]Reference Tables'!$E$62</definedName>
    <definedName name="col.Multiplier_Year_4" localSheetId="3">'[5]Reference Tables'!$F$63</definedName>
    <definedName name="col.Multiplier_Year_4">'[3]Reference Tables'!$F$62</definedName>
    <definedName name="col.Multiplier_Year_5" localSheetId="3">'[5]Reference Tables'!$G$63</definedName>
    <definedName name="col.Multiplier_Year_5">'[3]Reference Tables'!$G$62</definedName>
    <definedName name="col.Multiplier_Year_6" localSheetId="3">'[5]Reference Tables'!$H$63</definedName>
    <definedName name="col.Multiplier_Year_6">'[3]Reference Tables'!$H$62</definedName>
    <definedName name="col.Multiplier_Year_7" localSheetId="3">'[5]Reference Tables'!$I$63</definedName>
    <definedName name="col.Multiplier_Year_7">'[3]Reference Tables'!$I$62</definedName>
    <definedName name="col.Multiplier_Year_8" localSheetId="3">'[5]Reference Tables'!$J$63</definedName>
    <definedName name="col.Multiplier_Year_8">'[3]Reference Tables'!$J$62</definedName>
    <definedName name="col.Multiplier_Year_9" localSheetId="3">'[5]Reference Tables'!$K$63</definedName>
    <definedName name="col.Multiplier_Year_9">'[3]Reference Tables'!$K$62</definedName>
    <definedName name="col.Name" localSheetId="3">'[4]Schedule C - Salary'!$G$13</definedName>
    <definedName name="col.Name">'[3]Schedule C - Salary'!$G$13</definedName>
    <definedName name="col.Object_Code" localSheetId="3">'[4]Schedule C - Salary'!$AJ$13</definedName>
    <definedName name="col.Object_Code">'[3]Schedule C - Salary'!$AJ$13</definedName>
    <definedName name="col.Position___Existing" localSheetId="3">'[4]Schedule C - Salary'!$H$13</definedName>
    <definedName name="col.Position___Existing">'[3]Schedule C - Salary'!$H$13</definedName>
    <definedName name="col.Resource1" localSheetId="3">'[4]Schedule C - Salary'!$BA$13</definedName>
    <definedName name="col.Resource1">'[3]Schedule C - Salary'!$BC$13</definedName>
    <definedName name="col.Salary_Hourly" localSheetId="3">'[6]Schedule C - Salary'!$F$13</definedName>
    <definedName name="col.Salary_Hourly">'[3]Schedule C - Salary'!$F$13</definedName>
    <definedName name="col.Trend" localSheetId="3">'[4]Schedule C - Salary'!$Y$13</definedName>
    <definedName name="col.Trend">'[3]Schedule C - Salary'!$Y$13</definedName>
    <definedName name="col.WorkCal" localSheetId="3">'[4]Schedule C - Salary'!$I$13</definedName>
    <definedName name="col.WorkCal">'[3]Schedule C - Salary'!$I$13</definedName>
    <definedName name="Current_FY_End" localSheetId="3">'[5]School Info'!$J$6</definedName>
    <definedName name="Current_FY_End">'[3]School Info'!$L$6</definedName>
    <definedName name="Current_LCAP_Year">#REF!</definedName>
    <definedName name="Current_Year_Budg_UP_Expenditures">#REF!</definedName>
    <definedName name="Current_Year_EA_UP_Expenditures">#REF!</definedName>
    <definedName name="DATA_01" localSheetId="3" hidden="1">'[7]Bond Amortization1'!#REF!</definedName>
    <definedName name="DATA_01" hidden="1">'[8]Bond Amortization1'!#REF!</definedName>
    <definedName name="DATA_08" localSheetId="3" hidden="1">'[7]Bond Amortization1'!#REF!</definedName>
    <definedName name="DATA_08" hidden="1">'[8]Bond Amortization1'!#REF!</definedName>
    <definedName name="DeptList">[3]!Table.Dept[Dept]</definedName>
    <definedName name="District" localSheetId="3">'[5]School Info'!$D$10</definedName>
    <definedName name="District">'[3]School Info'!$D$10</definedName>
    <definedName name="DistrictList">[3]!Table.DistrictInfo[District]</definedName>
    <definedName name="DollarVarianceThreshold" localSheetId="3">'[5]Reference Tables'!$X$25</definedName>
    <definedName name="DollarVarianceThreshold">'[3]Reference Tables'!$Y$25</definedName>
    <definedName name="Ending_Cash_Percent_for_Green.School_Info_Sheet" localSheetId="3">'[5]School Info'!$D$151</definedName>
    <definedName name="Ending_Cash_Percent_for_Green.School_Info_Sheet">'[3]School Info'!$D$153</definedName>
    <definedName name="EQ1_Teacher" localSheetId="3">'[9]Teacher Salary Assumptions'!$B$46:$O$52</definedName>
    <definedName name="EQ1_Teacher">'[10]Teacher Salary Assumptions'!$B$46:$O$52</definedName>
    <definedName name="EQ2_Teacher" localSheetId="3">'[9]Teacher Salary Assumptions'!$B$55:$O$61</definedName>
    <definedName name="EQ2_Teacher">'[10]Teacher Salary Assumptions'!$B$55:$O$61</definedName>
    <definedName name="EQ3_Teacher" localSheetId="3">'[9]Teacher Salary Assumptions'!$B$64:$O$70</definedName>
    <definedName name="EQ3_Teacher">'[10]Teacher Salary Assumptions'!$B$64:$O$70</definedName>
    <definedName name="EQ4_Teacher" localSheetId="3">'[9]Teacher Salary Assumptions'!$B$73:$O$79</definedName>
    <definedName name="EQ4_Teacher">'[10]Teacher Salary Assumptions'!$B$73:$O$79</definedName>
    <definedName name="EQ5_Teacher" localSheetId="3">'[9]Teacher Salary Assumptions'!$B$82:$O$88</definedName>
    <definedName name="EQ5_Teacher">'[10]Teacher Salary Assumptions'!$B$82:$O$88</definedName>
    <definedName name="EQ6_Teacher" localSheetId="3">'[9]Teacher Salary Assumptions'!$B$91:$O$97</definedName>
    <definedName name="EQ6_Teacher">'[10]Teacher Salary Assumptions'!$B$91:$O$97</definedName>
    <definedName name="EQ7_Teacher" localSheetId="3">'[9]Teacher Salary Assumptions'!$B$100:$O$106</definedName>
    <definedName name="EQ7_Teacher">'[10]Teacher Salary Assumptions'!$B$100:$O$106</definedName>
    <definedName name="EQ8_Teacher" localSheetId="3">'[9]Teacher Salary Assumptions'!$B$109:$O$115</definedName>
    <definedName name="EQ8_Teacher">'[10]Teacher Salary Assumptions'!$B$109:$O$115</definedName>
    <definedName name="Estimated_Actual_Expenditures_for_Unduplicated_Students_in_LCAP">#REF!</definedName>
    <definedName name="ev.Calculation" hidden="1">-4135</definedName>
    <definedName name="ev.Initialized" hidden="1">FALSE</definedName>
    <definedName name="Full_400_MS" localSheetId="3">'[9]School Staff Assumptions'!$Z$4:$AA$48</definedName>
    <definedName name="Full_400_MS">'[10]School Staff Assumptions'!$Z$4:$AA$48</definedName>
    <definedName name="Full_450_ES" localSheetId="3">'[9]School Staff Assumptions'!$W$4:$X$48</definedName>
    <definedName name="Full_450_ES">'[10]School Staff Assumptions'!$W$4:$X$48</definedName>
    <definedName name="FundsNotInLCAP">#REF!</definedName>
    <definedName name="Header_Row">ROW(#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 hidden="1">1252</definedName>
    <definedName name="HTML_Control" localSheetId="1" hidden="1">{"'AssumptionsHTML'!$B$9:$E$357","'SummationHTML'!$A$4:$J$93","'Difference'!$A$11:$K$101","'DifferenceFTE'!$A$11:$K$101","'Detail1'!$A$11:$I$97","'Detail2'!$A$11:$J$97","'Detail3'!$A$11:$J$97","'Categorical1'!$A$11:$L$97"}</definedName>
    <definedName name="HTML_Control" localSheetId="3" hidden="1">{"'AssumptionsHTML'!$B$9:$E$357","'SummationHTML'!$A$4:$J$93","'Difference'!$A$11:$K$101","'DifferenceFTE'!$A$11:$K$101","'Detail1'!$A$11:$I$97","'Detail2'!$A$11:$J$97","'Detail3'!$A$11:$J$97","'Categorical1'!$A$11:$L$97"}</definedName>
    <definedName name="HTML_Control" hidden="1">{"'AssumptionsHTML'!$B$9:$E$357","'SummationHTML'!$A$4:$J$93","'Difference'!$A$11:$K$101","'DifferenceFTE'!$A$11:$K$101","'Detail1'!$A$11:$I$97","'Detail2'!$A$11:$J$97","'Detail3'!$A$11:$J$97","'Categorical1'!$A$11:$L$97"}</definedName>
    <definedName name="HTML_Description" hidden="1">""</definedName>
    <definedName name="HTML_Email" hidden="1">""</definedName>
    <definedName name="HTML_Header" hidden="1">""</definedName>
    <definedName name="HTML_LastUpdate" hidden="1">"9/4/97"</definedName>
    <definedName name="HTML_LineAfter" hidden="1">FALSE</definedName>
    <definedName name="HTML_LineBefore" hidden="1">FALSE</definedName>
    <definedName name="HTML_Name" hidden="1">"David Montford"</definedName>
    <definedName name="HTML_OBDlg2" hidden="1">TRUE</definedName>
    <definedName name="HTML_OBDlg4" hidden="1">TRUE</definedName>
    <definedName name="HTML_OS" hidden="1">0</definedName>
    <definedName name="HTML_PathFile" hidden="1">"H:\XLFILES\test.htm"</definedName>
    <definedName name="HTML_Title" hidden="1">""</definedName>
    <definedName name="HW_Cap?" localSheetId="3">'[5]School Info'!$D$134</definedName>
    <definedName name="HW_Cap?">'[11]School Info'!$D$134</definedName>
    <definedName name="HW_CapCOLA" localSheetId="3">'[5]School Info'!$D$135</definedName>
    <definedName name="HW_CapCOLA">'[11]School Info'!$D$135</definedName>
    <definedName name="IDCodeList">[3]!Table.ID[ID]</definedName>
    <definedName name="IntroPrintArea"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65.798842592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849.560659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sColHidden" hidden="1">FALSE</definedName>
    <definedName name="IsLTMColHidden" hidden="1">FALSE</definedName>
    <definedName name="LCAP_Year">#REF!</definedName>
    <definedName name="LCAP_YEAR_Base_Grant">#REF!</definedName>
    <definedName name="LCAP_Year_Base_Grants">#REF!</definedName>
    <definedName name="LCAP_YEAR_CARES_FUNDS">#REF!</definedName>
    <definedName name="LCAP_Year_Descr_Not_In_LCAP">'[12]Narrative Responses'!$B$3</definedName>
    <definedName name="LCAP_Year_Expenditures_Not_LCAP">#REF!</definedName>
    <definedName name="LCAP_Year_Federal_Funds">#REF!</definedName>
    <definedName name="LCAP_Year_GF_Expenditures">#REF!</definedName>
    <definedName name="LCAP_Year_LCAP_Expenditures">#REF!</definedName>
    <definedName name="LCAP_Year_LCFF_Funds">#REF!</definedName>
    <definedName name="LCAP_Year_Local_Funds">#REF!</definedName>
    <definedName name="LCAP_Year_Other_Funds">#REF!</definedName>
    <definedName name="LCAP_Year_SC_Grants">#REF!</definedName>
    <definedName name="LCAP_YEar_Total_Expenditures">#REF!</definedName>
    <definedName name="LCAP_Year_Total_Revenue">#REF!</definedName>
    <definedName name="LCAP_YEar_UP_Expenditures_LCAP">#REF!</definedName>
    <definedName name="LCFF_Base_grant">#REF!</definedName>
    <definedName name="LCFF_Year_Base_Grant">#REF!</definedName>
    <definedName name="LEA_Contact">#REF!</definedName>
    <definedName name="LEA_Name">#REF!</definedName>
    <definedName name="nav_1110" localSheetId="3">'[13]Schedule C - Salary'!#REF!</definedName>
    <definedName name="nav_1110">'[14]Schedule C - Salary'!#REF!</definedName>
    <definedName name="nav_1170" localSheetId="3">'[13]Schedule C - Salary'!#REF!</definedName>
    <definedName name="nav_1170">'[14]Schedule C - Salary'!#REF!</definedName>
    <definedName name="nav_1175" localSheetId="3">'[13]Schedule C - Salary'!#REF!</definedName>
    <definedName name="nav_1175">'[14]Schedule C - Salary'!#REF!</definedName>
    <definedName name="nav_1200" localSheetId="3">'[13]Schedule C - Salary'!#REF!</definedName>
    <definedName name="nav_1200">'[14]Schedule C - Salary'!#REF!</definedName>
    <definedName name="nav_1300" localSheetId="3">'[13]Schedule C - Salary'!#REF!</definedName>
    <definedName name="nav_1300">'[14]Schedule C - Salary'!#REF!</definedName>
    <definedName name="nav_1900" localSheetId="3">'[13]Schedule C - Salary'!#REF!</definedName>
    <definedName name="nav_1900">'[14]Schedule C - Salary'!#REF!</definedName>
    <definedName name="nav_2100" localSheetId="3">'[13]Schedule C - Salary'!#REF!</definedName>
    <definedName name="nav_2100">'[14]Schedule C - Salary'!#REF!</definedName>
    <definedName name="nav_2200" localSheetId="3">'[13]Schedule C - Salary'!#REF!</definedName>
    <definedName name="nav_2200">'[14]Schedule C - Salary'!#REF!</definedName>
    <definedName name="nav_2300" localSheetId="3">'[13]Schedule C - Salary'!#REF!</definedName>
    <definedName name="nav_2300">'[14]Schedule C - Salary'!#REF!</definedName>
    <definedName name="nav_2400" localSheetId="3">'[13]Schedule C - Salary'!#REF!</definedName>
    <definedName name="nav_2400">'[14]Schedule C - Salary'!#REF!</definedName>
    <definedName name="nav_2900" localSheetId="3">'[13]Schedule C - Salary'!#REF!</definedName>
    <definedName name="nav_2900">'[14]Schedule C - Salary'!#REF!</definedName>
    <definedName name="nav_4111">#REF!</definedName>
    <definedName name="nav_4211">#REF!</definedName>
    <definedName name="nav_4311">#REF!</definedName>
    <definedName name="nav_4351">#REF!</definedName>
    <definedName name="nav_4371">#REF!</definedName>
    <definedName name="nav_4391">'[15]Schedule D - Expense'!#REF!</definedName>
    <definedName name="nav_4392">#REF!</definedName>
    <definedName name="nav_4393">#REF!</definedName>
    <definedName name="nav_4395">#REF!</definedName>
    <definedName name="nav_4399">#REF!</definedName>
    <definedName name="nav_4411">#REF!</definedName>
    <definedName name="nav_4711">#REF!</definedName>
    <definedName name="nav_4713">#REF!</definedName>
    <definedName name="nav_5211">#REF!</definedName>
    <definedName name="nav_5311">#REF!</definedName>
    <definedName name="nav_5451">#REF!</definedName>
    <definedName name="nav_5511">#REF!</definedName>
    <definedName name="nav_5521">#REF!</definedName>
    <definedName name="nav_5531">#REF!</definedName>
    <definedName name="Nav_5599">#REF!</definedName>
    <definedName name="nav_5611">#REF!</definedName>
    <definedName name="nav_5613">'[15]Schedule D - Expense'!#REF!</definedName>
    <definedName name="nav_5619">#REF!</definedName>
    <definedName name="nav_5621">#REF!</definedName>
    <definedName name="nav_5631">#REF!</definedName>
    <definedName name="nav_5812">#REF!</definedName>
    <definedName name="nav_5821">#REF!</definedName>
    <definedName name="nav_5823">#REF!</definedName>
    <definedName name="nav_5831">#REF!</definedName>
    <definedName name="nav_5841">#REF!</definedName>
    <definedName name="nav_5842">#REF!</definedName>
    <definedName name="nav_5843">#REF!</definedName>
    <definedName name="nav_5844">#REF!</definedName>
    <definedName name="nav_5849">#REF!</definedName>
    <definedName name="Nav_5852">#REF!</definedName>
    <definedName name="nav_5853" localSheetId="3">'[13]Schedule D - Expense'!#REF!</definedName>
    <definedName name="nav_5853">'[14]Schedule D - Expense'!#REF!</definedName>
    <definedName name="nav_5854">#REF!</definedName>
    <definedName name="nav_5859">#REF!</definedName>
    <definedName name="nav_5861">#REF!</definedName>
    <definedName name="nav_5865">#REF!</definedName>
    <definedName name="nav_5871">#REF!</definedName>
    <definedName name="nav_5872">#REF!</definedName>
    <definedName name="nav_5881">#REF!</definedName>
    <definedName name="Nav_5895">#REF!</definedName>
    <definedName name="nav_5896" localSheetId="3">'[13]Schedule D - Expense'!#REF!</definedName>
    <definedName name="nav_5896">'[14]Schedule D - Expense'!#REF!</definedName>
    <definedName name="nav_5898">#REF!</definedName>
    <definedName name="Nav_5899">#REF!</definedName>
    <definedName name="nav_5900" localSheetId="3">'[13]Schedule D - Expense'!#REF!</definedName>
    <definedName name="nav_5900">'[14]Schedule D - Expense'!#REF!</definedName>
    <definedName name="nav_5911">#REF!</definedName>
    <definedName name="nav_5913">#REF!</definedName>
    <definedName name="nav_5921">#REF!</definedName>
    <definedName name="nav_5923">#REF!</definedName>
    <definedName name="nav_5931">#REF!</definedName>
    <definedName name="nav_5999">'[15]Schedule D - Expense'!#REF!</definedName>
    <definedName name="nav_HW">#REF!</definedName>
    <definedName name="nav_Lottery" localSheetId="3">'[13]Schedule A - Other'!#REF!</definedName>
    <definedName name="nav_Lottery">'[14]Schedule A - Other'!#REF!</definedName>
    <definedName name="Net_Income_Percent_for_Green.School_Info_Sheet" localSheetId="3">'[5]School Info'!$D$150</definedName>
    <definedName name="Net_Income_Percent_for_Green.School_Info_Sheet">'[3]School Info'!$D$152</definedName>
    <definedName name="Net_Income_Target_for_Orange.Reference_Tables_Sheet" localSheetId="3">'[5]Reference Tables'!$B$60</definedName>
    <definedName name="Net_Income_Target_for_Orange.Reference_Tables_Sheet">'[3]Reference Tables'!$B$59</definedName>
    <definedName name="NewHireHW_Assumption" localSheetId="3">'[5]School Info'!$D$136</definedName>
    <definedName name="NewHireHW_Assumption">'[11]School Info'!$D$136</definedName>
    <definedName name="NSMgmtID" localSheetId="3">'[5]School Info'!$D$16</definedName>
    <definedName name="NSMgmtID">'[11]School Info'!$D$16</definedName>
    <definedName name="NSOrgID" localSheetId="3">'[5]School Info'!$D$15</definedName>
    <definedName name="NSOrgID">'[11]School Info'!$D$15</definedName>
    <definedName name="OversightPct" localSheetId="3">'[5]Reference Tables'!$B$57</definedName>
    <definedName name="OversightPct">'[3]Reference Tables'!$B$56</definedName>
    <definedName name="PBI_FY" localSheetId="3">'[5]School Info'!$J$12</definedName>
    <definedName name="PBI_FY">'[11]School Info'!$J$12</definedName>
    <definedName name="PercentVarianceThreshold" localSheetId="3">'[5]Reference Tables'!$X$24</definedName>
    <definedName name="PercentVarianceThreshold">'[3]Reference Tables'!$Y$24</definedName>
    <definedName name="PFY" localSheetId="3">'[5]School Info'!$J$5</definedName>
    <definedName name="PFY">'[3]School Info'!$L$5</definedName>
    <definedName name="PRACTICE" localSheetId="1" hidden="1">{#N/A,#N/A,FALSE,"Summation";#N/A,#N/A,FALSE,"BSA";#N/A,#N/A,FALSE,"Detail1";#N/A,#N/A,FALSE,"Detail2";#N/A,#N/A,FALSE,"Detail3";#N/A,#N/A,FALSE,"WFTE_Summary";#N/A,#N/A,FALSE,"Funded_WFTE";#N/A,#N/A,FALSE,"PYADJ96"}</definedName>
    <definedName name="PRACTICE" localSheetId="3" hidden="1">{#N/A,#N/A,FALSE,"Summation";#N/A,#N/A,FALSE,"BSA";#N/A,#N/A,FALSE,"Detail1";#N/A,#N/A,FALSE,"Detail2";#N/A,#N/A,FALSE,"Detail3";#N/A,#N/A,FALSE,"WFTE_Summary";#N/A,#N/A,FALSE,"Funded_WFTE";#N/A,#N/A,FALSE,"PYADJ96"}</definedName>
    <definedName name="PRACTICE" hidden="1">{#N/A,#N/A,FALSE,"Summation";#N/A,#N/A,FALSE,"BSA";#N/A,#N/A,FALSE,"Detail1";#N/A,#N/A,FALSE,"Detail2";#N/A,#N/A,FALSE,"Detail3";#N/A,#N/A,FALSE,"WFTE_Summary";#N/A,#N/A,FALSE,"Funded_WFTE";#N/A,#N/A,FALSE,"PYADJ96"}</definedName>
    <definedName name="PRACTOCE" localSheetId="1" hidden="1">{#N/A,#N/A,FALSE,"Summation";#N/A,#N/A,FALSE,"BSA";#N/A,#N/A,FALSE,"Detail1";#N/A,#N/A,FALSE,"Detail2";#N/A,#N/A,FALSE,"Detail3";#N/A,#N/A,FALSE,"WFTE_Summary";#N/A,#N/A,FALSE,"Funded_WFTE";#N/A,#N/A,FALSE,"PYADJ96"}</definedName>
    <definedName name="PRACTOCE" localSheetId="3" hidden="1">{#N/A,#N/A,FALSE,"Summation";#N/A,#N/A,FALSE,"BSA";#N/A,#N/A,FALSE,"Detail1";#N/A,#N/A,FALSE,"Detail2";#N/A,#N/A,FALSE,"Detail3";#N/A,#N/A,FALSE,"WFTE_Summary";#N/A,#N/A,FALSE,"Funded_WFTE";#N/A,#N/A,FALSE,"PYADJ96"}</definedName>
    <definedName name="PRACTOCE" hidden="1">{#N/A,#N/A,FALSE,"Summation";#N/A,#N/A,FALSE,"BSA";#N/A,#N/A,FALSE,"Detail1";#N/A,#N/A,FALSE,"Detail2";#N/A,#N/A,FALSE,"Detail3";#N/A,#N/A,FALSE,"WFTE_Summary";#N/A,#N/A,FALSE,"Funded_WFTE";#N/A,#N/A,FALSE,"PYADJ96"}</definedName>
    <definedName name="PRDate" localSheetId="3">'[16]Payroll Data Import'!$C$2</definedName>
    <definedName name="PRDate">'[17]Payroll Data Import'!$C$2</definedName>
    <definedName name="Print_Area_Reset" localSheetId="1">OFFSET(Full_Print,0,0,Last_Row)</definedName>
    <definedName name="Print_Area_Reset" localSheetId="3">OFFSET(Full_Print,0,0,Last_Row)</definedName>
    <definedName name="Print_Area_Reset" localSheetId="0">OFFSET(Full_Print,0,0,Last_Row)</definedName>
    <definedName name="Print_Area_Reset">OFFSET(Full_Print,0,0,Last_Row)</definedName>
    <definedName name="Range.Beginning_YR">[3]!Table.Years[Beginning YR]</definedName>
    <definedName name="range.Benefits_Cap_Description">[3]!Table.Benefits_Cap[Benefits Cap]</definedName>
    <definedName name="Range.District_Cash_Flow_Scenarios">[3]!Table.DistrictCFSchedule['# &amp; Desc]</definedName>
    <definedName name="range.Employee_Calendar_List" localSheetId="3">'[5]Employee Calendars'!$A$3:$A$26</definedName>
    <definedName name="range.Employee_Calendar_List">'[3]Employee Calendars'!$A$5:$A$29</definedName>
    <definedName name="range.Fiscal_Year_List" localSheetId="3">'[5]Data Validation Tables'!$C$6:$C$28</definedName>
    <definedName name="range.Fiscal_Year_List">'[3]Data Validation Tables'!$C$6:$C$47</definedName>
    <definedName name="Range.Increase_by">[3]!Table.Increase_Formula[Increase by]</definedName>
    <definedName name="Range.Item_Description">[3]!Table.UnitCost[Item]</definedName>
    <definedName name="Range.LCAP_Elements">[18]!Table.LCAP_Elements[LCAP Elements]</definedName>
    <definedName name="Range.LCAP.SubAction">[11]!Table.LCAPExpenditures[Sub-Action]</definedName>
    <definedName name="Range.Months">[3]!Table.Months[Months]</definedName>
    <definedName name="Range.New_Position_List">[18]!Table.New_Hire_Rates[Position]</definedName>
    <definedName name="Range.PerType">[3]!Table.Per_Type_Table[Per Type]</definedName>
    <definedName name="Range.Resource_Code_List">[3]!Table.Resource_Codes[Resource Code]</definedName>
    <definedName name="Range.Site">[11]!Table.Mgmt[Site]</definedName>
    <definedName name="Range.SpED_Model_List" localSheetId="3">'[5]Special Education Models'!$B$12:$B$32</definedName>
    <definedName name="Range.SpED_Model_List">'[3]Special Education Models'!$B$12:$B$32</definedName>
    <definedName name="Range.State_Cashflow_Scenarios">[3]!Table.State_Cash_Flow['# &amp; Desc]</definedName>
    <definedName name="Range.Y_N">[3]!Table.Yes_No[Yes/No]</definedName>
    <definedName name="Reserve_Percent" localSheetId="3">'[5]Reference Tables'!$B$59</definedName>
    <definedName name="Reserve_Percent">'[3]Reference Tables'!$B$58</definedName>
    <definedName name="School_has_HW_Cap?" localSheetId="3">'[4]School Info'!$D$134</definedName>
    <definedName name="School_has_HW_Cap?">'[3]School Info'!$D$136</definedName>
    <definedName name="SpEd_Model" localSheetId="3">'[5]School Info'!$C$41</definedName>
    <definedName name="SpEd_Model">'[3]School Info'!$C$37</definedName>
    <definedName name="SpEd_Model_Y2" localSheetId="3">'[5]Special Education Models'!$B$4</definedName>
    <definedName name="SpEd_Model_Y2">'[3]Special Education Models'!$B$4</definedName>
    <definedName name="SpEd_Model_Y3" localSheetId="3">'[5]Special Education Models'!$B$5</definedName>
    <definedName name="SpEd_Model_Y3">'[3]Special Education Models'!$B$5</definedName>
    <definedName name="SpEd_Model_Y4Plus" localSheetId="3">'[5]Special Education Models'!$B$6</definedName>
    <definedName name="SpEd_Model_Y4Plus">'[3]Special Education Models'!$B$6</definedName>
    <definedName name="SpEdModelsTable" localSheetId="3">'[5]Special Education Models'!$B$11:$L$32</definedName>
    <definedName name="SpEdModelsTable">'[3]Special Education Models'!$B$11:$L$32</definedName>
    <definedName name="TenYrRange">[3]!Table.10YRS[Current 10 Yrs]</definedName>
    <definedName name="TitleApportList">[15]!Table7[Title Apportionments]</definedName>
    <definedName name="Total_Budgeted_Expenditures_for_Unduplicated_Students_in_the_LCAP">#REF!</definedName>
    <definedName name="UP_Difference_Descr">'[12]Narrative Responses'!$B$5</definedName>
    <definedName name="UP_Improve_Description">'[12]Narrative Responses'!$B$4</definedName>
    <definedName name="wrn.Base._.Data._.Comparison." localSheetId="1" hidden="1">{#N/A,#N/A,FALSE,"Summation";#N/A,#N/A,FALSE,"BSA";#N/A,#N/A,FALSE,"Detail1";#N/A,#N/A,FALSE,"Detail2";#N/A,#N/A,FALSE,"Detail3";#N/A,#N/A,FALSE,"WFTE_Summary";#N/A,#N/A,FALSE,"Funded_WFTE";#N/A,#N/A,FALSE,"PYADJ96"}</definedName>
    <definedName name="wrn.Base._.Data._.Comparison." localSheetId="3" hidden="1">{#N/A,#N/A,FALSE,"Summation";#N/A,#N/A,FALSE,"BSA";#N/A,#N/A,FALSE,"Detail1";#N/A,#N/A,FALSE,"Detail2";#N/A,#N/A,FALSE,"Detail3";#N/A,#N/A,FALSE,"WFTE_Summary";#N/A,#N/A,FALSE,"Funded_WFTE";#N/A,#N/A,FALSE,"PYADJ96"}</definedName>
    <definedName name="wrn.Base._.Data._.Comparison." hidden="1">{#N/A,#N/A,FALSE,"Summation";#N/A,#N/A,FALSE,"BSA";#N/A,#N/A,FALSE,"Detail1";#N/A,#N/A,FALSE,"Detail2";#N/A,#N/A,FALSE,"Detail3";#N/A,#N/A,FALSE,"WFTE_Summary";#N/A,#N/A,FALSE,"Funded_WFTE";#N/A,#N/A,FALSE,"PYADJ96"}</definedName>
    <definedName name="wrn.Print._.All._.Worksheets." localSheetId="1" hidden="1">{#N/A,#N/A,FALSE,"Capitaliztion Matrix";#N/A,#N/A,FALSE,"4YR P&amp;L";#N/A,#N/A,FALSE,"Program Contributions";#N/A,#N/A,FALSE,"P&amp;L Trans YR 2";#N/A,#N/A,FALSE,"Rev &amp; EBITDA YR2";#N/A,#N/A,FALSE,"P&amp;L Trans YR 1";#N/A,#N/A,FALSE,"Rev &amp; EBITDA YR1"}</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SecondCalc9798." localSheetId="1" hidden="1">{#N/A,#N/A,FALSE,"Cover";#N/A,#N/A,FALSE,"Contents";#N/A,#N/A,FALSE,"BSA";#N/A,#N/A,FALSE,"Detail1";#N/A,#N/A,FALSE,"Detail2";#N/A,#N/A,FALSE,"NewPCF";#N/A,#N/A,FALSE,"Lottery";#N/A,#N/A,FALSE,"DeclineFTE";#N/A,#N/A,FALSE,"Sparsity1";#N/A,#N/A,FALSE,"Sparsity2";#N/A,#N/A,FALSE,"Labs";#N/A,#N/A,FALSE,"Safe_Hou";#N/A,#N/A,FALSE,"PerformanceSupplement";#N/A,#N/A,FALSE,"Math1";#N/A,#N/A,FALSE,"Math23";#N/A,#N/A,FALSE,"Lang1";#N/A,#N/A,FALSE,"Lang23";#N/A,#N/A,FALSE,"Dropout";#N/A,#N/A,FALSE,"remred";#N/A,#N/A,FALSE,"Dropout2";#N/A,#N/A,FALSE,"MinimumPY1";#N/A,#N/A,FALSE,"MinimumPY4";#N/A,#N/A,FALSE,"MinimumPY2";#N/A,#N/A,FALSE,"MinimumPY5";#N/A,#N/A,FALSE,"MinimumCY1";#N/A,#N/A,FALSE,"MinimumCY2";#N/A,#N/A,FALSE,"MinimumCY3";#N/A,#N/A,FALSE,"MinimumCY4";#N/A,#N/A,FALSE,"MinGuarantee";#N/A,#N/A,FALSE,"MinPercent";#N/A,#N/A,FALSE,"Compression1";#N/A,#N/A,FALSE,"Compression2";#N/A,#N/A,FALSE,"Compression3";#N/A,#N/A,FALSE,"Compression4";#N/A,#N/A,FALSE,"Equalize1";#N/A,#N/A,FALSE,"AdditionalMills1";#N/A,#N/A,FALSE,"AdditionalMills2";#N/A,#N/A,FALSE,"Mills";#N/A,#N/A,FALSE,"LRE";#N/A,#N/A,FALSE,"Addon";#N/A,#N/A,FALSE,"FTESUMM";#N/A,#N/A,FALSE,"FTE2";#N/A,#N/A,FALSE,"BaseData";#N/A,#N/A,FALSE,"WFTE2";#N/A,#N/A,FALSE,"Nonvoted"}</definedName>
    <definedName name="wrn.SecondCalc9798." localSheetId="3" hidden="1">{#N/A,#N/A,FALSE,"Cover";#N/A,#N/A,FALSE,"Contents";#N/A,#N/A,FALSE,"BSA";#N/A,#N/A,FALSE,"Detail1";#N/A,#N/A,FALSE,"Detail2";#N/A,#N/A,FALSE,"NewPCF";#N/A,#N/A,FALSE,"Lottery";#N/A,#N/A,FALSE,"DeclineFTE";#N/A,#N/A,FALSE,"Sparsity1";#N/A,#N/A,FALSE,"Sparsity2";#N/A,#N/A,FALSE,"Labs";#N/A,#N/A,FALSE,"Safe_Hou";#N/A,#N/A,FALSE,"PerformanceSupplement";#N/A,#N/A,FALSE,"Math1";#N/A,#N/A,FALSE,"Math23";#N/A,#N/A,FALSE,"Lang1";#N/A,#N/A,FALSE,"Lang23";#N/A,#N/A,FALSE,"Dropout";#N/A,#N/A,FALSE,"remred";#N/A,#N/A,FALSE,"Dropout2";#N/A,#N/A,FALSE,"MinimumPY1";#N/A,#N/A,FALSE,"MinimumPY4";#N/A,#N/A,FALSE,"MinimumPY2";#N/A,#N/A,FALSE,"MinimumPY5";#N/A,#N/A,FALSE,"MinimumCY1";#N/A,#N/A,FALSE,"MinimumCY2";#N/A,#N/A,FALSE,"MinimumCY3";#N/A,#N/A,FALSE,"MinimumCY4";#N/A,#N/A,FALSE,"MinGuarantee";#N/A,#N/A,FALSE,"MinPercent";#N/A,#N/A,FALSE,"Compression1";#N/A,#N/A,FALSE,"Compression2";#N/A,#N/A,FALSE,"Compression3";#N/A,#N/A,FALSE,"Compression4";#N/A,#N/A,FALSE,"Equalize1";#N/A,#N/A,FALSE,"AdditionalMills1";#N/A,#N/A,FALSE,"AdditionalMills2";#N/A,#N/A,FALSE,"Mills";#N/A,#N/A,FALSE,"LRE";#N/A,#N/A,FALSE,"Addon";#N/A,#N/A,FALSE,"FTESUMM";#N/A,#N/A,FALSE,"FTE2";#N/A,#N/A,FALSE,"BaseData";#N/A,#N/A,FALSE,"WFTE2";#N/A,#N/A,FALSE,"Nonvoted"}</definedName>
    <definedName name="wrn.SecondCalc9798." hidden="1">{#N/A,#N/A,FALSE,"Cover";#N/A,#N/A,FALSE,"Contents";#N/A,#N/A,FALSE,"BSA";#N/A,#N/A,FALSE,"Detail1";#N/A,#N/A,FALSE,"Detail2";#N/A,#N/A,FALSE,"NewPCF";#N/A,#N/A,FALSE,"Lottery";#N/A,#N/A,FALSE,"DeclineFTE";#N/A,#N/A,FALSE,"Sparsity1";#N/A,#N/A,FALSE,"Sparsity2";#N/A,#N/A,FALSE,"Labs";#N/A,#N/A,FALSE,"Safe_Hou";#N/A,#N/A,FALSE,"PerformanceSupplement";#N/A,#N/A,FALSE,"Math1";#N/A,#N/A,FALSE,"Math23";#N/A,#N/A,FALSE,"Lang1";#N/A,#N/A,FALSE,"Lang23";#N/A,#N/A,FALSE,"Dropout";#N/A,#N/A,FALSE,"remred";#N/A,#N/A,FALSE,"Dropout2";#N/A,#N/A,FALSE,"MinimumPY1";#N/A,#N/A,FALSE,"MinimumPY4";#N/A,#N/A,FALSE,"MinimumPY2";#N/A,#N/A,FALSE,"MinimumPY5";#N/A,#N/A,FALSE,"MinimumCY1";#N/A,#N/A,FALSE,"MinimumCY2";#N/A,#N/A,FALSE,"MinimumCY3";#N/A,#N/A,FALSE,"MinimumCY4";#N/A,#N/A,FALSE,"MinGuarantee";#N/A,#N/A,FALSE,"MinPercent";#N/A,#N/A,FALSE,"Compression1";#N/A,#N/A,FALSE,"Compression2";#N/A,#N/A,FALSE,"Compression3";#N/A,#N/A,FALSE,"Compression4";#N/A,#N/A,FALSE,"Equalize1";#N/A,#N/A,FALSE,"AdditionalMills1";#N/A,#N/A,FALSE,"AdditionalMills2";#N/A,#N/A,FALSE,"Mills";#N/A,#N/A,FALSE,"LRE";#N/A,#N/A,FALSE,"Addon";#N/A,#N/A,FALSE,"FTESUMM";#N/A,#N/A,FALSE,"FTE2";#N/A,#N/A,FALSE,"BaseData";#N/A,#N/A,FALSE,"WFTE2";#N/A,#N/A,FALSE,"Nonvoted"}</definedName>
    <definedName name="x" localSheetId="1" hidden="1">{"'AssumptionsHTML'!$B$9:$E$357","'SummationHTML'!$A$4:$J$93","'Difference'!$A$11:$K$101","'DifferenceFTE'!$A$11:$K$101","'Detail1'!$A$11:$I$97","'Detail2'!$A$11:$J$97","'Detail3'!$A$11:$J$97","'Categorical1'!$A$11:$L$97"}</definedName>
    <definedName name="x" localSheetId="3" hidden="1">{"'AssumptionsHTML'!$B$9:$E$357","'SummationHTML'!$A$4:$J$93","'Difference'!$A$11:$K$101","'DifferenceFTE'!$A$11:$K$101","'Detail1'!$A$11:$I$97","'Detail2'!$A$11:$J$97","'Detail3'!$A$11:$J$97","'Categorical1'!$A$11:$L$97"}</definedName>
    <definedName name="x" hidden="1">{"'AssumptionsHTML'!$B$9:$E$357","'SummationHTML'!$A$4:$J$93","'Difference'!$A$11:$K$101","'DifferenceFTE'!$A$11:$K$101","'Detail1'!$A$11:$I$97","'Detail2'!$A$11:$J$97","'Detail3'!$A$11:$J$97","'Categorical1'!$A$11:$L$97"}</definedName>
    <definedName name="xx" localSheetId="1" hidden="1">{#N/A,#N/A,FALSE,"Summation";#N/A,#N/A,FALSE,"BSA";#N/A,#N/A,FALSE,"Detail1";#N/A,#N/A,FALSE,"Detail2";#N/A,#N/A,FALSE,"Detail3";#N/A,#N/A,FALSE,"WFTE_Summary";#N/A,#N/A,FALSE,"Funded_WFTE";#N/A,#N/A,FALSE,"PYADJ96"}</definedName>
    <definedName name="xx" localSheetId="3" hidden="1">{#N/A,#N/A,FALSE,"Summation";#N/A,#N/A,FALSE,"BSA";#N/A,#N/A,FALSE,"Detail1";#N/A,#N/A,FALSE,"Detail2";#N/A,#N/A,FALSE,"Detail3";#N/A,#N/A,FALSE,"WFTE_Summary";#N/A,#N/A,FALSE,"Funded_WFTE";#N/A,#N/A,FALSE,"PYADJ96"}</definedName>
    <definedName name="xx" hidden="1">{#N/A,#N/A,FALSE,"Summation";#N/A,#N/A,FALSE,"BSA";#N/A,#N/A,FALSE,"Detail1";#N/A,#N/A,FALSE,"Detail2";#N/A,#N/A,FALSE,"Detail3";#N/A,#N/A,FALSE,"WFTE_Summary";#N/A,#N/A,FALSE,"Funded_WFTE";#N/A,#N/A,FALSE,"PYADJ96"}</definedName>
    <definedName name="Y2_FY_End" localSheetId="3">'[5]School Info'!$J$7</definedName>
    <definedName name="Y2_FY_End">'[11]School Info'!$J$7</definedName>
    <definedName name="Y3_FY_End" localSheetId="3">'[5]School Info'!$J$8</definedName>
    <definedName name="Y3_FY_End">'[11]School Info'!$J$8</definedName>
    <definedName name="Year_Opened" localSheetId="3">'[5]School Info'!$D$9</definedName>
    <definedName name="Year_Opened">'[3]School Info'!$D$9</definedName>
  </definedNames>
  <calcPr calcId="191029"/>
  <pivotCaches>
    <pivotCache cacheId="0" r:id="rId2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3" i="19" l="1"/>
  <c r="C12" i="19"/>
  <c r="C7" i="19" l="1"/>
  <c r="C9" i="19"/>
  <c r="B9" i="19"/>
  <c r="C5" i="19"/>
  <c r="B5" i="19"/>
  <c r="H13" i="13" l="1"/>
  <c r="H11" i="13"/>
  <c r="H5" i="13"/>
  <c r="B14" i="19" l="1"/>
  <c r="C14" i="19"/>
  <c r="D38" i="14" l="1"/>
  <c r="D39" i="14"/>
  <c r="D40" i="14"/>
  <c r="D42" i="14"/>
  <c r="D37" i="14"/>
  <c r="D35" i="14"/>
  <c r="D31" i="14" l="1"/>
  <c r="D29" i="14"/>
  <c r="D28" i="14"/>
  <c r="D27" i="14"/>
  <c r="D26" i="14"/>
  <c r="D25" i="14"/>
  <c r="D24" i="14"/>
  <c r="D23" i="14"/>
  <c r="D22" i="14"/>
  <c r="D21" i="14"/>
  <c r="D20" i="14"/>
  <c r="D19" i="14"/>
  <c r="D18" i="14"/>
  <c r="D17" i="14"/>
  <c r="D16" i="14"/>
  <c r="D15" i="14"/>
  <c r="D14" i="14"/>
  <c r="D13" i="14"/>
  <c r="D12" i="14"/>
  <c r="D11" i="14"/>
  <c r="D10" i="14"/>
  <c r="D9" i="14"/>
  <c r="D8" i="14"/>
  <c r="D7" i="14"/>
  <c r="D4" i="14"/>
  <c r="H80" i="13"/>
  <c r="H189" i="13" s="1"/>
  <c r="N8686" i="18"/>
  <c r="M8686" i="18"/>
  <c r="A3" i="17"/>
  <c r="A1" i="17"/>
  <c r="H194" i="13"/>
  <c r="H192" i="13"/>
  <c r="H191" i="13"/>
  <c r="H190" i="13"/>
  <c r="H183" i="13"/>
  <c r="H182" i="13"/>
  <c r="H181" i="13"/>
  <c r="H179" i="13"/>
  <c r="H175" i="13"/>
  <c r="D30" i="14" s="1"/>
  <c r="H173" i="13"/>
  <c r="H172" i="13"/>
  <c r="H169" i="13"/>
  <c r="H89" i="13"/>
  <c r="H165" i="13"/>
  <c r="H164" i="13"/>
  <c r="H163" i="13"/>
  <c r="H157" i="13"/>
  <c r="H158" i="13" s="1"/>
  <c r="H149" i="13"/>
  <c r="H151" i="13"/>
  <c r="H150" i="13"/>
  <c r="H145" i="13"/>
  <c r="H143" i="13"/>
  <c r="M8687" i="18" l="1"/>
  <c r="H137" i="13"/>
  <c r="H131" i="13"/>
  <c r="H130" i="13"/>
  <c r="H123" i="13"/>
  <c r="H160" i="13"/>
  <c r="H155" i="13"/>
  <c r="H140" i="13"/>
  <c r="H134" i="13"/>
  <c r="H120" i="13"/>
  <c r="H117" i="13"/>
  <c r="H112" i="13"/>
  <c r="H110" i="13"/>
  <c r="H103" i="13"/>
  <c r="H101" i="13"/>
  <c r="H107" i="13"/>
  <c r="H100" i="13"/>
  <c r="H108" i="13"/>
  <c r="H99" i="13"/>
  <c r="H93" i="13"/>
  <c r="H86" i="13"/>
  <c r="H81" i="13"/>
  <c r="H109" i="13"/>
  <c r="H98" i="13"/>
  <c r="H84" i="13"/>
  <c r="H78" i="13"/>
  <c r="H71" i="13"/>
  <c r="H68" i="13"/>
  <c r="H178" i="13"/>
  <c r="H154" i="13"/>
  <c r="H148" i="13"/>
  <c r="H129" i="13"/>
  <c r="H115" i="13"/>
  <c r="H97" i="13"/>
  <c r="H91" i="13"/>
  <c r="H77" i="13"/>
  <c r="H54" i="13"/>
  <c r="H45" i="13"/>
  <c r="H40" i="13"/>
  <c r="H170" i="13"/>
  <c r="H90" i="13"/>
  <c r="H161" i="13"/>
  <c r="H156" i="13"/>
  <c r="H141" i="13"/>
  <c r="H135" i="13"/>
  <c r="H121" i="13"/>
  <c r="H106" i="13"/>
  <c r="H69" i="13"/>
  <c r="H59" i="13"/>
  <c r="H32" i="13"/>
  <c r="H28" i="13"/>
  <c r="H162" i="13"/>
  <c r="H142" i="13"/>
  <c r="H33" i="13"/>
  <c r="H27" i="13"/>
  <c r="H20" i="13"/>
  <c r="H12" i="13"/>
  <c r="H7" i="13"/>
  <c r="H65" i="13" l="1"/>
  <c r="H63" i="13"/>
  <c r="H62" i="13"/>
  <c r="H61" i="13"/>
  <c r="H60" i="13"/>
  <c r="H56" i="13"/>
  <c r="H50" i="13"/>
  <c r="H51" i="13"/>
  <c r="H48" i="13"/>
  <c r="H47" i="13"/>
  <c r="H46" i="13"/>
  <c r="H42" i="13" l="1"/>
  <c r="H39" i="13"/>
  <c r="H38" i="13"/>
  <c r="H34" i="13" l="1"/>
  <c r="H35" i="13" s="1"/>
  <c r="H29" i="13"/>
  <c r="H30" i="13" s="1"/>
  <c r="H26" i="13"/>
  <c r="H24" i="13"/>
  <c r="H21" i="13"/>
  <c r="H22" i="13" s="1"/>
  <c r="H15" i="13"/>
  <c r="H14" i="13"/>
  <c r="H18" i="13" s="1"/>
  <c r="D6" i="14" s="1"/>
  <c r="H8" i="13"/>
  <c r="H9" i="13" s="1"/>
  <c r="D5" i="14" s="1"/>
  <c r="H6" i="13"/>
  <c r="D32" i="14" l="1"/>
  <c r="H193" i="13"/>
  <c r="H186" i="13"/>
  <c r="D34" i="14" s="1"/>
  <c r="H3" i="13"/>
  <c r="C35" i="14"/>
  <c r="C36" i="14"/>
  <c r="C39" i="14"/>
  <c r="C23" i="14"/>
  <c r="E191" i="13"/>
  <c r="E182" i="13"/>
  <c r="E179" i="13"/>
  <c r="E178" i="13"/>
  <c r="E173" i="13"/>
  <c r="E172" i="13"/>
  <c r="E170" i="13"/>
  <c r="E169" i="13"/>
  <c r="E163" i="13"/>
  <c r="E162" i="13"/>
  <c r="E161" i="13"/>
  <c r="E160" i="13"/>
  <c r="E156" i="13"/>
  <c r="E155" i="13"/>
  <c r="E154" i="13"/>
  <c r="E149" i="13"/>
  <c r="E148" i="13"/>
  <c r="E150" i="13" s="1"/>
  <c r="E143" i="13"/>
  <c r="E142" i="13"/>
  <c r="E141" i="13"/>
  <c r="E140" i="13"/>
  <c r="E135" i="13"/>
  <c r="E134" i="13"/>
  <c r="E129" i="13"/>
  <c r="E130" i="13" s="1"/>
  <c r="E125" i="13"/>
  <c r="E121" i="13"/>
  <c r="E120" i="13"/>
  <c r="E115" i="13"/>
  <c r="E116" i="13" s="1"/>
  <c r="E109" i="13"/>
  <c r="E110" i="13" s="1"/>
  <c r="E108" i="13"/>
  <c r="E107" i="13"/>
  <c r="E106" i="13"/>
  <c r="E100" i="13"/>
  <c r="E99" i="13"/>
  <c r="E98" i="13"/>
  <c r="E102" i="13" s="1"/>
  <c r="E97" i="13"/>
  <c r="E91" i="13"/>
  <c r="E92" i="13" s="1"/>
  <c r="E90" i="13"/>
  <c r="E89" i="13"/>
  <c r="E84" i="13"/>
  <c r="E78" i="13"/>
  <c r="E80" i="13" s="1"/>
  <c r="E77" i="13"/>
  <c r="E79" i="13" s="1"/>
  <c r="E73" i="13"/>
  <c r="C15" i="14" s="1"/>
  <c r="E68" i="13"/>
  <c r="E69" i="13"/>
  <c r="E62" i="13"/>
  <c r="E63" i="13" s="1"/>
  <c r="E61" i="13"/>
  <c r="E60" i="13"/>
  <c r="E59" i="13"/>
  <c r="E54" i="13"/>
  <c r="E55" i="13" s="1"/>
  <c r="E48" i="13"/>
  <c r="E47" i="13"/>
  <c r="E46" i="13"/>
  <c r="E50" i="13" s="1"/>
  <c r="E45" i="13"/>
  <c r="E40" i="13"/>
  <c r="E39" i="13"/>
  <c r="E38" i="13"/>
  <c r="E33" i="13"/>
  <c r="E32" i="13"/>
  <c r="H195" i="13" l="1"/>
  <c r="D41" i="14"/>
  <c r="D43" i="14" s="1"/>
  <c r="E194" i="13"/>
  <c r="C42" i="14" s="1"/>
  <c r="E175" i="13"/>
  <c r="C30" i="14" s="1"/>
  <c r="E181" i="13"/>
  <c r="E183" i="13" s="1"/>
  <c r="C31" i="14" s="1"/>
  <c r="E190" i="13"/>
  <c r="C38" i="14" s="1"/>
  <c r="E192" i="13"/>
  <c r="C40" i="14" s="1"/>
  <c r="E157" i="13"/>
  <c r="E158" i="13" s="1"/>
  <c r="C28" i="14" s="1"/>
  <c r="E164" i="13"/>
  <c r="E165" i="13" s="1"/>
  <c r="C29" i="14" s="1"/>
  <c r="E151" i="13"/>
  <c r="C27" i="14" s="1"/>
  <c r="E144" i="13"/>
  <c r="E145" i="13" s="1"/>
  <c r="C26" i="14" s="1"/>
  <c r="E136" i="13"/>
  <c r="E137" i="13" s="1"/>
  <c r="C25" i="14" s="1"/>
  <c r="E131" i="13"/>
  <c r="C24" i="14" s="1"/>
  <c r="E70" i="13"/>
  <c r="E71" i="13" s="1"/>
  <c r="C14" i="14" s="1"/>
  <c r="E122" i="13"/>
  <c r="E123" i="13" s="1"/>
  <c r="C22" i="14" s="1"/>
  <c r="E93" i="13"/>
  <c r="C18" i="14" s="1"/>
  <c r="E117" i="13"/>
  <c r="C21" i="14" s="1"/>
  <c r="E111" i="13"/>
  <c r="E112" i="13" s="1"/>
  <c r="C20" i="14" s="1"/>
  <c r="E101" i="13"/>
  <c r="E103" i="13" s="1"/>
  <c r="C19" i="14" s="1"/>
  <c r="E85" i="13"/>
  <c r="E86" i="13" s="1"/>
  <c r="C17" i="14" s="1"/>
  <c r="E81" i="13"/>
  <c r="C16" i="14" s="1"/>
  <c r="E64" i="13"/>
  <c r="E65" i="13" s="1"/>
  <c r="C13" i="14" s="1"/>
  <c r="E56" i="13"/>
  <c r="C12" i="14" s="1"/>
  <c r="E49" i="13"/>
  <c r="E41" i="13"/>
  <c r="E42" i="13" s="1"/>
  <c r="C10" i="14" s="1"/>
  <c r="E34" i="13"/>
  <c r="E35" i="13" s="1"/>
  <c r="C9" i="14" s="1"/>
  <c r="E189" i="13" l="1"/>
  <c r="E51" i="13"/>
  <c r="C11" i="14" s="1"/>
  <c r="C37" i="14" l="1"/>
  <c r="E28" i="13"/>
  <c r="E27" i="13"/>
  <c r="E26" i="13"/>
  <c r="E24" i="13"/>
  <c r="E20" i="13"/>
  <c r="E15" i="13"/>
  <c r="E13" i="13"/>
  <c r="E12" i="13"/>
  <c r="E11" i="13"/>
  <c r="E7" i="13"/>
  <c r="E6" i="13"/>
  <c r="E5" i="13"/>
  <c r="E3" i="13"/>
  <c r="C4" i="14" s="1"/>
  <c r="E29" i="13" l="1"/>
  <c r="E30" i="13" s="1"/>
  <c r="C8" i="14" s="1"/>
  <c r="E21" i="13"/>
  <c r="E22" i="13" s="1"/>
  <c r="C7" i="14" s="1"/>
  <c r="E14" i="13"/>
  <c r="E18" i="13" s="1"/>
  <c r="C6" i="14" s="1"/>
  <c r="E8" i="13"/>
  <c r="E9" i="13" s="1"/>
  <c r="C5" i="14" s="1"/>
  <c r="C32" i="14" s="1"/>
  <c r="E186" i="13" l="1"/>
  <c r="E193" i="13"/>
  <c r="F195" i="13" l="1"/>
  <c r="C34" i="14"/>
  <c r="C41" i="14"/>
  <c r="C43" i="14" s="1"/>
  <c r="E195"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shua Strong</author>
  </authors>
  <commentList>
    <comment ref="B3" authorId="0" shapeId="0" xr:uid="{A1019178-F623-402B-A86C-F472B16D94C2}">
      <text>
        <r>
          <rPr>
            <sz val="9"/>
            <color indexed="81"/>
            <rFont val="Tahoma"/>
            <family val="2"/>
          </rPr>
          <t>Enter the total amount of LCFF funds the LEA estimates it will receive in the coming School Year.</t>
        </r>
      </text>
    </comment>
    <comment ref="B4" authorId="0" shapeId="0" xr:uid="{8A80F0E5-1EA4-409E-8A97-3A31F23A2A7C}">
      <text>
        <r>
          <rPr>
            <sz val="9"/>
            <color indexed="81"/>
            <rFont val="Tahoma"/>
            <family val="2"/>
          </rPr>
          <t>Enter the total amount of LCFF supplemental &amp; concentration grants the LEA estimates it will receive in the coming school year</t>
        </r>
      </text>
    </comment>
    <comment ref="B6" authorId="0" shapeId="0" xr:uid="{4A925C01-27EF-465C-9AA4-DBD60A5E6DF5}">
      <text>
        <r>
          <rPr>
            <sz val="9"/>
            <color indexed="81"/>
            <rFont val="Tahoma"/>
            <family val="2"/>
          </rPr>
          <t>Enter the total amount of other state funds (excluding LCFF funds) the LEA estimates it will receive in the coming school year</t>
        </r>
      </text>
    </comment>
    <comment ref="B7" authorId="0" shapeId="0" xr:uid="{39D0FB24-7F8E-4830-8189-A622620A7BCF}">
      <text>
        <r>
          <rPr>
            <sz val="9"/>
            <color indexed="81"/>
            <rFont val="Tahoma"/>
            <family val="2"/>
          </rPr>
          <t>Enter the total amount of local funds and entitlements the LEA estimates it will receive  in the coming school year</t>
        </r>
      </text>
    </comment>
    <comment ref="B8" authorId="0" shapeId="0" xr:uid="{85809218-A23D-48F7-9CD1-54A1C95511EF}">
      <text>
        <r>
          <rPr>
            <sz val="9"/>
            <color indexed="81"/>
            <rFont val="Tahoma"/>
            <family val="2"/>
          </rPr>
          <t>Enter the estimated  amount of federal funds (including all Every Student Succeeds Act Title funds) the LEA expects to receive in the coming year</t>
        </r>
      </text>
    </comment>
    <comment ref="B11" authorId="0" shapeId="0" xr:uid="{02A3CFDA-869B-41F5-B5AD-B9F044EEA04E}">
      <text>
        <r>
          <rPr>
            <sz val="9"/>
            <color indexed="81"/>
            <rFont val="Tahoma"/>
            <family val="2"/>
          </rPr>
          <t>Enter the total budgeted General Fund expenditures for the Coming LCAP year</t>
        </r>
      </text>
    </comment>
    <comment ref="B12" authorId="0" shapeId="0" xr:uid="{1A8491E9-2229-482E-8803-4BE64F423E7B}">
      <text>
        <r>
          <rPr>
            <sz val="9"/>
            <color indexed="81"/>
            <rFont val="Tahoma"/>
            <family val="2"/>
          </rPr>
          <t>Enter the total amount of budgeted expenditures included in the LCAP for the Coming LCAP Year</t>
        </r>
      </text>
    </comment>
    <comment ref="B13" authorId="0" shapeId="0" xr:uid="{C773ABF3-A4C2-48D5-9E30-580C9E3EBB34}">
      <text>
        <r>
          <rPr>
            <sz val="9"/>
            <color indexed="81"/>
            <rFont val="Tahoma"/>
            <family val="2"/>
          </rPr>
          <t>Enter the total amount of budgeted expenditures for planned actions and services included in the LCAP for the Coming LCAP Year that contribute to increasing or improving services for unduplicated students</t>
        </r>
      </text>
    </comment>
  </commentList>
</comments>
</file>

<file path=xl/sharedStrings.xml><?xml version="1.0" encoding="utf-8"?>
<sst xmlns="http://schemas.openxmlformats.org/spreadsheetml/2006/main" count="68619" uniqueCount="5657">
  <si>
    <t>ExED</t>
  </si>
  <si>
    <t/>
  </si>
  <si>
    <t>Management</t>
  </si>
  <si>
    <t>Obj Code</t>
  </si>
  <si>
    <t>Object Title</t>
  </si>
  <si>
    <t>Document Date</t>
  </si>
  <si>
    <t>Accounting Period</t>
  </si>
  <si>
    <t>Type</t>
  </si>
  <si>
    <t>Document Number</t>
  </si>
  <si>
    <t>Name</t>
  </si>
  <si>
    <t>Name (JEs)</t>
  </si>
  <si>
    <t>Line Description</t>
  </si>
  <si>
    <t>Resource/Grant</t>
  </si>
  <si>
    <t>ID</t>
  </si>
  <si>
    <t>Debit</t>
  </si>
  <si>
    <t>Credit</t>
  </si>
  <si>
    <t>9121-1045</t>
  </si>
  <si>
    <t>Cash in Bank - Hanmi - Operating 4749</t>
  </si>
  <si>
    <t>Check</t>
  </si>
  <si>
    <t>Bill Payment</t>
  </si>
  <si>
    <t>CHARTERSAFE</t>
  </si>
  <si>
    <t>OCEAN CHARTER</t>
  </si>
  <si>
    <t>Journal</t>
  </si>
  <si>
    <t>DEPOSIT</t>
  </si>
  <si>
    <t>UNRESTRICTED</t>
  </si>
  <si>
    <t>GENERAL</t>
  </si>
  <si>
    <t>AMAZON CAPITAL SERVICES</t>
  </si>
  <si>
    <t>LADWP</t>
  </si>
  <si>
    <t>ONTARIO REFRIGERATION SERVICE, INC.</t>
  </si>
  <si>
    <t>CHARTERLIFE</t>
  </si>
  <si>
    <t>GREEN EARTH PEST CONTROL, INC</t>
  </si>
  <si>
    <t>SOCALGAS</t>
  </si>
  <si>
    <t>NWEA</t>
  </si>
  <si>
    <t>MAP GROWTH K-12</t>
  </si>
  <si>
    <t>MATHEMATICAL OLYMPIADS FOR ELEMENTARY &amp; MIDDLE SCHOOLS</t>
  </si>
  <si>
    <t>LISA BORHAUG</t>
  </si>
  <si>
    <t>WAXIE SANITARY SUPPLY</t>
  </si>
  <si>
    <t>EXTENDED LEARNING</t>
  </si>
  <si>
    <t>AFTERCARE</t>
  </si>
  <si>
    <t>PAYCOM PAYROLL, LLC</t>
  </si>
  <si>
    <t>CAROL ANN DAVIES DIVEN</t>
  </si>
  <si>
    <t>GEORGE BLAIR</t>
  </si>
  <si>
    <t>BRENAN YACK</t>
  </si>
  <si>
    <t>ATHENS SERVICES</t>
  </si>
  <si>
    <t>DAN MANALANG</t>
  </si>
  <si>
    <t>MERCURIUS SPECIALTY SCHOOL &amp; ART SUPPLY</t>
  </si>
  <si>
    <t>KABAZON WATERS</t>
  </si>
  <si>
    <t>SCHOOL NUTRITION PLUS INC</t>
  </si>
  <si>
    <t>GMS GMS ELEVATOR SERVICES, INC.</t>
  </si>
  <si>
    <t>WELLS FARGO BANK</t>
  </si>
  <si>
    <t>YOUNG, MINNEY &amp; CORR LLP</t>
  </si>
  <si>
    <t>CALIFORNIA CHARTER SCHOOLS ASSOCIATION</t>
  </si>
  <si>
    <t>TEACHERS ON RESERVE</t>
  </si>
  <si>
    <t>HARBOR BUILDING MAINTENANCE, INC</t>
  </si>
  <si>
    <t>POWERSCHOOL GROUP LLC</t>
  </si>
  <si>
    <t>TRANSFER FROM 4749 TO 8358</t>
  </si>
  <si>
    <t>PAYPAL DEPOSITS</t>
  </si>
  <si>
    <t>KIM PURCELL</t>
  </si>
  <si>
    <t>INTUIT DEPOSITS</t>
  </si>
  <si>
    <t>TRANSFER FROM 8358 TO 4749</t>
  </si>
  <si>
    <t>EXCELLENT EDUCATION DEVELOPMENT INC.</t>
  </si>
  <si>
    <t>FRONTIER COMMUNICATIONS</t>
  </si>
  <si>
    <t>CHARTER'S CHOICE EDUCATIONAL SERVICES</t>
  </si>
  <si>
    <t>EXPANDED LEARNING OPPORTUNITIES GRANT - AB86</t>
  </si>
  <si>
    <t>BROWN SHEEP COMPANY, INC.</t>
  </si>
  <si>
    <t>TELENET VOIP, INC.</t>
  </si>
  <si>
    <t>SAVVAS LEARNING COMPANY LLC</t>
  </si>
  <si>
    <t>EDMENTUM, INC.</t>
  </si>
  <si>
    <t>ARC DESIGNS</t>
  </si>
  <si>
    <t>HANDWORK CLUB</t>
  </si>
  <si>
    <t>TRASH LINERS</t>
  </si>
  <si>
    <t>CYBER CIVICS LLC</t>
  </si>
  <si>
    <t>HESS &amp; ASSOCIATES, INC.</t>
  </si>
  <si>
    <t>STAPLES BUSINESS ADVANTAGE</t>
  </si>
  <si>
    <t>HIROMI YONEDA-MATSUE</t>
  </si>
  <si>
    <t>ANGELA BAAS</t>
  </si>
  <si>
    <t>AFTERSCHOOL ENRICHMENT</t>
  </si>
  <si>
    <t>JILL SHANDY  ROBBINS</t>
  </si>
  <si>
    <t>CHRISTEL GRUENEWALD</t>
  </si>
  <si>
    <t>KAREN FENSWICK</t>
  </si>
  <si>
    <t>COMPANION CORPORATION</t>
  </si>
  <si>
    <t>CARLA DAVEY</t>
  </si>
  <si>
    <t>HARCOURT OUTLINES INC.</t>
  </si>
  <si>
    <t>SPECIAL EDUCATION</t>
  </si>
  <si>
    <t>DENNIS C DEMANETT</t>
  </si>
  <si>
    <t>CBE</t>
  </si>
  <si>
    <t>Two Way Radio Gear, INC</t>
  </si>
  <si>
    <t>CLIFTONLARSONALLEN LLP</t>
  </si>
  <si>
    <t>KELLEY MAJOR</t>
  </si>
  <si>
    <t>YUKO YAMADA</t>
  </si>
  <si>
    <t>CANNON DESIGN</t>
  </si>
  <si>
    <t>RED HOOK CAPITAL PARTNERS II LLC</t>
  </si>
  <si>
    <t>WOOL</t>
  </si>
  <si>
    <t>TOMASA MENDOZA</t>
  </si>
  <si>
    <t>EMPLOYMENT DEVELOPMENT DEPARTMENT</t>
  </si>
  <si>
    <t>ACCREDITING COMMISSION FOR SCHOOL, WASC</t>
  </si>
  <si>
    <t>PD TEACHER</t>
  </si>
  <si>
    <t>MARSCHINDA BELL</t>
  </si>
  <si>
    <t>CATHY FIGEL</t>
  </si>
  <si>
    <t>PROCOPIO, CORY, HARGREAVES &amp; SAVITCH, LLP</t>
  </si>
  <si>
    <t>DEBORAH FRYMAN</t>
  </si>
  <si>
    <t>GANTCHO BATCHKAROV</t>
  </si>
  <si>
    <t>COMMUNITY PARTNERS</t>
  </si>
  <si>
    <t>WATERCOLOR PAPER</t>
  </si>
  <si>
    <t>BENJAMIN CLARKE</t>
  </si>
  <si>
    <t>ROSAMOND DEPAUL</t>
  </si>
  <si>
    <t>10/27/23 - DEPOSIT</t>
  </si>
  <si>
    <t>COPY PAPER</t>
  </si>
  <si>
    <t>JOTFORM, INC</t>
  </si>
  <si>
    <t>HOLIDAY TREE FARMS, INC.</t>
  </si>
  <si>
    <t>PENCIL ERASERS</t>
  </si>
  <si>
    <t>FUTURE HEARTS, MINDS &amp; DREAMERS</t>
  </si>
  <si>
    <t>E-RATE ADVANTAGE LLC</t>
  </si>
  <si>
    <t>CALIFORNIA TEACHERS ASSOCIATION</t>
  </si>
  <si>
    <t>MARYANGEE CANO</t>
  </si>
  <si>
    <t>FILE FOLDERS</t>
  </si>
  <si>
    <t>AREY JONES EDUCATIONAL SOLUTIONS</t>
  </si>
  <si>
    <t>MARYANGEE CANO - PETTY CASH</t>
  </si>
  <si>
    <t>ENDY  DAEHNER</t>
  </si>
  <si>
    <t>PRN NURSING CONSULTANTS</t>
  </si>
  <si>
    <t>FRIENDS OF BALLONA WETLANDS</t>
  </si>
  <si>
    <t>ADAM BRUNO</t>
  </si>
  <si>
    <t>KRISTY MACK-FETT</t>
  </si>
  <si>
    <t>ALLIANCE FOR PUBLIC WALDORF EDUCATION</t>
  </si>
  <si>
    <t>HANDWORK - 1ST-3RD</t>
  </si>
  <si>
    <t>8TH GRADE - B</t>
  </si>
  <si>
    <t>HANDWORK - 4TH-8TH</t>
  </si>
  <si>
    <t>FIYA (FOUNDATION FOR INTERSCHOLASTIC YOUTH ATHLETICS)</t>
  </si>
  <si>
    <t>SUNBRIDGE INSTITUTE</t>
  </si>
  <si>
    <t>SEWING NEEDLES</t>
  </si>
  <si>
    <t>BHAIDAYA BAKER</t>
  </si>
  <si>
    <t>WATERCOLOUR PAINT</t>
  </si>
  <si>
    <t>07/01/24 - 01/05/25 - SINGLE ENROLLMENT SUBSCRIPTION</t>
  </si>
  <si>
    <t>ZOOM IMAGING SOLUTIONS INC.</t>
  </si>
  <si>
    <t>ROLLED OATS</t>
  </si>
  <si>
    <t>DISH SOAP</t>
  </si>
  <si>
    <t>9121P-1045</t>
  </si>
  <si>
    <t>Due to/from Cash - Hanmi - Operating 4749</t>
  </si>
  <si>
    <t>PFA SuiteGL Impact check Detail Entry</t>
  </si>
  <si>
    <t>PFA SuiteGL Impact check Summary Entry</t>
  </si>
  <si>
    <t>PFA SuiteGL Impact vendorpayment Summary Entry</t>
  </si>
  <si>
    <t>9122-1045</t>
  </si>
  <si>
    <t>Cash in Bank - Hanmi - Money Mkt 5222</t>
  </si>
  <si>
    <t>CAPITAL CAMPAIGN</t>
  </si>
  <si>
    <t>TRANSFER FROM 5222 TO 8349</t>
  </si>
  <si>
    <t>9124-1045</t>
  </si>
  <si>
    <t>Cash in Bank - CCU - Checking 1368</t>
  </si>
  <si>
    <t>OCEAN CHARTER TEACHERS' ASSOCIATION</t>
  </si>
  <si>
    <t>LEGEND EMPLOYEE BENEFIT ACCOUNT</t>
  </si>
  <si>
    <t>CALIFORNIA CREDIT UNION - 1924</t>
  </si>
  <si>
    <t>9124P-1045</t>
  </si>
  <si>
    <t>Due to/from Cash - CCU - Checking 1368</t>
  </si>
  <si>
    <t>9127-1045</t>
  </si>
  <si>
    <t>Cash in Bank - Hanmi - ICS Sweep 8358</t>
  </si>
  <si>
    <t>9128-1045</t>
  </si>
  <si>
    <t>Cash in Bank - Hanmi - Business MM Sweep 8349</t>
  </si>
  <si>
    <t>9211</t>
  </si>
  <si>
    <t>Accounts Receivable, Private Sources</t>
  </si>
  <si>
    <t>ANNUAL GIVING</t>
  </si>
  <si>
    <t>GROCERY STORES</t>
  </si>
  <si>
    <t>9291</t>
  </si>
  <si>
    <t>Due from Grantor Governments</t>
  </si>
  <si>
    <t>TITLE IV, PART A</t>
  </si>
  <si>
    <t>LOTTERY:PROP 20</t>
  </si>
  <si>
    <t>LOTTERY: NON-PROP 20</t>
  </si>
  <si>
    <t>CHILD NUTRITION</t>
  </si>
  <si>
    <t>TITLE I, PART A</t>
  </si>
  <si>
    <t>TITLE II, PART A</t>
  </si>
  <si>
    <t>9332</t>
  </si>
  <si>
    <t>Prepaid Expenses</t>
  </si>
  <si>
    <t>MATH</t>
  </si>
  <si>
    <t>Bill</t>
  </si>
  <si>
    <t>07/01/24-07/31/24 - SINGLE ENROLLMENT SUBSCRIPTION</t>
  </si>
  <si>
    <t>07/01/24-10/14/24 - SIS HOSTED SUBSCRIPTION</t>
  </si>
  <si>
    <t>ENCRYO - 06/30/24-08/19/24 - ENCRYO SUBSCRIPTION</t>
  </si>
  <si>
    <t>07/01/24 - 01/04/25 - ZOOM SUBSCRIPTION</t>
  </si>
  <si>
    <t>9351</t>
  </si>
  <si>
    <t>Due From Others - General</t>
  </si>
  <si>
    <t>9425</t>
  </si>
  <si>
    <t>Accumulated Depreciation - Sites</t>
  </si>
  <si>
    <t>9445</t>
  </si>
  <si>
    <t>Accumulated Depreciation - Computers/Equipment</t>
  </si>
  <si>
    <t>9447</t>
  </si>
  <si>
    <t>Accumulated Depreciation - Furniture</t>
  </si>
  <si>
    <t>PROP 1D</t>
  </si>
  <si>
    <t>9501</t>
  </si>
  <si>
    <t>Accounts Payable Posting</t>
  </si>
  <si>
    <t>Bill Credit</t>
  </si>
  <si>
    <t>COLORED PENCILS</t>
  </si>
  <si>
    <t>MODELLING BEESWAX - IVORY</t>
  </si>
  <si>
    <t>DRY ERASE MARKERS</t>
  </si>
  <si>
    <t>PENCILS</t>
  </si>
  <si>
    <t>PENS</t>
  </si>
  <si>
    <t>BOOKS</t>
  </si>
  <si>
    <t>WAX STICK CRAYONS</t>
  </si>
  <si>
    <t>SCISSORS</t>
  </si>
  <si>
    <t>COMPOSITION NOTEBOOKS</t>
  </si>
  <si>
    <t>VIOLIN BOWS</t>
  </si>
  <si>
    <t>REIM12/04/23BB</t>
  </si>
  <si>
    <t>TOWELS</t>
  </si>
  <si>
    <t>BATTERIES</t>
  </si>
  <si>
    <t>9511</t>
  </si>
  <si>
    <t>Due to/from Accounts Payable</t>
  </si>
  <si>
    <t>PFA SuiteGL Impact vendorbill Detail Entry</t>
  </si>
  <si>
    <t>PFA SuiteGL Impact vendorbill Summary Entry</t>
  </si>
  <si>
    <t>PFA SuiteGL Impact vendorcredit Summary Entry</t>
  </si>
  <si>
    <t>PFA SuiteGL Impact vendorcredit Detail Entry</t>
  </si>
  <si>
    <t>9515</t>
  </si>
  <si>
    <t>Nvoicepay Refund Payable</t>
  </si>
  <si>
    <t>66403</t>
  </si>
  <si>
    <t>9516</t>
  </si>
  <si>
    <t>Accrued Payable</t>
  </si>
  <si>
    <t>9531</t>
  </si>
  <si>
    <t>SUI - State Unemployment Insurance</t>
  </si>
  <si>
    <t>9533</t>
  </si>
  <si>
    <t>STRS - State Teachers Retirement System</t>
  </si>
  <si>
    <t>9543</t>
  </si>
  <si>
    <t>Other Retirement Benefits</t>
  </si>
  <si>
    <t>9545</t>
  </si>
  <si>
    <t>Salaries Payable</t>
  </si>
  <si>
    <t>9551</t>
  </si>
  <si>
    <t>Employee Union Dues</t>
  </si>
  <si>
    <t>9591</t>
  </si>
  <si>
    <t>Due to Grantor Governments</t>
  </si>
  <si>
    <t>9644</t>
  </si>
  <si>
    <t>Current Loans</t>
  </si>
  <si>
    <t>9651</t>
  </si>
  <si>
    <t>Deferred Revenue</t>
  </si>
  <si>
    <t>EXPANDED LEARNING OPPORTUNITIES PROGRAM</t>
  </si>
  <si>
    <t>8011</t>
  </si>
  <si>
    <t>Local Control Funding Formula</t>
  </si>
  <si>
    <t>8012</t>
  </si>
  <si>
    <t>Education Protection Account</t>
  </si>
  <si>
    <t>EDUCATION PROTECTION ACCOUNT</t>
  </si>
  <si>
    <t>8096</t>
  </si>
  <si>
    <t>In Lieu of Property Taxes</t>
  </si>
  <si>
    <t>8221</t>
  </si>
  <si>
    <t>Child Nutrition - Federal</t>
  </si>
  <si>
    <t>8297</t>
  </si>
  <si>
    <t>Facilities Incentive Grant</t>
  </si>
  <si>
    <t>8520</t>
  </si>
  <si>
    <t>Child Nutrition - State</t>
  </si>
  <si>
    <t>8550</t>
  </si>
  <si>
    <t>Mandate Block Grant</t>
  </si>
  <si>
    <t>8592</t>
  </si>
  <si>
    <t>State Mental Health</t>
  </si>
  <si>
    <t>STATE MENTAL HEALTH SERVICES</t>
  </si>
  <si>
    <t>8595</t>
  </si>
  <si>
    <t>Expanded Learning Opportunity Program</t>
  </si>
  <si>
    <t>8599</t>
  </si>
  <si>
    <t>State Revenue - Other</t>
  </si>
  <si>
    <t>ARTS MUSIC &amp; INSTRUCTIONAL MATERIALS BG</t>
  </si>
  <si>
    <t>8660</t>
  </si>
  <si>
    <t>Interest &amp; Dividend Income</t>
  </si>
  <si>
    <t>8682</t>
  </si>
  <si>
    <t>Childcare &amp; Enrichment Program Fees</t>
  </si>
  <si>
    <t>AFTERSCHOOL SPORTS</t>
  </si>
  <si>
    <t>GARDENING</t>
  </si>
  <si>
    <t>8689</t>
  </si>
  <si>
    <t>All Other Fees &amp; Contracts</t>
  </si>
  <si>
    <t>8695</t>
  </si>
  <si>
    <t>Contributions &amp; Events</t>
  </si>
  <si>
    <t>OCS STORE</t>
  </si>
  <si>
    <t>WINTERFAIRE</t>
  </si>
  <si>
    <t>BOOK FAIR</t>
  </si>
  <si>
    <t>JAPANESE</t>
  </si>
  <si>
    <t>8TH GR FIELDTRIP MULTIYEAR</t>
  </si>
  <si>
    <t>8696</t>
  </si>
  <si>
    <t>Other Fundraising</t>
  </si>
  <si>
    <t>FRONTSTREAM</t>
  </si>
  <si>
    <t>6TH GRADE - B</t>
  </si>
  <si>
    <t>6TH GRADE - A</t>
  </si>
  <si>
    <t>3RD GRADE - A</t>
  </si>
  <si>
    <t>7TH GRADE - A</t>
  </si>
  <si>
    <t>3RD GRADE - B</t>
  </si>
  <si>
    <t>4TH GRADE - B</t>
  </si>
  <si>
    <t>7TH GRADE - B</t>
  </si>
  <si>
    <t>8TH GRADE - A</t>
  </si>
  <si>
    <t>8999</t>
  </si>
  <si>
    <t>Other Prior Year Adjustment</t>
  </si>
  <si>
    <t>1110</t>
  </si>
  <si>
    <t>Teachers' Salaries</t>
  </si>
  <si>
    <t>1170</t>
  </si>
  <si>
    <t>Teachers' Salaries - Substitute</t>
  </si>
  <si>
    <t>1175</t>
  </si>
  <si>
    <t>Teachers' Salaries - Stipend/Extra Duty</t>
  </si>
  <si>
    <t>1299</t>
  </si>
  <si>
    <t>Certificated Pupil Support - Other</t>
  </si>
  <si>
    <t>1300</t>
  </si>
  <si>
    <t>Certificated Supervisors' &amp; Administrators' Salaries</t>
  </si>
  <si>
    <t>2111</t>
  </si>
  <si>
    <t>Instructional Aide &amp; Other Salaries</t>
  </si>
  <si>
    <t>2121</t>
  </si>
  <si>
    <t>After School Staff Salaries</t>
  </si>
  <si>
    <t>2131</t>
  </si>
  <si>
    <t>Classified Teacher Salaries</t>
  </si>
  <si>
    <t>2200</t>
  </si>
  <si>
    <t>Classified Support Salaries</t>
  </si>
  <si>
    <t>2400</t>
  </si>
  <si>
    <t>Classified Office Staff Salaries</t>
  </si>
  <si>
    <t>3111</t>
  </si>
  <si>
    <t>3311</t>
  </si>
  <si>
    <t>OASDI - Social Security</t>
  </si>
  <si>
    <t>3331</t>
  </si>
  <si>
    <t>MED - Medicare</t>
  </si>
  <si>
    <t>3401</t>
  </si>
  <si>
    <t>H&amp;W - Health &amp; Welfare</t>
  </si>
  <si>
    <t>3501</t>
  </si>
  <si>
    <t>3601</t>
  </si>
  <si>
    <t>Workers' Compensation Insurance</t>
  </si>
  <si>
    <t>3901</t>
  </si>
  <si>
    <t>3902</t>
  </si>
  <si>
    <t>Other Benefits</t>
  </si>
  <si>
    <t>4111</t>
  </si>
  <si>
    <t>Core Curricula Materials</t>
  </si>
  <si>
    <t>4211</t>
  </si>
  <si>
    <t>Books &amp; Other Reference Materials</t>
  </si>
  <si>
    <t>1ST GRADE - A</t>
  </si>
  <si>
    <t>2ND GRADE - A</t>
  </si>
  <si>
    <t>5TH GRADE - A</t>
  </si>
  <si>
    <t>1ST GRADE - B</t>
  </si>
  <si>
    <t>4TH GRADE - A</t>
  </si>
  <si>
    <t>KINDERGARTEN B</t>
  </si>
  <si>
    <t>2ND GRADE - B</t>
  </si>
  <si>
    <t>5TH GRADE - B</t>
  </si>
  <si>
    <t>KINDERGARTEN A</t>
  </si>
  <si>
    <t>INTERVENTION PROGRAM</t>
  </si>
  <si>
    <t>4311</t>
  </si>
  <si>
    <t>Student Materials</t>
  </si>
  <si>
    <t>PAINT JARS</t>
  </si>
  <si>
    <t>KINDERGARTEN C</t>
  </si>
  <si>
    <t>PASTEL CHALK</t>
  </si>
  <si>
    <t>ERASERS</t>
  </si>
  <si>
    <t>KITE PAPER</t>
  </si>
  <si>
    <t>MODELLING BEESWAX - ORANGE</t>
  </si>
  <si>
    <t>EXERCISE BOOKS</t>
  </si>
  <si>
    <t>DRAWING PAPER</t>
  </si>
  <si>
    <t>MODELLING BEESWAX - BLUE</t>
  </si>
  <si>
    <t>KNITTING WOOL - RAINBOW</t>
  </si>
  <si>
    <t>PAINT BRUSHES</t>
  </si>
  <si>
    <t>PENCIL SHARPENERS</t>
  </si>
  <si>
    <t>MODELLING BEESWAX - CARMINE RED</t>
  </si>
  <si>
    <t>WAX BLOCK CRAYONS - LEMON YELLOW</t>
  </si>
  <si>
    <t>MODELLING BEESWAX PRESENTATION BOX</t>
  </si>
  <si>
    <t>HEXAGONAL PENCILS</t>
  </si>
  <si>
    <t>KNITTING YARN - RED</t>
  </si>
  <si>
    <t>CHALK</t>
  </si>
  <si>
    <t>WAX BLOCK CRAYONS - SILVER</t>
  </si>
  <si>
    <t>PAINTING PAPER</t>
  </si>
  <si>
    <t>CLAY CHAMOTTE</t>
  </si>
  <si>
    <t>WAX BLOCK CRAYONS - BLUE VIOLET</t>
  </si>
  <si>
    <t>MODELLING BEESWAX - GOLDEN YELLOW</t>
  </si>
  <si>
    <t>KNITTING WOOL - PASTELS</t>
  </si>
  <si>
    <t>WAX STICK CRAYONS - GOLD</t>
  </si>
  <si>
    <t>WAX BLOCK CRAYONS - ORANGE</t>
  </si>
  <si>
    <t>WAX STICK CRAYONS - PINK</t>
  </si>
  <si>
    <t>MODELLING BEESWAX - GREEN</t>
  </si>
  <si>
    <t>WAX BLOCK CRAYONS - GOLD</t>
  </si>
  <si>
    <t>WAX BLOCK CRAYONS - PURPLE</t>
  </si>
  <si>
    <t>MODELLING BEESWAX BOX</t>
  </si>
  <si>
    <t>CLASSROOM SETUP</t>
  </si>
  <si>
    <t>UNLACQUERED PENCILS</t>
  </si>
  <si>
    <t>MODELLING BEESWAX - RUST</t>
  </si>
  <si>
    <t>COMPOSITION BOOKS</t>
  </si>
  <si>
    <t>WAX BLOCK CRAYONS - CARMINE RED</t>
  </si>
  <si>
    <t>WAX BLOCK CRAYONS - GREEN</t>
  </si>
  <si>
    <t>CANDLE MAKING KIT</t>
  </si>
  <si>
    <t>SHEET PROTECTORS</t>
  </si>
  <si>
    <t>PENCIL SHARPENER</t>
  </si>
  <si>
    <t>COTTON YARN</t>
  </si>
  <si>
    <t>WOODWORKING</t>
  </si>
  <si>
    <t>TACKY GLUE</t>
  </si>
  <si>
    <t>YARN NEEDLES</t>
  </si>
  <si>
    <t>CROCHET HOOKS</t>
  </si>
  <si>
    <t>CHENILLE NEEDLES</t>
  </si>
  <si>
    <t>NOTEBOOKS</t>
  </si>
  <si>
    <t>STICKY NOTES</t>
  </si>
  <si>
    <t>ARTIST TAPE</t>
  </si>
  <si>
    <t>CHARCOAL STICKS</t>
  </si>
  <si>
    <t>PERMANENT MARKERS</t>
  </si>
  <si>
    <t>FELT TIP PENS</t>
  </si>
  <si>
    <t>GLUE STICKS</t>
  </si>
  <si>
    <t>GEL PENS</t>
  </si>
  <si>
    <t>CLIPBOARDS</t>
  </si>
  <si>
    <t>BINDERS</t>
  </si>
  <si>
    <t>ZIPPER POUCH BAGS</t>
  </si>
  <si>
    <t>WAX STICK CRAYONS - BLACK</t>
  </si>
  <si>
    <t>RECESS EQUIPMENT</t>
  </si>
  <si>
    <t>CONSTRUCTION PAPER</t>
  </si>
  <si>
    <t>RULERS</t>
  </si>
  <si>
    <t>CORRECTION TAPE</t>
  </si>
  <si>
    <t>CHARCOAL PENCILS</t>
  </si>
  <si>
    <t>MARKERS</t>
  </si>
  <si>
    <t>FILLER PAPER</t>
  </si>
  <si>
    <t>LESSON BOOKS</t>
  </si>
  <si>
    <t>4351</t>
  </si>
  <si>
    <t>Office Supplies</t>
  </si>
  <si>
    <t>HAND SANITIZER</t>
  </si>
  <si>
    <t>EMERGENCY SUPPIES</t>
  </si>
  <si>
    <t>ENVELOPES</t>
  </si>
  <si>
    <t>BALLPOINT PENS</t>
  </si>
  <si>
    <t>DESK CALENDAR</t>
  </si>
  <si>
    <t>KITCHEN</t>
  </si>
  <si>
    <t>TOOTH NECKLACES</t>
  </si>
  <si>
    <t>BANDAGES</t>
  </si>
  <si>
    <t>ROLLER PENS</t>
  </si>
  <si>
    <t>DESKTOP ORGANIZER</t>
  </si>
  <si>
    <t>POCKET FOLDERS</t>
  </si>
  <si>
    <t>4371</t>
  </si>
  <si>
    <t>Custodial Supplies</t>
  </si>
  <si>
    <t>SCRUB SPONGES</t>
  </si>
  <si>
    <t>COMPOSTABLE LINERS</t>
  </si>
  <si>
    <t>HANDWASH</t>
  </si>
  <si>
    <t>DETERGENT SHEETS</t>
  </si>
  <si>
    <t>GLOVES</t>
  </si>
  <si>
    <t>4391</t>
  </si>
  <si>
    <t>Food (Non Nutrition Program)</t>
  </si>
  <si>
    <t>GRANOLA BARS</t>
  </si>
  <si>
    <t>FOOD COLORING</t>
  </si>
  <si>
    <t>4392</t>
  </si>
  <si>
    <t>Uniforms</t>
  </si>
  <si>
    <t>4393</t>
  </si>
  <si>
    <t>PE &amp; Sports Equipment</t>
  </si>
  <si>
    <t>MOVEMENT</t>
  </si>
  <si>
    <t>VOLLEYBALLS</t>
  </si>
  <si>
    <t>4395</t>
  </si>
  <si>
    <t>Before &amp; After School Program Supplies</t>
  </si>
  <si>
    <t>4399</t>
  </si>
  <si>
    <t>All Other Supplies</t>
  </si>
  <si>
    <t>FACIAL TISSUES</t>
  </si>
  <si>
    <t>WALL HOOKS</t>
  </si>
  <si>
    <t>CHILD NUTRITION-SNP ECR</t>
  </si>
  <si>
    <t>GRADUATION</t>
  </si>
  <si>
    <t>FRIDGE MAGNETS</t>
  </si>
  <si>
    <t>LIBRARY</t>
  </si>
  <si>
    <t>CUPS</t>
  </si>
  <si>
    <t>4411</t>
  </si>
  <si>
    <t>Non Capitalized Equipment</t>
  </si>
  <si>
    <t>4711</t>
  </si>
  <si>
    <t>Nutrition Program Food &amp; Supplies</t>
  </si>
  <si>
    <t>5211</t>
  </si>
  <si>
    <t>Travel &amp; Conferences</t>
  </si>
  <si>
    <t>5311</t>
  </si>
  <si>
    <t>Dues &amp; Memberships</t>
  </si>
  <si>
    <t>5451</t>
  </si>
  <si>
    <t>General Insurance</t>
  </si>
  <si>
    <t>5511</t>
  </si>
  <si>
    <t>Utilities</t>
  </si>
  <si>
    <t>5531</t>
  </si>
  <si>
    <t>Housekeeping Services</t>
  </si>
  <si>
    <t>5599</t>
  </si>
  <si>
    <t>Other Facility Operations &amp; Utilities</t>
  </si>
  <si>
    <t>5621</t>
  </si>
  <si>
    <t>Equipment Lease</t>
  </si>
  <si>
    <t>TIME CLOCK RENTAL</t>
  </si>
  <si>
    <t>5631</t>
  </si>
  <si>
    <t>Vendor Repairs</t>
  </si>
  <si>
    <t>5812</t>
  </si>
  <si>
    <t>Field Trips &amp; Pupil Transportation</t>
  </si>
  <si>
    <t>5821</t>
  </si>
  <si>
    <t>Legal</t>
  </si>
  <si>
    <t>5823</t>
  </si>
  <si>
    <t>Audit</t>
  </si>
  <si>
    <t>5831</t>
  </si>
  <si>
    <t>Advertisement &amp; Recruitment</t>
  </si>
  <si>
    <t>5841</t>
  </si>
  <si>
    <t>Contracted Substitute Teachers</t>
  </si>
  <si>
    <t>5844</t>
  </si>
  <si>
    <t>After School Services</t>
  </si>
  <si>
    <t>5849</t>
  </si>
  <si>
    <t>Other Student Instructional Services</t>
  </si>
  <si>
    <t>5852</t>
  </si>
  <si>
    <t>PD Consultants &amp; Tuition</t>
  </si>
  <si>
    <t>5854</t>
  </si>
  <si>
    <t>Nursing &amp; Medical (Non-IEP)</t>
  </si>
  <si>
    <t>5859</t>
  </si>
  <si>
    <t>All Other Consultants &amp; Services</t>
  </si>
  <si>
    <t>5861</t>
  </si>
  <si>
    <t>Non Instructional Software</t>
  </si>
  <si>
    <t>5865</t>
  </si>
  <si>
    <t>Fundraising Cost</t>
  </si>
  <si>
    <t>MODELLING BEESWAX - LIGHT BLUE</t>
  </si>
  <si>
    <t>MODELLING BEESWAX - YELLOW GREEN</t>
  </si>
  <si>
    <t>MODELLING BEESWAX - BLACK</t>
  </si>
  <si>
    <t>5871</t>
  </si>
  <si>
    <t>District Oversight Fees</t>
  </si>
  <si>
    <t>5872</t>
  </si>
  <si>
    <t>Special Education Fees (SELPA)</t>
  </si>
  <si>
    <t>5898</t>
  </si>
  <si>
    <t>Uncategorized Expenses</t>
  </si>
  <si>
    <t>5899</t>
  </si>
  <si>
    <t>All Other Expenses</t>
  </si>
  <si>
    <t>CERTIFIX - LIVE SCAN FEES</t>
  </si>
  <si>
    <t>5911</t>
  </si>
  <si>
    <t>Office Phone</t>
  </si>
  <si>
    <t>5923</t>
  </si>
  <si>
    <t>Website Hosting</t>
  </si>
  <si>
    <t>5931</t>
  </si>
  <si>
    <t>Postage &amp; Shipping</t>
  </si>
  <si>
    <t>6901</t>
  </si>
  <si>
    <t>Depreciation Expense</t>
  </si>
  <si>
    <t>7438</t>
  </si>
  <si>
    <t>Interest Expense</t>
  </si>
  <si>
    <t>Daily professional cleaning</t>
  </si>
  <si>
    <t>Technology management</t>
  </si>
  <si>
    <t>N</t>
  </si>
  <si>
    <t>Harbor Building</t>
  </si>
  <si>
    <t>Lavender, Jasmine - Admin Assistant</t>
  </si>
  <si>
    <t xml:space="preserve">Rodriguez, Angela - CAMPUS COORDINATOR </t>
  </si>
  <si>
    <t>Benefits</t>
  </si>
  <si>
    <t>5599: Other Facility Operations &amp; Utilities</t>
  </si>
  <si>
    <t>Charter's Choice</t>
  </si>
  <si>
    <t>Y</t>
  </si>
  <si>
    <t>Title I</t>
  </si>
  <si>
    <t>Cyber civics</t>
  </si>
  <si>
    <t>Payroll Pivot Table for use with CY Salary FC</t>
  </si>
  <si>
    <t>Sum of AMOUNT</t>
  </si>
  <si>
    <t>Month</t>
  </si>
  <si>
    <t>Object Code</t>
  </si>
  <si>
    <t>ID+Object</t>
  </si>
  <si>
    <t>Grand Total</t>
  </si>
  <si>
    <t>YONEDA-MATSUE, HIROMI</t>
  </si>
  <si>
    <t>DEPAUL, ROSAMOND</t>
  </si>
  <si>
    <t>A0591175</t>
  </si>
  <si>
    <t>ULANDAY, KARLA</t>
  </si>
  <si>
    <t>A02Y1175</t>
  </si>
  <si>
    <t>YACK, BRENAN</t>
  </si>
  <si>
    <t>BEARDEN, CHARLES</t>
  </si>
  <si>
    <t>FENSWICK, KAREN</t>
  </si>
  <si>
    <t>A00P2400</t>
  </si>
  <si>
    <t>CANO, MARYANGEE</t>
  </si>
  <si>
    <t>A00R2400</t>
  </si>
  <si>
    <t>RODRIGUEZ, ANGELA M</t>
  </si>
  <si>
    <t>A00T2400</t>
  </si>
  <si>
    <t>TRIPP, DEBRA</t>
  </si>
  <si>
    <t>A00Z2400</t>
  </si>
  <si>
    <t>GARCIA, GINA</t>
  </si>
  <si>
    <t>A03W2400</t>
  </si>
  <si>
    <t>LAVENDER, JASMINE</t>
  </si>
  <si>
    <t>A06R2400</t>
  </si>
  <si>
    <t>BORGES, TACIANA</t>
  </si>
  <si>
    <t>A07L2400</t>
  </si>
  <si>
    <t>HIROTA, TOMOKO</t>
  </si>
  <si>
    <t>A04P2400</t>
  </si>
  <si>
    <t>BREITENSTEIN, LUCIANA</t>
  </si>
  <si>
    <t>KUTER, LISA</t>
  </si>
  <si>
    <t>A00S1300</t>
  </si>
  <si>
    <t>MACK-FETT, KRISTY</t>
  </si>
  <si>
    <t>A00F1300</t>
  </si>
  <si>
    <t>HELMS, MEGAN M</t>
  </si>
  <si>
    <t>A0292131</t>
  </si>
  <si>
    <t>SALDANA, PIXIE</t>
  </si>
  <si>
    <t>A09R2131</t>
  </si>
  <si>
    <t>GHIGLIA, BRAY</t>
  </si>
  <si>
    <t>A09T2131</t>
  </si>
  <si>
    <t>ZUSHI, KOHTAROH</t>
  </si>
  <si>
    <t>A0032131</t>
  </si>
  <si>
    <t>A05S2131</t>
  </si>
  <si>
    <t>KIM, SHERWIN</t>
  </si>
  <si>
    <t>A07Y2131</t>
  </si>
  <si>
    <t>YAMADA, YUKO</t>
  </si>
  <si>
    <t>A09O2131</t>
  </si>
  <si>
    <t>ATKINSON, MELISSA</t>
  </si>
  <si>
    <t>A09P2131</t>
  </si>
  <si>
    <t>DRISCOLL, TOMOKO</t>
  </si>
  <si>
    <t>A09S2131</t>
  </si>
  <si>
    <t>RIVERS, GERALD C</t>
  </si>
  <si>
    <t>A0AL2131</t>
  </si>
  <si>
    <t>GRUENEWALD, CHRISTEL</t>
  </si>
  <si>
    <t>A06O2131</t>
  </si>
  <si>
    <t>BATCHKAROV, GANTCHO</t>
  </si>
  <si>
    <t>A09Y2131</t>
  </si>
  <si>
    <t>TAN, JENNIFER</t>
  </si>
  <si>
    <t>A0AQ2131</t>
  </si>
  <si>
    <t>FIGEL, CATHY</t>
  </si>
  <si>
    <t>A04M2111</t>
  </si>
  <si>
    <t>RODRIGUEZ, NELIDA</t>
  </si>
  <si>
    <t>A0752111</t>
  </si>
  <si>
    <t>DEMARRAS, DESTINY</t>
  </si>
  <si>
    <t>A07H2111</t>
  </si>
  <si>
    <t>RODRIGUEZ, ABEL</t>
  </si>
  <si>
    <t>A07I2111</t>
  </si>
  <si>
    <t>RODRIGUEZ, CESAR</t>
  </si>
  <si>
    <t>A0842111</t>
  </si>
  <si>
    <t>MACMILLAN, AMBER</t>
  </si>
  <si>
    <t>A0912111</t>
  </si>
  <si>
    <t>VARGAS, KALIA</t>
  </si>
  <si>
    <t>A0AD2111</t>
  </si>
  <si>
    <t>VATTEROTT, ESTELA</t>
  </si>
  <si>
    <t>A01H2111</t>
  </si>
  <si>
    <t>LIU, ERIKA Y</t>
  </si>
  <si>
    <t>A01U2111</t>
  </si>
  <si>
    <t>TOUSSAINT, KEVIN WAYNE</t>
  </si>
  <si>
    <t>A05L2111</t>
  </si>
  <si>
    <t>NICHOLAS, THEODORE</t>
  </si>
  <si>
    <t>A07M2111</t>
  </si>
  <si>
    <t>PALMER, ANABEL</t>
  </si>
  <si>
    <t>A08V2111</t>
  </si>
  <si>
    <t>KIM, BANGHAN</t>
  </si>
  <si>
    <t>A09D2111</t>
  </si>
  <si>
    <t>KUBIK, ANNE</t>
  </si>
  <si>
    <t>A09F2111</t>
  </si>
  <si>
    <t>ARAI, BRANDIE</t>
  </si>
  <si>
    <t>WARD, MARGARETTA</t>
  </si>
  <si>
    <t>ECHEVESTE, DULCE</t>
  </si>
  <si>
    <t>PEET, NORIKO</t>
  </si>
  <si>
    <t>A0AU2111</t>
  </si>
  <si>
    <t>RODRIGUEZ, ANNA</t>
  </si>
  <si>
    <t>A0682200</t>
  </si>
  <si>
    <t>GARCIA, GLORIA</t>
  </si>
  <si>
    <t>A0852200</t>
  </si>
  <si>
    <t>HERMAN, GLORIA</t>
  </si>
  <si>
    <t>A0882200</t>
  </si>
  <si>
    <t>BLAIR, GEORGE</t>
  </si>
  <si>
    <t>A0952200</t>
  </si>
  <si>
    <t>DAVEY, CARLA</t>
  </si>
  <si>
    <t>A09M2200</t>
  </si>
  <si>
    <t>TRIPP, COOPER</t>
  </si>
  <si>
    <t>A0AV2200</t>
  </si>
  <si>
    <t>HOLZBOG-EZRALOW, ARABELLA</t>
  </si>
  <si>
    <t>A0752121</t>
  </si>
  <si>
    <t>A01Q2121</t>
  </si>
  <si>
    <t>A08B2121</t>
  </si>
  <si>
    <t>A01U2121</t>
  </si>
  <si>
    <t>A07H2121</t>
  </si>
  <si>
    <t>A07I2121</t>
  </si>
  <si>
    <t>A07M2121</t>
  </si>
  <si>
    <t>A0842121</t>
  </si>
  <si>
    <t>A09O2121</t>
  </si>
  <si>
    <t>A09Z2121</t>
  </si>
  <si>
    <t>A08K2121</t>
  </si>
  <si>
    <t>TUNNICLIFFE, ANDREW</t>
  </si>
  <si>
    <t>A0AU2121</t>
  </si>
  <si>
    <t>A0AW2121</t>
  </si>
  <si>
    <t>LUNA, OLIVIA</t>
  </si>
  <si>
    <t>A0AX2121</t>
  </si>
  <si>
    <t>YORK, TANYA</t>
  </si>
  <si>
    <t>A0AY2121</t>
  </si>
  <si>
    <t>BAKER, BHAIDAYA</t>
  </si>
  <si>
    <t>WALTER, EMILY</t>
  </si>
  <si>
    <t>A03X1170</t>
  </si>
  <si>
    <t>BACHI, IRENA</t>
  </si>
  <si>
    <t>A0A21170</t>
  </si>
  <si>
    <t>BAUER, JENNIFER</t>
  </si>
  <si>
    <t>A0A61170</t>
  </si>
  <si>
    <t>KAWASAKI, TANE</t>
  </si>
  <si>
    <t>A01I1170</t>
  </si>
  <si>
    <t>A08V1170</t>
  </si>
  <si>
    <t>CASTILLO, CARLOS</t>
  </si>
  <si>
    <t>NICHOLAS, MARLENE</t>
  </si>
  <si>
    <t>GROOM, KATHLEEN</t>
  </si>
  <si>
    <t>SMITH, EMILY</t>
  </si>
  <si>
    <t>CALUZA, KIRA</t>
  </si>
  <si>
    <t>MAJOR, KELLEY</t>
  </si>
  <si>
    <t>PLUNKETT, KATHRYN</t>
  </si>
  <si>
    <t>SANCHEZ, BROOKE</t>
  </si>
  <si>
    <t>KNUTSON, AMY</t>
  </si>
  <si>
    <t>WHISMAN, JASON</t>
  </si>
  <si>
    <t>CURRAN, KRISTEN</t>
  </si>
  <si>
    <t>KERN, STEPHANIE</t>
  </si>
  <si>
    <t>STADALNIK, DAVID</t>
  </si>
  <si>
    <t>A0041110</t>
  </si>
  <si>
    <t>A00L1110</t>
  </si>
  <si>
    <t>A0231110</t>
  </si>
  <si>
    <t>A02M1110</t>
  </si>
  <si>
    <t>A02Y1110</t>
  </si>
  <si>
    <t>A0591110</t>
  </si>
  <si>
    <t>A06A1110</t>
  </si>
  <si>
    <t>A0761110</t>
  </si>
  <si>
    <t>A07Q1110</t>
  </si>
  <si>
    <t>A0861110</t>
  </si>
  <si>
    <t>A08H1110</t>
  </si>
  <si>
    <t>A09A1110</t>
  </si>
  <si>
    <t>A0A81110</t>
  </si>
  <si>
    <t>A0AF1110</t>
  </si>
  <si>
    <t>A0AG1110</t>
  </si>
  <si>
    <t>A0AH1110</t>
  </si>
  <si>
    <t>A0AJ1110</t>
  </si>
  <si>
    <t>A0AK1110</t>
  </si>
  <si>
    <t>A0AS1299</t>
  </si>
  <si>
    <t>Total LCFF funds</t>
  </si>
  <si>
    <t>LCFF supplemental &amp; concentration grants</t>
  </si>
  <si>
    <t>All Other LCFF funds</t>
  </si>
  <si>
    <t>All other state funds</t>
  </si>
  <si>
    <t>All local funds</t>
  </si>
  <si>
    <t>All federal funds</t>
  </si>
  <si>
    <t>Total Projected Revenue</t>
  </si>
  <si>
    <t>Total Budgeted General Fund Expenditures</t>
  </si>
  <si>
    <t>Total Budgeted Expenditures in the LCAP</t>
  </si>
  <si>
    <t>Total Budgeted Expenditures for High Needs Students in the LCAP</t>
  </si>
  <si>
    <t>Expenditures not in the LCAP</t>
  </si>
  <si>
    <t>LCFF Budget Overview for Parents Mid-year update: OCEAN CHARTER</t>
  </si>
  <si>
    <t>ExED (Consolidated)</t>
  </si>
  <si>
    <t>ExED GL for Income Stmt Review - All object Codes</t>
  </si>
  <si>
    <t>To be used  for monthly GL review.</t>
  </si>
  <si>
    <t>VOID</t>
  </si>
  <si>
    <t>LA ICE VENTURES LLC.</t>
  </si>
  <si>
    <t>KATHRYN PLUNKETT</t>
  </si>
  <si>
    <t>TOMOKO DRISCOLL</t>
  </si>
  <si>
    <t>JASON WHISMAN</t>
  </si>
  <si>
    <t>AMERICAN LANGUAGE SERVICES</t>
  </si>
  <si>
    <t>VIOLIN BOW</t>
  </si>
  <si>
    <t>03/29/24 - UNION DUES CTA</t>
  </si>
  <si>
    <t>A NOISE WITHIN</t>
  </si>
  <si>
    <t>COPY PAPERS</t>
  </si>
  <si>
    <t>MELISSA ATKINSON</t>
  </si>
  <si>
    <t>IDYLLWILD PINES CAMP &amp; CONFERENCE CENTER</t>
  </si>
  <si>
    <t>SCOOT EDUCATION INC</t>
  </si>
  <si>
    <t>BATH TISSUES</t>
  </si>
  <si>
    <t>REIM: FOOD FOR JAPANESE COOKING CLASS</t>
  </si>
  <si>
    <t>PFA SuiteGL Impact vendorpayment Detail Entry vendor bill 9697551</t>
  </si>
  <si>
    <t>VIMEO - 03/24 - 03/25 - MEMBERSHIP FOR ONLINE VIDEO CONTENT PLATFORM</t>
  </si>
  <si>
    <t>FY24/25 - EARLY BIRD US - DIVISION - ENROLLMENT MATH CONTESTS</t>
  </si>
  <si>
    <t>FY24/25 - CHARTER SCHOOL MEMBERSHIP</t>
  </si>
  <si>
    <t>07/01/24 - 06/15/25 - CHARTER REGISTRATION - ANNUAL FEE , 07/01/24 - 06/15/25 - CHARTER MODULE - APPLICATION ANNUAL FEE , POWERSCHOOL ENROLLMENT ADDITIONAL LANGUAGE 07/01/24 - 06/15/25, POWERSCHOOL ENROLLMENT ADDITIONAL LANGUAGE - SPANISH 07/01/24 - 06/15/25</t>
  </si>
  <si>
    <t>STAPLES</t>
  </si>
  <si>
    <t>DREW SCHWARTZ</t>
  </si>
  <si>
    <t>JUAN MIRON</t>
  </si>
  <si>
    <t>AMERICAN EXPRESS</t>
  </si>
  <si>
    <t>07/24 - JANITORIAL SERVICES</t>
  </si>
  <si>
    <t>8291</t>
  </si>
  <si>
    <t>8292</t>
  </si>
  <si>
    <t>Title II</t>
  </si>
  <si>
    <t>FY23-24 - TITLE II, PART A</t>
  </si>
  <si>
    <t>FY23-24 - TITLE IV, PART A</t>
  </si>
  <si>
    <t>FY23-24 - Q2 PROP 20 LOTTERY EDUCATIONAL APPORTIONMENT</t>
  </si>
  <si>
    <t>8596</t>
  </si>
  <si>
    <t>Prop 28 Arts &amp; Music</t>
  </si>
  <si>
    <t>ARTS &amp; MUSIC IN SCHOOLS</t>
  </si>
  <si>
    <t>8692</t>
  </si>
  <si>
    <t>Grants</t>
  </si>
  <si>
    <t>GALA</t>
  </si>
  <si>
    <t>INDEX CARDS</t>
  </si>
  <si>
    <t>DRY ERASE BOARD</t>
  </si>
  <si>
    <t>DUCT TAPE</t>
  </si>
  <si>
    <t>THE HOME DEPOT - WOOD SUPPLIES FOR WOODWORKING CLASS</t>
  </si>
  <si>
    <t>HEADPHONES</t>
  </si>
  <si>
    <t>DRY ERASE BOARDS</t>
  </si>
  <si>
    <t>METAL CLIP</t>
  </si>
  <si>
    <t>TEACHER RECORD BOOK</t>
  </si>
  <si>
    <t>PUNCH CARDS</t>
  </si>
  <si>
    <t>SOCCER BALLS</t>
  </si>
  <si>
    <t>WALL CLOCK</t>
  </si>
  <si>
    <t>BASKETBALLS</t>
  </si>
  <si>
    <t>PEG DOLLS</t>
  </si>
  <si>
    <t>STAPLERS</t>
  </si>
  <si>
    <t>TWO POCKET FOLDERS</t>
  </si>
  <si>
    <t>BINDER CLIPS</t>
  </si>
  <si>
    <t>HIGHLIGHTERS</t>
  </si>
  <si>
    <t>PAPER CLIPS</t>
  </si>
  <si>
    <t>TAPE</t>
  </si>
  <si>
    <t>CRAFT BEADS</t>
  </si>
  <si>
    <t>AREA RUGS</t>
  </si>
  <si>
    <t>KNITTING NEEDLES</t>
  </si>
  <si>
    <t>EASEL PADS</t>
  </si>
  <si>
    <t>TARDY SLIP BOOK</t>
  </si>
  <si>
    <t>FOOD STORAGE BAGS</t>
  </si>
  <si>
    <t>STORAGE BAGS</t>
  </si>
  <si>
    <t>BINDER</t>
  </si>
  <si>
    <t>FOLDERS</t>
  </si>
  <si>
    <t>LABELS</t>
  </si>
  <si>
    <t>PACKING TAPE</t>
  </si>
  <si>
    <t>ROLL LINERS</t>
  </si>
  <si>
    <t>SPONGES</t>
  </si>
  <si>
    <t>HOLE PUNCHER</t>
  </si>
  <si>
    <t>FACE MASKS</t>
  </si>
  <si>
    <t>TWINE</t>
  </si>
  <si>
    <t>STRETCHY STRING FOR BRACELETS</t>
  </si>
  <si>
    <t>CRAFT STICKS</t>
  </si>
  <si>
    <t>5521</t>
  </si>
  <si>
    <t>Security Services</t>
  </si>
  <si>
    <t>GAMES - 5TH PENTATHALON</t>
  </si>
  <si>
    <t>GAMES - 6TH MEDIEVAL</t>
  </si>
  <si>
    <t>CARDSTOCK</t>
  </si>
  <si>
    <t>05/24 - PAYPAL FEES - AFG</t>
  </si>
  <si>
    <t>Kim, Sherwin</t>
  </si>
  <si>
    <t>Saldana, Pixie</t>
  </si>
  <si>
    <t>A0B02131</t>
  </si>
  <si>
    <t>THOMPSON, JENNIFER</t>
  </si>
  <si>
    <t>A0A22400</t>
  </si>
  <si>
    <t>A0B12111</t>
  </si>
  <si>
    <t>BANGHAM, OLIVIA</t>
  </si>
  <si>
    <t>A0B12121</t>
  </si>
  <si>
    <t>1.1, 1.3</t>
  </si>
  <si>
    <t>Adam Bruno</t>
  </si>
  <si>
    <t>Davey, Carla</t>
  </si>
  <si>
    <t>Total S&amp;C award</t>
  </si>
  <si>
    <t xml:space="preserve">Consistent use in classrooms, in intervention and in special education of assessments and resulting data about ELA performance </t>
  </si>
  <si>
    <t>Participation in CAASPP testing in ELA</t>
  </si>
  <si>
    <t xml:space="preserve">	
Strong communication and sharing of information between class teachers and the intervention team</t>
  </si>
  <si>
    <t>Strong communication and sharing of information between class teachers and the special education team</t>
  </si>
  <si>
    <t>Teacher professional development (trainings, mentoring, workshops) 
that focuses on supporting students struggling in ELA</t>
  </si>
  <si>
    <t>No Alma, 20% Tomasa, Brenan, Bonnie, Dennis, 10%  Sun Bridge+Public Waldorf</t>
  </si>
  <si>
    <t>5% Teachers, 20% of Pixie, Sherwin, Melissa</t>
  </si>
  <si>
    <t>3% teachers</t>
  </si>
  <si>
    <t>10% Megan, 5% of Shwerin, Melissa and Pixie, 2% teachers</t>
  </si>
  <si>
    <t>8% Kristy, 3% Megan</t>
  </si>
  <si>
    <t>ARC 40% - 36K</t>
  </si>
  <si>
    <t xml:space="preserve">	
Providing English Language Development (ELD) instruction to English Language Learners through integrated and designated instruction</t>
  </si>
  <si>
    <t xml:space="preserve">	
Professional development (training, mentoring, workshops) on English Language Development instructional strategies and supports for English Language Learners</t>
  </si>
  <si>
    <t>2% teachers, 25% Pixie</t>
  </si>
  <si>
    <t>1% Pixie</t>
  </si>
  <si>
    <t>Teacher professional development (trainings, mentoring, workshops) that focuses on supporting students struggling in Math</t>
  </si>
  <si>
    <t>Consistent use in classrooms, in intervention and in special education of assessments and resulting data about ELA performance</t>
  </si>
  <si>
    <t xml:space="preserve">Consistent communication from teachers with parents about classroom activities generally and about how they include a diversity, equity, inclusion and belonging lens
</t>
  </si>
  <si>
    <t>2% teachers</t>
  </si>
  <si>
    <t>Outreach to families that are underrepresented at OCS to support their involvement and engagement</t>
  </si>
  <si>
    <t>3% Kristy and Megan</t>
  </si>
  <si>
    <t xml:space="preserve">	
Development of OCS outreach and promotional materials to celebrate our community's diversity</t>
  </si>
  <si>
    <t xml:space="preserve">Support child-friendly parenting around access and use of technology </t>
  </si>
  <si>
    <t>2% Kristy &amp; Megan, 2% Maryangee, 2% Angela</t>
  </si>
  <si>
    <t xml:space="preserve">	
Parent education about health child development, particularly through a Waldorf lens</t>
  </si>
  <si>
    <t>2% teachers, 50% Cyber civics</t>
  </si>
  <si>
    <t>2% teachers, 2% Megan and Kristy</t>
  </si>
  <si>
    <t xml:space="preserve">Hosting school events that bring the community together around the students
</t>
  </si>
  <si>
    <t>Support Waldorf training for  teachers</t>
  </si>
  <si>
    <t>Provide students with relationship-based, multi-sensory, multi-modal, integrated, thematic, wholistic, hands-on learning experiences</t>
  </si>
  <si>
    <t>Training and ongoing supervision of the OCS Student Safety Patrol Team</t>
  </si>
  <si>
    <t>Ongoing maintenance and repair of our campus</t>
  </si>
  <si>
    <t>Regular emergency drills and trainings</t>
  </si>
  <si>
    <t xml:space="preserve">Providing mental health support to all students and to students in need </t>
  </si>
  <si>
    <t xml:space="preserve">	
Attendance practices, protocols and communication that support high student attendance</t>
  </si>
  <si>
    <t>5% Megan+Kristy, 5% Maryangee, 5% Angela</t>
  </si>
  <si>
    <t>remaining %s Summer Institute, Other conferences (Alliance, Sunbridge, Waldorf),Educator Effectiveness: building bridges, Remaining mentoring: Ania, Gradalis</t>
  </si>
  <si>
    <t>15% Teachers(good amt), All remaining Specialties and Electives</t>
  </si>
  <si>
    <t>Goal/Action</t>
  </si>
  <si>
    <t>Action description</t>
  </si>
  <si>
    <t>Budget</t>
  </si>
  <si>
    <t>24-25 Ocean LCAP budget</t>
  </si>
  <si>
    <t>G/A</t>
  </si>
  <si>
    <t>Description</t>
  </si>
  <si>
    <t>Expenses</t>
  </si>
  <si>
    <t>%</t>
  </si>
  <si>
    <t xml:space="preserve">Harbor Cleaning, Gloria </t>
  </si>
  <si>
    <t xml:space="preserve">Blair, George - </t>
  </si>
  <si>
    <t>Employee ID</t>
  </si>
  <si>
    <t>A023</t>
  </si>
  <si>
    <t>A076</t>
  </si>
  <si>
    <t>A004</t>
  </si>
  <si>
    <t>A0AH</t>
  </si>
  <si>
    <t>A086</t>
  </si>
  <si>
    <t>A0AJ</t>
  </si>
  <si>
    <t>A02M</t>
  </si>
  <si>
    <t>A0AG</t>
  </si>
  <si>
    <t>A0AK</t>
  </si>
  <si>
    <t>A0AF</t>
  </si>
  <si>
    <t>A07Q</t>
  </si>
  <si>
    <t>A00L</t>
  </si>
  <si>
    <t>A08H</t>
  </si>
  <si>
    <t>A09A</t>
  </si>
  <si>
    <t>A06A</t>
  </si>
  <si>
    <t>A059</t>
  </si>
  <si>
    <t>A0A8</t>
  </si>
  <si>
    <t>A02Y</t>
  </si>
  <si>
    <t>A0A2</t>
  </si>
  <si>
    <t>A0A6</t>
  </si>
  <si>
    <t>A03X</t>
  </si>
  <si>
    <t>A0AS</t>
  </si>
  <si>
    <t>A00F</t>
  </si>
  <si>
    <t>A00S</t>
  </si>
  <si>
    <t>A09F</t>
  </si>
  <si>
    <t>A0B1</t>
  </si>
  <si>
    <t>A095</t>
  </si>
  <si>
    <t>A075</t>
  </si>
  <si>
    <t>A08V</t>
  </si>
  <si>
    <t>A09D</t>
  </si>
  <si>
    <t>A01H</t>
  </si>
  <si>
    <t>A084</t>
  </si>
  <si>
    <t>A05L</t>
  </si>
  <si>
    <t>A07M</t>
  </si>
  <si>
    <t>A07H</t>
  </si>
  <si>
    <t>A0AU</t>
  </si>
  <si>
    <t>A07I</t>
  </si>
  <si>
    <t>A04M</t>
  </si>
  <si>
    <t>A029</t>
  </si>
  <si>
    <t>A01U</t>
  </si>
  <si>
    <t>A08K</t>
  </si>
  <si>
    <t>A091</t>
  </si>
  <si>
    <t>A0AD</t>
  </si>
  <si>
    <t>A088</t>
  </si>
  <si>
    <t>A0AW</t>
  </si>
  <si>
    <t>A08B</t>
  </si>
  <si>
    <t>A09O</t>
  </si>
  <si>
    <t>A06O</t>
  </si>
  <si>
    <t>A09P</t>
  </si>
  <si>
    <t>A0AQ</t>
  </si>
  <si>
    <t>A09R</t>
  </si>
  <si>
    <t>A0AL</t>
  </si>
  <si>
    <t>A05S</t>
  </si>
  <si>
    <t>A09S</t>
  </si>
  <si>
    <t>A09Y</t>
  </si>
  <si>
    <t>A0B0</t>
  </si>
  <si>
    <t>A07Y</t>
  </si>
  <si>
    <t>A003</t>
  </si>
  <si>
    <t>A09T</t>
  </si>
  <si>
    <t>A09M</t>
  </si>
  <si>
    <t>A068</t>
  </si>
  <si>
    <t>A085</t>
  </si>
  <si>
    <t>A0AV</t>
  </si>
  <si>
    <t>A00P</t>
  </si>
  <si>
    <t>A04P</t>
  </si>
  <si>
    <t>A00Z</t>
  </si>
  <si>
    <t>A07L</t>
  </si>
  <si>
    <t>A03W</t>
  </si>
  <si>
    <t>A00R</t>
  </si>
  <si>
    <t>A00T</t>
  </si>
  <si>
    <t>Helms, Megan</t>
  </si>
  <si>
    <t>Mack-Fett, Kristy</t>
  </si>
  <si>
    <t>Kubik, Ania</t>
  </si>
  <si>
    <t>Atkinson, Melissa</t>
  </si>
  <si>
    <t>Cano, Maryangee</t>
  </si>
  <si>
    <t>See tab 1.3: Garden work: Devil Mountain + Aqua Flo 
+ Augustine Herera+C&amp;M Top soil</t>
  </si>
  <si>
    <t>Training and ongoing supervision of the OCS 
Student Safety Patrol Team</t>
  </si>
  <si>
    <t>Summer institute June trainings</t>
  </si>
  <si>
    <t>Other travel &amp; conference (5211)</t>
  </si>
  <si>
    <t>Teacher salaries</t>
  </si>
  <si>
    <t>TI</t>
  </si>
  <si>
    <t>TIV</t>
  </si>
  <si>
    <t>Same expenses for Math in 4.1</t>
  </si>
  <si>
    <t>Same expenses for Math in 4.2</t>
  </si>
  <si>
    <t>benefits</t>
  </si>
  <si>
    <t>Building bridges</t>
  </si>
  <si>
    <t>EE/Other State</t>
  </si>
  <si>
    <t>Arts &amp; Music/Other State</t>
  </si>
  <si>
    <t>Gradalis</t>
  </si>
  <si>
    <t>Remaining Specialties+Electives</t>
  </si>
  <si>
    <t>Arts &amp; Music/Arts Music Block/Other State</t>
  </si>
  <si>
    <t>Contributing?</t>
  </si>
  <si>
    <t>Total expenses budgeted</t>
  </si>
  <si>
    <t>Total expenses tagged to S&amp;C</t>
  </si>
  <si>
    <t>Total expenses tagged to TI</t>
  </si>
  <si>
    <t>Total expenses tagged to TIV</t>
  </si>
  <si>
    <t>Total expenses tagged to Other State</t>
  </si>
  <si>
    <t>Total expenses tagged to TII</t>
  </si>
  <si>
    <t>TII</t>
  </si>
  <si>
    <t>Total expenses tagged to LCFF</t>
  </si>
  <si>
    <t>ELOP/OS</t>
  </si>
  <si>
    <t>EE/OS</t>
  </si>
  <si>
    <t>ok</t>
  </si>
  <si>
    <t>Mid-year</t>
  </si>
  <si>
    <t>Harbor</t>
  </si>
  <si>
    <t>Summer: Alliance, Sunbridgem UCLA, Lisa B, Dennis D, Bonnie R</t>
  </si>
  <si>
    <t>2.1a+Brenan PD 1890</t>
  </si>
  <si>
    <t>2.1b</t>
  </si>
  <si>
    <t>In Schedule C?</t>
  </si>
  <si>
    <t>Not In Sched C</t>
  </si>
  <si>
    <t>A09Y1175</t>
  </si>
  <si>
    <t>Not In Sched C Total</t>
  </si>
  <si>
    <t>A06A2131</t>
  </si>
  <si>
    <t>A0862131</t>
  </si>
  <si>
    <t>A08G</t>
  </si>
  <si>
    <t>A08G2131</t>
  </si>
  <si>
    <t>A0AG2131</t>
  </si>
  <si>
    <t>A0AJ2131</t>
  </si>
  <si>
    <t>A0B3</t>
  </si>
  <si>
    <t>ATKINSON, CLEO</t>
  </si>
  <si>
    <t>A0B32200</t>
  </si>
  <si>
    <t>A0BD</t>
  </si>
  <si>
    <t>PALACIOS, ALEJANDRA</t>
  </si>
  <si>
    <t>A0BD2200</t>
  </si>
  <si>
    <t>A0BH</t>
  </si>
  <si>
    <t>BUTTERWORTH, CLAIRE</t>
  </si>
  <si>
    <t>A0BH2200</t>
  </si>
  <si>
    <t>A06R</t>
  </si>
  <si>
    <t>A0A62111</t>
  </si>
  <si>
    <t>A0BC</t>
  </si>
  <si>
    <t>DINEV-HACKETT, KARINE</t>
  </si>
  <si>
    <t>A0BC2111</t>
  </si>
  <si>
    <t>A0BI</t>
  </si>
  <si>
    <t>BUNGE, SARA</t>
  </si>
  <si>
    <t>A0BI2111</t>
  </si>
  <si>
    <t>A0BJ</t>
  </si>
  <si>
    <t>NYE, MINDY</t>
  </si>
  <si>
    <t>A0BJ2111</t>
  </si>
  <si>
    <t>A0B6</t>
  </si>
  <si>
    <t>HAMOR, CAHTERINE</t>
  </si>
  <si>
    <t>A0B7</t>
  </si>
  <si>
    <t>ZANZE, HALEY</t>
  </si>
  <si>
    <t>A0B9</t>
  </si>
  <si>
    <t>STERN, SAMARA</t>
  </si>
  <si>
    <t>A0B4</t>
  </si>
  <si>
    <t>RENDEIRO, ELISABETH</t>
  </si>
  <si>
    <t>A01I</t>
  </si>
  <si>
    <t>A01Q</t>
  </si>
  <si>
    <t>A09Z</t>
  </si>
  <si>
    <t>A0A7</t>
  </si>
  <si>
    <t>GARRO, JULIA</t>
  </si>
  <si>
    <t>A0AM</t>
  </si>
  <si>
    <t>A0AX</t>
  </si>
  <si>
    <t>A0A9</t>
  </si>
  <si>
    <t>PURCELL, KIM</t>
  </si>
  <si>
    <t>A0AY</t>
  </si>
  <si>
    <t>A0BE</t>
  </si>
  <si>
    <t>REDICK, THERESA</t>
  </si>
  <si>
    <t>A0BF</t>
  </si>
  <si>
    <t>BURLEY, RACHEL</t>
  </si>
  <si>
    <t>A051</t>
  </si>
  <si>
    <t>SCHIERBEEK, JACKSON</t>
  </si>
  <si>
    <t>A0BG</t>
  </si>
  <si>
    <t>MACE, ERIC</t>
  </si>
  <si>
    <t>A0B5</t>
  </si>
  <si>
    <t>SHINTANI, MARI</t>
  </si>
  <si>
    <t>A0B8</t>
  </si>
  <si>
    <t>ROSS, ALYSSA</t>
  </si>
  <si>
    <t>A0BB</t>
  </si>
  <si>
    <t>CRUTHERS, HANNAH</t>
  </si>
  <si>
    <t>A0B2</t>
  </si>
  <si>
    <t>LEWIS-PORTER, VANESSA</t>
  </si>
  <si>
    <t>A0862121</t>
  </si>
  <si>
    <t>A0A62121</t>
  </si>
  <si>
    <t>A0AG2121</t>
  </si>
  <si>
    <t>A0B32121</t>
  </si>
  <si>
    <t>A0BD2121</t>
  </si>
  <si>
    <t>A0A72121</t>
  </si>
  <si>
    <t>A0AM2121</t>
  </si>
  <si>
    <t>A0A92121</t>
  </si>
  <si>
    <t>A0BE2121</t>
  </si>
  <si>
    <t>A0512121</t>
  </si>
  <si>
    <t>A0BG2121</t>
  </si>
  <si>
    <t>A0B51110</t>
  </si>
  <si>
    <t>A0B61110</t>
  </si>
  <si>
    <t>A0B71110</t>
  </si>
  <si>
    <t>A0B91110</t>
  </si>
  <si>
    <t>A0BB1110</t>
  </si>
  <si>
    <t>A0B31170</t>
  </si>
  <si>
    <t>A0B81170</t>
  </si>
  <si>
    <t>A0B21170</t>
  </si>
  <si>
    <t>A0B41170</t>
  </si>
  <si>
    <t>A0BF1170</t>
  </si>
  <si>
    <t xml:space="preserve"> Total</t>
  </si>
  <si>
    <t>From Jul 2024 to Jun 2025</t>
  </si>
  <si>
    <t>LCAP</t>
  </si>
  <si>
    <t>JE1232498410</t>
  </si>
  <si>
    <t>P056387</t>
  </si>
  <si>
    <t>TOWELETTES, TOELS, BANDAGES, ETC.</t>
  </si>
  <si>
    <t>P056385</t>
  </si>
  <si>
    <t>03/11/24 - 05/31/24 - AFTER SCHOOL CREATIVE WRITING PROGRAM SESSION 3</t>
  </si>
  <si>
    <t>A017864</t>
  </si>
  <si>
    <t>PANORAMA PRO - AUCTION TRANSACTION FEE</t>
  </si>
  <si>
    <t>A017865</t>
  </si>
  <si>
    <t>06/24 - STUDENT MEALS</t>
  </si>
  <si>
    <t>2003156</t>
  </si>
  <si>
    <t>2003157</t>
  </si>
  <si>
    <t>06/28/24 - UNION DUES CTA</t>
  </si>
  <si>
    <t>P056386</t>
  </si>
  <si>
    <t>06/24 - PEST AND RODENT MONTHLY SERVICES</t>
  </si>
  <si>
    <t>P056384</t>
  </si>
  <si>
    <t>06/24/24 - 06/28/24 - SINGING &amp; RECORDER CLASSES FOR SUMMER INSTITUTE</t>
  </si>
  <si>
    <t>EFT07/02/24WFM</t>
  </si>
  <si>
    <t>06/24 - EQUIPMENT LEASE</t>
  </si>
  <si>
    <t>2003145V-1045</t>
  </si>
  <si>
    <t>Void Of Bill Payment #2003145</t>
  </si>
  <si>
    <t>JE1232496392</t>
  </si>
  <si>
    <t>P056646</t>
  </si>
  <si>
    <t>06/17/24 - 06/21/24 - TEACHING 5TH GRADE FOR SUMMER INSTITUTE</t>
  </si>
  <si>
    <t>A017965</t>
  </si>
  <si>
    <t>06/24 - LEGAL SERVICES</t>
  </si>
  <si>
    <t>A017964</t>
  </si>
  <si>
    <t>EFT07/09/24LADWP-0791M</t>
  </si>
  <si>
    <t>05/20/24 - 06/21/24 - WATER &amp; SEWER CHARGES</t>
  </si>
  <si>
    <t>P056645</t>
  </si>
  <si>
    <t>07/04/24 - 07/20/24 - EMILY LOOMIS VIRTUAL SUMMER TRAINING GRADE 6</t>
  </si>
  <si>
    <t>P056644</t>
  </si>
  <si>
    <t>06/17/24 - 06/28/24 - SUMMER INSTITUTE MEALS FOR TEACHER TRAINING WEEK</t>
  </si>
  <si>
    <t>JE1232495665</t>
  </si>
  <si>
    <t>06/24 - STRS PAYMENT</t>
  </si>
  <si>
    <t>EFT07/12/24AMEXM</t>
  </si>
  <si>
    <t>STATEMENT ENDING 06/28/24 - 91004</t>
  </si>
  <si>
    <t>JE12324992252</t>
  </si>
  <si>
    <t>07/15/24 - PAYROLL</t>
  </si>
  <si>
    <t>TO PROCESS 07/15/24 PAYROLL</t>
  </si>
  <si>
    <t>JE1232498330</t>
  </si>
  <si>
    <t>07/24 - BANK FEES</t>
  </si>
  <si>
    <t>P056970</t>
  </si>
  <si>
    <t>REYES ELECTRICAL CONTRACTOR</t>
  </si>
  <si>
    <t>06/19/24 - ENGINEERING DESIGN AND DRAWINGS</t>
  </si>
  <si>
    <t>P056965</t>
  </si>
  <si>
    <t>BSAFE PLAYGROUND INSPECTION SERVICES</t>
  </si>
  <si>
    <t>06/27/24 - ANNUAL PLAYGROUND IMPACT INSPECTION</t>
  </si>
  <si>
    <t>P056961</t>
  </si>
  <si>
    <t>AGUSTIN HERRERA RUVALCABA</t>
  </si>
  <si>
    <t>06/17/24 - LABOR WORK ON CAMPUS FOR SPECIAL GARDENING</t>
  </si>
  <si>
    <t>P056960</t>
  </si>
  <si>
    <t>P056973</t>
  </si>
  <si>
    <t>CATHERINE HAMOR</t>
  </si>
  <si>
    <t>WELLNESS MART - LIVE SCAN</t>
  </si>
  <si>
    <t>P056974</t>
  </si>
  <si>
    <t>UCLA CENTER X</t>
  </si>
  <si>
    <t>07/11/24 - IMPROVING STUDENT WRITING WORKSHOP (GRADES 7-12) - CHARLES BEARDEN</t>
  </si>
  <si>
    <t>P056976</t>
  </si>
  <si>
    <t>07/03/24 - WATER DELIVERY</t>
  </si>
  <si>
    <t>EFT07/16/24CSM</t>
  </si>
  <si>
    <t>FY24/25 - PACKAGE PREMIUM, WORKERS COMP - DEPOSIT</t>
  </si>
  <si>
    <t>P056975</t>
  </si>
  <si>
    <t>BONNIE RIVER</t>
  </si>
  <si>
    <t>06/24/24 - SUMMER INSTITUTE 2024 - INSTRUCTION OF GRADES AND TK TEACHER, TRAVELING REIMBURSEABLES PER CONTRACT</t>
  </si>
  <si>
    <t>P056963</t>
  </si>
  <si>
    <t>REIM: STOCK IMAGES, MATH BOOKS</t>
  </si>
  <si>
    <t>P056962</t>
  </si>
  <si>
    <t>LAUSD</t>
  </si>
  <si>
    <t>04/24 - 05/24 - SERVICE CALLS &amp; ELEVATOR MAINTENANCE</t>
  </si>
  <si>
    <t>EFT07/16/24SCGM</t>
  </si>
  <si>
    <t>05/23/24 - 06/24/24 - GAS CHARGES</t>
  </si>
  <si>
    <t>P056967</t>
  </si>
  <si>
    <t>ANJUM MIR</t>
  </si>
  <si>
    <t>04/19/23 - 06/27/24 - PROFESSIONAL DEVELOPMENT, PARENT EDUCATION, MENTORING SERVICES</t>
  </si>
  <si>
    <t>A018081</t>
  </si>
  <si>
    <t>07/24 - 09/24 - HVAC - MAINTENANCE SERVICE</t>
  </si>
  <si>
    <t>P056978</t>
  </si>
  <si>
    <t>THE RICHARDS INSTITUTE OF EDUCATION AND RESEARCH</t>
  </si>
  <si>
    <t>06/12/24 - SUMMER WEEKLONG INTERNATIONAL COLLOQUIUM - ANIA KUBIK</t>
  </si>
  <si>
    <t>P056966</t>
  </si>
  <si>
    <t>07/28/24 - 08/02/24 - INTRO TO EC - VIRTUAL  - CATHERINE HAMOR</t>
  </si>
  <si>
    <t>P056971</t>
  </si>
  <si>
    <t>REIM: COFFEE FOR SUMMER INSTITUTE</t>
  </si>
  <si>
    <t>P056964</t>
  </si>
  <si>
    <t>FY23-24 - Q4 - IT SERVICES</t>
  </si>
  <si>
    <t>P056972</t>
  </si>
  <si>
    <t>TM PIANOS LLC</t>
  </si>
  <si>
    <t>06/18/24 - PIANO TUNING FLAT RATE</t>
  </si>
  <si>
    <t>A018080</t>
  </si>
  <si>
    <t>GLOVES, TOWELS, TRASH LINERS, ETC.</t>
  </si>
  <si>
    <t>P056969</t>
  </si>
  <si>
    <t>ALYSSA BERRY ROSS</t>
  </si>
  <si>
    <t>REIM: LIVESCAN</t>
  </si>
  <si>
    <t>P056977</t>
  </si>
  <si>
    <t>REIM: SEEDLING PLANTS, PRUNERS, FOR ELECTIVE CLASS</t>
  </si>
  <si>
    <t>P056968</t>
  </si>
  <si>
    <t>REIM: FOOD FOR SUMMER CAMP</t>
  </si>
  <si>
    <t>P056959</t>
  </si>
  <si>
    <t>DOWEL RODS, TACKY GLUE</t>
  </si>
  <si>
    <t>E016158</t>
  </si>
  <si>
    <t>07/24 - MONTHLY ELEVATOR SERVICE</t>
  </si>
  <si>
    <t>JE1232495666</t>
  </si>
  <si>
    <t>EFT07/17/24FCM</t>
  </si>
  <si>
    <t>06/22/24 - 07/21/24 - VOIP SERVICES</t>
  </si>
  <si>
    <t>JE1232498411</t>
  </si>
  <si>
    <t>JE1232498423</t>
  </si>
  <si>
    <t>A018196</t>
  </si>
  <si>
    <t>06/24 - MANAGEMENT CONTRACT FEE, SIS SUPPORT SERVICES</t>
  </si>
  <si>
    <t>1370M</t>
  </si>
  <si>
    <t>07/24 - PAYROLL - ATKINSON, MELISSA</t>
  </si>
  <si>
    <t>JE1232498425</t>
  </si>
  <si>
    <t>JE1232498339</t>
  </si>
  <si>
    <t>Q2 2024 - SUI PAYMENT</t>
  </si>
  <si>
    <t>P057615</t>
  </si>
  <si>
    <t>BOWLING BALLS, FOOTBALLS, TENNIS NETS. ETC.</t>
  </si>
  <si>
    <t>P057622</t>
  </si>
  <si>
    <t>CIRCLE WAYS</t>
  </si>
  <si>
    <t>02/27/24 - 05/28/24 - IN CLASS COACHING/DEMONSTRATION - TEACHER DEVELOPMENT</t>
  </si>
  <si>
    <t>P057623</t>
  </si>
  <si>
    <t>CLEANER SPRAY, TOOL KIT, AMMONIA INHALANTS</t>
  </si>
  <si>
    <t>P057619</t>
  </si>
  <si>
    <t>07/24 - MONTHLY PEST CONTROL</t>
  </si>
  <si>
    <t>P057618</t>
  </si>
  <si>
    <t>FY23/24 - Q4 - CALSTRS REPORTING</t>
  </si>
  <si>
    <t>P057617</t>
  </si>
  <si>
    <t>SUMMER INSTITUTE 2024 - PLANNING AND TEACHING 1ST GRADE</t>
  </si>
  <si>
    <t>P057616</t>
  </si>
  <si>
    <t>08/24 - EMPLOYEE HEALTH BENEFIT</t>
  </si>
  <si>
    <t>P057621</t>
  </si>
  <si>
    <t>08/24 - JANITORIAL SERVICES</t>
  </si>
  <si>
    <t>JE1232496835</t>
  </si>
  <si>
    <t>P057620</t>
  </si>
  <si>
    <t>PAPER SCISSORS STONE LTD</t>
  </si>
  <si>
    <t>WOOF FELT HANDWORK SUPPLIES</t>
  </si>
  <si>
    <t>JE12324992242</t>
  </si>
  <si>
    <t>07/24 - INTUIT ACCOUNT FEE</t>
  </si>
  <si>
    <t>JE1232498720</t>
  </si>
  <si>
    <t>JE1232498685</t>
  </si>
  <si>
    <t>JE12324992306</t>
  </si>
  <si>
    <t>07/31/24 - PAYROLL</t>
  </si>
  <si>
    <t>JE1232498684</t>
  </si>
  <si>
    <t>TO PROCESS 07/31/24 PAYROLL</t>
  </si>
  <si>
    <t>1371M</t>
  </si>
  <si>
    <t>OLIVIA LUNA</t>
  </si>
  <si>
    <t>06/30/24 - PAYROLL - PAYCHECK MISSED - LUNA, OLIVIA</t>
  </si>
  <si>
    <t>JE12324991587</t>
  </si>
  <si>
    <t>07/24 - STRS PAYMENT</t>
  </si>
  <si>
    <t>2003159</t>
  </si>
  <si>
    <t>BRAY GHIGLIA</t>
  </si>
  <si>
    <t>10/14/22 - REISSUE PAYROLL CHECK - GHIGLIA, BRAY</t>
  </si>
  <si>
    <t>EFT08/02/24WFM</t>
  </si>
  <si>
    <t>07/24 - EQUIPMENT LEASE</t>
  </si>
  <si>
    <t>2003158</t>
  </si>
  <si>
    <t>BLAINE BROPHY</t>
  </si>
  <si>
    <t>JE12324991843</t>
  </si>
  <si>
    <t>EFT08/06/24LADWPM</t>
  </si>
  <si>
    <t>06/21/24 - 07/22/24 - WATER &amp; SEWER CHARGES</t>
  </si>
  <si>
    <t>2003149V-1045</t>
  </si>
  <si>
    <t>Void Of Check #2003149</t>
  </si>
  <si>
    <t>JE12324991775</t>
  </si>
  <si>
    <t>EFT08/13/24AMEX-61004M</t>
  </si>
  <si>
    <t>STATEMENT ENDING 07/28/24 - 61004</t>
  </si>
  <si>
    <t>EFT08/13/24AMEX-91004M</t>
  </si>
  <si>
    <t>STATEMENT ENDING 07/28/24 - 91004</t>
  </si>
  <si>
    <t>1372M</t>
  </si>
  <si>
    <t>08/13/24 - PAYROLL - GROSS EARNINGS</t>
  </si>
  <si>
    <t>E016591</t>
  </si>
  <si>
    <t>07/25/24 - WATER DELIVERY</t>
  </si>
  <si>
    <t>E016590</t>
  </si>
  <si>
    <t>LESSON BOOKS, COLORED PENCILS</t>
  </si>
  <si>
    <t>P058112</t>
  </si>
  <si>
    <t>FACIAL TISSUES, TAPE, STICKY NOTES, ETC.</t>
  </si>
  <si>
    <t>EFT08/14/24SCGM</t>
  </si>
  <si>
    <t>06/24/24 - 07/24/24 - GAS CHARGES</t>
  </si>
  <si>
    <t>EFT08/14/24CSM</t>
  </si>
  <si>
    <t>08/24 - PACKAGE PREMIUM, WORKER'S COMPENSATION</t>
  </si>
  <si>
    <t>JE12324992259</t>
  </si>
  <si>
    <t>08/15/24 - PAYROLL</t>
  </si>
  <si>
    <t>JE12324991777</t>
  </si>
  <si>
    <t>08/24 - BANK FEES</t>
  </si>
  <si>
    <t>TO PROCESS 08/15/24 PAYROLL</t>
  </si>
  <si>
    <t>JE12324991841</t>
  </si>
  <si>
    <t>JE12324991837</t>
  </si>
  <si>
    <t>EFT08/16/24FCM</t>
  </si>
  <si>
    <t>07/22/24 - 08/21/24 - VOIP SERVICES</t>
  </si>
  <si>
    <t>A018566</t>
  </si>
  <si>
    <t>07/24/24 - 07/29/24 - HEALTH OFFICE NURSES AIDE TO ASSIST WITH MEDICATIONS/PAPERWORK FOR START OF SCHOOL YEAR</t>
  </si>
  <si>
    <t>P058482</t>
  </si>
  <si>
    <t>DIGITAL ON RAMPS - ELEMENTARY CURRICULUM</t>
  </si>
  <si>
    <t>A018565</t>
  </si>
  <si>
    <t>07/24 - LEGAL SERVICES</t>
  </si>
  <si>
    <t>P058477</t>
  </si>
  <si>
    <t>07/24 - WASTE COLLECTION SERVICES</t>
  </si>
  <si>
    <t>P058478</t>
  </si>
  <si>
    <t>CLOTHS, NEEDLES, YARN, ETC.</t>
  </si>
  <si>
    <t>P058479</t>
  </si>
  <si>
    <t>YARN SUPPLY FOR HANDWORK 1-3</t>
  </si>
  <si>
    <t>P058480</t>
  </si>
  <si>
    <t>REIM: MATH KIT, MATH BOOKS, ETC.</t>
  </si>
  <si>
    <t>P058476</t>
  </si>
  <si>
    <t>08/24 - 10/24 - FIRE ALARM &amp; INTRUSION MONITORING</t>
  </si>
  <si>
    <t>P058475</t>
  </si>
  <si>
    <t>RECORD BOOK, CALCULATORS, PADS, ETC.</t>
  </si>
  <si>
    <t>E016713</t>
  </si>
  <si>
    <t>SHIPPING COST FOR INK CARTRIDGE</t>
  </si>
  <si>
    <t>2003160</t>
  </si>
  <si>
    <t>08/15/24 - UNION DUES CTA</t>
  </si>
  <si>
    <t>E016712</t>
  </si>
  <si>
    <t>H2I GROUP, INC.</t>
  </si>
  <si>
    <t>08/13/24 - BASKETBALL HOOPS AND BLEACHER SERVICES</t>
  </si>
  <si>
    <t>E016714</t>
  </si>
  <si>
    <t>EXERCISE BOOKS, CRAYONS, PASTEL, ETC.</t>
  </si>
  <si>
    <t>P058481</t>
  </si>
  <si>
    <t>07/23/24 - 08/09/24 - MENTORING &amp; FESTIVAL TALK FOR FACULTY INSERVICE</t>
  </si>
  <si>
    <t>A018564</t>
  </si>
  <si>
    <t>07/24 - MANAGEMENT CONTRACT FEE, CALPADS &amp; SIS SUPPORT</t>
  </si>
  <si>
    <t>JE12324992237</t>
  </si>
  <si>
    <t>02/23 - PAYCOM REFUND - 02/15/23 - B. GHIGLIA</t>
  </si>
  <si>
    <t>A018656</t>
  </si>
  <si>
    <t>(15) TWO WAY RADIOS AND PARTS FOR EXISTING</t>
  </si>
  <si>
    <t>P058814</t>
  </si>
  <si>
    <t>KARINE DINEV-HACKETT</t>
  </si>
  <si>
    <t>P058810</t>
  </si>
  <si>
    <t>CHARLES BEARDEN</t>
  </si>
  <si>
    <t>REIM: PARKING</t>
  </si>
  <si>
    <t>P058813</t>
  </si>
  <si>
    <t>ALEJANDRA PALACIOS</t>
  </si>
  <si>
    <t>A018657</t>
  </si>
  <si>
    <t>08/09/24 - HVAC REPAIRS NEEDED FOR ROOMS 222 AND 161</t>
  </si>
  <si>
    <t>P058802</t>
  </si>
  <si>
    <t>ERASERS, CHALK, GLUE STICKS, ETC.</t>
  </si>
  <si>
    <t>A018658</t>
  </si>
  <si>
    <t>CLEANERS, TISSUES, TRASH BAGS, ETC.</t>
  </si>
  <si>
    <t>E016832</t>
  </si>
  <si>
    <t>08/15/24 - WATER DELIVERY SERVICES</t>
  </si>
  <si>
    <t>P058801</t>
  </si>
  <si>
    <t>RICE, MAPEL SYRUP, KERNELS, ETC.</t>
  </si>
  <si>
    <t>P058806</t>
  </si>
  <si>
    <t>REIM: AMAZON - CLASSROOM SUPPLIES</t>
  </si>
  <si>
    <t>P058809</t>
  </si>
  <si>
    <t>RICE COOKER, SEAWEED</t>
  </si>
  <si>
    <t>P058807</t>
  </si>
  <si>
    <t>REIM: BAGES &amp; CREAM CHEESE</t>
  </si>
  <si>
    <t>P058812</t>
  </si>
  <si>
    <t>LUCIANA BREITENSTEIN</t>
  </si>
  <si>
    <t>REIM: MARKERS</t>
  </si>
  <si>
    <t>P058815</t>
  </si>
  <si>
    <t>MARI SHINTANI</t>
  </si>
  <si>
    <t>REIM: CLASSROOM SUPPLIES</t>
  </si>
  <si>
    <t>P058818</t>
  </si>
  <si>
    <t>P058803</t>
  </si>
  <si>
    <t>BOOKS: THE ARKADIANS</t>
  </si>
  <si>
    <t>E016830</t>
  </si>
  <si>
    <t>SHIPPING COST FOR INK CARTRIAGE</t>
  </si>
  <si>
    <t>1373M</t>
  </si>
  <si>
    <t>METRO MAIL</t>
  </si>
  <si>
    <t>STUDENT TAP CARDS</t>
  </si>
  <si>
    <t>P058805</t>
  </si>
  <si>
    <t>04/24 - 06/24 - SEF LOCAL EXPERIENCE CHARGE</t>
  </si>
  <si>
    <t>P058811</t>
  </si>
  <si>
    <t>09/24 - EMPLOYEE HEALTH BENEFITS</t>
  </si>
  <si>
    <t>P058817</t>
  </si>
  <si>
    <t>NOURISH PARTNER INC.</t>
  </si>
  <si>
    <t>07/24 - 08/24 - CONSULTING SERVICES</t>
  </si>
  <si>
    <t>P058804</t>
  </si>
  <si>
    <t>REIM: ICE CREAM SOCIAL</t>
  </si>
  <si>
    <t>E016831</t>
  </si>
  <si>
    <t>FY24-25 - STUDENT PLANNERS</t>
  </si>
  <si>
    <t>P058808</t>
  </si>
  <si>
    <t>05/24 - CHROME REPAIRS</t>
  </si>
  <si>
    <t>P058816</t>
  </si>
  <si>
    <t>HALEY ZANZE</t>
  </si>
  <si>
    <t>JE12324991599</t>
  </si>
  <si>
    <t>JE12324992263</t>
  </si>
  <si>
    <t>08/30/24 - PAYROLL</t>
  </si>
  <si>
    <t>TO PROCESS 08/30/24 PAYROLL</t>
  </si>
  <si>
    <t>JE12324991607</t>
  </si>
  <si>
    <t>JE12324992371</t>
  </si>
  <si>
    <t>08/24 - INTUIT FEES</t>
  </si>
  <si>
    <t>JE12324992369</t>
  </si>
  <si>
    <t>JE12324992374</t>
  </si>
  <si>
    <t>P059161</t>
  </si>
  <si>
    <t>08/20/24 - WASP REMOVAL SERVICES</t>
  </si>
  <si>
    <t>P059163</t>
  </si>
  <si>
    <t>PROFESSIONAL SERVICES THROUGH 02/29/24</t>
  </si>
  <si>
    <t>P059162</t>
  </si>
  <si>
    <t>01/24 - 03/24 - AUDIT, EMAILS, INVOICES, ETC. - PROJECT TIMESHEET</t>
  </si>
  <si>
    <t>JE12324991586</t>
  </si>
  <si>
    <t>08/24 - STRS PAYMENT</t>
  </si>
  <si>
    <t>A018769</t>
  </si>
  <si>
    <t>08/23/24 - HVAC REPAIRS FOR AC 4-1</t>
  </si>
  <si>
    <t>P059160</t>
  </si>
  <si>
    <t>JAPANESE AMERICAN NATIONAL MUSEUM</t>
  </si>
  <si>
    <t>09/17/24 -  FIELD TRIP ADMISSION - JAPANESE AMERICAN NATIONAL MUSEUM 8TH GRADE</t>
  </si>
  <si>
    <t>EFT09/03/24CSM</t>
  </si>
  <si>
    <t>09/24 - PACKAGE PREMIUM, WORKER'S COMPENSATION</t>
  </si>
  <si>
    <t>EFT09/04/24WFM</t>
  </si>
  <si>
    <t>08/24 - EQUIPMENT LEASE</t>
  </si>
  <si>
    <t>JE12324993733</t>
  </si>
  <si>
    <t>1374M</t>
  </si>
  <si>
    <t>24/7 LOCKSMITH SERVICES</t>
  </si>
  <si>
    <t>1375M</t>
  </si>
  <si>
    <t>09/05/24 - LOCKSMITH SERVICES</t>
  </si>
  <si>
    <t>EFT09/06/24LADWPM</t>
  </si>
  <si>
    <t>07/22/24 - 08/21/24 - WATER &amp; SEWER CHARGES</t>
  </si>
  <si>
    <t>JE12324993814</t>
  </si>
  <si>
    <t>E017092</t>
  </si>
  <si>
    <t>2024 SUMMER PD - ROSY DEPAUL</t>
  </si>
  <si>
    <t>E017091</t>
  </si>
  <si>
    <t>P059462</t>
  </si>
  <si>
    <t>06/10/24 - CHROME REPAIR</t>
  </si>
  <si>
    <t>A018875</t>
  </si>
  <si>
    <t>BOOKS: MATH BOOKS FOR 3-5 GRADES</t>
  </si>
  <si>
    <t>P059464</t>
  </si>
  <si>
    <t>(3) MICROPHONE SYSTEMS</t>
  </si>
  <si>
    <t>P059458</t>
  </si>
  <si>
    <t>YARN SUPPLY FOR HANDWORK CLASS 4-8</t>
  </si>
  <si>
    <t>P059457</t>
  </si>
  <si>
    <t>04/24 - 06/24 - COUNSELING SERVICES</t>
  </si>
  <si>
    <t>P059459</t>
  </si>
  <si>
    <t>09/24 - JANITORIAL SERVICES</t>
  </si>
  <si>
    <t>E017090</t>
  </si>
  <si>
    <t>CLAY - RED/BAKED TERRA</t>
  </si>
  <si>
    <t>A018874</t>
  </si>
  <si>
    <t>08/12/24 - HEATH TRAININGS FOR OUR STAFF</t>
  </si>
  <si>
    <t>P059455</t>
  </si>
  <si>
    <t>08/26/24 -08/30/24 - SUBSTITUTE SERVICES</t>
  </si>
  <si>
    <t>P059460</t>
  </si>
  <si>
    <t>09/11/24 - 4TH GRADE FIELD TRIP ADMISSION</t>
  </si>
  <si>
    <t>P059463</t>
  </si>
  <si>
    <t>08/24 - AFTER SCHOOL THEATER CLASS</t>
  </si>
  <si>
    <t>A018873</t>
  </si>
  <si>
    <t>08/24 - STUDENT MEALS</t>
  </si>
  <si>
    <t>P059461</t>
  </si>
  <si>
    <t>MRS. NELSON'S BOOK COMPANY</t>
  </si>
  <si>
    <t>BOOKS: 30 PRE-ALGEBRA MATH BOOKS</t>
  </si>
  <si>
    <t>P059456</t>
  </si>
  <si>
    <t>09/24 - STUDENT MEAL PROGRAM COUNSULTANT</t>
  </si>
  <si>
    <t>P059465M</t>
  </si>
  <si>
    <t>GRAPHITE PENCILS</t>
  </si>
  <si>
    <t>JE12324994605</t>
  </si>
  <si>
    <t>09/13/24 - PAYROLL</t>
  </si>
  <si>
    <t>TO PROCESS 09/13/24 PAYROLL</t>
  </si>
  <si>
    <t>JE12324993735</t>
  </si>
  <si>
    <t>09/24 - BANK FEES</t>
  </si>
  <si>
    <t>EFT09/13/24AMEX-91004M</t>
  </si>
  <si>
    <t>STATEMENT ENDING 08/28/24 - AMEX 91004</t>
  </si>
  <si>
    <t>JE12324993935</t>
  </si>
  <si>
    <t>JE12324994072</t>
  </si>
  <si>
    <t>1377M</t>
  </si>
  <si>
    <t>JOY E HALVERSON</t>
  </si>
  <si>
    <t>2024 - PENTATHLON SERVICES AND COSTS</t>
  </si>
  <si>
    <t>1376M</t>
  </si>
  <si>
    <t>CIANA LEE</t>
  </si>
  <si>
    <t>P059872</t>
  </si>
  <si>
    <t>KIDS CASE, AIR CONDITIONERS</t>
  </si>
  <si>
    <t>P059875</t>
  </si>
  <si>
    <t>AMERICAN FLOWER- 08/13/24 - ROSES FOR ROSE CEREMONY</t>
  </si>
  <si>
    <t>P059879</t>
  </si>
  <si>
    <t>FY24/25 - ANNUAL ACCREDITATION MEMBERSHIP FEE</t>
  </si>
  <si>
    <t>P059883</t>
  </si>
  <si>
    <t>THE SHOP FABRICATIONS LLC</t>
  </si>
  <si>
    <t>INSTALLATION OF CAPITAL CAMPAIGN DONOR RECOGNITION PLAQUES</t>
  </si>
  <si>
    <t>P059871</t>
  </si>
  <si>
    <t>REIM - TRAVEL AND LODGING PER AGREEMENT</t>
  </si>
  <si>
    <t>E017243</t>
  </si>
  <si>
    <t>INK CARTRIDGES</t>
  </si>
  <si>
    <t>A019038</t>
  </si>
  <si>
    <t>08/24 - LEGAL FEES</t>
  </si>
  <si>
    <t>EFT09/17/24FCM</t>
  </si>
  <si>
    <t>08/22/24 - 09/21/24 - VOIP SERVICES</t>
  </si>
  <si>
    <t>1378M</t>
  </si>
  <si>
    <t>KOYOSAN BEIKOKU BETSUIN OF LOS ANGELES</t>
  </si>
  <si>
    <t>09/17/24 - FIELD TRIP FEE - 8TH GRADE JAPANESE</t>
  </si>
  <si>
    <t>P059880</t>
  </si>
  <si>
    <t>REIM: REVERVATION FEE, INDEX CARDS, STORAGE BINS, ETC.</t>
  </si>
  <si>
    <t>E017244</t>
  </si>
  <si>
    <t>09/05/24 - WATER DELIVERY SERVICE</t>
  </si>
  <si>
    <t>P059884</t>
  </si>
  <si>
    <t>REIM: BOOKS</t>
  </si>
  <si>
    <t>P059882</t>
  </si>
  <si>
    <t>THERESA REDICK</t>
  </si>
  <si>
    <t>HAWTHORNE LIVE SCAN - 08/26/24 - LIVE SCAN FOR EMPLOYMENT CLEARANCE</t>
  </si>
  <si>
    <t>A019037</t>
  </si>
  <si>
    <t>08/26/24 - 08/30/24 - SUBSTITUTE SERVICES</t>
  </si>
  <si>
    <t>P059873</t>
  </si>
  <si>
    <t>1379M</t>
  </si>
  <si>
    <t>09/17/24 - FINAL CHECK - PLUNKETT, KATHRYN</t>
  </si>
  <si>
    <t>EFT09/17/24SCGM</t>
  </si>
  <si>
    <t>07/24/24 - 08/23/24 - GAS CHARGES</t>
  </si>
  <si>
    <t>P059874</t>
  </si>
  <si>
    <t>08/27/24 - LABOR COST AND CHROMEBOOK LCD REPLACEMENT</t>
  </si>
  <si>
    <t>P059877</t>
  </si>
  <si>
    <t>DEBRA K. TRIPP</t>
  </si>
  <si>
    <t>REIM: COFFEE CREAMER</t>
  </si>
  <si>
    <t>P059885</t>
  </si>
  <si>
    <t>TANE KAWASAKI</t>
  </si>
  <si>
    <t>REIM: FOOD SUPPLIES FOR COOKING CLASS</t>
  </si>
  <si>
    <t>P059881</t>
  </si>
  <si>
    <t>COSTCO - EMERGENCY BARS &amp; ZIPLOCK BAGS FOR STUDENT EMERGENCY KITS</t>
  </si>
  <si>
    <t>P059876</t>
  </si>
  <si>
    <t>REIM: PENCILS, SKETCH PADS, DRAWING SUPPLIES, ETC.</t>
  </si>
  <si>
    <t>E017242</t>
  </si>
  <si>
    <t>PAPER, COLORED PENCILS, CRAYONS, ETC.</t>
  </si>
  <si>
    <t>P059878</t>
  </si>
  <si>
    <t>REIM: TRAY, BRUSH, BASKETS, ETC.</t>
  </si>
  <si>
    <t>JE12324993815</t>
  </si>
  <si>
    <t>2003161</t>
  </si>
  <si>
    <t>02/15/24 - REISSUE PAYROLL CHECK - GHIGLIA, BRAY</t>
  </si>
  <si>
    <t>JE12324992587</t>
  </si>
  <si>
    <t>NVOICEPAY REFUND OF P056645</t>
  </si>
  <si>
    <t>JE12324992586</t>
  </si>
  <si>
    <t>NVOICEPAY REFUND OF P055902</t>
  </si>
  <si>
    <t>2003162</t>
  </si>
  <si>
    <t>JE12324993953</t>
  </si>
  <si>
    <t>JE12324993942</t>
  </si>
  <si>
    <t>P060223</t>
  </si>
  <si>
    <t>CONTAINERS, VANILLA, BUTTER, ETC.</t>
  </si>
  <si>
    <t>E017379</t>
  </si>
  <si>
    <t>HANDWRITING PRACTICE BOOKS</t>
  </si>
  <si>
    <t>P060222</t>
  </si>
  <si>
    <t>HONEY</t>
  </si>
  <si>
    <t>A019179</t>
  </si>
  <si>
    <t>08/24 - MANAGMENT CONTRACT FEE, CALPADS SIS SUPPORT SERVICES</t>
  </si>
  <si>
    <t>P060219</t>
  </si>
  <si>
    <t>FY23/24 - MILEAGE TO AND FROM FIELD TRIPS</t>
  </si>
  <si>
    <t>P060220</t>
  </si>
  <si>
    <t>09/12/24 - 09/13/24 - SUBSTITUTE TEACHER SERVICES</t>
  </si>
  <si>
    <t>A019180</t>
  </si>
  <si>
    <t>08/31/24 - HVAC SERVICES AND MATERIALS</t>
  </si>
  <si>
    <t>P060218</t>
  </si>
  <si>
    <t>REIM: HEAVY CREAM BREAD</t>
  </si>
  <si>
    <t>P060217</t>
  </si>
  <si>
    <t>08/24 - LEGAL SERVICES</t>
  </si>
  <si>
    <t>P060216</t>
  </si>
  <si>
    <t>08/07/24 - 08/30/24 - FILL-IN DAYPORTER 8 HOURS PER DAY</t>
  </si>
  <si>
    <t>P060221</t>
  </si>
  <si>
    <t>BULKBOOKS</t>
  </si>
  <si>
    <t>2003164</t>
  </si>
  <si>
    <t>09/15/24 - UNION DUES CTA</t>
  </si>
  <si>
    <t>2003163</t>
  </si>
  <si>
    <t>08/31/24 - UNION DUES CTA</t>
  </si>
  <si>
    <t>JE12324994870</t>
  </si>
  <si>
    <t>09/30/24 - PAYROLL</t>
  </si>
  <si>
    <t>JE12324993736</t>
  </si>
  <si>
    <t>09/24 - STRS PAYMENT</t>
  </si>
  <si>
    <t>JE12324993820</t>
  </si>
  <si>
    <t>ELECTIVES (PAYROLL PURPOSES)</t>
  </si>
  <si>
    <t>JE12324993938</t>
  </si>
  <si>
    <t>JE12324993939</t>
  </si>
  <si>
    <t>09/24 - INTUIT FEES</t>
  </si>
  <si>
    <t>TO PROCESS 09/30/24 PAYROLL</t>
  </si>
  <si>
    <t>JE12324994016</t>
  </si>
  <si>
    <t>1374MV-1045</t>
  </si>
  <si>
    <t>Void Of Check #1374M</t>
  </si>
  <si>
    <t>1385M</t>
  </si>
  <si>
    <t>JOCELYN FINGER</t>
  </si>
  <si>
    <t>OAH CASE #: 2024040669 - TUITION PAYMENT</t>
  </si>
  <si>
    <t>P060521</t>
  </si>
  <si>
    <t>10/24 - JANITORIAL SERVICES</t>
  </si>
  <si>
    <t>A019288</t>
  </si>
  <si>
    <t>09/16/24 - 09/20/24 - SUBSTITUTE TEACHER SERVICES</t>
  </si>
  <si>
    <t>EFT10/02/24WFM</t>
  </si>
  <si>
    <t>09/24 - EQUIPMENT LEASE</t>
  </si>
  <si>
    <t>JE12324995843</t>
  </si>
  <si>
    <t>JE12324995694</t>
  </si>
  <si>
    <t>2003165</t>
  </si>
  <si>
    <t>09/30/24 - UNION DUES CTA</t>
  </si>
  <si>
    <t>2003156V-1045</t>
  </si>
  <si>
    <t>Void Of Check #2003156</t>
  </si>
  <si>
    <t>EFT10/04/24CSM</t>
  </si>
  <si>
    <t>10/24 - PACKAGE PREMIUM, WORKER'S COMPENSATION</t>
  </si>
  <si>
    <t>JE12324995645</t>
  </si>
  <si>
    <t>EFT10/08/24LADWP-0791M</t>
  </si>
  <si>
    <t>08/21/24-09/23/24 - WATER &amp; SEWER CHARGES</t>
  </si>
  <si>
    <t>P060928</t>
  </si>
  <si>
    <t>SPONGES, BASKETS</t>
  </si>
  <si>
    <t>A019429</t>
  </si>
  <si>
    <t>09/09/24 - 09/13/24 - SUBSTITUTE SERVICES</t>
  </si>
  <si>
    <t>P060929</t>
  </si>
  <si>
    <t>CABLES, CLIPBOARDS, GLOVES, ETC.</t>
  </si>
  <si>
    <t>E017616</t>
  </si>
  <si>
    <t>FY24/25 - ANNUAL MEMBERSHIP</t>
  </si>
  <si>
    <t>A019430</t>
  </si>
  <si>
    <t>09/11/24 - HVAC INPECTIONS, REPAIRS AND LABOR COST</t>
  </si>
  <si>
    <t>E017617</t>
  </si>
  <si>
    <t>09/26/24 - WATER DELIVERY</t>
  </si>
  <si>
    <t>P060930</t>
  </si>
  <si>
    <t>10/24 - MEAL PROGRAM CONSULTING</t>
  </si>
  <si>
    <t>P060934</t>
  </si>
  <si>
    <t>09/17/24 - 09/20/24 - SUBSTITUTE SERVICES</t>
  </si>
  <si>
    <t>P060933</t>
  </si>
  <si>
    <t>09/24 - PEST CONTROL SERVICE</t>
  </si>
  <si>
    <t>P060931</t>
  </si>
  <si>
    <t>P060932</t>
  </si>
  <si>
    <t>TREEPEOPLE</t>
  </si>
  <si>
    <t>10/04/24 - FIELD TRIP FOR ECO-TOUR AT COLDWATER CANYON - 5THA</t>
  </si>
  <si>
    <t>A019428</t>
  </si>
  <si>
    <t>FY24/25 - REGISTRATION FEE - D-2 GIRLS VOLLEYBALL 6TH GRADE</t>
  </si>
  <si>
    <t>JE12324995699</t>
  </si>
  <si>
    <t>JE12324995701</t>
  </si>
  <si>
    <t>A019572</t>
  </si>
  <si>
    <t>09/16/24 - 09/30/24 - COUNSELING SERVICES</t>
  </si>
  <si>
    <t>JE12324995921</t>
  </si>
  <si>
    <t>10/15/24 - PAYROLL</t>
  </si>
  <si>
    <t>E017711</t>
  </si>
  <si>
    <t>11/20/24-11/20/27 - ONLINE FORMS FOR CAMPUS WIDE FUNDRAISING</t>
  </si>
  <si>
    <t>P061242</t>
  </si>
  <si>
    <t>HAND CHISELS</t>
  </si>
  <si>
    <t>JE12324995704</t>
  </si>
  <si>
    <t>10/24 - BANK FEES</t>
  </si>
  <si>
    <t>EFT10/15/24AMEX-91004M</t>
  </si>
  <si>
    <t>STATEMENT ENDING 09/28/24 - 91004</t>
  </si>
  <si>
    <t>A019573</t>
  </si>
  <si>
    <t>09/24 - LEGAL SERVICES</t>
  </si>
  <si>
    <t>TO PROCESS 10/15/24 PAYROLL</t>
  </si>
  <si>
    <t>P061243</t>
  </si>
  <si>
    <t>PETTY CASH REIM - PAVILLIONS, HOME DEPOT</t>
  </si>
  <si>
    <t>EFT10/16/24SCGM</t>
  </si>
  <si>
    <t>08/23/24-09/25/24 - GAS CHARGES</t>
  </si>
  <si>
    <t>1381M</t>
  </si>
  <si>
    <t>09/15/24 - PAYCHECK REVISED - PURCELL, KIM</t>
  </si>
  <si>
    <t>EFT10/17/24FCM</t>
  </si>
  <si>
    <t>09/22/24-10/21/24 - VOIP SERVICES</t>
  </si>
  <si>
    <t>JE12324995706</t>
  </si>
  <si>
    <t>JE12324995707</t>
  </si>
  <si>
    <t>P061613</t>
  </si>
  <si>
    <t>REIM: COOKING BLOCK SUPPLIES</t>
  </si>
  <si>
    <t>P061611</t>
  </si>
  <si>
    <t>09/24 - COUNSELING SERVICES</t>
  </si>
  <si>
    <t>A019739</t>
  </si>
  <si>
    <t>09/24 - MANAGMENT CONTRACT FEE, CALAPDS, SIS SUPPORT</t>
  </si>
  <si>
    <t>P061618</t>
  </si>
  <si>
    <t>REIM: FRESH GROCERIES FOR COOKING BLOCK</t>
  </si>
  <si>
    <t>A019743</t>
  </si>
  <si>
    <t>08/24 - TRAININGS AND MENTORING SERVICES</t>
  </si>
  <si>
    <t>P061624</t>
  </si>
  <si>
    <t>REIM: PILLOWS, HOOKS, ART SUPPLIES</t>
  </si>
  <si>
    <t>P061607</t>
  </si>
  <si>
    <t>09/23/24-09/27/24 - SUBSTITUTE SERVICES</t>
  </si>
  <si>
    <t>P061620</t>
  </si>
  <si>
    <t>REIM: FRAMES FOR DIPLOMAS</t>
  </si>
  <si>
    <t>1382M</t>
  </si>
  <si>
    <t>10/22/24 - WINTERFAIRE TREE ORDER</t>
  </si>
  <si>
    <t>A019742</t>
  </si>
  <si>
    <t>10/15/24 - 10/14/25 - SIS HOSTED, SSL, PD SUBSCRIPTION</t>
  </si>
  <si>
    <t>P061614</t>
  </si>
  <si>
    <t>08/24 - RODENT AND PEST CONTROL SERVICE</t>
  </si>
  <si>
    <t>A019738</t>
  </si>
  <si>
    <t>A019740</t>
  </si>
  <si>
    <t>P061619</t>
  </si>
  <si>
    <t>REIM: FOLDERS, ENVELOPES</t>
  </si>
  <si>
    <t>E017870</t>
  </si>
  <si>
    <t>10/23/24 - 7A FIELD TRIP FOR 28 STUDENTS AND 7 CHAPERONES</t>
  </si>
  <si>
    <t>P061617</t>
  </si>
  <si>
    <t>CA STATE PARK - 10/28/24 - 10/30/24 - CAMPSITE FOR 4THA FIELDTRIP</t>
  </si>
  <si>
    <t>P061615</t>
  </si>
  <si>
    <t>RACHEL BURLEY</t>
  </si>
  <si>
    <t>THE UPS STORE - LIVE SCAN NEW EMPLOYEMENT</t>
  </si>
  <si>
    <t>E017871</t>
  </si>
  <si>
    <t>06/30/24 - AUDIT SERVICES - SECOND INSTALLMENT</t>
  </si>
  <si>
    <t>A019741</t>
  </si>
  <si>
    <t>10/24-12/24 - HVAC MAINTENANCE</t>
  </si>
  <si>
    <t>P061609</t>
  </si>
  <si>
    <t>REIM: SCIENCE BLACK SUPPLIES</t>
  </si>
  <si>
    <t>A019744</t>
  </si>
  <si>
    <t>FY24/25 - SUBSCRIPTION FOR LIBRARY ONLINE CHECK OUT SYSTEM</t>
  </si>
  <si>
    <t>P061622</t>
  </si>
  <si>
    <t>08/12/24 - 09/12/24 - TEACHER MENTORSHIP AND INSTRUCTIONAL COACHING</t>
  </si>
  <si>
    <t>P061604</t>
  </si>
  <si>
    <t>REIM: BAGS, NUMBER CHART MATERIALS, GEMS, ETC.</t>
  </si>
  <si>
    <t>E017869</t>
  </si>
  <si>
    <t>P061610</t>
  </si>
  <si>
    <t>REIM: GROCERIES FOR AFTER SCHOOL COOKING CLASS</t>
  </si>
  <si>
    <t>P061605</t>
  </si>
  <si>
    <t>BOOKS, SHEARS, CARD HOLDERS, ETC.</t>
  </si>
  <si>
    <t>P061603</t>
  </si>
  <si>
    <t>REIM: SUGAR, RICE FLOUR, FOODWRAP</t>
  </si>
  <si>
    <t>P061606</t>
  </si>
  <si>
    <t>09/03/24-09/30/24 - DAYPORTER ADDITIONAL COVERAGE</t>
  </si>
  <si>
    <t>P061616</t>
  </si>
  <si>
    <t>CENTER FOR ANTHROPOSOPHY</t>
  </si>
  <si>
    <t>11/24-02/25 - BUILDING BRIDGES PROGRAM - PD FOR FACULTY - DEPOSIT</t>
  </si>
  <si>
    <t>P061608</t>
  </si>
  <si>
    <t>REIM: PARKING COST FOR JAPANESE FIELD TRIP</t>
  </si>
  <si>
    <t>P061612</t>
  </si>
  <si>
    <t>09/02/24 - 09/04/24 - MENTORING SERVICES</t>
  </si>
  <si>
    <t>P061621</t>
  </si>
  <si>
    <t>10/24 - HEALTH BENEFITS</t>
  </si>
  <si>
    <t>P061623</t>
  </si>
  <si>
    <t>JACKSON SCHIERBEEH</t>
  </si>
  <si>
    <t>CERTIFIX - 09/12/24 - LIVE SCAN FEES</t>
  </si>
  <si>
    <t>JE12324995749</t>
  </si>
  <si>
    <t>JE12324995731</t>
  </si>
  <si>
    <t>Q3 2024 - SUI PAYMENT</t>
  </si>
  <si>
    <t>E017989</t>
  </si>
  <si>
    <t>SUNBELT CONTROLS, INC</t>
  </si>
  <si>
    <t>09/06/24 - HVAC MAINTANANCE AND UPDATE TO SYSTEM</t>
  </si>
  <si>
    <t>JE12324995750</t>
  </si>
  <si>
    <t>JE12324995734</t>
  </si>
  <si>
    <t>JE12324995923</t>
  </si>
  <si>
    <t>10/31/24 - PAYROLL</t>
  </si>
  <si>
    <t>JE12324995737</t>
  </si>
  <si>
    <t>10/24 - STRS PAYMENT</t>
  </si>
  <si>
    <t>JE12324995976</t>
  </si>
  <si>
    <t>TO PROCESS 10/31/24 PAYROLL</t>
  </si>
  <si>
    <t>JE12324996030</t>
  </si>
  <si>
    <t>10/24 - INTUIT FEES</t>
  </si>
  <si>
    <t>JE12324995971</t>
  </si>
  <si>
    <t>JE12324995809</t>
  </si>
  <si>
    <t>JE12324995842</t>
  </si>
  <si>
    <t>JE123249969834</t>
  </si>
  <si>
    <t>JE123249969830</t>
  </si>
  <si>
    <t>2003158V-1045</t>
  </si>
  <si>
    <t>Void Of Check #2003158</t>
  </si>
  <si>
    <t>EFT11/04/24WFM</t>
  </si>
  <si>
    <t>10/24 - EQUIPMENT LEASE</t>
  </si>
  <si>
    <t>2003166</t>
  </si>
  <si>
    <t>10/15/24 - UNION DUES CTA</t>
  </si>
  <si>
    <t>2003167</t>
  </si>
  <si>
    <t>10/31/24 - UNION DUES CTA</t>
  </si>
  <si>
    <t>EFT11/05/24LADWPM</t>
  </si>
  <si>
    <t>09/24/24-10/22/24 - WATER &amp; SEWER CHARGES</t>
  </si>
  <si>
    <t>P062235</t>
  </si>
  <si>
    <t>A CHILD'S DREAM - 09/02/24 - WOOL ROVING FELTING PROJECTS</t>
  </si>
  <si>
    <t>JE123249969709</t>
  </si>
  <si>
    <t>JE123249970601</t>
  </si>
  <si>
    <t>1383M</t>
  </si>
  <si>
    <t>CESAR A RODRIGUEZ</t>
  </si>
  <si>
    <t>10/25/24-11/07/24 - PAYROLL CHECK - RODRIGUEZ, CESAR</t>
  </si>
  <si>
    <t>JE123249969833</t>
  </si>
  <si>
    <t>JE123249969832</t>
  </si>
  <si>
    <t>A020101</t>
  </si>
  <si>
    <t>10/31/24 - TOURNAMENT REGISTRATION FEES - AFTER SCHOOL CROSS CROUNTY</t>
  </si>
  <si>
    <t>P062640</t>
  </si>
  <si>
    <t>HOME DEPOT - 10/23/24 - RUGS FOR CAMPUS USE</t>
  </si>
  <si>
    <t>P062648</t>
  </si>
  <si>
    <t>TRADER JOES - 10/21/24 - STRING CHEESE, CHOCOLATE, APPLE</t>
  </si>
  <si>
    <t>P062647</t>
  </si>
  <si>
    <t>RAINBOW ACRES - 10/23/24 - GROCERIES FOR COOKING BLOCK</t>
  </si>
  <si>
    <t>P062649</t>
  </si>
  <si>
    <t>10/24 - WASTE COLLECTION SERVICES</t>
  </si>
  <si>
    <t>P062643</t>
  </si>
  <si>
    <t>11/24 - JANITORIAL SERVICES</t>
  </si>
  <si>
    <t>P062653</t>
  </si>
  <si>
    <t>11/24 - EMPLOYEE HEALTH BENEFITS</t>
  </si>
  <si>
    <t>P062652</t>
  </si>
  <si>
    <t>POLLY AURITT</t>
  </si>
  <si>
    <t>SMART &amp; FINAL - GROCERIES FOR COOKING BLOCK IN 3A MS. ZANZE CLASS</t>
  </si>
  <si>
    <t>P062638</t>
  </si>
  <si>
    <t>(3) PICNIC TABLES</t>
  </si>
  <si>
    <t>A020099</t>
  </si>
  <si>
    <t>10/24 - STUDENT MEALS</t>
  </si>
  <si>
    <t>A020100</t>
  </si>
  <si>
    <t>10/03/24 - HVAC SERVICES - 104,106, 111</t>
  </si>
  <si>
    <t>E018199</t>
  </si>
  <si>
    <t>10/15/24 - VIRTUAL REMOTE ASL INTERPRETATION SERVICES</t>
  </si>
  <si>
    <t>P062645</t>
  </si>
  <si>
    <t>10/2024 - PEST CONTROL SERVICES</t>
  </si>
  <si>
    <t>E018198</t>
  </si>
  <si>
    <t>WATERCOLOR PENCILS, CRAYONS</t>
  </si>
  <si>
    <t>P062642</t>
  </si>
  <si>
    <t>10/14/24-10/20/24 - MENTORING SERVICES</t>
  </si>
  <si>
    <t>P062644</t>
  </si>
  <si>
    <t>2024 - E-RATE FILLING SERVICES</t>
  </si>
  <si>
    <t>P062646</t>
  </si>
  <si>
    <t>HOME DEPOT - MATERIALS FOR AFTERCARE BALL CABINET</t>
  </si>
  <si>
    <t>E018200</t>
  </si>
  <si>
    <t>10/17/24 - WATER DELIVERY SERVICE</t>
  </si>
  <si>
    <t>P062639</t>
  </si>
  <si>
    <t>P062650</t>
  </si>
  <si>
    <t>09/24 - AFTER SCHOOL ENRICHMENT THEATER CLASSES</t>
  </si>
  <si>
    <t>P062641</t>
  </si>
  <si>
    <t>11/24 - ANNUAL CONSULTING FOR MEAL PROGRAM</t>
  </si>
  <si>
    <t>P062651</t>
  </si>
  <si>
    <t>11/01/24-01/31/25-FIRE ALARM &amp; INTRUSION MONITORING SERVICES</t>
  </si>
  <si>
    <t>E018201</t>
  </si>
  <si>
    <t>JE123249969717</t>
  </si>
  <si>
    <t>EFT11/13/24AMEX-91004M</t>
  </si>
  <si>
    <t>STATEMENT ENDING 10/28/24 - 91004</t>
  </si>
  <si>
    <t>P062659</t>
  </si>
  <si>
    <t>PACIFIC SOUND CONTROL</t>
  </si>
  <si>
    <t>06/24/24 - MAINTENANCE IN ROOMS 220, 153 &amp; 231</t>
  </si>
  <si>
    <t>P062658</t>
  </si>
  <si>
    <t>ROBERT CHRISTOPHER NEIMAN</t>
  </si>
  <si>
    <t>10/02/24-10/22/24 - STUDENT FILING AND ARCHIVING SERVICES</t>
  </si>
  <si>
    <t>2003168</t>
  </si>
  <si>
    <t>P062654</t>
  </si>
  <si>
    <t>JOSH HOROWITZ</t>
  </si>
  <si>
    <t>MILAGE - 10/01/24 - COST FOR 7C FIELD TRIP</t>
  </si>
  <si>
    <t>P062657</t>
  </si>
  <si>
    <t>SQUARE SIGNS LLC</t>
  </si>
  <si>
    <t>DECAL SIGN FOR CAMPUS USE</t>
  </si>
  <si>
    <t>P062656</t>
  </si>
  <si>
    <t>JIM MCGRATH</t>
  </si>
  <si>
    <t>10/10/24 - MUSICIAN SERVICES DURING THE COMMUNITY DANCE</t>
  </si>
  <si>
    <t>P062655</t>
  </si>
  <si>
    <t>CONCORDE, LLC</t>
  </si>
  <si>
    <t>09/24 - AFTER SCHOOL ENRICHMENT CLASSES</t>
  </si>
  <si>
    <t>JE123249969719</t>
  </si>
  <si>
    <t>EFT11/14/24CSM</t>
  </si>
  <si>
    <t>11/24 - PACKAGE PREMIUM &amp; WORKERS' COMPENSATION</t>
  </si>
  <si>
    <t>JE123249969661</t>
  </si>
  <si>
    <t>11/15/24 - PAYROLL</t>
  </si>
  <si>
    <t>JE123249969718</t>
  </si>
  <si>
    <t>11/24 - BANK FEES</t>
  </si>
  <si>
    <t>TO PROCESS 11/15/24 PAYROLL</t>
  </si>
  <si>
    <t>CREDENTIALING SUPPORT</t>
  </si>
  <si>
    <t>EFT11/18/24FCM</t>
  </si>
  <si>
    <t>10/22/24-11/21/24 - VOIP SERVICES</t>
  </si>
  <si>
    <t>E018317</t>
  </si>
  <si>
    <t>11/08/24 - WATER DELIVERY</t>
  </si>
  <si>
    <t>P063010</t>
  </si>
  <si>
    <t>TOMOKO DAIKOKU</t>
  </si>
  <si>
    <t>WINTERFAIRE 2024 - JAPANESE ORIGAMI SUPPLIES</t>
  </si>
  <si>
    <t>E018316</t>
  </si>
  <si>
    <t>P063008</t>
  </si>
  <si>
    <t>FOLDERS, TAPE, THERMOMETER, ETC.</t>
  </si>
  <si>
    <t>P063009</t>
  </si>
  <si>
    <t>(1) STEP ROCKING BOAT</t>
  </si>
  <si>
    <t>EFT11/19/24SCGM</t>
  </si>
  <si>
    <t>09/23/24-10/25/24 - GAS CHARGES</t>
  </si>
  <si>
    <t>1384M</t>
  </si>
  <si>
    <t>11/20/24 - ICE SKATING RINK RENTAL</t>
  </si>
  <si>
    <t>JE123249969822</t>
  </si>
  <si>
    <t>JE123249969829</t>
  </si>
  <si>
    <t>JE123249970600</t>
  </si>
  <si>
    <t>P063439</t>
  </si>
  <si>
    <t>09/19/24 - BASSIST FOR SCHOOL DANCE</t>
  </si>
  <si>
    <t>A020410</t>
  </si>
  <si>
    <t>09/27/24-11/03/24 - HVAC REPAIRS - ROOM 109 TO 114, 208 A AND B</t>
  </si>
  <si>
    <t>P063438</t>
  </si>
  <si>
    <t>10/24 - COUNSELING SERVICES</t>
  </si>
  <si>
    <t>P063433</t>
  </si>
  <si>
    <t>COSTCO - FOOD SUPPLIES - 4TH A CAMPING FIELD TRIP</t>
  </si>
  <si>
    <t>P063432</t>
  </si>
  <si>
    <t>SMART&amp;FINAL - NAPKINS FOR KBTS EVENT</t>
  </si>
  <si>
    <t>P063429</t>
  </si>
  <si>
    <t>FOOD AND CLASSROOM SUPPLIES</t>
  </si>
  <si>
    <t>P063428</t>
  </si>
  <si>
    <t>11/24 - RODENT AND PEST CONTROL</t>
  </si>
  <si>
    <t>P063435</t>
  </si>
  <si>
    <t>MUSIC &amp; ARTS</t>
  </si>
  <si>
    <t>RECORDERS</t>
  </si>
  <si>
    <t>P063436</t>
  </si>
  <si>
    <t>REIM: AFTER SCHOOL COOKING SUPPLIES</t>
  </si>
  <si>
    <t>A020408</t>
  </si>
  <si>
    <t>10/24 - MANAGMENT CONTRACT FEE, CALPADS&amp;SIS SUPPORT SERVICES</t>
  </si>
  <si>
    <t>P063437</t>
  </si>
  <si>
    <t>JAPANESE PROGRAM SUPPLIES - ORIGAMI PAPER, POST CARDS</t>
  </si>
  <si>
    <t>P063440</t>
  </si>
  <si>
    <t>CLAIRE BUTTERWORTH</t>
  </si>
  <si>
    <t>CULVER MAIL BOX - LIVE SCAN SERVICES</t>
  </si>
  <si>
    <t>E018478</t>
  </si>
  <si>
    <t>06/30/24 - AUDIT FINAL INSTALLMENT</t>
  </si>
  <si>
    <t>A020407</t>
  </si>
  <si>
    <t>10/24 - LEGAL SERVICES</t>
  </si>
  <si>
    <t>P063430</t>
  </si>
  <si>
    <t>11/04/24-11/08/24 - SUBSTITUTE SERVICES</t>
  </si>
  <si>
    <t>A020412</t>
  </si>
  <si>
    <t>A020409</t>
  </si>
  <si>
    <t>TRASH LINERS, TISSUES TOWELS, ETC.</t>
  </si>
  <si>
    <t>P063441</t>
  </si>
  <si>
    <t>KC - KINDER FOOD AND CLASS MATERIALS</t>
  </si>
  <si>
    <t>P063427</t>
  </si>
  <si>
    <t>07/24-09/24 - SEF LOCAL EXPERIENCE CHARGE</t>
  </si>
  <si>
    <t>2003169</t>
  </si>
  <si>
    <t>MONA ZAVOSH</t>
  </si>
  <si>
    <t>CA SCIENCE CENTER - 10/29/24 - 7TH A FIELD TRIP RESERVATION COST</t>
  </si>
  <si>
    <t>P063442</t>
  </si>
  <si>
    <t>05/20/25-05/23/25 - 8TH B CAMPING FIELD TRIP</t>
  </si>
  <si>
    <t>P063431</t>
  </si>
  <si>
    <t>SOY SAUCE, RICE, MAPLE SYRUP, ETC.</t>
  </si>
  <si>
    <t>A020411</t>
  </si>
  <si>
    <t>P063434</t>
  </si>
  <si>
    <t>MINDY NYE</t>
  </si>
  <si>
    <t>P063416</t>
  </si>
  <si>
    <t>JE123249969663</t>
  </si>
  <si>
    <t>11/29/24 - PAYROLL</t>
  </si>
  <si>
    <t>JE123249969716</t>
  </si>
  <si>
    <t>11/24 - STRS PAYMENT</t>
  </si>
  <si>
    <t>TO PROCESS 11/29/24 PAYROLL</t>
  </si>
  <si>
    <t>JE123249969897</t>
  </si>
  <si>
    <t>JE123249969980</t>
  </si>
  <si>
    <t>JE123249970685</t>
  </si>
  <si>
    <t>11/24 - INTUIT FEES</t>
  </si>
  <si>
    <t>JE123249969979</t>
  </si>
  <si>
    <t>1387M</t>
  </si>
  <si>
    <t>12/01/24-12/13/24 - PAYROLL CORRECTION CHECK - GHIGLIA, BRAY</t>
  </si>
  <si>
    <t>1388M</t>
  </si>
  <si>
    <t>GERALD RIVERS</t>
  </si>
  <si>
    <t>12/01/24-12/13/24 - PAYROLL CORRECTION CHECK - RIVERS, GERALD</t>
  </si>
  <si>
    <t>1389M</t>
  </si>
  <si>
    <t>1386M</t>
  </si>
  <si>
    <t>BANGHAM KIM</t>
  </si>
  <si>
    <t>12/02/24 - PAYROLL CORRECTION CHECK - KIM, BANGHAN</t>
  </si>
  <si>
    <t>JE123249971730</t>
  </si>
  <si>
    <t>EFT12/03/24WFM</t>
  </si>
  <si>
    <t>11/24 - EQUIPMENT LEASE</t>
  </si>
  <si>
    <t>EFT12/05/24CSM</t>
  </si>
  <si>
    <t>12/24 - PACKAGE PREMIUM &amp; WORKERS' COMPENSATION</t>
  </si>
  <si>
    <t>JE123249972125</t>
  </si>
  <si>
    <t>JE123249972196</t>
  </si>
  <si>
    <t>JE123249972195</t>
  </si>
  <si>
    <t>P063913</t>
  </si>
  <si>
    <t>HOME DEPOT - CASTERS REPLACEMENTS FOR LOST AND FOUND CART</t>
  </si>
  <si>
    <t>P063916</t>
  </si>
  <si>
    <t>KRISTIN MARKOV</t>
  </si>
  <si>
    <t>UCLA - 11/15/24 - PARKING FOR 3B FIELD TRIP</t>
  </si>
  <si>
    <t>P063910</t>
  </si>
  <si>
    <t>FOOD COLORING, CLOTHESPINS, CRAFT STICKS, ETC.</t>
  </si>
  <si>
    <t>P063915</t>
  </si>
  <si>
    <t>REIM: PIZZA FOR FALL DANCE - 8TH</t>
  </si>
  <si>
    <t>JE123249972119</t>
  </si>
  <si>
    <t>P063912</t>
  </si>
  <si>
    <t>12/24 - JANITORIAL SERVICES</t>
  </si>
  <si>
    <t>P063917</t>
  </si>
  <si>
    <t>LUNCH BAGS, INK REFILLS</t>
  </si>
  <si>
    <t>P063914</t>
  </si>
  <si>
    <t>11/11/24-11/15/24 - SUBSTITUTE SERVICES</t>
  </si>
  <si>
    <t>P063911</t>
  </si>
  <si>
    <t>TIA CLEMENTS</t>
  </si>
  <si>
    <t>UCLA - 11/16/24 - PARKING FOR 3B FIELD TRIP</t>
  </si>
  <si>
    <t>EFT12/11/24LADWP-0791M</t>
  </si>
  <si>
    <t>10/21/24-11/20/24 - WATER &amp; SEWER CHARGES</t>
  </si>
  <si>
    <t>JE123249972122</t>
  </si>
  <si>
    <t>JE123249970924</t>
  </si>
  <si>
    <t>12/13/24 - PAYROLL</t>
  </si>
  <si>
    <t>EFT12/13/24AMEX-91004M</t>
  </si>
  <si>
    <t>STATEMENT ENDING 11/28/24 - 91004</t>
  </si>
  <si>
    <t>JE123249971728</t>
  </si>
  <si>
    <t>12/24 - BANK FEES</t>
  </si>
  <si>
    <t>TO PROCESS 12/13/24 PAYROLL</t>
  </si>
  <si>
    <t>EFT12/17/24FCM</t>
  </si>
  <si>
    <t>11/22/24-12/21/24 - VOIP SERVICES</t>
  </si>
  <si>
    <t>1390M</t>
  </si>
  <si>
    <t>LIONS CAMP AT TERESITA PINES</t>
  </si>
  <si>
    <t>05/27/25-05/29/25 - CAMPING FIELD TRIP - 8TH A - DEPOSIT</t>
  </si>
  <si>
    <t>EFT12/19/24SCGM</t>
  </si>
  <si>
    <t>10/25/24-11/26/24 - GAS CHARGES</t>
  </si>
  <si>
    <t>E018821</t>
  </si>
  <si>
    <t>LYRA SHARPENER FOR WAX CRAYONS</t>
  </si>
  <si>
    <t>P064452</t>
  </si>
  <si>
    <t>WOOD BALL AND CUP COORDINATION TOYS</t>
  </si>
  <si>
    <t>P064453</t>
  </si>
  <si>
    <t>11/24 - WASTE &amp; DISPOSAL SERVICES</t>
  </si>
  <si>
    <t>P064451</t>
  </si>
  <si>
    <t>FAVOR BAGS</t>
  </si>
  <si>
    <t>JE123249972123</t>
  </si>
  <si>
    <t>P064454</t>
  </si>
  <si>
    <t>12/24 - EMPLOYEE BENEFITS</t>
  </si>
  <si>
    <t>1391M</t>
  </si>
  <si>
    <t>12/19/24 - ICE SKATING RINK RENTAL - 8TH GD</t>
  </si>
  <si>
    <t>JE123249972203</t>
  </si>
  <si>
    <t>JE123249972199</t>
  </si>
  <si>
    <t>P064692</t>
  </si>
  <si>
    <t>REIM: SUPPLIES</t>
  </si>
  <si>
    <t>E018900</t>
  </si>
  <si>
    <t>12/24 - WATER DELIVERY SERVICE</t>
  </si>
  <si>
    <t>A020960</t>
  </si>
  <si>
    <t>11/24 - STUDENT HEALTH SCREENINGS</t>
  </si>
  <si>
    <t>P064685</t>
  </si>
  <si>
    <t>CVS - 12/06/24 - HAIR SPRAY FOR STUDENT PLAY</t>
  </si>
  <si>
    <t>P064688</t>
  </si>
  <si>
    <t>FY24-25 - EDUCATOR TRAININGS WORKSHOP</t>
  </si>
  <si>
    <t>P064684</t>
  </si>
  <si>
    <t>12/09/24-12/13/24 - SUBSTITUTE SERVICES</t>
  </si>
  <si>
    <t>A020962</t>
  </si>
  <si>
    <t>A020961</t>
  </si>
  <si>
    <t>11/24 - COUNSELING SERVICES</t>
  </si>
  <si>
    <t>E018901</t>
  </si>
  <si>
    <t>JE123249972120</t>
  </si>
  <si>
    <t>P064691</t>
  </si>
  <si>
    <t>P064686</t>
  </si>
  <si>
    <t>CARLA BEEBE COMEY</t>
  </si>
  <si>
    <t>11/06/24 - PROFESSIONAL DEVELOPMENT WITH FACULTY</t>
  </si>
  <si>
    <t>P064683</t>
  </si>
  <si>
    <t>11/24 - JANITORIAL SERVICES - FILL-IN DAYPORTER</t>
  </si>
  <si>
    <t>P064687</t>
  </si>
  <si>
    <t>CRAFT BEADS, TWINE, WALL CLOCKS, ETC.</t>
  </si>
  <si>
    <t>P064690</t>
  </si>
  <si>
    <t>12/24 - CONSULTING SERVICES FOR THE MEAL PROGRAM</t>
  </si>
  <si>
    <t>P064689</t>
  </si>
  <si>
    <t>11/24 - ENRICHMENT THEATRE CLASS SERVICES</t>
  </si>
  <si>
    <t>JE123249971731</t>
  </si>
  <si>
    <t>JE123249971725</t>
  </si>
  <si>
    <t>12/24 - STRS PAYMENT</t>
  </si>
  <si>
    <t>JE123249972328</t>
  </si>
  <si>
    <t>JE123249970925</t>
  </si>
  <si>
    <t>12/31/24 - PAYROLL</t>
  </si>
  <si>
    <t>JE123249972341</t>
  </si>
  <si>
    <t>12/24 - INTUIT FEES</t>
  </si>
  <si>
    <t>TO PROCESS 12/31/24 PAYROLL</t>
  </si>
  <si>
    <t>JE123249972140</t>
  </si>
  <si>
    <t>JE123249971707</t>
  </si>
  <si>
    <t>2003170</t>
  </si>
  <si>
    <t>09/15/21 - REISSUE PAYROLL CHECK - BROPHY, BLAINE</t>
  </si>
  <si>
    <t>P064942</t>
  </si>
  <si>
    <t>REIM: JAPANESE PROGRAM SUPPLIES</t>
  </si>
  <si>
    <t>P064949</t>
  </si>
  <si>
    <t>ADRIANA'S WHOLESALE FLOWERS - 4 WREATHS FOR WINTERFAIRE EVENT</t>
  </si>
  <si>
    <t>2003171</t>
  </si>
  <si>
    <t>FY23-24 - STRS EXCESS REFUND</t>
  </si>
  <si>
    <t>P064940</t>
  </si>
  <si>
    <t>01/25 - EMPLOYEE HEALTH BENEFITS</t>
  </si>
  <si>
    <t>P064945</t>
  </si>
  <si>
    <t>REIM: SHIPPING FOR POSTCARDS</t>
  </si>
  <si>
    <t>P064944</t>
  </si>
  <si>
    <t>REIM: FOOD SUPPLIES</t>
  </si>
  <si>
    <t>E018981</t>
  </si>
  <si>
    <t>CRAYONS, COLORED PENCILS, ETC.</t>
  </si>
  <si>
    <t>A021059</t>
  </si>
  <si>
    <t>12/09/24-12/13/24 - SUBSTITUTE TEACHERS</t>
  </si>
  <si>
    <t>P064938</t>
  </si>
  <si>
    <t>12/16/24-12/20/24 - SUBSTITUTE TEACHERS</t>
  </si>
  <si>
    <t>P064946</t>
  </si>
  <si>
    <t>HOME DEPOT, DAISO, WHOLE FOODS, TRADER JOE'S - SUPPLIES FOR JAPANESE BOOTH-WINTERFAIRE 2024</t>
  </si>
  <si>
    <t>P064950</t>
  </si>
  <si>
    <t>E018980</t>
  </si>
  <si>
    <t>12/23/24 - AUDITS FOR ELOP, PRO 28, ETC.</t>
  </si>
  <si>
    <t>E018982</t>
  </si>
  <si>
    <t>12/15/24 - HVAC REPAIRS</t>
  </si>
  <si>
    <t>P064939</t>
  </si>
  <si>
    <t>BOOKS, PAPER, TAPE, ETC.</t>
  </si>
  <si>
    <t>2003172</t>
  </si>
  <si>
    <t>2003173</t>
  </si>
  <si>
    <t>DIEM-MI BURTON</t>
  </si>
  <si>
    <t>P064937</t>
  </si>
  <si>
    <t>12/24 - PEST AND RODENT CONTROL SERVICES</t>
  </si>
  <si>
    <t>E018983</t>
  </si>
  <si>
    <t>11/24 - AFTER SCHOOL ENRICHMENT CLASSES</t>
  </si>
  <si>
    <t>P064948</t>
  </si>
  <si>
    <t>01/25 - MONTHLY CONSULTING SERVICES</t>
  </si>
  <si>
    <t>P064943</t>
  </si>
  <si>
    <t>REIM: STORE SUPPLIES</t>
  </si>
  <si>
    <t>P064947</t>
  </si>
  <si>
    <t>12/24 - AFTER SCHOOL THEATER CLASSES</t>
  </si>
  <si>
    <t>P064941</t>
  </si>
  <si>
    <t>YUKARI  KAWAGUCHI</t>
  </si>
  <si>
    <t>REIM: BOOTH SUPPLIES</t>
  </si>
  <si>
    <t>E019101</t>
  </si>
  <si>
    <t>P065310</t>
  </si>
  <si>
    <t>REIM: DECOR SUPPLIES</t>
  </si>
  <si>
    <t>A021245</t>
  </si>
  <si>
    <t>11/24 - MANAGEMENT CONTRACT FEE, CALPADS, SIS SUPPORT, ETC.</t>
  </si>
  <si>
    <t>A021244</t>
  </si>
  <si>
    <t>12/24 - COUNSELING SERVICES</t>
  </si>
  <si>
    <t>E019102</t>
  </si>
  <si>
    <t>12/24 - AFTER SCHOOL ENRICHMENT CLASS SERVICES</t>
  </si>
  <si>
    <t>A021242</t>
  </si>
  <si>
    <t>12/24 - LEGAL SERVICES</t>
  </si>
  <si>
    <t>A021243</t>
  </si>
  <si>
    <t>12/24 - STUDENT MEALS</t>
  </si>
  <si>
    <t>P065309</t>
  </si>
  <si>
    <t>APOSTOLIC ASSEMBLY OF THE FAITH OF CHRIST JESUS</t>
  </si>
  <si>
    <t>12/14/24 - FOLDING CHAIR RENTAL FOR WINTERFAIRE EVENT</t>
  </si>
  <si>
    <t>P065653</t>
  </si>
  <si>
    <t>BAGS, FOLDERS, CALENDAR, ETC.</t>
  </si>
  <si>
    <t>P065908</t>
  </si>
  <si>
    <t>WIPES, FACE MASKS</t>
  </si>
  <si>
    <t>P065906</t>
  </si>
  <si>
    <t>FY24-25 - ANNUAL FEE, Q1 REPORTING</t>
  </si>
  <si>
    <t>P065907</t>
  </si>
  <si>
    <t>PFA SuiteGL Impact vendorpayment Detail Entry vendor bill 10203055</t>
  </si>
  <si>
    <t>PFA SuiteGL Impact vendorpayment Detail Entry vendor bill 10176257</t>
  </si>
  <si>
    <t>PFA SuiteGL Impact vendorpayment Detail Entry vendor bill 10176441</t>
  </si>
  <si>
    <t>PFA SuiteGL Impact vendorpayment Detail Entry vendor bill 10176948</t>
  </si>
  <si>
    <t>PFA SuiteGL Impact vendorpayment Detail Entry vendor bill 10176348</t>
  </si>
  <si>
    <t>PFA SuiteGL Impact vendorpayment Detail Entry vendor bill 10176349</t>
  </si>
  <si>
    <t>PFA SuiteGL Impact vendorpayment Detail Entry vendor bill 10176947</t>
  </si>
  <si>
    <t>PFA SuiteGL Impact vendorpayment Detail Entry vendor bill 10180812</t>
  </si>
  <si>
    <t>PFA SuiteGL Impact vendorpayment Detail Entry vendor bill 10176440</t>
  </si>
  <si>
    <t>PFA SuiteGL Impact vendorpayment Detail Entry vendor bill 10176439</t>
  </si>
  <si>
    <t>PFA Credit Memo/Vendor Credit Internal ID (10570028) Cash Impact.</t>
  </si>
  <si>
    <t>PFA SuiteGL Impact vendorpayment Detail Entry vendor bill 10177047</t>
  </si>
  <si>
    <t>PFA SuiteGL Impact vendorpayment Detail Entry vendor bill 10210988</t>
  </si>
  <si>
    <t>PFA SuiteGL Impact vendorpayment Detail Entry vendor bill 10210990</t>
  </si>
  <si>
    <t>PFA SuiteGL Impact vendorpayment Detail Entry vendor bill 10203056</t>
  </si>
  <si>
    <t>PFA SuiteGL Impact vendorpayment Detail Entry vendor bill 10210989</t>
  </si>
  <si>
    <t>PFA SuiteGL Impact vendorpayment Detail Entry vendor bill 10211186</t>
  </si>
  <si>
    <t>PFA SuiteGL Impact vendorpayment Detail Entry vendor bill 10210991</t>
  </si>
  <si>
    <t>PFA SuiteGL Impact vendorpayment Detail Entry vendor bill 10210987</t>
  </si>
  <si>
    <t>PFA SuiteGL Impact vendorpayment Detail Entry vendor bill 10252635</t>
  </si>
  <si>
    <t>PFA SuiteGL Impact vendorpayment Detail Entry vendor bill 10253682</t>
  </si>
  <si>
    <t>PFA SuiteGL Impact vendorpayment Detail Entry vendor bill 10253683</t>
  </si>
  <si>
    <t>PFA Credit Memo/Vendor Credit Internal ID (10252216) Cash Impact.</t>
  </si>
  <si>
    <t>PFA SuiteGL Impact vendorpayment Detail Entry vendor bill 10252529</t>
  </si>
  <si>
    <t>PFA SuiteGL Impact vendorpayment Detail Entry vendor bill 10259840</t>
  </si>
  <si>
    <t>PFA SuiteGL Impact vendorpayment Detail Entry vendor bill 10374332</t>
  </si>
  <si>
    <t>PFA SuiteGL Impact vendorpayment Detail Entry vendor bill 10252637</t>
  </si>
  <si>
    <t>PFA SuiteGL Impact vendorpayment Detail Entry vendor bill 10252215</t>
  </si>
  <si>
    <t>PFA Credit Memo/Vendor Credit Internal ID (10252217) Cash Impact.</t>
  </si>
  <si>
    <t>PFA SuiteGL Impact vendorpayment Detail Entry vendor bill 10259742</t>
  </si>
  <si>
    <t>PFA SuiteGL Impact vendorpayment Detail Entry vendor bill 10253691</t>
  </si>
  <si>
    <t>PFA SuiteGL Impact vendorpayment Detail Entry vendor bill 10259839</t>
  </si>
  <si>
    <t>PFA SuiteGL Impact vendorpayment Detail Entry vendor bill 10259841</t>
  </si>
  <si>
    <t>PFA SuiteGL Impact vendorpayment Detail Entry vendor bill 10253685</t>
  </si>
  <si>
    <t>PFA SuiteGL Impact vendorpayment Detail Entry vendor bill 10253684</t>
  </si>
  <si>
    <t>PFA SuiteGL Impact vendorpayment Detail Entry vendor bill 10252636</t>
  </si>
  <si>
    <t>PFA SuiteGL Impact vendorpayment Detail Entry vendor bill 10252543</t>
  </si>
  <si>
    <t>PFA SuiteGL Impact vendorpayment Detail Entry vendor bill 10252214</t>
  </si>
  <si>
    <t>PFA SuiteGL Impact vendorpayment Detail Entry vendor bill 10259843</t>
  </si>
  <si>
    <t>PFA SuiteGL Impact vendorpayment Detail Entry vendor bill 10203358</t>
  </si>
  <si>
    <t>PFA SuiteGL Impact vendorpayment Detail Entry vendor bill 10259740</t>
  </si>
  <si>
    <t>PFA SuiteGL Impact vendorpayment Detail Entry vendor bill 10252542</t>
  </si>
  <si>
    <t>PFA SuiteGL Impact vendorpayment Detail Entry vendor bill 10259741</t>
  </si>
  <si>
    <t>PFA SuiteGL Impact vendorpayment Detail Entry vendor bill 10253686</t>
  </si>
  <si>
    <t>PFA SuiteGL Impact vendorpayment Detail Entry vendor bill 10253687</t>
  </si>
  <si>
    <t>PFA SuiteGL Impact vendorpayment Detail Entry vendor bill 10253690</t>
  </si>
  <si>
    <t>PFA SuiteGL Impact vendorpayment Detail Entry vendor bill 10259842</t>
  </si>
  <si>
    <t>PFA SuiteGL Impact vendorpayment Detail Entry vendor bill 10416086</t>
  </si>
  <si>
    <t>PFA SuiteGL Impact vendorpayment Detail Entry vendor bill 10295788</t>
  </si>
  <si>
    <t>PFA Credit Memo/Vendor Credit Internal ID (10334922) Cash Impact.</t>
  </si>
  <si>
    <t>PFA SuiteGL Impact vendorpayment Detail Entry vendor bill 10334829</t>
  </si>
  <si>
    <t>PFA SuiteGL Impact vendorpayment Detail Entry vendor bill 10334519</t>
  </si>
  <si>
    <t>PFA SuiteGL Impact vendorpayment Detail Entry vendor bill 10334828</t>
  </si>
  <si>
    <t>PFA SuiteGL Impact vendorpayment Detail Entry vendor bill 10334920</t>
  </si>
  <si>
    <t>PFA SuiteGL Impact vendorpayment Detail Entry vendor bill 10334619</t>
  </si>
  <si>
    <t>PFA SuiteGL Impact vendorpayment Detail Entry vendor bill 10334823</t>
  </si>
  <si>
    <t>PFA SuiteGL Impact vendorpayment Detail Entry vendor bill 10334517</t>
  </si>
  <si>
    <t>PFA SuiteGL Impact vendorpayment Detail Entry vendor bill 10335024</t>
  </si>
  <si>
    <t>PFA SuiteGL Impact vendorpayment Detail Entry vendor bill 10334921</t>
  </si>
  <si>
    <t>PFA SuiteGL Impact vendorpayment Detail Entry vendor bill 10334518</t>
  </si>
  <si>
    <t>PFA SuiteGL Impact vendorpayment Detail Entry vendor bill 10334516</t>
  </si>
  <si>
    <t>PFA SuiteGL Impact vendorpayment Detail Entry vendor bill 10334615</t>
  </si>
  <si>
    <t>PFA SuiteGL Impact vendorpayment Detail Entry vendor bill 10339928</t>
  </si>
  <si>
    <t>PFA SuiteGL Impact vendorpayment Detail Entry vendor bill 10334614</t>
  </si>
  <si>
    <t>PFA SuiteGL Impact vendorpayment Detail Entry vendor bill 10335022</t>
  </si>
  <si>
    <t>PFA SuiteGL Impact vendorpayment Detail Entry vendor bill 10335122</t>
  </si>
  <si>
    <t>PFA SuiteGL Impact vendorpayment Detail Entry vendor bill 10335023</t>
  </si>
  <si>
    <t>PFA SuiteGL Impact vendorpayment Detail Entry vendor bill 10335025</t>
  </si>
  <si>
    <t>PFA SuiteGL Impact vendorpayment Detail Entry vendor bill 10334827</t>
  </si>
  <si>
    <t>PFA SuiteGL Impact vendorpayment Detail Entry vendor bill 10546190</t>
  </si>
  <si>
    <t>PFA SuiteGL Impact vendorpayment Detail Entry vendor bill 10416388</t>
  </si>
  <si>
    <t>PFA SuiteGL Impact vendorpayment Detail Entry vendor bill 10411471</t>
  </si>
  <si>
    <t>PFA SuiteGL Impact vendorpayment Detail Entry vendor bill 10411274</t>
  </si>
  <si>
    <t>PFA SuiteGL Impact vendorpayment Detail Entry vendor bill 10411271</t>
  </si>
  <si>
    <t>PFA SuiteGL Impact vendorpayment Detail Entry vendor bill 10411272</t>
  </si>
  <si>
    <t>PFA SuiteGL Impact vendorpayment Detail Entry vendor bill 10411267</t>
  </si>
  <si>
    <t>PFA SuiteGL Impact vendorpayment Detail Entry vendor bill 10411280</t>
  </si>
  <si>
    <t>PFA SuiteGL Impact vendorpayment Detail Entry vendor bill 10411265</t>
  </si>
  <si>
    <t>PFA SuiteGL Impact vendorpayment Detail Entry vendor bill 10411275</t>
  </si>
  <si>
    <t>PFA SuiteGL Impact vendorpayment Detail Entry vendor bill 10411468</t>
  </si>
  <si>
    <t>PFA SuiteGL Impact vendorpayment Detail Entry vendor bill 10411366</t>
  </si>
  <si>
    <t>PFA SuiteGL Impact vendorpayment Detail Entry vendor bill 10411465</t>
  </si>
  <si>
    <t>PFA SuiteGL Impact vendorpayment Detail Entry vendor bill 10411284</t>
  </si>
  <si>
    <t>PFA SuiteGL Impact vendorpayment Detail Entry vendor bill 10411279</t>
  </si>
  <si>
    <t>PFA SuiteGL Impact vendorpayment Detail Entry vendor bill 10411273</t>
  </si>
  <si>
    <t>PFA SuiteGL Impact vendorpayment Detail Entry vendor bill 10411277</t>
  </si>
  <si>
    <t>PFA SuiteGL Impact vendorpayment Detail Entry vendor bill 10411466</t>
  </si>
  <si>
    <t>PFA SuiteGL Impact vendorpayment Detail Entry vendor bill 10411266</t>
  </si>
  <si>
    <t>PFA SuiteGL Impact vendorpayment Detail Entry vendor bill 10411365</t>
  </si>
  <si>
    <t>PFA SuiteGL Impact vendorpayment Detail Entry vendor bill 10411278</t>
  </si>
  <si>
    <t>PFA SuiteGL Impact vendorpayment Detail Entry vendor bill 10411270</t>
  </si>
  <si>
    <t>PFA SuiteGL Impact vendorpayment Detail Entry vendor bill 10411469</t>
  </si>
  <si>
    <t>PFA SuiteGL Impact vendorpayment Detail Entry vendor bill 10411276</t>
  </si>
  <si>
    <t>PFA SuiteGL Impact vendorpayment Detail Entry vendor bill 10411282</t>
  </si>
  <si>
    <t>PFA SuiteGL Impact vendorpayment Detail Entry vendor bill 10411285</t>
  </si>
  <si>
    <t>PFA SuiteGL Impact vendorpayment Detail Entry vendor bill 10411283</t>
  </si>
  <si>
    <t>PFA SuiteGL Impact vendorpayment Detail Entry vendor bill 10411566</t>
  </si>
  <si>
    <t>PFA SuiteGL Impact vendorpayment Detail Entry vendor bill 10411470</t>
  </si>
  <si>
    <t>PFA SuiteGL Impact vendorpayment Detail Entry vendor bill 10411467</t>
  </si>
  <si>
    <t>PFA SuiteGL Impact vendorpayment Detail Entry vendor bill 10411269</t>
  </si>
  <si>
    <t>PFA SuiteGL Impact vendorpayment Detail Entry vendor bill 10411281</t>
  </si>
  <si>
    <t>PFA SuiteGL Impact vendorpayment Detail Entry vendor bill 10411287</t>
  </si>
  <si>
    <t>PFA SuiteGL Impact vendorpayment Detail Entry vendor bill 10411286</t>
  </si>
  <si>
    <t>PFA SuiteGL Impact vendorpayment Detail Entry vendor bill 10411268</t>
  </si>
  <si>
    <t>PFA SuiteGL Impact vendorpayment Detail Entry vendor bill 10454843</t>
  </si>
  <si>
    <t>PFA SuiteGL Impact vendorpayment Detail Entry vendor bill 10546395</t>
  </si>
  <si>
    <t>PFA SuiteGL Impact vendorpayment Detail Entry vendor bill 10631927</t>
  </si>
  <si>
    <t>PFA SuiteGL Impact vendorpayment Detail Entry vendor bill 10546497</t>
  </si>
  <si>
    <t>PFA SuiteGL Impact vendorpayment Detail Entry vendor bill 10454856</t>
  </si>
  <si>
    <t>PFA SuiteGL Impact vendorpayment Detail Entry vendor bill 10454846</t>
  </si>
  <si>
    <t>PFA SuiteGL Impact vendorpayment Detail Entry vendor bill 10455547</t>
  </si>
  <si>
    <t>PFA SuiteGL Impact vendorpayment Detail Entry vendor bill 10455543</t>
  </si>
  <si>
    <t>PFA SuiteGL Impact vendorpayment Detail Entry vendor bill 10454760</t>
  </si>
  <si>
    <t>PFA SuiteGL Impact vendorpayment Detail Entry vendor bill 10454755</t>
  </si>
  <si>
    <t>PFA SuiteGL Impact vendorpayment Detail Entry vendor bill 10454859</t>
  </si>
  <si>
    <t>PFA SuiteGL Impact vendorpayment Detail Entry vendor bill 10454746</t>
  </si>
  <si>
    <t>PFA SuiteGL Impact vendorpayment Detail Entry vendor bill 10454844</t>
  </si>
  <si>
    <t>PFA SuiteGL Impact vendorpayment Detail Entry vendor bill 10454858</t>
  </si>
  <si>
    <t>PFA SuiteGL Impact vendorpayment Detail Entry vendor bill 10454756</t>
  </si>
  <si>
    <t>PFA SuiteGL Impact vendorpayment Detail Entry vendor bill 10454841</t>
  </si>
  <si>
    <t>PFA SuiteGL Impact vendorpayment Detail Entry vendor bill 10454752</t>
  </si>
  <si>
    <t>PFA SuiteGL Impact vendorpayment Detail Entry vendor bill 10454761</t>
  </si>
  <si>
    <t>PFA SuiteGL Impact vendorpayment Detail Entry vendor bill 10455545</t>
  </si>
  <si>
    <t>PFA SuiteGL Impact vendorpayment Detail Entry vendor bill 10454754</t>
  </si>
  <si>
    <t>PFA SuiteGL Impact vendorpayment Detail Entry vendor bill 10454842</t>
  </si>
  <si>
    <t>PFA SuiteGL Impact vendorpayment Detail Entry vendor bill 10454750</t>
  </si>
  <si>
    <t>PFA SuiteGL Impact vendorpayment Detail Entry vendor bill 10454847</t>
  </si>
  <si>
    <t>PFA SuiteGL Impact vendorpayment Detail Entry vendor bill 10455548</t>
  </si>
  <si>
    <t>PFA SuiteGL Impact vendorpayment Detail Entry vendor bill 10454853</t>
  </si>
  <si>
    <t>PFA SuiteGL Impact vendorpayment Detail Entry vendor bill 10455546</t>
  </si>
  <si>
    <t>PFA SuiteGL Impact vendorpayment Detail Entry vendor bill 10454845</t>
  </si>
  <si>
    <t>PFA SuiteGL Impact vendorpayment Detail Entry vendor bill 10454758</t>
  </si>
  <si>
    <t>PFA SuiteGL Impact vendorpayment Detail Entry vendor bill 10454749</t>
  </si>
  <si>
    <t>PFA SuiteGL Impact vendorpayment Detail Entry vendor bill 10454751</t>
  </si>
  <si>
    <t>PFA SuiteGL Impact vendorpayment Detail Entry vendor bill 10454851</t>
  </si>
  <si>
    <t>PFA SuiteGL Impact vendorpayment Detail Entry vendor bill 10454748</t>
  </si>
  <si>
    <t>PFA SuiteGL Impact vendorpayment Detail Entry vendor bill 10454757</t>
  </si>
  <si>
    <t>PFA SuiteGL Impact vendorpayment Detail Entry vendor bill 10454855</t>
  </si>
  <si>
    <t>PFA SuiteGL Impact vendorpayment Detail Entry vendor bill 10454753</t>
  </si>
  <si>
    <t>PFA SuiteGL Impact vendorpayment Detail Entry vendor bill 10447928</t>
  </si>
  <si>
    <t>PFA SuiteGL Impact vendorpayment Detail Entry vendor bill 10454747</t>
  </si>
  <si>
    <t>PFA SuiteGL Impact vendorpayment Detail Entry vendor bill 10454849</t>
  </si>
  <si>
    <t>PFA SuiteGL Impact vendorpayment Detail Entry vendor bill 10506871</t>
  </si>
  <si>
    <t>PFA SuiteGL Impact vendorpayment Detail Entry vendor bill 10507059</t>
  </si>
  <si>
    <t>PFA Credit Memo/Vendor Credit Internal ID (10506959) Cash Impact.</t>
  </si>
  <si>
    <t>PFA SuiteGL Impact vendorpayment Detail Entry vendor bill 10506969</t>
  </si>
  <si>
    <t>PFA SuiteGL Impact vendorpayment Detail Entry vendor bill 10506860</t>
  </si>
  <si>
    <t>PFA SuiteGL Impact vendorpayment Detail Entry vendor bill 10506869</t>
  </si>
  <si>
    <t>PFA SuiteGL Impact vendorpayment Detail Entry vendor bill 10506863</t>
  </si>
  <si>
    <t>PFA SuiteGL Impact vendorpayment Detail Entry vendor bill 10506865</t>
  </si>
  <si>
    <t>PFA Credit Memo/Vendor Credit Internal ID (10506957) Cash Impact.</t>
  </si>
  <si>
    <t>PFA SuiteGL Impact vendorpayment Detail Entry vendor bill 10506967</t>
  </si>
  <si>
    <t>PFA SuiteGL Impact vendorpayment Detail Entry vendor bill 10506861</t>
  </si>
  <si>
    <t>PFA SuiteGL Impact vendorpayment Detail Entry vendor bill 10506868</t>
  </si>
  <si>
    <t>PFA SuiteGL Impact vendorpayment Detail Entry vendor bill 10506966</t>
  </si>
  <si>
    <t>PFA SuiteGL Impact vendorpayment Detail Entry vendor bill 10506867</t>
  </si>
  <si>
    <t>PFA SuiteGL Impact vendorpayment Detail Entry vendor bill 10506870</t>
  </si>
  <si>
    <t>PFA SuiteGL Impact vendorpayment Detail Entry vendor bill 10513904</t>
  </si>
  <si>
    <t>PFA SuiteGL Impact vendorpayment Detail Entry vendor bill 10507563</t>
  </si>
  <si>
    <t>PFA SuiteGL Impact vendorpayment Detail Entry vendor bill 10506862</t>
  </si>
  <si>
    <t>PFA SuiteGL Impact vendorpayment Detail Entry vendor bill 10514465</t>
  </si>
  <si>
    <t>PFA SuiteGL Impact vendorpayment Detail Entry vendor bill 10513906</t>
  </si>
  <si>
    <t>PFA SuiteGL Impact vendorpayment Detail Entry vendor bill 10506963</t>
  </si>
  <si>
    <t>PFA SuiteGL Impact vendorpayment Detail Entry vendor bill 10514565</t>
  </si>
  <si>
    <t>PFA SuiteGL Impact vendorpayment Detail Entry vendor bill 10507062</t>
  </si>
  <si>
    <t>PFA SuiteGL Impact vendorpayment Detail Entry vendor bill 10514371</t>
  </si>
  <si>
    <t>PFA SuiteGL Impact vendorpayment Detail Entry vendor bill 10506873</t>
  </si>
  <si>
    <t>PFA Credit Memo/Vendor Credit Internal ID (10506958) Cash Impact.</t>
  </si>
  <si>
    <t>PFA SuiteGL Impact vendorpayment Detail Entry vendor bill 10506864</t>
  </si>
  <si>
    <t>PFA SuiteGL Impact vendorpayment Detail Entry vendor bill 10514369</t>
  </si>
  <si>
    <t>PFA SuiteGL Impact vendorpayment Detail Entry vendor bill 10506866</t>
  </si>
  <si>
    <t>PFA SuiteGL Impact vendorpayment Detail Entry vendor bill 10506964</t>
  </si>
  <si>
    <t>PFA Credit Memo/Vendor Credit Internal ID (10506961) Cash Impact.</t>
  </si>
  <si>
    <t>PFA SuiteGL Impact vendorpayment Detail Entry vendor bill 10506970</t>
  </si>
  <si>
    <t>PFA SuiteGL Impact vendorpayment Detail Entry vendor bill 10507060</t>
  </si>
  <si>
    <t>PFA SuiteGL Impact vendorpayment Detail Entry vendor bill 10507061</t>
  </si>
  <si>
    <t>PFA SuiteGL Impact vendorpayment Detail Entry vendor bill 10506968</t>
  </si>
  <si>
    <t>PFA SuiteGL Impact vendorpayment Detail Entry vendor bill 10555816</t>
  </si>
  <si>
    <t>PFA SuiteGL Impact vendorpayment Detail Entry vendor bill 10555817</t>
  </si>
  <si>
    <t>PFA SuiteGL Impact vendorpayment Detail Entry vendor bill 10631929</t>
  </si>
  <si>
    <t>PFA SuiteGL Impact vendorpayment Detail Entry vendor bill 10555717</t>
  </si>
  <si>
    <t>PFA SuiteGL Impact vendorpayment Detail Entry vendor bill 10555916</t>
  </si>
  <si>
    <t>PFA SuiteGL Impact vendorpayment Detail Entry vendor bill 10555716</t>
  </si>
  <si>
    <t>PFA SuiteGL Impact vendorpayment Detail Entry vendor bill 10792968</t>
  </si>
  <si>
    <t>PFA SuiteGL Impact vendorpayment Detail Entry vendor bill 10792657</t>
  </si>
  <si>
    <t>PFA SuiteGL Impact vendorpayment Detail Entry vendor bill 10599665</t>
  </si>
  <si>
    <t>PFA SuiteGL Impact vendorpayment Detail Entry vendor bill 10599971</t>
  </si>
  <si>
    <t>PFA SuiteGL Impact vendorpayment Detail Entry vendor bill 10599972</t>
  </si>
  <si>
    <t>PFA SuiteGL Impact vendorpayment Detail Entry vendor bill 10599659</t>
  </si>
  <si>
    <t>PFA SuiteGL Impact vendorpayment Detail Entry vendor bill 10599757</t>
  </si>
  <si>
    <t>PFA SuiteGL Impact vendorpayment Detail Entry vendor bill 10599973</t>
  </si>
  <si>
    <t>PFA SuiteGL Impact vendorpayment Detail Entry vendor bill 10597402</t>
  </si>
  <si>
    <t>PFA SuiteGL Impact vendorpayment Detail Entry vendor bill 10599759</t>
  </si>
  <si>
    <t>PFA SuiteGL Impact vendorpayment Detail Entry vendor bill 10599561</t>
  </si>
  <si>
    <t>PFA SuiteGL Impact vendorpayment Detail Entry vendor bill 10599661</t>
  </si>
  <si>
    <t>PFA SuiteGL Impact vendorpayment Detail Entry vendor bill 10599761</t>
  </si>
  <si>
    <t>PFA SuiteGL Impact vendorpayment Detail Entry vendor bill 10605018</t>
  </si>
  <si>
    <t>PFA SuiteGL Impact vendorpayment Detail Entry vendor bill 10599762</t>
  </si>
  <si>
    <t>PFA SuiteGL Impact vendorpayment Detail Entry vendor bill 10599555</t>
  </si>
  <si>
    <t>PFA SuiteGL Impact vendorpayment Detail Entry vendor bill 10599560</t>
  </si>
  <si>
    <t>PFA SuiteGL Impact vendorpayment Detail Entry vendor bill 10599556</t>
  </si>
  <si>
    <t>PFA SuiteGL Impact vendorpayment Detail Entry vendor bill 10599974</t>
  </si>
  <si>
    <t>PFA SuiteGL Impact vendorpayment Detail Entry vendor bill 10599970</t>
  </si>
  <si>
    <t>PFA SuiteGL Impact vendorpayment Detail Entry vendor bill 10599559</t>
  </si>
  <si>
    <t>PFA SuiteGL Impact vendorpayment Detail Entry vendor bill 10599657</t>
  </si>
  <si>
    <t>PFA SuiteGL Impact vendorpayment Detail Entry vendor bill 10600070</t>
  </si>
  <si>
    <t>PFA SuiteGL Impact vendorpayment Detail Entry vendor bill 10597400</t>
  </si>
  <si>
    <t>PFA SuiteGL Impact vendorpayment Detail Entry vendor bill 10599663</t>
  </si>
  <si>
    <t>PFA SuiteGL Impact vendorpayment Detail Entry vendor bill 10599662</t>
  </si>
  <si>
    <t>PFA SuiteGL Impact vendorpayment Detail Entry vendor bill 10599562</t>
  </si>
  <si>
    <t>PFA SuiteGL Impact vendorpayment Detail Entry vendor bill 10599760</t>
  </si>
  <si>
    <t>PFA SuiteGL Impact vendorpayment Detail Entry vendor bill 10599758</t>
  </si>
  <si>
    <t>PFA SuiteGL Impact vendorpayment Detail Entry vendor bill 10599660</t>
  </si>
  <si>
    <t>PFA SuiteGL Impact vendorpayment Detail Entry vendor bill 10599557</t>
  </si>
  <si>
    <t>PFA SuiteGL Impact vendorpayment Detail Entry vendor bill 10599558</t>
  </si>
  <si>
    <t>PFA SuiteGL Impact vendorpayment Detail Entry vendor bill 10599658</t>
  </si>
  <si>
    <t>PFA SuiteGL Impact vendorpayment Detail Entry vendor bill 10597401</t>
  </si>
  <si>
    <t>PFA SuiteGL Impact vendorpayment Detail Entry vendor bill 10600071</t>
  </si>
  <si>
    <t>PFA Credit Memo/Vendor Credit Internal ID (10599664) Cash Impact.</t>
  </si>
  <si>
    <t>PFA SuiteGL Impact vendorpayment Detail Entry vendor bill 10599763</t>
  </si>
  <si>
    <t>PFA SuiteGL Impact vendorpayment Detail Entry vendor bill 10642796</t>
  </si>
  <si>
    <t>PFA SuiteGL Impact vendorpayment Detail Entry vendor bill 10642604</t>
  </si>
  <si>
    <t>PFA SuiteGL Impact vendorpayment Detail Entry vendor bill 10643499</t>
  </si>
  <si>
    <t>PFA SuiteGL Impact vendorpayment Detail Entry vendor bill 10642793</t>
  </si>
  <si>
    <t>PFA SuiteGL Impact vendorpayment Detail Entry vendor bill 10642795</t>
  </si>
  <si>
    <t>PFA SuiteGL Impact vendorpayment Detail Entry vendor bill 10642376</t>
  </si>
  <si>
    <t>PFA SuiteGL Impact vendorpayment Detail Entry vendor bill 10651450</t>
  </si>
  <si>
    <t>PFA SuiteGL Impact vendorpayment Detail Entry vendor bill 10643405</t>
  </si>
  <si>
    <t>PFA SuiteGL Impact vendorpayment Detail Entry vendor bill 10643500</t>
  </si>
  <si>
    <t>PFA SuiteGL Impact vendorpayment Detail Entry vendor bill 10792860</t>
  </si>
  <si>
    <t>PFA SuiteGL Impact vendorpayment Detail Entry vendor bill 10643504</t>
  </si>
  <si>
    <t>PFA SuiteGL Impact vendorpayment Detail Entry vendor bill 10643406</t>
  </si>
  <si>
    <t>PFA SuiteGL Impact vendorpayment Detail Entry vendor bill 10642602</t>
  </si>
  <si>
    <t>PFA SuiteGL Impact vendorpayment Detail Entry vendor bill 10642603</t>
  </si>
  <si>
    <t>PFA SuiteGL Impact vendorpayment Detail Entry vendor bill 10643506</t>
  </si>
  <si>
    <t>PFA SuiteGL Impact vendorpayment Detail Entry vendor bill 10643399</t>
  </si>
  <si>
    <t>PFA SuiteGL Impact vendorpayment Detail Entry vendor bill 10651950</t>
  </si>
  <si>
    <t>PFA SuiteGL Impact vendorpayment Detail Entry vendor bill 10643502</t>
  </si>
  <si>
    <t>PFA SuiteGL Impact vendorpayment Detail Entry vendor bill 10642794</t>
  </si>
  <si>
    <t>PFA SuiteGL Impact vendorpayment Detail Entry vendor bill 10643403</t>
  </si>
  <si>
    <t>PFA SuiteGL Impact vendorpayment Detail Entry vendor bill 10643402</t>
  </si>
  <si>
    <t>PFA SuiteGL Impact vendorpayment Detail Entry vendor bill 10643507</t>
  </si>
  <si>
    <t>PFA SuiteGL Impact vendorpayment Detail Entry vendor bill 10642606</t>
  </si>
  <si>
    <t>PFA SuiteGL Impact vendorpayment Detail Entry vendor bill 10792859</t>
  </si>
  <si>
    <t>PFA SuiteGL Impact vendorpayment Detail Entry vendor bill 10651840</t>
  </si>
  <si>
    <t>PFA SuiteGL Impact vendorpayment Detail Entry vendor bill 10643404</t>
  </si>
  <si>
    <t>PFA SuiteGL Impact vendorpayment Detail Entry vendor bill 10651449</t>
  </si>
  <si>
    <t>PFA SuiteGL Impact vendorpayment Detail Entry vendor bill 10643401</t>
  </si>
  <si>
    <t>PFA SuiteGL Impact vendorpayment Detail Entry vendor bill 10643501</t>
  </si>
  <si>
    <t>PFA SuiteGL Impact vendorpayment Detail Entry vendor bill 10642605</t>
  </si>
  <si>
    <t>PFA SuiteGL Impact vendorpayment Detail Entry vendor bill 10643398</t>
  </si>
  <si>
    <t>PFA SuiteGL Impact vendorpayment Detail Entry vendor bill 10651451</t>
  </si>
  <si>
    <t>PFA SuiteGL Impact vendorpayment Detail Entry vendor bill 10643508</t>
  </si>
  <si>
    <t>PFA SuiteGL Impact vendorpayment Detail Entry vendor bill 10696538</t>
  </si>
  <si>
    <t>PFA SuiteGL Impact vendorpayment Detail Entry vendor bill 10697226</t>
  </si>
  <si>
    <t>PFA SuiteGL Impact vendorpayment Detail Entry vendor bill 10696132</t>
  </si>
  <si>
    <t>PFA SuiteGL Impact vendorpayment Detail Entry vendor bill 10696532</t>
  </si>
  <si>
    <t>PFA SuiteGL Impact vendorpayment Detail Entry vendor bill 10696133</t>
  </si>
  <si>
    <t>PFA Credit Memo/Vendor Credit Internal ID (10696120) Cash Impact.</t>
  </si>
  <si>
    <t>PFA SuiteGL Impact vendorpayment Detail Entry vendor bill 10696530</t>
  </si>
  <si>
    <t>PFA SuiteGL Impact vendorpayment Detail Entry vendor bill 10697225</t>
  </si>
  <si>
    <t>PFA SuiteGL Impact vendorpayment Detail Entry vendor bill 10696134</t>
  </si>
  <si>
    <t>PFA SuiteGL Impact vendorpayment Detail Entry vendor bill 10696527</t>
  </si>
  <si>
    <t>PFA SuiteGL Impact vendorpayment Detail Entry vendor bill 10696539</t>
  </si>
  <si>
    <t>PFA SuiteGL Impact vendorpayment Detail Entry vendor bill 10696531</t>
  </si>
  <si>
    <t>PFA SuiteGL Impact vendorpayment Detail Entry vendor bill 10700317</t>
  </si>
  <si>
    <t>PFA SuiteGL Impact vendorpayment Detail Entry vendor bill 10696540</t>
  </si>
  <si>
    <t>PFA SuiteGL Impact vendorpayment Detail Entry vendor bill 10696537</t>
  </si>
  <si>
    <t>PFA SuiteGL Impact vendorpayment Detail Entry vendor bill 10697221</t>
  </si>
  <si>
    <t>PFA SuiteGL Impact vendorpayment Detail Entry vendor bill 10696533</t>
  </si>
  <si>
    <t>PFA SuiteGL Impact vendorpayment Detail Entry vendor bill 10696536</t>
  </si>
  <si>
    <t>PFA SuiteGL Impact vendorpayment Detail Entry vendor bill 10697223</t>
  </si>
  <si>
    <t>PFA SuiteGL Impact vendorpayment Detail Entry vendor bill 10697224</t>
  </si>
  <si>
    <t>PFA SuiteGL Impact vendorpayment Detail Entry vendor bill 10696535</t>
  </si>
  <si>
    <t>PFA SuiteGL Impact vendorpayment Detail Entry vendor bill 10697222</t>
  </si>
  <si>
    <t>PFA SuiteGL Impact vendorpayment Detail Entry vendor bill 10696534</t>
  </si>
  <si>
    <t>PFA SuiteGL Impact vendorpayment Detail Entry vendor bill 10700416</t>
  </si>
  <si>
    <t>PFA SuiteGL Impact vendorpayment Detail Entry vendor bill 10696529</t>
  </si>
  <si>
    <t>PFA SuiteGL Impact vendorpayment Detail Entry vendor bill 10714547</t>
  </si>
  <si>
    <t>PFA SuiteGL Impact vendorpayment Detail Entry vendor bill 10714548</t>
  </si>
  <si>
    <t>PFA SuiteGL Impact vendorpayment Detail Entry vendor bill 10738264</t>
  </si>
  <si>
    <t>PFA SuiteGL Impact vendorpayment Detail Entry vendor bill 10738364</t>
  </si>
  <si>
    <t>PFA SuiteGL Impact vendorpayment Detail Entry vendor bill 10792970</t>
  </si>
  <si>
    <t>PFA SuiteGL Impact vendorpayment Detail Entry vendor bill 10740416</t>
  </si>
  <si>
    <t>PFA SuiteGL Impact vendorpayment Detail Entry vendor bill 10885333</t>
  </si>
  <si>
    <t>PFA SuiteGL Impact vendorpayment Detail Entry vendor bill 10792566</t>
  </si>
  <si>
    <t>PFA SuiteGL Impact vendorpayment Detail Entry vendor bill 10792662</t>
  </si>
  <si>
    <t>PFA SuiteGL Impact vendorpayment Detail Entry vendor bill 10792664</t>
  </si>
  <si>
    <t>PFA SuiteGL Impact vendorpayment Detail Entry vendor bill 10792468</t>
  </si>
  <si>
    <t>PFA SuiteGL Impact vendorpayment Detail Entry vendor bill 10792469</t>
  </si>
  <si>
    <t>PFA SuiteGL Impact vendorpayment Detail Entry vendor bill 10792666</t>
  </si>
  <si>
    <t>PFA SuiteGL Impact vendorpayment Detail Entry vendor bill 10792565</t>
  </si>
  <si>
    <t>PFA SuiteGL Impact vendorpayment Detail Entry vendor bill 10792467</t>
  </si>
  <si>
    <t>PFA SuiteGL Impact vendorpayment Detail Entry vendor bill 10792866</t>
  </si>
  <si>
    <t>PFA SuiteGL Impact vendorpayment Detail Entry vendor bill 10885334</t>
  </si>
  <si>
    <t>PFA SuiteGL Impact vendorpayment Detail Entry vendor bill 10792867</t>
  </si>
  <si>
    <t>PFA SuiteGL Impact vendorpayment Detail Entry vendor bill 10792471</t>
  </si>
  <si>
    <t>PFA SuiteGL Impact vendorpayment Detail Entry vendor bill 10792868</t>
  </si>
  <si>
    <t>PFA SuiteGL Impact vendorpayment Detail Entry vendor bill 10792563</t>
  </si>
  <si>
    <t>PFA SuiteGL Impact vendorpayment Detail Entry vendor bill 10792466</t>
  </si>
  <si>
    <t>PFA SuiteGL Impact vendorpayment Detail Entry vendor bill 10792470</t>
  </si>
  <si>
    <t>PFA Credit Memo/Vendor Credit Internal ID (10792464) Cash Impact.</t>
  </si>
  <si>
    <t>PFA SuiteGL Impact vendorpayment Detail Entry vendor bill 10792661</t>
  </si>
  <si>
    <t>PFA SuiteGL Impact vendorpayment Detail Entry vendor bill 10792564</t>
  </si>
  <si>
    <t>PFA Credit Memo/Vendor Credit Internal ID (10792562) Cash Impact.</t>
  </si>
  <si>
    <t>PFA SuiteGL Impact vendorpayment Detail Entry vendor bill 10792465</t>
  </si>
  <si>
    <t>PFA SuiteGL Impact vendorpayment Detail Entry vendor bill 10792759</t>
  </si>
  <si>
    <t>PFA SuiteGL Impact vendorpayment Detail Entry vendor bill 10792663</t>
  </si>
  <si>
    <t>PFA SuiteGL Impact vendorpayment Detail Entry vendor bill 10792660</t>
  </si>
  <si>
    <t>PFA SuiteGL Impact vendorpayment Detail Entry vendor bill 10792869</t>
  </si>
  <si>
    <t>PFA SuiteGL Impact vendorpayment Detail Entry vendor bill 10792760</t>
  </si>
  <si>
    <t>PFA SuiteGL Impact vendorpayment Detail Entry vendor bill 10831208</t>
  </si>
  <si>
    <t>PFA SuiteGL Impact vendorpayment Detail Entry vendor bill 10830835</t>
  </si>
  <si>
    <t>PFA SuiteGL Impact vendorpayment Detail Entry vendor bill 10816608</t>
  </si>
  <si>
    <t>PFA SuiteGL Impact vendorpayment Detail Entry vendor bill 10830836</t>
  </si>
  <si>
    <t>PFA SuiteGL Impact vendorpayment Detail Entry vendor bill 10830975</t>
  </si>
  <si>
    <t>PFA SuiteGL Impact vendorpayment Detail Entry vendor bill 10831207</t>
  </si>
  <si>
    <t>PFA SuiteGL Impact vendorpayment Detail Entry vendor bill 10830974</t>
  </si>
  <si>
    <t>PFA SuiteGL Impact vendorpayment Detail Entry vendor bill 10830834</t>
  </si>
  <si>
    <t>PFA SuiteGL Impact vendorpayment Detail Entry vendor bill 10830837</t>
  </si>
  <si>
    <t>PFA SuiteGL Impact vendorpayment Detail Entry vendor bill 10885438</t>
  </si>
  <si>
    <t>PFA SuiteGL Impact vendorpayment Detail Entry vendor bill 10885439</t>
  </si>
  <si>
    <t>PFA SuiteGL Impact vendorpayment Detail Entry vendor bill 10880092</t>
  </si>
  <si>
    <t>PFA SuiteGL Impact vendorpayment Detail Entry vendor bill 10880369</t>
  </si>
  <si>
    <t>PFA SuiteGL Impact vendorpayment Detail Entry vendor bill 10880195</t>
  </si>
  <si>
    <t>PFA SuiteGL Impact vendorpayment Detail Entry vendor bill 10880184</t>
  </si>
  <si>
    <t>PFA SuiteGL Impact vendorpayment Detail Entry vendor bill 10880682</t>
  </si>
  <si>
    <t>PFA SuiteGL Impact vendorpayment Detail Entry vendor bill 10880595</t>
  </si>
  <si>
    <t>PFA SuiteGL Impact vendorpayment Detail Entry vendor bill 10880085</t>
  </si>
  <si>
    <t>PFA SuiteGL Impact vendorpayment Detail Entry vendor bill 10880578</t>
  </si>
  <si>
    <t>PFA SuiteGL Impact vendorpayment Detail Entry vendor bill 10880587</t>
  </si>
  <si>
    <t>PFA SuiteGL Impact vendorpayment Detail Entry vendor bill 10880099</t>
  </si>
  <si>
    <t>PFA SuiteGL Impact vendorpayment Detail Entry vendor bill 10880606</t>
  </si>
  <si>
    <t>PFA SuiteGL Impact vendorpayment Detail Entry vendor bill 10880573</t>
  </si>
  <si>
    <t>PFA SuiteGL Impact vendorpayment Detail Entry vendor bill 10880689</t>
  </si>
  <si>
    <t>PFA SuiteGL Impact vendorpayment Detail Entry vendor bill 10881821</t>
  </si>
  <si>
    <t>PFA SuiteGL Impact vendorpayment Detail Entry vendor bill 10880603</t>
  </si>
  <si>
    <t>PFA SuiteGL Impact vendorpayment Detail Entry vendor bill 10880197</t>
  </si>
  <si>
    <t>PFA SuiteGL Impact vendorpayment Detail Entry vendor bill 10880601</t>
  </si>
  <si>
    <t>PFA SuiteGL Impact vendorpayment Detail Entry vendor bill 10880575</t>
  </si>
  <si>
    <t>PFA SuiteGL Impact vendorpayment Detail Entry vendor bill 10881830</t>
  </si>
  <si>
    <t>PFA SuiteGL Impact vendorpayment Detail Entry vendor bill 10880373</t>
  </si>
  <si>
    <t>PFA SuiteGL Impact vendorpayment Detail Entry vendor bill 10880783</t>
  </si>
  <si>
    <t>PFA SuiteGL Impact vendorpayment Detail Entry vendor bill 10880368</t>
  </si>
  <si>
    <t>PFA SuiteGL Impact vendorpayment Detail Entry vendor bill 10880605</t>
  </si>
  <si>
    <t>PFA SuiteGL Impact vendorpayment Detail Entry vendor bill 10880185</t>
  </si>
  <si>
    <t>PFA SuiteGL Impact vendorpayment Detail Entry vendor bill 10880604</t>
  </si>
  <si>
    <t>PFA SuiteGL Impact vendorpayment Detail Entry vendor bill 10880785</t>
  </si>
  <si>
    <t>PFA SuiteGL Impact vendorpayment Detail Entry vendor bill 10880685</t>
  </si>
  <si>
    <t>PFA SuiteGL Impact vendorpayment Detail Entry vendor bill 10880193</t>
  </si>
  <si>
    <t>PFA SuiteGL Impact vendorpayment Detail Entry vendor bill 10880784</t>
  </si>
  <si>
    <t>PFA SuiteGL Impact vendorpayment Detail Entry vendor bill 10880602</t>
  </si>
  <si>
    <t>PFA SuiteGL Impact vendorpayment Detail Entry vendor bill 10880183</t>
  </si>
  <si>
    <t>PFA SuiteGL Impact vendorpayment Detail Entry vendor bill 10880786</t>
  </si>
  <si>
    <t>PFA SuiteGL Impact vendorpayment Detail Entry vendor bill 10880683</t>
  </si>
  <si>
    <t>PFA SuiteGL Impact vendorpayment Detail Entry vendor bill 10880692</t>
  </si>
  <si>
    <t>PFA SuiteGL Impact vendorpayment Detail Entry vendor bill 10880680</t>
  </si>
  <si>
    <t>PFA SuiteGL Impact vendorpayment Detail Entry vendor bill 10880572</t>
  </si>
  <si>
    <t>PFA SuiteGL Impact vendorpayment Detail Entry vendor bill 10880577</t>
  </si>
  <si>
    <t>PFA SuiteGL Impact vendorpayment Detail Entry vendor bill 10880984</t>
  </si>
  <si>
    <t>PFA SuiteGL Impact vendorpayment Detail Entry vendor bill 10880589</t>
  </si>
  <si>
    <t>PFA SuiteGL Impact vendorpayment Detail Entry vendor bill 10880370</t>
  </si>
  <si>
    <t>PFA SuiteGL Impact vendorpayment Detail Entry vendor bill 10880607</t>
  </si>
  <si>
    <t>PFA SuiteGL Impact vendorpayment Detail Entry vendor bill 10880576</t>
  </si>
  <si>
    <t>PFA SuiteGL Impact vendorpayment Detail Entry vendor bill 10880574</t>
  </si>
  <si>
    <t>PFA SuiteGL Impact vendorpayment Detail Entry vendor bill 10880597</t>
  </si>
  <si>
    <t>PFA SuiteGL Impact vendorpayment Detail Entry vendor bill 10880684</t>
  </si>
  <si>
    <t>PFA SuiteGL Impact vendorpayment Detail Entry vendor bill 10880600</t>
  </si>
  <si>
    <t>PFA SuiteGL Impact vendorpayment Detail Entry vendor bill 10880084</t>
  </si>
  <si>
    <t>PFA SuiteGL Impact vendorpayment Detail Entry vendor bill 10880691</t>
  </si>
  <si>
    <t>PFA SuiteGL Impact vendorpayment Detail Entry vendor bill 10880591</t>
  </si>
  <si>
    <t>PFA SuiteGL Impact vendorpayment Detail Entry vendor bill 10880592</t>
  </si>
  <si>
    <t>PFA SuiteGL Impact vendorpayment Detail Entry vendor bill 10880590</t>
  </si>
  <si>
    <t>PFA SuiteGL Impact vendorpayment Detail Entry vendor bill 10880596</t>
  </si>
  <si>
    <t>PFA SuiteGL Impact vendorpayment Detail Entry vendor bill 10880594</t>
  </si>
  <si>
    <t>PFA SuiteGL Impact vendorpayment Detail Entry vendor bill 10880690</t>
  </si>
  <si>
    <t>PFA SuiteGL Impact vendorpayment Detail Entry vendor bill 10881831</t>
  </si>
  <si>
    <t>PFA SuiteGL Impact vendorpayment Detail Entry vendor bill 10880681</t>
  </si>
  <si>
    <t>PFA SuiteGL Impact vendorpayment Detail Entry vendor bill 10880599</t>
  </si>
  <si>
    <t>PFA SuiteGL Impact vendorpayment Detail Entry vendor bill 10880097</t>
  </si>
  <si>
    <t>PFA SuiteGL Impact vendorpayment Detail Entry vendor bill 10880571</t>
  </si>
  <si>
    <t>PFA SuiteGL Impact vendorpayment Detail Entry vendor bill 10880686</t>
  </si>
  <si>
    <t>PFA SuiteGL Impact vendorpayment Detail Entry vendor bill 10880570</t>
  </si>
  <si>
    <t>PFA SuiteGL Impact vendorpayment Detail Entry vendor bill 10880782</t>
  </si>
  <si>
    <t>PFA SuiteGL Impact vendorpayment Detail Entry vendor bill 10880186</t>
  </si>
  <si>
    <t>PFA SuiteGL Impact vendorpayment Detail Entry vendor bill 10880593</t>
  </si>
  <si>
    <t>PFA SuiteGL Impact vendorpayment Detail Entry vendor bill 10881084</t>
  </si>
  <si>
    <t>PFA SuiteGL Impact vendorpayment Detail Entry vendor bill 10880598</t>
  </si>
  <si>
    <t>PFA SuiteGL Impact vendorpayment Detail Entry vendor bill 10880687</t>
  </si>
  <si>
    <t>PFA SuiteGL Impact vendorpayment Detail Entry vendor bill 10880787</t>
  </si>
  <si>
    <t>PFA SuiteGL Impact vendorpayment Detail Entry vendor bill 10880688</t>
  </si>
  <si>
    <t>PFA SuiteGL Impact vendorpayment Detail Entry vendor bill 10913980</t>
  </si>
  <si>
    <t>PFA SuiteGL Impact vendorpayment Detail Entry vendor bill 11112760</t>
  </si>
  <si>
    <t>PFA SuiteGL Impact vendorpayment Detail Entry vendor bill 10933504</t>
  </si>
  <si>
    <t>PFA SuiteGL Impact vendorpayment Detail Entry vendor bill 10933705</t>
  </si>
  <si>
    <t>PFA SuiteGL Impact vendorpayment Detail Entry vendor bill 10960233</t>
  </si>
  <si>
    <t>PFA SuiteGL Impact vendorpayment Detail Entry vendor bill 11004632</t>
  </si>
  <si>
    <t>PFA SuiteGL Impact vendorpayment Detail Entry vendor bill 11004745</t>
  </si>
  <si>
    <t>PFA SuiteGL Impact vendorpayment Detail Entry vendor bill 11004736</t>
  </si>
  <si>
    <t>PFA Credit Memo/Vendor Credit Internal ID (11004629) Cash Impact.</t>
  </si>
  <si>
    <t>PFA SuiteGL Impact vendorpayment Detail Entry vendor bill 11004737</t>
  </si>
  <si>
    <t>PFA Credit Memo/Vendor Credit Internal ID (11004630) Cash Impact.</t>
  </si>
  <si>
    <t>PFA SuiteGL Impact vendorpayment Detail Entry vendor bill 11004540</t>
  </si>
  <si>
    <t>PFA SuiteGL Impact vendorpayment Detail Entry vendor bill 11004638</t>
  </si>
  <si>
    <t>PFA SuiteGL Impact vendorpayment Detail Entry vendor bill 11004751</t>
  </si>
  <si>
    <t>PFA SuiteGL Impact vendorpayment Detail Entry vendor bill 11004754</t>
  </si>
  <si>
    <t>PFA SuiteGL Impact vendorpayment Detail Entry vendor bill 11004544</t>
  </si>
  <si>
    <t>PFA SuiteGL Impact vendorpayment Detail Entry vendor bill 11004543</t>
  </si>
  <si>
    <t>PFA SuiteGL Impact vendorpayment Detail Entry vendor bill 11004740</t>
  </si>
  <si>
    <t>PFA SuiteGL Impact vendorpayment Detail Entry vendor bill 11004636</t>
  </si>
  <si>
    <t>PFA SuiteGL Impact vendorpayment Detail Entry vendor bill 11004537</t>
  </si>
  <si>
    <t>PFA SuiteGL Impact vendorpayment Detail Entry vendor bill 11005138</t>
  </si>
  <si>
    <t>PFA SuiteGL Impact vendorpayment Detail Entry vendor bill 11004539</t>
  </si>
  <si>
    <t>PFA SuiteGL Impact vendorpayment Detail Entry vendor bill 11004531</t>
  </si>
  <si>
    <t>PFA SuiteGL Impact vendorpayment Detail Entry vendor bill 11004532</t>
  </si>
  <si>
    <t>PFA SuiteGL Impact vendorpayment Detail Entry vendor bill 11004756</t>
  </si>
  <si>
    <t>PFA SuiteGL Impact vendorpayment Detail Entry vendor bill 11004541</t>
  </si>
  <si>
    <t>PFA SuiteGL Impact vendorpayment Detail Entry vendor bill 11004746</t>
  </si>
  <si>
    <t>PFA SuiteGL Impact vendorpayment Detail Entry vendor bill 11004758</t>
  </si>
  <si>
    <t>PFA SuiteGL Impact vendorpayment Detail Entry vendor bill 11004635</t>
  </si>
  <si>
    <t>PFA SuiteGL Impact vendorpayment Detail Entry vendor bill 11004634</t>
  </si>
  <si>
    <t>PFA SuiteGL Impact vendorpayment Detail Entry vendor bill 11004546</t>
  </si>
  <si>
    <t>PFA SuiteGL Impact vendorpayment Detail Entry vendor bill 11004752</t>
  </si>
  <si>
    <t>PFA SuiteGL Impact vendorpayment Detail Entry vendor bill 11004637</t>
  </si>
  <si>
    <t>PFA SuiteGL Impact vendorpayment Detail Entry vendor bill 11004759</t>
  </si>
  <si>
    <t>PFA SuiteGL Impact vendorpayment Detail Entry vendor bill 11004542</t>
  </si>
  <si>
    <t>PFA SuiteGL Impact vendorpayment Detail Entry vendor bill 11004738</t>
  </si>
  <si>
    <t>PFA SuiteGL Impact vendorpayment Detail Entry vendor bill 11004642</t>
  </si>
  <si>
    <t>PFA Credit Memo/Vendor Credit Internal ID (11004529) Cash Impact.</t>
  </si>
  <si>
    <t>PFA SuiteGL Impact vendorpayment Detail Entry vendor bill 11004530</t>
  </si>
  <si>
    <t>PFA Credit Memo/Vendor Credit Internal ID (11004733) Cash Impact.</t>
  </si>
  <si>
    <t>PFA SuiteGL Impact vendorpayment Detail Entry vendor bill 11004538</t>
  </si>
  <si>
    <t>PFA SuiteGL Impact vendorpayment Detail Entry vendor bill 11004644</t>
  </si>
  <si>
    <t>PFA Credit Memo/Vendor Credit Internal ID (11004734) Cash Impact.</t>
  </si>
  <si>
    <t>PFA SuiteGL Impact vendorpayment Detail Entry vendor bill 11004548</t>
  </si>
  <si>
    <t>PFA SuiteGL Impact vendorpayment Detail Entry vendor bill 11004748</t>
  </si>
  <si>
    <t>PFA SuiteGL Impact vendorpayment Detail Entry vendor bill 11004536</t>
  </si>
  <si>
    <t>PFA Credit Memo/Vendor Credit Internal ID (11005135) Cash Impact.</t>
  </si>
  <si>
    <t>PFA SuiteGL Impact vendorpayment Detail Entry vendor bill 11004533</t>
  </si>
  <si>
    <t>PFA SuiteGL Impact vendorpayment Detail Entry vendor bill 11004744</t>
  </si>
  <si>
    <t>PFA SuiteGL Impact vendorpayment Detail Entry vendor bill 11004535</t>
  </si>
  <si>
    <t>PFA SuiteGL Impact vendorpayment Detail Entry vendor bill 11004750</t>
  </si>
  <si>
    <t>PFA SuiteGL Impact vendorpayment Detail Entry vendor bill 11004753</t>
  </si>
  <si>
    <t>PFA SuiteGL Impact vendorpayment Detail Entry vendor bill 11004749</t>
  </si>
  <si>
    <t>PFA SuiteGL Impact vendorpayment Detail Entry vendor bill 11004545</t>
  </si>
  <si>
    <t>PFA Credit Memo/Vendor Credit Internal ID (11004732) Cash Impact.</t>
  </si>
  <si>
    <t>PFA SuiteGL Impact vendorpayment Detail Entry vendor bill 11004741</t>
  </si>
  <si>
    <t>PFA SuiteGL Impact vendorpayment Detail Entry vendor bill 11004645</t>
  </si>
  <si>
    <t>PFA SuiteGL Impact vendorpayment Detail Entry vendor bill 11004641</t>
  </si>
  <si>
    <t>PFA SuiteGL Impact vendorpayment Detail Entry vendor bill 11004643</t>
  </si>
  <si>
    <t>PFA SuiteGL Impact vendorpayment Detail Entry vendor bill 11004739</t>
  </si>
  <si>
    <t>PFA SuiteGL Impact vendorpayment Detail Entry vendor bill 11004639</t>
  </si>
  <si>
    <t>PFA SuiteGL Impact vendorpayment Detail Entry vendor bill 11004742</t>
  </si>
  <si>
    <t>PFA SuiteGL Impact vendorpayment Detail Entry vendor bill 11005137</t>
  </si>
  <si>
    <t>PFA SuiteGL Impact vendorpayment Detail Entry vendor bill 11004633</t>
  </si>
  <si>
    <t>PFA SuiteGL Impact vendorpayment Detail Entry vendor bill 11004755</t>
  </si>
  <si>
    <t>PFA SuiteGL Impact vendorpayment Detail Entry vendor bill 11004534</t>
  </si>
  <si>
    <t>PFA Credit Memo/Vendor Credit Internal ID (11004631) Cash Impact.</t>
  </si>
  <si>
    <t>PFA SuiteGL Impact vendorpayment Detail Entry vendor bill 11004757</t>
  </si>
  <si>
    <t>PFA SuiteGL Impact vendorpayment Detail Entry vendor bill 11005136</t>
  </si>
  <si>
    <t>PFA SuiteGL Impact vendorpayment Detail Entry vendor bill 11004743</t>
  </si>
  <si>
    <t>PFA SuiteGL Impact vendorpayment Detail Entry vendor bill 11004747</t>
  </si>
  <si>
    <t>PFA SuiteGL Impact vendorpayment Detail Entry vendor bill 11004640</t>
  </si>
  <si>
    <t>PFA SuiteGL Impact vendorpayment Detail Entry vendor bill 11008557</t>
  </si>
  <si>
    <t>PFA SuiteGL Impact vendorpayment Detail Entry vendor bill 11008958</t>
  </si>
  <si>
    <t>PFA SuiteGL Impact vendorpayment Detail Entry vendor bill 11009469</t>
  </si>
  <si>
    <t>PFA SuiteGL Impact vendorpayment Detail Entry vendor bill 11044872</t>
  </si>
  <si>
    <t>PFA SuiteGL Impact vendorpayment Detail Entry vendor bill 11008558</t>
  </si>
  <si>
    <t>PFA SuiteGL Impact vendorpayment Detail Entry vendor bill 11009468</t>
  </si>
  <si>
    <t>PFA SuiteGL Impact vendorpayment Detail Entry vendor bill 11008957</t>
  </si>
  <si>
    <t>PFA SuiteGL Impact vendorpayment Detail Entry vendor bill 11009161</t>
  </si>
  <si>
    <t>PFA SuiteGL Impact vendorpayment Detail Entry vendor bill 11008556</t>
  </si>
  <si>
    <t>PFA SuiteGL Impact vendorpayment Detail Entry vendor bill 11113171</t>
  </si>
  <si>
    <t>PFA SuiteGL Impact vendorpayment Detail Entry vendor bill 11044989</t>
  </si>
  <si>
    <t>PFA SuiteGL Impact vendorpayment Detail Entry vendor bill 11044987</t>
  </si>
  <si>
    <t>PFA SuiteGL Impact vendorpayment Detail Entry vendor bill 11045077</t>
  </si>
  <si>
    <t>PFA SuiteGL Impact vendorpayment Detail Entry vendor bill 11044984</t>
  </si>
  <si>
    <t>PFA SuiteGL Impact vendorpayment Detail Entry vendor bill 11044985</t>
  </si>
  <si>
    <t>PFA Credit Memo/Vendor Credit Internal ID (11049641) Cash Impact.</t>
  </si>
  <si>
    <t>PFA SuiteGL Impact vendorpayment Detail Entry vendor bill 11044874</t>
  </si>
  <si>
    <t>PFA SuiteGL Impact vendorpayment Detail Entry vendor bill 11044990</t>
  </si>
  <si>
    <t>PFA SuiteGL Impact vendorpayment Detail Entry vendor bill 11051809</t>
  </si>
  <si>
    <t>PFA SuiteGL Impact vendorpayment Detail Entry vendor bill 11096363</t>
  </si>
  <si>
    <t>PFA SuiteGL Impact vendorpayment Detail Entry vendor bill 11096255</t>
  </si>
  <si>
    <t>PFA SuiteGL Impact vendorpayment Detail Entry vendor bill 11097877</t>
  </si>
  <si>
    <t>PFA SuiteGL Impact vendorpayment Detail Entry vendor bill 11096251</t>
  </si>
  <si>
    <t>PFA SuiteGL Impact vendorpayment Detail Entry vendor bill 11096455</t>
  </si>
  <si>
    <t>PFA SuiteGL Impact vendorpayment Detail Entry vendor bill 11096259</t>
  </si>
  <si>
    <t>PFA SuiteGL Impact vendorpayment Detail Entry vendor bill 11096453</t>
  </si>
  <si>
    <t>PFA SuiteGL Impact vendorpayment Detail Entry vendor bill 11097772</t>
  </si>
  <si>
    <t>PFA SuiteGL Impact vendorpayment Detail Entry vendor bill 11096647</t>
  </si>
  <si>
    <t>PFA SuiteGL Impact vendorpayment Detail Entry vendor bill 11096654</t>
  </si>
  <si>
    <t>PFA SuiteGL Impact vendorpayment Detail Entry vendor bill 11096369</t>
  </si>
  <si>
    <t>PFA SuiteGL Impact vendorpayment Detail Entry vendor bill 11096362</t>
  </si>
  <si>
    <t>PFA SuiteGL Impact vendorpayment Detail Entry vendor bill 11096370</t>
  </si>
  <si>
    <t>PFA SuiteGL Impact vendorpayment Detail Entry vendor bill 11096458</t>
  </si>
  <si>
    <t>PFA SuiteGL Impact vendorpayment Detail Entry vendor bill 11096359</t>
  </si>
  <si>
    <t>PFA SuiteGL Impact vendorpayment Detail Entry vendor bill 11096253</t>
  </si>
  <si>
    <t>PFA SuiteGL Impact vendorpayment Detail Entry vendor bill 11096361</t>
  </si>
  <si>
    <t>PFA Credit Memo/Vendor Credit Internal ID (11087196) Cash Impact.</t>
  </si>
  <si>
    <t>PFA SuiteGL Impact vendorpayment Detail Entry vendor bill 11096252</t>
  </si>
  <si>
    <t>PFA SuiteGL Impact vendorpayment Detail Entry vendor bill 11096365</t>
  </si>
  <si>
    <t>PFA SuiteGL Impact vendorpayment Detail Entry vendor bill 11096452</t>
  </si>
  <si>
    <t>PFA SuiteGL Impact vendorpayment Detail Entry vendor bill 11096451</t>
  </si>
  <si>
    <t>PFA SuiteGL Impact vendorpayment Detail Entry vendor bill 11096371</t>
  </si>
  <si>
    <t>PFA SuiteGL Impact vendorpayment Detail Entry vendor bill 11096650</t>
  </si>
  <si>
    <t>PFA SuiteGL Impact vendorpayment Detail Entry vendor bill 11097876</t>
  </si>
  <si>
    <t>PFA SuiteGL Impact vendorpayment Detail Entry vendor bill 11096367</t>
  </si>
  <si>
    <t>PFA SuiteGL Impact vendorpayment Detail Entry vendor bill 11096258</t>
  </si>
  <si>
    <t>PFA SuiteGL Impact vendorpayment Detail Entry vendor bill 11096460</t>
  </si>
  <si>
    <t>PFA SuiteGL Impact vendorpayment Detail Entry vendor bill 11096648</t>
  </si>
  <si>
    <t>PFA SuiteGL Impact vendorpayment Detail Entry vendor bill 11097773</t>
  </si>
  <si>
    <t>PFA SuiteGL Impact vendorpayment Detail Entry vendor bill 11096450</t>
  </si>
  <si>
    <t>PFA SuiteGL Impact vendorpayment Detail Entry vendor bill 11096373</t>
  </si>
  <si>
    <t>PFA SuiteGL Impact vendorpayment Detail Entry vendor bill 11096360</t>
  </si>
  <si>
    <t>PFA SuiteGL Impact vendorpayment Detail Entry vendor bill 11096651</t>
  </si>
  <si>
    <t>PFA SuiteGL Impact vendorpayment Detail Entry vendor bill 11096653</t>
  </si>
  <si>
    <t>PFA SuiteGL Impact vendorpayment Detail Entry vendor bill 11350950</t>
  </si>
  <si>
    <t>PFA SuiteGL Impact vendorpayment Detail Entry vendor bill 11245947</t>
  </si>
  <si>
    <t>PFA Credit Memo/Vendor Credit Internal ID (11154994) Cash Impact.</t>
  </si>
  <si>
    <t>PFA SuiteGL Impact vendorpayment Detail Entry vendor bill 11154992</t>
  </si>
  <si>
    <t>PFA SuiteGL Impact vendorpayment Detail Entry vendor bill 11155385</t>
  </si>
  <si>
    <t>PFA Credit Memo/Vendor Credit Internal ID (11154998) Cash Impact.</t>
  </si>
  <si>
    <t>PFA SuiteGL Impact vendorpayment Detail Entry vendor bill 11155387</t>
  </si>
  <si>
    <t>PFA SuiteGL Impact vendorpayment Detail Entry vendor bill 11155286</t>
  </si>
  <si>
    <t>PFA SuiteGL Impact vendorpayment Detail Entry vendor bill 11155388</t>
  </si>
  <si>
    <t>PFA SuiteGL Impact vendorpayment Detail Entry vendor bill 11155386</t>
  </si>
  <si>
    <t>PFA Credit Memo/Vendor Credit Internal ID (11154996) Cash Impact.</t>
  </si>
  <si>
    <t>PFA Credit Memo/Vendor Credit Internal ID (11154995) Cash Impact.</t>
  </si>
  <si>
    <t>PFA SuiteGL Impact vendorpayment Detail Entry vendor bill 11154990</t>
  </si>
  <si>
    <t>PFA SuiteGL Impact vendorpayment Detail Entry vendor bill 11157555</t>
  </si>
  <si>
    <t>PFA SuiteGL Impact vendorpayment Detail Entry vendor bill 11157556</t>
  </si>
  <si>
    <t>PFA SuiteGL Impact vendorpayment Detail Entry vendor bill 11155389</t>
  </si>
  <si>
    <t>PFA Credit Memo/Vendor Credit Internal ID (11154997) Cash Impact.</t>
  </si>
  <si>
    <t>PFA Credit Memo/Vendor Credit Internal ID (11154993) Cash Impact.</t>
  </si>
  <si>
    <t>PFA Credit Memo/Vendor Credit Internal ID (11154999) Cash Impact.</t>
  </si>
  <si>
    <t>PFA SuiteGL Impact vendorpayment Detail Entry vendor bill 11154991</t>
  </si>
  <si>
    <t>PFA SuiteGL Impact vendorpayment Detail Entry vendor bill 11350225</t>
  </si>
  <si>
    <t>PFA SuiteGL Impact vendorpayment Detail Entry vendor bill 11201864</t>
  </si>
  <si>
    <t>PFA SuiteGL Impact vendorpayment Detail Entry vendor bill 11350630</t>
  </si>
  <si>
    <t>PFA SuiteGL Impact vendorpayment Detail Entry vendor bill 11350732</t>
  </si>
  <si>
    <t>PFA SuiteGL Impact vendorpayment Detail Entry vendor bill 11201668</t>
  </si>
  <si>
    <t>PFA SuiteGL Impact vendorpayment Detail Entry vendor bill 11201673</t>
  </si>
  <si>
    <t>PFA SuiteGL Impact vendorpayment Detail Entry vendor bill 11201670</t>
  </si>
  <si>
    <t>PFA SuiteGL Impact vendorpayment Detail Entry vendor bill 11201866</t>
  </si>
  <si>
    <t>PFA SuiteGL Impact vendorpayment Detail Entry vendor bill 11201865</t>
  </si>
  <si>
    <t>PFA SuiteGL Impact vendorpayment Detail Entry vendor bill 11201671</t>
  </si>
  <si>
    <t>PFA SuiteGL Impact vendorpayment Detail Entry vendor bill 11201669</t>
  </si>
  <si>
    <t>PFA SuiteGL Impact vendorpayment Detail Entry vendor bill 11201666</t>
  </si>
  <si>
    <t>PFA SuiteGL Impact vendorpayment Detail Entry vendor bill 11202258</t>
  </si>
  <si>
    <t>PFA SuiteGL Impact vendorpayment Detail Entry vendor bill 11201676</t>
  </si>
  <si>
    <t>PFA Credit Memo/Vendor Credit Internal ID (11201642) Cash Impact.</t>
  </si>
  <si>
    <t>PFA SuiteGL Impact vendorpayment Detail Entry vendor bill 11201743</t>
  </si>
  <si>
    <t>PFA SuiteGL Impact vendorpayment Detail Entry vendor bill 11201672</t>
  </si>
  <si>
    <t>PFA SuiteGL Impact vendorpayment Detail Entry vendor bill 11201868</t>
  </si>
  <si>
    <t>PFA SuiteGL Impact vendorpayment Detail Entry vendor bill 11201667</t>
  </si>
  <si>
    <t>PFA SuiteGL Impact vendorpayment Detail Entry vendor bill 11239839</t>
  </si>
  <si>
    <t>PFA SuiteGL Impact vendorpayment Detail Entry vendor bill 11239745</t>
  </si>
  <si>
    <t>PFA SuiteGL Impact vendorpayment Detail Entry vendor bill 11239946</t>
  </si>
  <si>
    <t>PFA SuiteGL Impact vendorpayment Detail Entry vendor bill 11239849</t>
  </si>
  <si>
    <t>PFA SuiteGL Impact vendorpayment Detail Entry vendor bill 11241252</t>
  </si>
  <si>
    <t>PFA SuiteGL Impact vendorpayment Detail Entry vendor bill 11239847</t>
  </si>
  <si>
    <t>PFA SuiteGL Impact vendorpayment Detail Entry vendor bill 11239841</t>
  </si>
  <si>
    <t>PFA SuiteGL Impact vendorpayment Detail Entry vendor bill 11239851</t>
  </si>
  <si>
    <t>PFA SuiteGL Impact vendorpayment Detail Entry vendor bill 11239529</t>
  </si>
  <si>
    <t>PFA SuiteGL Impact vendorpayment Detail Entry vendor bill 11239740</t>
  </si>
  <si>
    <t>PFA SuiteGL Impact vendorpayment Detail Entry vendor bill 11239842</t>
  </si>
  <si>
    <t>PFA SuiteGL Impact vendorpayment Detail Entry vendor bill 11239943</t>
  </si>
  <si>
    <t>PFA SuiteGL Impact vendorpayment Detail Entry vendor bill 11239846</t>
  </si>
  <si>
    <t>PFA SuiteGL Impact vendorpayment Detail Entry vendor bill 11239850</t>
  </si>
  <si>
    <t>PFA SuiteGL Impact vendorpayment Detail Entry vendor bill 11239938</t>
  </si>
  <si>
    <t>PFA SuiteGL Impact vendorpayment Detail Entry vendor bill 11239945</t>
  </si>
  <si>
    <t>PFA SuiteGL Impact vendorpayment Detail Entry vendor bill 11239848</t>
  </si>
  <si>
    <t>PFA SuiteGL Impact vendorpayment Detail Entry vendor bill 11239948</t>
  </si>
  <si>
    <t>PFA SuiteGL Impact vendorpayment Detail Entry vendor bill 11239845</t>
  </si>
  <si>
    <t>PFA SuiteGL Impact vendorpayment Detail Entry vendor bill 11239942</t>
  </si>
  <si>
    <t>PFA SuiteGL Impact vendorpayment Detail Entry vendor bill 11239940</t>
  </si>
  <si>
    <t>PFA SuiteGL Impact vendorpayment Detail Entry vendor bill 11239746</t>
  </si>
  <si>
    <t>PFA SuiteGL Impact vendorpayment Detail Entry vendor bill 11239836</t>
  </si>
  <si>
    <t>PFA SuiteGL Impact vendorpayment Detail Entry vendor bill 11281267</t>
  </si>
  <si>
    <t>PFA SuiteGL Impact vendorpayment Detail Entry vendor bill 11281064</t>
  </si>
  <si>
    <t>PFA SuiteGL Impact vendorpayment Detail Entry vendor bill 11281775</t>
  </si>
  <si>
    <t>PFA SuiteGL Impact vendorpayment Detail Entry vendor bill 11281262</t>
  </si>
  <si>
    <t>PFA SuiteGL Impact vendorpayment Detail Entry vendor bill 11281777</t>
  </si>
  <si>
    <t>PFA SuiteGL Impact vendorpayment Detail Entry vendor bill 11282411</t>
  </si>
  <si>
    <t>PFA SuiteGL Impact vendorpayment Detail Entry vendor bill 11281061</t>
  </si>
  <si>
    <t>PFA SuiteGL Impact vendorpayment Detail Entry vendor bill 11281265</t>
  </si>
  <si>
    <t>PFA SuiteGL Impact vendorpayment Detail Entry vendor bill 11281263</t>
  </si>
  <si>
    <t>PFA SuiteGL Impact vendorpayment Detail Entry vendor bill 11281270</t>
  </si>
  <si>
    <t>PFA SuiteGL Impact vendorpayment Detail Entry vendor bill 11281166</t>
  </si>
  <si>
    <t>PFA SuiteGL Impact vendorpayment Detail Entry vendor bill 11281068</t>
  </si>
  <si>
    <t>PFA SuiteGL Impact vendorpayment Detail Entry vendor bill 11281173</t>
  </si>
  <si>
    <t>PFA SuiteGL Impact vendorpayment Detail Entry vendor bill 11281261</t>
  </si>
  <si>
    <t>PFA SuiteGL Impact vendorpayment Detail Entry vendor bill 11281164</t>
  </si>
  <si>
    <t>PFA SuiteGL Impact vendorpayment Detail Entry vendor bill 11281269</t>
  </si>
  <si>
    <t>PFA SuiteGL Impact vendorpayment Detail Entry vendor bill 11281474</t>
  </si>
  <si>
    <t>PFA SuiteGL Impact vendorpayment Detail Entry vendor bill 11281272</t>
  </si>
  <si>
    <t>PFA SuiteGL Impact vendorpayment Detail Entry vendor bill 11281264</t>
  </si>
  <si>
    <t>PFA SuiteGL Impact vendorpayment Detail Entry vendor bill 11281169</t>
  </si>
  <si>
    <t>PFA SuiteGL Impact vendorpayment Detail Entry vendor bill 11281172</t>
  </si>
  <si>
    <t>PFA SuiteGL Impact vendorpayment Detail Entry vendor bill 11281271</t>
  </si>
  <si>
    <t>PFA SuiteGL Impact vendorpayment Detail Entry vendor bill 11281167</t>
  </si>
  <si>
    <t>PFA SuiteGL Impact vendorpayment Detail Entry vendor bill 11281472</t>
  </si>
  <si>
    <t>PFA SuiteGL Impact vendorpayment Detail Entry vendor bill 11281171</t>
  </si>
  <si>
    <t>PFA SuiteGL Impact vendorpayment Detail Entry vendor bill 11281065</t>
  </si>
  <si>
    <t>PFA SuiteGL Impact vendorpayment Detail Entry vendor bill 11281475</t>
  </si>
  <si>
    <t>PFA SuiteGL Impact vendorpayment Detail Entry vendor bill 11281266</t>
  </si>
  <si>
    <t>PFA SuiteGL Impact vendorpayment Detail Entry vendor bill 11281471</t>
  </si>
  <si>
    <t>PFA SuiteGL Impact vendorpayment Detail Entry vendor bill 11329074</t>
  </si>
  <si>
    <t>PFA SuiteGL Impact vendorpayment Detail Entry vendor bill 11329076</t>
  </si>
  <si>
    <t>PFA SuiteGL Impact vendorpayment Detail Entry vendor bill 11328555</t>
  </si>
  <si>
    <t>PFA SuiteGL Impact vendorpayment Detail Entry vendor bill 11329176</t>
  </si>
  <si>
    <t>PFA SuiteGL Impact vendorpayment Detail Entry vendor bill 11328361</t>
  </si>
  <si>
    <t>PFA SuiteGL Impact vendorpayment Detail Entry vendor bill 11328359</t>
  </si>
  <si>
    <t>PFA SuiteGL Impact vendorpayment Detail Entry vendor bill 11329077</t>
  </si>
  <si>
    <t>PFA SuiteGL Impact vendorpayment Detail Entry vendor bill 11328362</t>
  </si>
  <si>
    <t>PFA SuiteGL Impact vendorpayment Detail Entry vendor bill 11334700</t>
  </si>
  <si>
    <t>PFA SuiteGL Impact vendorpayment Detail Entry vendor bill 11328556</t>
  </si>
  <si>
    <t>PFA SuiteGL Impact vendorpayment Detail Entry vendor bill 11377928</t>
  </si>
  <si>
    <t>PFA SuiteGL Impact vendorpayment Detail Entry vendor bill 11411373</t>
  </si>
  <si>
    <t>PFA SuiteGL Impact vendorpayment Detail Entry vendor bill 11411374</t>
  </si>
  <si>
    <t>PFA SuiteGL Impact vendorpayment Detail Entry vendor bill 11410143</t>
  </si>
  <si>
    <t>PFA SuiteGL Impact vendorpayment Detail Entry vendor bill 11408829</t>
  </si>
  <si>
    <t>PFA SuiteGL Impact vendorpayment Detail Entry vendor bill 11410152</t>
  </si>
  <si>
    <t>JE12324992084</t>
  </si>
  <si>
    <t>JE12324992081</t>
  </si>
  <si>
    <t>07/24 - INTEREST</t>
  </si>
  <si>
    <t>JE12324992083</t>
  </si>
  <si>
    <t>JE12324992082</t>
  </si>
  <si>
    <t>08/24 - INTEREST</t>
  </si>
  <si>
    <t>JE12324994014</t>
  </si>
  <si>
    <t>JE12324994013</t>
  </si>
  <si>
    <t>09/24 - INTEREST</t>
  </si>
  <si>
    <t>JE12324995773</t>
  </si>
  <si>
    <t>JE12324995775</t>
  </si>
  <si>
    <t>10/24 - INTEREST</t>
  </si>
  <si>
    <t>JE123249969894</t>
  </si>
  <si>
    <t>11/24 - INTEREST</t>
  </si>
  <si>
    <t>JE123249969895</t>
  </si>
  <si>
    <t>JE123249971721</t>
  </si>
  <si>
    <t>12/24 - INTEREST</t>
  </si>
  <si>
    <t>JE123249971722</t>
  </si>
  <si>
    <t>STD06/28/24OCTAM</t>
  </si>
  <si>
    <t>06/28/24 - UNION DUES LOCAL CHAPTER</t>
  </si>
  <si>
    <t>STD06/28/24LEGENDM</t>
  </si>
  <si>
    <t>06/28/24 - PAYROLL - 403B</t>
  </si>
  <si>
    <t>STD07/15/24LEGENDM</t>
  </si>
  <si>
    <t>07/15/24 - PAYROLL - 403B</t>
  </si>
  <si>
    <t>EFT07/23/24CCU-1924M</t>
  </si>
  <si>
    <t>STATEMENT ENDING 06/28/24 - 2211</t>
  </si>
  <si>
    <t>JE12324992171</t>
  </si>
  <si>
    <t>STD07/31/24LEGENDM</t>
  </si>
  <si>
    <t>07/31/24 - PAYROLL - 403B</t>
  </si>
  <si>
    <t>EFT08/26/24CCU-2211M</t>
  </si>
  <si>
    <t>STATEMENT ENDING 07/28/24 - 2211</t>
  </si>
  <si>
    <t>STD08/15/24LEGENDM</t>
  </si>
  <si>
    <t>08/15/24 - PAYROLL - 403B</t>
  </si>
  <si>
    <t>JE12324992170</t>
  </si>
  <si>
    <t>JE12324994027</t>
  </si>
  <si>
    <t>09/24 - STOP PAY FEE</t>
  </si>
  <si>
    <t>EFT09/25/24CCU-2211M</t>
  </si>
  <si>
    <t>STATEMENT ENDING 08/28/24 - 2211</t>
  </si>
  <si>
    <t>STD09/15/24LEGENDM</t>
  </si>
  <si>
    <t>09/15/24 - PAYROLL - 403B</t>
  </si>
  <si>
    <t>STD08/15/24OCTAM</t>
  </si>
  <si>
    <t>08/15/24 - UNION DUES LOCAL CHAPTER</t>
  </si>
  <si>
    <t>STD09/15/24OCTAM</t>
  </si>
  <si>
    <t>09/15/24 - UNION DUES LOCAL CHAPTER</t>
  </si>
  <si>
    <t>STD08/30/24LEGENDM</t>
  </si>
  <si>
    <t>08/30/24 - PAYROLL - 403B</t>
  </si>
  <si>
    <t>STD08/31/24OCTAM</t>
  </si>
  <si>
    <t>08/31/24 - UNION DUES LOCAL CHAPTER</t>
  </si>
  <si>
    <t>JE12324994025</t>
  </si>
  <si>
    <t>STD09/30/24LEGENDM</t>
  </si>
  <si>
    <t>09/30/24 - PAYROLL - 403B</t>
  </si>
  <si>
    <t>STD09/30/24OCTAM</t>
  </si>
  <si>
    <t>09/30/24 - UNION DUES LOCAL CHAPTER</t>
  </si>
  <si>
    <t>EFT10/28/24CCU-2211M</t>
  </si>
  <si>
    <t>STATEMENT ENDING 09/28/24 - 2211</t>
  </si>
  <si>
    <t>STD10/15/24OCTAM</t>
  </si>
  <si>
    <t>10/15/24 - UNION DUES LOCAL CHAPTER</t>
  </si>
  <si>
    <t>STD10/31/24OCTAM</t>
  </si>
  <si>
    <t>10/31/24 - UNION DUES LOCAL CHAPTER</t>
  </si>
  <si>
    <t>STD10/31/24LEGENDM</t>
  </si>
  <si>
    <t>10/31/24 - PAYROLL - 403B</t>
  </si>
  <si>
    <t>JE12324995846</t>
  </si>
  <si>
    <t>STD10/15/24LEGENDM</t>
  </si>
  <si>
    <t>10/15/24 - PAYROLL - 403B</t>
  </si>
  <si>
    <t>STD11/15/24LEGENDM</t>
  </si>
  <si>
    <t>11/15/24 - PAYROLL - 403B</t>
  </si>
  <si>
    <t>EFT11/17/24CCU-2211M</t>
  </si>
  <si>
    <t>STATEMENT ENDING 10/28/24 - PAYMENT</t>
  </si>
  <si>
    <t>JE123249969835</t>
  </si>
  <si>
    <t>STD11/30/24LEGENDM</t>
  </si>
  <si>
    <t>11/30/24 - PAYROLL - 403B</t>
  </si>
  <si>
    <t>STD11/30/24OCTAM</t>
  </si>
  <si>
    <t>11/30/24 - UNION DUES LOCAL CHAPTER</t>
  </si>
  <si>
    <t>EFT12/24/24CCU-2310M</t>
  </si>
  <si>
    <t>STATEMENT ENDING 12/28/24 - 2310</t>
  </si>
  <si>
    <t>STD11/15/24OCTAM</t>
  </si>
  <si>
    <t>11/15/24 - UNION DUES LOCAL CHAPTER</t>
  </si>
  <si>
    <t>STD12/15/24LEGENDM</t>
  </si>
  <si>
    <t>12/15/24 - PAYROLL - 403B</t>
  </si>
  <si>
    <t>JE123249971723</t>
  </si>
  <si>
    <t>PFA SuiteGL Impact vendorpayment Detail Entry vendor bill 10296696</t>
  </si>
  <si>
    <t>PFA SuiteGL Impact vendorpayment Detail Entry vendor bill 10665511</t>
  </si>
  <si>
    <t>PFA SuiteGL Impact vendorpayment Detail Entry vendor bill 10696528</t>
  </si>
  <si>
    <t>PFA SuiteGL Impact vendorpayment Detail Entry vendor bill 10981719</t>
  </si>
  <si>
    <t>PFA SuiteGL Impact vendorpayment Detail Entry vendor bill 11378123</t>
  </si>
  <si>
    <t>JE12324992089</t>
  </si>
  <si>
    <t>JE12324992087</t>
  </si>
  <si>
    <t>JE12324994015</t>
  </si>
  <si>
    <t>JE12324995772</t>
  </si>
  <si>
    <t>JE123249969896</t>
  </si>
  <si>
    <t>JE123249971716</t>
  </si>
  <si>
    <t>06/24 - NFG - J. MAREK</t>
  </si>
  <si>
    <t>07/24 - CONNECTIONS FOR CHILDREN</t>
  </si>
  <si>
    <t>06/24 - NFG - L. ROMERO</t>
  </si>
  <si>
    <t>06/24 - NFG</t>
  </si>
  <si>
    <t>06/24 - NFG - E. GADBAW</t>
  </si>
  <si>
    <t>06/24 - KROGER - FUNDRAISING</t>
  </si>
  <si>
    <t>06/24 - NFG - L. VAN BOUCHOUT</t>
  </si>
  <si>
    <t>06/24 - CONNECTIONS FOR CHILDREN</t>
  </si>
  <si>
    <t>JE12324992231</t>
  </si>
  <si>
    <t>JE12324992765</t>
  </si>
  <si>
    <t>RCL: 06/24 - FY23-24 - SPED: STATE MENTAL HEALTH</t>
  </si>
  <si>
    <t>FY23-24 - Q3 NON PROP 20 LOTTERY EDUCATIONAL APPORTIONMENT</t>
  </si>
  <si>
    <t>06/24 - FY23-24 - SPED: STATE MENTAL HEALTH</t>
  </si>
  <si>
    <t>06/24 - FY23-24 - LCFF</t>
  </si>
  <si>
    <t>04/24 - FY23-24 - CHILD NUTRITION - FEDERAL</t>
  </si>
  <si>
    <t>04/24 - FY23-24 - CHILD NUTRITION - STATE</t>
  </si>
  <si>
    <t>05/24 - FY23-24 - CHILD NUTRITION - FEDERAL</t>
  </si>
  <si>
    <t>06/24 - FY23-24 - CHILD NUTRITION - FEDERAL</t>
  </si>
  <si>
    <t>RCL: INTUIT DEPOSITS</t>
  </si>
  <si>
    <t>05/24 - FY23-24 - CHILD NUTRITION - STATE</t>
  </si>
  <si>
    <t>06/24 - FY23-24 - CHILD NUTRITION - STATE</t>
  </si>
  <si>
    <t>FY23/24 - IN LIEU OF PROPERTY TAXES</t>
  </si>
  <si>
    <t>FY23-24 - Q4 PROP 20 LOTTERY EDUCATIONAL APPORTIONMENT</t>
  </si>
  <si>
    <t>FY23-24 - Q4 NON PROP 20 LOTTERY EDUCATIONAL APPORTIONMENT</t>
  </si>
  <si>
    <t>JE12324991052</t>
  </si>
  <si>
    <t>RCL: FY24/25 - EARLY BIRD US - DIVISION - ENROLLMENT MATH CONTESTS</t>
  </si>
  <si>
    <t>RCL: 07/24 - JANITORIAL SERVICES</t>
  </si>
  <si>
    <t>RCL: DROPBOX - 09/03/23-08/25/24 - DROPBOX SUBSCRIPTION</t>
  </si>
  <si>
    <t>RCL: 07/01/23-11/29/24 - JOTFORM ENTERPRISE - 5 USERS</t>
  </si>
  <si>
    <t>RCL: 07/01/24 - 06/15/25 - CHARTER REGISTRATION - ANNUAL FEE , 07/01/24 - 06/15/25 - CHARTER MODULE - APPLICATION ANNUAL FEE , POWERSCHOOL ENROLLMENT ADDITIONAL LANGUAGE 07/01/24 - 06/15/25, POWERSCHOOL ENROLLMENT ADDITIONAL LANGUAGE - SPANISH 07/01/24 - 06/15/25</t>
  </si>
  <si>
    <t>RCL: 07/24 - HEALTH BENEFITS</t>
  </si>
  <si>
    <t>RCL: 07/01/24 - 01/05/25 - SINGLE ENROLLMENT SUBSCRIPTION</t>
  </si>
  <si>
    <t>RCL: VIMEO - 03/24 - 03/25 - MEMBERSHIP FOR ONLINE VIDEO CONTENT PLATFORM</t>
  </si>
  <si>
    <t>RCL: 07/01/24-10/14/24 - SIS HOSTED SUBSCRIPTION</t>
  </si>
  <si>
    <t>RCL: 07/01/24 - 01/04/25 - ZOOM SUBSCRIPTION</t>
  </si>
  <si>
    <t>RCL: WEB*BLUEHOST - FY24/25 - WEBSITE HOSTING FEE</t>
  </si>
  <si>
    <t>RCL: ENCRYO - 06/30/24-08/19/24 - ENCRYO SUBSCRIPTION</t>
  </si>
  <si>
    <t>RCL: FY24/25 - CHARTER SCHOOL MEMBERSHIP</t>
  </si>
  <si>
    <t>RCL: 07/01/24-07/31/24 - SINGLE ENROLLMENT SUBSCRIPTION</t>
  </si>
  <si>
    <t>10022413</t>
  </si>
  <si>
    <t>07/01/25 - 06/30/26 - ONLINE FORMS FOR CAMPUS WIDE FUNDRAISING</t>
  </si>
  <si>
    <t>07/01/24 - 11/20/27 - ONLINE FORMS FOR CAMPUS WIDE FUNDRAISING</t>
  </si>
  <si>
    <t>07/01/26 - 06/30/27 - ONLINE FORMS FOR CAMPUS WIDE FUNDRAISING</t>
  </si>
  <si>
    <t>INV419657</t>
  </si>
  <si>
    <t>07/01/25 - 10/14/25 - PS-PS-S-PDLS:PD SUBSCRIPTION</t>
  </si>
  <si>
    <t>07/01/25 - 10/14/25 - POWERSCHOOL SIS HOSTED SUBSCRIPTION</t>
  </si>
  <si>
    <t>07/01/25 - 10/14/25 - POWERSCHOOL SIS HOSTING SSL CERTIFICATE</t>
  </si>
  <si>
    <t>STD08/28/24CCU-2211</t>
  </si>
  <si>
    <t>MEDITERRANEAN KITCHEN - FRAUDULENT CHARGE, UBREAKIFIX -  - FRAUDULENT CHARGE, SUSHI KUCHI III - FRAUDULENT CHARGE, BERRYLICIOUS - FRAUDULENT CHARGE, FINANCE CHARGE REFUND, DAVID PIZZA CEDARHURST - FRAUDULENT CHARGE, APPLE TREE HONDA - FRAUDULENT CHARGE</t>
  </si>
  <si>
    <t>STD09/28/24CCU-2211</t>
  </si>
  <si>
    <t>YORK C-D-J-R - FRAUDULENT CHARGE</t>
  </si>
  <si>
    <t>JE12324992398</t>
  </si>
  <si>
    <t>07/24 - DEPRECIATION  (FAM)</t>
  </si>
  <si>
    <t>JE12324992400</t>
  </si>
  <si>
    <t>08/24 - DEPRECIATION  (FAM)</t>
  </si>
  <si>
    <t>JE12324994883</t>
  </si>
  <si>
    <t>09/24 - DEPRECIATION  (FAM)</t>
  </si>
  <si>
    <t>JE12324996150</t>
  </si>
  <si>
    <t>10/24 - DEPRECIATION  (FAM)</t>
  </si>
  <si>
    <t>JE123249970686</t>
  </si>
  <si>
    <t>11/24 - DEPRECIATION  (FAM)</t>
  </si>
  <si>
    <t>JE123249972339</t>
  </si>
  <si>
    <t>12/24 - DEPRECIATION  (FAM)</t>
  </si>
  <si>
    <t>9467</t>
  </si>
  <si>
    <t>ROU Accumulated Amortization Equipment</t>
  </si>
  <si>
    <t>NetLease Amortization</t>
  </si>
  <si>
    <t>3469</t>
  </si>
  <si>
    <t>LA0375 - Monthly Amortization Entry</t>
  </si>
  <si>
    <t>3468</t>
  </si>
  <si>
    <t>3470</t>
  </si>
  <si>
    <t>3493</t>
  </si>
  <si>
    <t>3842</t>
  </si>
  <si>
    <t>4002</t>
  </si>
  <si>
    <t>INV041988324</t>
  </si>
  <si>
    <t>SOPRANO RECORDER WITH GERMAN FINGERING</t>
  </si>
  <si>
    <t>3564537786</t>
  </si>
  <si>
    <t>STICKY NOTES, PAPER CLIPS, TONER</t>
  </si>
  <si>
    <t>3564665460</t>
  </si>
  <si>
    <t>3564732583</t>
  </si>
  <si>
    <t>WATER RATIONS</t>
  </si>
  <si>
    <t>3564732584</t>
  </si>
  <si>
    <t>TONER CARTRIDGE</t>
  </si>
  <si>
    <t>6002674400</t>
  </si>
  <si>
    <t>REIM05/30/24KF</t>
  </si>
  <si>
    <t>FY23/24 - MILEAGE TO AND FROM FIELD TRIP - CAMPING</t>
  </si>
  <si>
    <t>1493</t>
  </si>
  <si>
    <t>20928</t>
  </si>
  <si>
    <t>92206021</t>
  </si>
  <si>
    <t>STD06/22/24FC</t>
  </si>
  <si>
    <t>17076857</t>
  </si>
  <si>
    <t>06/24 - WASTE COLLECTION SERVICES</t>
  </si>
  <si>
    <t>11657</t>
  </si>
  <si>
    <t>17292970</t>
  </si>
  <si>
    <t>46033</t>
  </si>
  <si>
    <t>REIM04/12/24KF</t>
  </si>
  <si>
    <t>243087</t>
  </si>
  <si>
    <t>STD06/28/24AMEX-91004</t>
  </si>
  <si>
    <t>GE27220M</t>
  </si>
  <si>
    <t>STD06/19/24SI</t>
  </si>
  <si>
    <t>301549</t>
  </si>
  <si>
    <t>120962</t>
  </si>
  <si>
    <t>STD06/30/24AB</t>
  </si>
  <si>
    <t>11185</t>
  </si>
  <si>
    <t>143993</t>
  </si>
  <si>
    <t>5030478230</t>
  </si>
  <si>
    <t>REIM07/06/24MC</t>
  </si>
  <si>
    <t>1JQC-WV4K-KT1Q</t>
  </si>
  <si>
    <t>CROSS STITCH FABRIC</t>
  </si>
  <si>
    <t>STD07/08/24SI</t>
  </si>
  <si>
    <t>1DL1-LGVR-MXHP</t>
  </si>
  <si>
    <t>1RF6-GVQR-M6JH</t>
  </si>
  <si>
    <t>52269</t>
  </si>
  <si>
    <t>2263157</t>
  </si>
  <si>
    <t>82591273</t>
  </si>
  <si>
    <t>4027192523</t>
  </si>
  <si>
    <t>7456</t>
  </si>
  <si>
    <t>INV045041825</t>
  </si>
  <si>
    <t>1HCG-NPFM-P7PM</t>
  </si>
  <si>
    <t>FOOTBALL, BASKETBALLS, VOLLEYBALLS, ETC.</t>
  </si>
  <si>
    <t>1PG7-DJLY-NVHF</t>
  </si>
  <si>
    <t>16W6-DDNL-QHJJ</t>
  </si>
  <si>
    <t>CREDIT: MONK'S CLOTH</t>
  </si>
  <si>
    <t>STD07/14/24LB</t>
  </si>
  <si>
    <t>1NFR-76QT-Y361</t>
  </si>
  <si>
    <t>ARCHERY SETS AND TARGETS</t>
  </si>
  <si>
    <t>658-42023-24</t>
  </si>
  <si>
    <t>1KLW-NYGJ-XPQ3</t>
  </si>
  <si>
    <t>EQUIPMENT ORGANIZER</t>
  </si>
  <si>
    <t>14HD-HDXQ-1PQY</t>
  </si>
  <si>
    <t>SOCCER BALLS, FOOTBALLS, SOCCER GOALS, ETC.</t>
  </si>
  <si>
    <t>2088-082024</t>
  </si>
  <si>
    <t>IN2752931</t>
  </si>
  <si>
    <t>15923</t>
  </si>
  <si>
    <t>PAPER SHEETS, CRAZONS, COLOR PENCILS, ETC.</t>
  </si>
  <si>
    <t>15930</t>
  </si>
  <si>
    <t>LESSON BOOKS, PAINTS, ERASERS, ETC.</t>
  </si>
  <si>
    <t>15912</t>
  </si>
  <si>
    <t>15924</t>
  </si>
  <si>
    <t>PAPER SHEETS, PRACTICE BOOKS, LESSON BOOKS, ETC.</t>
  </si>
  <si>
    <t>15928</t>
  </si>
  <si>
    <t>KITE PAPER SHEETS, PAINT, SEA SPONGE, ETC.</t>
  </si>
  <si>
    <t>15913</t>
  </si>
  <si>
    <t>LESSON BOOKS, COLOR PENCILS, PENS, ETC.</t>
  </si>
  <si>
    <t>15935</t>
  </si>
  <si>
    <t>LESSON BOOKS, PAINT, BEESWAX, ETC.</t>
  </si>
  <si>
    <t>17JF-RXYC-3KL9</t>
  </si>
  <si>
    <t>15917</t>
  </si>
  <si>
    <t>15920</t>
  </si>
  <si>
    <t>CRAYONS, BEESWAX SHEETS, COLOR PENCILS, ETC.</t>
  </si>
  <si>
    <t>15921</t>
  </si>
  <si>
    <t>PAPER SHEETS, PAINT, PENCILS, ETC.</t>
  </si>
  <si>
    <t>15934</t>
  </si>
  <si>
    <t>PAPER SHEETS, LESSON BOOKS</t>
  </si>
  <si>
    <t>15915</t>
  </si>
  <si>
    <t>PAPER, LESSON BOOKS, YARN, ETC.</t>
  </si>
  <si>
    <t>15929</t>
  </si>
  <si>
    <t>PAPER SHEETS, EXERCISE BOOKS, PAINT, ETC.</t>
  </si>
  <si>
    <t>15933</t>
  </si>
  <si>
    <t>PAPER SHEETS, LESSON BOOKS, PAINT, ETC.</t>
  </si>
  <si>
    <t>15914</t>
  </si>
  <si>
    <t>PAPER, PENCILS, WOOL, ETC.</t>
  </si>
  <si>
    <t>1XYW-VPM9-6F7L</t>
  </si>
  <si>
    <t>WRISTBANDS FOR EVENTS</t>
  </si>
  <si>
    <t>15916</t>
  </si>
  <si>
    <t>PAPER SHEETS, COLOR PENCILS, PAINT, ETC.</t>
  </si>
  <si>
    <t>15925</t>
  </si>
  <si>
    <t>PAPER SHEETS, PAINT, CRAYONS, ETC.</t>
  </si>
  <si>
    <t>15918</t>
  </si>
  <si>
    <t>COMPOSITION BOOKS, LESSON BOOKS, SHARPENER, ETC.</t>
  </si>
  <si>
    <t>15922</t>
  </si>
  <si>
    <t>PAPER SHEETS, COLORED PENCILS, CRAYONS, ETC.</t>
  </si>
  <si>
    <t>15932</t>
  </si>
  <si>
    <t>LESSON BOOKS, PAINT, ERASER, ETC.</t>
  </si>
  <si>
    <t>15926</t>
  </si>
  <si>
    <t>KITE PAPER, LESSON BOOKS, PENCILS, ETC.</t>
  </si>
  <si>
    <t>15911</t>
  </si>
  <si>
    <t>PAPER, LESSON BOOKS, PENCILS, ETC.</t>
  </si>
  <si>
    <t>15936</t>
  </si>
  <si>
    <t>SHIPPING CHARGES</t>
  </si>
  <si>
    <t>6006961808</t>
  </si>
  <si>
    <t>15931</t>
  </si>
  <si>
    <t>LESSON BOOKS, WATERCOLOR PAINTS, CLAY, ETC.</t>
  </si>
  <si>
    <t>15919</t>
  </si>
  <si>
    <t>KITE PAPER, WOOL FELT SHEETS, COLOR PENCILS, ETC.</t>
  </si>
  <si>
    <t>15927</t>
  </si>
  <si>
    <t>KITE PAPER SHEETS, PAPER SHEETS, COLORED PENCILS, ETC.</t>
  </si>
  <si>
    <t>OSCS47</t>
  </si>
  <si>
    <t>132821</t>
  </si>
  <si>
    <t>1RMR-6X6Q-J7K3</t>
  </si>
  <si>
    <t>(1) ACTIVITY TABLE</t>
  </si>
  <si>
    <t>1VRN-6MTC-MDQF</t>
  </si>
  <si>
    <t>1499-XC9D-TPWG</t>
  </si>
  <si>
    <t>CREDIT: CLEANER SPRAY, SCREWS NUTS KTI</t>
  </si>
  <si>
    <t>STD07/22/24FC</t>
  </si>
  <si>
    <t>STD07/22/24LADWP-0791</t>
  </si>
  <si>
    <t>191V-WTCK-FKK7</t>
  </si>
  <si>
    <t>CLEANER SPRAY</t>
  </si>
  <si>
    <t>1634-XQXY-1YCV</t>
  </si>
  <si>
    <t>PASTEL COLOR SETS</t>
  </si>
  <si>
    <t>OCS001-178</t>
  </si>
  <si>
    <t>1LGQ-3XYX-1C4Q</t>
  </si>
  <si>
    <t>PASTEL COLORS, PENS, PENCILS, ETC.</t>
  </si>
  <si>
    <t>1HLX-3HYP-74H7</t>
  </si>
  <si>
    <t>FOIL SHEETS, LEATHER SPOOL, KNITTING NEEDLES, ETC.-AFS</t>
  </si>
  <si>
    <t>148150</t>
  </si>
  <si>
    <t>1PM1-YFR6-4NKF</t>
  </si>
  <si>
    <t>CREDIT: CLEANER SPRAY</t>
  </si>
  <si>
    <t>R236151561</t>
  </si>
  <si>
    <t>BOOKS: THE HOBBIT</t>
  </si>
  <si>
    <t>STD07/26/24SCG</t>
  </si>
  <si>
    <t>STD07/28/24CCU-2211</t>
  </si>
  <si>
    <t>STD07/28/24AMEX-91004</t>
  </si>
  <si>
    <t>STD07/28/24AMEX-61004</t>
  </si>
  <si>
    <t>REIM07/29/24AR</t>
  </si>
  <si>
    <t>REIM07/29/24HZ</t>
  </si>
  <si>
    <t>15672</t>
  </si>
  <si>
    <t>1LW3-Y9YL-6HGL</t>
  </si>
  <si>
    <t>CHALK, STICKY NOTES, PENCILS, ETC.</t>
  </si>
  <si>
    <t>17YX-RFLK-7TXJ</t>
  </si>
  <si>
    <t>RESCUE BLANKET, TRAVEL CUP</t>
  </si>
  <si>
    <t>17507812</t>
  </si>
  <si>
    <t>08/24 - WASTE COLLECTION SERVICES</t>
  </si>
  <si>
    <t>70542</t>
  </si>
  <si>
    <t>46036</t>
  </si>
  <si>
    <t>INV043982</t>
  </si>
  <si>
    <t>11440</t>
  </si>
  <si>
    <t>07/24 - LEGAL FEES</t>
  </si>
  <si>
    <t>11441</t>
  </si>
  <si>
    <t>1T67-WRRN-LMWM</t>
  </si>
  <si>
    <t>14WV-GXGX-YVNW</t>
  </si>
  <si>
    <t>CLEANERS, STORAGE ORGANIZERS</t>
  </si>
  <si>
    <t>1KTX-41T3-4MRV</t>
  </si>
  <si>
    <t>2263425</t>
  </si>
  <si>
    <t>BM123 WILD WISTERIA BULKY</t>
  </si>
  <si>
    <t>5030869684</t>
  </si>
  <si>
    <t>REIM08/08/24MC</t>
  </si>
  <si>
    <t>IN2760119</t>
  </si>
  <si>
    <t>SHIPPING COST FOR INK CARTRIAGES</t>
  </si>
  <si>
    <t>REIM08/08/24KMF</t>
  </si>
  <si>
    <t>1975</t>
  </si>
  <si>
    <t>17018</t>
  </si>
  <si>
    <t>REIM08/09/24MC</t>
  </si>
  <si>
    <t>REIM08/09/24LB</t>
  </si>
  <si>
    <t>REIM08/09/24BY</t>
  </si>
  <si>
    <t>REIM08/09/24CB</t>
  </si>
  <si>
    <t>REIM07/09/24AB</t>
  </si>
  <si>
    <t>STD08/09/24DD</t>
  </si>
  <si>
    <t>GE24671</t>
  </si>
  <si>
    <t>1FFY-WTG1-H4QF</t>
  </si>
  <si>
    <t>CREDIT: ALL-PURPOSE CLEANERS</t>
  </si>
  <si>
    <t>1CQW-FYGL-HN9N</t>
  </si>
  <si>
    <t>IN2761428</t>
  </si>
  <si>
    <t>IN2761421</t>
  </si>
  <si>
    <t>SHIPPING COST FOR INK CARTRIDGES</t>
  </si>
  <si>
    <t>1J3W-KQ3M-PY7K</t>
  </si>
  <si>
    <t>1CQW-FYGL-PP4D</t>
  </si>
  <si>
    <t>FOLDERS, PENCILS, LABELS, ETC.</t>
  </si>
  <si>
    <t>REIM08/12/24KDH</t>
  </si>
  <si>
    <t>124</t>
  </si>
  <si>
    <t>1VKM-WJT3-1X4L</t>
  </si>
  <si>
    <t>1KCH-FNCW-R7VK</t>
  </si>
  <si>
    <t>BOWL, SEATS</t>
  </si>
  <si>
    <t>1V7L-PFHW-6HCQ</t>
  </si>
  <si>
    <t>239178</t>
  </si>
  <si>
    <t>241459</t>
  </si>
  <si>
    <t>1CJG-DT6W-6KWH</t>
  </si>
  <si>
    <t>1VFH-9Y7K-63GV</t>
  </si>
  <si>
    <t>1WN7-77NF-6C7Q</t>
  </si>
  <si>
    <t>1HV3-L7XG-66KW</t>
  </si>
  <si>
    <t>1F99-LQP1-1RY6</t>
  </si>
  <si>
    <t>HOLE PUNCHER, TISSUES, BATTERIES, ETC.</t>
  </si>
  <si>
    <t>1N77-6HJ9-3YFG</t>
  </si>
  <si>
    <t>1QX7-D6Y9-C3MN</t>
  </si>
  <si>
    <t>1T7D-4KKY-7GDN</t>
  </si>
  <si>
    <t>PENCIL HOLDER TRAYS</t>
  </si>
  <si>
    <t>REIM08/14/24MS</t>
  </si>
  <si>
    <t>1QNP-RK9K-C9Q9</t>
  </si>
  <si>
    <t>PERMANENT MARKERS, GLUE STICKS, CLOTHESPINS, ETC.</t>
  </si>
  <si>
    <t>2263509</t>
  </si>
  <si>
    <t>R042002768</t>
  </si>
  <si>
    <t>1Q6T-6JFN-7XNQ</t>
  </si>
  <si>
    <t>REIM08/15/24MS</t>
  </si>
  <si>
    <t>REIM08/14/24HYM</t>
  </si>
  <si>
    <t>MITSUWA - 9 SHAVED ICE SYRUP FOR JAPANESE CLASS 6-8</t>
  </si>
  <si>
    <t>175</t>
  </si>
  <si>
    <t>900334</t>
  </si>
  <si>
    <t>STD08/15/24CTA</t>
  </si>
  <si>
    <t>1WJN-FHKK-1PQV</t>
  </si>
  <si>
    <t>CREDIT: (1) ACTIVITY TABLE</t>
  </si>
  <si>
    <t>151723</t>
  </si>
  <si>
    <t>1MDD-3TG7-7NYV</t>
  </si>
  <si>
    <t>PENCIL SHARPENER, PENCILS, TAPE, ETC.</t>
  </si>
  <si>
    <t>REIM08/07/24HYM</t>
  </si>
  <si>
    <t>REIM: SYRUP, RICE NORI, ETC.</t>
  </si>
  <si>
    <t>2088-092024</t>
  </si>
  <si>
    <t>1QJL-MF4H-7CJ9</t>
  </si>
  <si>
    <t>ELECTRIC HOT PLATE</t>
  </si>
  <si>
    <t>133614</t>
  </si>
  <si>
    <t>1YDR-Q6RM-6LK7</t>
  </si>
  <si>
    <t>VINEGAR CLEANER</t>
  </si>
  <si>
    <t>82669687</t>
  </si>
  <si>
    <t>REIM08/16/24AP</t>
  </si>
  <si>
    <t>16D4-VCTV-JPTM</t>
  </si>
  <si>
    <t>BOOK, VIOLIN STRING SET, TAPE, ETC.</t>
  </si>
  <si>
    <t>1M3V-VXV4-Q74D</t>
  </si>
  <si>
    <t>PAPER, PENS, FOLDERS, ETC.</t>
  </si>
  <si>
    <t>1WC1-K9YF-MHHN</t>
  </si>
  <si>
    <t>PAPER, STORAGE BOX, CHALDBOARD SIGN</t>
  </si>
  <si>
    <t>1C4G-LHNV-M7WG</t>
  </si>
  <si>
    <t>CHECK &amp; CHECKERS SETS , CLOCK TIMERS</t>
  </si>
  <si>
    <t>1MDD-3TG7-LKL1</t>
  </si>
  <si>
    <t>COLORED PENCILS, MARKERS, PAINTBRUSHES, ETC.</t>
  </si>
  <si>
    <t>1VG9-PR79-LGJ6</t>
  </si>
  <si>
    <t>PAN, POT, CUTTING BOARD, ETC.</t>
  </si>
  <si>
    <t>REIM08/15/24HYM</t>
  </si>
  <si>
    <t>1MY6-K3JN-Y4F1</t>
  </si>
  <si>
    <t>DRY ERASE CLIPBOARD</t>
  </si>
  <si>
    <t>1QJL-MF4H-Y43M</t>
  </si>
  <si>
    <t>XYLOPHONES</t>
  </si>
  <si>
    <t>1RCK-76LH-YF3W</t>
  </si>
  <si>
    <t>241534</t>
  </si>
  <si>
    <t>OSCS48</t>
  </si>
  <si>
    <t>133961</t>
  </si>
  <si>
    <t>1CRR-QJ19-6KLJ</t>
  </si>
  <si>
    <t>241535</t>
  </si>
  <si>
    <t>09/13/24 - ADMISSION - 3A FIELD TRIP 28 STUDENTS AND 3 ADULTS</t>
  </si>
  <si>
    <t>14PN-KVLY-7D1F</t>
  </si>
  <si>
    <t>BOOKS, PENCILS, PAPER PAD, ETC.</t>
  </si>
  <si>
    <t>STD08/21/24LADWP-0791</t>
  </si>
  <si>
    <t>1326756</t>
  </si>
  <si>
    <t>1LN1-VTMY-FF77</t>
  </si>
  <si>
    <t>BOOKS, BATTERIES, SCREWS, ETC.</t>
  </si>
  <si>
    <t>REIM08/20/24KF</t>
  </si>
  <si>
    <t>241295M</t>
  </si>
  <si>
    <t>1C3H-N17X-9RNC</t>
  </si>
  <si>
    <t>EFT08/22/24FC</t>
  </si>
  <si>
    <t>GE24805</t>
  </si>
  <si>
    <t>REIM08/21/24YY</t>
  </si>
  <si>
    <t>1J4K-7TTW-QDN9</t>
  </si>
  <si>
    <t>1PQ1-N4MN-TL4F</t>
  </si>
  <si>
    <t>BOOKS, GRANOLA BARS</t>
  </si>
  <si>
    <t>1D61-LG4F-PVYD</t>
  </si>
  <si>
    <t>CREDIT: SAUTE PAN, CUTTING BOARDS</t>
  </si>
  <si>
    <t>REIM08/23/24MS</t>
  </si>
  <si>
    <t>1QXV-CGNT-Q3TK</t>
  </si>
  <si>
    <t>CREDIT: PASTA SOUP POT</t>
  </si>
  <si>
    <t>11FR-MDYF-1ML4</t>
  </si>
  <si>
    <t>1C3H-N17X-YPWD</t>
  </si>
  <si>
    <t>CREDIT: CIRCLE SEATS</t>
  </si>
  <si>
    <t>1NMH-XMRL-WF4X</t>
  </si>
  <si>
    <t>1XFV-C9NM-69NC</t>
  </si>
  <si>
    <t>ROUND CONTAINERS</t>
  </si>
  <si>
    <t>19R9-VRDR-6QN1</t>
  </si>
  <si>
    <t>STD08/27/24SCG</t>
  </si>
  <si>
    <t>12785515</t>
  </si>
  <si>
    <t>129153</t>
  </si>
  <si>
    <t>REIM08/26/24TR</t>
  </si>
  <si>
    <t>REIM08/26/24YY</t>
  </si>
  <si>
    <t>REIM: TOFU, CUCUMBERS, INARI, ETC.</t>
  </si>
  <si>
    <t>096420.1</t>
  </si>
  <si>
    <t>85924</t>
  </si>
  <si>
    <t>08/20/24 - 08/23/24 - SUBSTITUTE SERVICES</t>
  </si>
  <si>
    <t>1QY3-V4MY-9KKG</t>
  </si>
  <si>
    <t>HDMI ADAPTER</t>
  </si>
  <si>
    <t>STD08/28/24AMEX-91004</t>
  </si>
  <si>
    <t>REIM08/29/24DT</t>
  </si>
  <si>
    <t>20240726</t>
  </si>
  <si>
    <t>(5) CAD DESIGNS FOR CAPITAL CAMPAIGN DONOR RECOGNITIONS</t>
  </si>
  <si>
    <t>20242108</t>
  </si>
  <si>
    <t>1MCR-XMK1-1MPQ</t>
  </si>
  <si>
    <t>STORAGE BAGS, SPRAYS, ORGANIZER</t>
  </si>
  <si>
    <t>0000509</t>
  </si>
  <si>
    <t>INV1764</t>
  </si>
  <si>
    <t>1WM3-NVGJ-94K1</t>
  </si>
  <si>
    <t>CREDIT: GRAPH PAPERS</t>
  </si>
  <si>
    <t>8.2024</t>
  </si>
  <si>
    <t>79552525</t>
  </si>
  <si>
    <t>FY24/25 - REGISTRATION FEE - D-1 BOYS FLAG FOOTBALL</t>
  </si>
  <si>
    <t>1TQK-793X-7364</t>
  </si>
  <si>
    <t>VINEGAR</t>
  </si>
  <si>
    <t>97689</t>
  </si>
  <si>
    <t>79552352</t>
  </si>
  <si>
    <t>FY24/25 - REGISTRATION FEE - D-1 GIRLS VOLLEYBALL 8TH GRADE</t>
  </si>
  <si>
    <t>1CFY-P4HJ-6FD9</t>
  </si>
  <si>
    <t>CLOCK MOVEMENT REPLACEMENT</t>
  </si>
  <si>
    <t>79552293</t>
  </si>
  <si>
    <t>FY24/25 - REGISTRATION FEE - D-1 GIRLS VOLLEYBALL 7TH GRADE</t>
  </si>
  <si>
    <t>STD08/31/24AB</t>
  </si>
  <si>
    <t>08/24 - COUNSELING SERVICES</t>
  </si>
  <si>
    <t>STD08/31/24CTA</t>
  </si>
  <si>
    <t>GE24817</t>
  </si>
  <si>
    <t>79552213</t>
  </si>
  <si>
    <t>15751</t>
  </si>
  <si>
    <t>17717371</t>
  </si>
  <si>
    <t>09/24 - WASTE COLLECTION SERVICES</t>
  </si>
  <si>
    <t>46603</t>
  </si>
  <si>
    <t>194</t>
  </si>
  <si>
    <t>7241</t>
  </si>
  <si>
    <t>1K6P-CQRN-3NHP</t>
  </si>
  <si>
    <t>PLASTIC STORAGE</t>
  </si>
  <si>
    <t>1YK6-FY44-1JJN</t>
  </si>
  <si>
    <t>DOOR STOPPERS, SHELVING</t>
  </si>
  <si>
    <t>REIM09/02/24MB</t>
  </si>
  <si>
    <t>IN2767230</t>
  </si>
  <si>
    <t>REIM08/22/24GB</t>
  </si>
  <si>
    <t>REIM07/10/24CH</t>
  </si>
  <si>
    <t>17971</t>
  </si>
  <si>
    <t>WOODEN SHARPENERS</t>
  </si>
  <si>
    <t>17972</t>
  </si>
  <si>
    <t>00054075a</t>
  </si>
  <si>
    <t>08/24 - AFTER SCHOOL ENRICHMENT CLASSES</t>
  </si>
  <si>
    <t>1526</t>
  </si>
  <si>
    <t>1D6P-4LPY-3DQX</t>
  </si>
  <si>
    <t>TISSUES, COLD PACKS, FACE MASKS, ETC.</t>
  </si>
  <si>
    <t>1YL1-QNGT-6LKJ</t>
  </si>
  <si>
    <t>MICROPHONE CLIP FOR HANDHELD TRANSMITTERS</t>
  </si>
  <si>
    <t>1QXN-9V6D-11PN</t>
  </si>
  <si>
    <t>CREDIT: STORAGE BOXES</t>
  </si>
  <si>
    <t>86835</t>
  </si>
  <si>
    <t>1N6X-DKHN-969Q</t>
  </si>
  <si>
    <t>6011331832</t>
  </si>
  <si>
    <t>REIM09/04/24YY</t>
  </si>
  <si>
    <t>REIM: FOOD FOR JAPANESE CLASS</t>
  </si>
  <si>
    <t>REIM09/02/24TK</t>
  </si>
  <si>
    <t>STD09/05/24DD</t>
  </si>
  <si>
    <t>156388</t>
  </si>
  <si>
    <t>12176</t>
  </si>
  <si>
    <t>12175</t>
  </si>
  <si>
    <t>08/19/24 - LEGAL FEES</t>
  </si>
  <si>
    <t>5031250749</t>
  </si>
  <si>
    <t>12174</t>
  </si>
  <si>
    <t>18132</t>
  </si>
  <si>
    <t>18131</t>
  </si>
  <si>
    <t>DRAWING PAPERS</t>
  </si>
  <si>
    <t>1J1X-C4DG-Y7G9</t>
  </si>
  <si>
    <t>CHALK, CHARCOAL STICKS, PENCIL SHARPENERS, ETC.</t>
  </si>
  <si>
    <t>1NGK-Q737-73QH</t>
  </si>
  <si>
    <t>DISH DRYING RACK</t>
  </si>
  <si>
    <t>1Q73-3HRF-6Y1F</t>
  </si>
  <si>
    <t>1NGK-Q737-C67D</t>
  </si>
  <si>
    <t>BOOK, TOY, PAPER</t>
  </si>
  <si>
    <t>REIM09/10/24MCPC</t>
  </si>
  <si>
    <t>1PXG-NKH1-7F1T</t>
  </si>
  <si>
    <t>OSCS49</t>
  </si>
  <si>
    <t>STD09/12/24BR-1</t>
  </si>
  <si>
    <t>STD09/12/24BR</t>
  </si>
  <si>
    <t>REIM09/11/24YY</t>
  </si>
  <si>
    <t>119C-L7TQ-3GK9</t>
  </si>
  <si>
    <t>5062817</t>
  </si>
  <si>
    <t>97784</t>
  </si>
  <si>
    <t>903045</t>
  </si>
  <si>
    <t>STD09/15/24CTA</t>
  </si>
  <si>
    <t>1313-PP6T-Q637</t>
  </si>
  <si>
    <t>STAPLER, HOOKS, BINDERS, ETC.</t>
  </si>
  <si>
    <t>1KGC-3GLY-4KWK</t>
  </si>
  <si>
    <t>SUGAR</t>
  </si>
  <si>
    <t>1JM4-XG3L-WQH3</t>
  </si>
  <si>
    <t>EASEL PADS, DRY ERASE BOARDS, CLIPBOARDS</t>
  </si>
  <si>
    <t>2088-102024</t>
  </si>
  <si>
    <t>1DDJ-KD74-47D1</t>
  </si>
  <si>
    <t>SWEATBANDS</t>
  </si>
  <si>
    <t>1VVJ-N667-F9M4</t>
  </si>
  <si>
    <t>LOOSE LEAF PAPER</t>
  </si>
  <si>
    <t>18499</t>
  </si>
  <si>
    <t>18498</t>
  </si>
  <si>
    <t>1QLP-QQMN-HCP3</t>
  </si>
  <si>
    <t>REIM09/17/24TD</t>
  </si>
  <si>
    <t>REIM06/12/24RB</t>
  </si>
  <si>
    <t>87949</t>
  </si>
  <si>
    <t>REIM09/17/24TD-1</t>
  </si>
  <si>
    <t>REIM: MOCHI ICE CREAM</t>
  </si>
  <si>
    <t>OSCS50</t>
  </si>
  <si>
    <t>1Y33-QPKC-WFGN</t>
  </si>
  <si>
    <t>BOOKS, VASELINE, TAPE, ETC.</t>
  </si>
  <si>
    <t>1316-X7NQ-TD9J</t>
  </si>
  <si>
    <t>METAL CLIP, SPRAY BOTTLE, FLAG</t>
  </si>
  <si>
    <t>97838</t>
  </si>
  <si>
    <t>GE25152</t>
  </si>
  <si>
    <t>REIM09/15/24YY</t>
  </si>
  <si>
    <t>REIM: FLOUR, TOOTHPICKS FOR JAPANESE CLASS</t>
  </si>
  <si>
    <t>134381</t>
  </si>
  <si>
    <t>1P1D-VN16-6MD7</t>
  </si>
  <si>
    <t>ERASES</t>
  </si>
  <si>
    <t>80632386896</t>
  </si>
  <si>
    <t>STD09/22/24FC</t>
  </si>
  <si>
    <t>REIM09/15/24YY-1</t>
  </si>
  <si>
    <t>STD09/23/24LADWP-0791</t>
  </si>
  <si>
    <t>REIM09/12/24JS</t>
  </si>
  <si>
    <t>1YFH-6X9X-3HFD</t>
  </si>
  <si>
    <t>1XNP-3PCG-97DF</t>
  </si>
  <si>
    <t>(4) PICNIC TABLES</t>
  </si>
  <si>
    <t>19MM-VM6K-1GVW</t>
  </si>
  <si>
    <t>1YL6-6T3R-4WX1</t>
  </si>
  <si>
    <t>ENVELOPES, HOOKS, BINDER CLIPS</t>
  </si>
  <si>
    <t>133W-4WWT-YQHW</t>
  </si>
  <si>
    <t>1GHR-9MRX-1LNR</t>
  </si>
  <si>
    <t>TWINE, NOTEBOOKS, PRESSED FLOWERS</t>
  </si>
  <si>
    <t>89013</t>
  </si>
  <si>
    <t>100424</t>
  </si>
  <si>
    <t>13KF-KFRK-7KDR</t>
  </si>
  <si>
    <t>WIRE CLAY CUTTER</t>
  </si>
  <si>
    <t>160647</t>
  </si>
  <si>
    <t>GE25050</t>
  </si>
  <si>
    <t>09/27/24 - HVAC SERVICES - ROOMS 109-114, 208,209</t>
  </si>
  <si>
    <t>REIM09/17/24TD-2</t>
  </si>
  <si>
    <t>REIM: PARKING COST FOR FIELD TRIP</t>
  </si>
  <si>
    <t>0000515</t>
  </si>
  <si>
    <t>97898</t>
  </si>
  <si>
    <t>GE25157</t>
  </si>
  <si>
    <t>09/18/24 - HVAC SERVICES - 206,111, 104, 106</t>
  </si>
  <si>
    <t>1LGK-RCYM-H4VC</t>
  </si>
  <si>
    <t>CREDIT: (1) INGREDIENT BIN</t>
  </si>
  <si>
    <t>STD09/27/24SCG</t>
  </si>
  <si>
    <t>REIM09/17/24CH</t>
  </si>
  <si>
    <t>1HLW-RYG9-LJMF</t>
  </si>
  <si>
    <t>PODIUM, MODEL KIT, PUZZLE</t>
  </si>
  <si>
    <t>STD09/28/24AMEX-91004</t>
  </si>
  <si>
    <t>1L9Q-4PY3-NPVV</t>
  </si>
  <si>
    <t>STD09/30/24AB</t>
  </si>
  <si>
    <t>1KDR-433V-17NM</t>
  </si>
  <si>
    <t>CREDIT: COLORED CHALK</t>
  </si>
  <si>
    <t>15831</t>
  </si>
  <si>
    <t>240919</t>
  </si>
  <si>
    <t>16DM-NGX3-WFFF</t>
  </si>
  <si>
    <t>BOOK: TEACH WITH MAGIC</t>
  </si>
  <si>
    <t>14NN-KFVV-947C</t>
  </si>
  <si>
    <t>CREDIT: LOOSE LEAF PAPER</t>
  </si>
  <si>
    <t>00054075b</t>
  </si>
  <si>
    <t>STD09/30/24CTA</t>
  </si>
  <si>
    <t>6013552740</t>
  </si>
  <si>
    <t>208</t>
  </si>
  <si>
    <t>REIM10/01/24JH</t>
  </si>
  <si>
    <t>17916275</t>
  </si>
  <si>
    <t>1002</t>
  </si>
  <si>
    <t>1QHN-XKFH-346Y</t>
  </si>
  <si>
    <t>CAN OPENER</t>
  </si>
  <si>
    <t>GE27964M</t>
  </si>
  <si>
    <t>7281</t>
  </si>
  <si>
    <t>09/24 - STUDENT MEALS</t>
  </si>
  <si>
    <t>46871</t>
  </si>
  <si>
    <t>14XD-49NQ-GWHX</t>
  </si>
  <si>
    <t>89953</t>
  </si>
  <si>
    <t>12662</t>
  </si>
  <si>
    <t>11XH-VPPP-R4D4</t>
  </si>
  <si>
    <t>BREAKING BOARD</t>
  </si>
  <si>
    <t>REIM09/30/24MA</t>
  </si>
  <si>
    <t>1JP1-9LT7-Y9DP</t>
  </si>
  <si>
    <t>RICE, SEAWEED, CHEESE</t>
  </si>
  <si>
    <t>REIM10/03/24LB</t>
  </si>
  <si>
    <t>5031621275</t>
  </si>
  <si>
    <t>11GR-YVQ9-G6MY</t>
  </si>
  <si>
    <t>SPONGES, SYRUP, COCONUT, ETC.</t>
  </si>
  <si>
    <t>L241670678</t>
  </si>
  <si>
    <t>19QY-T9D1-Q6XK</t>
  </si>
  <si>
    <t>LAUNDRY DETERGENT SHEETS</t>
  </si>
  <si>
    <t>REIM10/03/24HZ</t>
  </si>
  <si>
    <t>REIM09/05/24ED</t>
  </si>
  <si>
    <t>REIM09/30/24BY</t>
  </si>
  <si>
    <t>REIM09/30/24TK</t>
  </si>
  <si>
    <t>REIM10/08/24AP</t>
  </si>
  <si>
    <t>82782588</t>
  </si>
  <si>
    <t>1TP3-QFC6-1Q4K</t>
  </si>
  <si>
    <t>WOOD BREAKING BOARD</t>
  </si>
  <si>
    <t>REIM10/07/24YY</t>
  </si>
  <si>
    <t>ALDI - 10/07/24 - GROCERIES FOR AFTER SCHOOL JAPANESE COOKING CLASS</t>
  </si>
  <si>
    <t>1D1G-6KN6-NP6Y</t>
  </si>
  <si>
    <t>1Y96-3KQF-NL39</t>
  </si>
  <si>
    <t>24-ZK-CJ7D</t>
  </si>
  <si>
    <t>91293</t>
  </si>
  <si>
    <t>09/30/24-10/04/24 - SUBSTITUTE SERVICES</t>
  </si>
  <si>
    <t>1313</t>
  </si>
  <si>
    <t>82789375</t>
  </si>
  <si>
    <t>GE25245</t>
  </si>
  <si>
    <t>10/04/24 - HVAC SERVICES - UNIT 4-7 SHUT DOWN</t>
  </si>
  <si>
    <t>1MWV-MTCY-LH9G</t>
  </si>
  <si>
    <t>BATTERIES, CLEANER</t>
  </si>
  <si>
    <t>1XMR-DXQ9-N1YQ</t>
  </si>
  <si>
    <t>GE25287</t>
  </si>
  <si>
    <t>10/04/24 - HVAC SERVICES - 206 REMOVE AND REPLACE MOTOR</t>
  </si>
  <si>
    <t>1NVG-CWWX-M9LP</t>
  </si>
  <si>
    <t>LUNCH BAG, FOLDERS, NOTEBOOKS</t>
  </si>
  <si>
    <t>1TLY-YFYQ-VFJ9</t>
  </si>
  <si>
    <t>WHEAT PASTRY FLOUR</t>
  </si>
  <si>
    <t>1MWF-GPRF-YJHR</t>
  </si>
  <si>
    <t>BOARD GAMES, GLUE, PENS, ETC.</t>
  </si>
  <si>
    <t>1RYD-GGRF-FVC1</t>
  </si>
  <si>
    <t>PENCILS, ERASERS, CANDLE MAKING KIT</t>
  </si>
  <si>
    <t>REIM09/17/24MS</t>
  </si>
  <si>
    <t>STD10/15/24CTA</t>
  </si>
  <si>
    <t>REIM10/15/24PA</t>
  </si>
  <si>
    <t>1XGC-Y93K-49CJ</t>
  </si>
  <si>
    <t>TOWELS, FLOWERS</t>
  </si>
  <si>
    <t>83798</t>
  </si>
  <si>
    <t>REIM10/14/24YY</t>
  </si>
  <si>
    <t>REIM: SUPPLIES FOR JAPANESE COOKING CLASS</t>
  </si>
  <si>
    <t>1Q9G-7QYL-7WD7</t>
  </si>
  <si>
    <t>2088-112024</t>
  </si>
  <si>
    <t>92064</t>
  </si>
  <si>
    <t>10/07/24-10/11/24 - SUBTITUTE SERVICES</t>
  </si>
  <si>
    <t>REIM10/17/24MS</t>
  </si>
  <si>
    <t>OFFICE DEPOT - 10/17/24 - COLOR PRINT ON CARD STOCK FOR CLASSROOM</t>
  </si>
  <si>
    <t>REIM09/09/24AP</t>
  </si>
  <si>
    <t>SERV SAFE - 09/09/24 - FOOD HANDLER CERTIFICATION - ALEJANDRA PALACIOS</t>
  </si>
  <si>
    <t>1TKP-QNGX-NNPJ</t>
  </si>
  <si>
    <t>AVOCADO OIL</t>
  </si>
  <si>
    <t>164679</t>
  </si>
  <si>
    <t>GE25291</t>
  </si>
  <si>
    <t>GE25423</t>
  </si>
  <si>
    <t>10/11/24 - HVAC SERVICES - LABOR CHARGES</t>
  </si>
  <si>
    <t>1XXG-HXFN-1JFP</t>
  </si>
  <si>
    <t>CHALK, CANDLE MAKING KIT</t>
  </si>
  <si>
    <t>82807504</t>
  </si>
  <si>
    <t>1PF3-7DYT-K67R</t>
  </si>
  <si>
    <t>(6) KITCHEN BASKET BINS</t>
  </si>
  <si>
    <t>135171</t>
  </si>
  <si>
    <t>OSCS51</t>
  </si>
  <si>
    <t>1WRF-LFWH-YKNV</t>
  </si>
  <si>
    <t>CREDIT: CANDLE MAKING KIT</t>
  </si>
  <si>
    <t>1L4W-PLHW-7TNG</t>
  </si>
  <si>
    <t>19XV-DRQ6-4JWR</t>
  </si>
  <si>
    <t>FOLDERS, CUPS</t>
  </si>
  <si>
    <t>REIM10/23/24YY-1</t>
  </si>
  <si>
    <t>1C4H-M1VG-4MXC</t>
  </si>
  <si>
    <t>BLACKBOARD PAINT, CABLE</t>
  </si>
  <si>
    <t>REIM10/17/24CF</t>
  </si>
  <si>
    <t>1HJ9-9X6T-GX4C</t>
  </si>
  <si>
    <t>ART TRAYS</t>
  </si>
  <si>
    <t>STD10/22/24IPC</t>
  </si>
  <si>
    <t>1VN4-MJCF-F7RX</t>
  </si>
  <si>
    <t>CAR KEYS, KERNELS, CHEESE, ETC.</t>
  </si>
  <si>
    <t>1M9K-XMPR-H9QH</t>
  </si>
  <si>
    <t>1XTL-DDYH-FT36</t>
  </si>
  <si>
    <t>PADS, CUSHIONS, MARKERS, ETC</t>
  </si>
  <si>
    <t>OSCS52</t>
  </si>
  <si>
    <t>1QW9-FMKJ-TPWJ</t>
  </si>
  <si>
    <t>(1) MINI FREEZER</t>
  </si>
  <si>
    <t>REIM10/23/24HZ</t>
  </si>
  <si>
    <t>658-12024-25</t>
  </si>
  <si>
    <t>REIM10/23/24YY</t>
  </si>
  <si>
    <t>DAISO - PAPER CUPS</t>
  </si>
  <si>
    <t>1XXL-G1HW-RGN1</t>
  </si>
  <si>
    <t>FOLDERS, HANGERS</t>
  </si>
  <si>
    <t>REIM10/23/24DS</t>
  </si>
  <si>
    <t>93016</t>
  </si>
  <si>
    <t>10/15/24-10/18/24 - SUBSTITUTE SERVICES</t>
  </si>
  <si>
    <t>1HPF-LFTW-XYTJ</t>
  </si>
  <si>
    <t>SAND TIMERS</t>
  </si>
  <si>
    <t>200291</t>
  </si>
  <si>
    <t>1DN7-P7HW-XNVT</t>
  </si>
  <si>
    <t>POPCORN, SCOOP, TICKETS, ETC.</t>
  </si>
  <si>
    <t>1LX4-4VX6-1TGY</t>
  </si>
  <si>
    <t>BOOKS: PATH OF SPIRITUAL DEVELOPMENT: A SPIRITUAL-SCIENTIFIC WORKBOOK</t>
  </si>
  <si>
    <t>1M9L-1JVG-DDWC</t>
  </si>
  <si>
    <t>CREDIT: TANK TOPPER BASKETS</t>
  </si>
  <si>
    <t>1W1T-63KX-9CWN</t>
  </si>
  <si>
    <t>191H-PCNJ-F9QP</t>
  </si>
  <si>
    <t>PENCIL GRIPS</t>
  </si>
  <si>
    <t>14MW-7RTR-979G</t>
  </si>
  <si>
    <t>1MN6-3DJR-7K6W</t>
  </si>
  <si>
    <t>1KQL-4YJL-FJXX</t>
  </si>
  <si>
    <t>FIVEIZERO 60 PCS LARGE EYE SEWING NEEDLES, 6 SIZES HAND SEWING NEEDLES, LEATHER NEEDLE EMBROIDERY THREAD NEEDLE, STAINLESS HAND QUILTING NEEDLES WITH THREADERS FOR HAND SEWING ART CRAFTS</t>
  </si>
  <si>
    <t>1YMT-19CH-MMK4</t>
  </si>
  <si>
    <t>TISSUES, BABY WIPES, FOLDERS, ETC.</t>
  </si>
  <si>
    <t>19052</t>
  </si>
  <si>
    <t>STD10/28/24AMEX-91004</t>
  </si>
  <si>
    <t>STD10/28/24CCU-2310</t>
  </si>
  <si>
    <t>WEIR DOLLS AND CRAFTS - REFUND FOR SOLD OUT ITEMS</t>
  </si>
  <si>
    <t>144H-DPRD-7R41</t>
  </si>
  <si>
    <t>21063</t>
  </si>
  <si>
    <t>19085</t>
  </si>
  <si>
    <t>COLOR PENCILS</t>
  </si>
  <si>
    <t>REIM10/02/24MZ</t>
  </si>
  <si>
    <t>1Y4D-1GRJ-66F7</t>
  </si>
  <si>
    <t>REIM10/27/24ED</t>
  </si>
  <si>
    <t>L0671949520</t>
  </si>
  <si>
    <t>1VCV-MPGV-RDXP</t>
  </si>
  <si>
    <t>SCHOOL GLUE</t>
  </si>
  <si>
    <t>94951</t>
  </si>
  <si>
    <t>10/21/24-10/25/24 - SUBSTITUTE SERVICES</t>
  </si>
  <si>
    <t>STD10/30/24CN</t>
  </si>
  <si>
    <t>00054075c</t>
  </si>
  <si>
    <t>10/24 - AFTER SCHOOL SPANISH AND CHESS ENRICHMENT CLASSES</t>
  </si>
  <si>
    <t>REIM10/24/24MC</t>
  </si>
  <si>
    <t>REIM10/30/24KM</t>
  </si>
  <si>
    <t>9023</t>
  </si>
  <si>
    <t>STD10/31/24AB</t>
  </si>
  <si>
    <t>STD10/31/24DD</t>
  </si>
  <si>
    <t>REIM10/28/24JM</t>
  </si>
  <si>
    <t>STD10/31/24CTA</t>
  </si>
  <si>
    <t>7357</t>
  </si>
  <si>
    <t>70970</t>
  </si>
  <si>
    <t>1YM4-JX77-WT3R</t>
  </si>
  <si>
    <t>DRY ERASE MARKERS, NOTEBOOKS, BINDER CLIPS, ETC.</t>
  </si>
  <si>
    <t>1DNN-1JKH-WRHK</t>
  </si>
  <si>
    <t>FOLDERS, INDEX CARDS</t>
  </si>
  <si>
    <t>221</t>
  </si>
  <si>
    <t>0000530</t>
  </si>
  <si>
    <t>10/24 - AFTER SCHOOL THEATER ENRICHMENT CLASSES</t>
  </si>
  <si>
    <t>18124973</t>
  </si>
  <si>
    <t>47319</t>
  </si>
  <si>
    <t>19WN-NRQK-WHK6</t>
  </si>
  <si>
    <t>BOTTLE JARS, EARRINGS,  CRYSTALS, ETC.</t>
  </si>
  <si>
    <t>REIM11/27/24MS</t>
  </si>
  <si>
    <t>1MFH-N9V9-1MPY</t>
  </si>
  <si>
    <t>POT AND PAN DETERGENT</t>
  </si>
  <si>
    <t>1PW7-WY4L-1C4K</t>
  </si>
  <si>
    <t>USB FLASH DRIVE</t>
  </si>
  <si>
    <t>166D-L6YR-1DFH</t>
  </si>
  <si>
    <t>SHOP TOWELS</t>
  </si>
  <si>
    <t>1NJP-JFGN-JMJR</t>
  </si>
  <si>
    <t>STD11/04/24ERA</t>
  </si>
  <si>
    <t>OSCS54</t>
  </si>
  <si>
    <t>10/24/24 - DAYPORTER REQUEST FOR KBTS</t>
  </si>
  <si>
    <t>OSCS53</t>
  </si>
  <si>
    <t>10/24 - FILL-IN DAYPORTER</t>
  </si>
  <si>
    <t>1MFH-N9V9-DY1G</t>
  </si>
  <si>
    <t>CHARCOAL STICKS, PENCIL SHARPENERS, PASTELS</t>
  </si>
  <si>
    <t>1FD4-XVN1-4TJ6</t>
  </si>
  <si>
    <t>TEA LIGHTS</t>
  </si>
  <si>
    <t>95711</t>
  </si>
  <si>
    <t>10/28/24-10/31/24 - SUBSTITUTE SERVICES</t>
  </si>
  <si>
    <t>5032008477</t>
  </si>
  <si>
    <t>STD11/06/24CBC</t>
  </si>
  <si>
    <t>13210</t>
  </si>
  <si>
    <t>6016510615</t>
  </si>
  <si>
    <t>1X3R-1VM9-FMT6</t>
  </si>
  <si>
    <t>MIXED MEDIA PAPERS</t>
  </si>
  <si>
    <t>1WW3-7WL4-9HWC</t>
  </si>
  <si>
    <t>SOFT PASTEL FOR ARTISTS</t>
  </si>
  <si>
    <t>REIM11/04/24CB</t>
  </si>
  <si>
    <t>REIM11/07/24TD</t>
  </si>
  <si>
    <t>GE25286</t>
  </si>
  <si>
    <t>1YHJ-4T3H-MJ7D</t>
  </si>
  <si>
    <t>GE25493</t>
  </si>
  <si>
    <t>11/01/24-11/03/24 - HVAC REPAIRS - UNIT 4-5 REMOVE AND REPLACE BLOWER MOTOR</t>
  </si>
  <si>
    <t>168743</t>
  </si>
  <si>
    <t>98231</t>
  </si>
  <si>
    <t>1WQ9-RYFP-VNTP</t>
  </si>
  <si>
    <t>REIM11/11/24KDH</t>
  </si>
  <si>
    <t>1JJC-RDRR-1T76</t>
  </si>
  <si>
    <t>BOOK, LATCH COVERS</t>
  </si>
  <si>
    <t>14Y3-X3NY-1P9P</t>
  </si>
  <si>
    <t>BOOKS, PAPER CLIPS, STORAGE BAGS, ETC.</t>
  </si>
  <si>
    <t>1TK4-T4KH-1HC1</t>
  </si>
  <si>
    <t>REIM11/06/24HYM</t>
  </si>
  <si>
    <t>REIM11/04/24MN</t>
  </si>
  <si>
    <t>L241756610</t>
  </si>
  <si>
    <t>1GDF-XGH9-9F7F</t>
  </si>
  <si>
    <t>1PMF-913W-37RN</t>
  </si>
  <si>
    <t>1FJY-77CH-L4FK</t>
  </si>
  <si>
    <t>CREDIT: BOOK: TEACH WITH MAGIC</t>
  </si>
  <si>
    <t>REIM11/13/24YY</t>
  </si>
  <si>
    <t>LAKESHORE - WH PAPER, INK PAD, STAMPS</t>
  </si>
  <si>
    <t>REIM11/13/24YY-1</t>
  </si>
  <si>
    <t>96186</t>
  </si>
  <si>
    <t>1RDV-6VCR-64HF</t>
  </si>
  <si>
    <t>CHEESE, BAKING SODA, OATS</t>
  </si>
  <si>
    <t>REIM11/16/24TC</t>
  </si>
  <si>
    <t>98285</t>
  </si>
  <si>
    <t>135922</t>
  </si>
  <si>
    <t>1J7N-QH9N-MV4J</t>
  </si>
  <si>
    <t>CREDIT: WOOD BOX WITH SLIDING LID</t>
  </si>
  <si>
    <t>1JHG-3FKX-NWCD</t>
  </si>
  <si>
    <t>1MKX-RPTJ-NGN9</t>
  </si>
  <si>
    <t>CREDIT: FILE ORGANIZER</t>
  </si>
  <si>
    <t>1FCD-793H-NNH4</t>
  </si>
  <si>
    <t>CREDIT: CHALK MARKERS</t>
  </si>
  <si>
    <t>1X7C-FC9J-NLDD</t>
  </si>
  <si>
    <t>CREDIT: CHALKBOARD ERASER</t>
  </si>
  <si>
    <t>2088-122024</t>
  </si>
  <si>
    <t>1P1T-7QCH-RVTM</t>
  </si>
  <si>
    <t>CREDIT: BINDERS</t>
  </si>
  <si>
    <t>1413-QLDQ-NK4N</t>
  </si>
  <si>
    <t>REIM11/18/24YK</t>
  </si>
  <si>
    <t>REIM11/15/24KM</t>
  </si>
  <si>
    <t>REIM11/15/24JW</t>
  </si>
  <si>
    <t>REIM11/19/24MCPC</t>
  </si>
  <si>
    <t>97746</t>
  </si>
  <si>
    <t>1NRN-3XY7-63PH</t>
  </si>
  <si>
    <t>BOUNCY BANDS FOR DESKS</t>
  </si>
  <si>
    <t>1MKL-GWDT-733G</t>
  </si>
  <si>
    <t>OSCS55</t>
  </si>
  <si>
    <t>1V9P-HN17-4RDY</t>
  </si>
  <si>
    <t>1JHW-PQ9V-4CTJ</t>
  </si>
  <si>
    <t>BINDER CLIPS, SAFETY PINS</t>
  </si>
  <si>
    <t>242421M</t>
  </si>
  <si>
    <t>242422M</t>
  </si>
  <si>
    <t>11/24 - MANDATORY HEALTH SCREENINGS</t>
  </si>
  <si>
    <t>STD11/22/24LADWP-0791</t>
  </si>
  <si>
    <t>STD11/22/24FC</t>
  </si>
  <si>
    <t>REIM11/11/24RD</t>
  </si>
  <si>
    <t>0000542</t>
  </si>
  <si>
    <t>98783</t>
  </si>
  <si>
    <t>11/18/24 - 11/22/24 - SUBSTITUTE SERVICES</t>
  </si>
  <si>
    <t>REIM11/27/24RD</t>
  </si>
  <si>
    <t>REIM: SUPPLIES FOR 4TH C</t>
  </si>
  <si>
    <t>19398</t>
  </si>
  <si>
    <t>STD11/28/24AMEX-91004</t>
  </si>
  <si>
    <t>1QRG-VXDC-7GHG</t>
  </si>
  <si>
    <t>CREDIT: TWO POCKET FOLDERS</t>
  </si>
  <si>
    <t>STD11/28/24CCU-2310</t>
  </si>
  <si>
    <t>STATEMENT ENDING 11/28/24 - 2310</t>
  </si>
  <si>
    <t>STD11/30/24AB</t>
  </si>
  <si>
    <t>15989</t>
  </si>
  <si>
    <t>47654</t>
  </si>
  <si>
    <t>7453</t>
  </si>
  <si>
    <t>11/24 - STUDENT MEALS</t>
  </si>
  <si>
    <t>18325281</t>
  </si>
  <si>
    <t>12/24 - WASTE &amp; DISPOSAL SERVICES</t>
  </si>
  <si>
    <t>230</t>
  </si>
  <si>
    <t>9028</t>
  </si>
  <si>
    <t>STD12/02/24SCG</t>
  </si>
  <si>
    <t>REIM11/27/24RD-1</t>
  </si>
  <si>
    <t>13701</t>
  </si>
  <si>
    <t>11/24 - LEGAL SERVICES</t>
  </si>
  <si>
    <t>19517</t>
  </si>
  <si>
    <t>REIM12/12/24TD</t>
  </si>
  <si>
    <t>5032375811</t>
  </si>
  <si>
    <t>12/24 - EQUIPMENT LEASE</t>
  </si>
  <si>
    <t>REIM12/09/24YY</t>
  </si>
  <si>
    <t>REIM: COOKING CLASS SUPPLIES</t>
  </si>
  <si>
    <t>REIM12/06/24BY</t>
  </si>
  <si>
    <t>00054075d</t>
  </si>
  <si>
    <t>REIM12/04/24YY</t>
  </si>
  <si>
    <t>REIM: SUPPLIES FOR COOKING CLASS</t>
  </si>
  <si>
    <t>1LQN-MW7C-47XK</t>
  </si>
  <si>
    <t>ACRYLIC SIGN HOLDER</t>
  </si>
  <si>
    <t>1MWP-49WC-3LKW</t>
  </si>
  <si>
    <t>1QWQ-PMFG-4YXT</t>
  </si>
  <si>
    <t>REIM11/25/24HYM</t>
  </si>
  <si>
    <t>100168</t>
  </si>
  <si>
    <t>12/02/24-12/06/24 - SUBSTITUTE SERVICES</t>
  </si>
  <si>
    <t>REIM12/11/24YY</t>
  </si>
  <si>
    <t>16J3-4WF9-L3F7</t>
  </si>
  <si>
    <t>RUNE STONES</t>
  </si>
  <si>
    <t>17FT-HDFJ-LG4J</t>
  </si>
  <si>
    <t>CARDSTOCK, FIDGET TUBES, HIGHLIGHTERS, ETC.</t>
  </si>
  <si>
    <t>1V4R-973D-61VF</t>
  </si>
  <si>
    <t>CANDLES, CANDLE HOLDERS</t>
  </si>
  <si>
    <t>175089</t>
  </si>
  <si>
    <t>REIM12/11/24YY-1</t>
  </si>
  <si>
    <t>REIM: RICE FOR JAPANESE PROGRAM</t>
  </si>
  <si>
    <t>193W-HFDJ-6GFF</t>
  </si>
  <si>
    <t>ENVELOPES, NOTEBOOKS</t>
  </si>
  <si>
    <t>1D6D-QVHM-4YXJ</t>
  </si>
  <si>
    <t>RIGATONI, TOMATO SAUCE</t>
  </si>
  <si>
    <t>1YFC-P9WC-4PKN</t>
  </si>
  <si>
    <t>GLUE STICKS, APRON, NOTEBOOKS, ETC.</t>
  </si>
  <si>
    <t>1DTG-VX9H-H1LD</t>
  </si>
  <si>
    <t>PAPER KITE</t>
  </si>
  <si>
    <t>14RL-T463-H9JW</t>
  </si>
  <si>
    <t>98453</t>
  </si>
  <si>
    <t>REIM12/11/24YY-2</t>
  </si>
  <si>
    <t>REIM: FOOD FOR COOKING CLASS</t>
  </si>
  <si>
    <t>1V4H-F43F-HQRF</t>
  </si>
  <si>
    <t>CHAIN HOOKS, PULLEY</t>
  </si>
  <si>
    <t>1001</t>
  </si>
  <si>
    <t>174J-DP9J-YJ7F</t>
  </si>
  <si>
    <t>OSCS56</t>
  </si>
  <si>
    <t>2088-012025</t>
  </si>
  <si>
    <t>1QFC-133C-M34M</t>
  </si>
  <si>
    <t>SNACKS</t>
  </si>
  <si>
    <t>1W1G-JDRX-KVPV</t>
  </si>
  <si>
    <t>101208</t>
  </si>
  <si>
    <t>136609</t>
  </si>
  <si>
    <t>REIM12/10/24MCPC</t>
  </si>
  <si>
    <t>19665</t>
  </si>
  <si>
    <t>163N-YQV9-WD4F</t>
  </si>
  <si>
    <t>KENDAMA TOY WITH EXTRA STRING</t>
  </si>
  <si>
    <t>REIM12/18/24TD</t>
  </si>
  <si>
    <t>0000559</t>
  </si>
  <si>
    <t>REIM12/19/24MCPC</t>
  </si>
  <si>
    <t>MODITELAS TEXTILES - 10 TABLE CLOTHS FOR OCS EVENTS</t>
  </si>
  <si>
    <t>00054075e</t>
  </si>
  <si>
    <t>1WVQ-F33R-G7GK</t>
  </si>
  <si>
    <t>TAPE, BATTERIES, TISSUES, ETC.</t>
  </si>
  <si>
    <t>1DYL-LXJH-TNFX</t>
  </si>
  <si>
    <t>1W3V-VL3N-7ML9</t>
  </si>
  <si>
    <t>BEESWAX CANDLES</t>
  </si>
  <si>
    <t>102169</t>
  </si>
  <si>
    <t>L241838137</t>
  </si>
  <si>
    <t>STD12/28/24CCU-2310</t>
  </si>
  <si>
    <t>STATEMENT ENDING 12/28/24-2310</t>
  </si>
  <si>
    <t>1QJP-WJDD-CPFR</t>
  </si>
  <si>
    <t>BOOK: SHOW WAY</t>
  </si>
  <si>
    <t>STD12/31/24AB</t>
  </si>
  <si>
    <t>241</t>
  </si>
  <si>
    <t>7524</t>
  </si>
  <si>
    <t>5064058</t>
  </si>
  <si>
    <t>14199</t>
  </si>
  <si>
    <t>6021081147</t>
  </si>
  <si>
    <t>9042</t>
  </si>
  <si>
    <t>1CWW-1F7D-XP7C</t>
  </si>
  <si>
    <t>1CV7-CFTW-YJDL</t>
  </si>
  <si>
    <t>STAPLE REFILLS</t>
  </si>
  <si>
    <t>1QMM-DCMR-NV7C</t>
  </si>
  <si>
    <t>1D6G-1CDD-JHLK</t>
  </si>
  <si>
    <t>GLUE STICKS, CANDLE LIGHTER, MAGNETS, ETC.</t>
  </si>
  <si>
    <t>PFA Reversal of Credit Memo/Vendor Credit Internal ID (10570028).</t>
  </si>
  <si>
    <t>PFA Reversal of Credit Memo/Vendor Credit Internal ID (10252216).</t>
  </si>
  <si>
    <t>PFA Reversal of Credit Memo/Vendor Credit Internal ID (10252217).</t>
  </si>
  <si>
    <t>PFA Reversal of Credit Memo/Vendor Credit Internal ID (10334922).</t>
  </si>
  <si>
    <t>PFA Reversal of Credit Memo/Vendor Credit Internal ID (10506959).</t>
  </si>
  <si>
    <t>PFA Reversal of Credit Memo/Vendor Credit Internal ID (10506957).</t>
  </si>
  <si>
    <t>PFA Reversal of Credit Memo/Vendor Credit Internal ID (10506958).</t>
  </si>
  <si>
    <t>PFA Reversal of Credit Memo/Vendor Credit Internal ID (10506961).</t>
  </si>
  <si>
    <t>PFA Reversal of Credit Memo/Vendor Credit Internal ID (10599664).</t>
  </si>
  <si>
    <t>PFA Reversal of Credit Memo/Vendor Credit Internal ID (10696120).</t>
  </si>
  <si>
    <t>PFA Reversal of Credit Memo/Vendor Credit Internal ID (10792562).</t>
  </si>
  <si>
    <t>PFA Reversal of Credit Memo/Vendor Credit Internal ID (10792464).</t>
  </si>
  <si>
    <t>PFA Reversal of Credit Memo/Vendor Credit Internal ID (11004734).</t>
  </si>
  <si>
    <t>PFA Reversal of Credit Memo/Vendor Credit Internal ID (11004732).</t>
  </si>
  <si>
    <t>PFA Reversal of Credit Memo/Vendor Credit Internal ID (11004631).</t>
  </si>
  <si>
    <t>PFA Reversal of Credit Memo/Vendor Credit Internal ID (11004529).</t>
  </si>
  <si>
    <t>PFA Reversal of Credit Memo/Vendor Credit Internal ID (11004733).</t>
  </si>
  <si>
    <t>PFA Reversal of Credit Memo/Vendor Credit Internal ID (11005135).</t>
  </si>
  <si>
    <t>PFA Reversal of Credit Memo/Vendor Credit Internal ID (11004630).</t>
  </si>
  <si>
    <t>PFA Reversal of Credit Memo/Vendor Credit Internal ID (11004629).</t>
  </si>
  <si>
    <t>PFA Reversal of Credit Memo/Vendor Credit Internal ID (11049641).</t>
  </si>
  <si>
    <t>PFA Reversal of Credit Memo/Vendor Credit Internal ID (11087196).</t>
  </si>
  <si>
    <t>PFA Reversal of Credit Memo/Vendor Credit Internal ID (11154999).</t>
  </si>
  <si>
    <t>PFA Reversal of Credit Memo/Vendor Credit Internal ID (11154993).</t>
  </si>
  <si>
    <t>PFA Reversal of Credit Memo/Vendor Credit Internal ID (11154998).</t>
  </si>
  <si>
    <t>PFA Reversal of Credit Memo/Vendor Credit Internal ID (11154995).</t>
  </si>
  <si>
    <t>PFA Reversal of Credit Memo/Vendor Credit Internal ID (11154996).</t>
  </si>
  <si>
    <t>PFA Reversal of Credit Memo/Vendor Credit Internal ID (11154994).</t>
  </si>
  <si>
    <t>PFA Reversal of Credit Memo/Vendor Credit Internal ID (11154997).</t>
  </si>
  <si>
    <t>PFA Reversal of Credit Memo/Vendor Credit Internal ID (11201642).</t>
  </si>
  <si>
    <t>JE12324996449</t>
  </si>
  <si>
    <t>RCL: 66403</t>
  </si>
  <si>
    <t>06/22/24 - 06/30/24 - VOIP SERVICES</t>
  </si>
  <si>
    <t>JE12324993215</t>
  </si>
  <si>
    <t>RCL: ACCR: 06/24 - WASTE COLLECTION SERVICES</t>
  </si>
  <si>
    <t>FY23-24 - Q4 - SFS EXP REIMB</t>
  </si>
  <si>
    <t>JE1232497336</t>
  </si>
  <si>
    <t>07/24 - Q3 2024 - SUI LIABILITY</t>
  </si>
  <si>
    <t>JE12324993090</t>
  </si>
  <si>
    <t>08/24 - Q3 2024 - SUI LIABILITY</t>
  </si>
  <si>
    <t>JE12324993092</t>
  </si>
  <si>
    <t>09/24 - Q3 2024 - SUI LIABILITY</t>
  </si>
  <si>
    <t>JE12324994930</t>
  </si>
  <si>
    <t>JE12324994987</t>
  </si>
  <si>
    <t>Q2 2024 - SUI LIABILITY</t>
  </si>
  <si>
    <t>JE12324996245</t>
  </si>
  <si>
    <t>10/24 - Q4 2024 - SUI LIABILITY</t>
  </si>
  <si>
    <t>JE123249970776</t>
  </si>
  <si>
    <t>11/24 - Q4 2024 - SUI LIABILITY</t>
  </si>
  <si>
    <t>JE123249972179</t>
  </si>
  <si>
    <t>RCL: 11/24 - Q4 2024 - SUI LIABILITY</t>
  </si>
  <si>
    <t>JE123249972165</t>
  </si>
  <si>
    <t>12/24 - Q4 2024 - SUI LIABILITY</t>
  </si>
  <si>
    <t>JE123249972178</t>
  </si>
  <si>
    <t>RCL: 10/24 - Q4 2024 - SUI LIABILITY</t>
  </si>
  <si>
    <t>FY23-24 - CALSTRS TYPE II CHARTER SCHOOL REFUND - EM</t>
  </si>
  <si>
    <t>08/24 - SUBSTITUTE REFUND - C. CASTILLO</t>
  </si>
  <si>
    <t>06/24 - FY21-22 - PY - LCFF</t>
  </si>
  <si>
    <t>06/24 - FY22-23 - PY - LCFF</t>
  </si>
  <si>
    <t>06/24 - FY23-24 OVERPAID EPA FUNDS</t>
  </si>
  <si>
    <t>07/24 - FY24-25 - PROP 39 OVER-ALLOCATED SPACE</t>
  </si>
  <si>
    <t>JE12324993207</t>
  </si>
  <si>
    <t>RCL: 07/24 - FY24-25 - PROP 39 OVER-ALLOCATED SPACE</t>
  </si>
  <si>
    <t>FY23/24 - DISTRICT OVERSIGHT FEE</t>
  </si>
  <si>
    <t>FY23/24 - SPECIAL ED FAIR SHARE</t>
  </si>
  <si>
    <t>FY23/24 - IN LIEU OF PROPERTY TAX PYA</t>
  </si>
  <si>
    <t>9625</t>
  </si>
  <si>
    <t>Current Leases Payable</t>
  </si>
  <si>
    <t>JE12324992726</t>
  </si>
  <si>
    <t>08/24 - FY24-25 - PROP 39 OVER-ALLOCATED SPACE</t>
  </si>
  <si>
    <t>08/24 - FY24-25 - STATE SCHOOL FACILITIES FUND INTERCEPT - PRINCIPAL</t>
  </si>
  <si>
    <t>09/24 - FY24-25 - PROP 39 OVER-ALLOCATED SPACE</t>
  </si>
  <si>
    <t>09/24 - FY24-25 - STATE SCHOOL FACILITIES FUND INTERCEPT - PRINCIPAL</t>
  </si>
  <si>
    <t>10/24 - FY24-25 - PROP 39 OVER-ALLOCATED SPACE</t>
  </si>
  <si>
    <t>10/24 - FY24-25 - STATE SCHOOL FACILITIES FUND INTERCEPT - PRINCIPAL</t>
  </si>
  <si>
    <t>11/24 - FY24-25 - PROP 39 OVER-ALLOCATED SPACE</t>
  </si>
  <si>
    <t>11/24 - FY24-25 - STATE SCHOOL FACILITIES FUND INTERCEPT - PRINCIPAL</t>
  </si>
  <si>
    <t>12/24 - FY24-25 - PROP 39 OVER-ALLOCATED SPACE</t>
  </si>
  <si>
    <t>06/24 - FY23-24 - ELOP</t>
  </si>
  <si>
    <t>RCL: 06/24 - FY23-24 - ELOP</t>
  </si>
  <si>
    <t>JE12324993206</t>
  </si>
  <si>
    <t>RCL: FY23-24 ELOP REVENUE</t>
  </si>
  <si>
    <t>JE091920241150-1045</t>
  </si>
  <si>
    <t>DEFER UNEARNED 23-24 EDUCATOR EFFECTIVENESS FUNDS</t>
  </si>
  <si>
    <t>EDUCATOR EFFECTIVENESS II</t>
  </si>
  <si>
    <t>DEFER UNEARNED 23-24 PROP 28 AMS 23-24 ALLOCATION</t>
  </si>
  <si>
    <t>DEFER UNEARNED 23-24 2022 UPK PLANNING &amp; IMPLEMENTATION</t>
  </si>
  <si>
    <t>UNIVERSAL PRE-K PLANNING &amp; IMPLEMENTATION GRANT</t>
  </si>
  <si>
    <t>DEFER UNEARNED 23-24 2022 KITCHEN INFRASTRUCTURE AND TRAINING</t>
  </si>
  <si>
    <t>KITCHEN INFRASTRUCTURE UPGRADE FUNDS</t>
  </si>
  <si>
    <t>DEFER UNEARNED 23-24 ELOP 23-24 ALLOCATION</t>
  </si>
  <si>
    <t>DEFER UNEARNED 23-24 ARTS MUSIC &amp; INSTRUCTIONAL MATERIALS DBG</t>
  </si>
  <si>
    <t>07/24 - FY24-25 - LCFF</t>
  </si>
  <si>
    <t>08/24 - FY24-25 - LCFF</t>
  </si>
  <si>
    <t>09/24 - FY24-25 - LCFF</t>
  </si>
  <si>
    <t>10/24 - FY24-25 - LCFF</t>
  </si>
  <si>
    <t>11/24 - FY24-25 - LCFF</t>
  </si>
  <si>
    <t>09/24 - FY24-25 - Q1 PROP 30 - EPA</t>
  </si>
  <si>
    <t>07/24 - FY24-25 - IN-LIEU OF PROPERTY TAX</t>
  </si>
  <si>
    <t>08/24 - FY24-25 - IN-LIEU OF PROPERTY TAX</t>
  </si>
  <si>
    <t>09/24 - FY24-25 - IN-LIEU OF PROPERTY TAX</t>
  </si>
  <si>
    <t>10/24 - FY24-25 - IN-LIEU OF PROPERTY TAX</t>
  </si>
  <si>
    <t>11/24 - FY24-25 - IN-LIEU OF PROPERTY TAX</t>
  </si>
  <si>
    <t>12/24 - FY24-25 - IN-LIEU OF PROPERTY TAX</t>
  </si>
  <si>
    <t>08/24 - FY24-25 - CHILD NUTRITION - FEDERAL</t>
  </si>
  <si>
    <t>09/24 - FY24-25 - CHILD NUTRITION - FEDERAL</t>
  </si>
  <si>
    <t>FY24-25 - TITLE I, PART A</t>
  </si>
  <si>
    <t>FY24-25 - TITLE II, PART A</t>
  </si>
  <si>
    <t>RCL: 08/24 - FY24-25 - PROP 39 OVER-ALLOCATED SPACE</t>
  </si>
  <si>
    <t>23-24 2022 KITCHEN INFRASTRUCTURE AND TRAINING</t>
  </si>
  <si>
    <t>08/24 - FY24-25 - CHILD NUTRITION - STATE</t>
  </si>
  <si>
    <t>09/24 - FY24-25 - CHILD NUTRITION - STATE</t>
  </si>
  <si>
    <t>FY24-25 - MANDATED PROGRAMS BLOCK GRANT K-12</t>
  </si>
  <si>
    <t>07/24 - FY24-25 - SPED: STATE MENTAL HEALTH</t>
  </si>
  <si>
    <t>08/24 - FY24-25 - SPED: STATE MENTAL HEALTH</t>
  </si>
  <si>
    <t>09/24 - FY24-25 - SPED: STATE MENTAL HEALTH</t>
  </si>
  <si>
    <t>10/24 - FY24-25 - SPED: STATE MENTAL HEALTH</t>
  </si>
  <si>
    <t>11/24 - FY24-25 - SPED: STATE MENTAL HEALTH</t>
  </si>
  <si>
    <t>FY23-24 ELOP REVENUE</t>
  </si>
  <si>
    <t>23-24 ELOP 23-24 ALLOCATION</t>
  </si>
  <si>
    <t>07/24 - FY24-25 - ELOP</t>
  </si>
  <si>
    <t>08/24 - FY24-25 - ELOP</t>
  </si>
  <si>
    <t>09/24 - FY24-25 - ELOP</t>
  </si>
  <si>
    <t>10/24 - FY24-25 - ELOP</t>
  </si>
  <si>
    <t>11/24 - FY24-25 - ELOP</t>
  </si>
  <si>
    <t>06/24 - FY23-24 - ARTS &amp; MUSIC IN SCHOOLS</t>
  </si>
  <si>
    <t>23-24 PROP 28 AMS 23-24 ALLOCATION</t>
  </si>
  <si>
    <t>07/24 - FY24-25 - ARTS &amp; MUSIC IN SCHOOLS</t>
  </si>
  <si>
    <t>08/24 - FY24-25 - ARTS &amp; MUSIC IN SCHOOLS</t>
  </si>
  <si>
    <t>09/24 - FY24-25 - ARTS &amp; MUSIC IN SCHOOLS</t>
  </si>
  <si>
    <t>10/24 - FY24-25 - ARTS &amp; MUSIC IN SCHOOLS</t>
  </si>
  <si>
    <t>11/24 - FY24-25 - ARTS &amp; MUSIC IN SCHOOLS</t>
  </si>
  <si>
    <t>23-24 ARTS MUSIC &amp; INSTRUCTIONAL MATERIALS DBG</t>
  </si>
  <si>
    <t>23-24 EDUCATOR EFFECTIVENESS FUNDS</t>
  </si>
  <si>
    <t>23-24 2022 UPK PLANNING &amp; IMPLEMENTATION</t>
  </si>
  <si>
    <t>08/24 - INTUIT - AFTER SCHOOL ENRICHMENT</t>
  </si>
  <si>
    <t>08/24 - INTUIT - AFTERCARE</t>
  </si>
  <si>
    <t>09/24 - INTUIT - AFTERCARE</t>
  </si>
  <si>
    <t>09/24 - PAYPAL - AFTERSCHOOL SPORTS</t>
  </si>
  <si>
    <t>09/24 - INTUIT - AFTER SCHOOL ENRICHMENT</t>
  </si>
  <si>
    <t>09/24 - PAYPAL - MATH OLYMPIADS</t>
  </si>
  <si>
    <t>10/24 - INTUIT - AFTERCARE</t>
  </si>
  <si>
    <t>10/24 - INTUIT - AFTER SCHOOL ENRICHMENT</t>
  </si>
  <si>
    <t>10/24 - PAYPAL - AFTERSCHOOL SPORTS</t>
  </si>
  <si>
    <t>11/24 - INTUIT - AFTERCARE</t>
  </si>
  <si>
    <t>11/24 - PAYPAL - AFTERSCHOOL SPORTS</t>
  </si>
  <si>
    <t>11/24 - INTUIT - AFTER SCHOOL ENRICHMENT</t>
  </si>
  <si>
    <t>12/24 - INTUIT - AFTERCARE</t>
  </si>
  <si>
    <t>12/24 - INTUIT - AFTER SCHOOL ENRICHMENT</t>
  </si>
  <si>
    <t>11/24 - FACILITIES RENTAL INSTALLMENT</t>
  </si>
  <si>
    <t>12/24 - GYM RENTAL</t>
  </si>
  <si>
    <t>09/24 - WHOLE FOODS MARKET FOUNDATION - GARDEN GRANT</t>
  </si>
  <si>
    <t>12/24 - THE JBA FOUNDATION - 2024 JEG AWARD</t>
  </si>
  <si>
    <t>07/24 - WELLS FARGO EMPLOYEE CORPORATION - DONATION</t>
  </si>
  <si>
    <t>07/24 - PAYPAL - AFG</t>
  </si>
  <si>
    <t>08/24 - ICE CREAM SOCIAL</t>
  </si>
  <si>
    <t>07/24 - ANNUAL GIVING DONATION - CYBERGRANTAS LLC</t>
  </si>
  <si>
    <t>07/24 - GALA 2024</t>
  </si>
  <si>
    <t>08/24 - OCS STORE</t>
  </si>
  <si>
    <t>08/24 - PAYPAL - AFG</t>
  </si>
  <si>
    <t>08/24 - PAYPAL - AFTERSCHOOL SPORTS</t>
  </si>
  <si>
    <t>08/24 - INTUIT - EXTENDED LEARNING</t>
  </si>
  <si>
    <t>08/24 - INTUIT - AFG 24-25</t>
  </si>
  <si>
    <t>08/24 - PAYPAL - OCS STORE</t>
  </si>
  <si>
    <t>09/24 - WELLS FARGO EMPLOYEE CORPORATION - DONATION</t>
  </si>
  <si>
    <t>08/24 - AFG - E. DAEHNER</t>
  </si>
  <si>
    <t>08/24 - NFG - AFG</t>
  </si>
  <si>
    <t>08/24 - AFG - J. KARRER</t>
  </si>
  <si>
    <t>08/24 - FARM FRESH TO YOU - BMO</t>
  </si>
  <si>
    <t>09/24 - AFG - JOSEPH CINER FOUNDATION</t>
  </si>
  <si>
    <t>08/24 - GALA 2024</t>
  </si>
  <si>
    <t>09/24 - NFG - AFG - K. STOKES</t>
  </si>
  <si>
    <t>09/24 - NFG - AFG</t>
  </si>
  <si>
    <t>09/24 - NFG - AFG - C. WUPPERMANN</t>
  </si>
  <si>
    <t>09/24 - PAYPAL - AFG</t>
  </si>
  <si>
    <t>09/24 - PAYPAL - COMMUNITY DANCE</t>
  </si>
  <si>
    <t>09/24 - PAYPAL - OCS STORE</t>
  </si>
  <si>
    <t>09/24 - INTUIT - AFG 24-25</t>
  </si>
  <si>
    <t>10/24 - WELLS FARGO EMPLOYEE CORPORATION - DONATION</t>
  </si>
  <si>
    <t>10/24 - OCS PARENT HOOPS - DONATION</t>
  </si>
  <si>
    <t>10/24 - PAYPAL - WINTERFAIRE</t>
  </si>
  <si>
    <t>10/24 - PAYPAL - KBTS</t>
  </si>
  <si>
    <t>10/24 - PAYPAL - OCS STORE</t>
  </si>
  <si>
    <t>10/24 - INTUIT - AFG 24-25</t>
  </si>
  <si>
    <t>10/24 - PAYPAL - AFG</t>
  </si>
  <si>
    <t>10/24 - PAYPAL - BOOKFAIRE UD</t>
  </si>
  <si>
    <t>10/24 - PAYPAL - 8TH FUNDRAISING</t>
  </si>
  <si>
    <t>10/24 - NFG - AFG - C. REAS</t>
  </si>
  <si>
    <t>10/24 - NFG - AFG - J. LAVOIE</t>
  </si>
  <si>
    <t>10/24 - NFG - AFG - J. PORRAS</t>
  </si>
  <si>
    <t>10/24 - WINTER FAIRE - BOOTH FEES</t>
  </si>
  <si>
    <t>10/24 - NFG - AFG - J. BROWN</t>
  </si>
  <si>
    <t>10/24 - NFG - AFG - S. CEN</t>
  </si>
  <si>
    <t>10/24 - NFG - AFG - J. FUENZALIDA</t>
  </si>
  <si>
    <t>10/24 - NFG - AFG</t>
  </si>
  <si>
    <t>11/24 - WELLS FARGO EMPLOYEE CORPORATION - DONATION</t>
  </si>
  <si>
    <t>11/24 - AFG - A. SHELTON</t>
  </si>
  <si>
    <t>11/24 - AFG</t>
  </si>
  <si>
    <t>11/24 - AFG - SCHWAB CHARITABLE</t>
  </si>
  <si>
    <t>11/24 - WINTER FAIRE - BOOTH FEES</t>
  </si>
  <si>
    <t>11/24 - NFG - AFG - M. DABCEVIC</t>
  </si>
  <si>
    <t>11/24 - NFG - AFG - L. UTECHT</t>
  </si>
  <si>
    <t>11/24 - NFG - AFG - J. FU</t>
  </si>
  <si>
    <t>11/24 - NFG - AFG - A. HAMILTON</t>
  </si>
  <si>
    <t>11/24 - NFG - AFG - A. MORRISON</t>
  </si>
  <si>
    <t>11/24 - NFG - AFG - S. MCPEAK</t>
  </si>
  <si>
    <t>11/24 - NFG - AFG - J. DIBS</t>
  </si>
  <si>
    <t>11/24 - NFG - AFG</t>
  </si>
  <si>
    <t>11/24 - PAYPAL - 8TH MULTI-YEAR</t>
  </si>
  <si>
    <t>11/24 - PAYPAL - OCS STORE</t>
  </si>
  <si>
    <t>11/24 - INTUIT - AFG 24-25</t>
  </si>
  <si>
    <t>11/24 - PAYPAL - AFG</t>
  </si>
  <si>
    <t>11/24 - PAYPAL - BOOKFAIRE</t>
  </si>
  <si>
    <t>11/24 - PAYPAL - DONATION</t>
  </si>
  <si>
    <t>11/24 - PAYPAL - WINTERFAIRE</t>
  </si>
  <si>
    <t>11/24 - PAYPAL - 8B CAMPING TRIP</t>
  </si>
  <si>
    <t>12/24 - AFG - E. COSTELLO</t>
  </si>
  <si>
    <t>12/24 - AFG</t>
  </si>
  <si>
    <t>12/24 - SEL PROGRAM - DONATION</t>
  </si>
  <si>
    <t>12/24 - WELLS FARGO EMPLOYEE CORPORATION - DONATION</t>
  </si>
  <si>
    <t>12/24 - FUNDRAISER - 7THB FENSWICK</t>
  </si>
  <si>
    <t>12/24 - AFG - M. BAUER</t>
  </si>
  <si>
    <t>12/24 - AFG - S. MCNIEL</t>
  </si>
  <si>
    <t>12/24 - WINTER FAIRE</t>
  </si>
  <si>
    <t>12/24 - OCS STORE</t>
  </si>
  <si>
    <t>12/24 - HOT CHOCO &amp; MOCHI</t>
  </si>
  <si>
    <t>12/24 - WINTER FAIRE - BOOTH FEES</t>
  </si>
  <si>
    <t>12/24 - AFG - R. HIRT</t>
  </si>
  <si>
    <t>12/24 - RAINDEER GAMES</t>
  </si>
  <si>
    <t>12/24 - PAYPAL - CAMPING TRIP 8TH B</t>
  </si>
  <si>
    <t>12/24 - PAYPAL - OCS STORE</t>
  </si>
  <si>
    <t>12/24 - PAYPAL - CAMPING TRIP 7TH B</t>
  </si>
  <si>
    <t>12/24 - PAYPAL - AFG</t>
  </si>
  <si>
    <t>12/24 - PAYPAL - WINTERFAIRE</t>
  </si>
  <si>
    <t>12/24 - PAYPAL - CAMPING TRIP 6TH A</t>
  </si>
  <si>
    <t>12/24 - INTUIT - AFG 24-25</t>
  </si>
  <si>
    <t>07/24 - NFG - R.&amp; J. LULEY</t>
  </si>
  <si>
    <t>09/24 - BALLONA - LAVENDER</t>
  </si>
  <si>
    <t>09/24 - JAPANESE TEMPLE - LAVENDER</t>
  </si>
  <si>
    <t>09/24 - OCS STORE</t>
  </si>
  <si>
    <t>4TH GRADE - C</t>
  </si>
  <si>
    <t>09/24 - CAL SCIENCE CENTER - LAVENDER</t>
  </si>
  <si>
    <t>09/24 - JAPANESE TEMPLE - BRENAN</t>
  </si>
  <si>
    <t>09/24 - MOON WATER FARMS - ZANZE</t>
  </si>
  <si>
    <t>10/24 - A NOISE WITHIN - FIELD TRIP</t>
  </si>
  <si>
    <t>10/24 - TREE PEOPLE - FIELD TRIP</t>
  </si>
  <si>
    <t>10/24 - OCS STORE</t>
  </si>
  <si>
    <t>10/24 - MOONWATER FARMS - FIELD TRIP</t>
  </si>
  <si>
    <t>10/24 - CAMPING TRIP</t>
  </si>
  <si>
    <t>10/24 - NATURAL HISTORY MUSEUM</t>
  </si>
  <si>
    <t>10/24 - MOONWATER FARMS - ZANZE</t>
  </si>
  <si>
    <t>10/24 - KNIGHT OF THE BEDTIME STORIES</t>
  </si>
  <si>
    <t>10/24 - CAL SCIENCE CENTER - FIELD TRIP</t>
  </si>
  <si>
    <t>10/24 - FIELD TRIP - KNUTSON</t>
  </si>
  <si>
    <t>10/24 - BEAUTIFUL BOOKFAIRE</t>
  </si>
  <si>
    <t>11/24 - CAMPING TRIP</t>
  </si>
  <si>
    <t>11/24 - CAL SCIENCE CENTER - FIELD TRIP</t>
  </si>
  <si>
    <t>7TH GRADE - C</t>
  </si>
  <si>
    <t>11/24 - WETLANDS - FIELD TRIP</t>
  </si>
  <si>
    <t>11/24 - FALL DANCE 2024</t>
  </si>
  <si>
    <t>11/24 - OCS STORE</t>
  </si>
  <si>
    <t>11/24 - A NOISE WITHIN - FIELD TRIP</t>
  </si>
  <si>
    <t>11/24 - CAMPING TRIP - FOOD AND PARENT DONATIONS</t>
  </si>
  <si>
    <t>12/24 - CAL SCIENCE CENTER - FIELD TRIP</t>
  </si>
  <si>
    <t>8697</t>
  </si>
  <si>
    <t>E-Rate</t>
  </si>
  <si>
    <t>E-RATE</t>
  </si>
  <si>
    <t>JE123249971987</t>
  </si>
  <si>
    <t>FY22-23 - STAR, CELDT, &amp; CAHSEE REIMBURSEMENT</t>
  </si>
  <si>
    <t>08/15/24 - PAYROLL - A02Y</t>
  </si>
  <si>
    <t>08/15/24 - PAYROLL - A059</t>
  </si>
  <si>
    <t>08/15/24 - PAYROLL - A0AF</t>
  </si>
  <si>
    <t>08/15/24 - PAYROLL - A0B7</t>
  </si>
  <si>
    <t>08/15/24 - PAYROLL - A09A</t>
  </si>
  <si>
    <t>08/15/24 - PAYROLL - A0B6</t>
  </si>
  <si>
    <t>08/15/24 - PAYROLL - A086</t>
  </si>
  <si>
    <t>08/15/24 - PAYROLL - A02M</t>
  </si>
  <si>
    <t>08/15/24 - PAYROLL - A0B5</t>
  </si>
  <si>
    <t>08/15/24 - PAYROLL - A06A</t>
  </si>
  <si>
    <t>08/15/24 - PAYROLL - A076</t>
  </si>
  <si>
    <t>08/15/24 - PAYROLL - A0A8</t>
  </si>
  <si>
    <t>08/15/24 - PAYROLL - A0AK</t>
  </si>
  <si>
    <t>08/15/24 - PAYROLL - A004</t>
  </si>
  <si>
    <t>08/15/24 - PAYROLL - A08H</t>
  </si>
  <si>
    <t>08/15/24 - PAYROLL - A00L</t>
  </si>
  <si>
    <t>08/15/24 - PAYROLL - A0BB</t>
  </si>
  <si>
    <t>08/15/24 - PAYROLL - A0AJ</t>
  </si>
  <si>
    <t>08/15/24 - PAYROLL - A0AG</t>
  </si>
  <si>
    <t>08/15/24 - PAYROLL - A07Q</t>
  </si>
  <si>
    <t>08/15/24 - PAYROLL - A0AH</t>
  </si>
  <si>
    <t>08/15/24 - PAYROLL - A0B9</t>
  </si>
  <si>
    <t>08/15/24 - PAYROLL - A023</t>
  </si>
  <si>
    <t>08/30/24 - PAYROLL - A076</t>
  </si>
  <si>
    <t>08/30/24 - PAYROLL - A07Q</t>
  </si>
  <si>
    <t>08/30/24 - PAYROLL - A06A</t>
  </si>
  <si>
    <t>08/30/24 - PAYROLL - A0AH</t>
  </si>
  <si>
    <t>08/30/24 - PAYROLL - A00L</t>
  </si>
  <si>
    <t>08/30/24 - PAYROLL - A02M</t>
  </si>
  <si>
    <t>08/30/24 - PAYROLL - A059</t>
  </si>
  <si>
    <t>08/30/24 - PAYROLL - A0AF</t>
  </si>
  <si>
    <t>08/30/24 - PAYROLL - A023</t>
  </si>
  <si>
    <t>08/30/24 - PAYROLL - A004</t>
  </si>
  <si>
    <t>08/30/24 - PAYROLL - A02Y</t>
  </si>
  <si>
    <t>08/30/24 - PAYROLL - A0BB</t>
  </si>
  <si>
    <t>08/30/24 - PAYROLL - A0A8</t>
  </si>
  <si>
    <t>08/30/24 - PAYROLL - A0B7</t>
  </si>
  <si>
    <t>08/30/24 - PAYROLL - A0B5</t>
  </si>
  <si>
    <t>08/30/24 - PAYROLL - A0AJ</t>
  </si>
  <si>
    <t>08/30/24 - PAYROLL - A0AK</t>
  </si>
  <si>
    <t>08/30/24 - PAYROLL - A0AG</t>
  </si>
  <si>
    <t>08/30/24 - PAYROLL - A0B6</t>
  </si>
  <si>
    <t>08/30/24 - PAYROLL - A08H</t>
  </si>
  <si>
    <t>08/30/24 - PAYROLL - A0B9</t>
  </si>
  <si>
    <t>08/30/24 - PAYROLL - A09A</t>
  </si>
  <si>
    <t>08/30/24 - PAYROLL - A086</t>
  </si>
  <si>
    <t>09/13/24 - PAYROLL - A086</t>
  </si>
  <si>
    <t>09/13/24 - PAYROLL - A07Q</t>
  </si>
  <si>
    <t>09/13/24 - PAYROLL - A0BB</t>
  </si>
  <si>
    <t>09/13/24 - PAYROLL - A0AH</t>
  </si>
  <si>
    <t>09/13/24 - PAYROLL - A02Y</t>
  </si>
  <si>
    <t>09/13/24 - PAYROLL - A0B7</t>
  </si>
  <si>
    <t>09/13/24 - PAYROLL - A06A</t>
  </si>
  <si>
    <t>09/13/24 - PAYROLL - A0A8</t>
  </si>
  <si>
    <t>09/13/24 - PAYROLL - A004</t>
  </si>
  <si>
    <t>09/13/24 - PAYROLL - A0B6</t>
  </si>
  <si>
    <t>09/13/24 - PAYROLL - A023</t>
  </si>
  <si>
    <t>09/13/24 - PAYROLL - A09A</t>
  </si>
  <si>
    <t>09/13/24 - PAYROLL - A02M</t>
  </si>
  <si>
    <t>09/13/24 - PAYROLL - A0AG</t>
  </si>
  <si>
    <t>09/13/24 - PAYROLL - A0B9</t>
  </si>
  <si>
    <t>09/13/24 - PAYROLL - A076</t>
  </si>
  <si>
    <t>09/13/24 - PAYROLL - A059</t>
  </si>
  <si>
    <t>09/13/24 - PAYROLL - A08H</t>
  </si>
  <si>
    <t>09/13/24 - PAYROLL - A0AF</t>
  </si>
  <si>
    <t>09/13/24 - PAYROLL - A00L</t>
  </si>
  <si>
    <t>09/13/24 - PAYROLL - A0AJ</t>
  </si>
  <si>
    <t>09/13/24 - PAYROLL - A0AK</t>
  </si>
  <si>
    <t>09/13/24 - PAYROLL - A0B5</t>
  </si>
  <si>
    <t>09/30/24 - PAYROLL - A0AK</t>
  </si>
  <si>
    <t>09/30/24 - PAYROLL - A0B5</t>
  </si>
  <si>
    <t>09/30/24 - PAYROLL - A00L</t>
  </si>
  <si>
    <t>09/30/24 - PAYROLL - A0AJ</t>
  </si>
  <si>
    <t>09/30/24 - PAYROLL - A023</t>
  </si>
  <si>
    <t>09/30/24 - PAYROLL - A0AF</t>
  </si>
  <si>
    <t>09/30/24 - PAYROLL - A086</t>
  </si>
  <si>
    <t>09/30/24 - PAYROLL - A0AH</t>
  </si>
  <si>
    <t>09/30/24 - PAYROLL - A02M</t>
  </si>
  <si>
    <t>09/30/24 - PAYROLL - A0A8</t>
  </si>
  <si>
    <t>09/30/24 - PAYROLL - A08H</t>
  </si>
  <si>
    <t>09/30/24 - PAYROLL - A0AG</t>
  </si>
  <si>
    <t>09/30/24 - PAYROLL - A076</t>
  </si>
  <si>
    <t>09/30/24 - PAYROLL - A004</t>
  </si>
  <si>
    <t>09/30/24 - PAYROLL - A0B9</t>
  </si>
  <si>
    <t>09/30/24 - PAYROLL - A06A</t>
  </si>
  <si>
    <t>09/30/24 - PAYROLL - A059</t>
  </si>
  <si>
    <t>09/30/24 - PAYROLL - A0B7</t>
  </si>
  <si>
    <t>09/30/24 - PAYROLL - A09A</t>
  </si>
  <si>
    <t>09/30/24 - PAYROLL - A0B6</t>
  </si>
  <si>
    <t>09/30/24 - PAYROLL - A07Q</t>
  </si>
  <si>
    <t>09/30/24 - PAYROLL - A02Y</t>
  </si>
  <si>
    <t>09/30/24 - PAYROLL - A0BB</t>
  </si>
  <si>
    <t>10/15/24 - PAYROLL - A004</t>
  </si>
  <si>
    <t>10/15/24 - PAYROLL - A0B9</t>
  </si>
  <si>
    <t>10/15/24 - PAYROLL - A023</t>
  </si>
  <si>
    <t>10/15/24 - PAYROLL - A0AH</t>
  </si>
  <si>
    <t>10/15/24 - PAYROLL - A09A</t>
  </si>
  <si>
    <t>10/15/24 - PAYROLL - A0B5</t>
  </si>
  <si>
    <t>10/15/24 - PAYROLL - A07Q</t>
  </si>
  <si>
    <t>10/15/24 - PAYROLL - A059</t>
  </si>
  <si>
    <t>10/15/24 - PAYROLL - A02M</t>
  </si>
  <si>
    <t>10/15/24 - PAYROLL - A06A</t>
  </si>
  <si>
    <t>10/15/24 - PAYROLL - A0BB</t>
  </si>
  <si>
    <t>10/15/24 - PAYROLL - A02Y</t>
  </si>
  <si>
    <t>10/15/24 - PAYROLL - A0AF</t>
  </si>
  <si>
    <t>10/15/24 - PAYROLL - A086</t>
  </si>
  <si>
    <t>10/15/24 - PAYROLL - A076</t>
  </si>
  <si>
    <t>10/15/24 - PAYROLL - A0AK</t>
  </si>
  <si>
    <t>10/15/24 - PAYROLL - A0B6</t>
  </si>
  <si>
    <t>10/15/24 - PAYROLL - A0AJ</t>
  </si>
  <si>
    <t>10/15/24 - PAYROLL - A0B7</t>
  </si>
  <si>
    <t>10/15/24 - PAYROLL - A0AG</t>
  </si>
  <si>
    <t>10/15/24 - PAYROLL - A0A8</t>
  </si>
  <si>
    <t>10/31/24 - PAYROLL - A06A</t>
  </si>
  <si>
    <t>10/31/24 - PAYROLL - A004</t>
  </si>
  <si>
    <t>10/31/24 - PAYROLL - A0A8</t>
  </si>
  <si>
    <t>10/31/24 - PAYROLL - A076</t>
  </si>
  <si>
    <t>10/31/24 - PAYROLL - A0BB</t>
  </si>
  <si>
    <t>10/31/24 - PAYROLL - A059</t>
  </si>
  <si>
    <t>10/31/24 - PAYROLL - A0AK</t>
  </si>
  <si>
    <t>10/31/24 - PAYROLL - A02Y</t>
  </si>
  <si>
    <t>10/31/24 - PAYROLL - A07Q</t>
  </si>
  <si>
    <t>10/31/24 - PAYROLL - A023</t>
  </si>
  <si>
    <t>10/31/24 - PAYROLL - A0AF</t>
  </si>
  <si>
    <t>10/31/24 - PAYROLL - A086</t>
  </si>
  <si>
    <t>10/31/24 - PAYROLL - A0AJ</t>
  </si>
  <si>
    <t>10/31/24 - PAYROLL - A02M</t>
  </si>
  <si>
    <t>10/31/24 - PAYROLL - A0B9</t>
  </si>
  <si>
    <t>10/31/24 - PAYROLL - A0AG</t>
  </si>
  <si>
    <t>10/31/24 - PAYROLL - A0B5</t>
  </si>
  <si>
    <t>10/31/24 - PAYROLL - A09A</t>
  </si>
  <si>
    <t>10/31/24 - PAYROLL - A0AH</t>
  </si>
  <si>
    <t>10/31/24 - PAYROLL - A0B7</t>
  </si>
  <si>
    <t>10/31/24 - PAYROLL - A0B6</t>
  </si>
  <si>
    <t>11/15/24 - PAYROLL - A0AG</t>
  </si>
  <si>
    <t>11/15/24 - PAYROLL - A076</t>
  </si>
  <si>
    <t>11/15/24 - PAYROLL - A0AF</t>
  </si>
  <si>
    <t>11/15/24 - PAYROLL - A06A</t>
  </si>
  <si>
    <t>11/15/24 - PAYROLL - A0A8</t>
  </si>
  <si>
    <t>11/15/24 - PAYROLL - A059</t>
  </si>
  <si>
    <t>11/15/24 - PAYROLL - A0AK</t>
  </si>
  <si>
    <t>11/15/24 - PAYROLL - A004</t>
  </si>
  <si>
    <t>11/15/24 - PAYROLL - A086</t>
  </si>
  <si>
    <t>11/15/24 - PAYROLL - A0AJ</t>
  </si>
  <si>
    <t>11/15/24 - PAYROLL - A0BB</t>
  </si>
  <si>
    <t>11/15/24 - PAYROLL - A0B9</t>
  </si>
  <si>
    <t>11/15/24 - PAYROLL - A02M</t>
  </si>
  <si>
    <t>11/15/24 - PAYROLL - A0B5</t>
  </si>
  <si>
    <t>11/15/24 - PAYROLL - A023</t>
  </si>
  <si>
    <t>11/15/24 - PAYROLL - A02Y</t>
  </si>
  <si>
    <t>11/15/24 - PAYROLL - A09A</t>
  </si>
  <si>
    <t>11/15/24 - PAYROLL - A07Q</t>
  </si>
  <si>
    <t>11/15/24 - PAYROLL - A0B7</t>
  </si>
  <si>
    <t>11/15/24 - PAYROLL - A0B6</t>
  </si>
  <si>
    <t>11/15/24 - PAYROLL - A0AH</t>
  </si>
  <si>
    <t>11/29/24 - PAYROLL - A086</t>
  </si>
  <si>
    <t>11/29/24 - PAYROLL - A076</t>
  </si>
  <si>
    <t>11/29/24 - PAYROLL - A02Y</t>
  </si>
  <si>
    <t>11/29/24 - PAYROLL - A0B7</t>
  </si>
  <si>
    <t>11/29/24 - PAYROLL - A07Q</t>
  </si>
  <si>
    <t>11/29/24 - PAYROLL - A0A8</t>
  </si>
  <si>
    <t>11/29/24 - PAYROLL - A0BB</t>
  </si>
  <si>
    <t>11/29/24 - PAYROLL - A06A</t>
  </si>
  <si>
    <t>11/29/24 - PAYROLL - A059</t>
  </si>
  <si>
    <t>11/29/24 - PAYROLL - A0AF</t>
  </si>
  <si>
    <t>11/29/24 - PAYROLL - A0AJ</t>
  </si>
  <si>
    <t>11/29/24 - PAYROLL - A02M</t>
  </si>
  <si>
    <t>11/29/24 - PAYROLL - A023</t>
  </si>
  <si>
    <t>11/29/24 - PAYROLL - A0B9</t>
  </si>
  <si>
    <t>11/29/24 - PAYROLL - A09A</t>
  </si>
  <si>
    <t>11/29/24 - PAYROLL - A0B6</t>
  </si>
  <si>
    <t>11/29/24 - PAYROLL - A0B5</t>
  </si>
  <si>
    <t>11/29/24 - PAYROLL - A0AH</t>
  </si>
  <si>
    <t>11/29/24 - PAYROLL - A0AK</t>
  </si>
  <si>
    <t>11/29/24 - PAYROLL - A004</t>
  </si>
  <si>
    <t>11/29/24 - PAYROLL - A0AG</t>
  </si>
  <si>
    <t>12/13/24 - PAYROLL - A0B7</t>
  </si>
  <si>
    <t>12/13/24 - PAYROLL - A0AJ</t>
  </si>
  <si>
    <t>12/13/24 - PAYROLL - A0A8</t>
  </si>
  <si>
    <t>12/13/24 - PAYROLL - A004</t>
  </si>
  <si>
    <t>12/13/24 - PAYROLL - A06A</t>
  </si>
  <si>
    <t>12/13/24 - PAYROLL - A0B9</t>
  </si>
  <si>
    <t>12/13/24 - PAYROLL - A0BB</t>
  </si>
  <si>
    <t>12/13/24 - PAYROLL - A0B5</t>
  </si>
  <si>
    <t>12/13/24 - PAYROLL - A0AG</t>
  </si>
  <si>
    <t>12/13/24 - PAYROLL - A09A</t>
  </si>
  <si>
    <t>12/13/24 - PAYROLL - A0AF</t>
  </si>
  <si>
    <t>12/13/24 - PAYROLL - A059</t>
  </si>
  <si>
    <t>12/13/24 - PAYROLL - A0B6</t>
  </si>
  <si>
    <t>12/13/24 - PAYROLL - A076</t>
  </si>
  <si>
    <t>12/13/24 - PAYROLL - A07Q</t>
  </si>
  <si>
    <t>12/13/24 - PAYROLL - A023</t>
  </si>
  <si>
    <t>12/13/24 - PAYROLL - A086</t>
  </si>
  <si>
    <t>12/13/24 - PAYROLL - A02M</t>
  </si>
  <si>
    <t>12/13/24 - PAYROLL - A0AK</t>
  </si>
  <si>
    <t>12/13/24 - PAYROLL - A02Y</t>
  </si>
  <si>
    <t>12/13/24 - PAYROLL - A0AH</t>
  </si>
  <si>
    <t>12/31/24 - PAYROLL - A09A</t>
  </si>
  <si>
    <t>12/31/24 - PAYROLL - A0AK</t>
  </si>
  <si>
    <t>12/31/24 - PAYROLL - A059</t>
  </si>
  <si>
    <t>12/31/24 - PAYROLL - A0B7</t>
  </si>
  <si>
    <t>12/31/24 - PAYROLL - A0B9</t>
  </si>
  <si>
    <t>12/31/24 - PAYROLL - A0B6</t>
  </si>
  <si>
    <t>12/31/24 - PAYROLL - A023</t>
  </si>
  <si>
    <t>12/31/24 - PAYROLL - A02M</t>
  </si>
  <si>
    <t>12/31/24 - PAYROLL - A0A8</t>
  </si>
  <si>
    <t>12/31/24 - PAYROLL - A0AF</t>
  </si>
  <si>
    <t>12/31/24 - PAYROLL - A02Y</t>
  </si>
  <si>
    <t>12/31/24 - PAYROLL - A004</t>
  </si>
  <si>
    <t>12/31/24 - PAYROLL - A06A</t>
  </si>
  <si>
    <t>12/31/24 - PAYROLL - A0AG</t>
  </si>
  <si>
    <t>12/31/24 - PAYROLL - A07Q</t>
  </si>
  <si>
    <t>12/31/24 - PAYROLL - A076</t>
  </si>
  <si>
    <t>12/31/24 - PAYROLL - A0BB</t>
  </si>
  <si>
    <t>12/31/24 - PAYROLL - A0B5</t>
  </si>
  <si>
    <t>12/31/24 - PAYROLL - A086</t>
  </si>
  <si>
    <t>12/31/24 - PAYROLL - A0AH</t>
  </si>
  <si>
    <t>12/31/24 - PAYROLL - A0AJ</t>
  </si>
  <si>
    <t>08/15/24 - PAYROLL - A0A6</t>
  </si>
  <si>
    <t>08/15/24 - PAYROLL - A0B8</t>
  </si>
  <si>
    <t>08/15/24 - PAYROLL - A0B3</t>
  </si>
  <si>
    <t>08/15/24 - PAYROLL - A0A2</t>
  </si>
  <si>
    <t>08/30/24 - PAYROLL - A0A2</t>
  </si>
  <si>
    <t>08/30/24 - PAYROLL - A0B4</t>
  </si>
  <si>
    <t>08/30/24 - PAYROLL - A03X</t>
  </si>
  <si>
    <t>08/30/24 - PAYROLL - A0A6</t>
  </si>
  <si>
    <t>08/30/24 - PAYROLL - A01I</t>
  </si>
  <si>
    <t>08/30/24 - PAYROLL - A0B2</t>
  </si>
  <si>
    <t>08/30/24 - PAYROLL - A0B3</t>
  </si>
  <si>
    <t>09/13/24 - PAYROLL - A0A2</t>
  </si>
  <si>
    <t>09/13/24 - PAYROLL - A0A6</t>
  </si>
  <si>
    <t>09/13/24 - PAYROLL - A03X</t>
  </si>
  <si>
    <t>09/13/24 - PAYROLL - A01I</t>
  </si>
  <si>
    <t>09/30/24 - PAYROLL - A0B8</t>
  </si>
  <si>
    <t>09/30/24 - PAYROLL - A0A6</t>
  </si>
  <si>
    <t>09/30/24 - PAYROLL - A0BF</t>
  </si>
  <si>
    <t>09/30/24 - PAYROLL - A03X</t>
  </si>
  <si>
    <t>09/30/24 - PAYROLL - A0A2</t>
  </si>
  <si>
    <t>09/30/24 - PAYROLL - A01I</t>
  </si>
  <si>
    <t>10/15/24 - PAYROLL - A0A2</t>
  </si>
  <si>
    <t>10/15/24 - PAYROLL - A0A6</t>
  </si>
  <si>
    <t>10/15/24 - PAYROLL - A01I</t>
  </si>
  <si>
    <t>10/15/24 - PAYROLL - A03X</t>
  </si>
  <si>
    <t>10/15/24 - PAYROLL - A08V</t>
  </si>
  <si>
    <t>10/31/24 - PAYROLL - A0B8</t>
  </si>
  <si>
    <t>10/31/24 - PAYROLL - A08V</t>
  </si>
  <si>
    <t>10/31/24 - PAYROLL - A0A6</t>
  </si>
  <si>
    <t>10/31/24 - PAYROLL - A03X</t>
  </si>
  <si>
    <t>10/31/24 - PAYROLL - A0A2</t>
  </si>
  <si>
    <t>10/31/24 - PAYROLL - A01I</t>
  </si>
  <si>
    <t>11/15/24 - PAYROLL - A0B8</t>
  </si>
  <si>
    <t>11/15/24 - PAYROLL - A0B2</t>
  </si>
  <si>
    <t>11/15/24 - PAYROLL - A0A2</t>
  </si>
  <si>
    <t>11/15/24 - PAYROLL - A01I</t>
  </si>
  <si>
    <t>11/15/24 - PAYROLL - A03X</t>
  </si>
  <si>
    <t>11/15/24 - PAYROLL - A0A6</t>
  </si>
  <si>
    <t>11/29/24 - PAYROLL - A03X</t>
  </si>
  <si>
    <t>11/29/24 - PAYROLL - A01I</t>
  </si>
  <si>
    <t>11/29/24 - PAYROLL - A0A6</t>
  </si>
  <si>
    <t>11/29/24 - PAYROLL - A0B4</t>
  </si>
  <si>
    <t>11/29/24 - PAYROLL - A0A2</t>
  </si>
  <si>
    <t>12/13/24 - PAYROLL - A0A6</t>
  </si>
  <si>
    <t>12/13/24 - PAYROLL - A0A2</t>
  </si>
  <si>
    <t>12/13/24 - PAYROLL - A0B4</t>
  </si>
  <si>
    <t>12/13/24 - PAYROLL - A0BF</t>
  </si>
  <si>
    <t>12/13/24 - PAYROLL - A03X</t>
  </si>
  <si>
    <t>12/31/24 - PAYROLL - A0A2</t>
  </si>
  <si>
    <t>12/31/24 - PAYROLL - A0A6</t>
  </si>
  <si>
    <t>12/31/24 - PAYROLL - A01I</t>
  </si>
  <si>
    <t>12/31/24 - PAYROLL - A03X</t>
  </si>
  <si>
    <t>12/31/24 - PAYROLL - A0B4</t>
  </si>
  <si>
    <t>09/30/24 - PAYROLL - A09Y</t>
  </si>
  <si>
    <t>10/15/24 - PAYROLL - A09Y</t>
  </si>
  <si>
    <t>10/31/24 - PAYROLL - A09Y</t>
  </si>
  <si>
    <t>11/15/24 - PAYROLL - A09Y</t>
  </si>
  <si>
    <t>11/29/24 - PAYROLL - A09Y</t>
  </si>
  <si>
    <t>12/13/24 - PAYROLL - A09Y</t>
  </si>
  <si>
    <t>12/31/24 - PAYROLL - A09Y</t>
  </si>
  <si>
    <t>08/15/24 - PAYROLL - A0AS</t>
  </si>
  <si>
    <t>08/30/24 - PAYROLL - A0AS</t>
  </si>
  <si>
    <t>09/13/24 - PAYROLL - A0AS</t>
  </si>
  <si>
    <t>09/30/24 - PAYROLL - A0AS</t>
  </si>
  <si>
    <t>10/15/24 - PAYROLL - A0AS</t>
  </si>
  <si>
    <t>10/31/24 - PAYROLL - A0AS</t>
  </si>
  <si>
    <t>11/15/24 - PAYROLL - A0AS</t>
  </si>
  <si>
    <t>11/29/24 - PAYROLL - A0AS</t>
  </si>
  <si>
    <t>12/13/24 - PAYROLL - A0AS</t>
  </si>
  <si>
    <t>12/31/24 - PAYROLL - A0AS</t>
  </si>
  <si>
    <t>07/15/24 - PAYROLL - A00S</t>
  </si>
  <si>
    <t>07/31/24 - PAYROLL - A00S</t>
  </si>
  <si>
    <t>08/15/24 - PAYROLL - A00F</t>
  </si>
  <si>
    <t>08/15/24 - PAYROLL - A00S</t>
  </si>
  <si>
    <t>08/30/24 - PAYROLL - A00S</t>
  </si>
  <si>
    <t>08/30/24 - PAYROLL - A00F</t>
  </si>
  <si>
    <t>09/13/24 - PAYROLL - A00F</t>
  </si>
  <si>
    <t>09/13/24 - PAYROLL - A00S</t>
  </si>
  <si>
    <t>09/30/24 - PAYROLL - A00S</t>
  </si>
  <si>
    <t>09/30/24 - PAYROLL - A00F</t>
  </si>
  <si>
    <t>10/15/24 - PAYROLL - A00F</t>
  </si>
  <si>
    <t>10/15/24 - PAYROLL - A00S</t>
  </si>
  <si>
    <t>10/31/24 - PAYROLL - A00S</t>
  </si>
  <si>
    <t>10/31/24 - PAYROLL - A00F</t>
  </si>
  <si>
    <t>11/15/24 - PAYROLL - A00F</t>
  </si>
  <si>
    <t>11/15/24 - PAYROLL - A00S</t>
  </si>
  <si>
    <t>11/29/24 - PAYROLL - A00S</t>
  </si>
  <si>
    <t>11/29/24 - PAYROLL - A00F</t>
  </si>
  <si>
    <t>12/13/24 - PAYROLL - A00S</t>
  </si>
  <si>
    <t>12/13/24 - PAYROLL - A00F</t>
  </si>
  <si>
    <t>12/31/24 - PAYROLL - A00S</t>
  </si>
  <si>
    <t>12/31/24 - PAYROLL - A00F</t>
  </si>
  <si>
    <t>07/15/24 - PAYROLL - A084</t>
  </si>
  <si>
    <t>07/15/24 - PAYROLL - A07H</t>
  </si>
  <si>
    <t>07/15/24 - PAYROLL - A091</t>
  </si>
  <si>
    <t>07/15/24 - PAYROLL - A08B</t>
  </si>
  <si>
    <t>07/15/24 - PAYROLL - A0AU</t>
  </si>
  <si>
    <t>07/15/24 - PAYROLL - A04M</t>
  </si>
  <si>
    <t>07/15/24 - PAYROLL - A0AD</t>
  </si>
  <si>
    <t>07/31/24 - PAYROLL - A08B</t>
  </si>
  <si>
    <t>07/31/24 - PAYROLL - A07H</t>
  </si>
  <si>
    <t>07/31/24 - PAYROLL - A0AU</t>
  </si>
  <si>
    <t>07/31/24 - PAYROLL - A084</t>
  </si>
  <si>
    <t>07/31/24 - PAYROLL - A04M</t>
  </si>
  <si>
    <t>07/31/24 - PAYROLL - A075</t>
  </si>
  <si>
    <t>07/31/24 - PAYROLL - A091</t>
  </si>
  <si>
    <t>07/31/24 - PAYROLL - A0AW</t>
  </si>
  <si>
    <t>07/31/24 - PAYROLL - A0AD</t>
  </si>
  <si>
    <t>08/15/24 - PAYROLL - A07I</t>
  </si>
  <si>
    <t>08/15/24 - PAYROLL - A0AD</t>
  </si>
  <si>
    <t>08/15/24 - PAYROLL - A01U</t>
  </si>
  <si>
    <t>08/15/24 - PAYROLL - A01H</t>
  </si>
  <si>
    <t>08/15/24 - PAYROLL - A08B</t>
  </si>
  <si>
    <t>08/15/24 - PAYROLL - A04M</t>
  </si>
  <si>
    <t>08/15/24 - PAYROLL - A0AU</t>
  </si>
  <si>
    <t>08/15/24 - PAYROLL - A09D</t>
  </si>
  <si>
    <t>08/15/24 - PAYROLL - A0AW</t>
  </si>
  <si>
    <t>08/15/24 - PAYROLL - A07M</t>
  </si>
  <si>
    <t>08/15/24 - PAYROLL - A07H</t>
  </si>
  <si>
    <t>08/15/24 - PAYROLL - A09F</t>
  </si>
  <si>
    <t>08/15/24 - PAYROLL - A075</t>
  </si>
  <si>
    <t>08/15/24 - PAYROLL - A08V</t>
  </si>
  <si>
    <t>08/15/24 - PAYROLL - A084</t>
  </si>
  <si>
    <t>08/30/24 - PAYROLL - A09F</t>
  </si>
  <si>
    <t>08/30/24 - PAYROLL - A01H</t>
  </si>
  <si>
    <t>08/30/24 - PAYROLL - A0BC</t>
  </si>
  <si>
    <t>08/30/24 - PAYROLL - A0AU</t>
  </si>
  <si>
    <t>JE12324992311</t>
  </si>
  <si>
    <t>RCL: TO PROCESS 08/30/24 PAYROLL</t>
  </si>
  <si>
    <t>08/30/24 - PAYROLL - A05L</t>
  </si>
  <si>
    <t>08/30/24 - PAYROLL - A04M</t>
  </si>
  <si>
    <t>08/30/24 - PAYROLL - A084</t>
  </si>
  <si>
    <t>08/30/24 - PAYROLL - A07M</t>
  </si>
  <si>
    <t>08/30/24 - PAYROLL - A01U</t>
  </si>
  <si>
    <t>08/30/24 - PAYROLL - A07H</t>
  </si>
  <si>
    <t>08/30/24 - PAYROLL - A075</t>
  </si>
  <si>
    <t>08/30/24 - PAYROLL - A09D</t>
  </si>
  <si>
    <t>08/30/24 - PAYROLL - A07I</t>
  </si>
  <si>
    <t>08/30/24 - PAYROLL - A08V</t>
  </si>
  <si>
    <t>08/30/24 - PAYROLL - A0B1</t>
  </si>
  <si>
    <t>09/13/24 - PAYROLL - A09D</t>
  </si>
  <si>
    <t>09/13/24 - PAYROLL - A0BC</t>
  </si>
  <si>
    <t>09/13/24 - PAYROLL - A04M</t>
  </si>
  <si>
    <t>09/13/24 - PAYROLL - A07M</t>
  </si>
  <si>
    <t>09/13/24 - PAYROLL - A01U</t>
  </si>
  <si>
    <t>09/13/24 - PAYROLL - A09F</t>
  </si>
  <si>
    <t>09/13/24 - PAYROLL - A07I</t>
  </si>
  <si>
    <t>09/13/24 - PAYROLL - A0B1</t>
  </si>
  <si>
    <t>09/13/24 - PAYROLL - A01H</t>
  </si>
  <si>
    <t>09/13/24 - PAYROLL - A084</t>
  </si>
  <si>
    <t>09/13/24 - PAYROLL - A075</t>
  </si>
  <si>
    <t>09/13/24 - PAYROLL - A08V</t>
  </si>
  <si>
    <t>09/13/24 - PAYROLL - A07H</t>
  </si>
  <si>
    <t>09/13/24 - PAYROLL - A0AU</t>
  </si>
  <si>
    <t>09/30/24 - PAYROLL - A07H</t>
  </si>
  <si>
    <t>09/30/24 - PAYROLL - A075</t>
  </si>
  <si>
    <t>09/30/24 - PAYROLL - A07M</t>
  </si>
  <si>
    <t>09/30/24 - PAYROLL - A09D</t>
  </si>
  <si>
    <t>09/30/24 - PAYROLL - A01H</t>
  </si>
  <si>
    <t>09/30/24 - PAYROLL - A084</t>
  </si>
  <si>
    <t>09/30/24 - PAYROLL - A09F</t>
  </si>
  <si>
    <t>09/30/24 - PAYROLL - A08V</t>
  </si>
  <si>
    <t>09/30/24 - PAYROLL - A04M</t>
  </si>
  <si>
    <t>09/30/24 - PAYROLL - A0BC</t>
  </si>
  <si>
    <t>09/30/24 - PAYROLL - A0B1</t>
  </si>
  <si>
    <t>09/30/24 - PAYROLL - A0AU</t>
  </si>
  <si>
    <t>09/30/24 - PAYROLL - A07I</t>
  </si>
  <si>
    <t>09/30/24 - PAYROLL - A01U</t>
  </si>
  <si>
    <t>10/15/24 - PAYROLL - A0AU</t>
  </si>
  <si>
    <t>10/15/24 - PAYROLL - A01H</t>
  </si>
  <si>
    <t>10/15/24 - PAYROLL - A07M</t>
  </si>
  <si>
    <t>10/15/24 - PAYROLL - A0B1</t>
  </si>
  <si>
    <t>10/15/24 - PAYROLL - A01U</t>
  </si>
  <si>
    <t>10/15/24 - PAYROLL - A075</t>
  </si>
  <si>
    <t>10/15/24 - PAYROLL - A07I</t>
  </si>
  <si>
    <t>10/15/24 - PAYROLL - A07H</t>
  </si>
  <si>
    <t>10/15/24 - PAYROLL - A04M</t>
  </si>
  <si>
    <t>10/15/24 - PAYROLL - A0BC</t>
  </si>
  <si>
    <t>10/15/24 - PAYROLL - A084</t>
  </si>
  <si>
    <t>10/31/24 - PAYROLL - A0AU</t>
  </si>
  <si>
    <t>10/31/24 - PAYROLL - A07H</t>
  </si>
  <si>
    <t>10/31/24 - PAYROLL - A01H</t>
  </si>
  <si>
    <t>10/31/24 - PAYROLL - A01U</t>
  </si>
  <si>
    <t>10/31/24 - PAYROLL - A0BC</t>
  </si>
  <si>
    <t>10/31/24 - PAYROLL - A0B1</t>
  </si>
  <si>
    <t>10/31/24 - PAYROLL - A075</t>
  </si>
  <si>
    <t>10/31/24 - PAYROLL - A04M</t>
  </si>
  <si>
    <t>10/31/24 - PAYROLL - A09D</t>
  </si>
  <si>
    <t>10/31/24 - PAYROLL - A084</t>
  </si>
  <si>
    <t>10/31/24 - PAYROLL - A07I</t>
  </si>
  <si>
    <t>11/15/24 - PAYROLL - A08V</t>
  </si>
  <si>
    <t>11/15/24 - PAYROLL - A0B1</t>
  </si>
  <si>
    <t>11/15/24 - PAYROLL - A0BC</t>
  </si>
  <si>
    <t>11/15/24 - PAYROLL - A09D</t>
  </si>
  <si>
    <t>11/15/24 - PAYROLL - A01H</t>
  </si>
  <si>
    <t>11/15/24 - PAYROLL - A07I</t>
  </si>
  <si>
    <t>11/15/24 - PAYROLL - A084</t>
  </si>
  <si>
    <t>11/15/24 - PAYROLL - A01U</t>
  </si>
  <si>
    <t>11/15/24 - PAYROLL - A04M</t>
  </si>
  <si>
    <t>11/15/24 - PAYROLL - A075</t>
  </si>
  <si>
    <t>11/15/24 - PAYROLL - A0AU</t>
  </si>
  <si>
    <t>11/15/24 - PAYROLL - A07H</t>
  </si>
  <si>
    <t>11/29/24 - PAYROLL - A07H</t>
  </si>
  <si>
    <t>11/29/24 - PAYROLL - A08V</t>
  </si>
  <si>
    <t>11/29/24 - PAYROLL - A01U</t>
  </si>
  <si>
    <t>11/29/24 - PAYROLL - A01H</t>
  </si>
  <si>
    <t>11/29/24 - PAYROLL - A04M</t>
  </si>
  <si>
    <t>11/29/24 - PAYROLL - A0BC</t>
  </si>
  <si>
    <t>11/29/24 - PAYROLL - A084</t>
  </si>
  <si>
    <t>11/29/24 - PAYROLL - A0AU</t>
  </si>
  <si>
    <t>11/29/24 - PAYROLL - A0B1</t>
  </si>
  <si>
    <t>11/29/24 - PAYROLL - A0BI</t>
  </si>
  <si>
    <t>11/29/24 - PAYROLL - A075</t>
  </si>
  <si>
    <t>11/29/24 - PAYROLL - A09D</t>
  </si>
  <si>
    <t>11/29/24 - PAYROLL - A0BJ</t>
  </si>
  <si>
    <t>12/13/24 - PAYROLL - A01H</t>
  </si>
  <si>
    <t>12/13/24 - PAYROLL - A0AU</t>
  </si>
  <si>
    <t>12/13/24 - PAYROLL - A0BI</t>
  </si>
  <si>
    <t>12/13/24 - PAYROLL - A0BJ</t>
  </si>
  <si>
    <t>12/13/24 - PAYROLL - A04M</t>
  </si>
  <si>
    <t>12/13/24 - PAYROLL - A084</t>
  </si>
  <si>
    <t>12/13/24 - PAYROLL - A09D</t>
  </si>
  <si>
    <t>12/13/24 - PAYROLL - A0BC</t>
  </si>
  <si>
    <t>12/13/24 - PAYROLL - A075</t>
  </si>
  <si>
    <t>12/13/24 - PAYROLL - A01U</t>
  </si>
  <si>
    <t>12/13/24 - PAYROLL - A0B1</t>
  </si>
  <si>
    <t>12/13/24 - PAYROLL - A07H</t>
  </si>
  <si>
    <t>12/13/24 - PAYROLL - A08V</t>
  </si>
  <si>
    <t>12/31/24 - PAYROLL - A0BI</t>
  </si>
  <si>
    <t>12/31/24 - PAYROLL - A01U</t>
  </si>
  <si>
    <t>12/31/24 - PAYROLL - A0BJ</t>
  </si>
  <si>
    <t>12/31/24 - PAYROLL - A01H</t>
  </si>
  <si>
    <t>12/31/24 - PAYROLL - A075</t>
  </si>
  <si>
    <t>12/31/24 - PAYROLL - A09D</t>
  </si>
  <si>
    <t>12/31/24 - PAYROLL - A084</t>
  </si>
  <si>
    <t>12/31/24 - PAYROLL - A07H</t>
  </si>
  <si>
    <t>12/31/24 - PAYROLL - A04M</t>
  </si>
  <si>
    <t>12/31/24 - PAYROLL - A0B1</t>
  </si>
  <si>
    <t>12/31/24 - PAYROLL - A08V</t>
  </si>
  <si>
    <t>12/31/24 - PAYROLL - A0AU</t>
  </si>
  <si>
    <t>12/31/24 - PAYROLL - A0BC</t>
  </si>
  <si>
    <t>07/31/24 - PAYROLL - A08K</t>
  </si>
  <si>
    <t>08/15/24 - PAYROLL - A08K</t>
  </si>
  <si>
    <t>08/30/24 - PAYROLL - A0AW</t>
  </si>
  <si>
    <t>08/30/24 - PAYROLL - A0AM</t>
  </si>
  <si>
    <t>08/30/24 - PAYROLL - A0AX</t>
  </si>
  <si>
    <t>08/30/24 - PAYROLL - A08B</t>
  </si>
  <si>
    <t>08/30/24 - PAYROLL - A09Z</t>
  </si>
  <si>
    <t>08/30/24 - PAYROLL - A01Q</t>
  </si>
  <si>
    <t>08/30/24 - PAYROLL - A0A7</t>
  </si>
  <si>
    <t>08/30/24 - PAYROLL - A08K</t>
  </si>
  <si>
    <t>09/13/24 - PAYROLL - A0AX</t>
  </si>
  <si>
    <t>09/13/24 - PAYROLL - A0A7</t>
  </si>
  <si>
    <t>09/13/24 - PAYROLL - A09O</t>
  </si>
  <si>
    <t>09/13/24 - PAYROLL - A08K</t>
  </si>
  <si>
    <t>09/13/24 - PAYROLL - A0AW</t>
  </si>
  <si>
    <t>09/13/24 - PAYROLL - A09Z</t>
  </si>
  <si>
    <t>09/13/24 - PAYROLL - A0BD</t>
  </si>
  <si>
    <t>09/13/24 - PAYROLL - A0BE</t>
  </si>
  <si>
    <t>09/13/24 - PAYROLL - A0B3</t>
  </si>
  <si>
    <t>09/13/24 - PAYROLL - A0AM</t>
  </si>
  <si>
    <t>09/13/24 - PAYROLL - A08B</t>
  </si>
  <si>
    <t>09/13/24 - PAYROLL - A0AY</t>
  </si>
  <si>
    <t>09/13/24 - PAYROLL - A01Q</t>
  </si>
  <si>
    <t>09/13/24 - PAYROLL - A0A9</t>
  </si>
  <si>
    <t>09/30/24 - PAYROLL - A01Q</t>
  </si>
  <si>
    <t>09/30/24 - PAYROLL - A0BE</t>
  </si>
  <si>
    <t>09/30/24 - PAYROLL - A0A7</t>
  </si>
  <si>
    <t>09/30/24 - PAYROLL - A09O</t>
  </si>
  <si>
    <t>09/30/24 - PAYROLL - A08K</t>
  </si>
  <si>
    <t>09/30/24 - PAYROLL - A0BD</t>
  </si>
  <si>
    <t>09/30/24 - PAYROLL - A0AM</t>
  </si>
  <si>
    <t>09/30/24 - PAYROLL - A0AX</t>
  </si>
  <si>
    <t>09/30/24 - PAYROLL - A0B3</t>
  </si>
  <si>
    <t>09/30/24 - PAYROLL - A09Z</t>
  </si>
  <si>
    <t>09/30/24 - PAYROLL - A08B</t>
  </si>
  <si>
    <t>09/30/24 - PAYROLL - A0AW</t>
  </si>
  <si>
    <t>09/30/24 - PAYROLL - A0A9</t>
  </si>
  <si>
    <t>10/15/24 - PAYROLL - A0A9</t>
  </si>
  <si>
    <t>10/15/24 - PAYROLL - A0B3</t>
  </si>
  <si>
    <t>10/15/24 - PAYROLL - A0AW</t>
  </si>
  <si>
    <t>10/15/24 - PAYROLL - A01Q</t>
  </si>
  <si>
    <t>10/15/24 - PAYROLL - A0BE</t>
  </si>
  <si>
    <t>10/15/24 - PAYROLL - A0A7</t>
  </si>
  <si>
    <t>10/15/24 - PAYROLL - A0AX</t>
  </si>
  <si>
    <t>10/15/24 - PAYROLL - A051</t>
  </si>
  <si>
    <t>10/15/24 - PAYROLL - A0AM</t>
  </si>
  <si>
    <t>10/15/24 - PAYROLL - A09Z</t>
  </si>
  <si>
    <t>10/15/24 - PAYROLL - A08B</t>
  </si>
  <si>
    <t>10/15/24 - PAYROLL - A0BG</t>
  </si>
  <si>
    <t>10/15/24 - PAYROLL - A08K</t>
  </si>
  <si>
    <t>10/15/24 - PAYROLL - A09O</t>
  </si>
  <si>
    <t>10/15/24 - PAYROLL - A0BD</t>
  </si>
  <si>
    <t>10/31/24 - PAYROLL - A09Z</t>
  </si>
  <si>
    <t>10/31/24 - PAYROLL - A0A7</t>
  </si>
  <si>
    <t>10/31/24 - PAYROLL - A0BE</t>
  </si>
  <si>
    <t>10/31/24 - PAYROLL - A0AM</t>
  </si>
  <si>
    <t>10/31/24 - PAYROLL - A01Q</t>
  </si>
  <si>
    <t>10/31/24 - PAYROLL - A0B3</t>
  </si>
  <si>
    <t>10/31/24 - PAYROLL - A08K</t>
  </si>
  <si>
    <t>10/31/24 - PAYROLL - A051</t>
  </si>
  <si>
    <t>10/31/24 - PAYROLL - A0A9</t>
  </si>
  <si>
    <t>10/31/24 - PAYROLL - A0AX</t>
  </si>
  <si>
    <t>10/31/24 - PAYROLL - A0BG</t>
  </si>
  <si>
    <t>10/31/24 - PAYROLL - A0AW</t>
  </si>
  <si>
    <t>10/31/24 - PAYROLL - A09O</t>
  </si>
  <si>
    <t>10/31/24 - PAYROLL - A08B</t>
  </si>
  <si>
    <t>10/31/24 - PAYROLL - A07M</t>
  </si>
  <si>
    <t>11/15/24 - PAYROLL - A0A7</t>
  </si>
  <si>
    <t>11/15/24 - PAYROLL - A08B</t>
  </si>
  <si>
    <t>11/15/24 - PAYROLL - A0BE</t>
  </si>
  <si>
    <t>11/15/24 - PAYROLL - A0B3</t>
  </si>
  <si>
    <t>11/15/24 - PAYROLL - A051</t>
  </si>
  <si>
    <t>11/15/24 - PAYROLL - A07M</t>
  </si>
  <si>
    <t>11/15/24 - PAYROLL - A0AW</t>
  </si>
  <si>
    <t>11/15/24 - PAYROLL - A0AX</t>
  </si>
  <si>
    <t>11/15/24 - PAYROLL - A09O</t>
  </si>
  <si>
    <t>11/15/24 - PAYROLL - A0BG</t>
  </si>
  <si>
    <t>11/15/24 - PAYROLL - A08K</t>
  </si>
  <si>
    <t>11/15/24 - PAYROLL - A09Z</t>
  </si>
  <si>
    <t>11/29/24 - PAYROLL - A08B</t>
  </si>
  <si>
    <t>11/29/24 - PAYROLL - A0AX</t>
  </si>
  <si>
    <t>11/29/24 - PAYROLL - A0B3</t>
  </si>
  <si>
    <t>11/29/24 - PAYROLL - A051</t>
  </si>
  <si>
    <t>11/29/24 - PAYROLL - A01Q</t>
  </si>
  <si>
    <t>11/29/24 - PAYROLL - A0AW</t>
  </si>
  <si>
    <t>11/29/24 - PAYROLL - A0AM</t>
  </si>
  <si>
    <t>11/29/24 - PAYROLL - A09O</t>
  </si>
  <si>
    <t>11/29/24 - PAYROLL - A07M</t>
  </si>
  <si>
    <t>11/29/24 - PAYROLL - A0BE</t>
  </si>
  <si>
    <t>11/29/24 - PAYROLL - A0BG</t>
  </si>
  <si>
    <t>11/29/24 - PAYROLL - A08K</t>
  </si>
  <si>
    <t>11/29/24 - PAYROLL - A09Z</t>
  </si>
  <si>
    <t>12/13/24 - PAYROLL - A0AX</t>
  </si>
  <si>
    <t>12/13/24 - PAYROLL - A08K</t>
  </si>
  <si>
    <t>12/13/24 - PAYROLL - A0BE</t>
  </si>
  <si>
    <t>12/13/24 - PAYROLL - A08B</t>
  </si>
  <si>
    <t>12/13/24 - PAYROLL - A07M</t>
  </si>
  <si>
    <t>12/13/24 - PAYROLL - A01Q</t>
  </si>
  <si>
    <t>12/13/24 - PAYROLL - A09O</t>
  </si>
  <si>
    <t>12/13/24 - PAYROLL - A09Z</t>
  </si>
  <si>
    <t>12/13/24 - PAYROLL - A051</t>
  </si>
  <si>
    <t>12/13/24 - PAYROLL - A0B3</t>
  </si>
  <si>
    <t>12/31/24 - PAYROLL - A09Z</t>
  </si>
  <si>
    <t>12/31/24 - PAYROLL - A09O</t>
  </si>
  <si>
    <t>12/31/24 - PAYROLL - A0B3</t>
  </si>
  <si>
    <t>12/31/24 - PAYROLL - A0BE</t>
  </si>
  <si>
    <t>12/31/24 - PAYROLL - A07M</t>
  </si>
  <si>
    <t>12/31/24 - PAYROLL - A051</t>
  </si>
  <si>
    <t>12/31/24 - PAYROLL - A08K</t>
  </si>
  <si>
    <t>12/31/24 - PAYROLL - A0BD</t>
  </si>
  <si>
    <t>12/31/24 - PAYROLL - A01Q</t>
  </si>
  <si>
    <t>12/31/24 - PAYROLL - A0AX</t>
  </si>
  <si>
    <t>12/31/24 - PAYROLL - A08B</t>
  </si>
  <si>
    <t>07/15/24 - PAYROLL - A09O</t>
  </si>
  <si>
    <t>07/15/24 - PAYROLL - A0AL</t>
  </si>
  <si>
    <t>08/15/24 - PAYROLL - A09T</t>
  </si>
  <si>
    <t>08/15/24 - PAYROLL - A09Y</t>
  </si>
  <si>
    <t>08/15/24 - PAYROLL - A09O</t>
  </si>
  <si>
    <t>08/15/24 - PAYROLL - A003</t>
  </si>
  <si>
    <t>08/15/24 - PAYROLL - A029</t>
  </si>
  <si>
    <t>08/15/24 - PAYROLL - A09P</t>
  </si>
  <si>
    <t>08/15/24 - PAYROLL - A09R</t>
  </si>
  <si>
    <t>08/15/24 - PAYROLL - A0AQ</t>
  </si>
  <si>
    <t>08/15/24 - PAYROLL - A07Y</t>
  </si>
  <si>
    <t>08/15/24 - PAYROLL - A0AL</t>
  </si>
  <si>
    <t>08/15/24 - PAYROLL - A05S</t>
  </si>
  <si>
    <t>08/15/24 - PAYROLL - A08G</t>
  </si>
  <si>
    <t>08/30/24 - PAYROLL - A0B0</t>
  </si>
  <si>
    <t>08/30/24 - PAYROLL - A07Y</t>
  </si>
  <si>
    <t>08/30/24 - PAYROLL - A09Y</t>
  </si>
  <si>
    <t>08/30/24 - PAYROLL - A09T</t>
  </si>
  <si>
    <t>08/30/24 - PAYROLL - A05S</t>
  </si>
  <si>
    <t>08/30/24 - PAYROLL - A0AL</t>
  </si>
  <si>
    <t>08/30/24 - PAYROLL - A09O</t>
  </si>
  <si>
    <t>08/30/24 - PAYROLL - A08G</t>
  </si>
  <si>
    <t>08/30/24 - PAYROLL - A09R</t>
  </si>
  <si>
    <t>08/30/24 - PAYROLL - A029</t>
  </si>
  <si>
    <t>08/30/24 - PAYROLL - A0AQ</t>
  </si>
  <si>
    <t>08/30/24 - PAYROLL - A003</t>
  </si>
  <si>
    <t>08/30/24 - PAYROLL - A09S</t>
  </si>
  <si>
    <t>08/30/24 - PAYROLL - A09P</t>
  </si>
  <si>
    <t>08/30/24 - PAYROLL - A06O</t>
  </si>
  <si>
    <t>09/13/24 - PAYROLL - A0AQ</t>
  </si>
  <si>
    <t>09/13/24 - PAYROLL - A0AL</t>
  </si>
  <si>
    <t>09/13/24 - PAYROLL - A05S</t>
  </si>
  <si>
    <t>09/13/24 - PAYROLL - A003</t>
  </si>
  <si>
    <t>09/13/24 - PAYROLL - A09S</t>
  </si>
  <si>
    <t>09/13/24 - PAYROLL - A09Y</t>
  </si>
  <si>
    <t>09/13/24 - PAYROLL - A09P</t>
  </si>
  <si>
    <t>09/13/24 - PAYROLL - A09T</t>
  </si>
  <si>
    <t>09/13/24 - PAYROLL - A09R</t>
  </si>
  <si>
    <t>09/13/24 - PAYROLL - A06O</t>
  </si>
  <si>
    <t>09/13/24 - PAYROLL - A0B0</t>
  </si>
  <si>
    <t>09/13/24 - PAYROLL - A08G</t>
  </si>
  <si>
    <t>09/13/24 - PAYROLL - A029</t>
  </si>
  <si>
    <t>09/13/24 - PAYROLL - A07Y</t>
  </si>
  <si>
    <t>09/30/24 - PAYROLL - A07Y</t>
  </si>
  <si>
    <t>09/30/24 - PAYROLL - A09S</t>
  </si>
  <si>
    <t>09/30/24 - PAYROLL - A0AL</t>
  </si>
  <si>
    <t>09/30/24 - PAYROLL - A09R</t>
  </si>
  <si>
    <t>09/30/24 - PAYROLL - A06O</t>
  </si>
  <si>
    <t>09/30/24 - PAYROLL - A029</t>
  </si>
  <si>
    <t>09/30/24 - PAYROLL - A0B0</t>
  </si>
  <si>
    <t>09/30/24 - PAYROLL - A0AQ</t>
  </si>
  <si>
    <t>09/30/24 - PAYROLL - A08G</t>
  </si>
  <si>
    <t>09/30/24 - PAYROLL - A09P</t>
  </si>
  <si>
    <t>09/30/24 - PAYROLL - A003</t>
  </si>
  <si>
    <t>09/30/24 - PAYROLL - A05S</t>
  </si>
  <si>
    <t>09/30/24 - PAYROLL - A09T</t>
  </si>
  <si>
    <t>10/15/24 - PAYROLL - A0B0</t>
  </si>
  <si>
    <t>10/15/24 - PAYROLL - A07Y</t>
  </si>
  <si>
    <t>10/15/24 - PAYROLL - A003</t>
  </si>
  <si>
    <t>10/15/24 - PAYROLL - A0AQ</t>
  </si>
  <si>
    <t>10/15/24 - PAYROLL - A029</t>
  </si>
  <si>
    <t>10/15/24 - PAYROLL - A08G</t>
  </si>
  <si>
    <t>10/15/24 - PAYROLL - A0AL</t>
  </si>
  <si>
    <t>10/15/24 - PAYROLL - A09P</t>
  </si>
  <si>
    <t>10/15/24 - PAYROLL - A06O</t>
  </si>
  <si>
    <t>10/15/24 - PAYROLL - A05S</t>
  </si>
  <si>
    <t>10/15/24 - PAYROLL - A09R</t>
  </si>
  <si>
    <t>10/15/24 - PAYROLL - A09S</t>
  </si>
  <si>
    <t>10/15/24 - PAYROLL - A09T</t>
  </si>
  <si>
    <t>10/31/24 - PAYROLL - A0AL</t>
  </si>
  <si>
    <t>10/31/24 - PAYROLL - A07Y</t>
  </si>
  <si>
    <t>10/31/24 - PAYROLL - A06O</t>
  </si>
  <si>
    <t>10/31/24 - PAYROLL - A09R</t>
  </si>
  <si>
    <t>10/31/24 - PAYROLL - A003</t>
  </si>
  <si>
    <t>10/31/24 - PAYROLL - A08G</t>
  </si>
  <si>
    <t>10/31/24 - PAYROLL - A0B0</t>
  </si>
  <si>
    <t>10/31/24 - PAYROLL - A09P</t>
  </si>
  <si>
    <t>10/31/24 - PAYROLL - A029</t>
  </si>
  <si>
    <t>10/31/24 - PAYROLL - A09T</t>
  </si>
  <si>
    <t>10/31/24 - PAYROLL - A05S</t>
  </si>
  <si>
    <t>10/31/24 - PAYROLL - A09S</t>
  </si>
  <si>
    <t>10/31/24 - PAYROLL - A0AQ</t>
  </si>
  <si>
    <t>11/15/24 - PAYROLL - A0AL</t>
  </si>
  <si>
    <t>11/15/24 - PAYROLL - A05S</t>
  </si>
  <si>
    <t>11/15/24 - PAYROLL - A09T</t>
  </si>
  <si>
    <t>11/15/24 - PAYROLL - A08G</t>
  </si>
  <si>
    <t>11/15/24 - PAYROLL - A0AQ</t>
  </si>
  <si>
    <t>11/15/24 - PAYROLL - A0B0</t>
  </si>
  <si>
    <t>11/15/24 - PAYROLL - A09S</t>
  </si>
  <si>
    <t>11/15/24 - PAYROLL - A07Y</t>
  </si>
  <si>
    <t>11/15/24 - PAYROLL - A029</t>
  </si>
  <si>
    <t>11/15/24 - PAYROLL - A09R</t>
  </si>
  <si>
    <t>11/15/24 - PAYROLL - A06O</t>
  </si>
  <si>
    <t>11/15/24 - PAYROLL - A003</t>
  </si>
  <si>
    <t>11/15/24 - PAYROLL - A09P</t>
  </si>
  <si>
    <t>11/29/24 - PAYROLL - A0AQ</t>
  </si>
  <si>
    <t>11/29/24 - PAYROLL - A029</t>
  </si>
  <si>
    <t>11/29/24 - PAYROLL - A09R</t>
  </si>
  <si>
    <t>11/29/24 - PAYROLL - A003</t>
  </si>
  <si>
    <t>11/29/24 - PAYROLL - A07Y</t>
  </si>
  <si>
    <t>11/29/24 - PAYROLL - A09S</t>
  </si>
  <si>
    <t>11/29/24 - PAYROLL - A09P</t>
  </si>
  <si>
    <t>11/29/24 - PAYROLL - A09T</t>
  </si>
  <si>
    <t>11/29/24 - PAYROLL - A0AL</t>
  </si>
  <si>
    <t>11/29/24 - PAYROLL - A0B0</t>
  </si>
  <si>
    <t>11/29/24 - PAYROLL - A08G</t>
  </si>
  <si>
    <t>11/29/24 - PAYROLL - A05S</t>
  </si>
  <si>
    <t>11/29/24 - PAYROLL - A06O</t>
  </si>
  <si>
    <t>12/13/24 - PAYROLL - A09P</t>
  </si>
  <si>
    <t>12/13/24 - PAYROLL - A09S</t>
  </si>
  <si>
    <t>12/13/24 - PAYROLL - A0B0</t>
  </si>
  <si>
    <t>12/13/24 - PAYROLL - A0AQ</t>
  </si>
  <si>
    <t>12/13/24 - PAYROLL - A07Y</t>
  </si>
  <si>
    <t>12/13/24 - PAYROLL - A029</t>
  </si>
  <si>
    <t>12/13/24 - PAYROLL - A08G</t>
  </si>
  <si>
    <t>12/13/24 - PAYROLL - A09T</t>
  </si>
  <si>
    <t>12/13/24 - PAYROLL - A05S</t>
  </si>
  <si>
    <t>12/13/24 - PAYROLL - A003</t>
  </si>
  <si>
    <t>12/13/24 - PAYROLL - A06O</t>
  </si>
  <si>
    <t>12/13/24 - PAYROLL - A09R</t>
  </si>
  <si>
    <t>12/13/24 - PAYROLL - A0AL</t>
  </si>
  <si>
    <t>12/31/24 - PAYROLL - A0AQ</t>
  </si>
  <si>
    <t>12/31/24 - PAYROLL - A09R</t>
  </si>
  <si>
    <t>12/31/24 - PAYROLL - A0AL</t>
  </si>
  <si>
    <t>12/31/24 - PAYROLL - A09P</t>
  </si>
  <si>
    <t>12/31/24 - PAYROLL - A029</t>
  </si>
  <si>
    <t>12/31/24 - PAYROLL - A09T</t>
  </si>
  <si>
    <t>12/31/24 - PAYROLL - A08G</t>
  </si>
  <si>
    <t>12/31/24 - PAYROLL - A05S</t>
  </si>
  <si>
    <t>12/31/24 - PAYROLL - A06O</t>
  </si>
  <si>
    <t>12/31/24 - PAYROLL - A003</t>
  </si>
  <si>
    <t>12/31/24 - PAYROLL - A0B0</t>
  </si>
  <si>
    <t>12/31/24 - PAYROLL - A09S</t>
  </si>
  <si>
    <t>12/31/24 - PAYROLL - A07Y</t>
  </si>
  <si>
    <t>07/15/24 - PAYROLL - A068</t>
  </si>
  <si>
    <t>07/15/24 - PAYROLL - A088</t>
  </si>
  <si>
    <t>07/15/24 - PAYROLL - A085</t>
  </si>
  <si>
    <t>07/15/24 - PAYROLL - A095</t>
  </si>
  <si>
    <t>07/31/24 - PAYROLL - A088</t>
  </si>
  <si>
    <t>07/31/24 - PAYROLL - A085</t>
  </si>
  <si>
    <t>07/31/24 - PAYROLL - A095</t>
  </si>
  <si>
    <t>07/31/24 - PAYROLL - A068</t>
  </si>
  <si>
    <t>08/15/24 - PAYROLL - A068</t>
  </si>
  <si>
    <t>08/15/24 - PAYROLL - A085</t>
  </si>
  <si>
    <t>08/15/24 - PAYROLL - A088</t>
  </si>
  <si>
    <t>08/15/24 - PAYROLL - A09M</t>
  </si>
  <si>
    <t>08/30/24 - PAYROLL - A0AV</t>
  </si>
  <si>
    <t>08/30/24 - PAYROLL - A09M</t>
  </si>
  <si>
    <t>08/30/24 - PAYROLL - A068</t>
  </si>
  <si>
    <t>08/30/24 - PAYROLL - A085</t>
  </si>
  <si>
    <t>08/30/24 - PAYROLL - A0BD</t>
  </si>
  <si>
    <t>09/13/24 - PAYROLL - A068</t>
  </si>
  <si>
    <t>09/13/24 - PAYROLL - A085</t>
  </si>
  <si>
    <t>09/13/24 - PAYROLL - A09M</t>
  </si>
  <si>
    <t>09/13/24 - PAYROLL - A0AV</t>
  </si>
  <si>
    <t>09/30/24 - PAYROLL - A09M</t>
  </si>
  <si>
    <t>09/30/24 - PAYROLL - A068</t>
  </si>
  <si>
    <t>09/30/24 - PAYROLL - A0AV</t>
  </si>
  <si>
    <t>09/30/24 - PAYROLL - A085</t>
  </si>
  <si>
    <t>10/15/24 - PAYROLL - A09M</t>
  </si>
  <si>
    <t>10/15/24 - PAYROLL - A068</t>
  </si>
  <si>
    <t>10/15/24 - PAYROLL - A085</t>
  </si>
  <si>
    <t>10/15/24 - PAYROLL - A0AV</t>
  </si>
  <si>
    <t>10/31/24 - PAYROLL - A0BD</t>
  </si>
  <si>
    <t>10/31/24 - PAYROLL - A09M</t>
  </si>
  <si>
    <t>10/31/24 - PAYROLL - A068</t>
  </si>
  <si>
    <t>10/31/24 - PAYROLL - A085</t>
  </si>
  <si>
    <t>10/31/24 - PAYROLL - A0AV</t>
  </si>
  <si>
    <t>11/15/24 - PAYROLL - A09M</t>
  </si>
  <si>
    <t>11/15/24 - PAYROLL - A0AV</t>
  </si>
  <si>
    <t>11/15/24 - PAYROLL - A0BD</t>
  </si>
  <si>
    <t>11/15/24 - PAYROLL - A085</t>
  </si>
  <si>
    <t>11/15/24 - PAYROLL - A068</t>
  </si>
  <si>
    <t>11/29/24 - PAYROLL - A085</t>
  </si>
  <si>
    <t>11/29/24 - PAYROLL - A0AV</t>
  </si>
  <si>
    <t>11/29/24 - PAYROLL - A068</t>
  </si>
  <si>
    <t>11/29/24 - PAYROLL - A09M</t>
  </si>
  <si>
    <t>11/29/24 - PAYROLL - A0BH</t>
  </si>
  <si>
    <t>11/29/24 - PAYROLL - A0BD</t>
  </si>
  <si>
    <t>12/13/24 - PAYROLL - A0BD</t>
  </si>
  <si>
    <t>12/13/24 - PAYROLL - A068</t>
  </si>
  <si>
    <t>12/13/24 - PAYROLL - A09M</t>
  </si>
  <si>
    <t>12/13/24 - PAYROLL - A0BH</t>
  </si>
  <si>
    <t>12/13/24 - PAYROLL - A085</t>
  </si>
  <si>
    <t>12/13/24 - PAYROLL - A0AV</t>
  </si>
  <si>
    <t>12/31/24 - PAYROLL - A068</t>
  </si>
  <si>
    <t>12/31/24 - PAYROLL - A09M</t>
  </si>
  <si>
    <t>12/31/24 - PAYROLL - A085</t>
  </si>
  <si>
    <t>12/31/24 - PAYROLL - A0BH</t>
  </si>
  <si>
    <t>12/31/24 - PAYROLL - A0AV</t>
  </si>
  <si>
    <t>07/15/24 - PAYROLL - A04P</t>
  </si>
  <si>
    <t>07/15/24 - PAYROLL - A00T</t>
  </si>
  <si>
    <t>07/15/24 - PAYROLL - A00R</t>
  </si>
  <si>
    <t>07/15/24 - PAYROLL - A00Z</t>
  </si>
  <si>
    <t>07/15/24 - PAYROLL - A00P</t>
  </si>
  <si>
    <t>07/15/24 - PAYROLL - A07L</t>
  </si>
  <si>
    <t>07/15/24 - PAYROLL - A03W</t>
  </si>
  <si>
    <t>07/31/24 - PAYROLL - A00R</t>
  </si>
  <si>
    <t>07/31/24 - PAYROLL - A00T</t>
  </si>
  <si>
    <t>07/31/24 - PAYROLL - A00Z</t>
  </si>
  <si>
    <t>07/31/24 - PAYROLL - A00P</t>
  </si>
  <si>
    <t>07/31/24 - PAYROLL - A03W</t>
  </si>
  <si>
    <t>07/31/24 - PAYROLL - A07L</t>
  </si>
  <si>
    <t>08/15/24 - PAYROLL - A04P</t>
  </si>
  <si>
    <t>08/15/24 - PAYROLL - A00R</t>
  </si>
  <si>
    <t>08/15/24 - PAYROLL - A00P</t>
  </si>
  <si>
    <t>08/15/24 - PAYROLL - A00T</t>
  </si>
  <si>
    <t>08/15/24 - PAYROLL - A00Z</t>
  </si>
  <si>
    <t>08/15/24 - PAYROLL - A07L</t>
  </si>
  <si>
    <t>08/15/24 - PAYROLL - A03W</t>
  </si>
  <si>
    <t>08/30/24 - PAYROLL - A04P</t>
  </si>
  <si>
    <t>08/30/24 - PAYROLL - A00R</t>
  </si>
  <si>
    <t>08/30/24 - PAYROLL - A00Z</t>
  </si>
  <si>
    <t>08/30/24 - PAYROLL - A03W</t>
  </si>
  <si>
    <t>08/30/24 - PAYROLL - A00T</t>
  </si>
  <si>
    <t>08/30/24 - PAYROLL - A00P</t>
  </si>
  <si>
    <t>08/30/24 - PAYROLL - A06R</t>
  </si>
  <si>
    <t>08/30/24 - PAYROLL - A07L</t>
  </si>
  <si>
    <t>09/13/24 - PAYROLL - A04P</t>
  </si>
  <si>
    <t>09/13/24 - PAYROLL - A03W</t>
  </si>
  <si>
    <t>09/13/24 - PAYROLL - A00Z</t>
  </si>
  <si>
    <t>09/13/24 - PAYROLL - A06R</t>
  </si>
  <si>
    <t>09/13/24 - PAYROLL - A00P</t>
  </si>
  <si>
    <t>09/13/24 - PAYROLL - A07L</t>
  </si>
  <si>
    <t>09/13/24 - PAYROLL - A00R</t>
  </si>
  <si>
    <t>09/13/24 - PAYROLL - A00T</t>
  </si>
  <si>
    <t>09/30/24 - PAYROLL - A00P</t>
  </si>
  <si>
    <t>09/30/24 - PAYROLL - A00Z</t>
  </si>
  <si>
    <t>09/30/24 - PAYROLL - A07L</t>
  </si>
  <si>
    <t>09/30/24 - PAYROLL - A00R</t>
  </si>
  <si>
    <t>09/30/24 - PAYROLL - A04P</t>
  </si>
  <si>
    <t>09/30/24 - PAYROLL - A03W</t>
  </si>
  <si>
    <t>09/30/24 - PAYROLL - A00T</t>
  </si>
  <si>
    <t>10/15/24 - PAYROLL - A00Z</t>
  </si>
  <si>
    <t>10/15/24 - PAYROLL - A04P</t>
  </si>
  <si>
    <t>10/15/24 - PAYROLL - A00T</t>
  </si>
  <si>
    <t>10/15/24 - PAYROLL - A07L</t>
  </si>
  <si>
    <t>10/15/24 - PAYROLL - A03W</t>
  </si>
  <si>
    <t>10/15/24 - PAYROLL - A00P</t>
  </si>
  <si>
    <t>10/15/24 - PAYROLL - A00R</t>
  </si>
  <si>
    <t>10/31/24 - PAYROLL - A00T</t>
  </si>
  <si>
    <t>10/31/24 - PAYROLL - A07L</t>
  </si>
  <si>
    <t>10/31/24 - PAYROLL - A00P</t>
  </si>
  <si>
    <t>10/31/24 - PAYROLL - A03W</t>
  </si>
  <si>
    <t>10/31/24 - PAYROLL - A00Z</t>
  </si>
  <si>
    <t>10/31/24 - PAYROLL - A00R</t>
  </si>
  <si>
    <t>10/31/24 - PAYROLL - A04P</t>
  </si>
  <si>
    <t>11/15/24 - PAYROLL - A00P</t>
  </si>
  <si>
    <t>11/15/24 - PAYROLL - A00R</t>
  </si>
  <si>
    <t>11/15/24 - PAYROLL - A03W</t>
  </si>
  <si>
    <t>11/15/24 - PAYROLL - A00T</t>
  </si>
  <si>
    <t>11/15/24 - PAYROLL - A07L</t>
  </si>
  <si>
    <t>11/15/24 - PAYROLL - A04P</t>
  </si>
  <si>
    <t>11/15/24 - PAYROLL - A00Z</t>
  </si>
  <si>
    <t>11/29/24 - PAYROLL - A07L</t>
  </si>
  <si>
    <t>11/29/24 - PAYROLL - A00Z</t>
  </si>
  <si>
    <t>11/29/24 - PAYROLL - A00T</t>
  </si>
  <si>
    <t>11/29/24 - PAYROLL - A00R</t>
  </si>
  <si>
    <t>11/29/24 - PAYROLL - A00P</t>
  </si>
  <si>
    <t>11/29/24 - PAYROLL - A04P</t>
  </si>
  <si>
    <t>11/29/24 - PAYROLL - A03W</t>
  </si>
  <si>
    <t>12/13/24 - PAYROLL - A00P</t>
  </si>
  <si>
    <t>12/13/24 - PAYROLL - A04P</t>
  </si>
  <si>
    <t>12/13/24 - PAYROLL - A00Z</t>
  </si>
  <si>
    <t>12/13/24 - PAYROLL - A07L</t>
  </si>
  <si>
    <t>12/13/24 - PAYROLL - A03W</t>
  </si>
  <si>
    <t>12/13/24 - PAYROLL - A00T</t>
  </si>
  <si>
    <t>12/13/24 - PAYROLL - A00R</t>
  </si>
  <si>
    <t>12/31/24 - PAYROLL - A07L</t>
  </si>
  <si>
    <t>12/31/24 - PAYROLL - A03W</t>
  </si>
  <si>
    <t>12/31/24 - PAYROLL - A04P</t>
  </si>
  <si>
    <t>12/31/24 - PAYROLL - A00P</t>
  </si>
  <si>
    <t>12/31/24 - PAYROLL - A00T</t>
  </si>
  <si>
    <t>12/31/24 - PAYROLL - A00R</t>
  </si>
  <si>
    <t>12/31/24 - PAYROLL - A00Z</t>
  </si>
  <si>
    <t>FY23-24 - CALSTRS TYPE II CHARTER SCHOOL REFUND - EE</t>
  </si>
  <si>
    <t>07/24 - HEALTH BENEFITS</t>
  </si>
  <si>
    <t>09/24 - COBRA REFUND - B. KIM</t>
  </si>
  <si>
    <t>10/24 - EMPLOYEE HEALTH BENEFITS - M. SMITH</t>
  </si>
  <si>
    <t>08/24 - COBRA REFUND - B. KIM</t>
  </si>
  <si>
    <t>11/24 - OCS HEALTH INSURANCE - M. SMITH</t>
  </si>
  <si>
    <t>11/24 - COBRA REIMBUSMENT - B. KIM</t>
  </si>
  <si>
    <t>FY24/25 - WORKER'S COMPENSATION - DEPOSIT</t>
  </si>
  <si>
    <t>08/24 - WORKER'S COMPENSATION</t>
  </si>
  <si>
    <t>09/24 - WORKER'S COMPENSATION</t>
  </si>
  <si>
    <t>10/24 - WORKER'S COMPENSATION</t>
  </si>
  <si>
    <t>11/24 - WORKERS' COMPENSATION</t>
  </si>
  <si>
    <t>FY23/24 - WORKERS' COMPENSATION - REFUND</t>
  </si>
  <si>
    <t>12/24 - WORKERS' COMPENSATION</t>
  </si>
  <si>
    <t>09/24 - CTA - OCTA SUP COVERAGE</t>
  </si>
  <si>
    <t>JE123249971055</t>
  </si>
  <si>
    <t>JE123249972680</t>
  </si>
  <si>
    <t>RCL: 07/24-09/24 - SEF LOCAL EXPERIENCE CHARGE</t>
  </si>
  <si>
    <t>EBAY - HEGGERTY PHONEMIC AWARENESS CURRICULUM 3 BOOK SET PRE-K</t>
  </si>
  <si>
    <t>BOOK: WALDORF EDUCATION IN PRACTICE: EXPLORING HOW CHILDREN LEARN IN THE LOWER GRADES</t>
  </si>
  <si>
    <t>BOOK: CHEMISTRY THE WALDORF WAY: A MANUAL FOR TEACHERS GRADES 7-8</t>
  </si>
  <si>
    <t>BOOKS: JULIE OF THE WOLVES</t>
  </si>
  <si>
    <t>BOOKS: ROWAN OF RIN #1: ROWAN OF RIN</t>
  </si>
  <si>
    <t>AUDIBLE - 08/24 - MONTHLY SUBSCRIPTION - ONLINE BOOKS</t>
  </si>
  <si>
    <t>JE12324992522</t>
  </si>
  <si>
    <t>RCL: MAP GROWTH K-12</t>
  </si>
  <si>
    <t>AMAZON - 8TH GRADE MATH STUDENT BOOK</t>
  </si>
  <si>
    <t>AMAZON - 8TH GRADE MATH TE</t>
  </si>
  <si>
    <t>AMAZON - 8TH GRADE MATH TE, 6TH GRADE MATH STUDENT BOOK</t>
  </si>
  <si>
    <t>AMAZON - 7TH GRADE MATH TE</t>
  </si>
  <si>
    <t>EBAY - 3RD GRADE MATH KIT</t>
  </si>
  <si>
    <t>BOOKS: A SINGLE SHARD</t>
  </si>
  <si>
    <t>BOOKS: HOLES</t>
  </si>
  <si>
    <t>BOOKS: LORD OF THE FLIES</t>
  </si>
  <si>
    <t>BOOKS: THE WATSONS GO TO BIRMINGHAM--1963</t>
  </si>
  <si>
    <t>BOOKS: WHERE THE MOUNTAIN MEETS THE MOON</t>
  </si>
  <si>
    <t>BOOK: THE WATSONS GO TO BIRMINGHAM–1963</t>
  </si>
  <si>
    <t>BOOKS: LITTLE BEAR</t>
  </si>
  <si>
    <t>BOOKS: THE FLYING FLEA, CALLIE AND ME</t>
  </si>
  <si>
    <t>BOOK: PRACTICAL ADVICE TO TEACHERS</t>
  </si>
  <si>
    <t>BOOK: THE RECOVERY OF MAN IN CHILDHOOD</t>
  </si>
  <si>
    <t>BOOK: RUDOLF STEINER'S CURRICULUM FOR STEINER-WALDORF SCHOOLS</t>
  </si>
  <si>
    <t>BOOK: WHY ON EARTH?: BIOGRAPHY AND THE PRACTICE OF HUMAN BECOMING</t>
  </si>
  <si>
    <t>BOOK: THE CURRICULUM OF THE FIRST WALDORF SCHOOL</t>
  </si>
  <si>
    <t>BOOKS: THE EDUCATION OF THE CHILD: AND EARLY LECTURES ON EDUCATION</t>
  </si>
  <si>
    <t>BOOKS: THE STORYTELLERS WAY : A SOURCEBOOK FOR INSPIRED STORYTELLING</t>
  </si>
  <si>
    <t>BOOKS: RUDOLF STEINER’S PATH OF SPIRITUAL DEVELOPMENT</t>
  </si>
  <si>
    <t>SCHOLASTIC EDUCATION - BOOKS: MISSION MUMBAI - READERS FOR STUDENTS</t>
  </si>
  <si>
    <t>BOOK: PEARSON ALGEBRA 1: COMMON CORE, VOL. 2, TEACHER'S EDITION</t>
  </si>
  <si>
    <t>BOOK: THE HATE U GIVE: A PRINTZ HONOR WINNER</t>
  </si>
  <si>
    <t>BOOK: THE TOOTHPASTE MILLIONAIRE</t>
  </si>
  <si>
    <t>MUSIC</t>
  </si>
  <si>
    <t>DOWEL RODS</t>
  </si>
  <si>
    <t>ALTO RECORDER WITH BAROQUE FINGERING</t>
  </si>
  <si>
    <t>TENOR RECORDER WITH BAROQUE FINGERING</t>
  </si>
  <si>
    <t>SOPRANO RECORDER WITH BAROQUE FINGERING</t>
  </si>
  <si>
    <t>EXERCISE BANDS</t>
  </si>
  <si>
    <t>RESISTANCE BANDS</t>
  </si>
  <si>
    <t>TENNIS NETS</t>
  </si>
  <si>
    <t>AGILITY RINGS</t>
  </si>
  <si>
    <t>GYM MATS</t>
  </si>
  <si>
    <t>BOTTLE BAT SET</t>
  </si>
  <si>
    <t>FOOTBALLS</t>
  </si>
  <si>
    <t>BOWLING BALLS</t>
  </si>
  <si>
    <t>SOCCER NETS</t>
  </si>
  <si>
    <t>SOCCER GOALS</t>
  </si>
  <si>
    <t>BADMINTON SHUTTLECOCKS</t>
  </si>
  <si>
    <t>BOW AND ARROW SETS</t>
  </si>
  <si>
    <t>SOCCER NET</t>
  </si>
  <si>
    <t>ARCHERY BOW &amp; ARROW TARGET</t>
  </si>
  <si>
    <t>FOOTBALLS WITH PUMP</t>
  </si>
  <si>
    <t>SOCCER GOAL</t>
  </si>
  <si>
    <t>SCRIMMAGE VESTS</t>
  </si>
  <si>
    <t>ARCHERY TARGET STAND</t>
  </si>
  <si>
    <t>WATERCOLOUR PAINT - PRUSSIAN BLUE</t>
  </si>
  <si>
    <t>WATERCOLOUR PAINT - CARMINE RED</t>
  </si>
  <si>
    <t>WATERCOLOUR PAINT  - PRUSSIAN BLUE</t>
  </si>
  <si>
    <t>SILKS - RED VIOLET</t>
  </si>
  <si>
    <t>WATERCOLOUR PAINTS - GOLDEN YELLOW</t>
  </si>
  <si>
    <t>WATERCOLOR PAPERS</t>
  </si>
  <si>
    <t>COLOURED PENCILS - GREEN</t>
  </si>
  <si>
    <t>SILKS - ROSE</t>
  </si>
  <si>
    <t>COLOURED PENCIL SET</t>
  </si>
  <si>
    <t>WATERCOLOUR PAINT  - SAP GREEN</t>
  </si>
  <si>
    <t>PLAYCLOTH</t>
  </si>
  <si>
    <t>SILKS - LIME GREEN</t>
  </si>
  <si>
    <t>WAX STICK CRAYONS - PURPLE</t>
  </si>
  <si>
    <t>WATERCOLOR PAPER SHEETS</t>
  </si>
  <si>
    <t>WAX BLOCK CRAYONS - YELLOW OCHRE</t>
  </si>
  <si>
    <t>BRAIDING FORK</t>
  </si>
  <si>
    <t>WAX BLOCK CRAYONS - BOX OF 12 - BLUE VIOLET</t>
  </si>
  <si>
    <t>LITERACY LESSON BOOKS - BLUE</t>
  </si>
  <si>
    <t>SILKS - YELLOW</t>
  </si>
  <si>
    <t>MODELLING BEESWAX SHEETS - IVORY</t>
  </si>
  <si>
    <t>UNLACQUERED PENCILS - VENETIAN RED</t>
  </si>
  <si>
    <t>WATERCOLOUR PAINTS - LEMON YELLOW</t>
  </si>
  <si>
    <t>WATERCOLOUR PAINT - LEMON YELLOW</t>
  </si>
  <si>
    <t>WAX BLOCK CRAYONS - YELLOW GREEN</t>
  </si>
  <si>
    <t>KITE PAPE SHEETS</t>
  </si>
  <si>
    <t>WAX BLOCK CRAYONS - PINK</t>
  </si>
  <si>
    <t>KNITTING YARN - OLD ROSE</t>
  </si>
  <si>
    <t>WAX STICK CRAYONS - YELLOW OCHRE</t>
  </si>
  <si>
    <t>WATERCOLOUR PAINT - BLACK</t>
  </si>
  <si>
    <t>BLADES FOR SHARPENER</t>
  </si>
  <si>
    <t>BIRTHDAY CANDLES</t>
  </si>
  <si>
    <t>SHARPENER FOR WAX CRAYONS</t>
  </si>
  <si>
    <t>YARD CHALK</t>
  </si>
  <si>
    <t>KNITTING YARN - PURPLE</t>
  </si>
  <si>
    <t>WATERCOLOUR PAINT - GOLDEN YELLOW</t>
  </si>
  <si>
    <t>BEESWAX BOX</t>
  </si>
  <si>
    <t>WOOL FELT SHEETS</t>
  </si>
  <si>
    <t>WATERCOLOUR PAINT - SAP GREEN</t>
  </si>
  <si>
    <t>WAX BLOCK CRAYONS - VERMILION</t>
  </si>
  <si>
    <t>WAX STICK CRAYONS - RED VIOLET (PURPLE)</t>
  </si>
  <si>
    <t>WATERCOLOUR PAINT - RED VIOLET</t>
  </si>
  <si>
    <t>TOY TRAIN</t>
  </si>
  <si>
    <t>WATERCOLOUR PAINT  - WHITE</t>
  </si>
  <si>
    <t>MODELLING BEESWAX SHEETS - PINK</t>
  </si>
  <si>
    <t>WAX STICK CRAYONS - BLUE VIOLET</t>
  </si>
  <si>
    <t>FELT ROLL - GREEN</t>
  </si>
  <si>
    <t>WATERCOLOUR PAINT - BLUE GREEN</t>
  </si>
  <si>
    <t>MODELLING BEESWAX SHEETS - LEMON YELLOW</t>
  </si>
  <si>
    <t>PEN INK CARTRIDGES</t>
  </si>
  <si>
    <t>WAX BLOCK CRAYONS - ULTRAMARINE</t>
  </si>
  <si>
    <t>LITERACY LESSON BOOKS - ORANGE</t>
  </si>
  <si>
    <t>ASTRONOMY LESSON BOOKS</t>
  </si>
  <si>
    <t>DECORATING WAX</t>
  </si>
  <si>
    <t>KITE PAPERS</t>
  </si>
  <si>
    <t>COLOURED PENCILS</t>
  </si>
  <si>
    <t>WATERCOLOUR PAINT - WHITE</t>
  </si>
  <si>
    <t>MODELLING BEESWAX SHEETS - RUST</t>
  </si>
  <si>
    <t>COLOURED PENCILS - BLUE</t>
  </si>
  <si>
    <t>COLOURED PENCILS - PINK</t>
  </si>
  <si>
    <t>FOUNTAIN PEN - GREEN</t>
  </si>
  <si>
    <t>LYRA PENCILS</t>
  </si>
  <si>
    <t>KITE PAPER SHEETS</t>
  </si>
  <si>
    <t>FELT ROLL - YELLOW</t>
  </si>
  <si>
    <t>LESSON BOOKS - GREEN</t>
  </si>
  <si>
    <t>WATERCOLOUR PAINT - MAUVE</t>
  </si>
  <si>
    <t>DRAWING PAPER SHEETS</t>
  </si>
  <si>
    <t>MODELLING BEESWAX SHEETS - ORANGE</t>
  </si>
  <si>
    <t>SILKS - RAINBOW</t>
  </si>
  <si>
    <t>COLOURED PENCILS - CARMINE RED</t>
  </si>
  <si>
    <t>COLOURED PENCILS - BLUE VIOLET</t>
  </si>
  <si>
    <t>PAINTING PAPER SHEETS</t>
  </si>
  <si>
    <t>WATERCOLOUR PAINT - FIRE RED</t>
  </si>
  <si>
    <t>WATERCOLOUR PAINT - ORANGE</t>
  </si>
  <si>
    <t>UNLACQUERED PENCILS - LIGHT CARMINE</t>
  </si>
  <si>
    <t>WATERCOLOUR PAINT - ULTRAMARINE</t>
  </si>
  <si>
    <t>MODELLING BEESWAX SHEETS - GREEN</t>
  </si>
  <si>
    <t>COLOURED PENCILS - MID YELLOW</t>
  </si>
  <si>
    <t>WAX STICK CRAYONS - ULTRAMARINE</t>
  </si>
  <si>
    <t>WOOL YARN - RAINBOW</t>
  </si>
  <si>
    <t>SILKS - EMERALD GREEN</t>
  </si>
  <si>
    <t>MODELLING BEESWAX SHEETS - BLUE</t>
  </si>
  <si>
    <t>PRACTICE BOOKS</t>
  </si>
  <si>
    <t>TOY HORSE</t>
  </si>
  <si>
    <t>COLOURED PENCILS - UMBRA</t>
  </si>
  <si>
    <t>SILKS - SEA</t>
  </si>
  <si>
    <t>COLOURED PENCILS - ULTRAMARINE</t>
  </si>
  <si>
    <t>KNITTING YARN - LIGHT GREEN</t>
  </si>
  <si>
    <t>COLOURED PENCILS - MAGENTA</t>
  </si>
  <si>
    <t>SILKS - PINK</t>
  </si>
  <si>
    <t>WAX BLOCK CRAYONS - RED VIOLET (PURPLE)</t>
  </si>
  <si>
    <t>WATERCOLOUR PAINT - VERMILION</t>
  </si>
  <si>
    <t>LESSON BOOKS - RED</t>
  </si>
  <si>
    <t>WATER COLOUR PENCILS</t>
  </si>
  <si>
    <t>LESSON BOOKS - ORANGE</t>
  </si>
  <si>
    <t>SILKS - SKY BLUE</t>
  </si>
  <si>
    <t>WAX STICK CRAYONS - GREEN</t>
  </si>
  <si>
    <t>STOCKMAR WATERCOLOUR PAINT 250 ML - COBALT BLUE</t>
  </si>
  <si>
    <t>COLOURED PENCILS - RUST</t>
  </si>
  <si>
    <t>MODELLING BEESWAX SHEETS - CARMINE RED</t>
  </si>
  <si>
    <t>MODELLING BEESWAX SHEETS - YELLOW GREEN</t>
  </si>
  <si>
    <t>MODELLING BEESWAX SHEETS - GOLDEN YELLOW</t>
  </si>
  <si>
    <t>WAX BLOCK CRAYONS - YELLOW BROWN</t>
  </si>
  <si>
    <t>KNITTING WOOL - RED/PINK</t>
  </si>
  <si>
    <t>SILKS CAPE - BLOSSOM</t>
  </si>
  <si>
    <t>MODELLING BEESWAX SHEETS - LIGHT BLUE</t>
  </si>
  <si>
    <t>MODELLING BEESWAX</t>
  </si>
  <si>
    <t>LESSON BOOKS - YELLOW</t>
  </si>
  <si>
    <t>FELT ROLL - GOLD YELLOW</t>
  </si>
  <si>
    <t>MODELLING BEESWAX SHEETS - VERMILION</t>
  </si>
  <si>
    <t>WAX BLOCK CRAYONS - GOLDEN YELLOW</t>
  </si>
  <si>
    <t>LITERACY LESSON BOOKS</t>
  </si>
  <si>
    <t>MODELLING BEESWAX SHEETS - RED VIOLET (PURPLE)</t>
  </si>
  <si>
    <t>WAX BLOCK CRAYONS- GOLDEN YELLOW</t>
  </si>
  <si>
    <t>WAX BLOCK CRAYONS</t>
  </si>
  <si>
    <t>COLOURED PENCILS - BLACK</t>
  </si>
  <si>
    <t>SHARPENER FOR CRAYONS</t>
  </si>
  <si>
    <t>WAX BLOCK CRAYONS - COBALT BLUE</t>
  </si>
  <si>
    <t>WAX BLOCK CRAYONS - MAGENTA</t>
  </si>
  <si>
    <t>WAX STICK CRAYONS - YELLOW GREEN</t>
  </si>
  <si>
    <t>LESSON BOOKS - BLUE</t>
  </si>
  <si>
    <t>WAX BLOCK CRAYONS - BLUE GREEN</t>
  </si>
  <si>
    <t>SILKS  - FIRE</t>
  </si>
  <si>
    <t>NATURAL SEA SPONGE</t>
  </si>
  <si>
    <t>COLOURED PENCILS - YELLOW GREEN</t>
  </si>
  <si>
    <t>KNITTING YARN - MID-BLUE</t>
  </si>
  <si>
    <t>MODELLING BEESWAX SHEETS - PURPLE</t>
  </si>
  <si>
    <t>WAX STICK CRAYONS - VERMILION</t>
  </si>
  <si>
    <t>WAX BLOCK CRAYONS - PRUSSIAN BLUE</t>
  </si>
  <si>
    <t>WAX STICK CRAYONS - BLUE GREEN</t>
  </si>
  <si>
    <t>WAX BLOCK CRAYONS - RUST</t>
  </si>
  <si>
    <t>MODELLING BEESWAX SHEETS - BLACK</t>
  </si>
  <si>
    <t>KNITTING YARN - PALE BLUE</t>
  </si>
  <si>
    <t>WAX STICK CRAYONS - SILVER</t>
  </si>
  <si>
    <t>UNLACQUERED PENCILS - PRUSSIAN BLUE</t>
  </si>
  <si>
    <t>SHARPENERS</t>
  </si>
  <si>
    <t>MAGNETS</t>
  </si>
  <si>
    <t>THE HOME DEPOT - WOODWORK SUPPLIES</t>
  </si>
  <si>
    <t>WEST EARL WOOLEN - HANDWORK 1-3 SUPPLIES</t>
  </si>
  <si>
    <t>BLICK ART - DYE KITS - HANDWORK 4-8 SUPPLIES</t>
  </si>
  <si>
    <t>HOUSE OF HARDWOOD - LUMBER - WOODWORK SUPPLIES</t>
  </si>
  <si>
    <t>ESTY - HANDWORK 4-8 SUPPLIES</t>
  </si>
  <si>
    <t>ADHESIVE DOTS</t>
  </si>
  <si>
    <t>FINGER STRING</t>
  </si>
  <si>
    <t>BINDER RINGS</t>
  </si>
  <si>
    <t>BASKET TRAYS</t>
  </si>
  <si>
    <t>RACQUETBALLS</t>
  </si>
  <si>
    <t>CANDLES</t>
  </si>
  <si>
    <t>CHALK MARKERS</t>
  </si>
  <si>
    <t>EXERCISE BOOKS - ORANGE</t>
  </si>
  <si>
    <t>PASTEL CHALKS</t>
  </si>
  <si>
    <t>AMAZON - DESK PAD, TAPE, LIGHTS - CLASSROOM SUPPLIES</t>
  </si>
  <si>
    <t>MAGNETIC HOOKS</t>
  </si>
  <si>
    <t>DRY ERASERS</t>
  </si>
  <si>
    <t>HOURGLASS TIMER</t>
  </si>
  <si>
    <t>STAMPS FOR KIDS</t>
  </si>
  <si>
    <t>RUBBER STAMP</t>
  </si>
  <si>
    <t>VISUAL TIMER</t>
  </si>
  <si>
    <t>COMPOSITION BOOK</t>
  </si>
  <si>
    <t>TAPESTRY NEEDLES</t>
  </si>
  <si>
    <t>EASEL PAD</t>
  </si>
  <si>
    <t>COLORED PAPER</t>
  </si>
  <si>
    <t>DESSERT BOWL</t>
  </si>
  <si>
    <t>LAP BOARDS</t>
  </si>
  <si>
    <t>CIRCLE SEATS</t>
  </si>
  <si>
    <t>CROSS STITCH AIDA CLOTHS</t>
  </si>
  <si>
    <t>SCIENTIFIC CALCULATORS</t>
  </si>
  <si>
    <t>NOTEBOOK PAPER</t>
  </si>
  <si>
    <t>COTTON SIZE 3 THREAD RAINBOW</t>
  </si>
  <si>
    <t>MINI WEAVING LOOMS</t>
  </si>
  <si>
    <t>GRAPH PAPER PAD</t>
  </si>
  <si>
    <t>SAFETY PINS</t>
  </si>
  <si>
    <t>STITCH NEEDLES</t>
  </si>
  <si>
    <t>PLASTIC CLIPS</t>
  </si>
  <si>
    <t>CLOTHESPINS</t>
  </si>
  <si>
    <t>TIN BOX CONTAINER</t>
  </si>
  <si>
    <t>CHALK FOR PAPER</t>
  </si>
  <si>
    <t>WALL TAPESTRY</t>
  </si>
  <si>
    <t>GORILLA WOOD GLUE</t>
  </si>
  <si>
    <t>AMAZON - 08/03/24 - CHALK, FILE ORGANIZER</t>
  </si>
  <si>
    <t>AMAZON - 08/12/24 - PENCILS, NOTE PADS</t>
  </si>
  <si>
    <t>AMAZON - 08/09/24 - DESK NAME LABEL SLEEVES</t>
  </si>
  <si>
    <t>FINISH TAPE WITH DISPENSER</t>
  </si>
  <si>
    <t>2024-2025 - PLANNER/CALENDAR</t>
  </si>
  <si>
    <t>PAINTERS TAPE</t>
  </si>
  <si>
    <t>SHEET PROTECTOR</t>
  </si>
  <si>
    <t>VIOLIN STRINGS</t>
  </si>
  <si>
    <t>CELLO BOWS</t>
  </si>
  <si>
    <t>BOOK: VIOLIN BOOK 1 WITH EEI BOOK/ONLINE MEDIA</t>
  </si>
  <si>
    <t>VIOLIN STRING SET</t>
  </si>
  <si>
    <t>STORAGE BOX</t>
  </si>
  <si>
    <t>BINDER CLIPS SET</t>
  </si>
  <si>
    <t>WATERCOLOR ART MASKING FLUID</t>
  </si>
  <si>
    <t>CHALKBOARD SIGN</t>
  </si>
  <si>
    <t>GAROFALO VARIETY PACKS</t>
  </si>
  <si>
    <t>MAPLE SYRUPS</t>
  </si>
  <si>
    <t>WHITE POPCORN KERNELS</t>
  </si>
  <si>
    <t>RICE</t>
  </si>
  <si>
    <t>DIGITAL TIMER</t>
  </si>
  <si>
    <t>BOOK: WHEN MY NAME WAS KEOKO</t>
  </si>
  <si>
    <t>BOOKS: THE BOYS IN THE BOAT: THE TRUE STORY OF AN AMERICAN TEAM'S EPIC JOURNEY TO WIN GOLD AT THE 1936 OLYMPICS</t>
  </si>
  <si>
    <t>SANDPAPERS</t>
  </si>
  <si>
    <t>BOOK: ICEBERG</t>
  </si>
  <si>
    <t>BOOK: WHERE THE RED FERN GROWS</t>
  </si>
  <si>
    <t>CHARCOAL PAPER PAD</t>
  </si>
  <si>
    <t>BOOK: SOUL SURFER: A TRUE STORY OF FAITH, FAMILY, AND FIGHTING TO GET BACK ON THE BOARD (AN INSPIRING TRUE STORY)</t>
  </si>
  <si>
    <t>NOTEBOOK</t>
  </si>
  <si>
    <t>BOOK: THE SUMMER I TURNED PRETTY</t>
  </si>
  <si>
    <t>BOOK: THE HOBBIT (THE LORD OF THE RINGS)</t>
  </si>
  <si>
    <t>FLAGS</t>
  </si>
  <si>
    <t>BOOK: STARFISH</t>
  </si>
  <si>
    <t>BOOK: BOMB: THE RACE TO BUILD--AND STEAL--THE WORLD'S MOST DANGEROUS WEAPON (NEWBERY HONOR BOOK &amp; NATIONAL BOOK AWARD FINALIST)</t>
  </si>
  <si>
    <t>BLENDING PENCIL OIL</t>
  </si>
  <si>
    <t>BOOK: SHOE DOG: YOUNG READERS EDITION</t>
  </si>
  <si>
    <t>TARGET - 08/20/24 - CUSHIONS, STORAGE BINS FOR THE CLASS LIBRARY FURNITURE</t>
  </si>
  <si>
    <t>TARGET - 08/13/24 - INDEX CARDS, STORAGE BINS</t>
  </si>
  <si>
    <t>DOLLAR TREE - 08/23/24 - BASKETS, DISHPANS, SINK TOWEL</t>
  </si>
  <si>
    <t>DISHWASHING LIQUIDS</t>
  </si>
  <si>
    <t>HOME DEPOT - 08/23/24 - TRAY, DUST PAN, BRUSH ETC.</t>
  </si>
  <si>
    <t>WALMART - 1B - STUDENT MATERIALS</t>
  </si>
  <si>
    <t>DHARMA TRADING - SCARFS FOR KINDER CLASSES /FESTIVAL OF COURAGE</t>
  </si>
  <si>
    <t>SPRING CREEK STORE - 07/10/24 - STUDENT CLASS SUPPLIES - BOOKS, ART SUPPLIES, GAMES, PEGS DOLLS</t>
  </si>
  <si>
    <t>DOLLAR PLUS - 08/22/24 - PENCILS FOR VISUAL ARTS ELECTIVE</t>
  </si>
  <si>
    <t>DOLLAR PLUS - 08/22/24 - SKETCH PADS</t>
  </si>
  <si>
    <t>DOLLAR PLUS - 08/22/24 - DRAWING SUPPLIES</t>
  </si>
  <si>
    <t>BOOK: ROADRUNNER'S DANCE</t>
  </si>
  <si>
    <t>GRAPH PAPER</t>
  </si>
  <si>
    <t>FINGER STRING TOY</t>
  </si>
  <si>
    <t>ORGANIC COCOA POWDER</t>
  </si>
  <si>
    <t>PASTA</t>
  </si>
  <si>
    <t>BAMBÜSI BAMBOO DISH DRYING RACK</t>
  </si>
  <si>
    <t>DESIGNER HOOKS</t>
  </si>
  <si>
    <t>CHALKBOARD ERASER</t>
  </si>
  <si>
    <t>DRY ERASE MARKER PENS</t>
  </si>
  <si>
    <t>FILE ORGANIZER</t>
  </si>
  <si>
    <t>STAPLER</t>
  </si>
  <si>
    <t>WOOD BOX WITH SLIDING LID</t>
  </si>
  <si>
    <t>TOKYO CENTRAL - RICE FLOUR FOR JAPANESE CLASS</t>
  </si>
  <si>
    <t>99 RANCH MARKET - TOOTH PICKS FOR JAPANESE CLASS</t>
  </si>
  <si>
    <t>TANK TOPPER BASKETS</t>
  </si>
  <si>
    <t>TWINE STRING</t>
  </si>
  <si>
    <t>PRESSED FLOWERS</t>
  </si>
  <si>
    <t>IKEA - 09/14/24 - FRAMES HOOK</t>
  </si>
  <si>
    <t>TJMAXX - 09/02/24 - PILLOWS</t>
  </si>
  <si>
    <t>MICHAELS - 09/17/24 - ART SUPPLIES</t>
  </si>
  <si>
    <t>MINOTAUR'S LABYRINTH BRAINTEASER PUZZLE</t>
  </si>
  <si>
    <t>DA VINCI MODEL KIT</t>
  </si>
  <si>
    <t>123 STITCH - HANDWORK 4-8 SUPPLIES</t>
  </si>
  <si>
    <t>AMAZON - FOLDERS AND POLY ENVELOPS</t>
  </si>
  <si>
    <t>TARGET - SCIENCE BLACK SUPPLIES</t>
  </si>
  <si>
    <t>RALPHS - COOKING BLOCK SUPPLIES - BUTTER, CHEESE, SOUR CREAM, SUGAR</t>
  </si>
  <si>
    <t>LUNCH BAGS</t>
  </si>
  <si>
    <t>COMPOSITION NOTEBOOK</t>
  </si>
  <si>
    <t>AMAZON - 08/31/24 - PAPER BAGS</t>
  </si>
  <si>
    <t>MICHAELS - 08/21/24 - NUMBER CHART MATERIALS</t>
  </si>
  <si>
    <t>AMAZON - 08/31/24 - BAGS &amp; GEMS</t>
  </si>
  <si>
    <t>AMAZON- 09/09/24 - CHAIR BANDS</t>
  </si>
  <si>
    <t>AMAZON - 09/17/24 - GEMS</t>
  </si>
  <si>
    <t>AMAZON - 10/28/24- STRING GAME</t>
  </si>
  <si>
    <t>WHITE CHALK</t>
  </si>
  <si>
    <t>GAROFALO VARIETY PACK</t>
  </si>
  <si>
    <t>TOMATO SAUCE</t>
  </si>
  <si>
    <t>GRATED CHEESE</t>
  </si>
  <si>
    <t>WOBBLE CUSHIONS FOR POSTURE</t>
  </si>
  <si>
    <t>CALM STICKERS</t>
  </si>
  <si>
    <t>FLIP CHART MARKERS</t>
  </si>
  <si>
    <t>TOY CAR KEYS</t>
  </si>
  <si>
    <t>METAL KEYS</t>
  </si>
  <si>
    <t>PAINT PENS MARKERS</t>
  </si>
  <si>
    <t>40PCS LARGE EYE SEWING NEEDLES, 8 SIZES HAND SEWING SHARP NEEDLES, EMBROIDERY NEEDLE, LEATHER NEEDLE,STAINLESS STEEL YARN NEEDLES WITH THREADERS &amp; STITCH MARKERS (SILVER)</t>
  </si>
  <si>
    <t>AKARUED BLACK WHITE MARKER PERMANENT PAINT MARKERS FOR BLACK PAPER: 12 WHITE BLACK WHITE PAINT PEN FOR ROCK PAINTING, WOOD SIGN, METAL, PLASTIC, DRAWING, WATERPROOF BLACK WHITE ACRYLIC PAINT MARKER</t>
  </si>
  <si>
    <t>PARTYPRINTS 100 PACK 15X16 REUSABLE NATURAL COTTON BLANK BEIGE TOTE BAG WITH HANDLES, LARGE PLAIN BULK SUBLIMATION CANVAS CLOTH TOTE BAGS FOR GIFT, BEACH, SCHOOL, WORK, DIY, CRAFT, SHOPPING, PAINTING</t>
  </si>
  <si>
    <t>THE HOME DEPOT - WOODWORK SUPPLIES FOR 8TH GRADE PROJECTS</t>
  </si>
  <si>
    <t>WEIR DOLLS AND CRAFTS - HANDWORK 4TH-8TH SUPPLIES - NEEDLES AND YARN</t>
  </si>
  <si>
    <t>AMAZON - 11/23/24 - WOODEN YARD STICK</t>
  </si>
  <si>
    <t>AMAZON - 11/27/24 - MATH NUMBERS</t>
  </si>
  <si>
    <t>AMAZON - 11/02/24 - TEA LIGHTS</t>
  </si>
  <si>
    <t>SPRAY BOTTLE</t>
  </si>
  <si>
    <t>FEATHER DUSTERS</t>
  </si>
  <si>
    <t>WALKING ROPES</t>
  </si>
  <si>
    <t>RAILROAD BOARD</t>
  </si>
  <si>
    <t>LYRA PENCILS REMBRANDT POLYCOLOR - BOX OF 12 - EMERALD GREEN</t>
  </si>
  <si>
    <t>STOCKMAR WATERCOLOUR PAINT 250 ML - ULTRAMARINE</t>
  </si>
  <si>
    <t>LYRA PENCILS REMBRANDT POLYCOLOR - BOX OF 12 - TRUE BLUE</t>
  </si>
  <si>
    <t>LYRA PENCILS REMBRANDT POLYCOLOR - BOX OF 12 - VIOLET</t>
  </si>
  <si>
    <t>STOCKMAR WAX BLOCK CRAYONS - BOX OF 12 - RED VIOLET (PURPLE)</t>
  </si>
  <si>
    <t>STOCKMAR WAX BLOCK CRAYONS - BOX OF 12 - COBALT BLUE</t>
  </si>
  <si>
    <t>LARGE MAIN LESSON BOOKS 12.6"X15" - STAPLE - PORTRAIT - PACK OF 10 - YELLOW</t>
  </si>
  <si>
    <t>HOME GOODS - PENS, MARKERS, NOTEBOOKS, ETC. - 4TH C</t>
  </si>
  <si>
    <t>STOCKMAR WAX BLOCK CRAYONS - BOX OF 12 - YELLOW GREEN</t>
  </si>
  <si>
    <t>LARGE MAIN LESSON BOOKS 12.6"X15" - STAPLE - PORTRAIT - PACK OF 10 - BLUE</t>
  </si>
  <si>
    <t>LYRA PENCILS REMBRANDT POLYCOLOR - BOX OF 12 - ROSE CARMINE</t>
  </si>
  <si>
    <t>STOCKMAR WATERCOLOUR PAINT 250 ML - VERMILION</t>
  </si>
  <si>
    <t>MISSOURI STAR - FABRIC FOR HANDWORK 1-3</t>
  </si>
  <si>
    <t>BULK APOTHECARY - (55LB) BEESWAX FOR CANDLING DIPPING</t>
  </si>
  <si>
    <t>MICHAELS - DRAWING PAPER, BALLS, PENS,ETC. - CLASSROOM SUPPLIES</t>
  </si>
  <si>
    <t>FIDGET TUBES</t>
  </si>
  <si>
    <t>FIDGET TOYS</t>
  </si>
  <si>
    <t>FUZZY SOCKS</t>
  </si>
  <si>
    <t>TWINE RIBBON FOR BAKING</t>
  </si>
  <si>
    <t>WALL CLOCKS</t>
  </si>
  <si>
    <t>CONTACT PAPER ROLL</t>
  </si>
  <si>
    <t>CLAY</t>
  </si>
  <si>
    <t>DYE STICKS</t>
  </si>
  <si>
    <t>CRADLE STRING</t>
  </si>
  <si>
    <t>BOOK: STAMPED (FOR KIDS): RACISM, ANTIRACISM, AND YOU</t>
  </si>
  <si>
    <t>PLANNER 2025</t>
  </si>
  <si>
    <t>MAGNETIC CLIPS</t>
  </si>
  <si>
    <t>REPORT COVERS</t>
  </si>
  <si>
    <t>BOOK: THE PATCHWORK QUILT</t>
  </si>
  <si>
    <t>QUILT BATTING</t>
  </si>
  <si>
    <t>FABRIC MATERIAL FOR SEWING</t>
  </si>
  <si>
    <t>BOOK: THE TRUMPET OF THE SWAN</t>
  </si>
  <si>
    <t>BOOK: THE SECRET GARDEN OF GEORGE WASHINGTON CARVER</t>
  </si>
  <si>
    <t>ELECTRIC CANDLE LIGHTER</t>
  </si>
  <si>
    <t>SINGING BOWL SET</t>
  </si>
  <si>
    <t>MAGNETS FOR CRAFTS</t>
  </si>
  <si>
    <t>BRASS CALL BELLS</t>
  </si>
  <si>
    <t>TONER CARTRIDGES</t>
  </si>
  <si>
    <t>TOY ORGANIZER BINS</t>
  </si>
  <si>
    <t>FOOT REST</t>
  </si>
  <si>
    <t>KEYBOARD</t>
  </si>
  <si>
    <t>BINDER TABS DIVIDERS</t>
  </si>
  <si>
    <t>SHIPPING ADDRESS LABELS</t>
  </si>
  <si>
    <t>AMMONIA INHALANTS</t>
  </si>
  <si>
    <t>ALL-PURPOSE CLEANERS</t>
  </si>
  <si>
    <t>STORAGE ORGANIZERS</t>
  </si>
  <si>
    <t>COSTCO - 08/09/24 - EXPO MARKERS</t>
  </si>
  <si>
    <t>SHELF PINS</t>
  </si>
  <si>
    <t>FLASH DRIVE</t>
  </si>
  <si>
    <t>SOCKET CAP SCREWS</t>
  </si>
  <si>
    <t>DRAWER STORAGE ORGANIZER</t>
  </si>
  <si>
    <t>FACE MASK</t>
  </si>
  <si>
    <t>COLD PACKS</t>
  </si>
  <si>
    <t>STORAGE ORGANIZER</t>
  </si>
  <si>
    <t>LANYARDS</t>
  </si>
  <si>
    <t>ID CARD HOLDERS</t>
  </si>
  <si>
    <t>BADGES</t>
  </si>
  <si>
    <t>TOGGLE HOOKS</t>
  </si>
  <si>
    <t>FAST CHARGING CABLE</t>
  </si>
  <si>
    <t>USB C TO MINI USB CABLE</t>
  </si>
  <si>
    <t>CLIPBOARDS, BINDERS, STURDY PC HARD PLASTIC MATERIALS</t>
  </si>
  <si>
    <t>BOX CUTTER</t>
  </si>
  <si>
    <t>COFFEE CUPS</t>
  </si>
  <si>
    <t>PICTURE HANGERS</t>
  </si>
  <si>
    <t>BABY WIPES</t>
  </si>
  <si>
    <t>PACKAGING TAPE</t>
  </si>
  <si>
    <t>INK REFILL</t>
  </si>
  <si>
    <t>12/24 - GENERAL SUPPLIES</t>
  </si>
  <si>
    <t>SURFACE WIPES</t>
  </si>
  <si>
    <t>CLOROX CLEANUP</t>
  </si>
  <si>
    <t>TOILET SEAT COVERS</t>
  </si>
  <si>
    <t>FOAM HANDWASH SOAPS</t>
  </si>
  <si>
    <t>TOILET TISSUES</t>
  </si>
  <si>
    <t>BATHROOM TISSUES</t>
  </si>
  <si>
    <t>MULTIFOLD TOWELS</t>
  </si>
  <si>
    <t>CLOROX CLEANER DISINFECTANT</t>
  </si>
  <si>
    <t>WHITE ROLL TOWELS</t>
  </si>
  <si>
    <t>PINE SOL CLEANERS</t>
  </si>
  <si>
    <t>KRAFT LINERS</t>
  </si>
  <si>
    <t>TRASH ROLL LINERS</t>
  </si>
  <si>
    <t>MULTI-USE PRODUCT</t>
  </si>
  <si>
    <t>LEAF BLOWER</t>
  </si>
  <si>
    <t>HEDGE SHEARS</t>
  </si>
  <si>
    <t>PCR TRASH ROLLS</t>
  </si>
  <si>
    <t>COMPOSTABLE TRASH LINERS</t>
  </si>
  <si>
    <t>ROLL TRASH LINERS</t>
  </si>
  <si>
    <t>COSTCO - SUMMER CAMP - FRUITS, VEGGIES, CHOCOLATE, SYRUP</t>
  </si>
  <si>
    <t>COSTCO - YEAST, CHEESE, SALT, ETC. - SUMMER CAMP FOOD SUPPLIES</t>
  </si>
  <si>
    <t>COSTCO - GRAPES, WATERMELON, PINEAPPLE, ETC. - SUMMER CAMP FOOD SUPPLIES</t>
  </si>
  <si>
    <t>COSTCO - SUMMER CAMP FOOD SUPPLIES</t>
  </si>
  <si>
    <t>COSTCO - CANTALOUPE, PEPPERONI, CHEESE - SUMMER CAMP FOOD SUPPLIES</t>
  </si>
  <si>
    <t>COSTCO - CHEESE, CORN, CELERY, ETC. - SUMMER CAMP FOOD SUPPLIES</t>
  </si>
  <si>
    <t>EAST COAST BAGELS - BAGELS AND CREAM CHEESE FOR IN-SERVICE</t>
  </si>
  <si>
    <t>PAVILLIONS - 08/08/24 - COFFEE CREAMER FOR INSERVICE</t>
  </si>
  <si>
    <t>MITSUWA - 08/07/24 - RICE, NORI, FURIKAKE</t>
  </si>
  <si>
    <t>MITSUWA - 08/06/24 - SHAVED ICE SYRUP X 4</t>
  </si>
  <si>
    <t>SEAWEEDS</t>
  </si>
  <si>
    <t>VANILLA EXTRACTS</t>
  </si>
  <si>
    <t>TOMATO PASTE</t>
  </si>
  <si>
    <t>STRAWBERRY SPREADS</t>
  </si>
  <si>
    <t>PARMESAN CHEESE SHAKER</t>
  </si>
  <si>
    <t>COCOA POWDER</t>
  </si>
  <si>
    <t>H MART - 08/19/24 - VINEGAR, SESAME, WAKAME  FOR JAPANESE COOKING CLASS</t>
  </si>
  <si>
    <t>PANCAKE MIXES</t>
  </si>
  <si>
    <t>COSTCO - 08/17/24 - AVOCADOS, TUNA, MAYO, RICE FOR JAPANESE COOKING CLASS</t>
  </si>
  <si>
    <t>CANOLA OIL</t>
  </si>
  <si>
    <t>BAKING SODA</t>
  </si>
  <si>
    <t>SUNFLOWER BUTTER</t>
  </si>
  <si>
    <t>FLOUR</t>
  </si>
  <si>
    <t>ALDI - 08/21/24 - CUCUMBER  FOR JAPANESE COOKING CLASS</t>
  </si>
  <si>
    <t>TRADER JOES - 08/19/24 - SOY SAUCE, SALT FOR JAPANESE COOKING CLASS</t>
  </si>
  <si>
    <t>TOKYO CENTRAL - 08/18/24 - SUSHI HANE (SEAWEED) FOR JAPANESE COOKING CLASS</t>
  </si>
  <si>
    <t>TOKYO CENTRAL - 08/25/24 TOFU INARI, KATSUO FOR JAPANESE COOKING CLASS</t>
  </si>
  <si>
    <t>ALDI - 08/26/24 - CUCUMBERS FOR JAPANESE COOKING CLASS</t>
  </si>
  <si>
    <t>MISFITS MARKET - KINDER SNACK SUPPLIES, MISFITS MARKET - APPLES, TOMATOES, SYRUP, ETC. - KINDER SNACK SUPPLIES</t>
  </si>
  <si>
    <t>COSTCO DELIVERY - YOGURT, CELERY, CARROTS, ETC. - AFTERCARE SNACKS, COSTCO DELIVERY - CREDIT FOR UNDELIVERABLE ITEMS TO AFTERCARE SNACKS</t>
  </si>
  <si>
    <t>COSTCO DELIVERY - AFTERCARE SNACKS, SMART &amp; FINAL - AFTERCARE SUPPLIES</t>
  </si>
  <si>
    <t>VONS - 08/29/24 - COFFEE CREAMER FOR P.C EVENT</t>
  </si>
  <si>
    <t>SALT SHAKERS</t>
  </si>
  <si>
    <t>TRADER JOES - 09/02/24 - FOOD SUPPLIES FOR COOKING CLASS</t>
  </si>
  <si>
    <t>TRADER JOES - 09/04/24 - PEPPERS, TOFU, CORN. ASPARAGUS FOR JAPANESE COOKING CLASS</t>
  </si>
  <si>
    <t>TOKYO CENTRAL - 09/04/24 - KANI KAMA, SYRUP, LEMON  FOR JAPANESE COOKING CLASS</t>
  </si>
  <si>
    <t>PAVILIONS - 09/10/24 - PENNE PASTA &amp; EGGS FOR KINDER CLASS SNACKS</t>
  </si>
  <si>
    <t>TRADER JOES - 09/09/24 - HEAVY CREAM</t>
  </si>
  <si>
    <t>J BAKERY - 09/11/24 - BREAD</t>
  </si>
  <si>
    <t>TOKYO CENTRAL - 09/09/24 - BREAD</t>
  </si>
  <si>
    <t>MISFIT MARKET - KINDER SNACK SUPPLIES</t>
  </si>
  <si>
    <t>MISFITS MARKET - KINDER SNACK SUPPLIES</t>
  </si>
  <si>
    <t>COSTCO - AFTERCARE SNACKS SUPPLIES</t>
  </si>
  <si>
    <t>COSTCO - AFTERCARE SNACK SUPPLIES</t>
  </si>
  <si>
    <t>GARLIC POWDER</t>
  </si>
  <si>
    <t>SEAWEED</t>
  </si>
  <si>
    <t>PINTO BEANS</t>
  </si>
  <si>
    <t>VEGETABLE BROTH</t>
  </si>
  <si>
    <t>SHREDDED COCONUT</t>
  </si>
  <si>
    <t>PUMPKIN, CANNED</t>
  </si>
  <si>
    <t>CORN FLOUR</t>
  </si>
  <si>
    <t>BLACK BEANS</t>
  </si>
  <si>
    <t>LAUNDRY DETERGENT</t>
  </si>
  <si>
    <t>MAPLE SYRUP</t>
  </si>
  <si>
    <t>CORN MEAL</t>
  </si>
  <si>
    <t>BROWN SUGAR</t>
  </si>
  <si>
    <t>SESAME SEED</t>
  </si>
  <si>
    <t>SUNFLOWER KERNELS</t>
  </si>
  <si>
    <t>PUMPKIN SEEDS</t>
  </si>
  <si>
    <t>BROWN RICE</t>
  </si>
  <si>
    <t>BEST BARGAIN - FRESH GROCERIES FOR COOKING BLOCK</t>
  </si>
  <si>
    <t>168 MARKET - 10/23/24 - GYOZA WRAPPER</t>
  </si>
  <si>
    <t>168 MARKET - 10/21/24 - GYOZA WRAPPER</t>
  </si>
  <si>
    <t>POPCORN KERNELS</t>
  </si>
  <si>
    <t>TRADER JOES - CHOCOLATE COOKIES, NUTS, CHIPS, SALSA, MANGO SLICE</t>
  </si>
  <si>
    <t>POPCORN</t>
  </si>
  <si>
    <t>COSTCO DELIVERY - AFTERCARE SNACKS SUPPLIES</t>
  </si>
  <si>
    <t>FOOD SUPPLIES FOR CAMPING TRIP - 4TH A - CRUTHERS</t>
  </si>
  <si>
    <t>CINNAMON POWDER</t>
  </si>
  <si>
    <t>SOY SAUCE ALTERNATIVE</t>
  </si>
  <si>
    <t>SESAME SEEDS</t>
  </si>
  <si>
    <t>OLIVE OIL</t>
  </si>
  <si>
    <t>POWDERED SUGAR</t>
  </si>
  <si>
    <t>OATS</t>
  </si>
  <si>
    <t>PARMIGIANO REGGIANO - GRATED CHEESE</t>
  </si>
  <si>
    <t>MISFITS MARKET - KINDER SNACKS - CARROTS, YOGURT, PEPPER, ETC.</t>
  </si>
  <si>
    <t>MISFITS MARKET - KINDER SNACKS</t>
  </si>
  <si>
    <t>STARBUCKS - COFFEE FOR PD DAY</t>
  </si>
  <si>
    <t>MISFITS MARKET - KINDER SNACKS - ORANGES, ONIONS, GARLIC, ETC.</t>
  </si>
  <si>
    <t>COSTCO - AFTERCARE SNACKS - SALT, OIL, FLOUR, ETC.</t>
  </si>
  <si>
    <t>EAST COAST BAGEL - SNACK FOR PD DAY</t>
  </si>
  <si>
    <t>COSTCO - AFTERCARE SNACKS - YOGURT, WATERMELON, MAPLE SYRUP, ETC.</t>
  </si>
  <si>
    <t>H MART - RICE FOR JAPANESE PROGRAM</t>
  </si>
  <si>
    <t>RIGATONI</t>
  </si>
  <si>
    <t>SNACKS - GAROFALO VARIETY PACK</t>
  </si>
  <si>
    <t>RALPHS, MISUWA - WRAPS, NORI, FURIKAKE, ETC. - JAPANESE PROGRAM SUPPLIES</t>
  </si>
  <si>
    <t>MISFITS MARKET - CARROTS, CUCUMBERS, APPLES, ETC.- KINDER SNACKS</t>
  </si>
  <si>
    <t>COSTCO DELIVERY - REFUND ON AFTERCARE SNACKS</t>
  </si>
  <si>
    <t>COSTCO DELIVERY - AFTERCARE SNACKS - TORTILLAS, CHEESE, POPCORN,ETC.</t>
  </si>
  <si>
    <t>THE SURPLUS STORE - SAFETY PATROL SUPPLIES - GLOVES, BEANIE, CAP, ETC.</t>
  </si>
  <si>
    <t>FOOTBALL</t>
  </si>
  <si>
    <t>VOLLEYBALLS, PUMPS</t>
  </si>
  <si>
    <t>CLOTHESLINE</t>
  </si>
  <si>
    <t>VOLLEYBALL NETS</t>
  </si>
  <si>
    <t>WOOL FELT</t>
  </si>
  <si>
    <t>WOOL CRAFT FELT</t>
  </si>
  <si>
    <t>CROSS STITCH NEEDLES</t>
  </si>
  <si>
    <t>FOIL SHEETS</t>
  </si>
  <si>
    <t>RAINBOW SOFT YARN</t>
  </si>
  <si>
    <t>CRAFT LEATHER</t>
  </si>
  <si>
    <t>MUSLIN FABRIC</t>
  </si>
  <si>
    <t>KNITTING YARN</t>
  </si>
  <si>
    <t>NEEDLE WET FELTING</t>
  </si>
  <si>
    <t>LACING LEATHER SPOOL</t>
  </si>
  <si>
    <t>CHESS &amp; CHECKERS SETS</t>
  </si>
  <si>
    <t>DIGITAL CHESS CLOCK TIMER</t>
  </si>
  <si>
    <t>DOOR STOPPERS</t>
  </si>
  <si>
    <t>TOKYO CENTRAL - 09/14/24 - RICE FLOUR FOR AFTER SCHOOL JAPANESE COOKING CLASS</t>
  </si>
  <si>
    <t>DAISO - 09/15/24 - FOODWRAP FOR AFTER SCHOOL JAPANESE COOKING CLASS</t>
  </si>
  <si>
    <t>TRADER JOES - 09/14/24 SUGAR FOR AFTER SCHOOL JAPANESE COOKING CLASS</t>
  </si>
  <si>
    <t>SMART &amp; FINAL - AFTERCARE SNACK SUPPLIES</t>
  </si>
  <si>
    <t>TRADER JOES - 09/25/24 - GROCERIES FOR AFTER SCHOOL JAPANESE COOKING CLASS</t>
  </si>
  <si>
    <t>TRADER JOES - 09/30/24 - GROCERIES FOR AFTER SCHOOL JAPANESE COOKING CLASS</t>
  </si>
  <si>
    <t>TRADER JOES - 09/23/24 - GROCERIES FOR AFTER SCHOOL JAPANESE COOKING CLASS</t>
  </si>
  <si>
    <t>DOUGH TOOLS</t>
  </si>
  <si>
    <t>PLASTIC SHEETS KIT</t>
  </si>
  <si>
    <t>TWISTER BOARD GAME</t>
  </si>
  <si>
    <t>WHITEBOARD MARKERS</t>
  </si>
  <si>
    <t>MAGNETIC CHESS SET</t>
  </si>
  <si>
    <t>COMBINATION LOCK</t>
  </si>
  <si>
    <t>BASEBALLS</t>
  </si>
  <si>
    <t>PLAY-DOH MODELING COMPOUND</t>
  </si>
  <si>
    <t>GAMING GUESS WHO?</t>
  </si>
  <si>
    <t>BLANKET FORT BUILDING KIT</t>
  </si>
  <si>
    <t>POKER CHIP SET</t>
  </si>
  <si>
    <t>BASEBALL BAT</t>
  </si>
  <si>
    <t>TIC TAC TOE BOARD GAME</t>
  </si>
  <si>
    <t>TRAVEL CHESS</t>
  </si>
  <si>
    <t>DOUBLE SIDED TAPE</t>
  </si>
  <si>
    <t>ALDI - 10/14/24 - CARROTS  (AFTER SCHOOL ENRICHMENT JAPANESE COOKING CLASS)</t>
  </si>
  <si>
    <t>99 RANCH MARKET - 10/14/24 - SUSHI-SU, TOFU, MISO,ETC. FOR AFTER SCHOOL ENRICHMENT JAPANESE COOKING CLASS</t>
  </si>
  <si>
    <t>TOKYO CENTRAL - ONIONS, SHIITAKE, WAKAME, ETC. - AFTER SCHOOL COOKING SUPPLIES</t>
  </si>
  <si>
    <t>TRADER JOES - ONIONS &amp; POTATOES - AFTER SCHOOL COOKING SUPPLIES</t>
  </si>
  <si>
    <t>TRADER JOES - BUTTER - AFTER SCHOOL COOKING SUPPLIES</t>
  </si>
  <si>
    <t>H MART - RICE - AFTER SCHOOL COOKING SUPPLIES</t>
  </si>
  <si>
    <t>TRADER JOES - TOFU - AFTER SCHOOL COOKING SUPPLIES</t>
  </si>
  <si>
    <t>TRADER JOE'S, ALDI - AFTER SCHOOL COOKING CLASS SUPPLIES</t>
  </si>
  <si>
    <t>TRADER JOE'S, TOKYO CENTRAL, DAISO -  SUPPLIES FOR AFTER SCHOOL JAPANESE COOKING CLASS</t>
  </si>
  <si>
    <t>HMART, TRADER JOE'S - FOOD FOR AFTER SCHOOL JAPANESE COOKING CLASS</t>
  </si>
  <si>
    <t>JE123249972693</t>
  </si>
  <si>
    <t>RCL: 08/24 - AFTER SCHOOL ENRICHMENT CLASSES</t>
  </si>
  <si>
    <t>RCL: 09/24 - AFTER SCHOOL ENRICHMENT THEATER CLASSES</t>
  </si>
  <si>
    <t>RCL: 09/24 - AFTER SCHOOL ENRICHMENT CLASSES</t>
  </si>
  <si>
    <t>SOCKET, SCREWS, NUTS KIT</t>
  </si>
  <si>
    <t>CREDIT: SCREWS, NUTS KIT</t>
  </si>
  <si>
    <t>UCLA - 07/26/24 PARKING DURING SUMMER TRAINING</t>
  </si>
  <si>
    <t>UCLA - 07/18/24 PARKING DURING SUMMER TRAINING</t>
  </si>
  <si>
    <t>UCLA - 07/17/24 PARKING DURING SUMMER TRAINING</t>
  </si>
  <si>
    <t>UCLA - 07/19/24 PARKING DURING SUMMER TRAINING</t>
  </si>
  <si>
    <t>UCLA - 07/16/24 PARKING DURING SUMMER TRAINING</t>
  </si>
  <si>
    <t>COPYFAXES - PRINTER &amp; INK CARTRIAGES</t>
  </si>
  <si>
    <t>BASEBALL CAP</t>
  </si>
  <si>
    <t>WATERCOLOR PENCILS</t>
  </si>
  <si>
    <t>CRAYONS</t>
  </si>
  <si>
    <t>COMPUTER DESK</t>
  </si>
  <si>
    <t>COLORED CHALK</t>
  </si>
  <si>
    <t>PASTEL FOR ARTISTS</t>
  </si>
  <si>
    <t>STORAGE CART</t>
  </si>
  <si>
    <t>HOME DEPOT - 09/17/24 - VALVECAMPUS IRRIGATION SYSTEM</t>
  </si>
  <si>
    <t>KIDS CASE FOR NEW IPAD</t>
  </si>
  <si>
    <t>WATER KEY</t>
  </si>
  <si>
    <t>DRAFTING TRIANGLE</t>
  </si>
  <si>
    <t>FOAM TAPE</t>
  </si>
  <si>
    <t>VASELINE LIP THERAPY</t>
  </si>
  <si>
    <t>PERMIT HANG TAGS</t>
  </si>
  <si>
    <t>KEYBOARD AND TOUCHPAD ASSEMBLY REPLACEMENT FOR LENOVO CHROMEBOOKS</t>
  </si>
  <si>
    <t>SPRAY BOTTLE REFILLABLE CONTAINER</t>
  </si>
  <si>
    <t>ASURION 3 YEAR B2B GENERAL MERCHANDISE PROTECTION PLAN</t>
  </si>
  <si>
    <t>STICK FLAG</t>
  </si>
  <si>
    <t>CREDIT: HOME DEPOT - 06/13/24 - PRESSURE WASHER TIP REPLACEMENTS</t>
  </si>
  <si>
    <t>MARINA DEL REY - FLORA GRUBB SOIL FOR GARDENING</t>
  </si>
  <si>
    <t>1.3a</t>
  </si>
  <si>
    <t>IMPRINT - CUSTOM BANNERS</t>
  </si>
  <si>
    <t>PODIUM</t>
  </si>
  <si>
    <t>IKEA - 10/03/24 - FRAMES FOR CAMPUS DIPLOMAS</t>
  </si>
  <si>
    <t>BATTERY</t>
  </si>
  <si>
    <t>MULTI-USE PRODUCT CLEANER</t>
  </si>
  <si>
    <t>BLACKBOARD PAINTS</t>
  </si>
  <si>
    <t>RAFFLE TICKETS</t>
  </si>
  <si>
    <t>LAPTOP BATTERY</t>
  </si>
  <si>
    <t>MARINA DEL REY - FLORA - GARDEN SUPPLIES - POTTING SOIL</t>
  </si>
  <si>
    <t>ROSS STORES - DRESS CODE T-SHIRTS</t>
  </si>
  <si>
    <t>IKEA - 6 PICTURE FRAMES FOR FRONT OFFICE USE</t>
  </si>
  <si>
    <t>THE HOME DEPOT - FIRE LOGS - 4TH A CAMPING FIELD TRIP</t>
  </si>
  <si>
    <t>PAINT ROLLER KIT</t>
  </si>
  <si>
    <t>LATCH COVERS</t>
  </si>
  <si>
    <t>THE HOME DEPOT - CAMPUS REPAIR SUPPLIES - WASHER, BOLT, NUT, ETC.</t>
  </si>
  <si>
    <t>ROCHESTER ART SUPPLY - PASTELS FOR PROFESSIONAL DEVELOPMENT</t>
  </si>
  <si>
    <t>BEESWAX PILLAR CANDLE</t>
  </si>
  <si>
    <t>GLASS CANDLE HOLDERS</t>
  </si>
  <si>
    <t>PURE BEESWAX CANDLES</t>
  </si>
  <si>
    <t>GLASS CANDLE HOLDER</t>
  </si>
  <si>
    <t>U TYPE GROOVE WHEEL PULLEY</t>
  </si>
  <si>
    <t>CHAIN HOOKS</t>
  </si>
  <si>
    <t>PULLEY HOOK &amp; ROLLER</t>
  </si>
  <si>
    <t>1214/24 - WHEELCHAIR FOR CAMPUS USE</t>
  </si>
  <si>
    <t>BLACK SOCKET CAP SCREWS BARREL NUTS KIT</t>
  </si>
  <si>
    <t>THE HOME DEPOT - SUPPLIES FOR GARDEN SHED - ROOFTOP GARDEN</t>
  </si>
  <si>
    <t>EBAY - KITCHEN PERCOLATOR REPLACEMENT</t>
  </si>
  <si>
    <t>MISFIT MARKET - APPLES, TOMATOESS, CARROTS, ETC. - KINDER SNACKS</t>
  </si>
  <si>
    <t>WORLD MARKET - WINTER SPIRAL SUPPLIES</t>
  </si>
  <si>
    <t>SMART &amp; FINAL - STAFF AND FACULTY ROOM SUPPLIES</t>
  </si>
  <si>
    <t>THE HOME DEPOT - STAGE BACK DROP SUPPLIES</t>
  </si>
  <si>
    <t>STICKERS STICKERS - (200) OCS ALUMNI STICKERS</t>
  </si>
  <si>
    <t>THE HOME DEPOT - SUPPLIES FOR GARDEN SHED-ROOFTOP GARDEN</t>
  </si>
  <si>
    <t>AC VOLTMETER</t>
  </si>
  <si>
    <t>(2) VOLLEYBALL POLES</t>
  </si>
  <si>
    <t>(1) INGREDIENT BIN</t>
  </si>
  <si>
    <t>(2) WIRELESS MICROPHONE SYSTEMS</t>
  </si>
  <si>
    <t>(1) MICROPHONE SYSTEMS WITH HALF RACK SHELVES AND STORAGE</t>
  </si>
  <si>
    <t>(1) GARAGE SHELVING</t>
  </si>
  <si>
    <t>(5) AIR CONDITIONERS PORTABLES</t>
  </si>
  <si>
    <t>(3) APPLE IPADS</t>
  </si>
  <si>
    <t>GRAINGER - (1) STORM DRAIN REPLACEMENTS</t>
  </si>
  <si>
    <t>GRAINGER - 4 STORM DRAIN FILTERS</t>
  </si>
  <si>
    <t>THE HOME DEPOT - FUEL FOR GARDEN SHED-ROOFTOP GARDEN</t>
  </si>
  <si>
    <t>WORLD CENTRIC - SPORKS FOR MEAL SERVICES</t>
  </si>
  <si>
    <t>ULINE - KITCHEN MATS, UTILITY CARTS</t>
  </si>
  <si>
    <t>WORLD CENTRIC - PLATES FOR MEAL SERVICES</t>
  </si>
  <si>
    <t>SAUTE PAN</t>
  </si>
  <si>
    <t>CUTTING BOARDS</t>
  </si>
  <si>
    <t>PASTA SOUP POT</t>
  </si>
  <si>
    <t>SINGLE BURNER</t>
  </si>
  <si>
    <t>RICE COOKER</t>
  </si>
  <si>
    <t>2022 KITCHEN INFRASTRUCTURE &amp; TRAINING FUNDS</t>
  </si>
  <si>
    <t>STORAGE CONTAINERS</t>
  </si>
  <si>
    <t>CLEANING WIPES</t>
  </si>
  <si>
    <t>RUBBER BANDS</t>
  </si>
  <si>
    <t>CREDIT: CUTTING BOARDS</t>
  </si>
  <si>
    <t>CREDIT: SAUTE PAN</t>
  </si>
  <si>
    <t>WORLD MARKET - APRONS FOR STAFF FROM KIT FUNDS</t>
  </si>
  <si>
    <t>IKEA - KITCHEN COOKING EQUIPMENT</t>
  </si>
  <si>
    <t>COSTCO - KITCHEN SUPPLIES</t>
  </si>
  <si>
    <t>POPCORN SCOOP</t>
  </si>
  <si>
    <t>THERMOMETER</t>
  </si>
  <si>
    <t>COSTCO DELIVERY - SPOONS AND FORKS FOR LUNCH SERVICE</t>
  </si>
  <si>
    <t>JE123249972676</t>
  </si>
  <si>
    <t>RCL: 11/24 - ANNUAL CONSULTING FOR MEAL PROGRAM</t>
  </si>
  <si>
    <t>RCL: 09/24 - STUDENT MEAL PROGRAM COUNSULTANT</t>
  </si>
  <si>
    <t>RCL: 01/25 - MONTHLY CONSULTING SERVICES</t>
  </si>
  <si>
    <t>RCL: 12/24 - CONSULTING SERVICES FOR THE MEAL PROGRAM</t>
  </si>
  <si>
    <t>RCL: 10/24 - MEAL PROGRAM CONSULTING</t>
  </si>
  <si>
    <t>REIM: 11/06/24 - HOUSING EXPENSE</t>
  </si>
  <si>
    <t>BLUEHOST - 07/24 - WEB HOSTING SERVICES</t>
  </si>
  <si>
    <t>BLUEHOST - 06/24 - WEB HOSTING SERVICES</t>
  </si>
  <si>
    <t>MAILCHIMP - 08/16/24 - 09/15/24 - MEMBERSHIP FOR ONLINE SCHOOLWIDE COMMUNICATION</t>
  </si>
  <si>
    <t>SIGNUP GENIUS - 08/24 - MONTHLY SUBONLINE FORMS FOR PARENTS AND EMPLOYEES</t>
  </si>
  <si>
    <t>INTUIT - 08/24 - MONTHLY SUBSCRIPTION - ONLINE BOOKKEEPING</t>
  </si>
  <si>
    <t>ANNUAL FEE FOR CORPORATE ACCOUNT</t>
  </si>
  <si>
    <t>MSFT - MICROSOFT OFFICE FOR ADMIN TEAM</t>
  </si>
  <si>
    <t>MSFT - 08/24 - MICROSOFT OFFICE FOR ADMIN TEAM</t>
  </si>
  <si>
    <t>ENCRYO - FY24/25 - ANNUAL MEMBERSHIP FOR SECURE DOCUMENT RETRIEVAL FOR THE REGISTRAR OFFICE</t>
  </si>
  <si>
    <t>DIGISIGNER - FY24/25 - ANNUAL MEMBERSHIP FOR DOCUMENT SIGNING</t>
  </si>
  <si>
    <t>MAILCHIMP - 08/24 -  MEMBERSHIP FOR ONLINE SCHOOLWIDE COMMUNICATION, AUDIBLE - 08/24 - SUBSCRIPTION - ONLINE BOOKS, MSFT - 07/26/24 - 08/25/24 - MICROSOFT OFFICE FOR ADMIN TEAM, INTUIT - 08/24 - SUBSCRIPTION - ONLINE BOOKKEEPING, MSFT - 07/26/24 - 08/25/24 - MONTHLY SUBSCRIPTION - MICROSOFT OFFICE FOR ADMIN TEAM, SIGNUP GENIUS - 08/24 - SUBSCRIPTION FOR ONLINE COMMUNICATIONS</t>
  </si>
  <si>
    <t>BLUEHOST - 09/24 - WEB HOSTING</t>
  </si>
  <si>
    <t>MAILCHIMP - 09/24 - MEMBERSHIP FOR ONLINE SCHOOLWIDE COMMUNICATION</t>
  </si>
  <si>
    <t>ENCRYO - FY24/25 - MEMBERSHIP SECURE  DOCUMENT FOR REGISTRAR OFFICE</t>
  </si>
  <si>
    <t>BLUE HOST - 09/24 MEMBERSHIP - WEB HOSTING SERVICES</t>
  </si>
  <si>
    <t>SIGNUP GENIUS -09/24 - SUBSCRIPTION FOR ONLINE COMMUNICATIONS</t>
  </si>
  <si>
    <t>MSFT - 09/25/24 - 10/24/24 - MICROSOFT OFFICE FOR ADMIN TEAM</t>
  </si>
  <si>
    <t>INTUIT - FY24/25 - ONLINE QUICKBOOKS INVOICE PROCESSING</t>
  </si>
  <si>
    <t>AUDIBLE - 09/24 MEMBERSHIP - ONLINE BOOKS</t>
  </si>
  <si>
    <t>CREDIT: ENCRYO - ANNUAL MEMBERSHIP - REFUND</t>
  </si>
  <si>
    <t>BLUE HOST - 10/24 - WEB HOSTING SERVICES</t>
  </si>
  <si>
    <t>MSFT - 08/26/24 - 09/25/24 - MICROSOFT OFFICE FOR ADMIN TEAM</t>
  </si>
  <si>
    <t>11/20/24 - 06/30/25  - ONLINE FORMS FOR CAMPUS WIDE FUNDRAISING</t>
  </si>
  <si>
    <t>GOOGLE GSUIT - 09/24 - MEMBERSHIP</t>
  </si>
  <si>
    <t>MSFT - 09/26/24-10/25/24 -  MICROSOFT OFFICE FOR ADMIN TEAM</t>
  </si>
  <si>
    <t>AUDIBLE - 10/24 - MEMBERSHIP - ONLINE BOOKS</t>
  </si>
  <si>
    <t>MAILCHIMP - 09/16/24-10/15/24 -  MICROSOFT OFFICE FOR ADMIN TEAM</t>
  </si>
  <si>
    <t>SIGNUP GENIUS - 10/24 - MEMBERSHIP</t>
  </si>
  <si>
    <t>LA CITY POLICE ALARM - 2025 POLICE ALARM PERMIT RENEWAL</t>
  </si>
  <si>
    <t>AUDIBLE - 11/24 - ONLINE BOOKS</t>
  </si>
  <si>
    <t>CA SECRETARY - SECRETARY OF STATE ORGANIZATION UPDATE</t>
  </si>
  <si>
    <t>FY24/25 - PACKAGE PREMIUM - DEPOSIT</t>
  </si>
  <si>
    <t>08/24 - PACKAGE PREMIUM</t>
  </si>
  <si>
    <t>09/24 - PACKAGE PREMIUM</t>
  </si>
  <si>
    <t>10/24 - PACKAGE PREMIUM</t>
  </si>
  <si>
    <t>11/24 - PACKAGE PREMIUM</t>
  </si>
  <si>
    <t>12/24 - PACKAGE PREMIUM</t>
  </si>
  <si>
    <t>JE123249971982</t>
  </si>
  <si>
    <t>09/24/24-10/21/24 - WATER &amp; SEWER CHARGES</t>
  </si>
  <si>
    <t>JE123249971988</t>
  </si>
  <si>
    <t>09/25/24-10/25/24 - GAS CHARGES</t>
  </si>
  <si>
    <t>11/01/24-01/31/25 - INTRUSION MONITORING SERVICES</t>
  </si>
  <si>
    <t>11/01/24-01/31/25 - FIRE ALARM MONITORING SERVICES</t>
  </si>
  <si>
    <t>JE123249971056</t>
  </si>
  <si>
    <t>RCL: 11/01/24-01/31/25 - FIRE ALARM MONITORING SERVICES</t>
  </si>
  <si>
    <t>RCL: 11/01/24-01/31/25 - INTRUSION MONITORING SERVICES</t>
  </si>
  <si>
    <t>10/24 - FILL-IN DAYPORTER - 8 HOURS PER DAY</t>
  </si>
  <si>
    <t>DHARMA TRADING - CLASS KIT, PRINTING INK, SCARFS - PANTATHALON FLAG SUPPLIES</t>
  </si>
  <si>
    <t>CA SCIENCE CENTER - 08/02/24 RESERVATION FEE - 7B FIELD TRIP</t>
  </si>
  <si>
    <t>JAPANESE VILLAGE - PARKING COST FOR JAPANESE 8TH GRADE FIELDTRIP</t>
  </si>
  <si>
    <t>NIJIYA MARKET - 09/17/24 - MOCHI ICE CREAM FOR JAPANESE 8TH GRADE FIELD TRIP</t>
  </si>
  <si>
    <t>JAPANESE VILLAGE - 09/17/24 - PARKING COST FOR 8TH GRADE JAPANESE FIELD TRIP</t>
  </si>
  <si>
    <t>CA SCIENCE CENTER - 08/30/24 - 7TH GRADE B FIELD TRIP</t>
  </si>
  <si>
    <t>LA METRO - TAP - TAP CARDS FOR STUDENTS 7TH A FIELD TRIP</t>
  </si>
  <si>
    <t>CA SCIENCE CENTER - 7TH A FIELD TRIP - RESERVATION</t>
  </si>
  <si>
    <t>CA SCIENCE CENTER - 7TH A FIELD TRIP</t>
  </si>
  <si>
    <t>CA DEPT PARKS - 04/30/25-05/01/25 - 3RD A CAMPING TRIP</t>
  </si>
  <si>
    <t>CA SCIENCE CENTER - 12/05/24 - 7TH A FIELD TRIP</t>
  </si>
  <si>
    <t>CA SCIENCE CENTER - 01/24/25 - 3RD A FIELD TRIP</t>
  </si>
  <si>
    <t>12/23/24 - AUDITS FOR REWORK ASSOCIATED WITH CLIENT PROVIDED ENTRIES TO EXPENSES AND LEASE ACCOUNTS.</t>
  </si>
  <si>
    <t>12/23/24 - AUDITS FOR PROPOSITION 28 ARTS AND MUSIC GRANT</t>
  </si>
  <si>
    <t>12/23/24 - AUDITS FOR EXPANDED LEARNING OPPORTUNITIES PROGRAM</t>
  </si>
  <si>
    <t>FILLMORE POSTAL - LIVESCAN</t>
  </si>
  <si>
    <t>CERTIFIX - LIVESCAN PROCESSING FEE</t>
  </si>
  <si>
    <t>WELLNESSMART - LIVE SCAN PROCESSING FEES</t>
  </si>
  <si>
    <t>09/09/24 - 09/13/24 - SUBSTITUTE SERVICES -  AFTERCARE POSITION</t>
  </si>
  <si>
    <t>09/09/24 - 09/13/24 - SUBSTITUTE SERVICES -  INTERVENTION POSITION</t>
  </si>
  <si>
    <t>11/11/24-11/15/24 - SUBSTITUTE SERVICES - OVERTIME</t>
  </si>
  <si>
    <t>06/24 - COUNSELING SERVICES</t>
  </si>
  <si>
    <t>05/24 - COUNSELING SERVICES</t>
  </si>
  <si>
    <t>04/24 - COUNSELING SERVICES</t>
  </si>
  <si>
    <t>2.1a</t>
  </si>
  <si>
    <t>07/04/24 - 07/20/24 - APPROACHING GRADE 6 - VIRTUAL - EMILY LOOMIS</t>
  </si>
  <si>
    <t>RCL: 07/04/24 - 07/20/24 - EMILY LOOMIS VIRTUAL SUMMER TRAINING GRADE 6</t>
  </si>
  <si>
    <t>07/24 - CALPADS &amp; SIS SUPPORT SERVICES</t>
  </si>
  <si>
    <t>07/24 - MANAGMENT CONTRACT FEE</t>
  </si>
  <si>
    <t>CONCENTRA INC - 08/20/24 - WORKERS DOCTOR CONSULT FEE</t>
  </si>
  <si>
    <t>08/24 - MANAGEMENT CONTRACT FEE</t>
  </si>
  <si>
    <t>08/24 - CALPADS &amp; SIS SUPPORT SERVICES</t>
  </si>
  <si>
    <t>09/24 - MANAGEMENT CONTRACT FEE</t>
  </si>
  <si>
    <t>09/24 - CALPADS &amp; SIS SUPPORT SERVICES</t>
  </si>
  <si>
    <t>10/15/24 - 06/30/25 - POWERSCHOOL SIS HOSTED SUBSCRIPTION</t>
  </si>
  <si>
    <t>10/15/24 - 06/30/25 - PS-PS-S-PDLS:PD SUBSCRIPTION</t>
  </si>
  <si>
    <t>10/15/24 - 06/30/25 - POWERSCHOOL SIS HOSTING SSL CERTIFICATE</t>
  </si>
  <si>
    <t>FY24-25 - Q1 - CALSTRS AND/OR CALPERS RETIREMENT REPORTING</t>
  </si>
  <si>
    <t>FY24-25 - ANNUAL FEE</t>
  </si>
  <si>
    <t>10/24 - MANAGEMENT CONTRACT FEE</t>
  </si>
  <si>
    <t>PROP 1D FINAL REPORT</t>
  </si>
  <si>
    <t>10/24 - CALPADS &amp; SIS SUPPORT SERVICES</t>
  </si>
  <si>
    <t>11/24 - AREY JONES - REFUND</t>
  </si>
  <si>
    <t>11/24 - PROP 1D CALL</t>
  </si>
  <si>
    <t>11/24 - CALPADS &amp; SIS SUPPORT SERVICES</t>
  </si>
  <si>
    <t>11/24 - CONSULTING SERVICES</t>
  </si>
  <si>
    <t>11/24 - MANAGEMENT CONTRACT FEE</t>
  </si>
  <si>
    <t>TECHNOLOGY AND CLIENT SUPPORT FEE</t>
  </si>
  <si>
    <t>DROPBOX - 07/01/24-08/25/24 - DROPBOX SUBSCRIPTION</t>
  </si>
  <si>
    <t>07/01/24-11/29/24 - JOTFORM ENTERPRISE - 5 USERS</t>
  </si>
  <si>
    <t>MAILCHIMP - 11/24 -  MICROSOFT OFFICE FOR ADMIN TEAM</t>
  </si>
  <si>
    <t>MSFT - 11/02/24-12/01/24 -  MICROSOFT OFFICE FOR ADMIN TEAM</t>
  </si>
  <si>
    <t>SIGNUP GENIUS - 11/24 - ONLINE SIGN UP LIST FOR EVENTS</t>
  </si>
  <si>
    <t>MSFT - 10/26/24-11/25/24 -  MICROSOFT OFFICE FOR ADMIN TEAM</t>
  </si>
  <si>
    <t>WAX BLOCK CRAYONS - BLUE</t>
  </si>
  <si>
    <t>MODELLING BEESWAX SHEETS - BEESWAX COLOR</t>
  </si>
  <si>
    <t>STOCKMAR MODELLING BEESWAX - 15 SHEETS - LEMON YELLOW</t>
  </si>
  <si>
    <t>COLOURED PENCILS - YELLOW BROWN</t>
  </si>
  <si>
    <t>COLOURED PENCILS - ORANGE</t>
  </si>
  <si>
    <t>TRAVEL CUP</t>
  </si>
  <si>
    <t>RESCUE BLANKET</t>
  </si>
  <si>
    <t>SMART &amp; FINAL - ICE CREAM SUPPLIES FOR ICE CREAM SOCIAL</t>
  </si>
  <si>
    <t>TOKYO CENTRAL - KBTS FUNDRAISING SUPPLIES</t>
  </si>
  <si>
    <t>PENS.COM - PENS AND NOTEBOOKS FOR OCS STORE</t>
  </si>
  <si>
    <t>NIJIYA MARKET - KBTS FUNDRAISING SUPPLIES</t>
  </si>
  <si>
    <t>BOTTLES JARS WITH CORK STOPPERS</t>
  </si>
  <si>
    <t>GLASS BOTTLES JARS</t>
  </si>
  <si>
    <t>MAGNETIC STUD EARRINGS</t>
  </si>
  <si>
    <t>HEART SHAPED CRYSTALS</t>
  </si>
  <si>
    <t>DRAWSTRING FAVOR BAGS</t>
  </si>
  <si>
    <t>AMETHYST QUARTZ</t>
  </si>
  <si>
    <t>WIGGLY TOY</t>
  </si>
  <si>
    <t>CLIP ON EARRINGS</t>
  </si>
  <si>
    <t>COSTCO - 11/15/24 - PIZZAS FOR FALL MIDDLE SCHOOL DANCE 8TH MULTI YEAR FT FUNDRAISER</t>
  </si>
  <si>
    <t>SUPPLIES FOR JAPANESE BOOTH - WINTERFAIRE 2024</t>
  </si>
  <si>
    <t>GREEN FOOD COLORING</t>
  </si>
  <si>
    <t>INK REFILL FOR STAMPS</t>
  </si>
  <si>
    <t>YELLOW FOOD COLORING</t>
  </si>
  <si>
    <t>PAPER LUNCH BAGS</t>
  </si>
  <si>
    <t>VIOLET FOOD COLORING</t>
  </si>
  <si>
    <t>BLUE  FOOD COLORING</t>
  </si>
  <si>
    <t>BLUE FOOD COLORING</t>
  </si>
  <si>
    <t>BINDERS BOARD</t>
  </si>
  <si>
    <t>GEL INK BALLPOINT PEN</t>
  </si>
  <si>
    <t>ROSE FOOD COLORING</t>
  </si>
  <si>
    <t>RED FOOD COLORING</t>
  </si>
  <si>
    <t>AMAZON - DECOR SUPPLIES FOR MIDDLE SCHOOL DANCE</t>
  </si>
  <si>
    <t>PENS.COM - FIDGET PENS FOR FUNDRAISING</t>
  </si>
  <si>
    <t>DAISO - OCS STORE SUPPLIES</t>
  </si>
  <si>
    <t>KIDS APRON</t>
  </si>
  <si>
    <t>PAPER BAGS ENVELOPES</t>
  </si>
  <si>
    <t>POCKET NOTEBOOK</t>
  </si>
  <si>
    <t>COLOURED PENCILS - DARK GREY</t>
  </si>
  <si>
    <t>COLOURED PENCILS - WHITE</t>
  </si>
  <si>
    <t>WAX STICK CRAYONS - WHITE</t>
  </si>
  <si>
    <t>COLOURED PENCILS - LEMON YELLOW</t>
  </si>
  <si>
    <t>COLOURED PENCILS - GOLD</t>
  </si>
  <si>
    <t>WAX BLOCK CRAYONS - 8 ASSORTED COLORS</t>
  </si>
  <si>
    <t>WAX BLOCK CRAYONS - UMBER</t>
  </si>
  <si>
    <t>COLOURED PENCILS - BLUE GREEN</t>
  </si>
  <si>
    <t>MODELLING BEESWAX - RED VIOLET (PURPLE)</t>
  </si>
  <si>
    <t>MODELLING BEESWAX - LEMON YELLOW</t>
  </si>
  <si>
    <t>COLOURED PENCILS - RED VIOLET (PURPLE)</t>
  </si>
  <si>
    <t>WAX STICK CRAYONS - COBALT BLUE</t>
  </si>
  <si>
    <t>WAX BLOCK CRAYONS - WHITE</t>
  </si>
  <si>
    <t>COLOURED PENCILS - SILVER</t>
  </si>
  <si>
    <t>WALMART.COM - 2 WHITE TENTS</t>
  </si>
  <si>
    <t>WALMART.COM - 6 WHITE TENT FOR OCS EVENTS</t>
  </si>
  <si>
    <t>WALMART.COM - 50 WHITE CHAIRS/12 TABLES  FOR OCS EVENTS</t>
  </si>
  <si>
    <t>WALMART.COM - 8 TABLES FOR OCS EVENTS</t>
  </si>
  <si>
    <t>07/24 - FY24-25 - DISTRICT OVERSIGHT FEES</t>
  </si>
  <si>
    <t>08/24 - FY24-25 - DISTRICT OVERSIGHT FEES</t>
  </si>
  <si>
    <t>09/24 - FY24-25 - DISTRICT OVERSIGHT FEES</t>
  </si>
  <si>
    <t>10/24 - FY24-25 - DISTRICT OVERSIGHT FEES</t>
  </si>
  <si>
    <t>11/24 - FY24-25 - DISTRICT OVERSIGHT FEES</t>
  </si>
  <si>
    <t>12/24 - FY24-25 - DISTRICT OVERSIGHT FEES</t>
  </si>
  <si>
    <t>07/24 - FY24-25 - OPTION 1 &amp; 2 SPED FAIR SHARE CONTRIBUTION</t>
  </si>
  <si>
    <t>08/24 - FY24-25 - OPTION 1 &amp; 2 SPED FAIR SHARE CONTRIBUTION</t>
  </si>
  <si>
    <t>09/24 - FY24-25 - OPTION 1 &amp; 2 SPED FAIR SHARE CONTRIBUTION</t>
  </si>
  <si>
    <t>10/24 - FY24-25 - OPTION 1 &amp; 2 SPED FAIR SHARE CONTRIBUTION</t>
  </si>
  <si>
    <t>11/24 - FY24-25 - OPTION 1 &amp; 2 SPED FAIR SHARE CONTRIBUTION</t>
  </si>
  <si>
    <t>12/24 - FY24-25 - OPTION 1 &amp; 2 SPED FAIR SHARE CONTRIBUTION</t>
  </si>
  <si>
    <t>RCL: 09/23/24-10/25/24 - GAS CHARGES</t>
  </si>
  <si>
    <t>RCL: 10/22/24-11/21/24 - VOIP SERVICES</t>
  </si>
  <si>
    <t>RCL: 09/24/24-10/22/24 - WATER &amp; SEWER CHARGES</t>
  </si>
  <si>
    <t>CREDIT: FRAUD REFUND</t>
  </si>
  <si>
    <t>07/24 - PAYPAL FEES - AFG</t>
  </si>
  <si>
    <t>UPS - 07/08/24 - LIVE SCAN PROCESSING FEES</t>
  </si>
  <si>
    <t>08/24 - INTUIT FEES - EXTENDED LEARNING</t>
  </si>
  <si>
    <t>08/24 - PAYPAL FEES - OCS STORE</t>
  </si>
  <si>
    <t>08/24 - PAYPAL FEES - AFTERSCHOOL SPORTS</t>
  </si>
  <si>
    <t>08/24 - INTUIT FEES - AFTERCARE</t>
  </si>
  <si>
    <t>08/24 - INTUIT FEES - AFTER SCHOOL ENRICHMENT</t>
  </si>
  <si>
    <t>06/24 - INTUIT FEES - AFG 23-24</t>
  </si>
  <si>
    <t>09/24 - PAYPAL FEES - OCS STORE</t>
  </si>
  <si>
    <t>09/24 - PAYPAL FEES - COMMUNITY DANCE</t>
  </si>
  <si>
    <t>09/24 - PAYPAL FEES - MATH OLYMPIADS</t>
  </si>
  <si>
    <t>09/24 - INTUIT FEES - AFTERCARE</t>
  </si>
  <si>
    <t>09/24 - PAYPAL FEES - AFG</t>
  </si>
  <si>
    <t>09/24 - PAYPAL FEES - AFTERSCHOOL SPORTS</t>
  </si>
  <si>
    <t>09/24 - INTUIT FEES - AFG 24-25</t>
  </si>
  <si>
    <t>09/24 - INTUIT FEES - AFTER SCHOOL ENRICHMENT</t>
  </si>
  <si>
    <t>CREDIT: TRANSACTIONS</t>
  </si>
  <si>
    <t>10/24 - PAYPAL FEES - BOOKFAIRE UD</t>
  </si>
  <si>
    <t>10/24 - PAYPAL FEES - OCS STORE</t>
  </si>
  <si>
    <t>10/24 - INTUIT FEES - AFTER SCHOOL ENRICHMENT</t>
  </si>
  <si>
    <t>10/24 - INTUIT FEES - AFG 24-25</t>
  </si>
  <si>
    <t>10/24 - PAYPAL FEES - 8TH FUNDRAISING</t>
  </si>
  <si>
    <t>10/24 - PAYPAL FEES - AFTERSCHOOL SPORTS</t>
  </si>
  <si>
    <t>10/24 - PAYPAL FEES - AFG</t>
  </si>
  <si>
    <t>10/24 - PAYPAL FEES - KBTS</t>
  </si>
  <si>
    <t>10/24 - PAYPAL FEES - WINTERFAIRE</t>
  </si>
  <si>
    <t>10/24 - INTUIT FEES - AFTERCARE</t>
  </si>
  <si>
    <t>FY25 - Q1 - SFS - ERROR ADJ</t>
  </si>
  <si>
    <t>FY24-25 - Q1 - SFS REIMB REVERSAL</t>
  </si>
  <si>
    <t>FY24-25 - Q1 - SFS REIMB</t>
  </si>
  <si>
    <t>LA CITY POLICE ALARM - PERMIT PROCESSING FEE</t>
  </si>
  <si>
    <t>11/24 - PAYPAL FEES - AFTERSCHOOL SPORTS</t>
  </si>
  <si>
    <t>11/24 - PAYPAL FEES - OCS STORE</t>
  </si>
  <si>
    <t>11/24 - PAYPAL FEES - AFG</t>
  </si>
  <si>
    <t>11/24 - PAYPAL FEES - 8B CAMPING TRIP</t>
  </si>
  <si>
    <t>11/24 - INTUIT FEES - AFG 24-25</t>
  </si>
  <si>
    <t>11/24 - INTUIT FEES - AFTER SCHOOL ENRICHMENT</t>
  </si>
  <si>
    <t>11/24 - PAYPAL FEES - WINTERFAIRE</t>
  </si>
  <si>
    <t>11/24 - PAYPAL FEES - BOOKFAIRE</t>
  </si>
  <si>
    <t>11/24 - PAYPAL FEES - 8TH MULTI-YEAR</t>
  </si>
  <si>
    <t>11/24 - INTUIT FEES - AFTERCARE</t>
  </si>
  <si>
    <t>11/24 - PAYPAL FEES</t>
  </si>
  <si>
    <t>QUARTER 3 2024 FILING FEE</t>
  </si>
  <si>
    <t>WASHERS SET</t>
  </si>
  <si>
    <t>12/24 - PAYPAL FEES - WINTERFAIRE</t>
  </si>
  <si>
    <t>12/24 - PAYPAL FEES - AFG</t>
  </si>
  <si>
    <t>12/24 - PAYPAL FEES - CAMPING TRIP 7TH B</t>
  </si>
  <si>
    <t>12/24 - INTUIT FEES - AFG 24-25</t>
  </si>
  <si>
    <t>12/24 - INTUIT FEES - AFTERCARE</t>
  </si>
  <si>
    <t>12/24 - PAYPAL FEES - OCS STORE</t>
  </si>
  <si>
    <t>12/24 - PAYPAL FEES - CAMPING TRIP 6TH A</t>
  </si>
  <si>
    <t>12/24 - INTUIT FEES - AFTER SCHOOL ENRICHMENT</t>
  </si>
  <si>
    <t>12/24 - PAYPAL FEES - CAMPING TRIP 8TH B</t>
  </si>
  <si>
    <t>07/01/24 - 07/21/24 - VOIP SERVICES</t>
  </si>
  <si>
    <t>BLUEHOST - FY24/25 - WEB HOSTING SERVICE</t>
  </si>
  <si>
    <t>WEB*BLUEHOST - FY24/25 - WEBSITE HOSTING FEE</t>
  </si>
  <si>
    <t>BLUE HOST -11/24 -  WEB HOSTING SERVICES</t>
  </si>
  <si>
    <t>BLUE HOST - 11/24 -  WEB HOSTING SERVICES</t>
  </si>
  <si>
    <t>FABRIC DEPOT - SHIPPING COST FOR REDELIVERY OF HANDWORK SUPPLIES</t>
  </si>
  <si>
    <t>11/24  - SHIPPING COST FOR PRINTERS</t>
  </si>
  <si>
    <t>USPS - SHIPPING FEE FOR POSTCARDS - JAPANESE PROGRAM</t>
  </si>
  <si>
    <t>08/24 - FY24-25 - STATE SCHOOL FACILITIES FUND INTERCEPT - INTEREST</t>
  </si>
  <si>
    <t>09/24 - FY24-25 - STATE SCHOOL FACILITIES FUND INTERCEPT - INTEREST</t>
  </si>
  <si>
    <t>10/24 - FY24-25 - STATE SCHOOL FACILITIES FUND INTERCEPT - INTEREST</t>
  </si>
  <si>
    <t>11/24 - FY24-25 - STATE SCHOOL FACILITIES FUND INTERCEPT - INTEREST</t>
  </si>
  <si>
    <t>Mid-Year</t>
  </si>
  <si>
    <t>2024-25 Adopted Budget</t>
  </si>
  <si>
    <t>Projected Actual 2024-25</t>
  </si>
  <si>
    <t>Projected General Fund Revenue for the 2024-25 School Year</t>
  </si>
  <si>
    <t>Total Budgeted Expenditures for the 
2024-25 School Year</t>
  </si>
  <si>
    <t>Blair, George +Claire Butterworth</t>
  </si>
  <si>
    <t>Carla Davey +ArabelLa HOLZBOG</t>
  </si>
  <si>
    <t>(Bonnie Rivers is ongoing mentoring)</t>
  </si>
  <si>
    <t>No Gradalis, Replaced by River Moves Mountains by Bonnie River</t>
  </si>
  <si>
    <t>Ongoing</t>
  </si>
  <si>
    <t>Implementation 
Status</t>
  </si>
  <si>
    <t>ARC expenses incurred after DE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0.0%"/>
    <numFmt numFmtId="165" formatCode="&quot;$&quot;#,##0.00"/>
    <numFmt numFmtId="166" formatCode="_(&quot;$&quot;* #,##0_);_(&quot;$&quot;* \(#,##0\);_(&quot;$&quot;* &quot;-&quot;??_);_(@_)"/>
    <numFmt numFmtId="167" formatCode="mm/dd/yy;@"/>
  </numFmts>
  <fonts count="42" x14ac:knownFonts="1">
    <font>
      <sz val="8"/>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b/>
      <sz val="12"/>
      <name val="Arial"/>
      <family val="2"/>
    </font>
    <font>
      <b/>
      <sz val="14"/>
      <name val="Arial"/>
      <family val="2"/>
    </font>
    <font>
      <b/>
      <sz val="7"/>
      <name val="Arial"/>
      <family val="2"/>
    </font>
    <font>
      <sz val="8"/>
      <color indexed="8"/>
      <name val="Arial"/>
      <family val="2"/>
    </font>
    <font>
      <sz val="9"/>
      <color indexed="81"/>
      <name val="Tahoma"/>
      <family val="2"/>
    </font>
    <font>
      <i/>
      <sz val="11"/>
      <color theme="0"/>
      <name val="Calibri"/>
      <family val="2"/>
      <scheme val="minor"/>
    </font>
    <font>
      <b/>
      <sz val="9"/>
      <color theme="0"/>
      <name val="Calibri"/>
      <family val="2"/>
      <scheme val="minor"/>
    </font>
    <font>
      <u/>
      <sz val="11"/>
      <color theme="10"/>
      <name val="Calibri"/>
      <family val="2"/>
      <scheme val="minor"/>
    </font>
    <font>
      <b/>
      <sz val="8"/>
      <name val="Arial"/>
      <family val="2"/>
    </font>
    <font>
      <sz val="12"/>
      <name val="Arial"/>
      <family val="2"/>
    </font>
    <font>
      <b/>
      <sz val="15"/>
      <color theme="1"/>
      <name val="Arial"/>
      <family val="2"/>
    </font>
    <font>
      <b/>
      <sz val="12"/>
      <color theme="1"/>
      <name val="Arial"/>
      <family val="2"/>
    </font>
    <font>
      <sz val="12"/>
      <color theme="1"/>
      <name val="Arial"/>
      <family val="2"/>
    </font>
    <font>
      <b/>
      <u/>
      <sz val="8"/>
      <name val="Arial"/>
      <family val="2"/>
    </font>
    <font>
      <sz val="8"/>
      <name val="Arial"/>
      <family val="2"/>
    </font>
    <font>
      <sz val="8"/>
      <color rgb="FF0070C0"/>
      <name val="Arial"/>
      <family val="2"/>
    </font>
  </fonts>
  <fills count="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D0D0D0"/>
        <bgColor indexed="64"/>
      </patternFill>
    </fill>
    <fill>
      <patternFill patternType="solid">
        <fgColor rgb="FFFFFF00"/>
        <bgColor indexed="64"/>
      </patternFill>
    </fill>
    <fill>
      <patternFill patternType="solid">
        <fgColor theme="4" tint="0.79998168889431442"/>
        <bgColor indexed="64"/>
      </patternFill>
    </fill>
    <fill>
      <patternFill patternType="solid">
        <fgColor theme="1"/>
        <bgColor indexed="64"/>
      </patternFill>
    </fill>
    <fill>
      <patternFill patternType="solid">
        <fgColor rgb="FF92D050"/>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7" tint="0.79998168889431442"/>
        <bgColor indexed="64"/>
      </patternFill>
    </fill>
    <fill>
      <patternFill patternType="solid">
        <fgColor rgb="FFFFCCFF"/>
        <bgColor indexed="64"/>
      </patternFill>
    </fill>
    <fill>
      <patternFill patternType="solid">
        <fgColor rgb="FF99CCFF"/>
        <bgColor indexed="64"/>
      </patternFill>
    </fill>
    <fill>
      <patternFill patternType="solid">
        <fgColor rgb="FFF08888"/>
        <bgColor indexed="64"/>
      </patternFill>
    </fill>
    <fill>
      <patternFill patternType="solid">
        <fgColor rgb="FFFF6600"/>
        <bgColor indexed="64"/>
      </patternFill>
    </fill>
    <fill>
      <patternFill patternType="solid">
        <fgColor theme="4" tint="0.39997558519241921"/>
        <bgColor indexed="64"/>
      </patternFill>
    </fill>
    <fill>
      <patternFill patternType="solid">
        <fgColor rgb="FFFF0000"/>
        <bgColor indexed="64"/>
      </patternFill>
    </fill>
    <fill>
      <patternFill patternType="solid">
        <fgColor theme="5"/>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s>
  <cellStyleXfs count="59">
    <xf numFmtId="0" fontId="0" fillId="0" borderId="0"/>
    <xf numFmtId="0" fontId="9" fillId="0" borderId="0" applyNumberFormat="0" applyFill="0" applyBorder="0" applyAlignment="0" applyProtection="0"/>
    <xf numFmtId="0" fontId="10" fillId="0" borderId="1" applyNumberFormat="0" applyFill="0" applyAlignment="0" applyProtection="0"/>
    <xf numFmtId="0" fontId="11" fillId="0" borderId="2" applyNumberFormat="0" applyFill="0" applyAlignment="0" applyProtection="0"/>
    <xf numFmtId="0" fontId="12" fillId="0" borderId="3" applyNumberFormat="0" applyFill="0" applyAlignment="0" applyProtection="0"/>
    <xf numFmtId="0" fontId="12" fillId="0" borderId="0" applyNumberFormat="0" applyFill="0" applyBorder="0" applyAlignment="0" applyProtection="0"/>
    <xf numFmtId="0" fontId="13" fillId="2" borderId="0" applyNumberFormat="0" applyBorder="0" applyAlignment="0" applyProtection="0"/>
    <xf numFmtId="0" fontId="14" fillId="3" borderId="0" applyNumberFormat="0" applyBorder="0" applyAlignment="0" applyProtection="0"/>
    <xf numFmtId="0" fontId="15" fillId="4" borderId="0" applyNumberFormat="0" applyBorder="0" applyAlignment="0" applyProtection="0"/>
    <xf numFmtId="0" fontId="16" fillId="5" borderId="4" applyNumberFormat="0" applyAlignment="0" applyProtection="0"/>
    <xf numFmtId="0" fontId="17" fillId="6" borderId="5" applyNumberFormat="0" applyAlignment="0" applyProtection="0"/>
    <xf numFmtId="0" fontId="18" fillId="6" borderId="4" applyNumberFormat="0" applyAlignment="0" applyProtection="0"/>
    <xf numFmtId="0" fontId="19" fillId="0" borderId="6" applyNumberFormat="0" applyFill="0" applyAlignment="0" applyProtection="0"/>
    <xf numFmtId="0" fontId="20" fillId="7" borderId="7" applyNumberFormat="0" applyAlignment="0" applyProtection="0"/>
    <xf numFmtId="0" fontId="21" fillId="0" borderId="0" applyNumberFormat="0" applyFill="0" applyBorder="0" applyAlignment="0" applyProtection="0"/>
    <xf numFmtId="0" fontId="8" fillId="8" borderId="8" applyNumberFormat="0" applyFon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24"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24"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24" fillId="21"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24" fillId="25"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24" fillId="29"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33" fillId="0" borderId="0" applyNumberFormat="0" applyFill="0" applyBorder="0" applyAlignment="0" applyProtection="0"/>
    <xf numFmtId="43" fontId="25" fillId="0" borderId="0" applyFont="0" applyFill="0" applyBorder="0" applyAlignment="0" applyProtection="0"/>
    <xf numFmtId="0" fontId="36" fillId="0" borderId="2" applyNumberFormat="0" applyFill="0" applyBorder="0" applyAlignment="0" applyProtection="0"/>
    <xf numFmtId="0" fontId="6" fillId="0" borderId="0"/>
    <xf numFmtId="0" fontId="5" fillId="0" borderId="0"/>
    <xf numFmtId="0" fontId="4" fillId="0" borderId="0"/>
    <xf numFmtId="9" fontId="40" fillId="0" borderId="0" applyFon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2" fillId="0" borderId="0"/>
    <xf numFmtId="0" fontId="25" fillId="0" borderId="0"/>
    <xf numFmtId="0" fontId="1" fillId="0" borderId="0"/>
  </cellStyleXfs>
  <cellXfs count="90">
    <xf numFmtId="0" fontId="0" fillId="0" borderId="0" xfId="0"/>
    <xf numFmtId="0" fontId="29" fillId="0" borderId="0" xfId="0" applyFont="1" applyAlignment="1">
      <alignment horizontal="left" vertical="center"/>
    </xf>
    <xf numFmtId="14" fontId="29" fillId="0" borderId="0" xfId="0" applyNumberFormat="1" applyFont="1" applyAlignment="1">
      <alignment horizontal="left" vertical="center"/>
    </xf>
    <xf numFmtId="39" fontId="29" fillId="0" borderId="0" xfId="0" applyNumberFormat="1" applyFont="1" applyAlignment="1">
      <alignment horizontal="right" vertical="center"/>
    </xf>
    <xf numFmtId="166" fontId="0" fillId="0" borderId="0" xfId="0" applyNumberFormat="1"/>
    <xf numFmtId="0" fontId="37" fillId="0" borderId="13" xfId="0" applyFont="1" applyBorder="1" applyAlignment="1">
      <alignment horizontal="left" vertical="center" wrapText="1"/>
    </xf>
    <xf numFmtId="0" fontId="37" fillId="38" borderId="11" xfId="0" applyFont="1" applyFill="1" applyBorder="1" applyAlignment="1">
      <alignment horizontal="left" vertical="center" wrapText="1"/>
    </xf>
    <xf numFmtId="0" fontId="25" fillId="0" borderId="0" xfId="0" applyFont="1"/>
    <xf numFmtId="0" fontId="25" fillId="0" borderId="0" xfId="0" applyFont="1" applyAlignment="1">
      <alignment wrapText="1"/>
    </xf>
    <xf numFmtId="0" fontId="34" fillId="0" borderId="0" xfId="0" applyFont="1"/>
    <xf numFmtId="0" fontId="39" fillId="0" borderId="0" xfId="0" applyFont="1"/>
    <xf numFmtId="9" fontId="25" fillId="0" borderId="0" xfId="51" applyFont="1"/>
    <xf numFmtId="43" fontId="0" fillId="0" borderId="0" xfId="46" applyFont="1"/>
    <xf numFmtId="9" fontId="25" fillId="0" borderId="0" xfId="51" applyFont="1" applyFill="1"/>
    <xf numFmtId="43" fontId="0" fillId="0" borderId="0" xfId="46" applyFont="1" applyFill="1"/>
    <xf numFmtId="0" fontId="0" fillId="0" borderId="10" xfId="0" applyBorder="1"/>
    <xf numFmtId="0" fontId="25" fillId="0" borderId="10" xfId="0" applyFont="1" applyBorder="1"/>
    <xf numFmtId="9" fontId="25" fillId="0" borderId="10" xfId="51" applyFont="1" applyBorder="1"/>
    <xf numFmtId="43" fontId="0" fillId="37" borderId="10" xfId="46" applyFont="1" applyFill="1" applyBorder="1"/>
    <xf numFmtId="43" fontId="0" fillId="0" borderId="0" xfId="46" applyFont="1" applyFill="1" applyBorder="1"/>
    <xf numFmtId="9" fontId="34" fillId="0" borderId="0" xfId="51" applyFont="1"/>
    <xf numFmtId="43" fontId="34" fillId="0" borderId="0" xfId="46" applyFont="1"/>
    <xf numFmtId="43" fontId="0" fillId="37" borderId="0" xfId="46" applyFont="1" applyFill="1"/>
    <xf numFmtId="0" fontId="25" fillId="0" borderId="10" xfId="0" applyFont="1" applyBorder="1" applyAlignment="1">
      <alignment wrapText="1"/>
    </xf>
    <xf numFmtId="43" fontId="0" fillId="0" borderId="10" xfId="46" applyFont="1" applyBorder="1"/>
    <xf numFmtId="9" fontId="25" fillId="0" borderId="0" xfId="51" applyFont="1" applyFill="1" applyBorder="1"/>
    <xf numFmtId="0" fontId="25" fillId="40" borderId="0" xfId="0" applyFont="1" applyFill="1"/>
    <xf numFmtId="9" fontId="25" fillId="40" borderId="0" xfId="51" applyFont="1" applyFill="1"/>
    <xf numFmtId="43" fontId="0" fillId="40" borderId="0" xfId="46" applyFont="1" applyFill="1"/>
    <xf numFmtId="0" fontId="0" fillId="35" borderId="0" xfId="0" applyFill="1"/>
    <xf numFmtId="9" fontId="25" fillId="35" borderId="0" xfId="51" applyFont="1" applyFill="1"/>
    <xf numFmtId="43" fontId="0" fillId="35" borderId="0" xfId="46" applyFont="1" applyFill="1"/>
    <xf numFmtId="0" fontId="0" fillId="39" borderId="0" xfId="0" applyFill="1"/>
    <xf numFmtId="9" fontId="25" fillId="39" borderId="0" xfId="51" applyFont="1" applyFill="1"/>
    <xf numFmtId="43" fontId="0" fillId="39" borderId="0" xfId="46" applyFont="1" applyFill="1"/>
    <xf numFmtId="164" fontId="25" fillId="39" borderId="0" xfId="51" applyNumberFormat="1" applyFont="1" applyFill="1"/>
    <xf numFmtId="0" fontId="25" fillId="41" borderId="0" xfId="0" applyFont="1" applyFill="1"/>
    <xf numFmtId="9" fontId="25" fillId="41" borderId="0" xfId="51" applyFont="1" applyFill="1"/>
    <xf numFmtId="43" fontId="0" fillId="41" borderId="0" xfId="46" applyFont="1" applyFill="1"/>
    <xf numFmtId="0" fontId="25" fillId="42" borderId="0" xfId="0" applyFont="1" applyFill="1" applyAlignment="1">
      <alignment wrapText="1"/>
    </xf>
    <xf numFmtId="9" fontId="25" fillId="42" borderId="0" xfId="51" applyFont="1" applyFill="1"/>
    <xf numFmtId="43" fontId="0" fillId="42" borderId="0" xfId="46" applyFont="1" applyFill="1"/>
    <xf numFmtId="0" fontId="25" fillId="42" borderId="0" xfId="0" applyFont="1" applyFill="1"/>
    <xf numFmtId="0" fontId="34" fillId="0" borderId="10" xfId="0" applyFont="1" applyBorder="1"/>
    <xf numFmtId="43" fontId="0" fillId="34" borderId="0" xfId="46" applyFont="1" applyFill="1"/>
    <xf numFmtId="43" fontId="25" fillId="34" borderId="0" xfId="46" applyFont="1" applyFill="1"/>
    <xf numFmtId="0" fontId="25" fillId="43" borderId="0" xfId="0" applyFont="1" applyFill="1"/>
    <xf numFmtId="43" fontId="0" fillId="43" borderId="0" xfId="46" applyFont="1" applyFill="1"/>
    <xf numFmtId="43" fontId="41" fillId="43" borderId="0" xfId="46" applyFont="1" applyFill="1"/>
    <xf numFmtId="0" fontId="0" fillId="43" borderId="0" xfId="0" applyFill="1"/>
    <xf numFmtId="43" fontId="0" fillId="44" borderId="0" xfId="46" applyFont="1" applyFill="1"/>
    <xf numFmtId="0" fontId="25" fillId="44" borderId="0" xfId="0" applyFont="1" applyFill="1"/>
    <xf numFmtId="43" fontId="0" fillId="45" borderId="0" xfId="46" applyFont="1" applyFill="1"/>
    <xf numFmtId="0" fontId="25" fillId="45" borderId="0" xfId="0" applyFont="1" applyFill="1"/>
    <xf numFmtId="43" fontId="0" fillId="0" borderId="0" xfId="0" applyNumberFormat="1"/>
    <xf numFmtId="43" fontId="25" fillId="0" borderId="0" xfId="0" applyNumberFormat="1" applyFont="1"/>
    <xf numFmtId="43" fontId="34" fillId="0" borderId="0" xfId="0" applyNumberFormat="1" applyFont="1"/>
    <xf numFmtId="43" fontId="0" fillId="34" borderId="0" xfId="0" applyNumberFormat="1" applyFill="1"/>
    <xf numFmtId="43" fontId="0" fillId="0" borderId="10" xfId="0" applyNumberFormat="1" applyBorder="1"/>
    <xf numFmtId="43" fontId="0" fillId="46" borderId="0" xfId="46" applyFont="1" applyFill="1"/>
    <xf numFmtId="0" fontId="25" fillId="47" borderId="0" xfId="0" applyFont="1" applyFill="1" applyAlignment="1">
      <alignment wrapText="1"/>
    </xf>
    <xf numFmtId="0" fontId="20" fillId="36" borderId="0" xfId="56" applyFont="1" applyFill="1" applyAlignment="1">
      <alignment vertical="top"/>
    </xf>
    <xf numFmtId="0" fontId="2" fillId="36" borderId="0" xfId="56" applyFill="1"/>
    <xf numFmtId="0" fontId="2" fillId="0" borderId="0" xfId="56"/>
    <xf numFmtId="0" fontId="31" fillId="36" borderId="0" xfId="56" applyFont="1" applyFill="1" applyAlignment="1">
      <alignment vertical="top"/>
    </xf>
    <xf numFmtId="0" fontId="32" fillId="36" borderId="0" xfId="56" applyFont="1" applyFill="1" applyAlignment="1">
      <alignment horizontal="left" indent="1"/>
    </xf>
    <xf numFmtId="165" fontId="2" fillId="0" borderId="0" xfId="56" applyNumberFormat="1"/>
    <xf numFmtId="165" fontId="2" fillId="34" borderId="0" xfId="56" applyNumberFormat="1" applyFill="1"/>
    <xf numFmtId="0" fontId="25" fillId="0" borderId="0" xfId="57"/>
    <xf numFmtId="0" fontId="28" fillId="33" borderId="0" xfId="57" applyFont="1" applyFill="1" applyAlignment="1">
      <alignment horizontal="left"/>
    </xf>
    <xf numFmtId="0" fontId="28" fillId="33" borderId="0" xfId="57" applyFont="1" applyFill="1" applyAlignment="1">
      <alignment horizontal="right"/>
    </xf>
    <xf numFmtId="0" fontId="29" fillId="0" borderId="0" xfId="57" applyFont="1" applyAlignment="1">
      <alignment horizontal="left" vertical="center"/>
    </xf>
    <xf numFmtId="14" fontId="29" fillId="0" borderId="0" xfId="57" applyNumberFormat="1" applyFont="1" applyAlignment="1">
      <alignment horizontal="left" vertical="center"/>
    </xf>
    <xf numFmtId="39" fontId="29" fillId="0" borderId="0" xfId="57" applyNumberFormat="1" applyFont="1" applyAlignment="1">
      <alignment horizontal="right" vertical="center"/>
    </xf>
    <xf numFmtId="39" fontId="25" fillId="0" borderId="0" xfId="57" applyNumberFormat="1"/>
    <xf numFmtId="0" fontId="25" fillId="46" borderId="0" xfId="0" applyFont="1" applyFill="1"/>
    <xf numFmtId="0" fontId="37" fillId="38" borderId="12" xfId="58" applyFont="1" applyFill="1" applyBorder="1" applyAlignment="1">
      <alignment horizontal="center" vertical="center" wrapText="1"/>
    </xf>
    <xf numFmtId="0" fontId="38" fillId="38" borderId="12" xfId="58" applyFont="1" applyFill="1" applyBorder="1" applyAlignment="1">
      <alignment vertical="center" wrapText="1"/>
    </xf>
    <xf numFmtId="0" fontId="37" fillId="38" borderId="12" xfId="58" applyFont="1" applyFill="1" applyBorder="1" applyAlignment="1">
      <alignment vertical="center" wrapText="1"/>
    </xf>
    <xf numFmtId="0" fontId="37" fillId="39" borderId="12" xfId="58" applyFont="1" applyFill="1" applyBorder="1" applyAlignment="1">
      <alignment horizontal="center" vertical="center" wrapText="1"/>
    </xf>
    <xf numFmtId="0" fontId="38" fillId="39" borderId="12" xfId="58" applyFont="1" applyFill="1" applyBorder="1" applyAlignment="1">
      <alignment vertical="center" wrapText="1"/>
    </xf>
    <xf numFmtId="0" fontId="25" fillId="0" borderId="0" xfId="0" applyFont="1" applyFill="1"/>
    <xf numFmtId="166" fontId="35" fillId="38" borderId="14" xfId="58" applyNumberFormat="1" applyFont="1" applyFill="1" applyBorder="1" applyAlignment="1" applyProtection="1">
      <alignment vertical="center" wrapText="1"/>
      <protection locked="0"/>
    </xf>
    <xf numFmtId="166" fontId="35" fillId="38" borderId="12" xfId="58" applyNumberFormat="1" applyFont="1" applyFill="1" applyBorder="1" applyAlignment="1" applyProtection="1">
      <alignment vertical="center" wrapText="1"/>
      <protection locked="0"/>
    </xf>
    <xf numFmtId="166" fontId="35" fillId="38" borderId="12" xfId="58" applyNumberFormat="1" applyFont="1" applyFill="1" applyBorder="1" applyAlignment="1">
      <alignment vertical="center" wrapText="1"/>
    </xf>
    <xf numFmtId="166" fontId="26" fillId="38" borderId="12" xfId="58" applyNumberFormat="1" applyFont="1" applyFill="1" applyBorder="1" applyAlignment="1">
      <alignment vertical="center" wrapText="1"/>
    </xf>
    <xf numFmtId="166" fontId="35" fillId="39" borderId="12" xfId="58" applyNumberFormat="1" applyFont="1" applyFill="1" applyBorder="1" applyAlignment="1" applyProtection="1">
      <alignment vertical="center" wrapText="1"/>
      <protection locked="0"/>
    </xf>
    <xf numFmtId="166" fontId="35" fillId="39" borderId="12" xfId="58" applyNumberFormat="1" applyFont="1" applyFill="1" applyBorder="1" applyAlignment="1">
      <alignment vertical="center" wrapText="1"/>
    </xf>
    <xf numFmtId="0" fontId="27" fillId="0" borderId="0" xfId="57" applyFont="1" applyAlignment="1">
      <alignment horizontal="center"/>
    </xf>
    <xf numFmtId="0" fontId="26" fillId="0" borderId="0" xfId="57" applyFont="1" applyAlignment="1">
      <alignment horizontal="center"/>
    </xf>
  </cellXfs>
  <cellStyles count="59">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6" builtinId="3"/>
    <cellStyle name="Comma 2" xfId="43" xr:uid="{00000000-0005-0000-0000-00001B000000}"/>
    <cellStyle name="Comma 3" xfId="55" xr:uid="{9006488C-BFBB-4381-8555-9F7B4B558BCA}"/>
    <cellStyle name="Currency 2" xfId="54" xr:uid="{50AD1579-A725-4B1F-86B0-F9A706D07EF2}"/>
    <cellStyle name="Explanatory Text" xfId="16" builtinId="53" customBuiltin="1"/>
    <cellStyle name="Good" xfId="6" builtinId="26" customBuiltin="1"/>
    <cellStyle name="Heading 1" xfId="2" builtinId="16" customBuiltin="1"/>
    <cellStyle name="Heading 2" xfId="3" builtinId="17" customBuiltin="1"/>
    <cellStyle name="Heading 2 2" xfId="47" xr:uid="{D92FAACC-2AFB-4868-8025-F6AB322CF6CD}"/>
    <cellStyle name="Heading 3" xfId="4" builtinId="18" customBuiltin="1"/>
    <cellStyle name="Heading 4" xfId="5" builtinId="19" customBuiltin="1"/>
    <cellStyle name="Hyperlink 2" xfId="45" xr:uid="{00000000-0005-0000-0000-000022000000}"/>
    <cellStyle name="Input" xfId="9" builtinId="20" customBuiltin="1"/>
    <cellStyle name="Linked Cell" xfId="12" builtinId="24" customBuiltin="1"/>
    <cellStyle name="Neutral" xfId="8" builtinId="28" customBuiltin="1"/>
    <cellStyle name="Normal" xfId="0" builtinId="0" customBuiltin="1"/>
    <cellStyle name="Normal 2" xfId="42" xr:uid="{00000000-0005-0000-0000-000027000000}"/>
    <cellStyle name="Normal 3" xfId="48" xr:uid="{DA4D719A-7394-4EB6-94D5-C2E9E5BCE240}"/>
    <cellStyle name="Normal 3 2" xfId="58" xr:uid="{CB9C0B1B-9F9E-4BAA-A52F-72AA75BA6632}"/>
    <cellStyle name="Normal 4" xfId="49" xr:uid="{31504452-4E9C-4FA6-9E60-18ABF9B780B9}"/>
    <cellStyle name="Normal 5" xfId="50" xr:uid="{86AA0C6F-72D4-4400-8A41-84C7FC305AFA}"/>
    <cellStyle name="Normal 6" xfId="52" xr:uid="{0542BAE3-0C04-4BC2-8CD3-D05D84B34400}"/>
    <cellStyle name="Normal 7" xfId="56" xr:uid="{20C1ABD4-3D16-47D0-9978-EAE38AA54FED}"/>
    <cellStyle name="Normal 8" xfId="57" xr:uid="{AF19B1FD-E998-425F-AA70-EB8E50FFA7CA}"/>
    <cellStyle name="Note" xfId="15" builtinId="10" customBuiltin="1"/>
    <cellStyle name="Output" xfId="10" builtinId="21" customBuiltin="1"/>
    <cellStyle name="Percent" xfId="51" builtinId="5"/>
    <cellStyle name="Percent 2" xfId="44" xr:uid="{00000000-0005-0000-0000-00002A000000}"/>
    <cellStyle name="Percent 3" xfId="53" xr:uid="{21FBF1B9-BBB5-44A9-8E23-7D08C160B624}"/>
    <cellStyle name="Title" xfId="1" builtinId="15" customBuiltin="1"/>
    <cellStyle name="Total" xfId="17" builtinId="25" customBuiltin="1"/>
    <cellStyle name="Warning Text" xfId="14" builtinId="11" customBuiltin="1"/>
  </cellStyles>
  <dxfs count="38">
    <dxf>
      <font>
        <b val="0"/>
        <i val="0"/>
        <strike val="0"/>
        <condense val="0"/>
        <extend val="0"/>
        <outline val="0"/>
        <shadow val="0"/>
        <u val="none"/>
        <vertAlign val="baseline"/>
        <sz val="8"/>
        <color indexed="8"/>
        <name val="Arial"/>
        <family val="2"/>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numFmt numFmtId="7" formatCode="#,##0.00_);\(#,##0.00\)"/>
      <alignment horizontal="right" vertical="center" textRotation="0" wrapText="0" indent="0" justifyLastLine="0" shrinkToFit="0" readingOrder="0"/>
    </dxf>
    <dxf>
      <font>
        <b val="0"/>
        <i val="0"/>
        <strike val="0"/>
        <condense val="0"/>
        <extend val="0"/>
        <outline val="0"/>
        <shadow val="0"/>
        <u val="none"/>
        <vertAlign val="baseline"/>
        <sz val="8"/>
        <color indexed="8"/>
        <name val="Arial"/>
        <scheme val="none"/>
      </font>
      <numFmt numFmtId="7" formatCode="#,##0.00_);\(#,##0.00\)"/>
      <alignment horizontal="righ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numFmt numFmtId="7" formatCode="#,##0.00_);\(#,##0.00\)"/>
      <alignment horizontal="right" vertical="center" textRotation="0" wrapText="0" indent="0" justifyLastLine="0" shrinkToFit="0" readingOrder="0"/>
    </dxf>
    <dxf>
      <font>
        <b val="0"/>
        <i val="0"/>
        <strike val="0"/>
        <condense val="0"/>
        <extend val="0"/>
        <outline val="0"/>
        <shadow val="0"/>
        <u val="none"/>
        <vertAlign val="baseline"/>
        <sz val="8"/>
        <color indexed="8"/>
        <name val="Arial"/>
        <scheme val="none"/>
      </font>
      <numFmt numFmtId="7" formatCode="#,##0.00_);\(#,##0.00\)"/>
      <alignment horizontal="righ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numFmt numFmtId="168" formatCode="m/d/yyyy"/>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numFmt numFmtId="168" formatCode="m/d/yyyy"/>
      <alignment horizontal="lef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numFmt numFmtId="168" formatCode="m/d/yyyy"/>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numFmt numFmtId="168" formatCode="m/d/yyyy"/>
      <alignment horizontal="lef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family val="2"/>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alignment horizontal="left" vertical="center" textRotation="0" wrapText="0" indent="0" justifyLastLine="0" shrinkToFit="0" readingOrder="0"/>
    </dxf>
    <dxf>
      <font>
        <b val="0"/>
        <i val="0"/>
        <strike val="0"/>
        <condense val="0"/>
        <extend val="0"/>
        <outline val="0"/>
        <shadow val="0"/>
        <u val="none"/>
        <vertAlign val="baseline"/>
        <sz val="8"/>
        <color indexed="8"/>
        <name val="Arial"/>
        <scheme val="none"/>
      </font>
      <alignment horizontal="left" vertical="center" textRotation="0" wrapText="0" indent="0" justifyLastLine="0" shrinkToFit="0" readingOrder="0"/>
    </dxf>
    <dxf>
      <font>
        <b/>
        <i val="0"/>
        <strike val="0"/>
        <condense val="0"/>
        <extend val="0"/>
        <outline val="0"/>
        <shadow val="0"/>
        <u val="none"/>
        <vertAlign val="baseline"/>
        <sz val="7"/>
        <color auto="1"/>
        <name val="Arial"/>
        <scheme val="none"/>
      </font>
      <fill>
        <patternFill patternType="solid">
          <fgColor indexed="64"/>
          <bgColor rgb="FFD0D0D0"/>
        </patternFill>
      </fill>
      <alignment horizontal="left" vertical="bottom" textRotation="0" wrapText="0" indent="0" justifyLastLine="0" shrinkToFit="0" readingOrder="0"/>
    </dxf>
    <dxf>
      <fill>
        <patternFill patternType="solid">
          <bgColor rgb="FFFFFF00"/>
        </patternFill>
      </fill>
    </dxf>
    <dxf>
      <fill>
        <patternFill patternType="solid">
          <bgColor rgb="FFFFFF00"/>
        </patternFill>
      </fill>
    </dxf>
    <dxf>
      <fill>
        <patternFill patternType="solid">
          <bgColor rgb="FFFFFF00"/>
        </patternFill>
      </fill>
    </dxf>
    <dxf>
      <numFmt numFmtId="35" formatCode="_(* #,##0.00_);_(* \(#,##0.00\);_(* &quot;-&quot;??_);_(@_)"/>
    </dxf>
    <dxf>
      <font>
        <b val="0"/>
        <i val="0"/>
        <strike val="0"/>
        <condense val="0"/>
        <extend val="0"/>
        <outline val="0"/>
        <shadow val="0"/>
        <u val="none"/>
        <vertAlign val="baseline"/>
        <sz val="8"/>
        <color auto="1"/>
        <name val="Arial"/>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dxf>
  </dxfs>
  <tableStyles count="0" defaultTableStyle="TableStyleMedium2" defaultPivotStyle="PivotStyleLight16"/>
  <colors>
    <mruColors>
      <color rgb="FFF08888"/>
      <color rgb="FFFFCCFF"/>
      <color rgb="FFFF6600"/>
      <color rgb="FFFFCC00"/>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pivotCacheDefinition" Target="pivotCache/pivotCacheDefinition1.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calcChain" Target="calcChain.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8</xdr:col>
      <xdr:colOff>439615</xdr:colOff>
      <xdr:row>176</xdr:row>
      <xdr:rowOff>329712</xdr:rowOff>
    </xdr:from>
    <xdr:to>
      <xdr:col>15</xdr:col>
      <xdr:colOff>145411</xdr:colOff>
      <xdr:row>197</xdr:row>
      <xdr:rowOff>67203</xdr:rowOff>
    </xdr:to>
    <xdr:pic>
      <xdr:nvPicPr>
        <xdr:cNvPr id="2" name="Picture 1">
          <a:extLst>
            <a:ext uri="{FF2B5EF4-FFF2-40B4-BE49-F238E27FC236}">
              <a16:creationId xmlns:a16="http://schemas.microsoft.com/office/drawing/2014/main" id="{E93CBE91-A8DE-D870-E0AB-501B6C3F47DB}"/>
            </a:ext>
          </a:extLst>
        </xdr:cNvPr>
        <xdr:cNvPicPr>
          <a:picLocks noChangeAspect="1"/>
        </xdr:cNvPicPr>
      </xdr:nvPicPr>
      <xdr:blipFill>
        <a:blip xmlns:r="http://schemas.openxmlformats.org/officeDocument/2006/relationships" r:embed="rId1"/>
        <a:stretch>
          <a:fillRect/>
        </a:stretch>
      </xdr:blipFill>
      <xdr:spPr>
        <a:xfrm>
          <a:off x="8096250" y="29351654"/>
          <a:ext cx="5919026" cy="37819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ocuments%20and%20Settings/a210580/Local%20Settings/Temporary%20Internet%20Files/OLK170/Copy%20of%20Chart%20Examples%20w%20new%20color%20F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P:/Public/Clients/Equitas%20(BES)/3.%20Budgeting/19-20/03%20-%20Dashboard%20Budget/Equitas%20Academy%20Budget%20Model%20FY19-20%20Master%20Dashboard.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ExED/Box/Clients/ExED%20Ocean/3.%20Budgeting/24-25%20Budget/00%20-%20Budget%20Development/Ocean%2024-25%20Budget%20Templat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ExED/Box/Clients/ExED%20Ocean/6.%20Funding/LCAP/23-24/Ocean%20-%20budgetoverviewparent-to%20update%20with%20comment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Public/Clients/Admin/Budget/19-20/19-20%20Budget%20Template.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P:/Public/Clients/Admin/Budget/19-20/19-20%20Budget%20Template.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ExED/Box/Clients/ExED%20Ocean/3.%20Budgeting/23-24%20Budget/03%20-%20Dashboard%20Budget/Ocean%2023-24%20Dashboard%20Budget%20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Public/Clients/Ocean/8.%20Secured/7.%20Payroll/FY20-21/21-04/04.30/04.30.21%20Paycom%20NetSuite%20Import_Ocea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P:/Public/Clients/Ocean/8.%20Secured/7.%20Payroll/FY20-21/21-04/04.30/04.30.21%20Paycom%20NetSuite%20Import_Ocean.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P:/Public/Clients/Ocean/3.%20Budgeting/20-21%20Budget/Dashboard%20Budget/Ocean%20-%2020-21%20Budget_4-Oversight-Y2%20internal_4.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S:/Documents%20and%20Settings/a210580/Local%20Settings/Temporary%20Internet%20Files/OLK170/Copy%20of%20Chart%20Examples%20w%20new%20color%20F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P:/Public/Clients/Ocean/3.%20Budgeting/22-23%20Budget/03%20-%20Dashboard%20Budget/Ocean%2022-23%20Dashboard%20Budget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ED/Box/Clients/ExED%20Ocean/1.%20Accounting/Monthly%20Reporting/23-24/24-05/Ocean%2023-24%20Dashboard%20Budget%203%20Y2-MA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ED/Box/Clients/ExED%20Ocean/3.%20Budgeting/24-25%20Budget/03%20-%20Dashboard%20Budget/Ocean%2024-25%20Dashboard%20Budget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P:/Public/Clients/Ocean/3.%20Budgeting/22-23%20Budget/03%20-%20Dashboard%20Budget/Ocean%2022-23%20Dashboard%20Budget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192.168.4.203/ShrData/Documents%20and%20Settings/dkielar/Local%20Settings/Temporary%20Internet%20Files/OLK21/Accrued_Inter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192.168.4.203/ShrData/Documents%20and%20Settings/dkielar/Local%20Settings/Temporary%20Internet%20Files/OLK21/Accrued_Intere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Public/Clients/Equitas%20(BES)/3.%20Budgeting/19-20/03%20-%20Dashboard%20Budget/Equitas%20Academy%20Budget%20Model%20FY19-20%20Master%20Dashboar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 Palette Sequence"/>
      <sheetName val="Table"/>
      <sheetName val="Pie Chart-Currency"/>
      <sheetName val="Pie Chart-Percentage"/>
      <sheetName val="Column Chart-Currency"/>
      <sheetName val="Column Chart-NonCurrency"/>
      <sheetName val="Cluster Chart-Currency"/>
      <sheetName val="Cluster Chart-NonCurrency"/>
      <sheetName val="Scatter"/>
      <sheetName val="Bubble"/>
      <sheetName val="Bridge"/>
      <sheetName val="Stacked Column Chart"/>
      <sheetName val="Two Axis Stacked Column &amp; Line"/>
      <sheetName val="Two Axis- Column &amp; Line"/>
      <sheetName val="Two Axis- Line &amp; Line"/>
      <sheetName val="Harvey Balls"/>
      <sheetName val="Dual Pies"/>
      <sheetName val="Deal Timeline"/>
      <sheetName val="Deal Timeline Horizontal"/>
      <sheetName val="Tiny Calendars 2006"/>
      <sheetName val="Tiny Calendars 2007"/>
      <sheetName val="Tiny Calendars 2008"/>
      <sheetName val="Tiny Calendars 2009"/>
    </sheetNames>
    <sheetDataSet>
      <sheetData sheetId="0" refreshError="1"/>
      <sheetData sheetId="1" refreshError="1"/>
      <sheetData sheetId="2" refreshError="1">
        <row r="1">
          <cell r="A1" t="str">
            <v xml:space="preserve">Data </v>
          </cell>
          <cell r="B1">
            <v>10.5</v>
          </cell>
        </row>
        <row r="2">
          <cell r="A2" t="str">
            <v xml:space="preserve">Data </v>
          </cell>
          <cell r="B2">
            <v>10.5</v>
          </cell>
        </row>
        <row r="3">
          <cell r="A3" t="str">
            <v xml:space="preserve">Data </v>
          </cell>
          <cell r="B3">
            <v>10.5</v>
          </cell>
        </row>
        <row r="4">
          <cell r="A4" t="str">
            <v xml:space="preserve">Data </v>
          </cell>
          <cell r="B4">
            <v>10.5</v>
          </cell>
        </row>
        <row r="5">
          <cell r="A5" t="str">
            <v xml:space="preserve">Data </v>
          </cell>
          <cell r="B5">
            <v>10.5</v>
          </cell>
        </row>
        <row r="6">
          <cell r="A6" t="str">
            <v xml:space="preserve">Data </v>
          </cell>
          <cell r="B6">
            <v>10.5</v>
          </cell>
        </row>
        <row r="7">
          <cell r="A7" t="str">
            <v xml:space="preserve">Data </v>
          </cell>
          <cell r="B7">
            <v>10.5</v>
          </cell>
        </row>
        <row r="8">
          <cell r="A8" t="str">
            <v xml:space="preserve">Data </v>
          </cell>
          <cell r="B8">
            <v>10.5</v>
          </cell>
        </row>
        <row r="9">
          <cell r="A9" t="str">
            <v xml:space="preserve">Data </v>
          </cell>
          <cell r="B9">
            <v>10.5</v>
          </cell>
        </row>
        <row r="10">
          <cell r="A10" t="str">
            <v xml:space="preserve">Data </v>
          </cell>
          <cell r="B10">
            <v>10.5</v>
          </cell>
        </row>
        <row r="11">
          <cell r="A11" t="str">
            <v xml:space="preserve">Data </v>
          </cell>
          <cell r="B11">
            <v>10.5</v>
          </cell>
        </row>
        <row r="12">
          <cell r="A12" t="str">
            <v xml:space="preserve">Data </v>
          </cell>
          <cell r="B12">
            <v>10.5</v>
          </cell>
        </row>
        <row r="13">
          <cell r="A13" t="str">
            <v xml:space="preserve">Data </v>
          </cell>
          <cell r="B13">
            <v>10.5</v>
          </cell>
        </row>
        <row r="14">
          <cell r="A14" t="str">
            <v xml:space="preserve">Data </v>
          </cell>
          <cell r="B14">
            <v>1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B2">
            <v>2007</v>
          </cell>
        </row>
        <row r="4">
          <cell r="B4" t="str">
            <v>January</v>
          </cell>
          <cell r="M4">
            <v>2007</v>
          </cell>
          <cell r="R4" t="str">
            <v>February</v>
          </cell>
          <cell r="AC4">
            <v>2007</v>
          </cell>
          <cell r="AH4" t="str">
            <v xml:space="preserve">March </v>
          </cell>
          <cell r="AS4">
            <v>2007</v>
          </cell>
        </row>
        <row r="6">
          <cell r="B6" t="str">
            <v>S</v>
          </cell>
          <cell r="D6" t="str">
            <v>M</v>
          </cell>
          <cell r="F6" t="str">
            <v>T</v>
          </cell>
          <cell r="H6" t="str">
            <v>W</v>
          </cell>
          <cell r="J6" t="str">
            <v>T</v>
          </cell>
          <cell r="L6" t="str">
            <v>F</v>
          </cell>
          <cell r="N6" t="str">
            <v>S</v>
          </cell>
          <cell r="R6" t="str">
            <v>S</v>
          </cell>
          <cell r="T6" t="str">
            <v>M</v>
          </cell>
          <cell r="V6" t="str">
            <v>T</v>
          </cell>
          <cell r="X6" t="str">
            <v>W</v>
          </cell>
          <cell r="Z6" t="str">
            <v>T</v>
          </cell>
          <cell r="AB6" t="str">
            <v>F</v>
          </cell>
          <cell r="AD6" t="str">
            <v>S</v>
          </cell>
          <cell r="AH6" t="str">
            <v>S</v>
          </cell>
          <cell r="AJ6" t="str">
            <v>M</v>
          </cell>
          <cell r="AL6" t="str">
            <v>T</v>
          </cell>
          <cell r="AN6" t="str">
            <v>W</v>
          </cell>
          <cell r="AP6" t="str">
            <v>T</v>
          </cell>
          <cell r="AR6" t="str">
            <v>F</v>
          </cell>
          <cell r="AT6" t="str">
            <v>S</v>
          </cell>
        </row>
        <row r="7">
          <cell r="D7">
            <v>1</v>
          </cell>
          <cell r="F7">
            <v>2</v>
          </cell>
          <cell r="H7">
            <v>3</v>
          </cell>
          <cell r="J7">
            <v>4</v>
          </cell>
          <cell r="L7">
            <v>5</v>
          </cell>
          <cell r="N7">
            <v>6</v>
          </cell>
          <cell r="Z7">
            <v>1</v>
          </cell>
          <cell r="AB7">
            <v>2</v>
          </cell>
          <cell r="AD7">
            <v>3</v>
          </cell>
          <cell r="AP7">
            <v>1</v>
          </cell>
          <cell r="AR7">
            <v>2</v>
          </cell>
          <cell r="AT7">
            <v>3</v>
          </cell>
        </row>
        <row r="8">
          <cell r="B8">
            <v>7</v>
          </cell>
          <cell r="D8">
            <v>8</v>
          </cell>
          <cell r="F8">
            <v>9</v>
          </cell>
          <cell r="H8">
            <v>10</v>
          </cell>
          <cell r="J8">
            <v>11</v>
          </cell>
          <cell r="L8">
            <v>12</v>
          </cell>
          <cell r="N8">
            <v>13</v>
          </cell>
          <cell r="R8">
            <v>4</v>
          </cell>
          <cell r="T8">
            <v>5</v>
          </cell>
          <cell r="V8">
            <v>6</v>
          </cell>
          <cell r="X8">
            <v>7</v>
          </cell>
          <cell r="Z8">
            <v>8</v>
          </cell>
          <cell r="AB8">
            <v>9</v>
          </cell>
          <cell r="AD8">
            <v>10</v>
          </cell>
          <cell r="AH8">
            <v>4</v>
          </cell>
          <cell r="AJ8">
            <v>5</v>
          </cell>
          <cell r="AL8">
            <v>6</v>
          </cell>
          <cell r="AN8">
            <v>7</v>
          </cell>
          <cell r="AP8">
            <v>8</v>
          </cell>
          <cell r="AR8">
            <v>9</v>
          </cell>
          <cell r="AT8">
            <v>10</v>
          </cell>
        </row>
        <row r="9">
          <cell r="B9">
            <v>14</v>
          </cell>
          <cell r="D9">
            <v>15</v>
          </cell>
          <cell r="F9">
            <v>16</v>
          </cell>
          <cell r="H9">
            <v>17</v>
          </cell>
          <cell r="J9">
            <v>18</v>
          </cell>
          <cell r="L9">
            <v>19</v>
          </cell>
          <cell r="N9">
            <v>20</v>
          </cell>
          <cell r="R9">
            <v>11</v>
          </cell>
          <cell r="T9">
            <v>12</v>
          </cell>
          <cell r="V9">
            <v>13</v>
          </cell>
          <cell r="X9">
            <v>14</v>
          </cell>
          <cell r="Z9">
            <v>15</v>
          </cell>
          <cell r="AB9">
            <v>16</v>
          </cell>
          <cell r="AD9">
            <v>17</v>
          </cell>
          <cell r="AH9">
            <v>11</v>
          </cell>
          <cell r="AJ9">
            <v>12</v>
          </cell>
          <cell r="AL9">
            <v>13</v>
          </cell>
          <cell r="AN9">
            <v>14</v>
          </cell>
          <cell r="AP9">
            <v>15</v>
          </cell>
          <cell r="AR9">
            <v>16</v>
          </cell>
          <cell r="AT9">
            <v>17</v>
          </cell>
        </row>
        <row r="10">
          <cell r="B10">
            <v>21</v>
          </cell>
          <cell r="D10">
            <v>22</v>
          </cell>
          <cell r="F10">
            <v>23</v>
          </cell>
          <cell r="H10">
            <v>24</v>
          </cell>
          <cell r="J10">
            <v>25</v>
          </cell>
          <cell r="L10">
            <v>26</v>
          </cell>
          <cell r="N10">
            <v>27</v>
          </cell>
          <cell r="R10">
            <v>18</v>
          </cell>
          <cell r="T10">
            <v>19</v>
          </cell>
          <cell r="V10">
            <v>20</v>
          </cell>
          <cell r="X10">
            <v>21</v>
          </cell>
          <cell r="Z10">
            <v>22</v>
          </cell>
          <cell r="AB10">
            <v>23</v>
          </cell>
          <cell r="AD10">
            <v>24</v>
          </cell>
          <cell r="AH10">
            <v>18</v>
          </cell>
          <cell r="AJ10">
            <v>19</v>
          </cell>
          <cell r="AL10">
            <v>20</v>
          </cell>
          <cell r="AN10">
            <v>21</v>
          </cell>
          <cell r="AP10">
            <v>22</v>
          </cell>
          <cell r="AR10">
            <v>23</v>
          </cell>
          <cell r="AT10">
            <v>24</v>
          </cell>
        </row>
        <row r="11">
          <cell r="B11">
            <v>28</v>
          </cell>
          <cell r="D11">
            <v>29</v>
          </cell>
          <cell r="F11">
            <v>30</v>
          </cell>
          <cell r="H11">
            <v>31</v>
          </cell>
          <cell r="R11">
            <v>25</v>
          </cell>
          <cell r="T11">
            <v>26</v>
          </cell>
          <cell r="V11">
            <v>27</v>
          </cell>
          <cell r="X11">
            <v>28</v>
          </cell>
          <cell r="AH11">
            <v>25</v>
          </cell>
          <cell r="AJ11">
            <v>26</v>
          </cell>
          <cell r="AL11">
            <v>27</v>
          </cell>
          <cell r="AN11">
            <v>28</v>
          </cell>
          <cell r="AP11">
            <v>29</v>
          </cell>
          <cell r="AR11">
            <v>30</v>
          </cell>
          <cell r="AT11">
            <v>31</v>
          </cell>
        </row>
        <row r="15">
          <cell r="B15" t="str">
            <v>April</v>
          </cell>
          <cell r="M15">
            <v>2007</v>
          </cell>
          <cell r="R15" t="str">
            <v>May</v>
          </cell>
          <cell r="AC15">
            <v>2007</v>
          </cell>
          <cell r="AH15" t="str">
            <v>June</v>
          </cell>
          <cell r="AS15">
            <v>2007</v>
          </cell>
        </row>
        <row r="17">
          <cell r="B17" t="str">
            <v>S</v>
          </cell>
          <cell r="D17" t="str">
            <v>M</v>
          </cell>
          <cell r="F17" t="str">
            <v>T</v>
          </cell>
          <cell r="H17" t="str">
            <v>W</v>
          </cell>
          <cell r="J17" t="str">
            <v>T</v>
          </cell>
          <cell r="L17" t="str">
            <v>F</v>
          </cell>
          <cell r="N17" t="str">
            <v>S</v>
          </cell>
          <cell r="R17" t="str">
            <v>S</v>
          </cell>
          <cell r="T17" t="str">
            <v>M</v>
          </cell>
          <cell r="V17" t="str">
            <v>T</v>
          </cell>
          <cell r="X17" t="str">
            <v>W</v>
          </cell>
          <cell r="Z17" t="str">
            <v>T</v>
          </cell>
          <cell r="AB17" t="str">
            <v>F</v>
          </cell>
          <cell r="AD17" t="str">
            <v>S</v>
          </cell>
          <cell r="AH17" t="str">
            <v>S</v>
          </cell>
          <cell r="AJ17" t="str">
            <v>M</v>
          </cell>
          <cell r="AL17" t="str">
            <v>T</v>
          </cell>
          <cell r="AN17" t="str">
            <v>W</v>
          </cell>
          <cell r="AP17" t="str">
            <v>T</v>
          </cell>
          <cell r="AR17" t="str">
            <v>F</v>
          </cell>
          <cell r="AT17" t="str">
            <v>S</v>
          </cell>
        </row>
        <row r="18">
          <cell r="B18">
            <v>1</v>
          </cell>
          <cell r="D18">
            <v>2</v>
          </cell>
          <cell r="F18">
            <v>3</v>
          </cell>
          <cell r="H18">
            <v>4</v>
          </cell>
          <cell r="J18">
            <v>5</v>
          </cell>
          <cell r="L18">
            <v>6</v>
          </cell>
          <cell r="N18">
            <v>7</v>
          </cell>
          <cell r="V18">
            <v>1</v>
          </cell>
          <cell r="X18">
            <v>2</v>
          </cell>
          <cell r="Z18">
            <v>3</v>
          </cell>
          <cell r="AB18">
            <v>4</v>
          </cell>
          <cell r="AD18">
            <v>5</v>
          </cell>
          <cell r="AR18">
            <v>1</v>
          </cell>
          <cell r="AT18">
            <v>2</v>
          </cell>
        </row>
        <row r="19">
          <cell r="B19">
            <v>8</v>
          </cell>
          <cell r="D19">
            <v>9</v>
          </cell>
          <cell r="F19">
            <v>10</v>
          </cell>
          <cell r="H19">
            <v>11</v>
          </cell>
          <cell r="J19">
            <v>12</v>
          </cell>
          <cell r="L19">
            <v>13</v>
          </cell>
          <cell r="N19">
            <v>14</v>
          </cell>
          <cell r="R19">
            <v>6</v>
          </cell>
          <cell r="T19">
            <v>7</v>
          </cell>
          <cell r="V19">
            <v>8</v>
          </cell>
          <cell r="X19">
            <v>9</v>
          </cell>
          <cell r="Z19">
            <v>10</v>
          </cell>
          <cell r="AB19">
            <v>11</v>
          </cell>
          <cell r="AD19">
            <v>12</v>
          </cell>
          <cell r="AH19">
            <v>3</v>
          </cell>
          <cell r="AJ19">
            <v>4</v>
          </cell>
          <cell r="AL19">
            <v>5</v>
          </cell>
          <cell r="AN19">
            <v>6</v>
          </cell>
          <cell r="AP19">
            <v>7</v>
          </cell>
          <cell r="AR19">
            <v>8</v>
          </cell>
          <cell r="AT19">
            <v>9</v>
          </cell>
        </row>
        <row r="20">
          <cell r="B20">
            <v>15</v>
          </cell>
          <cell r="D20">
            <v>16</v>
          </cell>
          <cell r="F20">
            <v>17</v>
          </cell>
          <cell r="H20">
            <v>18</v>
          </cell>
          <cell r="J20">
            <v>19</v>
          </cell>
          <cell r="L20">
            <v>20</v>
          </cell>
          <cell r="N20">
            <v>21</v>
          </cell>
          <cell r="R20">
            <v>13</v>
          </cell>
          <cell r="T20">
            <v>14</v>
          </cell>
          <cell r="V20">
            <v>15</v>
          </cell>
          <cell r="X20">
            <v>16</v>
          </cell>
          <cell r="Z20">
            <v>17</v>
          </cell>
          <cell r="AB20">
            <v>18</v>
          </cell>
          <cell r="AD20">
            <v>19</v>
          </cell>
          <cell r="AH20">
            <v>10</v>
          </cell>
          <cell r="AJ20">
            <v>11</v>
          </cell>
          <cell r="AL20">
            <v>12</v>
          </cell>
          <cell r="AN20">
            <v>13</v>
          </cell>
          <cell r="AP20">
            <v>14</v>
          </cell>
          <cell r="AR20">
            <v>15</v>
          </cell>
          <cell r="AT20">
            <v>16</v>
          </cell>
        </row>
        <row r="21">
          <cell r="B21">
            <v>22</v>
          </cell>
          <cell r="D21">
            <v>23</v>
          </cell>
          <cell r="F21">
            <v>24</v>
          </cell>
          <cell r="H21">
            <v>25</v>
          </cell>
          <cell r="J21">
            <v>26</v>
          </cell>
          <cell r="L21">
            <v>27</v>
          </cell>
          <cell r="N21">
            <v>28</v>
          </cell>
          <cell r="R21">
            <v>20</v>
          </cell>
          <cell r="T21">
            <v>21</v>
          </cell>
          <cell r="V21">
            <v>22</v>
          </cell>
          <cell r="X21">
            <v>23</v>
          </cell>
          <cell r="Z21">
            <v>24</v>
          </cell>
          <cell r="AB21">
            <v>25</v>
          </cell>
          <cell r="AD21">
            <v>26</v>
          </cell>
          <cell r="AH21">
            <v>17</v>
          </cell>
          <cell r="AJ21">
            <v>18</v>
          </cell>
          <cell r="AL21">
            <v>19</v>
          </cell>
          <cell r="AN21">
            <v>20</v>
          </cell>
          <cell r="AP21">
            <v>21</v>
          </cell>
          <cell r="AR21">
            <v>22</v>
          </cell>
          <cell r="AT21">
            <v>23</v>
          </cell>
        </row>
        <row r="22">
          <cell r="B22">
            <v>29</v>
          </cell>
          <cell r="D22">
            <v>30</v>
          </cell>
          <cell r="O22">
            <v>1</v>
          </cell>
          <cell r="R22">
            <v>27</v>
          </cell>
          <cell r="T22">
            <v>28</v>
          </cell>
          <cell r="V22">
            <v>29</v>
          </cell>
          <cell r="X22">
            <v>30</v>
          </cell>
          <cell r="Z22">
            <v>31</v>
          </cell>
          <cell r="AH22">
            <v>24</v>
          </cell>
          <cell r="AJ22">
            <v>25</v>
          </cell>
          <cell r="AL22">
            <v>26</v>
          </cell>
          <cell r="AN22">
            <v>27</v>
          </cell>
          <cell r="AP22">
            <v>28</v>
          </cell>
          <cell r="AR22">
            <v>29</v>
          </cell>
          <cell r="AT22">
            <v>30</v>
          </cell>
        </row>
        <row r="26">
          <cell r="B26" t="str">
            <v>July</v>
          </cell>
          <cell r="M26">
            <v>2007</v>
          </cell>
          <cell r="R26" t="str">
            <v>August</v>
          </cell>
          <cell r="AC26">
            <v>2007</v>
          </cell>
          <cell r="AH26" t="str">
            <v>September</v>
          </cell>
          <cell r="AS26">
            <v>2007</v>
          </cell>
        </row>
        <row r="28">
          <cell r="B28" t="str">
            <v>S</v>
          </cell>
          <cell r="D28" t="str">
            <v>M</v>
          </cell>
          <cell r="F28" t="str">
            <v>T</v>
          </cell>
          <cell r="H28" t="str">
            <v>W</v>
          </cell>
          <cell r="J28" t="str">
            <v>T</v>
          </cell>
          <cell r="L28" t="str">
            <v>F</v>
          </cell>
          <cell r="N28" t="str">
            <v>S</v>
          </cell>
          <cell r="R28" t="str">
            <v>S</v>
          </cell>
          <cell r="T28" t="str">
            <v>M</v>
          </cell>
          <cell r="V28" t="str">
            <v>T</v>
          </cell>
          <cell r="X28" t="str">
            <v>W</v>
          </cell>
          <cell r="Z28" t="str">
            <v>T</v>
          </cell>
          <cell r="AB28" t="str">
            <v>F</v>
          </cell>
          <cell r="AD28" t="str">
            <v>S</v>
          </cell>
          <cell r="AH28" t="str">
            <v>S</v>
          </cell>
          <cell r="AJ28" t="str">
            <v>M</v>
          </cell>
          <cell r="AL28" t="str">
            <v>T</v>
          </cell>
          <cell r="AN28" t="str">
            <v>W</v>
          </cell>
          <cell r="AP28" t="str">
            <v>T</v>
          </cell>
          <cell r="AR28" t="str">
            <v>F</v>
          </cell>
          <cell r="AT28" t="str">
            <v>S</v>
          </cell>
        </row>
        <row r="29">
          <cell r="B29">
            <v>1</v>
          </cell>
          <cell r="D29">
            <v>2</v>
          </cell>
          <cell r="F29">
            <v>3</v>
          </cell>
          <cell r="H29">
            <v>4</v>
          </cell>
          <cell r="J29">
            <v>5</v>
          </cell>
          <cell r="L29">
            <v>6</v>
          </cell>
          <cell r="N29">
            <v>7</v>
          </cell>
          <cell r="X29">
            <v>1</v>
          </cell>
          <cell r="Z29">
            <v>2</v>
          </cell>
          <cell r="AB29">
            <v>3</v>
          </cell>
          <cell r="AD29">
            <v>4</v>
          </cell>
          <cell r="AT29">
            <v>1</v>
          </cell>
        </row>
        <row r="30">
          <cell r="B30">
            <v>8</v>
          </cell>
          <cell r="D30">
            <v>9</v>
          </cell>
          <cell r="F30">
            <v>10</v>
          </cell>
          <cell r="H30">
            <v>11</v>
          </cell>
          <cell r="J30">
            <v>12</v>
          </cell>
          <cell r="L30">
            <v>13</v>
          </cell>
          <cell r="N30">
            <v>14</v>
          </cell>
          <cell r="R30">
            <v>5</v>
          </cell>
          <cell r="T30">
            <v>6</v>
          </cell>
          <cell r="V30">
            <v>7</v>
          </cell>
          <cell r="X30">
            <v>8</v>
          </cell>
          <cell r="Z30">
            <v>9</v>
          </cell>
          <cell r="AB30">
            <v>10</v>
          </cell>
          <cell r="AD30">
            <v>11</v>
          </cell>
          <cell r="AH30">
            <v>2</v>
          </cell>
          <cell r="AJ30">
            <v>3</v>
          </cell>
          <cell r="AL30">
            <v>4</v>
          </cell>
          <cell r="AN30">
            <v>5</v>
          </cell>
          <cell r="AP30">
            <v>6</v>
          </cell>
          <cell r="AR30">
            <v>7</v>
          </cell>
          <cell r="AT30">
            <v>8</v>
          </cell>
        </row>
        <row r="31">
          <cell r="B31">
            <v>15</v>
          </cell>
          <cell r="D31">
            <v>16</v>
          </cell>
          <cell r="F31">
            <v>17</v>
          </cell>
          <cell r="H31">
            <v>18</v>
          </cell>
          <cell r="J31">
            <v>19</v>
          </cell>
          <cell r="L31">
            <v>20</v>
          </cell>
          <cell r="N31">
            <v>21</v>
          </cell>
          <cell r="R31">
            <v>12</v>
          </cell>
          <cell r="T31">
            <v>13</v>
          </cell>
          <cell r="V31">
            <v>14</v>
          </cell>
          <cell r="X31">
            <v>15</v>
          </cell>
          <cell r="Z31">
            <v>16</v>
          </cell>
          <cell r="AB31">
            <v>17</v>
          </cell>
          <cell r="AD31">
            <v>18</v>
          </cell>
          <cell r="AH31">
            <v>9</v>
          </cell>
          <cell r="AJ31">
            <v>10</v>
          </cell>
          <cell r="AL31">
            <v>11</v>
          </cell>
          <cell r="AN31">
            <v>12</v>
          </cell>
          <cell r="AP31">
            <v>13</v>
          </cell>
          <cell r="AR31">
            <v>14</v>
          </cell>
          <cell r="AT31">
            <v>15</v>
          </cell>
        </row>
        <row r="32">
          <cell r="B32">
            <v>22</v>
          </cell>
          <cell r="D32">
            <v>23</v>
          </cell>
          <cell r="F32">
            <v>24</v>
          </cell>
          <cell r="H32">
            <v>25</v>
          </cell>
          <cell r="J32">
            <v>26</v>
          </cell>
          <cell r="L32">
            <v>27</v>
          </cell>
          <cell r="N32">
            <v>28</v>
          </cell>
          <cell r="R32">
            <v>19</v>
          </cell>
          <cell r="T32">
            <v>20</v>
          </cell>
          <cell r="V32">
            <v>21</v>
          </cell>
          <cell r="X32">
            <v>22</v>
          </cell>
          <cell r="Z32">
            <v>23</v>
          </cell>
          <cell r="AB32">
            <v>24</v>
          </cell>
          <cell r="AD32">
            <v>25</v>
          </cell>
          <cell r="AH32">
            <v>16</v>
          </cell>
          <cell r="AJ32">
            <v>17</v>
          </cell>
          <cell r="AL32">
            <v>18</v>
          </cell>
          <cell r="AN32">
            <v>19</v>
          </cell>
          <cell r="AP32">
            <v>20</v>
          </cell>
          <cell r="AR32">
            <v>21</v>
          </cell>
          <cell r="AT32">
            <v>22</v>
          </cell>
        </row>
        <row r="33">
          <cell r="B33">
            <v>29</v>
          </cell>
          <cell r="D33">
            <v>30</v>
          </cell>
          <cell r="F33">
            <v>31</v>
          </cell>
          <cell r="R33">
            <v>26</v>
          </cell>
          <cell r="T33">
            <v>27</v>
          </cell>
          <cell r="V33">
            <v>28</v>
          </cell>
          <cell r="X33">
            <v>29</v>
          </cell>
          <cell r="Z33">
            <v>30</v>
          </cell>
          <cell r="AB33">
            <v>31</v>
          </cell>
          <cell r="AH33" t="str">
            <v>23/30</v>
          </cell>
          <cell r="AJ33">
            <v>24</v>
          </cell>
          <cell r="AL33">
            <v>25</v>
          </cell>
          <cell r="AN33">
            <v>26</v>
          </cell>
          <cell r="AP33">
            <v>27</v>
          </cell>
          <cell r="AR33">
            <v>28</v>
          </cell>
          <cell r="AT33">
            <v>29</v>
          </cell>
        </row>
        <row r="37">
          <cell r="B37" t="str">
            <v>October</v>
          </cell>
          <cell r="M37">
            <v>2007</v>
          </cell>
          <cell r="R37" t="str">
            <v>November</v>
          </cell>
          <cell r="AC37">
            <v>2007</v>
          </cell>
          <cell r="AH37" t="str">
            <v>December</v>
          </cell>
          <cell r="AS37">
            <v>2007</v>
          </cell>
        </row>
        <row r="39">
          <cell r="B39" t="str">
            <v>S</v>
          </cell>
          <cell r="D39" t="str">
            <v>M</v>
          </cell>
          <cell r="F39" t="str">
            <v>T</v>
          </cell>
          <cell r="H39" t="str">
            <v>W</v>
          </cell>
          <cell r="J39" t="str">
            <v>T</v>
          </cell>
          <cell r="L39" t="str">
            <v>F</v>
          </cell>
          <cell r="N39" t="str">
            <v>S</v>
          </cell>
          <cell r="R39" t="str">
            <v>S</v>
          </cell>
          <cell r="T39" t="str">
            <v>M</v>
          </cell>
          <cell r="V39" t="str">
            <v>T</v>
          </cell>
          <cell r="X39" t="str">
            <v>W</v>
          </cell>
          <cell r="Z39" t="str">
            <v>T</v>
          </cell>
          <cell r="AB39" t="str">
            <v>F</v>
          </cell>
          <cell r="AD39" t="str">
            <v>S</v>
          </cell>
          <cell r="AH39" t="str">
            <v>S</v>
          </cell>
          <cell r="AJ39" t="str">
            <v>M</v>
          </cell>
          <cell r="AL39" t="str">
            <v>T</v>
          </cell>
          <cell r="AN39" t="str">
            <v>W</v>
          </cell>
          <cell r="AP39" t="str">
            <v>T</v>
          </cell>
          <cell r="AR39" t="str">
            <v>F</v>
          </cell>
          <cell r="AT39" t="str">
            <v>S</v>
          </cell>
        </row>
        <row r="40">
          <cell r="D40">
            <v>1</v>
          </cell>
          <cell r="F40">
            <v>2</v>
          </cell>
          <cell r="H40">
            <v>3</v>
          </cell>
          <cell r="J40">
            <v>4</v>
          </cell>
          <cell r="L40">
            <v>5</v>
          </cell>
          <cell r="N40">
            <v>6</v>
          </cell>
          <cell r="Z40">
            <v>1</v>
          </cell>
          <cell r="AB40">
            <v>2</v>
          </cell>
          <cell r="AD40">
            <v>3</v>
          </cell>
          <cell r="AT40">
            <v>1</v>
          </cell>
        </row>
        <row r="41">
          <cell r="B41">
            <v>7</v>
          </cell>
          <cell r="D41">
            <v>8</v>
          </cell>
          <cell r="F41">
            <v>9</v>
          </cell>
          <cell r="H41">
            <v>10</v>
          </cell>
          <cell r="J41">
            <v>11</v>
          </cell>
          <cell r="L41">
            <v>12</v>
          </cell>
          <cell r="N41">
            <v>13</v>
          </cell>
          <cell r="R41">
            <v>4</v>
          </cell>
          <cell r="T41">
            <v>5</v>
          </cell>
          <cell r="V41">
            <v>6</v>
          </cell>
          <cell r="X41">
            <v>7</v>
          </cell>
          <cell r="Z41">
            <v>8</v>
          </cell>
          <cell r="AB41">
            <v>9</v>
          </cell>
          <cell r="AD41">
            <v>10</v>
          </cell>
          <cell r="AH41">
            <v>2</v>
          </cell>
          <cell r="AJ41">
            <v>3</v>
          </cell>
          <cell r="AL41">
            <v>4</v>
          </cell>
          <cell r="AN41">
            <v>5</v>
          </cell>
          <cell r="AP41">
            <v>6</v>
          </cell>
          <cell r="AR41">
            <v>7</v>
          </cell>
          <cell r="AT41">
            <v>8</v>
          </cell>
        </row>
        <row r="42">
          <cell r="B42">
            <v>14</v>
          </cell>
          <cell r="D42">
            <v>15</v>
          </cell>
          <cell r="F42">
            <v>16</v>
          </cell>
          <cell r="H42">
            <v>17</v>
          </cell>
          <cell r="J42">
            <v>18</v>
          </cell>
          <cell r="L42">
            <v>19</v>
          </cell>
          <cell r="N42">
            <v>20</v>
          </cell>
          <cell r="R42">
            <v>11</v>
          </cell>
          <cell r="T42">
            <v>12</v>
          </cell>
          <cell r="V42">
            <v>13</v>
          </cell>
          <cell r="X42">
            <v>14</v>
          </cell>
          <cell r="Z42">
            <v>15</v>
          </cell>
          <cell r="AB42">
            <v>16</v>
          </cell>
          <cell r="AD42">
            <v>17</v>
          </cell>
          <cell r="AH42">
            <v>9</v>
          </cell>
          <cell r="AJ42">
            <v>10</v>
          </cell>
          <cell r="AL42">
            <v>11</v>
          </cell>
          <cell r="AN42">
            <v>12</v>
          </cell>
          <cell r="AP42">
            <v>13</v>
          </cell>
          <cell r="AR42">
            <v>14</v>
          </cell>
          <cell r="AT42">
            <v>15</v>
          </cell>
        </row>
        <row r="43">
          <cell r="B43">
            <v>21</v>
          </cell>
          <cell r="D43">
            <v>22</v>
          </cell>
          <cell r="F43">
            <v>23</v>
          </cell>
          <cell r="H43">
            <v>24</v>
          </cell>
          <cell r="J43">
            <v>25</v>
          </cell>
          <cell r="L43">
            <v>26</v>
          </cell>
          <cell r="N43">
            <v>27</v>
          </cell>
          <cell r="R43">
            <v>18</v>
          </cell>
          <cell r="T43">
            <v>19</v>
          </cell>
          <cell r="V43">
            <v>20</v>
          </cell>
          <cell r="X43">
            <v>21</v>
          </cell>
          <cell r="Z43">
            <v>22</v>
          </cell>
          <cell r="AB43">
            <v>23</v>
          </cell>
          <cell r="AD43">
            <v>24</v>
          </cell>
          <cell r="AH43">
            <v>16</v>
          </cell>
          <cell r="AJ43">
            <v>17</v>
          </cell>
          <cell r="AL43">
            <v>18</v>
          </cell>
          <cell r="AN43">
            <v>19</v>
          </cell>
          <cell r="AP43">
            <v>20</v>
          </cell>
          <cell r="AR43">
            <v>21</v>
          </cell>
          <cell r="AT43">
            <v>22</v>
          </cell>
        </row>
        <row r="44">
          <cell r="B44">
            <v>28</v>
          </cell>
          <cell r="D44">
            <v>29</v>
          </cell>
          <cell r="F44">
            <v>30</v>
          </cell>
          <cell r="H44">
            <v>31</v>
          </cell>
          <cell r="R44">
            <v>25</v>
          </cell>
          <cell r="T44">
            <v>26</v>
          </cell>
          <cell r="V44">
            <v>27</v>
          </cell>
          <cell r="X44">
            <v>28</v>
          </cell>
          <cell r="Z44">
            <v>29</v>
          </cell>
          <cell r="AB44">
            <v>30</v>
          </cell>
          <cell r="AH44" t="str">
            <v>23/30</v>
          </cell>
          <cell r="AJ44" t="str">
            <v>24/31</v>
          </cell>
          <cell r="AL44">
            <v>25</v>
          </cell>
          <cell r="AN44">
            <v>26</v>
          </cell>
          <cell r="AP44">
            <v>27</v>
          </cell>
          <cell r="AR44">
            <v>28</v>
          </cell>
          <cell r="AT44">
            <v>29</v>
          </cell>
        </row>
      </sheetData>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zation Overview"/>
      <sheetName val="Fundraising"/>
      <sheetName val="Financial Health"/>
      <sheetName val="CMO% calcs"/>
      <sheetName val="Site Level Analysis"/>
      <sheetName val="EQ1-8FacStrat"/>
      <sheetName val="Assumptions"/>
      <sheetName val="CMO Expense Allocation"/>
      <sheetName val="COVID-19 SCENARIOS"/>
      <sheetName val="Roll Up Summary for Slides"/>
      <sheetName val="Covenants"/>
      <sheetName val="Roll Up Detailed Budget"/>
      <sheetName val="EQ1_Detailed_Budget"/>
      <sheetName val="EQ2_Detailed_Budget"/>
      <sheetName val="EQ3_Detailed_Budget"/>
      <sheetName val="EQ4_Detailed_Budget"/>
      <sheetName val="EQ5_Detailed_Budget"/>
      <sheetName val="EQ6_Detailed_Budget"/>
      <sheetName val="EQN_Detailed_Budget"/>
      <sheetName val="Enrollment by School"/>
      <sheetName val="CY Salaries"/>
      <sheetName val="Roll-Up Budget"/>
      <sheetName val="EQ1_Budget"/>
      <sheetName val="EQ2_Budget"/>
      <sheetName val="EQ3_Budget"/>
      <sheetName val="EQ4_Budget"/>
      <sheetName val="EQ5_Budget"/>
      <sheetName val="EQ6_Budget"/>
      <sheetName val="EQ7_Budget"/>
      <sheetName val="EQ8_Budget"/>
      <sheetName val="EQN_Budget"/>
      <sheetName val="Bonus"/>
      <sheetName val="Network Staff Assumptions"/>
      <sheetName val="School Split Positions"/>
      <sheetName val="School Staff Assumptions"/>
      <sheetName val="Stipends"/>
      <sheetName val="Teacher Salary Assumptions"/>
      <sheetName val="Workbook Names (2)"/>
      <sheetName val="Data Validation Tables"/>
      <sheetName val="EQ1 Salaries"/>
      <sheetName val="EQ2 Salaries"/>
      <sheetName val="EQ3 Salaries"/>
      <sheetName val="EQ4 Salaries"/>
      <sheetName val="EQ5 Salaries"/>
      <sheetName val="EQ6 Salaries"/>
      <sheetName val="EQ7 Salaries"/>
      <sheetName val="EQ8 Salaries"/>
      <sheetName val="Salary Totals by Object"/>
      <sheetName val="FTE Totals by Type"/>
      <sheetName val="ES Expense Assumptions"/>
      <sheetName val="MS Expense Assumptions"/>
      <sheetName val="EQ1 Expenses"/>
      <sheetName val="EQ2 Expenses"/>
      <sheetName val="EQ3 Expenses"/>
      <sheetName val="EQ4 Expenses"/>
      <sheetName val="EQ5 Expenses"/>
      <sheetName val="EQ6 Expenses"/>
      <sheetName val="EQ7 Expenses"/>
      <sheetName val="EQ8 Expenses"/>
      <sheetName val="Revenue Rate Assumptions"/>
      <sheetName val="Inflation"/>
      <sheetName val="Network Staffing for Slides"/>
      <sheetName val="School Staffing for Sli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W4" t="str">
            <v>POSITION</v>
          </cell>
          <cell r="X4" t="str">
            <v>At Capacity</v>
          </cell>
          <cell r="Z4" t="str">
            <v>POSITION</v>
          </cell>
          <cell r="AA4" t="str">
            <v>At Capacity</v>
          </cell>
        </row>
        <row r="5">
          <cell r="W5" t="str">
            <v>School Director</v>
          </cell>
          <cell r="X5">
            <v>1</v>
          </cell>
          <cell r="Z5" t="str">
            <v>School Director</v>
          </cell>
          <cell r="AA5">
            <v>1</v>
          </cell>
        </row>
        <row r="6">
          <cell r="W6" t="str">
            <v>Dean I</v>
          </cell>
          <cell r="X6">
            <v>1</v>
          </cell>
          <cell r="Z6" t="str">
            <v>Dean I</v>
          </cell>
          <cell r="AA6">
            <v>1</v>
          </cell>
        </row>
        <row r="7">
          <cell r="W7" t="str">
            <v>Dean II</v>
          </cell>
          <cell r="X7">
            <v>1</v>
          </cell>
          <cell r="Z7" t="str">
            <v>Dean II</v>
          </cell>
          <cell r="AA7">
            <v>1</v>
          </cell>
        </row>
        <row r="8">
          <cell r="W8" t="str">
            <v>School Operations Manager</v>
          </cell>
          <cell r="X8">
            <v>1</v>
          </cell>
          <cell r="Z8" t="str">
            <v>School Operations Manager</v>
          </cell>
          <cell r="AA8">
            <v>1</v>
          </cell>
        </row>
        <row r="9">
          <cell r="W9" t="str">
            <v>Guidance Counselor</v>
          </cell>
          <cell r="X9">
            <v>0</v>
          </cell>
          <cell r="Z9" t="str">
            <v>Guidance Counselor</v>
          </cell>
          <cell r="AA9">
            <v>0</v>
          </cell>
        </row>
        <row r="10">
          <cell r="W10" t="str">
            <v>TK Teacher</v>
          </cell>
          <cell r="X10"/>
          <cell r="Z10" t="str">
            <v>TK Teacher</v>
          </cell>
          <cell r="AA10">
            <v>0</v>
          </cell>
        </row>
        <row r="11">
          <cell r="W11" t="str">
            <v>Kindergarten Teacher</v>
          </cell>
          <cell r="X11"/>
          <cell r="Z11" t="str">
            <v>Kindergarten Teacher</v>
          </cell>
          <cell r="AA11">
            <v>0</v>
          </cell>
        </row>
        <row r="12">
          <cell r="W12" t="str">
            <v>1st Grade Teacher</v>
          </cell>
          <cell r="X12"/>
          <cell r="Z12" t="str">
            <v>1st Grade Teacher</v>
          </cell>
          <cell r="AA12">
            <v>0</v>
          </cell>
        </row>
        <row r="13">
          <cell r="W13" t="str">
            <v>2nd Grade Teacher</v>
          </cell>
          <cell r="X13"/>
          <cell r="Z13" t="str">
            <v>2nd Grade Teacher</v>
          </cell>
          <cell r="AA13">
            <v>0</v>
          </cell>
        </row>
        <row r="14">
          <cell r="W14" t="str">
            <v>3rd Grade Teacher</v>
          </cell>
          <cell r="X14"/>
          <cell r="Z14" t="str">
            <v>3rd Grade Teacher</v>
          </cell>
          <cell r="AA14">
            <v>0</v>
          </cell>
        </row>
        <row r="15">
          <cell r="W15" t="str">
            <v>4th Grade Teacher</v>
          </cell>
          <cell r="X15"/>
          <cell r="Z15" t="str">
            <v>4th Grade Teacher</v>
          </cell>
          <cell r="AA15">
            <v>0</v>
          </cell>
        </row>
        <row r="16">
          <cell r="W16" t="str">
            <v>5th Grade Teacher</v>
          </cell>
          <cell r="X16">
            <v>0</v>
          </cell>
          <cell r="Z16" t="str">
            <v>5th Grade Teacher</v>
          </cell>
          <cell r="AA16"/>
        </row>
        <row r="17">
          <cell r="W17" t="str">
            <v>6th Grade Teacher</v>
          </cell>
          <cell r="X17">
            <v>0</v>
          </cell>
          <cell r="Z17" t="str">
            <v>6th Grade Teacher</v>
          </cell>
          <cell r="AA17"/>
        </row>
        <row r="18">
          <cell r="W18" t="str">
            <v>7th Grade Teacher</v>
          </cell>
          <cell r="X18">
            <v>0</v>
          </cell>
          <cell r="Z18" t="str">
            <v>7th Grade Teacher</v>
          </cell>
          <cell r="AA18"/>
        </row>
        <row r="19">
          <cell r="W19" t="str">
            <v>8th Grade Teacher</v>
          </cell>
          <cell r="X19">
            <v>0</v>
          </cell>
          <cell r="Z19" t="str">
            <v>8th Grade Teacher</v>
          </cell>
          <cell r="AA19"/>
        </row>
        <row r="20">
          <cell r="W20" t="str">
            <v>9th Grade Teacher</v>
          </cell>
          <cell r="X20">
            <v>0</v>
          </cell>
          <cell r="Z20" t="str">
            <v>9th Grade Teacher</v>
          </cell>
          <cell r="AA20">
            <v>0</v>
          </cell>
        </row>
        <row r="21">
          <cell r="W21" t="str">
            <v>10th Grade Teacher</v>
          </cell>
          <cell r="X21">
            <v>0</v>
          </cell>
          <cell r="Z21" t="str">
            <v>10th Grade Teacher</v>
          </cell>
          <cell r="AA21">
            <v>0</v>
          </cell>
        </row>
        <row r="22">
          <cell r="W22" t="str">
            <v>11th Grade Teacher</v>
          </cell>
          <cell r="X22">
            <v>0</v>
          </cell>
          <cell r="Z22" t="str">
            <v>11th Grade Teacher</v>
          </cell>
          <cell r="AA22">
            <v>0</v>
          </cell>
        </row>
        <row r="23">
          <cell r="W23" t="str">
            <v>12th Grade Teacher</v>
          </cell>
          <cell r="X23">
            <v>0</v>
          </cell>
          <cell r="Z23" t="str">
            <v>12th Grade Teacher</v>
          </cell>
          <cell r="AA23">
            <v>0</v>
          </cell>
        </row>
        <row r="24">
          <cell r="W24" t="str">
            <v>Culture Coordinator</v>
          </cell>
          <cell r="X24">
            <v>1</v>
          </cell>
          <cell r="Z24" t="str">
            <v>Culture Coordinator</v>
          </cell>
          <cell r="AA24">
            <v>2</v>
          </cell>
        </row>
        <row r="25">
          <cell r="W25" t="str">
            <v>Enrichment Teacher (F/T)</v>
          </cell>
          <cell r="X25">
            <v>4</v>
          </cell>
          <cell r="Z25" t="str">
            <v>Enrichment Teacher (F/T)</v>
          </cell>
          <cell r="AA25">
            <v>4</v>
          </cell>
        </row>
        <row r="26">
          <cell r="W26" t="str">
            <v>Enrichment Teacher (P/T)</v>
          </cell>
          <cell r="X26">
            <v>0</v>
          </cell>
          <cell r="Z26" t="str">
            <v>Enrichment Teacher (P/T)</v>
          </cell>
          <cell r="AA26">
            <v>0</v>
          </cell>
        </row>
        <row r="27">
          <cell r="W27" t="str">
            <v>RSP Teacher</v>
          </cell>
          <cell r="X27">
            <v>2</v>
          </cell>
          <cell r="Z27" t="str">
            <v>RSP Teacher</v>
          </cell>
          <cell r="AA27">
            <v>3</v>
          </cell>
        </row>
        <row r="28">
          <cell r="W28" t="str">
            <v>Reading Teacher (F/T)</v>
          </cell>
          <cell r="X28">
            <v>0</v>
          </cell>
          <cell r="Z28" t="str">
            <v>Reading Teacher (F/T)</v>
          </cell>
          <cell r="AA28">
            <v>1</v>
          </cell>
        </row>
        <row r="29">
          <cell r="W29" t="str">
            <v>Reading Teacher (P/T)</v>
          </cell>
          <cell r="X29">
            <v>1</v>
          </cell>
          <cell r="Z29" t="str">
            <v>Reading Teacher (P/T)</v>
          </cell>
          <cell r="AA29"/>
        </row>
        <row r="30">
          <cell r="W30" t="str">
            <v>Apprentice Teacher</v>
          </cell>
          <cell r="X30">
            <v>1</v>
          </cell>
          <cell r="Z30" t="str">
            <v>Apprentice Teacher</v>
          </cell>
          <cell r="AA30">
            <v>1</v>
          </cell>
        </row>
        <row r="31">
          <cell r="W31" t="str">
            <v>Instructional Aide (F/T)</v>
          </cell>
          <cell r="X31">
            <v>7</v>
          </cell>
          <cell r="Z31" t="str">
            <v>Instructional Aide (F/T)</v>
          </cell>
          <cell r="AA31">
            <v>0</v>
          </cell>
        </row>
        <row r="32">
          <cell r="W32" t="str">
            <v>Instructional Aide (P/T)</v>
          </cell>
          <cell r="X32"/>
          <cell r="Z32" t="str">
            <v>Instructional Aide (P/T)</v>
          </cell>
          <cell r="AA32">
            <v>0</v>
          </cell>
        </row>
        <row r="33">
          <cell r="W33" t="str">
            <v>Recreation Aide (F/T)</v>
          </cell>
          <cell r="X33">
            <v>0</v>
          </cell>
          <cell r="Z33" t="str">
            <v>Recreation Aide (F/T)</v>
          </cell>
          <cell r="AA33">
            <v>0</v>
          </cell>
        </row>
        <row r="34">
          <cell r="W34" t="str">
            <v>Recreation Aide (P/T)</v>
          </cell>
          <cell r="X34"/>
          <cell r="Z34" t="str">
            <v>Recreation Aide (P/T)</v>
          </cell>
          <cell r="AA34"/>
        </row>
        <row r="35">
          <cell r="W35" t="str">
            <v>Instructional Aide Manager</v>
          </cell>
          <cell r="X35">
            <v>0</v>
          </cell>
          <cell r="Z35" t="str">
            <v>Instructional Aide Manager</v>
          </cell>
          <cell r="AA35">
            <v>0</v>
          </cell>
        </row>
        <row r="36">
          <cell r="W36" t="str">
            <v>Afterschool Site Coordinator</v>
          </cell>
          <cell r="X36">
            <v>1</v>
          </cell>
          <cell r="Z36" t="str">
            <v>Afterschool Site Coordinator</v>
          </cell>
          <cell r="AA36">
            <v>1</v>
          </cell>
        </row>
        <row r="37">
          <cell r="W37" t="str">
            <v>Assistant Afterschool Site Coordinator</v>
          </cell>
          <cell r="X37">
            <v>1</v>
          </cell>
          <cell r="Z37" t="str">
            <v>Assistant Afterschool Site Coordinator</v>
          </cell>
          <cell r="AA37">
            <v>1</v>
          </cell>
        </row>
        <row r="38">
          <cell r="W38" t="str">
            <v>Afterschool Program Leader (P/T)</v>
          </cell>
          <cell r="X38">
            <v>9</v>
          </cell>
          <cell r="Z38" t="str">
            <v>Afterschool Program Leader (P/T)</v>
          </cell>
          <cell r="AA38">
            <v>8</v>
          </cell>
        </row>
        <row r="39">
          <cell r="W39" t="str">
            <v>Program Leader II (F/T)</v>
          </cell>
          <cell r="X39">
            <v>2</v>
          </cell>
          <cell r="Z39" t="str">
            <v>Program Leader II (F/T)</v>
          </cell>
          <cell r="AA39"/>
        </row>
        <row r="40">
          <cell r="W40" t="str">
            <v>Senior Office Coordinator (F/T)</v>
          </cell>
          <cell r="X40"/>
          <cell r="Z40" t="str">
            <v>Senior Office Coordinator (F/T)</v>
          </cell>
          <cell r="AA40"/>
        </row>
        <row r="41">
          <cell r="W41" t="str">
            <v>Office Coordinator (F/T)</v>
          </cell>
          <cell r="X41">
            <v>3</v>
          </cell>
          <cell r="Z41" t="str">
            <v>Office Coordinator (F/T)</v>
          </cell>
          <cell r="AA41">
            <v>2</v>
          </cell>
        </row>
        <row r="42">
          <cell r="W42" t="str">
            <v>Office Coordinator (P/T)</v>
          </cell>
          <cell r="X42">
            <v>0</v>
          </cell>
          <cell r="Z42" t="str">
            <v>Office Coordinator (P/T)</v>
          </cell>
          <cell r="AA42"/>
        </row>
        <row r="43">
          <cell r="W43" t="str">
            <v>School Safety Coordinator (F/T)</v>
          </cell>
          <cell r="X43">
            <v>0</v>
          </cell>
          <cell r="Z43" t="str">
            <v>School Safety Coordinator (F/T)</v>
          </cell>
          <cell r="AA43">
            <v>0</v>
          </cell>
        </row>
        <row r="44">
          <cell r="W44" t="str">
            <v>School Safety Coordinator (P/T)</v>
          </cell>
          <cell r="X44">
            <v>1</v>
          </cell>
          <cell r="Z44" t="str">
            <v>School Safety Coordinator (P/T)</v>
          </cell>
          <cell r="AA44">
            <v>1</v>
          </cell>
        </row>
        <row r="45">
          <cell r="W45" t="str">
            <v>Nutrition Coordinator (F/T)</v>
          </cell>
          <cell r="X45">
            <v>2</v>
          </cell>
          <cell r="Z45" t="str">
            <v>Nutrition Coordinator (F/T)</v>
          </cell>
          <cell r="AA45">
            <v>2</v>
          </cell>
        </row>
        <row r="46">
          <cell r="W46" t="str">
            <v>Nutrition Coordinator (P/T)</v>
          </cell>
          <cell r="X46">
            <v>0</v>
          </cell>
          <cell r="Z46" t="str">
            <v>Nutrition Coordinator (P/T)</v>
          </cell>
          <cell r="AA46">
            <v>0</v>
          </cell>
        </row>
        <row r="47">
          <cell r="W47" t="str">
            <v>Housekeeping Coordinator (F/T)</v>
          </cell>
          <cell r="X47">
            <v>2</v>
          </cell>
          <cell r="Z47" t="str">
            <v>Housekeeping Coordinator (F/T)</v>
          </cell>
          <cell r="AA47">
            <v>2</v>
          </cell>
        </row>
        <row r="48">
          <cell r="W48" t="str">
            <v>Housekeeping Coordinator (P/T)</v>
          </cell>
          <cell r="X48">
            <v>1</v>
          </cell>
          <cell r="Z48" t="str">
            <v>Housekeeping Coordinator (P/T)</v>
          </cell>
          <cell r="AA48">
            <v>1</v>
          </cell>
        </row>
      </sheetData>
      <sheetData sheetId="35"/>
      <sheetData sheetId="36">
        <row r="46">
          <cell r="B46" t="str">
            <v>EQ1 CALCULATIONS</v>
          </cell>
          <cell r="C46"/>
          <cell r="D46">
            <v>2016</v>
          </cell>
          <cell r="E46">
            <v>2017</v>
          </cell>
          <cell r="F46">
            <v>2018</v>
          </cell>
          <cell r="G46">
            <v>2019</v>
          </cell>
          <cell r="H46">
            <v>2020</v>
          </cell>
          <cell r="I46">
            <v>2021</v>
          </cell>
          <cell r="J46">
            <v>2022</v>
          </cell>
          <cell r="K46">
            <v>2023</v>
          </cell>
          <cell r="L46">
            <v>2024</v>
          </cell>
          <cell r="M46">
            <v>2025</v>
          </cell>
          <cell r="N46">
            <v>2026</v>
          </cell>
          <cell r="O46">
            <v>2027</v>
          </cell>
        </row>
        <row r="47">
          <cell r="B47" t="str">
            <v>Average Age</v>
          </cell>
          <cell r="C47"/>
          <cell r="D47"/>
          <cell r="E47">
            <v>5</v>
          </cell>
          <cell r="F47">
            <v>5.6000000000000005</v>
          </cell>
          <cell r="G47">
            <v>6.080000000000001</v>
          </cell>
          <cell r="H47">
            <v>6.4640000000000013</v>
          </cell>
          <cell r="I47">
            <v>6.7712000000000012</v>
          </cell>
          <cell r="J47">
            <v>7.016960000000001</v>
          </cell>
          <cell r="K47">
            <v>7.2135680000000013</v>
          </cell>
          <cell r="L47">
            <v>7.3708544000000016</v>
          </cell>
          <cell r="M47">
            <v>7.4966835200000022</v>
          </cell>
          <cell r="N47">
            <v>7.5973468160000008</v>
          </cell>
          <cell r="O47">
            <v>7.6778774528000016</v>
          </cell>
        </row>
        <row r="48">
          <cell r="B48" t="str">
            <v>Average Age (Rounded)</v>
          </cell>
          <cell r="C48"/>
          <cell r="D48"/>
          <cell r="E48">
            <v>5</v>
          </cell>
          <cell r="F48">
            <v>6</v>
          </cell>
          <cell r="G48">
            <v>7</v>
          </cell>
          <cell r="H48">
            <v>7</v>
          </cell>
          <cell r="I48">
            <v>7</v>
          </cell>
          <cell r="J48">
            <v>8</v>
          </cell>
          <cell r="K48">
            <v>8</v>
          </cell>
          <cell r="L48">
            <v>8</v>
          </cell>
          <cell r="M48">
            <v>8</v>
          </cell>
          <cell r="N48">
            <v>8</v>
          </cell>
          <cell r="O48">
            <v>8</v>
          </cell>
        </row>
        <row r="49">
          <cell r="B49" t="str">
            <v>Average Level</v>
          </cell>
          <cell r="C49"/>
          <cell r="D49"/>
          <cell r="E49">
            <v>2</v>
          </cell>
          <cell r="F49">
            <v>2.4000000000000004</v>
          </cell>
          <cell r="G49">
            <v>2.4800000000000004</v>
          </cell>
          <cell r="H49">
            <v>2.4960000000000004</v>
          </cell>
          <cell r="I49">
            <v>2.4992000000000005</v>
          </cell>
          <cell r="J49">
            <v>2.4998400000000007</v>
          </cell>
          <cell r="K49">
            <v>2.4999680000000009</v>
          </cell>
          <cell r="L49">
            <v>2.4999936000000007</v>
          </cell>
          <cell r="M49">
            <v>2.4999987200000007</v>
          </cell>
          <cell r="N49">
            <v>2.4999997440000006</v>
          </cell>
          <cell r="O49">
            <v>2.4999999488000006</v>
          </cell>
        </row>
        <row r="50">
          <cell r="B50" t="str">
            <v>Average Level (Rounded)</v>
          </cell>
          <cell r="C50"/>
          <cell r="D50"/>
          <cell r="E50">
            <v>2</v>
          </cell>
          <cell r="F50">
            <v>2</v>
          </cell>
          <cell r="G50">
            <v>2</v>
          </cell>
          <cell r="H50">
            <v>2</v>
          </cell>
          <cell r="I50">
            <v>2</v>
          </cell>
          <cell r="J50">
            <v>2</v>
          </cell>
          <cell r="K50">
            <v>2</v>
          </cell>
          <cell r="L50">
            <v>2</v>
          </cell>
          <cell r="M50">
            <v>2</v>
          </cell>
          <cell r="N50">
            <v>2</v>
          </cell>
          <cell r="O50">
            <v>2</v>
          </cell>
        </row>
        <row r="51">
          <cell r="C51"/>
          <cell r="D51"/>
          <cell r="E51"/>
          <cell r="M51"/>
          <cell r="N51"/>
          <cell r="O51"/>
        </row>
        <row r="52">
          <cell r="B52" t="str">
            <v>Average Salary</v>
          </cell>
          <cell r="C52"/>
          <cell r="D52">
            <v>56828</v>
          </cell>
          <cell r="E52">
            <v>56828</v>
          </cell>
          <cell r="F52">
            <v>59123.28</v>
          </cell>
          <cell r="G52">
            <v>59124</v>
          </cell>
          <cell r="H52">
            <v>59124</v>
          </cell>
          <cell r="I52">
            <v>63997.719027840001</v>
          </cell>
          <cell r="J52">
            <v>66582.696917779205</v>
          </cell>
          <cell r="K52">
            <v>67914.350856134784</v>
          </cell>
          <cell r="L52">
            <v>69272.637873257467</v>
          </cell>
          <cell r="M52">
            <v>70658.090630722625</v>
          </cell>
          <cell r="N52">
            <v>72071.252443337071</v>
          </cell>
          <cell r="O52">
            <v>73512.677492203817</v>
          </cell>
        </row>
        <row r="55">
          <cell r="B55" t="str">
            <v>EQ2 CALCULATIONS</v>
          </cell>
          <cell r="C55"/>
          <cell r="D55">
            <v>2016</v>
          </cell>
          <cell r="E55">
            <v>2017</v>
          </cell>
          <cell r="F55">
            <v>2018</v>
          </cell>
          <cell r="G55">
            <v>2019</v>
          </cell>
          <cell r="H55">
            <v>2020</v>
          </cell>
          <cell r="I55">
            <v>2021</v>
          </cell>
          <cell r="J55">
            <v>2022</v>
          </cell>
          <cell r="K55">
            <v>2023</v>
          </cell>
          <cell r="L55">
            <v>2024</v>
          </cell>
          <cell r="M55">
            <v>2025</v>
          </cell>
          <cell r="N55">
            <v>2026</v>
          </cell>
          <cell r="O55">
            <v>2027</v>
          </cell>
        </row>
        <row r="56">
          <cell r="B56" t="str">
            <v>Average Age</v>
          </cell>
          <cell r="C56"/>
          <cell r="D56"/>
          <cell r="E56">
            <v>5</v>
          </cell>
          <cell r="F56">
            <v>6</v>
          </cell>
          <cell r="G56">
            <v>6.25</v>
          </cell>
          <cell r="H56">
            <v>6.4375</v>
          </cell>
          <cell r="I56">
            <v>6.75</v>
          </cell>
          <cell r="J56">
            <v>7</v>
          </cell>
          <cell r="K56">
            <v>7.2</v>
          </cell>
          <cell r="L56">
            <v>7.3599999999999994</v>
          </cell>
          <cell r="M56">
            <v>7.4879999999999995</v>
          </cell>
          <cell r="N56">
            <v>7.5903999999999998</v>
          </cell>
          <cell r="O56">
            <v>7.6723199999999991</v>
          </cell>
        </row>
        <row r="57">
          <cell r="B57" t="str">
            <v>Average Age (Rounded)</v>
          </cell>
          <cell r="C57"/>
          <cell r="D57"/>
          <cell r="E57">
            <v>5</v>
          </cell>
          <cell r="F57">
            <v>6</v>
          </cell>
          <cell r="G57">
            <v>7</v>
          </cell>
          <cell r="H57">
            <v>7</v>
          </cell>
          <cell r="I57">
            <v>7</v>
          </cell>
          <cell r="J57">
            <v>7</v>
          </cell>
          <cell r="K57">
            <v>8</v>
          </cell>
          <cell r="L57">
            <v>8</v>
          </cell>
          <cell r="M57">
            <v>8</v>
          </cell>
          <cell r="N57">
            <v>8</v>
          </cell>
          <cell r="O57">
            <v>8</v>
          </cell>
        </row>
        <row r="58">
          <cell r="B58" t="str">
            <v>Average Level</v>
          </cell>
          <cell r="C58"/>
          <cell r="D58"/>
          <cell r="E58">
            <v>2</v>
          </cell>
          <cell r="F58">
            <v>2.75</v>
          </cell>
          <cell r="G58">
            <v>2.453125</v>
          </cell>
          <cell r="H58">
            <v>2.3974609375</v>
          </cell>
          <cell r="I58">
            <v>2.4794921875000004</v>
          </cell>
          <cell r="J58">
            <v>2.4958984375000006</v>
          </cell>
          <cell r="K58">
            <v>2.4991796875000007</v>
          </cell>
          <cell r="L58">
            <v>2.4998359375000008</v>
          </cell>
          <cell r="M58">
            <v>2.4999671875000007</v>
          </cell>
          <cell r="N58">
            <v>2.4999934375000006</v>
          </cell>
          <cell r="O58">
            <v>2.4999986875000006</v>
          </cell>
        </row>
        <row r="59">
          <cell r="B59" t="str">
            <v>Average Level (Rounded)</v>
          </cell>
          <cell r="C59"/>
          <cell r="D59"/>
          <cell r="E59">
            <v>2</v>
          </cell>
          <cell r="F59">
            <v>3</v>
          </cell>
          <cell r="G59">
            <v>2</v>
          </cell>
          <cell r="H59">
            <v>2</v>
          </cell>
          <cell r="I59">
            <v>2</v>
          </cell>
          <cell r="J59">
            <v>2</v>
          </cell>
          <cell r="K59">
            <v>2</v>
          </cell>
          <cell r="L59">
            <v>2</v>
          </cell>
          <cell r="M59">
            <v>2</v>
          </cell>
          <cell r="N59">
            <v>2</v>
          </cell>
          <cell r="O59">
            <v>2</v>
          </cell>
        </row>
        <row r="60">
          <cell r="C60"/>
          <cell r="D60"/>
          <cell r="E60"/>
          <cell r="M60"/>
          <cell r="N60"/>
          <cell r="O60"/>
        </row>
        <row r="61">
          <cell r="B61" t="str">
            <v>Average Salary</v>
          </cell>
          <cell r="C61"/>
          <cell r="D61">
            <v>56828</v>
          </cell>
          <cell r="E61">
            <v>56828</v>
          </cell>
          <cell r="F61">
            <v>53000</v>
          </cell>
          <cell r="G61">
            <v>55000</v>
          </cell>
          <cell r="H61">
            <v>56000</v>
          </cell>
          <cell r="I61">
            <v>57000</v>
          </cell>
          <cell r="J61">
            <v>65277.673408396804</v>
          </cell>
          <cell r="K61">
            <v>67914.350856134784</v>
          </cell>
          <cell r="L61">
            <v>69272.637873257467</v>
          </cell>
          <cell r="M61">
            <v>70658.090630722625</v>
          </cell>
          <cell r="N61">
            <v>72071.252443337071</v>
          </cell>
          <cell r="O61">
            <v>73512.677492203817</v>
          </cell>
        </row>
        <row r="64">
          <cell r="B64" t="str">
            <v>EQ3 CALCULATIONS</v>
          </cell>
          <cell r="C64"/>
          <cell r="D64">
            <v>2016</v>
          </cell>
          <cell r="E64">
            <v>2017</v>
          </cell>
          <cell r="F64">
            <v>2018</v>
          </cell>
          <cell r="G64">
            <v>2019</v>
          </cell>
          <cell r="H64">
            <v>2020</v>
          </cell>
          <cell r="I64">
            <v>2021</v>
          </cell>
          <cell r="J64">
            <v>2022</v>
          </cell>
          <cell r="K64">
            <v>2023</v>
          </cell>
          <cell r="L64">
            <v>2024</v>
          </cell>
          <cell r="M64">
            <v>2025</v>
          </cell>
          <cell r="N64">
            <v>2026</v>
          </cell>
          <cell r="O64">
            <v>2027</v>
          </cell>
        </row>
        <row r="65">
          <cell r="B65" t="str">
            <v>Average Age</v>
          </cell>
          <cell r="C65"/>
          <cell r="D65"/>
          <cell r="E65">
            <v>5</v>
          </cell>
          <cell r="F65">
            <v>5.3999999999999995</v>
          </cell>
          <cell r="G65">
            <v>5.68</v>
          </cell>
          <cell r="H65">
            <v>6.01</v>
          </cell>
          <cell r="I65">
            <v>6.2575000000000003</v>
          </cell>
          <cell r="J65">
            <v>6.4431250000000002</v>
          </cell>
          <cell r="K65">
            <v>6.7545000000000002</v>
          </cell>
          <cell r="L65">
            <v>7.0036000000000005</v>
          </cell>
          <cell r="M65">
            <v>7.2028800000000004</v>
          </cell>
          <cell r="N65">
            <v>7.3623040000000008</v>
          </cell>
          <cell r="O65">
            <v>7.4898432000000019</v>
          </cell>
        </row>
        <row r="66">
          <cell r="B66" t="str">
            <v>Average Age (Rounded)</v>
          </cell>
          <cell r="C66"/>
          <cell r="D66"/>
          <cell r="E66">
            <v>5</v>
          </cell>
          <cell r="F66">
            <v>6</v>
          </cell>
          <cell r="G66">
            <v>6</v>
          </cell>
          <cell r="H66">
            <v>7</v>
          </cell>
          <cell r="I66">
            <v>7</v>
          </cell>
          <cell r="J66">
            <v>7</v>
          </cell>
          <cell r="K66">
            <v>7</v>
          </cell>
          <cell r="L66">
            <v>8</v>
          </cell>
          <cell r="M66">
            <v>8</v>
          </cell>
          <cell r="N66">
            <v>8</v>
          </cell>
          <cell r="O66">
            <v>8</v>
          </cell>
        </row>
        <row r="67">
          <cell r="B67" t="str">
            <v>Average Level</v>
          </cell>
          <cell r="C67"/>
          <cell r="D67"/>
          <cell r="E67">
            <v>2</v>
          </cell>
          <cell r="F67">
            <v>2.2249999999999996</v>
          </cell>
          <cell r="G67">
            <v>2.2643749999999994</v>
          </cell>
          <cell r="H67">
            <v>2.3620703124999998</v>
          </cell>
          <cell r="I67">
            <v>2.3803881835937499</v>
          </cell>
          <cell r="J67">
            <v>2.383822784423828</v>
          </cell>
          <cell r="K67">
            <v>2.476764556884766</v>
          </cell>
          <cell r="L67">
            <v>2.4953529113769539</v>
          </cell>
          <cell r="M67">
            <v>2.4990705822753911</v>
          </cell>
          <cell r="N67">
            <v>2.4998141164550787</v>
          </cell>
          <cell r="O67">
            <v>2.4999628232910163</v>
          </cell>
        </row>
        <row r="68">
          <cell r="B68" t="str">
            <v>Average Level (Rounded)</v>
          </cell>
          <cell r="C68"/>
          <cell r="D68"/>
          <cell r="E68">
            <v>2</v>
          </cell>
          <cell r="F68">
            <v>2</v>
          </cell>
          <cell r="G68">
            <v>2</v>
          </cell>
          <cell r="H68">
            <v>2</v>
          </cell>
          <cell r="I68">
            <v>2</v>
          </cell>
          <cell r="J68">
            <v>2</v>
          </cell>
          <cell r="K68">
            <v>2</v>
          </cell>
          <cell r="L68">
            <v>2</v>
          </cell>
          <cell r="M68">
            <v>2</v>
          </cell>
          <cell r="N68">
            <v>2</v>
          </cell>
          <cell r="O68">
            <v>2</v>
          </cell>
        </row>
        <row r="69">
          <cell r="C69"/>
          <cell r="D69"/>
          <cell r="E69"/>
          <cell r="M69"/>
          <cell r="N69"/>
          <cell r="O69"/>
        </row>
        <row r="70">
          <cell r="B70" t="str">
            <v>Average Salary</v>
          </cell>
          <cell r="C70"/>
          <cell r="D70">
            <v>56828</v>
          </cell>
          <cell r="E70">
            <v>56828</v>
          </cell>
          <cell r="F70">
            <v>59123.28</v>
          </cell>
          <cell r="G70">
            <v>57964</v>
          </cell>
          <cell r="H70">
            <v>59124</v>
          </cell>
          <cell r="I70">
            <v>63997.719027840001</v>
          </cell>
          <cell r="J70">
            <v>65277.673408396804</v>
          </cell>
          <cell r="K70">
            <v>66583.226876564746</v>
          </cell>
          <cell r="L70">
            <v>69272.637873257467</v>
          </cell>
          <cell r="M70">
            <v>70658.090630722625</v>
          </cell>
          <cell r="N70">
            <v>72071.252443337071</v>
          </cell>
          <cell r="O70">
            <v>73512.677492203817</v>
          </cell>
        </row>
        <row r="73">
          <cell r="B73" t="str">
            <v>EQ4 CALCULATIONS</v>
          </cell>
          <cell r="C73"/>
          <cell r="D73">
            <v>2016</v>
          </cell>
          <cell r="E73">
            <v>2017</v>
          </cell>
          <cell r="F73">
            <v>2018</v>
          </cell>
          <cell r="G73">
            <v>2019</v>
          </cell>
          <cell r="H73">
            <v>2020</v>
          </cell>
          <cell r="I73">
            <v>2021</v>
          </cell>
          <cell r="J73">
            <v>2022</v>
          </cell>
          <cell r="K73">
            <v>2023</v>
          </cell>
          <cell r="L73">
            <v>2024</v>
          </cell>
          <cell r="M73">
            <v>2025</v>
          </cell>
          <cell r="N73">
            <v>2026</v>
          </cell>
          <cell r="O73">
            <v>2027</v>
          </cell>
        </row>
        <row r="74">
          <cell r="B74" t="str">
            <v>Average Age</v>
          </cell>
          <cell r="C74"/>
          <cell r="D74"/>
          <cell r="E74">
            <v>5</v>
          </cell>
          <cell r="F74">
            <v>5.3999999999999995</v>
          </cell>
          <cell r="G74">
            <v>5.68</v>
          </cell>
          <cell r="H74">
            <v>6.01</v>
          </cell>
          <cell r="I74">
            <v>6.2575000000000003</v>
          </cell>
          <cell r="J74">
            <v>6.4431250000000002</v>
          </cell>
          <cell r="K74">
            <v>6.7545000000000002</v>
          </cell>
          <cell r="L74">
            <v>7.0036000000000005</v>
          </cell>
          <cell r="M74">
            <v>7.2028800000000004</v>
          </cell>
          <cell r="N74">
            <v>7.3623040000000008</v>
          </cell>
          <cell r="O74">
            <v>7.4898432000000019</v>
          </cell>
        </row>
        <row r="75">
          <cell r="B75" t="str">
            <v>Average Age (Rounded)</v>
          </cell>
          <cell r="C75"/>
          <cell r="D75"/>
          <cell r="E75">
            <v>5</v>
          </cell>
          <cell r="F75">
            <v>6</v>
          </cell>
          <cell r="G75">
            <v>6</v>
          </cell>
          <cell r="H75">
            <v>7</v>
          </cell>
          <cell r="I75">
            <v>7</v>
          </cell>
          <cell r="J75">
            <v>7</v>
          </cell>
          <cell r="K75">
            <v>7</v>
          </cell>
          <cell r="L75">
            <v>8</v>
          </cell>
          <cell r="M75">
            <v>8</v>
          </cell>
          <cell r="N75">
            <v>8</v>
          </cell>
          <cell r="O75">
            <v>8</v>
          </cell>
        </row>
        <row r="76">
          <cell r="B76" t="str">
            <v>Average Level</v>
          </cell>
          <cell r="C76"/>
          <cell r="D76"/>
          <cell r="E76">
            <v>2</v>
          </cell>
          <cell r="F76">
            <v>2.2249999999999996</v>
          </cell>
          <cell r="G76">
            <v>2.2643749999999994</v>
          </cell>
          <cell r="H76">
            <v>2.3620703124999998</v>
          </cell>
          <cell r="I76">
            <v>2.3803881835937499</v>
          </cell>
          <cell r="J76">
            <v>2.383822784423828</v>
          </cell>
          <cell r="K76">
            <v>2.476764556884766</v>
          </cell>
          <cell r="L76">
            <v>2.4953529113769539</v>
          </cell>
          <cell r="M76">
            <v>2.4990705822753911</v>
          </cell>
          <cell r="N76">
            <v>2.4998141164550787</v>
          </cell>
          <cell r="O76">
            <v>2.4999628232910163</v>
          </cell>
        </row>
        <row r="77">
          <cell r="B77" t="str">
            <v>Average Level (Rounded)</v>
          </cell>
          <cell r="C77"/>
          <cell r="D77"/>
          <cell r="E77">
            <v>2</v>
          </cell>
          <cell r="F77">
            <v>2</v>
          </cell>
          <cell r="G77">
            <v>2</v>
          </cell>
          <cell r="H77">
            <v>2</v>
          </cell>
          <cell r="I77">
            <v>2</v>
          </cell>
          <cell r="J77">
            <v>2</v>
          </cell>
          <cell r="K77">
            <v>2</v>
          </cell>
          <cell r="L77">
            <v>2</v>
          </cell>
          <cell r="M77">
            <v>2</v>
          </cell>
          <cell r="N77">
            <v>2</v>
          </cell>
          <cell r="O77">
            <v>2</v>
          </cell>
        </row>
        <row r="78">
          <cell r="C78"/>
          <cell r="D78"/>
          <cell r="E78"/>
          <cell r="M78"/>
          <cell r="N78"/>
          <cell r="O78"/>
        </row>
        <row r="79">
          <cell r="B79" t="str">
            <v>Average Salary</v>
          </cell>
          <cell r="C79"/>
          <cell r="D79">
            <v>56828</v>
          </cell>
          <cell r="E79">
            <v>56828</v>
          </cell>
          <cell r="F79">
            <v>53000</v>
          </cell>
          <cell r="G79">
            <v>55000</v>
          </cell>
          <cell r="H79">
            <v>56000</v>
          </cell>
          <cell r="I79">
            <v>57000</v>
          </cell>
          <cell r="J79">
            <v>65277.673408396804</v>
          </cell>
          <cell r="K79">
            <v>66583.226876564746</v>
          </cell>
          <cell r="L79">
            <v>69272.637873257467</v>
          </cell>
          <cell r="M79">
            <v>70658.090630722625</v>
          </cell>
          <cell r="N79">
            <v>72071.252443337071</v>
          </cell>
          <cell r="O79">
            <v>73512.677492203817</v>
          </cell>
        </row>
        <row r="82">
          <cell r="B82" t="str">
            <v>EQ5 CALCULATIONS</v>
          </cell>
          <cell r="C82"/>
          <cell r="D82">
            <v>2018</v>
          </cell>
          <cell r="E82">
            <v>2019</v>
          </cell>
          <cell r="F82">
            <v>2020</v>
          </cell>
          <cell r="G82">
            <v>2021</v>
          </cell>
          <cell r="H82">
            <v>2022</v>
          </cell>
          <cell r="I82">
            <v>2023</v>
          </cell>
          <cell r="J82">
            <v>2024</v>
          </cell>
          <cell r="K82">
            <v>2025</v>
          </cell>
          <cell r="L82">
            <v>2026</v>
          </cell>
          <cell r="M82">
            <v>2027</v>
          </cell>
          <cell r="N82">
            <v>2028</v>
          </cell>
          <cell r="O82">
            <v>2029</v>
          </cell>
        </row>
        <row r="83">
          <cell r="B83" t="str">
            <v>Average Age</v>
          </cell>
          <cell r="C83"/>
          <cell r="D83"/>
          <cell r="E83">
            <v>5</v>
          </cell>
          <cell r="F83">
            <v>5.3999999999999995</v>
          </cell>
          <cell r="G83">
            <v>5.68</v>
          </cell>
          <cell r="H83">
            <v>5.8759999999999994</v>
          </cell>
          <cell r="I83">
            <v>6.0131999999999994</v>
          </cell>
          <cell r="J83">
            <v>6.1092399999999998</v>
          </cell>
          <cell r="K83">
            <v>6.1764679999999998</v>
          </cell>
          <cell r="L83">
            <v>6.2235275999999997</v>
          </cell>
          <cell r="M83">
            <v>6.2564693199999999</v>
          </cell>
          <cell r="N83">
            <v>6.2795285239999998</v>
          </cell>
          <cell r="O83">
            <v>6.2956699667999994</v>
          </cell>
        </row>
        <row r="84">
          <cell r="B84" t="str">
            <v>Average Age (Rounded)</v>
          </cell>
          <cell r="C84"/>
          <cell r="D84"/>
          <cell r="E84">
            <v>5</v>
          </cell>
          <cell r="F84">
            <v>6</v>
          </cell>
          <cell r="G84">
            <v>6</v>
          </cell>
          <cell r="H84">
            <v>6</v>
          </cell>
          <cell r="I84">
            <v>7</v>
          </cell>
          <cell r="J84">
            <v>7</v>
          </cell>
          <cell r="K84">
            <v>7</v>
          </cell>
          <cell r="L84">
            <v>7</v>
          </cell>
          <cell r="M84">
            <v>7</v>
          </cell>
          <cell r="N84">
            <v>7</v>
          </cell>
          <cell r="O84">
            <v>7</v>
          </cell>
        </row>
        <row r="85">
          <cell r="B85" t="str">
            <v>Average Level</v>
          </cell>
          <cell r="C85"/>
          <cell r="D85"/>
          <cell r="E85">
            <v>2</v>
          </cell>
          <cell r="F85">
            <v>2.2249999999999996</v>
          </cell>
          <cell r="G85">
            <v>2.2643749999999994</v>
          </cell>
          <cell r="H85">
            <v>2.2712656249999994</v>
          </cell>
          <cell r="I85">
            <v>2.2724714843749996</v>
          </cell>
          <cell r="J85">
            <v>2.2726825097656245</v>
          </cell>
          <cell r="K85">
            <v>2.2727194392089838</v>
          </cell>
          <cell r="L85">
            <v>2.272725901861572</v>
          </cell>
          <cell r="M85">
            <v>2.2727270328257747</v>
          </cell>
          <cell r="N85">
            <v>2.2727272307445103</v>
          </cell>
          <cell r="O85">
            <v>2.272727265380289</v>
          </cell>
        </row>
        <row r="86">
          <cell r="B86" t="str">
            <v>Average Level (Rounded)</v>
          </cell>
          <cell r="C86"/>
          <cell r="D86"/>
          <cell r="E86">
            <v>2</v>
          </cell>
          <cell r="F86">
            <v>2</v>
          </cell>
          <cell r="G86">
            <v>2</v>
          </cell>
          <cell r="H86">
            <v>2</v>
          </cell>
          <cell r="I86">
            <v>2</v>
          </cell>
          <cell r="J86">
            <v>2</v>
          </cell>
          <cell r="K86">
            <v>2</v>
          </cell>
          <cell r="L86">
            <v>2</v>
          </cell>
          <cell r="M86">
            <v>2</v>
          </cell>
          <cell r="N86">
            <v>2</v>
          </cell>
          <cell r="O86">
            <v>2</v>
          </cell>
        </row>
        <row r="87">
          <cell r="C87"/>
          <cell r="D87"/>
          <cell r="E87"/>
          <cell r="M87"/>
          <cell r="N87"/>
          <cell r="O87"/>
        </row>
        <row r="88">
          <cell r="B88" t="str">
            <v>Average Salary</v>
          </cell>
          <cell r="C88"/>
          <cell r="D88">
            <v>56828</v>
          </cell>
          <cell r="E88">
            <v>56828</v>
          </cell>
          <cell r="F88">
            <v>61511.860511999999</v>
          </cell>
          <cell r="G88">
            <v>57964</v>
          </cell>
          <cell r="H88">
            <v>57964</v>
          </cell>
          <cell r="I88">
            <v>66583.226876564746</v>
          </cell>
          <cell r="J88">
            <v>67914.891414096026</v>
          </cell>
          <cell r="K88">
            <v>69273.18924237795</v>
          </cell>
          <cell r="L88">
            <v>70658.653027225504</v>
          </cell>
          <cell r="M88">
            <v>72071.826087770023</v>
          </cell>
          <cell r="N88">
            <v>73513.262609525409</v>
          </cell>
          <cell r="O88">
            <v>74983.52786171592</v>
          </cell>
        </row>
        <row r="91">
          <cell r="B91" t="str">
            <v>EQ6 CALCULATIONS</v>
          </cell>
          <cell r="C91"/>
          <cell r="D91">
            <v>2019</v>
          </cell>
          <cell r="E91">
            <v>2020</v>
          </cell>
          <cell r="F91">
            <v>2021</v>
          </cell>
          <cell r="G91">
            <v>2022</v>
          </cell>
          <cell r="H91">
            <v>2023</v>
          </cell>
          <cell r="I91">
            <v>2024</v>
          </cell>
          <cell r="J91">
            <v>2025</v>
          </cell>
          <cell r="K91">
            <v>2026</v>
          </cell>
          <cell r="L91">
            <v>2027</v>
          </cell>
          <cell r="M91">
            <v>2028</v>
          </cell>
          <cell r="N91">
            <v>2029</v>
          </cell>
          <cell r="O91">
            <v>2030</v>
          </cell>
        </row>
        <row r="92">
          <cell r="B92" t="str">
            <v>Average Age</v>
          </cell>
          <cell r="C92"/>
          <cell r="D92"/>
          <cell r="E92">
            <v>5</v>
          </cell>
          <cell r="F92">
            <v>5.3999999999999995</v>
          </cell>
          <cell r="G92">
            <v>5.68</v>
          </cell>
          <cell r="H92">
            <v>5.8759999999999994</v>
          </cell>
          <cell r="I92">
            <v>6.0131999999999994</v>
          </cell>
          <cell r="J92">
            <v>6.1092399999999998</v>
          </cell>
          <cell r="K92">
            <v>6.1764679999999998</v>
          </cell>
          <cell r="L92">
            <v>6.2235275999999997</v>
          </cell>
          <cell r="M92">
            <v>6.2564693199999999</v>
          </cell>
          <cell r="N92">
            <v>6.2795285239999998</v>
          </cell>
          <cell r="O92">
            <v>6.2956699667999994</v>
          </cell>
        </row>
        <row r="93">
          <cell r="B93" t="str">
            <v>Average Age (Rounded)</v>
          </cell>
          <cell r="C93"/>
          <cell r="D93"/>
          <cell r="E93">
            <v>5</v>
          </cell>
          <cell r="F93">
            <v>6</v>
          </cell>
          <cell r="G93">
            <v>6</v>
          </cell>
          <cell r="H93">
            <v>6</v>
          </cell>
          <cell r="I93">
            <v>7</v>
          </cell>
          <cell r="J93">
            <v>7</v>
          </cell>
          <cell r="K93">
            <v>7</v>
          </cell>
          <cell r="L93">
            <v>7</v>
          </cell>
          <cell r="M93">
            <v>7</v>
          </cell>
          <cell r="N93">
            <v>7</v>
          </cell>
          <cell r="O93">
            <v>7</v>
          </cell>
        </row>
        <row r="94">
          <cell r="B94" t="str">
            <v>Average Level</v>
          </cell>
          <cell r="C94"/>
          <cell r="D94"/>
          <cell r="E94">
            <v>2</v>
          </cell>
          <cell r="F94">
            <v>2.2249999999999996</v>
          </cell>
          <cell r="G94">
            <v>2.2643749999999994</v>
          </cell>
          <cell r="H94">
            <v>2.2712656249999994</v>
          </cell>
          <cell r="I94">
            <v>2.2724714843749996</v>
          </cell>
          <cell r="J94">
            <v>2.2726825097656245</v>
          </cell>
          <cell r="K94">
            <v>2.2727194392089838</v>
          </cell>
          <cell r="L94">
            <v>2.272725901861572</v>
          </cell>
          <cell r="M94">
            <v>2.2727270328257747</v>
          </cell>
          <cell r="N94">
            <v>2.2727272307445103</v>
          </cell>
          <cell r="O94">
            <v>2.272727265380289</v>
          </cell>
        </row>
        <row r="95">
          <cell r="B95" t="str">
            <v>Average Level (Rounded)</v>
          </cell>
          <cell r="C95"/>
          <cell r="D95"/>
          <cell r="E95">
            <v>2</v>
          </cell>
          <cell r="F95">
            <v>2</v>
          </cell>
          <cell r="G95">
            <v>2</v>
          </cell>
          <cell r="H95">
            <v>2</v>
          </cell>
          <cell r="I95">
            <v>2</v>
          </cell>
          <cell r="J95">
            <v>2</v>
          </cell>
          <cell r="K95">
            <v>2</v>
          </cell>
          <cell r="L95">
            <v>2</v>
          </cell>
          <cell r="M95">
            <v>2</v>
          </cell>
          <cell r="N95">
            <v>2</v>
          </cell>
          <cell r="O95">
            <v>2</v>
          </cell>
        </row>
        <row r="96">
          <cell r="C96"/>
          <cell r="D96"/>
          <cell r="E96"/>
          <cell r="M96"/>
          <cell r="N96"/>
          <cell r="O96"/>
        </row>
        <row r="97">
          <cell r="B97" t="str">
            <v>Average Salary</v>
          </cell>
          <cell r="C97"/>
          <cell r="D97">
            <v>56828</v>
          </cell>
          <cell r="E97">
            <v>56828</v>
          </cell>
          <cell r="F97">
            <v>62742.097722239996</v>
          </cell>
          <cell r="G97">
            <v>57964</v>
          </cell>
          <cell r="H97">
            <v>57964</v>
          </cell>
          <cell r="I97">
            <v>67914.891414096026</v>
          </cell>
          <cell r="J97">
            <v>69273.18924237795</v>
          </cell>
          <cell r="K97">
            <v>70658.653027225504</v>
          </cell>
          <cell r="L97">
            <v>72071.826087770023</v>
          </cell>
          <cell r="M97">
            <v>73513.262609525409</v>
          </cell>
          <cell r="N97">
            <v>74983.52786171592</v>
          </cell>
          <cell r="O97">
            <v>76483.19841895024</v>
          </cell>
        </row>
        <row r="100">
          <cell r="B100" t="str">
            <v>EQ7 CALCULATIONS</v>
          </cell>
          <cell r="C100"/>
          <cell r="D100">
            <v>2020</v>
          </cell>
          <cell r="E100">
            <v>2021</v>
          </cell>
          <cell r="F100">
            <v>2022</v>
          </cell>
          <cell r="G100">
            <v>2023</v>
          </cell>
          <cell r="H100">
            <v>2024</v>
          </cell>
          <cell r="I100">
            <v>2025</v>
          </cell>
          <cell r="J100">
            <v>2026</v>
          </cell>
          <cell r="K100">
            <v>2027</v>
          </cell>
          <cell r="L100">
            <v>2028</v>
          </cell>
          <cell r="M100">
            <v>2029</v>
          </cell>
          <cell r="N100">
            <v>2030</v>
          </cell>
          <cell r="O100">
            <v>2031</v>
          </cell>
        </row>
        <row r="101">
          <cell r="B101" t="str">
            <v>Average Age</v>
          </cell>
          <cell r="C101"/>
          <cell r="D101"/>
          <cell r="E101">
            <v>5</v>
          </cell>
          <cell r="F101">
            <v>5.3999999999999995</v>
          </cell>
          <cell r="G101">
            <v>5.68</v>
          </cell>
          <cell r="H101">
            <v>5.8759999999999994</v>
          </cell>
          <cell r="I101">
            <v>6.0131999999999994</v>
          </cell>
          <cell r="J101">
            <v>6.1092399999999998</v>
          </cell>
          <cell r="K101">
            <v>6.1764679999999998</v>
          </cell>
          <cell r="L101">
            <v>6.2235275999999997</v>
          </cell>
          <cell r="M101">
            <v>6.2564693199999999</v>
          </cell>
          <cell r="N101">
            <v>6.2795285239999998</v>
          </cell>
          <cell r="O101">
            <v>6.2956699667999994</v>
          </cell>
        </row>
        <row r="102">
          <cell r="B102" t="str">
            <v>Average Age (Rounded)</v>
          </cell>
          <cell r="C102"/>
          <cell r="D102"/>
          <cell r="E102">
            <v>5</v>
          </cell>
          <cell r="F102">
            <v>6</v>
          </cell>
          <cell r="G102">
            <v>6</v>
          </cell>
          <cell r="H102">
            <v>6</v>
          </cell>
          <cell r="I102">
            <v>7</v>
          </cell>
          <cell r="J102">
            <v>7</v>
          </cell>
          <cell r="K102">
            <v>7</v>
          </cell>
          <cell r="L102">
            <v>7</v>
          </cell>
          <cell r="M102">
            <v>7</v>
          </cell>
          <cell r="N102">
            <v>7</v>
          </cell>
          <cell r="O102">
            <v>7</v>
          </cell>
        </row>
        <row r="103">
          <cell r="B103" t="str">
            <v>Average Level</v>
          </cell>
          <cell r="C103"/>
          <cell r="D103"/>
          <cell r="E103">
            <v>2</v>
          </cell>
          <cell r="F103">
            <v>2.2249999999999996</v>
          </cell>
          <cell r="G103">
            <v>2.2643749999999994</v>
          </cell>
          <cell r="H103">
            <v>2.2712656249999994</v>
          </cell>
          <cell r="I103">
            <v>2.2724714843749996</v>
          </cell>
          <cell r="J103">
            <v>2.2726825097656245</v>
          </cell>
          <cell r="K103">
            <v>2.2727194392089838</v>
          </cell>
          <cell r="L103">
            <v>2.272725901861572</v>
          </cell>
          <cell r="M103">
            <v>2.2727270328257747</v>
          </cell>
          <cell r="N103">
            <v>2.2727272307445103</v>
          </cell>
          <cell r="O103">
            <v>2.272727265380289</v>
          </cell>
        </row>
        <row r="104">
          <cell r="B104" t="str">
            <v>Average Level (Rounded)</v>
          </cell>
          <cell r="C104"/>
          <cell r="D104"/>
          <cell r="E104">
            <v>2</v>
          </cell>
          <cell r="F104">
            <v>2</v>
          </cell>
          <cell r="G104">
            <v>2</v>
          </cell>
          <cell r="H104">
            <v>2</v>
          </cell>
          <cell r="I104">
            <v>2</v>
          </cell>
          <cell r="J104">
            <v>2</v>
          </cell>
          <cell r="K104">
            <v>2</v>
          </cell>
          <cell r="L104">
            <v>2</v>
          </cell>
          <cell r="M104">
            <v>2</v>
          </cell>
          <cell r="N104">
            <v>2</v>
          </cell>
          <cell r="O104">
            <v>2</v>
          </cell>
        </row>
        <row r="105">
          <cell r="C105"/>
          <cell r="D105"/>
          <cell r="E105"/>
          <cell r="M105"/>
          <cell r="N105"/>
          <cell r="O105"/>
        </row>
        <row r="106">
          <cell r="B106" t="str">
            <v>Average Salary</v>
          </cell>
          <cell r="C106"/>
          <cell r="D106">
            <v>56828</v>
          </cell>
          <cell r="E106">
            <v>56828</v>
          </cell>
          <cell r="F106">
            <v>63996.9396766848</v>
          </cell>
          <cell r="G106">
            <v>57964</v>
          </cell>
          <cell r="H106">
            <v>57964</v>
          </cell>
          <cell r="I106">
            <v>69273.18924237795</v>
          </cell>
          <cell r="J106">
            <v>70658.653027225504</v>
          </cell>
          <cell r="K106">
            <v>72071.826087770023</v>
          </cell>
          <cell r="L106">
            <v>73513.262609525409</v>
          </cell>
          <cell r="M106">
            <v>74983.52786171592</v>
          </cell>
          <cell r="N106">
            <v>76483.19841895024</v>
          </cell>
          <cell r="O106">
            <v>78012.862387329253</v>
          </cell>
        </row>
        <row r="109">
          <cell r="B109" t="str">
            <v>EQ8 CALCULATIONS</v>
          </cell>
          <cell r="C109"/>
          <cell r="D109">
            <v>2021</v>
          </cell>
          <cell r="E109">
            <v>2022</v>
          </cell>
          <cell r="F109">
            <v>2023</v>
          </cell>
          <cell r="G109">
            <v>2024</v>
          </cell>
          <cell r="H109">
            <v>2025</v>
          </cell>
          <cell r="I109">
            <v>2026</v>
          </cell>
          <cell r="J109">
            <v>2027</v>
          </cell>
          <cell r="K109">
            <v>2028</v>
          </cell>
          <cell r="L109">
            <v>2029</v>
          </cell>
          <cell r="M109">
            <v>2030</v>
          </cell>
          <cell r="N109">
            <v>2031</v>
          </cell>
          <cell r="O109">
            <v>2032</v>
          </cell>
        </row>
        <row r="110">
          <cell r="B110" t="str">
            <v>Average Age</v>
          </cell>
          <cell r="C110"/>
          <cell r="D110"/>
          <cell r="E110">
            <v>5</v>
          </cell>
          <cell r="F110">
            <v>5.3999999999999995</v>
          </cell>
          <cell r="G110">
            <v>5.68</v>
          </cell>
          <cell r="H110">
            <v>5.8759999999999994</v>
          </cell>
          <cell r="I110">
            <v>6.0131999999999994</v>
          </cell>
          <cell r="J110">
            <v>6.1092399999999998</v>
          </cell>
          <cell r="K110">
            <v>6.1764679999999998</v>
          </cell>
          <cell r="L110">
            <v>6.2235275999999997</v>
          </cell>
          <cell r="M110">
            <v>6.2564693199999999</v>
          </cell>
          <cell r="N110">
            <v>6.2795285239999998</v>
          </cell>
          <cell r="O110">
            <v>6.2956699667999994</v>
          </cell>
        </row>
        <row r="111">
          <cell r="B111" t="str">
            <v>Average Age (Rounded)</v>
          </cell>
          <cell r="C111"/>
          <cell r="D111"/>
          <cell r="E111">
            <v>5</v>
          </cell>
          <cell r="F111">
            <v>6</v>
          </cell>
          <cell r="G111">
            <v>6</v>
          </cell>
          <cell r="H111">
            <v>6</v>
          </cell>
          <cell r="I111">
            <v>7</v>
          </cell>
          <cell r="J111">
            <v>7</v>
          </cell>
          <cell r="K111">
            <v>7</v>
          </cell>
          <cell r="L111">
            <v>7</v>
          </cell>
          <cell r="M111">
            <v>7</v>
          </cell>
          <cell r="N111">
            <v>7</v>
          </cell>
          <cell r="O111">
            <v>7</v>
          </cell>
        </row>
        <row r="112">
          <cell r="B112" t="str">
            <v>Average Level</v>
          </cell>
          <cell r="C112"/>
          <cell r="D112"/>
          <cell r="E112">
            <v>2</v>
          </cell>
          <cell r="F112">
            <v>2.2249999999999996</v>
          </cell>
          <cell r="G112">
            <v>2.2643749999999994</v>
          </cell>
          <cell r="H112">
            <v>2.2712656249999994</v>
          </cell>
          <cell r="I112">
            <v>2.2724714843749996</v>
          </cell>
          <cell r="J112">
            <v>2.2726825097656245</v>
          </cell>
          <cell r="K112">
            <v>2.2727194392089838</v>
          </cell>
          <cell r="L112">
            <v>2.272725901861572</v>
          </cell>
          <cell r="M112">
            <v>2.2727270328257747</v>
          </cell>
          <cell r="N112">
            <v>2.2727272307445103</v>
          </cell>
          <cell r="O112">
            <v>2.272727265380289</v>
          </cell>
        </row>
        <row r="113">
          <cell r="B113" t="str">
            <v>Average Level (Rounded)</v>
          </cell>
          <cell r="C113"/>
          <cell r="D113"/>
          <cell r="E113">
            <v>2</v>
          </cell>
          <cell r="F113">
            <v>2</v>
          </cell>
          <cell r="G113">
            <v>2</v>
          </cell>
          <cell r="H113">
            <v>2</v>
          </cell>
          <cell r="I113">
            <v>2</v>
          </cell>
          <cell r="J113">
            <v>2</v>
          </cell>
          <cell r="K113">
            <v>2</v>
          </cell>
          <cell r="L113">
            <v>2</v>
          </cell>
          <cell r="M113">
            <v>2</v>
          </cell>
          <cell r="N113">
            <v>2</v>
          </cell>
          <cell r="O113">
            <v>2</v>
          </cell>
        </row>
        <row r="114">
          <cell r="C114"/>
          <cell r="D114"/>
          <cell r="E114"/>
          <cell r="M114"/>
          <cell r="N114"/>
          <cell r="O114"/>
        </row>
        <row r="115">
          <cell r="B115" t="str">
            <v>Average Salary</v>
          </cell>
          <cell r="C115"/>
          <cell r="D115">
            <v>56828</v>
          </cell>
          <cell r="E115">
            <v>56828</v>
          </cell>
          <cell r="F115">
            <v>65276.8784702185</v>
          </cell>
          <cell r="G115">
            <v>57964</v>
          </cell>
          <cell r="H115">
            <v>57964</v>
          </cell>
          <cell r="I115">
            <v>70658.653027225504</v>
          </cell>
          <cell r="J115">
            <v>72071.826087770023</v>
          </cell>
          <cell r="K115">
            <v>73513.262609525409</v>
          </cell>
          <cell r="L115">
            <v>74983.52786171592</v>
          </cell>
          <cell r="M115">
            <v>76483.19841895024</v>
          </cell>
          <cell r="N115">
            <v>78012.862387329253</v>
          </cell>
          <cell r="O115">
            <v>79573.119635075811</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ed Budget"/>
      <sheetName val="Prior Model Comparison"/>
      <sheetName val="Balance Sheet"/>
      <sheetName val="Budget By Resource"/>
      <sheetName val="PY Cash Flow"/>
      <sheetName val="CY Approved Budget"/>
      <sheetName val="CY Cash Flow"/>
      <sheetName val="Y2 Cash Flow"/>
      <sheetName val="Y3 Cash Flow"/>
      <sheetName val="Y4 Cash Flow"/>
      <sheetName val="Y5 Cash Flow"/>
      <sheetName val="School Info"/>
      <sheetName val="Enrollment Scenario Worksheet"/>
      <sheetName val="School Enrollment &amp; ADA"/>
      <sheetName val="ADA Forecast"/>
      <sheetName val="Schedule A - LCFF"/>
      <sheetName val="Schedule A - SB740"/>
      <sheetName val="Schedule A - Other"/>
      <sheetName val="Restricted Multi-Year Revenue"/>
      <sheetName val="Schedule B - Development"/>
      <sheetName val="OCTA Sched"/>
      <sheetName val="OCTA TEACHERS STEP-COLUMN"/>
      <sheetName val="Schedule C - Salary"/>
      <sheetName val="School Staff Assumptions"/>
      <sheetName val="Schedule D - Expense"/>
      <sheetName val="Schedule E - Loans"/>
      <sheetName val="Schedule F - Depreciation"/>
      <sheetName val="Schedule G - Leases"/>
      <sheetName val="Nutrition Program"/>
      <sheetName val="After School Program"/>
      <sheetName val="Payroll Actuals "/>
      <sheetName val="Payroll Pivot Table"/>
      <sheetName val="CY Salary FC"/>
      <sheetName val="Employee Calendars"/>
      <sheetName val="Staffing Counts"/>
      <sheetName val="Cash Flow Assumptions"/>
      <sheetName val="Receivable Sales"/>
      <sheetName val="Monthly IS"/>
      <sheetName val="Reference Tables"/>
      <sheetName val="Chart of Accounts"/>
      <sheetName val="Special Education Models"/>
      <sheetName val="Data Validation Tables"/>
      <sheetName val="Schedule B Print Version"/>
      <sheetName val="Schedule C - Print Version"/>
      <sheetName val="Schedule D Print Version"/>
      <sheetName val="LCAP Expenditures"/>
      <sheetName val="LCAP Data Entry Table"/>
      <sheetName val="Dash Board"/>
      <sheetName val="Source Data"/>
      <sheetName val="1-Notes Data"/>
      <sheetName val="Workbook Names"/>
      <sheetName val="Versions"/>
      <sheetName val="PBI-Balance Sheet"/>
      <sheetName val="PBI-Enrollment and ADA Data"/>
      <sheetName val="PBI-Budget"/>
      <sheetName val="PBI-Forecast"/>
      <sheetName val="Ocean 24-25 Budget Template"/>
    </sheetNames>
    <sheetDataSet>
      <sheetData sheetId="0"/>
      <sheetData sheetId="1">
        <row r="29">
          <cell r="I29">
            <v>106531.17965949558</v>
          </cell>
        </row>
      </sheetData>
      <sheetData sheetId="2"/>
      <sheetData sheetId="3"/>
      <sheetData sheetId="4"/>
      <sheetData sheetId="5"/>
      <sheetData sheetId="6"/>
      <sheetData sheetId="7"/>
      <sheetData sheetId="8"/>
      <sheetData sheetId="9"/>
      <sheetData sheetId="10"/>
      <sheetData sheetId="11"/>
      <sheetData sheetId="12">
        <row r="5">
          <cell r="J5">
            <v>45473</v>
          </cell>
        </row>
        <row r="7">
          <cell r="J7">
            <v>46203</v>
          </cell>
        </row>
        <row r="8">
          <cell r="J8">
            <v>46568</v>
          </cell>
        </row>
        <row r="12">
          <cell r="J12" t="str">
            <v>FY 2025</v>
          </cell>
        </row>
        <row r="15">
          <cell r="D15">
            <v>22</v>
          </cell>
        </row>
        <row r="16">
          <cell r="D16">
            <v>212</v>
          </cell>
        </row>
        <row r="134">
          <cell r="D134" t="str">
            <v>n</v>
          </cell>
        </row>
        <row r="135">
          <cell r="D135">
            <v>0.02</v>
          </cell>
        </row>
        <row r="136">
          <cell r="D136">
            <v>10000</v>
          </cell>
        </row>
      </sheetData>
      <sheetData sheetId="13"/>
      <sheetData sheetId="14"/>
      <sheetData sheetId="15"/>
      <sheetData sheetId="16">
        <row r="78">
          <cell r="D78">
            <v>5936324.1320020007</v>
          </cell>
        </row>
      </sheetData>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ow r="3">
          <cell r="A3" t="str">
            <v>12-month</v>
          </cell>
        </row>
      </sheetData>
      <sheetData sheetId="35"/>
      <sheetData sheetId="36"/>
      <sheetData sheetId="37"/>
      <sheetData sheetId="38"/>
      <sheetData sheetId="39">
        <row r="24">
          <cell r="X24">
            <v>0.1</v>
          </cell>
        </row>
      </sheetData>
      <sheetData sheetId="40"/>
      <sheetData sheetId="41">
        <row r="4">
          <cell r="B4" t="str">
            <v>LAUSD, Option 1, 4th Year +</v>
          </cell>
        </row>
      </sheetData>
      <sheetData sheetId="42">
        <row r="6">
          <cell r="C6" t="str">
            <v>2018-19</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structions"/>
      <sheetName val="Data Input"/>
      <sheetName val="Narrative Responses"/>
      <sheetName val="Template"/>
      <sheetName val="Accessibility"/>
    </sheetNames>
    <sheetDataSet>
      <sheetData sheetId="0" refreshError="1"/>
      <sheetData sheetId="1" refreshError="1"/>
      <sheetData sheetId="2"/>
      <sheetData sheetId="3">
        <row r="3">
          <cell r="B3" t="str">
            <v>Expenses that may not be captured within the LCAP are mainly attributable to auxiliary services and costs that are not associated with the educational program. Larger expenses not mentioned include district oversight fee, general insurance, other fees and services, depreciation and auxiliary salaries. In addition, some expenses included are also capitalized assets and will not be recognized until later years.
OCS has consistently spent more than the minimum required on increasing and improving services for high-need students. While the amount we are spending this year is less than that in previous years, it more closely matches the allocation of our Supplemental and Concentration Grant ($224,870) with expenses ($440,240). We continue to provide services that benefit our high-need students using other funding sources.</v>
          </cell>
        </row>
        <row r="5">
          <cell r="B5" t="str">
            <v>[Respond to the prompt here; if there is no prompt, a response is not required.]</v>
          </cell>
        </row>
      </sheetData>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ed Budget"/>
      <sheetName val="Balance Sheet"/>
      <sheetName val="Budget By Resource"/>
      <sheetName val="PY Cash Flow"/>
      <sheetName val="CY Approved Budget"/>
      <sheetName val="CY Cash Flow"/>
      <sheetName val="Y2 Cash Flow"/>
      <sheetName val="Y3 Cash Flow"/>
      <sheetName val="Y4 Cash Flow"/>
      <sheetName val="Y5 Cash Flow"/>
      <sheetName val="Y6 Cash Flow"/>
      <sheetName val="Y7 Cash Flow"/>
      <sheetName val="Y8 Cash Flow"/>
      <sheetName val="Y9 Cash Flow"/>
      <sheetName val="Y10 Cash Flow"/>
      <sheetName val="Qlik-Org-Mgmt"/>
      <sheetName val="ExED Contract Proposal"/>
      <sheetName val="School Info"/>
      <sheetName val="School Enrollment &amp; ADA"/>
      <sheetName val="Enrollment Scenario Worksheet"/>
      <sheetName val="ADA Forecast"/>
      <sheetName val="Track1"/>
      <sheetName val="Track2"/>
      <sheetName val="Track3"/>
      <sheetName val="Track4"/>
      <sheetName val="Schedule A - LCFF"/>
      <sheetName val="Schedule A - SB740"/>
      <sheetName val="Schedule A - Other"/>
      <sheetName val="Schedule B - Development"/>
      <sheetName val="Schedule C - Salary"/>
      <sheetName val="Schedule D - Expense"/>
      <sheetName val="Schedule E - Loans"/>
      <sheetName val="Schedule F - Depreciation"/>
      <sheetName val="Fixed Asset Ledger"/>
      <sheetName val="Nutrition Program"/>
      <sheetName val="After School Program"/>
      <sheetName val="Payroll Actuals "/>
      <sheetName val="Payroll Pivot Table"/>
      <sheetName val="CY Salary FC"/>
      <sheetName val="Employee Calendars"/>
      <sheetName val="Staffing Counts"/>
      <sheetName val="Cash Flow Assumptions"/>
      <sheetName val="Receivable Sales"/>
      <sheetName val="Monthly IS"/>
      <sheetName val="Reference Tables"/>
      <sheetName val="Chart of Accounts"/>
      <sheetName val="Special Education Models"/>
      <sheetName val="Data Validation Tables"/>
      <sheetName val="Schedule B Print Version"/>
      <sheetName val="Schedule C - Print Version"/>
      <sheetName val="Schedule D Print Version"/>
      <sheetName val="Dash Board"/>
      <sheetName val="Source Data"/>
      <sheetName val="1-Notes Data"/>
      <sheetName val="MIP Budget Upload"/>
      <sheetName val="Workbook Names"/>
      <sheetName val="Versions"/>
      <sheetName val="19-20 Budget 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ed Budget"/>
      <sheetName val="Balance Sheet"/>
      <sheetName val="Budget By Resource"/>
      <sheetName val="PY Cash Flow"/>
      <sheetName val="CY Approved Budget"/>
      <sheetName val="CY Cash Flow"/>
      <sheetName val="Y2 Cash Flow"/>
      <sheetName val="Y3 Cash Flow"/>
      <sheetName val="Y4 Cash Flow"/>
      <sheetName val="Y5 Cash Flow"/>
      <sheetName val="Y6 Cash Flow"/>
      <sheetName val="Y7 Cash Flow"/>
      <sheetName val="Y8 Cash Flow"/>
      <sheetName val="Y9 Cash Flow"/>
      <sheetName val="Y10 Cash Flow"/>
      <sheetName val="Qlik-Org-Mgmt"/>
      <sheetName val="ExED Contract Proposal"/>
      <sheetName val="School Info"/>
      <sheetName val="School Enrollment &amp; ADA"/>
      <sheetName val="Enrollment Scenario Worksheet"/>
      <sheetName val="ADA Forecast"/>
      <sheetName val="Track1"/>
      <sheetName val="Track2"/>
      <sheetName val="Track3"/>
      <sheetName val="Track4"/>
      <sheetName val="Schedule A - LCFF"/>
      <sheetName val="Schedule A - SB740"/>
      <sheetName val="Schedule A - Other"/>
      <sheetName val="Schedule B - Development"/>
      <sheetName val="Schedule C - Salary"/>
      <sheetName val="Schedule D - Expense"/>
      <sheetName val="Schedule E - Loans"/>
      <sheetName val="Schedule F - Depreciation"/>
      <sheetName val="Fixed Asset Ledger"/>
      <sheetName val="Nutrition Program"/>
      <sheetName val="After School Program"/>
      <sheetName val="Payroll Actuals "/>
      <sheetName val="Payroll Pivot Table"/>
      <sheetName val="CY Salary FC"/>
      <sheetName val="Employee Calendars"/>
      <sheetName val="Staffing Counts"/>
      <sheetName val="Cash Flow Assumptions"/>
      <sheetName val="Receivable Sales"/>
      <sheetName val="Monthly IS"/>
      <sheetName val="Reference Tables"/>
      <sheetName val="Chart of Accounts"/>
      <sheetName val="Special Education Models"/>
      <sheetName val="Data Validation Tables"/>
      <sheetName val="Schedule B Print Version"/>
      <sheetName val="Schedule C - Print Version"/>
      <sheetName val="Schedule D Print Version"/>
      <sheetName val="Dash Board"/>
      <sheetName val="Source Data"/>
      <sheetName val="1-Notes Data"/>
      <sheetName val="MIP Budget Upload"/>
      <sheetName val="Workbook Names"/>
      <sheetName val="Versions"/>
      <sheetName val="19-20 Budget 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ed Budget"/>
      <sheetName val="Detailed Budget_ADJ"/>
      <sheetName val="Prior Model Comparison"/>
      <sheetName val="Balance Sheet"/>
      <sheetName val="Budget By Resource"/>
      <sheetName val="BBR Tab Translation for SACS"/>
      <sheetName val="PY Cash Flow"/>
      <sheetName val="CY Approved Budget"/>
      <sheetName val="Monthly IS"/>
      <sheetName val="CY Cash Flow"/>
      <sheetName val="Y2 Cash Flow"/>
      <sheetName val="Y3 Cash Flow"/>
      <sheetName val="Y4 Cash Flow"/>
      <sheetName val="Y5 Cash Flow"/>
      <sheetName val="Y6 Cash Flow"/>
      <sheetName val="Y7 Cash Flow"/>
      <sheetName val="Y8 Cash Flow"/>
      <sheetName val="Y9 Cash Flow"/>
      <sheetName val="Y10 Cash Flow"/>
      <sheetName val="School Info"/>
      <sheetName val="Enrollment Scenario Worksheet"/>
      <sheetName val="School Enrollment &amp; ADA"/>
      <sheetName val="ADA Forecast"/>
      <sheetName val="Schedule A - LCFF"/>
      <sheetName val="Schedule A - SB740"/>
      <sheetName val="Schedule A - Other"/>
      <sheetName val="Restricted Multi-Year Revenue"/>
      <sheetName val="Schedule B - Development"/>
      <sheetName val="OCTA Sched"/>
      <sheetName val="OCTA TEACHERS STEP-COLUMN"/>
      <sheetName val="School Staff Assumptions"/>
      <sheetName val="Schedule C - Salary"/>
      <sheetName val="Schedule D - Expense"/>
      <sheetName val="Schedule E - Loans"/>
      <sheetName val="Schedule F - Depreciation"/>
      <sheetName val="Nutrition Program"/>
      <sheetName val="After School Program"/>
      <sheetName val="Payroll Actuals "/>
      <sheetName val="In Schedule C Helper"/>
      <sheetName val="Payroll Pivot Table"/>
      <sheetName val="CY Salary FC"/>
      <sheetName val="Employee Calendars"/>
      <sheetName val="Staffing Counts"/>
      <sheetName val="Cash Flow Assumptions"/>
      <sheetName val="Receivable Sales"/>
      <sheetName val="Reference Tables"/>
      <sheetName val="Chart of Accounts"/>
      <sheetName val="Special Education Models"/>
      <sheetName val="Data Validation Tables"/>
      <sheetName val="Schedule B Print Version"/>
      <sheetName val="Schedule C - Print Version"/>
      <sheetName val="Schedule D Print Version"/>
      <sheetName val="LCAP Expenditures"/>
      <sheetName val="LCAP Data Entry Table"/>
      <sheetName val="Dash Board"/>
      <sheetName val="Source Data"/>
      <sheetName val="1-Notes Data"/>
      <sheetName val="Workbook Names"/>
      <sheetName val="Versions"/>
      <sheetName val="Ocean 23-24 Dashboard Budget 1"/>
    </sheetNames>
    <sheetDataSet>
      <sheetData sheetId="0"/>
      <sheetData sheetId="1"/>
      <sheetData sheetId="2"/>
      <sheetData sheetId="3"/>
      <sheetData sheetId="4"/>
      <sheetData sheetId="5"/>
      <sheetData sheetId="6"/>
      <sheetData sheetId="7"/>
      <sheetData sheetId="8"/>
      <sheetData sheetId="9"/>
      <sheetData sheetId="10">
        <row r="1">
          <cell r="A1" t="str">
            <v>OCEAN CHARTER SCHOOL</v>
          </cell>
        </row>
      </sheetData>
      <sheetData sheetId="11"/>
      <sheetData sheetId="12"/>
      <sheetData sheetId="13"/>
      <sheetData sheetId="14"/>
      <sheetData sheetId="15"/>
      <sheetData sheetId="16"/>
      <sheetData sheetId="17"/>
      <sheetData sheetId="18"/>
      <sheetData sheetId="19"/>
      <sheetData sheetId="20">
        <row r="3">
          <cell r="C3" t="str">
            <v>Prepared by ExED.  For use by ExED and ExED clients only. © 2023 ExED</v>
          </cell>
        </row>
      </sheetData>
      <sheetData sheetId="21"/>
      <sheetData sheetId="22"/>
      <sheetData sheetId="23"/>
      <sheetData sheetId="24"/>
      <sheetData sheetId="25"/>
      <sheetData sheetId="26"/>
      <sheetData sheetId="27"/>
      <sheetData sheetId="28"/>
      <sheetData sheetId="29"/>
      <sheetData sheetId="30"/>
      <sheetData sheetId="31"/>
      <sheetData sheetId="32">
        <row r="13">
          <cell r="G13">
            <v>5</v>
          </cell>
        </row>
      </sheetData>
      <sheetData sheetId="33"/>
      <sheetData sheetId="34"/>
      <sheetData sheetId="35"/>
      <sheetData sheetId="36"/>
      <sheetData sheetId="37"/>
      <sheetData sheetId="38">
        <row r="8">
          <cell r="G8">
            <v>7</v>
          </cell>
        </row>
      </sheetData>
      <sheetData sheetId="39"/>
      <sheetData sheetId="40">
        <row r="7">
          <cell r="A7" t="str">
            <v>Sum of AMOUNT</v>
          </cell>
        </row>
      </sheetData>
      <sheetData sheetId="41"/>
      <sheetData sheetId="42">
        <row r="3">
          <cell r="B3">
            <v>2</v>
          </cell>
        </row>
      </sheetData>
      <sheetData sheetId="43"/>
      <sheetData sheetId="44"/>
      <sheetData sheetId="45"/>
      <sheetData sheetId="46">
        <row r="24">
          <cell r="X24">
            <v>0.1</v>
          </cell>
        </row>
      </sheetData>
      <sheetData sheetId="47"/>
      <sheetData sheetId="48">
        <row r="4">
          <cell r="B4" t="str">
            <v>LAUSD, Option 1, 4th Year +</v>
          </cell>
        </row>
      </sheetData>
      <sheetData sheetId="49">
        <row r="6">
          <cell r="C6" t="str">
            <v>1993-94</v>
          </cell>
        </row>
      </sheetData>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up"/>
      <sheetName val="Raw Data"/>
      <sheetName val="Payroll Data Import"/>
    </sheetNames>
    <sheetDataSet>
      <sheetData sheetId="0"/>
      <sheetData sheetId="1"/>
      <sheetData sheetId="2"/>
      <sheetData sheetId="3">
        <row r="2">
          <cell r="C2">
            <v>44316</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up"/>
      <sheetName val="Raw Data"/>
      <sheetName val="Payroll Data Import"/>
    </sheetNames>
    <sheetDataSet>
      <sheetData sheetId="0"/>
      <sheetData sheetId="1"/>
      <sheetData sheetId="2"/>
      <sheetData sheetId="3">
        <row r="2">
          <cell r="C2">
            <v>44316</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ed Budget-ADJ"/>
      <sheetName val="Detailed Budget"/>
      <sheetName val="Balance Sheet"/>
      <sheetName val="Budget By Resource"/>
      <sheetName val="Panama Cash Flow"/>
      <sheetName val="PY Cash Flow"/>
      <sheetName val="CY Approved Budget"/>
      <sheetName val="Monthly IS"/>
      <sheetName val="CY Cash Flow"/>
      <sheetName val="Y2 Cash Flow"/>
      <sheetName val="Y3 Cash Flow"/>
      <sheetName val="Y4 Cash Flow"/>
      <sheetName val="Y5 Cash Flow"/>
      <sheetName val="Y6 Cash Flow"/>
      <sheetName val="Y7 Cash Flow"/>
      <sheetName val="Y8 Cash Flow"/>
      <sheetName val="Y9 Cash Flow"/>
      <sheetName val="Y10 Cash Flow"/>
      <sheetName val="Qlik-Org-Mgmt"/>
      <sheetName val="ExED Contract Proposal"/>
      <sheetName val="School Info"/>
      <sheetName val="School Enrollment &amp; ADA"/>
      <sheetName val="Enrollment Scenario Worksheet"/>
      <sheetName val="ADA Forecast"/>
      <sheetName val="Track1"/>
      <sheetName val="Track2"/>
      <sheetName val="Track3"/>
      <sheetName val="Track4"/>
      <sheetName val="Schedule A - LCFF"/>
      <sheetName val="Schedule A - SB740"/>
      <sheetName val="Schedule A - Other"/>
      <sheetName val="Schedule B - Development"/>
      <sheetName val="Sheet1"/>
      <sheetName val="Schedule C - Salary"/>
      <sheetName val="OCTA TEACHERS STEP-COLUMN"/>
      <sheetName val="OCTA Sched"/>
      <sheetName val="Schedule D - Expense"/>
      <sheetName val="Schedule E - Loans"/>
      <sheetName val="Schedule F - Depreciation"/>
      <sheetName val="Fixed Asset Ledger"/>
      <sheetName val="Nutrition Program"/>
      <sheetName val="After School Program"/>
      <sheetName val="Payroll Actuals "/>
      <sheetName val="Payroll Pivot Table"/>
      <sheetName val="CY Salary FC"/>
      <sheetName val="Employee Calendars"/>
      <sheetName val="Staffing Counts"/>
      <sheetName val="Cash Flow Assumptions"/>
      <sheetName val="Receivable Sales"/>
      <sheetName val="Reference Tables"/>
      <sheetName val="Chart of Accounts"/>
      <sheetName val="Special Education Models"/>
      <sheetName val="Data Validation Tables"/>
      <sheetName val="Schedule B Print Version"/>
      <sheetName val="Schedule C - Print Version"/>
      <sheetName val="Schedule D Print Version"/>
      <sheetName val="Dash Board"/>
      <sheetName val="Source Data"/>
      <sheetName val="1-Notes Data"/>
      <sheetName val="Workbook Names"/>
      <sheetName val="MIP Budget Upload"/>
      <sheetName val="Versions"/>
      <sheetName val="Ocean - 20-21 Budget_4-Oversigh"/>
    </sheetNames>
    <sheetDataSet>
      <sheetData sheetId="0">
        <row r="13">
          <cell r="G13">
            <v>4156258.6301480001</v>
          </cell>
        </row>
      </sheetData>
      <sheetData sheetId="1">
        <row r="13">
          <cell r="G13">
            <v>416031</v>
          </cell>
        </row>
      </sheetData>
      <sheetData sheetId="2">
        <row r="6">
          <cell r="B6" t="str">
            <v>Enrollment</v>
          </cell>
        </row>
      </sheetData>
      <sheetData sheetId="3">
        <row r="13">
          <cell r="G13">
            <v>72356376.221592069</v>
          </cell>
        </row>
      </sheetData>
      <sheetData sheetId="4">
        <row r="13">
          <cell r="G13">
            <v>0</v>
          </cell>
        </row>
      </sheetData>
      <sheetData sheetId="5"/>
      <sheetData sheetId="6"/>
      <sheetData sheetId="7"/>
      <sheetData sheetId="8">
        <row r="13">
          <cell r="G13">
            <v>0</v>
          </cell>
        </row>
      </sheetData>
      <sheetData sheetId="9"/>
      <sheetData sheetId="10"/>
      <sheetData sheetId="11"/>
      <sheetData sheetId="12"/>
      <sheetData sheetId="13"/>
      <sheetData sheetId="14"/>
      <sheetData sheetId="15"/>
      <sheetData sheetId="16"/>
      <sheetData sheetId="17"/>
      <sheetData sheetId="18"/>
      <sheetData sheetId="19">
        <row r="13">
          <cell r="G13" t="str">
            <v/>
          </cell>
        </row>
      </sheetData>
      <sheetData sheetId="20"/>
      <sheetData sheetId="21">
        <row r="6">
          <cell r="B6">
            <v>1</v>
          </cell>
        </row>
      </sheetData>
      <sheetData sheetId="22">
        <row r="13">
          <cell r="F13">
            <v>1</v>
          </cell>
        </row>
      </sheetData>
      <sheetData sheetId="23">
        <row r="13">
          <cell r="G13">
            <v>46</v>
          </cell>
        </row>
      </sheetData>
      <sheetData sheetId="24">
        <row r="10">
          <cell r="D10">
            <v>557</v>
          </cell>
        </row>
      </sheetData>
      <sheetData sheetId="25">
        <row r="13">
          <cell r="G13">
            <v>0</v>
          </cell>
        </row>
      </sheetData>
      <sheetData sheetId="26">
        <row r="13">
          <cell r="G13">
            <v>0</v>
          </cell>
        </row>
      </sheetData>
      <sheetData sheetId="27">
        <row r="13">
          <cell r="G13">
            <v>0</v>
          </cell>
        </row>
      </sheetData>
      <sheetData sheetId="28">
        <row r="13">
          <cell r="G13">
            <v>0</v>
          </cell>
        </row>
      </sheetData>
      <sheetData sheetId="29">
        <row r="8">
          <cell r="B8">
            <v>5158.55</v>
          </cell>
        </row>
      </sheetData>
      <sheetData sheetId="30"/>
      <sheetData sheetId="31">
        <row r="13">
          <cell r="G13">
            <v>260.38</v>
          </cell>
        </row>
      </sheetData>
      <sheetData sheetId="32">
        <row r="13">
          <cell r="G13">
            <v>1</v>
          </cell>
        </row>
      </sheetData>
      <sheetData sheetId="33"/>
      <sheetData sheetId="34">
        <row r="13">
          <cell r="G13">
            <v>4</v>
          </cell>
        </row>
      </sheetData>
      <sheetData sheetId="35">
        <row r="13">
          <cell r="G13" t="str">
            <v>SchC4</v>
          </cell>
        </row>
      </sheetData>
      <sheetData sheetId="36">
        <row r="13">
          <cell r="G13">
            <v>59922</v>
          </cell>
        </row>
      </sheetData>
      <sheetData sheetId="37"/>
      <sheetData sheetId="38"/>
      <sheetData sheetId="39">
        <row r="13">
          <cell r="G13">
            <v>20277475.32</v>
          </cell>
        </row>
      </sheetData>
      <sheetData sheetId="40">
        <row r="13">
          <cell r="G13">
            <v>700</v>
          </cell>
        </row>
      </sheetData>
      <sheetData sheetId="41">
        <row r="13">
          <cell r="G13">
            <v>0.32</v>
          </cell>
        </row>
      </sheetData>
      <sheetData sheetId="42">
        <row r="13">
          <cell r="G13">
            <v>83.872154115586682</v>
          </cell>
        </row>
      </sheetData>
      <sheetData sheetId="43">
        <row r="13">
          <cell r="G13">
            <v>1776.67</v>
          </cell>
        </row>
      </sheetData>
      <sheetData sheetId="44">
        <row r="13">
          <cell r="G13">
            <v>6608.54</v>
          </cell>
        </row>
      </sheetData>
      <sheetData sheetId="45">
        <row r="13">
          <cell r="M13">
            <v>0</v>
          </cell>
        </row>
      </sheetData>
      <sheetData sheetId="46"/>
      <sheetData sheetId="47">
        <row r="13">
          <cell r="G13">
            <v>0</v>
          </cell>
        </row>
      </sheetData>
      <sheetData sheetId="48">
        <row r="13">
          <cell r="G13">
            <v>0.09</v>
          </cell>
        </row>
      </sheetData>
      <sheetData sheetId="49"/>
      <sheetData sheetId="50">
        <row r="13">
          <cell r="G13">
            <v>2.4E-2</v>
          </cell>
        </row>
      </sheetData>
      <sheetData sheetId="51"/>
      <sheetData sheetId="52">
        <row r="13">
          <cell r="G13">
            <v>0.35</v>
          </cell>
        </row>
      </sheetData>
      <sheetData sheetId="53">
        <row r="6">
          <cell r="C6" t="str">
            <v>1993-94</v>
          </cell>
        </row>
      </sheetData>
      <sheetData sheetId="54"/>
      <sheetData sheetId="55"/>
      <sheetData sheetId="56"/>
      <sheetData sheetId="57"/>
      <sheetData sheetId="58"/>
      <sheetData sheetId="59"/>
      <sheetData sheetId="60"/>
      <sheetData sheetId="61">
        <row r="13">
          <cell r="G13">
            <v>16400.852111391698</v>
          </cell>
        </row>
      </sheetData>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 Palette Sequence"/>
      <sheetName val="Table"/>
      <sheetName val="Pie Chart-Currency"/>
      <sheetName val="Pie Chart-Percentage"/>
      <sheetName val="Column Chart-Currency"/>
      <sheetName val="Column Chart-NonCurrency"/>
      <sheetName val="Cluster Chart-Currency"/>
      <sheetName val="Cluster Chart-NonCurrency"/>
      <sheetName val="Scatter"/>
      <sheetName val="Bubble"/>
      <sheetName val="Bridge"/>
      <sheetName val="Stacked Column Chart"/>
      <sheetName val="Two Axis Stacked Column &amp; Line"/>
      <sheetName val="Two Axis- Column &amp; Line"/>
      <sheetName val="Two Axis- Line &amp; Line"/>
      <sheetName val="Harvey Balls"/>
      <sheetName val="Dual Pies"/>
      <sheetName val="Deal Timeline"/>
      <sheetName val="Deal Timeline Horizontal"/>
      <sheetName val="Tiny Calendars 2006"/>
      <sheetName val="Tiny Calendars 2007"/>
      <sheetName val="Tiny Calendars 2008"/>
      <sheetName val="Tiny Calendars 2009"/>
    </sheetNames>
    <sheetDataSet>
      <sheetData sheetId="0" refreshError="1"/>
      <sheetData sheetId="1" refreshError="1"/>
      <sheetData sheetId="2" refreshError="1">
        <row r="1">
          <cell r="A1" t="str">
            <v xml:space="preserve">Data </v>
          </cell>
          <cell r="B1">
            <v>10.5</v>
          </cell>
        </row>
        <row r="2">
          <cell r="A2" t="str">
            <v xml:space="preserve">Data </v>
          </cell>
          <cell r="B2">
            <v>10.5</v>
          </cell>
        </row>
        <row r="3">
          <cell r="A3" t="str">
            <v xml:space="preserve">Data </v>
          </cell>
          <cell r="B3">
            <v>10.5</v>
          </cell>
        </row>
        <row r="4">
          <cell r="A4" t="str">
            <v xml:space="preserve">Data </v>
          </cell>
          <cell r="B4">
            <v>10.5</v>
          </cell>
        </row>
        <row r="5">
          <cell r="A5" t="str">
            <v xml:space="preserve">Data </v>
          </cell>
          <cell r="B5">
            <v>10.5</v>
          </cell>
        </row>
        <row r="6">
          <cell r="A6" t="str">
            <v xml:space="preserve">Data </v>
          </cell>
          <cell r="B6">
            <v>10.5</v>
          </cell>
        </row>
        <row r="7">
          <cell r="A7" t="str">
            <v xml:space="preserve">Data </v>
          </cell>
          <cell r="B7">
            <v>10.5</v>
          </cell>
        </row>
        <row r="8">
          <cell r="A8" t="str">
            <v xml:space="preserve">Data </v>
          </cell>
          <cell r="B8">
            <v>10.5</v>
          </cell>
        </row>
        <row r="9">
          <cell r="A9" t="str">
            <v xml:space="preserve">Data </v>
          </cell>
          <cell r="B9">
            <v>10.5</v>
          </cell>
        </row>
        <row r="10">
          <cell r="A10" t="str">
            <v xml:space="preserve">Data </v>
          </cell>
          <cell r="B10">
            <v>10.5</v>
          </cell>
        </row>
        <row r="11">
          <cell r="A11" t="str">
            <v xml:space="preserve">Data </v>
          </cell>
          <cell r="B11">
            <v>10.5</v>
          </cell>
        </row>
        <row r="12">
          <cell r="A12" t="str">
            <v xml:space="preserve">Data </v>
          </cell>
          <cell r="B12">
            <v>10.5</v>
          </cell>
        </row>
        <row r="13">
          <cell r="A13" t="str">
            <v xml:space="preserve">Data </v>
          </cell>
          <cell r="B13">
            <v>10.5</v>
          </cell>
        </row>
        <row r="14">
          <cell r="A14" t="str">
            <v xml:space="preserve">Data </v>
          </cell>
          <cell r="B14">
            <v>1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B2">
            <v>2007</v>
          </cell>
        </row>
        <row r="4">
          <cell r="B4" t="str">
            <v>January</v>
          </cell>
          <cell r="M4">
            <v>2007</v>
          </cell>
          <cell r="R4" t="str">
            <v>February</v>
          </cell>
          <cell r="AC4">
            <v>2007</v>
          </cell>
          <cell r="AH4" t="str">
            <v xml:space="preserve">March </v>
          </cell>
          <cell r="AS4">
            <v>2007</v>
          </cell>
        </row>
        <row r="6">
          <cell r="B6" t="str">
            <v>S</v>
          </cell>
          <cell r="D6" t="str">
            <v>M</v>
          </cell>
          <cell r="F6" t="str">
            <v>T</v>
          </cell>
          <cell r="H6" t="str">
            <v>W</v>
          </cell>
          <cell r="J6" t="str">
            <v>T</v>
          </cell>
          <cell r="L6" t="str">
            <v>F</v>
          </cell>
          <cell r="N6" t="str">
            <v>S</v>
          </cell>
          <cell r="R6" t="str">
            <v>S</v>
          </cell>
          <cell r="T6" t="str">
            <v>M</v>
          </cell>
          <cell r="V6" t="str">
            <v>T</v>
          </cell>
          <cell r="X6" t="str">
            <v>W</v>
          </cell>
          <cell r="Z6" t="str">
            <v>T</v>
          </cell>
          <cell r="AB6" t="str">
            <v>F</v>
          </cell>
          <cell r="AD6" t="str">
            <v>S</v>
          </cell>
          <cell r="AH6" t="str">
            <v>S</v>
          </cell>
          <cell r="AJ6" t="str">
            <v>M</v>
          </cell>
          <cell r="AL6" t="str">
            <v>T</v>
          </cell>
          <cell r="AN6" t="str">
            <v>W</v>
          </cell>
          <cell r="AP6" t="str">
            <v>T</v>
          </cell>
          <cell r="AR6" t="str">
            <v>F</v>
          </cell>
          <cell r="AT6" t="str">
            <v>S</v>
          </cell>
        </row>
        <row r="7">
          <cell r="D7">
            <v>1</v>
          </cell>
          <cell r="F7">
            <v>2</v>
          </cell>
          <cell r="H7">
            <v>3</v>
          </cell>
          <cell r="J7">
            <v>4</v>
          </cell>
          <cell r="L7">
            <v>5</v>
          </cell>
          <cell r="N7">
            <v>6</v>
          </cell>
          <cell r="Z7">
            <v>1</v>
          </cell>
          <cell r="AB7">
            <v>2</v>
          </cell>
          <cell r="AD7">
            <v>3</v>
          </cell>
          <cell r="AP7">
            <v>1</v>
          </cell>
          <cell r="AR7">
            <v>2</v>
          </cell>
          <cell r="AT7">
            <v>3</v>
          </cell>
        </row>
        <row r="8">
          <cell r="B8">
            <v>7</v>
          </cell>
          <cell r="D8">
            <v>8</v>
          </cell>
          <cell r="F8">
            <v>9</v>
          </cell>
          <cell r="H8">
            <v>10</v>
          </cell>
          <cell r="J8">
            <v>11</v>
          </cell>
          <cell r="L8">
            <v>12</v>
          </cell>
          <cell r="N8">
            <v>13</v>
          </cell>
          <cell r="R8">
            <v>4</v>
          </cell>
          <cell r="T8">
            <v>5</v>
          </cell>
          <cell r="V8">
            <v>6</v>
          </cell>
          <cell r="X8">
            <v>7</v>
          </cell>
          <cell r="Z8">
            <v>8</v>
          </cell>
          <cell r="AB8">
            <v>9</v>
          </cell>
          <cell r="AD8">
            <v>10</v>
          </cell>
          <cell r="AH8">
            <v>4</v>
          </cell>
          <cell r="AJ8">
            <v>5</v>
          </cell>
          <cell r="AL8">
            <v>6</v>
          </cell>
          <cell r="AN8">
            <v>7</v>
          </cell>
          <cell r="AP8">
            <v>8</v>
          </cell>
          <cell r="AR8">
            <v>9</v>
          </cell>
          <cell r="AT8">
            <v>10</v>
          </cell>
        </row>
        <row r="9">
          <cell r="B9">
            <v>14</v>
          </cell>
          <cell r="D9">
            <v>15</v>
          </cell>
          <cell r="F9">
            <v>16</v>
          </cell>
          <cell r="H9">
            <v>17</v>
          </cell>
          <cell r="J9">
            <v>18</v>
          </cell>
          <cell r="L9">
            <v>19</v>
          </cell>
          <cell r="N9">
            <v>20</v>
          </cell>
          <cell r="R9">
            <v>11</v>
          </cell>
          <cell r="T9">
            <v>12</v>
          </cell>
          <cell r="V9">
            <v>13</v>
          </cell>
          <cell r="X9">
            <v>14</v>
          </cell>
          <cell r="Z9">
            <v>15</v>
          </cell>
          <cell r="AB9">
            <v>16</v>
          </cell>
          <cell r="AD9">
            <v>17</v>
          </cell>
          <cell r="AH9">
            <v>11</v>
          </cell>
          <cell r="AJ9">
            <v>12</v>
          </cell>
          <cell r="AL9">
            <v>13</v>
          </cell>
          <cell r="AN9">
            <v>14</v>
          </cell>
          <cell r="AP9">
            <v>15</v>
          </cell>
          <cell r="AR9">
            <v>16</v>
          </cell>
          <cell r="AT9">
            <v>17</v>
          </cell>
        </row>
        <row r="10">
          <cell r="B10">
            <v>21</v>
          </cell>
          <cell r="D10">
            <v>22</v>
          </cell>
          <cell r="F10">
            <v>23</v>
          </cell>
          <cell r="H10">
            <v>24</v>
          </cell>
          <cell r="J10">
            <v>25</v>
          </cell>
          <cell r="L10">
            <v>26</v>
          </cell>
          <cell r="N10">
            <v>27</v>
          </cell>
          <cell r="R10">
            <v>18</v>
          </cell>
          <cell r="T10">
            <v>19</v>
          </cell>
          <cell r="V10">
            <v>20</v>
          </cell>
          <cell r="X10">
            <v>21</v>
          </cell>
          <cell r="Z10">
            <v>22</v>
          </cell>
          <cell r="AB10">
            <v>23</v>
          </cell>
          <cell r="AD10">
            <v>24</v>
          </cell>
          <cell r="AH10">
            <v>18</v>
          </cell>
          <cell r="AJ10">
            <v>19</v>
          </cell>
          <cell r="AL10">
            <v>20</v>
          </cell>
          <cell r="AN10">
            <v>21</v>
          </cell>
          <cell r="AP10">
            <v>22</v>
          </cell>
          <cell r="AR10">
            <v>23</v>
          </cell>
          <cell r="AT10">
            <v>24</v>
          </cell>
        </row>
        <row r="11">
          <cell r="B11">
            <v>28</v>
          </cell>
          <cell r="D11">
            <v>29</v>
          </cell>
          <cell r="F11">
            <v>30</v>
          </cell>
          <cell r="H11">
            <v>31</v>
          </cell>
          <cell r="R11">
            <v>25</v>
          </cell>
          <cell r="T11">
            <v>26</v>
          </cell>
          <cell r="V11">
            <v>27</v>
          </cell>
          <cell r="X11">
            <v>28</v>
          </cell>
          <cell r="AH11">
            <v>25</v>
          </cell>
          <cell r="AJ11">
            <v>26</v>
          </cell>
          <cell r="AL11">
            <v>27</v>
          </cell>
          <cell r="AN11">
            <v>28</v>
          </cell>
          <cell r="AP11">
            <v>29</v>
          </cell>
          <cell r="AR11">
            <v>30</v>
          </cell>
          <cell r="AT11">
            <v>31</v>
          </cell>
        </row>
        <row r="15">
          <cell r="B15" t="str">
            <v>April</v>
          </cell>
          <cell r="M15">
            <v>2007</v>
          </cell>
          <cell r="R15" t="str">
            <v>May</v>
          </cell>
          <cell r="AC15">
            <v>2007</v>
          </cell>
          <cell r="AH15" t="str">
            <v>June</v>
          </cell>
          <cell r="AS15">
            <v>2007</v>
          </cell>
        </row>
        <row r="17">
          <cell r="B17" t="str">
            <v>S</v>
          </cell>
          <cell r="D17" t="str">
            <v>M</v>
          </cell>
          <cell r="F17" t="str">
            <v>T</v>
          </cell>
          <cell r="H17" t="str">
            <v>W</v>
          </cell>
          <cell r="J17" t="str">
            <v>T</v>
          </cell>
          <cell r="L17" t="str">
            <v>F</v>
          </cell>
          <cell r="N17" t="str">
            <v>S</v>
          </cell>
          <cell r="R17" t="str">
            <v>S</v>
          </cell>
          <cell r="T17" t="str">
            <v>M</v>
          </cell>
          <cell r="V17" t="str">
            <v>T</v>
          </cell>
          <cell r="X17" t="str">
            <v>W</v>
          </cell>
          <cell r="Z17" t="str">
            <v>T</v>
          </cell>
          <cell r="AB17" t="str">
            <v>F</v>
          </cell>
          <cell r="AD17" t="str">
            <v>S</v>
          </cell>
          <cell r="AH17" t="str">
            <v>S</v>
          </cell>
          <cell r="AJ17" t="str">
            <v>M</v>
          </cell>
          <cell r="AL17" t="str">
            <v>T</v>
          </cell>
          <cell r="AN17" t="str">
            <v>W</v>
          </cell>
          <cell r="AP17" t="str">
            <v>T</v>
          </cell>
          <cell r="AR17" t="str">
            <v>F</v>
          </cell>
          <cell r="AT17" t="str">
            <v>S</v>
          </cell>
        </row>
        <row r="18">
          <cell r="B18">
            <v>1</v>
          </cell>
          <cell r="D18">
            <v>2</v>
          </cell>
          <cell r="F18">
            <v>3</v>
          </cell>
          <cell r="H18">
            <v>4</v>
          </cell>
          <cell r="J18">
            <v>5</v>
          </cell>
          <cell r="L18">
            <v>6</v>
          </cell>
          <cell r="N18">
            <v>7</v>
          </cell>
          <cell r="V18">
            <v>1</v>
          </cell>
          <cell r="X18">
            <v>2</v>
          </cell>
          <cell r="Z18">
            <v>3</v>
          </cell>
          <cell r="AB18">
            <v>4</v>
          </cell>
          <cell r="AD18">
            <v>5</v>
          </cell>
          <cell r="AR18">
            <v>1</v>
          </cell>
          <cell r="AT18">
            <v>2</v>
          </cell>
        </row>
        <row r="19">
          <cell r="B19">
            <v>8</v>
          </cell>
          <cell r="D19">
            <v>9</v>
          </cell>
          <cell r="F19">
            <v>10</v>
          </cell>
          <cell r="H19">
            <v>11</v>
          </cell>
          <cell r="J19">
            <v>12</v>
          </cell>
          <cell r="L19">
            <v>13</v>
          </cell>
          <cell r="N19">
            <v>14</v>
          </cell>
          <cell r="R19">
            <v>6</v>
          </cell>
          <cell r="T19">
            <v>7</v>
          </cell>
          <cell r="V19">
            <v>8</v>
          </cell>
          <cell r="X19">
            <v>9</v>
          </cell>
          <cell r="Z19">
            <v>10</v>
          </cell>
          <cell r="AB19">
            <v>11</v>
          </cell>
          <cell r="AD19">
            <v>12</v>
          </cell>
          <cell r="AH19">
            <v>3</v>
          </cell>
          <cell r="AJ19">
            <v>4</v>
          </cell>
          <cell r="AL19">
            <v>5</v>
          </cell>
          <cell r="AN19">
            <v>6</v>
          </cell>
          <cell r="AP19">
            <v>7</v>
          </cell>
          <cell r="AR19">
            <v>8</v>
          </cell>
          <cell r="AT19">
            <v>9</v>
          </cell>
        </row>
        <row r="20">
          <cell r="B20">
            <v>15</v>
          </cell>
          <cell r="D20">
            <v>16</v>
          </cell>
          <cell r="F20">
            <v>17</v>
          </cell>
          <cell r="H20">
            <v>18</v>
          </cell>
          <cell r="J20">
            <v>19</v>
          </cell>
          <cell r="L20">
            <v>20</v>
          </cell>
          <cell r="N20">
            <v>21</v>
          </cell>
          <cell r="R20">
            <v>13</v>
          </cell>
          <cell r="T20">
            <v>14</v>
          </cell>
          <cell r="V20">
            <v>15</v>
          </cell>
          <cell r="X20">
            <v>16</v>
          </cell>
          <cell r="Z20">
            <v>17</v>
          </cell>
          <cell r="AB20">
            <v>18</v>
          </cell>
          <cell r="AD20">
            <v>19</v>
          </cell>
          <cell r="AH20">
            <v>10</v>
          </cell>
          <cell r="AJ20">
            <v>11</v>
          </cell>
          <cell r="AL20">
            <v>12</v>
          </cell>
          <cell r="AN20">
            <v>13</v>
          </cell>
          <cell r="AP20">
            <v>14</v>
          </cell>
          <cell r="AR20">
            <v>15</v>
          </cell>
          <cell r="AT20">
            <v>16</v>
          </cell>
        </row>
        <row r="21">
          <cell r="B21">
            <v>22</v>
          </cell>
          <cell r="D21">
            <v>23</v>
          </cell>
          <cell r="F21">
            <v>24</v>
          </cell>
          <cell r="H21">
            <v>25</v>
          </cell>
          <cell r="J21">
            <v>26</v>
          </cell>
          <cell r="L21">
            <v>27</v>
          </cell>
          <cell r="N21">
            <v>28</v>
          </cell>
          <cell r="R21">
            <v>20</v>
          </cell>
          <cell r="T21">
            <v>21</v>
          </cell>
          <cell r="V21">
            <v>22</v>
          </cell>
          <cell r="X21">
            <v>23</v>
          </cell>
          <cell r="Z21">
            <v>24</v>
          </cell>
          <cell r="AB21">
            <v>25</v>
          </cell>
          <cell r="AD21">
            <v>26</v>
          </cell>
          <cell r="AH21">
            <v>17</v>
          </cell>
          <cell r="AJ21">
            <v>18</v>
          </cell>
          <cell r="AL21">
            <v>19</v>
          </cell>
          <cell r="AN21">
            <v>20</v>
          </cell>
          <cell r="AP21">
            <v>21</v>
          </cell>
          <cell r="AR21">
            <v>22</v>
          </cell>
          <cell r="AT21">
            <v>23</v>
          </cell>
        </row>
        <row r="22">
          <cell r="B22">
            <v>29</v>
          </cell>
          <cell r="D22">
            <v>30</v>
          </cell>
          <cell r="O22">
            <v>1</v>
          </cell>
          <cell r="R22">
            <v>27</v>
          </cell>
          <cell r="T22">
            <v>28</v>
          </cell>
          <cell r="V22">
            <v>29</v>
          </cell>
          <cell r="X22">
            <v>30</v>
          </cell>
          <cell r="Z22">
            <v>31</v>
          </cell>
          <cell r="AH22">
            <v>24</v>
          </cell>
          <cell r="AJ22">
            <v>25</v>
          </cell>
          <cell r="AL22">
            <v>26</v>
          </cell>
          <cell r="AN22">
            <v>27</v>
          </cell>
          <cell r="AP22">
            <v>28</v>
          </cell>
          <cell r="AR22">
            <v>29</v>
          </cell>
          <cell r="AT22">
            <v>30</v>
          </cell>
        </row>
        <row r="26">
          <cell r="B26" t="str">
            <v>July</v>
          </cell>
          <cell r="M26">
            <v>2007</v>
          </cell>
          <cell r="R26" t="str">
            <v>August</v>
          </cell>
          <cell r="AC26">
            <v>2007</v>
          </cell>
          <cell r="AH26" t="str">
            <v>September</v>
          </cell>
          <cell r="AS26">
            <v>2007</v>
          </cell>
        </row>
        <row r="28">
          <cell r="B28" t="str">
            <v>S</v>
          </cell>
          <cell r="D28" t="str">
            <v>M</v>
          </cell>
          <cell r="F28" t="str">
            <v>T</v>
          </cell>
          <cell r="H28" t="str">
            <v>W</v>
          </cell>
          <cell r="J28" t="str">
            <v>T</v>
          </cell>
          <cell r="L28" t="str">
            <v>F</v>
          </cell>
          <cell r="N28" t="str">
            <v>S</v>
          </cell>
          <cell r="R28" t="str">
            <v>S</v>
          </cell>
          <cell r="T28" t="str">
            <v>M</v>
          </cell>
          <cell r="V28" t="str">
            <v>T</v>
          </cell>
          <cell r="X28" t="str">
            <v>W</v>
          </cell>
          <cell r="Z28" t="str">
            <v>T</v>
          </cell>
          <cell r="AB28" t="str">
            <v>F</v>
          </cell>
          <cell r="AD28" t="str">
            <v>S</v>
          </cell>
          <cell r="AH28" t="str">
            <v>S</v>
          </cell>
          <cell r="AJ28" t="str">
            <v>M</v>
          </cell>
          <cell r="AL28" t="str">
            <v>T</v>
          </cell>
          <cell r="AN28" t="str">
            <v>W</v>
          </cell>
          <cell r="AP28" t="str">
            <v>T</v>
          </cell>
          <cell r="AR28" t="str">
            <v>F</v>
          </cell>
          <cell r="AT28" t="str">
            <v>S</v>
          </cell>
        </row>
        <row r="29">
          <cell r="B29">
            <v>1</v>
          </cell>
          <cell r="D29">
            <v>2</v>
          </cell>
          <cell r="F29">
            <v>3</v>
          </cell>
          <cell r="H29">
            <v>4</v>
          </cell>
          <cell r="J29">
            <v>5</v>
          </cell>
          <cell r="L29">
            <v>6</v>
          </cell>
          <cell r="N29">
            <v>7</v>
          </cell>
          <cell r="X29">
            <v>1</v>
          </cell>
          <cell r="Z29">
            <v>2</v>
          </cell>
          <cell r="AB29">
            <v>3</v>
          </cell>
          <cell r="AD29">
            <v>4</v>
          </cell>
          <cell r="AT29">
            <v>1</v>
          </cell>
        </row>
        <row r="30">
          <cell r="B30">
            <v>8</v>
          </cell>
          <cell r="D30">
            <v>9</v>
          </cell>
          <cell r="F30">
            <v>10</v>
          </cell>
          <cell r="H30">
            <v>11</v>
          </cell>
          <cell r="J30">
            <v>12</v>
          </cell>
          <cell r="L30">
            <v>13</v>
          </cell>
          <cell r="N30">
            <v>14</v>
          </cell>
          <cell r="R30">
            <v>5</v>
          </cell>
          <cell r="T30">
            <v>6</v>
          </cell>
          <cell r="V30">
            <v>7</v>
          </cell>
          <cell r="X30">
            <v>8</v>
          </cell>
          <cell r="Z30">
            <v>9</v>
          </cell>
          <cell r="AB30">
            <v>10</v>
          </cell>
          <cell r="AD30">
            <v>11</v>
          </cell>
          <cell r="AH30">
            <v>2</v>
          </cell>
          <cell r="AJ30">
            <v>3</v>
          </cell>
          <cell r="AL30">
            <v>4</v>
          </cell>
          <cell r="AN30">
            <v>5</v>
          </cell>
          <cell r="AP30">
            <v>6</v>
          </cell>
          <cell r="AR30">
            <v>7</v>
          </cell>
          <cell r="AT30">
            <v>8</v>
          </cell>
        </row>
        <row r="31">
          <cell r="B31">
            <v>15</v>
          </cell>
          <cell r="D31">
            <v>16</v>
          </cell>
          <cell r="F31">
            <v>17</v>
          </cell>
          <cell r="H31">
            <v>18</v>
          </cell>
          <cell r="J31">
            <v>19</v>
          </cell>
          <cell r="L31">
            <v>20</v>
          </cell>
          <cell r="N31">
            <v>21</v>
          </cell>
          <cell r="R31">
            <v>12</v>
          </cell>
          <cell r="T31">
            <v>13</v>
          </cell>
          <cell r="V31">
            <v>14</v>
          </cell>
          <cell r="X31">
            <v>15</v>
          </cell>
          <cell r="Z31">
            <v>16</v>
          </cell>
          <cell r="AB31">
            <v>17</v>
          </cell>
          <cell r="AD31">
            <v>18</v>
          </cell>
          <cell r="AH31">
            <v>9</v>
          </cell>
          <cell r="AJ31">
            <v>10</v>
          </cell>
          <cell r="AL31">
            <v>11</v>
          </cell>
          <cell r="AN31">
            <v>12</v>
          </cell>
          <cell r="AP31">
            <v>13</v>
          </cell>
          <cell r="AR31">
            <v>14</v>
          </cell>
          <cell r="AT31">
            <v>15</v>
          </cell>
        </row>
        <row r="32">
          <cell r="B32">
            <v>22</v>
          </cell>
          <cell r="D32">
            <v>23</v>
          </cell>
          <cell r="F32">
            <v>24</v>
          </cell>
          <cell r="H32">
            <v>25</v>
          </cell>
          <cell r="J32">
            <v>26</v>
          </cell>
          <cell r="L32">
            <v>27</v>
          </cell>
          <cell r="N32">
            <v>28</v>
          </cell>
          <cell r="R32">
            <v>19</v>
          </cell>
          <cell r="T32">
            <v>20</v>
          </cell>
          <cell r="V32">
            <v>21</v>
          </cell>
          <cell r="X32">
            <v>22</v>
          </cell>
          <cell r="Z32">
            <v>23</v>
          </cell>
          <cell r="AB32">
            <v>24</v>
          </cell>
          <cell r="AD32">
            <v>25</v>
          </cell>
          <cell r="AH32">
            <v>16</v>
          </cell>
          <cell r="AJ32">
            <v>17</v>
          </cell>
          <cell r="AL32">
            <v>18</v>
          </cell>
          <cell r="AN32">
            <v>19</v>
          </cell>
          <cell r="AP32">
            <v>20</v>
          </cell>
          <cell r="AR32">
            <v>21</v>
          </cell>
          <cell r="AT32">
            <v>22</v>
          </cell>
        </row>
        <row r="33">
          <cell r="B33">
            <v>29</v>
          </cell>
          <cell r="D33">
            <v>30</v>
          </cell>
          <cell r="F33">
            <v>31</v>
          </cell>
          <cell r="R33">
            <v>26</v>
          </cell>
          <cell r="T33">
            <v>27</v>
          </cell>
          <cell r="V33">
            <v>28</v>
          </cell>
          <cell r="X33">
            <v>29</v>
          </cell>
          <cell r="Z33">
            <v>30</v>
          </cell>
          <cell r="AB33">
            <v>31</v>
          </cell>
          <cell r="AH33" t="str">
            <v>23/30</v>
          </cell>
          <cell r="AJ33">
            <v>24</v>
          </cell>
          <cell r="AL33">
            <v>25</v>
          </cell>
          <cell r="AN33">
            <v>26</v>
          </cell>
          <cell r="AP33">
            <v>27</v>
          </cell>
          <cell r="AR33">
            <v>28</v>
          </cell>
          <cell r="AT33">
            <v>29</v>
          </cell>
        </row>
        <row r="37">
          <cell r="B37" t="str">
            <v>October</v>
          </cell>
          <cell r="M37">
            <v>2007</v>
          </cell>
          <cell r="R37" t="str">
            <v>November</v>
          </cell>
          <cell r="AC37">
            <v>2007</v>
          </cell>
          <cell r="AH37" t="str">
            <v>December</v>
          </cell>
          <cell r="AS37">
            <v>2007</v>
          </cell>
        </row>
        <row r="39">
          <cell r="B39" t="str">
            <v>S</v>
          </cell>
          <cell r="D39" t="str">
            <v>M</v>
          </cell>
          <cell r="F39" t="str">
            <v>T</v>
          </cell>
          <cell r="H39" t="str">
            <v>W</v>
          </cell>
          <cell r="J39" t="str">
            <v>T</v>
          </cell>
          <cell r="L39" t="str">
            <v>F</v>
          </cell>
          <cell r="N39" t="str">
            <v>S</v>
          </cell>
          <cell r="R39" t="str">
            <v>S</v>
          </cell>
          <cell r="T39" t="str">
            <v>M</v>
          </cell>
          <cell r="V39" t="str">
            <v>T</v>
          </cell>
          <cell r="X39" t="str">
            <v>W</v>
          </cell>
          <cell r="Z39" t="str">
            <v>T</v>
          </cell>
          <cell r="AB39" t="str">
            <v>F</v>
          </cell>
          <cell r="AD39" t="str">
            <v>S</v>
          </cell>
          <cell r="AH39" t="str">
            <v>S</v>
          </cell>
          <cell r="AJ39" t="str">
            <v>M</v>
          </cell>
          <cell r="AL39" t="str">
            <v>T</v>
          </cell>
          <cell r="AN39" t="str">
            <v>W</v>
          </cell>
          <cell r="AP39" t="str">
            <v>T</v>
          </cell>
          <cell r="AR39" t="str">
            <v>F</v>
          </cell>
          <cell r="AT39" t="str">
            <v>S</v>
          </cell>
        </row>
        <row r="40">
          <cell r="D40">
            <v>1</v>
          </cell>
          <cell r="F40">
            <v>2</v>
          </cell>
          <cell r="H40">
            <v>3</v>
          </cell>
          <cell r="J40">
            <v>4</v>
          </cell>
          <cell r="L40">
            <v>5</v>
          </cell>
          <cell r="N40">
            <v>6</v>
          </cell>
          <cell r="Z40">
            <v>1</v>
          </cell>
          <cell r="AB40">
            <v>2</v>
          </cell>
          <cell r="AD40">
            <v>3</v>
          </cell>
          <cell r="AT40">
            <v>1</v>
          </cell>
        </row>
        <row r="41">
          <cell r="B41">
            <v>7</v>
          </cell>
          <cell r="D41">
            <v>8</v>
          </cell>
          <cell r="F41">
            <v>9</v>
          </cell>
          <cell r="H41">
            <v>10</v>
          </cell>
          <cell r="J41">
            <v>11</v>
          </cell>
          <cell r="L41">
            <v>12</v>
          </cell>
          <cell r="N41">
            <v>13</v>
          </cell>
          <cell r="R41">
            <v>4</v>
          </cell>
          <cell r="T41">
            <v>5</v>
          </cell>
          <cell r="V41">
            <v>6</v>
          </cell>
          <cell r="X41">
            <v>7</v>
          </cell>
          <cell r="Z41">
            <v>8</v>
          </cell>
          <cell r="AB41">
            <v>9</v>
          </cell>
          <cell r="AD41">
            <v>10</v>
          </cell>
          <cell r="AH41">
            <v>2</v>
          </cell>
          <cell r="AJ41">
            <v>3</v>
          </cell>
          <cell r="AL41">
            <v>4</v>
          </cell>
          <cell r="AN41">
            <v>5</v>
          </cell>
          <cell r="AP41">
            <v>6</v>
          </cell>
          <cell r="AR41">
            <v>7</v>
          </cell>
          <cell r="AT41">
            <v>8</v>
          </cell>
        </row>
        <row r="42">
          <cell r="B42">
            <v>14</v>
          </cell>
          <cell r="D42">
            <v>15</v>
          </cell>
          <cell r="F42">
            <v>16</v>
          </cell>
          <cell r="H42">
            <v>17</v>
          </cell>
          <cell r="J42">
            <v>18</v>
          </cell>
          <cell r="L42">
            <v>19</v>
          </cell>
          <cell r="N42">
            <v>20</v>
          </cell>
          <cell r="R42">
            <v>11</v>
          </cell>
          <cell r="T42">
            <v>12</v>
          </cell>
          <cell r="V42">
            <v>13</v>
          </cell>
          <cell r="X42">
            <v>14</v>
          </cell>
          <cell r="Z42">
            <v>15</v>
          </cell>
          <cell r="AB42">
            <v>16</v>
          </cell>
          <cell r="AD42">
            <v>17</v>
          </cell>
          <cell r="AH42">
            <v>9</v>
          </cell>
          <cell r="AJ42">
            <v>10</v>
          </cell>
          <cell r="AL42">
            <v>11</v>
          </cell>
          <cell r="AN42">
            <v>12</v>
          </cell>
          <cell r="AP42">
            <v>13</v>
          </cell>
          <cell r="AR42">
            <v>14</v>
          </cell>
          <cell r="AT42">
            <v>15</v>
          </cell>
        </row>
        <row r="43">
          <cell r="B43">
            <v>21</v>
          </cell>
          <cell r="D43">
            <v>22</v>
          </cell>
          <cell r="F43">
            <v>23</v>
          </cell>
          <cell r="H43">
            <v>24</v>
          </cell>
          <cell r="J43">
            <v>25</v>
          </cell>
          <cell r="L43">
            <v>26</v>
          </cell>
          <cell r="N43">
            <v>27</v>
          </cell>
          <cell r="R43">
            <v>18</v>
          </cell>
          <cell r="T43">
            <v>19</v>
          </cell>
          <cell r="V43">
            <v>20</v>
          </cell>
          <cell r="X43">
            <v>21</v>
          </cell>
          <cell r="Z43">
            <v>22</v>
          </cell>
          <cell r="AB43">
            <v>23</v>
          </cell>
          <cell r="AD43">
            <v>24</v>
          </cell>
          <cell r="AH43">
            <v>16</v>
          </cell>
          <cell r="AJ43">
            <v>17</v>
          </cell>
          <cell r="AL43">
            <v>18</v>
          </cell>
          <cell r="AN43">
            <v>19</v>
          </cell>
          <cell r="AP43">
            <v>20</v>
          </cell>
          <cell r="AR43">
            <v>21</v>
          </cell>
          <cell r="AT43">
            <v>22</v>
          </cell>
        </row>
        <row r="44">
          <cell r="B44">
            <v>28</v>
          </cell>
          <cell r="D44">
            <v>29</v>
          </cell>
          <cell r="F44">
            <v>30</v>
          </cell>
          <cell r="H44">
            <v>31</v>
          </cell>
          <cell r="R44">
            <v>25</v>
          </cell>
          <cell r="T44">
            <v>26</v>
          </cell>
          <cell r="V44">
            <v>27</v>
          </cell>
          <cell r="X44">
            <v>28</v>
          </cell>
          <cell r="Z44">
            <v>29</v>
          </cell>
          <cell r="AB44">
            <v>30</v>
          </cell>
          <cell r="AH44" t="str">
            <v>23/30</v>
          </cell>
          <cell r="AJ44" t="str">
            <v>24/31</v>
          </cell>
          <cell r="AL44">
            <v>25</v>
          </cell>
          <cell r="AN44">
            <v>26</v>
          </cell>
          <cell r="AP44">
            <v>27</v>
          </cell>
          <cell r="AR44">
            <v>28</v>
          </cell>
          <cell r="AT44">
            <v>29</v>
          </cell>
        </row>
      </sheetData>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ed Budget_Adj"/>
      <sheetName val="Detailed Budget"/>
      <sheetName val="Balance Sheet"/>
      <sheetName val="Budget By Resource"/>
      <sheetName val="PY Cash Flow"/>
      <sheetName val="CY Approved Budget"/>
      <sheetName val="Monthly IS"/>
      <sheetName val="CY Cash Flow"/>
      <sheetName val="Y2 Cash Flow"/>
      <sheetName val="Y3 Cash Flow"/>
      <sheetName val="Y4 Cash Flow"/>
      <sheetName val="Y5 Cash Flow"/>
      <sheetName val="Y6 Cash Flow"/>
      <sheetName val="Y7 Cash Flow"/>
      <sheetName val="Y8 Cash Flow"/>
      <sheetName val="Y9 Cash Flow"/>
      <sheetName val="Y10 Cash Flow"/>
      <sheetName val="School Info"/>
      <sheetName val="Enrollment Scenario Worksheet"/>
      <sheetName val="School Enrollment &amp; ADA"/>
      <sheetName val="Hold Harmless"/>
      <sheetName val="ADA Forecast"/>
      <sheetName val="Track1"/>
      <sheetName val="Track2"/>
      <sheetName val="Track3"/>
      <sheetName val="Track4"/>
      <sheetName val="Schedule A - LCFF"/>
      <sheetName val="Schedule A - SB740"/>
      <sheetName val="Schedule A - Other"/>
      <sheetName val="After School Program"/>
      <sheetName val="Restricted Multi-Year Revenue"/>
      <sheetName val="Schedule B - Development"/>
      <sheetName val="Schedule C - Salary"/>
      <sheetName val="OCTA Sched"/>
      <sheetName val="OCTA TEACHERS STEP-COLUMN"/>
      <sheetName val="School Staff Assumptions"/>
      <sheetName val="Schedule D - Expense"/>
      <sheetName val="Schedule E - Loans"/>
      <sheetName val="Schedule F - Depreciation"/>
      <sheetName val="Nutrition Program"/>
      <sheetName val="Payroll Actuals "/>
      <sheetName val="In Schedule C Helper"/>
      <sheetName val="Payroll Pivot Table"/>
      <sheetName val="CY Salary FC"/>
      <sheetName val="Employee Calendars"/>
      <sheetName val="Staffing Counts"/>
      <sheetName val="Cash Flow Assumptions"/>
      <sheetName val="Receivable Sales"/>
      <sheetName val="Reference Tables"/>
      <sheetName val="Chart of Accounts"/>
      <sheetName val="Special Education Models"/>
      <sheetName val="Data Validation Tables"/>
      <sheetName val="Schedule B Print Version"/>
      <sheetName val="Schedule C - Print Version"/>
      <sheetName val="Schedule D Print Version"/>
      <sheetName val="LCAP Data Entry Table"/>
      <sheetName val="Dash Board"/>
      <sheetName val="Source Data"/>
      <sheetName val="1-Notes Data"/>
      <sheetName val="Workbook Names"/>
      <sheetName val="Versions"/>
      <sheetName val="Ocean 22-23 Dashboard Budget7"/>
    </sheetNames>
    <sheetDataSet>
      <sheetData sheetId="0"/>
      <sheetData sheetId="1"/>
      <sheetData sheetId="2">
        <row r="4">
          <cell r="C4">
            <v>-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
          <cell r="L5">
            <v>44742</v>
          </cell>
        </row>
        <row r="6">
          <cell r="L6">
            <v>45107</v>
          </cell>
        </row>
        <row r="9">
          <cell r="D9" t="str">
            <v>2004</v>
          </cell>
        </row>
        <row r="10">
          <cell r="D10" t="str">
            <v>LAUSD</v>
          </cell>
        </row>
        <row r="37">
          <cell r="C37" t="str">
            <v>LAUSD, Option 1, 4th Year +</v>
          </cell>
        </row>
        <row r="136">
          <cell r="D136" t="str">
            <v>n</v>
          </cell>
        </row>
        <row r="152">
          <cell r="D152">
            <v>0.05</v>
          </cell>
        </row>
        <row r="153">
          <cell r="D153">
            <v>0.05</v>
          </cell>
        </row>
      </sheetData>
      <sheetData sheetId="19"/>
      <sheetData sheetId="20">
        <row r="13">
          <cell r="F13">
            <v>13</v>
          </cell>
        </row>
      </sheetData>
      <sheetData sheetId="21"/>
      <sheetData sheetId="22">
        <row r="10">
          <cell r="D10">
            <v>562</v>
          </cell>
        </row>
      </sheetData>
      <sheetData sheetId="23"/>
      <sheetData sheetId="24"/>
      <sheetData sheetId="25"/>
      <sheetData sheetId="26"/>
      <sheetData sheetId="27">
        <row r="8">
          <cell r="B8">
            <v>6374.96</v>
          </cell>
        </row>
      </sheetData>
      <sheetData sheetId="28">
        <row r="52">
          <cell r="D52">
            <v>1313</v>
          </cell>
        </row>
      </sheetData>
      <sheetData sheetId="29"/>
      <sheetData sheetId="30"/>
      <sheetData sheetId="31">
        <row r="14">
          <cell r="A14" t="str">
            <v>ESSER - 3210</v>
          </cell>
        </row>
      </sheetData>
      <sheetData sheetId="32"/>
      <sheetData sheetId="33">
        <row r="13">
          <cell r="F13">
            <v>4</v>
          </cell>
          <cell r="G13">
            <v>5</v>
          </cell>
          <cell r="H13">
            <v>6</v>
          </cell>
          <cell r="I13">
            <v>7</v>
          </cell>
          <cell r="X13">
            <v>22</v>
          </cell>
          <cell r="Y13">
            <v>23</v>
          </cell>
          <cell r="AJ13">
            <v>34</v>
          </cell>
          <cell r="AZ13">
            <v>50</v>
          </cell>
          <cell r="BC13">
            <v>53</v>
          </cell>
        </row>
      </sheetData>
      <sheetData sheetId="34">
        <row r="7">
          <cell r="W7" t="str">
            <v>I</v>
          </cell>
        </row>
      </sheetData>
      <sheetData sheetId="35"/>
      <sheetData sheetId="36"/>
      <sheetData sheetId="37"/>
      <sheetData sheetId="38"/>
      <sheetData sheetId="39"/>
      <sheetData sheetId="40">
        <row r="45">
          <cell r="F45">
            <v>0.10338722063959067</v>
          </cell>
        </row>
      </sheetData>
      <sheetData sheetId="41"/>
      <sheetData sheetId="42"/>
      <sheetData sheetId="43"/>
      <sheetData sheetId="44"/>
      <sheetData sheetId="45">
        <row r="5">
          <cell r="A5" t="str">
            <v>12-month</v>
          </cell>
        </row>
        <row r="6">
          <cell r="A6" t="str">
            <v>11.5 month</v>
          </cell>
        </row>
        <row r="7">
          <cell r="A7" t="str">
            <v>11-month</v>
          </cell>
        </row>
        <row r="8">
          <cell r="A8" t="str">
            <v>10.5-month</v>
          </cell>
        </row>
        <row r="9">
          <cell r="A9" t="str">
            <v>10 month</v>
          </cell>
        </row>
        <row r="10">
          <cell r="A10" t="str">
            <v>180 days (school year)</v>
          </cell>
        </row>
        <row r="11">
          <cell r="A11" t="str">
            <v>200-day year</v>
          </cell>
        </row>
        <row r="12">
          <cell r="A12" t="str">
            <v>Terminated</v>
          </cell>
        </row>
        <row r="13">
          <cell r="A13" t="str">
            <v>1-time Stipend - July</v>
          </cell>
        </row>
        <row r="14">
          <cell r="A14" t="str">
            <v>1-time Stipend - Dec</v>
          </cell>
        </row>
        <row r="15">
          <cell r="A15" t="str">
            <v>1-time Stipend - Jun</v>
          </cell>
        </row>
        <row r="16">
          <cell r="A16" t="str">
            <v>1-time Stipend - Jun</v>
          </cell>
        </row>
        <row r="17">
          <cell r="A17" t="str">
            <v>Dec/Jun Stipend</v>
          </cell>
        </row>
        <row r="18">
          <cell r="A18" t="str">
            <v>Late Start - August</v>
          </cell>
        </row>
        <row r="19">
          <cell r="A19" t="str">
            <v>Late Start - September</v>
          </cell>
        </row>
        <row r="20">
          <cell r="A20" t="str">
            <v>Late Start - October</v>
          </cell>
        </row>
        <row r="21">
          <cell r="A21" t="str">
            <v>Late Start - November</v>
          </cell>
        </row>
        <row r="22">
          <cell r="A22" t="str">
            <v>Late Start - December</v>
          </cell>
        </row>
        <row r="23">
          <cell r="A23" t="str">
            <v>Late Start - January</v>
          </cell>
        </row>
        <row r="24">
          <cell r="A24" t="str">
            <v>Late Start - February</v>
          </cell>
        </row>
        <row r="25">
          <cell r="A25" t="str">
            <v>Late Start - March</v>
          </cell>
        </row>
        <row r="26">
          <cell r="A26" t="str">
            <v>Late Start - April</v>
          </cell>
        </row>
        <row r="27">
          <cell r="A27" t="str">
            <v>Late Start - May</v>
          </cell>
        </row>
        <row r="28">
          <cell r="A28" t="str">
            <v>Late Start - June</v>
          </cell>
        </row>
        <row r="29">
          <cell r="A29" t="str">
            <v>Summer</v>
          </cell>
        </row>
      </sheetData>
      <sheetData sheetId="46">
        <row r="6">
          <cell r="C6">
            <v>17</v>
          </cell>
        </row>
      </sheetData>
      <sheetData sheetId="47"/>
      <sheetData sheetId="48"/>
      <sheetData sheetId="49">
        <row r="9">
          <cell r="Z9" t="str">
            <v>Site Improvement</v>
          </cell>
        </row>
        <row r="24">
          <cell r="Y24">
            <v>0.1</v>
          </cell>
        </row>
        <row r="25">
          <cell r="Y25">
            <v>20000</v>
          </cell>
        </row>
        <row r="56">
          <cell r="B56">
            <v>0.01</v>
          </cell>
        </row>
        <row r="58">
          <cell r="B58">
            <v>0.05</v>
          </cell>
        </row>
        <row r="59">
          <cell r="B59">
            <v>0.03</v>
          </cell>
        </row>
        <row r="62">
          <cell r="B62">
            <v>2</v>
          </cell>
          <cell r="D62">
            <v>4</v>
          </cell>
          <cell r="E62">
            <v>5</v>
          </cell>
          <cell r="F62">
            <v>6</v>
          </cell>
          <cell r="G62">
            <v>7</v>
          </cell>
          <cell r="H62">
            <v>8</v>
          </cell>
          <cell r="I62">
            <v>9</v>
          </cell>
          <cell r="J62">
            <v>10</v>
          </cell>
          <cell r="K62">
            <v>11</v>
          </cell>
          <cell r="L62">
            <v>12</v>
          </cell>
        </row>
      </sheetData>
      <sheetData sheetId="50"/>
      <sheetData sheetId="51">
        <row r="4">
          <cell r="B4" t="str">
            <v>LAUSD, Option 1, 4th Year +</v>
          </cell>
        </row>
        <row r="5">
          <cell r="B5" t="str">
            <v>LAUSD, Option 1, 4th Year +</v>
          </cell>
        </row>
        <row r="6">
          <cell r="B6" t="str">
            <v>LAUSD, Option 1, 4th Year +</v>
          </cell>
        </row>
        <row r="11">
          <cell r="B11" t="str">
            <v>Model Name</v>
          </cell>
          <cell r="C11" t="str">
            <v>Model #</v>
          </cell>
          <cell r="D11" t="str">
            <v>IDEA</v>
          </cell>
          <cell r="E11" t="str">
            <v>AB 602</v>
          </cell>
        </row>
        <row r="12">
          <cell r="B12" t="str">
            <v>LAUSD, Option 1, 1st Year</v>
          </cell>
          <cell r="C12">
            <v>1</v>
          </cell>
          <cell r="D12">
            <v>0</v>
          </cell>
          <cell r="E12">
            <v>0</v>
          </cell>
          <cell r="F12">
            <v>0</v>
          </cell>
          <cell r="G12">
            <v>0.25</v>
          </cell>
          <cell r="J12">
            <v>486.755</v>
          </cell>
          <cell r="K12" t="str">
            <v>Rate x ADA</v>
          </cell>
          <cell r="L12" t="str">
            <v>CY ADA</v>
          </cell>
        </row>
        <row r="13">
          <cell r="B13" t="str">
            <v>LAUSD, Option 1, 2nd Year</v>
          </cell>
          <cell r="C13">
            <v>2</v>
          </cell>
          <cell r="D13">
            <v>0</v>
          </cell>
          <cell r="E13">
            <v>0</v>
          </cell>
          <cell r="F13">
            <v>0</v>
          </cell>
          <cell r="G13">
            <v>0.3</v>
          </cell>
          <cell r="J13">
            <v>584.10599999999999</v>
          </cell>
          <cell r="K13" t="str">
            <v>Rate x ADA</v>
          </cell>
          <cell r="L13" t="str">
            <v>CY ADA</v>
          </cell>
        </row>
        <row r="14">
          <cell r="B14" t="str">
            <v>LAUSD, Option 1, 3rd Year</v>
          </cell>
          <cell r="C14">
            <v>3</v>
          </cell>
          <cell r="D14">
            <v>0</v>
          </cell>
          <cell r="E14">
            <v>0</v>
          </cell>
          <cell r="F14">
            <v>0</v>
          </cell>
          <cell r="G14">
            <v>0.35</v>
          </cell>
          <cell r="J14">
            <v>681.45699999999999</v>
          </cell>
          <cell r="K14" t="str">
            <v>Rate x ADA</v>
          </cell>
          <cell r="L14" t="str">
            <v>CY ADA</v>
          </cell>
        </row>
        <row r="15">
          <cell r="B15" t="str">
            <v>LAUSD, Option 1, 4th Year +</v>
          </cell>
          <cell r="C15">
            <v>4</v>
          </cell>
          <cell r="D15">
            <v>0</v>
          </cell>
          <cell r="E15">
            <v>0</v>
          </cell>
          <cell r="F15">
            <v>0</v>
          </cell>
          <cell r="G15">
            <v>0.35</v>
          </cell>
          <cell r="J15">
            <v>681.45699999999999</v>
          </cell>
          <cell r="K15" t="str">
            <v>Rate x ADA</v>
          </cell>
          <cell r="L15" t="str">
            <v>CY ADA</v>
          </cell>
        </row>
        <row r="16">
          <cell r="B16" t="str">
            <v>LAUSD, Option 2, 1st Year</v>
          </cell>
          <cell r="C16">
            <v>5</v>
          </cell>
          <cell r="D16">
            <v>244.62</v>
          </cell>
          <cell r="E16">
            <v>978.72</v>
          </cell>
          <cell r="F16">
            <v>1223.3400000000001</v>
          </cell>
          <cell r="G16">
            <v>0.2</v>
          </cell>
          <cell r="J16">
            <v>389.404</v>
          </cell>
          <cell r="K16" t="str">
            <v>Rate x ADA</v>
          </cell>
          <cell r="L16" t="str">
            <v>CY ADA</v>
          </cell>
        </row>
        <row r="17">
          <cell r="B17" t="str">
            <v>LAUSD, Option 2, 2nd Year</v>
          </cell>
          <cell r="C17">
            <v>6</v>
          </cell>
          <cell r="D17">
            <v>244.62</v>
          </cell>
          <cell r="E17">
            <v>978.72</v>
          </cell>
          <cell r="F17">
            <v>1223.3400000000001</v>
          </cell>
          <cell r="G17">
            <v>0.25</v>
          </cell>
          <cell r="J17">
            <v>486.755</v>
          </cell>
          <cell r="K17" t="str">
            <v>Rate x ADA</v>
          </cell>
          <cell r="L17" t="str">
            <v>CY ADA</v>
          </cell>
        </row>
        <row r="18">
          <cell r="B18" t="str">
            <v>LAUSD, Option 2, 3rd Year</v>
          </cell>
          <cell r="C18">
            <v>7</v>
          </cell>
          <cell r="D18">
            <v>244.62</v>
          </cell>
          <cell r="E18">
            <v>978.72</v>
          </cell>
          <cell r="F18">
            <v>1223.3400000000001</v>
          </cell>
          <cell r="G18">
            <v>0.3</v>
          </cell>
          <cell r="J18">
            <v>584.10599999999999</v>
          </cell>
          <cell r="K18" t="str">
            <v>Rate x ADA</v>
          </cell>
          <cell r="L18" t="str">
            <v>CY ADA</v>
          </cell>
        </row>
        <row r="19">
          <cell r="B19" t="str">
            <v>LAUSD, Option 2, 4th Year +</v>
          </cell>
          <cell r="C19">
            <v>8</v>
          </cell>
          <cell r="D19">
            <v>244.62</v>
          </cell>
          <cell r="E19">
            <v>978.72</v>
          </cell>
          <cell r="F19">
            <v>1223.3400000000001</v>
          </cell>
          <cell r="G19">
            <v>0.35</v>
          </cell>
          <cell r="J19">
            <v>681.45699999999999</v>
          </cell>
          <cell r="K19" t="str">
            <v>Rate x ADA</v>
          </cell>
          <cell r="L19" t="str">
            <v>CY ADA</v>
          </cell>
        </row>
        <row r="20">
          <cell r="B20" t="str">
            <v>LAUSD, Option 3, 1st Year</v>
          </cell>
          <cell r="C20">
            <v>9</v>
          </cell>
          <cell r="D20">
            <v>244.62</v>
          </cell>
          <cell r="E20">
            <v>978.72</v>
          </cell>
          <cell r="F20">
            <v>1223.3400000000001</v>
          </cell>
          <cell r="G20">
            <v>0.2</v>
          </cell>
          <cell r="J20">
            <v>244.66800000000003</v>
          </cell>
          <cell r="K20" t="str">
            <v>Rate x ADA</v>
          </cell>
          <cell r="L20" t="str">
            <v>CY ADA</v>
          </cell>
        </row>
        <row r="21">
          <cell r="B21" t="str">
            <v>LAUSD, Option 3, 2nd Year</v>
          </cell>
          <cell r="C21">
            <v>10</v>
          </cell>
          <cell r="D21">
            <v>244.62</v>
          </cell>
          <cell r="E21">
            <v>978.72</v>
          </cell>
          <cell r="F21">
            <v>1223.3400000000001</v>
          </cell>
          <cell r="G21">
            <v>0.2</v>
          </cell>
          <cell r="J21">
            <v>244.66800000000003</v>
          </cell>
          <cell r="K21" t="str">
            <v>Rate x ADA</v>
          </cell>
          <cell r="L21" t="str">
            <v>CY ADA</v>
          </cell>
        </row>
        <row r="22">
          <cell r="B22" t="str">
            <v>LAUSD, Option 3, 3rd Year</v>
          </cell>
          <cell r="C22">
            <v>11</v>
          </cell>
          <cell r="D22">
            <v>244.62</v>
          </cell>
          <cell r="E22">
            <v>978.72</v>
          </cell>
          <cell r="F22">
            <v>1223.3400000000001</v>
          </cell>
          <cell r="G22">
            <v>0.2</v>
          </cell>
          <cell r="J22">
            <v>244.66800000000003</v>
          </cell>
          <cell r="K22" t="str">
            <v>Rate x ADA</v>
          </cell>
          <cell r="L22" t="str">
            <v>CY ADA</v>
          </cell>
        </row>
        <row r="23">
          <cell r="B23" t="str">
            <v>LAUSD, Option 3, 4th Year +</v>
          </cell>
          <cell r="C23">
            <v>12</v>
          </cell>
          <cell r="D23">
            <v>244.62</v>
          </cell>
          <cell r="E23">
            <v>978.72</v>
          </cell>
          <cell r="F23">
            <v>1223.3400000000001</v>
          </cell>
          <cell r="G23">
            <v>0.2</v>
          </cell>
          <cell r="J23">
            <v>244.66800000000003</v>
          </cell>
          <cell r="K23" t="str">
            <v>Rate x ADA</v>
          </cell>
          <cell r="L23" t="str">
            <v>CY ADA</v>
          </cell>
        </row>
        <row r="24">
          <cell r="B24" t="str">
            <v>El Dorado SELPA, 1st Year</v>
          </cell>
          <cell r="C24">
            <v>13</v>
          </cell>
          <cell r="D24">
            <v>0</v>
          </cell>
          <cell r="E24">
            <v>820</v>
          </cell>
          <cell r="F24">
            <v>820</v>
          </cell>
          <cell r="H24">
            <v>5.5E-2</v>
          </cell>
          <cell r="I24">
            <v>6.0975609756097563E-3</v>
          </cell>
          <cell r="J24">
            <v>49.825000000000003</v>
          </cell>
          <cell r="K24" t="str">
            <v>% Revenue</v>
          </cell>
          <cell r="L24" t="str">
            <v>PY Enr</v>
          </cell>
        </row>
        <row r="25">
          <cell r="B25" t="str">
            <v>El Dorado SELPA, 2nd Year</v>
          </cell>
          <cell r="C25">
            <v>14</v>
          </cell>
          <cell r="D25">
            <v>125</v>
          </cell>
          <cell r="E25">
            <v>820</v>
          </cell>
          <cell r="F25">
            <v>945</v>
          </cell>
          <cell r="H25">
            <v>4.4999999999999998E-2</v>
          </cell>
          <cell r="J25">
            <v>42.524999999999999</v>
          </cell>
          <cell r="K25" t="str">
            <v>% Revenue</v>
          </cell>
          <cell r="L25" t="str">
            <v>PY Enr</v>
          </cell>
        </row>
        <row r="26">
          <cell r="B26" t="str">
            <v>El Dorado SELPA, 3rd Year</v>
          </cell>
          <cell r="C26">
            <v>15</v>
          </cell>
          <cell r="D26">
            <v>125</v>
          </cell>
          <cell r="E26">
            <v>820</v>
          </cell>
          <cell r="F26">
            <v>945</v>
          </cell>
          <cell r="H26">
            <v>3.5000000000000003E-2</v>
          </cell>
          <cell r="J26">
            <v>33.075000000000003</v>
          </cell>
          <cell r="K26" t="str">
            <v>% Revenue</v>
          </cell>
          <cell r="L26" t="str">
            <v>PY Enr</v>
          </cell>
        </row>
        <row r="27">
          <cell r="B27" t="str">
            <v xml:space="preserve">El Dorado SELPA, 4th Year </v>
          </cell>
          <cell r="C27">
            <v>16</v>
          </cell>
          <cell r="D27">
            <v>125</v>
          </cell>
          <cell r="E27">
            <v>820</v>
          </cell>
          <cell r="F27">
            <v>945</v>
          </cell>
          <cell r="H27">
            <v>3.5000000000000003E-2</v>
          </cell>
          <cell r="J27">
            <v>33.075000000000003</v>
          </cell>
          <cell r="K27" t="str">
            <v>% Revenue</v>
          </cell>
          <cell r="L27" t="str">
            <v>PY Enr</v>
          </cell>
        </row>
        <row r="28">
          <cell r="B28" t="str">
            <v>El Dorado SELPA, 5th Year +</v>
          </cell>
          <cell r="C28">
            <v>17</v>
          </cell>
          <cell r="D28">
            <v>125</v>
          </cell>
          <cell r="E28">
            <v>820</v>
          </cell>
          <cell r="F28">
            <v>945</v>
          </cell>
          <cell r="H28">
            <v>0.03</v>
          </cell>
          <cell r="J28">
            <v>28.349999999999998</v>
          </cell>
          <cell r="K28" t="str">
            <v>% Revenue</v>
          </cell>
          <cell r="L28" t="str">
            <v>PY Enr</v>
          </cell>
        </row>
        <row r="29">
          <cell r="B29" t="str">
            <v>LACOE SELPA, 1st Year</v>
          </cell>
          <cell r="C29">
            <v>18</v>
          </cell>
          <cell r="D29">
            <v>0</v>
          </cell>
          <cell r="E29">
            <v>634.38</v>
          </cell>
          <cell r="F29">
            <v>634.38</v>
          </cell>
          <cell r="H29">
            <v>0.03</v>
          </cell>
          <cell r="I29">
            <v>2.5000000000000001E-2</v>
          </cell>
          <cell r="J29">
            <v>34.415115</v>
          </cell>
          <cell r="K29" t="str">
            <v>% Revenue</v>
          </cell>
          <cell r="L29" t="str">
            <v>PY SpEd #</v>
          </cell>
        </row>
        <row r="30">
          <cell r="B30" t="str">
            <v>LACOE SELPA, 2nd Year +</v>
          </cell>
          <cell r="C30">
            <v>19</v>
          </cell>
          <cell r="D30">
            <v>1000</v>
          </cell>
          <cell r="E30">
            <v>634.38</v>
          </cell>
          <cell r="F30">
            <v>1634.38</v>
          </cell>
          <cell r="H30">
            <v>0.03</v>
          </cell>
          <cell r="I30">
            <v>2.5000000000000001E-2</v>
          </cell>
          <cell r="J30">
            <v>88.665115000000014</v>
          </cell>
          <cell r="K30" t="str">
            <v>% Revenue</v>
          </cell>
          <cell r="L30" t="str">
            <v>PY SpEd #</v>
          </cell>
        </row>
        <row r="31">
          <cell r="B31" t="str">
            <v>Other SELPA, 1st Year</v>
          </cell>
          <cell r="C31">
            <v>20</v>
          </cell>
          <cell r="D31">
            <v>0</v>
          </cell>
          <cell r="E31">
            <v>0</v>
          </cell>
          <cell r="F31">
            <v>0</v>
          </cell>
          <cell r="K31" t="str">
            <v>Rate x ADA</v>
          </cell>
          <cell r="L31" t="str">
            <v>CY ADA</v>
          </cell>
        </row>
        <row r="32">
          <cell r="B32" t="str">
            <v>Other SELPA, 2nd Year +</v>
          </cell>
          <cell r="C32">
            <v>21</v>
          </cell>
          <cell r="D32">
            <v>0</v>
          </cell>
          <cell r="E32">
            <v>0</v>
          </cell>
          <cell r="F32">
            <v>0</v>
          </cell>
          <cell r="K32" t="str">
            <v>Rate x ADA</v>
          </cell>
          <cell r="L32" t="str">
            <v>CY ADA</v>
          </cell>
        </row>
      </sheetData>
      <sheetData sheetId="52">
        <row r="6">
          <cell r="C6" t="str">
            <v>1993-94</v>
          </cell>
        </row>
        <row r="7">
          <cell r="C7" t="str">
            <v>1994-95</v>
          </cell>
        </row>
        <row r="8">
          <cell r="C8" t="str">
            <v>1995-96</v>
          </cell>
        </row>
        <row r="9">
          <cell r="C9" t="str">
            <v>1996-97</v>
          </cell>
        </row>
        <row r="10">
          <cell r="C10" t="str">
            <v>1997-98</v>
          </cell>
        </row>
        <row r="11">
          <cell r="C11" t="str">
            <v>1998-99</v>
          </cell>
        </row>
        <row r="12">
          <cell r="C12" t="str">
            <v>1999-00</v>
          </cell>
        </row>
        <row r="13">
          <cell r="C13" t="str">
            <v>2000-01</v>
          </cell>
        </row>
        <row r="14">
          <cell r="C14" t="str">
            <v>2001-02</v>
          </cell>
        </row>
        <row r="15">
          <cell r="C15" t="str">
            <v>2002-03</v>
          </cell>
        </row>
        <row r="16">
          <cell r="C16" t="str">
            <v>2003-04</v>
          </cell>
        </row>
        <row r="17">
          <cell r="C17" t="str">
            <v>2004-05</v>
          </cell>
        </row>
        <row r="18">
          <cell r="C18" t="str">
            <v>2005-06</v>
          </cell>
        </row>
        <row r="19">
          <cell r="C19" t="str">
            <v>2006-07</v>
          </cell>
        </row>
        <row r="20">
          <cell r="C20" t="str">
            <v>2007-08</v>
          </cell>
        </row>
        <row r="21">
          <cell r="C21" t="str">
            <v>2008-09</v>
          </cell>
        </row>
        <row r="22">
          <cell r="C22" t="str">
            <v>2009-10</v>
          </cell>
        </row>
        <row r="23">
          <cell r="C23" t="str">
            <v>2010-11</v>
          </cell>
        </row>
        <row r="24">
          <cell r="C24" t="str">
            <v>2011-12</v>
          </cell>
        </row>
        <row r="25">
          <cell r="C25" t="str">
            <v>2012-13</v>
          </cell>
        </row>
        <row r="26">
          <cell r="C26" t="str">
            <v>2013-14</v>
          </cell>
        </row>
        <row r="27">
          <cell r="C27" t="str">
            <v>2014-15</v>
          </cell>
        </row>
        <row r="28">
          <cell r="C28" t="str">
            <v>2015-16</v>
          </cell>
        </row>
        <row r="29">
          <cell r="C29" t="str">
            <v>2016-17</v>
          </cell>
        </row>
        <row r="30">
          <cell r="C30" t="str">
            <v>2017-18</v>
          </cell>
        </row>
        <row r="31">
          <cell r="C31" t="str">
            <v>2018-19</v>
          </cell>
        </row>
        <row r="32">
          <cell r="C32" t="str">
            <v>2019-20</v>
          </cell>
        </row>
        <row r="33">
          <cell r="C33" t="str">
            <v>2020-21</v>
          </cell>
        </row>
        <row r="34">
          <cell r="C34" t="str">
            <v>2021-22</v>
          </cell>
        </row>
        <row r="35">
          <cell r="C35" t="str">
            <v>2022-23</v>
          </cell>
        </row>
        <row r="36">
          <cell r="C36" t="str">
            <v>2023-24</v>
          </cell>
        </row>
        <row r="37">
          <cell r="C37" t="str">
            <v>2024-25</v>
          </cell>
        </row>
        <row r="38">
          <cell r="C38" t="str">
            <v>2025-26</v>
          </cell>
        </row>
        <row r="39">
          <cell r="C39" t="str">
            <v>2026-27</v>
          </cell>
        </row>
        <row r="40">
          <cell r="C40" t="str">
            <v>2027-28</v>
          </cell>
        </row>
        <row r="41">
          <cell r="C41" t="str">
            <v>2028-29</v>
          </cell>
        </row>
        <row r="42">
          <cell r="C42" t="str">
            <v>2029-30</v>
          </cell>
        </row>
        <row r="43">
          <cell r="C43" t="str">
            <v>2030-31</v>
          </cell>
        </row>
        <row r="44">
          <cell r="C44" t="str">
            <v>2031-32</v>
          </cell>
        </row>
        <row r="45">
          <cell r="C45" t="str">
            <v>2032-33</v>
          </cell>
        </row>
        <row r="46">
          <cell r="C46" t="str">
            <v>2033-34</v>
          </cell>
        </row>
        <row r="47">
          <cell r="C47" t="str">
            <v>2034-35</v>
          </cell>
        </row>
      </sheetData>
      <sheetData sheetId="53"/>
      <sheetData sheetId="54"/>
      <sheetData sheetId="55"/>
      <sheetData sheetId="56"/>
      <sheetData sheetId="57"/>
      <sheetData sheetId="58"/>
      <sheetData sheetId="59"/>
      <sheetData sheetId="60"/>
      <sheetData sheetId="6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ed Budget"/>
      <sheetName val="Detailed Budget_ADJ"/>
      <sheetName val="Prior Model Comparison"/>
      <sheetName val="Balance Sheet"/>
      <sheetName val="Budget By Resource"/>
      <sheetName val="BBR Tab Translation for SACS"/>
      <sheetName val="PY Cash Flow"/>
      <sheetName val="CY Approved Budget"/>
      <sheetName val="Monthly IS"/>
      <sheetName val="CY Cash Flow"/>
      <sheetName val="Y2 Cash Flow"/>
      <sheetName val="Y3 Cash Flow"/>
      <sheetName val="Y4 Cash Flow"/>
      <sheetName val="Y5 Cash Flow"/>
      <sheetName val="Y6 Cash Flow"/>
      <sheetName val="Y7 Cash Flow"/>
      <sheetName val="Y8 Cash Flow"/>
      <sheetName val="Y9 Cash Flow"/>
      <sheetName val="Y10 Cash Flow"/>
      <sheetName val="School Info"/>
      <sheetName val="Enrollment Scenario Worksheet"/>
      <sheetName val="School Enrollment &amp; ADA"/>
      <sheetName val="ADA Forecast"/>
      <sheetName val="Schedule A - LCFF"/>
      <sheetName val="Schedule A - SB740"/>
      <sheetName val="Schedule A - Other"/>
      <sheetName val="Restricted Multi-Year Revenue"/>
      <sheetName val="Schedule B - Development"/>
      <sheetName val="OCTA Sched"/>
      <sheetName val="OCTA TEACHERS STEP-COLUMN"/>
      <sheetName val="School Staff Assumptions"/>
      <sheetName val="Schedule C - Salary"/>
      <sheetName val="Schedule D - Expense"/>
      <sheetName val="Schedule E - Loans"/>
      <sheetName val="Schedule F - Depreciation"/>
      <sheetName val="Nutrition Program"/>
      <sheetName val="After School Program"/>
      <sheetName val="Payroll Actuals "/>
      <sheetName val="In Schedule C Helper"/>
      <sheetName val="Payroll Pivot Table"/>
      <sheetName val="CY Salary FC"/>
      <sheetName val="Employee Calendars"/>
      <sheetName val="Staffing Counts"/>
      <sheetName val="Cash Flow Assumptions"/>
      <sheetName val="Receivable Sales"/>
      <sheetName val="Reference Tables"/>
      <sheetName val="Chart of Accounts"/>
      <sheetName val="Special Education Models"/>
      <sheetName val="Data Validation Tables"/>
      <sheetName val="Schedule B Print Version"/>
      <sheetName val="Schedule C - Print Version"/>
      <sheetName val="Schedule D Print Version"/>
      <sheetName val="LCAP Expenditures"/>
      <sheetName val="LCAP Data Entry Table"/>
      <sheetName val="Dash Board"/>
      <sheetName val="Source Data"/>
      <sheetName val="1-Notes Data"/>
      <sheetName val="Workbook Names"/>
      <sheetName val="Versions"/>
      <sheetName val="Ocean 23-24 Dashboard Budget 3 "/>
    </sheetNames>
    <sheetDataSet>
      <sheetData sheetId="0"/>
      <sheetData sheetId="1">
        <row r="4">
          <cell r="C4">
            <v>-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
          <cell r="B6">
            <v>1</v>
          </cell>
        </row>
        <row r="134">
          <cell r="D134" t="str">
            <v>n</v>
          </cell>
        </row>
      </sheetData>
      <sheetData sheetId="21"/>
      <sheetData sheetId="22">
        <row r="13">
          <cell r="F13">
            <v>24</v>
          </cell>
        </row>
      </sheetData>
      <sheetData sheetId="23">
        <row r="12">
          <cell r="D12">
            <v>567</v>
          </cell>
        </row>
      </sheetData>
      <sheetData sheetId="24">
        <row r="26">
          <cell r="D26">
            <v>6898.9817120000007</v>
          </cell>
        </row>
      </sheetData>
      <sheetData sheetId="25">
        <row r="52">
          <cell r="D52">
            <v>1421</v>
          </cell>
        </row>
      </sheetData>
      <sheetData sheetId="26">
        <row r="1">
          <cell r="B1" t="str">
            <v>OCEAN CHARTER SCHOOL</v>
          </cell>
        </row>
      </sheetData>
      <sheetData sheetId="27">
        <row r="11">
          <cell r="C11" t="str">
            <v>Allocation</v>
          </cell>
        </row>
      </sheetData>
      <sheetData sheetId="28"/>
      <sheetData sheetId="29">
        <row r="7">
          <cell r="AX7" t="str">
            <v>I</v>
          </cell>
        </row>
      </sheetData>
      <sheetData sheetId="30"/>
      <sheetData sheetId="31"/>
      <sheetData sheetId="32">
        <row r="1">
          <cell r="A1" t="str">
            <v>OCEAN CHARTER SCHOOL</v>
          </cell>
        </row>
        <row r="13">
          <cell r="G13">
            <v>5</v>
          </cell>
          <cell r="H13">
            <v>6</v>
          </cell>
          <cell r="I13">
            <v>7</v>
          </cell>
          <cell r="X13">
            <v>22</v>
          </cell>
          <cell r="Y13">
            <v>23</v>
          </cell>
          <cell r="AJ13">
            <v>34</v>
          </cell>
          <cell r="AZ13">
            <v>50</v>
          </cell>
          <cell r="BA13">
            <v>51</v>
          </cell>
        </row>
      </sheetData>
      <sheetData sheetId="33"/>
      <sheetData sheetId="34"/>
      <sheetData sheetId="35"/>
      <sheetData sheetId="36">
        <row r="45">
          <cell r="F45">
            <v>0.14708683079198467</v>
          </cell>
        </row>
      </sheetData>
      <sheetData sheetId="37"/>
      <sheetData sheetId="38"/>
      <sheetData sheetId="39"/>
      <sheetData sheetId="40"/>
      <sheetData sheetId="41"/>
      <sheetData sheetId="42"/>
      <sheetData sheetId="43">
        <row r="6">
          <cell r="C6">
            <v>22</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ed Budget"/>
      <sheetName val="Prior Model Comparison"/>
      <sheetName val="Balance Sheet"/>
      <sheetName val="Budget By Resource"/>
      <sheetName val="PY Cash Flow"/>
      <sheetName val="CY Approved Budget"/>
      <sheetName val="Monthly IS"/>
      <sheetName val="CY Cash Flow"/>
      <sheetName val="Y2 Cash Flow"/>
      <sheetName val="Y3 Cash Flow"/>
      <sheetName val="Y4 Cash Flow"/>
      <sheetName val="Y5 Cash Flow"/>
      <sheetName val="School Info"/>
      <sheetName val="Enrollment Scenario Worksheet"/>
      <sheetName val="School Enrollment &amp; ADA"/>
      <sheetName val="ADA Forecast"/>
      <sheetName val="Schedule A - LCFF"/>
      <sheetName val="Schedule A - SB740"/>
      <sheetName val="Schedule A - Other"/>
      <sheetName val="Restricted Multi-Year Revenue"/>
      <sheetName val="Schedule B - Development"/>
      <sheetName val="OCTA TEACHERS STEP-COLUMN"/>
      <sheetName val="OCTA Sched"/>
      <sheetName val="OCTA Sched (2)"/>
      <sheetName val="Specialty rates"/>
      <sheetName val="Schedule C - Salary"/>
      <sheetName val="School Staff Assumptions"/>
      <sheetName val="Schedule D - Expense"/>
      <sheetName val="Schedule E - Loans"/>
      <sheetName val="Schedule F - Depreciation"/>
      <sheetName val="Schedule G - Leases"/>
      <sheetName val="Nutrition Program"/>
      <sheetName val="After School Program"/>
      <sheetName val="Payroll Actuals "/>
      <sheetName val="Payroll Pivot Table"/>
      <sheetName val="CY Salary FC"/>
      <sheetName val="Employee Calendars"/>
      <sheetName val="Staffing Counts"/>
      <sheetName val="Cash Flow Assumptions"/>
      <sheetName val="Receivable Sales"/>
      <sheetName val="Reference Tables"/>
      <sheetName val="Chart of Accounts"/>
      <sheetName val="Special Education Models"/>
      <sheetName val="Data Validation Tables"/>
      <sheetName val="Schedule B Print Version"/>
      <sheetName val="Schedule C - Print Version"/>
      <sheetName val="Schedule D Print Version"/>
      <sheetName val="LCAP Expenditures"/>
      <sheetName val="LCAP Data Entry Table"/>
      <sheetName val="Dash Board"/>
      <sheetName val="Source Data"/>
      <sheetName val="1-Notes Data"/>
      <sheetName val="Workbook Names"/>
      <sheetName val="Versions"/>
      <sheetName val="PBI-Balance Sheet"/>
      <sheetName val="PBI-Enrollment and ADA Data"/>
      <sheetName val="PBI-Budget"/>
      <sheetName val="PBI-Forecast"/>
      <sheetName val="PBI-Budget by Re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C3" t="str">
            <v>Prepared by ExED.  For use by ExED and ExED clients only. © 2024 ExED</v>
          </cell>
        </row>
        <row r="5">
          <cell r="J5">
            <v>45473</v>
          </cell>
        </row>
        <row r="6">
          <cell r="D6" t="str">
            <v>OCEAN CHARTER SCHOOL</v>
          </cell>
          <cell r="J6">
            <v>45838</v>
          </cell>
        </row>
        <row r="7">
          <cell r="J7">
            <v>46203</v>
          </cell>
        </row>
        <row r="8">
          <cell r="J8">
            <v>46568</v>
          </cell>
        </row>
        <row r="9">
          <cell r="D9" t="str">
            <v>2004</v>
          </cell>
        </row>
        <row r="10">
          <cell r="D10" t="str">
            <v>LAUSD</v>
          </cell>
        </row>
        <row r="12">
          <cell r="J12" t="str">
            <v>FY 2025</v>
          </cell>
        </row>
        <row r="15">
          <cell r="D15">
            <v>22</v>
          </cell>
        </row>
        <row r="16">
          <cell r="D16">
            <v>212</v>
          </cell>
        </row>
        <row r="41">
          <cell r="C41" t="str">
            <v>LAUSD, Option 1, 4th Year +</v>
          </cell>
        </row>
        <row r="134">
          <cell r="D134" t="str">
            <v>n</v>
          </cell>
        </row>
        <row r="135">
          <cell r="D135">
            <v>0.02</v>
          </cell>
        </row>
        <row r="136">
          <cell r="D136">
            <v>10000</v>
          </cell>
        </row>
        <row r="150">
          <cell r="D150">
            <v>0.05</v>
          </cell>
        </row>
        <row r="151">
          <cell r="D151">
            <v>0.0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3">
          <cell r="A3" t="str">
            <v>12-month</v>
          </cell>
        </row>
        <row r="4">
          <cell r="A4" t="str">
            <v>11.5 month</v>
          </cell>
        </row>
        <row r="5">
          <cell r="A5" t="str">
            <v>11-month</v>
          </cell>
        </row>
        <row r="6">
          <cell r="A6" t="str">
            <v>10.5-month</v>
          </cell>
        </row>
        <row r="7">
          <cell r="A7" t="str">
            <v>10 month</v>
          </cell>
        </row>
        <row r="8">
          <cell r="A8" t="str">
            <v>180 days (school year)</v>
          </cell>
        </row>
        <row r="9">
          <cell r="A9" t="str">
            <v>200-day year</v>
          </cell>
        </row>
        <row r="10">
          <cell r="A10" t="str">
            <v>Terminated</v>
          </cell>
        </row>
        <row r="11">
          <cell r="A11" t="str">
            <v>1-time Stipend - July</v>
          </cell>
        </row>
        <row r="12">
          <cell r="A12" t="str">
            <v>1-time Stipend - Dec</v>
          </cell>
        </row>
        <row r="13">
          <cell r="A13" t="str">
            <v>1-time Stipend - Jun</v>
          </cell>
        </row>
        <row r="14">
          <cell r="A14" t="str">
            <v>Dec/Jun Stipend</v>
          </cell>
        </row>
        <row r="15">
          <cell r="A15" t="str">
            <v>Late Start - August</v>
          </cell>
        </row>
        <row r="16">
          <cell r="A16" t="str">
            <v>Late Start - September</v>
          </cell>
        </row>
        <row r="17">
          <cell r="A17" t="str">
            <v>Late Start - October</v>
          </cell>
        </row>
        <row r="18">
          <cell r="A18" t="str">
            <v>Late Start - November</v>
          </cell>
        </row>
        <row r="19">
          <cell r="A19" t="str">
            <v>Late Start - December</v>
          </cell>
        </row>
        <row r="20">
          <cell r="A20" t="str">
            <v>Late Start - January</v>
          </cell>
        </row>
        <row r="21">
          <cell r="A21" t="str">
            <v>Late Start - February</v>
          </cell>
        </row>
        <row r="22">
          <cell r="A22" t="str">
            <v>Late Start - March</v>
          </cell>
        </row>
        <row r="23">
          <cell r="A23" t="str">
            <v>Late Start - April</v>
          </cell>
        </row>
        <row r="24">
          <cell r="A24" t="str">
            <v>Late Start - May</v>
          </cell>
        </row>
        <row r="25">
          <cell r="A25" t="str">
            <v>Late Start - June</v>
          </cell>
        </row>
        <row r="26">
          <cell r="A26" t="str">
            <v>Summer July - Aug</v>
          </cell>
        </row>
      </sheetData>
      <sheetData sheetId="38"/>
      <sheetData sheetId="39"/>
      <sheetData sheetId="40"/>
      <sheetData sheetId="41">
        <row r="24">
          <cell r="X24">
            <v>0.1</v>
          </cell>
        </row>
        <row r="25">
          <cell r="X25">
            <v>20000</v>
          </cell>
        </row>
        <row r="57">
          <cell r="B57">
            <v>0.01</v>
          </cell>
        </row>
        <row r="59">
          <cell r="B59">
            <v>0.05</v>
          </cell>
        </row>
        <row r="60">
          <cell r="B60">
            <v>0.03</v>
          </cell>
        </row>
        <row r="63">
          <cell r="B63">
            <v>2</v>
          </cell>
          <cell r="D63">
            <v>4</v>
          </cell>
          <cell r="E63">
            <v>5</v>
          </cell>
          <cell r="F63">
            <v>6</v>
          </cell>
          <cell r="G63">
            <v>7</v>
          </cell>
          <cell r="H63">
            <v>8</v>
          </cell>
          <cell r="I63">
            <v>9</v>
          </cell>
          <cell r="J63">
            <v>10</v>
          </cell>
          <cell r="K63">
            <v>11</v>
          </cell>
          <cell r="L63">
            <v>12</v>
          </cell>
        </row>
      </sheetData>
      <sheetData sheetId="42"/>
      <sheetData sheetId="43">
        <row r="4">
          <cell r="B4" t="str">
            <v>LAUSD, Option 1, 4th Year +</v>
          </cell>
        </row>
        <row r="5">
          <cell r="B5" t="str">
            <v>LAUSD, Option 1, 4th Year +</v>
          </cell>
        </row>
        <row r="6">
          <cell r="B6" t="str">
            <v>LAUSD, Option 1, 4th Year +</v>
          </cell>
        </row>
        <row r="11">
          <cell r="B11" t="str">
            <v>Model Name</v>
          </cell>
          <cell r="C11" t="str">
            <v>Model #</v>
          </cell>
          <cell r="D11" t="str">
            <v>IDEA</v>
          </cell>
          <cell r="E11" t="str">
            <v>AB 602</v>
          </cell>
        </row>
        <row r="12">
          <cell r="B12" t="str">
            <v>LAUSD, Option 1, 1st Year</v>
          </cell>
          <cell r="C12">
            <v>1</v>
          </cell>
          <cell r="D12">
            <v>0</v>
          </cell>
          <cell r="E12">
            <v>0</v>
          </cell>
          <cell r="F12">
            <v>0</v>
          </cell>
          <cell r="G12">
            <v>0.25</v>
          </cell>
          <cell r="J12">
            <v>536.06500000000005</v>
          </cell>
          <cell r="K12" t="str">
            <v>Rate x ADA</v>
          </cell>
          <cell r="L12" t="str">
            <v>CY ADA</v>
          </cell>
        </row>
        <row r="13">
          <cell r="B13" t="str">
            <v>LAUSD, Option 1, 2nd Year</v>
          </cell>
          <cell r="C13">
            <v>2</v>
          </cell>
          <cell r="D13">
            <v>0</v>
          </cell>
          <cell r="E13">
            <v>0</v>
          </cell>
          <cell r="F13">
            <v>0</v>
          </cell>
          <cell r="G13">
            <v>0.3</v>
          </cell>
          <cell r="J13">
            <v>643.27800000000002</v>
          </cell>
          <cell r="K13" t="str">
            <v>Rate x ADA</v>
          </cell>
          <cell r="L13" t="str">
            <v>CY ADA</v>
          </cell>
        </row>
        <row r="14">
          <cell r="B14" t="str">
            <v>LAUSD, Option 1, 3rd Year</v>
          </cell>
          <cell r="C14">
            <v>3</v>
          </cell>
          <cell r="D14">
            <v>0</v>
          </cell>
          <cell r="E14">
            <v>0</v>
          </cell>
          <cell r="F14">
            <v>0</v>
          </cell>
          <cell r="G14">
            <v>0.35</v>
          </cell>
          <cell r="J14">
            <v>750.49099999999999</v>
          </cell>
          <cell r="K14" t="str">
            <v>Rate x ADA</v>
          </cell>
          <cell r="L14" t="str">
            <v>CY ADA</v>
          </cell>
        </row>
        <row r="15">
          <cell r="B15" t="str">
            <v>LAUSD, Option 1, 4th Year +</v>
          </cell>
          <cell r="C15">
            <v>4</v>
          </cell>
          <cell r="D15">
            <v>0</v>
          </cell>
          <cell r="E15">
            <v>0</v>
          </cell>
          <cell r="F15">
            <v>0</v>
          </cell>
          <cell r="G15">
            <v>0.35</v>
          </cell>
          <cell r="J15">
            <v>750.49099999999999</v>
          </cell>
          <cell r="K15" t="str">
            <v>Rate x ADA</v>
          </cell>
          <cell r="L15" t="str">
            <v>CY ADA</v>
          </cell>
        </row>
        <row r="16">
          <cell r="B16" t="str">
            <v>LAUSD, Option 2, 1st Year</v>
          </cell>
          <cell r="C16">
            <v>5</v>
          </cell>
          <cell r="D16">
            <v>255.12</v>
          </cell>
          <cell r="E16">
            <v>899.21</v>
          </cell>
          <cell r="F16">
            <v>1154.33</v>
          </cell>
          <cell r="G16">
            <v>0.2</v>
          </cell>
          <cell r="J16">
            <v>428.85200000000009</v>
          </cell>
          <cell r="K16" t="str">
            <v>Rate x ADA</v>
          </cell>
          <cell r="L16" t="str">
            <v>CY ADA</v>
          </cell>
        </row>
        <row r="17">
          <cell r="B17" t="str">
            <v>LAUSD, Option 2, 2nd Year</v>
          </cell>
          <cell r="C17">
            <v>6</v>
          </cell>
          <cell r="D17">
            <v>255.12</v>
          </cell>
          <cell r="E17">
            <v>899.21</v>
          </cell>
          <cell r="F17">
            <v>1154.33</v>
          </cell>
          <cell r="G17">
            <v>0.25</v>
          </cell>
          <cell r="J17">
            <v>536.06500000000005</v>
          </cell>
          <cell r="K17" t="str">
            <v>Rate x ADA</v>
          </cell>
          <cell r="L17" t="str">
            <v>CY ADA</v>
          </cell>
        </row>
        <row r="18">
          <cell r="B18" t="str">
            <v>LAUSD, Option 2, 3rd Year</v>
          </cell>
          <cell r="C18">
            <v>7</v>
          </cell>
          <cell r="D18">
            <v>255.12</v>
          </cell>
          <cell r="E18">
            <v>899.21</v>
          </cell>
          <cell r="F18">
            <v>1154.33</v>
          </cell>
          <cell r="G18">
            <v>0.3</v>
          </cell>
          <cell r="J18">
            <v>643.27800000000002</v>
          </cell>
          <cell r="K18" t="str">
            <v>Rate x ADA</v>
          </cell>
          <cell r="L18" t="str">
            <v>CY ADA</v>
          </cell>
        </row>
        <row r="19">
          <cell r="B19" t="str">
            <v>LAUSD, Option 2, 4th Year +</v>
          </cell>
          <cell r="C19">
            <v>8</v>
          </cell>
          <cell r="D19">
            <v>255.12</v>
          </cell>
          <cell r="E19">
            <v>899.21</v>
          </cell>
          <cell r="F19">
            <v>1154.33</v>
          </cell>
          <cell r="G19">
            <v>0.35</v>
          </cell>
          <cell r="J19">
            <v>750.49099999999999</v>
          </cell>
          <cell r="K19" t="str">
            <v>Rate x ADA</v>
          </cell>
          <cell r="L19" t="str">
            <v>CY ADA</v>
          </cell>
        </row>
        <row r="20">
          <cell r="B20" t="str">
            <v>LAUSD, Option 3, 1st Year</v>
          </cell>
          <cell r="C20">
            <v>9</v>
          </cell>
          <cell r="D20">
            <v>255.12</v>
          </cell>
          <cell r="E20">
            <v>899.21</v>
          </cell>
          <cell r="F20">
            <v>1154.33</v>
          </cell>
          <cell r="G20">
            <v>0.2</v>
          </cell>
          <cell r="J20">
            <v>230.86599999999999</v>
          </cell>
          <cell r="K20" t="str">
            <v>Rate x ADA</v>
          </cell>
          <cell r="L20" t="str">
            <v>CY ADA</v>
          </cell>
        </row>
        <row r="21">
          <cell r="B21" t="str">
            <v>LAUSD, Option 3, 2nd Year</v>
          </cell>
          <cell r="C21">
            <v>10</v>
          </cell>
          <cell r="D21">
            <v>255.12</v>
          </cell>
          <cell r="E21">
            <v>899.21</v>
          </cell>
          <cell r="F21">
            <v>1154.33</v>
          </cell>
          <cell r="G21">
            <v>0.2</v>
          </cell>
          <cell r="J21">
            <v>230.86599999999999</v>
          </cell>
          <cell r="K21" t="str">
            <v>Rate x ADA</v>
          </cell>
          <cell r="L21" t="str">
            <v>CY ADA</v>
          </cell>
        </row>
        <row r="22">
          <cell r="B22" t="str">
            <v>LAUSD, Option 3, 3rd Year</v>
          </cell>
          <cell r="C22">
            <v>11</v>
          </cell>
          <cell r="D22">
            <v>255.12</v>
          </cell>
          <cell r="E22">
            <v>899.21</v>
          </cell>
          <cell r="F22">
            <v>1154.33</v>
          </cell>
          <cell r="G22">
            <v>0.2</v>
          </cell>
          <cell r="J22">
            <v>230.86599999999999</v>
          </cell>
          <cell r="K22" t="str">
            <v>Rate x ADA</v>
          </cell>
          <cell r="L22" t="str">
            <v>CY ADA</v>
          </cell>
        </row>
        <row r="23">
          <cell r="B23" t="str">
            <v>LAUSD, Option 3, 4th Year +</v>
          </cell>
          <cell r="C23">
            <v>12</v>
          </cell>
          <cell r="D23">
            <v>255.12</v>
          </cell>
          <cell r="E23">
            <v>899.21</v>
          </cell>
          <cell r="F23">
            <v>1154.33</v>
          </cell>
          <cell r="G23">
            <v>0.2</v>
          </cell>
          <cell r="J23">
            <v>230.86599999999999</v>
          </cell>
          <cell r="K23" t="str">
            <v>Rate x ADA</v>
          </cell>
          <cell r="L23" t="str">
            <v>CY ADA</v>
          </cell>
        </row>
        <row r="24">
          <cell r="B24" t="str">
            <v>El Dorado SELPA, 1st Year</v>
          </cell>
          <cell r="C24">
            <v>13</v>
          </cell>
          <cell r="D24">
            <v>0</v>
          </cell>
          <cell r="E24">
            <v>896.89</v>
          </cell>
          <cell r="F24">
            <v>896.89</v>
          </cell>
          <cell r="H24">
            <v>5.5E-2</v>
          </cell>
          <cell r="I24">
            <v>5.5748196545841741E-3</v>
          </cell>
          <cell r="J24">
            <v>54.05395</v>
          </cell>
          <cell r="K24" t="str">
            <v>% Revenue</v>
          </cell>
          <cell r="L24" t="str">
            <v>PY Enr</v>
          </cell>
        </row>
        <row r="25">
          <cell r="B25" t="str">
            <v>El Dorado SELPA, 2nd Year</v>
          </cell>
          <cell r="C25">
            <v>14</v>
          </cell>
          <cell r="D25">
            <v>140</v>
          </cell>
          <cell r="E25">
            <v>896.89</v>
          </cell>
          <cell r="F25">
            <v>1036.8899999999999</v>
          </cell>
          <cell r="H25">
            <v>4.4999999999999998E-2</v>
          </cell>
          <cell r="J25">
            <v>46.660049999999991</v>
          </cell>
          <cell r="K25" t="str">
            <v>% Revenue</v>
          </cell>
          <cell r="L25" t="str">
            <v>PY Enr</v>
          </cell>
        </row>
        <row r="26">
          <cell r="B26" t="str">
            <v>El Dorado SELPA, 3rd Year</v>
          </cell>
          <cell r="C26">
            <v>15</v>
          </cell>
          <cell r="D26">
            <v>140</v>
          </cell>
          <cell r="E26">
            <v>896.89</v>
          </cell>
          <cell r="F26">
            <v>1036.8899999999999</v>
          </cell>
          <cell r="H26">
            <v>3.5000000000000003E-2</v>
          </cell>
          <cell r="J26">
            <v>36.291150000000002</v>
          </cell>
          <cell r="K26" t="str">
            <v>% Revenue</v>
          </cell>
          <cell r="L26" t="str">
            <v>PY Enr</v>
          </cell>
        </row>
        <row r="27">
          <cell r="B27" t="str">
            <v xml:space="preserve">El Dorado SELPA, 4th Year </v>
          </cell>
          <cell r="C27">
            <v>16</v>
          </cell>
          <cell r="D27">
            <v>140</v>
          </cell>
          <cell r="E27">
            <v>896.89</v>
          </cell>
          <cell r="F27">
            <v>1036.8899999999999</v>
          </cell>
          <cell r="H27">
            <v>0.03</v>
          </cell>
          <cell r="J27">
            <v>31.106699999999996</v>
          </cell>
          <cell r="K27" t="str">
            <v>% Revenue</v>
          </cell>
          <cell r="L27" t="str">
            <v>PY Enr</v>
          </cell>
        </row>
        <row r="28">
          <cell r="B28" t="str">
            <v>El Dorado SELPA, 5th Year +</v>
          </cell>
          <cell r="C28">
            <v>17</v>
          </cell>
          <cell r="D28">
            <v>140</v>
          </cell>
          <cell r="E28">
            <v>896.89</v>
          </cell>
          <cell r="F28">
            <v>1036.8899999999999</v>
          </cell>
          <cell r="H28">
            <v>0.03</v>
          </cell>
          <cell r="J28">
            <v>31.106699999999996</v>
          </cell>
          <cell r="K28" t="str">
            <v>% Revenue</v>
          </cell>
          <cell r="L28" t="str">
            <v>PY Enr</v>
          </cell>
        </row>
        <row r="29">
          <cell r="B29" t="str">
            <v>LACOE SELPA, 1st Year</v>
          </cell>
          <cell r="C29">
            <v>18</v>
          </cell>
          <cell r="D29">
            <v>0</v>
          </cell>
          <cell r="E29">
            <v>893.4</v>
          </cell>
          <cell r="F29">
            <v>893.4</v>
          </cell>
          <cell r="H29">
            <v>0.06</v>
          </cell>
          <cell r="I29">
            <v>0.03</v>
          </cell>
          <cell r="J29">
            <v>78.797879999999992</v>
          </cell>
          <cell r="K29" t="str">
            <v>% Revenue</v>
          </cell>
          <cell r="L29" t="str">
            <v>PY SpEd #</v>
          </cell>
        </row>
        <row r="30">
          <cell r="B30" t="str">
            <v>LACOE SELPA, 2nd Year +</v>
          </cell>
          <cell r="C30">
            <v>19</v>
          </cell>
          <cell r="D30">
            <v>1152</v>
          </cell>
          <cell r="E30">
            <v>893.4</v>
          </cell>
          <cell r="F30">
            <v>2045.4</v>
          </cell>
          <cell r="H30">
            <v>0.06</v>
          </cell>
          <cell r="I30">
            <v>0.03</v>
          </cell>
          <cell r="J30">
            <v>180.40428</v>
          </cell>
          <cell r="K30" t="str">
            <v>% Revenue</v>
          </cell>
          <cell r="L30" t="str">
            <v>PY SpEd #</v>
          </cell>
        </row>
        <row r="31">
          <cell r="B31" t="str">
            <v>Other SELPA, 1st Year</v>
          </cell>
          <cell r="C31">
            <v>20</v>
          </cell>
          <cell r="D31">
            <v>0</v>
          </cell>
          <cell r="E31">
            <v>0</v>
          </cell>
          <cell r="F31">
            <v>0</v>
          </cell>
          <cell r="K31" t="str">
            <v>Rate x ADA</v>
          </cell>
          <cell r="L31" t="str">
            <v>CY ADA</v>
          </cell>
        </row>
        <row r="32">
          <cell r="B32" t="str">
            <v>Other SELPA, 2nd Year +</v>
          </cell>
          <cell r="C32">
            <v>21</v>
          </cell>
          <cell r="D32">
            <v>0</v>
          </cell>
          <cell r="E32">
            <v>0</v>
          </cell>
          <cell r="F32">
            <v>0</v>
          </cell>
          <cell r="K32" t="str">
            <v>Rate x ADA</v>
          </cell>
          <cell r="L32" t="str">
            <v>CY ADA</v>
          </cell>
        </row>
      </sheetData>
      <sheetData sheetId="44">
        <row r="6">
          <cell r="C6" t="str">
            <v>2018-19</v>
          </cell>
        </row>
        <row r="7">
          <cell r="C7" t="str">
            <v>2019-20</v>
          </cell>
        </row>
        <row r="8">
          <cell r="C8" t="str">
            <v>2020-21</v>
          </cell>
        </row>
        <row r="9">
          <cell r="C9" t="str">
            <v>2021-22</v>
          </cell>
        </row>
        <row r="10">
          <cell r="C10" t="str">
            <v>2022-23</v>
          </cell>
        </row>
        <row r="11">
          <cell r="C11" t="str">
            <v>2023-24</v>
          </cell>
        </row>
        <row r="12">
          <cell r="C12" t="str">
            <v>2024-25</v>
          </cell>
        </row>
        <row r="13">
          <cell r="C13" t="str">
            <v>2025-26</v>
          </cell>
        </row>
        <row r="14">
          <cell r="C14" t="str">
            <v>2026-27</v>
          </cell>
        </row>
        <row r="15">
          <cell r="C15" t="str">
            <v>2027-28</v>
          </cell>
        </row>
        <row r="16">
          <cell r="C16" t="str">
            <v>2028-29</v>
          </cell>
        </row>
        <row r="17">
          <cell r="C17" t="str">
            <v>2029-30</v>
          </cell>
        </row>
        <row r="18">
          <cell r="C18" t="str">
            <v>2030-31</v>
          </cell>
        </row>
        <row r="19">
          <cell r="C19" t="str">
            <v>2031-32</v>
          </cell>
        </row>
        <row r="20">
          <cell r="C20" t="str">
            <v>2032-33</v>
          </cell>
        </row>
        <row r="21">
          <cell r="C21" t="str">
            <v>2033-34</v>
          </cell>
        </row>
        <row r="22">
          <cell r="C22" t="str">
            <v>2034-35</v>
          </cell>
        </row>
        <row r="23">
          <cell r="C23" t="str">
            <v>2035-36</v>
          </cell>
        </row>
        <row r="24">
          <cell r="C24" t="str">
            <v>2036-37</v>
          </cell>
        </row>
        <row r="25">
          <cell r="C25" t="str">
            <v>2037-38</v>
          </cell>
        </row>
        <row r="26">
          <cell r="C26" t="str">
            <v>2038-39</v>
          </cell>
        </row>
        <row r="27">
          <cell r="C27" t="str">
            <v>2039-40</v>
          </cell>
        </row>
        <row r="28">
          <cell r="C28" t="str">
            <v>2040-41</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A Sched (2)"/>
      <sheetName val="Summary"/>
      <sheetName val="Detailed Budget_Adj"/>
      <sheetName val="Detailed Budget"/>
      <sheetName val="Balance Sheet"/>
      <sheetName val="Budget By Resource"/>
      <sheetName val="PY Cash Flow"/>
      <sheetName val="CY Approved Budget"/>
      <sheetName val="Monthly IS"/>
      <sheetName val="CY Cash Flow"/>
      <sheetName val="Y2 Cash Flow"/>
      <sheetName val="Y3 Cash Flow"/>
      <sheetName val="Y4 Cash Flow"/>
      <sheetName val="Y5 Cash Flow"/>
      <sheetName val="Y6 Cash Flow"/>
      <sheetName val="Y7 Cash Flow"/>
      <sheetName val="Y8 Cash Flow"/>
      <sheetName val="Y9 Cash Flow"/>
      <sheetName val="Y10 Cash Flow"/>
      <sheetName val="School Info"/>
      <sheetName val="Enrollment Scenario Worksheet"/>
      <sheetName val="School Enrollment &amp; ADA"/>
      <sheetName val="Hold Harmless"/>
      <sheetName val="ADA Forecast"/>
      <sheetName val="Track1"/>
      <sheetName val="Track2"/>
      <sheetName val="Track3"/>
      <sheetName val="Track4"/>
      <sheetName val="Schedule A - LCFF"/>
      <sheetName val="Schedule A - SB740"/>
      <sheetName val="Schedule A - Other"/>
      <sheetName val="Restricted Multi-Year Revenue"/>
      <sheetName val="Schedule B - Development"/>
      <sheetName val="Schedule C - Salary"/>
      <sheetName val="OCTA Sched"/>
      <sheetName val="OCTA TEACHERS STEP-COLUMN"/>
      <sheetName val="School Staff Assumptions"/>
      <sheetName val="Schedule D - Expense"/>
      <sheetName val="Schedule E - Loans"/>
      <sheetName val="Schedule F - Depreciation"/>
      <sheetName val="Nutrition Program"/>
      <sheetName val="After School Program"/>
      <sheetName val="Payroll Actuals "/>
      <sheetName val="In Schedule C Helper"/>
      <sheetName val="Payroll Pivot Table"/>
      <sheetName val="CY Salary FC"/>
      <sheetName val="Employee Calendars"/>
      <sheetName val="Staffing Counts"/>
      <sheetName val="Cash Flow Assumptions"/>
      <sheetName val="Receivable Sales"/>
      <sheetName val="Reference Tables"/>
      <sheetName val="Chart of Accounts"/>
      <sheetName val="Special Education Models"/>
      <sheetName val="Data Validation Tables"/>
      <sheetName val="Schedule B Print Version"/>
      <sheetName val="Schedule C - Print Version"/>
      <sheetName val="Schedule D Print Version"/>
      <sheetName val="LCAP Data Entry Table"/>
      <sheetName val="Dash Board"/>
      <sheetName val="Source Data"/>
      <sheetName val="1-Notes Data"/>
      <sheetName val="Workbook Names"/>
      <sheetName val="Versions"/>
      <sheetName val="Ocean 22-23 Dashboard Budg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5">
          <cell r="L5">
            <v>44742</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3">
          <cell r="F13">
            <v>4</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5">
          <cell r="A5" t="str">
            <v>12-month</v>
          </cell>
        </row>
      </sheetData>
      <sheetData sheetId="47" refreshError="1"/>
      <sheetData sheetId="48"/>
      <sheetData sheetId="49" refreshError="1"/>
      <sheetData sheetId="50">
        <row r="24">
          <cell r="Y24">
            <v>0.1</v>
          </cell>
        </row>
      </sheetData>
      <sheetData sheetId="51" refreshError="1"/>
      <sheetData sheetId="52">
        <row r="4">
          <cell r="B4" t="str">
            <v>LAUSD, Option 1, 4th Year +</v>
          </cell>
        </row>
      </sheetData>
      <sheetData sheetId="53">
        <row r="6">
          <cell r="C6" t="str">
            <v>1993-94</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 Amortization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zation Overview"/>
      <sheetName val="Fundraising"/>
      <sheetName val="Financial Health"/>
      <sheetName val="CMO% calcs"/>
      <sheetName val="Site Level Analysis"/>
      <sheetName val="EQ1-8FacStrat"/>
      <sheetName val="Assumptions"/>
      <sheetName val="CMO Expense Allocation"/>
      <sheetName val="COVID-19 SCENARIOS"/>
      <sheetName val="Roll Up Summary for Slides"/>
      <sheetName val="Covenants"/>
      <sheetName val="Roll Up Detailed Budget"/>
      <sheetName val="EQ1_Detailed_Budget"/>
      <sheetName val="EQ2_Detailed_Budget"/>
      <sheetName val="EQ3_Detailed_Budget"/>
      <sheetName val="EQ4_Detailed_Budget"/>
      <sheetName val="EQ5_Detailed_Budget"/>
      <sheetName val="EQ6_Detailed_Budget"/>
      <sheetName val="EQN_Detailed_Budget"/>
      <sheetName val="Enrollment by School"/>
      <sheetName val="CY Salaries"/>
      <sheetName val="Roll-Up Budget"/>
      <sheetName val="EQ1_Budget"/>
      <sheetName val="EQ2_Budget"/>
      <sheetName val="EQ3_Budget"/>
      <sheetName val="EQ4_Budget"/>
      <sheetName val="EQ5_Budget"/>
      <sheetName val="EQ6_Budget"/>
      <sheetName val="EQ7_Budget"/>
      <sheetName val="EQ8_Budget"/>
      <sheetName val="EQN_Budget"/>
      <sheetName val="Bonus"/>
      <sheetName val="Network Staff Assumptions"/>
      <sheetName val="School Split Positions"/>
      <sheetName val="School Staff Assumptions"/>
      <sheetName val="Stipends"/>
      <sheetName val="Teacher Salary Assumptions"/>
      <sheetName val="Workbook Names (2)"/>
      <sheetName val="Data Validation Tables"/>
      <sheetName val="EQ1 Salaries"/>
      <sheetName val="EQ2 Salaries"/>
      <sheetName val="EQ3 Salaries"/>
      <sheetName val="EQ4 Salaries"/>
      <sheetName val="EQ5 Salaries"/>
      <sheetName val="EQ6 Salaries"/>
      <sheetName val="EQ7 Salaries"/>
      <sheetName val="EQ8 Salaries"/>
      <sheetName val="Salary Totals by Object"/>
      <sheetName val="FTE Totals by Type"/>
      <sheetName val="ES Expense Assumptions"/>
      <sheetName val="MS Expense Assumptions"/>
      <sheetName val="EQ1 Expenses"/>
      <sheetName val="EQ2 Expenses"/>
      <sheetName val="EQ3 Expenses"/>
      <sheetName val="EQ4 Expenses"/>
      <sheetName val="EQ5 Expenses"/>
      <sheetName val="EQ6 Expenses"/>
      <sheetName val="EQ7 Expenses"/>
      <sheetName val="EQ8 Expenses"/>
      <sheetName val="Revenue Rate Assumptions"/>
      <sheetName val="Inflation"/>
      <sheetName val="Network Staffing for Slides"/>
      <sheetName val="School Staffing for Sli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W4" t="str">
            <v>POSITION</v>
          </cell>
          <cell r="X4" t="str">
            <v>At Capacity</v>
          </cell>
          <cell r="Z4" t="str">
            <v>POSITION</v>
          </cell>
          <cell r="AA4" t="str">
            <v>At Capacity</v>
          </cell>
        </row>
        <row r="5">
          <cell r="W5" t="str">
            <v>School Director</v>
          </cell>
          <cell r="X5">
            <v>1</v>
          </cell>
          <cell r="Z5" t="str">
            <v>School Director</v>
          </cell>
          <cell r="AA5">
            <v>1</v>
          </cell>
        </row>
        <row r="6">
          <cell r="W6" t="str">
            <v>Dean I</v>
          </cell>
          <cell r="X6">
            <v>1</v>
          </cell>
          <cell r="Z6" t="str">
            <v>Dean I</v>
          </cell>
          <cell r="AA6">
            <v>1</v>
          </cell>
        </row>
        <row r="7">
          <cell r="W7" t="str">
            <v>Dean II</v>
          </cell>
          <cell r="X7">
            <v>1</v>
          </cell>
          <cell r="Z7" t="str">
            <v>Dean II</v>
          </cell>
          <cell r="AA7">
            <v>1</v>
          </cell>
        </row>
        <row r="8">
          <cell r="W8" t="str">
            <v>School Operations Manager</v>
          </cell>
          <cell r="X8">
            <v>1</v>
          </cell>
          <cell r="Z8" t="str">
            <v>School Operations Manager</v>
          </cell>
          <cell r="AA8">
            <v>1</v>
          </cell>
        </row>
        <row r="9">
          <cell r="W9" t="str">
            <v>Guidance Counselor</v>
          </cell>
          <cell r="X9">
            <v>0</v>
          </cell>
          <cell r="Z9" t="str">
            <v>Guidance Counselor</v>
          </cell>
          <cell r="AA9">
            <v>0</v>
          </cell>
        </row>
        <row r="10">
          <cell r="W10" t="str">
            <v>TK Teacher</v>
          </cell>
          <cell r="X10"/>
          <cell r="Z10" t="str">
            <v>TK Teacher</v>
          </cell>
          <cell r="AA10">
            <v>0</v>
          </cell>
        </row>
        <row r="11">
          <cell r="W11" t="str">
            <v>Kindergarten Teacher</v>
          </cell>
          <cell r="X11"/>
          <cell r="Z11" t="str">
            <v>Kindergarten Teacher</v>
          </cell>
          <cell r="AA11">
            <v>0</v>
          </cell>
        </row>
        <row r="12">
          <cell r="W12" t="str">
            <v>1st Grade Teacher</v>
          </cell>
          <cell r="X12"/>
          <cell r="Z12" t="str">
            <v>1st Grade Teacher</v>
          </cell>
          <cell r="AA12">
            <v>0</v>
          </cell>
        </row>
        <row r="13">
          <cell r="W13" t="str">
            <v>2nd Grade Teacher</v>
          </cell>
          <cell r="X13"/>
          <cell r="Z13" t="str">
            <v>2nd Grade Teacher</v>
          </cell>
          <cell r="AA13">
            <v>0</v>
          </cell>
        </row>
        <row r="14">
          <cell r="W14" t="str">
            <v>3rd Grade Teacher</v>
          </cell>
          <cell r="X14"/>
          <cell r="Z14" t="str">
            <v>3rd Grade Teacher</v>
          </cell>
          <cell r="AA14">
            <v>0</v>
          </cell>
        </row>
        <row r="15">
          <cell r="W15" t="str">
            <v>4th Grade Teacher</v>
          </cell>
          <cell r="X15"/>
          <cell r="Z15" t="str">
            <v>4th Grade Teacher</v>
          </cell>
          <cell r="AA15">
            <v>0</v>
          </cell>
        </row>
        <row r="16">
          <cell r="W16" t="str">
            <v>5th Grade Teacher</v>
          </cell>
          <cell r="X16">
            <v>0</v>
          </cell>
          <cell r="Z16" t="str">
            <v>5th Grade Teacher</v>
          </cell>
          <cell r="AA16"/>
        </row>
        <row r="17">
          <cell r="W17" t="str">
            <v>6th Grade Teacher</v>
          </cell>
          <cell r="X17">
            <v>0</v>
          </cell>
          <cell r="Z17" t="str">
            <v>6th Grade Teacher</v>
          </cell>
          <cell r="AA17"/>
        </row>
        <row r="18">
          <cell r="W18" t="str">
            <v>7th Grade Teacher</v>
          </cell>
          <cell r="X18">
            <v>0</v>
          </cell>
          <cell r="Z18" t="str">
            <v>7th Grade Teacher</v>
          </cell>
          <cell r="AA18"/>
        </row>
        <row r="19">
          <cell r="W19" t="str">
            <v>8th Grade Teacher</v>
          </cell>
          <cell r="X19">
            <v>0</v>
          </cell>
          <cell r="Z19" t="str">
            <v>8th Grade Teacher</v>
          </cell>
          <cell r="AA19"/>
        </row>
        <row r="20">
          <cell r="W20" t="str">
            <v>9th Grade Teacher</v>
          </cell>
          <cell r="X20">
            <v>0</v>
          </cell>
          <cell r="Z20" t="str">
            <v>9th Grade Teacher</v>
          </cell>
          <cell r="AA20">
            <v>0</v>
          </cell>
        </row>
        <row r="21">
          <cell r="W21" t="str">
            <v>10th Grade Teacher</v>
          </cell>
          <cell r="X21">
            <v>0</v>
          </cell>
          <cell r="Z21" t="str">
            <v>10th Grade Teacher</v>
          </cell>
          <cell r="AA21">
            <v>0</v>
          </cell>
        </row>
        <row r="22">
          <cell r="W22" t="str">
            <v>11th Grade Teacher</v>
          </cell>
          <cell r="X22">
            <v>0</v>
          </cell>
          <cell r="Z22" t="str">
            <v>11th Grade Teacher</v>
          </cell>
          <cell r="AA22">
            <v>0</v>
          </cell>
        </row>
        <row r="23">
          <cell r="W23" t="str">
            <v>12th Grade Teacher</v>
          </cell>
          <cell r="X23">
            <v>0</v>
          </cell>
          <cell r="Z23" t="str">
            <v>12th Grade Teacher</v>
          </cell>
          <cell r="AA23">
            <v>0</v>
          </cell>
        </row>
        <row r="24">
          <cell r="W24" t="str">
            <v>Culture Coordinator</v>
          </cell>
          <cell r="X24">
            <v>1</v>
          </cell>
          <cell r="Z24" t="str">
            <v>Culture Coordinator</v>
          </cell>
          <cell r="AA24">
            <v>2</v>
          </cell>
        </row>
        <row r="25">
          <cell r="W25" t="str">
            <v>Enrichment Teacher (F/T)</v>
          </cell>
          <cell r="X25">
            <v>4</v>
          </cell>
          <cell r="Z25" t="str">
            <v>Enrichment Teacher (F/T)</v>
          </cell>
          <cell r="AA25">
            <v>4</v>
          </cell>
        </row>
        <row r="26">
          <cell r="W26" t="str">
            <v>Enrichment Teacher (P/T)</v>
          </cell>
          <cell r="X26">
            <v>0</v>
          </cell>
          <cell r="Z26" t="str">
            <v>Enrichment Teacher (P/T)</v>
          </cell>
          <cell r="AA26">
            <v>0</v>
          </cell>
        </row>
        <row r="27">
          <cell r="W27" t="str">
            <v>RSP Teacher</v>
          </cell>
          <cell r="X27">
            <v>2</v>
          </cell>
          <cell r="Z27" t="str">
            <v>RSP Teacher</v>
          </cell>
          <cell r="AA27">
            <v>3</v>
          </cell>
        </row>
        <row r="28">
          <cell r="W28" t="str">
            <v>Reading Teacher (F/T)</v>
          </cell>
          <cell r="X28">
            <v>0</v>
          </cell>
          <cell r="Z28" t="str">
            <v>Reading Teacher (F/T)</v>
          </cell>
          <cell r="AA28">
            <v>1</v>
          </cell>
        </row>
        <row r="29">
          <cell r="W29" t="str">
            <v>Reading Teacher (P/T)</v>
          </cell>
          <cell r="X29">
            <v>1</v>
          </cell>
          <cell r="Z29" t="str">
            <v>Reading Teacher (P/T)</v>
          </cell>
          <cell r="AA29"/>
        </row>
        <row r="30">
          <cell r="W30" t="str">
            <v>Apprentice Teacher</v>
          </cell>
          <cell r="X30">
            <v>1</v>
          </cell>
          <cell r="Z30" t="str">
            <v>Apprentice Teacher</v>
          </cell>
          <cell r="AA30">
            <v>1</v>
          </cell>
        </row>
        <row r="31">
          <cell r="W31" t="str">
            <v>Instructional Aide (F/T)</v>
          </cell>
          <cell r="X31">
            <v>7</v>
          </cell>
          <cell r="Z31" t="str">
            <v>Instructional Aide (F/T)</v>
          </cell>
          <cell r="AA31">
            <v>0</v>
          </cell>
        </row>
        <row r="32">
          <cell r="W32" t="str">
            <v>Instructional Aide (P/T)</v>
          </cell>
          <cell r="X32"/>
          <cell r="Z32" t="str">
            <v>Instructional Aide (P/T)</v>
          </cell>
          <cell r="AA32">
            <v>0</v>
          </cell>
        </row>
        <row r="33">
          <cell r="W33" t="str">
            <v>Recreation Aide (F/T)</v>
          </cell>
          <cell r="X33">
            <v>0</v>
          </cell>
          <cell r="Z33" t="str">
            <v>Recreation Aide (F/T)</v>
          </cell>
          <cell r="AA33">
            <v>0</v>
          </cell>
        </row>
        <row r="34">
          <cell r="W34" t="str">
            <v>Recreation Aide (P/T)</v>
          </cell>
          <cell r="X34"/>
          <cell r="Z34" t="str">
            <v>Recreation Aide (P/T)</v>
          </cell>
          <cell r="AA34"/>
        </row>
        <row r="35">
          <cell r="W35" t="str">
            <v>Instructional Aide Manager</v>
          </cell>
          <cell r="X35">
            <v>0</v>
          </cell>
          <cell r="Z35" t="str">
            <v>Instructional Aide Manager</v>
          </cell>
          <cell r="AA35">
            <v>0</v>
          </cell>
        </row>
        <row r="36">
          <cell r="W36" t="str">
            <v>Afterschool Site Coordinator</v>
          </cell>
          <cell r="X36">
            <v>1</v>
          </cell>
          <cell r="Z36" t="str">
            <v>Afterschool Site Coordinator</v>
          </cell>
          <cell r="AA36">
            <v>1</v>
          </cell>
        </row>
        <row r="37">
          <cell r="W37" t="str">
            <v>Assistant Afterschool Site Coordinator</v>
          </cell>
          <cell r="X37">
            <v>1</v>
          </cell>
          <cell r="Z37" t="str">
            <v>Assistant Afterschool Site Coordinator</v>
          </cell>
          <cell r="AA37">
            <v>1</v>
          </cell>
        </row>
        <row r="38">
          <cell r="W38" t="str">
            <v>Afterschool Program Leader (P/T)</v>
          </cell>
          <cell r="X38">
            <v>9</v>
          </cell>
          <cell r="Z38" t="str">
            <v>Afterschool Program Leader (P/T)</v>
          </cell>
          <cell r="AA38">
            <v>8</v>
          </cell>
        </row>
        <row r="39">
          <cell r="W39" t="str">
            <v>Program Leader II (F/T)</v>
          </cell>
          <cell r="X39">
            <v>2</v>
          </cell>
          <cell r="Z39" t="str">
            <v>Program Leader II (F/T)</v>
          </cell>
          <cell r="AA39"/>
        </row>
        <row r="40">
          <cell r="W40" t="str">
            <v>Senior Office Coordinator (F/T)</v>
          </cell>
          <cell r="X40"/>
          <cell r="Z40" t="str">
            <v>Senior Office Coordinator (F/T)</v>
          </cell>
          <cell r="AA40"/>
        </row>
        <row r="41">
          <cell r="W41" t="str">
            <v>Office Coordinator (F/T)</v>
          </cell>
          <cell r="X41">
            <v>3</v>
          </cell>
          <cell r="Z41" t="str">
            <v>Office Coordinator (F/T)</v>
          </cell>
          <cell r="AA41">
            <v>2</v>
          </cell>
        </row>
        <row r="42">
          <cell r="W42" t="str">
            <v>Office Coordinator (P/T)</v>
          </cell>
          <cell r="X42">
            <v>0</v>
          </cell>
          <cell r="Z42" t="str">
            <v>Office Coordinator (P/T)</v>
          </cell>
          <cell r="AA42"/>
        </row>
        <row r="43">
          <cell r="W43" t="str">
            <v>School Safety Coordinator (F/T)</v>
          </cell>
          <cell r="X43">
            <v>0</v>
          </cell>
          <cell r="Z43" t="str">
            <v>School Safety Coordinator (F/T)</v>
          </cell>
          <cell r="AA43">
            <v>0</v>
          </cell>
        </row>
        <row r="44">
          <cell r="W44" t="str">
            <v>School Safety Coordinator (P/T)</v>
          </cell>
          <cell r="X44">
            <v>1</v>
          </cell>
          <cell r="Z44" t="str">
            <v>School Safety Coordinator (P/T)</v>
          </cell>
          <cell r="AA44">
            <v>1</v>
          </cell>
        </row>
        <row r="45">
          <cell r="W45" t="str">
            <v>Nutrition Coordinator (F/T)</v>
          </cell>
          <cell r="X45">
            <v>2</v>
          </cell>
          <cell r="Z45" t="str">
            <v>Nutrition Coordinator (F/T)</v>
          </cell>
          <cell r="AA45">
            <v>2</v>
          </cell>
        </row>
        <row r="46">
          <cell r="W46" t="str">
            <v>Nutrition Coordinator (P/T)</v>
          </cell>
          <cell r="X46">
            <v>0</v>
          </cell>
          <cell r="Z46" t="str">
            <v>Nutrition Coordinator (P/T)</v>
          </cell>
          <cell r="AA46">
            <v>0</v>
          </cell>
        </row>
        <row r="47">
          <cell r="W47" t="str">
            <v>Housekeeping Coordinator (F/T)</v>
          </cell>
          <cell r="X47">
            <v>2</v>
          </cell>
          <cell r="Z47" t="str">
            <v>Housekeeping Coordinator (F/T)</v>
          </cell>
          <cell r="AA47">
            <v>2</v>
          </cell>
        </row>
        <row r="48">
          <cell r="W48" t="str">
            <v>Housekeeping Coordinator (P/T)</v>
          </cell>
          <cell r="X48">
            <v>1</v>
          </cell>
          <cell r="Z48" t="str">
            <v>Housekeeping Coordinator (P/T)</v>
          </cell>
          <cell r="AA48">
            <v>1</v>
          </cell>
        </row>
      </sheetData>
      <sheetData sheetId="35"/>
      <sheetData sheetId="36">
        <row r="46">
          <cell r="B46" t="str">
            <v>EQ1 CALCULATIONS</v>
          </cell>
          <cell r="C46"/>
          <cell r="D46">
            <v>2016</v>
          </cell>
          <cell r="E46">
            <v>2017</v>
          </cell>
          <cell r="F46">
            <v>2018</v>
          </cell>
          <cell r="G46">
            <v>2019</v>
          </cell>
          <cell r="H46">
            <v>2020</v>
          </cell>
          <cell r="I46">
            <v>2021</v>
          </cell>
          <cell r="J46">
            <v>2022</v>
          </cell>
          <cell r="K46">
            <v>2023</v>
          </cell>
          <cell r="L46">
            <v>2024</v>
          </cell>
          <cell r="M46">
            <v>2025</v>
          </cell>
          <cell r="N46">
            <v>2026</v>
          </cell>
          <cell r="O46">
            <v>2027</v>
          </cell>
        </row>
        <row r="47">
          <cell r="B47" t="str">
            <v>Average Age</v>
          </cell>
          <cell r="C47"/>
          <cell r="D47"/>
          <cell r="E47">
            <v>5</v>
          </cell>
          <cell r="F47">
            <v>5.6000000000000005</v>
          </cell>
          <cell r="G47">
            <v>6.080000000000001</v>
          </cell>
          <cell r="H47">
            <v>6.4640000000000013</v>
          </cell>
          <cell r="I47">
            <v>6.7712000000000012</v>
          </cell>
          <cell r="J47">
            <v>7.016960000000001</v>
          </cell>
          <cell r="K47">
            <v>7.2135680000000013</v>
          </cell>
          <cell r="L47">
            <v>7.3708544000000016</v>
          </cell>
          <cell r="M47">
            <v>7.4966835200000022</v>
          </cell>
          <cell r="N47">
            <v>7.5973468160000008</v>
          </cell>
          <cell r="O47">
            <v>7.6778774528000016</v>
          </cell>
        </row>
        <row r="48">
          <cell r="B48" t="str">
            <v>Average Age (Rounded)</v>
          </cell>
          <cell r="C48"/>
          <cell r="D48"/>
          <cell r="E48">
            <v>5</v>
          </cell>
          <cell r="F48">
            <v>6</v>
          </cell>
          <cell r="G48">
            <v>7</v>
          </cell>
          <cell r="H48">
            <v>7</v>
          </cell>
          <cell r="I48">
            <v>7</v>
          </cell>
          <cell r="J48">
            <v>8</v>
          </cell>
          <cell r="K48">
            <v>8</v>
          </cell>
          <cell r="L48">
            <v>8</v>
          </cell>
          <cell r="M48">
            <v>8</v>
          </cell>
          <cell r="N48">
            <v>8</v>
          </cell>
          <cell r="O48">
            <v>8</v>
          </cell>
        </row>
        <row r="49">
          <cell r="B49" t="str">
            <v>Average Level</v>
          </cell>
          <cell r="C49"/>
          <cell r="D49"/>
          <cell r="E49">
            <v>2</v>
          </cell>
          <cell r="F49">
            <v>2.4000000000000004</v>
          </cell>
          <cell r="G49">
            <v>2.4800000000000004</v>
          </cell>
          <cell r="H49">
            <v>2.4960000000000004</v>
          </cell>
          <cell r="I49">
            <v>2.4992000000000005</v>
          </cell>
          <cell r="J49">
            <v>2.4998400000000007</v>
          </cell>
          <cell r="K49">
            <v>2.4999680000000009</v>
          </cell>
          <cell r="L49">
            <v>2.4999936000000007</v>
          </cell>
          <cell r="M49">
            <v>2.4999987200000007</v>
          </cell>
          <cell r="N49">
            <v>2.4999997440000006</v>
          </cell>
          <cell r="O49">
            <v>2.4999999488000006</v>
          </cell>
        </row>
        <row r="50">
          <cell r="B50" t="str">
            <v>Average Level (Rounded)</v>
          </cell>
          <cell r="C50"/>
          <cell r="D50"/>
          <cell r="E50">
            <v>2</v>
          </cell>
          <cell r="F50">
            <v>2</v>
          </cell>
          <cell r="G50">
            <v>2</v>
          </cell>
          <cell r="H50">
            <v>2</v>
          </cell>
          <cell r="I50">
            <v>2</v>
          </cell>
          <cell r="J50">
            <v>2</v>
          </cell>
          <cell r="K50">
            <v>2</v>
          </cell>
          <cell r="L50">
            <v>2</v>
          </cell>
          <cell r="M50">
            <v>2</v>
          </cell>
          <cell r="N50">
            <v>2</v>
          </cell>
          <cell r="O50">
            <v>2</v>
          </cell>
        </row>
        <row r="51">
          <cell r="C51"/>
          <cell r="D51"/>
          <cell r="E51"/>
          <cell r="M51"/>
          <cell r="N51"/>
          <cell r="O51"/>
        </row>
        <row r="52">
          <cell r="B52" t="str">
            <v>Average Salary</v>
          </cell>
          <cell r="C52"/>
          <cell r="D52">
            <v>56828</v>
          </cell>
          <cell r="E52">
            <v>56828</v>
          </cell>
          <cell r="F52">
            <v>59123.28</v>
          </cell>
          <cell r="G52">
            <v>59124</v>
          </cell>
          <cell r="H52">
            <v>59124</v>
          </cell>
          <cell r="I52">
            <v>63997.719027840001</v>
          </cell>
          <cell r="J52">
            <v>66582.696917779205</v>
          </cell>
          <cell r="K52">
            <v>67914.350856134784</v>
          </cell>
          <cell r="L52">
            <v>69272.637873257467</v>
          </cell>
          <cell r="M52">
            <v>70658.090630722625</v>
          </cell>
          <cell r="N52">
            <v>72071.252443337071</v>
          </cell>
          <cell r="O52">
            <v>73512.677492203817</v>
          </cell>
        </row>
        <row r="55">
          <cell r="B55" t="str">
            <v>EQ2 CALCULATIONS</v>
          </cell>
          <cell r="C55"/>
          <cell r="D55">
            <v>2016</v>
          </cell>
          <cell r="E55">
            <v>2017</v>
          </cell>
          <cell r="F55">
            <v>2018</v>
          </cell>
          <cell r="G55">
            <v>2019</v>
          </cell>
          <cell r="H55">
            <v>2020</v>
          </cell>
          <cell r="I55">
            <v>2021</v>
          </cell>
          <cell r="J55">
            <v>2022</v>
          </cell>
          <cell r="K55">
            <v>2023</v>
          </cell>
          <cell r="L55">
            <v>2024</v>
          </cell>
          <cell r="M55">
            <v>2025</v>
          </cell>
          <cell r="N55">
            <v>2026</v>
          </cell>
          <cell r="O55">
            <v>2027</v>
          </cell>
        </row>
        <row r="56">
          <cell r="B56" t="str">
            <v>Average Age</v>
          </cell>
          <cell r="C56"/>
          <cell r="D56"/>
          <cell r="E56">
            <v>5</v>
          </cell>
          <cell r="F56">
            <v>6</v>
          </cell>
          <cell r="G56">
            <v>6.25</v>
          </cell>
          <cell r="H56">
            <v>6.4375</v>
          </cell>
          <cell r="I56">
            <v>6.75</v>
          </cell>
          <cell r="J56">
            <v>7</v>
          </cell>
          <cell r="K56">
            <v>7.2</v>
          </cell>
          <cell r="L56">
            <v>7.3599999999999994</v>
          </cell>
          <cell r="M56">
            <v>7.4879999999999995</v>
          </cell>
          <cell r="N56">
            <v>7.5903999999999998</v>
          </cell>
          <cell r="O56">
            <v>7.6723199999999991</v>
          </cell>
        </row>
        <row r="57">
          <cell r="B57" t="str">
            <v>Average Age (Rounded)</v>
          </cell>
          <cell r="C57"/>
          <cell r="D57"/>
          <cell r="E57">
            <v>5</v>
          </cell>
          <cell r="F57">
            <v>6</v>
          </cell>
          <cell r="G57">
            <v>7</v>
          </cell>
          <cell r="H57">
            <v>7</v>
          </cell>
          <cell r="I57">
            <v>7</v>
          </cell>
          <cell r="J57">
            <v>7</v>
          </cell>
          <cell r="K57">
            <v>8</v>
          </cell>
          <cell r="L57">
            <v>8</v>
          </cell>
          <cell r="M57">
            <v>8</v>
          </cell>
          <cell r="N57">
            <v>8</v>
          </cell>
          <cell r="O57">
            <v>8</v>
          </cell>
        </row>
        <row r="58">
          <cell r="B58" t="str">
            <v>Average Level</v>
          </cell>
          <cell r="C58"/>
          <cell r="D58"/>
          <cell r="E58">
            <v>2</v>
          </cell>
          <cell r="F58">
            <v>2.75</v>
          </cell>
          <cell r="G58">
            <v>2.453125</v>
          </cell>
          <cell r="H58">
            <v>2.3974609375</v>
          </cell>
          <cell r="I58">
            <v>2.4794921875000004</v>
          </cell>
          <cell r="J58">
            <v>2.4958984375000006</v>
          </cell>
          <cell r="K58">
            <v>2.4991796875000007</v>
          </cell>
          <cell r="L58">
            <v>2.4998359375000008</v>
          </cell>
          <cell r="M58">
            <v>2.4999671875000007</v>
          </cell>
          <cell r="N58">
            <v>2.4999934375000006</v>
          </cell>
          <cell r="O58">
            <v>2.4999986875000006</v>
          </cell>
        </row>
        <row r="59">
          <cell r="B59" t="str">
            <v>Average Level (Rounded)</v>
          </cell>
          <cell r="C59"/>
          <cell r="D59"/>
          <cell r="E59">
            <v>2</v>
          </cell>
          <cell r="F59">
            <v>3</v>
          </cell>
          <cell r="G59">
            <v>2</v>
          </cell>
          <cell r="H59">
            <v>2</v>
          </cell>
          <cell r="I59">
            <v>2</v>
          </cell>
          <cell r="J59">
            <v>2</v>
          </cell>
          <cell r="K59">
            <v>2</v>
          </cell>
          <cell r="L59">
            <v>2</v>
          </cell>
          <cell r="M59">
            <v>2</v>
          </cell>
          <cell r="N59">
            <v>2</v>
          </cell>
          <cell r="O59">
            <v>2</v>
          </cell>
        </row>
        <row r="60">
          <cell r="C60"/>
          <cell r="D60"/>
          <cell r="E60"/>
          <cell r="M60"/>
          <cell r="N60"/>
          <cell r="O60"/>
        </row>
        <row r="61">
          <cell r="B61" t="str">
            <v>Average Salary</v>
          </cell>
          <cell r="C61"/>
          <cell r="D61">
            <v>56828</v>
          </cell>
          <cell r="E61">
            <v>56828</v>
          </cell>
          <cell r="F61">
            <v>53000</v>
          </cell>
          <cell r="G61">
            <v>55000</v>
          </cell>
          <cell r="H61">
            <v>56000</v>
          </cell>
          <cell r="I61">
            <v>57000</v>
          </cell>
          <cell r="J61">
            <v>65277.673408396804</v>
          </cell>
          <cell r="K61">
            <v>67914.350856134784</v>
          </cell>
          <cell r="L61">
            <v>69272.637873257467</v>
          </cell>
          <cell r="M61">
            <v>70658.090630722625</v>
          </cell>
          <cell r="N61">
            <v>72071.252443337071</v>
          </cell>
          <cell r="O61">
            <v>73512.677492203817</v>
          </cell>
        </row>
        <row r="64">
          <cell r="B64" t="str">
            <v>EQ3 CALCULATIONS</v>
          </cell>
          <cell r="C64"/>
          <cell r="D64">
            <v>2016</v>
          </cell>
          <cell r="E64">
            <v>2017</v>
          </cell>
          <cell r="F64">
            <v>2018</v>
          </cell>
          <cell r="G64">
            <v>2019</v>
          </cell>
          <cell r="H64">
            <v>2020</v>
          </cell>
          <cell r="I64">
            <v>2021</v>
          </cell>
          <cell r="J64">
            <v>2022</v>
          </cell>
          <cell r="K64">
            <v>2023</v>
          </cell>
          <cell r="L64">
            <v>2024</v>
          </cell>
          <cell r="M64">
            <v>2025</v>
          </cell>
          <cell r="N64">
            <v>2026</v>
          </cell>
          <cell r="O64">
            <v>2027</v>
          </cell>
        </row>
        <row r="65">
          <cell r="B65" t="str">
            <v>Average Age</v>
          </cell>
          <cell r="C65"/>
          <cell r="D65"/>
          <cell r="E65">
            <v>5</v>
          </cell>
          <cell r="F65">
            <v>5.3999999999999995</v>
          </cell>
          <cell r="G65">
            <v>5.68</v>
          </cell>
          <cell r="H65">
            <v>6.01</v>
          </cell>
          <cell r="I65">
            <v>6.2575000000000003</v>
          </cell>
          <cell r="J65">
            <v>6.4431250000000002</v>
          </cell>
          <cell r="K65">
            <v>6.7545000000000002</v>
          </cell>
          <cell r="L65">
            <v>7.0036000000000005</v>
          </cell>
          <cell r="M65">
            <v>7.2028800000000004</v>
          </cell>
          <cell r="N65">
            <v>7.3623040000000008</v>
          </cell>
          <cell r="O65">
            <v>7.4898432000000019</v>
          </cell>
        </row>
        <row r="66">
          <cell r="B66" t="str">
            <v>Average Age (Rounded)</v>
          </cell>
          <cell r="C66"/>
          <cell r="D66"/>
          <cell r="E66">
            <v>5</v>
          </cell>
          <cell r="F66">
            <v>6</v>
          </cell>
          <cell r="G66">
            <v>6</v>
          </cell>
          <cell r="H66">
            <v>7</v>
          </cell>
          <cell r="I66">
            <v>7</v>
          </cell>
          <cell r="J66">
            <v>7</v>
          </cell>
          <cell r="K66">
            <v>7</v>
          </cell>
          <cell r="L66">
            <v>8</v>
          </cell>
          <cell r="M66">
            <v>8</v>
          </cell>
          <cell r="N66">
            <v>8</v>
          </cell>
          <cell r="O66">
            <v>8</v>
          </cell>
        </row>
        <row r="67">
          <cell r="B67" t="str">
            <v>Average Level</v>
          </cell>
          <cell r="C67"/>
          <cell r="D67"/>
          <cell r="E67">
            <v>2</v>
          </cell>
          <cell r="F67">
            <v>2.2249999999999996</v>
          </cell>
          <cell r="G67">
            <v>2.2643749999999994</v>
          </cell>
          <cell r="H67">
            <v>2.3620703124999998</v>
          </cell>
          <cell r="I67">
            <v>2.3803881835937499</v>
          </cell>
          <cell r="J67">
            <v>2.383822784423828</v>
          </cell>
          <cell r="K67">
            <v>2.476764556884766</v>
          </cell>
          <cell r="L67">
            <v>2.4953529113769539</v>
          </cell>
          <cell r="M67">
            <v>2.4990705822753911</v>
          </cell>
          <cell r="N67">
            <v>2.4998141164550787</v>
          </cell>
          <cell r="O67">
            <v>2.4999628232910163</v>
          </cell>
        </row>
        <row r="68">
          <cell r="B68" t="str">
            <v>Average Level (Rounded)</v>
          </cell>
          <cell r="C68"/>
          <cell r="D68"/>
          <cell r="E68">
            <v>2</v>
          </cell>
          <cell r="F68">
            <v>2</v>
          </cell>
          <cell r="G68">
            <v>2</v>
          </cell>
          <cell r="H68">
            <v>2</v>
          </cell>
          <cell r="I68">
            <v>2</v>
          </cell>
          <cell r="J68">
            <v>2</v>
          </cell>
          <cell r="K68">
            <v>2</v>
          </cell>
          <cell r="L68">
            <v>2</v>
          </cell>
          <cell r="M68">
            <v>2</v>
          </cell>
          <cell r="N68">
            <v>2</v>
          </cell>
          <cell r="O68">
            <v>2</v>
          </cell>
        </row>
        <row r="69">
          <cell r="C69"/>
          <cell r="D69"/>
          <cell r="E69"/>
          <cell r="M69"/>
          <cell r="N69"/>
          <cell r="O69"/>
        </row>
        <row r="70">
          <cell r="B70" t="str">
            <v>Average Salary</v>
          </cell>
          <cell r="C70"/>
          <cell r="D70">
            <v>56828</v>
          </cell>
          <cell r="E70">
            <v>56828</v>
          </cell>
          <cell r="F70">
            <v>59123.28</v>
          </cell>
          <cell r="G70">
            <v>57964</v>
          </cell>
          <cell r="H70">
            <v>59124</v>
          </cell>
          <cell r="I70">
            <v>63997.719027840001</v>
          </cell>
          <cell r="J70">
            <v>65277.673408396804</v>
          </cell>
          <cell r="K70">
            <v>66583.226876564746</v>
          </cell>
          <cell r="L70">
            <v>69272.637873257467</v>
          </cell>
          <cell r="M70">
            <v>70658.090630722625</v>
          </cell>
          <cell r="N70">
            <v>72071.252443337071</v>
          </cell>
          <cell r="O70">
            <v>73512.677492203817</v>
          </cell>
        </row>
        <row r="73">
          <cell r="B73" t="str">
            <v>EQ4 CALCULATIONS</v>
          </cell>
          <cell r="C73"/>
          <cell r="D73">
            <v>2016</v>
          </cell>
          <cell r="E73">
            <v>2017</v>
          </cell>
          <cell r="F73">
            <v>2018</v>
          </cell>
          <cell r="G73">
            <v>2019</v>
          </cell>
          <cell r="H73">
            <v>2020</v>
          </cell>
          <cell r="I73">
            <v>2021</v>
          </cell>
          <cell r="J73">
            <v>2022</v>
          </cell>
          <cell r="K73">
            <v>2023</v>
          </cell>
          <cell r="L73">
            <v>2024</v>
          </cell>
          <cell r="M73">
            <v>2025</v>
          </cell>
          <cell r="N73">
            <v>2026</v>
          </cell>
          <cell r="O73">
            <v>2027</v>
          </cell>
        </row>
        <row r="74">
          <cell r="B74" t="str">
            <v>Average Age</v>
          </cell>
          <cell r="C74"/>
          <cell r="D74"/>
          <cell r="E74">
            <v>5</v>
          </cell>
          <cell r="F74">
            <v>5.3999999999999995</v>
          </cell>
          <cell r="G74">
            <v>5.68</v>
          </cell>
          <cell r="H74">
            <v>6.01</v>
          </cell>
          <cell r="I74">
            <v>6.2575000000000003</v>
          </cell>
          <cell r="J74">
            <v>6.4431250000000002</v>
          </cell>
          <cell r="K74">
            <v>6.7545000000000002</v>
          </cell>
          <cell r="L74">
            <v>7.0036000000000005</v>
          </cell>
          <cell r="M74">
            <v>7.2028800000000004</v>
          </cell>
          <cell r="N74">
            <v>7.3623040000000008</v>
          </cell>
          <cell r="O74">
            <v>7.4898432000000019</v>
          </cell>
        </row>
        <row r="75">
          <cell r="B75" t="str">
            <v>Average Age (Rounded)</v>
          </cell>
          <cell r="C75"/>
          <cell r="D75"/>
          <cell r="E75">
            <v>5</v>
          </cell>
          <cell r="F75">
            <v>6</v>
          </cell>
          <cell r="G75">
            <v>6</v>
          </cell>
          <cell r="H75">
            <v>7</v>
          </cell>
          <cell r="I75">
            <v>7</v>
          </cell>
          <cell r="J75">
            <v>7</v>
          </cell>
          <cell r="K75">
            <v>7</v>
          </cell>
          <cell r="L75">
            <v>8</v>
          </cell>
          <cell r="M75">
            <v>8</v>
          </cell>
          <cell r="N75">
            <v>8</v>
          </cell>
          <cell r="O75">
            <v>8</v>
          </cell>
        </row>
        <row r="76">
          <cell r="B76" t="str">
            <v>Average Level</v>
          </cell>
          <cell r="C76"/>
          <cell r="D76"/>
          <cell r="E76">
            <v>2</v>
          </cell>
          <cell r="F76">
            <v>2.2249999999999996</v>
          </cell>
          <cell r="G76">
            <v>2.2643749999999994</v>
          </cell>
          <cell r="H76">
            <v>2.3620703124999998</v>
          </cell>
          <cell r="I76">
            <v>2.3803881835937499</v>
          </cell>
          <cell r="J76">
            <v>2.383822784423828</v>
          </cell>
          <cell r="K76">
            <v>2.476764556884766</v>
          </cell>
          <cell r="L76">
            <v>2.4953529113769539</v>
          </cell>
          <cell r="M76">
            <v>2.4990705822753911</v>
          </cell>
          <cell r="N76">
            <v>2.4998141164550787</v>
          </cell>
          <cell r="O76">
            <v>2.4999628232910163</v>
          </cell>
        </row>
        <row r="77">
          <cell r="B77" t="str">
            <v>Average Level (Rounded)</v>
          </cell>
          <cell r="C77"/>
          <cell r="D77"/>
          <cell r="E77">
            <v>2</v>
          </cell>
          <cell r="F77">
            <v>2</v>
          </cell>
          <cell r="G77">
            <v>2</v>
          </cell>
          <cell r="H77">
            <v>2</v>
          </cell>
          <cell r="I77">
            <v>2</v>
          </cell>
          <cell r="J77">
            <v>2</v>
          </cell>
          <cell r="K77">
            <v>2</v>
          </cell>
          <cell r="L77">
            <v>2</v>
          </cell>
          <cell r="M77">
            <v>2</v>
          </cell>
          <cell r="N77">
            <v>2</v>
          </cell>
          <cell r="O77">
            <v>2</v>
          </cell>
        </row>
        <row r="78">
          <cell r="C78"/>
          <cell r="D78"/>
          <cell r="E78"/>
          <cell r="M78"/>
          <cell r="N78"/>
          <cell r="O78"/>
        </row>
        <row r="79">
          <cell r="B79" t="str">
            <v>Average Salary</v>
          </cell>
          <cell r="C79"/>
          <cell r="D79">
            <v>56828</v>
          </cell>
          <cell r="E79">
            <v>56828</v>
          </cell>
          <cell r="F79">
            <v>53000</v>
          </cell>
          <cell r="G79">
            <v>55000</v>
          </cell>
          <cell r="H79">
            <v>56000</v>
          </cell>
          <cell r="I79">
            <v>57000</v>
          </cell>
          <cell r="J79">
            <v>65277.673408396804</v>
          </cell>
          <cell r="K79">
            <v>66583.226876564746</v>
          </cell>
          <cell r="L79">
            <v>69272.637873257467</v>
          </cell>
          <cell r="M79">
            <v>70658.090630722625</v>
          </cell>
          <cell r="N79">
            <v>72071.252443337071</v>
          </cell>
          <cell r="O79">
            <v>73512.677492203817</v>
          </cell>
        </row>
        <row r="82">
          <cell r="B82" t="str">
            <v>EQ5 CALCULATIONS</v>
          </cell>
          <cell r="C82"/>
          <cell r="D82">
            <v>2018</v>
          </cell>
          <cell r="E82">
            <v>2019</v>
          </cell>
          <cell r="F82">
            <v>2020</v>
          </cell>
          <cell r="G82">
            <v>2021</v>
          </cell>
          <cell r="H82">
            <v>2022</v>
          </cell>
          <cell r="I82">
            <v>2023</v>
          </cell>
          <cell r="J82">
            <v>2024</v>
          </cell>
          <cell r="K82">
            <v>2025</v>
          </cell>
          <cell r="L82">
            <v>2026</v>
          </cell>
          <cell r="M82">
            <v>2027</v>
          </cell>
          <cell r="N82">
            <v>2028</v>
          </cell>
          <cell r="O82">
            <v>2029</v>
          </cell>
        </row>
        <row r="83">
          <cell r="B83" t="str">
            <v>Average Age</v>
          </cell>
          <cell r="C83"/>
          <cell r="D83"/>
          <cell r="E83">
            <v>5</v>
          </cell>
          <cell r="F83">
            <v>5.3999999999999995</v>
          </cell>
          <cell r="G83">
            <v>5.68</v>
          </cell>
          <cell r="H83">
            <v>5.8759999999999994</v>
          </cell>
          <cell r="I83">
            <v>6.0131999999999994</v>
          </cell>
          <cell r="J83">
            <v>6.1092399999999998</v>
          </cell>
          <cell r="K83">
            <v>6.1764679999999998</v>
          </cell>
          <cell r="L83">
            <v>6.2235275999999997</v>
          </cell>
          <cell r="M83">
            <v>6.2564693199999999</v>
          </cell>
          <cell r="N83">
            <v>6.2795285239999998</v>
          </cell>
          <cell r="O83">
            <v>6.2956699667999994</v>
          </cell>
        </row>
        <row r="84">
          <cell r="B84" t="str">
            <v>Average Age (Rounded)</v>
          </cell>
          <cell r="C84"/>
          <cell r="D84"/>
          <cell r="E84">
            <v>5</v>
          </cell>
          <cell r="F84">
            <v>6</v>
          </cell>
          <cell r="G84">
            <v>6</v>
          </cell>
          <cell r="H84">
            <v>6</v>
          </cell>
          <cell r="I84">
            <v>7</v>
          </cell>
          <cell r="J84">
            <v>7</v>
          </cell>
          <cell r="K84">
            <v>7</v>
          </cell>
          <cell r="L84">
            <v>7</v>
          </cell>
          <cell r="M84">
            <v>7</v>
          </cell>
          <cell r="N84">
            <v>7</v>
          </cell>
          <cell r="O84">
            <v>7</v>
          </cell>
        </row>
        <row r="85">
          <cell r="B85" t="str">
            <v>Average Level</v>
          </cell>
          <cell r="C85"/>
          <cell r="D85"/>
          <cell r="E85">
            <v>2</v>
          </cell>
          <cell r="F85">
            <v>2.2249999999999996</v>
          </cell>
          <cell r="G85">
            <v>2.2643749999999994</v>
          </cell>
          <cell r="H85">
            <v>2.2712656249999994</v>
          </cell>
          <cell r="I85">
            <v>2.2724714843749996</v>
          </cell>
          <cell r="J85">
            <v>2.2726825097656245</v>
          </cell>
          <cell r="K85">
            <v>2.2727194392089838</v>
          </cell>
          <cell r="L85">
            <v>2.272725901861572</v>
          </cell>
          <cell r="M85">
            <v>2.2727270328257747</v>
          </cell>
          <cell r="N85">
            <v>2.2727272307445103</v>
          </cell>
          <cell r="O85">
            <v>2.272727265380289</v>
          </cell>
        </row>
        <row r="86">
          <cell r="B86" t="str">
            <v>Average Level (Rounded)</v>
          </cell>
          <cell r="C86"/>
          <cell r="D86"/>
          <cell r="E86">
            <v>2</v>
          </cell>
          <cell r="F86">
            <v>2</v>
          </cell>
          <cell r="G86">
            <v>2</v>
          </cell>
          <cell r="H86">
            <v>2</v>
          </cell>
          <cell r="I86">
            <v>2</v>
          </cell>
          <cell r="J86">
            <v>2</v>
          </cell>
          <cell r="K86">
            <v>2</v>
          </cell>
          <cell r="L86">
            <v>2</v>
          </cell>
          <cell r="M86">
            <v>2</v>
          </cell>
          <cell r="N86">
            <v>2</v>
          </cell>
          <cell r="O86">
            <v>2</v>
          </cell>
        </row>
        <row r="87">
          <cell r="C87"/>
          <cell r="D87"/>
          <cell r="E87"/>
          <cell r="M87"/>
          <cell r="N87"/>
          <cell r="O87"/>
        </row>
        <row r="88">
          <cell r="B88" t="str">
            <v>Average Salary</v>
          </cell>
          <cell r="C88"/>
          <cell r="D88">
            <v>56828</v>
          </cell>
          <cell r="E88">
            <v>56828</v>
          </cell>
          <cell r="F88">
            <v>61511.860511999999</v>
          </cell>
          <cell r="G88">
            <v>57964</v>
          </cell>
          <cell r="H88">
            <v>57964</v>
          </cell>
          <cell r="I88">
            <v>66583.226876564746</v>
          </cell>
          <cell r="J88">
            <v>67914.891414096026</v>
          </cell>
          <cell r="K88">
            <v>69273.18924237795</v>
          </cell>
          <cell r="L88">
            <v>70658.653027225504</v>
          </cell>
          <cell r="M88">
            <v>72071.826087770023</v>
          </cell>
          <cell r="N88">
            <v>73513.262609525409</v>
          </cell>
          <cell r="O88">
            <v>74983.52786171592</v>
          </cell>
        </row>
        <row r="91">
          <cell r="B91" t="str">
            <v>EQ6 CALCULATIONS</v>
          </cell>
          <cell r="C91"/>
          <cell r="D91">
            <v>2019</v>
          </cell>
          <cell r="E91">
            <v>2020</v>
          </cell>
          <cell r="F91">
            <v>2021</v>
          </cell>
          <cell r="G91">
            <v>2022</v>
          </cell>
          <cell r="H91">
            <v>2023</v>
          </cell>
          <cell r="I91">
            <v>2024</v>
          </cell>
          <cell r="J91">
            <v>2025</v>
          </cell>
          <cell r="K91">
            <v>2026</v>
          </cell>
          <cell r="L91">
            <v>2027</v>
          </cell>
          <cell r="M91">
            <v>2028</v>
          </cell>
          <cell r="N91">
            <v>2029</v>
          </cell>
          <cell r="O91">
            <v>2030</v>
          </cell>
        </row>
        <row r="92">
          <cell r="B92" t="str">
            <v>Average Age</v>
          </cell>
          <cell r="C92"/>
          <cell r="D92"/>
          <cell r="E92">
            <v>5</v>
          </cell>
          <cell r="F92">
            <v>5.3999999999999995</v>
          </cell>
          <cell r="G92">
            <v>5.68</v>
          </cell>
          <cell r="H92">
            <v>5.8759999999999994</v>
          </cell>
          <cell r="I92">
            <v>6.0131999999999994</v>
          </cell>
          <cell r="J92">
            <v>6.1092399999999998</v>
          </cell>
          <cell r="K92">
            <v>6.1764679999999998</v>
          </cell>
          <cell r="L92">
            <v>6.2235275999999997</v>
          </cell>
          <cell r="M92">
            <v>6.2564693199999999</v>
          </cell>
          <cell r="N92">
            <v>6.2795285239999998</v>
          </cell>
          <cell r="O92">
            <v>6.2956699667999994</v>
          </cell>
        </row>
        <row r="93">
          <cell r="B93" t="str">
            <v>Average Age (Rounded)</v>
          </cell>
          <cell r="C93"/>
          <cell r="D93"/>
          <cell r="E93">
            <v>5</v>
          </cell>
          <cell r="F93">
            <v>6</v>
          </cell>
          <cell r="G93">
            <v>6</v>
          </cell>
          <cell r="H93">
            <v>6</v>
          </cell>
          <cell r="I93">
            <v>7</v>
          </cell>
          <cell r="J93">
            <v>7</v>
          </cell>
          <cell r="K93">
            <v>7</v>
          </cell>
          <cell r="L93">
            <v>7</v>
          </cell>
          <cell r="M93">
            <v>7</v>
          </cell>
          <cell r="N93">
            <v>7</v>
          </cell>
          <cell r="O93">
            <v>7</v>
          </cell>
        </row>
        <row r="94">
          <cell r="B94" t="str">
            <v>Average Level</v>
          </cell>
          <cell r="C94"/>
          <cell r="D94"/>
          <cell r="E94">
            <v>2</v>
          </cell>
          <cell r="F94">
            <v>2.2249999999999996</v>
          </cell>
          <cell r="G94">
            <v>2.2643749999999994</v>
          </cell>
          <cell r="H94">
            <v>2.2712656249999994</v>
          </cell>
          <cell r="I94">
            <v>2.2724714843749996</v>
          </cell>
          <cell r="J94">
            <v>2.2726825097656245</v>
          </cell>
          <cell r="K94">
            <v>2.2727194392089838</v>
          </cell>
          <cell r="L94">
            <v>2.272725901861572</v>
          </cell>
          <cell r="M94">
            <v>2.2727270328257747</v>
          </cell>
          <cell r="N94">
            <v>2.2727272307445103</v>
          </cell>
          <cell r="O94">
            <v>2.272727265380289</v>
          </cell>
        </row>
        <row r="95">
          <cell r="B95" t="str">
            <v>Average Level (Rounded)</v>
          </cell>
          <cell r="C95"/>
          <cell r="D95"/>
          <cell r="E95">
            <v>2</v>
          </cell>
          <cell r="F95">
            <v>2</v>
          </cell>
          <cell r="G95">
            <v>2</v>
          </cell>
          <cell r="H95">
            <v>2</v>
          </cell>
          <cell r="I95">
            <v>2</v>
          </cell>
          <cell r="J95">
            <v>2</v>
          </cell>
          <cell r="K95">
            <v>2</v>
          </cell>
          <cell r="L95">
            <v>2</v>
          </cell>
          <cell r="M95">
            <v>2</v>
          </cell>
          <cell r="N95">
            <v>2</v>
          </cell>
          <cell r="O95">
            <v>2</v>
          </cell>
        </row>
        <row r="96">
          <cell r="C96"/>
          <cell r="D96"/>
          <cell r="E96"/>
          <cell r="M96"/>
          <cell r="N96"/>
          <cell r="O96"/>
        </row>
        <row r="97">
          <cell r="B97" t="str">
            <v>Average Salary</v>
          </cell>
          <cell r="C97"/>
          <cell r="D97">
            <v>56828</v>
          </cell>
          <cell r="E97">
            <v>56828</v>
          </cell>
          <cell r="F97">
            <v>62742.097722239996</v>
          </cell>
          <cell r="G97">
            <v>57964</v>
          </cell>
          <cell r="H97">
            <v>57964</v>
          </cell>
          <cell r="I97">
            <v>67914.891414096026</v>
          </cell>
          <cell r="J97">
            <v>69273.18924237795</v>
          </cell>
          <cell r="K97">
            <v>70658.653027225504</v>
          </cell>
          <cell r="L97">
            <v>72071.826087770023</v>
          </cell>
          <cell r="M97">
            <v>73513.262609525409</v>
          </cell>
          <cell r="N97">
            <v>74983.52786171592</v>
          </cell>
          <cell r="O97">
            <v>76483.19841895024</v>
          </cell>
        </row>
        <row r="100">
          <cell r="B100" t="str">
            <v>EQ7 CALCULATIONS</v>
          </cell>
          <cell r="C100"/>
          <cell r="D100">
            <v>2020</v>
          </cell>
          <cell r="E100">
            <v>2021</v>
          </cell>
          <cell r="F100">
            <v>2022</v>
          </cell>
          <cell r="G100">
            <v>2023</v>
          </cell>
          <cell r="H100">
            <v>2024</v>
          </cell>
          <cell r="I100">
            <v>2025</v>
          </cell>
          <cell r="J100">
            <v>2026</v>
          </cell>
          <cell r="K100">
            <v>2027</v>
          </cell>
          <cell r="L100">
            <v>2028</v>
          </cell>
          <cell r="M100">
            <v>2029</v>
          </cell>
          <cell r="N100">
            <v>2030</v>
          </cell>
          <cell r="O100">
            <v>2031</v>
          </cell>
        </row>
        <row r="101">
          <cell r="B101" t="str">
            <v>Average Age</v>
          </cell>
          <cell r="C101"/>
          <cell r="D101"/>
          <cell r="E101">
            <v>5</v>
          </cell>
          <cell r="F101">
            <v>5.3999999999999995</v>
          </cell>
          <cell r="G101">
            <v>5.68</v>
          </cell>
          <cell r="H101">
            <v>5.8759999999999994</v>
          </cell>
          <cell r="I101">
            <v>6.0131999999999994</v>
          </cell>
          <cell r="J101">
            <v>6.1092399999999998</v>
          </cell>
          <cell r="K101">
            <v>6.1764679999999998</v>
          </cell>
          <cell r="L101">
            <v>6.2235275999999997</v>
          </cell>
          <cell r="M101">
            <v>6.2564693199999999</v>
          </cell>
          <cell r="N101">
            <v>6.2795285239999998</v>
          </cell>
          <cell r="O101">
            <v>6.2956699667999994</v>
          </cell>
        </row>
        <row r="102">
          <cell r="B102" t="str">
            <v>Average Age (Rounded)</v>
          </cell>
          <cell r="C102"/>
          <cell r="D102"/>
          <cell r="E102">
            <v>5</v>
          </cell>
          <cell r="F102">
            <v>6</v>
          </cell>
          <cell r="G102">
            <v>6</v>
          </cell>
          <cell r="H102">
            <v>6</v>
          </cell>
          <cell r="I102">
            <v>7</v>
          </cell>
          <cell r="J102">
            <v>7</v>
          </cell>
          <cell r="K102">
            <v>7</v>
          </cell>
          <cell r="L102">
            <v>7</v>
          </cell>
          <cell r="M102">
            <v>7</v>
          </cell>
          <cell r="N102">
            <v>7</v>
          </cell>
          <cell r="O102">
            <v>7</v>
          </cell>
        </row>
        <row r="103">
          <cell r="B103" t="str">
            <v>Average Level</v>
          </cell>
          <cell r="C103"/>
          <cell r="D103"/>
          <cell r="E103">
            <v>2</v>
          </cell>
          <cell r="F103">
            <v>2.2249999999999996</v>
          </cell>
          <cell r="G103">
            <v>2.2643749999999994</v>
          </cell>
          <cell r="H103">
            <v>2.2712656249999994</v>
          </cell>
          <cell r="I103">
            <v>2.2724714843749996</v>
          </cell>
          <cell r="J103">
            <v>2.2726825097656245</v>
          </cell>
          <cell r="K103">
            <v>2.2727194392089838</v>
          </cell>
          <cell r="L103">
            <v>2.272725901861572</v>
          </cell>
          <cell r="M103">
            <v>2.2727270328257747</v>
          </cell>
          <cell r="N103">
            <v>2.2727272307445103</v>
          </cell>
          <cell r="O103">
            <v>2.272727265380289</v>
          </cell>
        </row>
        <row r="104">
          <cell r="B104" t="str">
            <v>Average Level (Rounded)</v>
          </cell>
          <cell r="C104"/>
          <cell r="D104"/>
          <cell r="E104">
            <v>2</v>
          </cell>
          <cell r="F104">
            <v>2</v>
          </cell>
          <cell r="G104">
            <v>2</v>
          </cell>
          <cell r="H104">
            <v>2</v>
          </cell>
          <cell r="I104">
            <v>2</v>
          </cell>
          <cell r="J104">
            <v>2</v>
          </cell>
          <cell r="K104">
            <v>2</v>
          </cell>
          <cell r="L104">
            <v>2</v>
          </cell>
          <cell r="M104">
            <v>2</v>
          </cell>
          <cell r="N104">
            <v>2</v>
          </cell>
          <cell r="O104">
            <v>2</v>
          </cell>
        </row>
        <row r="105">
          <cell r="C105"/>
          <cell r="D105"/>
          <cell r="E105"/>
          <cell r="M105"/>
          <cell r="N105"/>
          <cell r="O105"/>
        </row>
        <row r="106">
          <cell r="B106" t="str">
            <v>Average Salary</v>
          </cell>
          <cell r="C106"/>
          <cell r="D106">
            <v>56828</v>
          </cell>
          <cell r="E106">
            <v>56828</v>
          </cell>
          <cell r="F106">
            <v>63996.9396766848</v>
          </cell>
          <cell r="G106">
            <v>57964</v>
          </cell>
          <cell r="H106">
            <v>57964</v>
          </cell>
          <cell r="I106">
            <v>69273.18924237795</v>
          </cell>
          <cell r="J106">
            <v>70658.653027225504</v>
          </cell>
          <cell r="K106">
            <v>72071.826087770023</v>
          </cell>
          <cell r="L106">
            <v>73513.262609525409</v>
          </cell>
          <cell r="M106">
            <v>74983.52786171592</v>
          </cell>
          <cell r="N106">
            <v>76483.19841895024</v>
          </cell>
          <cell r="O106">
            <v>78012.862387329253</v>
          </cell>
        </row>
        <row r="109">
          <cell r="B109" t="str">
            <v>EQ8 CALCULATIONS</v>
          </cell>
          <cell r="C109"/>
          <cell r="D109">
            <v>2021</v>
          </cell>
          <cell r="E109">
            <v>2022</v>
          </cell>
          <cell r="F109">
            <v>2023</v>
          </cell>
          <cell r="G109">
            <v>2024</v>
          </cell>
          <cell r="H109">
            <v>2025</v>
          </cell>
          <cell r="I109">
            <v>2026</v>
          </cell>
          <cell r="J109">
            <v>2027</v>
          </cell>
          <cell r="K109">
            <v>2028</v>
          </cell>
          <cell r="L109">
            <v>2029</v>
          </cell>
          <cell r="M109">
            <v>2030</v>
          </cell>
          <cell r="N109">
            <v>2031</v>
          </cell>
          <cell r="O109">
            <v>2032</v>
          </cell>
        </row>
        <row r="110">
          <cell r="B110" t="str">
            <v>Average Age</v>
          </cell>
          <cell r="C110"/>
          <cell r="D110"/>
          <cell r="E110">
            <v>5</v>
          </cell>
          <cell r="F110">
            <v>5.3999999999999995</v>
          </cell>
          <cell r="G110">
            <v>5.68</v>
          </cell>
          <cell r="H110">
            <v>5.8759999999999994</v>
          </cell>
          <cell r="I110">
            <v>6.0131999999999994</v>
          </cell>
          <cell r="J110">
            <v>6.1092399999999998</v>
          </cell>
          <cell r="K110">
            <v>6.1764679999999998</v>
          </cell>
          <cell r="L110">
            <v>6.2235275999999997</v>
          </cell>
          <cell r="M110">
            <v>6.2564693199999999</v>
          </cell>
          <cell r="N110">
            <v>6.2795285239999998</v>
          </cell>
          <cell r="O110">
            <v>6.2956699667999994</v>
          </cell>
        </row>
        <row r="111">
          <cell r="B111" t="str">
            <v>Average Age (Rounded)</v>
          </cell>
          <cell r="C111"/>
          <cell r="D111"/>
          <cell r="E111">
            <v>5</v>
          </cell>
          <cell r="F111">
            <v>6</v>
          </cell>
          <cell r="G111">
            <v>6</v>
          </cell>
          <cell r="H111">
            <v>6</v>
          </cell>
          <cell r="I111">
            <v>7</v>
          </cell>
          <cell r="J111">
            <v>7</v>
          </cell>
          <cell r="K111">
            <v>7</v>
          </cell>
          <cell r="L111">
            <v>7</v>
          </cell>
          <cell r="M111">
            <v>7</v>
          </cell>
          <cell r="N111">
            <v>7</v>
          </cell>
          <cell r="O111">
            <v>7</v>
          </cell>
        </row>
        <row r="112">
          <cell r="B112" t="str">
            <v>Average Level</v>
          </cell>
          <cell r="C112"/>
          <cell r="D112"/>
          <cell r="E112">
            <v>2</v>
          </cell>
          <cell r="F112">
            <v>2.2249999999999996</v>
          </cell>
          <cell r="G112">
            <v>2.2643749999999994</v>
          </cell>
          <cell r="H112">
            <v>2.2712656249999994</v>
          </cell>
          <cell r="I112">
            <v>2.2724714843749996</v>
          </cell>
          <cell r="J112">
            <v>2.2726825097656245</v>
          </cell>
          <cell r="K112">
            <v>2.2727194392089838</v>
          </cell>
          <cell r="L112">
            <v>2.272725901861572</v>
          </cell>
          <cell r="M112">
            <v>2.2727270328257747</v>
          </cell>
          <cell r="N112">
            <v>2.2727272307445103</v>
          </cell>
          <cell r="O112">
            <v>2.272727265380289</v>
          </cell>
        </row>
        <row r="113">
          <cell r="B113" t="str">
            <v>Average Level (Rounded)</v>
          </cell>
          <cell r="C113"/>
          <cell r="D113"/>
          <cell r="E113">
            <v>2</v>
          </cell>
          <cell r="F113">
            <v>2</v>
          </cell>
          <cell r="G113">
            <v>2</v>
          </cell>
          <cell r="H113">
            <v>2</v>
          </cell>
          <cell r="I113">
            <v>2</v>
          </cell>
          <cell r="J113">
            <v>2</v>
          </cell>
          <cell r="K113">
            <v>2</v>
          </cell>
          <cell r="L113">
            <v>2</v>
          </cell>
          <cell r="M113">
            <v>2</v>
          </cell>
          <cell r="N113">
            <v>2</v>
          </cell>
          <cell r="O113">
            <v>2</v>
          </cell>
        </row>
        <row r="114">
          <cell r="C114"/>
          <cell r="D114"/>
          <cell r="E114"/>
          <cell r="M114"/>
          <cell r="N114"/>
          <cell r="O114"/>
        </row>
        <row r="115">
          <cell r="B115" t="str">
            <v>Average Salary</v>
          </cell>
          <cell r="C115"/>
          <cell r="D115">
            <v>56828</v>
          </cell>
          <cell r="E115">
            <v>56828</v>
          </cell>
          <cell r="F115">
            <v>65276.8784702185</v>
          </cell>
          <cell r="G115">
            <v>57964</v>
          </cell>
          <cell r="H115">
            <v>57964</v>
          </cell>
          <cell r="I115">
            <v>70658.653027225504</v>
          </cell>
          <cell r="J115">
            <v>72071.826087770023</v>
          </cell>
          <cell r="K115">
            <v>73513.262609525409</v>
          </cell>
          <cell r="L115">
            <v>74983.52786171592</v>
          </cell>
          <cell r="M115">
            <v>76483.19841895024</v>
          </cell>
          <cell r="N115">
            <v>78012.862387329253</v>
          </cell>
          <cell r="O115">
            <v>79573.119635075811</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file:///C:/ExED/Box/Clients/ExED%20Ocean/3.%20Budgeting/24-25%20Budget/03%20-%20Dashboard%20Budget/Ocean%2024-25%20Dashboard%20Budget3.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yanthy Peiris" refreshedDate="45689.295893981478" createdVersion="8" refreshedVersion="8" minRefreshableVersion="3" recordCount="22013" xr:uid="{0D1482F3-EEB0-4926-B756-D997EF8C2B71}">
  <cacheSource type="worksheet">
    <worksheetSource name="Table.PR_Actuals" r:id="rId2"/>
  </cacheSource>
  <cacheFields count="12">
    <cacheField name="ID+Object" numFmtId="0">
      <sharedItems count="124">
        <s v="A09O2131"/>
        <s v="A0882200"/>
        <s v="A04P2400"/>
        <s v="A00P2400"/>
        <s v="A0952200"/>
        <s v="A08B2121"/>
        <s v="A00Z2400"/>
        <s v="A0682200"/>
        <s v="A0AL2131"/>
        <s v="A0852200"/>
        <s v="A07L2400"/>
        <s v="A03W2400"/>
        <s v="A00S1300"/>
        <s v="A0842111"/>
        <s v="A07H2111"/>
        <s v="A00R2400"/>
        <s v="A0AU2111"/>
        <s v="A04M2111"/>
        <s v="A00T2400"/>
        <s v="A0912111"/>
        <s v="A0AD2111"/>
        <s v=""/>
        <s v="A0752111"/>
        <s v="A08K2121"/>
        <s v="A0AW2121"/>
        <s v="A0032131"/>
        <s v="A0041110"/>
        <s v="A00F1300"/>
        <s v="A00L1110"/>
        <s v="A01H2111"/>
        <s v="A01U2111"/>
        <s v="A0231110"/>
        <s v="A0292131"/>
        <s v="A02M1110"/>
        <s v="A02Y1110"/>
        <s v="A0591110"/>
        <s v="A05S2131"/>
        <s v="A06A1110"/>
        <s v="A0761110"/>
        <s v="A07I2111"/>
        <s v="A07M2111"/>
        <s v="A07Q1110"/>
        <s v="A07Y2131"/>
        <s v="A0861110"/>
        <s v="A08G2131"/>
        <s v="A08H1110"/>
        <s v="A08V2111"/>
        <s v="A09A1110"/>
        <s v="A09D2111"/>
        <s v="A09F2111"/>
        <s v="A09M2200"/>
        <s v="A09P2131"/>
        <s v="A09R2131"/>
        <s v="A09T2131"/>
        <s v="A09Y2131"/>
        <s v="A0A21170"/>
        <s v="A0A61170"/>
        <s v="A0A81110"/>
        <s v="A0AF1110"/>
        <s v="A0AG1110"/>
        <s v="A0AH1110"/>
        <s v="A0AJ1110"/>
        <s v="A0AK1110"/>
        <s v="A0AQ2131"/>
        <s v="A0AS1299"/>
        <s v="A0B31170"/>
        <s v="A0B51110"/>
        <s v="A0B61110"/>
        <s v="A0B71110"/>
        <s v="A0B81170"/>
        <s v="A0B91110"/>
        <s v="A0BB1110"/>
        <s v="A01I1170"/>
        <s v="A01Q2121"/>
        <s v="A01U2121"/>
        <s v="A03X1170"/>
        <s v="A05L2111"/>
        <s v="A06O2131"/>
        <s v="A06R2400"/>
        <s v="A0752121"/>
        <s v="A07H2121"/>
        <s v="A07I2121"/>
        <s v="A07M2121"/>
        <s v="A0842121"/>
        <s v="A09S2131"/>
        <s v="A09Z2121"/>
        <s v="A0A22400"/>
        <s v="A0A72121"/>
        <s v="A0AM2121"/>
        <s v="A0AU2121"/>
        <s v="A0AV2200"/>
        <s v="A0AX2121"/>
        <s v="A0B02131"/>
        <s v="A0B12121"/>
        <s v="A0B12111"/>
        <s v="A0B21170"/>
        <s v="A0B32121"/>
        <s v="A0B32200"/>
        <s v="A0B41170"/>
        <s v="A0BC2111"/>
        <s v="A0BD2200"/>
        <s v="A09O2121"/>
        <s v="A0A92121"/>
        <s v="A0AY2121"/>
        <s v="A0BD2121"/>
        <s v="A0BE2121"/>
        <s v="A02Y1175"/>
        <s v="A0591175"/>
        <s v="A06A2131"/>
        <s v="A09Y1175"/>
        <s v="A0AG2121"/>
        <s v="A0AJ2131"/>
        <s v="A0BF1170"/>
        <s v="A0512121"/>
        <s v="A0862121"/>
        <s v="A0862131"/>
        <s v="A08V1170"/>
        <s v="A0AG2131"/>
        <s v="A0BG2121"/>
        <s v="A0A62111"/>
        <s v="A0BH2200"/>
        <s v="A0BI2111"/>
        <s v="A0BJ2111"/>
        <s v="A0A62121"/>
      </sharedItems>
    </cacheField>
    <cacheField name="Employee ID" numFmtId="0">
      <sharedItems count="98">
        <s v="A09O"/>
        <s v="A088"/>
        <s v="A04P"/>
        <s v="A00P"/>
        <s v="A095"/>
        <s v="A08B"/>
        <s v="A00Z"/>
        <s v="A068"/>
        <s v="A0AL"/>
        <s v="A085"/>
        <s v="A07L"/>
        <s v="A03W"/>
        <s v="A00S"/>
        <s v="A084"/>
        <s v="A07H"/>
        <s v="A00R"/>
        <s v="A0AU"/>
        <s v="A04M"/>
        <s v="A00T"/>
        <s v="A091"/>
        <s v="A0AD"/>
        <s v="A075"/>
        <s v="A08K"/>
        <s v="A0AW"/>
        <s v="A003"/>
        <s v="A004"/>
        <s v="A00F"/>
        <s v="A00L"/>
        <s v="A01H"/>
        <s v="A01U"/>
        <s v="A023"/>
        <s v="A029"/>
        <s v="A02M"/>
        <s v="A02Y"/>
        <s v="A059"/>
        <s v="A05S"/>
        <s v="A06A"/>
        <s v="A076"/>
        <s v="A07I"/>
        <s v="A07M"/>
        <s v="A07Q"/>
        <s v="A07Y"/>
        <s v="A086"/>
        <s v="A08G"/>
        <s v="A08H"/>
        <s v="A08V"/>
        <s v="A09A"/>
        <s v="A09D"/>
        <s v="A09F"/>
        <s v="A09M"/>
        <s v="A09P"/>
        <s v="A09R"/>
        <s v="A09T"/>
        <s v="A09Y"/>
        <s v="A0A2"/>
        <s v="A0A6"/>
        <s v="A0A8"/>
        <s v="A0AF"/>
        <s v="A0AG"/>
        <s v="A0AH"/>
        <s v="A0AJ"/>
        <s v="A0AK"/>
        <s v="A0AQ"/>
        <s v="A0AS"/>
        <s v="A0B3"/>
        <s v="A0B5"/>
        <s v="A0B6"/>
        <s v="A0B7"/>
        <s v="A0B8"/>
        <s v="A0B9"/>
        <s v="A0BB"/>
        <s v="A01I"/>
        <s v="A01Q"/>
        <s v="A03X"/>
        <s v="A05L"/>
        <s v="A06O"/>
        <s v="A06R"/>
        <s v="A09S"/>
        <s v="A09Z"/>
        <s v="A0A7"/>
        <s v="A0AM"/>
        <s v="A0AV"/>
        <s v="A0AX"/>
        <s v="A0B0"/>
        <s v="A0B1"/>
        <s v="A0B2"/>
        <s v="A0B4"/>
        <s v="A0BC"/>
        <s v="A0BD"/>
        <s v="A0A9"/>
        <s v="A0AY"/>
        <s v="A0BE"/>
        <s v="A0BF"/>
        <s v="A051"/>
        <s v="A0BG"/>
        <s v="A0BH"/>
        <s v="A0BI"/>
        <s v="A0BJ"/>
      </sharedItems>
    </cacheField>
    <cacheField name="Management Code" numFmtId="0">
      <sharedItems/>
    </cacheField>
    <cacheField name="ID Code" numFmtId="0">
      <sharedItems/>
    </cacheField>
    <cacheField name="Department Code" numFmtId="0">
      <sharedItems/>
    </cacheField>
    <cacheField name="Resource Code" numFmtId="0">
      <sharedItems/>
    </cacheField>
    <cacheField name="Object Code" numFmtId="0">
      <sharedItems containsSemiMixedTypes="0" containsString="0" containsNumber="1" containsInteger="1" minValue="1110" maxValue="9551" count="25">
        <n v="2131"/>
        <n v="2200"/>
        <n v="2400"/>
        <n v="2121"/>
        <n v="1300"/>
        <n v="2111"/>
        <n v="3401"/>
        <n v="3311"/>
        <n v="3331"/>
        <n v="3901"/>
        <n v="3111"/>
        <n v="9528"/>
        <n v="9506"/>
        <n v="9529"/>
        <n v="9511"/>
        <n v="9512"/>
        <n v="9543"/>
        <n v="9533"/>
        <n v="9120"/>
        <n v="1110"/>
        <n v="1170"/>
        <n v="1299"/>
        <n v="9551"/>
        <n v="9545"/>
        <n v="1175"/>
      </sharedItems>
    </cacheField>
    <cacheField name="Amount" numFmtId="43">
      <sharedItems containsSemiMixedTypes="0" containsString="0" containsNumber="1" minValue="-4785.83" maxValue="6333.33"/>
    </cacheField>
    <cacheField name="Name" numFmtId="0">
      <sharedItems count="96">
        <s v="ATKINSON, MELISSA"/>
        <s v="BLAIR, GEORGE"/>
        <s v="BREITENSTEIN, LUCIANA"/>
        <s v="CANO, MARYANGEE"/>
        <s v="DAVEY, CARLA"/>
        <s v="ECHEVESTE, DULCE"/>
        <s v="GARCIA, GINA"/>
        <s v="GARCIA, GLORIA"/>
        <s v="GRUENEWALD, CHRISTEL"/>
        <s v="HERMAN, GLORIA"/>
        <s v="HIROTA, TOMOKO"/>
        <s v="LAVENDER, JASMINE"/>
        <s v="MACK-FETT, KRISTY"/>
        <s v="MACMILLAN, AMBER"/>
        <s v="RODRIGUEZ, ABEL"/>
        <s v="RODRIGUEZ, ANGELA M"/>
        <s v="RODRIGUEZ, ANNA"/>
        <s v="RODRIGUEZ, NELIDA"/>
        <s v="TRIPP, DEBRA"/>
        <s v="VARGAS, KALIA"/>
        <s v="VATTEROTT, ESTELA"/>
        <s v="DEMARRAS, DESTINY"/>
        <s v="TUNNICLIFFE, ANDREW"/>
        <s v="LUNA, OLIVIA"/>
        <s v="YONEDA-MATSUE, HIROMI"/>
        <s v="CASTILLO, CARLOS"/>
        <s v="HELMS, MEGAN M"/>
        <s v="NICHOLAS, MARLENE"/>
        <s v="LIU, ERIKA Y"/>
        <s v="TOUSSAINT, KEVIN WAYNE"/>
        <s v="BEARDEN, CHARLES"/>
        <s v="SALDANA, PIXIE"/>
        <s v="GROOM, KATHLEEN"/>
        <s v="YACK, BRENAN"/>
        <s v="ULANDAY, KARLA"/>
        <s v="KIM, SHERWIN"/>
        <s v="SMITH, EMILY"/>
        <s v="CALUZA, KIRA"/>
        <s v="RODRIGUEZ, CESAR"/>
        <s v="PALMER, ANABEL"/>
        <s v="MAJOR, KELLEY"/>
        <s v="YAMADA, YUKO"/>
        <s v="DEPAUL, ROSAMOND"/>
        <s v="BACHI, IRENA"/>
        <s v="PLUNKETT, KATHRYN"/>
        <s v="KIM, BANGHAN"/>
        <s v="SANCHEZ, BROOKE"/>
        <s v="KUBIK, ANNE"/>
        <s v="ARAI, BRANDIE"/>
        <s v="TRIPP, COOPER"/>
        <s v="DRISCOLL, TOMOKO"/>
        <s v="GHIGLIA, BRAY"/>
        <s v="ZUSHI, KOHTAROH"/>
        <s v="TAN, JENNIFER"/>
        <s v="BAUER, JENNIFER"/>
        <s v="KAWASAKI, TANE"/>
        <s v="WALTER, EMILY"/>
        <s v="KNUTSON, AMY"/>
        <s v="WHISMAN, JASON"/>
        <s v="CURRAN, KRISTEN"/>
        <s v="FENSWICK, KAREN"/>
        <s v="KERN, STEPHANIE"/>
        <s v="FIGEL, CATHY"/>
        <s v="STADALNIK, DAVID"/>
        <s v="ATKINSON, CLEO"/>
        <s v="SHINTANI, MARI"/>
        <s v="HAMOR, CAHTERINE"/>
        <s v="ZANZE, HALEY"/>
        <s v="ROSS, ALYSSA"/>
        <s v="STERN, SAMARA"/>
        <s v="CRUTHERS, HANNAH"/>
        <s v="PEET, NORIKO"/>
        <s v="RIVERS, GERALD C"/>
        <s v="KUTER, LISA"/>
        <s v="NICHOLAS, THEODORE"/>
        <s v="BATCHKAROV, GANTCHO"/>
        <s v="BORGES, TACIANA"/>
        <s v="GARRO, JULIA"/>
        <s v="WARD, MARGARETTA"/>
        <s v="HOLZBOG-EZRALOW, ARABELLA"/>
        <s v="YORK, TANYA"/>
        <s v="THOMPSON, JENNIFER"/>
        <s v="BANGHAM, OLIVIA"/>
        <s v="LEWIS-PORTER, VANESSA"/>
        <s v="RENDEIRO, ELISABETH"/>
        <s v="DINEV-HACKETT, KARINE"/>
        <s v="PALACIOS, ALEJANDRA"/>
        <s v="PURCELL, KIM"/>
        <s v="BAKER, BHAIDAYA"/>
        <s v="REDICK, THERESA"/>
        <s v="BURLEY, RACHEL"/>
        <s v="SCHIERBEEK, JACKSON"/>
        <s v="MACE, ERIC"/>
        <s v="BUTTERWORTH, CLAIRE"/>
        <s v="BUNGE, SARA"/>
        <s v="NYE, MINDY"/>
      </sharedItems>
    </cacheField>
    <cacheField name=" Check Date" numFmtId="167">
      <sharedItems containsSemiMixedTypes="0" containsNonDate="0" containsDate="1" containsString="0" minDate="2024-07-15T00:00:00" maxDate="2025-01-01T00:00:00"/>
    </cacheField>
    <cacheField name="Month" numFmtId="0">
      <sharedItems containsSemiMixedTypes="0" containsString="0" containsNumber="1" containsInteger="1" minValue="7" maxValue="12" count="6">
        <n v="7"/>
        <n v="8"/>
        <n v="9"/>
        <n v="10"/>
        <n v="11"/>
        <n v="12"/>
      </sharedItems>
    </cacheField>
    <cacheField name="In Schedule C?" numFmtId="0">
      <sharedItems count="2">
        <s v=""/>
        <s v="Not In Sched 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2013">
  <r>
    <x v="0"/>
    <x v="0"/>
    <s v="OCEA"/>
    <s v="0"/>
    <s v=""/>
    <s v=" 0000"/>
    <x v="0"/>
    <n v="200"/>
    <x v="0"/>
    <d v="2024-07-15T00:00:00"/>
    <x v="0"/>
    <x v="0"/>
  </r>
  <r>
    <x v="1"/>
    <x v="1"/>
    <s v="OCEA"/>
    <s v="0"/>
    <s v=""/>
    <s v=" 0000"/>
    <x v="1"/>
    <n v="816"/>
    <x v="1"/>
    <d v="2024-07-15T00:00:00"/>
    <x v="0"/>
    <x v="0"/>
  </r>
  <r>
    <x v="1"/>
    <x v="1"/>
    <s v="OCEA"/>
    <s v="0"/>
    <s v=""/>
    <s v=" 0000"/>
    <x v="1"/>
    <n v="204"/>
    <x v="1"/>
    <d v="2024-07-15T00:00:00"/>
    <x v="0"/>
    <x v="0"/>
  </r>
  <r>
    <x v="1"/>
    <x v="1"/>
    <s v="OCEA"/>
    <s v="0"/>
    <s v=""/>
    <s v=" 0000"/>
    <x v="1"/>
    <n v="6.5"/>
    <x v="1"/>
    <d v="2024-07-15T00:00:00"/>
    <x v="0"/>
    <x v="0"/>
  </r>
  <r>
    <x v="1"/>
    <x v="1"/>
    <s v="OCEA"/>
    <s v="0"/>
    <s v=""/>
    <s v=" 0000"/>
    <x v="1"/>
    <n v="204"/>
    <x v="1"/>
    <d v="2024-07-15T00:00:00"/>
    <x v="0"/>
    <x v="0"/>
  </r>
  <r>
    <x v="2"/>
    <x v="2"/>
    <s v="OCEA"/>
    <s v="0"/>
    <s v=""/>
    <s v=" 0000"/>
    <x v="2"/>
    <n v="273"/>
    <x v="2"/>
    <d v="2024-07-15T00:00:00"/>
    <x v="0"/>
    <x v="0"/>
  </r>
  <r>
    <x v="3"/>
    <x v="3"/>
    <s v="OCEA"/>
    <s v="0"/>
    <s v=""/>
    <s v=" 0000"/>
    <x v="2"/>
    <n v="3108.54"/>
    <x v="3"/>
    <d v="2024-07-15T00:00:00"/>
    <x v="0"/>
    <x v="0"/>
  </r>
  <r>
    <x v="4"/>
    <x v="4"/>
    <s v="OCEA"/>
    <s v="0"/>
    <s v=""/>
    <s v=" 0000"/>
    <x v="1"/>
    <n v="83.66"/>
    <x v="4"/>
    <d v="2024-07-15T00:00:00"/>
    <x v="0"/>
    <x v="0"/>
  </r>
  <r>
    <x v="5"/>
    <x v="5"/>
    <s v="OCEA"/>
    <s v="EXTLRN"/>
    <s v=""/>
    <s v=" 2600"/>
    <x v="3"/>
    <n v="374.33"/>
    <x v="5"/>
    <d v="2024-07-15T00:00:00"/>
    <x v="0"/>
    <x v="0"/>
  </r>
  <r>
    <x v="6"/>
    <x v="6"/>
    <s v="OCEA"/>
    <s v="0"/>
    <s v=""/>
    <s v=" 0000"/>
    <x v="2"/>
    <n v="229.6"/>
    <x v="6"/>
    <d v="2024-07-15T00:00:00"/>
    <x v="0"/>
    <x v="0"/>
  </r>
  <r>
    <x v="6"/>
    <x v="6"/>
    <s v="OCEA"/>
    <s v="0"/>
    <s v=""/>
    <s v=" 0000"/>
    <x v="2"/>
    <n v="875.35"/>
    <x v="6"/>
    <d v="2024-07-15T00:00:00"/>
    <x v="0"/>
    <x v="0"/>
  </r>
  <r>
    <x v="6"/>
    <x v="6"/>
    <s v="OCEA"/>
    <s v="0"/>
    <s v=""/>
    <s v=" 0000"/>
    <x v="2"/>
    <n v="229.6"/>
    <x v="6"/>
    <d v="2024-07-15T00:00:00"/>
    <x v="0"/>
    <x v="0"/>
  </r>
  <r>
    <x v="7"/>
    <x v="7"/>
    <s v="OCEA"/>
    <s v="EXTLRN"/>
    <s v=""/>
    <s v=" 2600"/>
    <x v="1"/>
    <n v="355.39"/>
    <x v="7"/>
    <d v="2024-07-15T00:00:00"/>
    <x v="0"/>
    <x v="0"/>
  </r>
  <r>
    <x v="8"/>
    <x v="8"/>
    <s v="OCEA"/>
    <s v="0"/>
    <s v=""/>
    <s v=" 0000"/>
    <x v="0"/>
    <n v="108"/>
    <x v="8"/>
    <d v="2024-07-15T00:00:00"/>
    <x v="0"/>
    <x v="0"/>
  </r>
  <r>
    <x v="9"/>
    <x v="9"/>
    <s v="OCEA"/>
    <s v="EXTLRN"/>
    <s v=""/>
    <s v=" 2600"/>
    <x v="1"/>
    <n v="413.79"/>
    <x v="9"/>
    <d v="2024-07-15T00:00:00"/>
    <x v="0"/>
    <x v="0"/>
  </r>
  <r>
    <x v="10"/>
    <x v="10"/>
    <s v="OCEA"/>
    <s v="0"/>
    <s v=""/>
    <s v=" 0000"/>
    <x v="2"/>
    <n v="824.32"/>
    <x v="10"/>
    <d v="2024-07-15T00:00:00"/>
    <x v="0"/>
    <x v="0"/>
  </r>
  <r>
    <x v="10"/>
    <x v="10"/>
    <s v="OCEA"/>
    <s v="0"/>
    <s v=""/>
    <s v=" 0000"/>
    <x v="2"/>
    <n v="184"/>
    <x v="10"/>
    <d v="2024-07-15T00:00:00"/>
    <x v="0"/>
    <x v="0"/>
  </r>
  <r>
    <x v="11"/>
    <x v="11"/>
    <s v="OCEA"/>
    <s v="0"/>
    <s v=""/>
    <s v=" 0000"/>
    <x v="2"/>
    <n v="218"/>
    <x v="11"/>
    <d v="2024-07-15T00:00:00"/>
    <x v="0"/>
    <x v="0"/>
  </r>
  <r>
    <x v="11"/>
    <x v="11"/>
    <s v="OCEA"/>
    <s v="0"/>
    <s v=""/>
    <s v=" 0000"/>
    <x v="2"/>
    <n v="645.28"/>
    <x v="11"/>
    <d v="2024-07-15T00:00:00"/>
    <x v="0"/>
    <x v="0"/>
  </r>
  <r>
    <x v="11"/>
    <x v="11"/>
    <s v="OCEA"/>
    <s v="0"/>
    <s v=""/>
    <s v=" 0000"/>
    <x v="2"/>
    <n v="218"/>
    <x v="11"/>
    <d v="2024-07-15T00:00:00"/>
    <x v="0"/>
    <x v="0"/>
  </r>
  <r>
    <x v="12"/>
    <x v="12"/>
    <s v="OCEA"/>
    <s v="0"/>
    <s v=""/>
    <s v=" 0000"/>
    <x v="4"/>
    <n v="614.78"/>
    <x v="12"/>
    <d v="2024-07-15T00:00:00"/>
    <x v="0"/>
    <x v="0"/>
  </r>
  <r>
    <x v="12"/>
    <x v="12"/>
    <s v="OCEA"/>
    <s v="0"/>
    <s v=""/>
    <s v=" 0000"/>
    <x v="4"/>
    <n v="5635.22"/>
    <x v="12"/>
    <d v="2024-07-15T00:00:00"/>
    <x v="0"/>
    <x v="0"/>
  </r>
  <r>
    <x v="13"/>
    <x v="13"/>
    <s v="OCEA"/>
    <s v="EXTLRN"/>
    <s v=""/>
    <s v=" 2600"/>
    <x v="5"/>
    <n v="762.89"/>
    <x v="13"/>
    <d v="2024-07-15T00:00:00"/>
    <x v="0"/>
    <x v="0"/>
  </r>
  <r>
    <x v="13"/>
    <x v="13"/>
    <s v="OCEA"/>
    <s v="EXTLRN"/>
    <s v=""/>
    <s v=" 2600"/>
    <x v="5"/>
    <n v="27.64"/>
    <x v="13"/>
    <d v="2024-07-15T00:00:00"/>
    <x v="0"/>
    <x v="0"/>
  </r>
  <r>
    <x v="14"/>
    <x v="14"/>
    <s v="OCEA"/>
    <s v="EXTLRN"/>
    <s v=""/>
    <s v=" 2600"/>
    <x v="5"/>
    <n v="384.71"/>
    <x v="14"/>
    <d v="2024-07-15T00:00:00"/>
    <x v="0"/>
    <x v="0"/>
  </r>
  <r>
    <x v="15"/>
    <x v="15"/>
    <s v="OCEA"/>
    <s v="0"/>
    <s v=""/>
    <s v=" 0000"/>
    <x v="2"/>
    <n v="1188.57"/>
    <x v="15"/>
    <d v="2024-07-15T00:00:00"/>
    <x v="0"/>
    <x v="0"/>
  </r>
  <r>
    <x v="15"/>
    <x v="15"/>
    <s v="OCEA"/>
    <s v="0"/>
    <s v=""/>
    <s v=" 0000"/>
    <x v="2"/>
    <n v="1535.12"/>
    <x v="15"/>
    <d v="2024-07-15T00:00:00"/>
    <x v="0"/>
    <x v="0"/>
  </r>
  <r>
    <x v="15"/>
    <x v="15"/>
    <s v="OCEA"/>
    <s v="0"/>
    <s v=""/>
    <s v=" 0000"/>
    <x v="2"/>
    <n v="297.14"/>
    <x v="15"/>
    <d v="2024-07-15T00:00:00"/>
    <x v="0"/>
    <x v="0"/>
  </r>
  <r>
    <x v="16"/>
    <x v="16"/>
    <s v="OCEA"/>
    <s v="EXTLRN"/>
    <s v=""/>
    <s v=" 2600"/>
    <x v="5"/>
    <n v="360.93"/>
    <x v="16"/>
    <d v="2024-07-15T00:00:00"/>
    <x v="0"/>
    <x v="0"/>
  </r>
  <r>
    <x v="17"/>
    <x v="17"/>
    <s v="OCEA"/>
    <s v="EXTLRN"/>
    <s v=""/>
    <s v=" 2600"/>
    <x v="5"/>
    <n v="83.49"/>
    <x v="17"/>
    <d v="2024-07-15T00:00:00"/>
    <x v="0"/>
    <x v="0"/>
  </r>
  <r>
    <x v="17"/>
    <x v="17"/>
    <s v="OCEA"/>
    <s v="EXTLRN"/>
    <s v=""/>
    <s v=" 2600"/>
    <x v="5"/>
    <n v="11.08"/>
    <x v="17"/>
    <d v="2024-07-15T00:00:00"/>
    <x v="0"/>
    <x v="0"/>
  </r>
  <r>
    <x v="17"/>
    <x v="17"/>
    <s v="OCEA"/>
    <s v="EXTLRN"/>
    <s v=""/>
    <s v=" 2600"/>
    <x v="5"/>
    <n v="751.39"/>
    <x v="17"/>
    <d v="2024-07-15T00:00:00"/>
    <x v="0"/>
    <x v="0"/>
  </r>
  <r>
    <x v="17"/>
    <x v="17"/>
    <s v="OCEA"/>
    <s v="EXTLRN"/>
    <s v=""/>
    <s v=" 2600"/>
    <x v="5"/>
    <n v="99.69"/>
    <x v="17"/>
    <d v="2024-07-15T00:00:00"/>
    <x v="0"/>
    <x v="0"/>
  </r>
  <r>
    <x v="18"/>
    <x v="18"/>
    <s v="OCEA"/>
    <s v="0"/>
    <s v=""/>
    <s v=" 0000"/>
    <x v="2"/>
    <n v="338.13"/>
    <x v="18"/>
    <d v="2024-07-15T00:00:00"/>
    <x v="0"/>
    <x v="0"/>
  </r>
  <r>
    <x v="18"/>
    <x v="18"/>
    <s v="OCEA"/>
    <s v="0"/>
    <s v=""/>
    <s v=" 0000"/>
    <x v="2"/>
    <n v="3099.37"/>
    <x v="18"/>
    <d v="2024-07-15T00:00:00"/>
    <x v="0"/>
    <x v="0"/>
  </r>
  <r>
    <x v="19"/>
    <x v="19"/>
    <s v="OCEA"/>
    <s v="EXTLRN"/>
    <s v=""/>
    <s v=" 2600"/>
    <x v="5"/>
    <n v="514.85"/>
    <x v="19"/>
    <d v="2024-07-15T00:00:00"/>
    <x v="0"/>
    <x v="0"/>
  </r>
  <r>
    <x v="20"/>
    <x v="20"/>
    <s v="OCEA"/>
    <s v="EXTLRN"/>
    <s v=""/>
    <s v=" 2600"/>
    <x v="5"/>
    <n v="687.05"/>
    <x v="20"/>
    <d v="2024-07-15T00:00:00"/>
    <x v="0"/>
    <x v="0"/>
  </r>
  <r>
    <x v="21"/>
    <x v="3"/>
    <s v="OCEA"/>
    <s v="0"/>
    <s v=""/>
    <s v=" 0000"/>
    <x v="6"/>
    <n v="4.6900000000000004"/>
    <x v="3"/>
    <d v="2024-07-15T00:00:00"/>
    <x v="0"/>
    <x v="0"/>
  </r>
  <r>
    <x v="21"/>
    <x v="3"/>
    <s v="OCEA"/>
    <s v="0"/>
    <s v=""/>
    <s v=" 0000"/>
    <x v="7"/>
    <n v="188.66"/>
    <x v="3"/>
    <d v="2024-07-15T00:00:00"/>
    <x v="0"/>
    <x v="0"/>
  </r>
  <r>
    <x v="21"/>
    <x v="3"/>
    <s v="OCEA"/>
    <s v="0"/>
    <s v=""/>
    <s v=" 0000"/>
    <x v="6"/>
    <n v="287.5"/>
    <x v="3"/>
    <d v="2024-07-15T00:00:00"/>
    <x v="0"/>
    <x v="0"/>
  </r>
  <r>
    <x v="21"/>
    <x v="3"/>
    <s v="OCEA"/>
    <s v="0"/>
    <s v=""/>
    <s v=" 0000"/>
    <x v="8"/>
    <n v="44.12"/>
    <x v="3"/>
    <d v="2024-07-15T00:00:00"/>
    <x v="0"/>
    <x v="0"/>
  </r>
  <r>
    <x v="21"/>
    <x v="3"/>
    <s v="OCEA"/>
    <s v="0"/>
    <s v=""/>
    <s v=" 0000"/>
    <x v="6"/>
    <n v="27.55"/>
    <x v="3"/>
    <d v="2024-07-15T00:00:00"/>
    <x v="0"/>
    <x v="0"/>
  </r>
  <r>
    <x v="21"/>
    <x v="3"/>
    <s v="OCEA"/>
    <s v="0"/>
    <s v=""/>
    <s v=" 0000"/>
    <x v="9"/>
    <n v="124.34"/>
    <x v="3"/>
    <d v="2024-07-15T00:00:00"/>
    <x v="0"/>
    <x v="0"/>
  </r>
  <r>
    <x v="21"/>
    <x v="15"/>
    <s v="OCEA"/>
    <s v="0"/>
    <s v=""/>
    <s v=" 0000"/>
    <x v="6"/>
    <n v="9.27"/>
    <x v="15"/>
    <d v="2024-07-15T00:00:00"/>
    <x v="0"/>
    <x v="0"/>
  </r>
  <r>
    <x v="21"/>
    <x v="15"/>
    <s v="OCEA"/>
    <s v="0"/>
    <s v=""/>
    <s v=" 0000"/>
    <x v="7"/>
    <n v="183.88"/>
    <x v="15"/>
    <d v="2024-07-15T00:00:00"/>
    <x v="0"/>
    <x v="0"/>
  </r>
  <r>
    <x v="21"/>
    <x v="15"/>
    <s v="OCEA"/>
    <s v="0"/>
    <s v=""/>
    <s v=" 0000"/>
    <x v="6"/>
    <n v="537.51"/>
    <x v="15"/>
    <d v="2024-07-15T00:00:00"/>
    <x v="0"/>
    <x v="0"/>
  </r>
  <r>
    <x v="21"/>
    <x v="15"/>
    <s v="OCEA"/>
    <s v="0"/>
    <s v=""/>
    <s v=" 0000"/>
    <x v="8"/>
    <n v="43"/>
    <x v="15"/>
    <d v="2024-07-15T00:00:00"/>
    <x v="0"/>
    <x v="0"/>
  </r>
  <r>
    <x v="21"/>
    <x v="15"/>
    <s v="OCEA"/>
    <s v="0"/>
    <s v=""/>
    <s v=" 0000"/>
    <x v="6"/>
    <n v="53.13"/>
    <x v="15"/>
    <d v="2024-07-15T00:00:00"/>
    <x v="0"/>
    <x v="0"/>
  </r>
  <r>
    <x v="21"/>
    <x v="15"/>
    <s v="OCEA"/>
    <s v="0"/>
    <s v=""/>
    <s v=" 0000"/>
    <x v="9"/>
    <n v="151.04"/>
    <x v="15"/>
    <d v="2024-07-15T00:00:00"/>
    <x v="0"/>
    <x v="0"/>
  </r>
  <r>
    <x v="21"/>
    <x v="12"/>
    <s v="OCEA"/>
    <s v="0"/>
    <s v=""/>
    <s v=" 0000"/>
    <x v="6"/>
    <n v="15.18"/>
    <x v="12"/>
    <d v="2024-07-15T00:00:00"/>
    <x v="0"/>
    <x v="0"/>
  </r>
  <r>
    <x v="21"/>
    <x v="12"/>
    <s v="OCEA"/>
    <s v="0"/>
    <s v=""/>
    <s v=" 0000"/>
    <x v="6"/>
    <n v="750"/>
    <x v="12"/>
    <d v="2024-07-15T00:00:00"/>
    <x v="0"/>
    <x v="0"/>
  </r>
  <r>
    <x v="21"/>
    <x v="12"/>
    <s v="OCEA"/>
    <s v="0"/>
    <s v=""/>
    <s v=" 0000"/>
    <x v="8"/>
    <n v="84.06"/>
    <x v="12"/>
    <d v="2024-07-15T00:00:00"/>
    <x v="0"/>
    <x v="0"/>
  </r>
  <r>
    <x v="21"/>
    <x v="12"/>
    <s v="OCEA"/>
    <s v="0"/>
    <s v=""/>
    <s v=" 0000"/>
    <x v="10"/>
    <n v="1193.75"/>
    <x v="12"/>
    <d v="2024-07-15T00:00:00"/>
    <x v="0"/>
    <x v="0"/>
  </r>
  <r>
    <x v="21"/>
    <x v="12"/>
    <s v="OCEA"/>
    <s v="0"/>
    <s v=""/>
    <s v=" 0000"/>
    <x v="6"/>
    <n v="88.47"/>
    <x v="12"/>
    <d v="2024-07-15T00:00:00"/>
    <x v="0"/>
    <x v="0"/>
  </r>
  <r>
    <x v="21"/>
    <x v="18"/>
    <s v="OCEA"/>
    <s v="0"/>
    <s v=""/>
    <s v=" 0000"/>
    <x v="6"/>
    <n v="15.18"/>
    <x v="18"/>
    <d v="2024-07-15T00:00:00"/>
    <x v="0"/>
    <x v="0"/>
  </r>
  <r>
    <x v="21"/>
    <x v="18"/>
    <s v="OCEA"/>
    <s v="0"/>
    <s v=""/>
    <s v=" 0000"/>
    <x v="7"/>
    <n v="196.32"/>
    <x v="18"/>
    <d v="2024-07-15T00:00:00"/>
    <x v="0"/>
    <x v="0"/>
  </r>
  <r>
    <x v="21"/>
    <x v="18"/>
    <s v="OCEA"/>
    <s v="0"/>
    <s v=""/>
    <s v=" 0000"/>
    <x v="6"/>
    <n v="750.01"/>
    <x v="18"/>
    <d v="2024-07-15T00:00:00"/>
    <x v="0"/>
    <x v="0"/>
  </r>
  <r>
    <x v="21"/>
    <x v="18"/>
    <s v="OCEA"/>
    <s v="0"/>
    <s v=""/>
    <s v=" 0000"/>
    <x v="8"/>
    <n v="45.92"/>
    <x v="18"/>
    <d v="2024-07-15T00:00:00"/>
    <x v="0"/>
    <x v="0"/>
  </r>
  <r>
    <x v="21"/>
    <x v="18"/>
    <s v="OCEA"/>
    <s v="0"/>
    <s v=""/>
    <s v=" 0000"/>
    <x v="6"/>
    <n v="88.47"/>
    <x v="18"/>
    <d v="2024-07-15T00:00:00"/>
    <x v="0"/>
    <x v="0"/>
  </r>
  <r>
    <x v="21"/>
    <x v="18"/>
    <s v="OCEA"/>
    <s v="0"/>
    <s v=""/>
    <s v=" 0000"/>
    <x v="9"/>
    <n v="103.13"/>
    <x v="18"/>
    <d v="2024-07-15T00:00:00"/>
    <x v="0"/>
    <x v="0"/>
  </r>
  <r>
    <x v="21"/>
    <x v="6"/>
    <s v="OCEA"/>
    <s v="0"/>
    <s v=""/>
    <s v=" 0000"/>
    <x v="6"/>
    <n v="9.27"/>
    <x v="6"/>
    <d v="2024-07-15T00:00:00"/>
    <x v="0"/>
    <x v="0"/>
  </r>
  <r>
    <x v="21"/>
    <x v="6"/>
    <s v="OCEA"/>
    <s v="0"/>
    <s v=""/>
    <s v=" 0000"/>
    <x v="7"/>
    <n v="82.51"/>
    <x v="6"/>
    <d v="2024-07-15T00:00:00"/>
    <x v="0"/>
    <x v="0"/>
  </r>
  <r>
    <x v="21"/>
    <x v="6"/>
    <s v="OCEA"/>
    <s v="0"/>
    <s v=""/>
    <s v=" 0000"/>
    <x v="8"/>
    <n v="19.3"/>
    <x v="6"/>
    <d v="2024-07-15T00:00:00"/>
    <x v="0"/>
    <x v="0"/>
  </r>
  <r>
    <x v="21"/>
    <x v="6"/>
    <s v="OCEA"/>
    <s v="0"/>
    <s v=""/>
    <s v=" 0000"/>
    <x v="6"/>
    <n v="53.13"/>
    <x v="6"/>
    <d v="2024-07-15T00:00:00"/>
    <x v="0"/>
    <x v="0"/>
  </r>
  <r>
    <x v="21"/>
    <x v="6"/>
    <s v="OCEA"/>
    <s v="0"/>
    <s v=""/>
    <s v=" 0000"/>
    <x v="9"/>
    <n v="40.04"/>
    <x v="6"/>
    <d v="2024-07-15T00:00:00"/>
    <x v="0"/>
    <x v="0"/>
  </r>
  <r>
    <x v="21"/>
    <x v="11"/>
    <s v="OCEA"/>
    <s v="0"/>
    <s v=""/>
    <s v=" 0000"/>
    <x v="6"/>
    <n v="4.6900000000000004"/>
    <x v="11"/>
    <d v="2024-07-15T00:00:00"/>
    <x v="0"/>
    <x v="0"/>
  </r>
  <r>
    <x v="21"/>
    <x v="11"/>
    <s v="OCEA"/>
    <s v="0"/>
    <s v=""/>
    <s v=" 0000"/>
    <x v="7"/>
    <n v="60.8"/>
    <x v="11"/>
    <d v="2024-07-15T00:00:00"/>
    <x v="0"/>
    <x v="0"/>
  </r>
  <r>
    <x v="21"/>
    <x v="11"/>
    <s v="OCEA"/>
    <s v="0"/>
    <s v=""/>
    <s v=" 0000"/>
    <x v="6"/>
    <n v="287.51"/>
    <x v="11"/>
    <d v="2024-07-15T00:00:00"/>
    <x v="0"/>
    <x v="0"/>
  </r>
  <r>
    <x v="21"/>
    <x v="11"/>
    <s v="OCEA"/>
    <s v="0"/>
    <s v=""/>
    <s v=" 0000"/>
    <x v="8"/>
    <n v="14.22"/>
    <x v="11"/>
    <d v="2024-07-15T00:00:00"/>
    <x v="0"/>
    <x v="0"/>
  </r>
  <r>
    <x v="21"/>
    <x v="11"/>
    <s v="OCEA"/>
    <s v="0"/>
    <s v=""/>
    <s v=" 0000"/>
    <x v="6"/>
    <n v="27.55"/>
    <x v="11"/>
    <d v="2024-07-15T00:00:00"/>
    <x v="0"/>
    <x v="0"/>
  </r>
  <r>
    <x v="21"/>
    <x v="17"/>
    <s v="OCEA"/>
    <s v="0"/>
    <s v=""/>
    <s v=" 0000"/>
    <x v="6"/>
    <n v="0.4"/>
    <x v="17"/>
    <d v="2024-07-15T00:00:00"/>
    <x v="0"/>
    <x v="0"/>
  </r>
  <r>
    <x v="21"/>
    <x v="17"/>
    <s v="OCEA"/>
    <s v="0"/>
    <s v=""/>
    <s v=" 0000"/>
    <x v="7"/>
    <n v="5.53"/>
    <x v="17"/>
    <d v="2024-07-15T00:00:00"/>
    <x v="0"/>
    <x v="0"/>
  </r>
  <r>
    <x v="21"/>
    <x v="17"/>
    <s v="OCEA"/>
    <s v="0"/>
    <s v=""/>
    <s v=" 0000"/>
    <x v="6"/>
    <n v="27.92"/>
    <x v="17"/>
    <d v="2024-07-15T00:00:00"/>
    <x v="0"/>
    <x v="0"/>
  </r>
  <r>
    <x v="21"/>
    <x v="17"/>
    <s v="OCEA"/>
    <s v="0"/>
    <s v=""/>
    <s v=" 0000"/>
    <x v="8"/>
    <n v="1.29"/>
    <x v="17"/>
    <d v="2024-07-15T00:00:00"/>
    <x v="0"/>
    <x v="0"/>
  </r>
  <r>
    <x v="21"/>
    <x v="17"/>
    <s v="OCEA"/>
    <s v="0"/>
    <s v=""/>
    <s v=" 0000"/>
    <x v="6"/>
    <n v="2.34"/>
    <x v="17"/>
    <d v="2024-07-15T00:00:00"/>
    <x v="0"/>
    <x v="0"/>
  </r>
  <r>
    <x v="21"/>
    <x v="17"/>
    <s v="OCEA"/>
    <s v="0"/>
    <s v=""/>
    <s v=" 0000"/>
    <x v="6"/>
    <n v="3.58"/>
    <x v="17"/>
    <d v="2024-07-15T00:00:00"/>
    <x v="0"/>
    <x v="0"/>
  </r>
  <r>
    <x v="21"/>
    <x v="17"/>
    <s v="OCEA"/>
    <s v="0"/>
    <s v=""/>
    <s v=" 0000"/>
    <x v="7"/>
    <n v="49.74"/>
    <x v="17"/>
    <d v="2024-07-15T00:00:00"/>
    <x v="0"/>
    <x v="0"/>
  </r>
  <r>
    <x v="21"/>
    <x v="17"/>
    <s v="OCEA"/>
    <s v="0"/>
    <s v=""/>
    <s v=" 0000"/>
    <x v="6"/>
    <n v="251.26"/>
    <x v="17"/>
    <d v="2024-07-15T00:00:00"/>
    <x v="0"/>
    <x v="0"/>
  </r>
  <r>
    <x v="21"/>
    <x v="17"/>
    <s v="OCEA"/>
    <s v="0"/>
    <s v=""/>
    <s v=" 0000"/>
    <x v="8"/>
    <n v="11.63"/>
    <x v="17"/>
    <d v="2024-07-15T00:00:00"/>
    <x v="0"/>
    <x v="0"/>
  </r>
  <r>
    <x v="21"/>
    <x v="17"/>
    <s v="OCEA"/>
    <s v="0"/>
    <s v=""/>
    <s v=" 0000"/>
    <x v="6"/>
    <n v="21.08"/>
    <x v="17"/>
    <d v="2024-07-15T00:00:00"/>
    <x v="0"/>
    <x v="0"/>
  </r>
  <r>
    <x v="21"/>
    <x v="2"/>
    <s v="OCEA"/>
    <s v="0"/>
    <s v=""/>
    <s v=" 0000"/>
    <x v="7"/>
    <n v="16.920000000000002"/>
    <x v="2"/>
    <d v="2024-07-15T00:00:00"/>
    <x v="0"/>
    <x v="0"/>
  </r>
  <r>
    <x v="21"/>
    <x v="2"/>
    <s v="OCEA"/>
    <s v="0"/>
    <s v=""/>
    <s v=" 0000"/>
    <x v="8"/>
    <n v="3.95"/>
    <x v="2"/>
    <d v="2024-07-15T00:00:00"/>
    <x v="0"/>
    <x v="0"/>
  </r>
  <r>
    <x v="21"/>
    <x v="7"/>
    <s v="OCEA"/>
    <s v="EXTLRN"/>
    <s v=""/>
    <s v=" 2600"/>
    <x v="6"/>
    <n v="3.98"/>
    <x v="7"/>
    <d v="2024-07-15T00:00:00"/>
    <x v="0"/>
    <x v="0"/>
  </r>
  <r>
    <x v="21"/>
    <x v="7"/>
    <s v="OCEA"/>
    <s v="EXTLRN"/>
    <s v=""/>
    <s v=" 2600"/>
    <x v="7"/>
    <n v="18.68"/>
    <x v="7"/>
    <d v="2024-07-15T00:00:00"/>
    <x v="0"/>
    <x v="0"/>
  </r>
  <r>
    <x v="21"/>
    <x v="7"/>
    <s v="OCEA"/>
    <s v="EXTLRN"/>
    <s v=""/>
    <s v=" 2600"/>
    <x v="6"/>
    <n v="279.18"/>
    <x v="7"/>
    <d v="2024-07-15T00:00:00"/>
    <x v="0"/>
    <x v="0"/>
  </r>
  <r>
    <x v="21"/>
    <x v="7"/>
    <s v="OCEA"/>
    <s v="EXTLRN"/>
    <s v=""/>
    <s v=" 2600"/>
    <x v="8"/>
    <n v="4.3600000000000003"/>
    <x v="7"/>
    <d v="2024-07-15T00:00:00"/>
    <x v="0"/>
    <x v="0"/>
  </r>
  <r>
    <x v="21"/>
    <x v="7"/>
    <s v="OCEA"/>
    <s v="EXTLRN"/>
    <s v=""/>
    <s v=" 2600"/>
    <x v="6"/>
    <n v="23.42"/>
    <x v="7"/>
    <d v="2024-07-15T00:00:00"/>
    <x v="0"/>
    <x v="0"/>
  </r>
  <r>
    <x v="21"/>
    <x v="14"/>
    <s v="OCEA"/>
    <s v="EXTLRN"/>
    <s v=""/>
    <s v=" 2600"/>
    <x v="6"/>
    <n v="3.98"/>
    <x v="14"/>
    <d v="2024-07-15T00:00:00"/>
    <x v="0"/>
    <x v="0"/>
  </r>
  <r>
    <x v="21"/>
    <x v="14"/>
    <s v="OCEA"/>
    <s v="EXTLRN"/>
    <s v=""/>
    <s v=" 2600"/>
    <x v="7"/>
    <n v="23.21"/>
    <x v="14"/>
    <d v="2024-07-15T00:00:00"/>
    <x v="0"/>
    <x v="0"/>
  </r>
  <r>
    <x v="21"/>
    <x v="14"/>
    <s v="OCEA"/>
    <s v="EXTLRN"/>
    <s v=""/>
    <s v=" 2600"/>
    <x v="8"/>
    <n v="5.43"/>
    <x v="14"/>
    <d v="2024-07-15T00:00:00"/>
    <x v="0"/>
    <x v="0"/>
  </r>
  <r>
    <x v="21"/>
    <x v="14"/>
    <s v="OCEA"/>
    <s v="EXTLRN"/>
    <s v=""/>
    <s v=" 2600"/>
    <x v="6"/>
    <n v="23.42"/>
    <x v="14"/>
    <d v="2024-07-15T00:00:00"/>
    <x v="0"/>
    <x v="0"/>
  </r>
  <r>
    <x v="21"/>
    <x v="10"/>
    <s v="OCEA"/>
    <s v="0"/>
    <s v=""/>
    <s v=" 0000"/>
    <x v="6"/>
    <n v="15.18"/>
    <x v="10"/>
    <d v="2024-07-15T00:00:00"/>
    <x v="0"/>
    <x v="0"/>
  </r>
  <r>
    <x v="21"/>
    <x v="10"/>
    <s v="OCEA"/>
    <s v="0"/>
    <s v=""/>
    <s v=" 0000"/>
    <x v="7"/>
    <n v="30.29"/>
    <x v="10"/>
    <d v="2024-07-15T00:00:00"/>
    <x v="0"/>
    <x v="0"/>
  </r>
  <r>
    <x v="21"/>
    <x v="10"/>
    <s v="OCEA"/>
    <s v="0"/>
    <s v=""/>
    <s v=" 0000"/>
    <x v="6"/>
    <n v="750"/>
    <x v="10"/>
    <d v="2024-07-15T00:00:00"/>
    <x v="0"/>
    <x v="0"/>
  </r>
  <r>
    <x v="21"/>
    <x v="10"/>
    <s v="OCEA"/>
    <s v="0"/>
    <s v=""/>
    <s v=" 0000"/>
    <x v="8"/>
    <n v="7.08"/>
    <x v="10"/>
    <d v="2024-07-15T00:00:00"/>
    <x v="0"/>
    <x v="0"/>
  </r>
  <r>
    <x v="21"/>
    <x v="10"/>
    <s v="OCEA"/>
    <s v="0"/>
    <s v=""/>
    <s v=" 0000"/>
    <x v="6"/>
    <n v="88.47"/>
    <x v="10"/>
    <d v="2024-07-15T00:00:00"/>
    <x v="0"/>
    <x v="0"/>
  </r>
  <r>
    <x v="21"/>
    <x v="13"/>
    <s v="OCEA"/>
    <s v="EXTLRN"/>
    <s v=""/>
    <s v=" 2600"/>
    <x v="7"/>
    <n v="49.01"/>
    <x v="13"/>
    <d v="2024-07-15T00:00:00"/>
    <x v="0"/>
    <x v="0"/>
  </r>
  <r>
    <x v="21"/>
    <x v="13"/>
    <s v="OCEA"/>
    <s v="EXTLRN"/>
    <s v=""/>
    <s v=" 2600"/>
    <x v="8"/>
    <n v="11.46"/>
    <x v="13"/>
    <d v="2024-07-15T00:00:00"/>
    <x v="0"/>
    <x v="0"/>
  </r>
  <r>
    <x v="21"/>
    <x v="9"/>
    <s v="OCEA"/>
    <s v="EXTLRN"/>
    <s v=""/>
    <s v=" 2600"/>
    <x v="6"/>
    <n v="3.98"/>
    <x v="9"/>
    <d v="2024-07-15T00:00:00"/>
    <x v="0"/>
    <x v="0"/>
  </r>
  <r>
    <x v="21"/>
    <x v="9"/>
    <s v="OCEA"/>
    <s v="EXTLRN"/>
    <s v=""/>
    <s v=" 2600"/>
    <x v="7"/>
    <n v="22.3"/>
    <x v="9"/>
    <d v="2024-07-15T00:00:00"/>
    <x v="0"/>
    <x v="0"/>
  </r>
  <r>
    <x v="21"/>
    <x v="9"/>
    <s v="OCEA"/>
    <s v="EXTLRN"/>
    <s v=""/>
    <s v=" 2600"/>
    <x v="6"/>
    <n v="279.18"/>
    <x v="9"/>
    <d v="2024-07-15T00:00:00"/>
    <x v="0"/>
    <x v="0"/>
  </r>
  <r>
    <x v="21"/>
    <x v="9"/>
    <s v="OCEA"/>
    <s v="EXTLRN"/>
    <s v=""/>
    <s v=" 2600"/>
    <x v="8"/>
    <n v="5.22"/>
    <x v="9"/>
    <d v="2024-07-15T00:00:00"/>
    <x v="0"/>
    <x v="0"/>
  </r>
  <r>
    <x v="21"/>
    <x v="9"/>
    <s v="OCEA"/>
    <s v="EXTLRN"/>
    <s v=""/>
    <s v=" 2600"/>
    <x v="6"/>
    <n v="23.42"/>
    <x v="9"/>
    <d v="2024-07-15T00:00:00"/>
    <x v="0"/>
    <x v="0"/>
  </r>
  <r>
    <x v="21"/>
    <x v="1"/>
    <s v="OCEA"/>
    <s v="0"/>
    <s v=""/>
    <s v=" 0000"/>
    <x v="6"/>
    <n v="9.27"/>
    <x v="1"/>
    <d v="2024-07-15T00:00:00"/>
    <x v="0"/>
    <x v="0"/>
  </r>
  <r>
    <x v="21"/>
    <x v="1"/>
    <s v="OCEA"/>
    <s v="0"/>
    <s v=""/>
    <s v=" 0000"/>
    <x v="7"/>
    <n v="63.71"/>
    <x v="1"/>
    <d v="2024-07-15T00:00:00"/>
    <x v="0"/>
    <x v="0"/>
  </r>
  <r>
    <x v="21"/>
    <x v="1"/>
    <s v="OCEA"/>
    <s v="0"/>
    <s v=""/>
    <s v=" 0000"/>
    <x v="6"/>
    <n v="537.51"/>
    <x v="1"/>
    <d v="2024-07-15T00:00:00"/>
    <x v="0"/>
    <x v="0"/>
  </r>
  <r>
    <x v="21"/>
    <x v="1"/>
    <s v="OCEA"/>
    <s v="0"/>
    <s v=""/>
    <s v=" 0000"/>
    <x v="8"/>
    <n v="14.9"/>
    <x v="1"/>
    <d v="2024-07-15T00:00:00"/>
    <x v="0"/>
    <x v="0"/>
  </r>
  <r>
    <x v="21"/>
    <x v="1"/>
    <s v="OCEA"/>
    <s v="0"/>
    <s v=""/>
    <s v=" 0000"/>
    <x v="6"/>
    <n v="53.13"/>
    <x v="1"/>
    <d v="2024-07-15T00:00:00"/>
    <x v="0"/>
    <x v="0"/>
  </r>
  <r>
    <x v="21"/>
    <x v="5"/>
    <s v="OCEA"/>
    <s v="EXTLRN"/>
    <s v=""/>
    <s v=" 2600"/>
    <x v="7"/>
    <n v="23.21"/>
    <x v="5"/>
    <d v="2024-07-15T00:00:00"/>
    <x v="0"/>
    <x v="0"/>
  </r>
  <r>
    <x v="21"/>
    <x v="5"/>
    <s v="OCEA"/>
    <s v="EXTLRN"/>
    <s v=""/>
    <s v=" 2600"/>
    <x v="8"/>
    <n v="5.43"/>
    <x v="5"/>
    <d v="2024-07-15T00:00:00"/>
    <x v="0"/>
    <x v="0"/>
  </r>
  <r>
    <x v="21"/>
    <x v="19"/>
    <s v="OCEA"/>
    <s v="EXTLRN"/>
    <s v=""/>
    <s v=" 2600"/>
    <x v="7"/>
    <n v="31.92"/>
    <x v="19"/>
    <d v="2024-07-15T00:00:00"/>
    <x v="0"/>
    <x v="0"/>
  </r>
  <r>
    <x v="21"/>
    <x v="19"/>
    <s v="OCEA"/>
    <s v="EXTLRN"/>
    <s v=""/>
    <s v=" 2600"/>
    <x v="8"/>
    <n v="7.47"/>
    <x v="19"/>
    <d v="2024-07-15T00:00:00"/>
    <x v="0"/>
    <x v="0"/>
  </r>
  <r>
    <x v="21"/>
    <x v="4"/>
    <s v="OCEA"/>
    <s v="0"/>
    <s v=""/>
    <s v=" 0000"/>
    <x v="7"/>
    <n v="5.18"/>
    <x v="4"/>
    <d v="2024-07-15T00:00:00"/>
    <x v="0"/>
    <x v="0"/>
  </r>
  <r>
    <x v="21"/>
    <x v="4"/>
    <s v="OCEA"/>
    <s v="0"/>
    <s v=""/>
    <s v=" 0000"/>
    <x v="8"/>
    <n v="1.21"/>
    <x v="4"/>
    <d v="2024-07-15T00:00:00"/>
    <x v="0"/>
    <x v="0"/>
  </r>
  <r>
    <x v="21"/>
    <x v="0"/>
    <s v="OCEA"/>
    <s v="0"/>
    <s v=""/>
    <s v=" 0000"/>
    <x v="6"/>
    <n v="3.98"/>
    <x v="0"/>
    <d v="2024-07-15T00:00:00"/>
    <x v="0"/>
    <x v="0"/>
  </r>
  <r>
    <x v="21"/>
    <x v="0"/>
    <s v="OCEA"/>
    <s v="0"/>
    <s v=""/>
    <s v=" 0000"/>
    <x v="6"/>
    <n v="159.44999999999999"/>
    <x v="0"/>
    <d v="2024-07-15T00:00:00"/>
    <x v="0"/>
    <x v="0"/>
  </r>
  <r>
    <x v="21"/>
    <x v="0"/>
    <s v="OCEA"/>
    <s v="0"/>
    <s v=""/>
    <s v=" 0000"/>
    <x v="8"/>
    <n v="0.51"/>
    <x v="0"/>
    <d v="2024-07-15T00:00:00"/>
    <x v="0"/>
    <x v="0"/>
  </r>
  <r>
    <x v="21"/>
    <x v="0"/>
    <s v="OCEA"/>
    <s v="0"/>
    <s v=""/>
    <s v=" 0000"/>
    <x v="10"/>
    <n v="38.200000000000003"/>
    <x v="0"/>
    <d v="2024-07-15T00:00:00"/>
    <x v="0"/>
    <x v="0"/>
  </r>
  <r>
    <x v="21"/>
    <x v="0"/>
    <s v="OCEA"/>
    <s v="0"/>
    <s v=""/>
    <s v=" 0000"/>
    <x v="6"/>
    <n v="23.42"/>
    <x v="0"/>
    <d v="2024-07-15T00:00:00"/>
    <x v="0"/>
    <x v="0"/>
  </r>
  <r>
    <x v="21"/>
    <x v="20"/>
    <s v="OCEA"/>
    <s v="EXTLRN"/>
    <s v=""/>
    <s v=" 2600"/>
    <x v="7"/>
    <n v="42.6"/>
    <x v="20"/>
    <d v="2024-07-15T00:00:00"/>
    <x v="0"/>
    <x v="0"/>
  </r>
  <r>
    <x v="21"/>
    <x v="20"/>
    <s v="OCEA"/>
    <s v="EXTLRN"/>
    <s v=""/>
    <s v=" 2600"/>
    <x v="8"/>
    <n v="9.9700000000000006"/>
    <x v="20"/>
    <d v="2024-07-15T00:00:00"/>
    <x v="0"/>
    <x v="0"/>
  </r>
  <r>
    <x v="21"/>
    <x v="8"/>
    <s v="OCEA"/>
    <s v="0"/>
    <s v=""/>
    <s v=" 0000"/>
    <x v="6"/>
    <n v="4.6900000000000004"/>
    <x v="8"/>
    <d v="2024-07-15T00:00:00"/>
    <x v="0"/>
    <x v="0"/>
  </r>
  <r>
    <x v="21"/>
    <x v="8"/>
    <s v="OCEA"/>
    <s v="0"/>
    <s v=""/>
    <s v=" 0000"/>
    <x v="6"/>
    <n v="287.5"/>
    <x v="8"/>
    <d v="2024-07-15T00:00:00"/>
    <x v="0"/>
    <x v="0"/>
  </r>
  <r>
    <x v="21"/>
    <x v="8"/>
    <s v="OCEA"/>
    <s v="0"/>
    <s v=""/>
    <s v=" 0000"/>
    <x v="8"/>
    <n v="0.67"/>
    <x v="8"/>
    <d v="2024-07-15T00:00:00"/>
    <x v="0"/>
    <x v="0"/>
  </r>
  <r>
    <x v="21"/>
    <x v="8"/>
    <s v="OCEA"/>
    <s v="0"/>
    <s v=""/>
    <s v=" 0000"/>
    <x v="10"/>
    <n v="20.63"/>
    <x v="8"/>
    <d v="2024-07-15T00:00:00"/>
    <x v="0"/>
    <x v="0"/>
  </r>
  <r>
    <x v="21"/>
    <x v="8"/>
    <s v="OCEA"/>
    <s v="0"/>
    <s v=""/>
    <s v=" 0000"/>
    <x v="6"/>
    <n v="27.55"/>
    <x v="8"/>
    <d v="2024-07-15T00:00:00"/>
    <x v="0"/>
    <x v="0"/>
  </r>
  <r>
    <x v="21"/>
    <x v="16"/>
    <s v="OCEA"/>
    <s v="EXTLRN"/>
    <s v=""/>
    <s v=" 2600"/>
    <x v="6"/>
    <n v="3.98"/>
    <x v="16"/>
    <d v="2024-07-15T00:00:00"/>
    <x v="0"/>
    <x v="0"/>
  </r>
  <r>
    <x v="21"/>
    <x v="16"/>
    <s v="OCEA"/>
    <s v="EXTLRN"/>
    <s v=""/>
    <s v=" 2600"/>
    <x v="7"/>
    <n v="15.46"/>
    <x v="16"/>
    <d v="2024-07-15T00:00:00"/>
    <x v="0"/>
    <x v="0"/>
  </r>
  <r>
    <x v="21"/>
    <x v="16"/>
    <s v="OCEA"/>
    <s v="EXTLRN"/>
    <s v=""/>
    <s v=" 2600"/>
    <x v="6"/>
    <n v="279.17"/>
    <x v="16"/>
    <d v="2024-07-15T00:00:00"/>
    <x v="0"/>
    <x v="0"/>
  </r>
  <r>
    <x v="21"/>
    <x v="16"/>
    <s v="OCEA"/>
    <s v="EXTLRN"/>
    <s v=""/>
    <s v=" 2600"/>
    <x v="8"/>
    <n v="3.62"/>
    <x v="16"/>
    <d v="2024-07-15T00:00:00"/>
    <x v="0"/>
    <x v="0"/>
  </r>
  <r>
    <x v="21"/>
    <x v="16"/>
    <s v="OCEA"/>
    <s v="EXTLRN"/>
    <s v=""/>
    <s v=" 2600"/>
    <x v="6"/>
    <n v="23.42"/>
    <x v="16"/>
    <d v="2024-07-15T00:00:00"/>
    <x v="0"/>
    <x v="0"/>
  </r>
  <r>
    <x v="21"/>
    <x v="3"/>
    <s v="OCEA"/>
    <s v="0"/>
    <s v=""/>
    <s v=" 0000"/>
    <x v="11"/>
    <n v="-188.66"/>
    <x v="3"/>
    <d v="2024-07-15T00:00:00"/>
    <x v="0"/>
    <x v="0"/>
  </r>
  <r>
    <x v="21"/>
    <x v="3"/>
    <s v="OCEA"/>
    <s v="0"/>
    <s v=""/>
    <s v=" 0000"/>
    <x v="11"/>
    <n v="-188.66"/>
    <x v="3"/>
    <d v="2024-07-15T00:00:00"/>
    <x v="0"/>
    <x v="0"/>
  </r>
  <r>
    <x v="21"/>
    <x v="3"/>
    <s v="OCEA"/>
    <s v="0"/>
    <s v=""/>
    <s v=" 0000"/>
    <x v="12"/>
    <n v="-33.479999999999997"/>
    <x v="3"/>
    <d v="2024-07-15T00:00:00"/>
    <x v="0"/>
    <x v="0"/>
  </r>
  <r>
    <x v="21"/>
    <x v="3"/>
    <s v="OCEA"/>
    <s v="0"/>
    <s v=""/>
    <s v=" 0000"/>
    <x v="13"/>
    <n v="-44.12"/>
    <x v="3"/>
    <d v="2024-07-15T00:00:00"/>
    <x v="0"/>
    <x v="0"/>
  </r>
  <r>
    <x v="21"/>
    <x v="3"/>
    <s v="OCEA"/>
    <s v="0"/>
    <s v=""/>
    <s v=" 0000"/>
    <x v="13"/>
    <n v="-44.12"/>
    <x v="3"/>
    <d v="2024-07-15T00:00:00"/>
    <x v="0"/>
    <x v="0"/>
  </r>
  <r>
    <x v="21"/>
    <x v="3"/>
    <s v="OCEA"/>
    <s v="0"/>
    <s v=""/>
    <s v=" 0000"/>
    <x v="14"/>
    <n v="-341.53"/>
    <x v="3"/>
    <d v="2024-07-15T00:00:00"/>
    <x v="0"/>
    <x v="0"/>
  </r>
  <r>
    <x v="21"/>
    <x v="3"/>
    <s v="OCEA"/>
    <s v="0"/>
    <s v=""/>
    <s v=" 0000"/>
    <x v="15"/>
    <n v="-47.34"/>
    <x v="3"/>
    <d v="2024-07-15T00:00:00"/>
    <x v="0"/>
    <x v="0"/>
  </r>
  <r>
    <x v="21"/>
    <x v="15"/>
    <s v="OCEA"/>
    <s v="0"/>
    <s v=""/>
    <s v=" 0000"/>
    <x v="11"/>
    <n v="-183.88"/>
    <x v="15"/>
    <d v="2024-07-15T00:00:00"/>
    <x v="0"/>
    <x v="0"/>
  </r>
  <r>
    <x v="21"/>
    <x v="15"/>
    <s v="OCEA"/>
    <s v="0"/>
    <s v=""/>
    <s v=" 0000"/>
    <x v="11"/>
    <n v="-183.88"/>
    <x v="15"/>
    <d v="2024-07-15T00:00:00"/>
    <x v="0"/>
    <x v="0"/>
  </r>
  <r>
    <x v="21"/>
    <x v="15"/>
    <s v="OCEA"/>
    <s v="0"/>
    <s v=""/>
    <s v=" 0000"/>
    <x v="12"/>
    <n v="-32.630000000000003"/>
    <x v="15"/>
    <d v="2024-07-15T00:00:00"/>
    <x v="0"/>
    <x v="0"/>
  </r>
  <r>
    <x v="21"/>
    <x v="15"/>
    <s v="OCEA"/>
    <s v="0"/>
    <s v=""/>
    <s v=" 0000"/>
    <x v="13"/>
    <n v="-43"/>
    <x v="15"/>
    <d v="2024-07-15T00:00:00"/>
    <x v="0"/>
    <x v="0"/>
  </r>
  <r>
    <x v="21"/>
    <x v="15"/>
    <s v="OCEA"/>
    <s v="0"/>
    <s v=""/>
    <s v=" 0000"/>
    <x v="13"/>
    <n v="-43"/>
    <x v="15"/>
    <d v="2024-07-15T00:00:00"/>
    <x v="0"/>
    <x v="0"/>
  </r>
  <r>
    <x v="21"/>
    <x v="15"/>
    <s v="OCEA"/>
    <s v="0"/>
    <s v=""/>
    <s v=" 0000"/>
    <x v="14"/>
    <n v="-298.77"/>
    <x v="15"/>
    <d v="2024-07-15T00:00:00"/>
    <x v="0"/>
    <x v="0"/>
  </r>
  <r>
    <x v="21"/>
    <x v="15"/>
    <s v="OCEA"/>
    <s v="0"/>
    <s v=""/>
    <s v=" 0000"/>
    <x v="15"/>
    <n v="-100.78"/>
    <x v="15"/>
    <d v="2024-07-15T00:00:00"/>
    <x v="0"/>
    <x v="0"/>
  </r>
  <r>
    <x v="21"/>
    <x v="12"/>
    <s v="OCEA"/>
    <s v="0"/>
    <s v=""/>
    <s v=" 0000"/>
    <x v="12"/>
    <n v="-63.78"/>
    <x v="12"/>
    <d v="2024-07-15T00:00:00"/>
    <x v="0"/>
    <x v="0"/>
  </r>
  <r>
    <x v="21"/>
    <x v="12"/>
    <s v="OCEA"/>
    <s v="0"/>
    <s v=""/>
    <s v=" 0000"/>
    <x v="13"/>
    <n v="-84.06"/>
    <x v="12"/>
    <d v="2024-07-15T00:00:00"/>
    <x v="0"/>
    <x v="0"/>
  </r>
  <r>
    <x v="21"/>
    <x v="12"/>
    <s v="OCEA"/>
    <s v="0"/>
    <s v=""/>
    <s v=" 0000"/>
    <x v="13"/>
    <n v="-84.06"/>
    <x v="12"/>
    <d v="2024-07-15T00:00:00"/>
    <x v="0"/>
    <x v="0"/>
  </r>
  <r>
    <x v="21"/>
    <x v="12"/>
    <s v="OCEA"/>
    <s v="0"/>
    <s v=""/>
    <s v=" 0000"/>
    <x v="14"/>
    <n v="-494.03"/>
    <x v="12"/>
    <d v="2024-07-15T00:00:00"/>
    <x v="0"/>
    <x v="0"/>
  </r>
  <r>
    <x v="21"/>
    <x v="12"/>
    <s v="OCEA"/>
    <s v="0"/>
    <s v=""/>
    <s v=" 0000"/>
    <x v="15"/>
    <n v="-175.91"/>
    <x v="12"/>
    <d v="2024-07-15T00:00:00"/>
    <x v="0"/>
    <x v="0"/>
  </r>
  <r>
    <x v="21"/>
    <x v="18"/>
    <s v="OCEA"/>
    <s v="0"/>
    <s v=""/>
    <s v=" 0000"/>
    <x v="11"/>
    <n v="-196.32"/>
    <x v="18"/>
    <d v="2024-07-15T00:00:00"/>
    <x v="0"/>
    <x v="0"/>
  </r>
  <r>
    <x v="21"/>
    <x v="18"/>
    <s v="OCEA"/>
    <s v="0"/>
    <s v=""/>
    <s v=" 0000"/>
    <x v="11"/>
    <n v="-196.32"/>
    <x v="18"/>
    <d v="2024-07-15T00:00:00"/>
    <x v="0"/>
    <x v="0"/>
  </r>
  <r>
    <x v="21"/>
    <x v="18"/>
    <s v="OCEA"/>
    <s v="0"/>
    <s v=""/>
    <s v=" 0000"/>
    <x v="12"/>
    <n v="-34.83"/>
    <x v="18"/>
    <d v="2024-07-15T00:00:00"/>
    <x v="0"/>
    <x v="0"/>
  </r>
  <r>
    <x v="21"/>
    <x v="18"/>
    <s v="OCEA"/>
    <s v="0"/>
    <s v=""/>
    <s v=" 0000"/>
    <x v="13"/>
    <n v="-45.92"/>
    <x v="18"/>
    <d v="2024-07-15T00:00:00"/>
    <x v="0"/>
    <x v="0"/>
  </r>
  <r>
    <x v="21"/>
    <x v="18"/>
    <s v="OCEA"/>
    <s v="0"/>
    <s v=""/>
    <s v=" 0000"/>
    <x v="13"/>
    <n v="-45.92"/>
    <x v="18"/>
    <d v="2024-07-15T00:00:00"/>
    <x v="0"/>
    <x v="0"/>
  </r>
  <r>
    <x v="21"/>
    <x v="18"/>
    <s v="OCEA"/>
    <s v="0"/>
    <s v=""/>
    <s v=" 0000"/>
    <x v="14"/>
    <n v="-223.75"/>
    <x v="18"/>
    <d v="2024-07-15T00:00:00"/>
    <x v="0"/>
    <x v="0"/>
  </r>
  <r>
    <x v="21"/>
    <x v="18"/>
    <s v="OCEA"/>
    <s v="0"/>
    <s v=""/>
    <s v=" 0000"/>
    <x v="15"/>
    <n v="-47.12"/>
    <x v="18"/>
    <d v="2024-07-15T00:00:00"/>
    <x v="0"/>
    <x v="0"/>
  </r>
  <r>
    <x v="21"/>
    <x v="6"/>
    <s v="OCEA"/>
    <s v="0"/>
    <s v=""/>
    <s v=" 0000"/>
    <x v="11"/>
    <n v="-82.51"/>
    <x v="6"/>
    <d v="2024-07-15T00:00:00"/>
    <x v="0"/>
    <x v="0"/>
  </r>
  <r>
    <x v="21"/>
    <x v="6"/>
    <s v="OCEA"/>
    <s v="0"/>
    <s v=""/>
    <s v=" 0000"/>
    <x v="11"/>
    <n v="-82.51"/>
    <x v="6"/>
    <d v="2024-07-15T00:00:00"/>
    <x v="0"/>
    <x v="0"/>
  </r>
  <r>
    <x v="21"/>
    <x v="6"/>
    <s v="OCEA"/>
    <s v="0"/>
    <s v=""/>
    <s v=" 0000"/>
    <x v="12"/>
    <n v="-14.63"/>
    <x v="6"/>
    <d v="2024-07-15T00:00:00"/>
    <x v="0"/>
    <x v="0"/>
  </r>
  <r>
    <x v="21"/>
    <x v="6"/>
    <s v="OCEA"/>
    <s v="0"/>
    <s v=""/>
    <s v=" 0000"/>
    <x v="13"/>
    <n v="-19.3"/>
    <x v="6"/>
    <d v="2024-07-15T00:00:00"/>
    <x v="0"/>
    <x v="0"/>
  </r>
  <r>
    <x v="21"/>
    <x v="6"/>
    <s v="OCEA"/>
    <s v="0"/>
    <s v=""/>
    <s v=" 0000"/>
    <x v="13"/>
    <n v="-19.3"/>
    <x v="6"/>
    <d v="2024-07-15T00:00:00"/>
    <x v="0"/>
    <x v="0"/>
  </r>
  <r>
    <x v="21"/>
    <x v="6"/>
    <s v="OCEA"/>
    <s v="0"/>
    <s v=""/>
    <s v=" 0000"/>
    <x v="15"/>
    <n v="-12.96"/>
    <x v="6"/>
    <d v="2024-07-15T00:00:00"/>
    <x v="0"/>
    <x v="0"/>
  </r>
  <r>
    <x v="21"/>
    <x v="11"/>
    <s v="OCEA"/>
    <s v="0"/>
    <s v=""/>
    <s v=" 0000"/>
    <x v="11"/>
    <n v="-60.8"/>
    <x v="11"/>
    <d v="2024-07-15T00:00:00"/>
    <x v="0"/>
    <x v="0"/>
  </r>
  <r>
    <x v="21"/>
    <x v="11"/>
    <s v="OCEA"/>
    <s v="0"/>
    <s v=""/>
    <s v=" 0000"/>
    <x v="11"/>
    <n v="-60.8"/>
    <x v="11"/>
    <d v="2024-07-15T00:00:00"/>
    <x v="0"/>
    <x v="0"/>
  </r>
  <r>
    <x v="21"/>
    <x v="11"/>
    <s v="OCEA"/>
    <s v="0"/>
    <s v=""/>
    <s v=" 0000"/>
    <x v="12"/>
    <n v="-10.79"/>
    <x v="11"/>
    <d v="2024-07-15T00:00:00"/>
    <x v="0"/>
    <x v="0"/>
  </r>
  <r>
    <x v="21"/>
    <x v="11"/>
    <s v="OCEA"/>
    <s v="0"/>
    <s v=""/>
    <s v=" 0000"/>
    <x v="13"/>
    <n v="-14.22"/>
    <x v="11"/>
    <d v="2024-07-15T00:00:00"/>
    <x v="0"/>
    <x v="0"/>
  </r>
  <r>
    <x v="21"/>
    <x v="11"/>
    <s v="OCEA"/>
    <s v="0"/>
    <s v=""/>
    <s v=" 0000"/>
    <x v="13"/>
    <n v="-14.22"/>
    <x v="11"/>
    <d v="2024-07-15T00:00:00"/>
    <x v="0"/>
    <x v="0"/>
  </r>
  <r>
    <x v="21"/>
    <x v="17"/>
    <s v="OCEA"/>
    <s v="0"/>
    <s v=""/>
    <s v=" 0000"/>
    <x v="11"/>
    <n v="-5.53"/>
    <x v="17"/>
    <d v="2024-07-15T00:00:00"/>
    <x v="0"/>
    <x v="0"/>
  </r>
  <r>
    <x v="21"/>
    <x v="17"/>
    <s v="OCEA"/>
    <s v="0"/>
    <s v=""/>
    <s v=" 0000"/>
    <x v="11"/>
    <n v="-5.53"/>
    <x v="17"/>
    <d v="2024-07-15T00:00:00"/>
    <x v="0"/>
    <x v="0"/>
  </r>
  <r>
    <x v="21"/>
    <x v="17"/>
    <s v="OCEA"/>
    <s v="0"/>
    <s v=""/>
    <s v=" 0000"/>
    <x v="12"/>
    <n v="-0.98"/>
    <x v="17"/>
    <d v="2024-07-15T00:00:00"/>
    <x v="0"/>
    <x v="0"/>
  </r>
  <r>
    <x v="21"/>
    <x v="17"/>
    <s v="OCEA"/>
    <s v="0"/>
    <s v=""/>
    <s v=" 0000"/>
    <x v="13"/>
    <n v="-1.29"/>
    <x v="17"/>
    <d v="2024-07-15T00:00:00"/>
    <x v="0"/>
    <x v="0"/>
  </r>
  <r>
    <x v="21"/>
    <x v="17"/>
    <s v="OCEA"/>
    <s v="0"/>
    <s v=""/>
    <s v=" 0000"/>
    <x v="13"/>
    <n v="-1.29"/>
    <x v="17"/>
    <d v="2024-07-15T00:00:00"/>
    <x v="0"/>
    <x v="0"/>
  </r>
  <r>
    <x v="21"/>
    <x v="17"/>
    <s v="OCEA"/>
    <s v="0"/>
    <s v=""/>
    <s v=" 0000"/>
    <x v="14"/>
    <n v="-2.83"/>
    <x v="17"/>
    <d v="2024-07-15T00:00:00"/>
    <x v="0"/>
    <x v="0"/>
  </r>
  <r>
    <x v="21"/>
    <x v="17"/>
    <s v="OCEA"/>
    <s v="0"/>
    <s v=""/>
    <s v=" 0000"/>
    <x v="15"/>
    <n v="-1"/>
    <x v="17"/>
    <d v="2024-07-15T00:00:00"/>
    <x v="0"/>
    <x v="0"/>
  </r>
  <r>
    <x v="21"/>
    <x v="17"/>
    <s v="OCEA"/>
    <s v="0"/>
    <s v=""/>
    <s v=" 0000"/>
    <x v="11"/>
    <n v="-49.74"/>
    <x v="17"/>
    <d v="2024-07-15T00:00:00"/>
    <x v="0"/>
    <x v="0"/>
  </r>
  <r>
    <x v="21"/>
    <x v="17"/>
    <s v="OCEA"/>
    <s v="0"/>
    <s v=""/>
    <s v=" 0000"/>
    <x v="11"/>
    <n v="-49.74"/>
    <x v="17"/>
    <d v="2024-07-15T00:00:00"/>
    <x v="0"/>
    <x v="0"/>
  </r>
  <r>
    <x v="21"/>
    <x v="17"/>
    <s v="OCEA"/>
    <s v="0"/>
    <s v=""/>
    <s v=" 0000"/>
    <x v="12"/>
    <n v="-8.83"/>
    <x v="17"/>
    <d v="2024-07-15T00:00:00"/>
    <x v="0"/>
    <x v="0"/>
  </r>
  <r>
    <x v="21"/>
    <x v="17"/>
    <s v="OCEA"/>
    <s v="0"/>
    <s v=""/>
    <s v=" 0000"/>
    <x v="13"/>
    <n v="-11.63"/>
    <x v="17"/>
    <d v="2024-07-15T00:00:00"/>
    <x v="0"/>
    <x v="0"/>
  </r>
  <r>
    <x v="21"/>
    <x v="17"/>
    <s v="OCEA"/>
    <s v="0"/>
    <s v=""/>
    <s v=" 0000"/>
    <x v="13"/>
    <n v="-11.63"/>
    <x v="17"/>
    <d v="2024-07-15T00:00:00"/>
    <x v="0"/>
    <x v="0"/>
  </r>
  <r>
    <x v="21"/>
    <x v="17"/>
    <s v="OCEA"/>
    <s v="0"/>
    <s v=""/>
    <s v=" 0000"/>
    <x v="14"/>
    <n v="-25.49"/>
    <x v="17"/>
    <d v="2024-07-15T00:00:00"/>
    <x v="0"/>
    <x v="0"/>
  </r>
  <r>
    <x v="21"/>
    <x v="17"/>
    <s v="OCEA"/>
    <s v="0"/>
    <s v=""/>
    <s v=" 0000"/>
    <x v="15"/>
    <n v="-8.93"/>
    <x v="17"/>
    <d v="2024-07-15T00:00:00"/>
    <x v="0"/>
    <x v="0"/>
  </r>
  <r>
    <x v="21"/>
    <x v="2"/>
    <s v="OCEA"/>
    <s v="0"/>
    <s v=""/>
    <s v=" 0000"/>
    <x v="11"/>
    <n v="-16.920000000000002"/>
    <x v="2"/>
    <d v="2024-07-15T00:00:00"/>
    <x v="0"/>
    <x v="0"/>
  </r>
  <r>
    <x v="21"/>
    <x v="2"/>
    <s v="OCEA"/>
    <s v="0"/>
    <s v=""/>
    <s v=" 0000"/>
    <x v="11"/>
    <n v="-16.920000000000002"/>
    <x v="2"/>
    <d v="2024-07-15T00:00:00"/>
    <x v="0"/>
    <x v="0"/>
  </r>
  <r>
    <x v="21"/>
    <x v="2"/>
    <s v="OCEA"/>
    <s v="0"/>
    <s v=""/>
    <s v=" 0000"/>
    <x v="12"/>
    <n v="-3"/>
    <x v="2"/>
    <d v="2024-07-15T00:00:00"/>
    <x v="0"/>
    <x v="0"/>
  </r>
  <r>
    <x v="21"/>
    <x v="2"/>
    <s v="OCEA"/>
    <s v="0"/>
    <s v=""/>
    <s v=" 0000"/>
    <x v="13"/>
    <n v="-3.95"/>
    <x v="2"/>
    <d v="2024-07-15T00:00:00"/>
    <x v="0"/>
    <x v="0"/>
  </r>
  <r>
    <x v="21"/>
    <x v="2"/>
    <s v="OCEA"/>
    <s v="0"/>
    <s v=""/>
    <s v=" 0000"/>
    <x v="13"/>
    <n v="-3.95"/>
    <x v="2"/>
    <d v="2024-07-15T00:00:00"/>
    <x v="0"/>
    <x v="0"/>
  </r>
  <r>
    <x v="21"/>
    <x v="7"/>
    <s v="OCEA"/>
    <s v="EXTLRN"/>
    <s v=""/>
    <s v=" 2600"/>
    <x v="11"/>
    <n v="-18.68"/>
    <x v="7"/>
    <d v="2024-07-15T00:00:00"/>
    <x v="0"/>
    <x v="0"/>
  </r>
  <r>
    <x v="21"/>
    <x v="7"/>
    <s v="OCEA"/>
    <s v="EXTLRN"/>
    <s v=""/>
    <s v=" 2600"/>
    <x v="11"/>
    <n v="-18.68"/>
    <x v="7"/>
    <d v="2024-07-15T00:00:00"/>
    <x v="0"/>
    <x v="0"/>
  </r>
  <r>
    <x v="21"/>
    <x v="7"/>
    <s v="OCEA"/>
    <s v="EXTLRN"/>
    <s v=""/>
    <s v=" 2600"/>
    <x v="12"/>
    <n v="-3.31"/>
    <x v="7"/>
    <d v="2024-07-15T00:00:00"/>
    <x v="0"/>
    <x v="0"/>
  </r>
  <r>
    <x v="21"/>
    <x v="7"/>
    <s v="OCEA"/>
    <s v="EXTLRN"/>
    <s v=""/>
    <s v=" 2600"/>
    <x v="13"/>
    <n v="-4.3600000000000003"/>
    <x v="7"/>
    <d v="2024-07-15T00:00:00"/>
    <x v="0"/>
    <x v="0"/>
  </r>
  <r>
    <x v="21"/>
    <x v="7"/>
    <s v="OCEA"/>
    <s v="EXTLRN"/>
    <s v=""/>
    <s v=" 2600"/>
    <x v="13"/>
    <n v="-4.3600000000000003"/>
    <x v="7"/>
    <d v="2024-07-15T00:00:00"/>
    <x v="0"/>
    <x v="0"/>
  </r>
  <r>
    <x v="21"/>
    <x v="14"/>
    <s v="OCEA"/>
    <s v="EXTLRN"/>
    <s v=""/>
    <s v=" 2600"/>
    <x v="11"/>
    <n v="-23.21"/>
    <x v="14"/>
    <d v="2024-07-15T00:00:00"/>
    <x v="0"/>
    <x v="0"/>
  </r>
  <r>
    <x v="21"/>
    <x v="14"/>
    <s v="OCEA"/>
    <s v="EXTLRN"/>
    <s v=""/>
    <s v=" 2600"/>
    <x v="11"/>
    <n v="-23.21"/>
    <x v="14"/>
    <d v="2024-07-15T00:00:00"/>
    <x v="0"/>
    <x v="0"/>
  </r>
  <r>
    <x v="21"/>
    <x v="14"/>
    <s v="OCEA"/>
    <s v="EXTLRN"/>
    <s v=""/>
    <s v=" 2600"/>
    <x v="12"/>
    <n v="-4.12"/>
    <x v="14"/>
    <d v="2024-07-15T00:00:00"/>
    <x v="0"/>
    <x v="0"/>
  </r>
  <r>
    <x v="21"/>
    <x v="14"/>
    <s v="OCEA"/>
    <s v="EXTLRN"/>
    <s v=""/>
    <s v=" 2600"/>
    <x v="13"/>
    <n v="-5.43"/>
    <x v="14"/>
    <d v="2024-07-15T00:00:00"/>
    <x v="0"/>
    <x v="0"/>
  </r>
  <r>
    <x v="21"/>
    <x v="14"/>
    <s v="OCEA"/>
    <s v="EXTLRN"/>
    <s v=""/>
    <s v=" 2600"/>
    <x v="13"/>
    <n v="-5.43"/>
    <x v="14"/>
    <d v="2024-07-15T00:00:00"/>
    <x v="0"/>
    <x v="0"/>
  </r>
  <r>
    <x v="21"/>
    <x v="10"/>
    <s v="OCEA"/>
    <s v="0"/>
    <s v=""/>
    <s v=" 0000"/>
    <x v="11"/>
    <n v="-30.29"/>
    <x v="10"/>
    <d v="2024-07-15T00:00:00"/>
    <x v="0"/>
    <x v="0"/>
  </r>
  <r>
    <x v="21"/>
    <x v="10"/>
    <s v="OCEA"/>
    <s v="0"/>
    <s v=""/>
    <s v=" 0000"/>
    <x v="11"/>
    <n v="-30.29"/>
    <x v="10"/>
    <d v="2024-07-15T00:00:00"/>
    <x v="0"/>
    <x v="0"/>
  </r>
  <r>
    <x v="21"/>
    <x v="10"/>
    <s v="OCEA"/>
    <s v="0"/>
    <s v=""/>
    <s v=" 0000"/>
    <x v="12"/>
    <n v="-5.37"/>
    <x v="10"/>
    <d v="2024-07-15T00:00:00"/>
    <x v="0"/>
    <x v="0"/>
  </r>
  <r>
    <x v="21"/>
    <x v="10"/>
    <s v="OCEA"/>
    <s v="0"/>
    <s v=""/>
    <s v=" 0000"/>
    <x v="13"/>
    <n v="-7.08"/>
    <x v="10"/>
    <d v="2024-07-15T00:00:00"/>
    <x v="0"/>
    <x v="0"/>
  </r>
  <r>
    <x v="21"/>
    <x v="10"/>
    <s v="OCEA"/>
    <s v="0"/>
    <s v=""/>
    <s v=" 0000"/>
    <x v="13"/>
    <n v="-7.08"/>
    <x v="10"/>
    <d v="2024-07-15T00:00:00"/>
    <x v="0"/>
    <x v="0"/>
  </r>
  <r>
    <x v="21"/>
    <x v="13"/>
    <s v="OCEA"/>
    <s v="EXTLRN"/>
    <s v=""/>
    <s v=" 2600"/>
    <x v="11"/>
    <n v="-49.01"/>
    <x v="13"/>
    <d v="2024-07-15T00:00:00"/>
    <x v="0"/>
    <x v="0"/>
  </r>
  <r>
    <x v="21"/>
    <x v="13"/>
    <s v="OCEA"/>
    <s v="EXTLRN"/>
    <s v=""/>
    <s v=" 2600"/>
    <x v="11"/>
    <n v="-49.01"/>
    <x v="13"/>
    <d v="2024-07-15T00:00:00"/>
    <x v="0"/>
    <x v="0"/>
  </r>
  <r>
    <x v="21"/>
    <x v="13"/>
    <s v="OCEA"/>
    <s v="EXTLRN"/>
    <s v=""/>
    <s v=" 2600"/>
    <x v="12"/>
    <n v="-8.69"/>
    <x v="13"/>
    <d v="2024-07-15T00:00:00"/>
    <x v="0"/>
    <x v="0"/>
  </r>
  <r>
    <x v="21"/>
    <x v="13"/>
    <s v="OCEA"/>
    <s v="EXTLRN"/>
    <s v=""/>
    <s v=" 2600"/>
    <x v="13"/>
    <n v="-11.46"/>
    <x v="13"/>
    <d v="2024-07-15T00:00:00"/>
    <x v="0"/>
    <x v="0"/>
  </r>
  <r>
    <x v="21"/>
    <x v="13"/>
    <s v="OCEA"/>
    <s v="EXTLRN"/>
    <s v=""/>
    <s v=" 2600"/>
    <x v="13"/>
    <n v="-11.46"/>
    <x v="13"/>
    <d v="2024-07-15T00:00:00"/>
    <x v="0"/>
    <x v="0"/>
  </r>
  <r>
    <x v="21"/>
    <x v="9"/>
    <s v="OCEA"/>
    <s v="EXTLRN"/>
    <s v=""/>
    <s v=" 2600"/>
    <x v="11"/>
    <n v="-22.3"/>
    <x v="9"/>
    <d v="2024-07-15T00:00:00"/>
    <x v="0"/>
    <x v="0"/>
  </r>
  <r>
    <x v="21"/>
    <x v="9"/>
    <s v="OCEA"/>
    <s v="EXTLRN"/>
    <s v=""/>
    <s v=" 2600"/>
    <x v="11"/>
    <n v="-22.3"/>
    <x v="9"/>
    <d v="2024-07-15T00:00:00"/>
    <x v="0"/>
    <x v="0"/>
  </r>
  <r>
    <x v="21"/>
    <x v="9"/>
    <s v="OCEA"/>
    <s v="EXTLRN"/>
    <s v=""/>
    <s v=" 2600"/>
    <x v="12"/>
    <n v="-3.96"/>
    <x v="9"/>
    <d v="2024-07-15T00:00:00"/>
    <x v="0"/>
    <x v="0"/>
  </r>
  <r>
    <x v="21"/>
    <x v="9"/>
    <s v="OCEA"/>
    <s v="EXTLRN"/>
    <s v=""/>
    <s v=" 2600"/>
    <x v="13"/>
    <n v="-5.22"/>
    <x v="9"/>
    <d v="2024-07-15T00:00:00"/>
    <x v="0"/>
    <x v="0"/>
  </r>
  <r>
    <x v="21"/>
    <x v="9"/>
    <s v="OCEA"/>
    <s v="EXTLRN"/>
    <s v=""/>
    <s v=" 2600"/>
    <x v="13"/>
    <n v="-5.22"/>
    <x v="9"/>
    <d v="2024-07-15T00:00:00"/>
    <x v="0"/>
    <x v="0"/>
  </r>
  <r>
    <x v="21"/>
    <x v="1"/>
    <s v="OCEA"/>
    <s v="0"/>
    <s v=""/>
    <s v=" 0000"/>
    <x v="11"/>
    <n v="-63.71"/>
    <x v="1"/>
    <d v="2024-07-15T00:00:00"/>
    <x v="0"/>
    <x v="0"/>
  </r>
  <r>
    <x v="21"/>
    <x v="1"/>
    <s v="OCEA"/>
    <s v="0"/>
    <s v=""/>
    <s v=" 0000"/>
    <x v="11"/>
    <n v="-63.71"/>
    <x v="1"/>
    <d v="2024-07-15T00:00:00"/>
    <x v="0"/>
    <x v="0"/>
  </r>
  <r>
    <x v="21"/>
    <x v="1"/>
    <s v="OCEA"/>
    <s v="0"/>
    <s v=""/>
    <s v=" 0000"/>
    <x v="12"/>
    <n v="-11.31"/>
    <x v="1"/>
    <d v="2024-07-15T00:00:00"/>
    <x v="0"/>
    <x v="0"/>
  </r>
  <r>
    <x v="21"/>
    <x v="1"/>
    <s v="OCEA"/>
    <s v="0"/>
    <s v=""/>
    <s v=" 0000"/>
    <x v="13"/>
    <n v="-14.9"/>
    <x v="1"/>
    <d v="2024-07-15T00:00:00"/>
    <x v="0"/>
    <x v="0"/>
  </r>
  <r>
    <x v="21"/>
    <x v="1"/>
    <s v="OCEA"/>
    <s v="0"/>
    <s v=""/>
    <s v=" 0000"/>
    <x v="13"/>
    <n v="-14.9"/>
    <x v="1"/>
    <d v="2024-07-15T00:00:00"/>
    <x v="0"/>
    <x v="0"/>
  </r>
  <r>
    <x v="21"/>
    <x v="5"/>
    <s v="OCEA"/>
    <s v="EXTLRN"/>
    <s v=""/>
    <s v=" 2600"/>
    <x v="11"/>
    <n v="-23.21"/>
    <x v="5"/>
    <d v="2024-07-15T00:00:00"/>
    <x v="0"/>
    <x v="0"/>
  </r>
  <r>
    <x v="21"/>
    <x v="5"/>
    <s v="OCEA"/>
    <s v="EXTLRN"/>
    <s v=""/>
    <s v=" 2600"/>
    <x v="11"/>
    <n v="-23.21"/>
    <x v="5"/>
    <d v="2024-07-15T00:00:00"/>
    <x v="0"/>
    <x v="0"/>
  </r>
  <r>
    <x v="21"/>
    <x v="5"/>
    <s v="OCEA"/>
    <s v="EXTLRN"/>
    <s v=""/>
    <s v=" 2600"/>
    <x v="12"/>
    <n v="-4.12"/>
    <x v="5"/>
    <d v="2024-07-15T00:00:00"/>
    <x v="0"/>
    <x v="0"/>
  </r>
  <r>
    <x v="21"/>
    <x v="5"/>
    <s v="OCEA"/>
    <s v="EXTLRN"/>
    <s v=""/>
    <s v=" 2600"/>
    <x v="13"/>
    <n v="-5.43"/>
    <x v="5"/>
    <d v="2024-07-15T00:00:00"/>
    <x v="0"/>
    <x v="0"/>
  </r>
  <r>
    <x v="21"/>
    <x v="5"/>
    <s v="OCEA"/>
    <s v="EXTLRN"/>
    <s v=""/>
    <s v=" 2600"/>
    <x v="13"/>
    <n v="-5.43"/>
    <x v="5"/>
    <d v="2024-07-15T00:00:00"/>
    <x v="0"/>
    <x v="0"/>
  </r>
  <r>
    <x v="21"/>
    <x v="19"/>
    <s v="OCEA"/>
    <s v="EXTLRN"/>
    <s v=""/>
    <s v=" 2600"/>
    <x v="11"/>
    <n v="-31.92"/>
    <x v="19"/>
    <d v="2024-07-15T00:00:00"/>
    <x v="0"/>
    <x v="0"/>
  </r>
  <r>
    <x v="21"/>
    <x v="19"/>
    <s v="OCEA"/>
    <s v="EXTLRN"/>
    <s v=""/>
    <s v=" 2600"/>
    <x v="11"/>
    <n v="-31.92"/>
    <x v="19"/>
    <d v="2024-07-15T00:00:00"/>
    <x v="0"/>
    <x v="0"/>
  </r>
  <r>
    <x v="21"/>
    <x v="19"/>
    <s v="OCEA"/>
    <s v="EXTLRN"/>
    <s v=""/>
    <s v=" 2600"/>
    <x v="12"/>
    <n v="-5.66"/>
    <x v="19"/>
    <d v="2024-07-15T00:00:00"/>
    <x v="0"/>
    <x v="0"/>
  </r>
  <r>
    <x v="21"/>
    <x v="19"/>
    <s v="OCEA"/>
    <s v="EXTLRN"/>
    <s v=""/>
    <s v=" 2600"/>
    <x v="13"/>
    <n v="-7.47"/>
    <x v="19"/>
    <d v="2024-07-15T00:00:00"/>
    <x v="0"/>
    <x v="0"/>
  </r>
  <r>
    <x v="21"/>
    <x v="19"/>
    <s v="OCEA"/>
    <s v="EXTLRN"/>
    <s v=""/>
    <s v=" 2600"/>
    <x v="13"/>
    <n v="-7.47"/>
    <x v="19"/>
    <d v="2024-07-15T00:00:00"/>
    <x v="0"/>
    <x v="0"/>
  </r>
  <r>
    <x v="21"/>
    <x v="4"/>
    <s v="OCEA"/>
    <s v="0"/>
    <s v=""/>
    <s v=" 0000"/>
    <x v="11"/>
    <n v="-5.18"/>
    <x v="4"/>
    <d v="2024-07-15T00:00:00"/>
    <x v="0"/>
    <x v="0"/>
  </r>
  <r>
    <x v="21"/>
    <x v="4"/>
    <s v="OCEA"/>
    <s v="0"/>
    <s v=""/>
    <s v=" 0000"/>
    <x v="11"/>
    <n v="-5.18"/>
    <x v="4"/>
    <d v="2024-07-15T00:00:00"/>
    <x v="0"/>
    <x v="0"/>
  </r>
  <r>
    <x v="21"/>
    <x v="4"/>
    <s v="OCEA"/>
    <s v="0"/>
    <s v=""/>
    <s v=" 0000"/>
    <x v="12"/>
    <n v="-0.92"/>
    <x v="4"/>
    <d v="2024-07-15T00:00:00"/>
    <x v="0"/>
    <x v="0"/>
  </r>
  <r>
    <x v="21"/>
    <x v="4"/>
    <s v="OCEA"/>
    <s v="0"/>
    <s v=""/>
    <s v=" 0000"/>
    <x v="13"/>
    <n v="-1.21"/>
    <x v="4"/>
    <d v="2024-07-15T00:00:00"/>
    <x v="0"/>
    <x v="0"/>
  </r>
  <r>
    <x v="21"/>
    <x v="4"/>
    <s v="OCEA"/>
    <s v="0"/>
    <s v=""/>
    <s v=" 0000"/>
    <x v="13"/>
    <n v="-1.21"/>
    <x v="4"/>
    <d v="2024-07-15T00:00:00"/>
    <x v="0"/>
    <x v="0"/>
  </r>
  <r>
    <x v="21"/>
    <x v="0"/>
    <s v="OCEA"/>
    <s v="0"/>
    <s v=""/>
    <s v=" 0000"/>
    <x v="12"/>
    <n v="-0.39"/>
    <x v="0"/>
    <d v="2024-07-15T00:00:00"/>
    <x v="0"/>
    <x v="0"/>
  </r>
  <r>
    <x v="21"/>
    <x v="0"/>
    <s v="OCEA"/>
    <s v="0"/>
    <s v=""/>
    <s v=" 0000"/>
    <x v="13"/>
    <n v="-0.51"/>
    <x v="0"/>
    <d v="2024-07-15T00:00:00"/>
    <x v="0"/>
    <x v="0"/>
  </r>
  <r>
    <x v="21"/>
    <x v="0"/>
    <s v="OCEA"/>
    <s v="0"/>
    <s v=""/>
    <s v=" 0000"/>
    <x v="13"/>
    <n v="-0.51"/>
    <x v="0"/>
    <d v="2024-07-15T00:00:00"/>
    <x v="0"/>
    <x v="0"/>
  </r>
  <r>
    <x v="21"/>
    <x v="20"/>
    <s v="OCEA"/>
    <s v="EXTLRN"/>
    <s v=""/>
    <s v=" 2600"/>
    <x v="11"/>
    <n v="-42.6"/>
    <x v="20"/>
    <d v="2024-07-15T00:00:00"/>
    <x v="0"/>
    <x v="0"/>
  </r>
  <r>
    <x v="21"/>
    <x v="20"/>
    <s v="OCEA"/>
    <s v="EXTLRN"/>
    <s v=""/>
    <s v=" 2600"/>
    <x v="11"/>
    <n v="-42.6"/>
    <x v="20"/>
    <d v="2024-07-15T00:00:00"/>
    <x v="0"/>
    <x v="0"/>
  </r>
  <r>
    <x v="21"/>
    <x v="20"/>
    <s v="OCEA"/>
    <s v="EXTLRN"/>
    <s v=""/>
    <s v=" 2600"/>
    <x v="12"/>
    <n v="-7.56"/>
    <x v="20"/>
    <d v="2024-07-15T00:00:00"/>
    <x v="0"/>
    <x v="0"/>
  </r>
  <r>
    <x v="21"/>
    <x v="20"/>
    <s v="OCEA"/>
    <s v="EXTLRN"/>
    <s v=""/>
    <s v=" 2600"/>
    <x v="13"/>
    <n v="-9.9700000000000006"/>
    <x v="20"/>
    <d v="2024-07-15T00:00:00"/>
    <x v="0"/>
    <x v="0"/>
  </r>
  <r>
    <x v="21"/>
    <x v="20"/>
    <s v="OCEA"/>
    <s v="EXTLRN"/>
    <s v=""/>
    <s v=" 2600"/>
    <x v="13"/>
    <n v="-9.9700000000000006"/>
    <x v="20"/>
    <d v="2024-07-15T00:00:00"/>
    <x v="0"/>
    <x v="0"/>
  </r>
  <r>
    <x v="21"/>
    <x v="20"/>
    <s v="OCEA"/>
    <s v="EXTLRN"/>
    <s v=""/>
    <s v=" 2600"/>
    <x v="14"/>
    <n v="-7.87"/>
    <x v="20"/>
    <d v="2024-07-15T00:00:00"/>
    <x v="0"/>
    <x v="0"/>
  </r>
  <r>
    <x v="21"/>
    <x v="8"/>
    <s v="OCEA"/>
    <s v="0"/>
    <s v=""/>
    <s v=" 0000"/>
    <x v="12"/>
    <n v="-0.52"/>
    <x v="8"/>
    <d v="2024-07-15T00:00:00"/>
    <x v="0"/>
    <x v="0"/>
  </r>
  <r>
    <x v="21"/>
    <x v="8"/>
    <s v="OCEA"/>
    <s v="0"/>
    <s v=""/>
    <s v=" 0000"/>
    <x v="13"/>
    <n v="-0.67"/>
    <x v="8"/>
    <d v="2024-07-15T00:00:00"/>
    <x v="0"/>
    <x v="0"/>
  </r>
  <r>
    <x v="21"/>
    <x v="8"/>
    <s v="OCEA"/>
    <s v="0"/>
    <s v=""/>
    <s v=" 0000"/>
    <x v="13"/>
    <n v="-0.67"/>
    <x v="8"/>
    <d v="2024-07-15T00:00:00"/>
    <x v="0"/>
    <x v="0"/>
  </r>
  <r>
    <x v="21"/>
    <x v="16"/>
    <s v="OCEA"/>
    <s v="EXTLRN"/>
    <s v=""/>
    <s v=" 2600"/>
    <x v="11"/>
    <n v="-15.46"/>
    <x v="16"/>
    <d v="2024-07-15T00:00:00"/>
    <x v="0"/>
    <x v="0"/>
  </r>
  <r>
    <x v="21"/>
    <x v="16"/>
    <s v="OCEA"/>
    <s v="EXTLRN"/>
    <s v=""/>
    <s v=" 2600"/>
    <x v="11"/>
    <n v="-15.46"/>
    <x v="16"/>
    <d v="2024-07-15T00:00:00"/>
    <x v="0"/>
    <x v="0"/>
  </r>
  <r>
    <x v="21"/>
    <x v="16"/>
    <s v="OCEA"/>
    <s v="EXTLRN"/>
    <s v=""/>
    <s v=" 2600"/>
    <x v="12"/>
    <n v="-2.75"/>
    <x v="16"/>
    <d v="2024-07-15T00:00:00"/>
    <x v="0"/>
    <x v="0"/>
  </r>
  <r>
    <x v="21"/>
    <x v="16"/>
    <s v="OCEA"/>
    <s v="EXTLRN"/>
    <s v=""/>
    <s v=" 2600"/>
    <x v="13"/>
    <n v="-3.62"/>
    <x v="16"/>
    <d v="2024-07-15T00:00:00"/>
    <x v="0"/>
    <x v="0"/>
  </r>
  <r>
    <x v="21"/>
    <x v="16"/>
    <s v="OCEA"/>
    <s v="EXTLRN"/>
    <s v=""/>
    <s v=" 2600"/>
    <x v="13"/>
    <n v="-3.62"/>
    <x v="16"/>
    <d v="2024-07-15T00:00:00"/>
    <x v="0"/>
    <x v="0"/>
  </r>
  <r>
    <x v="21"/>
    <x v="3"/>
    <s v="OCEA"/>
    <s v="0"/>
    <s v=""/>
    <s v=" 0000"/>
    <x v="6"/>
    <n v="-4.6900000000000004"/>
    <x v="3"/>
    <d v="2024-07-15T00:00:00"/>
    <x v="0"/>
    <x v="0"/>
  </r>
  <r>
    <x v="21"/>
    <x v="3"/>
    <s v="OCEA"/>
    <s v="0"/>
    <s v=""/>
    <s v=" 0000"/>
    <x v="6"/>
    <n v="-24.75"/>
    <x v="3"/>
    <d v="2024-07-15T00:00:00"/>
    <x v="0"/>
    <x v="0"/>
  </r>
  <r>
    <x v="21"/>
    <x v="3"/>
    <s v="OCEA"/>
    <s v="0"/>
    <s v=""/>
    <s v=" 0000"/>
    <x v="6"/>
    <n v="-287.5"/>
    <x v="3"/>
    <d v="2024-07-15T00:00:00"/>
    <x v="0"/>
    <x v="0"/>
  </r>
  <r>
    <x v="21"/>
    <x v="3"/>
    <s v="OCEA"/>
    <s v="0"/>
    <s v=""/>
    <s v=" 0000"/>
    <x v="6"/>
    <n v="-40.94"/>
    <x v="3"/>
    <d v="2024-07-15T00:00:00"/>
    <x v="0"/>
    <x v="0"/>
  </r>
  <r>
    <x v="21"/>
    <x v="3"/>
    <s v="OCEA"/>
    <s v="0"/>
    <s v=""/>
    <s v=" 0000"/>
    <x v="6"/>
    <n v="-27.55"/>
    <x v="3"/>
    <d v="2024-07-15T00:00:00"/>
    <x v="0"/>
    <x v="0"/>
  </r>
  <r>
    <x v="21"/>
    <x v="3"/>
    <s v="OCEA"/>
    <s v="0"/>
    <s v=""/>
    <s v=" 0000"/>
    <x v="16"/>
    <n v="-124.34"/>
    <x v="3"/>
    <d v="2024-07-15T00:00:00"/>
    <x v="0"/>
    <x v="0"/>
  </r>
  <r>
    <x v="21"/>
    <x v="3"/>
    <s v="OCEA"/>
    <s v="0"/>
    <s v=""/>
    <s v=" 0000"/>
    <x v="16"/>
    <n v="-124.34"/>
    <x v="3"/>
    <d v="2024-07-15T00:00:00"/>
    <x v="0"/>
    <x v="0"/>
  </r>
  <r>
    <x v="21"/>
    <x v="15"/>
    <s v="OCEA"/>
    <s v="0"/>
    <s v=""/>
    <s v=" 0000"/>
    <x v="6"/>
    <n v="-9.27"/>
    <x v="15"/>
    <d v="2024-07-15T00:00:00"/>
    <x v="0"/>
    <x v="0"/>
  </r>
  <r>
    <x v="21"/>
    <x v="15"/>
    <s v="OCEA"/>
    <s v="0"/>
    <s v=""/>
    <s v=" 0000"/>
    <x v="6"/>
    <n v="-1.3"/>
    <x v="15"/>
    <d v="2024-07-15T00:00:00"/>
    <x v="0"/>
    <x v="0"/>
  </r>
  <r>
    <x v="21"/>
    <x v="15"/>
    <s v="OCEA"/>
    <s v="0"/>
    <s v=""/>
    <s v=" 0000"/>
    <x v="6"/>
    <n v="-537.51"/>
    <x v="15"/>
    <d v="2024-07-15T00:00:00"/>
    <x v="0"/>
    <x v="0"/>
  </r>
  <r>
    <x v="21"/>
    <x v="15"/>
    <s v="OCEA"/>
    <s v="0"/>
    <s v=""/>
    <s v=" 0000"/>
    <x v="6"/>
    <n v="-53.7"/>
    <x v="15"/>
    <d v="2024-07-15T00:00:00"/>
    <x v="0"/>
    <x v="0"/>
  </r>
  <r>
    <x v="21"/>
    <x v="15"/>
    <s v="OCEA"/>
    <s v="0"/>
    <s v=""/>
    <s v=" 0000"/>
    <x v="6"/>
    <n v="-53.13"/>
    <x v="15"/>
    <d v="2024-07-15T00:00:00"/>
    <x v="0"/>
    <x v="0"/>
  </r>
  <r>
    <x v="21"/>
    <x v="15"/>
    <s v="OCEA"/>
    <s v="0"/>
    <s v=""/>
    <s v=" 0000"/>
    <x v="16"/>
    <n v="-241.67"/>
    <x v="15"/>
    <d v="2024-07-15T00:00:00"/>
    <x v="0"/>
    <x v="0"/>
  </r>
  <r>
    <x v="21"/>
    <x v="15"/>
    <s v="OCEA"/>
    <s v="0"/>
    <s v=""/>
    <s v=" 0000"/>
    <x v="16"/>
    <n v="-151.04"/>
    <x v="15"/>
    <d v="2024-07-15T00:00:00"/>
    <x v="0"/>
    <x v="0"/>
  </r>
  <r>
    <x v="21"/>
    <x v="12"/>
    <s v="OCEA"/>
    <s v="0"/>
    <s v=""/>
    <s v=" 0000"/>
    <x v="6"/>
    <n v="-15.18"/>
    <x v="12"/>
    <d v="2024-07-15T00:00:00"/>
    <x v="0"/>
    <x v="0"/>
  </r>
  <r>
    <x v="21"/>
    <x v="12"/>
    <s v="OCEA"/>
    <s v="0"/>
    <s v=""/>
    <s v=" 0000"/>
    <x v="6"/>
    <n v="-750"/>
    <x v="12"/>
    <d v="2024-07-15T00:00:00"/>
    <x v="0"/>
    <x v="0"/>
  </r>
  <r>
    <x v="21"/>
    <x v="12"/>
    <s v="OCEA"/>
    <s v="0"/>
    <s v=""/>
    <s v=" 0000"/>
    <x v="17"/>
    <n v="-1193.75"/>
    <x v="12"/>
    <d v="2024-07-15T00:00:00"/>
    <x v="0"/>
    <x v="0"/>
  </r>
  <r>
    <x v="21"/>
    <x v="12"/>
    <s v="OCEA"/>
    <s v="0"/>
    <s v=""/>
    <s v=" 0000"/>
    <x v="17"/>
    <n v="-640.63"/>
    <x v="12"/>
    <d v="2024-07-15T00:00:00"/>
    <x v="0"/>
    <x v="0"/>
  </r>
  <r>
    <x v="21"/>
    <x v="12"/>
    <s v="OCEA"/>
    <s v="0"/>
    <s v=""/>
    <s v=" 0000"/>
    <x v="6"/>
    <n v="-88.47"/>
    <x v="12"/>
    <d v="2024-07-15T00:00:00"/>
    <x v="0"/>
    <x v="0"/>
  </r>
  <r>
    <x v="21"/>
    <x v="12"/>
    <s v="OCEA"/>
    <s v="0"/>
    <s v=""/>
    <s v=" 0000"/>
    <x v="6"/>
    <n v="-452.4"/>
    <x v="12"/>
    <d v="2024-07-15T00:00:00"/>
    <x v="0"/>
    <x v="0"/>
  </r>
  <r>
    <x v="21"/>
    <x v="18"/>
    <s v="OCEA"/>
    <s v="0"/>
    <s v=""/>
    <s v=" 0000"/>
    <x v="6"/>
    <n v="-15.18"/>
    <x v="18"/>
    <d v="2024-07-15T00:00:00"/>
    <x v="0"/>
    <x v="0"/>
  </r>
  <r>
    <x v="21"/>
    <x v="18"/>
    <s v="OCEA"/>
    <s v="0"/>
    <s v=""/>
    <s v=" 0000"/>
    <x v="6"/>
    <n v="-3"/>
    <x v="18"/>
    <d v="2024-07-15T00:00:00"/>
    <x v="0"/>
    <x v="0"/>
  </r>
  <r>
    <x v="21"/>
    <x v="18"/>
    <s v="OCEA"/>
    <s v="0"/>
    <s v=""/>
    <s v=" 0000"/>
    <x v="6"/>
    <n v="-750.01"/>
    <x v="18"/>
    <d v="2024-07-15T00:00:00"/>
    <x v="0"/>
    <x v="0"/>
  </r>
  <r>
    <x v="21"/>
    <x v="18"/>
    <s v="OCEA"/>
    <s v="0"/>
    <s v=""/>
    <s v=" 0000"/>
    <x v="6"/>
    <n v="-268.17"/>
    <x v="18"/>
    <d v="2024-07-15T00:00:00"/>
    <x v="0"/>
    <x v="0"/>
  </r>
  <r>
    <x v="21"/>
    <x v="18"/>
    <s v="OCEA"/>
    <s v="0"/>
    <s v=""/>
    <s v=" 0000"/>
    <x v="6"/>
    <n v="-88.47"/>
    <x v="18"/>
    <d v="2024-07-15T00:00:00"/>
    <x v="0"/>
    <x v="0"/>
  </r>
  <r>
    <x v="21"/>
    <x v="18"/>
    <s v="OCEA"/>
    <s v="0"/>
    <s v=""/>
    <s v=" 0000"/>
    <x v="16"/>
    <n v="-103.13"/>
    <x v="18"/>
    <d v="2024-07-15T00:00:00"/>
    <x v="0"/>
    <x v="0"/>
  </r>
  <r>
    <x v="21"/>
    <x v="18"/>
    <s v="OCEA"/>
    <s v="0"/>
    <s v=""/>
    <s v=" 0000"/>
    <x v="16"/>
    <n v="-103.13"/>
    <x v="18"/>
    <d v="2024-07-15T00:00:00"/>
    <x v="0"/>
    <x v="0"/>
  </r>
  <r>
    <x v="21"/>
    <x v="6"/>
    <s v="OCEA"/>
    <s v="0"/>
    <s v=""/>
    <s v=" 0000"/>
    <x v="6"/>
    <n v="-9.27"/>
    <x v="6"/>
    <d v="2024-07-15T00:00:00"/>
    <x v="0"/>
    <x v="0"/>
  </r>
  <r>
    <x v="21"/>
    <x v="6"/>
    <s v="OCEA"/>
    <s v="0"/>
    <s v=""/>
    <s v=" 0000"/>
    <x v="6"/>
    <n v="-3.8"/>
    <x v="6"/>
    <d v="2024-07-15T00:00:00"/>
    <x v="0"/>
    <x v="0"/>
  </r>
  <r>
    <x v="21"/>
    <x v="6"/>
    <s v="OCEA"/>
    <s v="0"/>
    <s v=""/>
    <s v=" 0000"/>
    <x v="6"/>
    <n v="-53.13"/>
    <x v="6"/>
    <d v="2024-07-15T00:00:00"/>
    <x v="0"/>
    <x v="0"/>
  </r>
  <r>
    <x v="21"/>
    <x v="6"/>
    <s v="OCEA"/>
    <s v="0"/>
    <s v=""/>
    <s v=" 0000"/>
    <x v="16"/>
    <n v="-40.04"/>
    <x v="6"/>
    <d v="2024-07-15T00:00:00"/>
    <x v="0"/>
    <x v="0"/>
  </r>
  <r>
    <x v="21"/>
    <x v="6"/>
    <s v="OCEA"/>
    <s v="0"/>
    <s v=""/>
    <s v=" 0000"/>
    <x v="16"/>
    <n v="-40.04"/>
    <x v="6"/>
    <d v="2024-07-15T00:00:00"/>
    <x v="0"/>
    <x v="0"/>
  </r>
  <r>
    <x v="21"/>
    <x v="11"/>
    <s v="OCEA"/>
    <s v="0"/>
    <s v=""/>
    <s v=" 0000"/>
    <x v="6"/>
    <n v="-4.6900000000000004"/>
    <x v="11"/>
    <d v="2024-07-15T00:00:00"/>
    <x v="0"/>
    <x v="0"/>
  </r>
  <r>
    <x v="21"/>
    <x v="11"/>
    <s v="OCEA"/>
    <s v="0"/>
    <s v=""/>
    <s v=" 0000"/>
    <x v="6"/>
    <n v="-0.2"/>
    <x v="11"/>
    <d v="2024-07-15T00:00:00"/>
    <x v="0"/>
    <x v="0"/>
  </r>
  <r>
    <x v="21"/>
    <x v="11"/>
    <s v="OCEA"/>
    <s v="0"/>
    <s v=""/>
    <s v=" 0000"/>
    <x v="6"/>
    <n v="-287.51"/>
    <x v="11"/>
    <d v="2024-07-15T00:00:00"/>
    <x v="0"/>
    <x v="0"/>
  </r>
  <r>
    <x v="21"/>
    <x v="11"/>
    <s v="OCEA"/>
    <s v="0"/>
    <s v=""/>
    <s v=" 0000"/>
    <x v="6"/>
    <n v="-27.55"/>
    <x v="11"/>
    <d v="2024-07-15T00:00:00"/>
    <x v="0"/>
    <x v="0"/>
  </r>
  <r>
    <x v="21"/>
    <x v="11"/>
    <s v="OCEA"/>
    <s v="0"/>
    <s v=""/>
    <s v=" 0000"/>
    <x v="6"/>
    <n v="-100.43"/>
    <x v="11"/>
    <d v="2024-07-15T00:00:00"/>
    <x v="0"/>
    <x v="0"/>
  </r>
  <r>
    <x v="21"/>
    <x v="17"/>
    <s v="OCEA"/>
    <s v="0"/>
    <s v=""/>
    <s v=" 0000"/>
    <x v="6"/>
    <n v="-0.4"/>
    <x v="17"/>
    <d v="2024-07-15T00:00:00"/>
    <x v="0"/>
    <x v="0"/>
  </r>
  <r>
    <x v="21"/>
    <x v="17"/>
    <s v="OCEA"/>
    <s v="0"/>
    <s v=""/>
    <s v=" 0000"/>
    <x v="6"/>
    <n v="-7.0000000000000007E-2"/>
    <x v="17"/>
    <d v="2024-07-15T00:00:00"/>
    <x v="0"/>
    <x v="0"/>
  </r>
  <r>
    <x v="21"/>
    <x v="17"/>
    <s v="OCEA"/>
    <s v="0"/>
    <s v=""/>
    <s v=" 0000"/>
    <x v="6"/>
    <n v="-27.92"/>
    <x v="17"/>
    <d v="2024-07-15T00:00:00"/>
    <x v="0"/>
    <x v="0"/>
  </r>
  <r>
    <x v="21"/>
    <x v="17"/>
    <s v="OCEA"/>
    <s v="0"/>
    <s v=""/>
    <s v=" 0000"/>
    <x v="6"/>
    <n v="-4.93"/>
    <x v="17"/>
    <d v="2024-07-15T00:00:00"/>
    <x v="0"/>
    <x v="0"/>
  </r>
  <r>
    <x v="21"/>
    <x v="17"/>
    <s v="OCEA"/>
    <s v="0"/>
    <s v=""/>
    <s v=" 0000"/>
    <x v="6"/>
    <n v="-2.34"/>
    <x v="17"/>
    <d v="2024-07-15T00:00:00"/>
    <x v="0"/>
    <x v="0"/>
  </r>
  <r>
    <x v="21"/>
    <x v="17"/>
    <s v="OCEA"/>
    <s v="0"/>
    <s v=""/>
    <s v=" 0000"/>
    <x v="6"/>
    <n v="-0.41"/>
    <x v="17"/>
    <d v="2024-07-15T00:00:00"/>
    <x v="0"/>
    <x v="0"/>
  </r>
  <r>
    <x v="21"/>
    <x v="17"/>
    <s v="OCEA"/>
    <s v="0"/>
    <s v=""/>
    <s v=" 0000"/>
    <x v="6"/>
    <n v="-3.58"/>
    <x v="17"/>
    <d v="2024-07-15T00:00:00"/>
    <x v="0"/>
    <x v="0"/>
  </r>
  <r>
    <x v="21"/>
    <x v="17"/>
    <s v="OCEA"/>
    <s v="0"/>
    <s v=""/>
    <s v=" 0000"/>
    <x v="6"/>
    <n v="-0.64"/>
    <x v="17"/>
    <d v="2024-07-15T00:00:00"/>
    <x v="0"/>
    <x v="0"/>
  </r>
  <r>
    <x v="21"/>
    <x v="17"/>
    <s v="OCEA"/>
    <s v="0"/>
    <s v=""/>
    <s v=" 0000"/>
    <x v="6"/>
    <n v="-251.26"/>
    <x v="17"/>
    <d v="2024-07-15T00:00:00"/>
    <x v="0"/>
    <x v="0"/>
  </r>
  <r>
    <x v="21"/>
    <x v="17"/>
    <s v="OCEA"/>
    <s v="0"/>
    <s v=""/>
    <s v=" 0000"/>
    <x v="6"/>
    <n v="-44.33"/>
    <x v="17"/>
    <d v="2024-07-15T00:00:00"/>
    <x v="0"/>
    <x v="0"/>
  </r>
  <r>
    <x v="21"/>
    <x v="17"/>
    <s v="OCEA"/>
    <s v="0"/>
    <s v=""/>
    <s v=" 0000"/>
    <x v="6"/>
    <n v="-21.08"/>
    <x v="17"/>
    <d v="2024-07-15T00:00:00"/>
    <x v="0"/>
    <x v="0"/>
  </r>
  <r>
    <x v="21"/>
    <x v="17"/>
    <s v="OCEA"/>
    <s v="0"/>
    <s v=""/>
    <s v=" 0000"/>
    <x v="6"/>
    <n v="-3.72"/>
    <x v="17"/>
    <d v="2024-07-15T00:00:00"/>
    <x v="0"/>
    <x v="0"/>
  </r>
  <r>
    <x v="21"/>
    <x v="7"/>
    <s v="OCEA"/>
    <s v="EXTLRN"/>
    <s v=""/>
    <s v=" 2600"/>
    <x v="6"/>
    <n v="-3.98"/>
    <x v="7"/>
    <d v="2024-07-15T00:00:00"/>
    <x v="0"/>
    <x v="0"/>
  </r>
  <r>
    <x v="21"/>
    <x v="7"/>
    <s v="OCEA"/>
    <s v="EXTLRN"/>
    <s v=""/>
    <s v=" 2600"/>
    <x v="6"/>
    <n v="-0.71"/>
    <x v="7"/>
    <d v="2024-07-15T00:00:00"/>
    <x v="0"/>
    <x v="0"/>
  </r>
  <r>
    <x v="21"/>
    <x v="7"/>
    <s v="OCEA"/>
    <s v="EXTLRN"/>
    <s v=""/>
    <s v=" 2600"/>
    <x v="6"/>
    <n v="-279.18"/>
    <x v="7"/>
    <d v="2024-07-15T00:00:00"/>
    <x v="0"/>
    <x v="0"/>
  </r>
  <r>
    <x v="21"/>
    <x v="7"/>
    <s v="OCEA"/>
    <s v="EXTLRN"/>
    <s v=""/>
    <s v=" 2600"/>
    <x v="6"/>
    <n v="-49.26"/>
    <x v="7"/>
    <d v="2024-07-15T00:00:00"/>
    <x v="0"/>
    <x v="0"/>
  </r>
  <r>
    <x v="21"/>
    <x v="7"/>
    <s v="OCEA"/>
    <s v="EXTLRN"/>
    <s v=""/>
    <s v=" 2600"/>
    <x v="6"/>
    <n v="-23.42"/>
    <x v="7"/>
    <d v="2024-07-15T00:00:00"/>
    <x v="0"/>
    <x v="0"/>
  </r>
  <r>
    <x v="21"/>
    <x v="7"/>
    <s v="OCEA"/>
    <s v="EXTLRN"/>
    <s v=""/>
    <s v=" 2600"/>
    <x v="6"/>
    <n v="-4.13"/>
    <x v="7"/>
    <d v="2024-07-15T00:00:00"/>
    <x v="0"/>
    <x v="0"/>
  </r>
  <r>
    <x v="21"/>
    <x v="14"/>
    <s v="OCEA"/>
    <s v="EXTLRN"/>
    <s v=""/>
    <s v=" 2600"/>
    <x v="6"/>
    <n v="-3.98"/>
    <x v="14"/>
    <d v="2024-07-15T00:00:00"/>
    <x v="0"/>
    <x v="0"/>
  </r>
  <r>
    <x v="21"/>
    <x v="14"/>
    <s v="OCEA"/>
    <s v="EXTLRN"/>
    <s v=""/>
    <s v=" 2600"/>
    <x v="6"/>
    <n v="-0.71"/>
    <x v="14"/>
    <d v="2024-07-15T00:00:00"/>
    <x v="0"/>
    <x v="0"/>
  </r>
  <r>
    <x v="21"/>
    <x v="14"/>
    <s v="OCEA"/>
    <s v="EXTLRN"/>
    <s v=""/>
    <s v=" 2600"/>
    <x v="6"/>
    <n v="-5.6"/>
    <x v="14"/>
    <d v="2024-07-15T00:00:00"/>
    <x v="0"/>
    <x v="0"/>
  </r>
  <r>
    <x v="21"/>
    <x v="14"/>
    <s v="OCEA"/>
    <s v="EXTLRN"/>
    <s v=""/>
    <s v=" 2600"/>
    <x v="6"/>
    <n v="-23.42"/>
    <x v="14"/>
    <d v="2024-07-15T00:00:00"/>
    <x v="0"/>
    <x v="0"/>
  </r>
  <r>
    <x v="21"/>
    <x v="14"/>
    <s v="OCEA"/>
    <s v="EXTLRN"/>
    <s v=""/>
    <s v=" 2600"/>
    <x v="6"/>
    <n v="-4.13"/>
    <x v="14"/>
    <d v="2024-07-15T00:00:00"/>
    <x v="0"/>
    <x v="0"/>
  </r>
  <r>
    <x v="21"/>
    <x v="10"/>
    <s v="OCEA"/>
    <s v="0"/>
    <s v=""/>
    <s v=" 0000"/>
    <x v="6"/>
    <n v="-15.18"/>
    <x v="10"/>
    <d v="2024-07-15T00:00:00"/>
    <x v="0"/>
    <x v="0"/>
  </r>
  <r>
    <x v="21"/>
    <x v="10"/>
    <s v="OCEA"/>
    <s v="0"/>
    <s v=""/>
    <s v=" 0000"/>
    <x v="6"/>
    <n v="-24.7"/>
    <x v="10"/>
    <d v="2024-07-15T00:00:00"/>
    <x v="0"/>
    <x v="0"/>
  </r>
  <r>
    <x v="21"/>
    <x v="10"/>
    <s v="OCEA"/>
    <s v="0"/>
    <s v=""/>
    <s v=" 0000"/>
    <x v="6"/>
    <n v="-750"/>
    <x v="10"/>
    <d v="2024-07-15T00:00:00"/>
    <x v="0"/>
    <x v="0"/>
  </r>
  <r>
    <x v="21"/>
    <x v="10"/>
    <s v="OCEA"/>
    <s v="0"/>
    <s v=""/>
    <s v=" 0000"/>
    <x v="6"/>
    <n v="-88.47"/>
    <x v="10"/>
    <d v="2024-07-15T00:00:00"/>
    <x v="0"/>
    <x v="0"/>
  </r>
  <r>
    <x v="21"/>
    <x v="10"/>
    <s v="OCEA"/>
    <s v="0"/>
    <s v=""/>
    <s v=" 0000"/>
    <x v="6"/>
    <n v="-42.77"/>
    <x v="10"/>
    <d v="2024-07-15T00:00:00"/>
    <x v="0"/>
    <x v="0"/>
  </r>
  <r>
    <x v="21"/>
    <x v="10"/>
    <s v="OCEA"/>
    <s v="0"/>
    <s v=""/>
    <s v=" 0000"/>
    <x v="6"/>
    <n v="-452.4"/>
    <x v="10"/>
    <d v="2024-07-15T00:00:00"/>
    <x v="0"/>
    <x v="0"/>
  </r>
  <r>
    <x v="21"/>
    <x v="9"/>
    <s v="OCEA"/>
    <s v="EXTLRN"/>
    <s v=""/>
    <s v=" 2600"/>
    <x v="6"/>
    <n v="-3.98"/>
    <x v="9"/>
    <d v="2024-07-15T00:00:00"/>
    <x v="0"/>
    <x v="0"/>
  </r>
  <r>
    <x v="21"/>
    <x v="9"/>
    <s v="OCEA"/>
    <s v="EXTLRN"/>
    <s v=""/>
    <s v=" 2600"/>
    <x v="6"/>
    <n v="-0.71"/>
    <x v="9"/>
    <d v="2024-07-15T00:00:00"/>
    <x v="0"/>
    <x v="0"/>
  </r>
  <r>
    <x v="21"/>
    <x v="9"/>
    <s v="OCEA"/>
    <s v="EXTLRN"/>
    <s v=""/>
    <s v=" 2600"/>
    <x v="6"/>
    <n v="-279.18"/>
    <x v="9"/>
    <d v="2024-07-15T00:00:00"/>
    <x v="0"/>
    <x v="0"/>
  </r>
  <r>
    <x v="21"/>
    <x v="9"/>
    <s v="OCEA"/>
    <s v="EXTLRN"/>
    <s v=""/>
    <s v=" 2600"/>
    <x v="6"/>
    <n v="-49.26"/>
    <x v="9"/>
    <d v="2024-07-15T00:00:00"/>
    <x v="0"/>
    <x v="0"/>
  </r>
  <r>
    <x v="21"/>
    <x v="9"/>
    <s v="OCEA"/>
    <s v="EXTLRN"/>
    <s v=""/>
    <s v=" 2600"/>
    <x v="6"/>
    <n v="-23.42"/>
    <x v="9"/>
    <d v="2024-07-15T00:00:00"/>
    <x v="0"/>
    <x v="0"/>
  </r>
  <r>
    <x v="21"/>
    <x v="9"/>
    <s v="OCEA"/>
    <s v="EXTLRN"/>
    <s v=""/>
    <s v=" 2600"/>
    <x v="6"/>
    <n v="-4.13"/>
    <x v="9"/>
    <d v="2024-07-15T00:00:00"/>
    <x v="0"/>
    <x v="0"/>
  </r>
  <r>
    <x v="21"/>
    <x v="1"/>
    <s v="OCEA"/>
    <s v="0"/>
    <s v=""/>
    <s v=" 0000"/>
    <x v="6"/>
    <n v="-9.27"/>
    <x v="1"/>
    <d v="2024-07-15T00:00:00"/>
    <x v="0"/>
    <x v="0"/>
  </r>
  <r>
    <x v="21"/>
    <x v="1"/>
    <s v="OCEA"/>
    <s v="0"/>
    <s v=""/>
    <s v=" 0000"/>
    <x v="6"/>
    <n v="-537.51"/>
    <x v="1"/>
    <d v="2024-07-15T00:00:00"/>
    <x v="0"/>
    <x v="0"/>
  </r>
  <r>
    <x v="21"/>
    <x v="1"/>
    <s v="OCEA"/>
    <s v="0"/>
    <s v=""/>
    <s v=" 0000"/>
    <x v="6"/>
    <n v="-53.13"/>
    <x v="1"/>
    <d v="2024-07-15T00:00:00"/>
    <x v="0"/>
    <x v="0"/>
  </r>
  <r>
    <x v="21"/>
    <x v="1"/>
    <s v="OCEA"/>
    <s v="0"/>
    <s v=""/>
    <s v=" 0000"/>
    <x v="6"/>
    <n v="-202.83"/>
    <x v="1"/>
    <d v="2024-07-15T00:00:00"/>
    <x v="0"/>
    <x v="0"/>
  </r>
  <r>
    <x v="21"/>
    <x v="0"/>
    <s v="OCEA"/>
    <s v="0"/>
    <s v=""/>
    <s v=" 0000"/>
    <x v="6"/>
    <n v="-3.98"/>
    <x v="0"/>
    <d v="2024-07-15T00:00:00"/>
    <x v="0"/>
    <x v="0"/>
  </r>
  <r>
    <x v="21"/>
    <x v="0"/>
    <s v="OCEA"/>
    <s v="0"/>
    <s v=""/>
    <s v=" 0000"/>
    <x v="6"/>
    <n v="-0.71"/>
    <x v="0"/>
    <d v="2024-07-15T00:00:00"/>
    <x v="0"/>
    <x v="0"/>
  </r>
  <r>
    <x v="21"/>
    <x v="0"/>
    <s v="OCEA"/>
    <s v="0"/>
    <s v=""/>
    <s v=" 0000"/>
    <x v="6"/>
    <n v="-159.44999999999999"/>
    <x v="0"/>
    <d v="2024-07-15T00:00:00"/>
    <x v="0"/>
    <x v="0"/>
  </r>
  <r>
    <x v="21"/>
    <x v="0"/>
    <s v="OCEA"/>
    <s v="0"/>
    <s v=""/>
    <s v=" 0000"/>
    <x v="17"/>
    <n v="-38.200000000000003"/>
    <x v="0"/>
    <d v="2024-07-15T00:00:00"/>
    <x v="0"/>
    <x v="0"/>
  </r>
  <r>
    <x v="21"/>
    <x v="0"/>
    <s v="OCEA"/>
    <s v="0"/>
    <s v=""/>
    <s v=" 0000"/>
    <x v="17"/>
    <n v="-20.41"/>
    <x v="0"/>
    <d v="2024-07-15T00:00:00"/>
    <x v="0"/>
    <x v="0"/>
  </r>
  <r>
    <x v="21"/>
    <x v="0"/>
    <s v="OCEA"/>
    <s v="0"/>
    <s v=""/>
    <s v=" 0000"/>
    <x v="6"/>
    <n v="-23.42"/>
    <x v="0"/>
    <d v="2024-07-15T00:00:00"/>
    <x v="0"/>
    <x v="0"/>
  </r>
  <r>
    <x v="21"/>
    <x v="0"/>
    <s v="OCEA"/>
    <s v="0"/>
    <s v=""/>
    <s v=" 0000"/>
    <x v="6"/>
    <n v="-4.13"/>
    <x v="0"/>
    <d v="2024-07-15T00:00:00"/>
    <x v="0"/>
    <x v="0"/>
  </r>
  <r>
    <x v="21"/>
    <x v="0"/>
    <s v="OCEA"/>
    <s v="0"/>
    <s v=""/>
    <s v=" 0000"/>
    <x v="6"/>
    <n v="-159.80000000000001"/>
    <x v="0"/>
    <d v="2024-07-15T00:00:00"/>
    <x v="0"/>
    <x v="0"/>
  </r>
  <r>
    <x v="21"/>
    <x v="8"/>
    <s v="OCEA"/>
    <s v="0"/>
    <s v=""/>
    <s v=" 0000"/>
    <x v="6"/>
    <n v="-4.6900000000000004"/>
    <x v="8"/>
    <d v="2024-07-15T00:00:00"/>
    <x v="0"/>
    <x v="0"/>
  </r>
  <r>
    <x v="21"/>
    <x v="8"/>
    <s v="OCEA"/>
    <s v="0"/>
    <s v=""/>
    <s v=" 0000"/>
    <x v="6"/>
    <n v="-287.5"/>
    <x v="8"/>
    <d v="2024-07-15T00:00:00"/>
    <x v="0"/>
    <x v="0"/>
  </r>
  <r>
    <x v="21"/>
    <x v="8"/>
    <s v="OCEA"/>
    <s v="0"/>
    <s v=""/>
    <s v=" 0000"/>
    <x v="6"/>
    <n v="-40.94"/>
    <x v="8"/>
    <d v="2024-07-15T00:00:00"/>
    <x v="0"/>
    <x v="0"/>
  </r>
  <r>
    <x v="21"/>
    <x v="8"/>
    <s v="OCEA"/>
    <s v="0"/>
    <s v=""/>
    <s v=" 0000"/>
    <x v="17"/>
    <n v="-20.63"/>
    <x v="8"/>
    <d v="2024-07-15T00:00:00"/>
    <x v="0"/>
    <x v="0"/>
  </r>
  <r>
    <x v="21"/>
    <x v="8"/>
    <s v="OCEA"/>
    <s v="0"/>
    <s v=""/>
    <s v=" 0000"/>
    <x v="17"/>
    <n v="-11.02"/>
    <x v="8"/>
    <d v="2024-07-15T00:00:00"/>
    <x v="0"/>
    <x v="0"/>
  </r>
  <r>
    <x v="21"/>
    <x v="8"/>
    <s v="OCEA"/>
    <s v="0"/>
    <s v=""/>
    <s v=" 0000"/>
    <x v="6"/>
    <n v="-27.55"/>
    <x v="8"/>
    <d v="2024-07-15T00:00:00"/>
    <x v="0"/>
    <x v="0"/>
  </r>
  <r>
    <x v="21"/>
    <x v="8"/>
    <s v="OCEA"/>
    <s v="0"/>
    <s v=""/>
    <s v=" 0000"/>
    <x v="6"/>
    <n v="-20.47"/>
    <x v="8"/>
    <d v="2024-07-15T00:00:00"/>
    <x v="0"/>
    <x v="0"/>
  </r>
  <r>
    <x v="21"/>
    <x v="16"/>
    <s v="OCEA"/>
    <s v="EXTLRN"/>
    <s v=""/>
    <s v=" 2600"/>
    <x v="6"/>
    <n v="-3.98"/>
    <x v="16"/>
    <d v="2024-07-15T00:00:00"/>
    <x v="0"/>
    <x v="0"/>
  </r>
  <r>
    <x v="21"/>
    <x v="16"/>
    <s v="OCEA"/>
    <s v="EXTLRN"/>
    <s v=""/>
    <s v=" 2600"/>
    <x v="6"/>
    <n v="-0.71"/>
    <x v="16"/>
    <d v="2024-07-15T00:00:00"/>
    <x v="0"/>
    <x v="0"/>
  </r>
  <r>
    <x v="21"/>
    <x v="16"/>
    <s v="OCEA"/>
    <s v="EXTLRN"/>
    <s v=""/>
    <s v=" 2600"/>
    <x v="6"/>
    <n v="-1.8"/>
    <x v="16"/>
    <d v="2024-07-15T00:00:00"/>
    <x v="0"/>
    <x v="0"/>
  </r>
  <r>
    <x v="21"/>
    <x v="16"/>
    <s v="OCEA"/>
    <s v="EXTLRN"/>
    <s v=""/>
    <s v=" 2600"/>
    <x v="6"/>
    <n v="-279.17"/>
    <x v="16"/>
    <d v="2024-07-15T00:00:00"/>
    <x v="0"/>
    <x v="0"/>
  </r>
  <r>
    <x v="21"/>
    <x v="16"/>
    <s v="OCEA"/>
    <s v="EXTLRN"/>
    <s v=""/>
    <s v=" 2600"/>
    <x v="6"/>
    <n v="-23.42"/>
    <x v="16"/>
    <d v="2024-07-15T00:00:00"/>
    <x v="0"/>
    <x v="0"/>
  </r>
  <r>
    <x v="21"/>
    <x v="16"/>
    <s v="OCEA"/>
    <s v="EXTLRN"/>
    <s v=""/>
    <s v=" 2600"/>
    <x v="6"/>
    <n v="-4.13"/>
    <x v="16"/>
    <d v="2024-07-15T00:00:00"/>
    <x v="0"/>
    <x v="0"/>
  </r>
  <r>
    <x v="21"/>
    <x v="16"/>
    <s v="OCEA"/>
    <s v="EXTLRN"/>
    <s v=""/>
    <s v=" 2600"/>
    <x v="16"/>
    <n v="-50"/>
    <x v="16"/>
    <d v="2024-07-15T00:00:00"/>
    <x v="0"/>
    <x v="0"/>
  </r>
  <r>
    <x v="21"/>
    <x v="16"/>
    <s v="OCEA"/>
    <s v="EXTLRN"/>
    <s v=""/>
    <s v=" 2600"/>
    <x v="6"/>
    <n v="-104.92"/>
    <x v="16"/>
    <d v="2024-07-15T00:00:00"/>
    <x v="0"/>
    <x v="0"/>
  </r>
  <r>
    <x v="21"/>
    <x v="15"/>
    <s v="OCEA"/>
    <s v="0"/>
    <s v=""/>
    <s v=" 0000"/>
    <x v="18"/>
    <n v="-2065.1"/>
    <x v="15"/>
    <d v="2024-07-15T00:00:00"/>
    <x v="0"/>
    <x v="0"/>
  </r>
  <r>
    <x v="21"/>
    <x v="18"/>
    <s v="OCEA"/>
    <s v="0"/>
    <s v=""/>
    <s v=" 0000"/>
    <x v="18"/>
    <n v="-2515.2600000000002"/>
    <x v="18"/>
    <d v="2024-07-15T00:00:00"/>
    <x v="0"/>
    <x v="0"/>
  </r>
  <r>
    <x v="21"/>
    <x v="12"/>
    <s v="OCEA"/>
    <s v="0"/>
    <s v=""/>
    <s v=" 0000"/>
    <x v="18"/>
    <n v="-4339.1899999999996"/>
    <x v="12"/>
    <d v="2024-07-15T00:00:00"/>
    <x v="0"/>
    <x v="0"/>
  </r>
  <r>
    <x v="21"/>
    <x v="3"/>
    <s v="OCEA"/>
    <s v="0"/>
    <s v=""/>
    <s v=" 0000"/>
    <x v="18"/>
    <n v="-2263.38"/>
    <x v="3"/>
    <d v="2024-07-15T00:00:00"/>
    <x v="0"/>
    <x v="0"/>
  </r>
  <r>
    <x v="21"/>
    <x v="0"/>
    <s v="OCEA"/>
    <s v="0"/>
    <s v=""/>
    <s v=" 0000"/>
    <x v="18"/>
    <n v="-14.05"/>
    <x v="0"/>
    <d v="2024-07-15T00:00:00"/>
    <x v="0"/>
    <x v="0"/>
  </r>
  <r>
    <x v="21"/>
    <x v="1"/>
    <s v="OCEA"/>
    <s v="0"/>
    <s v=""/>
    <s v=" 0000"/>
    <x v="18"/>
    <n v="-937.75"/>
    <x v="1"/>
    <d v="2024-07-15T00:00:00"/>
    <x v="0"/>
    <x v="0"/>
  </r>
  <r>
    <x v="21"/>
    <x v="2"/>
    <s v="OCEA"/>
    <s v="0"/>
    <s v=""/>
    <s v=" 0000"/>
    <x v="18"/>
    <n v="-249.13"/>
    <x v="2"/>
    <d v="2024-07-15T00:00:00"/>
    <x v="0"/>
    <x v="0"/>
  </r>
  <r>
    <x v="21"/>
    <x v="4"/>
    <s v="OCEA"/>
    <s v="0"/>
    <s v=""/>
    <s v=" 0000"/>
    <x v="18"/>
    <n v="-76.349999999999994"/>
    <x v="4"/>
    <d v="2024-07-15T00:00:00"/>
    <x v="0"/>
    <x v="0"/>
  </r>
  <r>
    <x v="21"/>
    <x v="6"/>
    <s v="OCEA"/>
    <s v="0"/>
    <s v=""/>
    <s v=" 0000"/>
    <x v="18"/>
    <n v="-1161.31"/>
    <x v="6"/>
    <d v="2024-07-15T00:00:00"/>
    <x v="0"/>
    <x v="0"/>
  </r>
  <r>
    <x v="21"/>
    <x v="8"/>
    <s v="OCEA"/>
    <s v="0"/>
    <s v=""/>
    <s v=" 0000"/>
    <x v="18"/>
    <n v="-34.380000000000003"/>
    <x v="8"/>
    <d v="2024-07-15T00:00:00"/>
    <x v="0"/>
    <x v="0"/>
  </r>
  <r>
    <x v="21"/>
    <x v="9"/>
    <s v="OCEA"/>
    <s v="0"/>
    <s v=""/>
    <s v=" 0000"/>
    <x v="18"/>
    <n v="-328.21"/>
    <x v="9"/>
    <d v="2024-07-15T00:00:00"/>
    <x v="0"/>
    <x v="0"/>
  </r>
  <r>
    <x v="21"/>
    <x v="10"/>
    <s v="OCEA"/>
    <s v="0"/>
    <s v=""/>
    <s v=" 0000"/>
    <x v="18"/>
    <n v="-445.71"/>
    <x v="10"/>
    <d v="2024-07-15T00:00:00"/>
    <x v="0"/>
    <x v="0"/>
  </r>
  <r>
    <x v="21"/>
    <x v="11"/>
    <s v="OCEA"/>
    <s v="0"/>
    <s v=""/>
    <s v=" 0000"/>
    <x v="18"/>
    <n v="-894.84"/>
    <x v="11"/>
    <d v="2024-07-15T00:00:00"/>
    <x v="0"/>
    <x v="0"/>
  </r>
  <r>
    <x v="21"/>
    <x v="13"/>
    <s v="OCEA"/>
    <s v="EXTLRN"/>
    <s v=""/>
    <s v=" 2600"/>
    <x v="18"/>
    <n v="-721.37"/>
    <x v="13"/>
    <d v="2024-07-15T00:00:00"/>
    <x v="0"/>
    <x v="0"/>
  </r>
  <r>
    <x v="21"/>
    <x v="14"/>
    <s v="OCEA"/>
    <s v="EXTLRN"/>
    <s v=""/>
    <s v=" 2600"/>
    <x v="18"/>
    <n v="-341.51"/>
    <x v="14"/>
    <d v="2024-07-15T00:00:00"/>
    <x v="0"/>
    <x v="0"/>
  </r>
  <r>
    <x v="21"/>
    <x v="16"/>
    <s v="OCEA"/>
    <s v="0"/>
    <s v=""/>
    <s v=" 0000"/>
    <x v="18"/>
    <n v="-177.54"/>
    <x v="16"/>
    <d v="2024-07-15T00:00:00"/>
    <x v="0"/>
    <x v="0"/>
  </r>
  <r>
    <x v="21"/>
    <x v="17"/>
    <s v="OCEA"/>
    <s v="EXTLRN"/>
    <s v=""/>
    <s v=" 0000"/>
    <x v="18"/>
    <n v="-775.3"/>
    <x v="17"/>
    <d v="2024-07-15T00:00:00"/>
    <x v="0"/>
    <x v="0"/>
  </r>
  <r>
    <x v="21"/>
    <x v="20"/>
    <s v="OCEA"/>
    <s v="EXTLRN"/>
    <s v=""/>
    <s v=" 0000"/>
    <x v="18"/>
    <n v="-619.04999999999995"/>
    <x v="20"/>
    <d v="2024-07-15T00:00:00"/>
    <x v="0"/>
    <x v="0"/>
  </r>
  <r>
    <x v="21"/>
    <x v="5"/>
    <s v="OCEA"/>
    <s v="AFCARE"/>
    <s v=""/>
    <s v=" 0000"/>
    <x v="18"/>
    <n v="-341.57"/>
    <x v="5"/>
    <d v="2024-07-15T00:00:00"/>
    <x v="0"/>
    <x v="0"/>
  </r>
  <r>
    <x v="21"/>
    <x v="7"/>
    <s v="OCEA"/>
    <s v="0"/>
    <s v=""/>
    <s v=" 0000"/>
    <x v="18"/>
    <n v="-274.94"/>
    <x v="7"/>
    <d v="2024-07-15T00:00:00"/>
    <x v="0"/>
    <x v="0"/>
  </r>
  <r>
    <x v="21"/>
    <x v="19"/>
    <s v="OCEA"/>
    <s v="EXTLRN"/>
    <s v=""/>
    <s v=" 0000"/>
    <x v="18"/>
    <n v="-469.8"/>
    <x v="19"/>
    <d v="2024-07-15T00:00:00"/>
    <x v="0"/>
    <x v="0"/>
  </r>
  <r>
    <x v="21"/>
    <x v="3"/>
    <s v="OCEA"/>
    <s v="0"/>
    <s v=""/>
    <s v=" 0000"/>
    <x v="11"/>
    <n v="188.66"/>
    <x v="3"/>
    <d v="2024-07-15T00:00:00"/>
    <x v="0"/>
    <x v="0"/>
  </r>
  <r>
    <x v="21"/>
    <x v="3"/>
    <s v="OCEA"/>
    <s v="0"/>
    <s v=""/>
    <s v=" 0000"/>
    <x v="11"/>
    <n v="188.66"/>
    <x v="3"/>
    <d v="2024-07-15T00:00:00"/>
    <x v="0"/>
    <x v="0"/>
  </r>
  <r>
    <x v="21"/>
    <x v="3"/>
    <s v="OCEA"/>
    <s v="0"/>
    <s v=""/>
    <s v=" 0000"/>
    <x v="12"/>
    <n v="33.479999999999997"/>
    <x v="3"/>
    <d v="2024-07-15T00:00:00"/>
    <x v="0"/>
    <x v="0"/>
  </r>
  <r>
    <x v="21"/>
    <x v="3"/>
    <s v="OCEA"/>
    <s v="0"/>
    <s v=""/>
    <s v=" 0000"/>
    <x v="13"/>
    <n v="44.12"/>
    <x v="3"/>
    <d v="2024-07-15T00:00:00"/>
    <x v="0"/>
    <x v="0"/>
  </r>
  <r>
    <x v="21"/>
    <x v="3"/>
    <s v="OCEA"/>
    <s v="0"/>
    <s v=""/>
    <s v=" 0000"/>
    <x v="13"/>
    <n v="44.12"/>
    <x v="3"/>
    <d v="2024-07-15T00:00:00"/>
    <x v="0"/>
    <x v="0"/>
  </r>
  <r>
    <x v="21"/>
    <x v="3"/>
    <s v="OCEA"/>
    <s v="0"/>
    <s v=""/>
    <s v=" 0000"/>
    <x v="14"/>
    <n v="341.53"/>
    <x v="3"/>
    <d v="2024-07-15T00:00:00"/>
    <x v="0"/>
    <x v="0"/>
  </r>
  <r>
    <x v="21"/>
    <x v="3"/>
    <s v="OCEA"/>
    <s v="0"/>
    <s v=""/>
    <s v=" 0000"/>
    <x v="15"/>
    <n v="47.34"/>
    <x v="3"/>
    <d v="2024-07-15T00:00:00"/>
    <x v="0"/>
    <x v="0"/>
  </r>
  <r>
    <x v="21"/>
    <x v="15"/>
    <s v="OCEA"/>
    <s v="0"/>
    <s v=""/>
    <s v=" 0000"/>
    <x v="11"/>
    <n v="183.88"/>
    <x v="15"/>
    <d v="2024-07-15T00:00:00"/>
    <x v="0"/>
    <x v="0"/>
  </r>
  <r>
    <x v="21"/>
    <x v="15"/>
    <s v="OCEA"/>
    <s v="0"/>
    <s v=""/>
    <s v=" 0000"/>
    <x v="11"/>
    <n v="183.88"/>
    <x v="15"/>
    <d v="2024-07-15T00:00:00"/>
    <x v="0"/>
    <x v="0"/>
  </r>
  <r>
    <x v="21"/>
    <x v="15"/>
    <s v="OCEA"/>
    <s v="0"/>
    <s v=""/>
    <s v=" 0000"/>
    <x v="12"/>
    <n v="32.630000000000003"/>
    <x v="15"/>
    <d v="2024-07-15T00:00:00"/>
    <x v="0"/>
    <x v="0"/>
  </r>
  <r>
    <x v="21"/>
    <x v="15"/>
    <s v="OCEA"/>
    <s v="0"/>
    <s v=""/>
    <s v=" 0000"/>
    <x v="13"/>
    <n v="43"/>
    <x v="15"/>
    <d v="2024-07-15T00:00:00"/>
    <x v="0"/>
    <x v="0"/>
  </r>
  <r>
    <x v="21"/>
    <x v="15"/>
    <s v="OCEA"/>
    <s v="0"/>
    <s v=""/>
    <s v=" 0000"/>
    <x v="13"/>
    <n v="43"/>
    <x v="15"/>
    <d v="2024-07-15T00:00:00"/>
    <x v="0"/>
    <x v="0"/>
  </r>
  <r>
    <x v="21"/>
    <x v="15"/>
    <s v="OCEA"/>
    <s v="0"/>
    <s v=""/>
    <s v=" 0000"/>
    <x v="14"/>
    <n v="298.77"/>
    <x v="15"/>
    <d v="2024-07-15T00:00:00"/>
    <x v="0"/>
    <x v="0"/>
  </r>
  <r>
    <x v="21"/>
    <x v="15"/>
    <s v="OCEA"/>
    <s v="0"/>
    <s v=""/>
    <s v=" 0000"/>
    <x v="15"/>
    <n v="100.78"/>
    <x v="15"/>
    <d v="2024-07-15T00:00:00"/>
    <x v="0"/>
    <x v="0"/>
  </r>
  <r>
    <x v="21"/>
    <x v="12"/>
    <s v="OCEA"/>
    <s v="0"/>
    <s v=""/>
    <s v=" 0000"/>
    <x v="12"/>
    <n v="63.78"/>
    <x v="12"/>
    <d v="2024-07-15T00:00:00"/>
    <x v="0"/>
    <x v="0"/>
  </r>
  <r>
    <x v="21"/>
    <x v="12"/>
    <s v="OCEA"/>
    <s v="0"/>
    <s v=""/>
    <s v=" 0000"/>
    <x v="13"/>
    <n v="84.06"/>
    <x v="12"/>
    <d v="2024-07-15T00:00:00"/>
    <x v="0"/>
    <x v="0"/>
  </r>
  <r>
    <x v="21"/>
    <x v="12"/>
    <s v="OCEA"/>
    <s v="0"/>
    <s v=""/>
    <s v=" 0000"/>
    <x v="13"/>
    <n v="84.06"/>
    <x v="12"/>
    <d v="2024-07-15T00:00:00"/>
    <x v="0"/>
    <x v="0"/>
  </r>
  <r>
    <x v="21"/>
    <x v="12"/>
    <s v="OCEA"/>
    <s v="0"/>
    <s v=""/>
    <s v=" 0000"/>
    <x v="14"/>
    <n v="494.03"/>
    <x v="12"/>
    <d v="2024-07-15T00:00:00"/>
    <x v="0"/>
    <x v="0"/>
  </r>
  <r>
    <x v="21"/>
    <x v="12"/>
    <s v="OCEA"/>
    <s v="0"/>
    <s v=""/>
    <s v=" 0000"/>
    <x v="15"/>
    <n v="175.91"/>
    <x v="12"/>
    <d v="2024-07-15T00:00:00"/>
    <x v="0"/>
    <x v="0"/>
  </r>
  <r>
    <x v="21"/>
    <x v="18"/>
    <s v="OCEA"/>
    <s v="0"/>
    <s v=""/>
    <s v=" 0000"/>
    <x v="11"/>
    <n v="196.32"/>
    <x v="18"/>
    <d v="2024-07-15T00:00:00"/>
    <x v="0"/>
    <x v="0"/>
  </r>
  <r>
    <x v="21"/>
    <x v="18"/>
    <s v="OCEA"/>
    <s v="0"/>
    <s v=""/>
    <s v=" 0000"/>
    <x v="11"/>
    <n v="196.32"/>
    <x v="18"/>
    <d v="2024-07-15T00:00:00"/>
    <x v="0"/>
    <x v="0"/>
  </r>
  <r>
    <x v="21"/>
    <x v="18"/>
    <s v="OCEA"/>
    <s v="0"/>
    <s v=""/>
    <s v=" 0000"/>
    <x v="12"/>
    <n v="34.83"/>
    <x v="18"/>
    <d v="2024-07-15T00:00:00"/>
    <x v="0"/>
    <x v="0"/>
  </r>
  <r>
    <x v="21"/>
    <x v="18"/>
    <s v="OCEA"/>
    <s v="0"/>
    <s v=""/>
    <s v=" 0000"/>
    <x v="13"/>
    <n v="45.92"/>
    <x v="18"/>
    <d v="2024-07-15T00:00:00"/>
    <x v="0"/>
    <x v="0"/>
  </r>
  <r>
    <x v="21"/>
    <x v="18"/>
    <s v="OCEA"/>
    <s v="0"/>
    <s v=""/>
    <s v=" 0000"/>
    <x v="13"/>
    <n v="45.92"/>
    <x v="18"/>
    <d v="2024-07-15T00:00:00"/>
    <x v="0"/>
    <x v="0"/>
  </r>
  <r>
    <x v="21"/>
    <x v="18"/>
    <s v="OCEA"/>
    <s v="0"/>
    <s v=""/>
    <s v=" 0000"/>
    <x v="14"/>
    <n v="223.75"/>
    <x v="18"/>
    <d v="2024-07-15T00:00:00"/>
    <x v="0"/>
    <x v="0"/>
  </r>
  <r>
    <x v="21"/>
    <x v="18"/>
    <s v="OCEA"/>
    <s v="0"/>
    <s v=""/>
    <s v=" 0000"/>
    <x v="15"/>
    <n v="47.12"/>
    <x v="18"/>
    <d v="2024-07-15T00:00:00"/>
    <x v="0"/>
    <x v="0"/>
  </r>
  <r>
    <x v="21"/>
    <x v="6"/>
    <s v="OCEA"/>
    <s v="0"/>
    <s v=""/>
    <s v=" 0000"/>
    <x v="11"/>
    <n v="82.51"/>
    <x v="6"/>
    <d v="2024-07-15T00:00:00"/>
    <x v="0"/>
    <x v="0"/>
  </r>
  <r>
    <x v="21"/>
    <x v="6"/>
    <s v="OCEA"/>
    <s v="0"/>
    <s v=""/>
    <s v=" 0000"/>
    <x v="11"/>
    <n v="82.51"/>
    <x v="6"/>
    <d v="2024-07-15T00:00:00"/>
    <x v="0"/>
    <x v="0"/>
  </r>
  <r>
    <x v="21"/>
    <x v="6"/>
    <s v="OCEA"/>
    <s v="0"/>
    <s v=""/>
    <s v=" 0000"/>
    <x v="12"/>
    <n v="14.63"/>
    <x v="6"/>
    <d v="2024-07-15T00:00:00"/>
    <x v="0"/>
    <x v="0"/>
  </r>
  <r>
    <x v="21"/>
    <x v="6"/>
    <s v="OCEA"/>
    <s v="0"/>
    <s v=""/>
    <s v=" 0000"/>
    <x v="13"/>
    <n v="19.3"/>
    <x v="6"/>
    <d v="2024-07-15T00:00:00"/>
    <x v="0"/>
    <x v="0"/>
  </r>
  <r>
    <x v="21"/>
    <x v="6"/>
    <s v="OCEA"/>
    <s v="0"/>
    <s v=""/>
    <s v=" 0000"/>
    <x v="13"/>
    <n v="19.3"/>
    <x v="6"/>
    <d v="2024-07-15T00:00:00"/>
    <x v="0"/>
    <x v="0"/>
  </r>
  <r>
    <x v="21"/>
    <x v="6"/>
    <s v="OCEA"/>
    <s v="0"/>
    <s v=""/>
    <s v=" 0000"/>
    <x v="15"/>
    <n v="12.96"/>
    <x v="6"/>
    <d v="2024-07-15T00:00:00"/>
    <x v="0"/>
    <x v="0"/>
  </r>
  <r>
    <x v="21"/>
    <x v="11"/>
    <s v="OCEA"/>
    <s v="0"/>
    <s v=""/>
    <s v=" 0000"/>
    <x v="11"/>
    <n v="60.8"/>
    <x v="11"/>
    <d v="2024-07-15T00:00:00"/>
    <x v="0"/>
    <x v="0"/>
  </r>
  <r>
    <x v="21"/>
    <x v="11"/>
    <s v="OCEA"/>
    <s v="0"/>
    <s v=""/>
    <s v=" 0000"/>
    <x v="11"/>
    <n v="60.8"/>
    <x v="11"/>
    <d v="2024-07-15T00:00:00"/>
    <x v="0"/>
    <x v="0"/>
  </r>
  <r>
    <x v="21"/>
    <x v="11"/>
    <s v="OCEA"/>
    <s v="0"/>
    <s v=""/>
    <s v=" 0000"/>
    <x v="12"/>
    <n v="10.79"/>
    <x v="11"/>
    <d v="2024-07-15T00:00:00"/>
    <x v="0"/>
    <x v="0"/>
  </r>
  <r>
    <x v="21"/>
    <x v="11"/>
    <s v="OCEA"/>
    <s v="0"/>
    <s v=""/>
    <s v=" 0000"/>
    <x v="13"/>
    <n v="14.22"/>
    <x v="11"/>
    <d v="2024-07-15T00:00:00"/>
    <x v="0"/>
    <x v="0"/>
  </r>
  <r>
    <x v="21"/>
    <x v="11"/>
    <s v="OCEA"/>
    <s v="0"/>
    <s v=""/>
    <s v=" 0000"/>
    <x v="13"/>
    <n v="14.22"/>
    <x v="11"/>
    <d v="2024-07-15T00:00:00"/>
    <x v="0"/>
    <x v="0"/>
  </r>
  <r>
    <x v="21"/>
    <x v="17"/>
    <s v="OCEA"/>
    <s v="0"/>
    <s v=""/>
    <s v=" 0000"/>
    <x v="11"/>
    <n v="5.53"/>
    <x v="17"/>
    <d v="2024-07-15T00:00:00"/>
    <x v="0"/>
    <x v="0"/>
  </r>
  <r>
    <x v="21"/>
    <x v="17"/>
    <s v="OCEA"/>
    <s v="0"/>
    <s v=""/>
    <s v=" 0000"/>
    <x v="11"/>
    <n v="5.53"/>
    <x v="17"/>
    <d v="2024-07-15T00:00:00"/>
    <x v="0"/>
    <x v="0"/>
  </r>
  <r>
    <x v="21"/>
    <x v="17"/>
    <s v="OCEA"/>
    <s v="0"/>
    <s v=""/>
    <s v=" 0000"/>
    <x v="12"/>
    <n v="0.98"/>
    <x v="17"/>
    <d v="2024-07-15T00:00:00"/>
    <x v="0"/>
    <x v="0"/>
  </r>
  <r>
    <x v="21"/>
    <x v="17"/>
    <s v="OCEA"/>
    <s v="0"/>
    <s v=""/>
    <s v=" 0000"/>
    <x v="13"/>
    <n v="1.29"/>
    <x v="17"/>
    <d v="2024-07-15T00:00:00"/>
    <x v="0"/>
    <x v="0"/>
  </r>
  <r>
    <x v="21"/>
    <x v="17"/>
    <s v="OCEA"/>
    <s v="0"/>
    <s v=""/>
    <s v=" 0000"/>
    <x v="13"/>
    <n v="1.29"/>
    <x v="17"/>
    <d v="2024-07-15T00:00:00"/>
    <x v="0"/>
    <x v="0"/>
  </r>
  <r>
    <x v="21"/>
    <x v="17"/>
    <s v="OCEA"/>
    <s v="0"/>
    <s v=""/>
    <s v=" 0000"/>
    <x v="14"/>
    <n v="2.83"/>
    <x v="17"/>
    <d v="2024-07-15T00:00:00"/>
    <x v="0"/>
    <x v="0"/>
  </r>
  <r>
    <x v="21"/>
    <x v="17"/>
    <s v="OCEA"/>
    <s v="0"/>
    <s v=""/>
    <s v=" 0000"/>
    <x v="15"/>
    <n v="1"/>
    <x v="17"/>
    <d v="2024-07-15T00:00:00"/>
    <x v="0"/>
    <x v="0"/>
  </r>
  <r>
    <x v="21"/>
    <x v="17"/>
    <s v="OCEA"/>
    <s v="0"/>
    <s v=""/>
    <s v=" 0000"/>
    <x v="11"/>
    <n v="49.74"/>
    <x v="17"/>
    <d v="2024-07-15T00:00:00"/>
    <x v="0"/>
    <x v="0"/>
  </r>
  <r>
    <x v="21"/>
    <x v="17"/>
    <s v="OCEA"/>
    <s v="0"/>
    <s v=""/>
    <s v=" 0000"/>
    <x v="11"/>
    <n v="49.74"/>
    <x v="17"/>
    <d v="2024-07-15T00:00:00"/>
    <x v="0"/>
    <x v="0"/>
  </r>
  <r>
    <x v="21"/>
    <x v="17"/>
    <s v="OCEA"/>
    <s v="0"/>
    <s v=""/>
    <s v=" 0000"/>
    <x v="12"/>
    <n v="8.83"/>
    <x v="17"/>
    <d v="2024-07-15T00:00:00"/>
    <x v="0"/>
    <x v="0"/>
  </r>
  <r>
    <x v="21"/>
    <x v="17"/>
    <s v="OCEA"/>
    <s v="0"/>
    <s v=""/>
    <s v=" 0000"/>
    <x v="13"/>
    <n v="11.63"/>
    <x v="17"/>
    <d v="2024-07-15T00:00:00"/>
    <x v="0"/>
    <x v="0"/>
  </r>
  <r>
    <x v="21"/>
    <x v="17"/>
    <s v="OCEA"/>
    <s v="0"/>
    <s v=""/>
    <s v=" 0000"/>
    <x v="13"/>
    <n v="11.63"/>
    <x v="17"/>
    <d v="2024-07-15T00:00:00"/>
    <x v="0"/>
    <x v="0"/>
  </r>
  <r>
    <x v="21"/>
    <x v="17"/>
    <s v="OCEA"/>
    <s v="0"/>
    <s v=""/>
    <s v=" 0000"/>
    <x v="14"/>
    <n v="25.49"/>
    <x v="17"/>
    <d v="2024-07-15T00:00:00"/>
    <x v="0"/>
    <x v="0"/>
  </r>
  <r>
    <x v="21"/>
    <x v="17"/>
    <s v="OCEA"/>
    <s v="0"/>
    <s v=""/>
    <s v=" 0000"/>
    <x v="15"/>
    <n v="8.93"/>
    <x v="17"/>
    <d v="2024-07-15T00:00:00"/>
    <x v="0"/>
    <x v="0"/>
  </r>
  <r>
    <x v="21"/>
    <x v="2"/>
    <s v="OCEA"/>
    <s v="0"/>
    <s v=""/>
    <s v=" 0000"/>
    <x v="11"/>
    <n v="16.920000000000002"/>
    <x v="2"/>
    <d v="2024-07-15T00:00:00"/>
    <x v="0"/>
    <x v="0"/>
  </r>
  <r>
    <x v="21"/>
    <x v="2"/>
    <s v="OCEA"/>
    <s v="0"/>
    <s v=""/>
    <s v=" 0000"/>
    <x v="11"/>
    <n v="16.920000000000002"/>
    <x v="2"/>
    <d v="2024-07-15T00:00:00"/>
    <x v="0"/>
    <x v="0"/>
  </r>
  <r>
    <x v="21"/>
    <x v="2"/>
    <s v="OCEA"/>
    <s v="0"/>
    <s v=""/>
    <s v=" 0000"/>
    <x v="12"/>
    <n v="3"/>
    <x v="2"/>
    <d v="2024-07-15T00:00:00"/>
    <x v="0"/>
    <x v="0"/>
  </r>
  <r>
    <x v="21"/>
    <x v="2"/>
    <s v="OCEA"/>
    <s v="0"/>
    <s v=""/>
    <s v=" 0000"/>
    <x v="13"/>
    <n v="3.95"/>
    <x v="2"/>
    <d v="2024-07-15T00:00:00"/>
    <x v="0"/>
    <x v="0"/>
  </r>
  <r>
    <x v="21"/>
    <x v="2"/>
    <s v="OCEA"/>
    <s v="0"/>
    <s v=""/>
    <s v=" 0000"/>
    <x v="13"/>
    <n v="3.95"/>
    <x v="2"/>
    <d v="2024-07-15T00:00:00"/>
    <x v="0"/>
    <x v="0"/>
  </r>
  <r>
    <x v="21"/>
    <x v="7"/>
    <s v="OCEA"/>
    <s v="EXTLRN"/>
    <s v=""/>
    <s v=" 2600"/>
    <x v="11"/>
    <n v="18.68"/>
    <x v="7"/>
    <d v="2024-07-15T00:00:00"/>
    <x v="0"/>
    <x v="0"/>
  </r>
  <r>
    <x v="21"/>
    <x v="7"/>
    <s v="OCEA"/>
    <s v="EXTLRN"/>
    <s v=""/>
    <s v=" 2600"/>
    <x v="11"/>
    <n v="18.68"/>
    <x v="7"/>
    <d v="2024-07-15T00:00:00"/>
    <x v="0"/>
    <x v="0"/>
  </r>
  <r>
    <x v="21"/>
    <x v="7"/>
    <s v="OCEA"/>
    <s v="EXTLRN"/>
    <s v=""/>
    <s v=" 2600"/>
    <x v="12"/>
    <n v="3.31"/>
    <x v="7"/>
    <d v="2024-07-15T00:00:00"/>
    <x v="0"/>
    <x v="0"/>
  </r>
  <r>
    <x v="21"/>
    <x v="7"/>
    <s v="OCEA"/>
    <s v="EXTLRN"/>
    <s v=""/>
    <s v=" 2600"/>
    <x v="13"/>
    <n v="4.3600000000000003"/>
    <x v="7"/>
    <d v="2024-07-15T00:00:00"/>
    <x v="0"/>
    <x v="0"/>
  </r>
  <r>
    <x v="21"/>
    <x v="7"/>
    <s v="OCEA"/>
    <s v="EXTLRN"/>
    <s v=""/>
    <s v=" 2600"/>
    <x v="13"/>
    <n v="4.3600000000000003"/>
    <x v="7"/>
    <d v="2024-07-15T00:00:00"/>
    <x v="0"/>
    <x v="0"/>
  </r>
  <r>
    <x v="21"/>
    <x v="14"/>
    <s v="OCEA"/>
    <s v="EXTLRN"/>
    <s v=""/>
    <s v=" 2600"/>
    <x v="11"/>
    <n v="23.21"/>
    <x v="14"/>
    <d v="2024-07-15T00:00:00"/>
    <x v="0"/>
    <x v="0"/>
  </r>
  <r>
    <x v="21"/>
    <x v="14"/>
    <s v="OCEA"/>
    <s v="EXTLRN"/>
    <s v=""/>
    <s v=" 2600"/>
    <x v="11"/>
    <n v="23.21"/>
    <x v="14"/>
    <d v="2024-07-15T00:00:00"/>
    <x v="0"/>
    <x v="0"/>
  </r>
  <r>
    <x v="21"/>
    <x v="14"/>
    <s v="OCEA"/>
    <s v="EXTLRN"/>
    <s v=""/>
    <s v=" 2600"/>
    <x v="12"/>
    <n v="4.12"/>
    <x v="14"/>
    <d v="2024-07-15T00:00:00"/>
    <x v="0"/>
    <x v="0"/>
  </r>
  <r>
    <x v="21"/>
    <x v="14"/>
    <s v="OCEA"/>
    <s v="EXTLRN"/>
    <s v=""/>
    <s v=" 2600"/>
    <x v="13"/>
    <n v="5.43"/>
    <x v="14"/>
    <d v="2024-07-15T00:00:00"/>
    <x v="0"/>
    <x v="0"/>
  </r>
  <r>
    <x v="21"/>
    <x v="14"/>
    <s v="OCEA"/>
    <s v="EXTLRN"/>
    <s v=""/>
    <s v=" 2600"/>
    <x v="13"/>
    <n v="5.43"/>
    <x v="14"/>
    <d v="2024-07-15T00:00:00"/>
    <x v="0"/>
    <x v="0"/>
  </r>
  <r>
    <x v="21"/>
    <x v="10"/>
    <s v="OCEA"/>
    <s v="0"/>
    <s v=""/>
    <s v=" 0000"/>
    <x v="11"/>
    <n v="30.29"/>
    <x v="10"/>
    <d v="2024-07-15T00:00:00"/>
    <x v="0"/>
    <x v="0"/>
  </r>
  <r>
    <x v="21"/>
    <x v="10"/>
    <s v="OCEA"/>
    <s v="0"/>
    <s v=""/>
    <s v=" 0000"/>
    <x v="11"/>
    <n v="30.29"/>
    <x v="10"/>
    <d v="2024-07-15T00:00:00"/>
    <x v="0"/>
    <x v="0"/>
  </r>
  <r>
    <x v="21"/>
    <x v="10"/>
    <s v="OCEA"/>
    <s v="0"/>
    <s v=""/>
    <s v=" 0000"/>
    <x v="12"/>
    <n v="5.37"/>
    <x v="10"/>
    <d v="2024-07-15T00:00:00"/>
    <x v="0"/>
    <x v="0"/>
  </r>
  <r>
    <x v="21"/>
    <x v="10"/>
    <s v="OCEA"/>
    <s v="0"/>
    <s v=""/>
    <s v=" 0000"/>
    <x v="13"/>
    <n v="7.08"/>
    <x v="10"/>
    <d v="2024-07-15T00:00:00"/>
    <x v="0"/>
    <x v="0"/>
  </r>
  <r>
    <x v="21"/>
    <x v="10"/>
    <s v="OCEA"/>
    <s v="0"/>
    <s v=""/>
    <s v=" 0000"/>
    <x v="13"/>
    <n v="7.08"/>
    <x v="10"/>
    <d v="2024-07-15T00:00:00"/>
    <x v="0"/>
    <x v="0"/>
  </r>
  <r>
    <x v="21"/>
    <x v="13"/>
    <s v="OCEA"/>
    <s v="EXTLRN"/>
    <s v=""/>
    <s v=" 2600"/>
    <x v="11"/>
    <n v="49.01"/>
    <x v="13"/>
    <d v="2024-07-15T00:00:00"/>
    <x v="0"/>
    <x v="0"/>
  </r>
  <r>
    <x v="21"/>
    <x v="13"/>
    <s v="OCEA"/>
    <s v="EXTLRN"/>
    <s v=""/>
    <s v=" 2600"/>
    <x v="11"/>
    <n v="49.01"/>
    <x v="13"/>
    <d v="2024-07-15T00:00:00"/>
    <x v="0"/>
    <x v="0"/>
  </r>
  <r>
    <x v="21"/>
    <x v="13"/>
    <s v="OCEA"/>
    <s v="EXTLRN"/>
    <s v=""/>
    <s v=" 2600"/>
    <x v="12"/>
    <n v="8.69"/>
    <x v="13"/>
    <d v="2024-07-15T00:00:00"/>
    <x v="0"/>
    <x v="0"/>
  </r>
  <r>
    <x v="21"/>
    <x v="13"/>
    <s v="OCEA"/>
    <s v="EXTLRN"/>
    <s v=""/>
    <s v=" 2600"/>
    <x v="13"/>
    <n v="11.46"/>
    <x v="13"/>
    <d v="2024-07-15T00:00:00"/>
    <x v="0"/>
    <x v="0"/>
  </r>
  <r>
    <x v="21"/>
    <x v="13"/>
    <s v="OCEA"/>
    <s v="EXTLRN"/>
    <s v=""/>
    <s v=" 2600"/>
    <x v="13"/>
    <n v="11.46"/>
    <x v="13"/>
    <d v="2024-07-15T00:00:00"/>
    <x v="0"/>
    <x v="0"/>
  </r>
  <r>
    <x v="21"/>
    <x v="9"/>
    <s v="OCEA"/>
    <s v="EXTLRN"/>
    <s v=""/>
    <s v=" 2600"/>
    <x v="11"/>
    <n v="22.3"/>
    <x v="9"/>
    <d v="2024-07-15T00:00:00"/>
    <x v="0"/>
    <x v="0"/>
  </r>
  <r>
    <x v="21"/>
    <x v="9"/>
    <s v="OCEA"/>
    <s v="EXTLRN"/>
    <s v=""/>
    <s v=" 2600"/>
    <x v="11"/>
    <n v="22.3"/>
    <x v="9"/>
    <d v="2024-07-15T00:00:00"/>
    <x v="0"/>
    <x v="0"/>
  </r>
  <r>
    <x v="21"/>
    <x v="9"/>
    <s v="OCEA"/>
    <s v="EXTLRN"/>
    <s v=""/>
    <s v=" 2600"/>
    <x v="12"/>
    <n v="3.96"/>
    <x v="9"/>
    <d v="2024-07-15T00:00:00"/>
    <x v="0"/>
    <x v="0"/>
  </r>
  <r>
    <x v="21"/>
    <x v="9"/>
    <s v="OCEA"/>
    <s v="EXTLRN"/>
    <s v=""/>
    <s v=" 2600"/>
    <x v="13"/>
    <n v="5.22"/>
    <x v="9"/>
    <d v="2024-07-15T00:00:00"/>
    <x v="0"/>
    <x v="0"/>
  </r>
  <r>
    <x v="21"/>
    <x v="9"/>
    <s v="OCEA"/>
    <s v="EXTLRN"/>
    <s v=""/>
    <s v=" 2600"/>
    <x v="13"/>
    <n v="5.22"/>
    <x v="9"/>
    <d v="2024-07-15T00:00:00"/>
    <x v="0"/>
    <x v="0"/>
  </r>
  <r>
    <x v="21"/>
    <x v="1"/>
    <s v="OCEA"/>
    <s v="0"/>
    <s v=""/>
    <s v=" 0000"/>
    <x v="11"/>
    <n v="63.71"/>
    <x v="1"/>
    <d v="2024-07-15T00:00:00"/>
    <x v="0"/>
    <x v="0"/>
  </r>
  <r>
    <x v="21"/>
    <x v="1"/>
    <s v="OCEA"/>
    <s v="0"/>
    <s v=""/>
    <s v=" 0000"/>
    <x v="11"/>
    <n v="63.71"/>
    <x v="1"/>
    <d v="2024-07-15T00:00:00"/>
    <x v="0"/>
    <x v="0"/>
  </r>
  <r>
    <x v="21"/>
    <x v="1"/>
    <s v="OCEA"/>
    <s v="0"/>
    <s v=""/>
    <s v=" 0000"/>
    <x v="12"/>
    <n v="11.31"/>
    <x v="1"/>
    <d v="2024-07-15T00:00:00"/>
    <x v="0"/>
    <x v="0"/>
  </r>
  <r>
    <x v="21"/>
    <x v="1"/>
    <s v="OCEA"/>
    <s v="0"/>
    <s v=""/>
    <s v=" 0000"/>
    <x v="13"/>
    <n v="14.9"/>
    <x v="1"/>
    <d v="2024-07-15T00:00:00"/>
    <x v="0"/>
    <x v="0"/>
  </r>
  <r>
    <x v="21"/>
    <x v="1"/>
    <s v="OCEA"/>
    <s v="0"/>
    <s v=""/>
    <s v=" 0000"/>
    <x v="13"/>
    <n v="14.9"/>
    <x v="1"/>
    <d v="2024-07-15T00:00:00"/>
    <x v="0"/>
    <x v="0"/>
  </r>
  <r>
    <x v="21"/>
    <x v="5"/>
    <s v="OCEA"/>
    <s v="EXTLRN"/>
    <s v=""/>
    <s v=" 2600"/>
    <x v="11"/>
    <n v="23.21"/>
    <x v="5"/>
    <d v="2024-07-15T00:00:00"/>
    <x v="0"/>
    <x v="0"/>
  </r>
  <r>
    <x v="21"/>
    <x v="5"/>
    <s v="OCEA"/>
    <s v="EXTLRN"/>
    <s v=""/>
    <s v=" 2600"/>
    <x v="11"/>
    <n v="23.21"/>
    <x v="5"/>
    <d v="2024-07-15T00:00:00"/>
    <x v="0"/>
    <x v="0"/>
  </r>
  <r>
    <x v="21"/>
    <x v="5"/>
    <s v="OCEA"/>
    <s v="EXTLRN"/>
    <s v=""/>
    <s v=" 2600"/>
    <x v="12"/>
    <n v="4.12"/>
    <x v="5"/>
    <d v="2024-07-15T00:00:00"/>
    <x v="0"/>
    <x v="0"/>
  </r>
  <r>
    <x v="21"/>
    <x v="5"/>
    <s v="OCEA"/>
    <s v="EXTLRN"/>
    <s v=""/>
    <s v=" 2600"/>
    <x v="13"/>
    <n v="5.43"/>
    <x v="5"/>
    <d v="2024-07-15T00:00:00"/>
    <x v="0"/>
    <x v="0"/>
  </r>
  <r>
    <x v="21"/>
    <x v="5"/>
    <s v="OCEA"/>
    <s v="EXTLRN"/>
    <s v=""/>
    <s v=" 2600"/>
    <x v="13"/>
    <n v="5.43"/>
    <x v="5"/>
    <d v="2024-07-15T00:00:00"/>
    <x v="0"/>
    <x v="0"/>
  </r>
  <r>
    <x v="21"/>
    <x v="19"/>
    <s v="OCEA"/>
    <s v="EXTLRN"/>
    <s v=""/>
    <s v=" 2600"/>
    <x v="11"/>
    <n v="31.92"/>
    <x v="19"/>
    <d v="2024-07-15T00:00:00"/>
    <x v="0"/>
    <x v="0"/>
  </r>
  <r>
    <x v="21"/>
    <x v="19"/>
    <s v="OCEA"/>
    <s v="EXTLRN"/>
    <s v=""/>
    <s v=" 2600"/>
    <x v="11"/>
    <n v="31.92"/>
    <x v="19"/>
    <d v="2024-07-15T00:00:00"/>
    <x v="0"/>
    <x v="0"/>
  </r>
  <r>
    <x v="21"/>
    <x v="19"/>
    <s v="OCEA"/>
    <s v="EXTLRN"/>
    <s v=""/>
    <s v=" 2600"/>
    <x v="12"/>
    <n v="5.66"/>
    <x v="19"/>
    <d v="2024-07-15T00:00:00"/>
    <x v="0"/>
    <x v="0"/>
  </r>
  <r>
    <x v="21"/>
    <x v="19"/>
    <s v="OCEA"/>
    <s v="EXTLRN"/>
    <s v=""/>
    <s v=" 2600"/>
    <x v="13"/>
    <n v="7.47"/>
    <x v="19"/>
    <d v="2024-07-15T00:00:00"/>
    <x v="0"/>
    <x v="0"/>
  </r>
  <r>
    <x v="21"/>
    <x v="19"/>
    <s v="OCEA"/>
    <s v="EXTLRN"/>
    <s v=""/>
    <s v=" 2600"/>
    <x v="13"/>
    <n v="7.47"/>
    <x v="19"/>
    <d v="2024-07-15T00:00:00"/>
    <x v="0"/>
    <x v="0"/>
  </r>
  <r>
    <x v="21"/>
    <x v="4"/>
    <s v="OCEA"/>
    <s v="0"/>
    <s v=""/>
    <s v=" 0000"/>
    <x v="11"/>
    <n v="5.18"/>
    <x v="4"/>
    <d v="2024-07-15T00:00:00"/>
    <x v="0"/>
    <x v="0"/>
  </r>
  <r>
    <x v="21"/>
    <x v="4"/>
    <s v="OCEA"/>
    <s v="0"/>
    <s v=""/>
    <s v=" 0000"/>
    <x v="11"/>
    <n v="5.18"/>
    <x v="4"/>
    <d v="2024-07-15T00:00:00"/>
    <x v="0"/>
    <x v="0"/>
  </r>
  <r>
    <x v="21"/>
    <x v="4"/>
    <s v="OCEA"/>
    <s v="0"/>
    <s v=""/>
    <s v=" 0000"/>
    <x v="12"/>
    <n v="0.92"/>
    <x v="4"/>
    <d v="2024-07-15T00:00:00"/>
    <x v="0"/>
    <x v="0"/>
  </r>
  <r>
    <x v="21"/>
    <x v="4"/>
    <s v="OCEA"/>
    <s v="0"/>
    <s v=""/>
    <s v=" 0000"/>
    <x v="13"/>
    <n v="1.21"/>
    <x v="4"/>
    <d v="2024-07-15T00:00:00"/>
    <x v="0"/>
    <x v="0"/>
  </r>
  <r>
    <x v="21"/>
    <x v="4"/>
    <s v="OCEA"/>
    <s v="0"/>
    <s v=""/>
    <s v=" 0000"/>
    <x v="13"/>
    <n v="1.21"/>
    <x v="4"/>
    <d v="2024-07-15T00:00:00"/>
    <x v="0"/>
    <x v="0"/>
  </r>
  <r>
    <x v="21"/>
    <x v="0"/>
    <s v="OCEA"/>
    <s v="0"/>
    <s v=""/>
    <s v=" 0000"/>
    <x v="12"/>
    <n v="0.39"/>
    <x v="0"/>
    <d v="2024-07-15T00:00:00"/>
    <x v="0"/>
    <x v="0"/>
  </r>
  <r>
    <x v="21"/>
    <x v="0"/>
    <s v="OCEA"/>
    <s v="0"/>
    <s v=""/>
    <s v=" 0000"/>
    <x v="13"/>
    <n v="0.51"/>
    <x v="0"/>
    <d v="2024-07-15T00:00:00"/>
    <x v="0"/>
    <x v="0"/>
  </r>
  <r>
    <x v="21"/>
    <x v="0"/>
    <s v="OCEA"/>
    <s v="0"/>
    <s v=""/>
    <s v=" 0000"/>
    <x v="13"/>
    <n v="0.51"/>
    <x v="0"/>
    <d v="2024-07-15T00:00:00"/>
    <x v="0"/>
    <x v="0"/>
  </r>
  <r>
    <x v="21"/>
    <x v="20"/>
    <s v="OCEA"/>
    <s v="EXTLRN"/>
    <s v=""/>
    <s v=" 2600"/>
    <x v="11"/>
    <n v="42.6"/>
    <x v="20"/>
    <d v="2024-07-15T00:00:00"/>
    <x v="0"/>
    <x v="0"/>
  </r>
  <r>
    <x v="21"/>
    <x v="20"/>
    <s v="OCEA"/>
    <s v="EXTLRN"/>
    <s v=""/>
    <s v=" 2600"/>
    <x v="11"/>
    <n v="42.6"/>
    <x v="20"/>
    <d v="2024-07-15T00:00:00"/>
    <x v="0"/>
    <x v="0"/>
  </r>
  <r>
    <x v="21"/>
    <x v="20"/>
    <s v="OCEA"/>
    <s v="EXTLRN"/>
    <s v=""/>
    <s v=" 2600"/>
    <x v="12"/>
    <n v="7.56"/>
    <x v="20"/>
    <d v="2024-07-15T00:00:00"/>
    <x v="0"/>
    <x v="0"/>
  </r>
  <r>
    <x v="21"/>
    <x v="20"/>
    <s v="OCEA"/>
    <s v="EXTLRN"/>
    <s v=""/>
    <s v=" 2600"/>
    <x v="13"/>
    <n v="9.9700000000000006"/>
    <x v="20"/>
    <d v="2024-07-15T00:00:00"/>
    <x v="0"/>
    <x v="0"/>
  </r>
  <r>
    <x v="21"/>
    <x v="20"/>
    <s v="OCEA"/>
    <s v="EXTLRN"/>
    <s v=""/>
    <s v=" 2600"/>
    <x v="13"/>
    <n v="9.9700000000000006"/>
    <x v="20"/>
    <d v="2024-07-15T00:00:00"/>
    <x v="0"/>
    <x v="0"/>
  </r>
  <r>
    <x v="21"/>
    <x v="20"/>
    <s v="OCEA"/>
    <s v="EXTLRN"/>
    <s v=""/>
    <s v=" 2600"/>
    <x v="14"/>
    <n v="7.87"/>
    <x v="20"/>
    <d v="2024-07-15T00:00:00"/>
    <x v="0"/>
    <x v="0"/>
  </r>
  <r>
    <x v="21"/>
    <x v="8"/>
    <s v="OCEA"/>
    <s v="0"/>
    <s v=""/>
    <s v=" 0000"/>
    <x v="12"/>
    <n v="0.52"/>
    <x v="8"/>
    <d v="2024-07-15T00:00:00"/>
    <x v="0"/>
    <x v="0"/>
  </r>
  <r>
    <x v="21"/>
    <x v="8"/>
    <s v="OCEA"/>
    <s v="0"/>
    <s v=""/>
    <s v=" 0000"/>
    <x v="13"/>
    <n v="0.67"/>
    <x v="8"/>
    <d v="2024-07-15T00:00:00"/>
    <x v="0"/>
    <x v="0"/>
  </r>
  <r>
    <x v="21"/>
    <x v="8"/>
    <s v="OCEA"/>
    <s v="0"/>
    <s v=""/>
    <s v=" 0000"/>
    <x v="13"/>
    <n v="0.67"/>
    <x v="8"/>
    <d v="2024-07-15T00:00:00"/>
    <x v="0"/>
    <x v="0"/>
  </r>
  <r>
    <x v="21"/>
    <x v="16"/>
    <s v="OCEA"/>
    <s v="EXTLRN"/>
    <s v=""/>
    <s v=" 2600"/>
    <x v="11"/>
    <n v="15.46"/>
    <x v="16"/>
    <d v="2024-07-15T00:00:00"/>
    <x v="0"/>
    <x v="0"/>
  </r>
  <r>
    <x v="21"/>
    <x v="16"/>
    <s v="OCEA"/>
    <s v="EXTLRN"/>
    <s v=""/>
    <s v=" 2600"/>
    <x v="11"/>
    <n v="15.46"/>
    <x v="16"/>
    <d v="2024-07-15T00:00:00"/>
    <x v="0"/>
    <x v="0"/>
  </r>
  <r>
    <x v="21"/>
    <x v="16"/>
    <s v="OCEA"/>
    <s v="EXTLRN"/>
    <s v=""/>
    <s v=" 2600"/>
    <x v="12"/>
    <n v="2.75"/>
    <x v="16"/>
    <d v="2024-07-15T00:00:00"/>
    <x v="0"/>
    <x v="0"/>
  </r>
  <r>
    <x v="21"/>
    <x v="16"/>
    <s v="OCEA"/>
    <s v="EXTLRN"/>
    <s v=""/>
    <s v=" 2600"/>
    <x v="13"/>
    <n v="3.62"/>
    <x v="16"/>
    <d v="2024-07-15T00:00:00"/>
    <x v="0"/>
    <x v="0"/>
  </r>
  <r>
    <x v="21"/>
    <x v="16"/>
    <s v="OCEA"/>
    <s v="EXTLRN"/>
    <s v=""/>
    <s v=" 2600"/>
    <x v="13"/>
    <n v="3.62"/>
    <x v="16"/>
    <d v="2024-07-15T00:00:00"/>
    <x v="0"/>
    <x v="0"/>
  </r>
  <r>
    <x v="21"/>
    <x v="3"/>
    <s v="OCEA"/>
    <s v="0"/>
    <s v=""/>
    <s v=" 0000"/>
    <x v="18"/>
    <n v="-188.66"/>
    <x v="3"/>
    <d v="2024-07-15T00:00:00"/>
    <x v="0"/>
    <x v="0"/>
  </r>
  <r>
    <x v="21"/>
    <x v="3"/>
    <s v="OCEA"/>
    <s v="0"/>
    <s v=""/>
    <s v=" 0000"/>
    <x v="18"/>
    <n v="-188.66"/>
    <x v="3"/>
    <d v="2024-07-15T00:00:00"/>
    <x v="0"/>
    <x v="0"/>
  </r>
  <r>
    <x v="21"/>
    <x v="3"/>
    <s v="OCEA"/>
    <s v="0"/>
    <s v=""/>
    <s v=" 0000"/>
    <x v="18"/>
    <n v="-33.479999999999997"/>
    <x v="3"/>
    <d v="2024-07-15T00:00:00"/>
    <x v="0"/>
    <x v="0"/>
  </r>
  <r>
    <x v="21"/>
    <x v="3"/>
    <s v="OCEA"/>
    <s v="0"/>
    <s v=""/>
    <s v=" 0000"/>
    <x v="18"/>
    <n v="-44.12"/>
    <x v="3"/>
    <d v="2024-07-15T00:00:00"/>
    <x v="0"/>
    <x v="0"/>
  </r>
  <r>
    <x v="21"/>
    <x v="3"/>
    <s v="OCEA"/>
    <s v="0"/>
    <s v=""/>
    <s v=" 0000"/>
    <x v="18"/>
    <n v="-44.12"/>
    <x v="3"/>
    <d v="2024-07-15T00:00:00"/>
    <x v="0"/>
    <x v="0"/>
  </r>
  <r>
    <x v="21"/>
    <x v="3"/>
    <s v="OCEA"/>
    <s v="0"/>
    <s v=""/>
    <s v=" 0000"/>
    <x v="18"/>
    <n v="-341.53"/>
    <x v="3"/>
    <d v="2024-07-15T00:00:00"/>
    <x v="0"/>
    <x v="0"/>
  </r>
  <r>
    <x v="21"/>
    <x v="3"/>
    <s v="OCEA"/>
    <s v="0"/>
    <s v=""/>
    <s v=" 0000"/>
    <x v="18"/>
    <n v="-47.34"/>
    <x v="3"/>
    <d v="2024-07-15T00:00:00"/>
    <x v="0"/>
    <x v="0"/>
  </r>
  <r>
    <x v="21"/>
    <x v="15"/>
    <s v="OCEA"/>
    <s v="0"/>
    <s v=""/>
    <s v=" 0000"/>
    <x v="18"/>
    <n v="-183.88"/>
    <x v="15"/>
    <d v="2024-07-15T00:00:00"/>
    <x v="0"/>
    <x v="0"/>
  </r>
  <r>
    <x v="21"/>
    <x v="15"/>
    <s v="OCEA"/>
    <s v="0"/>
    <s v=""/>
    <s v=" 0000"/>
    <x v="18"/>
    <n v="-183.88"/>
    <x v="15"/>
    <d v="2024-07-15T00:00:00"/>
    <x v="0"/>
    <x v="0"/>
  </r>
  <r>
    <x v="21"/>
    <x v="15"/>
    <s v="OCEA"/>
    <s v="0"/>
    <s v=""/>
    <s v=" 0000"/>
    <x v="18"/>
    <n v="-32.630000000000003"/>
    <x v="15"/>
    <d v="2024-07-15T00:00:00"/>
    <x v="0"/>
    <x v="0"/>
  </r>
  <r>
    <x v="21"/>
    <x v="15"/>
    <s v="OCEA"/>
    <s v="0"/>
    <s v=""/>
    <s v=" 0000"/>
    <x v="18"/>
    <n v="-43"/>
    <x v="15"/>
    <d v="2024-07-15T00:00:00"/>
    <x v="0"/>
    <x v="0"/>
  </r>
  <r>
    <x v="21"/>
    <x v="15"/>
    <s v="OCEA"/>
    <s v="0"/>
    <s v=""/>
    <s v=" 0000"/>
    <x v="18"/>
    <n v="-43"/>
    <x v="15"/>
    <d v="2024-07-15T00:00:00"/>
    <x v="0"/>
    <x v="0"/>
  </r>
  <r>
    <x v="21"/>
    <x v="15"/>
    <s v="OCEA"/>
    <s v="0"/>
    <s v=""/>
    <s v=" 0000"/>
    <x v="18"/>
    <n v="-298.77"/>
    <x v="15"/>
    <d v="2024-07-15T00:00:00"/>
    <x v="0"/>
    <x v="0"/>
  </r>
  <r>
    <x v="21"/>
    <x v="15"/>
    <s v="OCEA"/>
    <s v="0"/>
    <s v=""/>
    <s v=" 0000"/>
    <x v="18"/>
    <n v="-100.78"/>
    <x v="15"/>
    <d v="2024-07-15T00:00:00"/>
    <x v="0"/>
    <x v="0"/>
  </r>
  <r>
    <x v="21"/>
    <x v="12"/>
    <s v="OCEA"/>
    <s v="0"/>
    <s v=""/>
    <s v=" 0000"/>
    <x v="18"/>
    <n v="-63.78"/>
    <x v="12"/>
    <d v="2024-07-15T00:00:00"/>
    <x v="0"/>
    <x v="0"/>
  </r>
  <r>
    <x v="21"/>
    <x v="12"/>
    <s v="OCEA"/>
    <s v="0"/>
    <s v=""/>
    <s v=" 0000"/>
    <x v="18"/>
    <n v="-84.06"/>
    <x v="12"/>
    <d v="2024-07-15T00:00:00"/>
    <x v="0"/>
    <x v="0"/>
  </r>
  <r>
    <x v="21"/>
    <x v="12"/>
    <s v="OCEA"/>
    <s v="0"/>
    <s v=""/>
    <s v=" 0000"/>
    <x v="18"/>
    <n v="-84.06"/>
    <x v="12"/>
    <d v="2024-07-15T00:00:00"/>
    <x v="0"/>
    <x v="0"/>
  </r>
  <r>
    <x v="21"/>
    <x v="12"/>
    <s v="OCEA"/>
    <s v="0"/>
    <s v=""/>
    <s v=" 0000"/>
    <x v="18"/>
    <n v="-494.03"/>
    <x v="12"/>
    <d v="2024-07-15T00:00:00"/>
    <x v="0"/>
    <x v="0"/>
  </r>
  <r>
    <x v="21"/>
    <x v="12"/>
    <s v="OCEA"/>
    <s v="0"/>
    <s v=""/>
    <s v=" 0000"/>
    <x v="18"/>
    <n v="-175.91"/>
    <x v="12"/>
    <d v="2024-07-15T00:00:00"/>
    <x v="0"/>
    <x v="0"/>
  </r>
  <r>
    <x v="21"/>
    <x v="18"/>
    <s v="OCEA"/>
    <s v="0"/>
    <s v=""/>
    <s v=" 0000"/>
    <x v="18"/>
    <n v="-196.32"/>
    <x v="18"/>
    <d v="2024-07-15T00:00:00"/>
    <x v="0"/>
    <x v="0"/>
  </r>
  <r>
    <x v="21"/>
    <x v="18"/>
    <s v="OCEA"/>
    <s v="0"/>
    <s v=""/>
    <s v=" 0000"/>
    <x v="18"/>
    <n v="-196.32"/>
    <x v="18"/>
    <d v="2024-07-15T00:00:00"/>
    <x v="0"/>
    <x v="0"/>
  </r>
  <r>
    <x v="21"/>
    <x v="18"/>
    <s v="OCEA"/>
    <s v="0"/>
    <s v=""/>
    <s v=" 0000"/>
    <x v="18"/>
    <n v="-34.83"/>
    <x v="18"/>
    <d v="2024-07-15T00:00:00"/>
    <x v="0"/>
    <x v="0"/>
  </r>
  <r>
    <x v="21"/>
    <x v="18"/>
    <s v="OCEA"/>
    <s v="0"/>
    <s v=""/>
    <s v=" 0000"/>
    <x v="18"/>
    <n v="-45.92"/>
    <x v="18"/>
    <d v="2024-07-15T00:00:00"/>
    <x v="0"/>
    <x v="0"/>
  </r>
  <r>
    <x v="21"/>
    <x v="18"/>
    <s v="OCEA"/>
    <s v="0"/>
    <s v=""/>
    <s v=" 0000"/>
    <x v="18"/>
    <n v="-45.92"/>
    <x v="18"/>
    <d v="2024-07-15T00:00:00"/>
    <x v="0"/>
    <x v="0"/>
  </r>
  <r>
    <x v="21"/>
    <x v="18"/>
    <s v="OCEA"/>
    <s v="0"/>
    <s v=""/>
    <s v=" 0000"/>
    <x v="18"/>
    <n v="-223.75"/>
    <x v="18"/>
    <d v="2024-07-15T00:00:00"/>
    <x v="0"/>
    <x v="0"/>
  </r>
  <r>
    <x v="21"/>
    <x v="18"/>
    <s v="OCEA"/>
    <s v="0"/>
    <s v=""/>
    <s v=" 0000"/>
    <x v="18"/>
    <n v="-47.12"/>
    <x v="18"/>
    <d v="2024-07-15T00:00:00"/>
    <x v="0"/>
    <x v="0"/>
  </r>
  <r>
    <x v="21"/>
    <x v="6"/>
    <s v="OCEA"/>
    <s v="0"/>
    <s v=""/>
    <s v=" 0000"/>
    <x v="18"/>
    <n v="-82.51"/>
    <x v="6"/>
    <d v="2024-07-15T00:00:00"/>
    <x v="0"/>
    <x v="0"/>
  </r>
  <r>
    <x v="21"/>
    <x v="6"/>
    <s v="OCEA"/>
    <s v="0"/>
    <s v=""/>
    <s v=" 0000"/>
    <x v="18"/>
    <n v="-82.51"/>
    <x v="6"/>
    <d v="2024-07-15T00:00:00"/>
    <x v="0"/>
    <x v="0"/>
  </r>
  <r>
    <x v="21"/>
    <x v="6"/>
    <s v="OCEA"/>
    <s v="0"/>
    <s v=""/>
    <s v=" 0000"/>
    <x v="18"/>
    <n v="-14.63"/>
    <x v="6"/>
    <d v="2024-07-15T00:00:00"/>
    <x v="0"/>
    <x v="0"/>
  </r>
  <r>
    <x v="21"/>
    <x v="6"/>
    <s v="OCEA"/>
    <s v="0"/>
    <s v=""/>
    <s v=" 0000"/>
    <x v="18"/>
    <n v="-19.3"/>
    <x v="6"/>
    <d v="2024-07-15T00:00:00"/>
    <x v="0"/>
    <x v="0"/>
  </r>
  <r>
    <x v="21"/>
    <x v="6"/>
    <s v="OCEA"/>
    <s v="0"/>
    <s v=""/>
    <s v=" 0000"/>
    <x v="18"/>
    <n v="-19.3"/>
    <x v="6"/>
    <d v="2024-07-15T00:00:00"/>
    <x v="0"/>
    <x v="0"/>
  </r>
  <r>
    <x v="21"/>
    <x v="6"/>
    <s v="OCEA"/>
    <s v="0"/>
    <s v=""/>
    <s v=" 0000"/>
    <x v="18"/>
    <n v="-12.96"/>
    <x v="6"/>
    <d v="2024-07-15T00:00:00"/>
    <x v="0"/>
    <x v="0"/>
  </r>
  <r>
    <x v="21"/>
    <x v="11"/>
    <s v="OCEA"/>
    <s v="0"/>
    <s v=""/>
    <s v=" 0000"/>
    <x v="18"/>
    <n v="-60.8"/>
    <x v="11"/>
    <d v="2024-07-15T00:00:00"/>
    <x v="0"/>
    <x v="0"/>
  </r>
  <r>
    <x v="21"/>
    <x v="11"/>
    <s v="OCEA"/>
    <s v="0"/>
    <s v=""/>
    <s v=" 0000"/>
    <x v="18"/>
    <n v="-60.8"/>
    <x v="11"/>
    <d v="2024-07-15T00:00:00"/>
    <x v="0"/>
    <x v="0"/>
  </r>
  <r>
    <x v="21"/>
    <x v="11"/>
    <s v="OCEA"/>
    <s v="0"/>
    <s v=""/>
    <s v=" 0000"/>
    <x v="18"/>
    <n v="-10.79"/>
    <x v="11"/>
    <d v="2024-07-15T00:00:00"/>
    <x v="0"/>
    <x v="0"/>
  </r>
  <r>
    <x v="21"/>
    <x v="11"/>
    <s v="OCEA"/>
    <s v="0"/>
    <s v=""/>
    <s v=" 0000"/>
    <x v="18"/>
    <n v="-14.22"/>
    <x v="11"/>
    <d v="2024-07-15T00:00:00"/>
    <x v="0"/>
    <x v="0"/>
  </r>
  <r>
    <x v="21"/>
    <x v="11"/>
    <s v="OCEA"/>
    <s v="0"/>
    <s v=""/>
    <s v=" 0000"/>
    <x v="18"/>
    <n v="-14.22"/>
    <x v="11"/>
    <d v="2024-07-15T00:00:00"/>
    <x v="0"/>
    <x v="0"/>
  </r>
  <r>
    <x v="21"/>
    <x v="17"/>
    <s v="OCEA"/>
    <s v="0"/>
    <s v=""/>
    <s v=" 0000"/>
    <x v="18"/>
    <n v="-5.53"/>
    <x v="17"/>
    <d v="2024-07-15T00:00:00"/>
    <x v="0"/>
    <x v="0"/>
  </r>
  <r>
    <x v="21"/>
    <x v="17"/>
    <s v="OCEA"/>
    <s v="0"/>
    <s v=""/>
    <s v=" 0000"/>
    <x v="18"/>
    <n v="-5.53"/>
    <x v="17"/>
    <d v="2024-07-15T00:00:00"/>
    <x v="0"/>
    <x v="0"/>
  </r>
  <r>
    <x v="21"/>
    <x v="17"/>
    <s v="OCEA"/>
    <s v="0"/>
    <s v=""/>
    <s v=" 0000"/>
    <x v="18"/>
    <n v="-0.98"/>
    <x v="17"/>
    <d v="2024-07-15T00:00:00"/>
    <x v="0"/>
    <x v="0"/>
  </r>
  <r>
    <x v="21"/>
    <x v="17"/>
    <s v="OCEA"/>
    <s v="0"/>
    <s v=""/>
    <s v=" 0000"/>
    <x v="18"/>
    <n v="-1.29"/>
    <x v="17"/>
    <d v="2024-07-15T00:00:00"/>
    <x v="0"/>
    <x v="0"/>
  </r>
  <r>
    <x v="21"/>
    <x v="17"/>
    <s v="OCEA"/>
    <s v="0"/>
    <s v=""/>
    <s v=" 0000"/>
    <x v="18"/>
    <n v="-1.29"/>
    <x v="17"/>
    <d v="2024-07-15T00:00:00"/>
    <x v="0"/>
    <x v="0"/>
  </r>
  <r>
    <x v="21"/>
    <x v="17"/>
    <s v="OCEA"/>
    <s v="0"/>
    <s v=""/>
    <s v=" 0000"/>
    <x v="18"/>
    <n v="-2.83"/>
    <x v="17"/>
    <d v="2024-07-15T00:00:00"/>
    <x v="0"/>
    <x v="0"/>
  </r>
  <r>
    <x v="21"/>
    <x v="17"/>
    <s v="OCEA"/>
    <s v="0"/>
    <s v=""/>
    <s v=" 0000"/>
    <x v="18"/>
    <n v="-1"/>
    <x v="17"/>
    <d v="2024-07-15T00:00:00"/>
    <x v="0"/>
    <x v="0"/>
  </r>
  <r>
    <x v="21"/>
    <x v="17"/>
    <s v="OCEA"/>
    <s v="0"/>
    <s v=""/>
    <s v=" 0000"/>
    <x v="18"/>
    <n v="-49.74"/>
    <x v="17"/>
    <d v="2024-07-15T00:00:00"/>
    <x v="0"/>
    <x v="0"/>
  </r>
  <r>
    <x v="21"/>
    <x v="17"/>
    <s v="OCEA"/>
    <s v="0"/>
    <s v=""/>
    <s v=" 0000"/>
    <x v="18"/>
    <n v="-49.74"/>
    <x v="17"/>
    <d v="2024-07-15T00:00:00"/>
    <x v="0"/>
    <x v="0"/>
  </r>
  <r>
    <x v="21"/>
    <x v="17"/>
    <s v="OCEA"/>
    <s v="0"/>
    <s v=""/>
    <s v=" 0000"/>
    <x v="18"/>
    <n v="-8.83"/>
    <x v="17"/>
    <d v="2024-07-15T00:00:00"/>
    <x v="0"/>
    <x v="0"/>
  </r>
  <r>
    <x v="21"/>
    <x v="17"/>
    <s v="OCEA"/>
    <s v="0"/>
    <s v=""/>
    <s v=" 0000"/>
    <x v="18"/>
    <n v="-11.63"/>
    <x v="17"/>
    <d v="2024-07-15T00:00:00"/>
    <x v="0"/>
    <x v="0"/>
  </r>
  <r>
    <x v="21"/>
    <x v="17"/>
    <s v="OCEA"/>
    <s v="0"/>
    <s v=""/>
    <s v=" 0000"/>
    <x v="18"/>
    <n v="-11.63"/>
    <x v="17"/>
    <d v="2024-07-15T00:00:00"/>
    <x v="0"/>
    <x v="0"/>
  </r>
  <r>
    <x v="21"/>
    <x v="17"/>
    <s v="OCEA"/>
    <s v="0"/>
    <s v=""/>
    <s v=" 0000"/>
    <x v="18"/>
    <n v="-25.49"/>
    <x v="17"/>
    <d v="2024-07-15T00:00:00"/>
    <x v="0"/>
    <x v="0"/>
  </r>
  <r>
    <x v="21"/>
    <x v="17"/>
    <s v="OCEA"/>
    <s v="0"/>
    <s v=""/>
    <s v=" 0000"/>
    <x v="18"/>
    <n v="-8.93"/>
    <x v="17"/>
    <d v="2024-07-15T00:00:00"/>
    <x v="0"/>
    <x v="0"/>
  </r>
  <r>
    <x v="21"/>
    <x v="2"/>
    <s v="OCEA"/>
    <s v="0"/>
    <s v=""/>
    <s v=" 0000"/>
    <x v="18"/>
    <n v="-16.920000000000002"/>
    <x v="2"/>
    <d v="2024-07-15T00:00:00"/>
    <x v="0"/>
    <x v="0"/>
  </r>
  <r>
    <x v="21"/>
    <x v="2"/>
    <s v="OCEA"/>
    <s v="0"/>
    <s v=""/>
    <s v=" 0000"/>
    <x v="18"/>
    <n v="-16.920000000000002"/>
    <x v="2"/>
    <d v="2024-07-15T00:00:00"/>
    <x v="0"/>
    <x v="0"/>
  </r>
  <r>
    <x v="21"/>
    <x v="2"/>
    <s v="OCEA"/>
    <s v="0"/>
    <s v=""/>
    <s v=" 0000"/>
    <x v="18"/>
    <n v="-3"/>
    <x v="2"/>
    <d v="2024-07-15T00:00:00"/>
    <x v="0"/>
    <x v="0"/>
  </r>
  <r>
    <x v="21"/>
    <x v="2"/>
    <s v="OCEA"/>
    <s v="0"/>
    <s v=""/>
    <s v=" 0000"/>
    <x v="18"/>
    <n v="-3.95"/>
    <x v="2"/>
    <d v="2024-07-15T00:00:00"/>
    <x v="0"/>
    <x v="0"/>
  </r>
  <r>
    <x v="21"/>
    <x v="2"/>
    <s v="OCEA"/>
    <s v="0"/>
    <s v=""/>
    <s v=" 0000"/>
    <x v="18"/>
    <n v="-3.95"/>
    <x v="2"/>
    <d v="2024-07-15T00:00:00"/>
    <x v="0"/>
    <x v="0"/>
  </r>
  <r>
    <x v="21"/>
    <x v="7"/>
    <s v="OCEA"/>
    <s v="EXTLRN"/>
    <s v=""/>
    <s v=" 2600"/>
    <x v="18"/>
    <n v="-18.68"/>
    <x v="7"/>
    <d v="2024-07-15T00:00:00"/>
    <x v="0"/>
    <x v="0"/>
  </r>
  <r>
    <x v="21"/>
    <x v="7"/>
    <s v="OCEA"/>
    <s v="EXTLRN"/>
    <s v=""/>
    <s v=" 2600"/>
    <x v="18"/>
    <n v="-18.68"/>
    <x v="7"/>
    <d v="2024-07-15T00:00:00"/>
    <x v="0"/>
    <x v="0"/>
  </r>
  <r>
    <x v="21"/>
    <x v="7"/>
    <s v="OCEA"/>
    <s v="EXTLRN"/>
    <s v=""/>
    <s v=" 2600"/>
    <x v="18"/>
    <n v="-3.31"/>
    <x v="7"/>
    <d v="2024-07-15T00:00:00"/>
    <x v="0"/>
    <x v="0"/>
  </r>
  <r>
    <x v="21"/>
    <x v="7"/>
    <s v="OCEA"/>
    <s v="EXTLRN"/>
    <s v=""/>
    <s v=" 2600"/>
    <x v="18"/>
    <n v="-4.3600000000000003"/>
    <x v="7"/>
    <d v="2024-07-15T00:00:00"/>
    <x v="0"/>
    <x v="0"/>
  </r>
  <r>
    <x v="21"/>
    <x v="7"/>
    <s v="OCEA"/>
    <s v="EXTLRN"/>
    <s v=""/>
    <s v=" 2600"/>
    <x v="18"/>
    <n v="-4.3600000000000003"/>
    <x v="7"/>
    <d v="2024-07-15T00:00:00"/>
    <x v="0"/>
    <x v="0"/>
  </r>
  <r>
    <x v="21"/>
    <x v="14"/>
    <s v="OCEA"/>
    <s v="EXTLRN"/>
    <s v=""/>
    <s v=" 2600"/>
    <x v="18"/>
    <n v="-23.21"/>
    <x v="14"/>
    <d v="2024-07-15T00:00:00"/>
    <x v="0"/>
    <x v="0"/>
  </r>
  <r>
    <x v="21"/>
    <x v="14"/>
    <s v="OCEA"/>
    <s v="EXTLRN"/>
    <s v=""/>
    <s v=" 2600"/>
    <x v="18"/>
    <n v="-23.21"/>
    <x v="14"/>
    <d v="2024-07-15T00:00:00"/>
    <x v="0"/>
    <x v="0"/>
  </r>
  <r>
    <x v="21"/>
    <x v="14"/>
    <s v="OCEA"/>
    <s v="EXTLRN"/>
    <s v=""/>
    <s v=" 2600"/>
    <x v="18"/>
    <n v="-4.12"/>
    <x v="14"/>
    <d v="2024-07-15T00:00:00"/>
    <x v="0"/>
    <x v="0"/>
  </r>
  <r>
    <x v="21"/>
    <x v="14"/>
    <s v="OCEA"/>
    <s v="EXTLRN"/>
    <s v=""/>
    <s v=" 2600"/>
    <x v="18"/>
    <n v="-5.43"/>
    <x v="14"/>
    <d v="2024-07-15T00:00:00"/>
    <x v="0"/>
    <x v="0"/>
  </r>
  <r>
    <x v="21"/>
    <x v="14"/>
    <s v="OCEA"/>
    <s v="EXTLRN"/>
    <s v=""/>
    <s v=" 2600"/>
    <x v="18"/>
    <n v="-5.43"/>
    <x v="14"/>
    <d v="2024-07-15T00:00:00"/>
    <x v="0"/>
    <x v="0"/>
  </r>
  <r>
    <x v="21"/>
    <x v="10"/>
    <s v="OCEA"/>
    <s v="0"/>
    <s v=""/>
    <s v=" 0000"/>
    <x v="18"/>
    <n v="-30.29"/>
    <x v="10"/>
    <d v="2024-07-15T00:00:00"/>
    <x v="0"/>
    <x v="0"/>
  </r>
  <r>
    <x v="21"/>
    <x v="10"/>
    <s v="OCEA"/>
    <s v="0"/>
    <s v=""/>
    <s v=" 0000"/>
    <x v="18"/>
    <n v="-30.29"/>
    <x v="10"/>
    <d v="2024-07-15T00:00:00"/>
    <x v="0"/>
    <x v="0"/>
  </r>
  <r>
    <x v="21"/>
    <x v="10"/>
    <s v="OCEA"/>
    <s v="0"/>
    <s v=""/>
    <s v=" 0000"/>
    <x v="18"/>
    <n v="-5.37"/>
    <x v="10"/>
    <d v="2024-07-15T00:00:00"/>
    <x v="0"/>
    <x v="0"/>
  </r>
  <r>
    <x v="21"/>
    <x v="10"/>
    <s v="OCEA"/>
    <s v="0"/>
    <s v=""/>
    <s v=" 0000"/>
    <x v="18"/>
    <n v="-7.08"/>
    <x v="10"/>
    <d v="2024-07-15T00:00:00"/>
    <x v="0"/>
    <x v="0"/>
  </r>
  <r>
    <x v="21"/>
    <x v="10"/>
    <s v="OCEA"/>
    <s v="0"/>
    <s v=""/>
    <s v=" 0000"/>
    <x v="18"/>
    <n v="-7.08"/>
    <x v="10"/>
    <d v="2024-07-15T00:00:00"/>
    <x v="0"/>
    <x v="0"/>
  </r>
  <r>
    <x v="21"/>
    <x v="13"/>
    <s v="OCEA"/>
    <s v="EXTLRN"/>
    <s v=""/>
    <s v=" 2600"/>
    <x v="18"/>
    <n v="-49.01"/>
    <x v="13"/>
    <d v="2024-07-15T00:00:00"/>
    <x v="0"/>
    <x v="0"/>
  </r>
  <r>
    <x v="21"/>
    <x v="13"/>
    <s v="OCEA"/>
    <s v="EXTLRN"/>
    <s v=""/>
    <s v=" 2600"/>
    <x v="18"/>
    <n v="-49.01"/>
    <x v="13"/>
    <d v="2024-07-15T00:00:00"/>
    <x v="0"/>
    <x v="0"/>
  </r>
  <r>
    <x v="21"/>
    <x v="13"/>
    <s v="OCEA"/>
    <s v="EXTLRN"/>
    <s v=""/>
    <s v=" 2600"/>
    <x v="18"/>
    <n v="-8.69"/>
    <x v="13"/>
    <d v="2024-07-15T00:00:00"/>
    <x v="0"/>
    <x v="0"/>
  </r>
  <r>
    <x v="21"/>
    <x v="13"/>
    <s v="OCEA"/>
    <s v="EXTLRN"/>
    <s v=""/>
    <s v=" 2600"/>
    <x v="18"/>
    <n v="-11.46"/>
    <x v="13"/>
    <d v="2024-07-15T00:00:00"/>
    <x v="0"/>
    <x v="0"/>
  </r>
  <r>
    <x v="21"/>
    <x v="13"/>
    <s v="OCEA"/>
    <s v="EXTLRN"/>
    <s v=""/>
    <s v=" 2600"/>
    <x v="18"/>
    <n v="-11.46"/>
    <x v="13"/>
    <d v="2024-07-15T00:00:00"/>
    <x v="0"/>
    <x v="0"/>
  </r>
  <r>
    <x v="21"/>
    <x v="9"/>
    <s v="OCEA"/>
    <s v="EXTLRN"/>
    <s v=""/>
    <s v=" 2600"/>
    <x v="18"/>
    <n v="-22.3"/>
    <x v="9"/>
    <d v="2024-07-15T00:00:00"/>
    <x v="0"/>
    <x v="0"/>
  </r>
  <r>
    <x v="21"/>
    <x v="9"/>
    <s v="OCEA"/>
    <s v="EXTLRN"/>
    <s v=""/>
    <s v=" 2600"/>
    <x v="18"/>
    <n v="-22.3"/>
    <x v="9"/>
    <d v="2024-07-15T00:00:00"/>
    <x v="0"/>
    <x v="0"/>
  </r>
  <r>
    <x v="21"/>
    <x v="9"/>
    <s v="OCEA"/>
    <s v="EXTLRN"/>
    <s v=""/>
    <s v=" 2600"/>
    <x v="18"/>
    <n v="-3.96"/>
    <x v="9"/>
    <d v="2024-07-15T00:00:00"/>
    <x v="0"/>
    <x v="0"/>
  </r>
  <r>
    <x v="21"/>
    <x v="9"/>
    <s v="OCEA"/>
    <s v="EXTLRN"/>
    <s v=""/>
    <s v=" 2600"/>
    <x v="18"/>
    <n v="-5.22"/>
    <x v="9"/>
    <d v="2024-07-15T00:00:00"/>
    <x v="0"/>
    <x v="0"/>
  </r>
  <r>
    <x v="21"/>
    <x v="9"/>
    <s v="OCEA"/>
    <s v="EXTLRN"/>
    <s v=""/>
    <s v=" 2600"/>
    <x v="18"/>
    <n v="-5.22"/>
    <x v="9"/>
    <d v="2024-07-15T00:00:00"/>
    <x v="0"/>
    <x v="0"/>
  </r>
  <r>
    <x v="21"/>
    <x v="1"/>
    <s v="OCEA"/>
    <s v="0"/>
    <s v=""/>
    <s v=" 0000"/>
    <x v="18"/>
    <n v="-63.71"/>
    <x v="1"/>
    <d v="2024-07-15T00:00:00"/>
    <x v="0"/>
    <x v="0"/>
  </r>
  <r>
    <x v="21"/>
    <x v="1"/>
    <s v="OCEA"/>
    <s v="0"/>
    <s v=""/>
    <s v=" 0000"/>
    <x v="18"/>
    <n v="-63.71"/>
    <x v="1"/>
    <d v="2024-07-15T00:00:00"/>
    <x v="0"/>
    <x v="0"/>
  </r>
  <r>
    <x v="21"/>
    <x v="1"/>
    <s v="OCEA"/>
    <s v="0"/>
    <s v=""/>
    <s v=" 0000"/>
    <x v="18"/>
    <n v="-11.31"/>
    <x v="1"/>
    <d v="2024-07-15T00:00:00"/>
    <x v="0"/>
    <x v="0"/>
  </r>
  <r>
    <x v="21"/>
    <x v="1"/>
    <s v="OCEA"/>
    <s v="0"/>
    <s v=""/>
    <s v=" 0000"/>
    <x v="18"/>
    <n v="-14.9"/>
    <x v="1"/>
    <d v="2024-07-15T00:00:00"/>
    <x v="0"/>
    <x v="0"/>
  </r>
  <r>
    <x v="21"/>
    <x v="1"/>
    <s v="OCEA"/>
    <s v="0"/>
    <s v=""/>
    <s v=" 0000"/>
    <x v="18"/>
    <n v="-14.9"/>
    <x v="1"/>
    <d v="2024-07-15T00:00:00"/>
    <x v="0"/>
    <x v="0"/>
  </r>
  <r>
    <x v="21"/>
    <x v="5"/>
    <s v="OCEA"/>
    <s v="EXTLRN"/>
    <s v=""/>
    <s v=" 2600"/>
    <x v="18"/>
    <n v="-23.21"/>
    <x v="5"/>
    <d v="2024-07-15T00:00:00"/>
    <x v="0"/>
    <x v="0"/>
  </r>
  <r>
    <x v="21"/>
    <x v="5"/>
    <s v="OCEA"/>
    <s v="EXTLRN"/>
    <s v=""/>
    <s v=" 2600"/>
    <x v="18"/>
    <n v="-23.21"/>
    <x v="5"/>
    <d v="2024-07-15T00:00:00"/>
    <x v="0"/>
    <x v="0"/>
  </r>
  <r>
    <x v="21"/>
    <x v="5"/>
    <s v="OCEA"/>
    <s v="EXTLRN"/>
    <s v=""/>
    <s v=" 2600"/>
    <x v="18"/>
    <n v="-4.12"/>
    <x v="5"/>
    <d v="2024-07-15T00:00:00"/>
    <x v="0"/>
    <x v="0"/>
  </r>
  <r>
    <x v="21"/>
    <x v="5"/>
    <s v="OCEA"/>
    <s v="EXTLRN"/>
    <s v=""/>
    <s v=" 2600"/>
    <x v="18"/>
    <n v="-5.43"/>
    <x v="5"/>
    <d v="2024-07-15T00:00:00"/>
    <x v="0"/>
    <x v="0"/>
  </r>
  <r>
    <x v="21"/>
    <x v="5"/>
    <s v="OCEA"/>
    <s v="EXTLRN"/>
    <s v=""/>
    <s v=" 2600"/>
    <x v="18"/>
    <n v="-5.43"/>
    <x v="5"/>
    <d v="2024-07-15T00:00:00"/>
    <x v="0"/>
    <x v="0"/>
  </r>
  <r>
    <x v="21"/>
    <x v="19"/>
    <s v="OCEA"/>
    <s v="EXTLRN"/>
    <s v=""/>
    <s v=" 2600"/>
    <x v="18"/>
    <n v="-31.92"/>
    <x v="19"/>
    <d v="2024-07-15T00:00:00"/>
    <x v="0"/>
    <x v="0"/>
  </r>
  <r>
    <x v="21"/>
    <x v="19"/>
    <s v="OCEA"/>
    <s v="EXTLRN"/>
    <s v=""/>
    <s v=" 2600"/>
    <x v="18"/>
    <n v="-31.92"/>
    <x v="19"/>
    <d v="2024-07-15T00:00:00"/>
    <x v="0"/>
    <x v="0"/>
  </r>
  <r>
    <x v="21"/>
    <x v="19"/>
    <s v="OCEA"/>
    <s v="EXTLRN"/>
    <s v=""/>
    <s v=" 2600"/>
    <x v="18"/>
    <n v="-5.66"/>
    <x v="19"/>
    <d v="2024-07-15T00:00:00"/>
    <x v="0"/>
    <x v="0"/>
  </r>
  <r>
    <x v="21"/>
    <x v="19"/>
    <s v="OCEA"/>
    <s v="EXTLRN"/>
    <s v=""/>
    <s v=" 2600"/>
    <x v="18"/>
    <n v="-7.47"/>
    <x v="19"/>
    <d v="2024-07-15T00:00:00"/>
    <x v="0"/>
    <x v="0"/>
  </r>
  <r>
    <x v="21"/>
    <x v="19"/>
    <s v="OCEA"/>
    <s v="EXTLRN"/>
    <s v=""/>
    <s v=" 2600"/>
    <x v="18"/>
    <n v="-7.47"/>
    <x v="19"/>
    <d v="2024-07-15T00:00:00"/>
    <x v="0"/>
    <x v="0"/>
  </r>
  <r>
    <x v="21"/>
    <x v="4"/>
    <s v="OCEA"/>
    <s v="0"/>
    <s v=""/>
    <s v=" 0000"/>
    <x v="18"/>
    <n v="-5.18"/>
    <x v="4"/>
    <d v="2024-07-15T00:00:00"/>
    <x v="0"/>
    <x v="0"/>
  </r>
  <r>
    <x v="21"/>
    <x v="4"/>
    <s v="OCEA"/>
    <s v="0"/>
    <s v=""/>
    <s v=" 0000"/>
    <x v="18"/>
    <n v="-5.18"/>
    <x v="4"/>
    <d v="2024-07-15T00:00:00"/>
    <x v="0"/>
    <x v="0"/>
  </r>
  <r>
    <x v="21"/>
    <x v="4"/>
    <s v="OCEA"/>
    <s v="0"/>
    <s v=""/>
    <s v=" 0000"/>
    <x v="18"/>
    <n v="-0.92"/>
    <x v="4"/>
    <d v="2024-07-15T00:00:00"/>
    <x v="0"/>
    <x v="0"/>
  </r>
  <r>
    <x v="21"/>
    <x v="4"/>
    <s v="OCEA"/>
    <s v="0"/>
    <s v=""/>
    <s v=" 0000"/>
    <x v="18"/>
    <n v="-1.21"/>
    <x v="4"/>
    <d v="2024-07-15T00:00:00"/>
    <x v="0"/>
    <x v="0"/>
  </r>
  <r>
    <x v="21"/>
    <x v="4"/>
    <s v="OCEA"/>
    <s v="0"/>
    <s v=""/>
    <s v=" 0000"/>
    <x v="18"/>
    <n v="-1.21"/>
    <x v="4"/>
    <d v="2024-07-15T00:00:00"/>
    <x v="0"/>
    <x v="0"/>
  </r>
  <r>
    <x v="21"/>
    <x v="0"/>
    <s v="OCEA"/>
    <s v="0"/>
    <s v=""/>
    <s v=" 0000"/>
    <x v="18"/>
    <n v="-0.39"/>
    <x v="0"/>
    <d v="2024-07-15T00:00:00"/>
    <x v="0"/>
    <x v="0"/>
  </r>
  <r>
    <x v="21"/>
    <x v="0"/>
    <s v="OCEA"/>
    <s v="0"/>
    <s v=""/>
    <s v=" 0000"/>
    <x v="18"/>
    <n v="-0.51"/>
    <x v="0"/>
    <d v="2024-07-15T00:00:00"/>
    <x v="0"/>
    <x v="0"/>
  </r>
  <r>
    <x v="21"/>
    <x v="0"/>
    <s v="OCEA"/>
    <s v="0"/>
    <s v=""/>
    <s v=" 0000"/>
    <x v="18"/>
    <n v="-0.51"/>
    <x v="0"/>
    <d v="2024-07-15T00:00:00"/>
    <x v="0"/>
    <x v="0"/>
  </r>
  <r>
    <x v="21"/>
    <x v="20"/>
    <s v="OCEA"/>
    <s v="EXTLRN"/>
    <s v=""/>
    <s v=" 2600"/>
    <x v="18"/>
    <n v="-42.6"/>
    <x v="20"/>
    <d v="2024-07-15T00:00:00"/>
    <x v="0"/>
    <x v="0"/>
  </r>
  <r>
    <x v="21"/>
    <x v="20"/>
    <s v="OCEA"/>
    <s v="EXTLRN"/>
    <s v=""/>
    <s v=" 2600"/>
    <x v="18"/>
    <n v="-42.6"/>
    <x v="20"/>
    <d v="2024-07-15T00:00:00"/>
    <x v="0"/>
    <x v="0"/>
  </r>
  <r>
    <x v="21"/>
    <x v="20"/>
    <s v="OCEA"/>
    <s v="EXTLRN"/>
    <s v=""/>
    <s v=" 2600"/>
    <x v="18"/>
    <n v="-7.56"/>
    <x v="20"/>
    <d v="2024-07-15T00:00:00"/>
    <x v="0"/>
    <x v="0"/>
  </r>
  <r>
    <x v="21"/>
    <x v="20"/>
    <s v="OCEA"/>
    <s v="EXTLRN"/>
    <s v=""/>
    <s v=" 2600"/>
    <x v="18"/>
    <n v="-9.9700000000000006"/>
    <x v="20"/>
    <d v="2024-07-15T00:00:00"/>
    <x v="0"/>
    <x v="0"/>
  </r>
  <r>
    <x v="21"/>
    <x v="20"/>
    <s v="OCEA"/>
    <s v="EXTLRN"/>
    <s v=""/>
    <s v=" 2600"/>
    <x v="18"/>
    <n v="-9.9700000000000006"/>
    <x v="20"/>
    <d v="2024-07-15T00:00:00"/>
    <x v="0"/>
    <x v="0"/>
  </r>
  <r>
    <x v="21"/>
    <x v="20"/>
    <s v="OCEA"/>
    <s v="EXTLRN"/>
    <s v=""/>
    <s v=" 2600"/>
    <x v="18"/>
    <n v="-7.87"/>
    <x v="20"/>
    <d v="2024-07-15T00:00:00"/>
    <x v="0"/>
    <x v="0"/>
  </r>
  <r>
    <x v="21"/>
    <x v="8"/>
    <s v="OCEA"/>
    <s v="0"/>
    <s v=""/>
    <s v=" 0000"/>
    <x v="18"/>
    <n v="-0.52"/>
    <x v="8"/>
    <d v="2024-07-15T00:00:00"/>
    <x v="0"/>
    <x v="0"/>
  </r>
  <r>
    <x v="21"/>
    <x v="8"/>
    <s v="OCEA"/>
    <s v="0"/>
    <s v=""/>
    <s v=" 0000"/>
    <x v="18"/>
    <n v="-0.67"/>
    <x v="8"/>
    <d v="2024-07-15T00:00:00"/>
    <x v="0"/>
    <x v="0"/>
  </r>
  <r>
    <x v="21"/>
    <x v="8"/>
    <s v="OCEA"/>
    <s v="0"/>
    <s v=""/>
    <s v=" 0000"/>
    <x v="18"/>
    <n v="-0.67"/>
    <x v="8"/>
    <d v="2024-07-15T00:00:00"/>
    <x v="0"/>
    <x v="0"/>
  </r>
  <r>
    <x v="21"/>
    <x v="16"/>
    <s v="OCEA"/>
    <s v="EXTLRN"/>
    <s v=""/>
    <s v=" 2600"/>
    <x v="18"/>
    <n v="-15.46"/>
    <x v="16"/>
    <d v="2024-07-15T00:00:00"/>
    <x v="0"/>
    <x v="0"/>
  </r>
  <r>
    <x v="21"/>
    <x v="16"/>
    <s v="OCEA"/>
    <s v="EXTLRN"/>
    <s v=""/>
    <s v=" 2600"/>
    <x v="18"/>
    <n v="-15.46"/>
    <x v="16"/>
    <d v="2024-07-15T00:00:00"/>
    <x v="0"/>
    <x v="0"/>
  </r>
  <r>
    <x v="21"/>
    <x v="16"/>
    <s v="OCEA"/>
    <s v="EXTLRN"/>
    <s v=""/>
    <s v=" 2600"/>
    <x v="18"/>
    <n v="-2.75"/>
    <x v="16"/>
    <d v="2024-07-15T00:00:00"/>
    <x v="0"/>
    <x v="0"/>
  </r>
  <r>
    <x v="21"/>
    <x v="16"/>
    <s v="OCEA"/>
    <s v="EXTLRN"/>
    <s v=""/>
    <s v=" 2600"/>
    <x v="18"/>
    <n v="-3.62"/>
    <x v="16"/>
    <d v="2024-07-15T00:00:00"/>
    <x v="0"/>
    <x v="0"/>
  </r>
  <r>
    <x v="21"/>
    <x v="16"/>
    <s v="OCEA"/>
    <s v="EXTLRN"/>
    <s v=""/>
    <s v=" 2600"/>
    <x v="18"/>
    <n v="-3.62"/>
    <x v="16"/>
    <d v="2024-07-15T00:00:00"/>
    <x v="0"/>
    <x v="0"/>
  </r>
  <r>
    <x v="3"/>
    <x v="3"/>
    <s v="OCEA"/>
    <s v="0"/>
    <s v=""/>
    <s v=" 0000"/>
    <x v="2"/>
    <n v="3108.54"/>
    <x v="3"/>
    <d v="2024-07-31T00:00:00"/>
    <x v="0"/>
    <x v="0"/>
  </r>
  <r>
    <x v="15"/>
    <x v="15"/>
    <s v="OCEA"/>
    <s v="0"/>
    <s v=""/>
    <s v=" 0000"/>
    <x v="2"/>
    <n v="297.14"/>
    <x v="15"/>
    <d v="2024-07-31T00:00:00"/>
    <x v="0"/>
    <x v="0"/>
  </r>
  <r>
    <x v="15"/>
    <x v="15"/>
    <s v="OCEA"/>
    <s v="0"/>
    <s v=""/>
    <s v=" 0000"/>
    <x v="2"/>
    <n v="2723.69"/>
    <x v="15"/>
    <d v="2024-07-31T00:00:00"/>
    <x v="0"/>
    <x v="0"/>
  </r>
  <r>
    <x v="12"/>
    <x v="12"/>
    <s v="OCEA"/>
    <s v="0"/>
    <s v=""/>
    <s v=" 0000"/>
    <x v="4"/>
    <n v="5533.01"/>
    <x v="12"/>
    <d v="2024-07-31T00:00:00"/>
    <x v="0"/>
    <x v="0"/>
  </r>
  <r>
    <x v="12"/>
    <x v="12"/>
    <s v="OCEA"/>
    <s v="0"/>
    <s v=""/>
    <s v=" 0000"/>
    <x v="4"/>
    <n v="716.99"/>
    <x v="12"/>
    <d v="2024-07-31T00:00:00"/>
    <x v="0"/>
    <x v="0"/>
  </r>
  <r>
    <x v="18"/>
    <x v="18"/>
    <s v="OCEA"/>
    <s v="0"/>
    <s v=""/>
    <s v=" 0000"/>
    <x v="2"/>
    <n v="3043.16"/>
    <x v="18"/>
    <d v="2024-07-31T00:00:00"/>
    <x v="0"/>
    <x v="0"/>
  </r>
  <r>
    <x v="18"/>
    <x v="18"/>
    <s v="OCEA"/>
    <s v="0"/>
    <s v=""/>
    <s v=" 0000"/>
    <x v="2"/>
    <n v="394.34"/>
    <x v="18"/>
    <d v="2024-07-31T00:00:00"/>
    <x v="0"/>
    <x v="0"/>
  </r>
  <r>
    <x v="6"/>
    <x v="6"/>
    <s v="OCEA"/>
    <s v="0"/>
    <s v=""/>
    <s v=" 0000"/>
    <x v="2"/>
    <n v="2066.4"/>
    <x v="6"/>
    <d v="2024-07-31T00:00:00"/>
    <x v="0"/>
    <x v="0"/>
  </r>
  <r>
    <x v="6"/>
    <x v="6"/>
    <s v="OCEA"/>
    <s v="0"/>
    <s v=""/>
    <s v=" 0000"/>
    <x v="2"/>
    <n v="688.8"/>
    <x v="6"/>
    <d v="2024-07-31T00:00:00"/>
    <x v="0"/>
    <x v="0"/>
  </r>
  <r>
    <x v="6"/>
    <x v="6"/>
    <s v="OCEA"/>
    <s v="0"/>
    <s v=""/>
    <s v=" 0000"/>
    <x v="2"/>
    <n v="22.39"/>
    <x v="6"/>
    <d v="2024-07-31T00:00:00"/>
    <x v="0"/>
    <x v="0"/>
  </r>
  <r>
    <x v="11"/>
    <x v="11"/>
    <s v="OCEA"/>
    <s v="0"/>
    <s v=""/>
    <s v=" 0000"/>
    <x v="2"/>
    <n v="872"/>
    <x v="11"/>
    <d v="2024-07-31T00:00:00"/>
    <x v="0"/>
    <x v="0"/>
  </r>
  <r>
    <x v="11"/>
    <x v="11"/>
    <s v="OCEA"/>
    <s v="0"/>
    <s v=""/>
    <s v=" 0000"/>
    <x v="2"/>
    <n v="1286.47"/>
    <x v="11"/>
    <d v="2024-07-31T00:00:00"/>
    <x v="0"/>
    <x v="0"/>
  </r>
  <r>
    <x v="11"/>
    <x v="11"/>
    <s v="OCEA"/>
    <s v="0"/>
    <s v=""/>
    <s v=" 0000"/>
    <x v="2"/>
    <n v="218"/>
    <x v="11"/>
    <d v="2024-07-31T00:00:00"/>
    <x v="0"/>
    <x v="0"/>
  </r>
  <r>
    <x v="22"/>
    <x v="21"/>
    <s v="OCEA"/>
    <s v="EXTLRN"/>
    <s v=""/>
    <s v=" 2600"/>
    <x v="5"/>
    <n v="524.76"/>
    <x v="21"/>
    <d v="2024-07-31T00:00:00"/>
    <x v="0"/>
    <x v="0"/>
  </r>
  <r>
    <x v="21"/>
    <x v="21"/>
    <s v="OCEA"/>
    <s v="EXTLRN"/>
    <s v=""/>
    <s v=" 2600"/>
    <x v="6"/>
    <n v="3.98"/>
    <x v="21"/>
    <d v="2024-07-31T00:00:00"/>
    <x v="0"/>
    <x v="0"/>
  </r>
  <r>
    <x v="21"/>
    <x v="21"/>
    <s v="OCEA"/>
    <s v="EXTLRN"/>
    <s v=""/>
    <s v=" 2600"/>
    <x v="7"/>
    <n v="29.18"/>
    <x v="21"/>
    <d v="2024-07-31T00:00:00"/>
    <x v="0"/>
    <x v="0"/>
  </r>
  <r>
    <x v="21"/>
    <x v="21"/>
    <s v="OCEA"/>
    <s v="EXTLRN"/>
    <s v=""/>
    <s v=" 2600"/>
    <x v="6"/>
    <n v="279.18"/>
    <x v="21"/>
    <d v="2024-07-31T00:00:00"/>
    <x v="0"/>
    <x v="0"/>
  </r>
  <r>
    <x v="21"/>
    <x v="21"/>
    <s v="OCEA"/>
    <s v="EXTLRN"/>
    <s v=""/>
    <s v=" 2600"/>
    <x v="8"/>
    <n v="6.82"/>
    <x v="21"/>
    <d v="2024-07-31T00:00:00"/>
    <x v="0"/>
    <x v="0"/>
  </r>
  <r>
    <x v="21"/>
    <x v="21"/>
    <s v="OCEA"/>
    <s v="EXTLRN"/>
    <s v=""/>
    <s v=" 2600"/>
    <x v="6"/>
    <n v="23.42"/>
    <x v="21"/>
    <d v="2024-07-31T00:00:00"/>
    <x v="0"/>
    <x v="0"/>
  </r>
  <r>
    <x v="21"/>
    <x v="21"/>
    <s v="OCEA"/>
    <s v="EXTLRN"/>
    <s v=""/>
    <s v=" 2600"/>
    <x v="11"/>
    <n v="-29.18"/>
    <x v="21"/>
    <d v="2024-07-31T00:00:00"/>
    <x v="0"/>
    <x v="0"/>
  </r>
  <r>
    <x v="21"/>
    <x v="21"/>
    <s v="OCEA"/>
    <s v="EXTLRN"/>
    <s v=""/>
    <s v=" 2600"/>
    <x v="11"/>
    <n v="-29.18"/>
    <x v="21"/>
    <d v="2024-07-31T00:00:00"/>
    <x v="0"/>
    <x v="0"/>
  </r>
  <r>
    <x v="14"/>
    <x v="14"/>
    <s v="OCEA"/>
    <s v="EXTLRN"/>
    <s v=""/>
    <s v=" 0000"/>
    <x v="5"/>
    <n v="37.46"/>
    <x v="14"/>
    <d v="2024-07-31T00:00:00"/>
    <x v="0"/>
    <x v="0"/>
  </r>
  <r>
    <x v="10"/>
    <x v="10"/>
    <s v="OCEA"/>
    <s v="EXTLRN"/>
    <s v=""/>
    <s v=" 0000"/>
    <x v="2"/>
    <n v="1196"/>
    <x v="10"/>
    <d v="2024-07-31T00:00:00"/>
    <x v="0"/>
    <x v="0"/>
  </r>
  <r>
    <x v="10"/>
    <x v="10"/>
    <s v="OCEA"/>
    <s v="EXTLRN"/>
    <s v=""/>
    <s v=" 0000"/>
    <x v="2"/>
    <n v="920"/>
    <x v="10"/>
    <d v="2024-07-31T00:00:00"/>
    <x v="0"/>
    <x v="0"/>
  </r>
  <r>
    <x v="10"/>
    <x v="10"/>
    <s v="OCEA"/>
    <s v="EXTLRN"/>
    <s v=""/>
    <s v=" 0000"/>
    <x v="2"/>
    <n v="92"/>
    <x v="10"/>
    <d v="2024-07-31T00:00:00"/>
    <x v="0"/>
    <x v="0"/>
  </r>
  <r>
    <x v="10"/>
    <x v="10"/>
    <s v="OCEA"/>
    <s v="EXTLRN"/>
    <s v=""/>
    <s v=" 0000"/>
    <x v="2"/>
    <n v="34.5"/>
    <x v="10"/>
    <d v="2024-07-31T00:00:00"/>
    <x v="0"/>
    <x v="0"/>
  </r>
  <r>
    <x v="21"/>
    <x v="21"/>
    <s v="OCEA"/>
    <s v="EXTLRN"/>
    <s v=""/>
    <s v=" 2600"/>
    <x v="12"/>
    <n v="-5.18"/>
    <x v="21"/>
    <d v="2024-07-31T00:00:00"/>
    <x v="0"/>
    <x v="0"/>
  </r>
  <r>
    <x v="21"/>
    <x v="21"/>
    <s v="OCEA"/>
    <s v="EXTLRN"/>
    <s v=""/>
    <s v=" 2600"/>
    <x v="13"/>
    <n v="-6.82"/>
    <x v="21"/>
    <d v="2024-07-31T00:00:00"/>
    <x v="0"/>
    <x v="0"/>
  </r>
  <r>
    <x v="21"/>
    <x v="21"/>
    <s v="OCEA"/>
    <s v="EXTLRN"/>
    <s v=""/>
    <s v=" 2600"/>
    <x v="13"/>
    <n v="-6.82"/>
    <x v="21"/>
    <d v="2024-07-31T00:00:00"/>
    <x v="0"/>
    <x v="0"/>
  </r>
  <r>
    <x v="1"/>
    <x v="1"/>
    <s v="OCEA"/>
    <s v="EXTLRN"/>
    <s v=""/>
    <s v=" 0000"/>
    <x v="1"/>
    <n v="2168.27"/>
    <x v="1"/>
    <d v="2024-07-31T00:00:00"/>
    <x v="0"/>
    <x v="0"/>
  </r>
  <r>
    <x v="1"/>
    <x v="1"/>
    <s v="OCEA"/>
    <s v="EXTLRN"/>
    <s v=""/>
    <s v=" 0000"/>
    <x v="1"/>
    <n v="255"/>
    <x v="1"/>
    <d v="2024-07-31T00:00:00"/>
    <x v="0"/>
    <x v="0"/>
  </r>
  <r>
    <x v="21"/>
    <x v="21"/>
    <s v="OCEA"/>
    <s v="EXTLRN"/>
    <s v=""/>
    <s v=" 2600"/>
    <x v="6"/>
    <n v="-3.98"/>
    <x v="21"/>
    <d v="2024-07-31T00:00:00"/>
    <x v="0"/>
    <x v="0"/>
  </r>
  <r>
    <x v="23"/>
    <x v="22"/>
    <s v="OCEA"/>
    <s v="EXTLRN"/>
    <s v=""/>
    <s v=" 0000"/>
    <x v="3"/>
    <n v="28.72"/>
    <x v="22"/>
    <d v="2024-07-31T00:00:00"/>
    <x v="0"/>
    <x v="0"/>
  </r>
  <r>
    <x v="21"/>
    <x v="21"/>
    <s v="OCEA"/>
    <s v="EXTLRN"/>
    <s v=""/>
    <s v=" 2600"/>
    <x v="6"/>
    <n v="-0.71"/>
    <x v="21"/>
    <d v="2024-07-31T00:00:00"/>
    <x v="0"/>
    <x v="0"/>
  </r>
  <r>
    <x v="4"/>
    <x v="4"/>
    <s v="OCEA"/>
    <s v="EXTLRN"/>
    <s v=""/>
    <s v=" 0000"/>
    <x v="1"/>
    <n v="62.43"/>
    <x v="4"/>
    <d v="2024-07-31T00:00:00"/>
    <x v="0"/>
    <x v="0"/>
  </r>
  <r>
    <x v="21"/>
    <x v="21"/>
    <s v="OCEA"/>
    <s v="EXTLRN"/>
    <s v=""/>
    <s v=" 2600"/>
    <x v="6"/>
    <n v="-279.18"/>
    <x v="21"/>
    <d v="2024-07-31T00:00:00"/>
    <x v="0"/>
    <x v="0"/>
  </r>
  <r>
    <x v="21"/>
    <x v="21"/>
    <s v="OCEA"/>
    <s v="EXTLRN"/>
    <s v=""/>
    <s v=" 2600"/>
    <x v="6"/>
    <n v="-49.26"/>
    <x v="21"/>
    <d v="2024-07-31T00:00:00"/>
    <x v="0"/>
    <x v="0"/>
  </r>
  <r>
    <x v="21"/>
    <x v="21"/>
    <s v="OCEA"/>
    <s v="EXTLRN"/>
    <s v=""/>
    <s v=" 2600"/>
    <x v="6"/>
    <n v="-23.42"/>
    <x v="21"/>
    <d v="2024-07-31T00:00:00"/>
    <x v="0"/>
    <x v="0"/>
  </r>
  <r>
    <x v="21"/>
    <x v="3"/>
    <s v="OCEA"/>
    <s v="EXTLRN"/>
    <s v=""/>
    <s v=" 0000"/>
    <x v="6"/>
    <n v="4.6900000000000004"/>
    <x v="3"/>
    <d v="2024-07-31T00:00:00"/>
    <x v="0"/>
    <x v="0"/>
  </r>
  <r>
    <x v="21"/>
    <x v="3"/>
    <s v="OCEA"/>
    <s v="EXTLRN"/>
    <s v=""/>
    <s v=" 0000"/>
    <x v="7"/>
    <n v="188.65"/>
    <x v="3"/>
    <d v="2024-07-31T00:00:00"/>
    <x v="0"/>
    <x v="0"/>
  </r>
  <r>
    <x v="21"/>
    <x v="3"/>
    <s v="OCEA"/>
    <s v="EXTLRN"/>
    <s v=""/>
    <s v=" 0000"/>
    <x v="6"/>
    <n v="287.5"/>
    <x v="3"/>
    <d v="2024-07-31T00:00:00"/>
    <x v="0"/>
    <x v="0"/>
  </r>
  <r>
    <x v="21"/>
    <x v="3"/>
    <s v="OCEA"/>
    <s v="EXTLRN"/>
    <s v=""/>
    <s v=" 0000"/>
    <x v="8"/>
    <n v="44.12"/>
    <x v="3"/>
    <d v="2024-07-31T00:00:00"/>
    <x v="0"/>
    <x v="0"/>
  </r>
  <r>
    <x v="21"/>
    <x v="3"/>
    <s v="OCEA"/>
    <s v="EXTLRN"/>
    <s v=""/>
    <s v=" 0000"/>
    <x v="6"/>
    <n v="27.55"/>
    <x v="3"/>
    <d v="2024-07-31T00:00:00"/>
    <x v="0"/>
    <x v="0"/>
  </r>
  <r>
    <x v="21"/>
    <x v="3"/>
    <s v="OCEA"/>
    <s v="EXTLRN"/>
    <s v=""/>
    <s v=" 0000"/>
    <x v="9"/>
    <n v="124.34"/>
    <x v="3"/>
    <d v="2024-07-31T00:00:00"/>
    <x v="0"/>
    <x v="0"/>
  </r>
  <r>
    <x v="21"/>
    <x v="15"/>
    <s v="OCEA"/>
    <s v="EXTLRN"/>
    <s v=""/>
    <s v=" 0000"/>
    <x v="6"/>
    <n v="9.27"/>
    <x v="15"/>
    <d v="2024-07-31T00:00:00"/>
    <x v="0"/>
    <x v="0"/>
  </r>
  <r>
    <x v="21"/>
    <x v="15"/>
    <s v="OCEA"/>
    <s v="EXTLRN"/>
    <s v=""/>
    <s v=" 0000"/>
    <x v="7"/>
    <n v="183.88"/>
    <x v="15"/>
    <d v="2024-07-31T00:00:00"/>
    <x v="0"/>
    <x v="0"/>
  </r>
  <r>
    <x v="21"/>
    <x v="15"/>
    <s v="OCEA"/>
    <s v="EXTLRN"/>
    <s v=""/>
    <s v=" 0000"/>
    <x v="6"/>
    <n v="537.51"/>
    <x v="15"/>
    <d v="2024-07-31T00:00:00"/>
    <x v="0"/>
    <x v="0"/>
  </r>
  <r>
    <x v="21"/>
    <x v="15"/>
    <s v="OCEA"/>
    <s v="EXTLRN"/>
    <s v=""/>
    <s v=" 0000"/>
    <x v="8"/>
    <n v="43.01"/>
    <x v="15"/>
    <d v="2024-07-31T00:00:00"/>
    <x v="0"/>
    <x v="0"/>
  </r>
  <r>
    <x v="21"/>
    <x v="15"/>
    <s v="OCEA"/>
    <s v="EXTLRN"/>
    <s v=""/>
    <s v=" 0000"/>
    <x v="6"/>
    <n v="53.13"/>
    <x v="15"/>
    <d v="2024-07-31T00:00:00"/>
    <x v="0"/>
    <x v="0"/>
  </r>
  <r>
    <x v="21"/>
    <x v="15"/>
    <s v="OCEA"/>
    <s v="EXTLRN"/>
    <s v=""/>
    <s v=" 0000"/>
    <x v="9"/>
    <n v="151.04"/>
    <x v="15"/>
    <d v="2024-07-31T00:00:00"/>
    <x v="0"/>
    <x v="0"/>
  </r>
  <r>
    <x v="21"/>
    <x v="12"/>
    <s v="OCEA"/>
    <s v="EXTLRN"/>
    <s v=""/>
    <s v=" 0000"/>
    <x v="6"/>
    <n v="15.18"/>
    <x v="12"/>
    <d v="2024-07-31T00:00:00"/>
    <x v="0"/>
    <x v="0"/>
  </r>
  <r>
    <x v="21"/>
    <x v="12"/>
    <s v="OCEA"/>
    <s v="EXTLRN"/>
    <s v=""/>
    <s v=" 0000"/>
    <x v="6"/>
    <n v="750"/>
    <x v="12"/>
    <d v="2024-07-31T00:00:00"/>
    <x v="0"/>
    <x v="0"/>
  </r>
  <r>
    <x v="21"/>
    <x v="12"/>
    <s v="OCEA"/>
    <s v="EXTLRN"/>
    <s v=""/>
    <s v=" 0000"/>
    <x v="8"/>
    <n v="84.07"/>
    <x v="12"/>
    <d v="2024-07-31T00:00:00"/>
    <x v="0"/>
    <x v="0"/>
  </r>
  <r>
    <x v="21"/>
    <x v="12"/>
    <s v="OCEA"/>
    <s v="EXTLRN"/>
    <s v=""/>
    <s v=" 0000"/>
    <x v="10"/>
    <n v="1193.75"/>
    <x v="12"/>
    <d v="2024-07-31T00:00:00"/>
    <x v="0"/>
    <x v="0"/>
  </r>
  <r>
    <x v="21"/>
    <x v="12"/>
    <s v="OCEA"/>
    <s v="EXTLRN"/>
    <s v=""/>
    <s v=" 0000"/>
    <x v="6"/>
    <n v="88.47"/>
    <x v="12"/>
    <d v="2024-07-31T00:00:00"/>
    <x v="0"/>
    <x v="0"/>
  </r>
  <r>
    <x v="21"/>
    <x v="18"/>
    <s v="OCEA"/>
    <s v="EXTLRN"/>
    <s v=""/>
    <s v=" 0000"/>
    <x v="6"/>
    <n v="15.18"/>
    <x v="18"/>
    <d v="2024-07-31T00:00:00"/>
    <x v="0"/>
    <x v="0"/>
  </r>
  <r>
    <x v="21"/>
    <x v="18"/>
    <s v="OCEA"/>
    <s v="EXTLRN"/>
    <s v=""/>
    <s v=" 0000"/>
    <x v="7"/>
    <n v="196.31"/>
    <x v="18"/>
    <d v="2024-07-31T00:00:00"/>
    <x v="0"/>
    <x v="0"/>
  </r>
  <r>
    <x v="21"/>
    <x v="18"/>
    <s v="OCEA"/>
    <s v="EXTLRN"/>
    <s v=""/>
    <s v=" 0000"/>
    <x v="6"/>
    <n v="750.01"/>
    <x v="18"/>
    <d v="2024-07-31T00:00:00"/>
    <x v="0"/>
    <x v="0"/>
  </r>
  <r>
    <x v="21"/>
    <x v="18"/>
    <s v="OCEA"/>
    <s v="EXTLRN"/>
    <s v=""/>
    <s v=" 0000"/>
    <x v="8"/>
    <n v="45.91"/>
    <x v="18"/>
    <d v="2024-07-31T00:00:00"/>
    <x v="0"/>
    <x v="0"/>
  </r>
  <r>
    <x v="21"/>
    <x v="18"/>
    <s v="OCEA"/>
    <s v="EXTLRN"/>
    <s v=""/>
    <s v=" 0000"/>
    <x v="6"/>
    <n v="88.47"/>
    <x v="18"/>
    <d v="2024-07-31T00:00:00"/>
    <x v="0"/>
    <x v="0"/>
  </r>
  <r>
    <x v="21"/>
    <x v="18"/>
    <s v="OCEA"/>
    <s v="EXTLRN"/>
    <s v=""/>
    <s v=" 0000"/>
    <x v="9"/>
    <n v="103.13"/>
    <x v="18"/>
    <d v="2024-07-31T00:00:00"/>
    <x v="0"/>
    <x v="0"/>
  </r>
  <r>
    <x v="21"/>
    <x v="6"/>
    <s v="OCEA"/>
    <s v="EXTLRN"/>
    <s v=""/>
    <s v=" 0000"/>
    <x v="6"/>
    <n v="9.27"/>
    <x v="6"/>
    <d v="2024-07-31T00:00:00"/>
    <x v="0"/>
    <x v="0"/>
  </r>
  <r>
    <x v="21"/>
    <x v="6"/>
    <s v="OCEA"/>
    <s v="EXTLRN"/>
    <s v=""/>
    <s v=" 0000"/>
    <x v="7"/>
    <n v="171.98"/>
    <x v="6"/>
    <d v="2024-07-31T00:00:00"/>
    <x v="0"/>
    <x v="0"/>
  </r>
  <r>
    <x v="21"/>
    <x v="6"/>
    <s v="OCEA"/>
    <s v="EXTLRN"/>
    <s v=""/>
    <s v=" 0000"/>
    <x v="8"/>
    <n v="40.22"/>
    <x v="6"/>
    <d v="2024-07-31T00:00:00"/>
    <x v="0"/>
    <x v="0"/>
  </r>
  <r>
    <x v="21"/>
    <x v="6"/>
    <s v="OCEA"/>
    <s v="EXTLRN"/>
    <s v=""/>
    <s v=" 0000"/>
    <x v="6"/>
    <n v="53.13"/>
    <x v="6"/>
    <d v="2024-07-31T00:00:00"/>
    <x v="0"/>
    <x v="0"/>
  </r>
  <r>
    <x v="21"/>
    <x v="6"/>
    <s v="OCEA"/>
    <s v="EXTLRN"/>
    <s v=""/>
    <s v=" 0000"/>
    <x v="9"/>
    <n v="83.33"/>
    <x v="6"/>
    <d v="2024-07-31T00:00:00"/>
    <x v="0"/>
    <x v="0"/>
  </r>
  <r>
    <x v="21"/>
    <x v="11"/>
    <s v="OCEA"/>
    <s v="EXTLRN"/>
    <s v=""/>
    <s v=" 0000"/>
    <x v="6"/>
    <n v="4.6900000000000004"/>
    <x v="11"/>
    <d v="2024-07-31T00:00:00"/>
    <x v="0"/>
    <x v="0"/>
  </r>
  <r>
    <x v="21"/>
    <x v="11"/>
    <s v="OCEA"/>
    <s v="EXTLRN"/>
    <s v=""/>
    <s v=" 0000"/>
    <x v="7"/>
    <n v="141.1"/>
    <x v="11"/>
    <d v="2024-07-31T00:00:00"/>
    <x v="0"/>
    <x v="0"/>
  </r>
  <r>
    <x v="21"/>
    <x v="11"/>
    <s v="OCEA"/>
    <s v="EXTLRN"/>
    <s v=""/>
    <s v=" 0000"/>
    <x v="6"/>
    <n v="287.51"/>
    <x v="11"/>
    <d v="2024-07-31T00:00:00"/>
    <x v="0"/>
    <x v="0"/>
  </r>
  <r>
    <x v="21"/>
    <x v="11"/>
    <s v="OCEA"/>
    <s v="EXTLRN"/>
    <s v=""/>
    <s v=" 0000"/>
    <x v="8"/>
    <n v="33"/>
    <x v="11"/>
    <d v="2024-07-31T00:00:00"/>
    <x v="0"/>
    <x v="0"/>
  </r>
  <r>
    <x v="21"/>
    <x v="11"/>
    <s v="OCEA"/>
    <s v="EXTLRN"/>
    <s v=""/>
    <s v=" 0000"/>
    <x v="6"/>
    <n v="27.55"/>
    <x v="11"/>
    <d v="2024-07-31T00:00:00"/>
    <x v="0"/>
    <x v="0"/>
  </r>
  <r>
    <x v="21"/>
    <x v="17"/>
    <s v="OCEA"/>
    <s v="EXTLRN"/>
    <s v=""/>
    <s v=" 0000"/>
    <x v="6"/>
    <n v="0.4"/>
    <x v="17"/>
    <d v="2024-07-31T00:00:00"/>
    <x v="0"/>
    <x v="0"/>
  </r>
  <r>
    <x v="21"/>
    <x v="17"/>
    <s v="OCEA"/>
    <s v="EXTLRN"/>
    <s v=""/>
    <s v=" 0000"/>
    <x v="7"/>
    <n v="16.93"/>
    <x v="17"/>
    <d v="2024-07-31T00:00:00"/>
    <x v="0"/>
    <x v="0"/>
  </r>
  <r>
    <x v="21"/>
    <x v="17"/>
    <s v="OCEA"/>
    <s v="EXTLRN"/>
    <s v=""/>
    <s v=" 0000"/>
    <x v="6"/>
    <n v="27.92"/>
    <x v="17"/>
    <d v="2024-07-31T00:00:00"/>
    <x v="0"/>
    <x v="0"/>
  </r>
  <r>
    <x v="21"/>
    <x v="17"/>
    <s v="OCEA"/>
    <s v="EXTLRN"/>
    <s v=""/>
    <s v=" 0000"/>
    <x v="8"/>
    <n v="3.96"/>
    <x v="17"/>
    <d v="2024-07-31T00:00:00"/>
    <x v="0"/>
    <x v="0"/>
  </r>
  <r>
    <x v="21"/>
    <x v="17"/>
    <s v="OCEA"/>
    <s v="EXTLRN"/>
    <s v=""/>
    <s v=" 0000"/>
    <x v="6"/>
    <n v="2.34"/>
    <x v="17"/>
    <d v="2024-07-31T00:00:00"/>
    <x v="0"/>
    <x v="0"/>
  </r>
  <r>
    <x v="21"/>
    <x v="17"/>
    <s v="OCEA"/>
    <s v="EXTLRN"/>
    <s v=""/>
    <s v=" 0000"/>
    <x v="6"/>
    <n v="3.58"/>
    <x v="17"/>
    <d v="2024-07-31T00:00:00"/>
    <x v="0"/>
    <x v="0"/>
  </r>
  <r>
    <x v="21"/>
    <x v="17"/>
    <s v="OCEA"/>
    <s v="EXTLRN"/>
    <s v=""/>
    <s v=" 0000"/>
    <x v="7"/>
    <n v="152.36000000000001"/>
    <x v="17"/>
    <d v="2024-07-31T00:00:00"/>
    <x v="0"/>
    <x v="0"/>
  </r>
  <r>
    <x v="21"/>
    <x v="17"/>
    <s v="OCEA"/>
    <s v="EXTLRN"/>
    <s v=""/>
    <s v=" 0000"/>
    <x v="6"/>
    <n v="251.26"/>
    <x v="17"/>
    <d v="2024-07-31T00:00:00"/>
    <x v="0"/>
    <x v="0"/>
  </r>
  <r>
    <x v="21"/>
    <x v="17"/>
    <s v="OCEA"/>
    <s v="EXTLRN"/>
    <s v=""/>
    <s v=" 0000"/>
    <x v="8"/>
    <n v="35.630000000000003"/>
    <x v="17"/>
    <d v="2024-07-31T00:00:00"/>
    <x v="0"/>
    <x v="0"/>
  </r>
  <r>
    <x v="21"/>
    <x v="17"/>
    <s v="OCEA"/>
    <s v="EXTLRN"/>
    <s v=""/>
    <s v=" 0000"/>
    <x v="6"/>
    <n v="21.08"/>
    <x v="17"/>
    <d v="2024-07-31T00:00:00"/>
    <x v="0"/>
    <x v="0"/>
  </r>
  <r>
    <x v="21"/>
    <x v="7"/>
    <s v="OCEA"/>
    <s v="EXTLRN"/>
    <s v=""/>
    <s v=" 0000"/>
    <x v="6"/>
    <n v="3.98"/>
    <x v="7"/>
    <d v="2024-07-31T00:00:00"/>
    <x v="0"/>
    <x v="0"/>
  </r>
  <r>
    <x v="21"/>
    <x v="7"/>
    <s v="OCEA"/>
    <s v="EXTLRN"/>
    <s v=""/>
    <s v=" 0000"/>
    <x v="7"/>
    <n v="18.59"/>
    <x v="7"/>
    <d v="2024-07-31T00:00:00"/>
    <x v="0"/>
    <x v="0"/>
  </r>
  <r>
    <x v="21"/>
    <x v="7"/>
    <s v="OCEA"/>
    <s v="EXTLRN"/>
    <s v=""/>
    <s v=" 0000"/>
    <x v="6"/>
    <n v="279.18"/>
    <x v="7"/>
    <d v="2024-07-31T00:00:00"/>
    <x v="0"/>
    <x v="0"/>
  </r>
  <r>
    <x v="21"/>
    <x v="7"/>
    <s v="OCEA"/>
    <s v="EXTLRN"/>
    <s v=""/>
    <s v=" 0000"/>
    <x v="8"/>
    <n v="4.3499999999999996"/>
    <x v="7"/>
    <d v="2024-07-31T00:00:00"/>
    <x v="0"/>
    <x v="0"/>
  </r>
  <r>
    <x v="21"/>
    <x v="7"/>
    <s v="OCEA"/>
    <s v="EXTLRN"/>
    <s v=""/>
    <s v=" 0000"/>
    <x v="6"/>
    <n v="23.42"/>
    <x v="7"/>
    <d v="2024-07-31T00:00:00"/>
    <x v="0"/>
    <x v="0"/>
  </r>
  <r>
    <x v="21"/>
    <x v="21"/>
    <s v="OCEA"/>
    <s v="EXTLRN"/>
    <s v=""/>
    <s v=" 2600"/>
    <x v="6"/>
    <n v="-4.13"/>
    <x v="21"/>
    <d v="2024-07-31T00:00:00"/>
    <x v="0"/>
    <x v="0"/>
  </r>
  <r>
    <x v="21"/>
    <x v="21"/>
    <s v="OCEA"/>
    <s v="EXTLRN"/>
    <s v=""/>
    <s v=" 2600"/>
    <x v="11"/>
    <n v="29.18"/>
    <x v="21"/>
    <d v="2024-07-31T00:00:00"/>
    <x v="0"/>
    <x v="0"/>
  </r>
  <r>
    <x v="21"/>
    <x v="21"/>
    <s v="OCEA"/>
    <s v="EXTLRN"/>
    <s v=""/>
    <s v=" 2600"/>
    <x v="11"/>
    <n v="29.18"/>
    <x v="21"/>
    <d v="2024-07-31T00:00:00"/>
    <x v="0"/>
    <x v="0"/>
  </r>
  <r>
    <x v="21"/>
    <x v="21"/>
    <s v="OCEA"/>
    <s v="EXTLRN"/>
    <s v=""/>
    <s v=" 2600"/>
    <x v="12"/>
    <n v="5.18"/>
    <x v="21"/>
    <d v="2024-07-31T00:00:00"/>
    <x v="0"/>
    <x v="0"/>
  </r>
  <r>
    <x v="21"/>
    <x v="21"/>
    <s v="OCEA"/>
    <s v="EXTLRN"/>
    <s v=""/>
    <s v=" 2600"/>
    <x v="13"/>
    <n v="6.82"/>
    <x v="21"/>
    <d v="2024-07-31T00:00:00"/>
    <x v="0"/>
    <x v="0"/>
  </r>
  <r>
    <x v="21"/>
    <x v="21"/>
    <s v="OCEA"/>
    <s v="EXTLRN"/>
    <s v=""/>
    <s v=" 2600"/>
    <x v="13"/>
    <n v="6.82"/>
    <x v="21"/>
    <d v="2024-07-31T00:00:00"/>
    <x v="0"/>
    <x v="0"/>
  </r>
  <r>
    <x v="21"/>
    <x v="21"/>
    <s v="OCEA"/>
    <s v="EXTLRN"/>
    <s v=""/>
    <s v=" 2600"/>
    <x v="18"/>
    <n v="-29.18"/>
    <x v="21"/>
    <d v="2024-07-31T00:00:00"/>
    <x v="0"/>
    <x v="0"/>
  </r>
  <r>
    <x v="21"/>
    <x v="21"/>
    <s v="OCEA"/>
    <s v="EXTLRN"/>
    <s v=""/>
    <s v=" 2600"/>
    <x v="18"/>
    <n v="-29.18"/>
    <x v="21"/>
    <d v="2024-07-31T00:00:00"/>
    <x v="0"/>
    <x v="0"/>
  </r>
  <r>
    <x v="21"/>
    <x v="21"/>
    <s v="OCEA"/>
    <s v="EXTLRN"/>
    <s v=""/>
    <s v=" 2600"/>
    <x v="18"/>
    <n v="-5.18"/>
    <x v="21"/>
    <d v="2024-07-31T00:00:00"/>
    <x v="0"/>
    <x v="0"/>
  </r>
  <r>
    <x v="21"/>
    <x v="14"/>
    <s v="OCEA"/>
    <s v="EXTLRN"/>
    <s v=""/>
    <s v=" 0000"/>
    <x v="6"/>
    <n v="0.09"/>
    <x v="14"/>
    <d v="2024-07-31T00:00:00"/>
    <x v="0"/>
    <x v="0"/>
  </r>
  <r>
    <x v="21"/>
    <x v="14"/>
    <s v="OCEA"/>
    <s v="EXTLRN"/>
    <s v=""/>
    <s v=" 0000"/>
    <x v="7"/>
    <n v="2.31"/>
    <x v="14"/>
    <d v="2024-07-31T00:00:00"/>
    <x v="0"/>
    <x v="0"/>
  </r>
  <r>
    <x v="21"/>
    <x v="14"/>
    <s v="OCEA"/>
    <s v="EXTLRN"/>
    <s v=""/>
    <s v=" 0000"/>
    <x v="8"/>
    <n v="0.54"/>
    <x v="14"/>
    <d v="2024-07-31T00:00:00"/>
    <x v="0"/>
    <x v="0"/>
  </r>
  <r>
    <x v="21"/>
    <x v="14"/>
    <s v="OCEA"/>
    <s v="EXTLRN"/>
    <s v=""/>
    <s v=" 0000"/>
    <x v="6"/>
    <n v="0.56000000000000005"/>
    <x v="14"/>
    <d v="2024-07-31T00:00:00"/>
    <x v="0"/>
    <x v="0"/>
  </r>
  <r>
    <x v="21"/>
    <x v="10"/>
    <s v="OCEA"/>
    <s v="EXTLRN"/>
    <s v=""/>
    <s v=" 0000"/>
    <x v="6"/>
    <n v="15.18"/>
    <x v="10"/>
    <d v="2024-07-31T00:00:00"/>
    <x v="0"/>
    <x v="0"/>
  </r>
  <r>
    <x v="21"/>
    <x v="10"/>
    <s v="OCEA"/>
    <s v="EXTLRN"/>
    <s v=""/>
    <s v=" 0000"/>
    <x v="7"/>
    <n v="109.45"/>
    <x v="10"/>
    <d v="2024-07-31T00:00:00"/>
    <x v="0"/>
    <x v="0"/>
  </r>
  <r>
    <x v="21"/>
    <x v="10"/>
    <s v="OCEA"/>
    <s v="EXTLRN"/>
    <s v=""/>
    <s v=" 0000"/>
    <x v="6"/>
    <n v="750"/>
    <x v="10"/>
    <d v="2024-07-31T00:00:00"/>
    <x v="0"/>
    <x v="0"/>
  </r>
  <r>
    <x v="21"/>
    <x v="10"/>
    <s v="OCEA"/>
    <s v="EXTLRN"/>
    <s v=""/>
    <s v=" 0000"/>
    <x v="8"/>
    <n v="25.6"/>
    <x v="10"/>
    <d v="2024-07-31T00:00:00"/>
    <x v="0"/>
    <x v="0"/>
  </r>
  <r>
    <x v="21"/>
    <x v="10"/>
    <s v="OCEA"/>
    <s v="EXTLRN"/>
    <s v=""/>
    <s v=" 0000"/>
    <x v="6"/>
    <n v="88.47"/>
    <x v="10"/>
    <d v="2024-07-31T00:00:00"/>
    <x v="0"/>
    <x v="0"/>
  </r>
  <r>
    <x v="21"/>
    <x v="21"/>
    <s v="OCEA"/>
    <s v="EXTLRN"/>
    <s v=""/>
    <s v=" 2600"/>
    <x v="18"/>
    <n v="-6.82"/>
    <x v="21"/>
    <d v="2024-07-31T00:00:00"/>
    <x v="0"/>
    <x v="0"/>
  </r>
  <r>
    <x v="21"/>
    <x v="21"/>
    <s v="OCEA"/>
    <s v="EXTLRN"/>
    <s v=""/>
    <s v=" 2600"/>
    <x v="18"/>
    <n v="-6.82"/>
    <x v="21"/>
    <d v="2024-07-31T00:00:00"/>
    <x v="0"/>
    <x v="0"/>
  </r>
  <r>
    <x v="21"/>
    <x v="9"/>
    <s v="OCEA"/>
    <s v="EXTLRN"/>
    <s v=""/>
    <s v=" 0000"/>
    <x v="6"/>
    <n v="3.98"/>
    <x v="9"/>
    <d v="2024-07-31T00:00:00"/>
    <x v="0"/>
    <x v="0"/>
  </r>
  <r>
    <x v="21"/>
    <x v="9"/>
    <s v="OCEA"/>
    <s v="EXTLRN"/>
    <s v=""/>
    <s v=" 0000"/>
    <x v="7"/>
    <n v="65.89"/>
    <x v="9"/>
    <d v="2024-07-31T00:00:00"/>
    <x v="0"/>
    <x v="0"/>
  </r>
  <r>
    <x v="21"/>
    <x v="9"/>
    <s v="OCEA"/>
    <s v="EXTLRN"/>
    <s v=""/>
    <s v=" 0000"/>
    <x v="6"/>
    <n v="279.18"/>
    <x v="9"/>
    <d v="2024-07-31T00:00:00"/>
    <x v="0"/>
    <x v="0"/>
  </r>
  <r>
    <x v="21"/>
    <x v="9"/>
    <s v="OCEA"/>
    <s v="EXTLRN"/>
    <s v=""/>
    <s v=" 0000"/>
    <x v="8"/>
    <n v="15.41"/>
    <x v="9"/>
    <d v="2024-07-31T00:00:00"/>
    <x v="0"/>
    <x v="0"/>
  </r>
  <r>
    <x v="21"/>
    <x v="9"/>
    <s v="OCEA"/>
    <s v="EXTLRN"/>
    <s v=""/>
    <s v=" 0000"/>
    <x v="6"/>
    <n v="23.42"/>
    <x v="9"/>
    <d v="2024-07-31T00:00:00"/>
    <x v="0"/>
    <x v="0"/>
  </r>
  <r>
    <x v="21"/>
    <x v="1"/>
    <s v="OCEA"/>
    <s v="EXTLRN"/>
    <s v=""/>
    <s v=" 0000"/>
    <x v="6"/>
    <n v="9.27"/>
    <x v="1"/>
    <d v="2024-07-31T00:00:00"/>
    <x v="0"/>
    <x v="0"/>
  </r>
  <r>
    <x v="21"/>
    <x v="1"/>
    <s v="OCEA"/>
    <s v="EXTLRN"/>
    <s v=""/>
    <s v=" 0000"/>
    <x v="7"/>
    <n v="137.66999999999999"/>
    <x v="1"/>
    <d v="2024-07-31T00:00:00"/>
    <x v="0"/>
    <x v="0"/>
  </r>
  <r>
    <x v="21"/>
    <x v="1"/>
    <s v="OCEA"/>
    <s v="EXTLRN"/>
    <s v=""/>
    <s v=" 0000"/>
    <x v="6"/>
    <n v="537.51"/>
    <x v="1"/>
    <d v="2024-07-31T00:00:00"/>
    <x v="0"/>
    <x v="0"/>
  </r>
  <r>
    <x v="21"/>
    <x v="1"/>
    <s v="OCEA"/>
    <s v="EXTLRN"/>
    <s v=""/>
    <s v=" 0000"/>
    <x v="8"/>
    <n v="32.19"/>
    <x v="1"/>
    <d v="2024-07-31T00:00:00"/>
    <x v="0"/>
    <x v="0"/>
  </r>
  <r>
    <x v="21"/>
    <x v="1"/>
    <s v="OCEA"/>
    <s v="EXTLRN"/>
    <s v=""/>
    <s v=" 0000"/>
    <x v="6"/>
    <n v="53.13"/>
    <x v="1"/>
    <d v="2024-07-31T00:00:00"/>
    <x v="0"/>
    <x v="0"/>
  </r>
  <r>
    <x v="5"/>
    <x v="5"/>
    <s v="OCEA"/>
    <s v="EXTLRN"/>
    <s v=""/>
    <s v=" 2600"/>
    <x v="3"/>
    <n v="1202.43"/>
    <x v="5"/>
    <d v="2024-07-31T00:00:00"/>
    <x v="0"/>
    <x v="0"/>
  </r>
  <r>
    <x v="21"/>
    <x v="5"/>
    <s v="OCEA"/>
    <s v="EXTLRN"/>
    <s v=""/>
    <s v=" 2600"/>
    <x v="7"/>
    <n v="74.55"/>
    <x v="5"/>
    <d v="2024-07-31T00:00:00"/>
    <x v="0"/>
    <x v="0"/>
  </r>
  <r>
    <x v="21"/>
    <x v="22"/>
    <s v="OCEA"/>
    <s v="EXTLRN"/>
    <s v=""/>
    <s v=" 0000"/>
    <x v="7"/>
    <n v="1.78"/>
    <x v="22"/>
    <d v="2024-07-31T00:00:00"/>
    <x v="0"/>
    <x v="0"/>
  </r>
  <r>
    <x v="21"/>
    <x v="22"/>
    <s v="OCEA"/>
    <s v="EXTLRN"/>
    <s v=""/>
    <s v=" 0000"/>
    <x v="8"/>
    <n v="0.41"/>
    <x v="22"/>
    <d v="2024-07-31T00:00:00"/>
    <x v="0"/>
    <x v="0"/>
  </r>
  <r>
    <x v="21"/>
    <x v="5"/>
    <s v="OCEA"/>
    <s v="EXTLRN"/>
    <s v=""/>
    <s v=" 2600"/>
    <x v="8"/>
    <n v="17.440000000000001"/>
    <x v="5"/>
    <d v="2024-07-31T00:00:00"/>
    <x v="0"/>
    <x v="0"/>
  </r>
  <r>
    <x v="21"/>
    <x v="5"/>
    <s v="OCEA"/>
    <s v="EXTLRN"/>
    <s v=""/>
    <s v=" 2600"/>
    <x v="11"/>
    <n v="-74.55"/>
    <x v="5"/>
    <d v="2024-07-31T00:00:00"/>
    <x v="0"/>
    <x v="0"/>
  </r>
  <r>
    <x v="21"/>
    <x v="4"/>
    <s v="OCEA"/>
    <s v="EXTLRN"/>
    <s v=""/>
    <s v=" 0000"/>
    <x v="7"/>
    <n v="3.87"/>
    <x v="4"/>
    <d v="2024-07-31T00:00:00"/>
    <x v="0"/>
    <x v="0"/>
  </r>
  <r>
    <x v="21"/>
    <x v="4"/>
    <s v="OCEA"/>
    <s v="EXTLRN"/>
    <s v=""/>
    <s v=" 0000"/>
    <x v="8"/>
    <n v="0.91"/>
    <x v="4"/>
    <d v="2024-07-31T00:00:00"/>
    <x v="0"/>
    <x v="0"/>
  </r>
  <r>
    <x v="21"/>
    <x v="5"/>
    <s v="OCEA"/>
    <s v="EXTLRN"/>
    <s v=""/>
    <s v=" 2600"/>
    <x v="11"/>
    <n v="-74.55"/>
    <x v="5"/>
    <d v="2024-07-31T00:00:00"/>
    <x v="0"/>
    <x v="0"/>
  </r>
  <r>
    <x v="21"/>
    <x v="5"/>
    <s v="OCEA"/>
    <s v="EXTLRN"/>
    <s v=""/>
    <s v=" 2600"/>
    <x v="12"/>
    <n v="-13.22"/>
    <x v="5"/>
    <d v="2024-07-31T00:00:00"/>
    <x v="0"/>
    <x v="0"/>
  </r>
  <r>
    <x v="21"/>
    <x v="5"/>
    <s v="OCEA"/>
    <s v="EXTLRN"/>
    <s v=""/>
    <s v=" 2600"/>
    <x v="13"/>
    <n v="-17.440000000000001"/>
    <x v="5"/>
    <d v="2024-07-31T00:00:00"/>
    <x v="0"/>
    <x v="0"/>
  </r>
  <r>
    <x v="21"/>
    <x v="5"/>
    <s v="OCEA"/>
    <s v="EXTLRN"/>
    <s v=""/>
    <s v=" 2600"/>
    <x v="13"/>
    <n v="-17.440000000000001"/>
    <x v="5"/>
    <d v="2024-07-31T00:00:00"/>
    <x v="0"/>
    <x v="0"/>
  </r>
  <r>
    <x v="21"/>
    <x v="5"/>
    <s v="OCEA"/>
    <s v="EXTLRN"/>
    <s v=""/>
    <s v=" 2600"/>
    <x v="14"/>
    <n v="-61.63"/>
    <x v="5"/>
    <d v="2024-07-31T00:00:00"/>
    <x v="0"/>
    <x v="0"/>
  </r>
  <r>
    <x v="21"/>
    <x v="5"/>
    <s v="OCEA"/>
    <s v="EXTLRN"/>
    <s v=""/>
    <s v=" 2600"/>
    <x v="15"/>
    <n v="-16.77"/>
    <x v="5"/>
    <d v="2024-07-31T00:00:00"/>
    <x v="0"/>
    <x v="0"/>
  </r>
  <r>
    <x v="21"/>
    <x v="5"/>
    <s v="OCEA"/>
    <s v="EXTLRN"/>
    <s v=""/>
    <s v=" 2600"/>
    <x v="11"/>
    <n v="74.55"/>
    <x v="5"/>
    <d v="2024-07-31T00:00:00"/>
    <x v="0"/>
    <x v="0"/>
  </r>
  <r>
    <x v="21"/>
    <x v="5"/>
    <s v="OCEA"/>
    <s v="EXTLRN"/>
    <s v=""/>
    <s v=" 2600"/>
    <x v="11"/>
    <n v="74.55"/>
    <x v="5"/>
    <d v="2024-07-31T00:00:00"/>
    <x v="0"/>
    <x v="0"/>
  </r>
  <r>
    <x v="21"/>
    <x v="5"/>
    <s v="OCEA"/>
    <s v="EXTLRN"/>
    <s v=""/>
    <s v=" 2600"/>
    <x v="12"/>
    <n v="13.22"/>
    <x v="5"/>
    <d v="2024-07-31T00:00:00"/>
    <x v="0"/>
    <x v="0"/>
  </r>
  <r>
    <x v="21"/>
    <x v="3"/>
    <s v="OCEA"/>
    <s v="EXTLRN"/>
    <s v=""/>
    <s v=" 0000"/>
    <x v="11"/>
    <n v="-188.65"/>
    <x v="3"/>
    <d v="2024-07-31T00:00:00"/>
    <x v="0"/>
    <x v="0"/>
  </r>
  <r>
    <x v="21"/>
    <x v="3"/>
    <s v="OCEA"/>
    <s v="EXTLRN"/>
    <s v=""/>
    <s v=" 0000"/>
    <x v="11"/>
    <n v="-188.65"/>
    <x v="3"/>
    <d v="2024-07-31T00:00:00"/>
    <x v="0"/>
    <x v="0"/>
  </r>
  <r>
    <x v="21"/>
    <x v="3"/>
    <s v="OCEA"/>
    <s v="EXTLRN"/>
    <s v=""/>
    <s v=" 0000"/>
    <x v="12"/>
    <n v="-33.47"/>
    <x v="3"/>
    <d v="2024-07-31T00:00:00"/>
    <x v="0"/>
    <x v="0"/>
  </r>
  <r>
    <x v="21"/>
    <x v="3"/>
    <s v="OCEA"/>
    <s v="EXTLRN"/>
    <s v=""/>
    <s v=" 0000"/>
    <x v="13"/>
    <n v="-44.12"/>
    <x v="3"/>
    <d v="2024-07-31T00:00:00"/>
    <x v="0"/>
    <x v="0"/>
  </r>
  <r>
    <x v="21"/>
    <x v="3"/>
    <s v="OCEA"/>
    <s v="EXTLRN"/>
    <s v=""/>
    <s v=" 0000"/>
    <x v="13"/>
    <n v="-44.12"/>
    <x v="3"/>
    <d v="2024-07-31T00:00:00"/>
    <x v="0"/>
    <x v="0"/>
  </r>
  <r>
    <x v="21"/>
    <x v="3"/>
    <s v="OCEA"/>
    <s v="EXTLRN"/>
    <s v=""/>
    <s v=" 0000"/>
    <x v="14"/>
    <n v="-341.53"/>
    <x v="3"/>
    <d v="2024-07-31T00:00:00"/>
    <x v="0"/>
    <x v="0"/>
  </r>
  <r>
    <x v="21"/>
    <x v="3"/>
    <s v="OCEA"/>
    <s v="EXTLRN"/>
    <s v=""/>
    <s v=" 0000"/>
    <x v="15"/>
    <n v="-47.34"/>
    <x v="3"/>
    <d v="2024-07-31T00:00:00"/>
    <x v="0"/>
    <x v="0"/>
  </r>
  <r>
    <x v="21"/>
    <x v="15"/>
    <s v="OCEA"/>
    <s v="EXTLRN"/>
    <s v=""/>
    <s v=" 0000"/>
    <x v="11"/>
    <n v="-183.88"/>
    <x v="15"/>
    <d v="2024-07-31T00:00:00"/>
    <x v="0"/>
    <x v="0"/>
  </r>
  <r>
    <x v="21"/>
    <x v="15"/>
    <s v="OCEA"/>
    <s v="EXTLRN"/>
    <s v=""/>
    <s v=" 0000"/>
    <x v="11"/>
    <n v="-183.88"/>
    <x v="15"/>
    <d v="2024-07-31T00:00:00"/>
    <x v="0"/>
    <x v="0"/>
  </r>
  <r>
    <x v="21"/>
    <x v="15"/>
    <s v="OCEA"/>
    <s v="EXTLRN"/>
    <s v=""/>
    <s v=" 0000"/>
    <x v="12"/>
    <n v="-32.619999999999997"/>
    <x v="15"/>
    <d v="2024-07-31T00:00:00"/>
    <x v="0"/>
    <x v="0"/>
  </r>
  <r>
    <x v="21"/>
    <x v="15"/>
    <s v="OCEA"/>
    <s v="EXTLRN"/>
    <s v=""/>
    <s v=" 0000"/>
    <x v="13"/>
    <n v="-43.01"/>
    <x v="15"/>
    <d v="2024-07-31T00:00:00"/>
    <x v="0"/>
    <x v="0"/>
  </r>
  <r>
    <x v="21"/>
    <x v="15"/>
    <s v="OCEA"/>
    <s v="EXTLRN"/>
    <s v=""/>
    <s v=" 0000"/>
    <x v="13"/>
    <n v="-43.01"/>
    <x v="15"/>
    <d v="2024-07-31T00:00:00"/>
    <x v="0"/>
    <x v="0"/>
  </r>
  <r>
    <x v="21"/>
    <x v="15"/>
    <s v="OCEA"/>
    <s v="EXTLRN"/>
    <s v=""/>
    <s v=" 0000"/>
    <x v="14"/>
    <n v="-298.77"/>
    <x v="15"/>
    <d v="2024-07-31T00:00:00"/>
    <x v="0"/>
    <x v="0"/>
  </r>
  <r>
    <x v="21"/>
    <x v="15"/>
    <s v="OCEA"/>
    <s v="EXTLRN"/>
    <s v=""/>
    <s v=" 0000"/>
    <x v="15"/>
    <n v="-100.78"/>
    <x v="15"/>
    <d v="2024-07-31T00:00:00"/>
    <x v="0"/>
    <x v="0"/>
  </r>
  <r>
    <x v="21"/>
    <x v="12"/>
    <s v="OCEA"/>
    <s v="EXTLRN"/>
    <s v=""/>
    <s v=" 0000"/>
    <x v="12"/>
    <n v="-63.77"/>
    <x v="12"/>
    <d v="2024-07-31T00:00:00"/>
    <x v="0"/>
    <x v="0"/>
  </r>
  <r>
    <x v="21"/>
    <x v="12"/>
    <s v="OCEA"/>
    <s v="EXTLRN"/>
    <s v=""/>
    <s v=" 0000"/>
    <x v="13"/>
    <n v="-84.07"/>
    <x v="12"/>
    <d v="2024-07-31T00:00:00"/>
    <x v="0"/>
    <x v="0"/>
  </r>
  <r>
    <x v="21"/>
    <x v="12"/>
    <s v="OCEA"/>
    <s v="EXTLRN"/>
    <s v=""/>
    <s v=" 0000"/>
    <x v="13"/>
    <n v="-84.07"/>
    <x v="12"/>
    <d v="2024-07-31T00:00:00"/>
    <x v="0"/>
    <x v="0"/>
  </r>
  <r>
    <x v="21"/>
    <x v="12"/>
    <s v="OCEA"/>
    <s v="EXTLRN"/>
    <s v=""/>
    <s v=" 0000"/>
    <x v="14"/>
    <n v="-494.03"/>
    <x v="12"/>
    <d v="2024-07-31T00:00:00"/>
    <x v="0"/>
    <x v="0"/>
  </r>
  <r>
    <x v="21"/>
    <x v="12"/>
    <s v="OCEA"/>
    <s v="EXTLRN"/>
    <s v=""/>
    <s v=" 0000"/>
    <x v="15"/>
    <n v="-175.91"/>
    <x v="12"/>
    <d v="2024-07-31T00:00:00"/>
    <x v="0"/>
    <x v="0"/>
  </r>
  <r>
    <x v="21"/>
    <x v="18"/>
    <s v="OCEA"/>
    <s v="EXTLRN"/>
    <s v=""/>
    <s v=" 0000"/>
    <x v="11"/>
    <n v="-196.31"/>
    <x v="18"/>
    <d v="2024-07-31T00:00:00"/>
    <x v="0"/>
    <x v="0"/>
  </r>
  <r>
    <x v="21"/>
    <x v="18"/>
    <s v="OCEA"/>
    <s v="EXTLRN"/>
    <s v=""/>
    <s v=" 0000"/>
    <x v="11"/>
    <n v="-196.31"/>
    <x v="18"/>
    <d v="2024-07-31T00:00:00"/>
    <x v="0"/>
    <x v="0"/>
  </r>
  <r>
    <x v="21"/>
    <x v="18"/>
    <s v="OCEA"/>
    <s v="EXTLRN"/>
    <s v=""/>
    <s v=" 0000"/>
    <x v="12"/>
    <n v="-34.83"/>
    <x v="18"/>
    <d v="2024-07-31T00:00:00"/>
    <x v="0"/>
    <x v="0"/>
  </r>
  <r>
    <x v="21"/>
    <x v="18"/>
    <s v="OCEA"/>
    <s v="EXTLRN"/>
    <s v=""/>
    <s v=" 0000"/>
    <x v="13"/>
    <n v="-45.91"/>
    <x v="18"/>
    <d v="2024-07-31T00:00:00"/>
    <x v="0"/>
    <x v="0"/>
  </r>
  <r>
    <x v="21"/>
    <x v="18"/>
    <s v="OCEA"/>
    <s v="EXTLRN"/>
    <s v=""/>
    <s v=" 0000"/>
    <x v="13"/>
    <n v="-45.91"/>
    <x v="18"/>
    <d v="2024-07-31T00:00:00"/>
    <x v="0"/>
    <x v="0"/>
  </r>
  <r>
    <x v="21"/>
    <x v="18"/>
    <s v="OCEA"/>
    <s v="EXTLRN"/>
    <s v=""/>
    <s v=" 0000"/>
    <x v="14"/>
    <n v="-223.75"/>
    <x v="18"/>
    <d v="2024-07-31T00:00:00"/>
    <x v="0"/>
    <x v="0"/>
  </r>
  <r>
    <x v="21"/>
    <x v="18"/>
    <s v="OCEA"/>
    <s v="EXTLRN"/>
    <s v=""/>
    <s v=" 0000"/>
    <x v="15"/>
    <n v="-47.12"/>
    <x v="18"/>
    <d v="2024-07-31T00:00:00"/>
    <x v="0"/>
    <x v="0"/>
  </r>
  <r>
    <x v="21"/>
    <x v="6"/>
    <s v="OCEA"/>
    <s v="EXTLRN"/>
    <s v=""/>
    <s v=" 0000"/>
    <x v="11"/>
    <n v="-171.98"/>
    <x v="6"/>
    <d v="2024-07-31T00:00:00"/>
    <x v="0"/>
    <x v="0"/>
  </r>
  <r>
    <x v="21"/>
    <x v="6"/>
    <s v="OCEA"/>
    <s v="EXTLRN"/>
    <s v=""/>
    <s v=" 0000"/>
    <x v="11"/>
    <n v="-171.98"/>
    <x v="6"/>
    <d v="2024-07-31T00:00:00"/>
    <x v="0"/>
    <x v="0"/>
  </r>
  <r>
    <x v="21"/>
    <x v="6"/>
    <s v="OCEA"/>
    <s v="EXTLRN"/>
    <s v=""/>
    <s v=" 0000"/>
    <x v="12"/>
    <n v="-30.52"/>
    <x v="6"/>
    <d v="2024-07-31T00:00:00"/>
    <x v="0"/>
    <x v="0"/>
  </r>
  <r>
    <x v="21"/>
    <x v="6"/>
    <s v="OCEA"/>
    <s v="EXTLRN"/>
    <s v=""/>
    <s v=" 0000"/>
    <x v="13"/>
    <n v="-40.22"/>
    <x v="6"/>
    <d v="2024-07-31T00:00:00"/>
    <x v="0"/>
    <x v="0"/>
  </r>
  <r>
    <x v="21"/>
    <x v="6"/>
    <s v="OCEA"/>
    <s v="EXTLRN"/>
    <s v=""/>
    <s v=" 0000"/>
    <x v="13"/>
    <n v="-40.22"/>
    <x v="6"/>
    <d v="2024-07-31T00:00:00"/>
    <x v="0"/>
    <x v="0"/>
  </r>
  <r>
    <x v="21"/>
    <x v="6"/>
    <s v="OCEA"/>
    <s v="EXTLRN"/>
    <s v=""/>
    <s v=" 0000"/>
    <x v="14"/>
    <n v="-168.61"/>
    <x v="6"/>
    <d v="2024-07-31T00:00:00"/>
    <x v="0"/>
    <x v="0"/>
  </r>
  <r>
    <x v="21"/>
    <x v="6"/>
    <s v="OCEA"/>
    <s v="EXTLRN"/>
    <s v=""/>
    <s v=" 0000"/>
    <x v="15"/>
    <n v="-97.81"/>
    <x v="6"/>
    <d v="2024-07-31T00:00:00"/>
    <x v="0"/>
    <x v="0"/>
  </r>
  <r>
    <x v="21"/>
    <x v="11"/>
    <s v="OCEA"/>
    <s v="EXTLRN"/>
    <s v=""/>
    <s v=" 0000"/>
    <x v="11"/>
    <n v="-141.1"/>
    <x v="11"/>
    <d v="2024-07-31T00:00:00"/>
    <x v="0"/>
    <x v="0"/>
  </r>
  <r>
    <x v="21"/>
    <x v="11"/>
    <s v="OCEA"/>
    <s v="EXTLRN"/>
    <s v=""/>
    <s v=" 0000"/>
    <x v="11"/>
    <n v="-141.1"/>
    <x v="11"/>
    <d v="2024-07-31T00:00:00"/>
    <x v="0"/>
    <x v="0"/>
  </r>
  <r>
    <x v="21"/>
    <x v="11"/>
    <s v="OCEA"/>
    <s v="EXTLRN"/>
    <s v=""/>
    <s v=" 0000"/>
    <x v="12"/>
    <n v="-25.04"/>
    <x v="11"/>
    <d v="2024-07-31T00:00:00"/>
    <x v="0"/>
    <x v="0"/>
  </r>
  <r>
    <x v="21"/>
    <x v="11"/>
    <s v="OCEA"/>
    <s v="EXTLRN"/>
    <s v=""/>
    <s v=" 0000"/>
    <x v="13"/>
    <n v="-33"/>
    <x v="11"/>
    <d v="2024-07-31T00:00:00"/>
    <x v="0"/>
    <x v="0"/>
  </r>
  <r>
    <x v="21"/>
    <x v="11"/>
    <s v="OCEA"/>
    <s v="EXTLRN"/>
    <s v=""/>
    <s v=" 0000"/>
    <x v="13"/>
    <n v="-33"/>
    <x v="11"/>
    <d v="2024-07-31T00:00:00"/>
    <x v="0"/>
    <x v="0"/>
  </r>
  <r>
    <x v="21"/>
    <x v="11"/>
    <s v="OCEA"/>
    <s v="EXTLRN"/>
    <s v=""/>
    <s v=" 0000"/>
    <x v="14"/>
    <n v="-70.08"/>
    <x v="11"/>
    <d v="2024-07-31T00:00:00"/>
    <x v="0"/>
    <x v="0"/>
  </r>
  <r>
    <x v="21"/>
    <x v="11"/>
    <s v="OCEA"/>
    <s v="EXTLRN"/>
    <s v=""/>
    <s v=" 0000"/>
    <x v="15"/>
    <n v="-52.55"/>
    <x v="11"/>
    <d v="2024-07-31T00:00:00"/>
    <x v="0"/>
    <x v="0"/>
  </r>
  <r>
    <x v="21"/>
    <x v="17"/>
    <s v="OCEA"/>
    <s v="EXTLRN"/>
    <s v=""/>
    <s v=" 0000"/>
    <x v="11"/>
    <n v="-16.93"/>
    <x v="17"/>
    <d v="2024-07-31T00:00:00"/>
    <x v="0"/>
    <x v="0"/>
  </r>
  <r>
    <x v="21"/>
    <x v="17"/>
    <s v="OCEA"/>
    <s v="EXTLRN"/>
    <s v=""/>
    <s v=" 0000"/>
    <x v="11"/>
    <n v="-16.93"/>
    <x v="17"/>
    <d v="2024-07-31T00:00:00"/>
    <x v="0"/>
    <x v="0"/>
  </r>
  <r>
    <x v="21"/>
    <x v="17"/>
    <s v="OCEA"/>
    <s v="EXTLRN"/>
    <s v=""/>
    <s v=" 0000"/>
    <x v="12"/>
    <n v="-3"/>
    <x v="17"/>
    <d v="2024-07-31T00:00:00"/>
    <x v="0"/>
    <x v="0"/>
  </r>
  <r>
    <x v="21"/>
    <x v="17"/>
    <s v="OCEA"/>
    <s v="EXTLRN"/>
    <s v=""/>
    <s v=" 0000"/>
    <x v="13"/>
    <n v="-3.96"/>
    <x v="17"/>
    <d v="2024-07-31T00:00:00"/>
    <x v="0"/>
    <x v="0"/>
  </r>
  <r>
    <x v="21"/>
    <x v="17"/>
    <s v="OCEA"/>
    <s v="EXTLRN"/>
    <s v=""/>
    <s v=" 0000"/>
    <x v="13"/>
    <n v="-3.96"/>
    <x v="17"/>
    <d v="2024-07-31T00:00:00"/>
    <x v="0"/>
    <x v="0"/>
  </r>
  <r>
    <x v="21"/>
    <x v="17"/>
    <s v="OCEA"/>
    <s v="EXTLRN"/>
    <s v=""/>
    <s v=" 0000"/>
    <x v="14"/>
    <n v="-26.07"/>
    <x v="17"/>
    <d v="2024-07-31T00:00:00"/>
    <x v="0"/>
    <x v="0"/>
  </r>
  <r>
    <x v="21"/>
    <x v="17"/>
    <s v="OCEA"/>
    <s v="EXTLRN"/>
    <s v=""/>
    <s v=" 0000"/>
    <x v="15"/>
    <n v="-10.79"/>
    <x v="17"/>
    <d v="2024-07-31T00:00:00"/>
    <x v="0"/>
    <x v="0"/>
  </r>
  <r>
    <x v="21"/>
    <x v="17"/>
    <s v="OCEA"/>
    <s v="EXTLRN"/>
    <s v=""/>
    <s v=" 0000"/>
    <x v="11"/>
    <n v="-152.36000000000001"/>
    <x v="17"/>
    <d v="2024-07-31T00:00:00"/>
    <x v="0"/>
    <x v="0"/>
  </r>
  <r>
    <x v="21"/>
    <x v="17"/>
    <s v="OCEA"/>
    <s v="EXTLRN"/>
    <s v=""/>
    <s v=" 0000"/>
    <x v="11"/>
    <n v="-152.36000000000001"/>
    <x v="17"/>
    <d v="2024-07-31T00:00:00"/>
    <x v="0"/>
    <x v="0"/>
  </r>
  <r>
    <x v="21"/>
    <x v="17"/>
    <s v="OCEA"/>
    <s v="EXTLRN"/>
    <s v=""/>
    <s v=" 0000"/>
    <x v="12"/>
    <n v="-27.03"/>
    <x v="17"/>
    <d v="2024-07-31T00:00:00"/>
    <x v="0"/>
    <x v="0"/>
  </r>
  <r>
    <x v="21"/>
    <x v="17"/>
    <s v="OCEA"/>
    <s v="EXTLRN"/>
    <s v=""/>
    <s v=" 0000"/>
    <x v="13"/>
    <n v="-35.630000000000003"/>
    <x v="17"/>
    <d v="2024-07-31T00:00:00"/>
    <x v="0"/>
    <x v="0"/>
  </r>
  <r>
    <x v="21"/>
    <x v="17"/>
    <s v="OCEA"/>
    <s v="EXTLRN"/>
    <s v=""/>
    <s v=" 0000"/>
    <x v="13"/>
    <n v="-35.630000000000003"/>
    <x v="17"/>
    <d v="2024-07-31T00:00:00"/>
    <x v="0"/>
    <x v="0"/>
  </r>
  <r>
    <x v="21"/>
    <x v="17"/>
    <s v="OCEA"/>
    <s v="EXTLRN"/>
    <s v=""/>
    <s v=" 0000"/>
    <x v="14"/>
    <n v="-234.66"/>
    <x v="17"/>
    <d v="2024-07-31T00:00:00"/>
    <x v="0"/>
    <x v="0"/>
  </r>
  <r>
    <x v="21"/>
    <x v="17"/>
    <s v="OCEA"/>
    <s v="EXTLRN"/>
    <s v=""/>
    <s v=" 0000"/>
    <x v="15"/>
    <n v="-97.13"/>
    <x v="17"/>
    <d v="2024-07-31T00:00:00"/>
    <x v="0"/>
    <x v="0"/>
  </r>
  <r>
    <x v="21"/>
    <x v="7"/>
    <s v="OCEA"/>
    <s v="EXTLRN"/>
    <s v=""/>
    <s v=" 0000"/>
    <x v="11"/>
    <n v="-18.59"/>
    <x v="7"/>
    <d v="2024-07-31T00:00:00"/>
    <x v="0"/>
    <x v="0"/>
  </r>
  <r>
    <x v="21"/>
    <x v="7"/>
    <s v="OCEA"/>
    <s v="EXTLRN"/>
    <s v=""/>
    <s v=" 0000"/>
    <x v="11"/>
    <n v="-18.59"/>
    <x v="7"/>
    <d v="2024-07-31T00:00:00"/>
    <x v="0"/>
    <x v="0"/>
  </r>
  <r>
    <x v="21"/>
    <x v="7"/>
    <s v="OCEA"/>
    <s v="EXTLRN"/>
    <s v=""/>
    <s v=" 0000"/>
    <x v="12"/>
    <n v="-3.3"/>
    <x v="7"/>
    <d v="2024-07-31T00:00:00"/>
    <x v="0"/>
    <x v="0"/>
  </r>
  <r>
    <x v="21"/>
    <x v="7"/>
    <s v="OCEA"/>
    <s v="EXTLRN"/>
    <s v=""/>
    <s v=" 0000"/>
    <x v="13"/>
    <n v="-4.3499999999999996"/>
    <x v="7"/>
    <d v="2024-07-31T00:00:00"/>
    <x v="0"/>
    <x v="0"/>
  </r>
  <r>
    <x v="21"/>
    <x v="7"/>
    <s v="OCEA"/>
    <s v="EXTLRN"/>
    <s v=""/>
    <s v=" 0000"/>
    <x v="13"/>
    <n v="-4.3499999999999996"/>
    <x v="7"/>
    <d v="2024-07-31T00:00:00"/>
    <x v="0"/>
    <x v="0"/>
  </r>
  <r>
    <x v="21"/>
    <x v="5"/>
    <s v="OCEA"/>
    <s v="EXTLRN"/>
    <s v=""/>
    <s v=" 2600"/>
    <x v="13"/>
    <n v="17.440000000000001"/>
    <x v="5"/>
    <d v="2024-07-31T00:00:00"/>
    <x v="0"/>
    <x v="0"/>
  </r>
  <r>
    <x v="21"/>
    <x v="5"/>
    <s v="OCEA"/>
    <s v="EXTLRN"/>
    <s v=""/>
    <s v=" 2600"/>
    <x v="13"/>
    <n v="17.440000000000001"/>
    <x v="5"/>
    <d v="2024-07-31T00:00:00"/>
    <x v="0"/>
    <x v="0"/>
  </r>
  <r>
    <x v="21"/>
    <x v="5"/>
    <s v="OCEA"/>
    <s v="EXTLRN"/>
    <s v=""/>
    <s v=" 2600"/>
    <x v="14"/>
    <n v="61.63"/>
    <x v="5"/>
    <d v="2024-07-31T00:00:00"/>
    <x v="0"/>
    <x v="0"/>
  </r>
  <r>
    <x v="21"/>
    <x v="5"/>
    <s v="OCEA"/>
    <s v="EXTLRN"/>
    <s v=""/>
    <s v=" 2600"/>
    <x v="15"/>
    <n v="16.77"/>
    <x v="5"/>
    <d v="2024-07-31T00:00:00"/>
    <x v="0"/>
    <x v="0"/>
  </r>
  <r>
    <x v="21"/>
    <x v="5"/>
    <s v="OCEA"/>
    <s v="EXTLRN"/>
    <s v=""/>
    <s v=" 2600"/>
    <x v="18"/>
    <n v="-74.55"/>
    <x v="5"/>
    <d v="2024-07-31T00:00:00"/>
    <x v="0"/>
    <x v="0"/>
  </r>
  <r>
    <x v="21"/>
    <x v="5"/>
    <s v="OCEA"/>
    <s v="EXTLRN"/>
    <s v=""/>
    <s v=" 2600"/>
    <x v="18"/>
    <n v="-74.55"/>
    <x v="5"/>
    <d v="2024-07-31T00:00:00"/>
    <x v="0"/>
    <x v="0"/>
  </r>
  <r>
    <x v="21"/>
    <x v="5"/>
    <s v="OCEA"/>
    <s v="EXTLRN"/>
    <s v=""/>
    <s v=" 2600"/>
    <x v="18"/>
    <n v="-13.22"/>
    <x v="5"/>
    <d v="2024-07-31T00:00:00"/>
    <x v="0"/>
    <x v="0"/>
  </r>
  <r>
    <x v="21"/>
    <x v="5"/>
    <s v="OCEA"/>
    <s v="EXTLRN"/>
    <s v=""/>
    <s v=" 2600"/>
    <x v="18"/>
    <n v="-17.440000000000001"/>
    <x v="5"/>
    <d v="2024-07-31T00:00:00"/>
    <x v="0"/>
    <x v="0"/>
  </r>
  <r>
    <x v="21"/>
    <x v="5"/>
    <s v="OCEA"/>
    <s v="EXTLRN"/>
    <s v=""/>
    <s v=" 2600"/>
    <x v="18"/>
    <n v="-17.440000000000001"/>
    <x v="5"/>
    <d v="2024-07-31T00:00:00"/>
    <x v="0"/>
    <x v="0"/>
  </r>
  <r>
    <x v="21"/>
    <x v="5"/>
    <s v="OCEA"/>
    <s v="EXTLRN"/>
    <s v=""/>
    <s v=" 2600"/>
    <x v="18"/>
    <n v="-61.63"/>
    <x v="5"/>
    <d v="2024-07-31T00:00:00"/>
    <x v="0"/>
    <x v="0"/>
  </r>
  <r>
    <x v="21"/>
    <x v="5"/>
    <s v="OCEA"/>
    <s v="EXTLRN"/>
    <s v=""/>
    <s v=" 2600"/>
    <x v="18"/>
    <n v="-16.77"/>
    <x v="5"/>
    <d v="2024-07-31T00:00:00"/>
    <x v="0"/>
    <x v="0"/>
  </r>
  <r>
    <x v="7"/>
    <x v="7"/>
    <s v="OCEA"/>
    <s v="EXTLRN"/>
    <s v=""/>
    <s v="2600"/>
    <x v="1"/>
    <n v="353.8"/>
    <x v="7"/>
    <d v="2024-07-31T00:00:00"/>
    <x v="0"/>
    <x v="0"/>
  </r>
  <r>
    <x v="21"/>
    <x v="14"/>
    <s v="OCEA"/>
    <s v="EXTLRN"/>
    <s v=""/>
    <s v=" 0000"/>
    <x v="11"/>
    <n v="-2.31"/>
    <x v="14"/>
    <d v="2024-07-31T00:00:00"/>
    <x v="0"/>
    <x v="0"/>
  </r>
  <r>
    <x v="21"/>
    <x v="14"/>
    <s v="OCEA"/>
    <s v="EXTLRN"/>
    <s v=""/>
    <s v=" 0000"/>
    <x v="11"/>
    <n v="-2.31"/>
    <x v="14"/>
    <d v="2024-07-31T00:00:00"/>
    <x v="0"/>
    <x v="0"/>
  </r>
  <r>
    <x v="21"/>
    <x v="14"/>
    <s v="OCEA"/>
    <s v="EXTLRN"/>
    <s v=""/>
    <s v=" 0000"/>
    <x v="12"/>
    <n v="-0.41"/>
    <x v="14"/>
    <d v="2024-07-31T00:00:00"/>
    <x v="0"/>
    <x v="0"/>
  </r>
  <r>
    <x v="21"/>
    <x v="14"/>
    <s v="OCEA"/>
    <s v="EXTLRN"/>
    <s v=""/>
    <s v=" 0000"/>
    <x v="13"/>
    <n v="-0.54"/>
    <x v="14"/>
    <d v="2024-07-31T00:00:00"/>
    <x v="0"/>
    <x v="0"/>
  </r>
  <r>
    <x v="21"/>
    <x v="14"/>
    <s v="OCEA"/>
    <s v="EXTLRN"/>
    <s v=""/>
    <s v=" 0000"/>
    <x v="13"/>
    <n v="-0.54"/>
    <x v="14"/>
    <d v="2024-07-31T00:00:00"/>
    <x v="0"/>
    <x v="0"/>
  </r>
  <r>
    <x v="21"/>
    <x v="14"/>
    <s v="OCEA"/>
    <s v="EXTLRN"/>
    <s v=""/>
    <s v=" 0000"/>
    <x v="14"/>
    <n v="-2.4900000000000002"/>
    <x v="14"/>
    <d v="2024-07-31T00:00:00"/>
    <x v="0"/>
    <x v="0"/>
  </r>
  <r>
    <x v="21"/>
    <x v="14"/>
    <s v="OCEA"/>
    <s v="EXTLRN"/>
    <s v=""/>
    <s v=" 0000"/>
    <x v="15"/>
    <n v="-0.75"/>
    <x v="14"/>
    <d v="2024-07-31T00:00:00"/>
    <x v="0"/>
    <x v="0"/>
  </r>
  <r>
    <x v="21"/>
    <x v="10"/>
    <s v="OCEA"/>
    <s v="EXTLRN"/>
    <s v=""/>
    <s v=" 0000"/>
    <x v="11"/>
    <n v="-109.45"/>
    <x v="10"/>
    <d v="2024-07-31T00:00:00"/>
    <x v="0"/>
    <x v="0"/>
  </r>
  <r>
    <x v="21"/>
    <x v="10"/>
    <s v="OCEA"/>
    <s v="EXTLRN"/>
    <s v=""/>
    <s v=" 0000"/>
    <x v="11"/>
    <n v="-109.45"/>
    <x v="10"/>
    <d v="2024-07-31T00:00:00"/>
    <x v="0"/>
    <x v="0"/>
  </r>
  <r>
    <x v="21"/>
    <x v="10"/>
    <s v="OCEA"/>
    <s v="EXTLRN"/>
    <s v=""/>
    <s v=" 0000"/>
    <x v="12"/>
    <n v="-19.420000000000002"/>
    <x v="10"/>
    <d v="2024-07-31T00:00:00"/>
    <x v="0"/>
    <x v="0"/>
  </r>
  <r>
    <x v="21"/>
    <x v="10"/>
    <s v="OCEA"/>
    <s v="EXTLRN"/>
    <s v=""/>
    <s v=" 0000"/>
    <x v="13"/>
    <n v="-25.6"/>
    <x v="10"/>
    <d v="2024-07-31T00:00:00"/>
    <x v="0"/>
    <x v="0"/>
  </r>
  <r>
    <x v="21"/>
    <x v="10"/>
    <s v="OCEA"/>
    <s v="EXTLRN"/>
    <s v=""/>
    <s v=" 0000"/>
    <x v="13"/>
    <n v="-25.6"/>
    <x v="10"/>
    <d v="2024-07-31T00:00:00"/>
    <x v="0"/>
    <x v="0"/>
  </r>
  <r>
    <x v="21"/>
    <x v="10"/>
    <s v="OCEA"/>
    <s v="EXTLRN"/>
    <s v=""/>
    <s v=" 0000"/>
    <x v="15"/>
    <n v="-17.78"/>
    <x v="10"/>
    <d v="2024-07-31T00:00:00"/>
    <x v="0"/>
    <x v="0"/>
  </r>
  <r>
    <x v="9"/>
    <x v="9"/>
    <s v="OCEA"/>
    <s v="EXTLRN"/>
    <s v=""/>
    <s v="2600"/>
    <x v="1"/>
    <n v="1116.81"/>
    <x v="9"/>
    <d v="2024-07-31T00:00:00"/>
    <x v="0"/>
    <x v="0"/>
  </r>
  <r>
    <x v="24"/>
    <x v="23"/>
    <s v="OCEA"/>
    <s v="EXTLRN"/>
    <s v=""/>
    <s v=" 2600"/>
    <x v="3"/>
    <n v="417.9"/>
    <x v="23"/>
    <d v="2024-07-31T00:00:00"/>
    <x v="0"/>
    <x v="0"/>
  </r>
  <r>
    <x v="21"/>
    <x v="23"/>
    <s v="OCEA"/>
    <s v="EXTLRN"/>
    <s v=""/>
    <s v=" 2600"/>
    <x v="7"/>
    <n v="25.91"/>
    <x v="23"/>
    <d v="2024-07-31T00:00:00"/>
    <x v="0"/>
    <x v="0"/>
  </r>
  <r>
    <x v="21"/>
    <x v="23"/>
    <s v="OCEA"/>
    <s v="EXTLRN"/>
    <s v=""/>
    <s v=" 2600"/>
    <x v="8"/>
    <n v="6.06"/>
    <x v="23"/>
    <d v="2024-07-31T00:00:00"/>
    <x v="0"/>
    <x v="0"/>
  </r>
  <r>
    <x v="21"/>
    <x v="23"/>
    <s v="OCEA"/>
    <s v="EXTLRN"/>
    <s v=""/>
    <s v=" 2600"/>
    <x v="11"/>
    <n v="-25.91"/>
    <x v="23"/>
    <d v="2024-07-31T00:00:00"/>
    <x v="0"/>
    <x v="0"/>
  </r>
  <r>
    <x v="21"/>
    <x v="23"/>
    <s v="OCEA"/>
    <s v="EXTLRN"/>
    <s v=""/>
    <s v=" 2600"/>
    <x v="11"/>
    <n v="-25.91"/>
    <x v="23"/>
    <d v="2024-07-31T00:00:00"/>
    <x v="0"/>
    <x v="0"/>
  </r>
  <r>
    <x v="21"/>
    <x v="9"/>
    <s v="OCEA"/>
    <s v="EXTLRN"/>
    <s v=""/>
    <s v=" 0000"/>
    <x v="11"/>
    <n v="-65.89"/>
    <x v="9"/>
    <d v="2024-07-31T00:00:00"/>
    <x v="0"/>
    <x v="0"/>
  </r>
  <r>
    <x v="21"/>
    <x v="9"/>
    <s v="OCEA"/>
    <s v="EXTLRN"/>
    <s v=""/>
    <s v=" 0000"/>
    <x v="11"/>
    <n v="-65.89"/>
    <x v="9"/>
    <d v="2024-07-31T00:00:00"/>
    <x v="0"/>
    <x v="0"/>
  </r>
  <r>
    <x v="21"/>
    <x v="9"/>
    <s v="OCEA"/>
    <s v="EXTLRN"/>
    <s v=""/>
    <s v=" 0000"/>
    <x v="12"/>
    <n v="-11.69"/>
    <x v="9"/>
    <d v="2024-07-31T00:00:00"/>
    <x v="0"/>
    <x v="0"/>
  </r>
  <r>
    <x v="21"/>
    <x v="9"/>
    <s v="OCEA"/>
    <s v="EXTLRN"/>
    <s v=""/>
    <s v=" 0000"/>
    <x v="13"/>
    <n v="-15.41"/>
    <x v="9"/>
    <d v="2024-07-31T00:00:00"/>
    <x v="0"/>
    <x v="0"/>
  </r>
  <r>
    <x v="21"/>
    <x v="9"/>
    <s v="OCEA"/>
    <s v="EXTLRN"/>
    <s v=""/>
    <s v=" 0000"/>
    <x v="13"/>
    <n v="-15.41"/>
    <x v="9"/>
    <d v="2024-07-31T00:00:00"/>
    <x v="0"/>
    <x v="0"/>
  </r>
  <r>
    <x v="21"/>
    <x v="9"/>
    <s v="OCEA"/>
    <s v="EXTLRN"/>
    <s v=""/>
    <s v=" 0000"/>
    <x v="15"/>
    <n v="-9.23"/>
    <x v="9"/>
    <d v="2024-07-31T00:00:00"/>
    <x v="0"/>
    <x v="0"/>
  </r>
  <r>
    <x v="21"/>
    <x v="1"/>
    <s v="OCEA"/>
    <s v="EXTLRN"/>
    <s v=""/>
    <s v=" 0000"/>
    <x v="11"/>
    <n v="-137.66999999999999"/>
    <x v="1"/>
    <d v="2024-07-31T00:00:00"/>
    <x v="0"/>
    <x v="0"/>
  </r>
  <r>
    <x v="21"/>
    <x v="1"/>
    <s v="OCEA"/>
    <s v="EXTLRN"/>
    <s v=""/>
    <s v=" 0000"/>
    <x v="11"/>
    <n v="-137.66999999999999"/>
    <x v="1"/>
    <d v="2024-07-31T00:00:00"/>
    <x v="0"/>
    <x v="0"/>
  </r>
  <r>
    <x v="21"/>
    <x v="1"/>
    <s v="OCEA"/>
    <s v="EXTLRN"/>
    <s v=""/>
    <s v=" 0000"/>
    <x v="12"/>
    <n v="-24.42"/>
    <x v="1"/>
    <d v="2024-07-31T00:00:00"/>
    <x v="0"/>
    <x v="0"/>
  </r>
  <r>
    <x v="21"/>
    <x v="1"/>
    <s v="OCEA"/>
    <s v="EXTLRN"/>
    <s v=""/>
    <s v=" 0000"/>
    <x v="13"/>
    <n v="-32.19"/>
    <x v="1"/>
    <d v="2024-07-31T00:00:00"/>
    <x v="0"/>
    <x v="0"/>
  </r>
  <r>
    <x v="21"/>
    <x v="1"/>
    <s v="OCEA"/>
    <s v="EXTLRN"/>
    <s v=""/>
    <s v=" 0000"/>
    <x v="13"/>
    <n v="-32.19"/>
    <x v="1"/>
    <d v="2024-07-31T00:00:00"/>
    <x v="0"/>
    <x v="0"/>
  </r>
  <r>
    <x v="21"/>
    <x v="1"/>
    <s v="OCEA"/>
    <s v="EXTLRN"/>
    <s v=""/>
    <s v=" 0000"/>
    <x v="14"/>
    <n v="-100.46"/>
    <x v="1"/>
    <d v="2024-07-31T00:00:00"/>
    <x v="0"/>
    <x v="0"/>
  </r>
  <r>
    <x v="21"/>
    <x v="1"/>
    <s v="OCEA"/>
    <s v="EXTLRN"/>
    <s v=""/>
    <s v=" 0000"/>
    <x v="15"/>
    <n v="-55.49"/>
    <x v="1"/>
    <d v="2024-07-31T00:00:00"/>
    <x v="0"/>
    <x v="0"/>
  </r>
  <r>
    <x v="21"/>
    <x v="23"/>
    <s v="OCEA"/>
    <s v="EXTLRN"/>
    <s v=""/>
    <s v=" 2600"/>
    <x v="12"/>
    <n v="-4.5999999999999996"/>
    <x v="23"/>
    <d v="2024-07-31T00:00:00"/>
    <x v="0"/>
    <x v="0"/>
  </r>
  <r>
    <x v="21"/>
    <x v="23"/>
    <s v="OCEA"/>
    <s v="EXTLRN"/>
    <s v=""/>
    <s v=" 2600"/>
    <x v="13"/>
    <n v="-6.06"/>
    <x v="23"/>
    <d v="2024-07-31T00:00:00"/>
    <x v="0"/>
    <x v="0"/>
  </r>
  <r>
    <x v="21"/>
    <x v="23"/>
    <s v="OCEA"/>
    <s v="EXTLRN"/>
    <s v=""/>
    <s v=" 2600"/>
    <x v="13"/>
    <n v="-6.06"/>
    <x v="23"/>
    <d v="2024-07-31T00:00:00"/>
    <x v="0"/>
    <x v="0"/>
  </r>
  <r>
    <x v="21"/>
    <x v="23"/>
    <s v="OCEA"/>
    <s v="EXTLRN"/>
    <s v=""/>
    <s v=" 2600"/>
    <x v="11"/>
    <n v="25.91"/>
    <x v="23"/>
    <d v="2024-07-31T00:00:00"/>
    <x v="0"/>
    <x v="0"/>
  </r>
  <r>
    <x v="21"/>
    <x v="23"/>
    <s v="OCEA"/>
    <s v="EXTLRN"/>
    <s v=""/>
    <s v=" 2600"/>
    <x v="11"/>
    <n v="25.91"/>
    <x v="23"/>
    <d v="2024-07-31T00:00:00"/>
    <x v="0"/>
    <x v="0"/>
  </r>
  <r>
    <x v="21"/>
    <x v="23"/>
    <s v="OCEA"/>
    <s v="EXTLRN"/>
    <s v=""/>
    <s v=" 2600"/>
    <x v="12"/>
    <n v="4.5999999999999996"/>
    <x v="23"/>
    <d v="2024-07-31T00:00:00"/>
    <x v="0"/>
    <x v="0"/>
  </r>
  <r>
    <x v="21"/>
    <x v="23"/>
    <s v="OCEA"/>
    <s v="EXTLRN"/>
    <s v=""/>
    <s v=" 2600"/>
    <x v="13"/>
    <n v="6.06"/>
    <x v="23"/>
    <d v="2024-07-31T00:00:00"/>
    <x v="0"/>
    <x v="0"/>
  </r>
  <r>
    <x v="21"/>
    <x v="22"/>
    <s v="OCEA"/>
    <s v="EXTLRN"/>
    <s v=""/>
    <s v=" 0000"/>
    <x v="11"/>
    <n v="-1.78"/>
    <x v="22"/>
    <d v="2024-07-31T00:00:00"/>
    <x v="0"/>
    <x v="0"/>
  </r>
  <r>
    <x v="21"/>
    <x v="22"/>
    <s v="OCEA"/>
    <s v="EXTLRN"/>
    <s v=""/>
    <s v=" 0000"/>
    <x v="11"/>
    <n v="-1.78"/>
    <x v="22"/>
    <d v="2024-07-31T00:00:00"/>
    <x v="0"/>
    <x v="0"/>
  </r>
  <r>
    <x v="21"/>
    <x v="22"/>
    <s v="OCEA"/>
    <s v="EXTLRN"/>
    <s v=""/>
    <s v=" 0000"/>
    <x v="12"/>
    <n v="-0.32"/>
    <x v="22"/>
    <d v="2024-07-31T00:00:00"/>
    <x v="0"/>
    <x v="0"/>
  </r>
  <r>
    <x v="21"/>
    <x v="22"/>
    <s v="OCEA"/>
    <s v="EXTLRN"/>
    <s v=""/>
    <s v=" 0000"/>
    <x v="13"/>
    <n v="-0.41"/>
    <x v="22"/>
    <d v="2024-07-31T00:00:00"/>
    <x v="0"/>
    <x v="0"/>
  </r>
  <r>
    <x v="21"/>
    <x v="22"/>
    <s v="OCEA"/>
    <s v="EXTLRN"/>
    <s v=""/>
    <s v=" 0000"/>
    <x v="13"/>
    <n v="-0.41"/>
    <x v="22"/>
    <d v="2024-07-31T00:00:00"/>
    <x v="0"/>
    <x v="0"/>
  </r>
  <r>
    <x v="21"/>
    <x v="23"/>
    <s v="OCEA"/>
    <s v="EXTLRN"/>
    <s v=""/>
    <s v=" 2600"/>
    <x v="13"/>
    <n v="6.06"/>
    <x v="23"/>
    <d v="2024-07-31T00:00:00"/>
    <x v="0"/>
    <x v="0"/>
  </r>
  <r>
    <x v="21"/>
    <x v="23"/>
    <s v="OCEA"/>
    <s v="EXTLRN"/>
    <s v=""/>
    <s v=" 2600"/>
    <x v="18"/>
    <n v="-25.91"/>
    <x v="23"/>
    <d v="2024-07-31T00:00:00"/>
    <x v="0"/>
    <x v="0"/>
  </r>
  <r>
    <x v="21"/>
    <x v="23"/>
    <s v="OCEA"/>
    <s v="EXTLRN"/>
    <s v=""/>
    <s v=" 2600"/>
    <x v="18"/>
    <n v="-25.91"/>
    <x v="23"/>
    <d v="2024-07-31T00:00:00"/>
    <x v="0"/>
    <x v="0"/>
  </r>
  <r>
    <x v="21"/>
    <x v="23"/>
    <s v="OCEA"/>
    <s v="EXTLRN"/>
    <s v=""/>
    <s v=" 2600"/>
    <x v="18"/>
    <n v="-4.5999999999999996"/>
    <x v="23"/>
    <d v="2024-07-31T00:00:00"/>
    <x v="0"/>
    <x v="0"/>
  </r>
  <r>
    <x v="21"/>
    <x v="23"/>
    <s v="OCEA"/>
    <s v="EXTLRN"/>
    <s v=""/>
    <s v=" 2600"/>
    <x v="18"/>
    <n v="-6.06"/>
    <x v="23"/>
    <d v="2024-07-31T00:00:00"/>
    <x v="0"/>
    <x v="0"/>
  </r>
  <r>
    <x v="21"/>
    <x v="4"/>
    <s v="OCEA"/>
    <s v="EXTLRN"/>
    <s v=""/>
    <s v=" 0000"/>
    <x v="11"/>
    <n v="-3.87"/>
    <x v="4"/>
    <d v="2024-07-31T00:00:00"/>
    <x v="0"/>
    <x v="0"/>
  </r>
  <r>
    <x v="21"/>
    <x v="4"/>
    <s v="OCEA"/>
    <s v="EXTLRN"/>
    <s v=""/>
    <s v=" 0000"/>
    <x v="11"/>
    <n v="-3.87"/>
    <x v="4"/>
    <d v="2024-07-31T00:00:00"/>
    <x v="0"/>
    <x v="0"/>
  </r>
  <r>
    <x v="21"/>
    <x v="4"/>
    <s v="OCEA"/>
    <s v="EXTLRN"/>
    <s v=""/>
    <s v=" 0000"/>
    <x v="12"/>
    <n v="-0.69"/>
    <x v="4"/>
    <d v="2024-07-31T00:00:00"/>
    <x v="0"/>
    <x v="0"/>
  </r>
  <r>
    <x v="21"/>
    <x v="4"/>
    <s v="OCEA"/>
    <s v="EXTLRN"/>
    <s v=""/>
    <s v=" 0000"/>
    <x v="13"/>
    <n v="-0.91"/>
    <x v="4"/>
    <d v="2024-07-31T00:00:00"/>
    <x v="0"/>
    <x v="0"/>
  </r>
  <r>
    <x v="21"/>
    <x v="4"/>
    <s v="OCEA"/>
    <s v="EXTLRN"/>
    <s v=""/>
    <s v=" 0000"/>
    <x v="13"/>
    <n v="-0.91"/>
    <x v="4"/>
    <d v="2024-07-31T00:00:00"/>
    <x v="0"/>
    <x v="0"/>
  </r>
  <r>
    <x v="21"/>
    <x v="23"/>
    <s v="OCEA"/>
    <s v="EXTLRN"/>
    <s v=""/>
    <s v=" 2600"/>
    <x v="18"/>
    <n v="-6.06"/>
    <x v="23"/>
    <d v="2024-07-31T00:00:00"/>
    <x v="0"/>
    <x v="0"/>
  </r>
  <r>
    <x v="13"/>
    <x v="13"/>
    <s v="OCEA"/>
    <s v="EXTLRN"/>
    <s v=""/>
    <s v=" 2600"/>
    <x v="5"/>
    <n v="2281.73"/>
    <x v="13"/>
    <d v="2024-07-31T00:00:00"/>
    <x v="0"/>
    <x v="0"/>
  </r>
  <r>
    <x v="13"/>
    <x v="13"/>
    <s v="OCEA"/>
    <s v="EXTLRN"/>
    <s v=""/>
    <s v=" 2600"/>
    <x v="5"/>
    <n v="66.05"/>
    <x v="13"/>
    <d v="2024-07-31T00:00:00"/>
    <x v="0"/>
    <x v="0"/>
  </r>
  <r>
    <x v="21"/>
    <x v="13"/>
    <s v="OCEA"/>
    <s v="EXTLRN"/>
    <s v=""/>
    <s v=" 2600"/>
    <x v="7"/>
    <n v="145.56"/>
    <x v="13"/>
    <d v="2024-07-31T00:00:00"/>
    <x v="0"/>
    <x v="0"/>
  </r>
  <r>
    <x v="21"/>
    <x v="13"/>
    <s v="OCEA"/>
    <s v="EXTLRN"/>
    <s v=""/>
    <s v=" 2600"/>
    <x v="8"/>
    <n v="34.04"/>
    <x v="13"/>
    <d v="2024-07-31T00:00:00"/>
    <x v="0"/>
    <x v="0"/>
  </r>
  <r>
    <x v="21"/>
    <x v="13"/>
    <s v="OCEA"/>
    <s v="EXTLRN"/>
    <s v=""/>
    <s v=" 2600"/>
    <x v="11"/>
    <n v="-145.56"/>
    <x v="13"/>
    <d v="2024-07-31T00:00:00"/>
    <x v="0"/>
    <x v="0"/>
  </r>
  <r>
    <x v="21"/>
    <x v="13"/>
    <s v="OCEA"/>
    <s v="EXTLRN"/>
    <s v=""/>
    <s v=" 2600"/>
    <x v="11"/>
    <n v="-145.56"/>
    <x v="13"/>
    <d v="2024-07-31T00:00:00"/>
    <x v="0"/>
    <x v="0"/>
  </r>
  <r>
    <x v="21"/>
    <x v="13"/>
    <s v="OCEA"/>
    <s v="EXTLRN"/>
    <s v=""/>
    <s v=" 2600"/>
    <x v="12"/>
    <n v="-25.83"/>
    <x v="13"/>
    <d v="2024-07-31T00:00:00"/>
    <x v="0"/>
    <x v="0"/>
  </r>
  <r>
    <x v="21"/>
    <x v="13"/>
    <s v="OCEA"/>
    <s v="EXTLRN"/>
    <s v=""/>
    <s v=" 2600"/>
    <x v="13"/>
    <n v="-34.04"/>
    <x v="13"/>
    <d v="2024-07-31T00:00:00"/>
    <x v="0"/>
    <x v="0"/>
  </r>
  <r>
    <x v="21"/>
    <x v="13"/>
    <s v="OCEA"/>
    <s v="EXTLRN"/>
    <s v=""/>
    <s v=" 2600"/>
    <x v="13"/>
    <n v="-34.04"/>
    <x v="13"/>
    <d v="2024-07-31T00:00:00"/>
    <x v="0"/>
    <x v="0"/>
  </r>
  <r>
    <x v="21"/>
    <x v="13"/>
    <s v="OCEA"/>
    <s v="EXTLRN"/>
    <s v=""/>
    <s v=" 2600"/>
    <x v="15"/>
    <n v="-12.47"/>
    <x v="13"/>
    <d v="2024-07-31T00:00:00"/>
    <x v="0"/>
    <x v="0"/>
  </r>
  <r>
    <x v="21"/>
    <x v="13"/>
    <s v="OCEA"/>
    <s v="EXTLRN"/>
    <s v=""/>
    <s v=" 2600"/>
    <x v="18"/>
    <n v="-2129.88"/>
    <x v="13"/>
    <d v="2024-07-31T00:00:00"/>
    <x v="0"/>
    <x v="0"/>
  </r>
  <r>
    <x v="21"/>
    <x v="13"/>
    <s v="OCEA"/>
    <s v="EXTLRN"/>
    <s v=""/>
    <s v=" 2600"/>
    <x v="11"/>
    <n v="145.56"/>
    <x v="13"/>
    <d v="2024-07-31T00:00:00"/>
    <x v="0"/>
    <x v="0"/>
  </r>
  <r>
    <x v="21"/>
    <x v="13"/>
    <s v="OCEA"/>
    <s v="EXTLRN"/>
    <s v=""/>
    <s v=" 2600"/>
    <x v="11"/>
    <n v="145.56"/>
    <x v="13"/>
    <d v="2024-07-31T00:00:00"/>
    <x v="0"/>
    <x v="0"/>
  </r>
  <r>
    <x v="21"/>
    <x v="13"/>
    <s v="OCEA"/>
    <s v="EXTLRN"/>
    <s v=""/>
    <s v=" 2600"/>
    <x v="12"/>
    <n v="25.83"/>
    <x v="13"/>
    <d v="2024-07-31T00:00:00"/>
    <x v="0"/>
    <x v="0"/>
  </r>
  <r>
    <x v="21"/>
    <x v="13"/>
    <s v="OCEA"/>
    <s v="EXTLRN"/>
    <s v=""/>
    <s v=" 2600"/>
    <x v="13"/>
    <n v="34.04"/>
    <x v="13"/>
    <d v="2024-07-31T00:00:00"/>
    <x v="0"/>
    <x v="0"/>
  </r>
  <r>
    <x v="21"/>
    <x v="13"/>
    <s v="OCEA"/>
    <s v="EXTLRN"/>
    <s v=""/>
    <s v=" 2600"/>
    <x v="13"/>
    <n v="34.04"/>
    <x v="13"/>
    <d v="2024-07-31T00:00:00"/>
    <x v="0"/>
    <x v="0"/>
  </r>
  <r>
    <x v="21"/>
    <x v="13"/>
    <s v="OCEA"/>
    <s v="EXTLRN"/>
    <s v=""/>
    <s v=" 2600"/>
    <x v="15"/>
    <n v="12.47"/>
    <x v="13"/>
    <d v="2024-07-31T00:00:00"/>
    <x v="0"/>
    <x v="0"/>
  </r>
  <r>
    <x v="21"/>
    <x v="3"/>
    <s v="OCEA"/>
    <s v="EXTLRN"/>
    <s v=""/>
    <s v=" 0000"/>
    <x v="6"/>
    <n v="-4.6900000000000004"/>
    <x v="3"/>
    <d v="2024-07-31T00:00:00"/>
    <x v="0"/>
    <x v="0"/>
  </r>
  <r>
    <x v="3"/>
    <x v="3"/>
    <s v="OCEA"/>
    <s v="EXTLRN"/>
    <s v=""/>
    <s v=" 0000"/>
    <x v="2"/>
    <n v="-24.75"/>
    <x v="3"/>
    <d v="2024-07-31T00:00:00"/>
    <x v="0"/>
    <x v="0"/>
  </r>
  <r>
    <x v="21"/>
    <x v="3"/>
    <s v="OCEA"/>
    <s v="EXTLRN"/>
    <s v=""/>
    <s v=" 0000"/>
    <x v="6"/>
    <n v="-287.5"/>
    <x v="3"/>
    <d v="2024-07-31T00:00:00"/>
    <x v="0"/>
    <x v="0"/>
  </r>
  <r>
    <x v="21"/>
    <x v="3"/>
    <s v="OCEA"/>
    <s v="EXTLRN"/>
    <s v=""/>
    <s v=" 0000"/>
    <x v="6"/>
    <n v="-40.94"/>
    <x v="3"/>
    <d v="2024-07-31T00:00:00"/>
    <x v="0"/>
    <x v="0"/>
  </r>
  <r>
    <x v="21"/>
    <x v="3"/>
    <s v="OCEA"/>
    <s v="EXTLRN"/>
    <s v=""/>
    <s v=" 0000"/>
    <x v="6"/>
    <n v="-27.55"/>
    <x v="3"/>
    <d v="2024-07-31T00:00:00"/>
    <x v="0"/>
    <x v="0"/>
  </r>
  <r>
    <x v="21"/>
    <x v="3"/>
    <s v="OCEA"/>
    <s v="EXTLRN"/>
    <s v=""/>
    <s v=" 0000"/>
    <x v="16"/>
    <n v="-124.34"/>
    <x v="3"/>
    <d v="2024-07-31T00:00:00"/>
    <x v="0"/>
    <x v="0"/>
  </r>
  <r>
    <x v="21"/>
    <x v="3"/>
    <s v="OCEA"/>
    <s v="EXTLRN"/>
    <s v=""/>
    <s v=" 0000"/>
    <x v="16"/>
    <n v="-124.34"/>
    <x v="3"/>
    <d v="2024-07-31T00:00:00"/>
    <x v="0"/>
    <x v="0"/>
  </r>
  <r>
    <x v="21"/>
    <x v="15"/>
    <s v="OCEA"/>
    <s v="EXTLRN"/>
    <s v=""/>
    <s v=" 0000"/>
    <x v="6"/>
    <n v="-9.27"/>
    <x v="15"/>
    <d v="2024-07-31T00:00:00"/>
    <x v="0"/>
    <x v="0"/>
  </r>
  <r>
    <x v="15"/>
    <x v="15"/>
    <s v="OCEA"/>
    <s v="EXTLRN"/>
    <s v=""/>
    <s v=" 0000"/>
    <x v="2"/>
    <n v="-1.3"/>
    <x v="15"/>
    <d v="2024-07-31T00:00:00"/>
    <x v="0"/>
    <x v="0"/>
  </r>
  <r>
    <x v="21"/>
    <x v="15"/>
    <s v="OCEA"/>
    <s v="EXTLRN"/>
    <s v=""/>
    <s v=" 0000"/>
    <x v="6"/>
    <n v="-537.51"/>
    <x v="15"/>
    <d v="2024-07-31T00:00:00"/>
    <x v="0"/>
    <x v="0"/>
  </r>
  <r>
    <x v="21"/>
    <x v="15"/>
    <s v="OCEA"/>
    <s v="EXTLRN"/>
    <s v=""/>
    <s v=" 0000"/>
    <x v="6"/>
    <n v="-53.7"/>
    <x v="15"/>
    <d v="2024-07-31T00:00:00"/>
    <x v="0"/>
    <x v="0"/>
  </r>
  <r>
    <x v="21"/>
    <x v="15"/>
    <s v="OCEA"/>
    <s v="EXTLRN"/>
    <s v=""/>
    <s v=" 0000"/>
    <x v="6"/>
    <n v="-53.13"/>
    <x v="15"/>
    <d v="2024-07-31T00:00:00"/>
    <x v="0"/>
    <x v="0"/>
  </r>
  <r>
    <x v="21"/>
    <x v="15"/>
    <s v="OCEA"/>
    <s v="EXTLRN"/>
    <s v=""/>
    <s v=" 0000"/>
    <x v="16"/>
    <n v="-241.67"/>
    <x v="15"/>
    <d v="2024-07-31T00:00:00"/>
    <x v="0"/>
    <x v="0"/>
  </r>
  <r>
    <x v="21"/>
    <x v="15"/>
    <s v="OCEA"/>
    <s v="EXTLRN"/>
    <s v=""/>
    <s v=" 0000"/>
    <x v="16"/>
    <n v="-151.04"/>
    <x v="15"/>
    <d v="2024-07-31T00:00:00"/>
    <x v="0"/>
    <x v="0"/>
  </r>
  <r>
    <x v="21"/>
    <x v="12"/>
    <s v="OCEA"/>
    <s v="EXTLRN"/>
    <s v=""/>
    <s v=" 0000"/>
    <x v="6"/>
    <n v="-15.18"/>
    <x v="12"/>
    <d v="2024-07-31T00:00:00"/>
    <x v="0"/>
    <x v="0"/>
  </r>
  <r>
    <x v="21"/>
    <x v="12"/>
    <s v="OCEA"/>
    <s v="EXTLRN"/>
    <s v=""/>
    <s v=" 0000"/>
    <x v="6"/>
    <n v="-750"/>
    <x v="12"/>
    <d v="2024-07-31T00:00:00"/>
    <x v="0"/>
    <x v="0"/>
  </r>
  <r>
    <x v="21"/>
    <x v="12"/>
    <s v="OCEA"/>
    <s v="EXTLRN"/>
    <s v=""/>
    <s v=" 0000"/>
    <x v="17"/>
    <n v="-1193.75"/>
    <x v="12"/>
    <d v="2024-07-31T00:00:00"/>
    <x v="0"/>
    <x v="0"/>
  </r>
  <r>
    <x v="21"/>
    <x v="12"/>
    <s v="OCEA"/>
    <s v="EXTLRN"/>
    <s v=""/>
    <s v=" 0000"/>
    <x v="17"/>
    <n v="-640.63"/>
    <x v="12"/>
    <d v="2024-07-31T00:00:00"/>
    <x v="0"/>
    <x v="0"/>
  </r>
  <r>
    <x v="21"/>
    <x v="12"/>
    <s v="OCEA"/>
    <s v="EXTLRN"/>
    <s v=""/>
    <s v=" 0000"/>
    <x v="6"/>
    <n v="-88.47"/>
    <x v="12"/>
    <d v="2024-07-31T00:00:00"/>
    <x v="0"/>
    <x v="0"/>
  </r>
  <r>
    <x v="12"/>
    <x v="12"/>
    <s v="OCEA"/>
    <s v="EXTLRN"/>
    <s v=""/>
    <s v=" 0000"/>
    <x v="4"/>
    <n v="-452.4"/>
    <x v="12"/>
    <d v="2024-07-31T00:00:00"/>
    <x v="0"/>
    <x v="0"/>
  </r>
  <r>
    <x v="21"/>
    <x v="18"/>
    <s v="OCEA"/>
    <s v="EXTLRN"/>
    <s v=""/>
    <s v=" 0000"/>
    <x v="6"/>
    <n v="-15.18"/>
    <x v="18"/>
    <d v="2024-07-31T00:00:00"/>
    <x v="0"/>
    <x v="0"/>
  </r>
  <r>
    <x v="18"/>
    <x v="18"/>
    <s v="OCEA"/>
    <s v="EXTLRN"/>
    <s v=""/>
    <s v=" 0000"/>
    <x v="2"/>
    <n v="-3"/>
    <x v="18"/>
    <d v="2024-07-31T00:00:00"/>
    <x v="0"/>
    <x v="0"/>
  </r>
  <r>
    <x v="21"/>
    <x v="18"/>
    <s v="OCEA"/>
    <s v="EXTLRN"/>
    <s v=""/>
    <s v=" 0000"/>
    <x v="6"/>
    <n v="-750.01"/>
    <x v="18"/>
    <d v="2024-07-31T00:00:00"/>
    <x v="0"/>
    <x v="0"/>
  </r>
  <r>
    <x v="21"/>
    <x v="18"/>
    <s v="OCEA"/>
    <s v="EXTLRN"/>
    <s v=""/>
    <s v=" 0000"/>
    <x v="6"/>
    <n v="-268.17"/>
    <x v="18"/>
    <d v="2024-07-31T00:00:00"/>
    <x v="0"/>
    <x v="0"/>
  </r>
  <r>
    <x v="21"/>
    <x v="18"/>
    <s v="OCEA"/>
    <s v="EXTLRN"/>
    <s v=""/>
    <s v=" 0000"/>
    <x v="6"/>
    <n v="-88.47"/>
    <x v="18"/>
    <d v="2024-07-31T00:00:00"/>
    <x v="0"/>
    <x v="0"/>
  </r>
  <r>
    <x v="21"/>
    <x v="18"/>
    <s v="OCEA"/>
    <s v="EXTLRN"/>
    <s v=""/>
    <s v=" 0000"/>
    <x v="16"/>
    <n v="-103.13"/>
    <x v="18"/>
    <d v="2024-07-31T00:00:00"/>
    <x v="0"/>
    <x v="0"/>
  </r>
  <r>
    <x v="21"/>
    <x v="18"/>
    <s v="OCEA"/>
    <s v="EXTLRN"/>
    <s v=""/>
    <s v=" 0000"/>
    <x v="16"/>
    <n v="-103.13"/>
    <x v="18"/>
    <d v="2024-07-31T00:00:00"/>
    <x v="0"/>
    <x v="0"/>
  </r>
  <r>
    <x v="21"/>
    <x v="6"/>
    <s v="OCEA"/>
    <s v="EXTLRN"/>
    <s v=""/>
    <s v=" 0000"/>
    <x v="6"/>
    <n v="-9.27"/>
    <x v="6"/>
    <d v="2024-07-31T00:00:00"/>
    <x v="0"/>
    <x v="0"/>
  </r>
  <r>
    <x v="6"/>
    <x v="6"/>
    <s v="OCEA"/>
    <s v="EXTLRN"/>
    <s v=""/>
    <s v=" 0000"/>
    <x v="2"/>
    <n v="-3.8"/>
    <x v="6"/>
    <d v="2024-07-31T00:00:00"/>
    <x v="0"/>
    <x v="0"/>
  </r>
  <r>
    <x v="21"/>
    <x v="6"/>
    <s v="OCEA"/>
    <s v="EXTLRN"/>
    <s v=""/>
    <s v=" 0000"/>
    <x v="6"/>
    <n v="-53.13"/>
    <x v="6"/>
    <d v="2024-07-31T00:00:00"/>
    <x v="0"/>
    <x v="0"/>
  </r>
  <r>
    <x v="21"/>
    <x v="6"/>
    <s v="OCEA"/>
    <s v="EXTLRN"/>
    <s v=""/>
    <s v=" 0000"/>
    <x v="16"/>
    <n v="-83.33"/>
    <x v="6"/>
    <d v="2024-07-31T00:00:00"/>
    <x v="0"/>
    <x v="0"/>
  </r>
  <r>
    <x v="21"/>
    <x v="6"/>
    <s v="OCEA"/>
    <s v="EXTLRN"/>
    <s v=""/>
    <s v=" 0000"/>
    <x v="16"/>
    <n v="-83.33"/>
    <x v="6"/>
    <d v="2024-07-31T00:00:00"/>
    <x v="0"/>
    <x v="0"/>
  </r>
  <r>
    <x v="21"/>
    <x v="11"/>
    <s v="OCEA"/>
    <s v="EXTLRN"/>
    <s v=""/>
    <s v=" 0000"/>
    <x v="6"/>
    <n v="-4.6900000000000004"/>
    <x v="11"/>
    <d v="2024-07-31T00:00:00"/>
    <x v="0"/>
    <x v="0"/>
  </r>
  <r>
    <x v="11"/>
    <x v="11"/>
    <s v="OCEA"/>
    <s v="EXTLRN"/>
    <s v=""/>
    <s v=" 0000"/>
    <x v="2"/>
    <n v="-0.2"/>
    <x v="11"/>
    <d v="2024-07-31T00:00:00"/>
    <x v="0"/>
    <x v="0"/>
  </r>
  <r>
    <x v="21"/>
    <x v="11"/>
    <s v="OCEA"/>
    <s v="EXTLRN"/>
    <s v=""/>
    <s v=" 0000"/>
    <x v="6"/>
    <n v="-287.51"/>
    <x v="11"/>
    <d v="2024-07-31T00:00:00"/>
    <x v="0"/>
    <x v="0"/>
  </r>
  <r>
    <x v="21"/>
    <x v="11"/>
    <s v="OCEA"/>
    <s v="EXTLRN"/>
    <s v=""/>
    <s v=" 0000"/>
    <x v="6"/>
    <n v="-27.55"/>
    <x v="11"/>
    <d v="2024-07-31T00:00:00"/>
    <x v="0"/>
    <x v="0"/>
  </r>
  <r>
    <x v="11"/>
    <x v="11"/>
    <s v="OCEA"/>
    <s v="EXTLRN"/>
    <s v=""/>
    <s v=" 0000"/>
    <x v="2"/>
    <n v="-100.43"/>
    <x v="11"/>
    <d v="2024-07-31T00:00:00"/>
    <x v="0"/>
    <x v="0"/>
  </r>
  <r>
    <x v="21"/>
    <x v="17"/>
    <s v="OCEA"/>
    <s v="EXTLRN"/>
    <s v=""/>
    <s v=" 0000"/>
    <x v="6"/>
    <n v="-0.4"/>
    <x v="17"/>
    <d v="2024-07-31T00:00:00"/>
    <x v="0"/>
    <x v="0"/>
  </r>
  <r>
    <x v="21"/>
    <x v="17"/>
    <s v="OCEA"/>
    <s v="EXTLRN"/>
    <s v=""/>
    <s v=" 0000"/>
    <x v="6"/>
    <n v="-7.0000000000000007E-2"/>
    <x v="17"/>
    <d v="2024-07-31T00:00:00"/>
    <x v="0"/>
    <x v="0"/>
  </r>
  <r>
    <x v="21"/>
    <x v="17"/>
    <s v="OCEA"/>
    <s v="EXTLRN"/>
    <s v=""/>
    <s v=" 0000"/>
    <x v="6"/>
    <n v="-27.92"/>
    <x v="17"/>
    <d v="2024-07-31T00:00:00"/>
    <x v="0"/>
    <x v="0"/>
  </r>
  <r>
    <x v="21"/>
    <x v="17"/>
    <s v="OCEA"/>
    <s v="EXTLRN"/>
    <s v=""/>
    <s v=" 0000"/>
    <x v="6"/>
    <n v="-4.93"/>
    <x v="17"/>
    <d v="2024-07-31T00:00:00"/>
    <x v="0"/>
    <x v="0"/>
  </r>
  <r>
    <x v="21"/>
    <x v="17"/>
    <s v="OCEA"/>
    <s v="EXTLRN"/>
    <s v=""/>
    <s v=" 0000"/>
    <x v="6"/>
    <n v="-2.34"/>
    <x v="17"/>
    <d v="2024-07-31T00:00:00"/>
    <x v="0"/>
    <x v="0"/>
  </r>
  <r>
    <x v="21"/>
    <x v="17"/>
    <s v="OCEA"/>
    <s v="EXTLRN"/>
    <s v=""/>
    <s v=" 0000"/>
    <x v="6"/>
    <n v="-0.41"/>
    <x v="17"/>
    <d v="2024-07-31T00:00:00"/>
    <x v="0"/>
    <x v="0"/>
  </r>
  <r>
    <x v="21"/>
    <x v="17"/>
    <s v="OCEA"/>
    <s v="EXTLRN"/>
    <s v=""/>
    <s v=" 0000"/>
    <x v="6"/>
    <n v="-3.58"/>
    <x v="17"/>
    <d v="2024-07-31T00:00:00"/>
    <x v="0"/>
    <x v="0"/>
  </r>
  <r>
    <x v="21"/>
    <x v="17"/>
    <s v="OCEA"/>
    <s v="EXTLRN"/>
    <s v=""/>
    <s v=" 0000"/>
    <x v="6"/>
    <n v="-0.64"/>
    <x v="17"/>
    <d v="2024-07-31T00:00:00"/>
    <x v="0"/>
    <x v="0"/>
  </r>
  <r>
    <x v="21"/>
    <x v="17"/>
    <s v="OCEA"/>
    <s v="EXTLRN"/>
    <s v=""/>
    <s v=" 0000"/>
    <x v="6"/>
    <n v="-251.26"/>
    <x v="17"/>
    <d v="2024-07-31T00:00:00"/>
    <x v="0"/>
    <x v="0"/>
  </r>
  <r>
    <x v="21"/>
    <x v="17"/>
    <s v="OCEA"/>
    <s v="EXTLRN"/>
    <s v=""/>
    <s v=" 0000"/>
    <x v="6"/>
    <n v="-44.33"/>
    <x v="17"/>
    <d v="2024-07-31T00:00:00"/>
    <x v="0"/>
    <x v="0"/>
  </r>
  <r>
    <x v="21"/>
    <x v="17"/>
    <s v="OCEA"/>
    <s v="EXTLRN"/>
    <s v=""/>
    <s v=" 0000"/>
    <x v="6"/>
    <n v="-21.08"/>
    <x v="17"/>
    <d v="2024-07-31T00:00:00"/>
    <x v="0"/>
    <x v="0"/>
  </r>
  <r>
    <x v="21"/>
    <x v="17"/>
    <s v="OCEA"/>
    <s v="EXTLRN"/>
    <s v=""/>
    <s v=" 0000"/>
    <x v="6"/>
    <n v="-3.72"/>
    <x v="17"/>
    <d v="2024-07-31T00:00:00"/>
    <x v="0"/>
    <x v="0"/>
  </r>
  <r>
    <x v="21"/>
    <x v="7"/>
    <s v="OCEA"/>
    <s v="EXTLRN"/>
    <s v=""/>
    <s v=" 0000"/>
    <x v="6"/>
    <n v="-3.98"/>
    <x v="7"/>
    <d v="2024-07-31T00:00:00"/>
    <x v="0"/>
    <x v="0"/>
  </r>
  <r>
    <x v="21"/>
    <x v="7"/>
    <s v="OCEA"/>
    <s v="EXTLRN"/>
    <s v=""/>
    <s v=" 0000"/>
    <x v="6"/>
    <n v="-0.71"/>
    <x v="7"/>
    <d v="2024-07-31T00:00:00"/>
    <x v="0"/>
    <x v="0"/>
  </r>
  <r>
    <x v="21"/>
    <x v="7"/>
    <s v="OCEA"/>
    <s v="EXTLRN"/>
    <s v=""/>
    <s v=" 0000"/>
    <x v="6"/>
    <n v="-279.18"/>
    <x v="7"/>
    <d v="2024-07-31T00:00:00"/>
    <x v="0"/>
    <x v="0"/>
  </r>
  <r>
    <x v="21"/>
    <x v="7"/>
    <s v="OCEA"/>
    <s v="EXTLRN"/>
    <s v=""/>
    <s v=" 0000"/>
    <x v="6"/>
    <n v="-49.26"/>
    <x v="7"/>
    <d v="2024-07-31T00:00:00"/>
    <x v="0"/>
    <x v="0"/>
  </r>
  <r>
    <x v="21"/>
    <x v="7"/>
    <s v="OCEA"/>
    <s v="EXTLRN"/>
    <s v=""/>
    <s v=" 0000"/>
    <x v="6"/>
    <n v="-23.42"/>
    <x v="7"/>
    <d v="2024-07-31T00:00:00"/>
    <x v="0"/>
    <x v="0"/>
  </r>
  <r>
    <x v="21"/>
    <x v="7"/>
    <s v="OCEA"/>
    <s v="EXTLRN"/>
    <s v=""/>
    <s v=" 0000"/>
    <x v="6"/>
    <n v="-4.13"/>
    <x v="7"/>
    <d v="2024-07-31T00:00:00"/>
    <x v="0"/>
    <x v="0"/>
  </r>
  <r>
    <x v="21"/>
    <x v="13"/>
    <s v="OCEA"/>
    <s v="EXTLRN"/>
    <s v=""/>
    <s v=" 2600"/>
    <x v="18"/>
    <n v="-145.56"/>
    <x v="13"/>
    <d v="2024-07-31T00:00:00"/>
    <x v="0"/>
    <x v="0"/>
  </r>
  <r>
    <x v="21"/>
    <x v="13"/>
    <s v="OCEA"/>
    <s v="EXTLRN"/>
    <s v=""/>
    <s v=" 2600"/>
    <x v="18"/>
    <n v="-145.56"/>
    <x v="13"/>
    <d v="2024-07-31T00:00:00"/>
    <x v="0"/>
    <x v="0"/>
  </r>
  <r>
    <x v="21"/>
    <x v="13"/>
    <s v="OCEA"/>
    <s v="EXTLRN"/>
    <s v=""/>
    <s v=" 2600"/>
    <x v="18"/>
    <n v="-25.83"/>
    <x v="13"/>
    <d v="2024-07-31T00:00:00"/>
    <x v="0"/>
    <x v="0"/>
  </r>
  <r>
    <x v="21"/>
    <x v="13"/>
    <s v="OCEA"/>
    <s v="EXTLRN"/>
    <s v=""/>
    <s v=" 2600"/>
    <x v="18"/>
    <n v="-34.04"/>
    <x v="13"/>
    <d v="2024-07-31T00:00:00"/>
    <x v="0"/>
    <x v="0"/>
  </r>
  <r>
    <x v="21"/>
    <x v="13"/>
    <s v="OCEA"/>
    <s v="EXTLRN"/>
    <s v=""/>
    <s v=" 2600"/>
    <x v="18"/>
    <n v="-34.04"/>
    <x v="13"/>
    <d v="2024-07-31T00:00:00"/>
    <x v="0"/>
    <x v="0"/>
  </r>
  <r>
    <x v="21"/>
    <x v="13"/>
    <s v="OCEA"/>
    <s v="EXTLRN"/>
    <s v=""/>
    <s v=" 2600"/>
    <x v="18"/>
    <n v="-12.47"/>
    <x v="13"/>
    <d v="2024-07-31T00:00:00"/>
    <x v="0"/>
    <x v="0"/>
  </r>
  <r>
    <x v="14"/>
    <x v="14"/>
    <s v="OCEA"/>
    <s v="EXTLRN"/>
    <s v=""/>
    <s v=" 2600"/>
    <x v="5"/>
    <n v="1490.53"/>
    <x v="14"/>
    <d v="2024-07-31T00:00:00"/>
    <x v="0"/>
    <x v="0"/>
  </r>
  <r>
    <x v="14"/>
    <x v="14"/>
    <s v="OCEA"/>
    <s v="EXTLRN"/>
    <s v=""/>
    <s v=" 2600"/>
    <x v="5"/>
    <n v="42.14"/>
    <x v="14"/>
    <d v="2024-07-31T00:00:00"/>
    <x v="0"/>
    <x v="0"/>
  </r>
  <r>
    <x v="21"/>
    <x v="14"/>
    <s v="OCEA"/>
    <s v="EXTLRN"/>
    <s v=""/>
    <s v=" 2600"/>
    <x v="6"/>
    <n v="3.89"/>
    <x v="14"/>
    <d v="2024-07-31T00:00:00"/>
    <x v="0"/>
    <x v="0"/>
  </r>
  <r>
    <x v="21"/>
    <x v="14"/>
    <s v="OCEA"/>
    <s v="EXTLRN"/>
    <s v=""/>
    <s v=" 2600"/>
    <x v="7"/>
    <n v="94.39"/>
    <x v="14"/>
    <d v="2024-07-31T00:00:00"/>
    <x v="0"/>
    <x v="0"/>
  </r>
  <r>
    <x v="21"/>
    <x v="14"/>
    <s v="OCEA"/>
    <s v="EXTLRN"/>
    <s v=""/>
    <s v=" 2600"/>
    <x v="8"/>
    <n v="22.08"/>
    <x v="14"/>
    <d v="2024-07-31T00:00:00"/>
    <x v="0"/>
    <x v="0"/>
  </r>
  <r>
    <x v="21"/>
    <x v="14"/>
    <s v="OCEA"/>
    <s v="EXTLRN"/>
    <s v=""/>
    <s v=" 0000"/>
    <x v="6"/>
    <n v="-0.09"/>
    <x v="14"/>
    <d v="2024-07-31T00:00:00"/>
    <x v="0"/>
    <x v="0"/>
  </r>
  <r>
    <x v="21"/>
    <x v="14"/>
    <s v="OCEA"/>
    <s v="EXTLRN"/>
    <s v=""/>
    <s v=" 0000"/>
    <x v="6"/>
    <n v="-0.02"/>
    <x v="14"/>
    <d v="2024-07-31T00:00:00"/>
    <x v="0"/>
    <x v="0"/>
  </r>
  <r>
    <x v="14"/>
    <x v="14"/>
    <s v="OCEA"/>
    <s v="EXTLRN"/>
    <s v=""/>
    <s v=" 0000"/>
    <x v="5"/>
    <n v="-0.13"/>
    <x v="14"/>
    <d v="2024-07-31T00:00:00"/>
    <x v="0"/>
    <x v="0"/>
  </r>
  <r>
    <x v="21"/>
    <x v="14"/>
    <s v="OCEA"/>
    <s v="EXTLRN"/>
    <s v=""/>
    <s v=" 0000"/>
    <x v="6"/>
    <n v="-0.56000000000000005"/>
    <x v="14"/>
    <d v="2024-07-31T00:00:00"/>
    <x v="0"/>
    <x v="0"/>
  </r>
  <r>
    <x v="21"/>
    <x v="14"/>
    <s v="OCEA"/>
    <s v="EXTLRN"/>
    <s v=""/>
    <s v=" 0000"/>
    <x v="6"/>
    <n v="-0.1"/>
    <x v="14"/>
    <d v="2024-07-31T00:00:00"/>
    <x v="0"/>
    <x v="0"/>
  </r>
  <r>
    <x v="21"/>
    <x v="10"/>
    <s v="OCEA"/>
    <s v="EXTLRN"/>
    <s v=""/>
    <s v=" 0000"/>
    <x v="6"/>
    <n v="-15.18"/>
    <x v="10"/>
    <d v="2024-07-31T00:00:00"/>
    <x v="0"/>
    <x v="0"/>
  </r>
  <r>
    <x v="10"/>
    <x v="10"/>
    <s v="OCEA"/>
    <s v="EXTLRN"/>
    <s v=""/>
    <s v=" 0000"/>
    <x v="2"/>
    <n v="-24.7"/>
    <x v="10"/>
    <d v="2024-07-31T00:00:00"/>
    <x v="0"/>
    <x v="0"/>
  </r>
  <r>
    <x v="21"/>
    <x v="10"/>
    <s v="OCEA"/>
    <s v="EXTLRN"/>
    <s v=""/>
    <s v=" 0000"/>
    <x v="6"/>
    <n v="-750"/>
    <x v="10"/>
    <d v="2024-07-31T00:00:00"/>
    <x v="0"/>
    <x v="0"/>
  </r>
  <r>
    <x v="21"/>
    <x v="10"/>
    <s v="OCEA"/>
    <s v="EXTLRN"/>
    <s v=""/>
    <s v=" 0000"/>
    <x v="6"/>
    <n v="-88.47"/>
    <x v="10"/>
    <d v="2024-07-31T00:00:00"/>
    <x v="0"/>
    <x v="0"/>
  </r>
  <r>
    <x v="10"/>
    <x v="10"/>
    <s v="OCEA"/>
    <s v="EXTLRN"/>
    <s v=""/>
    <s v=" 0000"/>
    <x v="2"/>
    <n v="-452.4"/>
    <x v="10"/>
    <d v="2024-07-31T00:00:00"/>
    <x v="0"/>
    <x v="0"/>
  </r>
  <r>
    <x v="21"/>
    <x v="9"/>
    <s v="OCEA"/>
    <s v="EXTLRN"/>
    <s v=""/>
    <s v=" 0000"/>
    <x v="6"/>
    <n v="-3.98"/>
    <x v="9"/>
    <d v="2024-07-31T00:00:00"/>
    <x v="0"/>
    <x v="0"/>
  </r>
  <r>
    <x v="21"/>
    <x v="9"/>
    <s v="OCEA"/>
    <s v="EXTLRN"/>
    <s v=""/>
    <s v=" 0000"/>
    <x v="6"/>
    <n v="-0.71"/>
    <x v="9"/>
    <d v="2024-07-31T00:00:00"/>
    <x v="0"/>
    <x v="0"/>
  </r>
  <r>
    <x v="21"/>
    <x v="9"/>
    <s v="OCEA"/>
    <s v="EXTLRN"/>
    <s v=""/>
    <s v=" 0000"/>
    <x v="6"/>
    <n v="-279.18"/>
    <x v="9"/>
    <d v="2024-07-31T00:00:00"/>
    <x v="0"/>
    <x v="0"/>
  </r>
  <r>
    <x v="21"/>
    <x v="9"/>
    <s v="OCEA"/>
    <s v="EXTLRN"/>
    <s v=""/>
    <s v=" 0000"/>
    <x v="6"/>
    <n v="-49.26"/>
    <x v="9"/>
    <d v="2024-07-31T00:00:00"/>
    <x v="0"/>
    <x v="0"/>
  </r>
  <r>
    <x v="21"/>
    <x v="9"/>
    <s v="OCEA"/>
    <s v="EXTLRN"/>
    <s v=""/>
    <s v=" 0000"/>
    <x v="6"/>
    <n v="-23.42"/>
    <x v="9"/>
    <d v="2024-07-31T00:00:00"/>
    <x v="0"/>
    <x v="0"/>
  </r>
  <r>
    <x v="21"/>
    <x v="9"/>
    <s v="OCEA"/>
    <s v="EXTLRN"/>
    <s v=""/>
    <s v=" 0000"/>
    <x v="6"/>
    <n v="-4.13"/>
    <x v="9"/>
    <d v="2024-07-31T00:00:00"/>
    <x v="0"/>
    <x v="0"/>
  </r>
  <r>
    <x v="21"/>
    <x v="1"/>
    <s v="OCEA"/>
    <s v="EXTLRN"/>
    <s v=""/>
    <s v=" 0000"/>
    <x v="6"/>
    <n v="-9.27"/>
    <x v="1"/>
    <d v="2024-07-31T00:00:00"/>
    <x v="0"/>
    <x v="0"/>
  </r>
  <r>
    <x v="21"/>
    <x v="1"/>
    <s v="OCEA"/>
    <s v="EXTLRN"/>
    <s v=""/>
    <s v=" 0000"/>
    <x v="6"/>
    <n v="-537.51"/>
    <x v="1"/>
    <d v="2024-07-31T00:00:00"/>
    <x v="0"/>
    <x v="0"/>
  </r>
  <r>
    <x v="21"/>
    <x v="1"/>
    <s v="OCEA"/>
    <s v="EXTLRN"/>
    <s v=""/>
    <s v=" 0000"/>
    <x v="6"/>
    <n v="-53.13"/>
    <x v="1"/>
    <d v="2024-07-31T00:00:00"/>
    <x v="0"/>
    <x v="0"/>
  </r>
  <r>
    <x v="21"/>
    <x v="1"/>
    <s v="OCEA"/>
    <s v="EXTLRN"/>
    <s v=""/>
    <s v=" 0000"/>
    <x v="6"/>
    <n v="-202.83"/>
    <x v="1"/>
    <d v="2024-07-31T00:00:00"/>
    <x v="0"/>
    <x v="0"/>
  </r>
  <r>
    <x v="21"/>
    <x v="14"/>
    <s v="OCEA"/>
    <s v="EXTLRN"/>
    <s v=""/>
    <s v=" 2600"/>
    <x v="6"/>
    <n v="22.86"/>
    <x v="14"/>
    <d v="2024-07-31T00:00:00"/>
    <x v="0"/>
    <x v="0"/>
  </r>
  <r>
    <x v="21"/>
    <x v="14"/>
    <s v="OCEA"/>
    <s v="EXTLRN"/>
    <s v=""/>
    <s v=" 2600"/>
    <x v="11"/>
    <n v="-94.39"/>
    <x v="14"/>
    <d v="2024-07-31T00:00:00"/>
    <x v="0"/>
    <x v="0"/>
  </r>
  <r>
    <x v="21"/>
    <x v="14"/>
    <s v="OCEA"/>
    <s v="EXTLRN"/>
    <s v=""/>
    <s v=" 2600"/>
    <x v="11"/>
    <n v="-94.39"/>
    <x v="14"/>
    <d v="2024-07-31T00:00:00"/>
    <x v="0"/>
    <x v="0"/>
  </r>
  <r>
    <x v="21"/>
    <x v="14"/>
    <s v="OCEA"/>
    <s v="EXTLRN"/>
    <s v=""/>
    <s v=" 2600"/>
    <x v="12"/>
    <n v="-16.75"/>
    <x v="14"/>
    <d v="2024-07-31T00:00:00"/>
    <x v="0"/>
    <x v="0"/>
  </r>
  <r>
    <x v="21"/>
    <x v="14"/>
    <s v="OCEA"/>
    <s v="EXTLRN"/>
    <s v=""/>
    <s v=" 2600"/>
    <x v="13"/>
    <n v="-22.08"/>
    <x v="14"/>
    <d v="2024-07-31T00:00:00"/>
    <x v="0"/>
    <x v="0"/>
  </r>
  <r>
    <x v="21"/>
    <x v="14"/>
    <s v="OCEA"/>
    <s v="EXTLRN"/>
    <s v=""/>
    <s v=" 2600"/>
    <x v="13"/>
    <n v="-22.08"/>
    <x v="14"/>
    <d v="2024-07-31T00:00:00"/>
    <x v="0"/>
    <x v="0"/>
  </r>
  <r>
    <x v="21"/>
    <x v="14"/>
    <s v="OCEA"/>
    <s v="EXTLRN"/>
    <s v=""/>
    <s v=" 2600"/>
    <x v="14"/>
    <n v="-102.01"/>
    <x v="14"/>
    <d v="2024-07-31T00:00:00"/>
    <x v="0"/>
    <x v="0"/>
  </r>
  <r>
    <x v="21"/>
    <x v="14"/>
    <s v="OCEA"/>
    <s v="EXTLRN"/>
    <s v=""/>
    <s v=" 2600"/>
    <x v="15"/>
    <n v="-30.64"/>
    <x v="14"/>
    <d v="2024-07-31T00:00:00"/>
    <x v="0"/>
    <x v="0"/>
  </r>
  <r>
    <x v="21"/>
    <x v="3"/>
    <s v="OCEA"/>
    <s v="EXTLRN"/>
    <s v=""/>
    <s v=" 0000"/>
    <x v="18"/>
    <n v="-2263.4"/>
    <x v="3"/>
    <d v="2024-07-31T00:00:00"/>
    <x v="0"/>
    <x v="0"/>
  </r>
  <r>
    <x v="21"/>
    <x v="12"/>
    <s v="OCEA"/>
    <s v="EXTLRN"/>
    <s v=""/>
    <s v=" 0000"/>
    <x v="18"/>
    <n v="-4339.1899999999996"/>
    <x v="12"/>
    <d v="2024-07-31T00:00:00"/>
    <x v="0"/>
    <x v="0"/>
  </r>
  <r>
    <x v="21"/>
    <x v="15"/>
    <s v="OCEA"/>
    <s v="EXTLRN"/>
    <s v=""/>
    <s v=" 0000"/>
    <x v="18"/>
    <n v="-2065.1"/>
    <x v="15"/>
    <d v="2024-07-31T00:00:00"/>
    <x v="0"/>
    <x v="0"/>
  </r>
  <r>
    <x v="21"/>
    <x v="18"/>
    <s v="OCEA"/>
    <s v="EXTLRN"/>
    <s v=""/>
    <s v=" 0000"/>
    <x v="18"/>
    <n v="-2515.2800000000002"/>
    <x v="18"/>
    <d v="2024-07-31T00:00:00"/>
    <x v="0"/>
    <x v="0"/>
  </r>
  <r>
    <x v="21"/>
    <x v="1"/>
    <s v="OCEA"/>
    <s v="EXTLRN"/>
    <s v=""/>
    <s v=" 0000"/>
    <x v="18"/>
    <n v="-1870.21"/>
    <x v="1"/>
    <d v="2024-07-31T00:00:00"/>
    <x v="0"/>
    <x v="0"/>
  </r>
  <r>
    <x v="21"/>
    <x v="4"/>
    <s v="OCEA"/>
    <s v="EXTLRN"/>
    <s v=""/>
    <s v=" 0000"/>
    <x v="18"/>
    <n v="-56.96"/>
    <x v="4"/>
    <d v="2024-07-31T00:00:00"/>
    <x v="0"/>
    <x v="0"/>
  </r>
  <r>
    <x v="21"/>
    <x v="21"/>
    <s v="OCEA"/>
    <s v="EXTLRN"/>
    <s v=""/>
    <s v=" 0000"/>
    <x v="18"/>
    <n v="-429.48"/>
    <x v="21"/>
    <d v="2024-07-31T00:00:00"/>
    <x v="0"/>
    <x v="0"/>
  </r>
  <r>
    <x v="21"/>
    <x v="6"/>
    <s v="OCEA"/>
    <s v="EXTLRN"/>
    <s v=""/>
    <s v=" 0000"/>
    <x v="18"/>
    <n v="-2181.3200000000002"/>
    <x v="6"/>
    <d v="2024-07-31T00:00:00"/>
    <x v="0"/>
    <x v="0"/>
  </r>
  <r>
    <x v="21"/>
    <x v="9"/>
    <s v="OCEA"/>
    <s v="EXTLRN"/>
    <s v=""/>
    <s v=" 0000"/>
    <x v="18"/>
    <n v="-960.49"/>
    <x v="9"/>
    <d v="2024-07-31T00:00:00"/>
    <x v="0"/>
    <x v="0"/>
  </r>
  <r>
    <x v="21"/>
    <x v="10"/>
    <s v="OCEA"/>
    <s v="EXTLRN"/>
    <s v=""/>
    <s v=" 0000"/>
    <x v="18"/>
    <n v="-1593.15"/>
    <x v="10"/>
    <d v="2024-07-31T00:00:00"/>
    <x v="0"/>
    <x v="0"/>
  </r>
  <r>
    <x v="21"/>
    <x v="11"/>
    <s v="OCEA"/>
    <s v="EXTLRN"/>
    <s v=""/>
    <s v=" 0000"/>
    <x v="18"/>
    <n v="-1954.07"/>
    <x v="11"/>
    <d v="2024-07-31T00:00:00"/>
    <x v="0"/>
    <x v="0"/>
  </r>
  <r>
    <x v="21"/>
    <x v="14"/>
    <s v="OCEA"/>
    <s v="EXTLRN"/>
    <s v=""/>
    <s v=" 2600"/>
    <x v="6"/>
    <n v="-3.89"/>
    <x v="14"/>
    <d v="2024-07-31T00:00:00"/>
    <x v="0"/>
    <x v="0"/>
  </r>
  <r>
    <x v="21"/>
    <x v="14"/>
    <s v="OCEA"/>
    <s v="EXTLRN"/>
    <s v=""/>
    <s v=" 2600"/>
    <x v="6"/>
    <n v="-0.69"/>
    <x v="14"/>
    <d v="2024-07-31T00:00:00"/>
    <x v="0"/>
    <x v="0"/>
  </r>
  <r>
    <x v="21"/>
    <x v="16"/>
    <s v="OCEA"/>
    <s v="EXTLRN"/>
    <s v=""/>
    <s v=" 0000"/>
    <x v="18"/>
    <n v="-1022.72"/>
    <x v="16"/>
    <d v="2024-07-31T00:00:00"/>
    <x v="0"/>
    <x v="0"/>
  </r>
  <r>
    <x v="21"/>
    <x v="17"/>
    <s v="OCEA"/>
    <s v="EXTLRN"/>
    <s v=""/>
    <s v=" 0000"/>
    <x v="18"/>
    <n v="-2122.83"/>
    <x v="17"/>
    <d v="2024-07-31T00:00:00"/>
    <x v="0"/>
    <x v="0"/>
  </r>
  <r>
    <x v="21"/>
    <x v="22"/>
    <s v="OCEA"/>
    <s v="EXTLRN"/>
    <s v=""/>
    <s v=" 0000"/>
    <x v="18"/>
    <n v="-26.21"/>
    <x v="22"/>
    <d v="2024-07-31T00:00:00"/>
    <x v="0"/>
    <x v="0"/>
  </r>
  <r>
    <x v="21"/>
    <x v="20"/>
    <s v="OCEA"/>
    <s v="EXTLRN"/>
    <s v=""/>
    <s v=" 0000"/>
    <x v="18"/>
    <n v="-1164.18"/>
    <x v="20"/>
    <d v="2024-07-31T00:00:00"/>
    <x v="0"/>
    <x v="0"/>
  </r>
  <r>
    <x v="21"/>
    <x v="5"/>
    <s v="OCEA"/>
    <s v="EXTLRN"/>
    <s v=""/>
    <s v=" 0000"/>
    <x v="18"/>
    <n v="-1018.82"/>
    <x v="5"/>
    <d v="2024-07-31T00:00:00"/>
    <x v="0"/>
    <x v="0"/>
  </r>
  <r>
    <x v="21"/>
    <x v="7"/>
    <s v="OCEA"/>
    <s v="EXTLRN"/>
    <s v=""/>
    <s v=" 0000"/>
    <x v="18"/>
    <n v="-273.45999999999998"/>
    <x v="7"/>
    <d v="2024-07-31T00:00:00"/>
    <x v="0"/>
    <x v="0"/>
  </r>
  <r>
    <x v="21"/>
    <x v="23"/>
    <s v="OCEA"/>
    <s v="EXTLRN"/>
    <s v=""/>
    <s v=" 0000"/>
    <x v="18"/>
    <n v="-381.33"/>
    <x v="23"/>
    <d v="2024-07-31T00:00:00"/>
    <x v="0"/>
    <x v="0"/>
  </r>
  <r>
    <x v="21"/>
    <x v="19"/>
    <s v="OCEA"/>
    <s v="EXTLRN"/>
    <s v=""/>
    <s v=" 0000"/>
    <x v="18"/>
    <n v="-1164.93"/>
    <x v="19"/>
    <d v="2024-07-31T00:00:00"/>
    <x v="0"/>
    <x v="0"/>
  </r>
  <r>
    <x v="21"/>
    <x v="3"/>
    <s v="OCEA"/>
    <s v="EXTLRN"/>
    <s v=""/>
    <s v=" 0000"/>
    <x v="11"/>
    <n v="188.65"/>
    <x v="3"/>
    <d v="2024-07-31T00:00:00"/>
    <x v="0"/>
    <x v="0"/>
  </r>
  <r>
    <x v="21"/>
    <x v="3"/>
    <s v="OCEA"/>
    <s v="EXTLRN"/>
    <s v=""/>
    <s v=" 0000"/>
    <x v="11"/>
    <n v="188.65"/>
    <x v="3"/>
    <d v="2024-07-31T00:00:00"/>
    <x v="0"/>
    <x v="0"/>
  </r>
  <r>
    <x v="21"/>
    <x v="3"/>
    <s v="OCEA"/>
    <s v="EXTLRN"/>
    <s v=""/>
    <s v=" 0000"/>
    <x v="12"/>
    <n v="33.47"/>
    <x v="3"/>
    <d v="2024-07-31T00:00:00"/>
    <x v="0"/>
    <x v="0"/>
  </r>
  <r>
    <x v="21"/>
    <x v="3"/>
    <s v="OCEA"/>
    <s v="EXTLRN"/>
    <s v=""/>
    <s v=" 0000"/>
    <x v="13"/>
    <n v="44.12"/>
    <x v="3"/>
    <d v="2024-07-31T00:00:00"/>
    <x v="0"/>
    <x v="0"/>
  </r>
  <r>
    <x v="21"/>
    <x v="3"/>
    <s v="OCEA"/>
    <s v="EXTLRN"/>
    <s v=""/>
    <s v=" 0000"/>
    <x v="13"/>
    <n v="44.12"/>
    <x v="3"/>
    <d v="2024-07-31T00:00:00"/>
    <x v="0"/>
    <x v="0"/>
  </r>
  <r>
    <x v="21"/>
    <x v="3"/>
    <s v="OCEA"/>
    <s v="EXTLRN"/>
    <s v=""/>
    <s v=" 0000"/>
    <x v="14"/>
    <n v="341.53"/>
    <x v="3"/>
    <d v="2024-07-31T00:00:00"/>
    <x v="0"/>
    <x v="0"/>
  </r>
  <r>
    <x v="21"/>
    <x v="3"/>
    <s v="OCEA"/>
    <s v="EXTLRN"/>
    <s v=""/>
    <s v=" 0000"/>
    <x v="15"/>
    <n v="47.34"/>
    <x v="3"/>
    <d v="2024-07-31T00:00:00"/>
    <x v="0"/>
    <x v="0"/>
  </r>
  <r>
    <x v="21"/>
    <x v="15"/>
    <s v="OCEA"/>
    <s v="EXTLRN"/>
    <s v=""/>
    <s v=" 0000"/>
    <x v="11"/>
    <n v="183.88"/>
    <x v="15"/>
    <d v="2024-07-31T00:00:00"/>
    <x v="0"/>
    <x v="0"/>
  </r>
  <r>
    <x v="21"/>
    <x v="15"/>
    <s v="OCEA"/>
    <s v="EXTLRN"/>
    <s v=""/>
    <s v=" 0000"/>
    <x v="11"/>
    <n v="183.88"/>
    <x v="15"/>
    <d v="2024-07-31T00:00:00"/>
    <x v="0"/>
    <x v="0"/>
  </r>
  <r>
    <x v="21"/>
    <x v="15"/>
    <s v="OCEA"/>
    <s v="EXTLRN"/>
    <s v=""/>
    <s v=" 0000"/>
    <x v="12"/>
    <n v="32.619999999999997"/>
    <x v="15"/>
    <d v="2024-07-31T00:00:00"/>
    <x v="0"/>
    <x v="0"/>
  </r>
  <r>
    <x v="21"/>
    <x v="15"/>
    <s v="OCEA"/>
    <s v="EXTLRN"/>
    <s v=""/>
    <s v=" 0000"/>
    <x v="13"/>
    <n v="43.01"/>
    <x v="15"/>
    <d v="2024-07-31T00:00:00"/>
    <x v="0"/>
    <x v="0"/>
  </r>
  <r>
    <x v="21"/>
    <x v="15"/>
    <s v="OCEA"/>
    <s v="EXTLRN"/>
    <s v=""/>
    <s v=" 0000"/>
    <x v="13"/>
    <n v="43.01"/>
    <x v="15"/>
    <d v="2024-07-31T00:00:00"/>
    <x v="0"/>
    <x v="0"/>
  </r>
  <r>
    <x v="21"/>
    <x v="15"/>
    <s v="OCEA"/>
    <s v="EXTLRN"/>
    <s v=""/>
    <s v=" 0000"/>
    <x v="14"/>
    <n v="298.77"/>
    <x v="15"/>
    <d v="2024-07-31T00:00:00"/>
    <x v="0"/>
    <x v="0"/>
  </r>
  <r>
    <x v="21"/>
    <x v="15"/>
    <s v="OCEA"/>
    <s v="EXTLRN"/>
    <s v=""/>
    <s v=" 0000"/>
    <x v="15"/>
    <n v="100.78"/>
    <x v="15"/>
    <d v="2024-07-31T00:00:00"/>
    <x v="0"/>
    <x v="0"/>
  </r>
  <r>
    <x v="21"/>
    <x v="12"/>
    <s v="OCEA"/>
    <s v="EXTLRN"/>
    <s v=""/>
    <s v=" 0000"/>
    <x v="12"/>
    <n v="63.77"/>
    <x v="12"/>
    <d v="2024-07-31T00:00:00"/>
    <x v="0"/>
    <x v="0"/>
  </r>
  <r>
    <x v="21"/>
    <x v="12"/>
    <s v="OCEA"/>
    <s v="EXTLRN"/>
    <s v=""/>
    <s v=" 0000"/>
    <x v="13"/>
    <n v="84.07"/>
    <x v="12"/>
    <d v="2024-07-31T00:00:00"/>
    <x v="0"/>
    <x v="0"/>
  </r>
  <r>
    <x v="21"/>
    <x v="12"/>
    <s v="OCEA"/>
    <s v="EXTLRN"/>
    <s v=""/>
    <s v=" 0000"/>
    <x v="13"/>
    <n v="84.07"/>
    <x v="12"/>
    <d v="2024-07-31T00:00:00"/>
    <x v="0"/>
    <x v="0"/>
  </r>
  <r>
    <x v="21"/>
    <x v="12"/>
    <s v="OCEA"/>
    <s v="EXTLRN"/>
    <s v=""/>
    <s v=" 0000"/>
    <x v="14"/>
    <n v="494.03"/>
    <x v="12"/>
    <d v="2024-07-31T00:00:00"/>
    <x v="0"/>
    <x v="0"/>
  </r>
  <r>
    <x v="21"/>
    <x v="12"/>
    <s v="OCEA"/>
    <s v="EXTLRN"/>
    <s v=""/>
    <s v=" 0000"/>
    <x v="15"/>
    <n v="175.91"/>
    <x v="12"/>
    <d v="2024-07-31T00:00:00"/>
    <x v="0"/>
    <x v="0"/>
  </r>
  <r>
    <x v="21"/>
    <x v="18"/>
    <s v="OCEA"/>
    <s v="EXTLRN"/>
    <s v=""/>
    <s v=" 0000"/>
    <x v="11"/>
    <n v="196.31"/>
    <x v="18"/>
    <d v="2024-07-31T00:00:00"/>
    <x v="0"/>
    <x v="0"/>
  </r>
  <r>
    <x v="21"/>
    <x v="18"/>
    <s v="OCEA"/>
    <s v="EXTLRN"/>
    <s v=""/>
    <s v=" 0000"/>
    <x v="11"/>
    <n v="196.31"/>
    <x v="18"/>
    <d v="2024-07-31T00:00:00"/>
    <x v="0"/>
    <x v="0"/>
  </r>
  <r>
    <x v="21"/>
    <x v="18"/>
    <s v="OCEA"/>
    <s v="EXTLRN"/>
    <s v=""/>
    <s v=" 0000"/>
    <x v="12"/>
    <n v="34.83"/>
    <x v="18"/>
    <d v="2024-07-31T00:00:00"/>
    <x v="0"/>
    <x v="0"/>
  </r>
  <r>
    <x v="21"/>
    <x v="18"/>
    <s v="OCEA"/>
    <s v="EXTLRN"/>
    <s v=""/>
    <s v=" 0000"/>
    <x v="13"/>
    <n v="45.91"/>
    <x v="18"/>
    <d v="2024-07-31T00:00:00"/>
    <x v="0"/>
    <x v="0"/>
  </r>
  <r>
    <x v="21"/>
    <x v="18"/>
    <s v="OCEA"/>
    <s v="EXTLRN"/>
    <s v=""/>
    <s v=" 0000"/>
    <x v="13"/>
    <n v="45.91"/>
    <x v="18"/>
    <d v="2024-07-31T00:00:00"/>
    <x v="0"/>
    <x v="0"/>
  </r>
  <r>
    <x v="21"/>
    <x v="18"/>
    <s v="OCEA"/>
    <s v="EXTLRN"/>
    <s v=""/>
    <s v=" 0000"/>
    <x v="14"/>
    <n v="223.75"/>
    <x v="18"/>
    <d v="2024-07-31T00:00:00"/>
    <x v="0"/>
    <x v="0"/>
  </r>
  <r>
    <x v="21"/>
    <x v="18"/>
    <s v="OCEA"/>
    <s v="EXTLRN"/>
    <s v=""/>
    <s v=" 0000"/>
    <x v="15"/>
    <n v="47.12"/>
    <x v="18"/>
    <d v="2024-07-31T00:00:00"/>
    <x v="0"/>
    <x v="0"/>
  </r>
  <r>
    <x v="21"/>
    <x v="6"/>
    <s v="OCEA"/>
    <s v="EXTLRN"/>
    <s v=""/>
    <s v=" 0000"/>
    <x v="11"/>
    <n v="171.98"/>
    <x v="6"/>
    <d v="2024-07-31T00:00:00"/>
    <x v="0"/>
    <x v="0"/>
  </r>
  <r>
    <x v="21"/>
    <x v="6"/>
    <s v="OCEA"/>
    <s v="EXTLRN"/>
    <s v=""/>
    <s v=" 0000"/>
    <x v="11"/>
    <n v="171.98"/>
    <x v="6"/>
    <d v="2024-07-31T00:00:00"/>
    <x v="0"/>
    <x v="0"/>
  </r>
  <r>
    <x v="21"/>
    <x v="6"/>
    <s v="OCEA"/>
    <s v="EXTLRN"/>
    <s v=""/>
    <s v=" 0000"/>
    <x v="12"/>
    <n v="30.52"/>
    <x v="6"/>
    <d v="2024-07-31T00:00:00"/>
    <x v="0"/>
    <x v="0"/>
  </r>
  <r>
    <x v="21"/>
    <x v="6"/>
    <s v="OCEA"/>
    <s v="EXTLRN"/>
    <s v=""/>
    <s v=" 0000"/>
    <x v="13"/>
    <n v="40.22"/>
    <x v="6"/>
    <d v="2024-07-31T00:00:00"/>
    <x v="0"/>
    <x v="0"/>
  </r>
  <r>
    <x v="21"/>
    <x v="6"/>
    <s v="OCEA"/>
    <s v="EXTLRN"/>
    <s v=""/>
    <s v=" 0000"/>
    <x v="13"/>
    <n v="40.22"/>
    <x v="6"/>
    <d v="2024-07-31T00:00:00"/>
    <x v="0"/>
    <x v="0"/>
  </r>
  <r>
    <x v="21"/>
    <x v="6"/>
    <s v="OCEA"/>
    <s v="EXTLRN"/>
    <s v=""/>
    <s v=" 0000"/>
    <x v="14"/>
    <n v="168.61"/>
    <x v="6"/>
    <d v="2024-07-31T00:00:00"/>
    <x v="0"/>
    <x v="0"/>
  </r>
  <r>
    <x v="21"/>
    <x v="6"/>
    <s v="OCEA"/>
    <s v="EXTLRN"/>
    <s v=""/>
    <s v=" 0000"/>
    <x v="15"/>
    <n v="97.81"/>
    <x v="6"/>
    <d v="2024-07-31T00:00:00"/>
    <x v="0"/>
    <x v="0"/>
  </r>
  <r>
    <x v="21"/>
    <x v="11"/>
    <s v="OCEA"/>
    <s v="EXTLRN"/>
    <s v=""/>
    <s v=" 0000"/>
    <x v="11"/>
    <n v="141.1"/>
    <x v="11"/>
    <d v="2024-07-31T00:00:00"/>
    <x v="0"/>
    <x v="0"/>
  </r>
  <r>
    <x v="21"/>
    <x v="11"/>
    <s v="OCEA"/>
    <s v="EXTLRN"/>
    <s v=""/>
    <s v=" 0000"/>
    <x v="11"/>
    <n v="141.1"/>
    <x v="11"/>
    <d v="2024-07-31T00:00:00"/>
    <x v="0"/>
    <x v="0"/>
  </r>
  <r>
    <x v="21"/>
    <x v="11"/>
    <s v="OCEA"/>
    <s v="EXTLRN"/>
    <s v=""/>
    <s v=" 0000"/>
    <x v="12"/>
    <n v="25.04"/>
    <x v="11"/>
    <d v="2024-07-31T00:00:00"/>
    <x v="0"/>
    <x v="0"/>
  </r>
  <r>
    <x v="21"/>
    <x v="11"/>
    <s v="OCEA"/>
    <s v="EXTLRN"/>
    <s v=""/>
    <s v=" 0000"/>
    <x v="13"/>
    <n v="33"/>
    <x v="11"/>
    <d v="2024-07-31T00:00:00"/>
    <x v="0"/>
    <x v="0"/>
  </r>
  <r>
    <x v="21"/>
    <x v="11"/>
    <s v="OCEA"/>
    <s v="EXTLRN"/>
    <s v=""/>
    <s v=" 0000"/>
    <x v="13"/>
    <n v="33"/>
    <x v="11"/>
    <d v="2024-07-31T00:00:00"/>
    <x v="0"/>
    <x v="0"/>
  </r>
  <r>
    <x v="21"/>
    <x v="11"/>
    <s v="OCEA"/>
    <s v="EXTLRN"/>
    <s v=""/>
    <s v=" 0000"/>
    <x v="14"/>
    <n v="70.08"/>
    <x v="11"/>
    <d v="2024-07-31T00:00:00"/>
    <x v="0"/>
    <x v="0"/>
  </r>
  <r>
    <x v="21"/>
    <x v="11"/>
    <s v="OCEA"/>
    <s v="EXTLRN"/>
    <s v=""/>
    <s v=" 0000"/>
    <x v="15"/>
    <n v="52.55"/>
    <x v="11"/>
    <d v="2024-07-31T00:00:00"/>
    <x v="0"/>
    <x v="0"/>
  </r>
  <r>
    <x v="21"/>
    <x v="17"/>
    <s v="OCEA"/>
    <s v="EXTLRN"/>
    <s v=""/>
    <s v=" 0000"/>
    <x v="11"/>
    <n v="16.93"/>
    <x v="17"/>
    <d v="2024-07-31T00:00:00"/>
    <x v="0"/>
    <x v="0"/>
  </r>
  <r>
    <x v="21"/>
    <x v="17"/>
    <s v="OCEA"/>
    <s v="EXTLRN"/>
    <s v=""/>
    <s v=" 0000"/>
    <x v="11"/>
    <n v="16.93"/>
    <x v="17"/>
    <d v="2024-07-31T00:00:00"/>
    <x v="0"/>
    <x v="0"/>
  </r>
  <r>
    <x v="21"/>
    <x v="17"/>
    <s v="OCEA"/>
    <s v="EXTLRN"/>
    <s v=""/>
    <s v=" 0000"/>
    <x v="12"/>
    <n v="3"/>
    <x v="17"/>
    <d v="2024-07-31T00:00:00"/>
    <x v="0"/>
    <x v="0"/>
  </r>
  <r>
    <x v="21"/>
    <x v="17"/>
    <s v="OCEA"/>
    <s v="EXTLRN"/>
    <s v=""/>
    <s v=" 0000"/>
    <x v="13"/>
    <n v="3.96"/>
    <x v="17"/>
    <d v="2024-07-31T00:00:00"/>
    <x v="0"/>
    <x v="0"/>
  </r>
  <r>
    <x v="21"/>
    <x v="17"/>
    <s v="OCEA"/>
    <s v="EXTLRN"/>
    <s v=""/>
    <s v=" 0000"/>
    <x v="13"/>
    <n v="3.96"/>
    <x v="17"/>
    <d v="2024-07-31T00:00:00"/>
    <x v="0"/>
    <x v="0"/>
  </r>
  <r>
    <x v="21"/>
    <x v="17"/>
    <s v="OCEA"/>
    <s v="EXTLRN"/>
    <s v=""/>
    <s v=" 0000"/>
    <x v="14"/>
    <n v="26.07"/>
    <x v="17"/>
    <d v="2024-07-31T00:00:00"/>
    <x v="0"/>
    <x v="0"/>
  </r>
  <r>
    <x v="21"/>
    <x v="17"/>
    <s v="OCEA"/>
    <s v="EXTLRN"/>
    <s v=""/>
    <s v=" 0000"/>
    <x v="15"/>
    <n v="10.79"/>
    <x v="17"/>
    <d v="2024-07-31T00:00:00"/>
    <x v="0"/>
    <x v="0"/>
  </r>
  <r>
    <x v="21"/>
    <x v="17"/>
    <s v="OCEA"/>
    <s v="EXTLRN"/>
    <s v=""/>
    <s v=" 0000"/>
    <x v="11"/>
    <n v="152.36000000000001"/>
    <x v="17"/>
    <d v="2024-07-31T00:00:00"/>
    <x v="0"/>
    <x v="0"/>
  </r>
  <r>
    <x v="21"/>
    <x v="17"/>
    <s v="OCEA"/>
    <s v="EXTLRN"/>
    <s v=""/>
    <s v=" 0000"/>
    <x v="11"/>
    <n v="152.36000000000001"/>
    <x v="17"/>
    <d v="2024-07-31T00:00:00"/>
    <x v="0"/>
    <x v="0"/>
  </r>
  <r>
    <x v="21"/>
    <x v="17"/>
    <s v="OCEA"/>
    <s v="EXTLRN"/>
    <s v=""/>
    <s v=" 0000"/>
    <x v="12"/>
    <n v="27.03"/>
    <x v="17"/>
    <d v="2024-07-31T00:00:00"/>
    <x v="0"/>
    <x v="0"/>
  </r>
  <r>
    <x v="21"/>
    <x v="17"/>
    <s v="OCEA"/>
    <s v="EXTLRN"/>
    <s v=""/>
    <s v=" 0000"/>
    <x v="13"/>
    <n v="35.630000000000003"/>
    <x v="17"/>
    <d v="2024-07-31T00:00:00"/>
    <x v="0"/>
    <x v="0"/>
  </r>
  <r>
    <x v="21"/>
    <x v="17"/>
    <s v="OCEA"/>
    <s v="EXTLRN"/>
    <s v=""/>
    <s v=" 0000"/>
    <x v="13"/>
    <n v="35.630000000000003"/>
    <x v="17"/>
    <d v="2024-07-31T00:00:00"/>
    <x v="0"/>
    <x v="0"/>
  </r>
  <r>
    <x v="21"/>
    <x v="17"/>
    <s v="OCEA"/>
    <s v="EXTLRN"/>
    <s v=""/>
    <s v=" 0000"/>
    <x v="14"/>
    <n v="234.66"/>
    <x v="17"/>
    <d v="2024-07-31T00:00:00"/>
    <x v="0"/>
    <x v="0"/>
  </r>
  <r>
    <x v="21"/>
    <x v="17"/>
    <s v="OCEA"/>
    <s v="EXTLRN"/>
    <s v=""/>
    <s v=" 0000"/>
    <x v="15"/>
    <n v="97.13"/>
    <x v="17"/>
    <d v="2024-07-31T00:00:00"/>
    <x v="0"/>
    <x v="0"/>
  </r>
  <r>
    <x v="21"/>
    <x v="7"/>
    <s v="OCEA"/>
    <s v="EXTLRN"/>
    <s v=""/>
    <s v=" 0000"/>
    <x v="11"/>
    <n v="18.59"/>
    <x v="7"/>
    <d v="2024-07-31T00:00:00"/>
    <x v="0"/>
    <x v="0"/>
  </r>
  <r>
    <x v="21"/>
    <x v="7"/>
    <s v="OCEA"/>
    <s v="EXTLRN"/>
    <s v=""/>
    <s v=" 0000"/>
    <x v="11"/>
    <n v="18.59"/>
    <x v="7"/>
    <d v="2024-07-31T00:00:00"/>
    <x v="0"/>
    <x v="0"/>
  </r>
  <r>
    <x v="21"/>
    <x v="7"/>
    <s v="OCEA"/>
    <s v="EXTLRN"/>
    <s v=""/>
    <s v=" 0000"/>
    <x v="12"/>
    <n v="3.3"/>
    <x v="7"/>
    <d v="2024-07-31T00:00:00"/>
    <x v="0"/>
    <x v="0"/>
  </r>
  <r>
    <x v="21"/>
    <x v="7"/>
    <s v="OCEA"/>
    <s v="EXTLRN"/>
    <s v=""/>
    <s v=" 0000"/>
    <x v="13"/>
    <n v="4.3499999999999996"/>
    <x v="7"/>
    <d v="2024-07-31T00:00:00"/>
    <x v="0"/>
    <x v="0"/>
  </r>
  <r>
    <x v="21"/>
    <x v="7"/>
    <s v="OCEA"/>
    <s v="EXTLRN"/>
    <s v=""/>
    <s v=" 0000"/>
    <x v="13"/>
    <n v="4.3499999999999996"/>
    <x v="7"/>
    <d v="2024-07-31T00:00:00"/>
    <x v="0"/>
    <x v="0"/>
  </r>
  <r>
    <x v="14"/>
    <x v="14"/>
    <s v="OCEA"/>
    <s v="EXTLRN"/>
    <s v=""/>
    <s v=" 2600"/>
    <x v="5"/>
    <n v="-5.47"/>
    <x v="14"/>
    <d v="2024-07-31T00:00:00"/>
    <x v="0"/>
    <x v="0"/>
  </r>
  <r>
    <x v="21"/>
    <x v="14"/>
    <s v="OCEA"/>
    <s v="EXTLRN"/>
    <s v=""/>
    <s v=" 2600"/>
    <x v="6"/>
    <n v="-22.86"/>
    <x v="14"/>
    <d v="2024-07-31T00:00:00"/>
    <x v="0"/>
    <x v="0"/>
  </r>
  <r>
    <x v="21"/>
    <x v="14"/>
    <s v="OCEA"/>
    <s v="EXTLRN"/>
    <s v=""/>
    <s v=" 2600"/>
    <x v="6"/>
    <n v="-4.03"/>
    <x v="14"/>
    <d v="2024-07-31T00:00:00"/>
    <x v="0"/>
    <x v="0"/>
  </r>
  <r>
    <x v="21"/>
    <x v="14"/>
    <s v="OCEA"/>
    <s v="EXTLRN"/>
    <s v=""/>
    <s v=" 2600"/>
    <x v="18"/>
    <n v="-1287.32"/>
    <x v="14"/>
    <d v="2024-07-31T00:00:00"/>
    <x v="0"/>
    <x v="0"/>
  </r>
  <r>
    <x v="21"/>
    <x v="14"/>
    <s v="OCEA"/>
    <s v="EXTLRN"/>
    <s v=""/>
    <s v=" 2600"/>
    <x v="11"/>
    <n v="94.39"/>
    <x v="14"/>
    <d v="2024-07-31T00:00:00"/>
    <x v="0"/>
    <x v="0"/>
  </r>
  <r>
    <x v="21"/>
    <x v="14"/>
    <s v="OCEA"/>
    <s v="EXTLRN"/>
    <s v=""/>
    <s v=" 2600"/>
    <x v="11"/>
    <n v="94.39"/>
    <x v="14"/>
    <d v="2024-07-31T00:00:00"/>
    <x v="0"/>
    <x v="0"/>
  </r>
  <r>
    <x v="21"/>
    <x v="14"/>
    <s v="OCEA"/>
    <s v="EXTLRN"/>
    <s v=""/>
    <s v=" 2600"/>
    <x v="12"/>
    <n v="16.75"/>
    <x v="14"/>
    <d v="2024-07-31T00:00:00"/>
    <x v="0"/>
    <x v="0"/>
  </r>
  <r>
    <x v="21"/>
    <x v="14"/>
    <s v="OCEA"/>
    <s v="EXTLRN"/>
    <s v=""/>
    <s v=" 2600"/>
    <x v="13"/>
    <n v="22.08"/>
    <x v="14"/>
    <d v="2024-07-31T00:00:00"/>
    <x v="0"/>
    <x v="0"/>
  </r>
  <r>
    <x v="21"/>
    <x v="14"/>
    <s v="OCEA"/>
    <s v="EXTLRN"/>
    <s v=""/>
    <s v=" 2600"/>
    <x v="13"/>
    <n v="22.08"/>
    <x v="14"/>
    <d v="2024-07-31T00:00:00"/>
    <x v="0"/>
    <x v="0"/>
  </r>
  <r>
    <x v="21"/>
    <x v="14"/>
    <s v="OCEA"/>
    <s v="EXTLRN"/>
    <s v=""/>
    <s v=" 2600"/>
    <x v="14"/>
    <n v="102.01"/>
    <x v="14"/>
    <d v="2024-07-31T00:00:00"/>
    <x v="0"/>
    <x v="0"/>
  </r>
  <r>
    <x v="21"/>
    <x v="14"/>
    <s v="OCEA"/>
    <s v="EXTLRN"/>
    <s v=""/>
    <s v=" 2600"/>
    <x v="15"/>
    <n v="30.64"/>
    <x v="14"/>
    <d v="2024-07-31T00:00:00"/>
    <x v="0"/>
    <x v="0"/>
  </r>
  <r>
    <x v="21"/>
    <x v="14"/>
    <s v="OCEA"/>
    <s v="EXTLRN"/>
    <s v=""/>
    <s v=" 2600"/>
    <x v="18"/>
    <n v="-94.39"/>
    <x v="14"/>
    <d v="2024-07-31T00:00:00"/>
    <x v="0"/>
    <x v="0"/>
  </r>
  <r>
    <x v="21"/>
    <x v="14"/>
    <s v="OCEA"/>
    <s v="EXTLRN"/>
    <s v=""/>
    <s v=" 0000"/>
    <x v="11"/>
    <n v="2.31"/>
    <x v="14"/>
    <d v="2024-07-31T00:00:00"/>
    <x v="0"/>
    <x v="0"/>
  </r>
  <r>
    <x v="21"/>
    <x v="14"/>
    <s v="OCEA"/>
    <s v="EXTLRN"/>
    <s v=""/>
    <s v=" 0000"/>
    <x v="11"/>
    <n v="2.31"/>
    <x v="14"/>
    <d v="2024-07-31T00:00:00"/>
    <x v="0"/>
    <x v="0"/>
  </r>
  <r>
    <x v="21"/>
    <x v="14"/>
    <s v="OCEA"/>
    <s v="EXTLRN"/>
    <s v=""/>
    <s v=" 0000"/>
    <x v="12"/>
    <n v="0.41"/>
    <x v="14"/>
    <d v="2024-07-31T00:00:00"/>
    <x v="0"/>
    <x v="0"/>
  </r>
  <r>
    <x v="21"/>
    <x v="14"/>
    <s v="OCEA"/>
    <s v="EXTLRN"/>
    <s v=""/>
    <s v=" 0000"/>
    <x v="13"/>
    <n v="0.54"/>
    <x v="14"/>
    <d v="2024-07-31T00:00:00"/>
    <x v="0"/>
    <x v="0"/>
  </r>
  <r>
    <x v="21"/>
    <x v="14"/>
    <s v="OCEA"/>
    <s v="EXTLRN"/>
    <s v=""/>
    <s v=" 0000"/>
    <x v="13"/>
    <n v="0.54"/>
    <x v="14"/>
    <d v="2024-07-31T00:00:00"/>
    <x v="0"/>
    <x v="0"/>
  </r>
  <r>
    <x v="21"/>
    <x v="14"/>
    <s v="OCEA"/>
    <s v="EXTLRN"/>
    <s v=""/>
    <s v=" 0000"/>
    <x v="14"/>
    <n v="2.4900000000000002"/>
    <x v="14"/>
    <d v="2024-07-31T00:00:00"/>
    <x v="0"/>
    <x v="0"/>
  </r>
  <r>
    <x v="21"/>
    <x v="14"/>
    <s v="OCEA"/>
    <s v="EXTLRN"/>
    <s v=""/>
    <s v=" 0000"/>
    <x v="15"/>
    <n v="0.75"/>
    <x v="14"/>
    <d v="2024-07-31T00:00:00"/>
    <x v="0"/>
    <x v="0"/>
  </r>
  <r>
    <x v="21"/>
    <x v="10"/>
    <s v="OCEA"/>
    <s v="EXTLRN"/>
    <s v=""/>
    <s v=" 0000"/>
    <x v="11"/>
    <n v="109.45"/>
    <x v="10"/>
    <d v="2024-07-31T00:00:00"/>
    <x v="0"/>
    <x v="0"/>
  </r>
  <r>
    <x v="21"/>
    <x v="10"/>
    <s v="OCEA"/>
    <s v="EXTLRN"/>
    <s v=""/>
    <s v=" 0000"/>
    <x v="11"/>
    <n v="109.45"/>
    <x v="10"/>
    <d v="2024-07-31T00:00:00"/>
    <x v="0"/>
    <x v="0"/>
  </r>
  <r>
    <x v="21"/>
    <x v="10"/>
    <s v="OCEA"/>
    <s v="EXTLRN"/>
    <s v=""/>
    <s v=" 0000"/>
    <x v="12"/>
    <n v="19.420000000000002"/>
    <x v="10"/>
    <d v="2024-07-31T00:00:00"/>
    <x v="0"/>
    <x v="0"/>
  </r>
  <r>
    <x v="21"/>
    <x v="10"/>
    <s v="OCEA"/>
    <s v="EXTLRN"/>
    <s v=""/>
    <s v=" 0000"/>
    <x v="13"/>
    <n v="25.6"/>
    <x v="10"/>
    <d v="2024-07-31T00:00:00"/>
    <x v="0"/>
    <x v="0"/>
  </r>
  <r>
    <x v="21"/>
    <x v="10"/>
    <s v="OCEA"/>
    <s v="EXTLRN"/>
    <s v=""/>
    <s v=" 0000"/>
    <x v="13"/>
    <n v="25.6"/>
    <x v="10"/>
    <d v="2024-07-31T00:00:00"/>
    <x v="0"/>
    <x v="0"/>
  </r>
  <r>
    <x v="21"/>
    <x v="10"/>
    <s v="OCEA"/>
    <s v="EXTLRN"/>
    <s v=""/>
    <s v=" 0000"/>
    <x v="15"/>
    <n v="17.78"/>
    <x v="10"/>
    <d v="2024-07-31T00:00:00"/>
    <x v="0"/>
    <x v="0"/>
  </r>
  <r>
    <x v="21"/>
    <x v="14"/>
    <s v="OCEA"/>
    <s v="EXTLRN"/>
    <s v=""/>
    <s v=" 2600"/>
    <x v="18"/>
    <n v="-94.39"/>
    <x v="14"/>
    <d v="2024-07-31T00:00:00"/>
    <x v="0"/>
    <x v="0"/>
  </r>
  <r>
    <x v="21"/>
    <x v="14"/>
    <s v="OCEA"/>
    <s v="EXTLRN"/>
    <s v=""/>
    <s v=" 2600"/>
    <x v="18"/>
    <n v="-16.75"/>
    <x v="14"/>
    <d v="2024-07-31T00:00:00"/>
    <x v="0"/>
    <x v="0"/>
  </r>
  <r>
    <x v="21"/>
    <x v="14"/>
    <s v="OCEA"/>
    <s v="EXTLRN"/>
    <s v=""/>
    <s v=" 2600"/>
    <x v="18"/>
    <n v="-22.08"/>
    <x v="14"/>
    <d v="2024-07-31T00:00:00"/>
    <x v="0"/>
    <x v="0"/>
  </r>
  <r>
    <x v="21"/>
    <x v="14"/>
    <s v="OCEA"/>
    <s v="EXTLRN"/>
    <s v=""/>
    <s v=" 2600"/>
    <x v="18"/>
    <n v="-22.08"/>
    <x v="14"/>
    <d v="2024-07-31T00:00:00"/>
    <x v="0"/>
    <x v="0"/>
  </r>
  <r>
    <x v="21"/>
    <x v="14"/>
    <s v="OCEA"/>
    <s v="EXTLRN"/>
    <s v=""/>
    <s v=" 2600"/>
    <x v="18"/>
    <n v="-102.01"/>
    <x v="14"/>
    <d v="2024-07-31T00:00:00"/>
    <x v="0"/>
    <x v="0"/>
  </r>
  <r>
    <x v="21"/>
    <x v="14"/>
    <s v="OCEA"/>
    <s v="EXTLRN"/>
    <s v=""/>
    <s v=" 2600"/>
    <x v="18"/>
    <n v="-30.64"/>
    <x v="14"/>
    <d v="2024-07-31T00:00:00"/>
    <x v="0"/>
    <x v="0"/>
  </r>
  <r>
    <x v="21"/>
    <x v="9"/>
    <s v="OCEA"/>
    <s v="EXTLRN"/>
    <s v=""/>
    <s v=" 0000"/>
    <x v="11"/>
    <n v="65.89"/>
    <x v="9"/>
    <d v="2024-07-31T00:00:00"/>
    <x v="0"/>
    <x v="0"/>
  </r>
  <r>
    <x v="21"/>
    <x v="9"/>
    <s v="OCEA"/>
    <s v="EXTLRN"/>
    <s v=""/>
    <s v=" 0000"/>
    <x v="11"/>
    <n v="65.89"/>
    <x v="9"/>
    <d v="2024-07-31T00:00:00"/>
    <x v="0"/>
    <x v="0"/>
  </r>
  <r>
    <x v="21"/>
    <x v="9"/>
    <s v="OCEA"/>
    <s v="EXTLRN"/>
    <s v=""/>
    <s v=" 0000"/>
    <x v="12"/>
    <n v="11.69"/>
    <x v="9"/>
    <d v="2024-07-31T00:00:00"/>
    <x v="0"/>
    <x v="0"/>
  </r>
  <r>
    <x v="21"/>
    <x v="9"/>
    <s v="OCEA"/>
    <s v="EXTLRN"/>
    <s v=""/>
    <s v=" 0000"/>
    <x v="13"/>
    <n v="15.41"/>
    <x v="9"/>
    <d v="2024-07-31T00:00:00"/>
    <x v="0"/>
    <x v="0"/>
  </r>
  <r>
    <x v="21"/>
    <x v="9"/>
    <s v="OCEA"/>
    <s v="EXTLRN"/>
    <s v=""/>
    <s v=" 0000"/>
    <x v="13"/>
    <n v="15.41"/>
    <x v="9"/>
    <d v="2024-07-31T00:00:00"/>
    <x v="0"/>
    <x v="0"/>
  </r>
  <r>
    <x v="21"/>
    <x v="9"/>
    <s v="OCEA"/>
    <s v="EXTLRN"/>
    <s v=""/>
    <s v=" 0000"/>
    <x v="15"/>
    <n v="9.23"/>
    <x v="9"/>
    <d v="2024-07-31T00:00:00"/>
    <x v="0"/>
    <x v="0"/>
  </r>
  <r>
    <x v="21"/>
    <x v="1"/>
    <s v="OCEA"/>
    <s v="EXTLRN"/>
    <s v=""/>
    <s v=" 0000"/>
    <x v="11"/>
    <n v="137.66999999999999"/>
    <x v="1"/>
    <d v="2024-07-31T00:00:00"/>
    <x v="0"/>
    <x v="0"/>
  </r>
  <r>
    <x v="21"/>
    <x v="1"/>
    <s v="OCEA"/>
    <s v="EXTLRN"/>
    <s v=""/>
    <s v=" 0000"/>
    <x v="11"/>
    <n v="137.66999999999999"/>
    <x v="1"/>
    <d v="2024-07-31T00:00:00"/>
    <x v="0"/>
    <x v="0"/>
  </r>
  <r>
    <x v="21"/>
    <x v="1"/>
    <s v="OCEA"/>
    <s v="EXTLRN"/>
    <s v=""/>
    <s v=" 0000"/>
    <x v="12"/>
    <n v="24.42"/>
    <x v="1"/>
    <d v="2024-07-31T00:00:00"/>
    <x v="0"/>
    <x v="0"/>
  </r>
  <r>
    <x v="21"/>
    <x v="1"/>
    <s v="OCEA"/>
    <s v="EXTLRN"/>
    <s v=""/>
    <s v=" 0000"/>
    <x v="13"/>
    <n v="32.19"/>
    <x v="1"/>
    <d v="2024-07-31T00:00:00"/>
    <x v="0"/>
    <x v="0"/>
  </r>
  <r>
    <x v="21"/>
    <x v="1"/>
    <s v="OCEA"/>
    <s v="EXTLRN"/>
    <s v=""/>
    <s v=" 0000"/>
    <x v="13"/>
    <n v="32.19"/>
    <x v="1"/>
    <d v="2024-07-31T00:00:00"/>
    <x v="0"/>
    <x v="0"/>
  </r>
  <r>
    <x v="21"/>
    <x v="1"/>
    <s v="OCEA"/>
    <s v="EXTLRN"/>
    <s v=""/>
    <s v=" 0000"/>
    <x v="14"/>
    <n v="100.46"/>
    <x v="1"/>
    <d v="2024-07-31T00:00:00"/>
    <x v="0"/>
    <x v="0"/>
  </r>
  <r>
    <x v="21"/>
    <x v="1"/>
    <s v="OCEA"/>
    <s v="EXTLRN"/>
    <s v=""/>
    <s v=" 0000"/>
    <x v="15"/>
    <n v="55.49"/>
    <x v="1"/>
    <d v="2024-07-31T00:00:00"/>
    <x v="0"/>
    <x v="0"/>
  </r>
  <r>
    <x v="16"/>
    <x v="16"/>
    <s v="OCEA"/>
    <s v="EXTLRN"/>
    <s v=""/>
    <s v=" 2600"/>
    <x v="5"/>
    <n v="1313.37"/>
    <x v="16"/>
    <d v="2024-07-31T00:00:00"/>
    <x v="0"/>
    <x v="0"/>
  </r>
  <r>
    <x v="21"/>
    <x v="16"/>
    <s v="OCEA"/>
    <s v="EXTLRN"/>
    <s v=""/>
    <s v=" 2600"/>
    <x v="6"/>
    <n v="3.98"/>
    <x v="16"/>
    <d v="2024-07-31T00:00:00"/>
    <x v="0"/>
    <x v="0"/>
  </r>
  <r>
    <x v="21"/>
    <x v="16"/>
    <s v="OCEA"/>
    <s v="EXTLRN"/>
    <s v=""/>
    <s v=" 2600"/>
    <x v="7"/>
    <n v="74.52"/>
    <x v="16"/>
    <d v="2024-07-31T00:00:00"/>
    <x v="0"/>
    <x v="0"/>
  </r>
  <r>
    <x v="21"/>
    <x v="16"/>
    <s v="OCEA"/>
    <s v="EXTLRN"/>
    <s v=""/>
    <s v=" 2600"/>
    <x v="6"/>
    <n v="279.17"/>
    <x v="16"/>
    <d v="2024-07-31T00:00:00"/>
    <x v="0"/>
    <x v="0"/>
  </r>
  <r>
    <x v="21"/>
    <x v="16"/>
    <s v="OCEA"/>
    <s v="EXTLRN"/>
    <s v=""/>
    <s v=" 2600"/>
    <x v="8"/>
    <n v="17.43"/>
    <x v="16"/>
    <d v="2024-07-31T00:00:00"/>
    <x v="0"/>
    <x v="0"/>
  </r>
  <r>
    <x v="21"/>
    <x v="16"/>
    <s v="OCEA"/>
    <s v="EXTLRN"/>
    <s v=""/>
    <s v=" 2600"/>
    <x v="6"/>
    <n v="23.42"/>
    <x v="16"/>
    <d v="2024-07-31T00:00:00"/>
    <x v="0"/>
    <x v="0"/>
  </r>
  <r>
    <x v="21"/>
    <x v="16"/>
    <s v="OCEA"/>
    <s v="EXTLRN"/>
    <s v=""/>
    <s v=" 2600"/>
    <x v="11"/>
    <n v="-74.52"/>
    <x v="16"/>
    <d v="2024-07-31T00:00:00"/>
    <x v="0"/>
    <x v="0"/>
  </r>
  <r>
    <x v="21"/>
    <x v="22"/>
    <s v="OCEA"/>
    <s v="EXTLRN"/>
    <s v=""/>
    <s v=" 0000"/>
    <x v="11"/>
    <n v="1.78"/>
    <x v="22"/>
    <d v="2024-07-31T00:00:00"/>
    <x v="0"/>
    <x v="0"/>
  </r>
  <r>
    <x v="21"/>
    <x v="22"/>
    <s v="OCEA"/>
    <s v="EXTLRN"/>
    <s v=""/>
    <s v=" 0000"/>
    <x v="11"/>
    <n v="1.78"/>
    <x v="22"/>
    <d v="2024-07-31T00:00:00"/>
    <x v="0"/>
    <x v="0"/>
  </r>
  <r>
    <x v="21"/>
    <x v="22"/>
    <s v="OCEA"/>
    <s v="EXTLRN"/>
    <s v=""/>
    <s v=" 0000"/>
    <x v="12"/>
    <n v="0.32"/>
    <x v="22"/>
    <d v="2024-07-31T00:00:00"/>
    <x v="0"/>
    <x v="0"/>
  </r>
  <r>
    <x v="21"/>
    <x v="22"/>
    <s v="OCEA"/>
    <s v="EXTLRN"/>
    <s v=""/>
    <s v=" 0000"/>
    <x v="13"/>
    <n v="0.41"/>
    <x v="22"/>
    <d v="2024-07-31T00:00:00"/>
    <x v="0"/>
    <x v="0"/>
  </r>
  <r>
    <x v="21"/>
    <x v="22"/>
    <s v="OCEA"/>
    <s v="EXTLRN"/>
    <s v=""/>
    <s v=" 0000"/>
    <x v="13"/>
    <n v="0.41"/>
    <x v="22"/>
    <d v="2024-07-31T00:00:00"/>
    <x v="0"/>
    <x v="0"/>
  </r>
  <r>
    <x v="21"/>
    <x v="16"/>
    <s v="OCEA"/>
    <s v="EXTLRN"/>
    <s v=""/>
    <s v=" 2600"/>
    <x v="11"/>
    <n v="-74.52"/>
    <x v="16"/>
    <d v="2024-07-31T00:00:00"/>
    <x v="0"/>
    <x v="0"/>
  </r>
  <r>
    <x v="21"/>
    <x v="16"/>
    <s v="OCEA"/>
    <s v="EXTLRN"/>
    <s v=""/>
    <s v=" 2600"/>
    <x v="12"/>
    <n v="-13.21"/>
    <x v="16"/>
    <d v="2024-07-31T00:00:00"/>
    <x v="0"/>
    <x v="0"/>
  </r>
  <r>
    <x v="21"/>
    <x v="16"/>
    <s v="OCEA"/>
    <s v="EXTLRN"/>
    <s v=""/>
    <s v=" 2600"/>
    <x v="13"/>
    <n v="-17.43"/>
    <x v="16"/>
    <d v="2024-07-31T00:00:00"/>
    <x v="0"/>
    <x v="0"/>
  </r>
  <r>
    <x v="21"/>
    <x v="16"/>
    <s v="OCEA"/>
    <s v="EXTLRN"/>
    <s v=""/>
    <s v=" 2600"/>
    <x v="13"/>
    <n v="-17.43"/>
    <x v="16"/>
    <d v="2024-07-31T00:00:00"/>
    <x v="0"/>
    <x v="0"/>
  </r>
  <r>
    <x v="21"/>
    <x v="16"/>
    <s v="OCEA"/>
    <s v="EXTLRN"/>
    <s v=""/>
    <s v=" 2600"/>
    <x v="14"/>
    <n v="-23.93"/>
    <x v="16"/>
    <d v="2024-07-31T00:00:00"/>
    <x v="0"/>
    <x v="0"/>
  </r>
  <r>
    <x v="21"/>
    <x v="4"/>
    <s v="OCEA"/>
    <s v="EXTLRN"/>
    <s v=""/>
    <s v=" 0000"/>
    <x v="11"/>
    <n v="3.87"/>
    <x v="4"/>
    <d v="2024-07-31T00:00:00"/>
    <x v="0"/>
    <x v="0"/>
  </r>
  <r>
    <x v="21"/>
    <x v="4"/>
    <s v="OCEA"/>
    <s v="EXTLRN"/>
    <s v=""/>
    <s v=" 0000"/>
    <x v="11"/>
    <n v="3.87"/>
    <x v="4"/>
    <d v="2024-07-31T00:00:00"/>
    <x v="0"/>
    <x v="0"/>
  </r>
  <r>
    <x v="21"/>
    <x v="4"/>
    <s v="OCEA"/>
    <s v="EXTLRN"/>
    <s v=""/>
    <s v=" 0000"/>
    <x v="12"/>
    <n v="0.69"/>
    <x v="4"/>
    <d v="2024-07-31T00:00:00"/>
    <x v="0"/>
    <x v="0"/>
  </r>
  <r>
    <x v="21"/>
    <x v="4"/>
    <s v="OCEA"/>
    <s v="EXTLRN"/>
    <s v=""/>
    <s v=" 0000"/>
    <x v="13"/>
    <n v="0.91"/>
    <x v="4"/>
    <d v="2024-07-31T00:00:00"/>
    <x v="0"/>
    <x v="0"/>
  </r>
  <r>
    <x v="21"/>
    <x v="4"/>
    <s v="OCEA"/>
    <s v="EXTLRN"/>
    <s v=""/>
    <s v=" 0000"/>
    <x v="13"/>
    <n v="0.91"/>
    <x v="4"/>
    <d v="2024-07-31T00:00:00"/>
    <x v="0"/>
    <x v="0"/>
  </r>
  <r>
    <x v="21"/>
    <x v="16"/>
    <s v="OCEA"/>
    <s v="EXTLRN"/>
    <s v=""/>
    <s v=" 2600"/>
    <x v="6"/>
    <n v="-3.98"/>
    <x v="16"/>
    <d v="2024-07-31T00:00:00"/>
    <x v="0"/>
    <x v="0"/>
  </r>
  <r>
    <x v="21"/>
    <x v="16"/>
    <s v="OCEA"/>
    <s v="EXTLRN"/>
    <s v=""/>
    <s v=" 2600"/>
    <x v="6"/>
    <n v="-0.71"/>
    <x v="16"/>
    <d v="2024-07-31T00:00:00"/>
    <x v="0"/>
    <x v="0"/>
  </r>
  <r>
    <x v="16"/>
    <x v="16"/>
    <s v="OCEA"/>
    <s v="EXTLRN"/>
    <s v=""/>
    <s v=" 2600"/>
    <x v="5"/>
    <n v="-1.8"/>
    <x v="16"/>
    <d v="2024-07-31T00:00:00"/>
    <x v="0"/>
    <x v="0"/>
  </r>
  <r>
    <x v="21"/>
    <x v="16"/>
    <s v="OCEA"/>
    <s v="EXTLRN"/>
    <s v=""/>
    <s v=" 2600"/>
    <x v="6"/>
    <n v="-279.17"/>
    <x v="16"/>
    <d v="2024-07-31T00:00:00"/>
    <x v="0"/>
    <x v="0"/>
  </r>
  <r>
    <x v="21"/>
    <x v="16"/>
    <s v="OCEA"/>
    <s v="EXTLRN"/>
    <s v=""/>
    <s v=" 2600"/>
    <x v="6"/>
    <n v="-23.42"/>
    <x v="16"/>
    <d v="2024-07-31T00:00:00"/>
    <x v="0"/>
    <x v="0"/>
  </r>
  <r>
    <x v="21"/>
    <x v="16"/>
    <s v="OCEA"/>
    <s v="EXTLRN"/>
    <s v=""/>
    <s v=" 2600"/>
    <x v="6"/>
    <n v="-4.13"/>
    <x v="16"/>
    <d v="2024-07-31T00:00:00"/>
    <x v="0"/>
    <x v="0"/>
  </r>
  <r>
    <x v="21"/>
    <x v="16"/>
    <s v="OCEA"/>
    <s v="EXTLRN"/>
    <s v=""/>
    <s v=" 2600"/>
    <x v="16"/>
    <n v="-50"/>
    <x v="16"/>
    <d v="2024-07-31T00:00:00"/>
    <x v="0"/>
    <x v="0"/>
  </r>
  <r>
    <x v="21"/>
    <x v="16"/>
    <s v="OCEA"/>
    <s v="EXTLRN"/>
    <s v=""/>
    <s v=" 2600"/>
    <x v="6"/>
    <n v="-104.92"/>
    <x v="16"/>
    <d v="2024-07-31T00:00:00"/>
    <x v="0"/>
    <x v="0"/>
  </r>
  <r>
    <x v="21"/>
    <x v="16"/>
    <s v="OCEA"/>
    <s v="EXTLRN"/>
    <s v=""/>
    <s v=" 2600"/>
    <x v="11"/>
    <n v="74.52"/>
    <x v="16"/>
    <d v="2024-07-31T00:00:00"/>
    <x v="0"/>
    <x v="0"/>
  </r>
  <r>
    <x v="21"/>
    <x v="16"/>
    <s v="OCEA"/>
    <s v="EXTLRN"/>
    <s v=""/>
    <s v=" 2600"/>
    <x v="11"/>
    <n v="74.52"/>
    <x v="16"/>
    <d v="2024-07-31T00:00:00"/>
    <x v="0"/>
    <x v="0"/>
  </r>
  <r>
    <x v="21"/>
    <x v="16"/>
    <s v="OCEA"/>
    <s v="EXTLRN"/>
    <s v=""/>
    <s v=" 2600"/>
    <x v="12"/>
    <n v="13.21"/>
    <x v="16"/>
    <d v="2024-07-31T00:00:00"/>
    <x v="0"/>
    <x v="0"/>
  </r>
  <r>
    <x v="21"/>
    <x v="16"/>
    <s v="OCEA"/>
    <s v="EXTLRN"/>
    <s v=""/>
    <s v=" 2600"/>
    <x v="13"/>
    <n v="17.43"/>
    <x v="16"/>
    <d v="2024-07-31T00:00:00"/>
    <x v="0"/>
    <x v="0"/>
  </r>
  <r>
    <x v="21"/>
    <x v="16"/>
    <s v="OCEA"/>
    <s v="EXTLRN"/>
    <s v=""/>
    <s v=" 2600"/>
    <x v="13"/>
    <n v="17.43"/>
    <x v="16"/>
    <d v="2024-07-31T00:00:00"/>
    <x v="0"/>
    <x v="0"/>
  </r>
  <r>
    <x v="21"/>
    <x v="16"/>
    <s v="OCEA"/>
    <s v="EXTLRN"/>
    <s v=""/>
    <s v=" 2600"/>
    <x v="14"/>
    <n v="23.93"/>
    <x v="16"/>
    <d v="2024-07-31T00:00:00"/>
    <x v="0"/>
    <x v="0"/>
  </r>
  <r>
    <x v="21"/>
    <x v="16"/>
    <s v="OCEA"/>
    <s v="EXTLRN"/>
    <s v=""/>
    <s v=" 2600"/>
    <x v="18"/>
    <n v="-74.52"/>
    <x v="16"/>
    <d v="2024-07-31T00:00:00"/>
    <x v="0"/>
    <x v="0"/>
  </r>
  <r>
    <x v="21"/>
    <x v="16"/>
    <s v="OCEA"/>
    <s v="EXTLRN"/>
    <s v=""/>
    <s v=" 2600"/>
    <x v="18"/>
    <n v="-74.52"/>
    <x v="16"/>
    <d v="2024-07-31T00:00:00"/>
    <x v="0"/>
    <x v="0"/>
  </r>
  <r>
    <x v="21"/>
    <x v="16"/>
    <s v="OCEA"/>
    <s v="EXTLRN"/>
    <s v=""/>
    <s v=" 2600"/>
    <x v="18"/>
    <n v="-13.21"/>
    <x v="16"/>
    <d v="2024-07-31T00:00:00"/>
    <x v="0"/>
    <x v="0"/>
  </r>
  <r>
    <x v="21"/>
    <x v="16"/>
    <s v="OCEA"/>
    <s v="EXTLRN"/>
    <s v=""/>
    <s v=" 2600"/>
    <x v="18"/>
    <n v="-17.43"/>
    <x v="16"/>
    <d v="2024-07-31T00:00:00"/>
    <x v="0"/>
    <x v="0"/>
  </r>
  <r>
    <x v="21"/>
    <x v="3"/>
    <s v="OCEA"/>
    <s v="EXTLRN"/>
    <s v=""/>
    <s v=" 0000"/>
    <x v="18"/>
    <n v="-188.65"/>
    <x v="3"/>
    <d v="2024-07-31T00:00:00"/>
    <x v="0"/>
    <x v="0"/>
  </r>
  <r>
    <x v="21"/>
    <x v="3"/>
    <s v="OCEA"/>
    <s v="EXTLRN"/>
    <s v=""/>
    <s v=" 0000"/>
    <x v="18"/>
    <n v="-188.65"/>
    <x v="3"/>
    <d v="2024-07-31T00:00:00"/>
    <x v="0"/>
    <x v="0"/>
  </r>
  <r>
    <x v="21"/>
    <x v="3"/>
    <s v="OCEA"/>
    <s v="EXTLRN"/>
    <s v=""/>
    <s v=" 0000"/>
    <x v="18"/>
    <n v="-33.47"/>
    <x v="3"/>
    <d v="2024-07-31T00:00:00"/>
    <x v="0"/>
    <x v="0"/>
  </r>
  <r>
    <x v="21"/>
    <x v="3"/>
    <s v="OCEA"/>
    <s v="EXTLRN"/>
    <s v=""/>
    <s v=" 0000"/>
    <x v="18"/>
    <n v="-44.12"/>
    <x v="3"/>
    <d v="2024-07-31T00:00:00"/>
    <x v="0"/>
    <x v="0"/>
  </r>
  <r>
    <x v="21"/>
    <x v="3"/>
    <s v="OCEA"/>
    <s v="EXTLRN"/>
    <s v=""/>
    <s v=" 0000"/>
    <x v="18"/>
    <n v="-44.12"/>
    <x v="3"/>
    <d v="2024-07-31T00:00:00"/>
    <x v="0"/>
    <x v="0"/>
  </r>
  <r>
    <x v="21"/>
    <x v="3"/>
    <s v="OCEA"/>
    <s v="EXTLRN"/>
    <s v=""/>
    <s v=" 0000"/>
    <x v="18"/>
    <n v="-341.53"/>
    <x v="3"/>
    <d v="2024-07-31T00:00:00"/>
    <x v="0"/>
    <x v="0"/>
  </r>
  <r>
    <x v="21"/>
    <x v="3"/>
    <s v="OCEA"/>
    <s v="EXTLRN"/>
    <s v=""/>
    <s v=" 0000"/>
    <x v="18"/>
    <n v="-47.34"/>
    <x v="3"/>
    <d v="2024-07-31T00:00:00"/>
    <x v="0"/>
    <x v="0"/>
  </r>
  <r>
    <x v="21"/>
    <x v="15"/>
    <s v="OCEA"/>
    <s v="EXTLRN"/>
    <s v=""/>
    <s v=" 0000"/>
    <x v="18"/>
    <n v="-183.88"/>
    <x v="15"/>
    <d v="2024-07-31T00:00:00"/>
    <x v="0"/>
    <x v="0"/>
  </r>
  <r>
    <x v="21"/>
    <x v="15"/>
    <s v="OCEA"/>
    <s v="EXTLRN"/>
    <s v=""/>
    <s v=" 0000"/>
    <x v="18"/>
    <n v="-183.88"/>
    <x v="15"/>
    <d v="2024-07-31T00:00:00"/>
    <x v="0"/>
    <x v="0"/>
  </r>
  <r>
    <x v="21"/>
    <x v="15"/>
    <s v="OCEA"/>
    <s v="EXTLRN"/>
    <s v=""/>
    <s v=" 0000"/>
    <x v="18"/>
    <n v="-32.619999999999997"/>
    <x v="15"/>
    <d v="2024-07-31T00:00:00"/>
    <x v="0"/>
    <x v="0"/>
  </r>
  <r>
    <x v="21"/>
    <x v="15"/>
    <s v="OCEA"/>
    <s v="EXTLRN"/>
    <s v=""/>
    <s v=" 0000"/>
    <x v="18"/>
    <n v="-43.01"/>
    <x v="15"/>
    <d v="2024-07-31T00:00:00"/>
    <x v="0"/>
    <x v="0"/>
  </r>
  <r>
    <x v="21"/>
    <x v="15"/>
    <s v="OCEA"/>
    <s v="EXTLRN"/>
    <s v=""/>
    <s v=" 0000"/>
    <x v="18"/>
    <n v="-43.01"/>
    <x v="15"/>
    <d v="2024-07-31T00:00:00"/>
    <x v="0"/>
    <x v="0"/>
  </r>
  <r>
    <x v="21"/>
    <x v="15"/>
    <s v="OCEA"/>
    <s v="EXTLRN"/>
    <s v=""/>
    <s v=" 0000"/>
    <x v="18"/>
    <n v="-298.77"/>
    <x v="15"/>
    <d v="2024-07-31T00:00:00"/>
    <x v="0"/>
    <x v="0"/>
  </r>
  <r>
    <x v="21"/>
    <x v="15"/>
    <s v="OCEA"/>
    <s v="EXTLRN"/>
    <s v=""/>
    <s v=" 0000"/>
    <x v="18"/>
    <n v="-100.78"/>
    <x v="15"/>
    <d v="2024-07-31T00:00:00"/>
    <x v="0"/>
    <x v="0"/>
  </r>
  <r>
    <x v="21"/>
    <x v="12"/>
    <s v="OCEA"/>
    <s v="EXTLRN"/>
    <s v=""/>
    <s v=" 0000"/>
    <x v="18"/>
    <n v="-63.77"/>
    <x v="12"/>
    <d v="2024-07-31T00:00:00"/>
    <x v="0"/>
    <x v="0"/>
  </r>
  <r>
    <x v="21"/>
    <x v="12"/>
    <s v="OCEA"/>
    <s v="EXTLRN"/>
    <s v=""/>
    <s v=" 0000"/>
    <x v="18"/>
    <n v="-84.07"/>
    <x v="12"/>
    <d v="2024-07-31T00:00:00"/>
    <x v="0"/>
    <x v="0"/>
  </r>
  <r>
    <x v="21"/>
    <x v="12"/>
    <s v="OCEA"/>
    <s v="EXTLRN"/>
    <s v=""/>
    <s v=" 0000"/>
    <x v="18"/>
    <n v="-84.07"/>
    <x v="12"/>
    <d v="2024-07-31T00:00:00"/>
    <x v="0"/>
    <x v="0"/>
  </r>
  <r>
    <x v="21"/>
    <x v="12"/>
    <s v="OCEA"/>
    <s v="EXTLRN"/>
    <s v=""/>
    <s v=" 0000"/>
    <x v="18"/>
    <n v="-494.03"/>
    <x v="12"/>
    <d v="2024-07-31T00:00:00"/>
    <x v="0"/>
    <x v="0"/>
  </r>
  <r>
    <x v="21"/>
    <x v="12"/>
    <s v="OCEA"/>
    <s v="EXTLRN"/>
    <s v=""/>
    <s v=" 0000"/>
    <x v="18"/>
    <n v="-175.91"/>
    <x v="12"/>
    <d v="2024-07-31T00:00:00"/>
    <x v="0"/>
    <x v="0"/>
  </r>
  <r>
    <x v="21"/>
    <x v="18"/>
    <s v="OCEA"/>
    <s v="EXTLRN"/>
    <s v=""/>
    <s v=" 0000"/>
    <x v="18"/>
    <n v="-196.31"/>
    <x v="18"/>
    <d v="2024-07-31T00:00:00"/>
    <x v="0"/>
    <x v="0"/>
  </r>
  <r>
    <x v="21"/>
    <x v="18"/>
    <s v="OCEA"/>
    <s v="EXTLRN"/>
    <s v=""/>
    <s v=" 0000"/>
    <x v="18"/>
    <n v="-196.31"/>
    <x v="18"/>
    <d v="2024-07-31T00:00:00"/>
    <x v="0"/>
    <x v="0"/>
  </r>
  <r>
    <x v="21"/>
    <x v="18"/>
    <s v="OCEA"/>
    <s v="EXTLRN"/>
    <s v=""/>
    <s v=" 0000"/>
    <x v="18"/>
    <n v="-34.83"/>
    <x v="18"/>
    <d v="2024-07-31T00:00:00"/>
    <x v="0"/>
    <x v="0"/>
  </r>
  <r>
    <x v="21"/>
    <x v="18"/>
    <s v="OCEA"/>
    <s v="EXTLRN"/>
    <s v=""/>
    <s v=" 0000"/>
    <x v="18"/>
    <n v="-45.91"/>
    <x v="18"/>
    <d v="2024-07-31T00:00:00"/>
    <x v="0"/>
    <x v="0"/>
  </r>
  <r>
    <x v="21"/>
    <x v="18"/>
    <s v="OCEA"/>
    <s v="EXTLRN"/>
    <s v=""/>
    <s v=" 0000"/>
    <x v="18"/>
    <n v="-45.91"/>
    <x v="18"/>
    <d v="2024-07-31T00:00:00"/>
    <x v="0"/>
    <x v="0"/>
  </r>
  <r>
    <x v="21"/>
    <x v="18"/>
    <s v="OCEA"/>
    <s v="EXTLRN"/>
    <s v=""/>
    <s v=" 0000"/>
    <x v="18"/>
    <n v="-223.75"/>
    <x v="18"/>
    <d v="2024-07-31T00:00:00"/>
    <x v="0"/>
    <x v="0"/>
  </r>
  <r>
    <x v="21"/>
    <x v="18"/>
    <s v="OCEA"/>
    <s v="EXTLRN"/>
    <s v=""/>
    <s v=" 0000"/>
    <x v="18"/>
    <n v="-47.12"/>
    <x v="18"/>
    <d v="2024-07-31T00:00:00"/>
    <x v="0"/>
    <x v="0"/>
  </r>
  <r>
    <x v="21"/>
    <x v="6"/>
    <s v="OCEA"/>
    <s v="EXTLRN"/>
    <s v=""/>
    <s v=" 0000"/>
    <x v="18"/>
    <n v="-171.98"/>
    <x v="6"/>
    <d v="2024-07-31T00:00:00"/>
    <x v="0"/>
    <x v="0"/>
  </r>
  <r>
    <x v="21"/>
    <x v="6"/>
    <s v="OCEA"/>
    <s v="EXTLRN"/>
    <s v=""/>
    <s v=" 0000"/>
    <x v="18"/>
    <n v="-171.98"/>
    <x v="6"/>
    <d v="2024-07-31T00:00:00"/>
    <x v="0"/>
    <x v="0"/>
  </r>
  <r>
    <x v="21"/>
    <x v="6"/>
    <s v="OCEA"/>
    <s v="EXTLRN"/>
    <s v=""/>
    <s v=" 0000"/>
    <x v="18"/>
    <n v="-30.52"/>
    <x v="6"/>
    <d v="2024-07-31T00:00:00"/>
    <x v="0"/>
    <x v="0"/>
  </r>
  <r>
    <x v="21"/>
    <x v="6"/>
    <s v="OCEA"/>
    <s v="EXTLRN"/>
    <s v=""/>
    <s v=" 0000"/>
    <x v="18"/>
    <n v="-40.22"/>
    <x v="6"/>
    <d v="2024-07-31T00:00:00"/>
    <x v="0"/>
    <x v="0"/>
  </r>
  <r>
    <x v="21"/>
    <x v="6"/>
    <s v="OCEA"/>
    <s v="EXTLRN"/>
    <s v=""/>
    <s v=" 0000"/>
    <x v="18"/>
    <n v="-40.22"/>
    <x v="6"/>
    <d v="2024-07-31T00:00:00"/>
    <x v="0"/>
    <x v="0"/>
  </r>
  <r>
    <x v="21"/>
    <x v="6"/>
    <s v="OCEA"/>
    <s v="EXTLRN"/>
    <s v=""/>
    <s v=" 0000"/>
    <x v="18"/>
    <n v="-168.61"/>
    <x v="6"/>
    <d v="2024-07-31T00:00:00"/>
    <x v="0"/>
    <x v="0"/>
  </r>
  <r>
    <x v="21"/>
    <x v="6"/>
    <s v="OCEA"/>
    <s v="EXTLRN"/>
    <s v=""/>
    <s v=" 0000"/>
    <x v="18"/>
    <n v="-97.81"/>
    <x v="6"/>
    <d v="2024-07-31T00:00:00"/>
    <x v="0"/>
    <x v="0"/>
  </r>
  <r>
    <x v="21"/>
    <x v="11"/>
    <s v="OCEA"/>
    <s v="EXTLRN"/>
    <s v=""/>
    <s v=" 0000"/>
    <x v="18"/>
    <n v="-141.1"/>
    <x v="11"/>
    <d v="2024-07-31T00:00:00"/>
    <x v="0"/>
    <x v="0"/>
  </r>
  <r>
    <x v="21"/>
    <x v="11"/>
    <s v="OCEA"/>
    <s v="EXTLRN"/>
    <s v=""/>
    <s v=" 0000"/>
    <x v="18"/>
    <n v="-141.1"/>
    <x v="11"/>
    <d v="2024-07-31T00:00:00"/>
    <x v="0"/>
    <x v="0"/>
  </r>
  <r>
    <x v="21"/>
    <x v="11"/>
    <s v="OCEA"/>
    <s v="EXTLRN"/>
    <s v=""/>
    <s v=" 0000"/>
    <x v="18"/>
    <n v="-25.04"/>
    <x v="11"/>
    <d v="2024-07-31T00:00:00"/>
    <x v="0"/>
    <x v="0"/>
  </r>
  <r>
    <x v="21"/>
    <x v="11"/>
    <s v="OCEA"/>
    <s v="EXTLRN"/>
    <s v=""/>
    <s v=" 0000"/>
    <x v="18"/>
    <n v="-33"/>
    <x v="11"/>
    <d v="2024-07-31T00:00:00"/>
    <x v="0"/>
    <x v="0"/>
  </r>
  <r>
    <x v="21"/>
    <x v="11"/>
    <s v="OCEA"/>
    <s v="EXTLRN"/>
    <s v=""/>
    <s v=" 0000"/>
    <x v="18"/>
    <n v="-33"/>
    <x v="11"/>
    <d v="2024-07-31T00:00:00"/>
    <x v="0"/>
    <x v="0"/>
  </r>
  <r>
    <x v="21"/>
    <x v="11"/>
    <s v="OCEA"/>
    <s v="EXTLRN"/>
    <s v=""/>
    <s v=" 0000"/>
    <x v="18"/>
    <n v="-70.08"/>
    <x v="11"/>
    <d v="2024-07-31T00:00:00"/>
    <x v="0"/>
    <x v="0"/>
  </r>
  <r>
    <x v="21"/>
    <x v="11"/>
    <s v="OCEA"/>
    <s v="EXTLRN"/>
    <s v=""/>
    <s v=" 0000"/>
    <x v="18"/>
    <n v="-52.55"/>
    <x v="11"/>
    <d v="2024-07-31T00:00:00"/>
    <x v="0"/>
    <x v="0"/>
  </r>
  <r>
    <x v="21"/>
    <x v="17"/>
    <s v="OCEA"/>
    <s v="EXTLRN"/>
    <s v=""/>
    <s v=" 0000"/>
    <x v="18"/>
    <n v="-16.93"/>
    <x v="17"/>
    <d v="2024-07-31T00:00:00"/>
    <x v="0"/>
    <x v="0"/>
  </r>
  <r>
    <x v="21"/>
    <x v="17"/>
    <s v="OCEA"/>
    <s v="EXTLRN"/>
    <s v=""/>
    <s v=" 0000"/>
    <x v="18"/>
    <n v="-16.93"/>
    <x v="17"/>
    <d v="2024-07-31T00:00:00"/>
    <x v="0"/>
    <x v="0"/>
  </r>
  <r>
    <x v="21"/>
    <x v="17"/>
    <s v="OCEA"/>
    <s v="EXTLRN"/>
    <s v=""/>
    <s v=" 0000"/>
    <x v="18"/>
    <n v="-3"/>
    <x v="17"/>
    <d v="2024-07-31T00:00:00"/>
    <x v="0"/>
    <x v="0"/>
  </r>
  <r>
    <x v="21"/>
    <x v="17"/>
    <s v="OCEA"/>
    <s v="EXTLRN"/>
    <s v=""/>
    <s v=" 0000"/>
    <x v="18"/>
    <n v="-3.96"/>
    <x v="17"/>
    <d v="2024-07-31T00:00:00"/>
    <x v="0"/>
    <x v="0"/>
  </r>
  <r>
    <x v="21"/>
    <x v="17"/>
    <s v="OCEA"/>
    <s v="EXTLRN"/>
    <s v=""/>
    <s v=" 0000"/>
    <x v="18"/>
    <n v="-3.96"/>
    <x v="17"/>
    <d v="2024-07-31T00:00:00"/>
    <x v="0"/>
    <x v="0"/>
  </r>
  <r>
    <x v="21"/>
    <x v="17"/>
    <s v="OCEA"/>
    <s v="EXTLRN"/>
    <s v=""/>
    <s v=" 0000"/>
    <x v="18"/>
    <n v="-26.07"/>
    <x v="17"/>
    <d v="2024-07-31T00:00:00"/>
    <x v="0"/>
    <x v="0"/>
  </r>
  <r>
    <x v="21"/>
    <x v="17"/>
    <s v="OCEA"/>
    <s v="EXTLRN"/>
    <s v=""/>
    <s v=" 0000"/>
    <x v="18"/>
    <n v="-10.79"/>
    <x v="17"/>
    <d v="2024-07-31T00:00:00"/>
    <x v="0"/>
    <x v="0"/>
  </r>
  <r>
    <x v="21"/>
    <x v="17"/>
    <s v="OCEA"/>
    <s v="EXTLRN"/>
    <s v=""/>
    <s v=" 0000"/>
    <x v="18"/>
    <n v="-152.36000000000001"/>
    <x v="17"/>
    <d v="2024-07-31T00:00:00"/>
    <x v="0"/>
    <x v="0"/>
  </r>
  <r>
    <x v="21"/>
    <x v="17"/>
    <s v="OCEA"/>
    <s v="EXTLRN"/>
    <s v=""/>
    <s v=" 0000"/>
    <x v="18"/>
    <n v="-152.36000000000001"/>
    <x v="17"/>
    <d v="2024-07-31T00:00:00"/>
    <x v="0"/>
    <x v="0"/>
  </r>
  <r>
    <x v="21"/>
    <x v="17"/>
    <s v="OCEA"/>
    <s v="EXTLRN"/>
    <s v=""/>
    <s v=" 0000"/>
    <x v="18"/>
    <n v="-27.03"/>
    <x v="17"/>
    <d v="2024-07-31T00:00:00"/>
    <x v="0"/>
    <x v="0"/>
  </r>
  <r>
    <x v="21"/>
    <x v="17"/>
    <s v="OCEA"/>
    <s v="EXTLRN"/>
    <s v=""/>
    <s v=" 0000"/>
    <x v="18"/>
    <n v="-35.630000000000003"/>
    <x v="17"/>
    <d v="2024-07-31T00:00:00"/>
    <x v="0"/>
    <x v="0"/>
  </r>
  <r>
    <x v="21"/>
    <x v="17"/>
    <s v="OCEA"/>
    <s v="EXTLRN"/>
    <s v=""/>
    <s v=" 0000"/>
    <x v="18"/>
    <n v="-35.630000000000003"/>
    <x v="17"/>
    <d v="2024-07-31T00:00:00"/>
    <x v="0"/>
    <x v="0"/>
  </r>
  <r>
    <x v="21"/>
    <x v="17"/>
    <s v="OCEA"/>
    <s v="EXTLRN"/>
    <s v=""/>
    <s v=" 0000"/>
    <x v="18"/>
    <n v="-234.66"/>
    <x v="17"/>
    <d v="2024-07-31T00:00:00"/>
    <x v="0"/>
    <x v="0"/>
  </r>
  <r>
    <x v="21"/>
    <x v="17"/>
    <s v="OCEA"/>
    <s v="EXTLRN"/>
    <s v=""/>
    <s v=" 0000"/>
    <x v="18"/>
    <n v="-97.13"/>
    <x v="17"/>
    <d v="2024-07-31T00:00:00"/>
    <x v="0"/>
    <x v="0"/>
  </r>
  <r>
    <x v="21"/>
    <x v="7"/>
    <s v="OCEA"/>
    <s v="EXTLRN"/>
    <s v=""/>
    <s v=" 0000"/>
    <x v="18"/>
    <n v="-18.59"/>
    <x v="7"/>
    <d v="2024-07-31T00:00:00"/>
    <x v="0"/>
    <x v="0"/>
  </r>
  <r>
    <x v="21"/>
    <x v="7"/>
    <s v="OCEA"/>
    <s v="EXTLRN"/>
    <s v=""/>
    <s v=" 0000"/>
    <x v="18"/>
    <n v="-18.59"/>
    <x v="7"/>
    <d v="2024-07-31T00:00:00"/>
    <x v="0"/>
    <x v="0"/>
  </r>
  <r>
    <x v="21"/>
    <x v="7"/>
    <s v="OCEA"/>
    <s v="EXTLRN"/>
    <s v=""/>
    <s v=" 0000"/>
    <x v="18"/>
    <n v="-3.3"/>
    <x v="7"/>
    <d v="2024-07-31T00:00:00"/>
    <x v="0"/>
    <x v="0"/>
  </r>
  <r>
    <x v="21"/>
    <x v="7"/>
    <s v="OCEA"/>
    <s v="EXTLRN"/>
    <s v=""/>
    <s v=" 0000"/>
    <x v="18"/>
    <n v="-4.3499999999999996"/>
    <x v="7"/>
    <d v="2024-07-31T00:00:00"/>
    <x v="0"/>
    <x v="0"/>
  </r>
  <r>
    <x v="21"/>
    <x v="7"/>
    <s v="OCEA"/>
    <s v="EXTLRN"/>
    <s v=""/>
    <s v=" 0000"/>
    <x v="18"/>
    <n v="-4.3499999999999996"/>
    <x v="7"/>
    <d v="2024-07-31T00:00:00"/>
    <x v="0"/>
    <x v="0"/>
  </r>
  <r>
    <x v="21"/>
    <x v="16"/>
    <s v="OCEA"/>
    <s v="EXTLRN"/>
    <s v=""/>
    <s v=" 2600"/>
    <x v="18"/>
    <n v="-17.43"/>
    <x v="16"/>
    <d v="2024-07-31T00:00:00"/>
    <x v="0"/>
    <x v="0"/>
  </r>
  <r>
    <x v="21"/>
    <x v="16"/>
    <s v="OCEA"/>
    <s v="EXTLRN"/>
    <s v=""/>
    <s v=" 2600"/>
    <x v="18"/>
    <n v="-23.93"/>
    <x v="16"/>
    <d v="2024-07-31T00:00:00"/>
    <x v="0"/>
    <x v="0"/>
  </r>
  <r>
    <x v="17"/>
    <x v="17"/>
    <s v="OCEA"/>
    <s v="EXTLRN"/>
    <s v=""/>
    <s v="2600"/>
    <x v="5"/>
    <n v="250.23"/>
    <x v="17"/>
    <d v="2024-07-31T00:00:00"/>
    <x v="0"/>
    <x v="0"/>
  </r>
  <r>
    <x v="17"/>
    <x v="17"/>
    <s v="OCEA"/>
    <s v="EXTLRN"/>
    <s v=""/>
    <s v="2600"/>
    <x v="5"/>
    <n v="28.22"/>
    <x v="17"/>
    <d v="2024-07-31T00:00:00"/>
    <x v="0"/>
    <x v="0"/>
  </r>
  <r>
    <x v="17"/>
    <x v="17"/>
    <s v="OCEA"/>
    <s v="EXTLRN"/>
    <s v=""/>
    <s v="2600"/>
    <x v="5"/>
    <n v="2252.06"/>
    <x v="17"/>
    <d v="2024-07-31T00:00:00"/>
    <x v="0"/>
    <x v="0"/>
  </r>
  <r>
    <x v="17"/>
    <x v="17"/>
    <s v="OCEA"/>
    <s v="EXTLRN"/>
    <s v=""/>
    <s v="2600"/>
    <x v="5"/>
    <n v="253.98"/>
    <x v="17"/>
    <d v="2024-07-31T00:00:00"/>
    <x v="0"/>
    <x v="0"/>
  </r>
  <r>
    <x v="19"/>
    <x v="19"/>
    <s v="OCEA"/>
    <s v="EXTLRN"/>
    <s v=""/>
    <s v=" 2600"/>
    <x v="5"/>
    <n v="1276.6300000000001"/>
    <x v="19"/>
    <d v="2024-07-31T00:00:00"/>
    <x v="0"/>
    <x v="0"/>
  </r>
  <r>
    <x v="21"/>
    <x v="19"/>
    <s v="OCEA"/>
    <s v="EXTLRN"/>
    <s v=""/>
    <s v=" 2600"/>
    <x v="7"/>
    <n v="79.150000000000006"/>
    <x v="19"/>
    <d v="2024-07-31T00:00:00"/>
    <x v="0"/>
    <x v="0"/>
  </r>
  <r>
    <x v="21"/>
    <x v="19"/>
    <s v="OCEA"/>
    <s v="EXTLRN"/>
    <s v=""/>
    <s v=" 2600"/>
    <x v="8"/>
    <n v="18.510000000000002"/>
    <x v="19"/>
    <d v="2024-07-31T00:00:00"/>
    <x v="0"/>
    <x v="0"/>
  </r>
  <r>
    <x v="21"/>
    <x v="19"/>
    <s v="OCEA"/>
    <s v="EXTLRN"/>
    <s v=""/>
    <s v=" 2600"/>
    <x v="11"/>
    <n v="-79.150000000000006"/>
    <x v="19"/>
    <d v="2024-07-31T00:00:00"/>
    <x v="0"/>
    <x v="0"/>
  </r>
  <r>
    <x v="21"/>
    <x v="19"/>
    <s v="OCEA"/>
    <s v="EXTLRN"/>
    <s v=""/>
    <s v=" 2600"/>
    <x v="11"/>
    <n v="-79.150000000000006"/>
    <x v="19"/>
    <d v="2024-07-31T00:00:00"/>
    <x v="0"/>
    <x v="0"/>
  </r>
  <r>
    <x v="21"/>
    <x v="19"/>
    <s v="OCEA"/>
    <s v="EXTLRN"/>
    <s v=""/>
    <s v=" 2600"/>
    <x v="12"/>
    <n v="-14.04"/>
    <x v="19"/>
    <d v="2024-07-31T00:00:00"/>
    <x v="0"/>
    <x v="0"/>
  </r>
  <r>
    <x v="21"/>
    <x v="14"/>
    <s v="OCEA"/>
    <s v="EXTLRN"/>
    <s v=""/>
    <s v=" 0000"/>
    <x v="18"/>
    <n v="-2.31"/>
    <x v="14"/>
    <d v="2024-07-31T00:00:00"/>
    <x v="0"/>
    <x v="0"/>
  </r>
  <r>
    <x v="21"/>
    <x v="14"/>
    <s v="OCEA"/>
    <s v="EXTLRN"/>
    <s v=""/>
    <s v=" 0000"/>
    <x v="18"/>
    <n v="-2.31"/>
    <x v="14"/>
    <d v="2024-07-31T00:00:00"/>
    <x v="0"/>
    <x v="0"/>
  </r>
  <r>
    <x v="21"/>
    <x v="14"/>
    <s v="OCEA"/>
    <s v="EXTLRN"/>
    <s v=""/>
    <s v=" 0000"/>
    <x v="18"/>
    <n v="-0.41"/>
    <x v="14"/>
    <d v="2024-07-31T00:00:00"/>
    <x v="0"/>
    <x v="0"/>
  </r>
  <r>
    <x v="21"/>
    <x v="14"/>
    <s v="OCEA"/>
    <s v="EXTLRN"/>
    <s v=""/>
    <s v=" 0000"/>
    <x v="18"/>
    <n v="-0.54"/>
    <x v="14"/>
    <d v="2024-07-31T00:00:00"/>
    <x v="0"/>
    <x v="0"/>
  </r>
  <r>
    <x v="21"/>
    <x v="14"/>
    <s v="OCEA"/>
    <s v="EXTLRN"/>
    <s v=""/>
    <s v=" 0000"/>
    <x v="18"/>
    <n v="-0.54"/>
    <x v="14"/>
    <d v="2024-07-31T00:00:00"/>
    <x v="0"/>
    <x v="0"/>
  </r>
  <r>
    <x v="21"/>
    <x v="14"/>
    <s v="OCEA"/>
    <s v="EXTLRN"/>
    <s v=""/>
    <s v=" 0000"/>
    <x v="18"/>
    <n v="-2.4900000000000002"/>
    <x v="14"/>
    <d v="2024-07-31T00:00:00"/>
    <x v="0"/>
    <x v="0"/>
  </r>
  <r>
    <x v="21"/>
    <x v="14"/>
    <s v="OCEA"/>
    <s v="EXTLRN"/>
    <s v=""/>
    <s v=" 0000"/>
    <x v="18"/>
    <n v="-0.75"/>
    <x v="14"/>
    <d v="2024-07-31T00:00:00"/>
    <x v="0"/>
    <x v="0"/>
  </r>
  <r>
    <x v="21"/>
    <x v="10"/>
    <s v="OCEA"/>
    <s v="EXTLRN"/>
    <s v=""/>
    <s v=" 0000"/>
    <x v="18"/>
    <n v="-109.45"/>
    <x v="10"/>
    <d v="2024-07-31T00:00:00"/>
    <x v="0"/>
    <x v="0"/>
  </r>
  <r>
    <x v="21"/>
    <x v="10"/>
    <s v="OCEA"/>
    <s v="EXTLRN"/>
    <s v=""/>
    <s v=" 0000"/>
    <x v="18"/>
    <n v="-109.45"/>
    <x v="10"/>
    <d v="2024-07-31T00:00:00"/>
    <x v="0"/>
    <x v="0"/>
  </r>
  <r>
    <x v="21"/>
    <x v="10"/>
    <s v="OCEA"/>
    <s v="EXTLRN"/>
    <s v=""/>
    <s v=" 0000"/>
    <x v="18"/>
    <n v="-19.420000000000002"/>
    <x v="10"/>
    <d v="2024-07-31T00:00:00"/>
    <x v="0"/>
    <x v="0"/>
  </r>
  <r>
    <x v="21"/>
    <x v="10"/>
    <s v="OCEA"/>
    <s v="EXTLRN"/>
    <s v=""/>
    <s v=" 0000"/>
    <x v="18"/>
    <n v="-25.6"/>
    <x v="10"/>
    <d v="2024-07-31T00:00:00"/>
    <x v="0"/>
    <x v="0"/>
  </r>
  <r>
    <x v="21"/>
    <x v="10"/>
    <s v="OCEA"/>
    <s v="EXTLRN"/>
    <s v=""/>
    <s v=" 0000"/>
    <x v="18"/>
    <n v="-25.6"/>
    <x v="10"/>
    <d v="2024-07-31T00:00:00"/>
    <x v="0"/>
    <x v="0"/>
  </r>
  <r>
    <x v="21"/>
    <x v="10"/>
    <s v="OCEA"/>
    <s v="EXTLRN"/>
    <s v=""/>
    <s v=" 0000"/>
    <x v="18"/>
    <n v="-17.78"/>
    <x v="10"/>
    <d v="2024-07-31T00:00:00"/>
    <x v="0"/>
    <x v="0"/>
  </r>
  <r>
    <x v="21"/>
    <x v="19"/>
    <s v="OCEA"/>
    <s v="EXTLRN"/>
    <s v=""/>
    <s v=" 2600"/>
    <x v="13"/>
    <n v="-18.510000000000002"/>
    <x v="19"/>
    <d v="2024-07-31T00:00:00"/>
    <x v="0"/>
    <x v="0"/>
  </r>
  <r>
    <x v="21"/>
    <x v="19"/>
    <s v="OCEA"/>
    <s v="EXTLRN"/>
    <s v=""/>
    <s v=" 2600"/>
    <x v="13"/>
    <n v="-18.510000000000002"/>
    <x v="19"/>
    <d v="2024-07-31T00:00:00"/>
    <x v="0"/>
    <x v="0"/>
  </r>
  <r>
    <x v="21"/>
    <x v="19"/>
    <s v="OCEA"/>
    <s v="EXTLRN"/>
    <s v=""/>
    <s v=" 2600"/>
    <x v="11"/>
    <n v="79.150000000000006"/>
    <x v="19"/>
    <d v="2024-07-31T00:00:00"/>
    <x v="0"/>
    <x v="0"/>
  </r>
  <r>
    <x v="21"/>
    <x v="19"/>
    <s v="OCEA"/>
    <s v="EXTLRN"/>
    <s v=""/>
    <s v=" 2600"/>
    <x v="11"/>
    <n v="79.150000000000006"/>
    <x v="19"/>
    <d v="2024-07-31T00:00:00"/>
    <x v="0"/>
    <x v="0"/>
  </r>
  <r>
    <x v="21"/>
    <x v="19"/>
    <s v="OCEA"/>
    <s v="EXTLRN"/>
    <s v=""/>
    <s v=" 2600"/>
    <x v="12"/>
    <n v="14.04"/>
    <x v="19"/>
    <d v="2024-07-31T00:00:00"/>
    <x v="0"/>
    <x v="0"/>
  </r>
  <r>
    <x v="21"/>
    <x v="19"/>
    <s v="OCEA"/>
    <s v="EXTLRN"/>
    <s v=""/>
    <s v=" 2600"/>
    <x v="13"/>
    <n v="18.510000000000002"/>
    <x v="19"/>
    <d v="2024-07-31T00:00:00"/>
    <x v="0"/>
    <x v="0"/>
  </r>
  <r>
    <x v="21"/>
    <x v="9"/>
    <s v="OCEA"/>
    <s v="EXTLRN"/>
    <s v=""/>
    <s v=" 0000"/>
    <x v="18"/>
    <n v="-65.89"/>
    <x v="9"/>
    <d v="2024-07-31T00:00:00"/>
    <x v="0"/>
    <x v="0"/>
  </r>
  <r>
    <x v="21"/>
    <x v="9"/>
    <s v="OCEA"/>
    <s v="EXTLRN"/>
    <s v=""/>
    <s v=" 0000"/>
    <x v="18"/>
    <n v="-65.89"/>
    <x v="9"/>
    <d v="2024-07-31T00:00:00"/>
    <x v="0"/>
    <x v="0"/>
  </r>
  <r>
    <x v="21"/>
    <x v="9"/>
    <s v="OCEA"/>
    <s v="EXTLRN"/>
    <s v=""/>
    <s v=" 0000"/>
    <x v="18"/>
    <n v="-11.69"/>
    <x v="9"/>
    <d v="2024-07-31T00:00:00"/>
    <x v="0"/>
    <x v="0"/>
  </r>
  <r>
    <x v="21"/>
    <x v="9"/>
    <s v="OCEA"/>
    <s v="EXTLRN"/>
    <s v=""/>
    <s v=" 0000"/>
    <x v="18"/>
    <n v="-15.41"/>
    <x v="9"/>
    <d v="2024-07-31T00:00:00"/>
    <x v="0"/>
    <x v="0"/>
  </r>
  <r>
    <x v="21"/>
    <x v="9"/>
    <s v="OCEA"/>
    <s v="EXTLRN"/>
    <s v=""/>
    <s v=" 0000"/>
    <x v="18"/>
    <n v="-15.41"/>
    <x v="9"/>
    <d v="2024-07-31T00:00:00"/>
    <x v="0"/>
    <x v="0"/>
  </r>
  <r>
    <x v="21"/>
    <x v="9"/>
    <s v="OCEA"/>
    <s v="EXTLRN"/>
    <s v=""/>
    <s v=" 0000"/>
    <x v="18"/>
    <n v="-9.23"/>
    <x v="9"/>
    <d v="2024-07-31T00:00:00"/>
    <x v="0"/>
    <x v="0"/>
  </r>
  <r>
    <x v="21"/>
    <x v="1"/>
    <s v="OCEA"/>
    <s v="EXTLRN"/>
    <s v=""/>
    <s v=" 0000"/>
    <x v="18"/>
    <n v="-137.66999999999999"/>
    <x v="1"/>
    <d v="2024-07-31T00:00:00"/>
    <x v="0"/>
    <x v="0"/>
  </r>
  <r>
    <x v="21"/>
    <x v="1"/>
    <s v="OCEA"/>
    <s v="EXTLRN"/>
    <s v=""/>
    <s v=" 0000"/>
    <x v="18"/>
    <n v="-137.66999999999999"/>
    <x v="1"/>
    <d v="2024-07-31T00:00:00"/>
    <x v="0"/>
    <x v="0"/>
  </r>
  <r>
    <x v="21"/>
    <x v="1"/>
    <s v="OCEA"/>
    <s v="EXTLRN"/>
    <s v=""/>
    <s v=" 0000"/>
    <x v="18"/>
    <n v="-24.42"/>
    <x v="1"/>
    <d v="2024-07-31T00:00:00"/>
    <x v="0"/>
    <x v="0"/>
  </r>
  <r>
    <x v="21"/>
    <x v="1"/>
    <s v="OCEA"/>
    <s v="EXTLRN"/>
    <s v=""/>
    <s v=" 0000"/>
    <x v="18"/>
    <n v="-32.19"/>
    <x v="1"/>
    <d v="2024-07-31T00:00:00"/>
    <x v="0"/>
    <x v="0"/>
  </r>
  <r>
    <x v="21"/>
    <x v="1"/>
    <s v="OCEA"/>
    <s v="EXTLRN"/>
    <s v=""/>
    <s v=" 0000"/>
    <x v="18"/>
    <n v="-32.19"/>
    <x v="1"/>
    <d v="2024-07-31T00:00:00"/>
    <x v="0"/>
    <x v="0"/>
  </r>
  <r>
    <x v="21"/>
    <x v="1"/>
    <s v="OCEA"/>
    <s v="EXTLRN"/>
    <s v=""/>
    <s v=" 0000"/>
    <x v="18"/>
    <n v="-100.46"/>
    <x v="1"/>
    <d v="2024-07-31T00:00:00"/>
    <x v="0"/>
    <x v="0"/>
  </r>
  <r>
    <x v="21"/>
    <x v="1"/>
    <s v="OCEA"/>
    <s v="EXTLRN"/>
    <s v=""/>
    <s v=" 0000"/>
    <x v="18"/>
    <n v="-55.49"/>
    <x v="1"/>
    <d v="2024-07-31T00:00:00"/>
    <x v="0"/>
    <x v="0"/>
  </r>
  <r>
    <x v="21"/>
    <x v="19"/>
    <s v="OCEA"/>
    <s v="EXTLRN"/>
    <s v=""/>
    <s v=" 2600"/>
    <x v="13"/>
    <n v="18.510000000000002"/>
    <x v="19"/>
    <d v="2024-07-31T00:00:00"/>
    <x v="0"/>
    <x v="0"/>
  </r>
  <r>
    <x v="21"/>
    <x v="19"/>
    <s v="OCEA"/>
    <s v="EXTLRN"/>
    <s v=""/>
    <s v=" 2600"/>
    <x v="18"/>
    <n v="-79.150000000000006"/>
    <x v="19"/>
    <d v="2024-07-31T00:00:00"/>
    <x v="0"/>
    <x v="0"/>
  </r>
  <r>
    <x v="21"/>
    <x v="19"/>
    <s v="OCEA"/>
    <s v="EXTLRN"/>
    <s v=""/>
    <s v=" 2600"/>
    <x v="18"/>
    <n v="-79.150000000000006"/>
    <x v="19"/>
    <d v="2024-07-31T00:00:00"/>
    <x v="0"/>
    <x v="0"/>
  </r>
  <r>
    <x v="21"/>
    <x v="19"/>
    <s v="OCEA"/>
    <s v="EXTLRN"/>
    <s v=""/>
    <s v=" 2600"/>
    <x v="18"/>
    <n v="-14.04"/>
    <x v="19"/>
    <d v="2024-07-31T00:00:00"/>
    <x v="0"/>
    <x v="0"/>
  </r>
  <r>
    <x v="21"/>
    <x v="19"/>
    <s v="OCEA"/>
    <s v="EXTLRN"/>
    <s v=""/>
    <s v=" 2600"/>
    <x v="18"/>
    <n v="-18.510000000000002"/>
    <x v="19"/>
    <d v="2024-07-31T00:00:00"/>
    <x v="0"/>
    <x v="0"/>
  </r>
  <r>
    <x v="21"/>
    <x v="19"/>
    <s v="OCEA"/>
    <s v="EXTLRN"/>
    <s v=""/>
    <s v=" 2600"/>
    <x v="18"/>
    <n v="-18.510000000000002"/>
    <x v="19"/>
    <d v="2024-07-31T00:00:00"/>
    <x v="0"/>
    <x v="0"/>
  </r>
  <r>
    <x v="20"/>
    <x v="20"/>
    <s v="OCEA"/>
    <s v="EXTLRN"/>
    <s v=""/>
    <s v=" 2600"/>
    <x v="5"/>
    <n v="1386.35"/>
    <x v="20"/>
    <d v="2024-07-31T00:00:00"/>
    <x v="0"/>
    <x v="0"/>
  </r>
  <r>
    <x v="21"/>
    <x v="22"/>
    <s v="OCEA"/>
    <s v="0"/>
    <s v=""/>
    <s v=" 0000"/>
    <x v="18"/>
    <n v="-1.78"/>
    <x v="22"/>
    <d v="2024-07-31T00:00:00"/>
    <x v="0"/>
    <x v="0"/>
  </r>
  <r>
    <x v="21"/>
    <x v="22"/>
    <s v="OCEA"/>
    <s v="0"/>
    <s v=""/>
    <s v=" 0000"/>
    <x v="18"/>
    <n v="-1.78"/>
    <x v="22"/>
    <d v="2024-07-31T00:00:00"/>
    <x v="0"/>
    <x v="0"/>
  </r>
  <r>
    <x v="21"/>
    <x v="22"/>
    <s v="OCEA"/>
    <s v="0"/>
    <s v=""/>
    <s v=" 0000"/>
    <x v="18"/>
    <n v="-0.32"/>
    <x v="22"/>
    <d v="2024-07-31T00:00:00"/>
    <x v="0"/>
    <x v="0"/>
  </r>
  <r>
    <x v="21"/>
    <x v="22"/>
    <s v="OCEA"/>
    <s v="0"/>
    <s v=""/>
    <s v=" 0000"/>
    <x v="18"/>
    <n v="-0.41"/>
    <x v="22"/>
    <d v="2024-07-31T00:00:00"/>
    <x v="0"/>
    <x v="0"/>
  </r>
  <r>
    <x v="21"/>
    <x v="22"/>
    <s v="OCEA"/>
    <s v="0"/>
    <s v=""/>
    <s v=" 0000"/>
    <x v="18"/>
    <n v="-0.41"/>
    <x v="22"/>
    <d v="2024-07-31T00:00:00"/>
    <x v="0"/>
    <x v="0"/>
  </r>
  <r>
    <x v="21"/>
    <x v="20"/>
    <s v="OCEA"/>
    <s v="EXTLRN"/>
    <s v=""/>
    <s v=" 2600"/>
    <x v="7"/>
    <n v="85.95"/>
    <x v="20"/>
    <d v="2024-07-31T00:00:00"/>
    <x v="0"/>
    <x v="0"/>
  </r>
  <r>
    <x v="21"/>
    <x v="20"/>
    <s v="OCEA"/>
    <s v="EXTLRN"/>
    <s v=""/>
    <s v=" 2600"/>
    <x v="8"/>
    <n v="20.100000000000001"/>
    <x v="20"/>
    <d v="2024-07-31T00:00:00"/>
    <x v="0"/>
    <x v="0"/>
  </r>
  <r>
    <x v="21"/>
    <x v="20"/>
    <s v="OCEA"/>
    <s v="EXTLRN"/>
    <s v=""/>
    <s v=" 2600"/>
    <x v="11"/>
    <n v="-85.95"/>
    <x v="20"/>
    <d v="2024-07-31T00:00:00"/>
    <x v="0"/>
    <x v="0"/>
  </r>
  <r>
    <x v="21"/>
    <x v="20"/>
    <s v="OCEA"/>
    <s v="EXTLRN"/>
    <s v=""/>
    <s v=" 2600"/>
    <x v="11"/>
    <n v="-85.95"/>
    <x v="20"/>
    <d v="2024-07-31T00:00:00"/>
    <x v="0"/>
    <x v="0"/>
  </r>
  <r>
    <x v="21"/>
    <x v="20"/>
    <s v="OCEA"/>
    <s v="EXTLRN"/>
    <s v=""/>
    <s v=" 2600"/>
    <x v="12"/>
    <n v="-15.25"/>
    <x v="20"/>
    <d v="2024-07-31T00:00:00"/>
    <x v="0"/>
    <x v="0"/>
  </r>
  <r>
    <x v="21"/>
    <x v="4"/>
    <s v="OCEA"/>
    <s v="0"/>
    <s v=""/>
    <s v=" 0000"/>
    <x v="18"/>
    <n v="-3.87"/>
    <x v="4"/>
    <d v="2024-07-31T00:00:00"/>
    <x v="0"/>
    <x v="0"/>
  </r>
  <r>
    <x v="21"/>
    <x v="4"/>
    <s v="OCEA"/>
    <s v="0"/>
    <s v=""/>
    <s v=" 0000"/>
    <x v="18"/>
    <n v="-3.87"/>
    <x v="4"/>
    <d v="2024-07-31T00:00:00"/>
    <x v="0"/>
    <x v="0"/>
  </r>
  <r>
    <x v="21"/>
    <x v="4"/>
    <s v="OCEA"/>
    <s v="0"/>
    <s v=""/>
    <s v=" 0000"/>
    <x v="18"/>
    <n v="-0.69"/>
    <x v="4"/>
    <d v="2024-07-31T00:00:00"/>
    <x v="0"/>
    <x v="0"/>
  </r>
  <r>
    <x v="21"/>
    <x v="4"/>
    <s v="OCEA"/>
    <s v="0"/>
    <s v=""/>
    <s v=" 0000"/>
    <x v="18"/>
    <n v="-0.91"/>
    <x v="4"/>
    <d v="2024-07-31T00:00:00"/>
    <x v="0"/>
    <x v="0"/>
  </r>
  <r>
    <x v="21"/>
    <x v="4"/>
    <s v="OCEA"/>
    <s v="0"/>
    <s v=""/>
    <s v=" 0000"/>
    <x v="18"/>
    <n v="-0.91"/>
    <x v="4"/>
    <d v="2024-07-31T00:00:00"/>
    <x v="0"/>
    <x v="0"/>
  </r>
  <r>
    <x v="21"/>
    <x v="20"/>
    <s v="OCEA"/>
    <s v="EXTLRN"/>
    <s v=""/>
    <s v=" 2600"/>
    <x v="13"/>
    <n v="-20.100000000000001"/>
    <x v="20"/>
    <d v="2024-07-31T00:00:00"/>
    <x v="0"/>
    <x v="0"/>
  </r>
  <r>
    <x v="21"/>
    <x v="20"/>
    <s v="OCEA"/>
    <s v="EXTLRN"/>
    <s v=""/>
    <s v=" 2600"/>
    <x v="13"/>
    <n v="-20.100000000000001"/>
    <x v="20"/>
    <d v="2024-07-31T00:00:00"/>
    <x v="0"/>
    <x v="0"/>
  </r>
  <r>
    <x v="21"/>
    <x v="20"/>
    <s v="OCEA"/>
    <s v="EXTLRN"/>
    <s v=""/>
    <s v=" 2600"/>
    <x v="14"/>
    <n v="-83.7"/>
    <x v="20"/>
    <d v="2024-07-31T00:00:00"/>
    <x v="0"/>
    <x v="0"/>
  </r>
  <r>
    <x v="21"/>
    <x v="20"/>
    <s v="OCEA"/>
    <s v="EXTLRN"/>
    <s v=""/>
    <s v=" 2600"/>
    <x v="15"/>
    <n v="-17.170000000000002"/>
    <x v="20"/>
    <d v="2024-07-31T00:00:00"/>
    <x v="0"/>
    <x v="0"/>
  </r>
  <r>
    <x v="21"/>
    <x v="20"/>
    <s v="OCEA"/>
    <s v="EXTLRN"/>
    <s v=""/>
    <s v=" 2600"/>
    <x v="11"/>
    <n v="85.95"/>
    <x v="20"/>
    <d v="2024-07-31T00:00:00"/>
    <x v="0"/>
    <x v="0"/>
  </r>
  <r>
    <x v="21"/>
    <x v="20"/>
    <s v="OCEA"/>
    <s v="EXTLRN"/>
    <s v=""/>
    <s v=" 2600"/>
    <x v="11"/>
    <n v="85.95"/>
    <x v="20"/>
    <d v="2024-07-31T00:00:00"/>
    <x v="0"/>
    <x v="0"/>
  </r>
  <r>
    <x v="21"/>
    <x v="20"/>
    <s v="OCEA"/>
    <s v="EXTLRN"/>
    <s v=""/>
    <s v=" 2600"/>
    <x v="12"/>
    <n v="15.25"/>
    <x v="20"/>
    <d v="2024-07-31T00:00:00"/>
    <x v="0"/>
    <x v="0"/>
  </r>
  <r>
    <x v="21"/>
    <x v="20"/>
    <s v="OCEA"/>
    <s v="EXTLRN"/>
    <s v=""/>
    <s v=" 2600"/>
    <x v="13"/>
    <n v="20.100000000000001"/>
    <x v="20"/>
    <d v="2024-07-31T00:00:00"/>
    <x v="0"/>
    <x v="0"/>
  </r>
  <r>
    <x v="21"/>
    <x v="20"/>
    <s v="OCEA"/>
    <s v="EXTLRN"/>
    <s v=""/>
    <s v=" 2600"/>
    <x v="13"/>
    <n v="20.100000000000001"/>
    <x v="20"/>
    <d v="2024-07-31T00:00:00"/>
    <x v="0"/>
    <x v="0"/>
  </r>
  <r>
    <x v="21"/>
    <x v="20"/>
    <s v="OCEA"/>
    <s v="EXTLRN"/>
    <s v=""/>
    <s v=" 2600"/>
    <x v="14"/>
    <n v="83.7"/>
    <x v="20"/>
    <d v="2024-07-31T00:00:00"/>
    <x v="0"/>
    <x v="0"/>
  </r>
  <r>
    <x v="21"/>
    <x v="20"/>
    <s v="OCEA"/>
    <s v="EXTLRN"/>
    <s v=""/>
    <s v=" 2600"/>
    <x v="15"/>
    <n v="17.170000000000002"/>
    <x v="20"/>
    <d v="2024-07-31T00:00:00"/>
    <x v="0"/>
    <x v="0"/>
  </r>
  <r>
    <x v="21"/>
    <x v="20"/>
    <s v="OCEA"/>
    <s v="EXTLRN"/>
    <s v=""/>
    <s v=" 2600"/>
    <x v="18"/>
    <n v="-85.95"/>
    <x v="20"/>
    <d v="2024-07-31T00:00:00"/>
    <x v="0"/>
    <x v="0"/>
  </r>
  <r>
    <x v="21"/>
    <x v="20"/>
    <s v="OCEA"/>
    <s v="EXTLRN"/>
    <s v=""/>
    <s v=" 2600"/>
    <x v="18"/>
    <n v="-85.95"/>
    <x v="20"/>
    <d v="2024-07-31T00:00:00"/>
    <x v="0"/>
    <x v="0"/>
  </r>
  <r>
    <x v="21"/>
    <x v="20"/>
    <s v="OCEA"/>
    <s v="EXTLRN"/>
    <s v=""/>
    <s v=" 2600"/>
    <x v="18"/>
    <n v="-15.25"/>
    <x v="20"/>
    <d v="2024-07-31T00:00:00"/>
    <x v="0"/>
    <x v="0"/>
  </r>
  <r>
    <x v="21"/>
    <x v="20"/>
    <s v="OCEA"/>
    <s v="EXTLRN"/>
    <s v=""/>
    <s v=" 2600"/>
    <x v="18"/>
    <n v="-20.100000000000001"/>
    <x v="20"/>
    <d v="2024-07-31T00:00:00"/>
    <x v="0"/>
    <x v="0"/>
  </r>
  <r>
    <x v="21"/>
    <x v="20"/>
    <s v="OCEA"/>
    <s v="EXTLRN"/>
    <s v=""/>
    <s v=" 2600"/>
    <x v="18"/>
    <n v="-20.100000000000001"/>
    <x v="20"/>
    <d v="2024-07-31T00:00:00"/>
    <x v="0"/>
    <x v="0"/>
  </r>
  <r>
    <x v="21"/>
    <x v="20"/>
    <s v="OCEA"/>
    <s v="EXTLRN"/>
    <s v=""/>
    <s v=" 2600"/>
    <x v="18"/>
    <n v="-83.7"/>
    <x v="20"/>
    <d v="2024-07-31T00:00:00"/>
    <x v="0"/>
    <x v="0"/>
  </r>
  <r>
    <x v="21"/>
    <x v="20"/>
    <s v="OCEA"/>
    <s v="EXTLRN"/>
    <s v=""/>
    <s v=" 2600"/>
    <x v="18"/>
    <n v="-17.170000000000002"/>
    <x v="20"/>
    <d v="2024-07-31T00:00:00"/>
    <x v="0"/>
    <x v="0"/>
  </r>
  <r>
    <x v="25"/>
    <x v="24"/>
    <s v="OCEA"/>
    <s v="0"/>
    <s v=""/>
    <s v=" 0000"/>
    <x v="0"/>
    <n v="2892"/>
    <x v="24"/>
    <d v="2024-08-15T00:00:00"/>
    <x v="1"/>
    <x v="0"/>
  </r>
  <r>
    <x v="26"/>
    <x v="25"/>
    <s v="OCEA"/>
    <s v="0"/>
    <s v=""/>
    <s v=" 0000"/>
    <x v="19"/>
    <n v="181.82"/>
    <x v="25"/>
    <d v="2024-08-15T00:00:00"/>
    <x v="1"/>
    <x v="0"/>
  </r>
  <r>
    <x v="26"/>
    <x v="25"/>
    <s v="OCEA"/>
    <s v="0"/>
    <s v=""/>
    <s v=" 0000"/>
    <x v="19"/>
    <n v="3698.68"/>
    <x v="25"/>
    <d v="2024-08-15T00:00:00"/>
    <x v="1"/>
    <x v="0"/>
  </r>
  <r>
    <x v="27"/>
    <x v="26"/>
    <s v="OCEA"/>
    <s v="0"/>
    <s v=""/>
    <s v=" 0000"/>
    <x v="4"/>
    <n v="4659.7700000000004"/>
    <x v="26"/>
    <d v="2024-08-15T00:00:00"/>
    <x v="1"/>
    <x v="0"/>
  </r>
  <r>
    <x v="28"/>
    <x v="27"/>
    <s v="OCEA"/>
    <s v="0"/>
    <s v=""/>
    <s v=" 0000"/>
    <x v="19"/>
    <n v="181.82"/>
    <x v="27"/>
    <d v="2024-08-15T00:00:00"/>
    <x v="1"/>
    <x v="0"/>
  </r>
  <r>
    <x v="28"/>
    <x v="27"/>
    <s v="OCEA"/>
    <s v="0"/>
    <s v=""/>
    <s v=" 0000"/>
    <x v="19"/>
    <n v="481.49"/>
    <x v="27"/>
    <d v="2024-08-15T00:00:00"/>
    <x v="1"/>
    <x v="0"/>
  </r>
  <r>
    <x v="28"/>
    <x v="27"/>
    <s v="OCEA"/>
    <s v="0"/>
    <s v=""/>
    <s v=" 0000"/>
    <x v="19"/>
    <n v="3632.87"/>
    <x v="27"/>
    <d v="2024-08-15T00:00:00"/>
    <x v="1"/>
    <x v="0"/>
  </r>
  <r>
    <x v="3"/>
    <x v="3"/>
    <s v="OCEA"/>
    <s v="0"/>
    <s v=""/>
    <s v=" 0000"/>
    <x v="2"/>
    <n v="3108.54"/>
    <x v="3"/>
    <d v="2024-08-15T00:00:00"/>
    <x v="1"/>
    <x v="0"/>
  </r>
  <r>
    <x v="15"/>
    <x v="15"/>
    <s v="OCEA"/>
    <s v="0"/>
    <s v=""/>
    <s v=" 0000"/>
    <x v="2"/>
    <n v="3020.83"/>
    <x v="15"/>
    <d v="2024-08-15T00:00:00"/>
    <x v="1"/>
    <x v="0"/>
  </r>
  <r>
    <x v="12"/>
    <x v="12"/>
    <s v="OCEA"/>
    <s v="0"/>
    <s v=""/>
    <s v=" 0000"/>
    <x v="4"/>
    <n v="6250"/>
    <x v="12"/>
    <d v="2024-08-15T00:00:00"/>
    <x v="1"/>
    <x v="0"/>
  </r>
  <r>
    <x v="18"/>
    <x v="18"/>
    <s v="OCEA"/>
    <s v="0"/>
    <s v=""/>
    <s v=" 0000"/>
    <x v="2"/>
    <n v="3437.5"/>
    <x v="18"/>
    <d v="2024-08-15T00:00:00"/>
    <x v="1"/>
    <x v="0"/>
  </r>
  <r>
    <x v="6"/>
    <x v="6"/>
    <s v="OCEA"/>
    <s v="0"/>
    <s v=""/>
    <s v=" 0000"/>
    <x v="2"/>
    <n v="2512.69"/>
    <x v="6"/>
    <d v="2024-08-15T00:00:00"/>
    <x v="1"/>
    <x v="0"/>
  </r>
  <r>
    <x v="6"/>
    <x v="6"/>
    <s v="OCEA"/>
    <s v="0"/>
    <s v=""/>
    <s v=" 0000"/>
    <x v="2"/>
    <n v="427.06"/>
    <x v="6"/>
    <d v="2024-08-15T00:00:00"/>
    <x v="1"/>
    <x v="0"/>
  </r>
  <r>
    <x v="29"/>
    <x v="28"/>
    <s v="OCEA"/>
    <s v="0"/>
    <s v=""/>
    <s v=" 0000"/>
    <x v="5"/>
    <n v="787.33"/>
    <x v="28"/>
    <d v="2024-08-15T00:00:00"/>
    <x v="1"/>
    <x v="0"/>
  </r>
  <r>
    <x v="29"/>
    <x v="28"/>
    <s v="OCEA"/>
    <s v="0"/>
    <s v=""/>
    <s v=" 0000"/>
    <x v="5"/>
    <n v="20.21"/>
    <x v="28"/>
    <d v="2024-08-15T00:00:00"/>
    <x v="1"/>
    <x v="0"/>
  </r>
  <r>
    <x v="30"/>
    <x v="29"/>
    <s v="OCEA"/>
    <s v="SPED"/>
    <s v=""/>
    <s v=" 0000"/>
    <x v="5"/>
    <n v="170.56"/>
    <x v="29"/>
    <d v="2024-08-15T00:00:00"/>
    <x v="1"/>
    <x v="0"/>
  </r>
  <r>
    <x v="30"/>
    <x v="29"/>
    <s v="OCEA"/>
    <s v="SPED"/>
    <s v=""/>
    <s v=" 0000"/>
    <x v="5"/>
    <n v="45.73"/>
    <x v="29"/>
    <d v="2024-08-15T00:00:00"/>
    <x v="1"/>
    <x v="0"/>
  </r>
  <r>
    <x v="31"/>
    <x v="30"/>
    <s v="OCEA"/>
    <s v="0"/>
    <s v=""/>
    <s v=" 0000"/>
    <x v="19"/>
    <n v="3301.09"/>
    <x v="30"/>
    <d v="2024-08-15T00:00:00"/>
    <x v="1"/>
    <x v="0"/>
  </r>
  <r>
    <x v="32"/>
    <x v="31"/>
    <s v="OCEA"/>
    <s v="0"/>
    <s v=""/>
    <s v=" 0000"/>
    <x v="0"/>
    <n v="2890.22"/>
    <x v="31"/>
    <d v="2024-08-15T00:00:00"/>
    <x v="1"/>
    <x v="0"/>
  </r>
  <r>
    <x v="33"/>
    <x v="32"/>
    <s v="OCEA"/>
    <s v="0"/>
    <s v=""/>
    <s v=" 0000"/>
    <x v="19"/>
    <n v="181.82"/>
    <x v="32"/>
    <d v="2024-08-15T00:00:00"/>
    <x v="1"/>
    <x v="0"/>
  </r>
  <r>
    <x v="33"/>
    <x v="32"/>
    <s v="OCEA"/>
    <s v="0"/>
    <s v=""/>
    <s v=" 0000"/>
    <x v="19"/>
    <n v="3717.4"/>
    <x v="32"/>
    <d v="2024-08-15T00:00:00"/>
    <x v="1"/>
    <x v="0"/>
  </r>
  <r>
    <x v="34"/>
    <x v="33"/>
    <s v="OCEA"/>
    <s v="0"/>
    <s v=""/>
    <s v=" 0000"/>
    <x v="19"/>
    <n v="181.82"/>
    <x v="33"/>
    <d v="2024-08-15T00:00:00"/>
    <x v="1"/>
    <x v="0"/>
  </r>
  <r>
    <x v="34"/>
    <x v="33"/>
    <s v="OCEA"/>
    <s v="0"/>
    <s v=""/>
    <s v=" 0000"/>
    <x v="19"/>
    <n v="3110.63"/>
    <x v="33"/>
    <d v="2024-08-15T00:00:00"/>
    <x v="1"/>
    <x v="0"/>
  </r>
  <r>
    <x v="11"/>
    <x v="11"/>
    <s v="OCEA"/>
    <s v="0"/>
    <s v=""/>
    <s v=" 0000"/>
    <x v="2"/>
    <n v="2288.46"/>
    <x v="11"/>
    <d v="2024-08-15T00:00:00"/>
    <x v="1"/>
    <x v="0"/>
  </r>
  <r>
    <x v="11"/>
    <x v="11"/>
    <s v="OCEA"/>
    <s v="0"/>
    <s v=""/>
    <s v=" 0000"/>
    <x v="2"/>
    <n v="79.3"/>
    <x v="11"/>
    <d v="2024-08-15T00:00:00"/>
    <x v="1"/>
    <x v="0"/>
  </r>
  <r>
    <x v="17"/>
    <x v="17"/>
    <s v="OCEA"/>
    <s v="EXTLRN"/>
    <s v=""/>
    <s v="2600"/>
    <x v="5"/>
    <n v="83.24"/>
    <x v="17"/>
    <d v="2024-08-15T00:00:00"/>
    <x v="1"/>
    <x v="0"/>
  </r>
  <r>
    <x v="17"/>
    <x v="17"/>
    <s v="OCEA"/>
    <s v="EXTLRN"/>
    <s v=""/>
    <s v="2600"/>
    <x v="5"/>
    <n v="4.6500000000000004"/>
    <x v="17"/>
    <d v="2024-08-15T00:00:00"/>
    <x v="1"/>
    <x v="0"/>
  </r>
  <r>
    <x v="17"/>
    <x v="17"/>
    <s v="OCEA"/>
    <s v="EXTLRN"/>
    <s v=""/>
    <s v="2600"/>
    <x v="5"/>
    <n v="83.49"/>
    <x v="17"/>
    <d v="2024-08-15T00:00:00"/>
    <x v="1"/>
    <x v="0"/>
  </r>
  <r>
    <x v="17"/>
    <x v="17"/>
    <s v="OCEA"/>
    <s v="EXTLRN"/>
    <s v=""/>
    <s v="2600"/>
    <x v="5"/>
    <n v="10.37"/>
    <x v="17"/>
    <d v="2024-08-15T00:00:00"/>
    <x v="1"/>
    <x v="0"/>
  </r>
  <r>
    <x v="17"/>
    <x v="17"/>
    <s v="OCEA"/>
    <s v="EXTLRN"/>
    <s v=""/>
    <s v="2600"/>
    <x v="5"/>
    <n v="749.16"/>
    <x v="17"/>
    <d v="2024-08-15T00:00:00"/>
    <x v="1"/>
    <x v="0"/>
  </r>
  <r>
    <x v="17"/>
    <x v="17"/>
    <s v="OCEA"/>
    <s v="EXTLRN"/>
    <s v=""/>
    <s v="2600"/>
    <x v="5"/>
    <n v="41.86"/>
    <x v="17"/>
    <d v="2024-08-15T00:00:00"/>
    <x v="1"/>
    <x v="0"/>
  </r>
  <r>
    <x v="17"/>
    <x v="17"/>
    <s v="OCEA"/>
    <s v="EXTLRN"/>
    <s v=""/>
    <s v="2600"/>
    <x v="5"/>
    <n v="751.39"/>
    <x v="17"/>
    <d v="2024-08-15T00:00:00"/>
    <x v="1"/>
    <x v="0"/>
  </r>
  <r>
    <x v="17"/>
    <x v="17"/>
    <s v="OCEA"/>
    <s v="EXTLRN"/>
    <s v=""/>
    <s v="2600"/>
    <x v="5"/>
    <n v="93.35"/>
    <x v="17"/>
    <d v="2024-08-15T00:00:00"/>
    <x v="1"/>
    <x v="0"/>
  </r>
  <r>
    <x v="2"/>
    <x v="2"/>
    <s v="OCEA"/>
    <s v="0"/>
    <s v=""/>
    <s v=" 0000"/>
    <x v="2"/>
    <n v="575"/>
    <x v="2"/>
    <d v="2024-08-15T00:00:00"/>
    <x v="1"/>
    <x v="0"/>
  </r>
  <r>
    <x v="2"/>
    <x v="2"/>
    <s v="OCEA"/>
    <s v="0"/>
    <s v=""/>
    <s v=" 0000"/>
    <x v="2"/>
    <n v="396.25"/>
    <x v="2"/>
    <d v="2024-08-15T00:00:00"/>
    <x v="1"/>
    <x v="0"/>
  </r>
  <r>
    <x v="2"/>
    <x v="2"/>
    <s v="OCEA"/>
    <s v="0"/>
    <s v=""/>
    <s v=" 0000"/>
    <x v="2"/>
    <n v="31.13"/>
    <x v="2"/>
    <d v="2024-08-15T00:00:00"/>
    <x v="1"/>
    <x v="0"/>
  </r>
  <r>
    <x v="35"/>
    <x v="34"/>
    <s v="OCEA"/>
    <s v="0"/>
    <s v=""/>
    <s v=" 0000"/>
    <x v="19"/>
    <n v="3773.18"/>
    <x v="34"/>
    <d v="2024-08-15T00:00:00"/>
    <x v="1"/>
    <x v="0"/>
  </r>
  <r>
    <x v="36"/>
    <x v="35"/>
    <s v="OCEA"/>
    <s v="0"/>
    <s v=""/>
    <s v=" 7425"/>
    <x v="0"/>
    <n v="2191.9"/>
    <x v="35"/>
    <d v="2024-08-15T00:00:00"/>
    <x v="1"/>
    <x v="0"/>
  </r>
  <r>
    <x v="7"/>
    <x v="7"/>
    <s v="OCEA"/>
    <s v="EXTLRN"/>
    <s v=""/>
    <s v="2600"/>
    <x v="1"/>
    <n v="53.07"/>
    <x v="7"/>
    <d v="2024-08-15T00:00:00"/>
    <x v="1"/>
    <x v="0"/>
  </r>
  <r>
    <x v="7"/>
    <x v="7"/>
    <s v="OCEA"/>
    <s v="0"/>
    <s v=""/>
    <s v=" 0000"/>
    <x v="1"/>
    <n v="243.24"/>
    <x v="7"/>
    <d v="2024-08-15T00:00:00"/>
    <x v="1"/>
    <x v="0"/>
  </r>
  <r>
    <x v="37"/>
    <x v="36"/>
    <s v="OCEA"/>
    <s v="0"/>
    <s v=""/>
    <s v=" 0000"/>
    <x v="19"/>
    <n v="3203.68"/>
    <x v="36"/>
    <d v="2024-08-15T00:00:00"/>
    <x v="1"/>
    <x v="0"/>
  </r>
  <r>
    <x v="22"/>
    <x v="21"/>
    <s v="OCEA"/>
    <s v="EXTLRN"/>
    <s v=""/>
    <s v="2600"/>
    <x v="5"/>
    <n v="602.29999999999995"/>
    <x v="21"/>
    <d v="2024-08-15T00:00:00"/>
    <x v="1"/>
    <x v="0"/>
  </r>
  <r>
    <x v="38"/>
    <x v="37"/>
    <s v="OCEA"/>
    <s v="0"/>
    <s v=""/>
    <s v=" 0000"/>
    <x v="19"/>
    <n v="3905.77"/>
    <x v="37"/>
    <d v="2024-08-15T00:00:00"/>
    <x v="1"/>
    <x v="0"/>
  </r>
  <r>
    <x v="14"/>
    <x v="14"/>
    <s v="OCEA"/>
    <s v="EXTLRN"/>
    <s v=""/>
    <s v="2600"/>
    <x v="5"/>
    <n v="557.4"/>
    <x v="14"/>
    <d v="2024-08-15T00:00:00"/>
    <x v="1"/>
    <x v="0"/>
  </r>
  <r>
    <x v="14"/>
    <x v="14"/>
    <s v="OCEA"/>
    <s v="EXTLRN"/>
    <s v=""/>
    <s v="2600"/>
    <x v="5"/>
    <n v="14.05"/>
    <x v="14"/>
    <d v="2024-08-15T00:00:00"/>
    <x v="1"/>
    <x v="0"/>
  </r>
  <r>
    <x v="14"/>
    <x v="14"/>
    <s v="OCEA"/>
    <s v="0"/>
    <s v=""/>
    <s v=" 0000"/>
    <x v="5"/>
    <n v="149.84"/>
    <x v="14"/>
    <d v="2024-08-15T00:00:00"/>
    <x v="1"/>
    <x v="0"/>
  </r>
  <r>
    <x v="14"/>
    <x v="14"/>
    <s v="OCEA"/>
    <s v="0"/>
    <s v=""/>
    <s v=" 0000"/>
    <x v="5"/>
    <n v="20.51"/>
    <x v="14"/>
    <d v="2024-08-15T00:00:00"/>
    <x v="1"/>
    <x v="0"/>
  </r>
  <r>
    <x v="14"/>
    <x v="14"/>
    <s v="OCEA"/>
    <s v="0"/>
    <s v=""/>
    <s v=" 0000"/>
    <x v="5"/>
    <n v="693.95"/>
    <x v="14"/>
    <d v="2024-08-15T00:00:00"/>
    <x v="1"/>
    <x v="0"/>
  </r>
  <r>
    <x v="14"/>
    <x v="14"/>
    <s v="OCEA"/>
    <s v="0"/>
    <s v=""/>
    <s v=" 0000"/>
    <x v="5"/>
    <n v="28.66"/>
    <x v="14"/>
    <d v="2024-08-15T00:00:00"/>
    <x v="1"/>
    <x v="0"/>
  </r>
  <r>
    <x v="39"/>
    <x v="38"/>
    <s v="OCEA"/>
    <s v="0"/>
    <s v=""/>
    <s v=" 0000"/>
    <x v="5"/>
    <n v="329.42"/>
    <x v="38"/>
    <d v="2024-08-15T00:00:00"/>
    <x v="1"/>
    <x v="0"/>
  </r>
  <r>
    <x v="39"/>
    <x v="38"/>
    <s v="OCEA"/>
    <s v="0"/>
    <s v=""/>
    <s v=" 0000"/>
    <x v="5"/>
    <n v="5.31"/>
    <x v="38"/>
    <d v="2024-08-15T00:00:00"/>
    <x v="1"/>
    <x v="0"/>
  </r>
  <r>
    <x v="10"/>
    <x v="10"/>
    <s v="OCEA"/>
    <s v="0"/>
    <s v=""/>
    <s v=" 0000"/>
    <x v="2"/>
    <n v="644"/>
    <x v="10"/>
    <d v="2024-08-15T00:00:00"/>
    <x v="1"/>
    <x v="0"/>
  </r>
  <r>
    <x v="10"/>
    <x v="10"/>
    <s v="OCEA"/>
    <s v="0"/>
    <s v=""/>
    <s v=" 0000"/>
    <x v="2"/>
    <n v="1380"/>
    <x v="10"/>
    <d v="2024-08-15T00:00:00"/>
    <x v="1"/>
    <x v="0"/>
  </r>
  <r>
    <x v="10"/>
    <x v="10"/>
    <s v="OCEA"/>
    <s v="0"/>
    <s v=""/>
    <s v=" 0000"/>
    <x v="2"/>
    <n v="253.23"/>
    <x v="10"/>
    <d v="2024-08-15T00:00:00"/>
    <x v="1"/>
    <x v="0"/>
  </r>
  <r>
    <x v="40"/>
    <x v="39"/>
    <s v="OCEA"/>
    <s v="0"/>
    <s v=""/>
    <s v=" 0000"/>
    <x v="5"/>
    <n v="170.56"/>
    <x v="39"/>
    <d v="2024-08-15T00:00:00"/>
    <x v="1"/>
    <x v="0"/>
  </r>
  <r>
    <x v="40"/>
    <x v="39"/>
    <s v="OCEA"/>
    <s v="0"/>
    <s v=""/>
    <s v=" 0000"/>
    <x v="5"/>
    <n v="15.99"/>
    <x v="39"/>
    <d v="2024-08-15T00:00:00"/>
    <x v="1"/>
    <x v="0"/>
  </r>
  <r>
    <x v="41"/>
    <x v="40"/>
    <s v="OCEA"/>
    <s v="0"/>
    <s v=""/>
    <s v=" 0000"/>
    <x v="19"/>
    <n v="3020"/>
    <x v="40"/>
    <d v="2024-08-15T00:00:00"/>
    <x v="1"/>
    <x v="0"/>
  </r>
  <r>
    <x v="42"/>
    <x v="41"/>
    <s v="OCEA"/>
    <s v="0"/>
    <s v=""/>
    <s v=" 0000"/>
    <x v="0"/>
    <n v="397.41"/>
    <x v="41"/>
    <d v="2024-08-15T00:00:00"/>
    <x v="1"/>
    <x v="0"/>
  </r>
  <r>
    <x v="13"/>
    <x v="13"/>
    <s v="OCEA"/>
    <s v="EXTLRN"/>
    <s v=""/>
    <s v="2600"/>
    <x v="5"/>
    <n v="574.32000000000005"/>
    <x v="13"/>
    <d v="2024-08-15T00:00:00"/>
    <x v="1"/>
    <x v="0"/>
  </r>
  <r>
    <x v="13"/>
    <x v="13"/>
    <s v="OCEA"/>
    <s v="EXTLRN"/>
    <s v=""/>
    <s v="2600"/>
    <x v="5"/>
    <n v="19.739999999999998"/>
    <x v="13"/>
    <d v="2024-08-15T00:00:00"/>
    <x v="1"/>
    <x v="0"/>
  </r>
  <r>
    <x v="13"/>
    <x v="13"/>
    <s v="OCEA"/>
    <s v="0"/>
    <s v=""/>
    <s v=" 0000"/>
    <x v="5"/>
    <n v="765.76"/>
    <x v="13"/>
    <d v="2024-08-15T00:00:00"/>
    <x v="1"/>
    <x v="0"/>
  </r>
  <r>
    <x v="13"/>
    <x v="13"/>
    <s v="OCEA"/>
    <s v="0"/>
    <s v=""/>
    <s v=" 0000"/>
    <x v="5"/>
    <n v="895.7"/>
    <x v="13"/>
    <d v="2024-08-15T00:00:00"/>
    <x v="1"/>
    <x v="0"/>
  </r>
  <r>
    <x v="13"/>
    <x v="13"/>
    <s v="OCEA"/>
    <s v="0"/>
    <s v=""/>
    <s v=" 0000"/>
    <x v="5"/>
    <n v="1.08"/>
    <x v="13"/>
    <d v="2024-08-15T00:00:00"/>
    <x v="1"/>
    <x v="0"/>
  </r>
  <r>
    <x v="9"/>
    <x v="9"/>
    <s v="OCEA"/>
    <s v="EXTLRN"/>
    <s v=""/>
    <s v="2600"/>
    <x v="1"/>
    <n v="511.85"/>
    <x v="9"/>
    <d v="2024-08-15T00:00:00"/>
    <x v="1"/>
    <x v="0"/>
  </r>
  <r>
    <x v="43"/>
    <x v="42"/>
    <s v="OCEA"/>
    <s v="0"/>
    <s v=""/>
    <s v=" 0000"/>
    <x v="19"/>
    <n v="2932.45"/>
    <x v="42"/>
    <d v="2024-08-15T00:00:00"/>
    <x v="1"/>
    <x v="0"/>
  </r>
  <r>
    <x v="1"/>
    <x v="1"/>
    <s v="OCEA"/>
    <s v="0"/>
    <s v=""/>
    <s v=" 0000"/>
    <x v="1"/>
    <n v="1200.03"/>
    <x v="1"/>
    <d v="2024-08-15T00:00:00"/>
    <x v="1"/>
    <x v="0"/>
  </r>
  <r>
    <x v="1"/>
    <x v="1"/>
    <s v="OCEA"/>
    <s v="0"/>
    <s v=""/>
    <s v=" 0000"/>
    <x v="1"/>
    <n v="4.97"/>
    <x v="1"/>
    <d v="2024-08-15T00:00:00"/>
    <x v="1"/>
    <x v="0"/>
  </r>
  <r>
    <x v="5"/>
    <x v="5"/>
    <s v="OCEA"/>
    <s v="EXTLRN"/>
    <s v=""/>
    <s v="2600"/>
    <x v="3"/>
    <n v="558.78"/>
    <x v="5"/>
    <d v="2024-08-15T00:00:00"/>
    <x v="1"/>
    <x v="0"/>
  </r>
  <r>
    <x v="44"/>
    <x v="43"/>
    <s v="OCEA"/>
    <s v="0"/>
    <s v=""/>
    <s v=" 0000"/>
    <x v="0"/>
    <n v="402.2"/>
    <x v="43"/>
    <d v="2024-08-15T00:00:00"/>
    <x v="1"/>
    <x v="0"/>
  </r>
  <r>
    <x v="45"/>
    <x v="44"/>
    <s v="OCEA"/>
    <s v="0"/>
    <s v=""/>
    <s v=" 0000"/>
    <x v="19"/>
    <n v="3300"/>
    <x v="44"/>
    <d v="2024-08-15T00:00:00"/>
    <x v="1"/>
    <x v="0"/>
  </r>
  <r>
    <x v="23"/>
    <x v="22"/>
    <s v="OCEA"/>
    <s v="0"/>
    <s v=""/>
    <s v=" 0000"/>
    <x v="3"/>
    <n v="150.61000000000001"/>
    <x v="22"/>
    <d v="2024-08-15T00:00:00"/>
    <x v="1"/>
    <x v="0"/>
  </r>
  <r>
    <x v="46"/>
    <x v="45"/>
    <s v="OCEA"/>
    <s v="0"/>
    <s v=""/>
    <s v=" 0000"/>
    <x v="5"/>
    <n v="166.4"/>
    <x v="45"/>
    <d v="2024-08-15T00:00:00"/>
    <x v="1"/>
    <x v="0"/>
  </r>
  <r>
    <x v="47"/>
    <x v="46"/>
    <s v="OCEA"/>
    <s v="0"/>
    <s v=""/>
    <s v=" 0000"/>
    <x v="19"/>
    <n v="2903.95"/>
    <x v="46"/>
    <d v="2024-08-15T00:00:00"/>
    <x v="1"/>
    <x v="0"/>
  </r>
  <r>
    <x v="48"/>
    <x v="47"/>
    <s v="OCEA"/>
    <s v="0"/>
    <s v=""/>
    <s v=" 0000"/>
    <x v="5"/>
    <n v="741.97"/>
    <x v="47"/>
    <d v="2024-08-15T00:00:00"/>
    <x v="1"/>
    <x v="0"/>
  </r>
  <r>
    <x v="49"/>
    <x v="48"/>
    <s v="OCEA"/>
    <s v="0"/>
    <s v=""/>
    <s v=" 0000"/>
    <x v="5"/>
    <n v="85.22"/>
    <x v="48"/>
    <d v="2024-08-15T00:00:00"/>
    <x v="1"/>
    <x v="0"/>
  </r>
  <r>
    <x v="50"/>
    <x v="49"/>
    <s v="OCEA"/>
    <s v="0"/>
    <s v=""/>
    <s v=" 0000"/>
    <x v="1"/>
    <n v="245"/>
    <x v="49"/>
    <d v="2024-08-15T00:00:00"/>
    <x v="1"/>
    <x v="0"/>
  </r>
  <r>
    <x v="50"/>
    <x v="49"/>
    <s v="OCEA"/>
    <s v="0"/>
    <s v=""/>
    <s v=" 0000"/>
    <x v="1"/>
    <n v="17.850000000000001"/>
    <x v="49"/>
    <d v="2024-08-15T00:00:00"/>
    <x v="1"/>
    <x v="0"/>
  </r>
  <r>
    <x v="0"/>
    <x v="0"/>
    <s v="OCEA"/>
    <s v="0"/>
    <s v=""/>
    <s v=" 0000"/>
    <x v="0"/>
    <n v="812.16"/>
    <x v="0"/>
    <d v="2024-08-15T00:00:00"/>
    <x v="1"/>
    <x v="0"/>
  </r>
  <r>
    <x v="0"/>
    <x v="0"/>
    <s v="OCEA"/>
    <s v="0"/>
    <s v=""/>
    <s v=" 0000"/>
    <x v="0"/>
    <n v="17.13"/>
    <x v="0"/>
    <d v="2024-08-15T00:00:00"/>
    <x v="1"/>
    <x v="0"/>
  </r>
  <r>
    <x v="51"/>
    <x v="50"/>
    <s v="OCEA"/>
    <s v="0"/>
    <s v=""/>
    <s v=" 0000"/>
    <x v="0"/>
    <n v="421.68"/>
    <x v="50"/>
    <d v="2024-08-15T00:00:00"/>
    <x v="1"/>
    <x v="0"/>
  </r>
  <r>
    <x v="52"/>
    <x v="51"/>
    <s v="OCEA"/>
    <s v="0"/>
    <s v=""/>
    <s v=" 0000"/>
    <x v="0"/>
    <n v="231"/>
    <x v="51"/>
    <d v="2024-08-15T00:00:00"/>
    <x v="1"/>
    <x v="0"/>
  </r>
  <r>
    <x v="53"/>
    <x v="52"/>
    <s v="OCEA"/>
    <s v="0"/>
    <s v=""/>
    <s v=" 0000"/>
    <x v="0"/>
    <n v="497.42"/>
    <x v="52"/>
    <d v="2024-08-15T00:00:00"/>
    <x v="1"/>
    <x v="0"/>
  </r>
  <r>
    <x v="54"/>
    <x v="53"/>
    <s v="OCEA"/>
    <s v="0"/>
    <s v=""/>
    <s v=" 0000"/>
    <x v="0"/>
    <n v="405.6"/>
    <x v="53"/>
    <d v="2024-08-15T00:00:00"/>
    <x v="1"/>
    <x v="0"/>
  </r>
  <r>
    <x v="55"/>
    <x v="54"/>
    <s v="OCEA"/>
    <s v="0"/>
    <s v=""/>
    <s v=" 0000"/>
    <x v="20"/>
    <n v="578.6"/>
    <x v="54"/>
    <d v="2024-08-15T00:00:00"/>
    <x v="1"/>
    <x v="0"/>
  </r>
  <r>
    <x v="56"/>
    <x v="55"/>
    <s v="OCEA"/>
    <s v="0"/>
    <s v=""/>
    <s v=" 0000"/>
    <x v="20"/>
    <n v="132.53"/>
    <x v="55"/>
    <d v="2024-08-15T00:00:00"/>
    <x v="1"/>
    <x v="0"/>
  </r>
  <r>
    <x v="57"/>
    <x v="56"/>
    <s v="OCEA"/>
    <s v="0"/>
    <s v=""/>
    <s v=" 0000"/>
    <x v="19"/>
    <n v="2903.95"/>
    <x v="56"/>
    <d v="2024-08-15T00:00:00"/>
    <x v="1"/>
    <x v="0"/>
  </r>
  <r>
    <x v="20"/>
    <x v="20"/>
    <s v="OCEA"/>
    <s v="EXTLRN"/>
    <s v=""/>
    <s v="2600"/>
    <x v="5"/>
    <n v="586.6"/>
    <x v="20"/>
    <d v="2024-08-15T00:00:00"/>
    <x v="1"/>
    <x v="0"/>
  </r>
  <r>
    <x v="58"/>
    <x v="57"/>
    <s v="OCEA"/>
    <s v="0"/>
    <s v=""/>
    <s v=" 0000"/>
    <x v="19"/>
    <n v="2860"/>
    <x v="57"/>
    <d v="2024-08-15T00:00:00"/>
    <x v="1"/>
    <x v="0"/>
  </r>
  <r>
    <x v="59"/>
    <x v="58"/>
    <s v="OCEA"/>
    <s v="0"/>
    <s v=""/>
    <s v=" 0000"/>
    <x v="19"/>
    <n v="2860"/>
    <x v="58"/>
    <d v="2024-08-15T00:00:00"/>
    <x v="1"/>
    <x v="0"/>
  </r>
  <r>
    <x v="60"/>
    <x v="59"/>
    <s v="OCEA"/>
    <s v="0"/>
    <s v=""/>
    <s v=" 0000"/>
    <x v="19"/>
    <n v="2860"/>
    <x v="59"/>
    <d v="2024-08-15T00:00:00"/>
    <x v="1"/>
    <x v="0"/>
  </r>
  <r>
    <x v="61"/>
    <x v="60"/>
    <s v="OCEA"/>
    <s v="0"/>
    <s v=""/>
    <s v=" 0000"/>
    <x v="19"/>
    <n v="3945.5"/>
    <x v="60"/>
    <d v="2024-08-15T00:00:00"/>
    <x v="1"/>
    <x v="0"/>
  </r>
  <r>
    <x v="62"/>
    <x v="61"/>
    <s v="OCEA"/>
    <s v="0"/>
    <s v=""/>
    <s v=" 0000"/>
    <x v="19"/>
    <n v="181.82"/>
    <x v="61"/>
    <d v="2024-08-15T00:00:00"/>
    <x v="1"/>
    <x v="0"/>
  </r>
  <r>
    <x v="62"/>
    <x v="61"/>
    <s v="OCEA"/>
    <s v="0"/>
    <s v=""/>
    <s v=" 0000"/>
    <x v="19"/>
    <n v="1071.2"/>
    <x v="61"/>
    <d v="2024-08-15T00:00:00"/>
    <x v="1"/>
    <x v="0"/>
  </r>
  <r>
    <x v="8"/>
    <x v="8"/>
    <s v="OCEA"/>
    <s v="0"/>
    <s v=""/>
    <s v=" 0000"/>
    <x v="0"/>
    <n v="219.24"/>
    <x v="8"/>
    <d v="2024-08-15T00:00:00"/>
    <x v="1"/>
    <x v="0"/>
  </r>
  <r>
    <x v="8"/>
    <x v="8"/>
    <s v="OCEA"/>
    <s v="0"/>
    <s v=""/>
    <s v=" 0000"/>
    <x v="0"/>
    <n v="1169.28"/>
    <x v="8"/>
    <d v="2024-08-15T00:00:00"/>
    <x v="1"/>
    <x v="0"/>
  </r>
  <r>
    <x v="63"/>
    <x v="62"/>
    <s v="OCEA"/>
    <s v="0"/>
    <s v=""/>
    <s v=" 0000"/>
    <x v="0"/>
    <n v="811.2"/>
    <x v="62"/>
    <d v="2024-08-15T00:00:00"/>
    <x v="1"/>
    <x v="0"/>
  </r>
  <r>
    <x v="64"/>
    <x v="63"/>
    <s v="OCEA"/>
    <s v="0"/>
    <s v=""/>
    <s v=" 0000"/>
    <x v="21"/>
    <n v="207.04"/>
    <x v="63"/>
    <d v="2024-08-15T00:00:00"/>
    <x v="1"/>
    <x v="0"/>
  </r>
  <r>
    <x v="64"/>
    <x v="63"/>
    <s v="OCEA"/>
    <s v="0"/>
    <s v=""/>
    <s v=" 0000"/>
    <x v="21"/>
    <n v="19.41"/>
    <x v="63"/>
    <d v="2024-08-15T00:00:00"/>
    <x v="1"/>
    <x v="0"/>
  </r>
  <r>
    <x v="16"/>
    <x v="16"/>
    <s v="OCEA"/>
    <s v="EXTLRN"/>
    <s v=""/>
    <s v="2600"/>
    <x v="5"/>
    <n v="758.67"/>
    <x v="16"/>
    <d v="2024-08-15T00:00:00"/>
    <x v="1"/>
    <x v="0"/>
  </r>
  <r>
    <x v="16"/>
    <x v="16"/>
    <s v="OCEA"/>
    <s v="EXTLRN"/>
    <s v=""/>
    <s v="2600"/>
    <x v="5"/>
    <n v="19.100000000000001"/>
    <x v="16"/>
    <d v="2024-08-15T00:00:00"/>
    <x v="1"/>
    <x v="0"/>
  </r>
  <r>
    <x v="16"/>
    <x v="16"/>
    <s v="OCEA"/>
    <s v="0"/>
    <s v=""/>
    <s v=" 0000"/>
    <x v="5"/>
    <n v="152"/>
    <x v="16"/>
    <d v="2024-08-15T00:00:00"/>
    <x v="1"/>
    <x v="0"/>
  </r>
  <r>
    <x v="16"/>
    <x v="16"/>
    <s v="OCEA"/>
    <s v="0"/>
    <s v=""/>
    <s v=" 0000"/>
    <x v="5"/>
    <n v="15.68"/>
    <x v="16"/>
    <d v="2024-08-15T00:00:00"/>
    <x v="1"/>
    <x v="0"/>
  </r>
  <r>
    <x v="24"/>
    <x v="23"/>
    <s v="OCEA"/>
    <s v="EXTLRN"/>
    <s v=""/>
    <s v="2600"/>
    <x v="3"/>
    <n v="74.03"/>
    <x v="23"/>
    <d v="2024-08-15T00:00:00"/>
    <x v="1"/>
    <x v="0"/>
  </r>
  <r>
    <x v="65"/>
    <x v="64"/>
    <s v="OCEA"/>
    <s v="0"/>
    <s v=""/>
    <s v=" 0000"/>
    <x v="20"/>
    <n v="250"/>
    <x v="64"/>
    <d v="2024-08-15T00:00:00"/>
    <x v="1"/>
    <x v="0"/>
  </r>
  <r>
    <x v="66"/>
    <x v="65"/>
    <s v="OCEA"/>
    <s v="0"/>
    <s v=""/>
    <s v=" 0000"/>
    <x v="19"/>
    <n v="181.82"/>
    <x v="65"/>
    <d v="2024-08-15T00:00:00"/>
    <x v="1"/>
    <x v="0"/>
  </r>
  <r>
    <x v="66"/>
    <x v="65"/>
    <s v="OCEA"/>
    <s v="0"/>
    <s v=""/>
    <s v=" 0000"/>
    <x v="19"/>
    <n v="3592.09"/>
    <x v="65"/>
    <d v="2024-08-15T00:00:00"/>
    <x v="1"/>
    <x v="0"/>
  </r>
  <r>
    <x v="67"/>
    <x v="66"/>
    <s v="OCEA"/>
    <s v="0"/>
    <s v=""/>
    <s v=" 0000"/>
    <x v="19"/>
    <n v="2860"/>
    <x v="66"/>
    <d v="2024-08-15T00:00:00"/>
    <x v="1"/>
    <x v="0"/>
  </r>
  <r>
    <x v="68"/>
    <x v="67"/>
    <s v="OCEA"/>
    <s v="0"/>
    <s v=""/>
    <s v=" 0000"/>
    <x v="19"/>
    <n v="2903.95"/>
    <x v="67"/>
    <d v="2024-08-15T00:00:00"/>
    <x v="1"/>
    <x v="0"/>
  </r>
  <r>
    <x v="69"/>
    <x v="68"/>
    <s v="OCEA"/>
    <s v="0"/>
    <s v=""/>
    <s v=" 0000"/>
    <x v="20"/>
    <n v="210"/>
    <x v="68"/>
    <d v="2024-08-15T00:00:00"/>
    <x v="1"/>
    <x v="0"/>
  </r>
  <r>
    <x v="70"/>
    <x v="69"/>
    <s v="OCEA"/>
    <s v="0"/>
    <s v=""/>
    <s v=" 0000"/>
    <x v="19"/>
    <n v="3020.09"/>
    <x v="69"/>
    <d v="2024-08-15T00:00:00"/>
    <x v="1"/>
    <x v="0"/>
  </r>
  <r>
    <x v="71"/>
    <x v="70"/>
    <s v="OCEA"/>
    <s v="0"/>
    <s v=""/>
    <s v=" 0000"/>
    <x v="19"/>
    <n v="2860"/>
    <x v="70"/>
    <d v="2024-08-15T00:00:00"/>
    <x v="1"/>
    <x v="0"/>
  </r>
  <r>
    <x v="21"/>
    <x v="24"/>
    <s v="OCEA"/>
    <s v="0"/>
    <s v=""/>
    <s v=" 0000"/>
    <x v="6"/>
    <n v="4.6900000000000004"/>
    <x v="24"/>
    <d v="2024-08-15T00:00:00"/>
    <x v="1"/>
    <x v="0"/>
  </r>
  <r>
    <x v="21"/>
    <x v="24"/>
    <s v="OCEA"/>
    <s v="0"/>
    <s v=""/>
    <s v=" 0000"/>
    <x v="6"/>
    <n v="287.5"/>
    <x v="24"/>
    <d v="2024-08-15T00:00:00"/>
    <x v="1"/>
    <x v="0"/>
  </r>
  <r>
    <x v="21"/>
    <x v="24"/>
    <s v="OCEA"/>
    <s v="0"/>
    <s v=""/>
    <s v=" 0000"/>
    <x v="8"/>
    <n v="41.34"/>
    <x v="24"/>
    <d v="2024-08-15T00:00:00"/>
    <x v="1"/>
    <x v="0"/>
  </r>
  <r>
    <x v="21"/>
    <x v="24"/>
    <s v="OCEA"/>
    <s v="0"/>
    <s v=""/>
    <s v=" 0000"/>
    <x v="10"/>
    <n v="552.37"/>
    <x v="24"/>
    <d v="2024-08-15T00:00:00"/>
    <x v="1"/>
    <x v="0"/>
  </r>
  <r>
    <x v="21"/>
    <x v="24"/>
    <s v="OCEA"/>
    <s v="0"/>
    <s v=""/>
    <s v=" 0000"/>
    <x v="6"/>
    <n v="27.55"/>
    <x v="24"/>
    <d v="2024-08-15T00:00:00"/>
    <x v="1"/>
    <x v="0"/>
  </r>
  <r>
    <x v="21"/>
    <x v="25"/>
    <s v="OCEA"/>
    <s v="0"/>
    <s v=""/>
    <s v=" 0000"/>
    <x v="6"/>
    <n v="9.27"/>
    <x v="25"/>
    <d v="2024-08-15T00:00:00"/>
    <x v="1"/>
    <x v="0"/>
  </r>
  <r>
    <x v="21"/>
    <x v="25"/>
    <s v="OCEA"/>
    <s v="0"/>
    <s v=""/>
    <s v=" 0000"/>
    <x v="6"/>
    <n v="537.51"/>
    <x v="25"/>
    <d v="2024-08-15T00:00:00"/>
    <x v="1"/>
    <x v="0"/>
  </r>
  <r>
    <x v="21"/>
    <x v="25"/>
    <s v="OCEA"/>
    <s v="0"/>
    <s v=""/>
    <s v=" 0000"/>
    <x v="8"/>
    <n v="55.49"/>
    <x v="25"/>
    <d v="2024-08-15T00:00:00"/>
    <x v="1"/>
    <x v="0"/>
  </r>
  <r>
    <x v="21"/>
    <x v="25"/>
    <s v="OCEA"/>
    <s v="0"/>
    <s v=""/>
    <s v=" 0000"/>
    <x v="10"/>
    <n v="741.18"/>
    <x v="25"/>
    <d v="2024-08-15T00:00:00"/>
    <x v="1"/>
    <x v="0"/>
  </r>
  <r>
    <x v="21"/>
    <x v="25"/>
    <s v="OCEA"/>
    <s v="0"/>
    <s v=""/>
    <s v=" 0000"/>
    <x v="6"/>
    <n v="53.13"/>
    <x v="25"/>
    <d v="2024-08-15T00:00:00"/>
    <x v="1"/>
    <x v="0"/>
  </r>
  <r>
    <x v="21"/>
    <x v="26"/>
    <s v="OCEA"/>
    <s v="0"/>
    <s v=""/>
    <s v=" 0000"/>
    <x v="6"/>
    <n v="15.18"/>
    <x v="26"/>
    <d v="2024-08-15T00:00:00"/>
    <x v="1"/>
    <x v="0"/>
  </r>
  <r>
    <x v="21"/>
    <x v="26"/>
    <s v="OCEA"/>
    <s v="0"/>
    <s v=""/>
    <s v=" 0000"/>
    <x v="6"/>
    <n v="750.01"/>
    <x v="26"/>
    <d v="2024-08-15T00:00:00"/>
    <x v="1"/>
    <x v="0"/>
  </r>
  <r>
    <x v="21"/>
    <x v="26"/>
    <s v="OCEA"/>
    <s v="0"/>
    <s v=""/>
    <s v=" 0000"/>
    <x v="8"/>
    <n v="63.68"/>
    <x v="26"/>
    <d v="2024-08-15T00:00:00"/>
    <x v="1"/>
    <x v="0"/>
  </r>
  <r>
    <x v="21"/>
    <x v="26"/>
    <s v="OCEA"/>
    <s v="0"/>
    <s v=""/>
    <s v=" 0000"/>
    <x v="10"/>
    <n v="890.02"/>
    <x v="26"/>
    <d v="2024-08-15T00:00:00"/>
    <x v="1"/>
    <x v="0"/>
  </r>
  <r>
    <x v="21"/>
    <x v="26"/>
    <s v="OCEA"/>
    <s v="0"/>
    <s v=""/>
    <s v=" 0000"/>
    <x v="6"/>
    <n v="88.47"/>
    <x v="26"/>
    <d v="2024-08-15T00:00:00"/>
    <x v="1"/>
    <x v="0"/>
  </r>
  <r>
    <x v="21"/>
    <x v="27"/>
    <s v="OCEA"/>
    <s v="0"/>
    <s v=""/>
    <s v=" 0000"/>
    <x v="6"/>
    <n v="4.6900000000000004"/>
    <x v="27"/>
    <d v="2024-08-15T00:00:00"/>
    <x v="1"/>
    <x v="0"/>
  </r>
  <r>
    <x v="21"/>
    <x v="27"/>
    <s v="OCEA"/>
    <s v="0"/>
    <s v=""/>
    <s v=" 0000"/>
    <x v="6"/>
    <n v="287.51"/>
    <x v="27"/>
    <d v="2024-08-15T00:00:00"/>
    <x v="1"/>
    <x v="0"/>
  </r>
  <r>
    <x v="21"/>
    <x v="27"/>
    <s v="OCEA"/>
    <s v="0"/>
    <s v=""/>
    <s v=" 0000"/>
    <x v="8"/>
    <n v="61.32"/>
    <x v="27"/>
    <d v="2024-08-15T00:00:00"/>
    <x v="1"/>
    <x v="0"/>
  </r>
  <r>
    <x v="21"/>
    <x v="27"/>
    <s v="OCEA"/>
    <s v="0"/>
    <s v=""/>
    <s v=" 0000"/>
    <x v="10"/>
    <n v="820.57"/>
    <x v="27"/>
    <d v="2024-08-15T00:00:00"/>
    <x v="1"/>
    <x v="0"/>
  </r>
  <r>
    <x v="21"/>
    <x v="27"/>
    <s v="OCEA"/>
    <s v="0"/>
    <s v=""/>
    <s v=" 0000"/>
    <x v="6"/>
    <n v="27.55"/>
    <x v="27"/>
    <d v="2024-08-15T00:00:00"/>
    <x v="1"/>
    <x v="0"/>
  </r>
  <r>
    <x v="21"/>
    <x v="3"/>
    <s v="OCEA"/>
    <s v="0"/>
    <s v=""/>
    <s v=" 0000"/>
    <x v="6"/>
    <n v="4.6900000000000004"/>
    <x v="3"/>
    <d v="2024-08-15T00:00:00"/>
    <x v="1"/>
    <x v="0"/>
  </r>
  <r>
    <x v="21"/>
    <x v="3"/>
    <s v="OCEA"/>
    <s v="0"/>
    <s v=""/>
    <s v=" 0000"/>
    <x v="7"/>
    <n v="188.66"/>
    <x v="3"/>
    <d v="2024-08-15T00:00:00"/>
    <x v="1"/>
    <x v="0"/>
  </r>
  <r>
    <x v="21"/>
    <x v="3"/>
    <s v="OCEA"/>
    <s v="0"/>
    <s v=""/>
    <s v=" 0000"/>
    <x v="6"/>
    <n v="287.5"/>
    <x v="3"/>
    <d v="2024-08-15T00:00:00"/>
    <x v="1"/>
    <x v="0"/>
  </r>
  <r>
    <x v="21"/>
    <x v="3"/>
    <s v="OCEA"/>
    <s v="0"/>
    <s v=""/>
    <s v=" 0000"/>
    <x v="8"/>
    <n v="44.12"/>
    <x v="3"/>
    <d v="2024-08-15T00:00:00"/>
    <x v="1"/>
    <x v="0"/>
  </r>
  <r>
    <x v="21"/>
    <x v="3"/>
    <s v="OCEA"/>
    <s v="0"/>
    <s v=""/>
    <s v=" 0000"/>
    <x v="6"/>
    <n v="27.55"/>
    <x v="3"/>
    <d v="2024-08-15T00:00:00"/>
    <x v="1"/>
    <x v="0"/>
  </r>
  <r>
    <x v="21"/>
    <x v="3"/>
    <s v="OCEA"/>
    <s v="0"/>
    <s v=""/>
    <s v=" 0000"/>
    <x v="9"/>
    <n v="124.34"/>
    <x v="3"/>
    <d v="2024-08-15T00:00:00"/>
    <x v="1"/>
    <x v="0"/>
  </r>
  <r>
    <x v="21"/>
    <x v="15"/>
    <s v="OCEA"/>
    <s v="0"/>
    <s v=""/>
    <s v=" 0000"/>
    <x v="6"/>
    <n v="9.27"/>
    <x v="15"/>
    <d v="2024-08-15T00:00:00"/>
    <x v="1"/>
    <x v="0"/>
  </r>
  <r>
    <x v="21"/>
    <x v="15"/>
    <s v="OCEA"/>
    <s v="0"/>
    <s v=""/>
    <s v=" 0000"/>
    <x v="7"/>
    <n v="183.89"/>
    <x v="15"/>
    <d v="2024-08-15T00:00:00"/>
    <x v="1"/>
    <x v="0"/>
  </r>
  <r>
    <x v="21"/>
    <x v="15"/>
    <s v="OCEA"/>
    <s v="0"/>
    <s v=""/>
    <s v=" 0000"/>
    <x v="6"/>
    <n v="537.51"/>
    <x v="15"/>
    <d v="2024-08-15T00:00:00"/>
    <x v="1"/>
    <x v="0"/>
  </r>
  <r>
    <x v="21"/>
    <x v="15"/>
    <s v="OCEA"/>
    <s v="0"/>
    <s v=""/>
    <s v=" 0000"/>
    <x v="8"/>
    <n v="43"/>
    <x v="15"/>
    <d v="2024-08-15T00:00:00"/>
    <x v="1"/>
    <x v="0"/>
  </r>
  <r>
    <x v="21"/>
    <x v="15"/>
    <s v="OCEA"/>
    <s v="0"/>
    <s v=""/>
    <s v=" 0000"/>
    <x v="6"/>
    <n v="53.13"/>
    <x v="15"/>
    <d v="2024-08-15T00:00:00"/>
    <x v="1"/>
    <x v="0"/>
  </r>
  <r>
    <x v="21"/>
    <x v="15"/>
    <s v="OCEA"/>
    <s v="0"/>
    <s v=""/>
    <s v=" 0000"/>
    <x v="9"/>
    <n v="151.04"/>
    <x v="15"/>
    <d v="2024-08-15T00:00:00"/>
    <x v="1"/>
    <x v="0"/>
  </r>
  <r>
    <x v="21"/>
    <x v="12"/>
    <s v="OCEA"/>
    <s v="0"/>
    <s v=""/>
    <s v=" 0000"/>
    <x v="6"/>
    <n v="15.18"/>
    <x v="12"/>
    <d v="2024-08-15T00:00:00"/>
    <x v="1"/>
    <x v="0"/>
  </r>
  <r>
    <x v="21"/>
    <x v="12"/>
    <s v="OCEA"/>
    <s v="0"/>
    <s v=""/>
    <s v=" 0000"/>
    <x v="6"/>
    <n v="750"/>
    <x v="12"/>
    <d v="2024-08-15T00:00:00"/>
    <x v="1"/>
    <x v="0"/>
  </r>
  <r>
    <x v="21"/>
    <x v="12"/>
    <s v="OCEA"/>
    <s v="0"/>
    <s v=""/>
    <s v=" 0000"/>
    <x v="8"/>
    <n v="84.06"/>
    <x v="12"/>
    <d v="2024-08-15T00:00:00"/>
    <x v="1"/>
    <x v="0"/>
  </r>
  <r>
    <x v="21"/>
    <x v="12"/>
    <s v="OCEA"/>
    <s v="0"/>
    <s v=""/>
    <s v=" 0000"/>
    <x v="10"/>
    <n v="1193.75"/>
    <x v="12"/>
    <d v="2024-08-15T00:00:00"/>
    <x v="1"/>
    <x v="0"/>
  </r>
  <r>
    <x v="21"/>
    <x v="12"/>
    <s v="OCEA"/>
    <s v="0"/>
    <s v=""/>
    <s v=" 0000"/>
    <x v="6"/>
    <n v="88.47"/>
    <x v="12"/>
    <d v="2024-08-15T00:00:00"/>
    <x v="1"/>
    <x v="0"/>
  </r>
  <r>
    <x v="21"/>
    <x v="18"/>
    <s v="OCEA"/>
    <s v="0"/>
    <s v=""/>
    <s v=" 0000"/>
    <x v="6"/>
    <n v="15.18"/>
    <x v="18"/>
    <d v="2024-08-15T00:00:00"/>
    <x v="1"/>
    <x v="0"/>
  </r>
  <r>
    <x v="21"/>
    <x v="18"/>
    <s v="OCEA"/>
    <s v="0"/>
    <s v=""/>
    <s v=" 0000"/>
    <x v="7"/>
    <n v="196.31"/>
    <x v="18"/>
    <d v="2024-08-15T00:00:00"/>
    <x v="1"/>
    <x v="0"/>
  </r>
  <r>
    <x v="21"/>
    <x v="18"/>
    <s v="OCEA"/>
    <s v="0"/>
    <s v=""/>
    <s v=" 0000"/>
    <x v="6"/>
    <n v="750.01"/>
    <x v="18"/>
    <d v="2024-08-15T00:00:00"/>
    <x v="1"/>
    <x v="0"/>
  </r>
  <r>
    <x v="21"/>
    <x v="18"/>
    <s v="OCEA"/>
    <s v="0"/>
    <s v=""/>
    <s v=" 0000"/>
    <x v="8"/>
    <n v="45.91"/>
    <x v="18"/>
    <d v="2024-08-15T00:00:00"/>
    <x v="1"/>
    <x v="0"/>
  </r>
  <r>
    <x v="21"/>
    <x v="18"/>
    <s v="OCEA"/>
    <s v="0"/>
    <s v=""/>
    <s v=" 0000"/>
    <x v="6"/>
    <n v="88.47"/>
    <x v="18"/>
    <d v="2024-08-15T00:00:00"/>
    <x v="1"/>
    <x v="0"/>
  </r>
  <r>
    <x v="21"/>
    <x v="18"/>
    <s v="OCEA"/>
    <s v="0"/>
    <s v=""/>
    <s v=" 0000"/>
    <x v="9"/>
    <n v="103.13"/>
    <x v="18"/>
    <d v="2024-08-15T00:00:00"/>
    <x v="1"/>
    <x v="0"/>
  </r>
  <r>
    <x v="21"/>
    <x v="6"/>
    <s v="OCEA"/>
    <s v="0"/>
    <s v=""/>
    <s v=" 0000"/>
    <x v="6"/>
    <n v="9.27"/>
    <x v="6"/>
    <d v="2024-08-15T00:00:00"/>
    <x v="1"/>
    <x v="0"/>
  </r>
  <r>
    <x v="21"/>
    <x v="6"/>
    <s v="OCEA"/>
    <s v="0"/>
    <s v=""/>
    <s v=" 0000"/>
    <x v="7"/>
    <n v="182.02"/>
    <x v="6"/>
    <d v="2024-08-15T00:00:00"/>
    <x v="1"/>
    <x v="0"/>
  </r>
  <r>
    <x v="21"/>
    <x v="6"/>
    <s v="OCEA"/>
    <s v="0"/>
    <s v=""/>
    <s v=" 0000"/>
    <x v="8"/>
    <n v="42.57"/>
    <x v="6"/>
    <d v="2024-08-15T00:00:00"/>
    <x v="1"/>
    <x v="0"/>
  </r>
  <r>
    <x v="21"/>
    <x v="6"/>
    <s v="OCEA"/>
    <s v="0"/>
    <s v=""/>
    <s v=" 0000"/>
    <x v="6"/>
    <n v="53.13"/>
    <x v="6"/>
    <d v="2024-08-15T00:00:00"/>
    <x v="1"/>
    <x v="0"/>
  </r>
  <r>
    <x v="21"/>
    <x v="6"/>
    <s v="OCEA"/>
    <s v="0"/>
    <s v=""/>
    <s v=" 0000"/>
    <x v="9"/>
    <n v="88.19"/>
    <x v="6"/>
    <d v="2024-08-15T00:00:00"/>
    <x v="1"/>
    <x v="0"/>
  </r>
  <r>
    <x v="21"/>
    <x v="28"/>
    <s v="OCEA"/>
    <s v="0"/>
    <s v=""/>
    <s v=" 0000"/>
    <x v="7"/>
    <n v="50.07"/>
    <x v="28"/>
    <d v="2024-08-15T00:00:00"/>
    <x v="1"/>
    <x v="0"/>
  </r>
  <r>
    <x v="21"/>
    <x v="28"/>
    <s v="OCEA"/>
    <s v="0"/>
    <s v=""/>
    <s v=" 0000"/>
    <x v="8"/>
    <n v="11.71"/>
    <x v="28"/>
    <d v="2024-08-15T00:00:00"/>
    <x v="1"/>
    <x v="0"/>
  </r>
  <r>
    <x v="21"/>
    <x v="29"/>
    <s v="OCEA"/>
    <s v="SPED"/>
    <s v=""/>
    <s v=" 0000"/>
    <x v="6"/>
    <n v="3.98"/>
    <x v="29"/>
    <d v="2024-08-15T00:00:00"/>
    <x v="1"/>
    <x v="0"/>
  </r>
  <r>
    <x v="21"/>
    <x v="29"/>
    <s v="OCEA"/>
    <s v="SPED"/>
    <s v=""/>
    <s v=" 0000"/>
    <x v="7"/>
    <n v="10.050000000000001"/>
    <x v="29"/>
    <d v="2024-08-15T00:00:00"/>
    <x v="1"/>
    <x v="0"/>
  </r>
  <r>
    <x v="21"/>
    <x v="29"/>
    <s v="OCEA"/>
    <s v="SPED"/>
    <s v=""/>
    <s v=" 0000"/>
    <x v="6"/>
    <n v="279.18"/>
    <x v="29"/>
    <d v="2024-08-15T00:00:00"/>
    <x v="1"/>
    <x v="0"/>
  </r>
  <r>
    <x v="21"/>
    <x v="29"/>
    <s v="OCEA"/>
    <s v="SPED"/>
    <s v=""/>
    <s v=" 0000"/>
    <x v="8"/>
    <n v="2.35"/>
    <x v="29"/>
    <d v="2024-08-15T00:00:00"/>
    <x v="1"/>
    <x v="0"/>
  </r>
  <r>
    <x v="21"/>
    <x v="29"/>
    <s v="OCEA"/>
    <s v="SPED"/>
    <s v=""/>
    <s v=" 0000"/>
    <x v="6"/>
    <n v="23.42"/>
    <x v="29"/>
    <d v="2024-08-15T00:00:00"/>
    <x v="1"/>
    <x v="0"/>
  </r>
  <r>
    <x v="21"/>
    <x v="30"/>
    <s v="OCEA"/>
    <s v="0"/>
    <s v=""/>
    <s v=" 0000"/>
    <x v="6"/>
    <n v="15.18"/>
    <x v="30"/>
    <d v="2024-08-15T00:00:00"/>
    <x v="1"/>
    <x v="0"/>
  </r>
  <r>
    <x v="21"/>
    <x v="30"/>
    <s v="OCEA"/>
    <s v="0"/>
    <s v=""/>
    <s v=" 0000"/>
    <x v="6"/>
    <n v="750"/>
    <x v="30"/>
    <d v="2024-08-15T00:00:00"/>
    <x v="1"/>
    <x v="0"/>
  </r>
  <r>
    <x v="21"/>
    <x v="30"/>
    <s v="OCEA"/>
    <s v="0"/>
    <s v=""/>
    <s v=" 0000"/>
    <x v="8"/>
    <n v="41.14"/>
    <x v="30"/>
    <d v="2024-08-15T00:00:00"/>
    <x v="1"/>
    <x v="0"/>
  </r>
  <r>
    <x v="21"/>
    <x v="30"/>
    <s v="OCEA"/>
    <s v="0"/>
    <s v=""/>
    <s v=" 0000"/>
    <x v="10"/>
    <n v="630.51"/>
    <x v="30"/>
    <d v="2024-08-15T00:00:00"/>
    <x v="1"/>
    <x v="0"/>
  </r>
  <r>
    <x v="21"/>
    <x v="30"/>
    <s v="OCEA"/>
    <s v="0"/>
    <s v=""/>
    <s v=" 0000"/>
    <x v="6"/>
    <n v="88.47"/>
    <x v="30"/>
    <d v="2024-08-15T00:00:00"/>
    <x v="1"/>
    <x v="0"/>
  </r>
  <r>
    <x v="21"/>
    <x v="31"/>
    <s v="OCEA"/>
    <s v="0"/>
    <s v=""/>
    <s v=" 0000"/>
    <x v="6"/>
    <n v="4.6900000000000004"/>
    <x v="31"/>
    <d v="2024-08-15T00:00:00"/>
    <x v="1"/>
    <x v="0"/>
  </r>
  <r>
    <x v="21"/>
    <x v="31"/>
    <s v="OCEA"/>
    <s v="0"/>
    <s v=""/>
    <s v=" 0000"/>
    <x v="6"/>
    <n v="287.5"/>
    <x v="31"/>
    <d v="2024-08-15T00:00:00"/>
    <x v="1"/>
    <x v="0"/>
  </r>
  <r>
    <x v="21"/>
    <x v="31"/>
    <s v="OCEA"/>
    <s v="0"/>
    <s v=""/>
    <s v=" 0000"/>
    <x v="8"/>
    <n v="41.31"/>
    <x v="31"/>
    <d v="2024-08-15T00:00:00"/>
    <x v="1"/>
    <x v="0"/>
  </r>
  <r>
    <x v="21"/>
    <x v="31"/>
    <s v="OCEA"/>
    <s v="0"/>
    <s v=""/>
    <s v=" 0000"/>
    <x v="10"/>
    <n v="552.03"/>
    <x v="31"/>
    <d v="2024-08-15T00:00:00"/>
    <x v="1"/>
    <x v="0"/>
  </r>
  <r>
    <x v="21"/>
    <x v="31"/>
    <s v="OCEA"/>
    <s v="0"/>
    <s v=""/>
    <s v=" 0000"/>
    <x v="6"/>
    <n v="53.13"/>
    <x v="31"/>
    <d v="2024-08-15T00:00:00"/>
    <x v="1"/>
    <x v="0"/>
  </r>
  <r>
    <x v="21"/>
    <x v="32"/>
    <s v="OCEA"/>
    <s v="0"/>
    <s v=""/>
    <s v=" 0000"/>
    <x v="6"/>
    <n v="287.5"/>
    <x v="32"/>
    <d v="2024-08-15T00:00:00"/>
    <x v="1"/>
    <x v="0"/>
  </r>
  <r>
    <x v="21"/>
    <x v="32"/>
    <s v="OCEA"/>
    <s v="0"/>
    <s v=""/>
    <s v=" 0000"/>
    <x v="8"/>
    <n v="55.95"/>
    <x v="32"/>
    <d v="2024-08-15T00:00:00"/>
    <x v="1"/>
    <x v="0"/>
  </r>
  <r>
    <x v="21"/>
    <x v="32"/>
    <s v="OCEA"/>
    <s v="0"/>
    <s v=""/>
    <s v=" 0000"/>
    <x v="10"/>
    <n v="744.75"/>
    <x v="32"/>
    <d v="2024-08-15T00:00:00"/>
    <x v="1"/>
    <x v="0"/>
  </r>
  <r>
    <x v="21"/>
    <x v="32"/>
    <s v="OCEA"/>
    <s v="0"/>
    <s v=""/>
    <s v=" 0000"/>
    <x v="6"/>
    <n v="27.55"/>
    <x v="32"/>
    <d v="2024-08-15T00:00:00"/>
    <x v="1"/>
    <x v="0"/>
  </r>
  <r>
    <x v="21"/>
    <x v="33"/>
    <s v="OCEA"/>
    <s v="0"/>
    <s v=""/>
    <s v=" 0000"/>
    <x v="6"/>
    <n v="9.27"/>
    <x v="33"/>
    <d v="2024-08-15T00:00:00"/>
    <x v="1"/>
    <x v="0"/>
  </r>
  <r>
    <x v="21"/>
    <x v="33"/>
    <s v="OCEA"/>
    <s v="0"/>
    <s v=""/>
    <s v=" 0000"/>
    <x v="6"/>
    <n v="537.5"/>
    <x v="33"/>
    <d v="2024-08-15T00:00:00"/>
    <x v="1"/>
    <x v="0"/>
  </r>
  <r>
    <x v="21"/>
    <x v="33"/>
    <s v="OCEA"/>
    <s v="0"/>
    <s v=""/>
    <s v=" 0000"/>
    <x v="8"/>
    <n v="45.05"/>
    <x v="33"/>
    <d v="2024-08-15T00:00:00"/>
    <x v="1"/>
    <x v="0"/>
  </r>
  <r>
    <x v="21"/>
    <x v="33"/>
    <s v="OCEA"/>
    <s v="0"/>
    <s v=""/>
    <s v=" 0000"/>
    <x v="10"/>
    <n v="628.86"/>
    <x v="33"/>
    <d v="2024-08-15T00:00:00"/>
    <x v="1"/>
    <x v="0"/>
  </r>
  <r>
    <x v="21"/>
    <x v="33"/>
    <s v="OCEA"/>
    <s v="0"/>
    <s v=""/>
    <s v=" 0000"/>
    <x v="6"/>
    <n v="53.13"/>
    <x v="33"/>
    <d v="2024-08-15T00:00:00"/>
    <x v="1"/>
    <x v="0"/>
  </r>
  <r>
    <x v="21"/>
    <x v="11"/>
    <s v="OCEA"/>
    <s v="0"/>
    <s v=""/>
    <s v=" 0000"/>
    <x v="6"/>
    <n v="4.6900000000000004"/>
    <x v="11"/>
    <d v="2024-08-15T00:00:00"/>
    <x v="1"/>
    <x v="0"/>
  </r>
  <r>
    <x v="21"/>
    <x v="11"/>
    <s v="OCEA"/>
    <s v="0"/>
    <s v=""/>
    <s v=" 0000"/>
    <x v="7"/>
    <n v="140.56"/>
    <x v="11"/>
    <d v="2024-08-15T00:00:00"/>
    <x v="1"/>
    <x v="0"/>
  </r>
  <r>
    <x v="21"/>
    <x v="11"/>
    <s v="OCEA"/>
    <s v="0"/>
    <s v=""/>
    <s v=" 0000"/>
    <x v="6"/>
    <n v="287.51"/>
    <x v="11"/>
    <d v="2024-08-15T00:00:00"/>
    <x v="1"/>
    <x v="0"/>
  </r>
  <r>
    <x v="21"/>
    <x v="11"/>
    <s v="OCEA"/>
    <s v="0"/>
    <s v=""/>
    <s v=" 0000"/>
    <x v="8"/>
    <n v="32.869999999999997"/>
    <x v="11"/>
    <d v="2024-08-15T00:00:00"/>
    <x v="1"/>
    <x v="0"/>
  </r>
  <r>
    <x v="21"/>
    <x v="11"/>
    <s v="OCEA"/>
    <s v="0"/>
    <s v=""/>
    <s v=" 0000"/>
    <x v="6"/>
    <n v="27.55"/>
    <x v="11"/>
    <d v="2024-08-15T00:00:00"/>
    <x v="1"/>
    <x v="0"/>
  </r>
  <r>
    <x v="21"/>
    <x v="17"/>
    <s v="OCEA"/>
    <s v="0"/>
    <s v=""/>
    <s v=" 0000"/>
    <x v="6"/>
    <n v="0.39"/>
    <x v="17"/>
    <d v="2024-08-15T00:00:00"/>
    <x v="1"/>
    <x v="0"/>
  </r>
  <r>
    <x v="21"/>
    <x v="17"/>
    <s v="OCEA"/>
    <s v="0"/>
    <s v=""/>
    <s v=" 0000"/>
    <x v="7"/>
    <n v="10.93"/>
    <x v="17"/>
    <d v="2024-08-15T00:00:00"/>
    <x v="1"/>
    <x v="0"/>
  </r>
  <r>
    <x v="21"/>
    <x v="17"/>
    <s v="OCEA"/>
    <s v="0"/>
    <s v=""/>
    <s v=" 0000"/>
    <x v="6"/>
    <n v="27.91"/>
    <x v="17"/>
    <d v="2024-08-15T00:00:00"/>
    <x v="1"/>
    <x v="0"/>
  </r>
  <r>
    <x v="21"/>
    <x v="17"/>
    <s v="OCEA"/>
    <s v="0"/>
    <s v=""/>
    <s v=" 0000"/>
    <x v="8"/>
    <n v="2.56"/>
    <x v="17"/>
    <d v="2024-08-15T00:00:00"/>
    <x v="1"/>
    <x v="0"/>
  </r>
  <r>
    <x v="21"/>
    <x v="17"/>
    <s v="OCEA"/>
    <s v="0"/>
    <s v=""/>
    <s v=" 0000"/>
    <x v="6"/>
    <n v="2.34"/>
    <x v="17"/>
    <d v="2024-08-15T00:00:00"/>
    <x v="1"/>
    <x v="0"/>
  </r>
  <r>
    <x v="21"/>
    <x v="17"/>
    <s v="OCEA"/>
    <s v="0"/>
    <s v=""/>
    <s v=" 0000"/>
    <x v="6"/>
    <n v="3.59"/>
    <x v="17"/>
    <d v="2024-08-15T00:00:00"/>
    <x v="1"/>
    <x v="0"/>
  </r>
  <r>
    <x v="21"/>
    <x v="17"/>
    <s v="OCEA"/>
    <s v="0"/>
    <s v=""/>
    <s v=" 0000"/>
    <x v="7"/>
    <n v="98.4"/>
    <x v="17"/>
    <d v="2024-08-15T00:00:00"/>
    <x v="1"/>
    <x v="0"/>
  </r>
  <r>
    <x v="21"/>
    <x v="17"/>
    <s v="OCEA"/>
    <s v="0"/>
    <s v=""/>
    <s v=" 0000"/>
    <x v="6"/>
    <n v="251.27"/>
    <x v="17"/>
    <d v="2024-08-15T00:00:00"/>
    <x v="1"/>
    <x v="0"/>
  </r>
  <r>
    <x v="21"/>
    <x v="17"/>
    <s v="OCEA"/>
    <s v="0"/>
    <s v=""/>
    <s v=" 0000"/>
    <x v="8"/>
    <n v="23.01"/>
    <x v="17"/>
    <d v="2024-08-15T00:00:00"/>
    <x v="1"/>
    <x v="0"/>
  </r>
  <r>
    <x v="21"/>
    <x v="17"/>
    <s v="OCEA"/>
    <s v="0"/>
    <s v=""/>
    <s v=" 0000"/>
    <x v="6"/>
    <n v="21.08"/>
    <x v="17"/>
    <d v="2024-08-15T00:00:00"/>
    <x v="1"/>
    <x v="0"/>
  </r>
  <r>
    <x v="21"/>
    <x v="2"/>
    <s v="OCEA"/>
    <s v="0"/>
    <s v=""/>
    <s v=" 0000"/>
    <x v="7"/>
    <n v="62.15"/>
    <x v="2"/>
    <d v="2024-08-15T00:00:00"/>
    <x v="1"/>
    <x v="0"/>
  </r>
  <r>
    <x v="21"/>
    <x v="2"/>
    <s v="OCEA"/>
    <s v="0"/>
    <s v=""/>
    <s v=" 0000"/>
    <x v="8"/>
    <n v="14.54"/>
    <x v="2"/>
    <d v="2024-08-15T00:00:00"/>
    <x v="1"/>
    <x v="0"/>
  </r>
  <r>
    <x v="21"/>
    <x v="34"/>
    <s v="OCEA"/>
    <s v="0"/>
    <s v=""/>
    <s v=" 0000"/>
    <x v="6"/>
    <n v="15.18"/>
    <x v="34"/>
    <d v="2024-08-15T00:00:00"/>
    <x v="1"/>
    <x v="0"/>
  </r>
  <r>
    <x v="21"/>
    <x v="34"/>
    <s v="OCEA"/>
    <s v="0"/>
    <s v=""/>
    <s v=" 0000"/>
    <x v="6"/>
    <n v="537.51"/>
    <x v="34"/>
    <d v="2024-08-15T00:00:00"/>
    <x v="1"/>
    <x v="0"/>
  </r>
  <r>
    <x v="21"/>
    <x v="34"/>
    <s v="OCEA"/>
    <s v="0"/>
    <s v=""/>
    <s v=" 0000"/>
    <x v="8"/>
    <n v="51.59"/>
    <x v="34"/>
    <d v="2024-08-15T00:00:00"/>
    <x v="1"/>
    <x v="0"/>
  </r>
  <r>
    <x v="21"/>
    <x v="34"/>
    <s v="OCEA"/>
    <s v="0"/>
    <s v=""/>
    <s v=" 0000"/>
    <x v="10"/>
    <n v="720.68"/>
    <x v="34"/>
    <d v="2024-08-15T00:00:00"/>
    <x v="1"/>
    <x v="0"/>
  </r>
  <r>
    <x v="21"/>
    <x v="34"/>
    <s v="OCEA"/>
    <s v="0"/>
    <s v=""/>
    <s v=" 0000"/>
    <x v="6"/>
    <n v="88.47"/>
    <x v="34"/>
    <d v="2024-08-15T00:00:00"/>
    <x v="1"/>
    <x v="0"/>
  </r>
  <r>
    <x v="21"/>
    <x v="35"/>
    <s v="OCEA"/>
    <s v="0"/>
    <s v=""/>
    <s v=" 7425"/>
    <x v="6"/>
    <n v="287.5"/>
    <x v="35"/>
    <d v="2024-08-15T00:00:00"/>
    <x v="1"/>
    <x v="0"/>
  </r>
  <r>
    <x v="21"/>
    <x v="35"/>
    <s v="OCEA"/>
    <s v="0"/>
    <s v=""/>
    <s v=" 7425"/>
    <x v="8"/>
    <n v="29.31"/>
    <x v="35"/>
    <d v="2024-08-15T00:00:00"/>
    <x v="1"/>
    <x v="0"/>
  </r>
  <r>
    <x v="21"/>
    <x v="35"/>
    <s v="OCEA"/>
    <s v="0"/>
    <s v=""/>
    <s v=" 7425"/>
    <x v="10"/>
    <n v="418.65"/>
    <x v="35"/>
    <d v="2024-08-15T00:00:00"/>
    <x v="1"/>
    <x v="0"/>
  </r>
  <r>
    <x v="21"/>
    <x v="35"/>
    <s v="OCEA"/>
    <s v="0"/>
    <s v=""/>
    <s v=" 7425"/>
    <x v="6"/>
    <n v="53.13"/>
    <x v="35"/>
    <d v="2024-08-15T00:00:00"/>
    <x v="1"/>
    <x v="0"/>
  </r>
  <r>
    <x v="21"/>
    <x v="7"/>
    <s v="OCEA"/>
    <s v="EXTLRN"/>
    <s v=""/>
    <s v=" 0000"/>
    <x v="6"/>
    <n v="0.71"/>
    <x v="7"/>
    <d v="2024-08-15T00:00:00"/>
    <x v="1"/>
    <x v="0"/>
  </r>
  <r>
    <x v="21"/>
    <x v="7"/>
    <s v="OCEA"/>
    <s v="EXTLRN"/>
    <s v=""/>
    <s v=" 0000"/>
    <x v="7"/>
    <n v="2.69"/>
    <x v="7"/>
    <d v="2024-08-15T00:00:00"/>
    <x v="1"/>
    <x v="0"/>
  </r>
  <r>
    <x v="21"/>
    <x v="7"/>
    <s v="OCEA"/>
    <s v="EXTLRN"/>
    <s v=""/>
    <s v=" 0000"/>
    <x v="6"/>
    <n v="50"/>
    <x v="7"/>
    <d v="2024-08-15T00:00:00"/>
    <x v="1"/>
    <x v="0"/>
  </r>
  <r>
    <x v="21"/>
    <x v="7"/>
    <s v="OCEA"/>
    <s v="EXTLRN"/>
    <s v=""/>
    <s v=" 0000"/>
    <x v="8"/>
    <n v="0.63"/>
    <x v="7"/>
    <d v="2024-08-15T00:00:00"/>
    <x v="1"/>
    <x v="0"/>
  </r>
  <r>
    <x v="21"/>
    <x v="7"/>
    <s v="OCEA"/>
    <s v="EXTLRN"/>
    <s v=""/>
    <s v=" 0000"/>
    <x v="6"/>
    <n v="4.1900000000000004"/>
    <x v="7"/>
    <d v="2024-08-15T00:00:00"/>
    <x v="1"/>
    <x v="0"/>
  </r>
  <r>
    <x v="21"/>
    <x v="7"/>
    <s v="OCEA"/>
    <s v="0"/>
    <s v=""/>
    <s v=" 0000"/>
    <x v="6"/>
    <n v="3.27"/>
    <x v="7"/>
    <d v="2024-08-15T00:00:00"/>
    <x v="1"/>
    <x v="0"/>
  </r>
  <r>
    <x v="21"/>
    <x v="7"/>
    <s v="OCEA"/>
    <s v="0"/>
    <s v=""/>
    <s v=" 0000"/>
    <x v="7"/>
    <n v="12.32"/>
    <x v="7"/>
    <d v="2024-08-15T00:00:00"/>
    <x v="1"/>
    <x v="0"/>
  </r>
  <r>
    <x v="21"/>
    <x v="7"/>
    <s v="OCEA"/>
    <s v="0"/>
    <s v=""/>
    <s v=" 0000"/>
    <x v="6"/>
    <n v="229.18"/>
    <x v="7"/>
    <d v="2024-08-15T00:00:00"/>
    <x v="1"/>
    <x v="0"/>
  </r>
  <r>
    <x v="21"/>
    <x v="7"/>
    <s v="OCEA"/>
    <s v="0"/>
    <s v=""/>
    <s v=" 0000"/>
    <x v="8"/>
    <n v="2.88"/>
    <x v="7"/>
    <d v="2024-08-15T00:00:00"/>
    <x v="1"/>
    <x v="0"/>
  </r>
  <r>
    <x v="21"/>
    <x v="7"/>
    <s v="OCEA"/>
    <s v="0"/>
    <s v=""/>
    <s v=" 0000"/>
    <x v="6"/>
    <n v="19.23"/>
    <x v="7"/>
    <d v="2024-08-15T00:00:00"/>
    <x v="1"/>
    <x v="0"/>
  </r>
  <r>
    <x v="21"/>
    <x v="36"/>
    <s v="OCEA"/>
    <s v="0"/>
    <s v=""/>
    <s v=" 0000"/>
    <x v="6"/>
    <n v="4.6900000000000004"/>
    <x v="36"/>
    <d v="2024-08-15T00:00:00"/>
    <x v="1"/>
    <x v="0"/>
  </r>
  <r>
    <x v="21"/>
    <x v="36"/>
    <s v="OCEA"/>
    <s v="0"/>
    <s v=""/>
    <s v=" 0000"/>
    <x v="6"/>
    <n v="287.51"/>
    <x v="36"/>
    <d v="2024-08-15T00:00:00"/>
    <x v="1"/>
    <x v="0"/>
  </r>
  <r>
    <x v="21"/>
    <x v="36"/>
    <s v="OCEA"/>
    <s v="0"/>
    <s v=""/>
    <s v=" 0000"/>
    <x v="8"/>
    <n v="44.99"/>
    <x v="36"/>
    <d v="2024-08-15T00:00:00"/>
    <x v="1"/>
    <x v="0"/>
  </r>
  <r>
    <x v="21"/>
    <x v="36"/>
    <s v="OCEA"/>
    <s v="0"/>
    <s v=""/>
    <s v=" 0000"/>
    <x v="10"/>
    <n v="611.9"/>
    <x v="36"/>
    <d v="2024-08-15T00:00:00"/>
    <x v="1"/>
    <x v="0"/>
  </r>
  <r>
    <x v="21"/>
    <x v="36"/>
    <s v="OCEA"/>
    <s v="0"/>
    <s v=""/>
    <s v=" 0000"/>
    <x v="6"/>
    <n v="27.55"/>
    <x v="36"/>
    <d v="2024-08-15T00:00:00"/>
    <x v="1"/>
    <x v="0"/>
  </r>
  <r>
    <x v="21"/>
    <x v="21"/>
    <s v="OCEA"/>
    <s v="EXTLRN"/>
    <s v=""/>
    <s v=" 0000"/>
    <x v="6"/>
    <n v="3.98"/>
    <x v="21"/>
    <d v="2024-08-15T00:00:00"/>
    <x v="1"/>
    <x v="0"/>
  </r>
  <r>
    <x v="21"/>
    <x v="21"/>
    <s v="OCEA"/>
    <s v="EXTLRN"/>
    <s v=""/>
    <s v=" 0000"/>
    <x v="7"/>
    <n v="33.99"/>
    <x v="21"/>
    <d v="2024-08-15T00:00:00"/>
    <x v="1"/>
    <x v="0"/>
  </r>
  <r>
    <x v="21"/>
    <x v="21"/>
    <s v="OCEA"/>
    <s v="EXTLRN"/>
    <s v=""/>
    <s v=" 0000"/>
    <x v="6"/>
    <n v="279.18"/>
    <x v="21"/>
    <d v="2024-08-15T00:00:00"/>
    <x v="1"/>
    <x v="0"/>
  </r>
  <r>
    <x v="21"/>
    <x v="21"/>
    <s v="OCEA"/>
    <s v="EXTLRN"/>
    <s v=""/>
    <s v=" 0000"/>
    <x v="8"/>
    <n v="7.95"/>
    <x v="21"/>
    <d v="2024-08-15T00:00:00"/>
    <x v="1"/>
    <x v="0"/>
  </r>
  <r>
    <x v="21"/>
    <x v="21"/>
    <s v="OCEA"/>
    <s v="EXTLRN"/>
    <s v=""/>
    <s v=" 0000"/>
    <x v="6"/>
    <n v="23.42"/>
    <x v="21"/>
    <d v="2024-08-15T00:00:00"/>
    <x v="1"/>
    <x v="0"/>
  </r>
  <r>
    <x v="21"/>
    <x v="37"/>
    <s v="OCEA"/>
    <s v="0"/>
    <s v=""/>
    <s v=" 0000"/>
    <x v="6"/>
    <n v="15.18"/>
    <x v="37"/>
    <d v="2024-08-15T00:00:00"/>
    <x v="1"/>
    <x v="0"/>
  </r>
  <r>
    <x v="21"/>
    <x v="37"/>
    <s v="OCEA"/>
    <s v="0"/>
    <s v=""/>
    <s v=" 0000"/>
    <x v="6"/>
    <n v="591.21"/>
    <x v="37"/>
    <d v="2024-08-15T00:00:00"/>
    <x v="1"/>
    <x v="0"/>
  </r>
  <r>
    <x v="21"/>
    <x v="37"/>
    <s v="OCEA"/>
    <s v="0"/>
    <s v=""/>
    <s v=" 0000"/>
    <x v="8"/>
    <n v="56.53"/>
    <x v="37"/>
    <d v="2024-08-15T00:00:00"/>
    <x v="1"/>
    <x v="0"/>
  </r>
  <r>
    <x v="21"/>
    <x v="37"/>
    <s v="OCEA"/>
    <s v="0"/>
    <s v=""/>
    <s v=" 0000"/>
    <x v="10"/>
    <n v="746"/>
    <x v="37"/>
    <d v="2024-08-15T00:00:00"/>
    <x v="1"/>
    <x v="0"/>
  </r>
  <r>
    <x v="21"/>
    <x v="37"/>
    <s v="OCEA"/>
    <s v="0"/>
    <s v=""/>
    <s v=" 0000"/>
    <x v="6"/>
    <n v="88.47"/>
    <x v="37"/>
    <d v="2024-08-15T00:00:00"/>
    <x v="1"/>
    <x v="0"/>
  </r>
  <r>
    <x v="21"/>
    <x v="14"/>
    <s v="OCEA"/>
    <s v="EXTLRN"/>
    <s v=""/>
    <s v=" 0000"/>
    <x v="6"/>
    <n v="1.55"/>
    <x v="14"/>
    <d v="2024-08-15T00:00:00"/>
    <x v="1"/>
    <x v="0"/>
  </r>
  <r>
    <x v="21"/>
    <x v="14"/>
    <s v="OCEA"/>
    <s v="EXTLRN"/>
    <s v=""/>
    <s v=" 0000"/>
    <x v="7"/>
    <n v="35.17"/>
    <x v="14"/>
    <d v="2024-08-15T00:00:00"/>
    <x v="1"/>
    <x v="0"/>
  </r>
  <r>
    <x v="21"/>
    <x v="14"/>
    <s v="OCEA"/>
    <s v="EXTLRN"/>
    <s v=""/>
    <s v=" 0000"/>
    <x v="8"/>
    <n v="8.2200000000000006"/>
    <x v="14"/>
    <d v="2024-08-15T00:00:00"/>
    <x v="1"/>
    <x v="0"/>
  </r>
  <r>
    <x v="21"/>
    <x v="14"/>
    <s v="OCEA"/>
    <s v="EXTLRN"/>
    <s v=""/>
    <s v=" 0000"/>
    <x v="6"/>
    <n v="9.1300000000000008"/>
    <x v="14"/>
    <d v="2024-08-15T00:00:00"/>
    <x v="1"/>
    <x v="0"/>
  </r>
  <r>
    <x v="21"/>
    <x v="14"/>
    <s v="OCEA"/>
    <s v="0"/>
    <s v=""/>
    <s v=" 0000"/>
    <x v="6"/>
    <n v="0.47"/>
    <x v="14"/>
    <d v="2024-08-15T00:00:00"/>
    <x v="1"/>
    <x v="0"/>
  </r>
  <r>
    <x v="21"/>
    <x v="14"/>
    <s v="OCEA"/>
    <s v="0"/>
    <s v=""/>
    <s v=" 0000"/>
    <x v="7"/>
    <n v="10.48"/>
    <x v="14"/>
    <d v="2024-08-15T00:00:00"/>
    <x v="1"/>
    <x v="0"/>
  </r>
  <r>
    <x v="21"/>
    <x v="14"/>
    <s v="OCEA"/>
    <s v="0"/>
    <s v=""/>
    <s v=" 0000"/>
    <x v="8"/>
    <n v="2.46"/>
    <x v="14"/>
    <d v="2024-08-15T00:00:00"/>
    <x v="1"/>
    <x v="0"/>
  </r>
  <r>
    <x v="21"/>
    <x v="14"/>
    <s v="OCEA"/>
    <s v="0"/>
    <s v=""/>
    <s v=" 0000"/>
    <x v="6"/>
    <n v="2.73"/>
    <x v="14"/>
    <d v="2024-08-15T00:00:00"/>
    <x v="1"/>
    <x v="0"/>
  </r>
  <r>
    <x v="21"/>
    <x v="14"/>
    <s v="OCEA"/>
    <s v="0"/>
    <s v=""/>
    <s v=" 0000"/>
    <x v="6"/>
    <n v="1.96"/>
    <x v="14"/>
    <d v="2024-08-15T00:00:00"/>
    <x v="1"/>
    <x v="0"/>
  </r>
  <r>
    <x v="21"/>
    <x v="14"/>
    <s v="OCEA"/>
    <s v="0"/>
    <s v=""/>
    <s v=" 0000"/>
    <x v="7"/>
    <n v="44.49"/>
    <x v="14"/>
    <d v="2024-08-15T00:00:00"/>
    <x v="1"/>
    <x v="0"/>
  </r>
  <r>
    <x v="21"/>
    <x v="14"/>
    <s v="OCEA"/>
    <s v="0"/>
    <s v=""/>
    <s v=" 0000"/>
    <x v="8"/>
    <n v="10.4"/>
    <x v="14"/>
    <d v="2024-08-15T00:00:00"/>
    <x v="1"/>
    <x v="0"/>
  </r>
  <r>
    <x v="21"/>
    <x v="14"/>
    <s v="OCEA"/>
    <s v="0"/>
    <s v=""/>
    <s v=" 0000"/>
    <x v="6"/>
    <n v="11.56"/>
    <x v="14"/>
    <d v="2024-08-15T00:00:00"/>
    <x v="1"/>
    <x v="0"/>
  </r>
  <r>
    <x v="21"/>
    <x v="38"/>
    <s v="OCEA"/>
    <s v="0"/>
    <s v=""/>
    <s v=" 0000"/>
    <x v="6"/>
    <n v="3.98"/>
    <x v="38"/>
    <d v="2024-08-15T00:00:00"/>
    <x v="1"/>
    <x v="0"/>
  </r>
  <r>
    <x v="21"/>
    <x v="38"/>
    <s v="OCEA"/>
    <s v="0"/>
    <s v=""/>
    <s v=" 0000"/>
    <x v="7"/>
    <n v="16.96"/>
    <x v="38"/>
    <d v="2024-08-15T00:00:00"/>
    <x v="1"/>
    <x v="0"/>
  </r>
  <r>
    <x v="21"/>
    <x v="38"/>
    <s v="OCEA"/>
    <s v="0"/>
    <s v=""/>
    <s v=" 0000"/>
    <x v="6"/>
    <n v="279.18"/>
    <x v="38"/>
    <d v="2024-08-15T00:00:00"/>
    <x v="1"/>
    <x v="0"/>
  </r>
  <r>
    <x v="21"/>
    <x v="38"/>
    <s v="OCEA"/>
    <s v="0"/>
    <s v=""/>
    <s v=" 0000"/>
    <x v="8"/>
    <n v="3.97"/>
    <x v="38"/>
    <d v="2024-08-15T00:00:00"/>
    <x v="1"/>
    <x v="0"/>
  </r>
  <r>
    <x v="21"/>
    <x v="38"/>
    <s v="OCEA"/>
    <s v="0"/>
    <s v=""/>
    <s v=" 0000"/>
    <x v="6"/>
    <n v="23.42"/>
    <x v="38"/>
    <d v="2024-08-15T00:00:00"/>
    <x v="1"/>
    <x v="0"/>
  </r>
  <r>
    <x v="21"/>
    <x v="10"/>
    <s v="OCEA"/>
    <s v="0"/>
    <s v=""/>
    <s v=" 0000"/>
    <x v="6"/>
    <n v="15.18"/>
    <x v="10"/>
    <d v="2024-08-15T00:00:00"/>
    <x v="1"/>
    <x v="0"/>
  </r>
  <r>
    <x v="21"/>
    <x v="10"/>
    <s v="OCEA"/>
    <s v="0"/>
    <s v=""/>
    <s v=" 0000"/>
    <x v="7"/>
    <n v="111.61"/>
    <x v="10"/>
    <d v="2024-08-15T00:00:00"/>
    <x v="1"/>
    <x v="0"/>
  </r>
  <r>
    <x v="21"/>
    <x v="10"/>
    <s v="OCEA"/>
    <s v="0"/>
    <s v=""/>
    <s v=" 0000"/>
    <x v="6"/>
    <n v="750"/>
    <x v="10"/>
    <d v="2024-08-15T00:00:00"/>
    <x v="1"/>
    <x v="0"/>
  </r>
  <r>
    <x v="21"/>
    <x v="10"/>
    <s v="OCEA"/>
    <s v="0"/>
    <s v=""/>
    <s v=" 0000"/>
    <x v="8"/>
    <n v="26.1"/>
    <x v="10"/>
    <d v="2024-08-15T00:00:00"/>
    <x v="1"/>
    <x v="0"/>
  </r>
  <r>
    <x v="21"/>
    <x v="10"/>
    <s v="OCEA"/>
    <s v="0"/>
    <s v=""/>
    <s v=" 0000"/>
    <x v="6"/>
    <n v="88.47"/>
    <x v="10"/>
    <d v="2024-08-15T00:00:00"/>
    <x v="1"/>
    <x v="0"/>
  </r>
  <r>
    <x v="21"/>
    <x v="39"/>
    <s v="OCEA"/>
    <s v="0"/>
    <s v=""/>
    <s v=" 0000"/>
    <x v="6"/>
    <n v="3.98"/>
    <x v="39"/>
    <d v="2024-08-15T00:00:00"/>
    <x v="1"/>
    <x v="0"/>
  </r>
  <r>
    <x v="21"/>
    <x v="39"/>
    <s v="OCEA"/>
    <s v="0"/>
    <s v=""/>
    <s v=" 0000"/>
    <x v="7"/>
    <n v="8.2100000000000009"/>
    <x v="39"/>
    <d v="2024-08-15T00:00:00"/>
    <x v="1"/>
    <x v="0"/>
  </r>
  <r>
    <x v="21"/>
    <x v="39"/>
    <s v="OCEA"/>
    <s v="0"/>
    <s v=""/>
    <s v=" 0000"/>
    <x v="6"/>
    <n v="279.18"/>
    <x v="39"/>
    <d v="2024-08-15T00:00:00"/>
    <x v="1"/>
    <x v="0"/>
  </r>
  <r>
    <x v="21"/>
    <x v="39"/>
    <s v="OCEA"/>
    <s v="0"/>
    <s v=""/>
    <s v=" 0000"/>
    <x v="8"/>
    <n v="1.92"/>
    <x v="39"/>
    <d v="2024-08-15T00:00:00"/>
    <x v="1"/>
    <x v="0"/>
  </r>
  <r>
    <x v="21"/>
    <x v="39"/>
    <s v="OCEA"/>
    <s v="0"/>
    <s v=""/>
    <s v=" 0000"/>
    <x v="6"/>
    <n v="23.42"/>
    <x v="39"/>
    <d v="2024-08-15T00:00:00"/>
    <x v="1"/>
    <x v="0"/>
  </r>
  <r>
    <x v="21"/>
    <x v="40"/>
    <s v="OCEA"/>
    <s v="0"/>
    <s v=""/>
    <s v=" 0000"/>
    <x v="6"/>
    <n v="4.6900000000000004"/>
    <x v="40"/>
    <d v="2024-08-15T00:00:00"/>
    <x v="1"/>
    <x v="0"/>
  </r>
  <r>
    <x v="21"/>
    <x v="40"/>
    <s v="OCEA"/>
    <s v="0"/>
    <s v=""/>
    <s v=" 0000"/>
    <x v="6"/>
    <n v="287.5"/>
    <x v="40"/>
    <d v="2024-08-15T00:00:00"/>
    <x v="1"/>
    <x v="0"/>
  </r>
  <r>
    <x v="21"/>
    <x v="40"/>
    <s v="OCEA"/>
    <s v="0"/>
    <s v=""/>
    <s v=" 0000"/>
    <x v="8"/>
    <n v="43.19"/>
    <x v="40"/>
    <d v="2024-08-15T00:00:00"/>
    <x v="1"/>
    <x v="0"/>
  </r>
  <r>
    <x v="21"/>
    <x v="40"/>
    <s v="OCEA"/>
    <s v="0"/>
    <s v=""/>
    <s v=" 0000"/>
    <x v="10"/>
    <n v="576.82000000000005"/>
    <x v="40"/>
    <d v="2024-08-15T00:00:00"/>
    <x v="1"/>
    <x v="0"/>
  </r>
  <r>
    <x v="21"/>
    <x v="40"/>
    <s v="OCEA"/>
    <s v="0"/>
    <s v=""/>
    <s v=" 0000"/>
    <x v="6"/>
    <n v="27.55"/>
    <x v="40"/>
    <d v="2024-08-15T00:00:00"/>
    <x v="1"/>
    <x v="0"/>
  </r>
  <r>
    <x v="21"/>
    <x v="41"/>
    <s v="OCEA"/>
    <s v="0"/>
    <s v=""/>
    <s v=" 0000"/>
    <x v="8"/>
    <n v="5.76"/>
    <x v="41"/>
    <d v="2024-08-15T00:00:00"/>
    <x v="1"/>
    <x v="0"/>
  </r>
  <r>
    <x v="21"/>
    <x v="41"/>
    <s v="OCEA"/>
    <s v="0"/>
    <s v=""/>
    <s v=" 0000"/>
    <x v="10"/>
    <n v="75.91"/>
    <x v="41"/>
    <d v="2024-08-15T00:00:00"/>
    <x v="1"/>
    <x v="0"/>
  </r>
  <r>
    <x v="21"/>
    <x v="13"/>
    <s v="OCEA"/>
    <s v="EXTLRN"/>
    <s v=""/>
    <s v=" 0000"/>
    <x v="7"/>
    <n v="36.83"/>
    <x v="13"/>
    <d v="2024-08-15T00:00:00"/>
    <x v="1"/>
    <x v="0"/>
  </r>
  <r>
    <x v="21"/>
    <x v="13"/>
    <s v="OCEA"/>
    <s v="EXTLRN"/>
    <s v=""/>
    <s v=" 0000"/>
    <x v="8"/>
    <n v="8.6199999999999992"/>
    <x v="13"/>
    <d v="2024-08-15T00:00:00"/>
    <x v="1"/>
    <x v="0"/>
  </r>
  <r>
    <x v="21"/>
    <x v="13"/>
    <s v="OCEA"/>
    <s v="0"/>
    <s v=""/>
    <s v=" 0000"/>
    <x v="7"/>
    <n v="47.48"/>
    <x v="13"/>
    <d v="2024-08-15T00:00:00"/>
    <x v="1"/>
    <x v="0"/>
  </r>
  <r>
    <x v="21"/>
    <x v="13"/>
    <s v="OCEA"/>
    <s v="0"/>
    <s v=""/>
    <s v=" 0000"/>
    <x v="8"/>
    <n v="11.11"/>
    <x v="13"/>
    <d v="2024-08-15T00:00:00"/>
    <x v="1"/>
    <x v="0"/>
  </r>
  <r>
    <x v="21"/>
    <x v="13"/>
    <s v="OCEA"/>
    <s v="0"/>
    <s v=""/>
    <s v=" 0000"/>
    <x v="7"/>
    <n v="55.6"/>
    <x v="13"/>
    <d v="2024-08-15T00:00:00"/>
    <x v="1"/>
    <x v="0"/>
  </r>
  <r>
    <x v="21"/>
    <x v="13"/>
    <s v="OCEA"/>
    <s v="0"/>
    <s v=""/>
    <s v=" 0000"/>
    <x v="8"/>
    <n v="13"/>
    <x v="13"/>
    <d v="2024-08-15T00:00:00"/>
    <x v="1"/>
    <x v="0"/>
  </r>
  <r>
    <x v="21"/>
    <x v="9"/>
    <s v="OCEA"/>
    <s v="0"/>
    <s v=""/>
    <s v=" 0000"/>
    <x v="6"/>
    <n v="3.98"/>
    <x v="9"/>
    <d v="2024-08-15T00:00:00"/>
    <x v="1"/>
    <x v="0"/>
  </r>
  <r>
    <x v="21"/>
    <x v="9"/>
    <s v="OCEA"/>
    <s v="0"/>
    <s v=""/>
    <s v=" 0000"/>
    <x v="7"/>
    <n v="28.38"/>
    <x v="9"/>
    <d v="2024-08-15T00:00:00"/>
    <x v="1"/>
    <x v="0"/>
  </r>
  <r>
    <x v="21"/>
    <x v="9"/>
    <s v="OCEA"/>
    <s v="0"/>
    <s v=""/>
    <s v=" 0000"/>
    <x v="6"/>
    <n v="279.18"/>
    <x v="9"/>
    <d v="2024-08-15T00:00:00"/>
    <x v="1"/>
    <x v="0"/>
  </r>
  <r>
    <x v="21"/>
    <x v="9"/>
    <s v="OCEA"/>
    <s v="0"/>
    <s v=""/>
    <s v=" 0000"/>
    <x v="8"/>
    <n v="6.64"/>
    <x v="9"/>
    <d v="2024-08-15T00:00:00"/>
    <x v="1"/>
    <x v="0"/>
  </r>
  <r>
    <x v="21"/>
    <x v="9"/>
    <s v="OCEA"/>
    <s v="0"/>
    <s v=""/>
    <s v=" 0000"/>
    <x v="6"/>
    <n v="23.42"/>
    <x v="9"/>
    <d v="2024-08-15T00:00:00"/>
    <x v="1"/>
    <x v="0"/>
  </r>
  <r>
    <x v="21"/>
    <x v="42"/>
    <s v="OCEA"/>
    <s v="0"/>
    <s v=""/>
    <s v=" 0000"/>
    <x v="6"/>
    <n v="4.6900000000000004"/>
    <x v="42"/>
    <d v="2024-08-15T00:00:00"/>
    <x v="1"/>
    <x v="0"/>
  </r>
  <r>
    <x v="21"/>
    <x v="42"/>
    <s v="OCEA"/>
    <s v="0"/>
    <s v=""/>
    <s v=" 0000"/>
    <x v="6"/>
    <n v="287.5"/>
    <x v="42"/>
    <d v="2024-08-15T00:00:00"/>
    <x v="1"/>
    <x v="0"/>
  </r>
  <r>
    <x v="21"/>
    <x v="42"/>
    <s v="OCEA"/>
    <s v="0"/>
    <s v=""/>
    <s v=" 0000"/>
    <x v="8"/>
    <n v="41.93"/>
    <x v="42"/>
    <d v="2024-08-15T00:00:00"/>
    <x v="1"/>
    <x v="0"/>
  </r>
  <r>
    <x v="21"/>
    <x v="42"/>
    <s v="OCEA"/>
    <s v="0"/>
    <s v=""/>
    <s v=" 0000"/>
    <x v="10"/>
    <n v="560.1"/>
    <x v="42"/>
    <d v="2024-08-15T00:00:00"/>
    <x v="1"/>
    <x v="0"/>
  </r>
  <r>
    <x v="21"/>
    <x v="42"/>
    <s v="OCEA"/>
    <s v="0"/>
    <s v=""/>
    <s v=" 0000"/>
    <x v="6"/>
    <n v="27.55"/>
    <x v="42"/>
    <d v="2024-08-15T00:00:00"/>
    <x v="1"/>
    <x v="0"/>
  </r>
  <r>
    <x v="21"/>
    <x v="1"/>
    <s v="OCEA"/>
    <s v="0"/>
    <s v=""/>
    <s v=" 0000"/>
    <x v="6"/>
    <n v="9.27"/>
    <x v="1"/>
    <d v="2024-08-15T00:00:00"/>
    <x v="1"/>
    <x v="0"/>
  </r>
  <r>
    <x v="21"/>
    <x v="1"/>
    <s v="OCEA"/>
    <s v="0"/>
    <s v=""/>
    <s v=" 0000"/>
    <x v="7"/>
    <n v="62.14"/>
    <x v="1"/>
    <d v="2024-08-15T00:00:00"/>
    <x v="1"/>
    <x v="0"/>
  </r>
  <r>
    <x v="21"/>
    <x v="1"/>
    <s v="OCEA"/>
    <s v="0"/>
    <s v=""/>
    <s v=" 0000"/>
    <x v="6"/>
    <n v="537.51"/>
    <x v="1"/>
    <d v="2024-08-15T00:00:00"/>
    <x v="1"/>
    <x v="0"/>
  </r>
  <r>
    <x v="21"/>
    <x v="1"/>
    <s v="OCEA"/>
    <s v="0"/>
    <s v=""/>
    <s v=" 0000"/>
    <x v="8"/>
    <n v="14.54"/>
    <x v="1"/>
    <d v="2024-08-15T00:00:00"/>
    <x v="1"/>
    <x v="0"/>
  </r>
  <r>
    <x v="21"/>
    <x v="1"/>
    <s v="OCEA"/>
    <s v="0"/>
    <s v=""/>
    <s v=" 0000"/>
    <x v="6"/>
    <n v="53.13"/>
    <x v="1"/>
    <d v="2024-08-15T00:00:00"/>
    <x v="1"/>
    <x v="0"/>
  </r>
  <r>
    <x v="21"/>
    <x v="5"/>
    <s v="OCEA"/>
    <s v="EXTLRN"/>
    <s v=""/>
    <s v=" 0000"/>
    <x v="7"/>
    <n v="34.65"/>
    <x v="5"/>
    <d v="2024-08-15T00:00:00"/>
    <x v="1"/>
    <x v="0"/>
  </r>
  <r>
    <x v="21"/>
    <x v="5"/>
    <s v="OCEA"/>
    <s v="EXTLRN"/>
    <s v=""/>
    <s v=" 0000"/>
    <x v="8"/>
    <n v="8.1"/>
    <x v="5"/>
    <d v="2024-08-15T00:00:00"/>
    <x v="1"/>
    <x v="0"/>
  </r>
  <r>
    <x v="21"/>
    <x v="43"/>
    <s v="OCEA"/>
    <s v="0"/>
    <s v=""/>
    <s v=" 0000"/>
    <x v="8"/>
    <n v="5.83"/>
    <x v="43"/>
    <d v="2024-08-15T00:00:00"/>
    <x v="1"/>
    <x v="0"/>
  </r>
  <r>
    <x v="21"/>
    <x v="43"/>
    <s v="OCEA"/>
    <s v="0"/>
    <s v=""/>
    <s v=" 0000"/>
    <x v="10"/>
    <n v="76.819999999999993"/>
    <x v="43"/>
    <d v="2024-08-15T00:00:00"/>
    <x v="1"/>
    <x v="0"/>
  </r>
  <r>
    <x v="21"/>
    <x v="44"/>
    <s v="OCEA"/>
    <s v="0"/>
    <s v=""/>
    <s v=" 0000"/>
    <x v="6"/>
    <n v="4.6900000000000004"/>
    <x v="44"/>
    <d v="2024-08-15T00:00:00"/>
    <x v="1"/>
    <x v="0"/>
  </r>
  <r>
    <x v="21"/>
    <x v="44"/>
    <s v="OCEA"/>
    <s v="0"/>
    <s v=""/>
    <s v=" 0000"/>
    <x v="6"/>
    <n v="287.5"/>
    <x v="44"/>
    <d v="2024-08-15T00:00:00"/>
    <x v="1"/>
    <x v="0"/>
  </r>
  <r>
    <x v="21"/>
    <x v="44"/>
    <s v="OCEA"/>
    <s v="0"/>
    <s v=""/>
    <s v=" 0000"/>
    <x v="8"/>
    <n v="46.45"/>
    <x v="44"/>
    <d v="2024-08-15T00:00:00"/>
    <x v="1"/>
    <x v="0"/>
  </r>
  <r>
    <x v="21"/>
    <x v="44"/>
    <s v="OCEA"/>
    <s v="0"/>
    <s v=""/>
    <s v=" 0000"/>
    <x v="10"/>
    <n v="630.29999999999995"/>
    <x v="44"/>
    <d v="2024-08-15T00:00:00"/>
    <x v="1"/>
    <x v="0"/>
  </r>
  <r>
    <x v="21"/>
    <x v="44"/>
    <s v="OCEA"/>
    <s v="0"/>
    <s v=""/>
    <s v=" 0000"/>
    <x v="6"/>
    <n v="27.55"/>
    <x v="44"/>
    <d v="2024-08-15T00:00:00"/>
    <x v="1"/>
    <x v="0"/>
  </r>
  <r>
    <x v="21"/>
    <x v="22"/>
    <s v="OCEA"/>
    <s v="0"/>
    <s v=""/>
    <s v=" 0000"/>
    <x v="7"/>
    <n v="9.34"/>
    <x v="22"/>
    <d v="2024-08-15T00:00:00"/>
    <x v="1"/>
    <x v="0"/>
  </r>
  <r>
    <x v="21"/>
    <x v="22"/>
    <s v="OCEA"/>
    <s v="0"/>
    <s v=""/>
    <s v=" 0000"/>
    <x v="8"/>
    <n v="2.19"/>
    <x v="22"/>
    <d v="2024-08-15T00:00:00"/>
    <x v="1"/>
    <x v="0"/>
  </r>
  <r>
    <x v="21"/>
    <x v="45"/>
    <s v="OCEA"/>
    <s v="0"/>
    <s v=""/>
    <s v=" 0000"/>
    <x v="6"/>
    <n v="3.98"/>
    <x v="45"/>
    <d v="2024-08-15T00:00:00"/>
    <x v="1"/>
    <x v="0"/>
  </r>
  <r>
    <x v="21"/>
    <x v="45"/>
    <s v="OCEA"/>
    <s v="0"/>
    <s v=""/>
    <s v=" 0000"/>
    <x v="7"/>
    <n v="5.38"/>
    <x v="45"/>
    <d v="2024-08-15T00:00:00"/>
    <x v="1"/>
    <x v="0"/>
  </r>
  <r>
    <x v="21"/>
    <x v="45"/>
    <s v="OCEA"/>
    <s v="0"/>
    <s v=""/>
    <s v=" 0000"/>
    <x v="6"/>
    <n v="279.18"/>
    <x v="45"/>
    <d v="2024-08-15T00:00:00"/>
    <x v="1"/>
    <x v="0"/>
  </r>
  <r>
    <x v="21"/>
    <x v="45"/>
    <s v="OCEA"/>
    <s v="0"/>
    <s v=""/>
    <s v=" 0000"/>
    <x v="8"/>
    <n v="1.26"/>
    <x v="45"/>
    <d v="2024-08-15T00:00:00"/>
    <x v="1"/>
    <x v="0"/>
  </r>
  <r>
    <x v="21"/>
    <x v="45"/>
    <s v="OCEA"/>
    <s v="0"/>
    <s v=""/>
    <s v=" 0000"/>
    <x v="6"/>
    <n v="46.82"/>
    <x v="45"/>
    <d v="2024-08-15T00:00:00"/>
    <x v="1"/>
    <x v="0"/>
  </r>
  <r>
    <x v="21"/>
    <x v="46"/>
    <s v="OCEA"/>
    <s v="0"/>
    <s v=""/>
    <s v=" 0000"/>
    <x v="6"/>
    <n v="15.18"/>
    <x v="46"/>
    <d v="2024-08-15T00:00:00"/>
    <x v="1"/>
    <x v="0"/>
  </r>
  <r>
    <x v="21"/>
    <x v="46"/>
    <s v="OCEA"/>
    <s v="0"/>
    <s v=""/>
    <s v=" 0000"/>
    <x v="6"/>
    <n v="750.01"/>
    <x v="46"/>
    <d v="2024-08-15T00:00:00"/>
    <x v="1"/>
    <x v="0"/>
  </r>
  <r>
    <x v="21"/>
    <x v="46"/>
    <s v="OCEA"/>
    <s v="0"/>
    <s v=""/>
    <s v=" 0000"/>
    <x v="8"/>
    <n v="38.15"/>
    <x v="46"/>
    <d v="2024-08-15T00:00:00"/>
    <x v="1"/>
    <x v="0"/>
  </r>
  <r>
    <x v="21"/>
    <x v="46"/>
    <s v="OCEA"/>
    <s v="0"/>
    <s v=""/>
    <s v=" 0000"/>
    <x v="10"/>
    <n v="554.65"/>
    <x v="46"/>
    <d v="2024-08-15T00:00:00"/>
    <x v="1"/>
    <x v="0"/>
  </r>
  <r>
    <x v="21"/>
    <x v="46"/>
    <s v="OCEA"/>
    <s v="0"/>
    <s v=""/>
    <s v=" 0000"/>
    <x v="6"/>
    <n v="88.47"/>
    <x v="46"/>
    <d v="2024-08-15T00:00:00"/>
    <x v="1"/>
    <x v="0"/>
  </r>
  <r>
    <x v="21"/>
    <x v="47"/>
    <s v="OCEA"/>
    <s v="0"/>
    <s v=""/>
    <s v=" 0000"/>
    <x v="7"/>
    <n v="46"/>
    <x v="47"/>
    <d v="2024-08-15T00:00:00"/>
    <x v="1"/>
    <x v="0"/>
  </r>
  <r>
    <x v="21"/>
    <x v="47"/>
    <s v="OCEA"/>
    <s v="0"/>
    <s v=""/>
    <s v=" 0000"/>
    <x v="8"/>
    <n v="10.76"/>
    <x v="47"/>
    <d v="2024-08-15T00:00:00"/>
    <x v="1"/>
    <x v="0"/>
  </r>
  <r>
    <x v="21"/>
    <x v="48"/>
    <s v="OCEA"/>
    <s v="0"/>
    <s v=""/>
    <s v=" 0000"/>
    <x v="7"/>
    <n v="5.28"/>
    <x v="48"/>
    <d v="2024-08-15T00:00:00"/>
    <x v="1"/>
    <x v="0"/>
  </r>
  <r>
    <x v="21"/>
    <x v="48"/>
    <s v="OCEA"/>
    <s v="0"/>
    <s v=""/>
    <s v=" 0000"/>
    <x v="8"/>
    <n v="1.24"/>
    <x v="48"/>
    <d v="2024-08-15T00:00:00"/>
    <x v="1"/>
    <x v="0"/>
  </r>
  <r>
    <x v="21"/>
    <x v="49"/>
    <s v="OCEA"/>
    <s v="0"/>
    <s v=""/>
    <s v=" 0000"/>
    <x v="7"/>
    <n v="16.3"/>
    <x v="49"/>
    <d v="2024-08-15T00:00:00"/>
    <x v="1"/>
    <x v="0"/>
  </r>
  <r>
    <x v="21"/>
    <x v="49"/>
    <s v="OCEA"/>
    <s v="0"/>
    <s v=""/>
    <s v=" 0000"/>
    <x v="8"/>
    <n v="3.81"/>
    <x v="49"/>
    <d v="2024-08-15T00:00:00"/>
    <x v="1"/>
    <x v="0"/>
  </r>
  <r>
    <x v="21"/>
    <x v="0"/>
    <s v="OCEA"/>
    <s v="0"/>
    <s v=""/>
    <s v=" 0000"/>
    <x v="6"/>
    <n v="3.98"/>
    <x v="0"/>
    <d v="2024-08-15T00:00:00"/>
    <x v="1"/>
    <x v="0"/>
  </r>
  <r>
    <x v="21"/>
    <x v="0"/>
    <s v="OCEA"/>
    <s v="0"/>
    <s v=""/>
    <s v=" 0000"/>
    <x v="6"/>
    <n v="159.44999999999999"/>
    <x v="0"/>
    <d v="2024-08-15T00:00:00"/>
    <x v="1"/>
    <x v="0"/>
  </r>
  <r>
    <x v="21"/>
    <x v="0"/>
    <s v="OCEA"/>
    <s v="0"/>
    <s v=""/>
    <s v=" 0000"/>
    <x v="8"/>
    <n v="10.43"/>
    <x v="0"/>
    <d v="2024-08-15T00:00:00"/>
    <x v="1"/>
    <x v="0"/>
  </r>
  <r>
    <x v="21"/>
    <x v="0"/>
    <s v="OCEA"/>
    <s v="0"/>
    <s v=""/>
    <s v=" 0000"/>
    <x v="10"/>
    <n v="158.38999999999999"/>
    <x v="0"/>
    <d v="2024-08-15T00:00:00"/>
    <x v="1"/>
    <x v="0"/>
  </r>
  <r>
    <x v="21"/>
    <x v="0"/>
    <s v="OCEA"/>
    <s v="0"/>
    <s v=""/>
    <s v=" 0000"/>
    <x v="6"/>
    <n v="23.42"/>
    <x v="0"/>
    <d v="2024-08-15T00:00:00"/>
    <x v="1"/>
    <x v="0"/>
  </r>
  <r>
    <x v="21"/>
    <x v="50"/>
    <s v="OCEA"/>
    <s v="0"/>
    <s v=""/>
    <s v=" 0000"/>
    <x v="8"/>
    <n v="6.12"/>
    <x v="50"/>
    <d v="2024-08-15T00:00:00"/>
    <x v="1"/>
    <x v="0"/>
  </r>
  <r>
    <x v="21"/>
    <x v="50"/>
    <s v="OCEA"/>
    <s v="0"/>
    <s v=""/>
    <s v=" 0000"/>
    <x v="10"/>
    <n v="80.540000000000006"/>
    <x v="50"/>
    <d v="2024-08-15T00:00:00"/>
    <x v="1"/>
    <x v="0"/>
  </r>
  <r>
    <x v="21"/>
    <x v="51"/>
    <s v="OCEA"/>
    <s v="0"/>
    <s v=""/>
    <s v=" 0000"/>
    <x v="8"/>
    <n v="3.35"/>
    <x v="51"/>
    <d v="2024-08-15T00:00:00"/>
    <x v="1"/>
    <x v="0"/>
  </r>
  <r>
    <x v="21"/>
    <x v="51"/>
    <s v="OCEA"/>
    <s v="0"/>
    <s v=""/>
    <s v=" 0000"/>
    <x v="10"/>
    <n v="44.12"/>
    <x v="51"/>
    <d v="2024-08-15T00:00:00"/>
    <x v="1"/>
    <x v="0"/>
  </r>
  <r>
    <x v="21"/>
    <x v="52"/>
    <s v="OCEA"/>
    <s v="0"/>
    <s v=""/>
    <s v=" 0000"/>
    <x v="6"/>
    <n v="4.6900000000000004"/>
    <x v="52"/>
    <d v="2024-08-15T00:00:00"/>
    <x v="1"/>
    <x v="0"/>
  </r>
  <r>
    <x v="21"/>
    <x v="52"/>
    <s v="OCEA"/>
    <s v="0"/>
    <s v=""/>
    <s v=" 0000"/>
    <x v="6"/>
    <n v="287.51"/>
    <x v="52"/>
    <d v="2024-08-15T00:00:00"/>
    <x v="1"/>
    <x v="0"/>
  </r>
  <r>
    <x v="21"/>
    <x v="52"/>
    <s v="OCEA"/>
    <s v="0"/>
    <s v=""/>
    <s v=" 0000"/>
    <x v="8"/>
    <n v="6.22"/>
    <x v="52"/>
    <d v="2024-08-15T00:00:00"/>
    <x v="1"/>
    <x v="0"/>
  </r>
  <r>
    <x v="21"/>
    <x v="52"/>
    <s v="OCEA"/>
    <s v="0"/>
    <s v=""/>
    <s v=" 0000"/>
    <x v="10"/>
    <n v="95.01"/>
    <x v="52"/>
    <d v="2024-08-15T00:00:00"/>
    <x v="1"/>
    <x v="0"/>
  </r>
  <r>
    <x v="21"/>
    <x v="52"/>
    <s v="OCEA"/>
    <s v="0"/>
    <s v=""/>
    <s v=" 0000"/>
    <x v="6"/>
    <n v="27.55"/>
    <x v="52"/>
    <d v="2024-08-15T00:00:00"/>
    <x v="1"/>
    <x v="0"/>
  </r>
  <r>
    <x v="21"/>
    <x v="53"/>
    <s v="OCEA"/>
    <s v="0"/>
    <s v=""/>
    <s v=" 0000"/>
    <x v="8"/>
    <n v="5.88"/>
    <x v="53"/>
    <d v="2024-08-15T00:00:00"/>
    <x v="1"/>
    <x v="0"/>
  </r>
  <r>
    <x v="21"/>
    <x v="53"/>
    <s v="OCEA"/>
    <s v="0"/>
    <s v=""/>
    <s v=" 0000"/>
    <x v="10"/>
    <n v="77.47"/>
    <x v="53"/>
    <d v="2024-08-15T00:00:00"/>
    <x v="1"/>
    <x v="0"/>
  </r>
  <r>
    <x v="21"/>
    <x v="54"/>
    <s v="OCEA"/>
    <s v="0"/>
    <s v=""/>
    <s v=" 0000"/>
    <x v="7"/>
    <n v="35.869999999999997"/>
    <x v="54"/>
    <d v="2024-08-15T00:00:00"/>
    <x v="1"/>
    <x v="0"/>
  </r>
  <r>
    <x v="21"/>
    <x v="54"/>
    <s v="OCEA"/>
    <s v="0"/>
    <s v=""/>
    <s v=" 0000"/>
    <x v="8"/>
    <n v="8.39"/>
    <x v="54"/>
    <d v="2024-08-15T00:00:00"/>
    <x v="1"/>
    <x v="0"/>
  </r>
  <r>
    <x v="21"/>
    <x v="55"/>
    <s v="OCEA"/>
    <s v="0"/>
    <s v=""/>
    <s v=" 0000"/>
    <x v="7"/>
    <n v="8.2200000000000006"/>
    <x v="55"/>
    <d v="2024-08-15T00:00:00"/>
    <x v="1"/>
    <x v="0"/>
  </r>
  <r>
    <x v="21"/>
    <x v="55"/>
    <s v="OCEA"/>
    <s v="0"/>
    <s v=""/>
    <s v=" 0000"/>
    <x v="8"/>
    <n v="1.92"/>
    <x v="55"/>
    <d v="2024-08-15T00:00:00"/>
    <x v="1"/>
    <x v="0"/>
  </r>
  <r>
    <x v="21"/>
    <x v="56"/>
    <s v="OCEA"/>
    <s v="0"/>
    <s v=""/>
    <s v=" 0000"/>
    <x v="8"/>
    <n v="42.1"/>
    <x v="56"/>
    <d v="2024-08-15T00:00:00"/>
    <x v="1"/>
    <x v="0"/>
  </r>
  <r>
    <x v="21"/>
    <x v="56"/>
    <s v="OCEA"/>
    <s v="0"/>
    <s v=""/>
    <s v=" 0000"/>
    <x v="10"/>
    <n v="554.65"/>
    <x v="56"/>
    <d v="2024-08-15T00:00:00"/>
    <x v="1"/>
    <x v="0"/>
  </r>
  <r>
    <x v="21"/>
    <x v="20"/>
    <s v="OCEA"/>
    <s v="EXTLRN"/>
    <s v=""/>
    <s v=" 0000"/>
    <x v="7"/>
    <n v="36.369999999999997"/>
    <x v="20"/>
    <d v="2024-08-15T00:00:00"/>
    <x v="1"/>
    <x v="0"/>
  </r>
  <r>
    <x v="21"/>
    <x v="20"/>
    <s v="OCEA"/>
    <s v="EXTLRN"/>
    <s v=""/>
    <s v=" 0000"/>
    <x v="8"/>
    <n v="8.5"/>
    <x v="20"/>
    <d v="2024-08-15T00:00:00"/>
    <x v="1"/>
    <x v="0"/>
  </r>
  <r>
    <x v="21"/>
    <x v="57"/>
    <s v="OCEA"/>
    <s v="0"/>
    <s v=""/>
    <s v=" 0000"/>
    <x v="6"/>
    <n v="4.6900000000000004"/>
    <x v="57"/>
    <d v="2024-08-15T00:00:00"/>
    <x v="1"/>
    <x v="0"/>
  </r>
  <r>
    <x v="21"/>
    <x v="57"/>
    <s v="OCEA"/>
    <s v="0"/>
    <s v=""/>
    <s v=" 0000"/>
    <x v="6"/>
    <n v="287.5"/>
    <x v="57"/>
    <d v="2024-08-15T00:00:00"/>
    <x v="1"/>
    <x v="0"/>
  </r>
  <r>
    <x v="21"/>
    <x v="57"/>
    <s v="OCEA"/>
    <s v="0"/>
    <s v=""/>
    <s v=" 0000"/>
    <x v="8"/>
    <n v="40.07"/>
    <x v="57"/>
    <d v="2024-08-15T00:00:00"/>
    <x v="1"/>
    <x v="0"/>
  </r>
  <r>
    <x v="21"/>
    <x v="57"/>
    <s v="OCEA"/>
    <s v="0"/>
    <s v=""/>
    <s v=" 0000"/>
    <x v="10"/>
    <n v="546.26"/>
    <x v="57"/>
    <d v="2024-08-15T00:00:00"/>
    <x v="1"/>
    <x v="0"/>
  </r>
  <r>
    <x v="21"/>
    <x v="57"/>
    <s v="OCEA"/>
    <s v="0"/>
    <s v=""/>
    <s v=" 0000"/>
    <x v="6"/>
    <n v="27.55"/>
    <x v="57"/>
    <d v="2024-08-15T00:00:00"/>
    <x v="1"/>
    <x v="0"/>
  </r>
  <r>
    <x v="21"/>
    <x v="58"/>
    <s v="OCEA"/>
    <s v="0"/>
    <s v=""/>
    <s v=" 0000"/>
    <x v="6"/>
    <n v="4.6900000000000004"/>
    <x v="58"/>
    <d v="2024-08-15T00:00:00"/>
    <x v="1"/>
    <x v="0"/>
  </r>
  <r>
    <x v="21"/>
    <x v="58"/>
    <s v="OCEA"/>
    <s v="0"/>
    <s v=""/>
    <s v=" 0000"/>
    <x v="6"/>
    <n v="287.5"/>
    <x v="58"/>
    <d v="2024-08-15T00:00:00"/>
    <x v="1"/>
    <x v="0"/>
  </r>
  <r>
    <x v="21"/>
    <x v="58"/>
    <s v="OCEA"/>
    <s v="0"/>
    <s v=""/>
    <s v=" 0000"/>
    <x v="8"/>
    <n v="40.869999999999997"/>
    <x v="58"/>
    <d v="2024-08-15T00:00:00"/>
    <x v="1"/>
    <x v="0"/>
  </r>
  <r>
    <x v="21"/>
    <x v="58"/>
    <s v="OCEA"/>
    <s v="0"/>
    <s v=""/>
    <s v=" 0000"/>
    <x v="10"/>
    <n v="546.26"/>
    <x v="58"/>
    <d v="2024-08-15T00:00:00"/>
    <x v="1"/>
    <x v="0"/>
  </r>
  <r>
    <x v="21"/>
    <x v="58"/>
    <s v="OCEA"/>
    <s v="0"/>
    <s v=""/>
    <s v=" 0000"/>
    <x v="6"/>
    <n v="27.55"/>
    <x v="58"/>
    <d v="2024-08-15T00:00:00"/>
    <x v="1"/>
    <x v="0"/>
  </r>
  <r>
    <x v="21"/>
    <x v="59"/>
    <s v="OCEA"/>
    <s v="0"/>
    <s v=""/>
    <s v=" 0000"/>
    <x v="6"/>
    <n v="9.27"/>
    <x v="59"/>
    <d v="2024-08-15T00:00:00"/>
    <x v="1"/>
    <x v="0"/>
  </r>
  <r>
    <x v="21"/>
    <x v="59"/>
    <s v="OCEA"/>
    <s v="0"/>
    <s v=""/>
    <s v=" 0000"/>
    <x v="6"/>
    <n v="537.5"/>
    <x v="59"/>
    <d v="2024-08-15T00:00:00"/>
    <x v="1"/>
    <x v="0"/>
  </r>
  <r>
    <x v="21"/>
    <x v="59"/>
    <s v="OCEA"/>
    <s v="0"/>
    <s v=""/>
    <s v=" 0000"/>
    <x v="8"/>
    <n v="40.01"/>
    <x v="59"/>
    <d v="2024-08-15T00:00:00"/>
    <x v="1"/>
    <x v="0"/>
  </r>
  <r>
    <x v="21"/>
    <x v="59"/>
    <s v="OCEA"/>
    <s v="0"/>
    <s v=""/>
    <s v=" 0000"/>
    <x v="10"/>
    <n v="546.26"/>
    <x v="59"/>
    <d v="2024-08-15T00:00:00"/>
    <x v="1"/>
    <x v="0"/>
  </r>
  <r>
    <x v="21"/>
    <x v="59"/>
    <s v="OCEA"/>
    <s v="0"/>
    <s v=""/>
    <s v=" 0000"/>
    <x v="6"/>
    <n v="53.13"/>
    <x v="59"/>
    <d v="2024-08-15T00:00:00"/>
    <x v="1"/>
    <x v="0"/>
  </r>
  <r>
    <x v="21"/>
    <x v="60"/>
    <s v="OCEA"/>
    <s v="0"/>
    <s v=""/>
    <s v=" 0000"/>
    <x v="6"/>
    <n v="9.27"/>
    <x v="60"/>
    <d v="2024-08-15T00:00:00"/>
    <x v="1"/>
    <x v="0"/>
  </r>
  <r>
    <x v="21"/>
    <x v="60"/>
    <s v="OCEA"/>
    <s v="0"/>
    <s v=""/>
    <s v=" 0000"/>
    <x v="6"/>
    <n v="537.5"/>
    <x v="60"/>
    <d v="2024-08-15T00:00:00"/>
    <x v="1"/>
    <x v="0"/>
  </r>
  <r>
    <x v="21"/>
    <x v="60"/>
    <s v="OCEA"/>
    <s v="0"/>
    <s v=""/>
    <s v=" 0000"/>
    <x v="8"/>
    <n v="54"/>
    <x v="60"/>
    <d v="2024-08-15T00:00:00"/>
    <x v="1"/>
    <x v="0"/>
  </r>
  <r>
    <x v="21"/>
    <x v="60"/>
    <s v="OCEA"/>
    <s v="0"/>
    <s v=""/>
    <s v=" 0000"/>
    <x v="10"/>
    <n v="753.59"/>
    <x v="60"/>
    <d v="2024-08-15T00:00:00"/>
    <x v="1"/>
    <x v="0"/>
  </r>
  <r>
    <x v="21"/>
    <x v="60"/>
    <s v="OCEA"/>
    <s v="0"/>
    <s v=""/>
    <s v=" 0000"/>
    <x v="6"/>
    <n v="53.13"/>
    <x v="60"/>
    <d v="2024-08-15T00:00:00"/>
    <x v="1"/>
    <x v="0"/>
  </r>
  <r>
    <x v="21"/>
    <x v="61"/>
    <s v="OCEA"/>
    <s v="0"/>
    <s v=""/>
    <s v=" 0000"/>
    <x v="6"/>
    <n v="4.6900000000000004"/>
    <x v="61"/>
    <d v="2024-08-15T00:00:00"/>
    <x v="1"/>
    <x v="0"/>
  </r>
  <r>
    <x v="21"/>
    <x v="61"/>
    <s v="OCEA"/>
    <s v="0"/>
    <s v=""/>
    <s v=" 0000"/>
    <x v="6"/>
    <n v="287.5"/>
    <x v="61"/>
    <d v="2024-08-15T00:00:00"/>
    <x v="1"/>
    <x v="0"/>
  </r>
  <r>
    <x v="21"/>
    <x v="61"/>
    <s v="OCEA"/>
    <s v="0"/>
    <s v=""/>
    <s v=" 0000"/>
    <x v="8"/>
    <n v="16.37"/>
    <x v="61"/>
    <d v="2024-08-15T00:00:00"/>
    <x v="1"/>
    <x v="0"/>
  </r>
  <r>
    <x v="21"/>
    <x v="61"/>
    <s v="OCEA"/>
    <s v="0"/>
    <s v=""/>
    <s v=" 0000"/>
    <x v="10"/>
    <n v="239.33"/>
    <x v="61"/>
    <d v="2024-08-15T00:00:00"/>
    <x v="1"/>
    <x v="0"/>
  </r>
  <r>
    <x v="21"/>
    <x v="61"/>
    <s v="OCEA"/>
    <s v="0"/>
    <s v=""/>
    <s v=" 0000"/>
    <x v="6"/>
    <n v="27.55"/>
    <x v="61"/>
    <d v="2024-08-15T00:00:00"/>
    <x v="1"/>
    <x v="0"/>
  </r>
  <r>
    <x v="21"/>
    <x v="8"/>
    <s v="OCEA"/>
    <s v="0"/>
    <s v=""/>
    <s v=" 0000"/>
    <x v="6"/>
    <n v="4.6900000000000004"/>
    <x v="8"/>
    <d v="2024-08-15T00:00:00"/>
    <x v="1"/>
    <x v="0"/>
  </r>
  <r>
    <x v="21"/>
    <x v="8"/>
    <s v="OCEA"/>
    <s v="0"/>
    <s v=""/>
    <s v=" 0000"/>
    <x v="6"/>
    <n v="287.5"/>
    <x v="8"/>
    <d v="2024-08-15T00:00:00"/>
    <x v="1"/>
    <x v="0"/>
  </r>
  <r>
    <x v="21"/>
    <x v="8"/>
    <s v="OCEA"/>
    <s v="0"/>
    <s v=""/>
    <s v=" 0000"/>
    <x v="8"/>
    <n v="19.54"/>
    <x v="8"/>
    <d v="2024-08-15T00:00:00"/>
    <x v="1"/>
    <x v="0"/>
  </r>
  <r>
    <x v="21"/>
    <x v="8"/>
    <s v="OCEA"/>
    <s v="0"/>
    <s v=""/>
    <s v=" 0000"/>
    <x v="10"/>
    <n v="265.20999999999998"/>
    <x v="8"/>
    <d v="2024-08-15T00:00:00"/>
    <x v="1"/>
    <x v="0"/>
  </r>
  <r>
    <x v="21"/>
    <x v="8"/>
    <s v="OCEA"/>
    <s v="0"/>
    <s v=""/>
    <s v=" 0000"/>
    <x v="6"/>
    <n v="27.55"/>
    <x v="8"/>
    <d v="2024-08-15T00:00:00"/>
    <x v="1"/>
    <x v="0"/>
  </r>
  <r>
    <x v="21"/>
    <x v="62"/>
    <s v="OCEA"/>
    <s v="0"/>
    <s v=""/>
    <s v=" 0000"/>
    <x v="6"/>
    <n v="4.6900000000000004"/>
    <x v="62"/>
    <d v="2024-08-15T00:00:00"/>
    <x v="1"/>
    <x v="0"/>
  </r>
  <r>
    <x v="21"/>
    <x v="62"/>
    <s v="OCEA"/>
    <s v="0"/>
    <s v=""/>
    <s v=" 0000"/>
    <x v="6"/>
    <n v="287.5"/>
    <x v="62"/>
    <d v="2024-08-15T00:00:00"/>
    <x v="1"/>
    <x v="0"/>
  </r>
  <r>
    <x v="21"/>
    <x v="62"/>
    <s v="OCEA"/>
    <s v="0"/>
    <s v=""/>
    <s v=" 0000"/>
    <x v="8"/>
    <n v="11.17"/>
    <x v="62"/>
    <d v="2024-08-15T00:00:00"/>
    <x v="1"/>
    <x v="0"/>
  </r>
  <r>
    <x v="21"/>
    <x v="62"/>
    <s v="OCEA"/>
    <s v="0"/>
    <s v=""/>
    <s v=" 0000"/>
    <x v="10"/>
    <n v="154.94"/>
    <x v="62"/>
    <d v="2024-08-15T00:00:00"/>
    <x v="1"/>
    <x v="0"/>
  </r>
  <r>
    <x v="21"/>
    <x v="62"/>
    <s v="OCEA"/>
    <s v="0"/>
    <s v=""/>
    <s v=" 0000"/>
    <x v="6"/>
    <n v="27.55"/>
    <x v="62"/>
    <d v="2024-08-15T00:00:00"/>
    <x v="1"/>
    <x v="0"/>
  </r>
  <r>
    <x v="21"/>
    <x v="63"/>
    <s v="OCEA"/>
    <s v="0"/>
    <s v=""/>
    <s v=" 0000"/>
    <x v="8"/>
    <n v="3.29"/>
    <x v="63"/>
    <d v="2024-08-15T00:00:00"/>
    <x v="1"/>
    <x v="0"/>
  </r>
  <r>
    <x v="21"/>
    <x v="16"/>
    <s v="OCEA"/>
    <s v="EXTLRN"/>
    <s v=""/>
    <s v=" 0000"/>
    <x v="6"/>
    <n v="3.27"/>
    <x v="16"/>
    <d v="2024-08-15T00:00:00"/>
    <x v="1"/>
    <x v="0"/>
  </r>
  <r>
    <x v="21"/>
    <x v="16"/>
    <s v="OCEA"/>
    <s v="EXTLRN"/>
    <s v=""/>
    <s v=" 0000"/>
    <x v="7"/>
    <n v="42.53"/>
    <x v="16"/>
    <d v="2024-08-15T00:00:00"/>
    <x v="1"/>
    <x v="0"/>
  </r>
  <r>
    <x v="21"/>
    <x v="16"/>
    <s v="OCEA"/>
    <s v="EXTLRN"/>
    <s v=""/>
    <s v=" 0000"/>
    <x v="6"/>
    <n v="229.66"/>
    <x v="16"/>
    <d v="2024-08-15T00:00:00"/>
    <x v="1"/>
    <x v="0"/>
  </r>
  <r>
    <x v="21"/>
    <x v="16"/>
    <s v="OCEA"/>
    <s v="EXTLRN"/>
    <s v=""/>
    <s v=" 0000"/>
    <x v="8"/>
    <n v="9.9499999999999993"/>
    <x v="16"/>
    <d v="2024-08-15T00:00:00"/>
    <x v="1"/>
    <x v="0"/>
  </r>
  <r>
    <x v="21"/>
    <x v="16"/>
    <s v="OCEA"/>
    <s v="EXTLRN"/>
    <s v=""/>
    <s v=" 0000"/>
    <x v="6"/>
    <n v="19.260000000000002"/>
    <x v="16"/>
    <d v="2024-08-15T00:00:00"/>
    <x v="1"/>
    <x v="0"/>
  </r>
  <r>
    <x v="21"/>
    <x v="16"/>
    <s v="OCEA"/>
    <s v="0"/>
    <s v=""/>
    <s v=" 0000"/>
    <x v="6"/>
    <n v="0.71"/>
    <x v="16"/>
    <d v="2024-08-15T00:00:00"/>
    <x v="1"/>
    <x v="0"/>
  </r>
  <r>
    <x v="21"/>
    <x v="16"/>
    <s v="OCEA"/>
    <s v="0"/>
    <s v=""/>
    <s v=" 0000"/>
    <x v="7"/>
    <n v="9.17"/>
    <x v="16"/>
    <d v="2024-08-15T00:00:00"/>
    <x v="1"/>
    <x v="0"/>
  </r>
  <r>
    <x v="21"/>
    <x v="16"/>
    <s v="OCEA"/>
    <s v="0"/>
    <s v=""/>
    <s v=" 0000"/>
    <x v="6"/>
    <n v="49.51"/>
    <x v="16"/>
    <d v="2024-08-15T00:00:00"/>
    <x v="1"/>
    <x v="0"/>
  </r>
  <r>
    <x v="21"/>
    <x v="16"/>
    <s v="OCEA"/>
    <s v="0"/>
    <s v=""/>
    <s v=" 0000"/>
    <x v="8"/>
    <n v="2.14"/>
    <x v="16"/>
    <d v="2024-08-15T00:00:00"/>
    <x v="1"/>
    <x v="0"/>
  </r>
  <r>
    <x v="21"/>
    <x v="16"/>
    <s v="OCEA"/>
    <s v="0"/>
    <s v=""/>
    <s v=" 0000"/>
    <x v="6"/>
    <n v="4.16"/>
    <x v="16"/>
    <d v="2024-08-15T00:00:00"/>
    <x v="1"/>
    <x v="0"/>
  </r>
  <r>
    <x v="21"/>
    <x v="23"/>
    <s v="OCEA"/>
    <s v="EXTLRN"/>
    <s v=""/>
    <s v=" 0000"/>
    <x v="7"/>
    <n v="4.59"/>
    <x v="23"/>
    <d v="2024-08-15T00:00:00"/>
    <x v="1"/>
    <x v="0"/>
  </r>
  <r>
    <x v="21"/>
    <x v="23"/>
    <s v="OCEA"/>
    <s v="EXTLRN"/>
    <s v=""/>
    <s v=" 0000"/>
    <x v="8"/>
    <n v="1.07"/>
    <x v="23"/>
    <d v="2024-08-15T00:00:00"/>
    <x v="1"/>
    <x v="0"/>
  </r>
  <r>
    <x v="21"/>
    <x v="64"/>
    <s v="OCEA"/>
    <s v="0"/>
    <s v=""/>
    <s v=" 0000"/>
    <x v="7"/>
    <n v="15.5"/>
    <x v="64"/>
    <d v="2024-08-15T00:00:00"/>
    <x v="1"/>
    <x v="0"/>
  </r>
  <r>
    <x v="21"/>
    <x v="64"/>
    <s v="OCEA"/>
    <s v="0"/>
    <s v=""/>
    <s v=" 0000"/>
    <x v="8"/>
    <n v="3.63"/>
    <x v="64"/>
    <d v="2024-08-15T00:00:00"/>
    <x v="1"/>
    <x v="0"/>
  </r>
  <r>
    <x v="21"/>
    <x v="65"/>
    <s v="OCEA"/>
    <s v="0"/>
    <s v=""/>
    <s v=" 0000"/>
    <x v="8"/>
    <n v="54.72"/>
    <x v="65"/>
    <d v="2024-08-15T00:00:00"/>
    <x v="1"/>
    <x v="0"/>
  </r>
  <r>
    <x v="21"/>
    <x v="65"/>
    <s v="OCEA"/>
    <s v="0"/>
    <s v=""/>
    <s v=" 0000"/>
    <x v="10"/>
    <n v="720.82"/>
    <x v="65"/>
    <d v="2024-08-15T00:00:00"/>
    <x v="1"/>
    <x v="0"/>
  </r>
  <r>
    <x v="21"/>
    <x v="66"/>
    <s v="OCEA"/>
    <s v="0"/>
    <s v=""/>
    <s v=" 0000"/>
    <x v="6"/>
    <n v="4.6900000000000004"/>
    <x v="66"/>
    <d v="2024-08-15T00:00:00"/>
    <x v="1"/>
    <x v="0"/>
  </r>
  <r>
    <x v="21"/>
    <x v="66"/>
    <s v="OCEA"/>
    <s v="0"/>
    <s v=""/>
    <s v=" 0000"/>
    <x v="6"/>
    <n v="287.5"/>
    <x v="66"/>
    <d v="2024-08-15T00:00:00"/>
    <x v="1"/>
    <x v="0"/>
  </r>
  <r>
    <x v="21"/>
    <x v="66"/>
    <s v="OCEA"/>
    <s v="0"/>
    <s v=""/>
    <s v=" 0000"/>
    <x v="8"/>
    <n v="39.67"/>
    <x v="66"/>
    <d v="2024-08-15T00:00:00"/>
    <x v="1"/>
    <x v="0"/>
  </r>
  <r>
    <x v="21"/>
    <x v="66"/>
    <s v="OCEA"/>
    <s v="0"/>
    <s v=""/>
    <s v=" 0000"/>
    <x v="10"/>
    <n v="546.26"/>
    <x v="66"/>
    <d v="2024-08-15T00:00:00"/>
    <x v="1"/>
    <x v="0"/>
  </r>
  <r>
    <x v="21"/>
    <x v="66"/>
    <s v="OCEA"/>
    <s v="0"/>
    <s v=""/>
    <s v=" 0000"/>
    <x v="6"/>
    <n v="27.55"/>
    <x v="66"/>
    <d v="2024-08-15T00:00:00"/>
    <x v="1"/>
    <x v="0"/>
  </r>
  <r>
    <x v="21"/>
    <x v="67"/>
    <s v="OCEA"/>
    <s v="0"/>
    <s v=""/>
    <s v=" 0000"/>
    <x v="6"/>
    <n v="287.5"/>
    <x v="67"/>
    <d v="2024-08-15T00:00:00"/>
    <x v="1"/>
    <x v="0"/>
  </r>
  <r>
    <x v="21"/>
    <x v="67"/>
    <s v="OCEA"/>
    <s v="0"/>
    <s v=""/>
    <s v=" 0000"/>
    <x v="8"/>
    <n v="41.51"/>
    <x v="67"/>
    <d v="2024-08-15T00:00:00"/>
    <x v="1"/>
    <x v="0"/>
  </r>
  <r>
    <x v="21"/>
    <x v="67"/>
    <s v="OCEA"/>
    <s v="0"/>
    <s v=""/>
    <s v=" 0000"/>
    <x v="10"/>
    <n v="554.65"/>
    <x v="67"/>
    <d v="2024-08-15T00:00:00"/>
    <x v="1"/>
    <x v="0"/>
  </r>
  <r>
    <x v="21"/>
    <x v="67"/>
    <s v="OCEA"/>
    <s v="0"/>
    <s v=""/>
    <s v=" 0000"/>
    <x v="6"/>
    <n v="27.55"/>
    <x v="67"/>
    <d v="2024-08-15T00:00:00"/>
    <x v="1"/>
    <x v="0"/>
  </r>
  <r>
    <x v="21"/>
    <x v="68"/>
    <s v="OCEA"/>
    <s v="0"/>
    <s v=""/>
    <s v=" 0000"/>
    <x v="8"/>
    <n v="3.05"/>
    <x v="68"/>
    <d v="2024-08-15T00:00:00"/>
    <x v="1"/>
    <x v="0"/>
  </r>
  <r>
    <x v="21"/>
    <x v="68"/>
    <s v="OCEA"/>
    <s v="0"/>
    <s v=""/>
    <s v=" 0000"/>
    <x v="10"/>
    <n v="40.11"/>
    <x v="68"/>
    <d v="2024-08-15T00:00:00"/>
    <x v="1"/>
    <x v="0"/>
  </r>
  <r>
    <x v="21"/>
    <x v="69"/>
    <s v="OCEA"/>
    <s v="0"/>
    <s v=""/>
    <s v=" 0000"/>
    <x v="6"/>
    <n v="4.6900000000000004"/>
    <x v="69"/>
    <d v="2024-08-15T00:00:00"/>
    <x v="1"/>
    <x v="0"/>
  </r>
  <r>
    <x v="21"/>
    <x v="69"/>
    <s v="OCEA"/>
    <s v="0"/>
    <s v=""/>
    <s v=" 0000"/>
    <x v="6"/>
    <n v="287.5"/>
    <x v="69"/>
    <d v="2024-08-15T00:00:00"/>
    <x v="1"/>
    <x v="0"/>
  </r>
  <r>
    <x v="21"/>
    <x v="69"/>
    <s v="OCEA"/>
    <s v="0"/>
    <s v=""/>
    <s v=" 0000"/>
    <x v="8"/>
    <n v="43.2"/>
    <x v="69"/>
    <d v="2024-08-15T00:00:00"/>
    <x v="1"/>
    <x v="0"/>
  </r>
  <r>
    <x v="21"/>
    <x v="69"/>
    <s v="OCEA"/>
    <s v="0"/>
    <s v=""/>
    <s v=" 0000"/>
    <x v="10"/>
    <n v="576.84"/>
    <x v="69"/>
    <d v="2024-08-15T00:00:00"/>
    <x v="1"/>
    <x v="0"/>
  </r>
  <r>
    <x v="21"/>
    <x v="69"/>
    <s v="OCEA"/>
    <s v="0"/>
    <s v=""/>
    <s v=" 0000"/>
    <x v="6"/>
    <n v="27.55"/>
    <x v="69"/>
    <d v="2024-08-15T00:00:00"/>
    <x v="1"/>
    <x v="0"/>
  </r>
  <r>
    <x v="21"/>
    <x v="70"/>
    <s v="OCEA"/>
    <s v="0"/>
    <s v=""/>
    <s v=" 0000"/>
    <x v="8"/>
    <n v="41.47"/>
    <x v="70"/>
    <d v="2024-08-15T00:00:00"/>
    <x v="1"/>
    <x v="0"/>
  </r>
  <r>
    <x v="21"/>
    <x v="70"/>
    <s v="OCEA"/>
    <s v="0"/>
    <s v=""/>
    <s v=" 0000"/>
    <x v="10"/>
    <n v="546.26"/>
    <x v="70"/>
    <d v="2024-08-15T00:00:00"/>
    <x v="1"/>
    <x v="0"/>
  </r>
  <r>
    <x v="21"/>
    <x v="24"/>
    <s v="OCEA"/>
    <s v="0"/>
    <s v=""/>
    <s v=" 0000"/>
    <x v="12"/>
    <n v="-31.36"/>
    <x v="24"/>
    <d v="2024-08-15T00:00:00"/>
    <x v="1"/>
    <x v="0"/>
  </r>
  <r>
    <x v="21"/>
    <x v="24"/>
    <s v="OCEA"/>
    <s v="0"/>
    <s v=""/>
    <s v=" 0000"/>
    <x v="13"/>
    <n v="-41.34"/>
    <x v="24"/>
    <d v="2024-08-15T00:00:00"/>
    <x v="1"/>
    <x v="0"/>
  </r>
  <r>
    <x v="21"/>
    <x v="24"/>
    <s v="OCEA"/>
    <s v="0"/>
    <s v=""/>
    <s v=" 0000"/>
    <x v="13"/>
    <n v="-41.34"/>
    <x v="24"/>
    <d v="2024-08-15T00:00:00"/>
    <x v="1"/>
    <x v="0"/>
  </r>
  <r>
    <x v="21"/>
    <x v="24"/>
    <s v="OCEA"/>
    <s v="0"/>
    <s v=""/>
    <s v=" 0000"/>
    <x v="14"/>
    <n v="-162.88"/>
    <x v="24"/>
    <d v="2024-08-15T00:00:00"/>
    <x v="1"/>
    <x v="0"/>
  </r>
  <r>
    <x v="21"/>
    <x v="24"/>
    <s v="OCEA"/>
    <s v="0"/>
    <s v=""/>
    <s v=" 0000"/>
    <x v="15"/>
    <n v="-41.23"/>
    <x v="24"/>
    <d v="2024-08-15T00:00:00"/>
    <x v="1"/>
    <x v="0"/>
  </r>
  <r>
    <x v="21"/>
    <x v="25"/>
    <s v="OCEA"/>
    <s v="0"/>
    <s v=""/>
    <s v=" 0000"/>
    <x v="12"/>
    <n v="-42.09"/>
    <x v="25"/>
    <d v="2024-08-15T00:00:00"/>
    <x v="1"/>
    <x v="0"/>
  </r>
  <r>
    <x v="21"/>
    <x v="25"/>
    <s v="OCEA"/>
    <s v="0"/>
    <s v=""/>
    <s v=" 0000"/>
    <x v="13"/>
    <n v="-55.49"/>
    <x v="25"/>
    <d v="2024-08-15T00:00:00"/>
    <x v="1"/>
    <x v="0"/>
  </r>
  <r>
    <x v="21"/>
    <x v="25"/>
    <s v="OCEA"/>
    <s v="0"/>
    <s v=""/>
    <s v=" 0000"/>
    <x v="13"/>
    <n v="-55.49"/>
    <x v="25"/>
    <d v="2024-08-15T00:00:00"/>
    <x v="1"/>
    <x v="0"/>
  </r>
  <r>
    <x v="21"/>
    <x v="25"/>
    <s v="OCEA"/>
    <s v="0"/>
    <s v=""/>
    <s v=" 0000"/>
    <x v="14"/>
    <n v="-414.43"/>
    <x v="25"/>
    <d v="2024-08-15T00:00:00"/>
    <x v="1"/>
    <x v="0"/>
  </r>
  <r>
    <x v="21"/>
    <x v="25"/>
    <s v="OCEA"/>
    <s v="0"/>
    <s v=""/>
    <s v=" 0000"/>
    <x v="15"/>
    <n v="-161.32"/>
    <x v="25"/>
    <d v="2024-08-15T00:00:00"/>
    <x v="1"/>
    <x v="0"/>
  </r>
  <r>
    <x v="21"/>
    <x v="26"/>
    <s v="OCEA"/>
    <s v="0"/>
    <s v=""/>
    <s v=" 0000"/>
    <x v="12"/>
    <n v="-48.31"/>
    <x v="26"/>
    <d v="2024-08-15T00:00:00"/>
    <x v="1"/>
    <x v="0"/>
  </r>
  <r>
    <x v="21"/>
    <x v="26"/>
    <s v="OCEA"/>
    <s v="0"/>
    <s v=""/>
    <s v=" 0000"/>
    <x v="13"/>
    <n v="-63.68"/>
    <x v="26"/>
    <d v="2024-08-15T00:00:00"/>
    <x v="1"/>
    <x v="0"/>
  </r>
  <r>
    <x v="21"/>
    <x v="26"/>
    <s v="OCEA"/>
    <s v="0"/>
    <s v=""/>
    <s v=" 0000"/>
    <x v="13"/>
    <n v="-63.68"/>
    <x v="26"/>
    <d v="2024-08-15T00:00:00"/>
    <x v="1"/>
    <x v="0"/>
  </r>
  <r>
    <x v="21"/>
    <x v="26"/>
    <s v="OCEA"/>
    <s v="0"/>
    <s v=""/>
    <s v=" 0000"/>
    <x v="14"/>
    <n v="-329.7"/>
    <x v="26"/>
    <d v="2024-08-15T00:00:00"/>
    <x v="1"/>
    <x v="0"/>
  </r>
  <r>
    <x v="21"/>
    <x v="26"/>
    <s v="OCEA"/>
    <s v="0"/>
    <s v=""/>
    <s v=" 0000"/>
    <x v="15"/>
    <n v="-190.76"/>
    <x v="26"/>
    <d v="2024-08-15T00:00:00"/>
    <x v="1"/>
    <x v="0"/>
  </r>
  <r>
    <x v="21"/>
    <x v="27"/>
    <s v="OCEA"/>
    <s v="0"/>
    <s v=""/>
    <s v=" 0000"/>
    <x v="12"/>
    <n v="-46.52"/>
    <x v="27"/>
    <d v="2024-08-15T00:00:00"/>
    <x v="1"/>
    <x v="0"/>
  </r>
  <r>
    <x v="21"/>
    <x v="27"/>
    <s v="OCEA"/>
    <s v="0"/>
    <s v=""/>
    <s v=" 0000"/>
    <x v="13"/>
    <n v="-61.32"/>
    <x v="27"/>
    <d v="2024-08-15T00:00:00"/>
    <x v="1"/>
    <x v="0"/>
  </r>
  <r>
    <x v="21"/>
    <x v="27"/>
    <s v="OCEA"/>
    <s v="0"/>
    <s v=""/>
    <s v=" 0000"/>
    <x v="13"/>
    <n v="-61.32"/>
    <x v="27"/>
    <d v="2024-08-15T00:00:00"/>
    <x v="1"/>
    <x v="0"/>
  </r>
  <r>
    <x v="21"/>
    <x v="27"/>
    <s v="OCEA"/>
    <s v="0"/>
    <s v=""/>
    <s v=" 0000"/>
    <x v="14"/>
    <n v="-409.32"/>
    <x v="27"/>
    <d v="2024-08-15T00:00:00"/>
    <x v="1"/>
    <x v="0"/>
  </r>
  <r>
    <x v="21"/>
    <x v="27"/>
    <s v="OCEA"/>
    <s v="0"/>
    <s v=""/>
    <s v=" 0000"/>
    <x v="15"/>
    <n v="-211.32"/>
    <x v="27"/>
    <d v="2024-08-15T00:00:00"/>
    <x v="1"/>
    <x v="0"/>
  </r>
  <r>
    <x v="21"/>
    <x v="3"/>
    <s v="OCEA"/>
    <s v="0"/>
    <s v=""/>
    <s v=" 0000"/>
    <x v="11"/>
    <n v="-188.66"/>
    <x v="3"/>
    <d v="2024-08-15T00:00:00"/>
    <x v="1"/>
    <x v="0"/>
  </r>
  <r>
    <x v="21"/>
    <x v="3"/>
    <s v="OCEA"/>
    <s v="0"/>
    <s v=""/>
    <s v=" 0000"/>
    <x v="11"/>
    <n v="-188.66"/>
    <x v="3"/>
    <d v="2024-08-15T00:00:00"/>
    <x v="1"/>
    <x v="0"/>
  </r>
  <r>
    <x v="21"/>
    <x v="3"/>
    <s v="OCEA"/>
    <s v="0"/>
    <s v=""/>
    <s v=" 0000"/>
    <x v="12"/>
    <n v="-33.47"/>
    <x v="3"/>
    <d v="2024-08-15T00:00:00"/>
    <x v="1"/>
    <x v="0"/>
  </r>
  <r>
    <x v="21"/>
    <x v="3"/>
    <s v="OCEA"/>
    <s v="0"/>
    <s v=""/>
    <s v=" 0000"/>
    <x v="13"/>
    <n v="-44.12"/>
    <x v="3"/>
    <d v="2024-08-15T00:00:00"/>
    <x v="1"/>
    <x v="0"/>
  </r>
  <r>
    <x v="21"/>
    <x v="3"/>
    <s v="OCEA"/>
    <s v="0"/>
    <s v=""/>
    <s v=" 0000"/>
    <x v="13"/>
    <n v="-44.12"/>
    <x v="3"/>
    <d v="2024-08-15T00:00:00"/>
    <x v="1"/>
    <x v="0"/>
  </r>
  <r>
    <x v="21"/>
    <x v="3"/>
    <s v="OCEA"/>
    <s v="0"/>
    <s v=""/>
    <s v=" 0000"/>
    <x v="14"/>
    <n v="-341.53"/>
    <x v="3"/>
    <d v="2024-08-15T00:00:00"/>
    <x v="1"/>
    <x v="0"/>
  </r>
  <r>
    <x v="21"/>
    <x v="3"/>
    <s v="OCEA"/>
    <s v="0"/>
    <s v=""/>
    <s v=" 0000"/>
    <x v="15"/>
    <n v="-47.34"/>
    <x v="3"/>
    <d v="2024-08-15T00:00:00"/>
    <x v="1"/>
    <x v="0"/>
  </r>
  <r>
    <x v="21"/>
    <x v="15"/>
    <s v="OCEA"/>
    <s v="0"/>
    <s v=""/>
    <s v=" 0000"/>
    <x v="11"/>
    <n v="-183.89"/>
    <x v="15"/>
    <d v="2024-08-15T00:00:00"/>
    <x v="1"/>
    <x v="0"/>
  </r>
  <r>
    <x v="21"/>
    <x v="15"/>
    <s v="OCEA"/>
    <s v="0"/>
    <s v=""/>
    <s v=" 0000"/>
    <x v="11"/>
    <n v="-183.89"/>
    <x v="15"/>
    <d v="2024-08-15T00:00:00"/>
    <x v="1"/>
    <x v="0"/>
  </r>
  <r>
    <x v="21"/>
    <x v="15"/>
    <s v="OCEA"/>
    <s v="0"/>
    <s v=""/>
    <s v=" 0000"/>
    <x v="12"/>
    <n v="-32.630000000000003"/>
    <x v="15"/>
    <d v="2024-08-15T00:00:00"/>
    <x v="1"/>
    <x v="0"/>
  </r>
  <r>
    <x v="21"/>
    <x v="15"/>
    <s v="OCEA"/>
    <s v="0"/>
    <s v=""/>
    <s v=" 0000"/>
    <x v="13"/>
    <n v="-43"/>
    <x v="15"/>
    <d v="2024-08-15T00:00:00"/>
    <x v="1"/>
    <x v="0"/>
  </r>
  <r>
    <x v="21"/>
    <x v="15"/>
    <s v="OCEA"/>
    <s v="0"/>
    <s v=""/>
    <s v=" 0000"/>
    <x v="13"/>
    <n v="-43"/>
    <x v="15"/>
    <d v="2024-08-15T00:00:00"/>
    <x v="1"/>
    <x v="0"/>
  </r>
  <r>
    <x v="21"/>
    <x v="15"/>
    <s v="OCEA"/>
    <s v="0"/>
    <s v=""/>
    <s v=" 0000"/>
    <x v="14"/>
    <n v="-298.77"/>
    <x v="15"/>
    <d v="2024-08-15T00:00:00"/>
    <x v="1"/>
    <x v="0"/>
  </r>
  <r>
    <x v="21"/>
    <x v="15"/>
    <s v="OCEA"/>
    <s v="0"/>
    <s v=""/>
    <s v=" 0000"/>
    <x v="15"/>
    <n v="-100.78"/>
    <x v="15"/>
    <d v="2024-08-15T00:00:00"/>
    <x v="1"/>
    <x v="0"/>
  </r>
  <r>
    <x v="21"/>
    <x v="12"/>
    <s v="OCEA"/>
    <s v="0"/>
    <s v=""/>
    <s v=" 0000"/>
    <x v="12"/>
    <n v="-63.77"/>
    <x v="12"/>
    <d v="2024-08-15T00:00:00"/>
    <x v="1"/>
    <x v="0"/>
  </r>
  <r>
    <x v="21"/>
    <x v="12"/>
    <s v="OCEA"/>
    <s v="0"/>
    <s v=""/>
    <s v=" 0000"/>
    <x v="13"/>
    <n v="-84.06"/>
    <x v="12"/>
    <d v="2024-08-15T00:00:00"/>
    <x v="1"/>
    <x v="0"/>
  </r>
  <r>
    <x v="21"/>
    <x v="12"/>
    <s v="OCEA"/>
    <s v="0"/>
    <s v=""/>
    <s v=" 0000"/>
    <x v="13"/>
    <n v="-84.06"/>
    <x v="12"/>
    <d v="2024-08-15T00:00:00"/>
    <x v="1"/>
    <x v="0"/>
  </r>
  <r>
    <x v="21"/>
    <x v="12"/>
    <s v="OCEA"/>
    <s v="0"/>
    <s v=""/>
    <s v=" 0000"/>
    <x v="14"/>
    <n v="-494.03"/>
    <x v="12"/>
    <d v="2024-08-15T00:00:00"/>
    <x v="1"/>
    <x v="0"/>
  </r>
  <r>
    <x v="21"/>
    <x v="12"/>
    <s v="OCEA"/>
    <s v="0"/>
    <s v=""/>
    <s v=" 0000"/>
    <x v="15"/>
    <n v="-175.91"/>
    <x v="12"/>
    <d v="2024-08-15T00:00:00"/>
    <x v="1"/>
    <x v="0"/>
  </r>
  <r>
    <x v="21"/>
    <x v="18"/>
    <s v="OCEA"/>
    <s v="0"/>
    <s v=""/>
    <s v=" 0000"/>
    <x v="11"/>
    <n v="-196.31"/>
    <x v="18"/>
    <d v="2024-08-15T00:00:00"/>
    <x v="1"/>
    <x v="0"/>
  </r>
  <r>
    <x v="21"/>
    <x v="18"/>
    <s v="OCEA"/>
    <s v="0"/>
    <s v=""/>
    <s v=" 0000"/>
    <x v="11"/>
    <n v="-196.31"/>
    <x v="18"/>
    <d v="2024-08-15T00:00:00"/>
    <x v="1"/>
    <x v="0"/>
  </r>
  <r>
    <x v="21"/>
    <x v="18"/>
    <s v="OCEA"/>
    <s v="0"/>
    <s v=""/>
    <s v=" 0000"/>
    <x v="12"/>
    <n v="-34.83"/>
    <x v="18"/>
    <d v="2024-08-15T00:00:00"/>
    <x v="1"/>
    <x v="0"/>
  </r>
  <r>
    <x v="21"/>
    <x v="18"/>
    <s v="OCEA"/>
    <s v="0"/>
    <s v=""/>
    <s v=" 0000"/>
    <x v="13"/>
    <n v="-45.91"/>
    <x v="18"/>
    <d v="2024-08-15T00:00:00"/>
    <x v="1"/>
    <x v="0"/>
  </r>
  <r>
    <x v="21"/>
    <x v="18"/>
    <s v="OCEA"/>
    <s v="0"/>
    <s v=""/>
    <s v=" 0000"/>
    <x v="13"/>
    <n v="-45.91"/>
    <x v="18"/>
    <d v="2024-08-15T00:00:00"/>
    <x v="1"/>
    <x v="0"/>
  </r>
  <r>
    <x v="21"/>
    <x v="18"/>
    <s v="OCEA"/>
    <s v="0"/>
    <s v=""/>
    <s v=" 0000"/>
    <x v="14"/>
    <n v="-223.75"/>
    <x v="18"/>
    <d v="2024-08-15T00:00:00"/>
    <x v="1"/>
    <x v="0"/>
  </r>
  <r>
    <x v="21"/>
    <x v="18"/>
    <s v="OCEA"/>
    <s v="0"/>
    <s v=""/>
    <s v=" 0000"/>
    <x v="15"/>
    <n v="-47.12"/>
    <x v="18"/>
    <d v="2024-08-15T00:00:00"/>
    <x v="1"/>
    <x v="0"/>
  </r>
  <r>
    <x v="21"/>
    <x v="6"/>
    <s v="OCEA"/>
    <s v="0"/>
    <s v=""/>
    <s v=" 0000"/>
    <x v="11"/>
    <n v="-182.02"/>
    <x v="6"/>
    <d v="2024-08-15T00:00:00"/>
    <x v="1"/>
    <x v="0"/>
  </r>
  <r>
    <x v="21"/>
    <x v="6"/>
    <s v="OCEA"/>
    <s v="0"/>
    <s v=""/>
    <s v=" 0000"/>
    <x v="11"/>
    <n v="-182.02"/>
    <x v="6"/>
    <d v="2024-08-15T00:00:00"/>
    <x v="1"/>
    <x v="0"/>
  </r>
  <r>
    <x v="21"/>
    <x v="6"/>
    <s v="OCEA"/>
    <s v="0"/>
    <s v=""/>
    <s v=" 0000"/>
    <x v="12"/>
    <n v="-32.29"/>
    <x v="6"/>
    <d v="2024-08-15T00:00:00"/>
    <x v="1"/>
    <x v="0"/>
  </r>
  <r>
    <x v="21"/>
    <x v="6"/>
    <s v="OCEA"/>
    <s v="0"/>
    <s v=""/>
    <s v=" 0000"/>
    <x v="13"/>
    <n v="-42.57"/>
    <x v="6"/>
    <d v="2024-08-15T00:00:00"/>
    <x v="1"/>
    <x v="0"/>
  </r>
  <r>
    <x v="21"/>
    <x v="6"/>
    <s v="OCEA"/>
    <s v="0"/>
    <s v=""/>
    <s v=" 0000"/>
    <x v="13"/>
    <n v="-42.57"/>
    <x v="6"/>
    <d v="2024-08-15T00:00:00"/>
    <x v="1"/>
    <x v="0"/>
  </r>
  <r>
    <x v="21"/>
    <x v="6"/>
    <s v="OCEA"/>
    <s v="0"/>
    <s v=""/>
    <s v=" 0000"/>
    <x v="14"/>
    <n v="-203.22"/>
    <x v="6"/>
    <d v="2024-08-15T00:00:00"/>
    <x v="1"/>
    <x v="0"/>
  </r>
  <r>
    <x v="21"/>
    <x v="6"/>
    <s v="OCEA"/>
    <s v="0"/>
    <s v=""/>
    <s v=" 0000"/>
    <x v="15"/>
    <n v="-111.65"/>
    <x v="6"/>
    <d v="2024-08-15T00:00:00"/>
    <x v="1"/>
    <x v="0"/>
  </r>
  <r>
    <x v="21"/>
    <x v="28"/>
    <s v="OCEA"/>
    <s v="0"/>
    <s v=""/>
    <s v=" 0000"/>
    <x v="11"/>
    <n v="-50.07"/>
    <x v="28"/>
    <d v="2024-08-15T00:00:00"/>
    <x v="1"/>
    <x v="0"/>
  </r>
  <r>
    <x v="21"/>
    <x v="28"/>
    <s v="OCEA"/>
    <s v="0"/>
    <s v=""/>
    <s v=" 0000"/>
    <x v="11"/>
    <n v="-50.07"/>
    <x v="28"/>
    <d v="2024-08-15T00:00:00"/>
    <x v="1"/>
    <x v="0"/>
  </r>
  <r>
    <x v="21"/>
    <x v="28"/>
    <s v="OCEA"/>
    <s v="0"/>
    <s v=""/>
    <s v=" 0000"/>
    <x v="12"/>
    <n v="-8.89"/>
    <x v="28"/>
    <d v="2024-08-15T00:00:00"/>
    <x v="1"/>
    <x v="0"/>
  </r>
  <r>
    <x v="21"/>
    <x v="28"/>
    <s v="OCEA"/>
    <s v="0"/>
    <s v=""/>
    <s v=" 0000"/>
    <x v="13"/>
    <n v="-11.71"/>
    <x v="28"/>
    <d v="2024-08-15T00:00:00"/>
    <x v="1"/>
    <x v="0"/>
  </r>
  <r>
    <x v="21"/>
    <x v="28"/>
    <s v="OCEA"/>
    <s v="0"/>
    <s v=""/>
    <s v=" 0000"/>
    <x v="13"/>
    <n v="-11.71"/>
    <x v="28"/>
    <d v="2024-08-15T00:00:00"/>
    <x v="1"/>
    <x v="0"/>
  </r>
  <r>
    <x v="21"/>
    <x v="29"/>
    <s v="OCEA"/>
    <s v="SPED"/>
    <s v=""/>
    <s v=" 0000"/>
    <x v="11"/>
    <n v="-10.050000000000001"/>
    <x v="29"/>
    <d v="2024-08-15T00:00:00"/>
    <x v="1"/>
    <x v="0"/>
  </r>
  <r>
    <x v="21"/>
    <x v="29"/>
    <s v="OCEA"/>
    <s v="SPED"/>
    <s v=""/>
    <s v=" 0000"/>
    <x v="11"/>
    <n v="-10.050000000000001"/>
    <x v="29"/>
    <d v="2024-08-15T00:00:00"/>
    <x v="1"/>
    <x v="0"/>
  </r>
  <r>
    <x v="21"/>
    <x v="29"/>
    <s v="OCEA"/>
    <s v="SPED"/>
    <s v=""/>
    <s v=" 0000"/>
    <x v="12"/>
    <n v="-1.78"/>
    <x v="29"/>
    <d v="2024-08-15T00:00:00"/>
    <x v="1"/>
    <x v="0"/>
  </r>
  <r>
    <x v="21"/>
    <x v="29"/>
    <s v="OCEA"/>
    <s v="SPED"/>
    <s v=""/>
    <s v=" 0000"/>
    <x v="13"/>
    <n v="-2.35"/>
    <x v="29"/>
    <d v="2024-08-15T00:00:00"/>
    <x v="1"/>
    <x v="0"/>
  </r>
  <r>
    <x v="21"/>
    <x v="29"/>
    <s v="OCEA"/>
    <s v="SPED"/>
    <s v=""/>
    <s v=" 0000"/>
    <x v="13"/>
    <n v="-2.35"/>
    <x v="29"/>
    <d v="2024-08-15T00:00:00"/>
    <x v="1"/>
    <x v="0"/>
  </r>
  <r>
    <x v="21"/>
    <x v="30"/>
    <s v="OCEA"/>
    <s v="0"/>
    <s v=""/>
    <s v=" 0000"/>
    <x v="12"/>
    <n v="-31.21"/>
    <x v="30"/>
    <d v="2024-08-15T00:00:00"/>
    <x v="1"/>
    <x v="0"/>
  </r>
  <r>
    <x v="21"/>
    <x v="30"/>
    <s v="OCEA"/>
    <s v="0"/>
    <s v=""/>
    <s v=" 0000"/>
    <x v="13"/>
    <n v="-41.14"/>
    <x v="30"/>
    <d v="2024-08-15T00:00:00"/>
    <x v="1"/>
    <x v="0"/>
  </r>
  <r>
    <x v="21"/>
    <x v="30"/>
    <s v="OCEA"/>
    <s v="0"/>
    <s v=""/>
    <s v=" 0000"/>
    <x v="13"/>
    <n v="-41.14"/>
    <x v="30"/>
    <d v="2024-08-15T00:00:00"/>
    <x v="1"/>
    <x v="0"/>
  </r>
  <r>
    <x v="21"/>
    <x v="30"/>
    <s v="OCEA"/>
    <s v="0"/>
    <s v=""/>
    <s v=" 0000"/>
    <x v="14"/>
    <n v="-113.23"/>
    <x v="30"/>
    <d v="2024-08-15T00:00:00"/>
    <x v="1"/>
    <x v="0"/>
  </r>
  <r>
    <x v="21"/>
    <x v="30"/>
    <s v="OCEA"/>
    <s v="0"/>
    <s v=""/>
    <s v=" 0000"/>
    <x v="15"/>
    <n v="-9.23"/>
    <x v="30"/>
    <d v="2024-08-15T00:00:00"/>
    <x v="1"/>
    <x v="0"/>
  </r>
  <r>
    <x v="21"/>
    <x v="31"/>
    <s v="OCEA"/>
    <s v="0"/>
    <s v=""/>
    <s v=" 0000"/>
    <x v="12"/>
    <n v="-31.34"/>
    <x v="31"/>
    <d v="2024-08-15T00:00:00"/>
    <x v="1"/>
    <x v="0"/>
  </r>
  <r>
    <x v="21"/>
    <x v="31"/>
    <s v="OCEA"/>
    <s v="0"/>
    <s v=""/>
    <s v=" 0000"/>
    <x v="13"/>
    <n v="-41.31"/>
    <x v="31"/>
    <d v="2024-08-15T00:00:00"/>
    <x v="1"/>
    <x v="0"/>
  </r>
  <r>
    <x v="21"/>
    <x v="31"/>
    <s v="OCEA"/>
    <s v="0"/>
    <s v=""/>
    <s v=" 0000"/>
    <x v="13"/>
    <n v="-41.31"/>
    <x v="31"/>
    <d v="2024-08-15T00:00:00"/>
    <x v="1"/>
    <x v="0"/>
  </r>
  <r>
    <x v="21"/>
    <x v="31"/>
    <s v="OCEA"/>
    <s v="0"/>
    <s v=""/>
    <s v=" 0000"/>
    <x v="14"/>
    <n v="-205.53"/>
    <x v="31"/>
    <d v="2024-08-15T00:00:00"/>
    <x v="1"/>
    <x v="0"/>
  </r>
  <r>
    <x v="21"/>
    <x v="31"/>
    <s v="OCEA"/>
    <s v="0"/>
    <s v=""/>
    <s v=" 0000"/>
    <x v="15"/>
    <n v="-92.32"/>
    <x v="31"/>
    <d v="2024-08-15T00:00:00"/>
    <x v="1"/>
    <x v="0"/>
  </r>
  <r>
    <x v="21"/>
    <x v="32"/>
    <s v="OCEA"/>
    <s v="0"/>
    <s v=""/>
    <s v=" 0000"/>
    <x v="12"/>
    <n v="-42.44"/>
    <x v="32"/>
    <d v="2024-08-15T00:00:00"/>
    <x v="1"/>
    <x v="0"/>
  </r>
  <r>
    <x v="21"/>
    <x v="32"/>
    <s v="OCEA"/>
    <s v="0"/>
    <s v=""/>
    <s v=" 0000"/>
    <x v="13"/>
    <n v="-55.95"/>
    <x v="32"/>
    <d v="2024-08-15T00:00:00"/>
    <x v="1"/>
    <x v="0"/>
  </r>
  <r>
    <x v="21"/>
    <x v="32"/>
    <s v="OCEA"/>
    <s v="0"/>
    <s v=""/>
    <s v=" 0000"/>
    <x v="13"/>
    <n v="-55.95"/>
    <x v="32"/>
    <d v="2024-08-15T00:00:00"/>
    <x v="1"/>
    <x v="0"/>
  </r>
  <r>
    <x v="21"/>
    <x v="32"/>
    <s v="OCEA"/>
    <s v="0"/>
    <s v=""/>
    <s v=" 0000"/>
    <x v="14"/>
    <n v="-499.77"/>
    <x v="32"/>
    <d v="2024-08-15T00:00:00"/>
    <x v="1"/>
    <x v="0"/>
  </r>
  <r>
    <x v="21"/>
    <x v="32"/>
    <s v="OCEA"/>
    <s v="0"/>
    <s v=""/>
    <s v=" 0000"/>
    <x v="15"/>
    <n v="-177.54"/>
    <x v="32"/>
    <d v="2024-08-15T00:00:00"/>
    <x v="1"/>
    <x v="0"/>
  </r>
  <r>
    <x v="21"/>
    <x v="33"/>
    <s v="OCEA"/>
    <s v="0"/>
    <s v=""/>
    <s v=" 0000"/>
    <x v="12"/>
    <n v="-34.18"/>
    <x v="33"/>
    <d v="2024-08-15T00:00:00"/>
    <x v="1"/>
    <x v="0"/>
  </r>
  <r>
    <x v="21"/>
    <x v="33"/>
    <s v="OCEA"/>
    <s v="0"/>
    <s v=""/>
    <s v=" 0000"/>
    <x v="13"/>
    <n v="-45.05"/>
    <x v="33"/>
    <d v="2024-08-15T00:00:00"/>
    <x v="1"/>
    <x v="0"/>
  </r>
  <r>
    <x v="21"/>
    <x v="33"/>
    <s v="OCEA"/>
    <s v="0"/>
    <s v=""/>
    <s v=" 0000"/>
    <x v="13"/>
    <n v="-45.05"/>
    <x v="33"/>
    <d v="2024-08-15T00:00:00"/>
    <x v="1"/>
    <x v="0"/>
  </r>
  <r>
    <x v="21"/>
    <x v="33"/>
    <s v="OCEA"/>
    <s v="0"/>
    <s v=""/>
    <s v=" 0000"/>
    <x v="14"/>
    <n v="-348.58"/>
    <x v="33"/>
    <d v="2024-08-15T00:00:00"/>
    <x v="1"/>
    <x v="0"/>
  </r>
  <r>
    <x v="21"/>
    <x v="33"/>
    <s v="OCEA"/>
    <s v="0"/>
    <s v=""/>
    <s v=" 0000"/>
    <x v="15"/>
    <n v="-111.53"/>
    <x v="33"/>
    <d v="2024-08-15T00:00:00"/>
    <x v="1"/>
    <x v="0"/>
  </r>
  <r>
    <x v="21"/>
    <x v="11"/>
    <s v="OCEA"/>
    <s v="0"/>
    <s v=""/>
    <s v=" 0000"/>
    <x v="11"/>
    <n v="-140.56"/>
    <x v="11"/>
    <d v="2024-08-15T00:00:00"/>
    <x v="1"/>
    <x v="0"/>
  </r>
  <r>
    <x v="21"/>
    <x v="11"/>
    <s v="OCEA"/>
    <s v="0"/>
    <s v=""/>
    <s v=" 0000"/>
    <x v="11"/>
    <n v="-140.56"/>
    <x v="11"/>
    <d v="2024-08-15T00:00:00"/>
    <x v="1"/>
    <x v="0"/>
  </r>
  <r>
    <x v="21"/>
    <x v="11"/>
    <s v="OCEA"/>
    <s v="0"/>
    <s v=""/>
    <s v=" 0000"/>
    <x v="12"/>
    <n v="-24.93"/>
    <x v="11"/>
    <d v="2024-08-15T00:00:00"/>
    <x v="1"/>
    <x v="0"/>
  </r>
  <r>
    <x v="21"/>
    <x v="11"/>
    <s v="OCEA"/>
    <s v="0"/>
    <s v=""/>
    <s v=" 0000"/>
    <x v="13"/>
    <n v="-32.869999999999997"/>
    <x v="11"/>
    <d v="2024-08-15T00:00:00"/>
    <x v="1"/>
    <x v="0"/>
  </r>
  <r>
    <x v="21"/>
    <x v="11"/>
    <s v="OCEA"/>
    <s v="0"/>
    <s v=""/>
    <s v=" 0000"/>
    <x v="13"/>
    <n v="-32.869999999999997"/>
    <x v="11"/>
    <d v="2024-08-15T00:00:00"/>
    <x v="1"/>
    <x v="0"/>
  </r>
  <r>
    <x v="21"/>
    <x v="11"/>
    <s v="OCEA"/>
    <s v="0"/>
    <s v=""/>
    <s v=" 0000"/>
    <x v="14"/>
    <n v="-69.209999999999994"/>
    <x v="11"/>
    <d v="2024-08-15T00:00:00"/>
    <x v="1"/>
    <x v="0"/>
  </r>
  <r>
    <x v="21"/>
    <x v="11"/>
    <s v="OCEA"/>
    <s v="0"/>
    <s v=""/>
    <s v=" 0000"/>
    <x v="15"/>
    <n v="-51.97"/>
    <x v="11"/>
    <d v="2024-08-15T00:00:00"/>
    <x v="1"/>
    <x v="0"/>
  </r>
  <r>
    <x v="21"/>
    <x v="17"/>
    <s v="OCEA"/>
    <s v="0"/>
    <s v=""/>
    <s v=" 0000"/>
    <x v="11"/>
    <n v="-10.93"/>
    <x v="17"/>
    <d v="2024-08-15T00:00:00"/>
    <x v="1"/>
    <x v="0"/>
  </r>
  <r>
    <x v="21"/>
    <x v="17"/>
    <s v="OCEA"/>
    <s v="0"/>
    <s v=""/>
    <s v=" 0000"/>
    <x v="11"/>
    <n v="-10.93"/>
    <x v="17"/>
    <d v="2024-08-15T00:00:00"/>
    <x v="1"/>
    <x v="0"/>
  </r>
  <r>
    <x v="21"/>
    <x v="17"/>
    <s v="OCEA"/>
    <s v="0"/>
    <s v=""/>
    <s v=" 0000"/>
    <x v="12"/>
    <n v="-1.94"/>
    <x v="17"/>
    <d v="2024-08-15T00:00:00"/>
    <x v="1"/>
    <x v="0"/>
  </r>
  <r>
    <x v="21"/>
    <x v="17"/>
    <s v="OCEA"/>
    <s v="0"/>
    <s v=""/>
    <s v=" 0000"/>
    <x v="13"/>
    <n v="-2.56"/>
    <x v="17"/>
    <d v="2024-08-15T00:00:00"/>
    <x v="1"/>
    <x v="0"/>
  </r>
  <r>
    <x v="21"/>
    <x v="17"/>
    <s v="OCEA"/>
    <s v="0"/>
    <s v=""/>
    <s v=" 0000"/>
    <x v="13"/>
    <n v="-2.56"/>
    <x v="17"/>
    <d v="2024-08-15T00:00:00"/>
    <x v="1"/>
    <x v="0"/>
  </r>
  <r>
    <x v="21"/>
    <x v="17"/>
    <s v="OCEA"/>
    <s v="0"/>
    <s v=""/>
    <s v=" 0000"/>
    <x v="14"/>
    <n v="-12.9"/>
    <x v="17"/>
    <d v="2024-08-15T00:00:00"/>
    <x v="1"/>
    <x v="0"/>
  </r>
  <r>
    <x v="21"/>
    <x v="17"/>
    <s v="OCEA"/>
    <s v="0"/>
    <s v=""/>
    <s v=" 0000"/>
    <x v="15"/>
    <n v="-4.03"/>
    <x v="17"/>
    <d v="2024-08-15T00:00:00"/>
    <x v="1"/>
    <x v="0"/>
  </r>
  <r>
    <x v="21"/>
    <x v="17"/>
    <s v="OCEA"/>
    <s v="0"/>
    <s v=""/>
    <s v=" 0000"/>
    <x v="11"/>
    <n v="-98.4"/>
    <x v="17"/>
    <d v="2024-08-15T00:00:00"/>
    <x v="1"/>
    <x v="0"/>
  </r>
  <r>
    <x v="21"/>
    <x v="17"/>
    <s v="OCEA"/>
    <s v="0"/>
    <s v=""/>
    <s v=" 0000"/>
    <x v="11"/>
    <n v="-98.4"/>
    <x v="17"/>
    <d v="2024-08-15T00:00:00"/>
    <x v="1"/>
    <x v="0"/>
  </r>
  <r>
    <x v="21"/>
    <x v="17"/>
    <s v="OCEA"/>
    <s v="0"/>
    <s v=""/>
    <s v=" 0000"/>
    <x v="12"/>
    <n v="-17.46"/>
    <x v="17"/>
    <d v="2024-08-15T00:00:00"/>
    <x v="1"/>
    <x v="0"/>
  </r>
  <r>
    <x v="21"/>
    <x v="17"/>
    <s v="OCEA"/>
    <s v="0"/>
    <s v=""/>
    <s v=" 0000"/>
    <x v="13"/>
    <n v="-23.01"/>
    <x v="17"/>
    <d v="2024-08-15T00:00:00"/>
    <x v="1"/>
    <x v="0"/>
  </r>
  <r>
    <x v="21"/>
    <x v="17"/>
    <s v="OCEA"/>
    <s v="0"/>
    <s v=""/>
    <s v=" 0000"/>
    <x v="13"/>
    <n v="-23.01"/>
    <x v="17"/>
    <d v="2024-08-15T00:00:00"/>
    <x v="1"/>
    <x v="0"/>
  </r>
  <r>
    <x v="21"/>
    <x v="17"/>
    <s v="OCEA"/>
    <s v="0"/>
    <s v=""/>
    <s v=" 0000"/>
    <x v="14"/>
    <n v="-116.04"/>
    <x v="17"/>
    <d v="2024-08-15T00:00:00"/>
    <x v="1"/>
    <x v="0"/>
  </r>
  <r>
    <x v="21"/>
    <x v="17"/>
    <s v="OCEA"/>
    <s v="0"/>
    <s v=""/>
    <s v=" 0000"/>
    <x v="15"/>
    <n v="-36.33"/>
    <x v="17"/>
    <d v="2024-08-15T00:00:00"/>
    <x v="1"/>
    <x v="0"/>
  </r>
  <r>
    <x v="21"/>
    <x v="2"/>
    <s v="OCEA"/>
    <s v="0"/>
    <s v=""/>
    <s v=" 0000"/>
    <x v="11"/>
    <n v="-62.15"/>
    <x v="2"/>
    <d v="2024-08-15T00:00:00"/>
    <x v="1"/>
    <x v="0"/>
  </r>
  <r>
    <x v="21"/>
    <x v="2"/>
    <s v="OCEA"/>
    <s v="0"/>
    <s v=""/>
    <s v=" 0000"/>
    <x v="11"/>
    <n v="-62.15"/>
    <x v="2"/>
    <d v="2024-08-15T00:00:00"/>
    <x v="1"/>
    <x v="0"/>
  </r>
  <r>
    <x v="21"/>
    <x v="2"/>
    <s v="OCEA"/>
    <s v="0"/>
    <s v=""/>
    <s v=" 0000"/>
    <x v="12"/>
    <n v="-11.03"/>
    <x v="2"/>
    <d v="2024-08-15T00:00:00"/>
    <x v="1"/>
    <x v="0"/>
  </r>
  <r>
    <x v="21"/>
    <x v="2"/>
    <s v="OCEA"/>
    <s v="0"/>
    <s v=""/>
    <s v=" 0000"/>
    <x v="13"/>
    <n v="-14.54"/>
    <x v="2"/>
    <d v="2024-08-15T00:00:00"/>
    <x v="1"/>
    <x v="0"/>
  </r>
  <r>
    <x v="21"/>
    <x v="2"/>
    <s v="OCEA"/>
    <s v="0"/>
    <s v=""/>
    <s v=" 0000"/>
    <x v="13"/>
    <n v="-14.54"/>
    <x v="2"/>
    <d v="2024-08-15T00:00:00"/>
    <x v="1"/>
    <x v="0"/>
  </r>
  <r>
    <x v="21"/>
    <x v="34"/>
    <s v="OCEA"/>
    <s v="0"/>
    <s v=""/>
    <s v=" 0000"/>
    <x v="12"/>
    <n v="-39.14"/>
    <x v="34"/>
    <d v="2024-08-15T00:00:00"/>
    <x v="1"/>
    <x v="0"/>
  </r>
  <r>
    <x v="21"/>
    <x v="34"/>
    <s v="OCEA"/>
    <s v="0"/>
    <s v=""/>
    <s v=" 0000"/>
    <x v="13"/>
    <n v="-51.59"/>
    <x v="34"/>
    <d v="2024-08-15T00:00:00"/>
    <x v="1"/>
    <x v="0"/>
  </r>
  <r>
    <x v="21"/>
    <x v="34"/>
    <s v="OCEA"/>
    <s v="0"/>
    <s v=""/>
    <s v=" 0000"/>
    <x v="13"/>
    <n v="-51.59"/>
    <x v="34"/>
    <d v="2024-08-15T00:00:00"/>
    <x v="1"/>
    <x v="0"/>
  </r>
  <r>
    <x v="21"/>
    <x v="34"/>
    <s v="OCEA"/>
    <s v="0"/>
    <s v=""/>
    <s v=" 0000"/>
    <x v="14"/>
    <n v="-258.19"/>
    <x v="34"/>
    <d v="2024-08-15T00:00:00"/>
    <x v="1"/>
    <x v="0"/>
  </r>
  <r>
    <x v="21"/>
    <x v="34"/>
    <s v="OCEA"/>
    <s v="0"/>
    <s v=""/>
    <s v=" 0000"/>
    <x v="15"/>
    <n v="-141.52000000000001"/>
    <x v="34"/>
    <d v="2024-08-15T00:00:00"/>
    <x v="1"/>
    <x v="0"/>
  </r>
  <r>
    <x v="21"/>
    <x v="35"/>
    <s v="OCEA"/>
    <s v="0"/>
    <s v=""/>
    <s v=" 7425"/>
    <x v="12"/>
    <n v="-22.22"/>
    <x v="35"/>
    <d v="2024-08-15T00:00:00"/>
    <x v="1"/>
    <x v="0"/>
  </r>
  <r>
    <x v="21"/>
    <x v="35"/>
    <s v="OCEA"/>
    <s v="0"/>
    <s v=""/>
    <s v=" 7425"/>
    <x v="13"/>
    <n v="-29.31"/>
    <x v="35"/>
    <d v="2024-08-15T00:00:00"/>
    <x v="1"/>
    <x v="0"/>
  </r>
  <r>
    <x v="21"/>
    <x v="35"/>
    <s v="OCEA"/>
    <s v="0"/>
    <s v=""/>
    <s v=" 7425"/>
    <x v="13"/>
    <n v="-29.31"/>
    <x v="35"/>
    <d v="2024-08-15T00:00:00"/>
    <x v="1"/>
    <x v="0"/>
  </r>
  <r>
    <x v="21"/>
    <x v="35"/>
    <s v="OCEA"/>
    <s v="0"/>
    <s v=""/>
    <s v=" 7425"/>
    <x v="14"/>
    <n v="-57.94"/>
    <x v="35"/>
    <d v="2024-08-15T00:00:00"/>
    <x v="1"/>
    <x v="0"/>
  </r>
  <r>
    <x v="21"/>
    <x v="35"/>
    <s v="OCEA"/>
    <s v="0"/>
    <s v=""/>
    <s v=" 7425"/>
    <x v="15"/>
    <n v="-6.94"/>
    <x v="35"/>
    <d v="2024-08-15T00:00:00"/>
    <x v="1"/>
    <x v="0"/>
  </r>
  <r>
    <x v="21"/>
    <x v="7"/>
    <s v="OCEA"/>
    <s v="EXTLRN"/>
    <s v=""/>
    <s v=" 0000"/>
    <x v="11"/>
    <n v="-2.69"/>
    <x v="7"/>
    <d v="2024-08-15T00:00:00"/>
    <x v="1"/>
    <x v="0"/>
  </r>
  <r>
    <x v="21"/>
    <x v="7"/>
    <s v="OCEA"/>
    <s v="EXTLRN"/>
    <s v=""/>
    <s v=" 0000"/>
    <x v="11"/>
    <n v="-2.69"/>
    <x v="7"/>
    <d v="2024-08-15T00:00:00"/>
    <x v="1"/>
    <x v="0"/>
  </r>
  <r>
    <x v="21"/>
    <x v="7"/>
    <s v="OCEA"/>
    <s v="EXTLRN"/>
    <s v=""/>
    <s v=" 0000"/>
    <x v="12"/>
    <n v="-0.48"/>
    <x v="7"/>
    <d v="2024-08-15T00:00:00"/>
    <x v="1"/>
    <x v="0"/>
  </r>
  <r>
    <x v="21"/>
    <x v="7"/>
    <s v="OCEA"/>
    <s v="EXTLRN"/>
    <s v=""/>
    <s v=" 0000"/>
    <x v="13"/>
    <n v="-0.63"/>
    <x v="7"/>
    <d v="2024-08-15T00:00:00"/>
    <x v="1"/>
    <x v="0"/>
  </r>
  <r>
    <x v="21"/>
    <x v="7"/>
    <s v="OCEA"/>
    <s v="EXTLRN"/>
    <s v=""/>
    <s v=" 0000"/>
    <x v="13"/>
    <n v="-0.63"/>
    <x v="7"/>
    <d v="2024-08-15T00:00:00"/>
    <x v="1"/>
    <x v="0"/>
  </r>
  <r>
    <x v="21"/>
    <x v="7"/>
    <s v="OCEA"/>
    <s v="0"/>
    <s v=""/>
    <s v=" 0000"/>
    <x v="11"/>
    <n v="-12.32"/>
    <x v="7"/>
    <d v="2024-08-15T00:00:00"/>
    <x v="1"/>
    <x v="0"/>
  </r>
  <r>
    <x v="21"/>
    <x v="7"/>
    <s v="OCEA"/>
    <s v="0"/>
    <s v=""/>
    <s v=" 0000"/>
    <x v="11"/>
    <n v="-12.32"/>
    <x v="7"/>
    <d v="2024-08-15T00:00:00"/>
    <x v="1"/>
    <x v="0"/>
  </r>
  <r>
    <x v="21"/>
    <x v="7"/>
    <s v="OCEA"/>
    <s v="0"/>
    <s v=""/>
    <s v=" 0000"/>
    <x v="12"/>
    <n v="-2.1800000000000002"/>
    <x v="7"/>
    <d v="2024-08-15T00:00:00"/>
    <x v="1"/>
    <x v="0"/>
  </r>
  <r>
    <x v="21"/>
    <x v="7"/>
    <s v="OCEA"/>
    <s v="0"/>
    <s v=""/>
    <s v=" 0000"/>
    <x v="13"/>
    <n v="-2.88"/>
    <x v="7"/>
    <d v="2024-08-15T00:00:00"/>
    <x v="1"/>
    <x v="0"/>
  </r>
  <r>
    <x v="21"/>
    <x v="7"/>
    <s v="OCEA"/>
    <s v="0"/>
    <s v=""/>
    <s v=" 0000"/>
    <x v="13"/>
    <n v="-2.88"/>
    <x v="7"/>
    <d v="2024-08-15T00:00:00"/>
    <x v="1"/>
    <x v="0"/>
  </r>
  <r>
    <x v="21"/>
    <x v="36"/>
    <s v="OCEA"/>
    <s v="0"/>
    <s v=""/>
    <s v=" 0000"/>
    <x v="12"/>
    <n v="-34.14"/>
    <x v="36"/>
    <d v="2024-08-15T00:00:00"/>
    <x v="1"/>
    <x v="0"/>
  </r>
  <r>
    <x v="21"/>
    <x v="36"/>
    <s v="OCEA"/>
    <s v="0"/>
    <s v=""/>
    <s v=" 0000"/>
    <x v="13"/>
    <n v="-44.99"/>
    <x v="36"/>
    <d v="2024-08-15T00:00:00"/>
    <x v="1"/>
    <x v="0"/>
  </r>
  <r>
    <x v="21"/>
    <x v="36"/>
    <s v="OCEA"/>
    <s v="0"/>
    <s v=""/>
    <s v=" 0000"/>
    <x v="13"/>
    <n v="-44.99"/>
    <x v="36"/>
    <d v="2024-08-15T00:00:00"/>
    <x v="1"/>
    <x v="0"/>
  </r>
  <r>
    <x v="21"/>
    <x v="36"/>
    <s v="OCEA"/>
    <s v="0"/>
    <s v=""/>
    <s v=" 0000"/>
    <x v="14"/>
    <n v="-270.83"/>
    <x v="36"/>
    <d v="2024-08-15T00:00:00"/>
    <x v="1"/>
    <x v="0"/>
  </r>
  <r>
    <x v="21"/>
    <x v="36"/>
    <s v="OCEA"/>
    <s v="0"/>
    <s v=""/>
    <s v=" 0000"/>
    <x v="15"/>
    <n v="-98.76"/>
    <x v="36"/>
    <d v="2024-08-15T00:00:00"/>
    <x v="1"/>
    <x v="0"/>
  </r>
  <r>
    <x v="21"/>
    <x v="21"/>
    <s v="OCEA"/>
    <s v="EXTLRN"/>
    <s v=""/>
    <s v=" 0000"/>
    <x v="11"/>
    <n v="-33.99"/>
    <x v="21"/>
    <d v="2024-08-15T00:00:00"/>
    <x v="1"/>
    <x v="0"/>
  </r>
  <r>
    <x v="21"/>
    <x v="21"/>
    <s v="OCEA"/>
    <s v="EXTLRN"/>
    <s v=""/>
    <s v=" 0000"/>
    <x v="11"/>
    <n v="-33.99"/>
    <x v="21"/>
    <d v="2024-08-15T00:00:00"/>
    <x v="1"/>
    <x v="0"/>
  </r>
  <r>
    <x v="21"/>
    <x v="21"/>
    <s v="OCEA"/>
    <s v="EXTLRN"/>
    <s v=""/>
    <s v=" 0000"/>
    <x v="12"/>
    <n v="-6.03"/>
    <x v="21"/>
    <d v="2024-08-15T00:00:00"/>
    <x v="1"/>
    <x v="0"/>
  </r>
  <r>
    <x v="21"/>
    <x v="21"/>
    <s v="OCEA"/>
    <s v="EXTLRN"/>
    <s v=""/>
    <s v=" 0000"/>
    <x v="13"/>
    <n v="-7.95"/>
    <x v="21"/>
    <d v="2024-08-15T00:00:00"/>
    <x v="1"/>
    <x v="0"/>
  </r>
  <r>
    <x v="21"/>
    <x v="21"/>
    <s v="OCEA"/>
    <s v="EXTLRN"/>
    <s v=""/>
    <s v=" 0000"/>
    <x v="13"/>
    <n v="-7.95"/>
    <x v="21"/>
    <d v="2024-08-15T00:00:00"/>
    <x v="1"/>
    <x v="0"/>
  </r>
  <r>
    <x v="21"/>
    <x v="37"/>
    <s v="OCEA"/>
    <s v="0"/>
    <s v=""/>
    <s v=" 0000"/>
    <x v="12"/>
    <n v="-42.88"/>
    <x v="37"/>
    <d v="2024-08-15T00:00:00"/>
    <x v="1"/>
    <x v="0"/>
  </r>
  <r>
    <x v="21"/>
    <x v="37"/>
    <s v="OCEA"/>
    <s v="0"/>
    <s v=""/>
    <s v=" 0000"/>
    <x v="13"/>
    <n v="-56.53"/>
    <x v="37"/>
    <d v="2024-08-15T00:00:00"/>
    <x v="1"/>
    <x v="0"/>
  </r>
  <r>
    <x v="21"/>
    <x v="37"/>
    <s v="OCEA"/>
    <s v="0"/>
    <s v=""/>
    <s v=" 0000"/>
    <x v="13"/>
    <n v="-56.53"/>
    <x v="37"/>
    <d v="2024-08-15T00:00:00"/>
    <x v="1"/>
    <x v="0"/>
  </r>
  <r>
    <x v="21"/>
    <x v="37"/>
    <s v="OCEA"/>
    <s v="0"/>
    <s v=""/>
    <s v=" 0000"/>
    <x v="14"/>
    <n v="-262.92"/>
    <x v="37"/>
    <d v="2024-08-15T00:00:00"/>
    <x v="1"/>
    <x v="0"/>
  </r>
  <r>
    <x v="21"/>
    <x v="37"/>
    <s v="OCEA"/>
    <s v="0"/>
    <s v=""/>
    <s v=" 0000"/>
    <x v="15"/>
    <n v="-181.57"/>
    <x v="37"/>
    <d v="2024-08-15T00:00:00"/>
    <x v="1"/>
    <x v="0"/>
  </r>
  <r>
    <x v="21"/>
    <x v="14"/>
    <s v="OCEA"/>
    <s v="EXTLRN"/>
    <s v=""/>
    <s v=" 0000"/>
    <x v="11"/>
    <n v="-35.17"/>
    <x v="14"/>
    <d v="2024-08-15T00:00:00"/>
    <x v="1"/>
    <x v="0"/>
  </r>
  <r>
    <x v="21"/>
    <x v="14"/>
    <s v="OCEA"/>
    <s v="EXTLRN"/>
    <s v=""/>
    <s v=" 0000"/>
    <x v="11"/>
    <n v="-35.17"/>
    <x v="14"/>
    <d v="2024-08-15T00:00:00"/>
    <x v="1"/>
    <x v="0"/>
  </r>
  <r>
    <x v="21"/>
    <x v="14"/>
    <s v="OCEA"/>
    <s v="EXTLRN"/>
    <s v=""/>
    <s v=" 0000"/>
    <x v="12"/>
    <n v="-6.24"/>
    <x v="14"/>
    <d v="2024-08-15T00:00:00"/>
    <x v="1"/>
    <x v="0"/>
  </r>
  <r>
    <x v="21"/>
    <x v="14"/>
    <s v="OCEA"/>
    <s v="EXTLRN"/>
    <s v=""/>
    <s v=" 0000"/>
    <x v="13"/>
    <n v="-8.2200000000000006"/>
    <x v="14"/>
    <d v="2024-08-15T00:00:00"/>
    <x v="1"/>
    <x v="0"/>
  </r>
  <r>
    <x v="21"/>
    <x v="14"/>
    <s v="OCEA"/>
    <s v="EXTLRN"/>
    <s v=""/>
    <s v=" 0000"/>
    <x v="13"/>
    <n v="-8.2200000000000006"/>
    <x v="14"/>
    <d v="2024-08-15T00:00:00"/>
    <x v="1"/>
    <x v="0"/>
  </r>
  <r>
    <x v="21"/>
    <x v="14"/>
    <s v="OCEA"/>
    <s v="EXTLRN"/>
    <s v=""/>
    <s v=" 0000"/>
    <x v="14"/>
    <n v="-35.83"/>
    <x v="14"/>
    <d v="2024-08-15T00:00:00"/>
    <x v="1"/>
    <x v="0"/>
  </r>
  <r>
    <x v="21"/>
    <x v="14"/>
    <s v="OCEA"/>
    <s v="EXTLRN"/>
    <s v=""/>
    <s v=" 0000"/>
    <x v="15"/>
    <n v="-10.44"/>
    <x v="14"/>
    <d v="2024-08-15T00:00:00"/>
    <x v="1"/>
    <x v="0"/>
  </r>
  <r>
    <x v="21"/>
    <x v="14"/>
    <s v="OCEA"/>
    <s v="0"/>
    <s v=""/>
    <s v=" 0000"/>
    <x v="11"/>
    <n v="-10.48"/>
    <x v="14"/>
    <d v="2024-08-15T00:00:00"/>
    <x v="1"/>
    <x v="0"/>
  </r>
  <r>
    <x v="21"/>
    <x v="14"/>
    <s v="OCEA"/>
    <s v="0"/>
    <s v=""/>
    <s v=" 0000"/>
    <x v="11"/>
    <n v="-10.48"/>
    <x v="14"/>
    <d v="2024-08-15T00:00:00"/>
    <x v="1"/>
    <x v="0"/>
  </r>
  <r>
    <x v="21"/>
    <x v="14"/>
    <s v="OCEA"/>
    <s v="0"/>
    <s v=""/>
    <s v=" 0000"/>
    <x v="12"/>
    <n v="-1.86"/>
    <x v="14"/>
    <d v="2024-08-15T00:00:00"/>
    <x v="1"/>
    <x v="0"/>
  </r>
  <r>
    <x v="21"/>
    <x v="14"/>
    <s v="OCEA"/>
    <s v="0"/>
    <s v=""/>
    <s v=" 0000"/>
    <x v="13"/>
    <n v="-2.46"/>
    <x v="14"/>
    <d v="2024-08-15T00:00:00"/>
    <x v="1"/>
    <x v="0"/>
  </r>
  <r>
    <x v="21"/>
    <x v="14"/>
    <s v="OCEA"/>
    <s v="0"/>
    <s v=""/>
    <s v=" 0000"/>
    <x v="13"/>
    <n v="-2.46"/>
    <x v="14"/>
    <d v="2024-08-15T00:00:00"/>
    <x v="1"/>
    <x v="0"/>
  </r>
  <r>
    <x v="21"/>
    <x v="14"/>
    <s v="OCEA"/>
    <s v="0"/>
    <s v=""/>
    <s v=" 0000"/>
    <x v="14"/>
    <n v="-10.68"/>
    <x v="14"/>
    <d v="2024-08-15T00:00:00"/>
    <x v="1"/>
    <x v="0"/>
  </r>
  <r>
    <x v="21"/>
    <x v="14"/>
    <s v="OCEA"/>
    <s v="0"/>
    <s v=""/>
    <s v=" 0000"/>
    <x v="15"/>
    <n v="-3.11"/>
    <x v="14"/>
    <d v="2024-08-15T00:00:00"/>
    <x v="1"/>
    <x v="0"/>
  </r>
  <r>
    <x v="21"/>
    <x v="14"/>
    <s v="OCEA"/>
    <s v="0"/>
    <s v=""/>
    <s v=" 0000"/>
    <x v="11"/>
    <n v="-44.49"/>
    <x v="14"/>
    <d v="2024-08-15T00:00:00"/>
    <x v="1"/>
    <x v="0"/>
  </r>
  <r>
    <x v="21"/>
    <x v="14"/>
    <s v="OCEA"/>
    <s v="0"/>
    <s v=""/>
    <s v=" 0000"/>
    <x v="11"/>
    <n v="-44.49"/>
    <x v="14"/>
    <d v="2024-08-15T00:00:00"/>
    <x v="1"/>
    <x v="0"/>
  </r>
  <r>
    <x v="21"/>
    <x v="14"/>
    <s v="OCEA"/>
    <s v="0"/>
    <s v=""/>
    <s v=" 0000"/>
    <x v="12"/>
    <n v="-7.89"/>
    <x v="14"/>
    <d v="2024-08-15T00:00:00"/>
    <x v="1"/>
    <x v="0"/>
  </r>
  <r>
    <x v="21"/>
    <x v="14"/>
    <s v="OCEA"/>
    <s v="0"/>
    <s v=""/>
    <s v=" 0000"/>
    <x v="13"/>
    <n v="-10.4"/>
    <x v="14"/>
    <d v="2024-08-15T00:00:00"/>
    <x v="1"/>
    <x v="0"/>
  </r>
  <r>
    <x v="21"/>
    <x v="14"/>
    <s v="OCEA"/>
    <s v="0"/>
    <s v=""/>
    <s v=" 0000"/>
    <x v="13"/>
    <n v="-10.4"/>
    <x v="14"/>
    <d v="2024-08-15T00:00:00"/>
    <x v="1"/>
    <x v="0"/>
  </r>
  <r>
    <x v="21"/>
    <x v="14"/>
    <s v="OCEA"/>
    <s v="0"/>
    <s v=""/>
    <s v=" 0000"/>
    <x v="14"/>
    <n v="-45.3"/>
    <x v="14"/>
    <d v="2024-08-15T00:00:00"/>
    <x v="1"/>
    <x v="0"/>
  </r>
  <r>
    <x v="21"/>
    <x v="14"/>
    <s v="OCEA"/>
    <s v="0"/>
    <s v=""/>
    <s v=" 0000"/>
    <x v="15"/>
    <n v="-13.19"/>
    <x v="14"/>
    <d v="2024-08-15T00:00:00"/>
    <x v="1"/>
    <x v="0"/>
  </r>
  <r>
    <x v="21"/>
    <x v="38"/>
    <s v="OCEA"/>
    <s v="0"/>
    <s v=""/>
    <s v=" 0000"/>
    <x v="11"/>
    <n v="-16.96"/>
    <x v="38"/>
    <d v="2024-08-15T00:00:00"/>
    <x v="1"/>
    <x v="0"/>
  </r>
  <r>
    <x v="21"/>
    <x v="38"/>
    <s v="OCEA"/>
    <s v="0"/>
    <s v=""/>
    <s v=" 0000"/>
    <x v="11"/>
    <n v="-16.96"/>
    <x v="38"/>
    <d v="2024-08-15T00:00:00"/>
    <x v="1"/>
    <x v="0"/>
  </r>
  <r>
    <x v="21"/>
    <x v="38"/>
    <s v="OCEA"/>
    <s v="0"/>
    <s v=""/>
    <s v=" 0000"/>
    <x v="12"/>
    <n v="-3.01"/>
    <x v="38"/>
    <d v="2024-08-15T00:00:00"/>
    <x v="1"/>
    <x v="0"/>
  </r>
  <r>
    <x v="21"/>
    <x v="38"/>
    <s v="OCEA"/>
    <s v="0"/>
    <s v=""/>
    <s v=" 0000"/>
    <x v="13"/>
    <n v="-3.97"/>
    <x v="38"/>
    <d v="2024-08-15T00:00:00"/>
    <x v="1"/>
    <x v="0"/>
  </r>
  <r>
    <x v="21"/>
    <x v="38"/>
    <s v="OCEA"/>
    <s v="0"/>
    <s v=""/>
    <s v=" 0000"/>
    <x v="13"/>
    <n v="-3.97"/>
    <x v="38"/>
    <d v="2024-08-15T00:00:00"/>
    <x v="1"/>
    <x v="0"/>
  </r>
  <r>
    <x v="21"/>
    <x v="10"/>
    <s v="OCEA"/>
    <s v="0"/>
    <s v=""/>
    <s v=" 0000"/>
    <x v="11"/>
    <n v="-111.61"/>
    <x v="10"/>
    <d v="2024-08-15T00:00:00"/>
    <x v="1"/>
    <x v="0"/>
  </r>
  <r>
    <x v="21"/>
    <x v="10"/>
    <s v="OCEA"/>
    <s v="0"/>
    <s v=""/>
    <s v=" 0000"/>
    <x v="11"/>
    <n v="-111.61"/>
    <x v="10"/>
    <d v="2024-08-15T00:00:00"/>
    <x v="1"/>
    <x v="0"/>
  </r>
  <r>
    <x v="21"/>
    <x v="10"/>
    <s v="OCEA"/>
    <s v="0"/>
    <s v=""/>
    <s v=" 0000"/>
    <x v="12"/>
    <n v="-19.809999999999999"/>
    <x v="10"/>
    <d v="2024-08-15T00:00:00"/>
    <x v="1"/>
    <x v="0"/>
  </r>
  <r>
    <x v="21"/>
    <x v="10"/>
    <s v="OCEA"/>
    <s v="0"/>
    <s v=""/>
    <s v=" 0000"/>
    <x v="13"/>
    <n v="-26.1"/>
    <x v="10"/>
    <d v="2024-08-15T00:00:00"/>
    <x v="1"/>
    <x v="0"/>
  </r>
  <r>
    <x v="21"/>
    <x v="10"/>
    <s v="OCEA"/>
    <s v="0"/>
    <s v=""/>
    <s v=" 0000"/>
    <x v="13"/>
    <n v="-26.1"/>
    <x v="10"/>
    <d v="2024-08-15T00:00:00"/>
    <x v="1"/>
    <x v="0"/>
  </r>
  <r>
    <x v="21"/>
    <x v="10"/>
    <s v="OCEA"/>
    <s v="0"/>
    <s v=""/>
    <s v=" 0000"/>
    <x v="15"/>
    <n v="-18.54"/>
    <x v="10"/>
    <d v="2024-08-15T00:00:00"/>
    <x v="1"/>
    <x v="0"/>
  </r>
  <r>
    <x v="21"/>
    <x v="39"/>
    <s v="OCEA"/>
    <s v="0"/>
    <s v=""/>
    <s v=" 0000"/>
    <x v="11"/>
    <n v="-8.2100000000000009"/>
    <x v="39"/>
    <d v="2024-08-15T00:00:00"/>
    <x v="1"/>
    <x v="0"/>
  </r>
  <r>
    <x v="21"/>
    <x v="39"/>
    <s v="OCEA"/>
    <s v="0"/>
    <s v=""/>
    <s v=" 0000"/>
    <x v="11"/>
    <n v="-8.2100000000000009"/>
    <x v="39"/>
    <d v="2024-08-15T00:00:00"/>
    <x v="1"/>
    <x v="0"/>
  </r>
  <r>
    <x v="21"/>
    <x v="39"/>
    <s v="OCEA"/>
    <s v="0"/>
    <s v=""/>
    <s v=" 0000"/>
    <x v="12"/>
    <n v="-1.46"/>
    <x v="39"/>
    <d v="2024-08-15T00:00:00"/>
    <x v="1"/>
    <x v="0"/>
  </r>
  <r>
    <x v="21"/>
    <x v="39"/>
    <s v="OCEA"/>
    <s v="0"/>
    <s v=""/>
    <s v=" 0000"/>
    <x v="13"/>
    <n v="-1.92"/>
    <x v="39"/>
    <d v="2024-08-15T00:00:00"/>
    <x v="1"/>
    <x v="0"/>
  </r>
  <r>
    <x v="21"/>
    <x v="39"/>
    <s v="OCEA"/>
    <s v="0"/>
    <s v=""/>
    <s v=" 0000"/>
    <x v="13"/>
    <n v="-1.92"/>
    <x v="39"/>
    <d v="2024-08-15T00:00:00"/>
    <x v="1"/>
    <x v="0"/>
  </r>
  <r>
    <x v="21"/>
    <x v="40"/>
    <s v="OCEA"/>
    <s v="0"/>
    <s v=""/>
    <s v=" 0000"/>
    <x v="12"/>
    <n v="-32.770000000000003"/>
    <x v="40"/>
    <d v="2024-08-15T00:00:00"/>
    <x v="1"/>
    <x v="0"/>
  </r>
  <r>
    <x v="21"/>
    <x v="40"/>
    <s v="OCEA"/>
    <s v="0"/>
    <s v=""/>
    <s v=" 0000"/>
    <x v="13"/>
    <n v="-43.19"/>
    <x v="40"/>
    <d v="2024-08-15T00:00:00"/>
    <x v="1"/>
    <x v="0"/>
  </r>
  <r>
    <x v="21"/>
    <x v="40"/>
    <s v="OCEA"/>
    <s v="0"/>
    <s v=""/>
    <s v=" 0000"/>
    <x v="13"/>
    <n v="-43.19"/>
    <x v="40"/>
    <d v="2024-08-15T00:00:00"/>
    <x v="1"/>
    <x v="0"/>
  </r>
  <r>
    <x v="21"/>
    <x v="40"/>
    <s v="OCEA"/>
    <s v="0"/>
    <s v=""/>
    <s v=" 0000"/>
    <x v="14"/>
    <n v="-247.63"/>
    <x v="40"/>
    <d v="2024-08-15T00:00:00"/>
    <x v="1"/>
    <x v="0"/>
  </r>
  <r>
    <x v="21"/>
    <x v="40"/>
    <s v="OCEA"/>
    <s v="0"/>
    <s v=""/>
    <s v=" 0000"/>
    <x v="15"/>
    <n v="-102.69"/>
    <x v="40"/>
    <d v="2024-08-15T00:00:00"/>
    <x v="1"/>
    <x v="0"/>
  </r>
  <r>
    <x v="21"/>
    <x v="41"/>
    <s v="OCEA"/>
    <s v="0"/>
    <s v=""/>
    <s v=" 0000"/>
    <x v="12"/>
    <n v="-4.37"/>
    <x v="41"/>
    <d v="2024-08-15T00:00:00"/>
    <x v="1"/>
    <x v="0"/>
  </r>
  <r>
    <x v="21"/>
    <x v="41"/>
    <s v="OCEA"/>
    <s v="0"/>
    <s v=""/>
    <s v=" 0000"/>
    <x v="13"/>
    <n v="-5.76"/>
    <x v="41"/>
    <d v="2024-08-15T00:00:00"/>
    <x v="1"/>
    <x v="0"/>
  </r>
  <r>
    <x v="21"/>
    <x v="41"/>
    <s v="OCEA"/>
    <s v="0"/>
    <s v=""/>
    <s v=" 0000"/>
    <x v="13"/>
    <n v="-5.76"/>
    <x v="41"/>
    <d v="2024-08-15T00:00:00"/>
    <x v="1"/>
    <x v="0"/>
  </r>
  <r>
    <x v="21"/>
    <x v="13"/>
    <s v="OCEA"/>
    <s v="EXTLRN"/>
    <s v=""/>
    <s v=" 0000"/>
    <x v="11"/>
    <n v="-36.83"/>
    <x v="13"/>
    <d v="2024-08-15T00:00:00"/>
    <x v="1"/>
    <x v="0"/>
  </r>
  <r>
    <x v="21"/>
    <x v="13"/>
    <s v="OCEA"/>
    <s v="EXTLRN"/>
    <s v=""/>
    <s v=" 0000"/>
    <x v="11"/>
    <n v="-36.83"/>
    <x v="13"/>
    <d v="2024-08-15T00:00:00"/>
    <x v="1"/>
    <x v="0"/>
  </r>
  <r>
    <x v="21"/>
    <x v="13"/>
    <s v="OCEA"/>
    <s v="EXTLRN"/>
    <s v=""/>
    <s v=" 0000"/>
    <x v="12"/>
    <n v="-6.54"/>
    <x v="13"/>
    <d v="2024-08-15T00:00:00"/>
    <x v="1"/>
    <x v="0"/>
  </r>
  <r>
    <x v="21"/>
    <x v="13"/>
    <s v="OCEA"/>
    <s v="EXTLRN"/>
    <s v=""/>
    <s v=" 0000"/>
    <x v="13"/>
    <n v="-8.6199999999999992"/>
    <x v="13"/>
    <d v="2024-08-15T00:00:00"/>
    <x v="1"/>
    <x v="0"/>
  </r>
  <r>
    <x v="21"/>
    <x v="13"/>
    <s v="OCEA"/>
    <s v="EXTLRN"/>
    <s v=""/>
    <s v=" 0000"/>
    <x v="13"/>
    <n v="-8.6199999999999992"/>
    <x v="13"/>
    <d v="2024-08-15T00:00:00"/>
    <x v="1"/>
    <x v="0"/>
  </r>
  <r>
    <x v="21"/>
    <x v="13"/>
    <s v="OCEA"/>
    <s v="EXTLRN"/>
    <s v=""/>
    <s v=" 0000"/>
    <x v="15"/>
    <n v="-2.75"/>
    <x v="13"/>
    <d v="2024-08-15T00:00:00"/>
    <x v="1"/>
    <x v="0"/>
  </r>
  <r>
    <x v="21"/>
    <x v="13"/>
    <s v="OCEA"/>
    <s v="0"/>
    <s v=""/>
    <s v=" 0000"/>
    <x v="11"/>
    <n v="-47.48"/>
    <x v="13"/>
    <d v="2024-08-15T00:00:00"/>
    <x v="1"/>
    <x v="0"/>
  </r>
  <r>
    <x v="21"/>
    <x v="13"/>
    <s v="OCEA"/>
    <s v="0"/>
    <s v=""/>
    <s v=" 0000"/>
    <x v="11"/>
    <n v="-47.48"/>
    <x v="13"/>
    <d v="2024-08-15T00:00:00"/>
    <x v="1"/>
    <x v="0"/>
  </r>
  <r>
    <x v="21"/>
    <x v="13"/>
    <s v="OCEA"/>
    <s v="0"/>
    <s v=""/>
    <s v=" 0000"/>
    <x v="12"/>
    <n v="-8.42"/>
    <x v="13"/>
    <d v="2024-08-15T00:00:00"/>
    <x v="1"/>
    <x v="0"/>
  </r>
  <r>
    <x v="21"/>
    <x v="13"/>
    <s v="OCEA"/>
    <s v="0"/>
    <s v=""/>
    <s v=" 0000"/>
    <x v="13"/>
    <n v="-11.11"/>
    <x v="13"/>
    <d v="2024-08-15T00:00:00"/>
    <x v="1"/>
    <x v="0"/>
  </r>
  <r>
    <x v="21"/>
    <x v="13"/>
    <s v="OCEA"/>
    <s v="0"/>
    <s v=""/>
    <s v=" 0000"/>
    <x v="13"/>
    <n v="-11.11"/>
    <x v="13"/>
    <d v="2024-08-15T00:00:00"/>
    <x v="1"/>
    <x v="0"/>
  </r>
  <r>
    <x v="21"/>
    <x v="13"/>
    <s v="OCEA"/>
    <s v="0"/>
    <s v=""/>
    <s v=" 0000"/>
    <x v="15"/>
    <n v="-3.55"/>
    <x v="13"/>
    <d v="2024-08-15T00:00:00"/>
    <x v="1"/>
    <x v="0"/>
  </r>
  <r>
    <x v="21"/>
    <x v="13"/>
    <s v="OCEA"/>
    <s v="0"/>
    <s v=""/>
    <s v=" 0000"/>
    <x v="11"/>
    <n v="-55.6"/>
    <x v="13"/>
    <d v="2024-08-15T00:00:00"/>
    <x v="1"/>
    <x v="0"/>
  </r>
  <r>
    <x v="21"/>
    <x v="13"/>
    <s v="OCEA"/>
    <s v="0"/>
    <s v=""/>
    <s v=" 0000"/>
    <x v="11"/>
    <n v="-55.6"/>
    <x v="13"/>
    <d v="2024-08-15T00:00:00"/>
    <x v="1"/>
    <x v="0"/>
  </r>
  <r>
    <x v="21"/>
    <x v="13"/>
    <s v="OCEA"/>
    <s v="0"/>
    <s v=""/>
    <s v=" 0000"/>
    <x v="12"/>
    <n v="-9.86"/>
    <x v="13"/>
    <d v="2024-08-15T00:00:00"/>
    <x v="1"/>
    <x v="0"/>
  </r>
  <r>
    <x v="21"/>
    <x v="13"/>
    <s v="OCEA"/>
    <s v="0"/>
    <s v=""/>
    <s v=" 0000"/>
    <x v="13"/>
    <n v="-13"/>
    <x v="13"/>
    <d v="2024-08-15T00:00:00"/>
    <x v="1"/>
    <x v="0"/>
  </r>
  <r>
    <x v="21"/>
    <x v="13"/>
    <s v="OCEA"/>
    <s v="0"/>
    <s v=""/>
    <s v=" 0000"/>
    <x v="13"/>
    <n v="-13"/>
    <x v="13"/>
    <d v="2024-08-15T00:00:00"/>
    <x v="1"/>
    <x v="0"/>
  </r>
  <r>
    <x v="21"/>
    <x v="13"/>
    <s v="OCEA"/>
    <s v="0"/>
    <s v=""/>
    <s v=" 0000"/>
    <x v="15"/>
    <n v="-4.16"/>
    <x v="13"/>
    <d v="2024-08-15T00:00:00"/>
    <x v="1"/>
    <x v="0"/>
  </r>
  <r>
    <x v="21"/>
    <x v="9"/>
    <s v="OCEA"/>
    <s v="0"/>
    <s v=""/>
    <s v=" 0000"/>
    <x v="11"/>
    <n v="-28.38"/>
    <x v="9"/>
    <d v="2024-08-15T00:00:00"/>
    <x v="1"/>
    <x v="0"/>
  </r>
  <r>
    <x v="21"/>
    <x v="9"/>
    <s v="OCEA"/>
    <s v="0"/>
    <s v=""/>
    <s v=" 0000"/>
    <x v="11"/>
    <n v="-28.38"/>
    <x v="9"/>
    <d v="2024-08-15T00:00:00"/>
    <x v="1"/>
    <x v="0"/>
  </r>
  <r>
    <x v="21"/>
    <x v="9"/>
    <s v="OCEA"/>
    <s v="0"/>
    <s v=""/>
    <s v=" 0000"/>
    <x v="12"/>
    <n v="-5.03"/>
    <x v="9"/>
    <d v="2024-08-15T00:00:00"/>
    <x v="1"/>
    <x v="0"/>
  </r>
  <r>
    <x v="21"/>
    <x v="9"/>
    <s v="OCEA"/>
    <s v="0"/>
    <s v=""/>
    <s v=" 0000"/>
    <x v="13"/>
    <n v="-6.64"/>
    <x v="9"/>
    <d v="2024-08-15T00:00:00"/>
    <x v="1"/>
    <x v="0"/>
  </r>
  <r>
    <x v="21"/>
    <x v="9"/>
    <s v="OCEA"/>
    <s v="0"/>
    <s v=""/>
    <s v=" 0000"/>
    <x v="13"/>
    <n v="-6.64"/>
    <x v="9"/>
    <d v="2024-08-15T00:00:00"/>
    <x v="1"/>
    <x v="0"/>
  </r>
  <r>
    <x v="21"/>
    <x v="42"/>
    <s v="OCEA"/>
    <s v="0"/>
    <s v=""/>
    <s v=" 0000"/>
    <x v="12"/>
    <n v="-31.81"/>
    <x v="42"/>
    <d v="2024-08-15T00:00:00"/>
    <x v="1"/>
    <x v="0"/>
  </r>
  <r>
    <x v="21"/>
    <x v="42"/>
    <s v="OCEA"/>
    <s v="0"/>
    <s v=""/>
    <s v=" 0000"/>
    <x v="13"/>
    <n v="-41.93"/>
    <x v="42"/>
    <d v="2024-08-15T00:00:00"/>
    <x v="1"/>
    <x v="0"/>
  </r>
  <r>
    <x v="21"/>
    <x v="42"/>
    <s v="OCEA"/>
    <s v="0"/>
    <s v=""/>
    <s v=" 0000"/>
    <x v="13"/>
    <n v="-41.93"/>
    <x v="42"/>
    <d v="2024-08-15T00:00:00"/>
    <x v="1"/>
    <x v="0"/>
  </r>
  <r>
    <x v="21"/>
    <x v="42"/>
    <s v="OCEA"/>
    <s v="0"/>
    <s v=""/>
    <s v=" 0000"/>
    <x v="14"/>
    <n v="-230.34"/>
    <x v="42"/>
    <d v="2024-08-15T00:00:00"/>
    <x v="1"/>
    <x v="0"/>
  </r>
  <r>
    <x v="21"/>
    <x v="42"/>
    <s v="OCEA"/>
    <s v="0"/>
    <s v=""/>
    <s v=" 0000"/>
    <x v="15"/>
    <n v="-95.77"/>
    <x v="42"/>
    <d v="2024-08-15T00:00:00"/>
    <x v="1"/>
    <x v="0"/>
  </r>
  <r>
    <x v="21"/>
    <x v="1"/>
    <s v="OCEA"/>
    <s v="0"/>
    <s v=""/>
    <s v=" 0000"/>
    <x v="11"/>
    <n v="-62.14"/>
    <x v="1"/>
    <d v="2024-08-15T00:00:00"/>
    <x v="1"/>
    <x v="0"/>
  </r>
  <r>
    <x v="21"/>
    <x v="1"/>
    <s v="OCEA"/>
    <s v="0"/>
    <s v=""/>
    <s v=" 0000"/>
    <x v="11"/>
    <n v="-62.14"/>
    <x v="1"/>
    <d v="2024-08-15T00:00:00"/>
    <x v="1"/>
    <x v="0"/>
  </r>
  <r>
    <x v="21"/>
    <x v="1"/>
    <s v="OCEA"/>
    <s v="0"/>
    <s v=""/>
    <s v=" 0000"/>
    <x v="12"/>
    <n v="-11.03"/>
    <x v="1"/>
    <d v="2024-08-15T00:00:00"/>
    <x v="1"/>
    <x v="0"/>
  </r>
  <r>
    <x v="21"/>
    <x v="1"/>
    <s v="OCEA"/>
    <s v="0"/>
    <s v=""/>
    <s v=" 0000"/>
    <x v="13"/>
    <n v="-14.54"/>
    <x v="1"/>
    <d v="2024-08-15T00:00:00"/>
    <x v="1"/>
    <x v="0"/>
  </r>
  <r>
    <x v="21"/>
    <x v="1"/>
    <s v="OCEA"/>
    <s v="0"/>
    <s v=""/>
    <s v=" 0000"/>
    <x v="13"/>
    <n v="-14.54"/>
    <x v="1"/>
    <d v="2024-08-15T00:00:00"/>
    <x v="1"/>
    <x v="0"/>
  </r>
  <r>
    <x v="21"/>
    <x v="5"/>
    <s v="OCEA"/>
    <s v="EXTLRN"/>
    <s v=""/>
    <s v=" 0000"/>
    <x v="11"/>
    <n v="-34.65"/>
    <x v="5"/>
    <d v="2024-08-15T00:00:00"/>
    <x v="1"/>
    <x v="0"/>
  </r>
  <r>
    <x v="21"/>
    <x v="5"/>
    <s v="OCEA"/>
    <s v="EXTLRN"/>
    <s v=""/>
    <s v=" 0000"/>
    <x v="11"/>
    <n v="-34.65"/>
    <x v="5"/>
    <d v="2024-08-15T00:00:00"/>
    <x v="1"/>
    <x v="0"/>
  </r>
  <r>
    <x v="21"/>
    <x v="5"/>
    <s v="OCEA"/>
    <s v="EXTLRN"/>
    <s v=""/>
    <s v=" 0000"/>
    <x v="12"/>
    <n v="-6.15"/>
    <x v="5"/>
    <d v="2024-08-15T00:00:00"/>
    <x v="1"/>
    <x v="0"/>
  </r>
  <r>
    <x v="21"/>
    <x v="5"/>
    <s v="OCEA"/>
    <s v="EXTLRN"/>
    <s v=""/>
    <s v=" 0000"/>
    <x v="13"/>
    <n v="-8.1"/>
    <x v="5"/>
    <d v="2024-08-15T00:00:00"/>
    <x v="1"/>
    <x v="0"/>
  </r>
  <r>
    <x v="21"/>
    <x v="5"/>
    <s v="OCEA"/>
    <s v="EXTLRN"/>
    <s v=""/>
    <s v=" 0000"/>
    <x v="13"/>
    <n v="-8.1"/>
    <x v="5"/>
    <d v="2024-08-15T00:00:00"/>
    <x v="1"/>
    <x v="0"/>
  </r>
  <r>
    <x v="21"/>
    <x v="43"/>
    <s v="OCEA"/>
    <s v="0"/>
    <s v=""/>
    <s v=" 0000"/>
    <x v="12"/>
    <n v="-4.42"/>
    <x v="43"/>
    <d v="2024-08-15T00:00:00"/>
    <x v="1"/>
    <x v="0"/>
  </r>
  <r>
    <x v="21"/>
    <x v="43"/>
    <s v="OCEA"/>
    <s v="0"/>
    <s v=""/>
    <s v=" 0000"/>
    <x v="13"/>
    <n v="-5.83"/>
    <x v="43"/>
    <d v="2024-08-15T00:00:00"/>
    <x v="1"/>
    <x v="0"/>
  </r>
  <r>
    <x v="21"/>
    <x v="43"/>
    <s v="OCEA"/>
    <s v="0"/>
    <s v=""/>
    <s v=" 0000"/>
    <x v="13"/>
    <n v="-5.83"/>
    <x v="43"/>
    <d v="2024-08-15T00:00:00"/>
    <x v="1"/>
    <x v="0"/>
  </r>
  <r>
    <x v="21"/>
    <x v="44"/>
    <s v="OCEA"/>
    <s v="0"/>
    <s v=""/>
    <s v=" 0000"/>
    <x v="12"/>
    <n v="-35.24"/>
    <x v="44"/>
    <d v="2024-08-15T00:00:00"/>
    <x v="1"/>
    <x v="0"/>
  </r>
  <r>
    <x v="21"/>
    <x v="44"/>
    <s v="OCEA"/>
    <s v="0"/>
    <s v=""/>
    <s v=" 0000"/>
    <x v="13"/>
    <n v="-46.45"/>
    <x v="44"/>
    <d v="2024-08-15T00:00:00"/>
    <x v="1"/>
    <x v="0"/>
  </r>
  <r>
    <x v="21"/>
    <x v="44"/>
    <s v="OCEA"/>
    <s v="0"/>
    <s v=""/>
    <s v=" 0000"/>
    <x v="13"/>
    <n v="-46.45"/>
    <x v="44"/>
    <d v="2024-08-15T00:00:00"/>
    <x v="1"/>
    <x v="0"/>
  </r>
  <r>
    <x v="21"/>
    <x v="44"/>
    <s v="OCEA"/>
    <s v="0"/>
    <s v=""/>
    <s v=" 0000"/>
    <x v="14"/>
    <n v="-290.7"/>
    <x v="44"/>
    <d v="2024-08-15T00:00:00"/>
    <x v="1"/>
    <x v="0"/>
  </r>
  <r>
    <x v="21"/>
    <x v="44"/>
    <s v="OCEA"/>
    <s v="0"/>
    <s v=""/>
    <s v=" 0000"/>
    <x v="15"/>
    <n v="-119.91"/>
    <x v="44"/>
    <d v="2024-08-15T00:00:00"/>
    <x v="1"/>
    <x v="0"/>
  </r>
  <r>
    <x v="21"/>
    <x v="22"/>
    <s v="OCEA"/>
    <s v="0"/>
    <s v=""/>
    <s v=" 0000"/>
    <x v="11"/>
    <n v="-9.34"/>
    <x v="22"/>
    <d v="2024-08-15T00:00:00"/>
    <x v="1"/>
    <x v="0"/>
  </r>
  <r>
    <x v="21"/>
    <x v="22"/>
    <s v="OCEA"/>
    <s v="0"/>
    <s v=""/>
    <s v=" 0000"/>
    <x v="11"/>
    <n v="-9.34"/>
    <x v="22"/>
    <d v="2024-08-15T00:00:00"/>
    <x v="1"/>
    <x v="0"/>
  </r>
  <r>
    <x v="21"/>
    <x v="22"/>
    <s v="OCEA"/>
    <s v="0"/>
    <s v=""/>
    <s v=" 0000"/>
    <x v="12"/>
    <n v="-1.65"/>
    <x v="22"/>
    <d v="2024-08-15T00:00:00"/>
    <x v="1"/>
    <x v="0"/>
  </r>
  <r>
    <x v="21"/>
    <x v="22"/>
    <s v="OCEA"/>
    <s v="0"/>
    <s v=""/>
    <s v=" 0000"/>
    <x v="13"/>
    <n v="-2.19"/>
    <x v="22"/>
    <d v="2024-08-15T00:00:00"/>
    <x v="1"/>
    <x v="0"/>
  </r>
  <r>
    <x v="21"/>
    <x v="22"/>
    <s v="OCEA"/>
    <s v="0"/>
    <s v=""/>
    <s v=" 0000"/>
    <x v="13"/>
    <n v="-2.19"/>
    <x v="22"/>
    <d v="2024-08-15T00:00:00"/>
    <x v="1"/>
    <x v="0"/>
  </r>
  <r>
    <x v="21"/>
    <x v="45"/>
    <s v="OCEA"/>
    <s v="0"/>
    <s v=""/>
    <s v=" 0000"/>
    <x v="11"/>
    <n v="-5.38"/>
    <x v="45"/>
    <d v="2024-08-15T00:00:00"/>
    <x v="1"/>
    <x v="0"/>
  </r>
  <r>
    <x v="21"/>
    <x v="45"/>
    <s v="OCEA"/>
    <s v="0"/>
    <s v=""/>
    <s v=" 0000"/>
    <x v="11"/>
    <n v="-5.38"/>
    <x v="45"/>
    <d v="2024-08-15T00:00:00"/>
    <x v="1"/>
    <x v="0"/>
  </r>
  <r>
    <x v="21"/>
    <x v="45"/>
    <s v="OCEA"/>
    <s v="0"/>
    <s v=""/>
    <s v=" 0000"/>
    <x v="12"/>
    <n v="-0.95"/>
    <x v="45"/>
    <d v="2024-08-15T00:00:00"/>
    <x v="1"/>
    <x v="0"/>
  </r>
  <r>
    <x v="21"/>
    <x v="45"/>
    <s v="OCEA"/>
    <s v="0"/>
    <s v=""/>
    <s v=" 0000"/>
    <x v="13"/>
    <n v="-1.26"/>
    <x v="45"/>
    <d v="2024-08-15T00:00:00"/>
    <x v="1"/>
    <x v="0"/>
  </r>
  <r>
    <x v="21"/>
    <x v="45"/>
    <s v="OCEA"/>
    <s v="0"/>
    <s v=""/>
    <s v=" 0000"/>
    <x v="13"/>
    <n v="-1.26"/>
    <x v="45"/>
    <d v="2024-08-15T00:00:00"/>
    <x v="1"/>
    <x v="0"/>
  </r>
  <r>
    <x v="21"/>
    <x v="46"/>
    <s v="OCEA"/>
    <s v="0"/>
    <s v=""/>
    <s v=" 0000"/>
    <x v="12"/>
    <n v="-28.94"/>
    <x v="46"/>
    <d v="2024-08-15T00:00:00"/>
    <x v="1"/>
    <x v="0"/>
  </r>
  <r>
    <x v="21"/>
    <x v="46"/>
    <s v="OCEA"/>
    <s v="0"/>
    <s v=""/>
    <s v=" 0000"/>
    <x v="13"/>
    <n v="-38.15"/>
    <x v="46"/>
    <d v="2024-08-15T00:00:00"/>
    <x v="1"/>
    <x v="0"/>
  </r>
  <r>
    <x v="21"/>
    <x v="46"/>
    <s v="OCEA"/>
    <s v="0"/>
    <s v=""/>
    <s v=" 0000"/>
    <x v="13"/>
    <n v="-38.15"/>
    <x v="46"/>
    <d v="2024-08-15T00:00:00"/>
    <x v="1"/>
    <x v="0"/>
  </r>
  <r>
    <x v="21"/>
    <x v="46"/>
    <s v="OCEA"/>
    <s v="0"/>
    <s v=""/>
    <s v=" 0000"/>
    <x v="14"/>
    <n v="-92.09"/>
    <x v="46"/>
    <d v="2024-08-15T00:00:00"/>
    <x v="1"/>
    <x v="0"/>
  </r>
  <r>
    <x v="21"/>
    <x v="46"/>
    <s v="OCEA"/>
    <s v="0"/>
    <s v=""/>
    <s v=" 0000"/>
    <x v="15"/>
    <n v="-63.01"/>
    <x v="46"/>
    <d v="2024-08-15T00:00:00"/>
    <x v="1"/>
    <x v="0"/>
  </r>
  <r>
    <x v="21"/>
    <x v="47"/>
    <s v="OCEA"/>
    <s v="0"/>
    <s v=""/>
    <s v=" 0000"/>
    <x v="11"/>
    <n v="-46"/>
    <x v="47"/>
    <d v="2024-08-15T00:00:00"/>
    <x v="1"/>
    <x v="0"/>
  </r>
  <r>
    <x v="21"/>
    <x v="47"/>
    <s v="OCEA"/>
    <s v="0"/>
    <s v=""/>
    <s v=" 0000"/>
    <x v="11"/>
    <n v="-46"/>
    <x v="47"/>
    <d v="2024-08-15T00:00:00"/>
    <x v="1"/>
    <x v="0"/>
  </r>
  <r>
    <x v="21"/>
    <x v="47"/>
    <s v="OCEA"/>
    <s v="0"/>
    <s v=""/>
    <s v=" 0000"/>
    <x v="12"/>
    <n v="-8.17"/>
    <x v="47"/>
    <d v="2024-08-15T00:00:00"/>
    <x v="1"/>
    <x v="0"/>
  </r>
  <r>
    <x v="21"/>
    <x v="47"/>
    <s v="OCEA"/>
    <s v="0"/>
    <s v=""/>
    <s v=" 0000"/>
    <x v="13"/>
    <n v="-10.76"/>
    <x v="47"/>
    <d v="2024-08-15T00:00:00"/>
    <x v="1"/>
    <x v="0"/>
  </r>
  <r>
    <x v="21"/>
    <x v="47"/>
    <s v="OCEA"/>
    <s v="0"/>
    <s v=""/>
    <s v=" 0000"/>
    <x v="13"/>
    <n v="-10.76"/>
    <x v="47"/>
    <d v="2024-08-15T00:00:00"/>
    <x v="1"/>
    <x v="0"/>
  </r>
  <r>
    <x v="21"/>
    <x v="48"/>
    <s v="OCEA"/>
    <s v="0"/>
    <s v=""/>
    <s v=" 0000"/>
    <x v="11"/>
    <n v="-5.28"/>
    <x v="48"/>
    <d v="2024-08-15T00:00:00"/>
    <x v="1"/>
    <x v="0"/>
  </r>
  <r>
    <x v="21"/>
    <x v="48"/>
    <s v="OCEA"/>
    <s v="0"/>
    <s v=""/>
    <s v=" 0000"/>
    <x v="11"/>
    <n v="-5.28"/>
    <x v="48"/>
    <d v="2024-08-15T00:00:00"/>
    <x v="1"/>
    <x v="0"/>
  </r>
  <r>
    <x v="21"/>
    <x v="48"/>
    <s v="OCEA"/>
    <s v="0"/>
    <s v=""/>
    <s v=" 0000"/>
    <x v="12"/>
    <n v="-0.93"/>
    <x v="48"/>
    <d v="2024-08-15T00:00:00"/>
    <x v="1"/>
    <x v="0"/>
  </r>
  <r>
    <x v="21"/>
    <x v="48"/>
    <s v="OCEA"/>
    <s v="0"/>
    <s v=""/>
    <s v=" 0000"/>
    <x v="13"/>
    <n v="-1.24"/>
    <x v="48"/>
    <d v="2024-08-15T00:00:00"/>
    <x v="1"/>
    <x v="0"/>
  </r>
  <r>
    <x v="21"/>
    <x v="48"/>
    <s v="OCEA"/>
    <s v="0"/>
    <s v=""/>
    <s v=" 0000"/>
    <x v="13"/>
    <n v="-1.24"/>
    <x v="48"/>
    <d v="2024-08-15T00:00:00"/>
    <x v="1"/>
    <x v="0"/>
  </r>
  <r>
    <x v="21"/>
    <x v="49"/>
    <s v="OCEA"/>
    <s v="0"/>
    <s v=""/>
    <s v=" 0000"/>
    <x v="11"/>
    <n v="-16.3"/>
    <x v="49"/>
    <d v="2024-08-15T00:00:00"/>
    <x v="1"/>
    <x v="0"/>
  </r>
  <r>
    <x v="21"/>
    <x v="49"/>
    <s v="OCEA"/>
    <s v="0"/>
    <s v=""/>
    <s v=" 0000"/>
    <x v="11"/>
    <n v="-16.3"/>
    <x v="49"/>
    <d v="2024-08-15T00:00:00"/>
    <x v="1"/>
    <x v="0"/>
  </r>
  <r>
    <x v="21"/>
    <x v="49"/>
    <s v="OCEA"/>
    <s v="0"/>
    <s v=""/>
    <s v=" 0000"/>
    <x v="12"/>
    <n v="-2.89"/>
    <x v="49"/>
    <d v="2024-08-15T00:00:00"/>
    <x v="1"/>
    <x v="0"/>
  </r>
  <r>
    <x v="21"/>
    <x v="49"/>
    <s v="OCEA"/>
    <s v="0"/>
    <s v=""/>
    <s v=" 0000"/>
    <x v="13"/>
    <n v="-3.81"/>
    <x v="49"/>
    <d v="2024-08-15T00:00:00"/>
    <x v="1"/>
    <x v="0"/>
  </r>
  <r>
    <x v="21"/>
    <x v="49"/>
    <s v="OCEA"/>
    <s v="0"/>
    <s v=""/>
    <s v=" 0000"/>
    <x v="13"/>
    <n v="-3.81"/>
    <x v="49"/>
    <d v="2024-08-15T00:00:00"/>
    <x v="1"/>
    <x v="0"/>
  </r>
  <r>
    <x v="21"/>
    <x v="0"/>
    <s v="OCEA"/>
    <s v="0"/>
    <s v=""/>
    <s v=" 0000"/>
    <x v="12"/>
    <n v="-7.92"/>
    <x v="0"/>
    <d v="2024-08-15T00:00:00"/>
    <x v="1"/>
    <x v="0"/>
  </r>
  <r>
    <x v="21"/>
    <x v="0"/>
    <s v="OCEA"/>
    <s v="0"/>
    <s v=""/>
    <s v=" 0000"/>
    <x v="13"/>
    <n v="-10.43"/>
    <x v="0"/>
    <d v="2024-08-15T00:00:00"/>
    <x v="1"/>
    <x v="0"/>
  </r>
  <r>
    <x v="21"/>
    <x v="0"/>
    <s v="OCEA"/>
    <s v="0"/>
    <s v=""/>
    <s v=" 0000"/>
    <x v="13"/>
    <n v="-10.43"/>
    <x v="0"/>
    <d v="2024-08-15T00:00:00"/>
    <x v="1"/>
    <x v="0"/>
  </r>
  <r>
    <x v="21"/>
    <x v="50"/>
    <s v="OCEA"/>
    <s v="0"/>
    <s v=""/>
    <s v=" 0000"/>
    <x v="12"/>
    <n v="-4.6399999999999997"/>
    <x v="50"/>
    <d v="2024-08-15T00:00:00"/>
    <x v="1"/>
    <x v="0"/>
  </r>
  <r>
    <x v="21"/>
    <x v="50"/>
    <s v="OCEA"/>
    <s v="0"/>
    <s v=""/>
    <s v=" 0000"/>
    <x v="13"/>
    <n v="-6.12"/>
    <x v="50"/>
    <d v="2024-08-15T00:00:00"/>
    <x v="1"/>
    <x v="0"/>
  </r>
  <r>
    <x v="21"/>
    <x v="50"/>
    <s v="OCEA"/>
    <s v="0"/>
    <s v=""/>
    <s v=" 0000"/>
    <x v="13"/>
    <n v="-6.12"/>
    <x v="50"/>
    <d v="2024-08-15T00:00:00"/>
    <x v="1"/>
    <x v="0"/>
  </r>
  <r>
    <x v="21"/>
    <x v="51"/>
    <s v="OCEA"/>
    <s v="0"/>
    <s v=""/>
    <s v=" 0000"/>
    <x v="12"/>
    <n v="-2.54"/>
    <x v="51"/>
    <d v="2024-08-15T00:00:00"/>
    <x v="1"/>
    <x v="0"/>
  </r>
  <r>
    <x v="21"/>
    <x v="51"/>
    <s v="OCEA"/>
    <s v="0"/>
    <s v=""/>
    <s v=" 0000"/>
    <x v="13"/>
    <n v="-3.35"/>
    <x v="51"/>
    <d v="2024-08-15T00:00:00"/>
    <x v="1"/>
    <x v="0"/>
  </r>
  <r>
    <x v="21"/>
    <x v="51"/>
    <s v="OCEA"/>
    <s v="0"/>
    <s v=""/>
    <s v=" 0000"/>
    <x v="13"/>
    <n v="-3.35"/>
    <x v="51"/>
    <d v="2024-08-15T00:00:00"/>
    <x v="1"/>
    <x v="0"/>
  </r>
  <r>
    <x v="21"/>
    <x v="52"/>
    <s v="OCEA"/>
    <s v="0"/>
    <s v=""/>
    <s v=" 0000"/>
    <x v="12"/>
    <n v="-4.72"/>
    <x v="52"/>
    <d v="2024-08-15T00:00:00"/>
    <x v="1"/>
    <x v="0"/>
  </r>
  <r>
    <x v="21"/>
    <x v="52"/>
    <s v="OCEA"/>
    <s v="0"/>
    <s v=""/>
    <s v=" 0000"/>
    <x v="13"/>
    <n v="-6.22"/>
    <x v="52"/>
    <d v="2024-08-15T00:00:00"/>
    <x v="1"/>
    <x v="0"/>
  </r>
  <r>
    <x v="21"/>
    <x v="52"/>
    <s v="OCEA"/>
    <s v="0"/>
    <s v=""/>
    <s v=" 0000"/>
    <x v="13"/>
    <n v="-6.22"/>
    <x v="52"/>
    <d v="2024-08-15T00:00:00"/>
    <x v="1"/>
    <x v="0"/>
  </r>
  <r>
    <x v="21"/>
    <x v="53"/>
    <s v="OCEA"/>
    <s v="0"/>
    <s v=""/>
    <s v=" 0000"/>
    <x v="12"/>
    <n v="-4.47"/>
    <x v="53"/>
    <d v="2024-08-15T00:00:00"/>
    <x v="1"/>
    <x v="0"/>
  </r>
  <r>
    <x v="21"/>
    <x v="53"/>
    <s v="OCEA"/>
    <s v="0"/>
    <s v=""/>
    <s v=" 0000"/>
    <x v="13"/>
    <n v="-5.88"/>
    <x v="53"/>
    <d v="2024-08-15T00:00:00"/>
    <x v="1"/>
    <x v="0"/>
  </r>
  <r>
    <x v="21"/>
    <x v="53"/>
    <s v="OCEA"/>
    <s v="0"/>
    <s v=""/>
    <s v=" 0000"/>
    <x v="13"/>
    <n v="-5.88"/>
    <x v="53"/>
    <d v="2024-08-15T00:00:00"/>
    <x v="1"/>
    <x v="0"/>
  </r>
  <r>
    <x v="21"/>
    <x v="54"/>
    <s v="OCEA"/>
    <s v="0"/>
    <s v=""/>
    <s v=" 0000"/>
    <x v="11"/>
    <n v="-35.869999999999997"/>
    <x v="54"/>
    <d v="2024-08-15T00:00:00"/>
    <x v="1"/>
    <x v="0"/>
  </r>
  <r>
    <x v="21"/>
    <x v="54"/>
    <s v="OCEA"/>
    <s v="0"/>
    <s v=""/>
    <s v=" 0000"/>
    <x v="11"/>
    <n v="-35.869999999999997"/>
    <x v="54"/>
    <d v="2024-08-15T00:00:00"/>
    <x v="1"/>
    <x v="0"/>
  </r>
  <r>
    <x v="21"/>
    <x v="54"/>
    <s v="OCEA"/>
    <s v="0"/>
    <s v=""/>
    <s v=" 0000"/>
    <x v="12"/>
    <n v="-6.37"/>
    <x v="54"/>
    <d v="2024-08-15T00:00:00"/>
    <x v="1"/>
    <x v="0"/>
  </r>
  <r>
    <x v="21"/>
    <x v="54"/>
    <s v="OCEA"/>
    <s v="0"/>
    <s v=""/>
    <s v=" 0000"/>
    <x v="13"/>
    <n v="-8.39"/>
    <x v="54"/>
    <d v="2024-08-15T00:00:00"/>
    <x v="1"/>
    <x v="0"/>
  </r>
  <r>
    <x v="21"/>
    <x v="54"/>
    <s v="OCEA"/>
    <s v="0"/>
    <s v=""/>
    <s v=" 0000"/>
    <x v="13"/>
    <n v="-8.39"/>
    <x v="54"/>
    <d v="2024-08-15T00:00:00"/>
    <x v="1"/>
    <x v="0"/>
  </r>
  <r>
    <x v="21"/>
    <x v="55"/>
    <s v="OCEA"/>
    <s v="0"/>
    <s v=""/>
    <s v=" 0000"/>
    <x v="11"/>
    <n v="-8.2200000000000006"/>
    <x v="55"/>
    <d v="2024-08-15T00:00:00"/>
    <x v="1"/>
    <x v="0"/>
  </r>
  <r>
    <x v="21"/>
    <x v="55"/>
    <s v="OCEA"/>
    <s v="0"/>
    <s v=""/>
    <s v=" 0000"/>
    <x v="11"/>
    <n v="-8.2200000000000006"/>
    <x v="55"/>
    <d v="2024-08-15T00:00:00"/>
    <x v="1"/>
    <x v="0"/>
  </r>
  <r>
    <x v="21"/>
    <x v="55"/>
    <s v="OCEA"/>
    <s v="0"/>
    <s v=""/>
    <s v=" 0000"/>
    <x v="12"/>
    <n v="-1.45"/>
    <x v="55"/>
    <d v="2024-08-15T00:00:00"/>
    <x v="1"/>
    <x v="0"/>
  </r>
  <r>
    <x v="21"/>
    <x v="55"/>
    <s v="OCEA"/>
    <s v="0"/>
    <s v=""/>
    <s v=" 0000"/>
    <x v="13"/>
    <n v="-1.92"/>
    <x v="55"/>
    <d v="2024-08-15T00:00:00"/>
    <x v="1"/>
    <x v="0"/>
  </r>
  <r>
    <x v="21"/>
    <x v="55"/>
    <s v="OCEA"/>
    <s v="0"/>
    <s v=""/>
    <s v=" 0000"/>
    <x v="13"/>
    <n v="-1.92"/>
    <x v="55"/>
    <d v="2024-08-15T00:00:00"/>
    <x v="1"/>
    <x v="0"/>
  </r>
  <r>
    <x v="21"/>
    <x v="56"/>
    <s v="OCEA"/>
    <s v="0"/>
    <s v=""/>
    <s v=" 0000"/>
    <x v="12"/>
    <n v="-31.94"/>
    <x v="56"/>
    <d v="2024-08-15T00:00:00"/>
    <x v="1"/>
    <x v="0"/>
  </r>
  <r>
    <x v="21"/>
    <x v="56"/>
    <s v="OCEA"/>
    <s v="0"/>
    <s v=""/>
    <s v=" 0000"/>
    <x v="13"/>
    <n v="-42.1"/>
    <x v="56"/>
    <d v="2024-08-15T00:00:00"/>
    <x v="1"/>
    <x v="0"/>
  </r>
  <r>
    <x v="21"/>
    <x v="56"/>
    <s v="OCEA"/>
    <s v="0"/>
    <s v=""/>
    <s v=" 0000"/>
    <x v="13"/>
    <n v="-42.1"/>
    <x v="56"/>
    <d v="2024-08-15T00:00:00"/>
    <x v="1"/>
    <x v="0"/>
  </r>
  <r>
    <x v="21"/>
    <x v="56"/>
    <s v="OCEA"/>
    <s v="0"/>
    <s v=""/>
    <s v=" 0000"/>
    <x v="14"/>
    <n v="-262.88"/>
    <x v="56"/>
    <d v="2024-08-15T00:00:00"/>
    <x v="1"/>
    <x v="0"/>
  </r>
  <r>
    <x v="21"/>
    <x v="56"/>
    <s v="OCEA"/>
    <s v="0"/>
    <s v=""/>
    <s v=" 0000"/>
    <x v="15"/>
    <n v="-50.1"/>
    <x v="56"/>
    <d v="2024-08-15T00:00:00"/>
    <x v="1"/>
    <x v="0"/>
  </r>
  <r>
    <x v="21"/>
    <x v="20"/>
    <s v="OCEA"/>
    <s v="EXTLRN"/>
    <s v=""/>
    <s v=" 0000"/>
    <x v="11"/>
    <n v="-36.369999999999997"/>
    <x v="20"/>
    <d v="2024-08-15T00:00:00"/>
    <x v="1"/>
    <x v="0"/>
  </r>
  <r>
    <x v="21"/>
    <x v="20"/>
    <s v="OCEA"/>
    <s v="EXTLRN"/>
    <s v=""/>
    <s v=" 0000"/>
    <x v="11"/>
    <n v="-36.369999999999997"/>
    <x v="20"/>
    <d v="2024-08-15T00:00:00"/>
    <x v="1"/>
    <x v="0"/>
  </r>
  <r>
    <x v="21"/>
    <x v="20"/>
    <s v="OCEA"/>
    <s v="EXTLRN"/>
    <s v=""/>
    <s v=" 0000"/>
    <x v="12"/>
    <n v="-6.45"/>
    <x v="20"/>
    <d v="2024-08-15T00:00:00"/>
    <x v="1"/>
    <x v="0"/>
  </r>
  <r>
    <x v="21"/>
    <x v="20"/>
    <s v="OCEA"/>
    <s v="EXTLRN"/>
    <s v=""/>
    <s v=" 0000"/>
    <x v="13"/>
    <n v="-8.5"/>
    <x v="20"/>
    <d v="2024-08-15T00:00:00"/>
    <x v="1"/>
    <x v="0"/>
  </r>
  <r>
    <x v="21"/>
    <x v="20"/>
    <s v="OCEA"/>
    <s v="EXTLRN"/>
    <s v=""/>
    <s v=" 0000"/>
    <x v="13"/>
    <n v="-8.5"/>
    <x v="20"/>
    <d v="2024-08-15T00:00:00"/>
    <x v="1"/>
    <x v="0"/>
  </r>
  <r>
    <x v="21"/>
    <x v="57"/>
    <s v="OCEA"/>
    <s v="0"/>
    <s v=""/>
    <s v=" 0000"/>
    <x v="12"/>
    <n v="-30.4"/>
    <x v="57"/>
    <d v="2024-08-15T00:00:00"/>
    <x v="1"/>
    <x v="0"/>
  </r>
  <r>
    <x v="21"/>
    <x v="57"/>
    <s v="OCEA"/>
    <s v="0"/>
    <s v=""/>
    <s v=" 0000"/>
    <x v="13"/>
    <n v="-40.07"/>
    <x v="57"/>
    <d v="2024-08-15T00:00:00"/>
    <x v="1"/>
    <x v="0"/>
  </r>
  <r>
    <x v="21"/>
    <x v="57"/>
    <s v="OCEA"/>
    <s v="0"/>
    <s v=""/>
    <s v=" 0000"/>
    <x v="13"/>
    <n v="-40.07"/>
    <x v="57"/>
    <d v="2024-08-15T00:00:00"/>
    <x v="1"/>
    <x v="0"/>
  </r>
  <r>
    <x v="21"/>
    <x v="57"/>
    <s v="OCEA"/>
    <s v="0"/>
    <s v=""/>
    <s v=" 0000"/>
    <x v="14"/>
    <n v="-213.92"/>
    <x v="57"/>
    <d v="2024-08-15T00:00:00"/>
    <x v="1"/>
    <x v="0"/>
  </r>
  <r>
    <x v="21"/>
    <x v="57"/>
    <s v="OCEA"/>
    <s v="0"/>
    <s v=""/>
    <s v=" 0000"/>
    <x v="15"/>
    <n v="-85.26"/>
    <x v="57"/>
    <d v="2024-08-15T00:00:00"/>
    <x v="1"/>
    <x v="0"/>
  </r>
  <r>
    <x v="21"/>
    <x v="58"/>
    <s v="OCEA"/>
    <s v="0"/>
    <s v=""/>
    <s v=" 0000"/>
    <x v="12"/>
    <n v="-31.01"/>
    <x v="58"/>
    <d v="2024-08-15T00:00:00"/>
    <x v="1"/>
    <x v="0"/>
  </r>
  <r>
    <x v="21"/>
    <x v="58"/>
    <s v="OCEA"/>
    <s v="0"/>
    <s v=""/>
    <s v=" 0000"/>
    <x v="13"/>
    <n v="-40.869999999999997"/>
    <x v="58"/>
    <d v="2024-08-15T00:00:00"/>
    <x v="1"/>
    <x v="0"/>
  </r>
  <r>
    <x v="21"/>
    <x v="58"/>
    <s v="OCEA"/>
    <s v="0"/>
    <s v=""/>
    <s v=" 0000"/>
    <x v="13"/>
    <n v="-40.869999999999997"/>
    <x v="58"/>
    <d v="2024-08-15T00:00:00"/>
    <x v="1"/>
    <x v="0"/>
  </r>
  <r>
    <x v="21"/>
    <x v="58"/>
    <s v="OCEA"/>
    <s v="0"/>
    <s v=""/>
    <s v=" 0000"/>
    <x v="14"/>
    <n v="-199.77"/>
    <x v="58"/>
    <d v="2024-08-15T00:00:00"/>
    <x v="1"/>
    <x v="0"/>
  </r>
  <r>
    <x v="21"/>
    <x v="58"/>
    <s v="OCEA"/>
    <s v="0"/>
    <s v=""/>
    <s v=" 0000"/>
    <x v="15"/>
    <n v="-83.44"/>
    <x v="58"/>
    <d v="2024-08-15T00:00:00"/>
    <x v="1"/>
    <x v="0"/>
  </r>
  <r>
    <x v="21"/>
    <x v="59"/>
    <s v="OCEA"/>
    <s v="0"/>
    <s v=""/>
    <s v=" 0000"/>
    <x v="12"/>
    <n v="-30.35"/>
    <x v="59"/>
    <d v="2024-08-15T00:00:00"/>
    <x v="1"/>
    <x v="0"/>
  </r>
  <r>
    <x v="21"/>
    <x v="59"/>
    <s v="OCEA"/>
    <s v="0"/>
    <s v=""/>
    <s v=" 0000"/>
    <x v="13"/>
    <n v="-40.01"/>
    <x v="59"/>
    <d v="2024-08-15T00:00:00"/>
    <x v="1"/>
    <x v="0"/>
  </r>
  <r>
    <x v="21"/>
    <x v="59"/>
    <s v="OCEA"/>
    <s v="0"/>
    <s v=""/>
    <s v=" 0000"/>
    <x v="13"/>
    <n v="-40.01"/>
    <x v="59"/>
    <d v="2024-08-15T00:00:00"/>
    <x v="1"/>
    <x v="0"/>
  </r>
  <r>
    <x v="21"/>
    <x v="59"/>
    <s v="OCEA"/>
    <s v="0"/>
    <s v=""/>
    <s v=" 0000"/>
    <x v="14"/>
    <n v="-290.91000000000003"/>
    <x v="59"/>
    <d v="2024-08-15T00:00:00"/>
    <x v="1"/>
    <x v="0"/>
  </r>
  <r>
    <x v="21"/>
    <x v="59"/>
    <s v="OCEA"/>
    <s v="0"/>
    <s v=""/>
    <s v=" 0000"/>
    <x v="15"/>
    <n v="-34.9"/>
    <x v="59"/>
    <d v="2024-08-15T00:00:00"/>
    <x v="1"/>
    <x v="0"/>
  </r>
  <r>
    <x v="21"/>
    <x v="60"/>
    <s v="OCEA"/>
    <s v="0"/>
    <s v=""/>
    <s v=" 0000"/>
    <x v="12"/>
    <n v="-40.97"/>
    <x v="60"/>
    <d v="2024-08-15T00:00:00"/>
    <x v="1"/>
    <x v="0"/>
  </r>
  <r>
    <x v="21"/>
    <x v="60"/>
    <s v="OCEA"/>
    <s v="0"/>
    <s v=""/>
    <s v=" 0000"/>
    <x v="13"/>
    <n v="-54"/>
    <x v="60"/>
    <d v="2024-08-15T00:00:00"/>
    <x v="1"/>
    <x v="0"/>
  </r>
  <r>
    <x v="21"/>
    <x v="60"/>
    <s v="OCEA"/>
    <s v="0"/>
    <s v=""/>
    <s v=" 0000"/>
    <x v="13"/>
    <n v="-54"/>
    <x v="60"/>
    <d v="2024-08-15T00:00:00"/>
    <x v="1"/>
    <x v="0"/>
  </r>
  <r>
    <x v="21"/>
    <x v="60"/>
    <s v="OCEA"/>
    <s v="0"/>
    <s v=""/>
    <s v=" 0000"/>
    <x v="14"/>
    <n v="-390.45"/>
    <x v="60"/>
    <d v="2024-08-15T00:00:00"/>
    <x v="1"/>
    <x v="0"/>
  </r>
  <r>
    <x v="21"/>
    <x v="60"/>
    <s v="OCEA"/>
    <s v="0"/>
    <s v=""/>
    <s v=" 0000"/>
    <x v="15"/>
    <n v="-156.77000000000001"/>
    <x v="60"/>
    <d v="2024-08-15T00:00:00"/>
    <x v="1"/>
    <x v="0"/>
  </r>
  <r>
    <x v="21"/>
    <x v="61"/>
    <s v="OCEA"/>
    <s v="0"/>
    <s v=""/>
    <s v=" 0000"/>
    <x v="12"/>
    <n v="-12.42"/>
    <x v="61"/>
    <d v="2024-08-15T00:00:00"/>
    <x v="1"/>
    <x v="0"/>
  </r>
  <r>
    <x v="21"/>
    <x v="61"/>
    <s v="OCEA"/>
    <s v="0"/>
    <s v=""/>
    <s v=" 0000"/>
    <x v="13"/>
    <n v="-16.37"/>
    <x v="61"/>
    <d v="2024-08-15T00:00:00"/>
    <x v="1"/>
    <x v="0"/>
  </r>
  <r>
    <x v="21"/>
    <x v="61"/>
    <s v="OCEA"/>
    <s v="0"/>
    <s v=""/>
    <s v=" 0000"/>
    <x v="13"/>
    <n v="-16.37"/>
    <x v="61"/>
    <d v="2024-08-15T00:00:00"/>
    <x v="1"/>
    <x v="0"/>
  </r>
  <r>
    <x v="21"/>
    <x v="61"/>
    <s v="OCEA"/>
    <s v="0"/>
    <s v=""/>
    <s v=" 0000"/>
    <x v="14"/>
    <n v="-39.299999999999997"/>
    <x v="61"/>
    <d v="2024-08-15T00:00:00"/>
    <x v="1"/>
    <x v="0"/>
  </r>
  <r>
    <x v="21"/>
    <x v="61"/>
    <s v="OCEA"/>
    <s v="0"/>
    <s v=""/>
    <s v=" 0000"/>
    <x v="15"/>
    <n v="-5.74"/>
    <x v="61"/>
    <d v="2024-08-15T00:00:00"/>
    <x v="1"/>
    <x v="0"/>
  </r>
  <r>
    <x v="21"/>
    <x v="8"/>
    <s v="OCEA"/>
    <s v="0"/>
    <s v=""/>
    <s v=" 0000"/>
    <x v="12"/>
    <n v="-14.82"/>
    <x v="8"/>
    <d v="2024-08-15T00:00:00"/>
    <x v="1"/>
    <x v="0"/>
  </r>
  <r>
    <x v="21"/>
    <x v="8"/>
    <s v="OCEA"/>
    <s v="0"/>
    <s v=""/>
    <s v=" 0000"/>
    <x v="13"/>
    <n v="-19.54"/>
    <x v="8"/>
    <d v="2024-08-15T00:00:00"/>
    <x v="1"/>
    <x v="0"/>
  </r>
  <r>
    <x v="21"/>
    <x v="8"/>
    <s v="OCEA"/>
    <s v="0"/>
    <s v=""/>
    <s v=" 0000"/>
    <x v="13"/>
    <n v="-19.54"/>
    <x v="8"/>
    <d v="2024-08-15T00:00:00"/>
    <x v="1"/>
    <x v="0"/>
  </r>
  <r>
    <x v="21"/>
    <x v="8"/>
    <s v="OCEA"/>
    <s v="0"/>
    <s v=""/>
    <s v=" 0000"/>
    <x v="14"/>
    <n v="-8.51"/>
    <x v="8"/>
    <d v="2024-08-15T00:00:00"/>
    <x v="1"/>
    <x v="0"/>
  </r>
  <r>
    <x v="21"/>
    <x v="62"/>
    <s v="OCEA"/>
    <s v="0"/>
    <s v=""/>
    <s v=" 0000"/>
    <x v="12"/>
    <n v="-8.4700000000000006"/>
    <x v="62"/>
    <d v="2024-08-15T00:00:00"/>
    <x v="1"/>
    <x v="0"/>
  </r>
  <r>
    <x v="21"/>
    <x v="62"/>
    <s v="OCEA"/>
    <s v="0"/>
    <s v=""/>
    <s v=" 0000"/>
    <x v="13"/>
    <n v="-11.17"/>
    <x v="62"/>
    <d v="2024-08-15T00:00:00"/>
    <x v="1"/>
    <x v="0"/>
  </r>
  <r>
    <x v="21"/>
    <x v="62"/>
    <s v="OCEA"/>
    <s v="0"/>
    <s v=""/>
    <s v=" 0000"/>
    <x v="13"/>
    <n v="-11.17"/>
    <x v="62"/>
    <d v="2024-08-15T00:00:00"/>
    <x v="1"/>
    <x v="0"/>
  </r>
  <r>
    <x v="21"/>
    <x v="62"/>
    <s v="OCEA"/>
    <s v="0"/>
    <s v=""/>
    <s v=" 0000"/>
    <x v="14"/>
    <n v="-7.88"/>
    <x v="62"/>
    <d v="2024-08-15T00:00:00"/>
    <x v="1"/>
    <x v="0"/>
  </r>
  <r>
    <x v="21"/>
    <x v="63"/>
    <s v="OCEA"/>
    <s v="0"/>
    <s v=""/>
    <s v=" 0000"/>
    <x v="12"/>
    <n v="-2.4900000000000002"/>
    <x v="63"/>
    <d v="2024-08-15T00:00:00"/>
    <x v="1"/>
    <x v="0"/>
  </r>
  <r>
    <x v="21"/>
    <x v="63"/>
    <s v="OCEA"/>
    <s v="0"/>
    <s v=""/>
    <s v=" 0000"/>
    <x v="13"/>
    <n v="-3.29"/>
    <x v="63"/>
    <d v="2024-08-15T00:00:00"/>
    <x v="1"/>
    <x v="0"/>
  </r>
  <r>
    <x v="21"/>
    <x v="63"/>
    <s v="OCEA"/>
    <s v="0"/>
    <s v=""/>
    <s v=" 0000"/>
    <x v="13"/>
    <n v="-3.29"/>
    <x v="63"/>
    <d v="2024-08-15T00:00:00"/>
    <x v="1"/>
    <x v="0"/>
  </r>
  <r>
    <x v="21"/>
    <x v="16"/>
    <s v="OCEA"/>
    <s v="EXTLRN"/>
    <s v=""/>
    <s v=" 0000"/>
    <x v="11"/>
    <n v="-42.53"/>
    <x v="16"/>
    <d v="2024-08-15T00:00:00"/>
    <x v="1"/>
    <x v="0"/>
  </r>
  <r>
    <x v="21"/>
    <x v="16"/>
    <s v="OCEA"/>
    <s v="EXTLRN"/>
    <s v=""/>
    <s v=" 0000"/>
    <x v="11"/>
    <n v="-42.53"/>
    <x v="16"/>
    <d v="2024-08-15T00:00:00"/>
    <x v="1"/>
    <x v="0"/>
  </r>
  <r>
    <x v="21"/>
    <x v="16"/>
    <s v="OCEA"/>
    <s v="EXTLRN"/>
    <s v=""/>
    <s v=" 0000"/>
    <x v="12"/>
    <n v="-7.55"/>
    <x v="16"/>
    <d v="2024-08-15T00:00:00"/>
    <x v="1"/>
    <x v="0"/>
  </r>
  <r>
    <x v="21"/>
    <x v="16"/>
    <s v="OCEA"/>
    <s v="EXTLRN"/>
    <s v=""/>
    <s v=" 0000"/>
    <x v="13"/>
    <n v="-9.9499999999999993"/>
    <x v="16"/>
    <d v="2024-08-15T00:00:00"/>
    <x v="1"/>
    <x v="0"/>
  </r>
  <r>
    <x v="21"/>
    <x v="16"/>
    <s v="OCEA"/>
    <s v="EXTLRN"/>
    <s v=""/>
    <s v=" 0000"/>
    <x v="13"/>
    <n v="-9.9499999999999993"/>
    <x v="16"/>
    <d v="2024-08-15T00:00:00"/>
    <x v="1"/>
    <x v="0"/>
  </r>
  <r>
    <x v="21"/>
    <x v="16"/>
    <s v="OCEA"/>
    <s v="0"/>
    <s v=""/>
    <s v=" 0000"/>
    <x v="11"/>
    <n v="-9.17"/>
    <x v="16"/>
    <d v="2024-08-15T00:00:00"/>
    <x v="1"/>
    <x v="0"/>
  </r>
  <r>
    <x v="21"/>
    <x v="16"/>
    <s v="OCEA"/>
    <s v="0"/>
    <s v=""/>
    <s v=" 0000"/>
    <x v="11"/>
    <n v="-9.17"/>
    <x v="16"/>
    <d v="2024-08-15T00:00:00"/>
    <x v="1"/>
    <x v="0"/>
  </r>
  <r>
    <x v="21"/>
    <x v="16"/>
    <s v="OCEA"/>
    <s v="0"/>
    <s v=""/>
    <s v=" 0000"/>
    <x v="12"/>
    <n v="-1.63"/>
    <x v="16"/>
    <d v="2024-08-15T00:00:00"/>
    <x v="1"/>
    <x v="0"/>
  </r>
  <r>
    <x v="21"/>
    <x v="16"/>
    <s v="OCEA"/>
    <s v="0"/>
    <s v=""/>
    <s v=" 0000"/>
    <x v="13"/>
    <n v="-2.14"/>
    <x v="16"/>
    <d v="2024-08-15T00:00:00"/>
    <x v="1"/>
    <x v="0"/>
  </r>
  <r>
    <x v="21"/>
    <x v="16"/>
    <s v="OCEA"/>
    <s v="0"/>
    <s v=""/>
    <s v=" 0000"/>
    <x v="13"/>
    <n v="-2.14"/>
    <x v="16"/>
    <d v="2024-08-15T00:00:00"/>
    <x v="1"/>
    <x v="0"/>
  </r>
  <r>
    <x v="21"/>
    <x v="23"/>
    <s v="OCEA"/>
    <s v="EXTLRN"/>
    <s v=""/>
    <s v=" 0000"/>
    <x v="11"/>
    <n v="-4.59"/>
    <x v="23"/>
    <d v="2024-08-15T00:00:00"/>
    <x v="1"/>
    <x v="0"/>
  </r>
  <r>
    <x v="21"/>
    <x v="23"/>
    <s v="OCEA"/>
    <s v="EXTLRN"/>
    <s v=""/>
    <s v=" 0000"/>
    <x v="11"/>
    <n v="-4.59"/>
    <x v="23"/>
    <d v="2024-08-15T00:00:00"/>
    <x v="1"/>
    <x v="0"/>
  </r>
  <r>
    <x v="21"/>
    <x v="23"/>
    <s v="OCEA"/>
    <s v="EXTLRN"/>
    <s v=""/>
    <s v=" 0000"/>
    <x v="12"/>
    <n v="-0.81"/>
    <x v="23"/>
    <d v="2024-08-15T00:00:00"/>
    <x v="1"/>
    <x v="0"/>
  </r>
  <r>
    <x v="21"/>
    <x v="23"/>
    <s v="OCEA"/>
    <s v="EXTLRN"/>
    <s v=""/>
    <s v=" 0000"/>
    <x v="13"/>
    <n v="-1.07"/>
    <x v="23"/>
    <d v="2024-08-15T00:00:00"/>
    <x v="1"/>
    <x v="0"/>
  </r>
  <r>
    <x v="21"/>
    <x v="23"/>
    <s v="OCEA"/>
    <s v="EXTLRN"/>
    <s v=""/>
    <s v=" 0000"/>
    <x v="13"/>
    <n v="-1.07"/>
    <x v="23"/>
    <d v="2024-08-15T00:00:00"/>
    <x v="1"/>
    <x v="0"/>
  </r>
  <r>
    <x v="21"/>
    <x v="64"/>
    <s v="OCEA"/>
    <s v="0"/>
    <s v=""/>
    <s v=" 0000"/>
    <x v="11"/>
    <n v="-15.5"/>
    <x v="64"/>
    <d v="2024-08-15T00:00:00"/>
    <x v="1"/>
    <x v="0"/>
  </r>
  <r>
    <x v="21"/>
    <x v="64"/>
    <s v="OCEA"/>
    <s v="0"/>
    <s v=""/>
    <s v=" 0000"/>
    <x v="11"/>
    <n v="-15.5"/>
    <x v="64"/>
    <d v="2024-08-15T00:00:00"/>
    <x v="1"/>
    <x v="0"/>
  </r>
  <r>
    <x v="21"/>
    <x v="64"/>
    <s v="OCEA"/>
    <s v="0"/>
    <s v=""/>
    <s v=" 0000"/>
    <x v="12"/>
    <n v="-2.75"/>
    <x v="64"/>
    <d v="2024-08-15T00:00:00"/>
    <x v="1"/>
    <x v="0"/>
  </r>
  <r>
    <x v="21"/>
    <x v="64"/>
    <s v="OCEA"/>
    <s v="0"/>
    <s v=""/>
    <s v=" 0000"/>
    <x v="13"/>
    <n v="-3.63"/>
    <x v="64"/>
    <d v="2024-08-15T00:00:00"/>
    <x v="1"/>
    <x v="0"/>
  </r>
  <r>
    <x v="21"/>
    <x v="64"/>
    <s v="OCEA"/>
    <s v="0"/>
    <s v=""/>
    <s v=" 0000"/>
    <x v="13"/>
    <n v="-3.63"/>
    <x v="64"/>
    <d v="2024-08-15T00:00:00"/>
    <x v="1"/>
    <x v="0"/>
  </r>
  <r>
    <x v="21"/>
    <x v="65"/>
    <s v="OCEA"/>
    <s v="0"/>
    <s v=""/>
    <s v=" 0000"/>
    <x v="12"/>
    <n v="-41.51"/>
    <x v="65"/>
    <d v="2024-08-15T00:00:00"/>
    <x v="1"/>
    <x v="0"/>
  </r>
  <r>
    <x v="21"/>
    <x v="65"/>
    <s v="OCEA"/>
    <s v="0"/>
    <s v=""/>
    <s v=" 0000"/>
    <x v="13"/>
    <n v="-54.72"/>
    <x v="65"/>
    <d v="2024-08-15T00:00:00"/>
    <x v="1"/>
    <x v="0"/>
  </r>
  <r>
    <x v="21"/>
    <x v="65"/>
    <s v="OCEA"/>
    <s v="0"/>
    <s v=""/>
    <s v=" 0000"/>
    <x v="13"/>
    <n v="-54.72"/>
    <x v="65"/>
    <d v="2024-08-15T00:00:00"/>
    <x v="1"/>
    <x v="0"/>
  </r>
  <r>
    <x v="21"/>
    <x v="65"/>
    <s v="OCEA"/>
    <s v="0"/>
    <s v=""/>
    <s v=" 0000"/>
    <x v="14"/>
    <n v="-405.57"/>
    <x v="65"/>
    <d v="2024-08-15T00:00:00"/>
    <x v="1"/>
    <x v="0"/>
  </r>
  <r>
    <x v="21"/>
    <x v="65"/>
    <s v="OCEA"/>
    <s v="0"/>
    <s v=""/>
    <s v=" 0000"/>
    <x v="15"/>
    <n v="-163.80000000000001"/>
    <x v="65"/>
    <d v="2024-08-15T00:00:00"/>
    <x v="1"/>
    <x v="0"/>
  </r>
  <r>
    <x v="21"/>
    <x v="66"/>
    <s v="OCEA"/>
    <s v="0"/>
    <s v=""/>
    <s v=" 0000"/>
    <x v="12"/>
    <n v="-30.1"/>
    <x v="66"/>
    <d v="2024-08-15T00:00:00"/>
    <x v="1"/>
    <x v="0"/>
  </r>
  <r>
    <x v="21"/>
    <x v="66"/>
    <s v="OCEA"/>
    <s v="0"/>
    <s v=""/>
    <s v=" 0000"/>
    <x v="13"/>
    <n v="-39.67"/>
    <x v="66"/>
    <d v="2024-08-15T00:00:00"/>
    <x v="1"/>
    <x v="0"/>
  </r>
  <r>
    <x v="21"/>
    <x v="66"/>
    <s v="OCEA"/>
    <s v="0"/>
    <s v=""/>
    <s v=" 0000"/>
    <x v="13"/>
    <n v="-39.67"/>
    <x v="66"/>
    <d v="2024-08-15T00:00:00"/>
    <x v="1"/>
    <x v="0"/>
  </r>
  <r>
    <x v="21"/>
    <x v="66"/>
    <s v="OCEA"/>
    <s v="0"/>
    <s v=""/>
    <s v=" 0000"/>
    <x v="14"/>
    <n v="-210.65"/>
    <x v="66"/>
    <d v="2024-08-15T00:00:00"/>
    <x v="1"/>
    <x v="0"/>
  </r>
  <r>
    <x v="21"/>
    <x v="66"/>
    <s v="OCEA"/>
    <s v="0"/>
    <s v=""/>
    <s v=" 0000"/>
    <x v="15"/>
    <n v="-83.47"/>
    <x v="66"/>
    <d v="2024-08-15T00:00:00"/>
    <x v="1"/>
    <x v="0"/>
  </r>
  <r>
    <x v="21"/>
    <x v="67"/>
    <s v="OCEA"/>
    <s v="0"/>
    <s v=""/>
    <s v=" 0000"/>
    <x v="12"/>
    <n v="-31.49"/>
    <x v="67"/>
    <d v="2024-08-15T00:00:00"/>
    <x v="1"/>
    <x v="0"/>
  </r>
  <r>
    <x v="21"/>
    <x v="67"/>
    <s v="OCEA"/>
    <s v="0"/>
    <s v=""/>
    <s v=" 0000"/>
    <x v="13"/>
    <n v="-41.51"/>
    <x v="67"/>
    <d v="2024-08-15T00:00:00"/>
    <x v="1"/>
    <x v="0"/>
  </r>
  <r>
    <x v="21"/>
    <x v="67"/>
    <s v="OCEA"/>
    <s v="0"/>
    <s v=""/>
    <s v=" 0000"/>
    <x v="13"/>
    <n v="-41.51"/>
    <x v="67"/>
    <d v="2024-08-15T00:00:00"/>
    <x v="1"/>
    <x v="0"/>
  </r>
  <r>
    <x v="21"/>
    <x v="67"/>
    <s v="OCEA"/>
    <s v="0"/>
    <s v=""/>
    <s v=" 0000"/>
    <x v="14"/>
    <n v="-225.33"/>
    <x v="67"/>
    <d v="2024-08-15T00:00:00"/>
    <x v="1"/>
    <x v="0"/>
  </r>
  <r>
    <x v="21"/>
    <x v="67"/>
    <s v="OCEA"/>
    <s v="0"/>
    <s v=""/>
    <s v=" 0000"/>
    <x v="15"/>
    <n v="-86.92"/>
    <x v="67"/>
    <d v="2024-08-15T00:00:00"/>
    <x v="1"/>
    <x v="0"/>
  </r>
  <r>
    <x v="21"/>
    <x v="68"/>
    <s v="OCEA"/>
    <s v="0"/>
    <s v=""/>
    <s v=" 0000"/>
    <x v="12"/>
    <n v="-2.31"/>
    <x v="68"/>
    <d v="2024-08-15T00:00:00"/>
    <x v="1"/>
    <x v="0"/>
  </r>
  <r>
    <x v="21"/>
    <x v="68"/>
    <s v="OCEA"/>
    <s v="0"/>
    <s v=""/>
    <s v=" 0000"/>
    <x v="13"/>
    <n v="-3.05"/>
    <x v="68"/>
    <d v="2024-08-15T00:00:00"/>
    <x v="1"/>
    <x v="0"/>
  </r>
  <r>
    <x v="21"/>
    <x v="68"/>
    <s v="OCEA"/>
    <s v="0"/>
    <s v=""/>
    <s v=" 0000"/>
    <x v="13"/>
    <n v="-3.05"/>
    <x v="68"/>
    <d v="2024-08-15T00:00:00"/>
    <x v="1"/>
    <x v="0"/>
  </r>
  <r>
    <x v="21"/>
    <x v="69"/>
    <s v="OCEA"/>
    <s v="0"/>
    <s v=""/>
    <s v=" 0000"/>
    <x v="12"/>
    <n v="-32.770000000000003"/>
    <x v="69"/>
    <d v="2024-08-15T00:00:00"/>
    <x v="1"/>
    <x v="0"/>
  </r>
  <r>
    <x v="21"/>
    <x v="69"/>
    <s v="OCEA"/>
    <s v="0"/>
    <s v=""/>
    <s v=" 0000"/>
    <x v="13"/>
    <n v="-43.2"/>
    <x v="69"/>
    <d v="2024-08-15T00:00:00"/>
    <x v="1"/>
    <x v="0"/>
  </r>
  <r>
    <x v="21"/>
    <x v="69"/>
    <s v="OCEA"/>
    <s v="0"/>
    <s v=""/>
    <s v=" 0000"/>
    <x v="13"/>
    <n v="-43.2"/>
    <x v="69"/>
    <d v="2024-08-15T00:00:00"/>
    <x v="1"/>
    <x v="0"/>
  </r>
  <r>
    <x v="21"/>
    <x v="69"/>
    <s v="OCEA"/>
    <s v="0"/>
    <s v=""/>
    <s v=" 0000"/>
    <x v="14"/>
    <n v="-247.65"/>
    <x v="69"/>
    <d v="2024-08-15T00:00:00"/>
    <x v="1"/>
    <x v="0"/>
  </r>
  <r>
    <x v="21"/>
    <x v="69"/>
    <s v="OCEA"/>
    <s v="0"/>
    <s v=""/>
    <s v=" 0000"/>
    <x v="15"/>
    <n v="-102.69"/>
    <x v="69"/>
    <d v="2024-08-15T00:00:00"/>
    <x v="1"/>
    <x v="0"/>
  </r>
  <r>
    <x v="21"/>
    <x v="70"/>
    <s v="OCEA"/>
    <s v="0"/>
    <s v=""/>
    <s v=" 0000"/>
    <x v="12"/>
    <n v="-31.46"/>
    <x v="70"/>
    <d v="2024-08-15T00:00:00"/>
    <x v="1"/>
    <x v="0"/>
  </r>
  <r>
    <x v="21"/>
    <x v="70"/>
    <s v="OCEA"/>
    <s v="0"/>
    <s v=""/>
    <s v=" 0000"/>
    <x v="13"/>
    <n v="-41.47"/>
    <x v="70"/>
    <d v="2024-08-15T00:00:00"/>
    <x v="1"/>
    <x v="0"/>
  </r>
  <r>
    <x v="21"/>
    <x v="70"/>
    <s v="OCEA"/>
    <s v="0"/>
    <s v=""/>
    <s v=" 0000"/>
    <x v="13"/>
    <n v="-41.47"/>
    <x v="70"/>
    <d v="2024-08-15T00:00:00"/>
    <x v="1"/>
    <x v="0"/>
  </r>
  <r>
    <x v="21"/>
    <x v="70"/>
    <s v="OCEA"/>
    <s v="0"/>
    <s v=""/>
    <s v=" 0000"/>
    <x v="14"/>
    <n v="-225.51"/>
    <x v="70"/>
    <d v="2024-08-15T00:00:00"/>
    <x v="1"/>
    <x v="0"/>
  </r>
  <r>
    <x v="21"/>
    <x v="70"/>
    <s v="OCEA"/>
    <s v="0"/>
    <s v=""/>
    <s v=" 0000"/>
    <x v="15"/>
    <n v="-93.65"/>
    <x v="70"/>
    <d v="2024-08-15T00:00:00"/>
    <x v="1"/>
    <x v="0"/>
  </r>
  <r>
    <x v="21"/>
    <x v="24"/>
    <s v="OCEA"/>
    <s v="0"/>
    <s v=""/>
    <s v=" 0000"/>
    <x v="6"/>
    <n v="-4.6900000000000004"/>
    <x v="24"/>
    <d v="2024-08-15T00:00:00"/>
    <x v="1"/>
    <x v="0"/>
  </r>
  <r>
    <x v="21"/>
    <x v="24"/>
    <s v="OCEA"/>
    <s v="0"/>
    <s v=""/>
    <s v=" 0000"/>
    <x v="6"/>
    <n v="-287.5"/>
    <x v="24"/>
    <d v="2024-08-15T00:00:00"/>
    <x v="1"/>
    <x v="0"/>
  </r>
  <r>
    <x v="21"/>
    <x v="24"/>
    <s v="OCEA"/>
    <s v="0"/>
    <s v=""/>
    <s v=" 0000"/>
    <x v="6"/>
    <n v="-40.94"/>
    <x v="24"/>
    <d v="2024-08-15T00:00:00"/>
    <x v="1"/>
    <x v="0"/>
  </r>
  <r>
    <x v="21"/>
    <x v="24"/>
    <s v="OCEA"/>
    <s v="0"/>
    <s v=""/>
    <s v=" 0000"/>
    <x v="22"/>
    <n v="-7.5"/>
    <x v="24"/>
    <d v="2024-08-15T00:00:00"/>
    <x v="1"/>
    <x v="0"/>
  </r>
  <r>
    <x v="21"/>
    <x v="24"/>
    <s v="OCEA"/>
    <s v="0"/>
    <s v=""/>
    <s v=" 0000"/>
    <x v="22"/>
    <n v="-46.77"/>
    <x v="24"/>
    <d v="2024-08-15T00:00:00"/>
    <x v="1"/>
    <x v="0"/>
  </r>
  <r>
    <x v="21"/>
    <x v="24"/>
    <s v="OCEA"/>
    <s v="0"/>
    <s v=""/>
    <s v=" 0000"/>
    <x v="17"/>
    <n v="-552.37"/>
    <x v="24"/>
    <d v="2024-08-15T00:00:00"/>
    <x v="1"/>
    <x v="0"/>
  </r>
  <r>
    <x v="21"/>
    <x v="24"/>
    <s v="OCEA"/>
    <s v="0"/>
    <s v=""/>
    <s v=" 0000"/>
    <x v="17"/>
    <n v="-295.13"/>
    <x v="24"/>
    <d v="2024-08-15T00:00:00"/>
    <x v="1"/>
    <x v="0"/>
  </r>
  <r>
    <x v="21"/>
    <x v="24"/>
    <s v="OCEA"/>
    <s v="0"/>
    <s v=""/>
    <s v=" 0000"/>
    <x v="6"/>
    <n v="-27.55"/>
    <x v="24"/>
    <d v="2024-08-15T00:00:00"/>
    <x v="1"/>
    <x v="0"/>
  </r>
  <r>
    <x v="21"/>
    <x v="25"/>
    <s v="OCEA"/>
    <s v="0"/>
    <s v=""/>
    <s v=" 0000"/>
    <x v="6"/>
    <n v="-9.27"/>
    <x v="25"/>
    <d v="2024-08-15T00:00:00"/>
    <x v="1"/>
    <x v="0"/>
  </r>
  <r>
    <x v="21"/>
    <x v="25"/>
    <s v="OCEA"/>
    <s v="0"/>
    <s v=""/>
    <s v=" 0000"/>
    <x v="6"/>
    <n v="-537.51"/>
    <x v="25"/>
    <d v="2024-08-15T00:00:00"/>
    <x v="1"/>
    <x v="0"/>
  </r>
  <r>
    <x v="21"/>
    <x v="25"/>
    <s v="OCEA"/>
    <s v="0"/>
    <s v=""/>
    <s v=" 0000"/>
    <x v="6"/>
    <n v="-53.7"/>
    <x v="25"/>
    <d v="2024-08-15T00:00:00"/>
    <x v="1"/>
    <x v="0"/>
  </r>
  <r>
    <x v="21"/>
    <x v="25"/>
    <s v="OCEA"/>
    <s v="0"/>
    <s v=""/>
    <s v=" 0000"/>
    <x v="22"/>
    <n v="-7.5"/>
    <x v="25"/>
    <d v="2024-08-15T00:00:00"/>
    <x v="1"/>
    <x v="0"/>
  </r>
  <r>
    <x v="21"/>
    <x v="25"/>
    <s v="OCEA"/>
    <s v="0"/>
    <s v=""/>
    <s v=" 0000"/>
    <x v="22"/>
    <n v="-46.77"/>
    <x v="25"/>
    <d v="2024-08-15T00:00:00"/>
    <x v="1"/>
    <x v="0"/>
  </r>
  <r>
    <x v="21"/>
    <x v="25"/>
    <s v="OCEA"/>
    <s v="0"/>
    <s v=""/>
    <s v=" 0000"/>
    <x v="17"/>
    <n v="-741.18"/>
    <x v="25"/>
    <d v="2024-08-15T00:00:00"/>
    <x v="1"/>
    <x v="0"/>
  </r>
  <r>
    <x v="21"/>
    <x v="25"/>
    <s v="OCEA"/>
    <s v="0"/>
    <s v=""/>
    <s v=" 0000"/>
    <x v="17"/>
    <n v="-397.75"/>
    <x v="25"/>
    <d v="2024-08-15T00:00:00"/>
    <x v="1"/>
    <x v="0"/>
  </r>
  <r>
    <x v="21"/>
    <x v="25"/>
    <s v="OCEA"/>
    <s v="0"/>
    <s v=""/>
    <s v=" 0000"/>
    <x v="6"/>
    <n v="-53.13"/>
    <x v="25"/>
    <d v="2024-08-15T00:00:00"/>
    <x v="1"/>
    <x v="0"/>
  </r>
  <r>
    <x v="21"/>
    <x v="26"/>
    <s v="OCEA"/>
    <s v="0"/>
    <s v=""/>
    <s v=" 0000"/>
    <x v="6"/>
    <n v="-15.18"/>
    <x v="26"/>
    <d v="2024-08-15T00:00:00"/>
    <x v="1"/>
    <x v="0"/>
  </r>
  <r>
    <x v="21"/>
    <x v="26"/>
    <s v="OCEA"/>
    <s v="0"/>
    <s v=""/>
    <s v=" 0000"/>
    <x v="6"/>
    <n v="-750.01"/>
    <x v="26"/>
    <d v="2024-08-15T00:00:00"/>
    <x v="1"/>
    <x v="0"/>
  </r>
  <r>
    <x v="21"/>
    <x v="26"/>
    <s v="OCEA"/>
    <s v="0"/>
    <s v=""/>
    <s v=" 0000"/>
    <x v="6"/>
    <n v="-268.17"/>
    <x v="26"/>
    <d v="2024-08-15T00:00:00"/>
    <x v="1"/>
    <x v="0"/>
  </r>
  <r>
    <x v="21"/>
    <x v="26"/>
    <s v="OCEA"/>
    <s v="0"/>
    <s v=""/>
    <s v=" 0000"/>
    <x v="17"/>
    <n v="-890.02"/>
    <x v="26"/>
    <d v="2024-08-15T00:00:00"/>
    <x v="1"/>
    <x v="0"/>
  </r>
  <r>
    <x v="21"/>
    <x v="26"/>
    <s v="OCEA"/>
    <s v="0"/>
    <s v=""/>
    <s v=" 0000"/>
    <x v="17"/>
    <n v="-477.63"/>
    <x v="26"/>
    <d v="2024-08-15T00:00:00"/>
    <x v="1"/>
    <x v="0"/>
  </r>
  <r>
    <x v="21"/>
    <x v="26"/>
    <s v="OCEA"/>
    <s v="0"/>
    <s v=""/>
    <s v=" 0000"/>
    <x v="6"/>
    <n v="-88.47"/>
    <x v="26"/>
    <d v="2024-08-15T00:00:00"/>
    <x v="1"/>
    <x v="0"/>
  </r>
  <r>
    <x v="21"/>
    <x v="26"/>
    <s v="OCEA"/>
    <s v="0"/>
    <s v=""/>
    <s v=" 0000"/>
    <x v="16"/>
    <n v="-326.18"/>
    <x v="26"/>
    <d v="2024-08-15T00:00:00"/>
    <x v="1"/>
    <x v="0"/>
  </r>
  <r>
    <x v="21"/>
    <x v="27"/>
    <s v="OCEA"/>
    <s v="0"/>
    <s v=""/>
    <s v=" 0000"/>
    <x v="6"/>
    <n v="-4.6900000000000004"/>
    <x v="27"/>
    <d v="2024-08-15T00:00:00"/>
    <x v="1"/>
    <x v="0"/>
  </r>
  <r>
    <x v="21"/>
    <x v="27"/>
    <s v="OCEA"/>
    <s v="0"/>
    <s v=""/>
    <s v=" 0000"/>
    <x v="6"/>
    <n v="-287.51"/>
    <x v="27"/>
    <d v="2024-08-15T00:00:00"/>
    <x v="1"/>
    <x v="0"/>
  </r>
  <r>
    <x v="21"/>
    <x v="27"/>
    <s v="OCEA"/>
    <s v="0"/>
    <s v=""/>
    <s v=" 0000"/>
    <x v="22"/>
    <n v="-7.5"/>
    <x v="27"/>
    <d v="2024-08-15T00:00:00"/>
    <x v="1"/>
    <x v="0"/>
  </r>
  <r>
    <x v="21"/>
    <x v="27"/>
    <s v="OCEA"/>
    <s v="0"/>
    <s v=""/>
    <s v=" 0000"/>
    <x v="22"/>
    <n v="-46.77"/>
    <x v="27"/>
    <d v="2024-08-15T00:00:00"/>
    <x v="1"/>
    <x v="0"/>
  </r>
  <r>
    <x v="21"/>
    <x v="27"/>
    <s v="OCEA"/>
    <s v="0"/>
    <s v=""/>
    <s v=" 0000"/>
    <x v="17"/>
    <n v="-820.57"/>
    <x v="27"/>
    <d v="2024-08-15T00:00:00"/>
    <x v="1"/>
    <x v="0"/>
  </r>
  <r>
    <x v="21"/>
    <x v="27"/>
    <s v="OCEA"/>
    <s v="0"/>
    <s v=""/>
    <s v=" 0000"/>
    <x v="17"/>
    <n v="-440.36"/>
    <x v="27"/>
    <d v="2024-08-15T00:00:00"/>
    <x v="1"/>
    <x v="0"/>
  </r>
  <r>
    <x v="21"/>
    <x v="27"/>
    <s v="OCEA"/>
    <s v="0"/>
    <s v=""/>
    <s v=" 0000"/>
    <x v="6"/>
    <n v="-27.55"/>
    <x v="27"/>
    <d v="2024-08-15T00:00:00"/>
    <x v="1"/>
    <x v="0"/>
  </r>
  <r>
    <x v="21"/>
    <x v="27"/>
    <s v="OCEA"/>
    <s v="0"/>
    <s v=""/>
    <s v=" 0000"/>
    <x v="6"/>
    <n v="-67.03"/>
    <x v="27"/>
    <d v="2024-08-15T00:00:00"/>
    <x v="1"/>
    <x v="0"/>
  </r>
  <r>
    <x v="21"/>
    <x v="3"/>
    <s v="OCEA"/>
    <s v="0"/>
    <s v=""/>
    <s v=" 0000"/>
    <x v="6"/>
    <n v="-4.6900000000000004"/>
    <x v="3"/>
    <d v="2024-08-15T00:00:00"/>
    <x v="1"/>
    <x v="0"/>
  </r>
  <r>
    <x v="21"/>
    <x v="3"/>
    <s v="OCEA"/>
    <s v="0"/>
    <s v=""/>
    <s v=" 0000"/>
    <x v="6"/>
    <n v="-24.75"/>
    <x v="3"/>
    <d v="2024-08-15T00:00:00"/>
    <x v="1"/>
    <x v="0"/>
  </r>
  <r>
    <x v="21"/>
    <x v="3"/>
    <s v="OCEA"/>
    <s v="0"/>
    <s v=""/>
    <s v=" 0000"/>
    <x v="6"/>
    <n v="-287.5"/>
    <x v="3"/>
    <d v="2024-08-15T00:00:00"/>
    <x v="1"/>
    <x v="0"/>
  </r>
  <r>
    <x v="21"/>
    <x v="3"/>
    <s v="OCEA"/>
    <s v="0"/>
    <s v=""/>
    <s v=" 0000"/>
    <x v="6"/>
    <n v="-40.94"/>
    <x v="3"/>
    <d v="2024-08-15T00:00:00"/>
    <x v="1"/>
    <x v="0"/>
  </r>
  <r>
    <x v="21"/>
    <x v="3"/>
    <s v="OCEA"/>
    <s v="0"/>
    <s v=""/>
    <s v=" 0000"/>
    <x v="6"/>
    <n v="-27.55"/>
    <x v="3"/>
    <d v="2024-08-15T00:00:00"/>
    <x v="1"/>
    <x v="0"/>
  </r>
  <r>
    <x v="21"/>
    <x v="3"/>
    <s v="OCEA"/>
    <s v="0"/>
    <s v=""/>
    <s v=" 0000"/>
    <x v="16"/>
    <n v="-124.34"/>
    <x v="3"/>
    <d v="2024-08-15T00:00:00"/>
    <x v="1"/>
    <x v="0"/>
  </r>
  <r>
    <x v="21"/>
    <x v="3"/>
    <s v="OCEA"/>
    <s v="0"/>
    <s v=""/>
    <s v=" 0000"/>
    <x v="16"/>
    <n v="-124.34"/>
    <x v="3"/>
    <d v="2024-08-15T00:00:00"/>
    <x v="1"/>
    <x v="0"/>
  </r>
  <r>
    <x v="21"/>
    <x v="15"/>
    <s v="OCEA"/>
    <s v="0"/>
    <s v=""/>
    <s v=" 0000"/>
    <x v="6"/>
    <n v="-9.27"/>
    <x v="15"/>
    <d v="2024-08-15T00:00:00"/>
    <x v="1"/>
    <x v="0"/>
  </r>
  <r>
    <x v="21"/>
    <x v="15"/>
    <s v="OCEA"/>
    <s v="0"/>
    <s v=""/>
    <s v=" 0000"/>
    <x v="6"/>
    <n v="-1.3"/>
    <x v="15"/>
    <d v="2024-08-15T00:00:00"/>
    <x v="1"/>
    <x v="0"/>
  </r>
  <r>
    <x v="21"/>
    <x v="15"/>
    <s v="OCEA"/>
    <s v="0"/>
    <s v=""/>
    <s v=" 0000"/>
    <x v="6"/>
    <n v="-537.51"/>
    <x v="15"/>
    <d v="2024-08-15T00:00:00"/>
    <x v="1"/>
    <x v="0"/>
  </r>
  <r>
    <x v="21"/>
    <x v="15"/>
    <s v="OCEA"/>
    <s v="0"/>
    <s v=""/>
    <s v=" 0000"/>
    <x v="6"/>
    <n v="-53.7"/>
    <x v="15"/>
    <d v="2024-08-15T00:00:00"/>
    <x v="1"/>
    <x v="0"/>
  </r>
  <r>
    <x v="21"/>
    <x v="15"/>
    <s v="OCEA"/>
    <s v="0"/>
    <s v=""/>
    <s v=" 0000"/>
    <x v="6"/>
    <n v="-53.13"/>
    <x v="15"/>
    <d v="2024-08-15T00:00:00"/>
    <x v="1"/>
    <x v="0"/>
  </r>
  <r>
    <x v="21"/>
    <x v="15"/>
    <s v="OCEA"/>
    <s v="0"/>
    <s v=""/>
    <s v=" 0000"/>
    <x v="16"/>
    <n v="-241.67"/>
    <x v="15"/>
    <d v="2024-08-15T00:00:00"/>
    <x v="1"/>
    <x v="0"/>
  </r>
  <r>
    <x v="21"/>
    <x v="15"/>
    <s v="OCEA"/>
    <s v="0"/>
    <s v=""/>
    <s v=" 0000"/>
    <x v="16"/>
    <n v="-151.04"/>
    <x v="15"/>
    <d v="2024-08-15T00:00:00"/>
    <x v="1"/>
    <x v="0"/>
  </r>
  <r>
    <x v="21"/>
    <x v="12"/>
    <s v="OCEA"/>
    <s v="0"/>
    <s v=""/>
    <s v=" 0000"/>
    <x v="6"/>
    <n v="-15.18"/>
    <x v="12"/>
    <d v="2024-08-15T00:00:00"/>
    <x v="1"/>
    <x v="0"/>
  </r>
  <r>
    <x v="21"/>
    <x v="12"/>
    <s v="OCEA"/>
    <s v="0"/>
    <s v=""/>
    <s v=" 0000"/>
    <x v="6"/>
    <n v="-750"/>
    <x v="12"/>
    <d v="2024-08-15T00:00:00"/>
    <x v="1"/>
    <x v="0"/>
  </r>
  <r>
    <x v="21"/>
    <x v="12"/>
    <s v="OCEA"/>
    <s v="0"/>
    <s v=""/>
    <s v=" 0000"/>
    <x v="17"/>
    <n v="-1193.75"/>
    <x v="12"/>
    <d v="2024-08-15T00:00:00"/>
    <x v="1"/>
    <x v="0"/>
  </r>
  <r>
    <x v="21"/>
    <x v="12"/>
    <s v="OCEA"/>
    <s v="0"/>
    <s v=""/>
    <s v=" 0000"/>
    <x v="17"/>
    <n v="-640.63"/>
    <x v="12"/>
    <d v="2024-08-15T00:00:00"/>
    <x v="1"/>
    <x v="0"/>
  </r>
  <r>
    <x v="21"/>
    <x v="12"/>
    <s v="OCEA"/>
    <s v="0"/>
    <s v=""/>
    <s v=" 0000"/>
    <x v="6"/>
    <n v="-88.47"/>
    <x v="12"/>
    <d v="2024-08-15T00:00:00"/>
    <x v="1"/>
    <x v="0"/>
  </r>
  <r>
    <x v="21"/>
    <x v="12"/>
    <s v="OCEA"/>
    <s v="0"/>
    <s v=""/>
    <s v=" 0000"/>
    <x v="6"/>
    <n v="-452.4"/>
    <x v="12"/>
    <d v="2024-08-15T00:00:00"/>
    <x v="1"/>
    <x v="0"/>
  </r>
  <r>
    <x v="21"/>
    <x v="18"/>
    <s v="OCEA"/>
    <s v="0"/>
    <s v=""/>
    <s v=" 0000"/>
    <x v="6"/>
    <n v="-15.18"/>
    <x v="18"/>
    <d v="2024-08-15T00:00:00"/>
    <x v="1"/>
    <x v="0"/>
  </r>
  <r>
    <x v="21"/>
    <x v="18"/>
    <s v="OCEA"/>
    <s v="0"/>
    <s v=""/>
    <s v=" 0000"/>
    <x v="6"/>
    <n v="-3"/>
    <x v="18"/>
    <d v="2024-08-15T00:00:00"/>
    <x v="1"/>
    <x v="0"/>
  </r>
  <r>
    <x v="21"/>
    <x v="18"/>
    <s v="OCEA"/>
    <s v="0"/>
    <s v=""/>
    <s v=" 0000"/>
    <x v="6"/>
    <n v="-750.01"/>
    <x v="18"/>
    <d v="2024-08-15T00:00:00"/>
    <x v="1"/>
    <x v="0"/>
  </r>
  <r>
    <x v="21"/>
    <x v="18"/>
    <s v="OCEA"/>
    <s v="0"/>
    <s v=""/>
    <s v=" 0000"/>
    <x v="6"/>
    <n v="-268.17"/>
    <x v="18"/>
    <d v="2024-08-15T00:00:00"/>
    <x v="1"/>
    <x v="0"/>
  </r>
  <r>
    <x v="21"/>
    <x v="18"/>
    <s v="OCEA"/>
    <s v="0"/>
    <s v=""/>
    <s v=" 0000"/>
    <x v="6"/>
    <n v="-88.47"/>
    <x v="18"/>
    <d v="2024-08-15T00:00:00"/>
    <x v="1"/>
    <x v="0"/>
  </r>
  <r>
    <x v="21"/>
    <x v="18"/>
    <s v="OCEA"/>
    <s v="0"/>
    <s v=""/>
    <s v=" 0000"/>
    <x v="16"/>
    <n v="-103.13"/>
    <x v="18"/>
    <d v="2024-08-15T00:00:00"/>
    <x v="1"/>
    <x v="0"/>
  </r>
  <r>
    <x v="21"/>
    <x v="18"/>
    <s v="OCEA"/>
    <s v="0"/>
    <s v=""/>
    <s v=" 0000"/>
    <x v="16"/>
    <n v="-103.13"/>
    <x v="18"/>
    <d v="2024-08-15T00:00:00"/>
    <x v="1"/>
    <x v="0"/>
  </r>
  <r>
    <x v="21"/>
    <x v="6"/>
    <s v="OCEA"/>
    <s v="0"/>
    <s v=""/>
    <s v=" 0000"/>
    <x v="6"/>
    <n v="-9.27"/>
    <x v="6"/>
    <d v="2024-08-15T00:00:00"/>
    <x v="1"/>
    <x v="0"/>
  </r>
  <r>
    <x v="21"/>
    <x v="6"/>
    <s v="OCEA"/>
    <s v="0"/>
    <s v=""/>
    <s v=" 0000"/>
    <x v="6"/>
    <n v="-3.8"/>
    <x v="6"/>
    <d v="2024-08-15T00:00:00"/>
    <x v="1"/>
    <x v="0"/>
  </r>
  <r>
    <x v="21"/>
    <x v="6"/>
    <s v="OCEA"/>
    <s v="0"/>
    <s v=""/>
    <s v=" 0000"/>
    <x v="6"/>
    <n v="-53.13"/>
    <x v="6"/>
    <d v="2024-08-15T00:00:00"/>
    <x v="1"/>
    <x v="0"/>
  </r>
  <r>
    <x v="21"/>
    <x v="6"/>
    <s v="OCEA"/>
    <s v="0"/>
    <s v=""/>
    <s v=" 0000"/>
    <x v="16"/>
    <n v="-88.19"/>
    <x v="6"/>
    <d v="2024-08-15T00:00:00"/>
    <x v="1"/>
    <x v="0"/>
  </r>
  <r>
    <x v="21"/>
    <x v="6"/>
    <s v="OCEA"/>
    <s v="0"/>
    <s v=""/>
    <s v=" 0000"/>
    <x v="16"/>
    <n v="-88.19"/>
    <x v="6"/>
    <d v="2024-08-15T00:00:00"/>
    <x v="1"/>
    <x v="0"/>
  </r>
  <r>
    <x v="21"/>
    <x v="29"/>
    <s v="OCEA"/>
    <s v="SPED"/>
    <s v=""/>
    <s v=" 0000"/>
    <x v="6"/>
    <n v="-3.98"/>
    <x v="29"/>
    <d v="2024-08-15T00:00:00"/>
    <x v="1"/>
    <x v="0"/>
  </r>
  <r>
    <x v="21"/>
    <x v="29"/>
    <s v="OCEA"/>
    <s v="SPED"/>
    <s v=""/>
    <s v=" 0000"/>
    <x v="6"/>
    <n v="-0.71"/>
    <x v="29"/>
    <d v="2024-08-15T00:00:00"/>
    <x v="1"/>
    <x v="0"/>
  </r>
  <r>
    <x v="21"/>
    <x v="29"/>
    <s v="OCEA"/>
    <s v="SPED"/>
    <s v=""/>
    <s v=" 0000"/>
    <x v="6"/>
    <n v="-279.18"/>
    <x v="29"/>
    <d v="2024-08-15T00:00:00"/>
    <x v="1"/>
    <x v="0"/>
  </r>
  <r>
    <x v="21"/>
    <x v="29"/>
    <s v="OCEA"/>
    <s v="SPED"/>
    <s v=""/>
    <s v=" 0000"/>
    <x v="6"/>
    <n v="-49.26"/>
    <x v="29"/>
    <d v="2024-08-15T00:00:00"/>
    <x v="1"/>
    <x v="0"/>
  </r>
  <r>
    <x v="21"/>
    <x v="29"/>
    <s v="OCEA"/>
    <s v="SPED"/>
    <s v=""/>
    <s v=" 0000"/>
    <x v="6"/>
    <n v="-23.42"/>
    <x v="29"/>
    <d v="2024-08-15T00:00:00"/>
    <x v="1"/>
    <x v="0"/>
  </r>
  <r>
    <x v="21"/>
    <x v="29"/>
    <s v="OCEA"/>
    <s v="SPED"/>
    <s v=""/>
    <s v=" 0000"/>
    <x v="6"/>
    <n v="-4.13"/>
    <x v="29"/>
    <d v="2024-08-15T00:00:00"/>
    <x v="1"/>
    <x v="0"/>
  </r>
  <r>
    <x v="21"/>
    <x v="30"/>
    <s v="OCEA"/>
    <s v="0"/>
    <s v=""/>
    <s v=" 0000"/>
    <x v="6"/>
    <n v="-15.18"/>
    <x v="30"/>
    <d v="2024-08-15T00:00:00"/>
    <x v="1"/>
    <x v="0"/>
  </r>
  <r>
    <x v="21"/>
    <x v="30"/>
    <s v="OCEA"/>
    <s v="0"/>
    <s v=""/>
    <s v=" 0000"/>
    <x v="6"/>
    <n v="-11.3"/>
    <x v="30"/>
    <d v="2024-08-15T00:00:00"/>
    <x v="1"/>
    <x v="0"/>
  </r>
  <r>
    <x v="21"/>
    <x v="30"/>
    <s v="OCEA"/>
    <s v="0"/>
    <s v=""/>
    <s v=" 0000"/>
    <x v="6"/>
    <n v="-750"/>
    <x v="30"/>
    <d v="2024-08-15T00:00:00"/>
    <x v="1"/>
    <x v="0"/>
  </r>
  <r>
    <x v="21"/>
    <x v="30"/>
    <s v="OCEA"/>
    <s v="0"/>
    <s v=""/>
    <s v=" 0000"/>
    <x v="22"/>
    <n v="-7.5"/>
    <x v="30"/>
    <d v="2024-08-15T00:00:00"/>
    <x v="1"/>
    <x v="0"/>
  </r>
  <r>
    <x v="21"/>
    <x v="30"/>
    <s v="OCEA"/>
    <s v="0"/>
    <s v=""/>
    <s v=" 0000"/>
    <x v="22"/>
    <n v="-46.77"/>
    <x v="30"/>
    <d v="2024-08-15T00:00:00"/>
    <x v="1"/>
    <x v="0"/>
  </r>
  <r>
    <x v="21"/>
    <x v="30"/>
    <s v="OCEA"/>
    <s v="0"/>
    <s v=""/>
    <s v=" 0000"/>
    <x v="17"/>
    <n v="-630.51"/>
    <x v="30"/>
    <d v="2024-08-15T00:00:00"/>
    <x v="1"/>
    <x v="0"/>
  </r>
  <r>
    <x v="21"/>
    <x v="30"/>
    <s v="OCEA"/>
    <s v="0"/>
    <s v=""/>
    <s v=" 0000"/>
    <x v="17"/>
    <n v="-336.88"/>
    <x v="30"/>
    <d v="2024-08-15T00:00:00"/>
    <x v="1"/>
    <x v="0"/>
  </r>
  <r>
    <x v="21"/>
    <x v="30"/>
    <s v="OCEA"/>
    <s v="0"/>
    <s v=""/>
    <s v=" 0000"/>
    <x v="6"/>
    <n v="-88.47"/>
    <x v="30"/>
    <d v="2024-08-15T00:00:00"/>
    <x v="1"/>
    <x v="0"/>
  </r>
  <r>
    <x v="21"/>
    <x v="30"/>
    <s v="OCEA"/>
    <s v="0"/>
    <s v=""/>
    <s v=" 0000"/>
    <x v="6"/>
    <n v="-452.4"/>
    <x v="30"/>
    <d v="2024-08-15T00:00:00"/>
    <x v="1"/>
    <x v="0"/>
  </r>
  <r>
    <x v="21"/>
    <x v="31"/>
    <s v="OCEA"/>
    <s v="0"/>
    <s v=""/>
    <s v=" 0000"/>
    <x v="6"/>
    <n v="-4.6900000000000004"/>
    <x v="31"/>
    <d v="2024-08-15T00:00:00"/>
    <x v="1"/>
    <x v="0"/>
  </r>
  <r>
    <x v="21"/>
    <x v="31"/>
    <s v="OCEA"/>
    <s v="0"/>
    <s v=""/>
    <s v=" 0000"/>
    <x v="6"/>
    <n v="-287.5"/>
    <x v="31"/>
    <d v="2024-08-15T00:00:00"/>
    <x v="1"/>
    <x v="0"/>
  </r>
  <r>
    <x v="21"/>
    <x v="31"/>
    <s v="OCEA"/>
    <s v="0"/>
    <s v=""/>
    <s v=" 0000"/>
    <x v="6"/>
    <n v="-40.94"/>
    <x v="31"/>
    <d v="2024-08-15T00:00:00"/>
    <x v="1"/>
    <x v="0"/>
  </r>
  <r>
    <x v="21"/>
    <x v="31"/>
    <s v="OCEA"/>
    <s v="0"/>
    <s v=""/>
    <s v=" 0000"/>
    <x v="17"/>
    <n v="-552.03"/>
    <x v="31"/>
    <d v="2024-08-15T00:00:00"/>
    <x v="1"/>
    <x v="0"/>
  </r>
  <r>
    <x v="21"/>
    <x v="31"/>
    <s v="OCEA"/>
    <s v="0"/>
    <s v=""/>
    <s v=" 0000"/>
    <x v="17"/>
    <n v="-296.25"/>
    <x v="31"/>
    <d v="2024-08-15T00:00:00"/>
    <x v="1"/>
    <x v="0"/>
  </r>
  <r>
    <x v="21"/>
    <x v="31"/>
    <s v="OCEA"/>
    <s v="0"/>
    <s v=""/>
    <s v=" 0000"/>
    <x v="6"/>
    <n v="-53.13"/>
    <x v="31"/>
    <d v="2024-08-15T00:00:00"/>
    <x v="1"/>
    <x v="0"/>
  </r>
  <r>
    <x v="21"/>
    <x v="32"/>
    <s v="OCEA"/>
    <s v="0"/>
    <s v=""/>
    <s v=" 0000"/>
    <x v="6"/>
    <n v="-287.5"/>
    <x v="32"/>
    <d v="2024-08-15T00:00:00"/>
    <x v="1"/>
    <x v="0"/>
  </r>
  <r>
    <x v="21"/>
    <x v="32"/>
    <s v="OCEA"/>
    <s v="0"/>
    <s v=""/>
    <s v=" 0000"/>
    <x v="6"/>
    <n v="-40.94"/>
    <x v="32"/>
    <d v="2024-08-15T00:00:00"/>
    <x v="1"/>
    <x v="0"/>
  </r>
  <r>
    <x v="21"/>
    <x v="32"/>
    <s v="OCEA"/>
    <s v="0"/>
    <s v=""/>
    <s v=" 0000"/>
    <x v="22"/>
    <n v="-7.5"/>
    <x v="32"/>
    <d v="2024-08-15T00:00:00"/>
    <x v="1"/>
    <x v="0"/>
  </r>
  <r>
    <x v="21"/>
    <x v="32"/>
    <s v="OCEA"/>
    <s v="0"/>
    <s v=""/>
    <s v=" 0000"/>
    <x v="22"/>
    <n v="-46.77"/>
    <x v="32"/>
    <d v="2024-08-15T00:00:00"/>
    <x v="1"/>
    <x v="0"/>
  </r>
  <r>
    <x v="21"/>
    <x v="32"/>
    <s v="OCEA"/>
    <s v="0"/>
    <s v=""/>
    <s v=" 0000"/>
    <x v="17"/>
    <n v="-744.75"/>
    <x v="32"/>
    <d v="2024-08-15T00:00:00"/>
    <x v="1"/>
    <x v="0"/>
  </r>
  <r>
    <x v="21"/>
    <x v="32"/>
    <s v="OCEA"/>
    <s v="0"/>
    <s v=""/>
    <s v=" 0000"/>
    <x v="17"/>
    <n v="-399.67"/>
    <x v="32"/>
    <d v="2024-08-15T00:00:00"/>
    <x v="1"/>
    <x v="0"/>
  </r>
  <r>
    <x v="21"/>
    <x v="32"/>
    <s v="OCEA"/>
    <s v="0"/>
    <s v=""/>
    <s v=" 0000"/>
    <x v="6"/>
    <n v="-27.55"/>
    <x v="32"/>
    <d v="2024-08-15T00:00:00"/>
    <x v="1"/>
    <x v="0"/>
  </r>
  <r>
    <x v="21"/>
    <x v="33"/>
    <s v="OCEA"/>
    <s v="0"/>
    <s v=""/>
    <s v=" 0000"/>
    <x v="6"/>
    <n v="-9.27"/>
    <x v="33"/>
    <d v="2024-08-15T00:00:00"/>
    <x v="1"/>
    <x v="0"/>
  </r>
  <r>
    <x v="21"/>
    <x v="33"/>
    <s v="OCEA"/>
    <s v="0"/>
    <s v=""/>
    <s v=" 0000"/>
    <x v="6"/>
    <n v="-537.5"/>
    <x v="33"/>
    <d v="2024-08-15T00:00:00"/>
    <x v="1"/>
    <x v="0"/>
  </r>
  <r>
    <x v="21"/>
    <x v="33"/>
    <s v="OCEA"/>
    <s v="0"/>
    <s v=""/>
    <s v=" 0000"/>
    <x v="6"/>
    <n v="-185.07"/>
    <x v="33"/>
    <d v="2024-08-15T00:00:00"/>
    <x v="1"/>
    <x v="0"/>
  </r>
  <r>
    <x v="21"/>
    <x v="33"/>
    <s v="OCEA"/>
    <s v="0"/>
    <s v=""/>
    <s v=" 0000"/>
    <x v="22"/>
    <n v="-7.5"/>
    <x v="33"/>
    <d v="2024-08-15T00:00:00"/>
    <x v="1"/>
    <x v="0"/>
  </r>
  <r>
    <x v="21"/>
    <x v="33"/>
    <s v="OCEA"/>
    <s v="0"/>
    <s v=""/>
    <s v=" 0000"/>
    <x v="22"/>
    <n v="-46.77"/>
    <x v="33"/>
    <d v="2024-08-15T00:00:00"/>
    <x v="1"/>
    <x v="0"/>
  </r>
  <r>
    <x v="21"/>
    <x v="33"/>
    <s v="OCEA"/>
    <s v="0"/>
    <s v=""/>
    <s v=" 0000"/>
    <x v="17"/>
    <n v="-628.86"/>
    <x v="33"/>
    <d v="2024-08-15T00:00:00"/>
    <x v="1"/>
    <x v="0"/>
  </r>
  <r>
    <x v="21"/>
    <x v="33"/>
    <s v="OCEA"/>
    <s v="0"/>
    <s v=""/>
    <s v=" 0000"/>
    <x v="17"/>
    <n v="-335.99"/>
    <x v="33"/>
    <d v="2024-08-15T00:00:00"/>
    <x v="1"/>
    <x v="0"/>
  </r>
  <r>
    <x v="21"/>
    <x v="33"/>
    <s v="OCEA"/>
    <s v="0"/>
    <s v=""/>
    <s v=" 0000"/>
    <x v="6"/>
    <n v="-53.13"/>
    <x v="33"/>
    <d v="2024-08-15T00:00:00"/>
    <x v="1"/>
    <x v="0"/>
  </r>
  <r>
    <x v="21"/>
    <x v="11"/>
    <s v="OCEA"/>
    <s v="0"/>
    <s v=""/>
    <s v=" 0000"/>
    <x v="6"/>
    <n v="-4.6900000000000004"/>
    <x v="11"/>
    <d v="2024-08-15T00:00:00"/>
    <x v="1"/>
    <x v="0"/>
  </r>
  <r>
    <x v="21"/>
    <x v="11"/>
    <s v="OCEA"/>
    <s v="0"/>
    <s v=""/>
    <s v=" 0000"/>
    <x v="6"/>
    <n v="-0.2"/>
    <x v="11"/>
    <d v="2024-08-15T00:00:00"/>
    <x v="1"/>
    <x v="0"/>
  </r>
  <r>
    <x v="21"/>
    <x v="11"/>
    <s v="OCEA"/>
    <s v="0"/>
    <s v=""/>
    <s v=" 0000"/>
    <x v="6"/>
    <n v="-287.51"/>
    <x v="11"/>
    <d v="2024-08-15T00:00:00"/>
    <x v="1"/>
    <x v="0"/>
  </r>
  <r>
    <x v="21"/>
    <x v="11"/>
    <s v="OCEA"/>
    <s v="0"/>
    <s v=""/>
    <s v=" 0000"/>
    <x v="6"/>
    <n v="-27.55"/>
    <x v="11"/>
    <d v="2024-08-15T00:00:00"/>
    <x v="1"/>
    <x v="0"/>
  </r>
  <r>
    <x v="21"/>
    <x v="11"/>
    <s v="OCEA"/>
    <s v="0"/>
    <s v=""/>
    <s v=" 0000"/>
    <x v="6"/>
    <n v="-100.43"/>
    <x v="11"/>
    <d v="2024-08-15T00:00:00"/>
    <x v="1"/>
    <x v="0"/>
  </r>
  <r>
    <x v="21"/>
    <x v="17"/>
    <s v="OCEA"/>
    <s v="0"/>
    <s v=""/>
    <s v=" 0000"/>
    <x v="6"/>
    <n v="-0.39"/>
    <x v="17"/>
    <d v="2024-08-15T00:00:00"/>
    <x v="1"/>
    <x v="0"/>
  </r>
  <r>
    <x v="21"/>
    <x v="17"/>
    <s v="OCEA"/>
    <s v="0"/>
    <s v=""/>
    <s v=" 0000"/>
    <x v="6"/>
    <n v="-0.06"/>
    <x v="17"/>
    <d v="2024-08-15T00:00:00"/>
    <x v="1"/>
    <x v="0"/>
  </r>
  <r>
    <x v="21"/>
    <x v="17"/>
    <s v="OCEA"/>
    <s v="0"/>
    <s v=""/>
    <s v=" 0000"/>
    <x v="6"/>
    <n v="-27.91"/>
    <x v="17"/>
    <d v="2024-08-15T00:00:00"/>
    <x v="1"/>
    <x v="0"/>
  </r>
  <r>
    <x v="21"/>
    <x v="17"/>
    <s v="OCEA"/>
    <s v="0"/>
    <s v=""/>
    <s v=" 0000"/>
    <x v="6"/>
    <n v="-4.93"/>
    <x v="17"/>
    <d v="2024-08-15T00:00:00"/>
    <x v="1"/>
    <x v="0"/>
  </r>
  <r>
    <x v="21"/>
    <x v="17"/>
    <s v="OCEA"/>
    <s v="0"/>
    <s v=""/>
    <s v=" 0000"/>
    <x v="6"/>
    <n v="-2.34"/>
    <x v="17"/>
    <d v="2024-08-15T00:00:00"/>
    <x v="1"/>
    <x v="0"/>
  </r>
  <r>
    <x v="21"/>
    <x v="17"/>
    <s v="OCEA"/>
    <s v="0"/>
    <s v=""/>
    <s v=" 0000"/>
    <x v="6"/>
    <n v="-0.41"/>
    <x v="17"/>
    <d v="2024-08-15T00:00:00"/>
    <x v="1"/>
    <x v="0"/>
  </r>
  <r>
    <x v="21"/>
    <x v="17"/>
    <s v="OCEA"/>
    <s v="0"/>
    <s v=""/>
    <s v=" 0000"/>
    <x v="6"/>
    <n v="-3.59"/>
    <x v="17"/>
    <d v="2024-08-15T00:00:00"/>
    <x v="1"/>
    <x v="0"/>
  </r>
  <r>
    <x v="21"/>
    <x v="17"/>
    <s v="OCEA"/>
    <s v="0"/>
    <s v=""/>
    <s v=" 0000"/>
    <x v="6"/>
    <n v="-0.65"/>
    <x v="17"/>
    <d v="2024-08-15T00:00:00"/>
    <x v="1"/>
    <x v="0"/>
  </r>
  <r>
    <x v="21"/>
    <x v="17"/>
    <s v="OCEA"/>
    <s v="0"/>
    <s v=""/>
    <s v=" 0000"/>
    <x v="6"/>
    <n v="-251.27"/>
    <x v="17"/>
    <d v="2024-08-15T00:00:00"/>
    <x v="1"/>
    <x v="0"/>
  </r>
  <r>
    <x v="21"/>
    <x v="17"/>
    <s v="OCEA"/>
    <s v="0"/>
    <s v=""/>
    <s v=" 0000"/>
    <x v="6"/>
    <n v="-44.33"/>
    <x v="17"/>
    <d v="2024-08-15T00:00:00"/>
    <x v="1"/>
    <x v="0"/>
  </r>
  <r>
    <x v="21"/>
    <x v="17"/>
    <s v="OCEA"/>
    <s v="0"/>
    <s v=""/>
    <s v=" 0000"/>
    <x v="6"/>
    <n v="-21.08"/>
    <x v="17"/>
    <d v="2024-08-15T00:00:00"/>
    <x v="1"/>
    <x v="0"/>
  </r>
  <r>
    <x v="21"/>
    <x v="17"/>
    <s v="OCEA"/>
    <s v="0"/>
    <s v=""/>
    <s v=" 0000"/>
    <x v="6"/>
    <n v="-3.72"/>
    <x v="17"/>
    <d v="2024-08-15T00:00:00"/>
    <x v="1"/>
    <x v="0"/>
  </r>
  <r>
    <x v="21"/>
    <x v="34"/>
    <s v="OCEA"/>
    <s v="0"/>
    <s v=""/>
    <s v=" 0000"/>
    <x v="6"/>
    <n v="-15.18"/>
    <x v="34"/>
    <d v="2024-08-15T00:00:00"/>
    <x v="1"/>
    <x v="0"/>
  </r>
  <r>
    <x v="21"/>
    <x v="34"/>
    <s v="OCEA"/>
    <s v="0"/>
    <s v=""/>
    <s v=" 0000"/>
    <x v="6"/>
    <n v="-12.59"/>
    <x v="34"/>
    <d v="2024-08-15T00:00:00"/>
    <x v="1"/>
    <x v="0"/>
  </r>
  <r>
    <x v="21"/>
    <x v="34"/>
    <s v="OCEA"/>
    <s v="0"/>
    <s v=""/>
    <s v=" 0000"/>
    <x v="6"/>
    <n v="-537.51"/>
    <x v="34"/>
    <d v="2024-08-15T00:00:00"/>
    <x v="1"/>
    <x v="0"/>
  </r>
  <r>
    <x v="21"/>
    <x v="34"/>
    <s v="OCEA"/>
    <s v="0"/>
    <s v=""/>
    <s v=" 0000"/>
    <x v="22"/>
    <n v="-7.5"/>
    <x v="34"/>
    <d v="2024-08-15T00:00:00"/>
    <x v="1"/>
    <x v="0"/>
  </r>
  <r>
    <x v="21"/>
    <x v="34"/>
    <s v="OCEA"/>
    <s v="0"/>
    <s v=""/>
    <s v=" 0000"/>
    <x v="22"/>
    <n v="-46.77"/>
    <x v="34"/>
    <d v="2024-08-15T00:00:00"/>
    <x v="1"/>
    <x v="0"/>
  </r>
  <r>
    <x v="21"/>
    <x v="34"/>
    <s v="OCEA"/>
    <s v="0"/>
    <s v=""/>
    <s v=" 0000"/>
    <x v="17"/>
    <n v="-720.68"/>
    <x v="34"/>
    <d v="2024-08-15T00:00:00"/>
    <x v="1"/>
    <x v="0"/>
  </r>
  <r>
    <x v="21"/>
    <x v="34"/>
    <s v="OCEA"/>
    <s v="0"/>
    <s v=""/>
    <s v=" 0000"/>
    <x v="17"/>
    <n v="-386.75"/>
    <x v="34"/>
    <d v="2024-08-15T00:00:00"/>
    <x v="1"/>
    <x v="0"/>
  </r>
  <r>
    <x v="21"/>
    <x v="34"/>
    <s v="OCEA"/>
    <s v="0"/>
    <s v=""/>
    <s v=" 0000"/>
    <x v="6"/>
    <n v="-88.47"/>
    <x v="34"/>
    <d v="2024-08-15T00:00:00"/>
    <x v="1"/>
    <x v="0"/>
  </r>
  <r>
    <x v="21"/>
    <x v="34"/>
    <s v="OCEA"/>
    <s v="0"/>
    <s v=""/>
    <s v=" 0000"/>
    <x v="6"/>
    <n v="-202.83"/>
    <x v="34"/>
    <d v="2024-08-15T00:00:00"/>
    <x v="1"/>
    <x v="0"/>
  </r>
  <r>
    <x v="21"/>
    <x v="35"/>
    <s v="OCEA"/>
    <s v="0"/>
    <s v=""/>
    <s v=" 7425"/>
    <x v="6"/>
    <n v="-287.5"/>
    <x v="35"/>
    <d v="2024-08-15T00:00:00"/>
    <x v="1"/>
    <x v="0"/>
  </r>
  <r>
    <x v="21"/>
    <x v="35"/>
    <s v="OCEA"/>
    <s v="0"/>
    <s v=""/>
    <s v=" 7425"/>
    <x v="17"/>
    <n v="-418.65"/>
    <x v="35"/>
    <d v="2024-08-15T00:00:00"/>
    <x v="1"/>
    <x v="0"/>
  </r>
  <r>
    <x v="21"/>
    <x v="35"/>
    <s v="OCEA"/>
    <s v="0"/>
    <s v=""/>
    <s v=" 7425"/>
    <x v="17"/>
    <n v="-224.67"/>
    <x v="35"/>
    <d v="2024-08-15T00:00:00"/>
    <x v="1"/>
    <x v="0"/>
  </r>
  <r>
    <x v="21"/>
    <x v="35"/>
    <s v="OCEA"/>
    <s v="0"/>
    <s v=""/>
    <s v=" 7425"/>
    <x v="6"/>
    <n v="-53.13"/>
    <x v="35"/>
    <d v="2024-08-15T00:00:00"/>
    <x v="1"/>
    <x v="0"/>
  </r>
  <r>
    <x v="21"/>
    <x v="35"/>
    <s v="OCEA"/>
    <s v="0"/>
    <s v=""/>
    <s v=" 7425"/>
    <x v="6"/>
    <n v="-171.15"/>
    <x v="35"/>
    <d v="2024-08-15T00:00:00"/>
    <x v="1"/>
    <x v="0"/>
  </r>
  <r>
    <x v="21"/>
    <x v="7"/>
    <s v="OCEA"/>
    <s v="EXTLRN"/>
    <s v=""/>
    <s v=" 0000"/>
    <x v="6"/>
    <n v="-0.71"/>
    <x v="7"/>
    <d v="2024-08-15T00:00:00"/>
    <x v="1"/>
    <x v="0"/>
  </r>
  <r>
    <x v="21"/>
    <x v="7"/>
    <s v="OCEA"/>
    <s v="EXTLRN"/>
    <s v=""/>
    <s v=" 0000"/>
    <x v="6"/>
    <n v="-0.13"/>
    <x v="7"/>
    <d v="2024-08-15T00:00:00"/>
    <x v="1"/>
    <x v="0"/>
  </r>
  <r>
    <x v="21"/>
    <x v="7"/>
    <s v="OCEA"/>
    <s v="EXTLRN"/>
    <s v=""/>
    <s v=" 0000"/>
    <x v="6"/>
    <n v="-50"/>
    <x v="7"/>
    <d v="2024-08-15T00:00:00"/>
    <x v="1"/>
    <x v="0"/>
  </r>
  <r>
    <x v="21"/>
    <x v="7"/>
    <s v="OCEA"/>
    <s v="EXTLRN"/>
    <s v=""/>
    <s v=" 0000"/>
    <x v="6"/>
    <n v="-8.82"/>
    <x v="7"/>
    <d v="2024-08-15T00:00:00"/>
    <x v="1"/>
    <x v="0"/>
  </r>
  <r>
    <x v="21"/>
    <x v="7"/>
    <s v="OCEA"/>
    <s v="EXTLRN"/>
    <s v=""/>
    <s v=" 0000"/>
    <x v="6"/>
    <n v="-4.1900000000000004"/>
    <x v="7"/>
    <d v="2024-08-15T00:00:00"/>
    <x v="1"/>
    <x v="0"/>
  </r>
  <r>
    <x v="21"/>
    <x v="7"/>
    <s v="OCEA"/>
    <s v="EXTLRN"/>
    <s v=""/>
    <s v=" 0000"/>
    <x v="6"/>
    <n v="-0.74"/>
    <x v="7"/>
    <d v="2024-08-15T00:00:00"/>
    <x v="1"/>
    <x v="0"/>
  </r>
  <r>
    <x v="21"/>
    <x v="7"/>
    <s v="OCEA"/>
    <s v="0"/>
    <s v=""/>
    <s v=" 0000"/>
    <x v="6"/>
    <n v="-3.27"/>
    <x v="7"/>
    <d v="2024-08-15T00:00:00"/>
    <x v="1"/>
    <x v="0"/>
  </r>
  <r>
    <x v="21"/>
    <x v="7"/>
    <s v="OCEA"/>
    <s v="0"/>
    <s v=""/>
    <s v=" 0000"/>
    <x v="6"/>
    <n v="-0.57999999999999996"/>
    <x v="7"/>
    <d v="2024-08-15T00:00:00"/>
    <x v="1"/>
    <x v="0"/>
  </r>
  <r>
    <x v="21"/>
    <x v="7"/>
    <s v="OCEA"/>
    <s v="0"/>
    <s v=""/>
    <s v=" 0000"/>
    <x v="6"/>
    <n v="-229.18"/>
    <x v="7"/>
    <d v="2024-08-15T00:00:00"/>
    <x v="1"/>
    <x v="0"/>
  </r>
  <r>
    <x v="21"/>
    <x v="7"/>
    <s v="OCEA"/>
    <s v="0"/>
    <s v=""/>
    <s v=" 0000"/>
    <x v="6"/>
    <n v="-40.44"/>
    <x v="7"/>
    <d v="2024-08-15T00:00:00"/>
    <x v="1"/>
    <x v="0"/>
  </r>
  <r>
    <x v="21"/>
    <x v="7"/>
    <s v="OCEA"/>
    <s v="0"/>
    <s v=""/>
    <s v=" 0000"/>
    <x v="6"/>
    <n v="-19.23"/>
    <x v="7"/>
    <d v="2024-08-15T00:00:00"/>
    <x v="1"/>
    <x v="0"/>
  </r>
  <r>
    <x v="21"/>
    <x v="7"/>
    <s v="OCEA"/>
    <s v="0"/>
    <s v=""/>
    <s v=" 0000"/>
    <x v="6"/>
    <n v="-3.39"/>
    <x v="7"/>
    <d v="2024-08-15T00:00:00"/>
    <x v="1"/>
    <x v="0"/>
  </r>
  <r>
    <x v="21"/>
    <x v="36"/>
    <s v="OCEA"/>
    <s v="0"/>
    <s v=""/>
    <s v=" 0000"/>
    <x v="6"/>
    <n v="-4.6900000000000004"/>
    <x v="36"/>
    <d v="2024-08-15T00:00:00"/>
    <x v="1"/>
    <x v="0"/>
  </r>
  <r>
    <x v="21"/>
    <x v="36"/>
    <s v="OCEA"/>
    <s v="0"/>
    <s v=""/>
    <s v=" 0000"/>
    <x v="6"/>
    <n v="-287.51"/>
    <x v="36"/>
    <d v="2024-08-15T00:00:00"/>
    <x v="1"/>
    <x v="0"/>
  </r>
  <r>
    <x v="21"/>
    <x v="36"/>
    <s v="OCEA"/>
    <s v="0"/>
    <s v=""/>
    <s v=" 0000"/>
    <x v="22"/>
    <n v="-7.5"/>
    <x v="36"/>
    <d v="2024-08-15T00:00:00"/>
    <x v="1"/>
    <x v="0"/>
  </r>
  <r>
    <x v="21"/>
    <x v="36"/>
    <s v="OCEA"/>
    <s v="0"/>
    <s v=""/>
    <s v=" 0000"/>
    <x v="22"/>
    <n v="-46.77"/>
    <x v="36"/>
    <d v="2024-08-15T00:00:00"/>
    <x v="1"/>
    <x v="0"/>
  </r>
  <r>
    <x v="21"/>
    <x v="36"/>
    <s v="OCEA"/>
    <s v="0"/>
    <s v=""/>
    <s v=" 0000"/>
    <x v="17"/>
    <n v="-611.9"/>
    <x v="36"/>
    <d v="2024-08-15T00:00:00"/>
    <x v="1"/>
    <x v="0"/>
  </r>
  <r>
    <x v="21"/>
    <x v="36"/>
    <s v="OCEA"/>
    <s v="0"/>
    <s v=""/>
    <s v=" 0000"/>
    <x v="17"/>
    <n v="-326.94"/>
    <x v="36"/>
    <d v="2024-08-15T00:00:00"/>
    <x v="1"/>
    <x v="0"/>
  </r>
  <r>
    <x v="21"/>
    <x v="36"/>
    <s v="OCEA"/>
    <s v="0"/>
    <s v=""/>
    <s v=" 0000"/>
    <x v="6"/>
    <n v="-27.55"/>
    <x v="36"/>
    <d v="2024-08-15T00:00:00"/>
    <x v="1"/>
    <x v="0"/>
  </r>
  <r>
    <x v="21"/>
    <x v="36"/>
    <s v="OCEA"/>
    <s v="0"/>
    <s v=""/>
    <s v=" 0000"/>
    <x v="6"/>
    <n v="-100.43"/>
    <x v="36"/>
    <d v="2024-08-15T00:00:00"/>
    <x v="1"/>
    <x v="0"/>
  </r>
  <r>
    <x v="21"/>
    <x v="21"/>
    <s v="OCEA"/>
    <s v="EXTLRN"/>
    <s v=""/>
    <s v=" 0000"/>
    <x v="6"/>
    <n v="-3.98"/>
    <x v="21"/>
    <d v="2024-08-15T00:00:00"/>
    <x v="1"/>
    <x v="0"/>
  </r>
  <r>
    <x v="21"/>
    <x v="21"/>
    <s v="OCEA"/>
    <s v="EXTLRN"/>
    <s v=""/>
    <s v=" 0000"/>
    <x v="6"/>
    <n v="-0.71"/>
    <x v="21"/>
    <d v="2024-08-15T00:00:00"/>
    <x v="1"/>
    <x v="0"/>
  </r>
  <r>
    <x v="21"/>
    <x v="21"/>
    <s v="OCEA"/>
    <s v="EXTLRN"/>
    <s v=""/>
    <s v=" 0000"/>
    <x v="6"/>
    <n v="-279.18"/>
    <x v="21"/>
    <d v="2024-08-15T00:00:00"/>
    <x v="1"/>
    <x v="0"/>
  </r>
  <r>
    <x v="21"/>
    <x v="21"/>
    <s v="OCEA"/>
    <s v="EXTLRN"/>
    <s v=""/>
    <s v=" 0000"/>
    <x v="6"/>
    <n v="-49.26"/>
    <x v="21"/>
    <d v="2024-08-15T00:00:00"/>
    <x v="1"/>
    <x v="0"/>
  </r>
  <r>
    <x v="21"/>
    <x v="21"/>
    <s v="OCEA"/>
    <s v="EXTLRN"/>
    <s v=""/>
    <s v=" 0000"/>
    <x v="6"/>
    <n v="-23.42"/>
    <x v="21"/>
    <d v="2024-08-15T00:00:00"/>
    <x v="1"/>
    <x v="0"/>
  </r>
  <r>
    <x v="21"/>
    <x v="21"/>
    <s v="OCEA"/>
    <s v="EXTLRN"/>
    <s v=""/>
    <s v=" 0000"/>
    <x v="6"/>
    <n v="-4.13"/>
    <x v="21"/>
    <d v="2024-08-15T00:00:00"/>
    <x v="1"/>
    <x v="0"/>
  </r>
  <r>
    <x v="21"/>
    <x v="37"/>
    <s v="OCEA"/>
    <s v="0"/>
    <s v=""/>
    <s v=" 0000"/>
    <x v="6"/>
    <n v="-15.18"/>
    <x v="37"/>
    <d v="2024-08-15T00:00:00"/>
    <x v="1"/>
    <x v="0"/>
  </r>
  <r>
    <x v="21"/>
    <x v="37"/>
    <s v="OCEA"/>
    <s v="0"/>
    <s v=""/>
    <s v=" 0000"/>
    <x v="6"/>
    <n v="-7.5"/>
    <x v="37"/>
    <d v="2024-08-15T00:00:00"/>
    <x v="1"/>
    <x v="0"/>
  </r>
  <r>
    <x v="21"/>
    <x v="37"/>
    <s v="OCEA"/>
    <s v="0"/>
    <s v=""/>
    <s v=" 0000"/>
    <x v="6"/>
    <n v="-591.21"/>
    <x v="37"/>
    <d v="2024-08-15T00:00:00"/>
    <x v="1"/>
    <x v="0"/>
  </r>
  <r>
    <x v="21"/>
    <x v="37"/>
    <s v="OCEA"/>
    <s v="0"/>
    <s v=""/>
    <s v=" 0000"/>
    <x v="22"/>
    <n v="-7.5"/>
    <x v="37"/>
    <d v="2024-08-15T00:00:00"/>
    <x v="1"/>
    <x v="0"/>
  </r>
  <r>
    <x v="21"/>
    <x v="37"/>
    <s v="OCEA"/>
    <s v="0"/>
    <s v=""/>
    <s v=" 0000"/>
    <x v="22"/>
    <n v="-46.77"/>
    <x v="37"/>
    <d v="2024-08-15T00:00:00"/>
    <x v="1"/>
    <x v="0"/>
  </r>
  <r>
    <x v="21"/>
    <x v="37"/>
    <s v="OCEA"/>
    <s v="0"/>
    <s v=""/>
    <s v=" 0000"/>
    <x v="17"/>
    <n v="-746"/>
    <x v="37"/>
    <d v="2024-08-15T00:00:00"/>
    <x v="1"/>
    <x v="0"/>
  </r>
  <r>
    <x v="21"/>
    <x v="37"/>
    <s v="OCEA"/>
    <s v="0"/>
    <s v=""/>
    <s v=" 0000"/>
    <x v="17"/>
    <n v="-400.34"/>
    <x v="37"/>
    <d v="2024-08-15T00:00:00"/>
    <x v="1"/>
    <x v="0"/>
  </r>
  <r>
    <x v="21"/>
    <x v="37"/>
    <s v="OCEA"/>
    <s v="0"/>
    <s v=""/>
    <s v=" 0000"/>
    <x v="6"/>
    <n v="-88.47"/>
    <x v="37"/>
    <d v="2024-08-15T00:00:00"/>
    <x v="1"/>
    <x v="0"/>
  </r>
  <r>
    <x v="21"/>
    <x v="14"/>
    <s v="OCEA"/>
    <s v="EXTLRN"/>
    <s v=""/>
    <s v=" 0000"/>
    <x v="6"/>
    <n v="-1.55"/>
    <x v="14"/>
    <d v="2024-08-15T00:00:00"/>
    <x v="1"/>
    <x v="0"/>
  </r>
  <r>
    <x v="21"/>
    <x v="14"/>
    <s v="OCEA"/>
    <s v="EXTLRN"/>
    <s v=""/>
    <s v=" 0000"/>
    <x v="6"/>
    <n v="-0.28000000000000003"/>
    <x v="14"/>
    <d v="2024-08-15T00:00:00"/>
    <x v="1"/>
    <x v="0"/>
  </r>
  <r>
    <x v="21"/>
    <x v="14"/>
    <s v="OCEA"/>
    <s v="EXTLRN"/>
    <s v=""/>
    <s v=" 0000"/>
    <x v="6"/>
    <n v="-2.1800000000000002"/>
    <x v="14"/>
    <d v="2024-08-15T00:00:00"/>
    <x v="1"/>
    <x v="0"/>
  </r>
  <r>
    <x v="21"/>
    <x v="14"/>
    <s v="OCEA"/>
    <s v="EXTLRN"/>
    <s v=""/>
    <s v=" 0000"/>
    <x v="6"/>
    <n v="-9.1300000000000008"/>
    <x v="14"/>
    <d v="2024-08-15T00:00:00"/>
    <x v="1"/>
    <x v="0"/>
  </r>
  <r>
    <x v="21"/>
    <x v="14"/>
    <s v="OCEA"/>
    <s v="EXTLRN"/>
    <s v=""/>
    <s v=" 0000"/>
    <x v="6"/>
    <n v="-1.61"/>
    <x v="14"/>
    <d v="2024-08-15T00:00:00"/>
    <x v="1"/>
    <x v="0"/>
  </r>
  <r>
    <x v="21"/>
    <x v="14"/>
    <s v="OCEA"/>
    <s v="0"/>
    <s v=""/>
    <s v=" 0000"/>
    <x v="6"/>
    <n v="-0.47"/>
    <x v="14"/>
    <d v="2024-08-15T00:00:00"/>
    <x v="1"/>
    <x v="0"/>
  </r>
  <r>
    <x v="21"/>
    <x v="14"/>
    <s v="OCEA"/>
    <s v="0"/>
    <s v=""/>
    <s v=" 0000"/>
    <x v="6"/>
    <n v="-0.08"/>
    <x v="14"/>
    <d v="2024-08-15T00:00:00"/>
    <x v="1"/>
    <x v="0"/>
  </r>
  <r>
    <x v="21"/>
    <x v="14"/>
    <s v="OCEA"/>
    <s v="0"/>
    <s v=""/>
    <s v=" 0000"/>
    <x v="6"/>
    <n v="-0.65"/>
    <x v="14"/>
    <d v="2024-08-15T00:00:00"/>
    <x v="1"/>
    <x v="0"/>
  </r>
  <r>
    <x v="21"/>
    <x v="14"/>
    <s v="OCEA"/>
    <s v="0"/>
    <s v=""/>
    <s v=" 0000"/>
    <x v="6"/>
    <n v="-2.73"/>
    <x v="14"/>
    <d v="2024-08-15T00:00:00"/>
    <x v="1"/>
    <x v="0"/>
  </r>
  <r>
    <x v="21"/>
    <x v="14"/>
    <s v="OCEA"/>
    <s v="0"/>
    <s v=""/>
    <s v=" 0000"/>
    <x v="6"/>
    <n v="-0.48"/>
    <x v="14"/>
    <d v="2024-08-15T00:00:00"/>
    <x v="1"/>
    <x v="0"/>
  </r>
  <r>
    <x v="21"/>
    <x v="14"/>
    <s v="OCEA"/>
    <s v="0"/>
    <s v=""/>
    <s v=" 0000"/>
    <x v="6"/>
    <n v="-1.96"/>
    <x v="14"/>
    <d v="2024-08-15T00:00:00"/>
    <x v="1"/>
    <x v="0"/>
  </r>
  <r>
    <x v="21"/>
    <x v="14"/>
    <s v="OCEA"/>
    <s v="0"/>
    <s v=""/>
    <s v=" 0000"/>
    <x v="6"/>
    <n v="-0.35"/>
    <x v="14"/>
    <d v="2024-08-15T00:00:00"/>
    <x v="1"/>
    <x v="0"/>
  </r>
  <r>
    <x v="21"/>
    <x v="14"/>
    <s v="OCEA"/>
    <s v="0"/>
    <s v=""/>
    <s v=" 0000"/>
    <x v="6"/>
    <n v="-2.77"/>
    <x v="14"/>
    <d v="2024-08-15T00:00:00"/>
    <x v="1"/>
    <x v="0"/>
  </r>
  <r>
    <x v="21"/>
    <x v="14"/>
    <s v="OCEA"/>
    <s v="0"/>
    <s v=""/>
    <s v=" 0000"/>
    <x v="6"/>
    <n v="-11.56"/>
    <x v="14"/>
    <d v="2024-08-15T00:00:00"/>
    <x v="1"/>
    <x v="0"/>
  </r>
  <r>
    <x v="21"/>
    <x v="14"/>
    <s v="OCEA"/>
    <s v="0"/>
    <s v=""/>
    <s v=" 0000"/>
    <x v="6"/>
    <n v="-2.04"/>
    <x v="14"/>
    <d v="2024-08-15T00:00:00"/>
    <x v="1"/>
    <x v="0"/>
  </r>
  <r>
    <x v="21"/>
    <x v="38"/>
    <s v="OCEA"/>
    <s v="0"/>
    <s v=""/>
    <s v=" 0000"/>
    <x v="6"/>
    <n v="-3.98"/>
    <x v="38"/>
    <d v="2024-08-15T00:00:00"/>
    <x v="1"/>
    <x v="0"/>
  </r>
  <r>
    <x v="21"/>
    <x v="38"/>
    <s v="OCEA"/>
    <s v="0"/>
    <s v=""/>
    <s v=" 0000"/>
    <x v="6"/>
    <n v="-0.71"/>
    <x v="38"/>
    <d v="2024-08-15T00:00:00"/>
    <x v="1"/>
    <x v="0"/>
  </r>
  <r>
    <x v="21"/>
    <x v="38"/>
    <s v="OCEA"/>
    <s v="0"/>
    <s v=""/>
    <s v=" 0000"/>
    <x v="6"/>
    <n v="-7.1"/>
    <x v="38"/>
    <d v="2024-08-15T00:00:00"/>
    <x v="1"/>
    <x v="0"/>
  </r>
  <r>
    <x v="21"/>
    <x v="38"/>
    <s v="OCEA"/>
    <s v="0"/>
    <s v=""/>
    <s v=" 0000"/>
    <x v="6"/>
    <n v="-279.18"/>
    <x v="38"/>
    <d v="2024-08-15T00:00:00"/>
    <x v="1"/>
    <x v="0"/>
  </r>
  <r>
    <x v="21"/>
    <x v="38"/>
    <s v="OCEA"/>
    <s v="0"/>
    <s v=""/>
    <s v=" 0000"/>
    <x v="6"/>
    <n v="-49.26"/>
    <x v="38"/>
    <d v="2024-08-15T00:00:00"/>
    <x v="1"/>
    <x v="0"/>
  </r>
  <r>
    <x v="21"/>
    <x v="38"/>
    <s v="OCEA"/>
    <s v="0"/>
    <s v=""/>
    <s v=" 0000"/>
    <x v="6"/>
    <n v="-23.42"/>
    <x v="38"/>
    <d v="2024-08-15T00:00:00"/>
    <x v="1"/>
    <x v="0"/>
  </r>
  <r>
    <x v="21"/>
    <x v="38"/>
    <s v="OCEA"/>
    <s v="0"/>
    <s v=""/>
    <s v=" 0000"/>
    <x v="6"/>
    <n v="-4.13"/>
    <x v="38"/>
    <d v="2024-08-15T00:00:00"/>
    <x v="1"/>
    <x v="0"/>
  </r>
  <r>
    <x v="21"/>
    <x v="10"/>
    <s v="OCEA"/>
    <s v="0"/>
    <s v=""/>
    <s v=" 0000"/>
    <x v="6"/>
    <n v="-15.18"/>
    <x v="10"/>
    <d v="2024-08-15T00:00:00"/>
    <x v="1"/>
    <x v="0"/>
  </r>
  <r>
    <x v="21"/>
    <x v="10"/>
    <s v="OCEA"/>
    <s v="0"/>
    <s v=""/>
    <s v=" 0000"/>
    <x v="6"/>
    <n v="-24.7"/>
    <x v="10"/>
    <d v="2024-08-15T00:00:00"/>
    <x v="1"/>
    <x v="0"/>
  </r>
  <r>
    <x v="21"/>
    <x v="10"/>
    <s v="OCEA"/>
    <s v="0"/>
    <s v=""/>
    <s v=" 0000"/>
    <x v="6"/>
    <n v="-750"/>
    <x v="10"/>
    <d v="2024-08-15T00:00:00"/>
    <x v="1"/>
    <x v="0"/>
  </r>
  <r>
    <x v="21"/>
    <x v="10"/>
    <s v="OCEA"/>
    <s v="0"/>
    <s v=""/>
    <s v=" 0000"/>
    <x v="6"/>
    <n v="-88.47"/>
    <x v="10"/>
    <d v="2024-08-15T00:00:00"/>
    <x v="1"/>
    <x v="0"/>
  </r>
  <r>
    <x v="21"/>
    <x v="10"/>
    <s v="OCEA"/>
    <s v="0"/>
    <s v=""/>
    <s v=" 0000"/>
    <x v="6"/>
    <n v="-452.4"/>
    <x v="10"/>
    <d v="2024-08-15T00:00:00"/>
    <x v="1"/>
    <x v="0"/>
  </r>
  <r>
    <x v="21"/>
    <x v="39"/>
    <s v="OCEA"/>
    <s v="0"/>
    <s v=""/>
    <s v=" 0000"/>
    <x v="6"/>
    <n v="-3.98"/>
    <x v="39"/>
    <d v="2024-08-15T00:00:00"/>
    <x v="1"/>
    <x v="0"/>
  </r>
  <r>
    <x v="21"/>
    <x v="39"/>
    <s v="OCEA"/>
    <s v="0"/>
    <s v=""/>
    <s v=" 0000"/>
    <x v="6"/>
    <n v="-0.71"/>
    <x v="39"/>
    <d v="2024-08-15T00:00:00"/>
    <x v="1"/>
    <x v="0"/>
  </r>
  <r>
    <x v="21"/>
    <x v="39"/>
    <s v="OCEA"/>
    <s v="0"/>
    <s v=""/>
    <s v=" 0000"/>
    <x v="6"/>
    <n v="-279.18"/>
    <x v="39"/>
    <d v="2024-08-15T00:00:00"/>
    <x v="1"/>
    <x v="0"/>
  </r>
  <r>
    <x v="21"/>
    <x v="39"/>
    <s v="OCEA"/>
    <s v="0"/>
    <s v=""/>
    <s v=" 0000"/>
    <x v="6"/>
    <n v="-49.26"/>
    <x v="39"/>
    <d v="2024-08-15T00:00:00"/>
    <x v="1"/>
    <x v="0"/>
  </r>
  <r>
    <x v="21"/>
    <x v="39"/>
    <s v="OCEA"/>
    <s v="0"/>
    <s v=""/>
    <s v=" 0000"/>
    <x v="6"/>
    <n v="-23.42"/>
    <x v="39"/>
    <d v="2024-08-15T00:00:00"/>
    <x v="1"/>
    <x v="0"/>
  </r>
  <r>
    <x v="21"/>
    <x v="39"/>
    <s v="OCEA"/>
    <s v="0"/>
    <s v=""/>
    <s v=" 0000"/>
    <x v="6"/>
    <n v="-4.13"/>
    <x v="39"/>
    <d v="2024-08-15T00:00:00"/>
    <x v="1"/>
    <x v="0"/>
  </r>
  <r>
    <x v="21"/>
    <x v="40"/>
    <s v="OCEA"/>
    <s v="0"/>
    <s v=""/>
    <s v=" 0000"/>
    <x v="6"/>
    <n v="-4.6900000000000004"/>
    <x v="40"/>
    <d v="2024-08-15T00:00:00"/>
    <x v="1"/>
    <x v="0"/>
  </r>
  <r>
    <x v="21"/>
    <x v="40"/>
    <s v="OCEA"/>
    <s v="0"/>
    <s v=""/>
    <s v=" 0000"/>
    <x v="6"/>
    <n v="-287.5"/>
    <x v="40"/>
    <d v="2024-08-15T00:00:00"/>
    <x v="1"/>
    <x v="0"/>
  </r>
  <r>
    <x v="21"/>
    <x v="40"/>
    <s v="OCEA"/>
    <s v="0"/>
    <s v=""/>
    <s v=" 0000"/>
    <x v="6"/>
    <n v="-40.94"/>
    <x v="40"/>
    <d v="2024-08-15T00:00:00"/>
    <x v="1"/>
    <x v="0"/>
  </r>
  <r>
    <x v="21"/>
    <x v="40"/>
    <s v="OCEA"/>
    <s v="0"/>
    <s v=""/>
    <s v=" 0000"/>
    <x v="22"/>
    <n v="-7.5"/>
    <x v="40"/>
    <d v="2024-08-15T00:00:00"/>
    <x v="1"/>
    <x v="0"/>
  </r>
  <r>
    <x v="21"/>
    <x v="40"/>
    <s v="OCEA"/>
    <s v="0"/>
    <s v=""/>
    <s v=" 0000"/>
    <x v="22"/>
    <n v="-46.77"/>
    <x v="40"/>
    <d v="2024-08-15T00:00:00"/>
    <x v="1"/>
    <x v="0"/>
  </r>
  <r>
    <x v="21"/>
    <x v="40"/>
    <s v="OCEA"/>
    <s v="0"/>
    <s v=""/>
    <s v=" 0000"/>
    <x v="17"/>
    <n v="-576.82000000000005"/>
    <x v="40"/>
    <d v="2024-08-15T00:00:00"/>
    <x v="1"/>
    <x v="0"/>
  </r>
  <r>
    <x v="21"/>
    <x v="40"/>
    <s v="OCEA"/>
    <s v="0"/>
    <s v=""/>
    <s v=" 0000"/>
    <x v="17"/>
    <n v="-308.19"/>
    <x v="40"/>
    <d v="2024-08-15T00:00:00"/>
    <x v="1"/>
    <x v="0"/>
  </r>
  <r>
    <x v="21"/>
    <x v="40"/>
    <s v="OCEA"/>
    <s v="0"/>
    <s v=""/>
    <s v=" 0000"/>
    <x v="6"/>
    <n v="-27.55"/>
    <x v="40"/>
    <d v="2024-08-15T00:00:00"/>
    <x v="1"/>
    <x v="0"/>
  </r>
  <r>
    <x v="21"/>
    <x v="41"/>
    <s v="OCEA"/>
    <s v="0"/>
    <s v=""/>
    <s v=" 0000"/>
    <x v="17"/>
    <n v="-75.91"/>
    <x v="41"/>
    <d v="2024-08-15T00:00:00"/>
    <x v="1"/>
    <x v="0"/>
  </r>
  <r>
    <x v="21"/>
    <x v="41"/>
    <s v="OCEA"/>
    <s v="0"/>
    <s v=""/>
    <s v=" 0000"/>
    <x v="17"/>
    <n v="-40.56"/>
    <x v="41"/>
    <d v="2024-08-15T00:00:00"/>
    <x v="1"/>
    <x v="0"/>
  </r>
  <r>
    <x v="21"/>
    <x v="9"/>
    <s v="OCEA"/>
    <s v="0"/>
    <s v=""/>
    <s v=" 0000"/>
    <x v="6"/>
    <n v="-3.98"/>
    <x v="9"/>
    <d v="2024-08-15T00:00:00"/>
    <x v="1"/>
    <x v="0"/>
  </r>
  <r>
    <x v="21"/>
    <x v="9"/>
    <s v="OCEA"/>
    <s v="0"/>
    <s v=""/>
    <s v=" 0000"/>
    <x v="6"/>
    <n v="-0.71"/>
    <x v="9"/>
    <d v="2024-08-15T00:00:00"/>
    <x v="1"/>
    <x v="0"/>
  </r>
  <r>
    <x v="21"/>
    <x v="9"/>
    <s v="OCEA"/>
    <s v="0"/>
    <s v=""/>
    <s v=" 0000"/>
    <x v="6"/>
    <n v="-279.18"/>
    <x v="9"/>
    <d v="2024-08-15T00:00:00"/>
    <x v="1"/>
    <x v="0"/>
  </r>
  <r>
    <x v="21"/>
    <x v="9"/>
    <s v="OCEA"/>
    <s v="0"/>
    <s v=""/>
    <s v=" 0000"/>
    <x v="6"/>
    <n v="-49.26"/>
    <x v="9"/>
    <d v="2024-08-15T00:00:00"/>
    <x v="1"/>
    <x v="0"/>
  </r>
  <r>
    <x v="21"/>
    <x v="9"/>
    <s v="OCEA"/>
    <s v="0"/>
    <s v=""/>
    <s v=" 0000"/>
    <x v="6"/>
    <n v="-23.42"/>
    <x v="9"/>
    <d v="2024-08-15T00:00:00"/>
    <x v="1"/>
    <x v="0"/>
  </r>
  <r>
    <x v="21"/>
    <x v="9"/>
    <s v="OCEA"/>
    <s v="0"/>
    <s v=""/>
    <s v=" 0000"/>
    <x v="6"/>
    <n v="-4.13"/>
    <x v="9"/>
    <d v="2024-08-15T00:00:00"/>
    <x v="1"/>
    <x v="0"/>
  </r>
  <r>
    <x v="21"/>
    <x v="42"/>
    <s v="OCEA"/>
    <s v="0"/>
    <s v=""/>
    <s v=" 0000"/>
    <x v="6"/>
    <n v="-4.6900000000000004"/>
    <x v="42"/>
    <d v="2024-08-15T00:00:00"/>
    <x v="1"/>
    <x v="0"/>
  </r>
  <r>
    <x v="21"/>
    <x v="42"/>
    <s v="OCEA"/>
    <s v="0"/>
    <s v=""/>
    <s v=" 0000"/>
    <x v="6"/>
    <n v="-287.5"/>
    <x v="42"/>
    <d v="2024-08-15T00:00:00"/>
    <x v="1"/>
    <x v="0"/>
  </r>
  <r>
    <x v="21"/>
    <x v="42"/>
    <s v="OCEA"/>
    <s v="0"/>
    <s v=""/>
    <s v=" 0000"/>
    <x v="6"/>
    <n v="-40.94"/>
    <x v="42"/>
    <d v="2024-08-15T00:00:00"/>
    <x v="1"/>
    <x v="0"/>
  </r>
  <r>
    <x v="21"/>
    <x v="42"/>
    <s v="OCEA"/>
    <s v="0"/>
    <s v=""/>
    <s v=" 0000"/>
    <x v="22"/>
    <n v="-7.5"/>
    <x v="42"/>
    <d v="2024-08-15T00:00:00"/>
    <x v="1"/>
    <x v="0"/>
  </r>
  <r>
    <x v="21"/>
    <x v="42"/>
    <s v="OCEA"/>
    <s v="0"/>
    <s v=""/>
    <s v=" 0000"/>
    <x v="22"/>
    <n v="-46.77"/>
    <x v="42"/>
    <d v="2024-08-15T00:00:00"/>
    <x v="1"/>
    <x v="0"/>
  </r>
  <r>
    <x v="21"/>
    <x v="42"/>
    <s v="OCEA"/>
    <s v="0"/>
    <s v=""/>
    <s v=" 0000"/>
    <x v="17"/>
    <n v="-560.1"/>
    <x v="42"/>
    <d v="2024-08-15T00:00:00"/>
    <x v="1"/>
    <x v="0"/>
  </r>
  <r>
    <x v="21"/>
    <x v="42"/>
    <s v="OCEA"/>
    <s v="0"/>
    <s v=""/>
    <s v=" 0000"/>
    <x v="17"/>
    <n v="-299.26"/>
    <x v="42"/>
    <d v="2024-08-15T00:00:00"/>
    <x v="1"/>
    <x v="0"/>
  </r>
  <r>
    <x v="21"/>
    <x v="42"/>
    <s v="OCEA"/>
    <s v="0"/>
    <s v=""/>
    <s v=" 0000"/>
    <x v="6"/>
    <n v="-27.55"/>
    <x v="42"/>
    <d v="2024-08-15T00:00:00"/>
    <x v="1"/>
    <x v="0"/>
  </r>
  <r>
    <x v="21"/>
    <x v="1"/>
    <s v="OCEA"/>
    <s v="0"/>
    <s v=""/>
    <s v=" 0000"/>
    <x v="6"/>
    <n v="-9.27"/>
    <x v="1"/>
    <d v="2024-08-15T00:00:00"/>
    <x v="1"/>
    <x v="0"/>
  </r>
  <r>
    <x v="21"/>
    <x v="1"/>
    <s v="OCEA"/>
    <s v="0"/>
    <s v=""/>
    <s v=" 0000"/>
    <x v="6"/>
    <n v="-537.51"/>
    <x v="1"/>
    <d v="2024-08-15T00:00:00"/>
    <x v="1"/>
    <x v="0"/>
  </r>
  <r>
    <x v="21"/>
    <x v="1"/>
    <s v="OCEA"/>
    <s v="0"/>
    <s v=""/>
    <s v=" 0000"/>
    <x v="6"/>
    <n v="-53.13"/>
    <x v="1"/>
    <d v="2024-08-15T00:00:00"/>
    <x v="1"/>
    <x v="0"/>
  </r>
  <r>
    <x v="21"/>
    <x v="1"/>
    <s v="OCEA"/>
    <s v="0"/>
    <s v=""/>
    <s v=" 0000"/>
    <x v="6"/>
    <n v="-202.83"/>
    <x v="1"/>
    <d v="2024-08-15T00:00:00"/>
    <x v="1"/>
    <x v="0"/>
  </r>
  <r>
    <x v="21"/>
    <x v="43"/>
    <s v="OCEA"/>
    <s v="0"/>
    <s v=""/>
    <s v=" 0000"/>
    <x v="17"/>
    <n v="-76.819999999999993"/>
    <x v="43"/>
    <d v="2024-08-15T00:00:00"/>
    <x v="1"/>
    <x v="0"/>
  </r>
  <r>
    <x v="21"/>
    <x v="43"/>
    <s v="OCEA"/>
    <s v="0"/>
    <s v=""/>
    <s v=" 0000"/>
    <x v="17"/>
    <n v="-41.04"/>
    <x v="43"/>
    <d v="2024-08-15T00:00:00"/>
    <x v="1"/>
    <x v="0"/>
  </r>
  <r>
    <x v="21"/>
    <x v="44"/>
    <s v="OCEA"/>
    <s v="0"/>
    <s v=""/>
    <s v=" 0000"/>
    <x v="6"/>
    <n v="-4.6900000000000004"/>
    <x v="44"/>
    <d v="2024-08-15T00:00:00"/>
    <x v="1"/>
    <x v="0"/>
  </r>
  <r>
    <x v="21"/>
    <x v="44"/>
    <s v="OCEA"/>
    <s v="0"/>
    <s v=""/>
    <s v=" 0000"/>
    <x v="6"/>
    <n v="-287.5"/>
    <x v="44"/>
    <d v="2024-08-15T00:00:00"/>
    <x v="1"/>
    <x v="0"/>
  </r>
  <r>
    <x v="21"/>
    <x v="44"/>
    <s v="OCEA"/>
    <s v="0"/>
    <s v=""/>
    <s v=" 0000"/>
    <x v="22"/>
    <n v="-7.5"/>
    <x v="44"/>
    <d v="2024-08-15T00:00:00"/>
    <x v="1"/>
    <x v="0"/>
  </r>
  <r>
    <x v="21"/>
    <x v="44"/>
    <s v="OCEA"/>
    <s v="0"/>
    <s v=""/>
    <s v=" 0000"/>
    <x v="22"/>
    <n v="-46.77"/>
    <x v="44"/>
    <d v="2024-08-15T00:00:00"/>
    <x v="1"/>
    <x v="0"/>
  </r>
  <r>
    <x v="21"/>
    <x v="44"/>
    <s v="OCEA"/>
    <s v="0"/>
    <s v=""/>
    <s v=" 0000"/>
    <x v="17"/>
    <n v="-630.29999999999995"/>
    <x v="44"/>
    <d v="2024-08-15T00:00:00"/>
    <x v="1"/>
    <x v="0"/>
  </r>
  <r>
    <x v="21"/>
    <x v="44"/>
    <s v="OCEA"/>
    <s v="0"/>
    <s v=""/>
    <s v=" 0000"/>
    <x v="17"/>
    <n v="-336.77"/>
    <x v="44"/>
    <d v="2024-08-15T00:00:00"/>
    <x v="1"/>
    <x v="0"/>
  </r>
  <r>
    <x v="21"/>
    <x v="44"/>
    <s v="OCEA"/>
    <s v="0"/>
    <s v=""/>
    <s v=" 0000"/>
    <x v="6"/>
    <n v="-27.55"/>
    <x v="44"/>
    <d v="2024-08-15T00:00:00"/>
    <x v="1"/>
    <x v="0"/>
  </r>
  <r>
    <x v="21"/>
    <x v="44"/>
    <s v="OCEA"/>
    <s v="0"/>
    <s v=""/>
    <s v=" 0000"/>
    <x v="6"/>
    <n v="-96.59"/>
    <x v="44"/>
    <d v="2024-08-15T00:00:00"/>
    <x v="1"/>
    <x v="0"/>
  </r>
  <r>
    <x v="21"/>
    <x v="45"/>
    <s v="OCEA"/>
    <s v="0"/>
    <s v=""/>
    <s v=" 0000"/>
    <x v="6"/>
    <n v="-3.98"/>
    <x v="45"/>
    <d v="2024-08-15T00:00:00"/>
    <x v="1"/>
    <x v="0"/>
  </r>
  <r>
    <x v="21"/>
    <x v="45"/>
    <s v="OCEA"/>
    <s v="0"/>
    <s v=""/>
    <s v=" 0000"/>
    <x v="6"/>
    <n v="-0.71"/>
    <x v="45"/>
    <d v="2024-08-15T00:00:00"/>
    <x v="1"/>
    <x v="0"/>
  </r>
  <r>
    <x v="21"/>
    <x v="45"/>
    <s v="OCEA"/>
    <s v="0"/>
    <s v=""/>
    <s v=" 0000"/>
    <x v="6"/>
    <n v="-279.18"/>
    <x v="45"/>
    <d v="2024-08-15T00:00:00"/>
    <x v="1"/>
    <x v="0"/>
  </r>
  <r>
    <x v="21"/>
    <x v="45"/>
    <s v="OCEA"/>
    <s v="0"/>
    <s v=""/>
    <s v=" 0000"/>
    <x v="6"/>
    <n v="-49.26"/>
    <x v="45"/>
    <d v="2024-08-15T00:00:00"/>
    <x v="1"/>
    <x v="0"/>
  </r>
  <r>
    <x v="21"/>
    <x v="45"/>
    <s v="OCEA"/>
    <s v="0"/>
    <s v=""/>
    <s v=" 0000"/>
    <x v="6"/>
    <n v="-46.82"/>
    <x v="45"/>
    <d v="2024-08-15T00:00:00"/>
    <x v="1"/>
    <x v="0"/>
  </r>
  <r>
    <x v="21"/>
    <x v="45"/>
    <s v="OCEA"/>
    <s v="0"/>
    <s v=""/>
    <s v=" 0000"/>
    <x v="6"/>
    <n v="-29.71"/>
    <x v="45"/>
    <d v="2024-08-15T00:00:00"/>
    <x v="1"/>
    <x v="0"/>
  </r>
  <r>
    <x v="21"/>
    <x v="46"/>
    <s v="OCEA"/>
    <s v="0"/>
    <s v=""/>
    <s v=" 0000"/>
    <x v="6"/>
    <n v="-15.18"/>
    <x v="46"/>
    <d v="2024-08-15T00:00:00"/>
    <x v="1"/>
    <x v="0"/>
  </r>
  <r>
    <x v="21"/>
    <x v="46"/>
    <s v="OCEA"/>
    <s v="0"/>
    <s v=""/>
    <s v=" 0000"/>
    <x v="6"/>
    <n v="-5.07"/>
    <x v="46"/>
    <d v="2024-08-15T00:00:00"/>
    <x v="1"/>
    <x v="0"/>
  </r>
  <r>
    <x v="21"/>
    <x v="46"/>
    <s v="OCEA"/>
    <s v="0"/>
    <s v=""/>
    <s v=" 0000"/>
    <x v="6"/>
    <n v="-750.01"/>
    <x v="46"/>
    <d v="2024-08-15T00:00:00"/>
    <x v="1"/>
    <x v="0"/>
  </r>
  <r>
    <x v="21"/>
    <x v="46"/>
    <s v="OCEA"/>
    <s v="0"/>
    <s v=""/>
    <s v=" 0000"/>
    <x v="6"/>
    <n v="-268.17"/>
    <x v="46"/>
    <d v="2024-08-15T00:00:00"/>
    <x v="1"/>
    <x v="0"/>
  </r>
  <r>
    <x v="21"/>
    <x v="46"/>
    <s v="OCEA"/>
    <s v="0"/>
    <s v=""/>
    <s v=" 0000"/>
    <x v="22"/>
    <n v="-7.5"/>
    <x v="46"/>
    <d v="2024-08-15T00:00:00"/>
    <x v="1"/>
    <x v="0"/>
  </r>
  <r>
    <x v="21"/>
    <x v="46"/>
    <s v="OCEA"/>
    <s v="0"/>
    <s v=""/>
    <s v=" 0000"/>
    <x v="22"/>
    <n v="-46.77"/>
    <x v="46"/>
    <d v="2024-08-15T00:00:00"/>
    <x v="1"/>
    <x v="0"/>
  </r>
  <r>
    <x v="21"/>
    <x v="46"/>
    <s v="OCEA"/>
    <s v="0"/>
    <s v=""/>
    <s v=" 0000"/>
    <x v="17"/>
    <n v="-554.65"/>
    <x v="46"/>
    <d v="2024-08-15T00:00:00"/>
    <x v="1"/>
    <x v="0"/>
  </r>
  <r>
    <x v="21"/>
    <x v="46"/>
    <s v="OCEA"/>
    <s v="0"/>
    <s v=""/>
    <s v=" 0000"/>
    <x v="17"/>
    <n v="-296.35000000000002"/>
    <x v="46"/>
    <d v="2024-08-15T00:00:00"/>
    <x v="1"/>
    <x v="0"/>
  </r>
  <r>
    <x v="21"/>
    <x v="46"/>
    <s v="OCEA"/>
    <s v="0"/>
    <s v=""/>
    <s v=" 0000"/>
    <x v="6"/>
    <n v="-88.47"/>
    <x v="46"/>
    <d v="2024-08-15T00:00:00"/>
    <x v="1"/>
    <x v="0"/>
  </r>
  <r>
    <x v="21"/>
    <x v="0"/>
    <s v="OCEA"/>
    <s v="0"/>
    <s v=""/>
    <s v=" 0000"/>
    <x v="6"/>
    <n v="-3.98"/>
    <x v="0"/>
    <d v="2024-08-15T00:00:00"/>
    <x v="1"/>
    <x v="0"/>
  </r>
  <r>
    <x v="21"/>
    <x v="0"/>
    <s v="OCEA"/>
    <s v="0"/>
    <s v=""/>
    <s v=" 0000"/>
    <x v="6"/>
    <n v="-0.71"/>
    <x v="0"/>
    <d v="2024-08-15T00:00:00"/>
    <x v="1"/>
    <x v="0"/>
  </r>
  <r>
    <x v="21"/>
    <x v="0"/>
    <s v="OCEA"/>
    <s v="0"/>
    <s v=""/>
    <s v=" 0000"/>
    <x v="6"/>
    <n v="-159.44999999999999"/>
    <x v="0"/>
    <d v="2024-08-15T00:00:00"/>
    <x v="1"/>
    <x v="0"/>
  </r>
  <r>
    <x v="21"/>
    <x v="0"/>
    <s v="OCEA"/>
    <s v="0"/>
    <s v=""/>
    <s v=" 0000"/>
    <x v="17"/>
    <n v="-158.38999999999999"/>
    <x v="0"/>
    <d v="2024-08-15T00:00:00"/>
    <x v="1"/>
    <x v="0"/>
  </r>
  <r>
    <x v="21"/>
    <x v="0"/>
    <s v="OCEA"/>
    <s v="0"/>
    <s v=""/>
    <s v=" 0000"/>
    <x v="17"/>
    <n v="-84.63"/>
    <x v="0"/>
    <d v="2024-08-15T00:00:00"/>
    <x v="1"/>
    <x v="0"/>
  </r>
  <r>
    <x v="21"/>
    <x v="0"/>
    <s v="OCEA"/>
    <s v="0"/>
    <s v=""/>
    <s v=" 0000"/>
    <x v="6"/>
    <n v="-23.42"/>
    <x v="0"/>
    <d v="2024-08-15T00:00:00"/>
    <x v="1"/>
    <x v="0"/>
  </r>
  <r>
    <x v="21"/>
    <x v="0"/>
    <s v="OCEA"/>
    <s v="0"/>
    <s v=""/>
    <s v=" 0000"/>
    <x v="6"/>
    <n v="-4.13"/>
    <x v="0"/>
    <d v="2024-08-15T00:00:00"/>
    <x v="1"/>
    <x v="0"/>
  </r>
  <r>
    <x v="21"/>
    <x v="0"/>
    <s v="OCEA"/>
    <s v="0"/>
    <s v=""/>
    <s v=" 0000"/>
    <x v="6"/>
    <n v="-104.92"/>
    <x v="0"/>
    <d v="2024-08-15T00:00:00"/>
    <x v="1"/>
    <x v="0"/>
  </r>
  <r>
    <x v="21"/>
    <x v="50"/>
    <s v="OCEA"/>
    <s v="0"/>
    <s v=""/>
    <s v=" 0000"/>
    <x v="22"/>
    <n v="-7.5"/>
    <x v="50"/>
    <d v="2024-08-15T00:00:00"/>
    <x v="1"/>
    <x v="0"/>
  </r>
  <r>
    <x v="21"/>
    <x v="50"/>
    <s v="OCEA"/>
    <s v="0"/>
    <s v=""/>
    <s v=" 0000"/>
    <x v="22"/>
    <n v="-46.77"/>
    <x v="50"/>
    <d v="2024-08-15T00:00:00"/>
    <x v="1"/>
    <x v="0"/>
  </r>
  <r>
    <x v="21"/>
    <x v="50"/>
    <s v="OCEA"/>
    <s v="0"/>
    <s v=""/>
    <s v=" 0000"/>
    <x v="17"/>
    <n v="-80.540000000000006"/>
    <x v="50"/>
    <d v="2024-08-15T00:00:00"/>
    <x v="1"/>
    <x v="0"/>
  </r>
  <r>
    <x v="21"/>
    <x v="50"/>
    <s v="OCEA"/>
    <s v="0"/>
    <s v=""/>
    <s v=" 0000"/>
    <x v="17"/>
    <n v="-43.03"/>
    <x v="50"/>
    <d v="2024-08-15T00:00:00"/>
    <x v="1"/>
    <x v="0"/>
  </r>
  <r>
    <x v="21"/>
    <x v="51"/>
    <s v="OCEA"/>
    <s v="0"/>
    <s v=""/>
    <s v=" 0000"/>
    <x v="17"/>
    <n v="-44.12"/>
    <x v="51"/>
    <d v="2024-08-15T00:00:00"/>
    <x v="1"/>
    <x v="0"/>
  </r>
  <r>
    <x v="21"/>
    <x v="51"/>
    <s v="OCEA"/>
    <s v="0"/>
    <s v=""/>
    <s v=" 0000"/>
    <x v="17"/>
    <n v="-23.57"/>
    <x v="51"/>
    <d v="2024-08-15T00:00:00"/>
    <x v="1"/>
    <x v="0"/>
  </r>
  <r>
    <x v="21"/>
    <x v="52"/>
    <s v="OCEA"/>
    <s v="0"/>
    <s v=""/>
    <s v=" 0000"/>
    <x v="6"/>
    <n v="-4.6900000000000004"/>
    <x v="52"/>
    <d v="2024-08-15T00:00:00"/>
    <x v="1"/>
    <x v="0"/>
  </r>
  <r>
    <x v="21"/>
    <x v="52"/>
    <s v="OCEA"/>
    <s v="0"/>
    <s v=""/>
    <s v=" 0000"/>
    <x v="6"/>
    <n v="-1.5"/>
    <x v="52"/>
    <d v="2024-08-15T00:00:00"/>
    <x v="1"/>
    <x v="0"/>
  </r>
  <r>
    <x v="21"/>
    <x v="52"/>
    <s v="OCEA"/>
    <s v="0"/>
    <s v=""/>
    <s v=" 0000"/>
    <x v="6"/>
    <n v="-287.51"/>
    <x v="52"/>
    <d v="2024-08-15T00:00:00"/>
    <x v="1"/>
    <x v="0"/>
  </r>
  <r>
    <x v="21"/>
    <x v="52"/>
    <s v="OCEA"/>
    <s v="0"/>
    <s v=""/>
    <s v=" 0000"/>
    <x v="17"/>
    <n v="-95.01"/>
    <x v="52"/>
    <d v="2024-08-15T00:00:00"/>
    <x v="1"/>
    <x v="0"/>
  </r>
  <r>
    <x v="21"/>
    <x v="52"/>
    <s v="OCEA"/>
    <s v="0"/>
    <s v=""/>
    <s v=" 0000"/>
    <x v="17"/>
    <n v="-50.76"/>
    <x v="52"/>
    <d v="2024-08-15T00:00:00"/>
    <x v="1"/>
    <x v="0"/>
  </r>
  <r>
    <x v="21"/>
    <x v="52"/>
    <s v="OCEA"/>
    <s v="0"/>
    <s v=""/>
    <s v=" 0000"/>
    <x v="6"/>
    <n v="-27.55"/>
    <x v="52"/>
    <d v="2024-08-15T00:00:00"/>
    <x v="1"/>
    <x v="0"/>
  </r>
  <r>
    <x v="21"/>
    <x v="52"/>
    <s v="OCEA"/>
    <s v="0"/>
    <s v=""/>
    <s v=" 0000"/>
    <x v="6"/>
    <n v="-67.03"/>
    <x v="52"/>
    <d v="2024-08-15T00:00:00"/>
    <x v="1"/>
    <x v="0"/>
  </r>
  <r>
    <x v="21"/>
    <x v="53"/>
    <s v="OCEA"/>
    <s v="0"/>
    <s v=""/>
    <s v=" 0000"/>
    <x v="22"/>
    <n v="-7.5"/>
    <x v="53"/>
    <d v="2024-08-15T00:00:00"/>
    <x v="1"/>
    <x v="0"/>
  </r>
  <r>
    <x v="21"/>
    <x v="53"/>
    <s v="OCEA"/>
    <s v="0"/>
    <s v=""/>
    <s v=" 0000"/>
    <x v="22"/>
    <n v="-46.77"/>
    <x v="53"/>
    <d v="2024-08-15T00:00:00"/>
    <x v="1"/>
    <x v="0"/>
  </r>
  <r>
    <x v="21"/>
    <x v="53"/>
    <s v="OCEA"/>
    <s v="0"/>
    <s v=""/>
    <s v=" 0000"/>
    <x v="17"/>
    <n v="-77.47"/>
    <x v="53"/>
    <d v="2024-08-15T00:00:00"/>
    <x v="1"/>
    <x v="0"/>
  </r>
  <r>
    <x v="21"/>
    <x v="53"/>
    <s v="OCEA"/>
    <s v="0"/>
    <s v=""/>
    <s v=" 0000"/>
    <x v="17"/>
    <n v="-41.39"/>
    <x v="53"/>
    <d v="2024-08-15T00:00:00"/>
    <x v="1"/>
    <x v="0"/>
  </r>
  <r>
    <x v="21"/>
    <x v="56"/>
    <s v="OCEA"/>
    <s v="0"/>
    <s v=""/>
    <s v=" 0000"/>
    <x v="22"/>
    <n v="-7.5"/>
    <x v="56"/>
    <d v="2024-08-15T00:00:00"/>
    <x v="1"/>
    <x v="0"/>
  </r>
  <r>
    <x v="21"/>
    <x v="56"/>
    <s v="OCEA"/>
    <s v="0"/>
    <s v=""/>
    <s v=" 0000"/>
    <x v="22"/>
    <n v="-46.77"/>
    <x v="56"/>
    <d v="2024-08-15T00:00:00"/>
    <x v="1"/>
    <x v="0"/>
  </r>
  <r>
    <x v="21"/>
    <x v="56"/>
    <s v="OCEA"/>
    <s v="0"/>
    <s v=""/>
    <s v=" 0000"/>
    <x v="17"/>
    <n v="-554.65"/>
    <x v="56"/>
    <d v="2024-08-15T00:00:00"/>
    <x v="1"/>
    <x v="0"/>
  </r>
  <r>
    <x v="21"/>
    <x v="56"/>
    <s v="OCEA"/>
    <s v="0"/>
    <s v=""/>
    <s v=" 0000"/>
    <x v="17"/>
    <n v="-296.35000000000002"/>
    <x v="56"/>
    <d v="2024-08-15T00:00:00"/>
    <x v="1"/>
    <x v="0"/>
  </r>
  <r>
    <x v="21"/>
    <x v="57"/>
    <s v="OCEA"/>
    <s v="0"/>
    <s v=""/>
    <s v=" 0000"/>
    <x v="6"/>
    <n v="-4.6900000000000004"/>
    <x v="57"/>
    <d v="2024-08-15T00:00:00"/>
    <x v="1"/>
    <x v="0"/>
  </r>
  <r>
    <x v="21"/>
    <x v="57"/>
    <s v="OCEA"/>
    <s v="0"/>
    <s v=""/>
    <s v=" 0000"/>
    <x v="6"/>
    <n v="-287.5"/>
    <x v="57"/>
    <d v="2024-08-15T00:00:00"/>
    <x v="1"/>
    <x v="0"/>
  </r>
  <r>
    <x v="21"/>
    <x v="57"/>
    <s v="OCEA"/>
    <s v="0"/>
    <s v=""/>
    <s v=" 0000"/>
    <x v="22"/>
    <n v="-7.5"/>
    <x v="57"/>
    <d v="2024-08-15T00:00:00"/>
    <x v="1"/>
    <x v="0"/>
  </r>
  <r>
    <x v="21"/>
    <x v="57"/>
    <s v="OCEA"/>
    <s v="0"/>
    <s v=""/>
    <s v=" 0000"/>
    <x v="22"/>
    <n v="-46.77"/>
    <x v="57"/>
    <d v="2024-08-15T00:00:00"/>
    <x v="1"/>
    <x v="0"/>
  </r>
  <r>
    <x v="21"/>
    <x v="57"/>
    <s v="OCEA"/>
    <s v="0"/>
    <s v=""/>
    <s v=" 0000"/>
    <x v="17"/>
    <n v="-546.26"/>
    <x v="57"/>
    <d v="2024-08-15T00:00:00"/>
    <x v="1"/>
    <x v="0"/>
  </r>
  <r>
    <x v="21"/>
    <x v="57"/>
    <s v="OCEA"/>
    <s v="0"/>
    <s v=""/>
    <s v=" 0000"/>
    <x v="17"/>
    <n v="-291.86"/>
    <x v="57"/>
    <d v="2024-08-15T00:00:00"/>
    <x v="1"/>
    <x v="0"/>
  </r>
  <r>
    <x v="21"/>
    <x v="57"/>
    <s v="OCEA"/>
    <s v="0"/>
    <s v=""/>
    <s v=" 0000"/>
    <x v="6"/>
    <n v="-27.55"/>
    <x v="57"/>
    <d v="2024-08-15T00:00:00"/>
    <x v="1"/>
    <x v="0"/>
  </r>
  <r>
    <x v="21"/>
    <x v="57"/>
    <s v="OCEA"/>
    <s v="0"/>
    <s v=""/>
    <s v=" 0000"/>
    <x v="6"/>
    <n v="-96.59"/>
    <x v="57"/>
    <d v="2024-08-15T00:00:00"/>
    <x v="1"/>
    <x v="0"/>
  </r>
  <r>
    <x v="21"/>
    <x v="58"/>
    <s v="OCEA"/>
    <s v="0"/>
    <s v=""/>
    <s v=" 0000"/>
    <x v="6"/>
    <n v="-4.6900000000000004"/>
    <x v="58"/>
    <d v="2024-08-15T00:00:00"/>
    <x v="1"/>
    <x v="0"/>
  </r>
  <r>
    <x v="21"/>
    <x v="58"/>
    <s v="OCEA"/>
    <s v="0"/>
    <s v=""/>
    <s v=" 0000"/>
    <x v="6"/>
    <n v="-287.5"/>
    <x v="58"/>
    <d v="2024-08-15T00:00:00"/>
    <x v="1"/>
    <x v="0"/>
  </r>
  <r>
    <x v="21"/>
    <x v="58"/>
    <s v="OCEA"/>
    <s v="0"/>
    <s v=""/>
    <s v=" 0000"/>
    <x v="6"/>
    <n v="-40.94"/>
    <x v="58"/>
    <d v="2024-08-15T00:00:00"/>
    <x v="1"/>
    <x v="0"/>
  </r>
  <r>
    <x v="21"/>
    <x v="58"/>
    <s v="OCEA"/>
    <s v="0"/>
    <s v=""/>
    <s v=" 0000"/>
    <x v="22"/>
    <n v="-7.5"/>
    <x v="58"/>
    <d v="2024-08-15T00:00:00"/>
    <x v="1"/>
    <x v="0"/>
  </r>
  <r>
    <x v="21"/>
    <x v="58"/>
    <s v="OCEA"/>
    <s v="0"/>
    <s v=""/>
    <s v=" 0000"/>
    <x v="22"/>
    <n v="-46.77"/>
    <x v="58"/>
    <d v="2024-08-15T00:00:00"/>
    <x v="1"/>
    <x v="0"/>
  </r>
  <r>
    <x v="21"/>
    <x v="58"/>
    <s v="OCEA"/>
    <s v="0"/>
    <s v=""/>
    <s v=" 0000"/>
    <x v="17"/>
    <n v="-546.26"/>
    <x v="58"/>
    <d v="2024-08-15T00:00:00"/>
    <x v="1"/>
    <x v="0"/>
  </r>
  <r>
    <x v="21"/>
    <x v="58"/>
    <s v="OCEA"/>
    <s v="0"/>
    <s v=""/>
    <s v=" 0000"/>
    <x v="17"/>
    <n v="-291.86"/>
    <x v="58"/>
    <d v="2024-08-15T00:00:00"/>
    <x v="1"/>
    <x v="0"/>
  </r>
  <r>
    <x v="21"/>
    <x v="58"/>
    <s v="OCEA"/>
    <s v="0"/>
    <s v=""/>
    <s v=" 0000"/>
    <x v="6"/>
    <n v="-27.55"/>
    <x v="58"/>
    <d v="2024-08-15T00:00:00"/>
    <x v="1"/>
    <x v="0"/>
  </r>
  <r>
    <x v="21"/>
    <x v="59"/>
    <s v="OCEA"/>
    <s v="0"/>
    <s v=""/>
    <s v=" 0000"/>
    <x v="6"/>
    <n v="-9.27"/>
    <x v="59"/>
    <d v="2024-08-15T00:00:00"/>
    <x v="1"/>
    <x v="0"/>
  </r>
  <r>
    <x v="21"/>
    <x v="59"/>
    <s v="OCEA"/>
    <s v="0"/>
    <s v=""/>
    <s v=" 0000"/>
    <x v="6"/>
    <n v="-537.5"/>
    <x v="59"/>
    <d v="2024-08-15T00:00:00"/>
    <x v="1"/>
    <x v="0"/>
  </r>
  <r>
    <x v="21"/>
    <x v="59"/>
    <s v="OCEA"/>
    <s v="0"/>
    <s v=""/>
    <s v=" 0000"/>
    <x v="22"/>
    <n v="-7.5"/>
    <x v="59"/>
    <d v="2024-08-15T00:00:00"/>
    <x v="1"/>
    <x v="0"/>
  </r>
  <r>
    <x v="21"/>
    <x v="59"/>
    <s v="OCEA"/>
    <s v="0"/>
    <s v=""/>
    <s v=" 0000"/>
    <x v="22"/>
    <n v="-46.77"/>
    <x v="59"/>
    <d v="2024-08-15T00:00:00"/>
    <x v="1"/>
    <x v="0"/>
  </r>
  <r>
    <x v="21"/>
    <x v="59"/>
    <s v="OCEA"/>
    <s v="0"/>
    <s v=""/>
    <s v=" 0000"/>
    <x v="17"/>
    <n v="-546.26"/>
    <x v="59"/>
    <d v="2024-08-15T00:00:00"/>
    <x v="1"/>
    <x v="0"/>
  </r>
  <r>
    <x v="21"/>
    <x v="59"/>
    <s v="OCEA"/>
    <s v="0"/>
    <s v=""/>
    <s v=" 0000"/>
    <x v="17"/>
    <n v="-291.86"/>
    <x v="59"/>
    <d v="2024-08-15T00:00:00"/>
    <x v="1"/>
    <x v="0"/>
  </r>
  <r>
    <x v="21"/>
    <x v="59"/>
    <s v="OCEA"/>
    <s v="0"/>
    <s v=""/>
    <s v=" 0000"/>
    <x v="6"/>
    <n v="-53.13"/>
    <x v="59"/>
    <d v="2024-08-15T00:00:00"/>
    <x v="1"/>
    <x v="0"/>
  </r>
  <r>
    <x v="21"/>
    <x v="59"/>
    <s v="OCEA"/>
    <s v="0"/>
    <s v=""/>
    <s v=" 0000"/>
    <x v="6"/>
    <n v="-100.66"/>
    <x v="59"/>
    <d v="2024-08-15T00:00:00"/>
    <x v="1"/>
    <x v="0"/>
  </r>
  <r>
    <x v="21"/>
    <x v="60"/>
    <s v="OCEA"/>
    <s v="0"/>
    <s v=""/>
    <s v=" 0000"/>
    <x v="6"/>
    <n v="-9.27"/>
    <x v="60"/>
    <d v="2024-08-15T00:00:00"/>
    <x v="1"/>
    <x v="0"/>
  </r>
  <r>
    <x v="21"/>
    <x v="60"/>
    <s v="OCEA"/>
    <s v="0"/>
    <s v=""/>
    <s v=" 0000"/>
    <x v="6"/>
    <n v="-36"/>
    <x v="60"/>
    <d v="2024-08-15T00:00:00"/>
    <x v="1"/>
    <x v="0"/>
  </r>
  <r>
    <x v="21"/>
    <x v="60"/>
    <s v="OCEA"/>
    <s v="0"/>
    <s v=""/>
    <s v=" 0000"/>
    <x v="6"/>
    <n v="-537.5"/>
    <x v="60"/>
    <d v="2024-08-15T00:00:00"/>
    <x v="1"/>
    <x v="0"/>
  </r>
  <r>
    <x v="21"/>
    <x v="60"/>
    <s v="OCEA"/>
    <s v="0"/>
    <s v=""/>
    <s v=" 0000"/>
    <x v="6"/>
    <n v="-185.07"/>
    <x v="60"/>
    <d v="2024-08-15T00:00:00"/>
    <x v="1"/>
    <x v="0"/>
  </r>
  <r>
    <x v="21"/>
    <x v="60"/>
    <s v="OCEA"/>
    <s v="0"/>
    <s v=""/>
    <s v=" 0000"/>
    <x v="22"/>
    <n v="-7.5"/>
    <x v="60"/>
    <d v="2024-08-15T00:00:00"/>
    <x v="1"/>
    <x v="0"/>
  </r>
  <r>
    <x v="21"/>
    <x v="60"/>
    <s v="OCEA"/>
    <s v="0"/>
    <s v=""/>
    <s v=" 0000"/>
    <x v="22"/>
    <n v="-46.77"/>
    <x v="60"/>
    <d v="2024-08-15T00:00:00"/>
    <x v="1"/>
    <x v="0"/>
  </r>
  <r>
    <x v="21"/>
    <x v="60"/>
    <s v="OCEA"/>
    <s v="0"/>
    <s v=""/>
    <s v=" 0000"/>
    <x v="17"/>
    <n v="-753.59"/>
    <x v="60"/>
    <d v="2024-08-15T00:00:00"/>
    <x v="1"/>
    <x v="0"/>
  </r>
  <r>
    <x v="21"/>
    <x v="60"/>
    <s v="OCEA"/>
    <s v="0"/>
    <s v=""/>
    <s v=" 0000"/>
    <x v="17"/>
    <n v="-404.41"/>
    <x v="60"/>
    <d v="2024-08-15T00:00:00"/>
    <x v="1"/>
    <x v="0"/>
  </r>
  <r>
    <x v="21"/>
    <x v="60"/>
    <s v="OCEA"/>
    <s v="0"/>
    <s v=""/>
    <s v=" 0000"/>
    <x v="6"/>
    <n v="-53.13"/>
    <x v="60"/>
    <d v="2024-08-15T00:00:00"/>
    <x v="1"/>
    <x v="0"/>
  </r>
  <r>
    <x v="21"/>
    <x v="61"/>
    <s v="OCEA"/>
    <s v="0"/>
    <s v=""/>
    <s v=" 0000"/>
    <x v="6"/>
    <n v="-4.6900000000000004"/>
    <x v="61"/>
    <d v="2024-08-15T00:00:00"/>
    <x v="1"/>
    <x v="0"/>
  </r>
  <r>
    <x v="21"/>
    <x v="61"/>
    <s v="OCEA"/>
    <s v="0"/>
    <s v=""/>
    <s v=" 0000"/>
    <x v="6"/>
    <n v="-287.5"/>
    <x v="61"/>
    <d v="2024-08-15T00:00:00"/>
    <x v="1"/>
    <x v="0"/>
  </r>
  <r>
    <x v="21"/>
    <x v="61"/>
    <s v="OCEA"/>
    <s v="0"/>
    <s v=""/>
    <s v=" 0000"/>
    <x v="17"/>
    <n v="-239.33"/>
    <x v="61"/>
    <d v="2024-08-15T00:00:00"/>
    <x v="1"/>
    <x v="0"/>
  </r>
  <r>
    <x v="21"/>
    <x v="61"/>
    <s v="OCEA"/>
    <s v="0"/>
    <s v=""/>
    <s v=" 0000"/>
    <x v="17"/>
    <n v="-127.87"/>
    <x v="61"/>
    <d v="2024-08-15T00:00:00"/>
    <x v="1"/>
    <x v="0"/>
  </r>
  <r>
    <x v="21"/>
    <x v="61"/>
    <s v="OCEA"/>
    <s v="0"/>
    <s v=""/>
    <s v=" 0000"/>
    <x v="6"/>
    <n v="-27.55"/>
    <x v="61"/>
    <d v="2024-08-15T00:00:00"/>
    <x v="1"/>
    <x v="0"/>
  </r>
  <r>
    <x v="21"/>
    <x v="61"/>
    <s v="OCEA"/>
    <s v="0"/>
    <s v=""/>
    <s v=" 0000"/>
    <x v="6"/>
    <n v="-123.8"/>
    <x v="61"/>
    <d v="2024-08-15T00:00:00"/>
    <x v="1"/>
    <x v="0"/>
  </r>
  <r>
    <x v="21"/>
    <x v="8"/>
    <s v="OCEA"/>
    <s v="0"/>
    <s v=""/>
    <s v=" 0000"/>
    <x v="6"/>
    <n v="-4.6900000000000004"/>
    <x v="8"/>
    <d v="2024-08-15T00:00:00"/>
    <x v="1"/>
    <x v="0"/>
  </r>
  <r>
    <x v="21"/>
    <x v="8"/>
    <s v="OCEA"/>
    <s v="0"/>
    <s v=""/>
    <s v=" 0000"/>
    <x v="6"/>
    <n v="-287.5"/>
    <x v="8"/>
    <d v="2024-08-15T00:00:00"/>
    <x v="1"/>
    <x v="0"/>
  </r>
  <r>
    <x v="21"/>
    <x v="8"/>
    <s v="OCEA"/>
    <s v="0"/>
    <s v=""/>
    <s v=" 0000"/>
    <x v="6"/>
    <n v="-40.94"/>
    <x v="8"/>
    <d v="2024-08-15T00:00:00"/>
    <x v="1"/>
    <x v="0"/>
  </r>
  <r>
    <x v="21"/>
    <x v="8"/>
    <s v="OCEA"/>
    <s v="0"/>
    <s v=""/>
    <s v=" 0000"/>
    <x v="17"/>
    <n v="-265.20999999999998"/>
    <x v="8"/>
    <d v="2024-08-15T00:00:00"/>
    <x v="1"/>
    <x v="0"/>
  </r>
  <r>
    <x v="21"/>
    <x v="8"/>
    <s v="OCEA"/>
    <s v="0"/>
    <s v=""/>
    <s v=" 0000"/>
    <x v="17"/>
    <n v="-141.69999999999999"/>
    <x v="8"/>
    <d v="2024-08-15T00:00:00"/>
    <x v="1"/>
    <x v="0"/>
  </r>
  <r>
    <x v="21"/>
    <x v="8"/>
    <s v="OCEA"/>
    <s v="0"/>
    <s v=""/>
    <s v=" 0000"/>
    <x v="6"/>
    <n v="-27.55"/>
    <x v="8"/>
    <d v="2024-08-15T00:00:00"/>
    <x v="1"/>
    <x v="0"/>
  </r>
  <r>
    <x v="21"/>
    <x v="62"/>
    <s v="OCEA"/>
    <s v="0"/>
    <s v=""/>
    <s v=" 0000"/>
    <x v="6"/>
    <n v="-4.6900000000000004"/>
    <x v="62"/>
    <d v="2024-08-15T00:00:00"/>
    <x v="1"/>
    <x v="0"/>
  </r>
  <r>
    <x v="21"/>
    <x v="62"/>
    <s v="OCEA"/>
    <s v="0"/>
    <s v=""/>
    <s v=" 0000"/>
    <x v="6"/>
    <n v="-287.5"/>
    <x v="62"/>
    <d v="2024-08-15T00:00:00"/>
    <x v="1"/>
    <x v="0"/>
  </r>
  <r>
    <x v="21"/>
    <x v="62"/>
    <s v="OCEA"/>
    <s v="0"/>
    <s v=""/>
    <s v=" 0000"/>
    <x v="6"/>
    <n v="-40.94"/>
    <x v="62"/>
    <d v="2024-08-15T00:00:00"/>
    <x v="1"/>
    <x v="0"/>
  </r>
  <r>
    <x v="21"/>
    <x v="62"/>
    <s v="OCEA"/>
    <s v="0"/>
    <s v=""/>
    <s v=" 0000"/>
    <x v="17"/>
    <n v="-154.94"/>
    <x v="62"/>
    <d v="2024-08-15T00:00:00"/>
    <x v="1"/>
    <x v="0"/>
  </r>
  <r>
    <x v="21"/>
    <x v="62"/>
    <s v="OCEA"/>
    <s v="0"/>
    <s v=""/>
    <s v=" 0000"/>
    <x v="17"/>
    <n v="-83.15"/>
    <x v="62"/>
    <d v="2024-08-15T00:00:00"/>
    <x v="1"/>
    <x v="0"/>
  </r>
  <r>
    <x v="21"/>
    <x v="62"/>
    <s v="OCEA"/>
    <s v="0"/>
    <s v=""/>
    <s v=" 0000"/>
    <x v="6"/>
    <n v="-27.55"/>
    <x v="62"/>
    <d v="2024-08-15T00:00:00"/>
    <x v="1"/>
    <x v="0"/>
  </r>
  <r>
    <x v="21"/>
    <x v="16"/>
    <s v="OCEA"/>
    <s v="EXTLRN"/>
    <s v=""/>
    <s v=" 0000"/>
    <x v="6"/>
    <n v="-3.27"/>
    <x v="16"/>
    <d v="2024-08-15T00:00:00"/>
    <x v="1"/>
    <x v="0"/>
  </r>
  <r>
    <x v="21"/>
    <x v="16"/>
    <s v="OCEA"/>
    <s v="EXTLRN"/>
    <s v=""/>
    <s v=" 0000"/>
    <x v="6"/>
    <n v="-0.59"/>
    <x v="16"/>
    <d v="2024-08-15T00:00:00"/>
    <x v="1"/>
    <x v="0"/>
  </r>
  <r>
    <x v="21"/>
    <x v="16"/>
    <s v="OCEA"/>
    <s v="EXTLRN"/>
    <s v=""/>
    <s v=" 0000"/>
    <x v="6"/>
    <n v="-1.48"/>
    <x v="16"/>
    <d v="2024-08-15T00:00:00"/>
    <x v="1"/>
    <x v="0"/>
  </r>
  <r>
    <x v="21"/>
    <x v="16"/>
    <s v="OCEA"/>
    <s v="EXTLRN"/>
    <s v=""/>
    <s v=" 0000"/>
    <x v="6"/>
    <n v="-229.66"/>
    <x v="16"/>
    <d v="2024-08-15T00:00:00"/>
    <x v="1"/>
    <x v="0"/>
  </r>
  <r>
    <x v="21"/>
    <x v="16"/>
    <s v="OCEA"/>
    <s v="EXTLRN"/>
    <s v=""/>
    <s v=" 0000"/>
    <x v="6"/>
    <n v="-19.260000000000002"/>
    <x v="16"/>
    <d v="2024-08-15T00:00:00"/>
    <x v="1"/>
    <x v="0"/>
  </r>
  <r>
    <x v="21"/>
    <x v="16"/>
    <s v="OCEA"/>
    <s v="EXTLRN"/>
    <s v=""/>
    <s v=" 0000"/>
    <x v="6"/>
    <n v="-3.4"/>
    <x v="16"/>
    <d v="2024-08-15T00:00:00"/>
    <x v="1"/>
    <x v="0"/>
  </r>
  <r>
    <x v="21"/>
    <x v="16"/>
    <s v="OCEA"/>
    <s v="EXTLRN"/>
    <s v=""/>
    <s v=" 0000"/>
    <x v="16"/>
    <n v="-41.13"/>
    <x v="16"/>
    <d v="2024-08-15T00:00:00"/>
    <x v="1"/>
    <x v="0"/>
  </r>
  <r>
    <x v="21"/>
    <x v="16"/>
    <s v="OCEA"/>
    <s v="EXTLRN"/>
    <s v=""/>
    <s v=" 0000"/>
    <x v="6"/>
    <n v="-86.31"/>
    <x v="16"/>
    <d v="2024-08-15T00:00:00"/>
    <x v="1"/>
    <x v="0"/>
  </r>
  <r>
    <x v="21"/>
    <x v="16"/>
    <s v="OCEA"/>
    <s v="0"/>
    <s v=""/>
    <s v=" 0000"/>
    <x v="6"/>
    <n v="-0.71"/>
    <x v="16"/>
    <d v="2024-08-15T00:00:00"/>
    <x v="1"/>
    <x v="0"/>
  </r>
  <r>
    <x v="21"/>
    <x v="16"/>
    <s v="OCEA"/>
    <s v="0"/>
    <s v=""/>
    <s v=" 0000"/>
    <x v="6"/>
    <n v="-0.12"/>
    <x v="16"/>
    <d v="2024-08-15T00:00:00"/>
    <x v="1"/>
    <x v="0"/>
  </r>
  <r>
    <x v="21"/>
    <x v="16"/>
    <s v="OCEA"/>
    <s v="0"/>
    <s v=""/>
    <s v=" 0000"/>
    <x v="6"/>
    <n v="-0.32"/>
    <x v="16"/>
    <d v="2024-08-15T00:00:00"/>
    <x v="1"/>
    <x v="0"/>
  </r>
  <r>
    <x v="21"/>
    <x v="16"/>
    <s v="OCEA"/>
    <s v="0"/>
    <s v=""/>
    <s v=" 0000"/>
    <x v="6"/>
    <n v="-49.51"/>
    <x v="16"/>
    <d v="2024-08-15T00:00:00"/>
    <x v="1"/>
    <x v="0"/>
  </r>
  <r>
    <x v="21"/>
    <x v="16"/>
    <s v="OCEA"/>
    <s v="0"/>
    <s v=""/>
    <s v=" 0000"/>
    <x v="6"/>
    <n v="-4.16"/>
    <x v="16"/>
    <d v="2024-08-15T00:00:00"/>
    <x v="1"/>
    <x v="0"/>
  </r>
  <r>
    <x v="21"/>
    <x v="16"/>
    <s v="OCEA"/>
    <s v="0"/>
    <s v=""/>
    <s v=" 0000"/>
    <x v="6"/>
    <n v="-0.73"/>
    <x v="16"/>
    <d v="2024-08-15T00:00:00"/>
    <x v="1"/>
    <x v="0"/>
  </r>
  <r>
    <x v="21"/>
    <x v="16"/>
    <s v="OCEA"/>
    <s v="0"/>
    <s v=""/>
    <s v=" 0000"/>
    <x v="16"/>
    <n v="-8.8699999999999992"/>
    <x v="16"/>
    <d v="2024-08-15T00:00:00"/>
    <x v="1"/>
    <x v="0"/>
  </r>
  <r>
    <x v="21"/>
    <x v="16"/>
    <s v="OCEA"/>
    <s v="0"/>
    <s v=""/>
    <s v=" 0000"/>
    <x v="6"/>
    <n v="-18.61"/>
    <x v="16"/>
    <d v="2024-08-15T00:00:00"/>
    <x v="1"/>
    <x v="0"/>
  </r>
  <r>
    <x v="21"/>
    <x v="65"/>
    <s v="OCEA"/>
    <s v="0"/>
    <s v=""/>
    <s v=" 0000"/>
    <x v="22"/>
    <n v="-7.5"/>
    <x v="65"/>
    <d v="2024-08-15T00:00:00"/>
    <x v="1"/>
    <x v="0"/>
  </r>
  <r>
    <x v="21"/>
    <x v="65"/>
    <s v="OCEA"/>
    <s v="0"/>
    <s v=""/>
    <s v=" 0000"/>
    <x v="22"/>
    <n v="-46.77"/>
    <x v="65"/>
    <d v="2024-08-15T00:00:00"/>
    <x v="1"/>
    <x v="0"/>
  </r>
  <r>
    <x v="21"/>
    <x v="65"/>
    <s v="OCEA"/>
    <s v="0"/>
    <s v=""/>
    <s v=" 0000"/>
    <x v="17"/>
    <n v="-720.82"/>
    <x v="65"/>
    <d v="2024-08-15T00:00:00"/>
    <x v="1"/>
    <x v="0"/>
  </r>
  <r>
    <x v="21"/>
    <x v="65"/>
    <s v="OCEA"/>
    <s v="0"/>
    <s v=""/>
    <s v=" 0000"/>
    <x v="17"/>
    <n v="-385.13"/>
    <x v="65"/>
    <d v="2024-08-15T00:00:00"/>
    <x v="1"/>
    <x v="0"/>
  </r>
  <r>
    <x v="21"/>
    <x v="66"/>
    <s v="OCEA"/>
    <s v="0"/>
    <s v=""/>
    <s v=" 0000"/>
    <x v="6"/>
    <n v="-4.6900000000000004"/>
    <x v="66"/>
    <d v="2024-08-15T00:00:00"/>
    <x v="1"/>
    <x v="0"/>
  </r>
  <r>
    <x v="21"/>
    <x v="66"/>
    <s v="OCEA"/>
    <s v="0"/>
    <s v=""/>
    <s v=" 0000"/>
    <x v="6"/>
    <n v="-287.5"/>
    <x v="66"/>
    <d v="2024-08-15T00:00:00"/>
    <x v="1"/>
    <x v="0"/>
  </r>
  <r>
    <x v="21"/>
    <x v="66"/>
    <s v="OCEA"/>
    <s v="0"/>
    <s v=""/>
    <s v=" 0000"/>
    <x v="22"/>
    <n v="-7.5"/>
    <x v="66"/>
    <d v="2024-08-15T00:00:00"/>
    <x v="1"/>
    <x v="0"/>
  </r>
  <r>
    <x v="21"/>
    <x v="66"/>
    <s v="OCEA"/>
    <s v="0"/>
    <s v=""/>
    <s v=" 0000"/>
    <x v="22"/>
    <n v="-46.77"/>
    <x v="66"/>
    <d v="2024-08-15T00:00:00"/>
    <x v="1"/>
    <x v="0"/>
  </r>
  <r>
    <x v="21"/>
    <x v="66"/>
    <s v="OCEA"/>
    <s v="0"/>
    <s v=""/>
    <s v=" 0000"/>
    <x v="17"/>
    <n v="-546.26"/>
    <x v="66"/>
    <d v="2024-08-15T00:00:00"/>
    <x v="1"/>
    <x v="0"/>
  </r>
  <r>
    <x v="21"/>
    <x v="66"/>
    <s v="OCEA"/>
    <s v="0"/>
    <s v=""/>
    <s v=" 0000"/>
    <x v="17"/>
    <n v="-291.86"/>
    <x v="66"/>
    <d v="2024-08-15T00:00:00"/>
    <x v="1"/>
    <x v="0"/>
  </r>
  <r>
    <x v="21"/>
    <x v="66"/>
    <s v="OCEA"/>
    <s v="0"/>
    <s v=""/>
    <s v=" 0000"/>
    <x v="6"/>
    <n v="-27.55"/>
    <x v="66"/>
    <d v="2024-08-15T00:00:00"/>
    <x v="1"/>
    <x v="0"/>
  </r>
  <r>
    <x v="21"/>
    <x v="66"/>
    <s v="OCEA"/>
    <s v="0"/>
    <s v=""/>
    <s v=" 0000"/>
    <x v="6"/>
    <n v="-123.8"/>
    <x v="66"/>
    <d v="2024-08-15T00:00:00"/>
    <x v="1"/>
    <x v="0"/>
  </r>
  <r>
    <x v="21"/>
    <x v="67"/>
    <s v="OCEA"/>
    <s v="0"/>
    <s v=""/>
    <s v=" 0000"/>
    <x v="6"/>
    <n v="-287.5"/>
    <x v="67"/>
    <d v="2024-08-15T00:00:00"/>
    <x v="1"/>
    <x v="0"/>
  </r>
  <r>
    <x v="21"/>
    <x v="67"/>
    <s v="OCEA"/>
    <s v="0"/>
    <s v=""/>
    <s v=" 0000"/>
    <x v="6"/>
    <n v="-40.94"/>
    <x v="67"/>
    <d v="2024-08-15T00:00:00"/>
    <x v="1"/>
    <x v="0"/>
  </r>
  <r>
    <x v="21"/>
    <x v="67"/>
    <s v="OCEA"/>
    <s v="0"/>
    <s v=""/>
    <s v=" 0000"/>
    <x v="22"/>
    <n v="-7.5"/>
    <x v="67"/>
    <d v="2024-08-15T00:00:00"/>
    <x v="1"/>
    <x v="0"/>
  </r>
  <r>
    <x v="21"/>
    <x v="67"/>
    <s v="OCEA"/>
    <s v="0"/>
    <s v=""/>
    <s v=" 0000"/>
    <x v="22"/>
    <n v="-46.77"/>
    <x v="67"/>
    <d v="2024-08-15T00:00:00"/>
    <x v="1"/>
    <x v="0"/>
  </r>
  <r>
    <x v="21"/>
    <x v="67"/>
    <s v="OCEA"/>
    <s v="0"/>
    <s v=""/>
    <s v=" 0000"/>
    <x v="17"/>
    <n v="-554.65"/>
    <x v="67"/>
    <d v="2024-08-15T00:00:00"/>
    <x v="1"/>
    <x v="0"/>
  </r>
  <r>
    <x v="21"/>
    <x v="67"/>
    <s v="OCEA"/>
    <s v="0"/>
    <s v=""/>
    <s v=" 0000"/>
    <x v="17"/>
    <n v="-296.35000000000002"/>
    <x v="67"/>
    <d v="2024-08-15T00:00:00"/>
    <x v="1"/>
    <x v="0"/>
  </r>
  <r>
    <x v="21"/>
    <x v="67"/>
    <s v="OCEA"/>
    <s v="0"/>
    <s v=""/>
    <s v=" 0000"/>
    <x v="6"/>
    <n v="-27.55"/>
    <x v="67"/>
    <d v="2024-08-15T00:00:00"/>
    <x v="1"/>
    <x v="0"/>
  </r>
  <r>
    <x v="21"/>
    <x v="68"/>
    <s v="OCEA"/>
    <s v="0"/>
    <s v=""/>
    <s v=" 0000"/>
    <x v="17"/>
    <n v="-40.11"/>
    <x v="68"/>
    <d v="2024-08-15T00:00:00"/>
    <x v="1"/>
    <x v="0"/>
  </r>
  <r>
    <x v="21"/>
    <x v="68"/>
    <s v="OCEA"/>
    <s v="0"/>
    <s v=""/>
    <s v=" 0000"/>
    <x v="17"/>
    <n v="-21.53"/>
    <x v="68"/>
    <d v="2024-08-15T00:00:00"/>
    <x v="1"/>
    <x v="0"/>
  </r>
  <r>
    <x v="21"/>
    <x v="69"/>
    <s v="OCEA"/>
    <s v="0"/>
    <s v=""/>
    <s v=" 0000"/>
    <x v="6"/>
    <n v="-4.6900000000000004"/>
    <x v="69"/>
    <d v="2024-08-15T00:00:00"/>
    <x v="1"/>
    <x v="0"/>
  </r>
  <r>
    <x v="21"/>
    <x v="69"/>
    <s v="OCEA"/>
    <s v="0"/>
    <s v=""/>
    <s v=" 0000"/>
    <x v="6"/>
    <n v="-287.5"/>
    <x v="69"/>
    <d v="2024-08-15T00:00:00"/>
    <x v="1"/>
    <x v="0"/>
  </r>
  <r>
    <x v="21"/>
    <x v="69"/>
    <s v="OCEA"/>
    <s v="0"/>
    <s v=""/>
    <s v=" 0000"/>
    <x v="6"/>
    <n v="-40.94"/>
    <x v="69"/>
    <d v="2024-08-15T00:00:00"/>
    <x v="1"/>
    <x v="0"/>
  </r>
  <r>
    <x v="21"/>
    <x v="69"/>
    <s v="OCEA"/>
    <s v="0"/>
    <s v=""/>
    <s v=" 0000"/>
    <x v="22"/>
    <n v="-7.5"/>
    <x v="69"/>
    <d v="2024-08-15T00:00:00"/>
    <x v="1"/>
    <x v="0"/>
  </r>
  <r>
    <x v="21"/>
    <x v="69"/>
    <s v="OCEA"/>
    <s v="0"/>
    <s v=""/>
    <s v=" 0000"/>
    <x v="22"/>
    <n v="-46.77"/>
    <x v="69"/>
    <d v="2024-08-15T00:00:00"/>
    <x v="1"/>
    <x v="0"/>
  </r>
  <r>
    <x v="21"/>
    <x v="69"/>
    <s v="OCEA"/>
    <s v="0"/>
    <s v=""/>
    <s v=" 0000"/>
    <x v="17"/>
    <n v="-576.84"/>
    <x v="69"/>
    <d v="2024-08-15T00:00:00"/>
    <x v="1"/>
    <x v="0"/>
  </r>
  <r>
    <x v="21"/>
    <x v="69"/>
    <s v="OCEA"/>
    <s v="0"/>
    <s v=""/>
    <s v=" 0000"/>
    <x v="17"/>
    <n v="-308.2"/>
    <x v="69"/>
    <d v="2024-08-15T00:00:00"/>
    <x v="1"/>
    <x v="0"/>
  </r>
  <r>
    <x v="21"/>
    <x v="69"/>
    <s v="OCEA"/>
    <s v="0"/>
    <s v=""/>
    <s v=" 0000"/>
    <x v="6"/>
    <n v="-27.55"/>
    <x v="69"/>
    <d v="2024-08-15T00:00:00"/>
    <x v="1"/>
    <x v="0"/>
  </r>
  <r>
    <x v="21"/>
    <x v="70"/>
    <s v="OCEA"/>
    <s v="0"/>
    <s v=""/>
    <s v=" 0000"/>
    <x v="22"/>
    <n v="-7.5"/>
    <x v="70"/>
    <d v="2024-08-15T00:00:00"/>
    <x v="1"/>
    <x v="0"/>
  </r>
  <r>
    <x v="21"/>
    <x v="70"/>
    <s v="OCEA"/>
    <s v="0"/>
    <s v=""/>
    <s v=" 0000"/>
    <x v="22"/>
    <n v="-46.77"/>
    <x v="70"/>
    <d v="2024-08-15T00:00:00"/>
    <x v="1"/>
    <x v="0"/>
  </r>
  <r>
    <x v="21"/>
    <x v="70"/>
    <s v="OCEA"/>
    <s v="0"/>
    <s v=""/>
    <s v=" 0000"/>
    <x v="17"/>
    <n v="-546.26"/>
    <x v="70"/>
    <d v="2024-08-15T00:00:00"/>
    <x v="1"/>
    <x v="0"/>
  </r>
  <r>
    <x v="21"/>
    <x v="70"/>
    <s v="OCEA"/>
    <s v="0"/>
    <s v=""/>
    <s v=" 0000"/>
    <x v="17"/>
    <n v="-291.86"/>
    <x v="70"/>
    <d v="2024-08-15T00:00:00"/>
    <x v="1"/>
    <x v="0"/>
  </r>
  <r>
    <x v="21"/>
    <x v="13"/>
    <s v="OCEA"/>
    <s v="EXTLRN"/>
    <s v=""/>
    <s v=" 0000"/>
    <x v="18"/>
    <n v="-2048.6799999999998"/>
    <x v="13"/>
    <d v="2024-08-15T00:00:00"/>
    <x v="1"/>
    <x v="0"/>
  </r>
  <r>
    <x v="21"/>
    <x v="14"/>
    <s v="OCEA"/>
    <s v="EXTLRN"/>
    <s v=""/>
    <s v=" 0000"/>
    <x v="18"/>
    <n v="-1208.21"/>
    <x v="14"/>
    <d v="2024-08-15T00:00:00"/>
    <x v="1"/>
    <x v="0"/>
  </r>
  <r>
    <x v="21"/>
    <x v="17"/>
    <s v="OCEA"/>
    <s v="EXTLRN"/>
    <s v=""/>
    <s v=" 0000"/>
    <x v="18"/>
    <n v="-1439.81"/>
    <x v="17"/>
    <d v="2024-08-15T00:00:00"/>
    <x v="1"/>
    <x v="0"/>
  </r>
  <r>
    <x v="21"/>
    <x v="20"/>
    <s v="OCEA"/>
    <s v="EXTLRN"/>
    <s v=""/>
    <s v=" 0000"/>
    <x v="18"/>
    <n v="-535.28"/>
    <x v="20"/>
    <d v="2024-08-15T00:00:00"/>
    <x v="1"/>
    <x v="0"/>
  </r>
  <r>
    <x v="21"/>
    <x v="9"/>
    <s v="OCEA"/>
    <s v="0"/>
    <s v=""/>
    <s v=" 0000"/>
    <x v="18"/>
    <n v="-417.7"/>
    <x v="9"/>
    <d v="2024-08-15T00:00:00"/>
    <x v="1"/>
    <x v="0"/>
  </r>
  <r>
    <x v="21"/>
    <x v="49"/>
    <s v="OCEA"/>
    <s v="0"/>
    <s v=""/>
    <s v=" 0000"/>
    <x v="18"/>
    <n v="-239.85"/>
    <x v="49"/>
    <d v="2024-08-15T00:00:00"/>
    <x v="1"/>
    <x v="0"/>
  </r>
  <r>
    <x v="21"/>
    <x v="10"/>
    <s v="OCEA"/>
    <s v="0"/>
    <s v=""/>
    <s v=" 0000"/>
    <x v="18"/>
    <n v="-1624.07"/>
    <x v="10"/>
    <d v="2024-08-15T00:00:00"/>
    <x v="1"/>
    <x v="0"/>
  </r>
  <r>
    <x v="21"/>
    <x v="11"/>
    <s v="OCEA"/>
    <s v="0"/>
    <s v=""/>
    <s v=" 0000"/>
    <x v="18"/>
    <n v="-1947.59"/>
    <x v="11"/>
    <d v="2024-08-15T00:00:00"/>
    <x v="1"/>
    <x v="0"/>
  </r>
  <r>
    <x v="21"/>
    <x v="1"/>
    <s v="OCEA"/>
    <s v="0"/>
    <s v=""/>
    <s v=" 0000"/>
    <x v="18"/>
    <n v="-914.46"/>
    <x v="1"/>
    <d v="2024-08-15T00:00:00"/>
    <x v="1"/>
    <x v="0"/>
  </r>
  <r>
    <x v="21"/>
    <x v="47"/>
    <s v="OCEA"/>
    <s v="0"/>
    <s v=""/>
    <s v=" 0000"/>
    <x v="18"/>
    <n v="-677.04"/>
    <x v="47"/>
    <d v="2024-08-15T00:00:00"/>
    <x v="1"/>
    <x v="0"/>
  </r>
  <r>
    <x v="21"/>
    <x v="28"/>
    <s v="OCEA"/>
    <s v="0"/>
    <s v=""/>
    <s v=" 0000"/>
    <x v="18"/>
    <n v="-736.87"/>
    <x v="28"/>
    <d v="2024-08-15T00:00:00"/>
    <x v="1"/>
    <x v="0"/>
  </r>
  <r>
    <x v="21"/>
    <x v="2"/>
    <s v="OCEA"/>
    <s v="0"/>
    <s v=""/>
    <s v=" 0000"/>
    <x v="18"/>
    <n v="-914.66"/>
    <x v="2"/>
    <d v="2024-08-15T00:00:00"/>
    <x v="1"/>
    <x v="0"/>
  </r>
  <r>
    <x v="21"/>
    <x v="64"/>
    <s v="OCEA"/>
    <s v="0"/>
    <s v=""/>
    <s v=" 0000"/>
    <x v="18"/>
    <n v="-228.12"/>
    <x v="64"/>
    <d v="2024-08-15T00:00:00"/>
    <x v="1"/>
    <x v="0"/>
  </r>
  <r>
    <x v="21"/>
    <x v="54"/>
    <s v="OCEA"/>
    <s v="0"/>
    <s v=""/>
    <s v=" 0000"/>
    <x v="18"/>
    <n v="-527.97"/>
    <x v="54"/>
    <d v="2024-08-15T00:00:00"/>
    <x v="1"/>
    <x v="0"/>
  </r>
  <r>
    <x v="21"/>
    <x v="55"/>
    <s v="OCEA"/>
    <s v="0"/>
    <s v=""/>
    <s v=" 0000"/>
    <x v="18"/>
    <n v="-120.94"/>
    <x v="55"/>
    <d v="2024-08-15T00:00:00"/>
    <x v="1"/>
    <x v="0"/>
  </r>
  <r>
    <x v="21"/>
    <x v="68"/>
    <s v="OCEA"/>
    <s v="0"/>
    <s v=""/>
    <s v=" 0000"/>
    <x v="18"/>
    <n v="-183.11"/>
    <x v="68"/>
    <d v="2024-08-15T00:00:00"/>
    <x v="1"/>
    <x v="0"/>
  </r>
  <r>
    <x v="21"/>
    <x v="63"/>
    <s v="OCEA"/>
    <s v="0"/>
    <s v=""/>
    <s v=" 0000"/>
    <x v="18"/>
    <n v="-220.67"/>
    <x v="63"/>
    <d v="2024-08-15T00:00:00"/>
    <x v="1"/>
    <x v="0"/>
  </r>
  <r>
    <x v="21"/>
    <x v="48"/>
    <s v="OCEA"/>
    <s v="0"/>
    <s v=""/>
    <s v=" 0000"/>
    <x v="18"/>
    <n v="-77.77"/>
    <x v="48"/>
    <d v="2024-08-15T00:00:00"/>
    <x v="1"/>
    <x v="0"/>
  </r>
  <r>
    <x v="21"/>
    <x v="21"/>
    <s v="OCEA"/>
    <s v="0"/>
    <s v=""/>
    <s v=" 0000"/>
    <x v="18"/>
    <n v="-500.23"/>
    <x v="21"/>
    <d v="2024-08-15T00:00:00"/>
    <x v="1"/>
    <x v="0"/>
  </r>
  <r>
    <x v="21"/>
    <x v="45"/>
    <s v="OCEA"/>
    <s v="0"/>
    <s v=""/>
    <s v=" 0000"/>
    <x v="18"/>
    <n v="-79.13"/>
    <x v="45"/>
    <d v="2024-08-15T00:00:00"/>
    <x v="1"/>
    <x v="0"/>
  </r>
  <r>
    <x v="21"/>
    <x v="39"/>
    <s v="OCEA"/>
    <s v="0"/>
    <s v=""/>
    <s v=" 0000"/>
    <x v="18"/>
    <n v="-120.86"/>
    <x v="39"/>
    <d v="2024-08-15T00:00:00"/>
    <x v="1"/>
    <x v="0"/>
  </r>
  <r>
    <x v="21"/>
    <x v="16"/>
    <s v="OCEA"/>
    <s v="0"/>
    <s v=""/>
    <s v=" 0000"/>
    <x v="18"/>
    <n v="-710.92"/>
    <x v="16"/>
    <d v="2024-08-15T00:00:00"/>
    <x v="1"/>
    <x v="0"/>
  </r>
  <r>
    <x v="21"/>
    <x v="0"/>
    <s v="OCEA"/>
    <s v="0"/>
    <s v=""/>
    <s v=" 0000"/>
    <x v="18"/>
    <n v="-616.54999999999995"/>
    <x v="0"/>
    <d v="2024-08-15T00:00:00"/>
    <x v="1"/>
    <x v="0"/>
  </r>
  <r>
    <x v="21"/>
    <x v="50"/>
    <s v="OCEA"/>
    <s v="0"/>
    <s v=""/>
    <s v=" 0000"/>
    <x v="18"/>
    <n v="-313.62"/>
    <x v="50"/>
    <d v="2024-08-15T00:00:00"/>
    <x v="1"/>
    <x v="0"/>
  </r>
  <r>
    <x v="21"/>
    <x v="62"/>
    <s v="OCEA"/>
    <s v="0"/>
    <s v=""/>
    <s v=" 0000"/>
    <x v="18"/>
    <n v="-659.59"/>
    <x v="62"/>
    <d v="2024-08-15T00:00:00"/>
    <x v="1"/>
    <x v="0"/>
  </r>
  <r>
    <x v="21"/>
    <x v="8"/>
    <s v="OCEA"/>
    <s v="0"/>
    <s v=""/>
    <s v=" 0000"/>
    <x v="18"/>
    <n v="-1163.01"/>
    <x v="8"/>
    <d v="2024-08-15T00:00:00"/>
    <x v="1"/>
    <x v="0"/>
  </r>
  <r>
    <x v="21"/>
    <x v="53"/>
    <s v="OCEA"/>
    <s v="0"/>
    <s v=""/>
    <s v=" 0000"/>
    <x v="18"/>
    <n v="-299.58999999999997"/>
    <x v="53"/>
    <d v="2024-08-15T00:00:00"/>
    <x v="1"/>
    <x v="0"/>
  </r>
  <r>
    <x v="21"/>
    <x v="41"/>
    <s v="OCEA"/>
    <s v="0"/>
    <s v=""/>
    <s v=" 0000"/>
    <x v="18"/>
    <n v="-346.72"/>
    <x v="41"/>
    <d v="2024-08-15T00:00:00"/>
    <x v="1"/>
    <x v="0"/>
  </r>
  <r>
    <x v="21"/>
    <x v="52"/>
    <s v="OCEA"/>
    <s v="0"/>
    <s v=""/>
    <s v=" 0000"/>
    <x v="18"/>
    <n v="-367.19"/>
    <x v="52"/>
    <d v="2024-08-15T00:00:00"/>
    <x v="1"/>
    <x v="0"/>
  </r>
  <r>
    <x v="21"/>
    <x v="29"/>
    <s v="OCEA"/>
    <s v="SPED"/>
    <s v=""/>
    <s v=" 0000"/>
    <x v="18"/>
    <n v="-148.01"/>
    <x v="29"/>
    <d v="2024-08-15T00:00:00"/>
    <x v="1"/>
    <x v="0"/>
  </r>
  <r>
    <x v="21"/>
    <x v="6"/>
    <s v="OCEA"/>
    <s v="0"/>
    <s v=""/>
    <s v=" 0000"/>
    <x v="18"/>
    <n v="-2276.0100000000002"/>
    <x v="6"/>
    <d v="2024-08-15T00:00:00"/>
    <x v="1"/>
    <x v="0"/>
  </r>
  <r>
    <x v="21"/>
    <x v="22"/>
    <s v="OCEA"/>
    <s v="0"/>
    <s v=""/>
    <s v=" 0000"/>
    <x v="18"/>
    <n v="-137.43"/>
    <x v="22"/>
    <d v="2024-08-15T00:00:00"/>
    <x v="1"/>
    <x v="0"/>
  </r>
  <r>
    <x v="21"/>
    <x v="24"/>
    <s v="OCEA"/>
    <s v="0"/>
    <s v=""/>
    <s v=" 0000"/>
    <x v="18"/>
    <n v="-2224.85"/>
    <x v="24"/>
    <d v="2024-08-15T00:00:00"/>
    <x v="1"/>
    <x v="0"/>
  </r>
  <r>
    <x v="21"/>
    <x v="25"/>
    <s v="OCEA"/>
    <s v="0"/>
    <s v=""/>
    <s v=" 0000"/>
    <x v="18"/>
    <n v="-2701.45"/>
    <x v="25"/>
    <d v="2024-08-15T00:00:00"/>
    <x v="1"/>
    <x v="0"/>
  </r>
  <r>
    <x v="21"/>
    <x v="26"/>
    <s v="OCEA"/>
    <s v="0"/>
    <s v=""/>
    <s v=" 0000"/>
    <x v="18"/>
    <n v="-2955.34"/>
    <x v="26"/>
    <d v="2024-08-15T00:00:00"/>
    <x v="1"/>
    <x v="0"/>
  </r>
  <r>
    <x v="21"/>
    <x v="27"/>
    <s v="OCEA"/>
    <s v="0"/>
    <s v=""/>
    <s v=" 0000"/>
    <x v="18"/>
    <n v="-3006.04"/>
    <x v="27"/>
    <d v="2024-08-15T00:00:00"/>
    <x v="1"/>
    <x v="0"/>
  </r>
  <r>
    <x v="21"/>
    <x v="3"/>
    <s v="OCEA"/>
    <s v="0"/>
    <s v=""/>
    <s v=" 0000"/>
    <x v="18"/>
    <n v="-2263.39"/>
    <x v="3"/>
    <d v="2024-08-15T00:00:00"/>
    <x v="1"/>
    <x v="0"/>
  </r>
  <r>
    <x v="21"/>
    <x v="15"/>
    <s v="OCEA"/>
    <s v="0"/>
    <s v=""/>
    <s v=" 0000"/>
    <x v="18"/>
    <n v="-2065.09"/>
    <x v="15"/>
    <d v="2024-08-15T00:00:00"/>
    <x v="1"/>
    <x v="0"/>
  </r>
  <r>
    <x v="21"/>
    <x v="12"/>
    <s v="OCEA"/>
    <s v="0"/>
    <s v=""/>
    <s v=" 0000"/>
    <x v="18"/>
    <n v="-4339.2"/>
    <x v="12"/>
    <d v="2024-08-15T00:00:00"/>
    <x v="1"/>
    <x v="0"/>
  </r>
  <r>
    <x v="21"/>
    <x v="18"/>
    <s v="OCEA"/>
    <s v="0"/>
    <s v=""/>
    <s v=" 0000"/>
    <x v="18"/>
    <n v="-2515.2800000000002"/>
    <x v="18"/>
    <d v="2024-08-15T00:00:00"/>
    <x v="1"/>
    <x v="0"/>
  </r>
  <r>
    <x v="21"/>
    <x v="30"/>
    <s v="OCEA"/>
    <s v="0"/>
    <s v=""/>
    <s v=" 0000"/>
    <x v="18"/>
    <n v="-2001.43"/>
    <x v="30"/>
    <d v="2024-08-15T00:00:00"/>
    <x v="1"/>
    <x v="0"/>
  </r>
  <r>
    <x v="21"/>
    <x v="30"/>
    <s v="OCEA"/>
    <s v="0"/>
    <s v=""/>
    <s v=" 0000"/>
    <x v="18"/>
    <n v="-250"/>
    <x v="30"/>
    <d v="2024-08-15T00:00:00"/>
    <x v="1"/>
    <x v="0"/>
  </r>
  <r>
    <x v="21"/>
    <x v="31"/>
    <s v="OCEA"/>
    <s v="0"/>
    <s v=""/>
    <s v=" 0000"/>
    <x v="18"/>
    <n v="-2182.5300000000002"/>
    <x v="31"/>
    <d v="2024-08-15T00:00:00"/>
    <x v="1"/>
    <x v="0"/>
  </r>
  <r>
    <x v="21"/>
    <x v="32"/>
    <s v="OCEA"/>
    <s v="0"/>
    <s v=""/>
    <s v=" 0000"/>
    <x v="18"/>
    <n v="-2628.64"/>
    <x v="32"/>
    <d v="2024-08-15T00:00:00"/>
    <x v="1"/>
    <x v="0"/>
  </r>
  <r>
    <x v="21"/>
    <x v="33"/>
    <s v="OCEA"/>
    <s v="0"/>
    <s v=""/>
    <s v=" 0000"/>
    <x v="18"/>
    <n v="-2177.7800000000002"/>
    <x v="33"/>
    <d v="2024-08-15T00:00:00"/>
    <x v="1"/>
    <x v="0"/>
  </r>
  <r>
    <x v="21"/>
    <x v="34"/>
    <s v="OCEA"/>
    <s v="0"/>
    <s v=""/>
    <s v=" 0000"/>
    <x v="18"/>
    <n v="-2626.3"/>
    <x v="34"/>
    <d v="2024-08-15T00:00:00"/>
    <x v="1"/>
    <x v="0"/>
  </r>
  <r>
    <x v="21"/>
    <x v="35"/>
    <s v="OCEA"/>
    <s v="0"/>
    <s v=""/>
    <s v=" 7425"/>
    <x v="18"/>
    <n v="-1279.67"/>
    <x v="35"/>
    <d v="2024-08-15T00:00:00"/>
    <x v="1"/>
    <x v="0"/>
  </r>
  <r>
    <x v="21"/>
    <x v="35"/>
    <s v="OCEA"/>
    <s v="0"/>
    <s v=""/>
    <s v=" 7425"/>
    <x v="18"/>
    <n v="-400"/>
    <x v="35"/>
    <d v="2024-08-15T00:00:00"/>
    <x v="1"/>
    <x v="0"/>
  </r>
  <r>
    <x v="21"/>
    <x v="36"/>
    <s v="OCEA"/>
    <s v="0"/>
    <s v=""/>
    <s v=" 0000"/>
    <x v="18"/>
    <n v="-2273.3200000000002"/>
    <x v="36"/>
    <d v="2024-08-15T00:00:00"/>
    <x v="1"/>
    <x v="0"/>
  </r>
  <r>
    <x v="21"/>
    <x v="37"/>
    <s v="OCEA"/>
    <s v="0"/>
    <s v=""/>
    <s v=" 0000"/>
    <x v="18"/>
    <n v="-2899.76"/>
    <x v="37"/>
    <d v="2024-08-15T00:00:00"/>
    <x v="1"/>
    <x v="0"/>
  </r>
  <r>
    <x v="21"/>
    <x v="40"/>
    <s v="OCEA"/>
    <s v="0"/>
    <s v=""/>
    <s v=" 0000"/>
    <x v="18"/>
    <n v="-2190.3200000000002"/>
    <x v="40"/>
    <d v="2024-08-15T00:00:00"/>
    <x v="1"/>
    <x v="0"/>
  </r>
  <r>
    <x v="21"/>
    <x v="42"/>
    <s v="OCEA"/>
    <s v="0"/>
    <s v=""/>
    <s v=" 0000"/>
    <x v="18"/>
    <n v="-2138.13"/>
    <x v="42"/>
    <d v="2024-08-15T00:00:00"/>
    <x v="1"/>
    <x v="0"/>
  </r>
  <r>
    <x v="21"/>
    <x v="44"/>
    <s v="OCEA"/>
    <s v="0"/>
    <s v=""/>
    <s v=" 0000"/>
    <x v="18"/>
    <n v="-2320.0700000000002"/>
    <x v="44"/>
    <d v="2024-08-15T00:00:00"/>
    <x v="1"/>
    <x v="0"/>
  </r>
  <r>
    <x v="21"/>
    <x v="46"/>
    <s v="OCEA"/>
    <s v="0"/>
    <s v=""/>
    <s v=" 0000"/>
    <x v="18"/>
    <n v="-2057.9"/>
    <x v="46"/>
    <d v="2024-08-15T00:00:00"/>
    <x v="1"/>
    <x v="0"/>
  </r>
  <r>
    <x v="21"/>
    <x v="56"/>
    <s v="OCEA"/>
    <s v="0"/>
    <s v=""/>
    <s v=" 0000"/>
    <x v="18"/>
    <n v="-2166.31"/>
    <x v="56"/>
    <d v="2024-08-15T00:00:00"/>
    <x v="1"/>
    <x v="0"/>
  </r>
  <r>
    <x v="21"/>
    <x v="58"/>
    <s v="OCEA"/>
    <s v="0"/>
    <s v=""/>
    <s v=" 0000"/>
    <x v="18"/>
    <n v="-2117.84"/>
    <x v="58"/>
    <d v="2024-08-15T00:00:00"/>
    <x v="1"/>
    <x v="0"/>
  </r>
  <r>
    <x v="21"/>
    <x v="59"/>
    <s v="OCEA"/>
    <s v="0"/>
    <s v=""/>
    <s v=" 0000"/>
    <x v="18"/>
    <n v="-2017.04"/>
    <x v="59"/>
    <d v="2024-08-15T00:00:00"/>
    <x v="1"/>
    <x v="0"/>
  </r>
  <r>
    <x v="21"/>
    <x v="60"/>
    <s v="OCEA"/>
    <s v="0"/>
    <s v=""/>
    <s v=" 0000"/>
    <x v="18"/>
    <n v="-1223.56"/>
    <x v="60"/>
    <d v="2024-08-15T00:00:00"/>
    <x v="1"/>
    <x v="0"/>
  </r>
  <r>
    <x v="21"/>
    <x v="60"/>
    <s v="OCEA"/>
    <s v="0"/>
    <s v=""/>
    <s v=" 0000"/>
    <x v="18"/>
    <n v="-1400"/>
    <x v="60"/>
    <d v="2024-08-15T00:00:00"/>
    <x v="1"/>
    <x v="0"/>
  </r>
  <r>
    <x v="21"/>
    <x v="65"/>
    <s v="OCEA"/>
    <s v="0"/>
    <s v=""/>
    <s v=" 0000"/>
    <x v="18"/>
    <n v="-2668.91"/>
    <x v="65"/>
    <d v="2024-08-15T00:00:00"/>
    <x v="1"/>
    <x v="0"/>
  </r>
  <r>
    <x v="21"/>
    <x v="67"/>
    <s v="OCEA"/>
    <s v="0"/>
    <s v=""/>
    <s v=" 0000"/>
    <x v="18"/>
    <n v="-2127.14"/>
    <x v="67"/>
    <d v="2024-08-15T00:00:00"/>
    <x v="1"/>
    <x v="0"/>
  </r>
  <r>
    <x v="21"/>
    <x v="69"/>
    <s v="OCEA"/>
    <s v="0"/>
    <s v=""/>
    <s v=" 0000"/>
    <x v="18"/>
    <n v="-2190.37"/>
    <x v="69"/>
    <d v="2024-08-15T00:00:00"/>
    <x v="1"/>
    <x v="0"/>
  </r>
  <r>
    <x v="21"/>
    <x v="5"/>
    <s v="OCEA"/>
    <s v="AFCARE"/>
    <s v=""/>
    <s v=" 0000"/>
    <x v="18"/>
    <n v="-509.88"/>
    <x v="5"/>
    <d v="2024-08-15T00:00:00"/>
    <x v="1"/>
    <x v="0"/>
  </r>
  <r>
    <x v="21"/>
    <x v="23"/>
    <s v="OCEA"/>
    <s v="AFCARE"/>
    <s v=""/>
    <s v=" 0000"/>
    <x v="18"/>
    <n v="-67.56"/>
    <x v="23"/>
    <d v="2024-08-15T00:00:00"/>
    <x v="1"/>
    <x v="0"/>
  </r>
  <r>
    <x v="21"/>
    <x v="61"/>
    <s v="OCEA"/>
    <s v="0"/>
    <s v=""/>
    <s v=" 0000"/>
    <x v="18"/>
    <n v="-927.52"/>
    <x v="61"/>
    <d v="2024-08-15T00:00:00"/>
    <x v="1"/>
    <x v="0"/>
  </r>
  <r>
    <x v="21"/>
    <x v="7"/>
    <s v="OCEA"/>
    <s v="0"/>
    <s v=""/>
    <s v=" 0000"/>
    <x v="18"/>
    <n v="-221.03"/>
    <x v="7"/>
    <d v="2024-08-15T00:00:00"/>
    <x v="1"/>
    <x v="0"/>
  </r>
  <r>
    <x v="21"/>
    <x v="43"/>
    <s v="OCEA"/>
    <s v="0"/>
    <s v=""/>
    <s v=" 0000"/>
    <x v="18"/>
    <n v="-350.91"/>
    <x v="43"/>
    <d v="2024-08-15T00:00:00"/>
    <x v="1"/>
    <x v="0"/>
  </r>
  <r>
    <x v="21"/>
    <x v="51"/>
    <s v="OCEA"/>
    <s v="0"/>
    <s v=""/>
    <s v=" 0000"/>
    <x v="18"/>
    <n v="-201.54"/>
    <x v="51"/>
    <d v="2024-08-15T00:00:00"/>
    <x v="1"/>
    <x v="0"/>
  </r>
  <r>
    <x v="21"/>
    <x v="38"/>
    <s v="OCEA"/>
    <s v="0"/>
    <s v=""/>
    <s v=" 0000"/>
    <x v="18"/>
    <n v="-249.59"/>
    <x v="38"/>
    <d v="2024-08-15T00:00:00"/>
    <x v="1"/>
    <x v="0"/>
  </r>
  <r>
    <x v="21"/>
    <x v="57"/>
    <s v="OCEA"/>
    <s v="0"/>
    <s v=""/>
    <s v=" 0000"/>
    <x v="18"/>
    <n v="-2047.63"/>
    <x v="57"/>
    <d v="2024-08-15T00:00:00"/>
    <x v="1"/>
    <x v="0"/>
  </r>
  <r>
    <x v="21"/>
    <x v="66"/>
    <s v="OCEA"/>
    <s v="0"/>
    <s v=""/>
    <s v=" 0000"/>
    <x v="18"/>
    <n v="-2026.18"/>
    <x v="66"/>
    <d v="2024-08-15T00:00:00"/>
    <x v="1"/>
    <x v="0"/>
  </r>
  <r>
    <x v="21"/>
    <x v="70"/>
    <s v="OCEA"/>
    <s v="0"/>
    <s v=""/>
    <s v=" 0000"/>
    <x v="18"/>
    <n v="-2121.7800000000002"/>
    <x v="70"/>
    <d v="2024-08-15T00:00:00"/>
    <x v="1"/>
    <x v="0"/>
  </r>
  <r>
    <x v="21"/>
    <x v="24"/>
    <s v="OCEA"/>
    <s v="0"/>
    <s v=""/>
    <s v=" 0000"/>
    <x v="12"/>
    <n v="31.36"/>
    <x v="24"/>
    <d v="2024-08-15T00:00:00"/>
    <x v="1"/>
    <x v="0"/>
  </r>
  <r>
    <x v="21"/>
    <x v="24"/>
    <s v="OCEA"/>
    <s v="0"/>
    <s v=""/>
    <s v=" 0000"/>
    <x v="13"/>
    <n v="41.34"/>
    <x v="24"/>
    <d v="2024-08-15T00:00:00"/>
    <x v="1"/>
    <x v="0"/>
  </r>
  <r>
    <x v="21"/>
    <x v="24"/>
    <s v="OCEA"/>
    <s v="0"/>
    <s v=""/>
    <s v=" 0000"/>
    <x v="13"/>
    <n v="41.34"/>
    <x v="24"/>
    <d v="2024-08-15T00:00:00"/>
    <x v="1"/>
    <x v="0"/>
  </r>
  <r>
    <x v="21"/>
    <x v="24"/>
    <s v="OCEA"/>
    <s v="0"/>
    <s v=""/>
    <s v=" 0000"/>
    <x v="14"/>
    <n v="162.88"/>
    <x v="24"/>
    <d v="2024-08-15T00:00:00"/>
    <x v="1"/>
    <x v="0"/>
  </r>
  <r>
    <x v="21"/>
    <x v="24"/>
    <s v="OCEA"/>
    <s v="0"/>
    <s v=""/>
    <s v=" 0000"/>
    <x v="15"/>
    <n v="41.23"/>
    <x v="24"/>
    <d v="2024-08-15T00:00:00"/>
    <x v="1"/>
    <x v="0"/>
  </r>
  <r>
    <x v="21"/>
    <x v="25"/>
    <s v="OCEA"/>
    <s v="0"/>
    <s v=""/>
    <s v=" 0000"/>
    <x v="12"/>
    <n v="42.09"/>
    <x v="25"/>
    <d v="2024-08-15T00:00:00"/>
    <x v="1"/>
    <x v="0"/>
  </r>
  <r>
    <x v="21"/>
    <x v="25"/>
    <s v="OCEA"/>
    <s v="0"/>
    <s v=""/>
    <s v=" 0000"/>
    <x v="13"/>
    <n v="55.49"/>
    <x v="25"/>
    <d v="2024-08-15T00:00:00"/>
    <x v="1"/>
    <x v="0"/>
  </r>
  <r>
    <x v="21"/>
    <x v="25"/>
    <s v="OCEA"/>
    <s v="0"/>
    <s v=""/>
    <s v=" 0000"/>
    <x v="13"/>
    <n v="55.49"/>
    <x v="25"/>
    <d v="2024-08-15T00:00:00"/>
    <x v="1"/>
    <x v="0"/>
  </r>
  <r>
    <x v="21"/>
    <x v="25"/>
    <s v="OCEA"/>
    <s v="0"/>
    <s v=""/>
    <s v=" 0000"/>
    <x v="14"/>
    <n v="414.43"/>
    <x v="25"/>
    <d v="2024-08-15T00:00:00"/>
    <x v="1"/>
    <x v="0"/>
  </r>
  <r>
    <x v="21"/>
    <x v="25"/>
    <s v="OCEA"/>
    <s v="0"/>
    <s v=""/>
    <s v=" 0000"/>
    <x v="15"/>
    <n v="161.32"/>
    <x v="25"/>
    <d v="2024-08-15T00:00:00"/>
    <x v="1"/>
    <x v="0"/>
  </r>
  <r>
    <x v="21"/>
    <x v="26"/>
    <s v="OCEA"/>
    <s v="0"/>
    <s v=""/>
    <s v=" 0000"/>
    <x v="12"/>
    <n v="48.31"/>
    <x v="26"/>
    <d v="2024-08-15T00:00:00"/>
    <x v="1"/>
    <x v="0"/>
  </r>
  <r>
    <x v="21"/>
    <x v="26"/>
    <s v="OCEA"/>
    <s v="0"/>
    <s v=""/>
    <s v=" 0000"/>
    <x v="13"/>
    <n v="63.68"/>
    <x v="26"/>
    <d v="2024-08-15T00:00:00"/>
    <x v="1"/>
    <x v="0"/>
  </r>
  <r>
    <x v="21"/>
    <x v="26"/>
    <s v="OCEA"/>
    <s v="0"/>
    <s v=""/>
    <s v=" 0000"/>
    <x v="13"/>
    <n v="63.68"/>
    <x v="26"/>
    <d v="2024-08-15T00:00:00"/>
    <x v="1"/>
    <x v="0"/>
  </r>
  <r>
    <x v="21"/>
    <x v="26"/>
    <s v="OCEA"/>
    <s v="0"/>
    <s v=""/>
    <s v=" 0000"/>
    <x v="14"/>
    <n v="329.7"/>
    <x v="26"/>
    <d v="2024-08-15T00:00:00"/>
    <x v="1"/>
    <x v="0"/>
  </r>
  <r>
    <x v="21"/>
    <x v="26"/>
    <s v="OCEA"/>
    <s v="0"/>
    <s v=""/>
    <s v=" 0000"/>
    <x v="15"/>
    <n v="190.76"/>
    <x v="26"/>
    <d v="2024-08-15T00:00:00"/>
    <x v="1"/>
    <x v="0"/>
  </r>
  <r>
    <x v="21"/>
    <x v="27"/>
    <s v="OCEA"/>
    <s v="0"/>
    <s v=""/>
    <s v=" 0000"/>
    <x v="12"/>
    <n v="46.52"/>
    <x v="27"/>
    <d v="2024-08-15T00:00:00"/>
    <x v="1"/>
    <x v="0"/>
  </r>
  <r>
    <x v="21"/>
    <x v="27"/>
    <s v="OCEA"/>
    <s v="0"/>
    <s v=""/>
    <s v=" 0000"/>
    <x v="13"/>
    <n v="61.32"/>
    <x v="27"/>
    <d v="2024-08-15T00:00:00"/>
    <x v="1"/>
    <x v="0"/>
  </r>
  <r>
    <x v="21"/>
    <x v="27"/>
    <s v="OCEA"/>
    <s v="0"/>
    <s v=""/>
    <s v=" 0000"/>
    <x v="13"/>
    <n v="61.32"/>
    <x v="27"/>
    <d v="2024-08-15T00:00:00"/>
    <x v="1"/>
    <x v="0"/>
  </r>
  <r>
    <x v="21"/>
    <x v="27"/>
    <s v="OCEA"/>
    <s v="0"/>
    <s v=""/>
    <s v=" 0000"/>
    <x v="14"/>
    <n v="409.32"/>
    <x v="27"/>
    <d v="2024-08-15T00:00:00"/>
    <x v="1"/>
    <x v="0"/>
  </r>
  <r>
    <x v="21"/>
    <x v="27"/>
    <s v="OCEA"/>
    <s v="0"/>
    <s v=""/>
    <s v=" 0000"/>
    <x v="15"/>
    <n v="211.32"/>
    <x v="27"/>
    <d v="2024-08-15T00:00:00"/>
    <x v="1"/>
    <x v="0"/>
  </r>
  <r>
    <x v="21"/>
    <x v="3"/>
    <s v="OCEA"/>
    <s v="0"/>
    <s v=""/>
    <s v=" 0000"/>
    <x v="11"/>
    <n v="188.66"/>
    <x v="3"/>
    <d v="2024-08-15T00:00:00"/>
    <x v="1"/>
    <x v="0"/>
  </r>
  <r>
    <x v="21"/>
    <x v="3"/>
    <s v="OCEA"/>
    <s v="0"/>
    <s v=""/>
    <s v=" 0000"/>
    <x v="11"/>
    <n v="188.66"/>
    <x v="3"/>
    <d v="2024-08-15T00:00:00"/>
    <x v="1"/>
    <x v="0"/>
  </r>
  <r>
    <x v="21"/>
    <x v="3"/>
    <s v="OCEA"/>
    <s v="0"/>
    <s v=""/>
    <s v=" 0000"/>
    <x v="12"/>
    <n v="33.47"/>
    <x v="3"/>
    <d v="2024-08-15T00:00:00"/>
    <x v="1"/>
    <x v="0"/>
  </r>
  <r>
    <x v="21"/>
    <x v="3"/>
    <s v="OCEA"/>
    <s v="0"/>
    <s v=""/>
    <s v=" 0000"/>
    <x v="13"/>
    <n v="44.12"/>
    <x v="3"/>
    <d v="2024-08-15T00:00:00"/>
    <x v="1"/>
    <x v="0"/>
  </r>
  <r>
    <x v="21"/>
    <x v="3"/>
    <s v="OCEA"/>
    <s v="0"/>
    <s v=""/>
    <s v=" 0000"/>
    <x v="13"/>
    <n v="44.12"/>
    <x v="3"/>
    <d v="2024-08-15T00:00:00"/>
    <x v="1"/>
    <x v="0"/>
  </r>
  <r>
    <x v="21"/>
    <x v="3"/>
    <s v="OCEA"/>
    <s v="0"/>
    <s v=""/>
    <s v=" 0000"/>
    <x v="14"/>
    <n v="341.53"/>
    <x v="3"/>
    <d v="2024-08-15T00:00:00"/>
    <x v="1"/>
    <x v="0"/>
  </r>
  <r>
    <x v="21"/>
    <x v="3"/>
    <s v="OCEA"/>
    <s v="0"/>
    <s v=""/>
    <s v=" 0000"/>
    <x v="15"/>
    <n v="47.34"/>
    <x v="3"/>
    <d v="2024-08-15T00:00:00"/>
    <x v="1"/>
    <x v="0"/>
  </r>
  <r>
    <x v="21"/>
    <x v="15"/>
    <s v="OCEA"/>
    <s v="0"/>
    <s v=""/>
    <s v=" 0000"/>
    <x v="11"/>
    <n v="183.89"/>
    <x v="15"/>
    <d v="2024-08-15T00:00:00"/>
    <x v="1"/>
    <x v="0"/>
  </r>
  <r>
    <x v="21"/>
    <x v="15"/>
    <s v="OCEA"/>
    <s v="0"/>
    <s v=""/>
    <s v=" 0000"/>
    <x v="11"/>
    <n v="183.89"/>
    <x v="15"/>
    <d v="2024-08-15T00:00:00"/>
    <x v="1"/>
    <x v="0"/>
  </r>
  <r>
    <x v="21"/>
    <x v="15"/>
    <s v="OCEA"/>
    <s v="0"/>
    <s v=""/>
    <s v=" 0000"/>
    <x v="12"/>
    <n v="32.630000000000003"/>
    <x v="15"/>
    <d v="2024-08-15T00:00:00"/>
    <x v="1"/>
    <x v="0"/>
  </r>
  <r>
    <x v="21"/>
    <x v="15"/>
    <s v="OCEA"/>
    <s v="0"/>
    <s v=""/>
    <s v=" 0000"/>
    <x v="13"/>
    <n v="43"/>
    <x v="15"/>
    <d v="2024-08-15T00:00:00"/>
    <x v="1"/>
    <x v="0"/>
  </r>
  <r>
    <x v="21"/>
    <x v="15"/>
    <s v="OCEA"/>
    <s v="0"/>
    <s v=""/>
    <s v=" 0000"/>
    <x v="13"/>
    <n v="43"/>
    <x v="15"/>
    <d v="2024-08-15T00:00:00"/>
    <x v="1"/>
    <x v="0"/>
  </r>
  <r>
    <x v="21"/>
    <x v="15"/>
    <s v="OCEA"/>
    <s v="0"/>
    <s v=""/>
    <s v=" 0000"/>
    <x v="14"/>
    <n v="298.77"/>
    <x v="15"/>
    <d v="2024-08-15T00:00:00"/>
    <x v="1"/>
    <x v="0"/>
  </r>
  <r>
    <x v="21"/>
    <x v="15"/>
    <s v="OCEA"/>
    <s v="0"/>
    <s v=""/>
    <s v=" 0000"/>
    <x v="15"/>
    <n v="100.78"/>
    <x v="15"/>
    <d v="2024-08-15T00:00:00"/>
    <x v="1"/>
    <x v="0"/>
  </r>
  <r>
    <x v="21"/>
    <x v="12"/>
    <s v="OCEA"/>
    <s v="0"/>
    <s v=""/>
    <s v=" 0000"/>
    <x v="12"/>
    <n v="63.77"/>
    <x v="12"/>
    <d v="2024-08-15T00:00:00"/>
    <x v="1"/>
    <x v="0"/>
  </r>
  <r>
    <x v="21"/>
    <x v="12"/>
    <s v="OCEA"/>
    <s v="0"/>
    <s v=""/>
    <s v=" 0000"/>
    <x v="13"/>
    <n v="84.06"/>
    <x v="12"/>
    <d v="2024-08-15T00:00:00"/>
    <x v="1"/>
    <x v="0"/>
  </r>
  <r>
    <x v="21"/>
    <x v="12"/>
    <s v="OCEA"/>
    <s v="0"/>
    <s v=""/>
    <s v=" 0000"/>
    <x v="13"/>
    <n v="84.06"/>
    <x v="12"/>
    <d v="2024-08-15T00:00:00"/>
    <x v="1"/>
    <x v="0"/>
  </r>
  <r>
    <x v="21"/>
    <x v="12"/>
    <s v="OCEA"/>
    <s v="0"/>
    <s v=""/>
    <s v=" 0000"/>
    <x v="14"/>
    <n v="494.03"/>
    <x v="12"/>
    <d v="2024-08-15T00:00:00"/>
    <x v="1"/>
    <x v="0"/>
  </r>
  <r>
    <x v="21"/>
    <x v="12"/>
    <s v="OCEA"/>
    <s v="0"/>
    <s v=""/>
    <s v=" 0000"/>
    <x v="15"/>
    <n v="175.91"/>
    <x v="12"/>
    <d v="2024-08-15T00:00:00"/>
    <x v="1"/>
    <x v="0"/>
  </r>
  <r>
    <x v="21"/>
    <x v="18"/>
    <s v="OCEA"/>
    <s v="0"/>
    <s v=""/>
    <s v=" 0000"/>
    <x v="11"/>
    <n v="196.31"/>
    <x v="18"/>
    <d v="2024-08-15T00:00:00"/>
    <x v="1"/>
    <x v="0"/>
  </r>
  <r>
    <x v="21"/>
    <x v="18"/>
    <s v="OCEA"/>
    <s v="0"/>
    <s v=""/>
    <s v=" 0000"/>
    <x v="11"/>
    <n v="196.31"/>
    <x v="18"/>
    <d v="2024-08-15T00:00:00"/>
    <x v="1"/>
    <x v="0"/>
  </r>
  <r>
    <x v="21"/>
    <x v="18"/>
    <s v="OCEA"/>
    <s v="0"/>
    <s v=""/>
    <s v=" 0000"/>
    <x v="12"/>
    <n v="34.83"/>
    <x v="18"/>
    <d v="2024-08-15T00:00:00"/>
    <x v="1"/>
    <x v="0"/>
  </r>
  <r>
    <x v="21"/>
    <x v="18"/>
    <s v="OCEA"/>
    <s v="0"/>
    <s v=""/>
    <s v=" 0000"/>
    <x v="13"/>
    <n v="45.91"/>
    <x v="18"/>
    <d v="2024-08-15T00:00:00"/>
    <x v="1"/>
    <x v="0"/>
  </r>
  <r>
    <x v="21"/>
    <x v="18"/>
    <s v="OCEA"/>
    <s v="0"/>
    <s v=""/>
    <s v=" 0000"/>
    <x v="13"/>
    <n v="45.91"/>
    <x v="18"/>
    <d v="2024-08-15T00:00:00"/>
    <x v="1"/>
    <x v="0"/>
  </r>
  <r>
    <x v="21"/>
    <x v="18"/>
    <s v="OCEA"/>
    <s v="0"/>
    <s v=""/>
    <s v=" 0000"/>
    <x v="14"/>
    <n v="223.75"/>
    <x v="18"/>
    <d v="2024-08-15T00:00:00"/>
    <x v="1"/>
    <x v="0"/>
  </r>
  <r>
    <x v="21"/>
    <x v="18"/>
    <s v="OCEA"/>
    <s v="0"/>
    <s v=""/>
    <s v=" 0000"/>
    <x v="15"/>
    <n v="47.12"/>
    <x v="18"/>
    <d v="2024-08-15T00:00:00"/>
    <x v="1"/>
    <x v="0"/>
  </r>
  <r>
    <x v="21"/>
    <x v="6"/>
    <s v="OCEA"/>
    <s v="0"/>
    <s v=""/>
    <s v=" 0000"/>
    <x v="11"/>
    <n v="182.02"/>
    <x v="6"/>
    <d v="2024-08-15T00:00:00"/>
    <x v="1"/>
    <x v="0"/>
  </r>
  <r>
    <x v="21"/>
    <x v="6"/>
    <s v="OCEA"/>
    <s v="0"/>
    <s v=""/>
    <s v=" 0000"/>
    <x v="11"/>
    <n v="182.02"/>
    <x v="6"/>
    <d v="2024-08-15T00:00:00"/>
    <x v="1"/>
    <x v="0"/>
  </r>
  <r>
    <x v="21"/>
    <x v="6"/>
    <s v="OCEA"/>
    <s v="0"/>
    <s v=""/>
    <s v=" 0000"/>
    <x v="12"/>
    <n v="32.29"/>
    <x v="6"/>
    <d v="2024-08-15T00:00:00"/>
    <x v="1"/>
    <x v="0"/>
  </r>
  <r>
    <x v="21"/>
    <x v="6"/>
    <s v="OCEA"/>
    <s v="0"/>
    <s v=""/>
    <s v=" 0000"/>
    <x v="13"/>
    <n v="42.57"/>
    <x v="6"/>
    <d v="2024-08-15T00:00:00"/>
    <x v="1"/>
    <x v="0"/>
  </r>
  <r>
    <x v="21"/>
    <x v="6"/>
    <s v="OCEA"/>
    <s v="0"/>
    <s v=""/>
    <s v=" 0000"/>
    <x v="13"/>
    <n v="42.57"/>
    <x v="6"/>
    <d v="2024-08-15T00:00:00"/>
    <x v="1"/>
    <x v="0"/>
  </r>
  <r>
    <x v="21"/>
    <x v="6"/>
    <s v="OCEA"/>
    <s v="0"/>
    <s v=""/>
    <s v=" 0000"/>
    <x v="14"/>
    <n v="203.22"/>
    <x v="6"/>
    <d v="2024-08-15T00:00:00"/>
    <x v="1"/>
    <x v="0"/>
  </r>
  <r>
    <x v="21"/>
    <x v="6"/>
    <s v="OCEA"/>
    <s v="0"/>
    <s v=""/>
    <s v=" 0000"/>
    <x v="15"/>
    <n v="111.65"/>
    <x v="6"/>
    <d v="2024-08-15T00:00:00"/>
    <x v="1"/>
    <x v="0"/>
  </r>
  <r>
    <x v="21"/>
    <x v="28"/>
    <s v="OCEA"/>
    <s v="0"/>
    <s v=""/>
    <s v=" 0000"/>
    <x v="11"/>
    <n v="50.07"/>
    <x v="28"/>
    <d v="2024-08-15T00:00:00"/>
    <x v="1"/>
    <x v="0"/>
  </r>
  <r>
    <x v="21"/>
    <x v="28"/>
    <s v="OCEA"/>
    <s v="0"/>
    <s v=""/>
    <s v=" 0000"/>
    <x v="11"/>
    <n v="50.07"/>
    <x v="28"/>
    <d v="2024-08-15T00:00:00"/>
    <x v="1"/>
    <x v="0"/>
  </r>
  <r>
    <x v="21"/>
    <x v="28"/>
    <s v="OCEA"/>
    <s v="0"/>
    <s v=""/>
    <s v=" 0000"/>
    <x v="12"/>
    <n v="8.89"/>
    <x v="28"/>
    <d v="2024-08-15T00:00:00"/>
    <x v="1"/>
    <x v="0"/>
  </r>
  <r>
    <x v="21"/>
    <x v="28"/>
    <s v="OCEA"/>
    <s v="0"/>
    <s v=""/>
    <s v=" 0000"/>
    <x v="13"/>
    <n v="11.71"/>
    <x v="28"/>
    <d v="2024-08-15T00:00:00"/>
    <x v="1"/>
    <x v="0"/>
  </r>
  <r>
    <x v="21"/>
    <x v="28"/>
    <s v="OCEA"/>
    <s v="0"/>
    <s v=""/>
    <s v=" 0000"/>
    <x v="13"/>
    <n v="11.71"/>
    <x v="28"/>
    <d v="2024-08-15T00:00:00"/>
    <x v="1"/>
    <x v="0"/>
  </r>
  <r>
    <x v="21"/>
    <x v="29"/>
    <s v="OCEA"/>
    <s v="SPED"/>
    <s v=""/>
    <s v=" 0000"/>
    <x v="11"/>
    <n v="10.050000000000001"/>
    <x v="29"/>
    <d v="2024-08-15T00:00:00"/>
    <x v="1"/>
    <x v="0"/>
  </r>
  <r>
    <x v="21"/>
    <x v="29"/>
    <s v="OCEA"/>
    <s v="SPED"/>
    <s v=""/>
    <s v=" 0000"/>
    <x v="11"/>
    <n v="10.050000000000001"/>
    <x v="29"/>
    <d v="2024-08-15T00:00:00"/>
    <x v="1"/>
    <x v="0"/>
  </r>
  <r>
    <x v="21"/>
    <x v="29"/>
    <s v="OCEA"/>
    <s v="SPED"/>
    <s v=""/>
    <s v=" 0000"/>
    <x v="12"/>
    <n v="1.78"/>
    <x v="29"/>
    <d v="2024-08-15T00:00:00"/>
    <x v="1"/>
    <x v="0"/>
  </r>
  <r>
    <x v="21"/>
    <x v="29"/>
    <s v="OCEA"/>
    <s v="SPED"/>
    <s v=""/>
    <s v=" 0000"/>
    <x v="13"/>
    <n v="2.35"/>
    <x v="29"/>
    <d v="2024-08-15T00:00:00"/>
    <x v="1"/>
    <x v="0"/>
  </r>
  <r>
    <x v="21"/>
    <x v="29"/>
    <s v="OCEA"/>
    <s v="SPED"/>
    <s v=""/>
    <s v=" 0000"/>
    <x v="13"/>
    <n v="2.35"/>
    <x v="29"/>
    <d v="2024-08-15T00:00:00"/>
    <x v="1"/>
    <x v="0"/>
  </r>
  <r>
    <x v="21"/>
    <x v="30"/>
    <s v="OCEA"/>
    <s v="0"/>
    <s v=""/>
    <s v=" 0000"/>
    <x v="12"/>
    <n v="31.21"/>
    <x v="30"/>
    <d v="2024-08-15T00:00:00"/>
    <x v="1"/>
    <x v="0"/>
  </r>
  <r>
    <x v="21"/>
    <x v="30"/>
    <s v="OCEA"/>
    <s v="0"/>
    <s v=""/>
    <s v=" 0000"/>
    <x v="13"/>
    <n v="41.14"/>
    <x v="30"/>
    <d v="2024-08-15T00:00:00"/>
    <x v="1"/>
    <x v="0"/>
  </r>
  <r>
    <x v="21"/>
    <x v="30"/>
    <s v="OCEA"/>
    <s v="0"/>
    <s v=""/>
    <s v=" 0000"/>
    <x v="13"/>
    <n v="41.14"/>
    <x v="30"/>
    <d v="2024-08-15T00:00:00"/>
    <x v="1"/>
    <x v="0"/>
  </r>
  <r>
    <x v="21"/>
    <x v="30"/>
    <s v="OCEA"/>
    <s v="0"/>
    <s v=""/>
    <s v=" 0000"/>
    <x v="14"/>
    <n v="113.23"/>
    <x v="30"/>
    <d v="2024-08-15T00:00:00"/>
    <x v="1"/>
    <x v="0"/>
  </r>
  <r>
    <x v="21"/>
    <x v="30"/>
    <s v="OCEA"/>
    <s v="0"/>
    <s v=""/>
    <s v=" 0000"/>
    <x v="15"/>
    <n v="9.23"/>
    <x v="30"/>
    <d v="2024-08-15T00:00:00"/>
    <x v="1"/>
    <x v="0"/>
  </r>
  <r>
    <x v="21"/>
    <x v="31"/>
    <s v="OCEA"/>
    <s v="0"/>
    <s v=""/>
    <s v=" 0000"/>
    <x v="12"/>
    <n v="31.34"/>
    <x v="31"/>
    <d v="2024-08-15T00:00:00"/>
    <x v="1"/>
    <x v="0"/>
  </r>
  <r>
    <x v="21"/>
    <x v="31"/>
    <s v="OCEA"/>
    <s v="0"/>
    <s v=""/>
    <s v=" 0000"/>
    <x v="13"/>
    <n v="41.31"/>
    <x v="31"/>
    <d v="2024-08-15T00:00:00"/>
    <x v="1"/>
    <x v="0"/>
  </r>
  <r>
    <x v="21"/>
    <x v="31"/>
    <s v="OCEA"/>
    <s v="0"/>
    <s v=""/>
    <s v=" 0000"/>
    <x v="13"/>
    <n v="41.31"/>
    <x v="31"/>
    <d v="2024-08-15T00:00:00"/>
    <x v="1"/>
    <x v="0"/>
  </r>
  <r>
    <x v="21"/>
    <x v="31"/>
    <s v="OCEA"/>
    <s v="0"/>
    <s v=""/>
    <s v=" 0000"/>
    <x v="14"/>
    <n v="205.53"/>
    <x v="31"/>
    <d v="2024-08-15T00:00:00"/>
    <x v="1"/>
    <x v="0"/>
  </r>
  <r>
    <x v="21"/>
    <x v="31"/>
    <s v="OCEA"/>
    <s v="0"/>
    <s v=""/>
    <s v=" 0000"/>
    <x v="15"/>
    <n v="92.32"/>
    <x v="31"/>
    <d v="2024-08-15T00:00:00"/>
    <x v="1"/>
    <x v="0"/>
  </r>
  <r>
    <x v="21"/>
    <x v="32"/>
    <s v="OCEA"/>
    <s v="0"/>
    <s v=""/>
    <s v=" 0000"/>
    <x v="12"/>
    <n v="42.44"/>
    <x v="32"/>
    <d v="2024-08-15T00:00:00"/>
    <x v="1"/>
    <x v="0"/>
  </r>
  <r>
    <x v="21"/>
    <x v="32"/>
    <s v="OCEA"/>
    <s v="0"/>
    <s v=""/>
    <s v=" 0000"/>
    <x v="13"/>
    <n v="55.95"/>
    <x v="32"/>
    <d v="2024-08-15T00:00:00"/>
    <x v="1"/>
    <x v="0"/>
  </r>
  <r>
    <x v="21"/>
    <x v="32"/>
    <s v="OCEA"/>
    <s v="0"/>
    <s v=""/>
    <s v=" 0000"/>
    <x v="13"/>
    <n v="55.95"/>
    <x v="32"/>
    <d v="2024-08-15T00:00:00"/>
    <x v="1"/>
    <x v="0"/>
  </r>
  <r>
    <x v="21"/>
    <x v="32"/>
    <s v="OCEA"/>
    <s v="0"/>
    <s v=""/>
    <s v=" 0000"/>
    <x v="14"/>
    <n v="499.77"/>
    <x v="32"/>
    <d v="2024-08-15T00:00:00"/>
    <x v="1"/>
    <x v="0"/>
  </r>
  <r>
    <x v="21"/>
    <x v="32"/>
    <s v="OCEA"/>
    <s v="0"/>
    <s v=""/>
    <s v=" 0000"/>
    <x v="15"/>
    <n v="177.54"/>
    <x v="32"/>
    <d v="2024-08-15T00:00:00"/>
    <x v="1"/>
    <x v="0"/>
  </r>
  <r>
    <x v="21"/>
    <x v="33"/>
    <s v="OCEA"/>
    <s v="0"/>
    <s v=""/>
    <s v=" 0000"/>
    <x v="12"/>
    <n v="34.18"/>
    <x v="33"/>
    <d v="2024-08-15T00:00:00"/>
    <x v="1"/>
    <x v="0"/>
  </r>
  <r>
    <x v="21"/>
    <x v="33"/>
    <s v="OCEA"/>
    <s v="0"/>
    <s v=""/>
    <s v=" 0000"/>
    <x v="13"/>
    <n v="45.05"/>
    <x v="33"/>
    <d v="2024-08-15T00:00:00"/>
    <x v="1"/>
    <x v="0"/>
  </r>
  <r>
    <x v="21"/>
    <x v="33"/>
    <s v="OCEA"/>
    <s v="0"/>
    <s v=""/>
    <s v=" 0000"/>
    <x v="13"/>
    <n v="45.05"/>
    <x v="33"/>
    <d v="2024-08-15T00:00:00"/>
    <x v="1"/>
    <x v="0"/>
  </r>
  <r>
    <x v="21"/>
    <x v="33"/>
    <s v="OCEA"/>
    <s v="0"/>
    <s v=""/>
    <s v=" 0000"/>
    <x v="14"/>
    <n v="348.58"/>
    <x v="33"/>
    <d v="2024-08-15T00:00:00"/>
    <x v="1"/>
    <x v="0"/>
  </r>
  <r>
    <x v="21"/>
    <x v="33"/>
    <s v="OCEA"/>
    <s v="0"/>
    <s v=""/>
    <s v=" 0000"/>
    <x v="15"/>
    <n v="111.53"/>
    <x v="33"/>
    <d v="2024-08-15T00:00:00"/>
    <x v="1"/>
    <x v="0"/>
  </r>
  <r>
    <x v="21"/>
    <x v="11"/>
    <s v="OCEA"/>
    <s v="0"/>
    <s v=""/>
    <s v=" 0000"/>
    <x v="11"/>
    <n v="140.56"/>
    <x v="11"/>
    <d v="2024-08-15T00:00:00"/>
    <x v="1"/>
    <x v="0"/>
  </r>
  <r>
    <x v="21"/>
    <x v="11"/>
    <s v="OCEA"/>
    <s v="0"/>
    <s v=""/>
    <s v=" 0000"/>
    <x v="11"/>
    <n v="140.56"/>
    <x v="11"/>
    <d v="2024-08-15T00:00:00"/>
    <x v="1"/>
    <x v="0"/>
  </r>
  <r>
    <x v="21"/>
    <x v="11"/>
    <s v="OCEA"/>
    <s v="0"/>
    <s v=""/>
    <s v=" 0000"/>
    <x v="12"/>
    <n v="24.93"/>
    <x v="11"/>
    <d v="2024-08-15T00:00:00"/>
    <x v="1"/>
    <x v="0"/>
  </r>
  <r>
    <x v="21"/>
    <x v="11"/>
    <s v="OCEA"/>
    <s v="0"/>
    <s v=""/>
    <s v=" 0000"/>
    <x v="13"/>
    <n v="32.869999999999997"/>
    <x v="11"/>
    <d v="2024-08-15T00:00:00"/>
    <x v="1"/>
    <x v="0"/>
  </r>
  <r>
    <x v="21"/>
    <x v="11"/>
    <s v="OCEA"/>
    <s v="0"/>
    <s v=""/>
    <s v=" 0000"/>
    <x v="13"/>
    <n v="32.869999999999997"/>
    <x v="11"/>
    <d v="2024-08-15T00:00:00"/>
    <x v="1"/>
    <x v="0"/>
  </r>
  <r>
    <x v="21"/>
    <x v="11"/>
    <s v="OCEA"/>
    <s v="0"/>
    <s v=""/>
    <s v=" 0000"/>
    <x v="14"/>
    <n v="69.209999999999994"/>
    <x v="11"/>
    <d v="2024-08-15T00:00:00"/>
    <x v="1"/>
    <x v="0"/>
  </r>
  <r>
    <x v="21"/>
    <x v="11"/>
    <s v="OCEA"/>
    <s v="0"/>
    <s v=""/>
    <s v=" 0000"/>
    <x v="15"/>
    <n v="51.97"/>
    <x v="11"/>
    <d v="2024-08-15T00:00:00"/>
    <x v="1"/>
    <x v="0"/>
  </r>
  <r>
    <x v="21"/>
    <x v="17"/>
    <s v="OCEA"/>
    <s v="0"/>
    <s v=""/>
    <s v=" 0000"/>
    <x v="11"/>
    <n v="10.93"/>
    <x v="17"/>
    <d v="2024-08-15T00:00:00"/>
    <x v="1"/>
    <x v="0"/>
  </r>
  <r>
    <x v="21"/>
    <x v="17"/>
    <s v="OCEA"/>
    <s v="0"/>
    <s v=""/>
    <s v=" 0000"/>
    <x v="11"/>
    <n v="10.93"/>
    <x v="17"/>
    <d v="2024-08-15T00:00:00"/>
    <x v="1"/>
    <x v="0"/>
  </r>
  <r>
    <x v="21"/>
    <x v="17"/>
    <s v="OCEA"/>
    <s v="0"/>
    <s v=""/>
    <s v=" 0000"/>
    <x v="12"/>
    <n v="1.94"/>
    <x v="17"/>
    <d v="2024-08-15T00:00:00"/>
    <x v="1"/>
    <x v="0"/>
  </r>
  <r>
    <x v="21"/>
    <x v="17"/>
    <s v="OCEA"/>
    <s v="0"/>
    <s v=""/>
    <s v=" 0000"/>
    <x v="13"/>
    <n v="2.56"/>
    <x v="17"/>
    <d v="2024-08-15T00:00:00"/>
    <x v="1"/>
    <x v="0"/>
  </r>
  <r>
    <x v="21"/>
    <x v="17"/>
    <s v="OCEA"/>
    <s v="0"/>
    <s v=""/>
    <s v=" 0000"/>
    <x v="13"/>
    <n v="2.56"/>
    <x v="17"/>
    <d v="2024-08-15T00:00:00"/>
    <x v="1"/>
    <x v="0"/>
  </r>
  <r>
    <x v="21"/>
    <x v="17"/>
    <s v="OCEA"/>
    <s v="0"/>
    <s v=""/>
    <s v=" 0000"/>
    <x v="14"/>
    <n v="12.9"/>
    <x v="17"/>
    <d v="2024-08-15T00:00:00"/>
    <x v="1"/>
    <x v="0"/>
  </r>
  <r>
    <x v="21"/>
    <x v="17"/>
    <s v="OCEA"/>
    <s v="0"/>
    <s v=""/>
    <s v=" 0000"/>
    <x v="15"/>
    <n v="4.03"/>
    <x v="17"/>
    <d v="2024-08-15T00:00:00"/>
    <x v="1"/>
    <x v="0"/>
  </r>
  <r>
    <x v="21"/>
    <x v="17"/>
    <s v="OCEA"/>
    <s v="0"/>
    <s v=""/>
    <s v=" 0000"/>
    <x v="11"/>
    <n v="98.4"/>
    <x v="17"/>
    <d v="2024-08-15T00:00:00"/>
    <x v="1"/>
    <x v="0"/>
  </r>
  <r>
    <x v="21"/>
    <x v="17"/>
    <s v="OCEA"/>
    <s v="0"/>
    <s v=""/>
    <s v=" 0000"/>
    <x v="11"/>
    <n v="98.4"/>
    <x v="17"/>
    <d v="2024-08-15T00:00:00"/>
    <x v="1"/>
    <x v="0"/>
  </r>
  <r>
    <x v="21"/>
    <x v="17"/>
    <s v="OCEA"/>
    <s v="0"/>
    <s v=""/>
    <s v=" 0000"/>
    <x v="12"/>
    <n v="17.46"/>
    <x v="17"/>
    <d v="2024-08-15T00:00:00"/>
    <x v="1"/>
    <x v="0"/>
  </r>
  <r>
    <x v="21"/>
    <x v="17"/>
    <s v="OCEA"/>
    <s v="0"/>
    <s v=""/>
    <s v=" 0000"/>
    <x v="13"/>
    <n v="23.01"/>
    <x v="17"/>
    <d v="2024-08-15T00:00:00"/>
    <x v="1"/>
    <x v="0"/>
  </r>
  <r>
    <x v="21"/>
    <x v="17"/>
    <s v="OCEA"/>
    <s v="0"/>
    <s v=""/>
    <s v=" 0000"/>
    <x v="13"/>
    <n v="23.01"/>
    <x v="17"/>
    <d v="2024-08-15T00:00:00"/>
    <x v="1"/>
    <x v="0"/>
  </r>
  <r>
    <x v="21"/>
    <x v="17"/>
    <s v="OCEA"/>
    <s v="0"/>
    <s v=""/>
    <s v=" 0000"/>
    <x v="14"/>
    <n v="116.04"/>
    <x v="17"/>
    <d v="2024-08-15T00:00:00"/>
    <x v="1"/>
    <x v="0"/>
  </r>
  <r>
    <x v="21"/>
    <x v="17"/>
    <s v="OCEA"/>
    <s v="0"/>
    <s v=""/>
    <s v=" 0000"/>
    <x v="15"/>
    <n v="36.33"/>
    <x v="17"/>
    <d v="2024-08-15T00:00:00"/>
    <x v="1"/>
    <x v="0"/>
  </r>
  <r>
    <x v="21"/>
    <x v="2"/>
    <s v="OCEA"/>
    <s v="0"/>
    <s v=""/>
    <s v=" 0000"/>
    <x v="11"/>
    <n v="62.15"/>
    <x v="2"/>
    <d v="2024-08-15T00:00:00"/>
    <x v="1"/>
    <x v="0"/>
  </r>
  <r>
    <x v="21"/>
    <x v="2"/>
    <s v="OCEA"/>
    <s v="0"/>
    <s v=""/>
    <s v=" 0000"/>
    <x v="11"/>
    <n v="62.15"/>
    <x v="2"/>
    <d v="2024-08-15T00:00:00"/>
    <x v="1"/>
    <x v="0"/>
  </r>
  <r>
    <x v="21"/>
    <x v="2"/>
    <s v="OCEA"/>
    <s v="0"/>
    <s v=""/>
    <s v=" 0000"/>
    <x v="12"/>
    <n v="11.03"/>
    <x v="2"/>
    <d v="2024-08-15T00:00:00"/>
    <x v="1"/>
    <x v="0"/>
  </r>
  <r>
    <x v="21"/>
    <x v="2"/>
    <s v="OCEA"/>
    <s v="0"/>
    <s v=""/>
    <s v=" 0000"/>
    <x v="13"/>
    <n v="14.54"/>
    <x v="2"/>
    <d v="2024-08-15T00:00:00"/>
    <x v="1"/>
    <x v="0"/>
  </r>
  <r>
    <x v="21"/>
    <x v="2"/>
    <s v="OCEA"/>
    <s v="0"/>
    <s v=""/>
    <s v=" 0000"/>
    <x v="13"/>
    <n v="14.54"/>
    <x v="2"/>
    <d v="2024-08-15T00:00:00"/>
    <x v="1"/>
    <x v="0"/>
  </r>
  <r>
    <x v="21"/>
    <x v="34"/>
    <s v="OCEA"/>
    <s v="0"/>
    <s v=""/>
    <s v=" 0000"/>
    <x v="12"/>
    <n v="39.14"/>
    <x v="34"/>
    <d v="2024-08-15T00:00:00"/>
    <x v="1"/>
    <x v="0"/>
  </r>
  <r>
    <x v="21"/>
    <x v="34"/>
    <s v="OCEA"/>
    <s v="0"/>
    <s v=""/>
    <s v=" 0000"/>
    <x v="13"/>
    <n v="51.59"/>
    <x v="34"/>
    <d v="2024-08-15T00:00:00"/>
    <x v="1"/>
    <x v="0"/>
  </r>
  <r>
    <x v="21"/>
    <x v="34"/>
    <s v="OCEA"/>
    <s v="0"/>
    <s v=""/>
    <s v=" 0000"/>
    <x v="13"/>
    <n v="51.59"/>
    <x v="34"/>
    <d v="2024-08-15T00:00:00"/>
    <x v="1"/>
    <x v="0"/>
  </r>
  <r>
    <x v="21"/>
    <x v="34"/>
    <s v="OCEA"/>
    <s v="0"/>
    <s v=""/>
    <s v=" 0000"/>
    <x v="14"/>
    <n v="258.19"/>
    <x v="34"/>
    <d v="2024-08-15T00:00:00"/>
    <x v="1"/>
    <x v="0"/>
  </r>
  <r>
    <x v="21"/>
    <x v="34"/>
    <s v="OCEA"/>
    <s v="0"/>
    <s v=""/>
    <s v=" 0000"/>
    <x v="15"/>
    <n v="141.52000000000001"/>
    <x v="34"/>
    <d v="2024-08-15T00:00:00"/>
    <x v="1"/>
    <x v="0"/>
  </r>
  <r>
    <x v="21"/>
    <x v="35"/>
    <s v="OCEA"/>
    <s v="0"/>
    <s v=""/>
    <s v=" 7425"/>
    <x v="12"/>
    <n v="22.22"/>
    <x v="35"/>
    <d v="2024-08-15T00:00:00"/>
    <x v="1"/>
    <x v="0"/>
  </r>
  <r>
    <x v="21"/>
    <x v="35"/>
    <s v="OCEA"/>
    <s v="0"/>
    <s v=""/>
    <s v=" 7425"/>
    <x v="13"/>
    <n v="29.31"/>
    <x v="35"/>
    <d v="2024-08-15T00:00:00"/>
    <x v="1"/>
    <x v="0"/>
  </r>
  <r>
    <x v="21"/>
    <x v="35"/>
    <s v="OCEA"/>
    <s v="0"/>
    <s v=""/>
    <s v=" 7425"/>
    <x v="13"/>
    <n v="29.31"/>
    <x v="35"/>
    <d v="2024-08-15T00:00:00"/>
    <x v="1"/>
    <x v="0"/>
  </r>
  <r>
    <x v="21"/>
    <x v="35"/>
    <s v="OCEA"/>
    <s v="0"/>
    <s v=""/>
    <s v=" 7425"/>
    <x v="14"/>
    <n v="57.94"/>
    <x v="35"/>
    <d v="2024-08-15T00:00:00"/>
    <x v="1"/>
    <x v="0"/>
  </r>
  <r>
    <x v="21"/>
    <x v="35"/>
    <s v="OCEA"/>
    <s v="0"/>
    <s v=""/>
    <s v=" 7425"/>
    <x v="15"/>
    <n v="6.94"/>
    <x v="35"/>
    <d v="2024-08-15T00:00:00"/>
    <x v="1"/>
    <x v="0"/>
  </r>
  <r>
    <x v="21"/>
    <x v="7"/>
    <s v="OCEA"/>
    <s v="EXTLRN"/>
    <s v=""/>
    <s v=" 0000"/>
    <x v="11"/>
    <n v="2.69"/>
    <x v="7"/>
    <d v="2024-08-15T00:00:00"/>
    <x v="1"/>
    <x v="0"/>
  </r>
  <r>
    <x v="21"/>
    <x v="7"/>
    <s v="OCEA"/>
    <s v="EXTLRN"/>
    <s v=""/>
    <s v=" 0000"/>
    <x v="11"/>
    <n v="2.69"/>
    <x v="7"/>
    <d v="2024-08-15T00:00:00"/>
    <x v="1"/>
    <x v="0"/>
  </r>
  <r>
    <x v="21"/>
    <x v="7"/>
    <s v="OCEA"/>
    <s v="EXTLRN"/>
    <s v=""/>
    <s v=" 0000"/>
    <x v="12"/>
    <n v="0.48"/>
    <x v="7"/>
    <d v="2024-08-15T00:00:00"/>
    <x v="1"/>
    <x v="0"/>
  </r>
  <r>
    <x v="21"/>
    <x v="7"/>
    <s v="OCEA"/>
    <s v="EXTLRN"/>
    <s v=""/>
    <s v=" 0000"/>
    <x v="13"/>
    <n v="0.63"/>
    <x v="7"/>
    <d v="2024-08-15T00:00:00"/>
    <x v="1"/>
    <x v="0"/>
  </r>
  <r>
    <x v="21"/>
    <x v="7"/>
    <s v="OCEA"/>
    <s v="EXTLRN"/>
    <s v=""/>
    <s v=" 0000"/>
    <x v="13"/>
    <n v="0.63"/>
    <x v="7"/>
    <d v="2024-08-15T00:00:00"/>
    <x v="1"/>
    <x v="0"/>
  </r>
  <r>
    <x v="21"/>
    <x v="7"/>
    <s v="OCEA"/>
    <s v="0"/>
    <s v=""/>
    <s v=" 0000"/>
    <x v="11"/>
    <n v="12.32"/>
    <x v="7"/>
    <d v="2024-08-15T00:00:00"/>
    <x v="1"/>
    <x v="0"/>
  </r>
  <r>
    <x v="21"/>
    <x v="7"/>
    <s v="OCEA"/>
    <s v="0"/>
    <s v=""/>
    <s v=" 0000"/>
    <x v="11"/>
    <n v="12.32"/>
    <x v="7"/>
    <d v="2024-08-15T00:00:00"/>
    <x v="1"/>
    <x v="0"/>
  </r>
  <r>
    <x v="21"/>
    <x v="7"/>
    <s v="OCEA"/>
    <s v="0"/>
    <s v=""/>
    <s v=" 0000"/>
    <x v="12"/>
    <n v="2.1800000000000002"/>
    <x v="7"/>
    <d v="2024-08-15T00:00:00"/>
    <x v="1"/>
    <x v="0"/>
  </r>
  <r>
    <x v="21"/>
    <x v="7"/>
    <s v="OCEA"/>
    <s v="0"/>
    <s v=""/>
    <s v=" 0000"/>
    <x v="13"/>
    <n v="2.88"/>
    <x v="7"/>
    <d v="2024-08-15T00:00:00"/>
    <x v="1"/>
    <x v="0"/>
  </r>
  <r>
    <x v="21"/>
    <x v="7"/>
    <s v="OCEA"/>
    <s v="0"/>
    <s v=""/>
    <s v=" 0000"/>
    <x v="13"/>
    <n v="2.88"/>
    <x v="7"/>
    <d v="2024-08-15T00:00:00"/>
    <x v="1"/>
    <x v="0"/>
  </r>
  <r>
    <x v="21"/>
    <x v="36"/>
    <s v="OCEA"/>
    <s v="0"/>
    <s v=""/>
    <s v=" 0000"/>
    <x v="12"/>
    <n v="34.14"/>
    <x v="36"/>
    <d v="2024-08-15T00:00:00"/>
    <x v="1"/>
    <x v="0"/>
  </r>
  <r>
    <x v="21"/>
    <x v="36"/>
    <s v="OCEA"/>
    <s v="0"/>
    <s v=""/>
    <s v=" 0000"/>
    <x v="13"/>
    <n v="44.99"/>
    <x v="36"/>
    <d v="2024-08-15T00:00:00"/>
    <x v="1"/>
    <x v="0"/>
  </r>
  <r>
    <x v="21"/>
    <x v="36"/>
    <s v="OCEA"/>
    <s v="0"/>
    <s v=""/>
    <s v=" 0000"/>
    <x v="13"/>
    <n v="44.99"/>
    <x v="36"/>
    <d v="2024-08-15T00:00:00"/>
    <x v="1"/>
    <x v="0"/>
  </r>
  <r>
    <x v="21"/>
    <x v="36"/>
    <s v="OCEA"/>
    <s v="0"/>
    <s v=""/>
    <s v=" 0000"/>
    <x v="14"/>
    <n v="270.83"/>
    <x v="36"/>
    <d v="2024-08-15T00:00:00"/>
    <x v="1"/>
    <x v="0"/>
  </r>
  <r>
    <x v="21"/>
    <x v="36"/>
    <s v="OCEA"/>
    <s v="0"/>
    <s v=""/>
    <s v=" 0000"/>
    <x v="15"/>
    <n v="98.76"/>
    <x v="36"/>
    <d v="2024-08-15T00:00:00"/>
    <x v="1"/>
    <x v="0"/>
  </r>
  <r>
    <x v="21"/>
    <x v="21"/>
    <s v="OCEA"/>
    <s v="EXTLRN"/>
    <s v=""/>
    <s v=" 0000"/>
    <x v="11"/>
    <n v="33.99"/>
    <x v="21"/>
    <d v="2024-08-15T00:00:00"/>
    <x v="1"/>
    <x v="0"/>
  </r>
  <r>
    <x v="21"/>
    <x v="21"/>
    <s v="OCEA"/>
    <s v="EXTLRN"/>
    <s v=""/>
    <s v=" 0000"/>
    <x v="11"/>
    <n v="33.99"/>
    <x v="21"/>
    <d v="2024-08-15T00:00:00"/>
    <x v="1"/>
    <x v="0"/>
  </r>
  <r>
    <x v="21"/>
    <x v="21"/>
    <s v="OCEA"/>
    <s v="EXTLRN"/>
    <s v=""/>
    <s v=" 0000"/>
    <x v="12"/>
    <n v="6.03"/>
    <x v="21"/>
    <d v="2024-08-15T00:00:00"/>
    <x v="1"/>
    <x v="0"/>
  </r>
  <r>
    <x v="21"/>
    <x v="21"/>
    <s v="OCEA"/>
    <s v="EXTLRN"/>
    <s v=""/>
    <s v=" 0000"/>
    <x v="13"/>
    <n v="7.95"/>
    <x v="21"/>
    <d v="2024-08-15T00:00:00"/>
    <x v="1"/>
    <x v="0"/>
  </r>
  <r>
    <x v="21"/>
    <x v="21"/>
    <s v="OCEA"/>
    <s v="EXTLRN"/>
    <s v=""/>
    <s v=" 0000"/>
    <x v="13"/>
    <n v="7.95"/>
    <x v="21"/>
    <d v="2024-08-15T00:00:00"/>
    <x v="1"/>
    <x v="0"/>
  </r>
  <r>
    <x v="21"/>
    <x v="37"/>
    <s v="OCEA"/>
    <s v="0"/>
    <s v=""/>
    <s v=" 0000"/>
    <x v="12"/>
    <n v="42.88"/>
    <x v="37"/>
    <d v="2024-08-15T00:00:00"/>
    <x v="1"/>
    <x v="0"/>
  </r>
  <r>
    <x v="21"/>
    <x v="37"/>
    <s v="OCEA"/>
    <s v="0"/>
    <s v=""/>
    <s v=" 0000"/>
    <x v="13"/>
    <n v="56.53"/>
    <x v="37"/>
    <d v="2024-08-15T00:00:00"/>
    <x v="1"/>
    <x v="0"/>
  </r>
  <r>
    <x v="21"/>
    <x v="37"/>
    <s v="OCEA"/>
    <s v="0"/>
    <s v=""/>
    <s v=" 0000"/>
    <x v="13"/>
    <n v="56.53"/>
    <x v="37"/>
    <d v="2024-08-15T00:00:00"/>
    <x v="1"/>
    <x v="0"/>
  </r>
  <r>
    <x v="21"/>
    <x v="37"/>
    <s v="OCEA"/>
    <s v="0"/>
    <s v=""/>
    <s v=" 0000"/>
    <x v="14"/>
    <n v="262.92"/>
    <x v="37"/>
    <d v="2024-08-15T00:00:00"/>
    <x v="1"/>
    <x v="0"/>
  </r>
  <r>
    <x v="21"/>
    <x v="37"/>
    <s v="OCEA"/>
    <s v="0"/>
    <s v=""/>
    <s v=" 0000"/>
    <x v="15"/>
    <n v="181.57"/>
    <x v="37"/>
    <d v="2024-08-15T00:00:00"/>
    <x v="1"/>
    <x v="0"/>
  </r>
  <r>
    <x v="21"/>
    <x v="14"/>
    <s v="OCEA"/>
    <s v="EXTLRN"/>
    <s v=""/>
    <s v=" 0000"/>
    <x v="11"/>
    <n v="35.17"/>
    <x v="14"/>
    <d v="2024-08-15T00:00:00"/>
    <x v="1"/>
    <x v="0"/>
  </r>
  <r>
    <x v="21"/>
    <x v="14"/>
    <s v="OCEA"/>
    <s v="EXTLRN"/>
    <s v=""/>
    <s v=" 0000"/>
    <x v="11"/>
    <n v="35.17"/>
    <x v="14"/>
    <d v="2024-08-15T00:00:00"/>
    <x v="1"/>
    <x v="0"/>
  </r>
  <r>
    <x v="21"/>
    <x v="14"/>
    <s v="OCEA"/>
    <s v="EXTLRN"/>
    <s v=""/>
    <s v=" 0000"/>
    <x v="12"/>
    <n v="6.24"/>
    <x v="14"/>
    <d v="2024-08-15T00:00:00"/>
    <x v="1"/>
    <x v="0"/>
  </r>
  <r>
    <x v="21"/>
    <x v="14"/>
    <s v="OCEA"/>
    <s v="EXTLRN"/>
    <s v=""/>
    <s v=" 0000"/>
    <x v="13"/>
    <n v="8.2200000000000006"/>
    <x v="14"/>
    <d v="2024-08-15T00:00:00"/>
    <x v="1"/>
    <x v="0"/>
  </r>
  <r>
    <x v="21"/>
    <x v="14"/>
    <s v="OCEA"/>
    <s v="EXTLRN"/>
    <s v=""/>
    <s v=" 0000"/>
    <x v="13"/>
    <n v="8.2200000000000006"/>
    <x v="14"/>
    <d v="2024-08-15T00:00:00"/>
    <x v="1"/>
    <x v="0"/>
  </r>
  <r>
    <x v="21"/>
    <x v="14"/>
    <s v="OCEA"/>
    <s v="EXTLRN"/>
    <s v=""/>
    <s v=" 0000"/>
    <x v="14"/>
    <n v="35.83"/>
    <x v="14"/>
    <d v="2024-08-15T00:00:00"/>
    <x v="1"/>
    <x v="0"/>
  </r>
  <r>
    <x v="21"/>
    <x v="14"/>
    <s v="OCEA"/>
    <s v="EXTLRN"/>
    <s v=""/>
    <s v=" 0000"/>
    <x v="15"/>
    <n v="10.44"/>
    <x v="14"/>
    <d v="2024-08-15T00:00:00"/>
    <x v="1"/>
    <x v="0"/>
  </r>
  <r>
    <x v="21"/>
    <x v="14"/>
    <s v="OCEA"/>
    <s v="0"/>
    <s v=""/>
    <s v=" 0000"/>
    <x v="11"/>
    <n v="10.48"/>
    <x v="14"/>
    <d v="2024-08-15T00:00:00"/>
    <x v="1"/>
    <x v="0"/>
  </r>
  <r>
    <x v="21"/>
    <x v="14"/>
    <s v="OCEA"/>
    <s v="0"/>
    <s v=""/>
    <s v=" 0000"/>
    <x v="11"/>
    <n v="10.48"/>
    <x v="14"/>
    <d v="2024-08-15T00:00:00"/>
    <x v="1"/>
    <x v="0"/>
  </r>
  <r>
    <x v="21"/>
    <x v="14"/>
    <s v="OCEA"/>
    <s v="0"/>
    <s v=""/>
    <s v=" 0000"/>
    <x v="12"/>
    <n v="1.86"/>
    <x v="14"/>
    <d v="2024-08-15T00:00:00"/>
    <x v="1"/>
    <x v="0"/>
  </r>
  <r>
    <x v="21"/>
    <x v="14"/>
    <s v="OCEA"/>
    <s v="0"/>
    <s v=""/>
    <s v=" 0000"/>
    <x v="13"/>
    <n v="2.46"/>
    <x v="14"/>
    <d v="2024-08-15T00:00:00"/>
    <x v="1"/>
    <x v="0"/>
  </r>
  <r>
    <x v="21"/>
    <x v="14"/>
    <s v="OCEA"/>
    <s v="0"/>
    <s v=""/>
    <s v=" 0000"/>
    <x v="13"/>
    <n v="2.46"/>
    <x v="14"/>
    <d v="2024-08-15T00:00:00"/>
    <x v="1"/>
    <x v="0"/>
  </r>
  <r>
    <x v="21"/>
    <x v="14"/>
    <s v="OCEA"/>
    <s v="0"/>
    <s v=""/>
    <s v=" 0000"/>
    <x v="14"/>
    <n v="10.68"/>
    <x v="14"/>
    <d v="2024-08-15T00:00:00"/>
    <x v="1"/>
    <x v="0"/>
  </r>
  <r>
    <x v="21"/>
    <x v="14"/>
    <s v="OCEA"/>
    <s v="0"/>
    <s v=""/>
    <s v=" 0000"/>
    <x v="15"/>
    <n v="3.11"/>
    <x v="14"/>
    <d v="2024-08-15T00:00:00"/>
    <x v="1"/>
    <x v="0"/>
  </r>
  <r>
    <x v="21"/>
    <x v="14"/>
    <s v="OCEA"/>
    <s v="0"/>
    <s v=""/>
    <s v=" 0000"/>
    <x v="11"/>
    <n v="44.49"/>
    <x v="14"/>
    <d v="2024-08-15T00:00:00"/>
    <x v="1"/>
    <x v="0"/>
  </r>
  <r>
    <x v="21"/>
    <x v="14"/>
    <s v="OCEA"/>
    <s v="0"/>
    <s v=""/>
    <s v=" 0000"/>
    <x v="11"/>
    <n v="44.49"/>
    <x v="14"/>
    <d v="2024-08-15T00:00:00"/>
    <x v="1"/>
    <x v="0"/>
  </r>
  <r>
    <x v="21"/>
    <x v="14"/>
    <s v="OCEA"/>
    <s v="0"/>
    <s v=""/>
    <s v=" 0000"/>
    <x v="12"/>
    <n v="7.89"/>
    <x v="14"/>
    <d v="2024-08-15T00:00:00"/>
    <x v="1"/>
    <x v="0"/>
  </r>
  <r>
    <x v="21"/>
    <x v="14"/>
    <s v="OCEA"/>
    <s v="0"/>
    <s v=""/>
    <s v=" 0000"/>
    <x v="13"/>
    <n v="10.4"/>
    <x v="14"/>
    <d v="2024-08-15T00:00:00"/>
    <x v="1"/>
    <x v="0"/>
  </r>
  <r>
    <x v="21"/>
    <x v="14"/>
    <s v="OCEA"/>
    <s v="0"/>
    <s v=""/>
    <s v=" 0000"/>
    <x v="13"/>
    <n v="10.4"/>
    <x v="14"/>
    <d v="2024-08-15T00:00:00"/>
    <x v="1"/>
    <x v="0"/>
  </r>
  <r>
    <x v="21"/>
    <x v="14"/>
    <s v="OCEA"/>
    <s v="0"/>
    <s v=""/>
    <s v=" 0000"/>
    <x v="14"/>
    <n v="45.3"/>
    <x v="14"/>
    <d v="2024-08-15T00:00:00"/>
    <x v="1"/>
    <x v="0"/>
  </r>
  <r>
    <x v="21"/>
    <x v="14"/>
    <s v="OCEA"/>
    <s v="0"/>
    <s v=""/>
    <s v=" 0000"/>
    <x v="15"/>
    <n v="13.19"/>
    <x v="14"/>
    <d v="2024-08-15T00:00:00"/>
    <x v="1"/>
    <x v="0"/>
  </r>
  <r>
    <x v="21"/>
    <x v="38"/>
    <s v="OCEA"/>
    <s v="0"/>
    <s v=""/>
    <s v=" 0000"/>
    <x v="11"/>
    <n v="16.96"/>
    <x v="38"/>
    <d v="2024-08-15T00:00:00"/>
    <x v="1"/>
    <x v="0"/>
  </r>
  <r>
    <x v="21"/>
    <x v="38"/>
    <s v="OCEA"/>
    <s v="0"/>
    <s v=""/>
    <s v=" 0000"/>
    <x v="11"/>
    <n v="16.96"/>
    <x v="38"/>
    <d v="2024-08-15T00:00:00"/>
    <x v="1"/>
    <x v="0"/>
  </r>
  <r>
    <x v="21"/>
    <x v="38"/>
    <s v="OCEA"/>
    <s v="0"/>
    <s v=""/>
    <s v=" 0000"/>
    <x v="12"/>
    <n v="3.01"/>
    <x v="38"/>
    <d v="2024-08-15T00:00:00"/>
    <x v="1"/>
    <x v="0"/>
  </r>
  <r>
    <x v="21"/>
    <x v="38"/>
    <s v="OCEA"/>
    <s v="0"/>
    <s v=""/>
    <s v=" 0000"/>
    <x v="13"/>
    <n v="3.97"/>
    <x v="38"/>
    <d v="2024-08-15T00:00:00"/>
    <x v="1"/>
    <x v="0"/>
  </r>
  <r>
    <x v="21"/>
    <x v="38"/>
    <s v="OCEA"/>
    <s v="0"/>
    <s v=""/>
    <s v=" 0000"/>
    <x v="13"/>
    <n v="3.97"/>
    <x v="38"/>
    <d v="2024-08-15T00:00:00"/>
    <x v="1"/>
    <x v="0"/>
  </r>
  <r>
    <x v="21"/>
    <x v="10"/>
    <s v="OCEA"/>
    <s v="0"/>
    <s v=""/>
    <s v=" 0000"/>
    <x v="11"/>
    <n v="111.61"/>
    <x v="10"/>
    <d v="2024-08-15T00:00:00"/>
    <x v="1"/>
    <x v="0"/>
  </r>
  <r>
    <x v="21"/>
    <x v="10"/>
    <s v="OCEA"/>
    <s v="0"/>
    <s v=""/>
    <s v=" 0000"/>
    <x v="11"/>
    <n v="111.61"/>
    <x v="10"/>
    <d v="2024-08-15T00:00:00"/>
    <x v="1"/>
    <x v="0"/>
  </r>
  <r>
    <x v="21"/>
    <x v="10"/>
    <s v="OCEA"/>
    <s v="0"/>
    <s v=""/>
    <s v=" 0000"/>
    <x v="12"/>
    <n v="19.809999999999999"/>
    <x v="10"/>
    <d v="2024-08-15T00:00:00"/>
    <x v="1"/>
    <x v="0"/>
  </r>
  <r>
    <x v="21"/>
    <x v="10"/>
    <s v="OCEA"/>
    <s v="0"/>
    <s v=""/>
    <s v=" 0000"/>
    <x v="13"/>
    <n v="26.1"/>
    <x v="10"/>
    <d v="2024-08-15T00:00:00"/>
    <x v="1"/>
    <x v="0"/>
  </r>
  <r>
    <x v="21"/>
    <x v="10"/>
    <s v="OCEA"/>
    <s v="0"/>
    <s v=""/>
    <s v=" 0000"/>
    <x v="13"/>
    <n v="26.1"/>
    <x v="10"/>
    <d v="2024-08-15T00:00:00"/>
    <x v="1"/>
    <x v="0"/>
  </r>
  <r>
    <x v="21"/>
    <x v="10"/>
    <s v="OCEA"/>
    <s v="0"/>
    <s v=""/>
    <s v=" 0000"/>
    <x v="15"/>
    <n v="18.54"/>
    <x v="10"/>
    <d v="2024-08-15T00:00:00"/>
    <x v="1"/>
    <x v="0"/>
  </r>
  <r>
    <x v="21"/>
    <x v="39"/>
    <s v="OCEA"/>
    <s v="0"/>
    <s v=""/>
    <s v=" 0000"/>
    <x v="11"/>
    <n v="8.2100000000000009"/>
    <x v="39"/>
    <d v="2024-08-15T00:00:00"/>
    <x v="1"/>
    <x v="0"/>
  </r>
  <r>
    <x v="21"/>
    <x v="39"/>
    <s v="OCEA"/>
    <s v="0"/>
    <s v=""/>
    <s v=" 0000"/>
    <x v="11"/>
    <n v="8.2100000000000009"/>
    <x v="39"/>
    <d v="2024-08-15T00:00:00"/>
    <x v="1"/>
    <x v="0"/>
  </r>
  <r>
    <x v="21"/>
    <x v="39"/>
    <s v="OCEA"/>
    <s v="0"/>
    <s v=""/>
    <s v=" 0000"/>
    <x v="12"/>
    <n v="1.46"/>
    <x v="39"/>
    <d v="2024-08-15T00:00:00"/>
    <x v="1"/>
    <x v="0"/>
  </r>
  <r>
    <x v="21"/>
    <x v="39"/>
    <s v="OCEA"/>
    <s v="0"/>
    <s v=""/>
    <s v=" 0000"/>
    <x v="13"/>
    <n v="1.92"/>
    <x v="39"/>
    <d v="2024-08-15T00:00:00"/>
    <x v="1"/>
    <x v="0"/>
  </r>
  <r>
    <x v="21"/>
    <x v="39"/>
    <s v="OCEA"/>
    <s v="0"/>
    <s v=""/>
    <s v=" 0000"/>
    <x v="13"/>
    <n v="1.92"/>
    <x v="39"/>
    <d v="2024-08-15T00:00:00"/>
    <x v="1"/>
    <x v="0"/>
  </r>
  <r>
    <x v="21"/>
    <x v="40"/>
    <s v="OCEA"/>
    <s v="0"/>
    <s v=""/>
    <s v=" 0000"/>
    <x v="12"/>
    <n v="32.770000000000003"/>
    <x v="40"/>
    <d v="2024-08-15T00:00:00"/>
    <x v="1"/>
    <x v="0"/>
  </r>
  <r>
    <x v="21"/>
    <x v="40"/>
    <s v="OCEA"/>
    <s v="0"/>
    <s v=""/>
    <s v=" 0000"/>
    <x v="13"/>
    <n v="43.19"/>
    <x v="40"/>
    <d v="2024-08-15T00:00:00"/>
    <x v="1"/>
    <x v="0"/>
  </r>
  <r>
    <x v="21"/>
    <x v="40"/>
    <s v="OCEA"/>
    <s v="0"/>
    <s v=""/>
    <s v=" 0000"/>
    <x v="13"/>
    <n v="43.19"/>
    <x v="40"/>
    <d v="2024-08-15T00:00:00"/>
    <x v="1"/>
    <x v="0"/>
  </r>
  <r>
    <x v="21"/>
    <x v="40"/>
    <s v="OCEA"/>
    <s v="0"/>
    <s v=""/>
    <s v=" 0000"/>
    <x v="14"/>
    <n v="247.63"/>
    <x v="40"/>
    <d v="2024-08-15T00:00:00"/>
    <x v="1"/>
    <x v="0"/>
  </r>
  <r>
    <x v="21"/>
    <x v="40"/>
    <s v="OCEA"/>
    <s v="0"/>
    <s v=""/>
    <s v=" 0000"/>
    <x v="15"/>
    <n v="102.69"/>
    <x v="40"/>
    <d v="2024-08-15T00:00:00"/>
    <x v="1"/>
    <x v="0"/>
  </r>
  <r>
    <x v="21"/>
    <x v="41"/>
    <s v="OCEA"/>
    <s v="0"/>
    <s v=""/>
    <s v=" 0000"/>
    <x v="12"/>
    <n v="4.37"/>
    <x v="41"/>
    <d v="2024-08-15T00:00:00"/>
    <x v="1"/>
    <x v="0"/>
  </r>
  <r>
    <x v="21"/>
    <x v="41"/>
    <s v="OCEA"/>
    <s v="0"/>
    <s v=""/>
    <s v=" 0000"/>
    <x v="13"/>
    <n v="5.76"/>
    <x v="41"/>
    <d v="2024-08-15T00:00:00"/>
    <x v="1"/>
    <x v="0"/>
  </r>
  <r>
    <x v="21"/>
    <x v="41"/>
    <s v="OCEA"/>
    <s v="0"/>
    <s v=""/>
    <s v=" 0000"/>
    <x v="13"/>
    <n v="5.76"/>
    <x v="41"/>
    <d v="2024-08-15T00:00:00"/>
    <x v="1"/>
    <x v="0"/>
  </r>
  <r>
    <x v="21"/>
    <x v="13"/>
    <s v="OCEA"/>
    <s v="EXTLRN"/>
    <s v=""/>
    <s v=" 0000"/>
    <x v="11"/>
    <n v="36.83"/>
    <x v="13"/>
    <d v="2024-08-15T00:00:00"/>
    <x v="1"/>
    <x v="0"/>
  </r>
  <r>
    <x v="21"/>
    <x v="13"/>
    <s v="OCEA"/>
    <s v="EXTLRN"/>
    <s v=""/>
    <s v=" 0000"/>
    <x v="11"/>
    <n v="36.83"/>
    <x v="13"/>
    <d v="2024-08-15T00:00:00"/>
    <x v="1"/>
    <x v="0"/>
  </r>
  <r>
    <x v="21"/>
    <x v="13"/>
    <s v="OCEA"/>
    <s v="EXTLRN"/>
    <s v=""/>
    <s v=" 0000"/>
    <x v="12"/>
    <n v="6.54"/>
    <x v="13"/>
    <d v="2024-08-15T00:00:00"/>
    <x v="1"/>
    <x v="0"/>
  </r>
  <r>
    <x v="21"/>
    <x v="13"/>
    <s v="OCEA"/>
    <s v="EXTLRN"/>
    <s v=""/>
    <s v=" 0000"/>
    <x v="13"/>
    <n v="8.6199999999999992"/>
    <x v="13"/>
    <d v="2024-08-15T00:00:00"/>
    <x v="1"/>
    <x v="0"/>
  </r>
  <r>
    <x v="21"/>
    <x v="13"/>
    <s v="OCEA"/>
    <s v="EXTLRN"/>
    <s v=""/>
    <s v=" 0000"/>
    <x v="13"/>
    <n v="8.6199999999999992"/>
    <x v="13"/>
    <d v="2024-08-15T00:00:00"/>
    <x v="1"/>
    <x v="0"/>
  </r>
  <r>
    <x v="21"/>
    <x v="13"/>
    <s v="OCEA"/>
    <s v="EXTLRN"/>
    <s v=""/>
    <s v=" 0000"/>
    <x v="15"/>
    <n v="2.75"/>
    <x v="13"/>
    <d v="2024-08-15T00:00:00"/>
    <x v="1"/>
    <x v="0"/>
  </r>
  <r>
    <x v="21"/>
    <x v="13"/>
    <s v="OCEA"/>
    <s v="0"/>
    <s v=""/>
    <s v=" 0000"/>
    <x v="11"/>
    <n v="47.48"/>
    <x v="13"/>
    <d v="2024-08-15T00:00:00"/>
    <x v="1"/>
    <x v="0"/>
  </r>
  <r>
    <x v="21"/>
    <x v="13"/>
    <s v="OCEA"/>
    <s v="0"/>
    <s v=""/>
    <s v=" 0000"/>
    <x v="11"/>
    <n v="47.48"/>
    <x v="13"/>
    <d v="2024-08-15T00:00:00"/>
    <x v="1"/>
    <x v="0"/>
  </r>
  <r>
    <x v="21"/>
    <x v="13"/>
    <s v="OCEA"/>
    <s v="0"/>
    <s v=""/>
    <s v=" 0000"/>
    <x v="12"/>
    <n v="8.42"/>
    <x v="13"/>
    <d v="2024-08-15T00:00:00"/>
    <x v="1"/>
    <x v="0"/>
  </r>
  <r>
    <x v="21"/>
    <x v="13"/>
    <s v="OCEA"/>
    <s v="0"/>
    <s v=""/>
    <s v=" 0000"/>
    <x v="13"/>
    <n v="11.11"/>
    <x v="13"/>
    <d v="2024-08-15T00:00:00"/>
    <x v="1"/>
    <x v="0"/>
  </r>
  <r>
    <x v="21"/>
    <x v="13"/>
    <s v="OCEA"/>
    <s v="0"/>
    <s v=""/>
    <s v=" 0000"/>
    <x v="13"/>
    <n v="11.11"/>
    <x v="13"/>
    <d v="2024-08-15T00:00:00"/>
    <x v="1"/>
    <x v="0"/>
  </r>
  <r>
    <x v="21"/>
    <x v="13"/>
    <s v="OCEA"/>
    <s v="0"/>
    <s v=""/>
    <s v=" 0000"/>
    <x v="15"/>
    <n v="3.55"/>
    <x v="13"/>
    <d v="2024-08-15T00:00:00"/>
    <x v="1"/>
    <x v="0"/>
  </r>
  <r>
    <x v="21"/>
    <x v="13"/>
    <s v="OCEA"/>
    <s v="0"/>
    <s v=""/>
    <s v=" 0000"/>
    <x v="11"/>
    <n v="55.6"/>
    <x v="13"/>
    <d v="2024-08-15T00:00:00"/>
    <x v="1"/>
    <x v="0"/>
  </r>
  <r>
    <x v="21"/>
    <x v="13"/>
    <s v="OCEA"/>
    <s v="0"/>
    <s v=""/>
    <s v=" 0000"/>
    <x v="11"/>
    <n v="55.6"/>
    <x v="13"/>
    <d v="2024-08-15T00:00:00"/>
    <x v="1"/>
    <x v="0"/>
  </r>
  <r>
    <x v="21"/>
    <x v="13"/>
    <s v="OCEA"/>
    <s v="0"/>
    <s v=""/>
    <s v=" 0000"/>
    <x v="12"/>
    <n v="9.86"/>
    <x v="13"/>
    <d v="2024-08-15T00:00:00"/>
    <x v="1"/>
    <x v="0"/>
  </r>
  <r>
    <x v="21"/>
    <x v="13"/>
    <s v="OCEA"/>
    <s v="0"/>
    <s v=""/>
    <s v=" 0000"/>
    <x v="13"/>
    <n v="13"/>
    <x v="13"/>
    <d v="2024-08-15T00:00:00"/>
    <x v="1"/>
    <x v="0"/>
  </r>
  <r>
    <x v="21"/>
    <x v="13"/>
    <s v="OCEA"/>
    <s v="0"/>
    <s v=""/>
    <s v=" 0000"/>
    <x v="13"/>
    <n v="13"/>
    <x v="13"/>
    <d v="2024-08-15T00:00:00"/>
    <x v="1"/>
    <x v="0"/>
  </r>
  <r>
    <x v="21"/>
    <x v="13"/>
    <s v="OCEA"/>
    <s v="0"/>
    <s v=""/>
    <s v=" 0000"/>
    <x v="15"/>
    <n v="4.16"/>
    <x v="13"/>
    <d v="2024-08-15T00:00:00"/>
    <x v="1"/>
    <x v="0"/>
  </r>
  <r>
    <x v="21"/>
    <x v="9"/>
    <s v="OCEA"/>
    <s v="0"/>
    <s v=""/>
    <s v=" 0000"/>
    <x v="11"/>
    <n v="28.38"/>
    <x v="9"/>
    <d v="2024-08-15T00:00:00"/>
    <x v="1"/>
    <x v="0"/>
  </r>
  <r>
    <x v="21"/>
    <x v="9"/>
    <s v="OCEA"/>
    <s v="0"/>
    <s v=""/>
    <s v=" 0000"/>
    <x v="11"/>
    <n v="28.38"/>
    <x v="9"/>
    <d v="2024-08-15T00:00:00"/>
    <x v="1"/>
    <x v="0"/>
  </r>
  <r>
    <x v="21"/>
    <x v="9"/>
    <s v="OCEA"/>
    <s v="0"/>
    <s v=""/>
    <s v=" 0000"/>
    <x v="12"/>
    <n v="5.03"/>
    <x v="9"/>
    <d v="2024-08-15T00:00:00"/>
    <x v="1"/>
    <x v="0"/>
  </r>
  <r>
    <x v="21"/>
    <x v="9"/>
    <s v="OCEA"/>
    <s v="0"/>
    <s v=""/>
    <s v=" 0000"/>
    <x v="13"/>
    <n v="6.64"/>
    <x v="9"/>
    <d v="2024-08-15T00:00:00"/>
    <x v="1"/>
    <x v="0"/>
  </r>
  <r>
    <x v="21"/>
    <x v="9"/>
    <s v="OCEA"/>
    <s v="0"/>
    <s v=""/>
    <s v=" 0000"/>
    <x v="13"/>
    <n v="6.64"/>
    <x v="9"/>
    <d v="2024-08-15T00:00:00"/>
    <x v="1"/>
    <x v="0"/>
  </r>
  <r>
    <x v="21"/>
    <x v="42"/>
    <s v="OCEA"/>
    <s v="0"/>
    <s v=""/>
    <s v=" 0000"/>
    <x v="12"/>
    <n v="31.81"/>
    <x v="42"/>
    <d v="2024-08-15T00:00:00"/>
    <x v="1"/>
    <x v="0"/>
  </r>
  <r>
    <x v="21"/>
    <x v="42"/>
    <s v="OCEA"/>
    <s v="0"/>
    <s v=""/>
    <s v=" 0000"/>
    <x v="13"/>
    <n v="41.93"/>
    <x v="42"/>
    <d v="2024-08-15T00:00:00"/>
    <x v="1"/>
    <x v="0"/>
  </r>
  <r>
    <x v="21"/>
    <x v="42"/>
    <s v="OCEA"/>
    <s v="0"/>
    <s v=""/>
    <s v=" 0000"/>
    <x v="13"/>
    <n v="41.93"/>
    <x v="42"/>
    <d v="2024-08-15T00:00:00"/>
    <x v="1"/>
    <x v="0"/>
  </r>
  <r>
    <x v="21"/>
    <x v="42"/>
    <s v="OCEA"/>
    <s v="0"/>
    <s v=""/>
    <s v=" 0000"/>
    <x v="14"/>
    <n v="230.34"/>
    <x v="42"/>
    <d v="2024-08-15T00:00:00"/>
    <x v="1"/>
    <x v="0"/>
  </r>
  <r>
    <x v="21"/>
    <x v="42"/>
    <s v="OCEA"/>
    <s v="0"/>
    <s v=""/>
    <s v=" 0000"/>
    <x v="15"/>
    <n v="95.77"/>
    <x v="42"/>
    <d v="2024-08-15T00:00:00"/>
    <x v="1"/>
    <x v="0"/>
  </r>
  <r>
    <x v="21"/>
    <x v="1"/>
    <s v="OCEA"/>
    <s v="0"/>
    <s v=""/>
    <s v=" 0000"/>
    <x v="11"/>
    <n v="62.14"/>
    <x v="1"/>
    <d v="2024-08-15T00:00:00"/>
    <x v="1"/>
    <x v="0"/>
  </r>
  <r>
    <x v="21"/>
    <x v="1"/>
    <s v="OCEA"/>
    <s v="0"/>
    <s v=""/>
    <s v=" 0000"/>
    <x v="11"/>
    <n v="62.14"/>
    <x v="1"/>
    <d v="2024-08-15T00:00:00"/>
    <x v="1"/>
    <x v="0"/>
  </r>
  <r>
    <x v="21"/>
    <x v="1"/>
    <s v="OCEA"/>
    <s v="0"/>
    <s v=""/>
    <s v=" 0000"/>
    <x v="12"/>
    <n v="11.03"/>
    <x v="1"/>
    <d v="2024-08-15T00:00:00"/>
    <x v="1"/>
    <x v="0"/>
  </r>
  <r>
    <x v="21"/>
    <x v="1"/>
    <s v="OCEA"/>
    <s v="0"/>
    <s v=""/>
    <s v=" 0000"/>
    <x v="13"/>
    <n v="14.54"/>
    <x v="1"/>
    <d v="2024-08-15T00:00:00"/>
    <x v="1"/>
    <x v="0"/>
  </r>
  <r>
    <x v="21"/>
    <x v="1"/>
    <s v="OCEA"/>
    <s v="0"/>
    <s v=""/>
    <s v=" 0000"/>
    <x v="13"/>
    <n v="14.54"/>
    <x v="1"/>
    <d v="2024-08-15T00:00:00"/>
    <x v="1"/>
    <x v="0"/>
  </r>
  <r>
    <x v="21"/>
    <x v="5"/>
    <s v="OCEA"/>
    <s v="EXTLRN"/>
    <s v=""/>
    <s v=" 0000"/>
    <x v="11"/>
    <n v="34.65"/>
    <x v="5"/>
    <d v="2024-08-15T00:00:00"/>
    <x v="1"/>
    <x v="0"/>
  </r>
  <r>
    <x v="21"/>
    <x v="5"/>
    <s v="OCEA"/>
    <s v="EXTLRN"/>
    <s v=""/>
    <s v=" 0000"/>
    <x v="11"/>
    <n v="34.65"/>
    <x v="5"/>
    <d v="2024-08-15T00:00:00"/>
    <x v="1"/>
    <x v="0"/>
  </r>
  <r>
    <x v="21"/>
    <x v="5"/>
    <s v="OCEA"/>
    <s v="EXTLRN"/>
    <s v=""/>
    <s v=" 0000"/>
    <x v="12"/>
    <n v="6.15"/>
    <x v="5"/>
    <d v="2024-08-15T00:00:00"/>
    <x v="1"/>
    <x v="0"/>
  </r>
  <r>
    <x v="21"/>
    <x v="5"/>
    <s v="OCEA"/>
    <s v="EXTLRN"/>
    <s v=""/>
    <s v=" 0000"/>
    <x v="13"/>
    <n v="8.1"/>
    <x v="5"/>
    <d v="2024-08-15T00:00:00"/>
    <x v="1"/>
    <x v="0"/>
  </r>
  <r>
    <x v="21"/>
    <x v="5"/>
    <s v="OCEA"/>
    <s v="EXTLRN"/>
    <s v=""/>
    <s v=" 0000"/>
    <x v="13"/>
    <n v="8.1"/>
    <x v="5"/>
    <d v="2024-08-15T00:00:00"/>
    <x v="1"/>
    <x v="0"/>
  </r>
  <r>
    <x v="21"/>
    <x v="43"/>
    <s v="OCEA"/>
    <s v="0"/>
    <s v=""/>
    <s v=" 0000"/>
    <x v="12"/>
    <n v="4.42"/>
    <x v="43"/>
    <d v="2024-08-15T00:00:00"/>
    <x v="1"/>
    <x v="0"/>
  </r>
  <r>
    <x v="21"/>
    <x v="43"/>
    <s v="OCEA"/>
    <s v="0"/>
    <s v=""/>
    <s v=" 0000"/>
    <x v="13"/>
    <n v="5.83"/>
    <x v="43"/>
    <d v="2024-08-15T00:00:00"/>
    <x v="1"/>
    <x v="0"/>
  </r>
  <r>
    <x v="21"/>
    <x v="43"/>
    <s v="OCEA"/>
    <s v="0"/>
    <s v=""/>
    <s v=" 0000"/>
    <x v="13"/>
    <n v="5.83"/>
    <x v="43"/>
    <d v="2024-08-15T00:00:00"/>
    <x v="1"/>
    <x v="0"/>
  </r>
  <r>
    <x v="21"/>
    <x v="44"/>
    <s v="OCEA"/>
    <s v="0"/>
    <s v=""/>
    <s v=" 0000"/>
    <x v="12"/>
    <n v="35.24"/>
    <x v="44"/>
    <d v="2024-08-15T00:00:00"/>
    <x v="1"/>
    <x v="0"/>
  </r>
  <r>
    <x v="21"/>
    <x v="44"/>
    <s v="OCEA"/>
    <s v="0"/>
    <s v=""/>
    <s v=" 0000"/>
    <x v="13"/>
    <n v="46.45"/>
    <x v="44"/>
    <d v="2024-08-15T00:00:00"/>
    <x v="1"/>
    <x v="0"/>
  </r>
  <r>
    <x v="21"/>
    <x v="44"/>
    <s v="OCEA"/>
    <s v="0"/>
    <s v=""/>
    <s v=" 0000"/>
    <x v="13"/>
    <n v="46.45"/>
    <x v="44"/>
    <d v="2024-08-15T00:00:00"/>
    <x v="1"/>
    <x v="0"/>
  </r>
  <r>
    <x v="21"/>
    <x v="44"/>
    <s v="OCEA"/>
    <s v="0"/>
    <s v=""/>
    <s v=" 0000"/>
    <x v="14"/>
    <n v="290.7"/>
    <x v="44"/>
    <d v="2024-08-15T00:00:00"/>
    <x v="1"/>
    <x v="0"/>
  </r>
  <r>
    <x v="21"/>
    <x v="44"/>
    <s v="OCEA"/>
    <s v="0"/>
    <s v=""/>
    <s v=" 0000"/>
    <x v="15"/>
    <n v="119.91"/>
    <x v="44"/>
    <d v="2024-08-15T00:00:00"/>
    <x v="1"/>
    <x v="0"/>
  </r>
  <r>
    <x v="21"/>
    <x v="22"/>
    <s v="OCEA"/>
    <s v="0"/>
    <s v=""/>
    <s v=" 0000"/>
    <x v="11"/>
    <n v="9.34"/>
    <x v="22"/>
    <d v="2024-08-15T00:00:00"/>
    <x v="1"/>
    <x v="0"/>
  </r>
  <r>
    <x v="21"/>
    <x v="22"/>
    <s v="OCEA"/>
    <s v="0"/>
    <s v=""/>
    <s v=" 0000"/>
    <x v="11"/>
    <n v="9.34"/>
    <x v="22"/>
    <d v="2024-08-15T00:00:00"/>
    <x v="1"/>
    <x v="0"/>
  </r>
  <r>
    <x v="21"/>
    <x v="22"/>
    <s v="OCEA"/>
    <s v="0"/>
    <s v=""/>
    <s v=" 0000"/>
    <x v="12"/>
    <n v="1.65"/>
    <x v="22"/>
    <d v="2024-08-15T00:00:00"/>
    <x v="1"/>
    <x v="0"/>
  </r>
  <r>
    <x v="21"/>
    <x v="22"/>
    <s v="OCEA"/>
    <s v="0"/>
    <s v=""/>
    <s v=" 0000"/>
    <x v="13"/>
    <n v="2.19"/>
    <x v="22"/>
    <d v="2024-08-15T00:00:00"/>
    <x v="1"/>
    <x v="0"/>
  </r>
  <r>
    <x v="21"/>
    <x v="22"/>
    <s v="OCEA"/>
    <s v="0"/>
    <s v=""/>
    <s v=" 0000"/>
    <x v="13"/>
    <n v="2.19"/>
    <x v="22"/>
    <d v="2024-08-15T00:00:00"/>
    <x v="1"/>
    <x v="0"/>
  </r>
  <r>
    <x v="21"/>
    <x v="45"/>
    <s v="OCEA"/>
    <s v="0"/>
    <s v=""/>
    <s v=" 0000"/>
    <x v="11"/>
    <n v="5.38"/>
    <x v="45"/>
    <d v="2024-08-15T00:00:00"/>
    <x v="1"/>
    <x v="0"/>
  </r>
  <r>
    <x v="21"/>
    <x v="45"/>
    <s v="OCEA"/>
    <s v="0"/>
    <s v=""/>
    <s v=" 0000"/>
    <x v="11"/>
    <n v="5.38"/>
    <x v="45"/>
    <d v="2024-08-15T00:00:00"/>
    <x v="1"/>
    <x v="0"/>
  </r>
  <r>
    <x v="21"/>
    <x v="45"/>
    <s v="OCEA"/>
    <s v="0"/>
    <s v=""/>
    <s v=" 0000"/>
    <x v="12"/>
    <n v="0.95"/>
    <x v="45"/>
    <d v="2024-08-15T00:00:00"/>
    <x v="1"/>
    <x v="0"/>
  </r>
  <r>
    <x v="21"/>
    <x v="45"/>
    <s v="OCEA"/>
    <s v="0"/>
    <s v=""/>
    <s v=" 0000"/>
    <x v="13"/>
    <n v="1.26"/>
    <x v="45"/>
    <d v="2024-08-15T00:00:00"/>
    <x v="1"/>
    <x v="0"/>
  </r>
  <r>
    <x v="21"/>
    <x v="45"/>
    <s v="OCEA"/>
    <s v="0"/>
    <s v=""/>
    <s v=" 0000"/>
    <x v="13"/>
    <n v="1.26"/>
    <x v="45"/>
    <d v="2024-08-15T00:00:00"/>
    <x v="1"/>
    <x v="0"/>
  </r>
  <r>
    <x v="21"/>
    <x v="46"/>
    <s v="OCEA"/>
    <s v="0"/>
    <s v=""/>
    <s v=" 0000"/>
    <x v="12"/>
    <n v="28.94"/>
    <x v="46"/>
    <d v="2024-08-15T00:00:00"/>
    <x v="1"/>
    <x v="0"/>
  </r>
  <r>
    <x v="21"/>
    <x v="46"/>
    <s v="OCEA"/>
    <s v="0"/>
    <s v=""/>
    <s v=" 0000"/>
    <x v="13"/>
    <n v="38.15"/>
    <x v="46"/>
    <d v="2024-08-15T00:00:00"/>
    <x v="1"/>
    <x v="0"/>
  </r>
  <r>
    <x v="21"/>
    <x v="46"/>
    <s v="OCEA"/>
    <s v="0"/>
    <s v=""/>
    <s v=" 0000"/>
    <x v="13"/>
    <n v="38.15"/>
    <x v="46"/>
    <d v="2024-08-15T00:00:00"/>
    <x v="1"/>
    <x v="0"/>
  </r>
  <r>
    <x v="21"/>
    <x v="46"/>
    <s v="OCEA"/>
    <s v="0"/>
    <s v=""/>
    <s v=" 0000"/>
    <x v="14"/>
    <n v="92.09"/>
    <x v="46"/>
    <d v="2024-08-15T00:00:00"/>
    <x v="1"/>
    <x v="0"/>
  </r>
  <r>
    <x v="21"/>
    <x v="46"/>
    <s v="OCEA"/>
    <s v="0"/>
    <s v=""/>
    <s v=" 0000"/>
    <x v="15"/>
    <n v="63.01"/>
    <x v="46"/>
    <d v="2024-08-15T00:00:00"/>
    <x v="1"/>
    <x v="0"/>
  </r>
  <r>
    <x v="21"/>
    <x v="47"/>
    <s v="OCEA"/>
    <s v="0"/>
    <s v=""/>
    <s v=" 0000"/>
    <x v="11"/>
    <n v="46"/>
    <x v="47"/>
    <d v="2024-08-15T00:00:00"/>
    <x v="1"/>
    <x v="0"/>
  </r>
  <r>
    <x v="21"/>
    <x v="47"/>
    <s v="OCEA"/>
    <s v="0"/>
    <s v=""/>
    <s v=" 0000"/>
    <x v="11"/>
    <n v="46"/>
    <x v="47"/>
    <d v="2024-08-15T00:00:00"/>
    <x v="1"/>
    <x v="0"/>
  </r>
  <r>
    <x v="21"/>
    <x v="47"/>
    <s v="OCEA"/>
    <s v="0"/>
    <s v=""/>
    <s v=" 0000"/>
    <x v="12"/>
    <n v="8.17"/>
    <x v="47"/>
    <d v="2024-08-15T00:00:00"/>
    <x v="1"/>
    <x v="0"/>
  </r>
  <r>
    <x v="21"/>
    <x v="47"/>
    <s v="OCEA"/>
    <s v="0"/>
    <s v=""/>
    <s v=" 0000"/>
    <x v="13"/>
    <n v="10.76"/>
    <x v="47"/>
    <d v="2024-08-15T00:00:00"/>
    <x v="1"/>
    <x v="0"/>
  </r>
  <r>
    <x v="21"/>
    <x v="47"/>
    <s v="OCEA"/>
    <s v="0"/>
    <s v=""/>
    <s v=" 0000"/>
    <x v="13"/>
    <n v="10.76"/>
    <x v="47"/>
    <d v="2024-08-15T00:00:00"/>
    <x v="1"/>
    <x v="0"/>
  </r>
  <r>
    <x v="21"/>
    <x v="48"/>
    <s v="OCEA"/>
    <s v="0"/>
    <s v=""/>
    <s v=" 0000"/>
    <x v="11"/>
    <n v="5.28"/>
    <x v="48"/>
    <d v="2024-08-15T00:00:00"/>
    <x v="1"/>
    <x v="0"/>
  </r>
  <r>
    <x v="21"/>
    <x v="48"/>
    <s v="OCEA"/>
    <s v="0"/>
    <s v=""/>
    <s v=" 0000"/>
    <x v="11"/>
    <n v="5.28"/>
    <x v="48"/>
    <d v="2024-08-15T00:00:00"/>
    <x v="1"/>
    <x v="0"/>
  </r>
  <r>
    <x v="21"/>
    <x v="48"/>
    <s v="OCEA"/>
    <s v="0"/>
    <s v=""/>
    <s v=" 0000"/>
    <x v="12"/>
    <n v="0.93"/>
    <x v="48"/>
    <d v="2024-08-15T00:00:00"/>
    <x v="1"/>
    <x v="0"/>
  </r>
  <r>
    <x v="21"/>
    <x v="48"/>
    <s v="OCEA"/>
    <s v="0"/>
    <s v=""/>
    <s v=" 0000"/>
    <x v="13"/>
    <n v="1.24"/>
    <x v="48"/>
    <d v="2024-08-15T00:00:00"/>
    <x v="1"/>
    <x v="0"/>
  </r>
  <r>
    <x v="21"/>
    <x v="48"/>
    <s v="OCEA"/>
    <s v="0"/>
    <s v=""/>
    <s v=" 0000"/>
    <x v="13"/>
    <n v="1.24"/>
    <x v="48"/>
    <d v="2024-08-15T00:00:00"/>
    <x v="1"/>
    <x v="0"/>
  </r>
  <r>
    <x v="21"/>
    <x v="49"/>
    <s v="OCEA"/>
    <s v="0"/>
    <s v=""/>
    <s v=" 0000"/>
    <x v="11"/>
    <n v="16.3"/>
    <x v="49"/>
    <d v="2024-08-15T00:00:00"/>
    <x v="1"/>
    <x v="0"/>
  </r>
  <r>
    <x v="21"/>
    <x v="49"/>
    <s v="OCEA"/>
    <s v="0"/>
    <s v=""/>
    <s v=" 0000"/>
    <x v="11"/>
    <n v="16.3"/>
    <x v="49"/>
    <d v="2024-08-15T00:00:00"/>
    <x v="1"/>
    <x v="0"/>
  </r>
  <r>
    <x v="21"/>
    <x v="49"/>
    <s v="OCEA"/>
    <s v="0"/>
    <s v=""/>
    <s v=" 0000"/>
    <x v="12"/>
    <n v="2.89"/>
    <x v="49"/>
    <d v="2024-08-15T00:00:00"/>
    <x v="1"/>
    <x v="0"/>
  </r>
  <r>
    <x v="21"/>
    <x v="49"/>
    <s v="OCEA"/>
    <s v="0"/>
    <s v=""/>
    <s v=" 0000"/>
    <x v="13"/>
    <n v="3.81"/>
    <x v="49"/>
    <d v="2024-08-15T00:00:00"/>
    <x v="1"/>
    <x v="0"/>
  </r>
  <r>
    <x v="21"/>
    <x v="49"/>
    <s v="OCEA"/>
    <s v="0"/>
    <s v=""/>
    <s v=" 0000"/>
    <x v="13"/>
    <n v="3.81"/>
    <x v="49"/>
    <d v="2024-08-15T00:00:00"/>
    <x v="1"/>
    <x v="0"/>
  </r>
  <r>
    <x v="21"/>
    <x v="0"/>
    <s v="OCEA"/>
    <s v="0"/>
    <s v=""/>
    <s v=" 0000"/>
    <x v="12"/>
    <n v="7.92"/>
    <x v="0"/>
    <d v="2024-08-15T00:00:00"/>
    <x v="1"/>
    <x v="0"/>
  </r>
  <r>
    <x v="21"/>
    <x v="0"/>
    <s v="OCEA"/>
    <s v="0"/>
    <s v=""/>
    <s v=" 0000"/>
    <x v="13"/>
    <n v="10.43"/>
    <x v="0"/>
    <d v="2024-08-15T00:00:00"/>
    <x v="1"/>
    <x v="0"/>
  </r>
  <r>
    <x v="21"/>
    <x v="0"/>
    <s v="OCEA"/>
    <s v="0"/>
    <s v=""/>
    <s v=" 0000"/>
    <x v="13"/>
    <n v="10.43"/>
    <x v="0"/>
    <d v="2024-08-15T00:00:00"/>
    <x v="1"/>
    <x v="0"/>
  </r>
  <r>
    <x v="21"/>
    <x v="50"/>
    <s v="OCEA"/>
    <s v="0"/>
    <s v=""/>
    <s v=" 0000"/>
    <x v="12"/>
    <n v="4.6399999999999997"/>
    <x v="50"/>
    <d v="2024-08-15T00:00:00"/>
    <x v="1"/>
    <x v="0"/>
  </r>
  <r>
    <x v="21"/>
    <x v="50"/>
    <s v="OCEA"/>
    <s v="0"/>
    <s v=""/>
    <s v=" 0000"/>
    <x v="13"/>
    <n v="6.12"/>
    <x v="50"/>
    <d v="2024-08-15T00:00:00"/>
    <x v="1"/>
    <x v="0"/>
  </r>
  <r>
    <x v="21"/>
    <x v="50"/>
    <s v="OCEA"/>
    <s v="0"/>
    <s v=""/>
    <s v=" 0000"/>
    <x v="13"/>
    <n v="6.12"/>
    <x v="50"/>
    <d v="2024-08-15T00:00:00"/>
    <x v="1"/>
    <x v="0"/>
  </r>
  <r>
    <x v="21"/>
    <x v="51"/>
    <s v="OCEA"/>
    <s v="0"/>
    <s v=""/>
    <s v=" 0000"/>
    <x v="12"/>
    <n v="2.54"/>
    <x v="51"/>
    <d v="2024-08-15T00:00:00"/>
    <x v="1"/>
    <x v="0"/>
  </r>
  <r>
    <x v="21"/>
    <x v="51"/>
    <s v="OCEA"/>
    <s v="0"/>
    <s v=""/>
    <s v=" 0000"/>
    <x v="13"/>
    <n v="3.35"/>
    <x v="51"/>
    <d v="2024-08-15T00:00:00"/>
    <x v="1"/>
    <x v="0"/>
  </r>
  <r>
    <x v="21"/>
    <x v="51"/>
    <s v="OCEA"/>
    <s v="0"/>
    <s v=""/>
    <s v=" 0000"/>
    <x v="13"/>
    <n v="3.35"/>
    <x v="51"/>
    <d v="2024-08-15T00:00:00"/>
    <x v="1"/>
    <x v="0"/>
  </r>
  <r>
    <x v="21"/>
    <x v="52"/>
    <s v="OCEA"/>
    <s v="0"/>
    <s v=""/>
    <s v=" 0000"/>
    <x v="12"/>
    <n v="4.72"/>
    <x v="52"/>
    <d v="2024-08-15T00:00:00"/>
    <x v="1"/>
    <x v="0"/>
  </r>
  <r>
    <x v="21"/>
    <x v="52"/>
    <s v="OCEA"/>
    <s v="0"/>
    <s v=""/>
    <s v=" 0000"/>
    <x v="13"/>
    <n v="6.22"/>
    <x v="52"/>
    <d v="2024-08-15T00:00:00"/>
    <x v="1"/>
    <x v="0"/>
  </r>
  <r>
    <x v="21"/>
    <x v="52"/>
    <s v="OCEA"/>
    <s v="0"/>
    <s v=""/>
    <s v=" 0000"/>
    <x v="13"/>
    <n v="6.22"/>
    <x v="52"/>
    <d v="2024-08-15T00:00:00"/>
    <x v="1"/>
    <x v="0"/>
  </r>
  <r>
    <x v="21"/>
    <x v="53"/>
    <s v="OCEA"/>
    <s v="0"/>
    <s v=""/>
    <s v=" 0000"/>
    <x v="12"/>
    <n v="4.47"/>
    <x v="53"/>
    <d v="2024-08-15T00:00:00"/>
    <x v="1"/>
    <x v="0"/>
  </r>
  <r>
    <x v="21"/>
    <x v="53"/>
    <s v="OCEA"/>
    <s v="0"/>
    <s v=""/>
    <s v=" 0000"/>
    <x v="13"/>
    <n v="5.88"/>
    <x v="53"/>
    <d v="2024-08-15T00:00:00"/>
    <x v="1"/>
    <x v="0"/>
  </r>
  <r>
    <x v="21"/>
    <x v="53"/>
    <s v="OCEA"/>
    <s v="0"/>
    <s v=""/>
    <s v=" 0000"/>
    <x v="13"/>
    <n v="5.88"/>
    <x v="53"/>
    <d v="2024-08-15T00:00:00"/>
    <x v="1"/>
    <x v="0"/>
  </r>
  <r>
    <x v="21"/>
    <x v="54"/>
    <s v="OCEA"/>
    <s v="0"/>
    <s v=""/>
    <s v=" 0000"/>
    <x v="11"/>
    <n v="35.869999999999997"/>
    <x v="54"/>
    <d v="2024-08-15T00:00:00"/>
    <x v="1"/>
    <x v="0"/>
  </r>
  <r>
    <x v="21"/>
    <x v="54"/>
    <s v="OCEA"/>
    <s v="0"/>
    <s v=""/>
    <s v=" 0000"/>
    <x v="11"/>
    <n v="35.869999999999997"/>
    <x v="54"/>
    <d v="2024-08-15T00:00:00"/>
    <x v="1"/>
    <x v="0"/>
  </r>
  <r>
    <x v="21"/>
    <x v="54"/>
    <s v="OCEA"/>
    <s v="0"/>
    <s v=""/>
    <s v=" 0000"/>
    <x v="12"/>
    <n v="6.37"/>
    <x v="54"/>
    <d v="2024-08-15T00:00:00"/>
    <x v="1"/>
    <x v="0"/>
  </r>
  <r>
    <x v="21"/>
    <x v="54"/>
    <s v="OCEA"/>
    <s v="0"/>
    <s v=""/>
    <s v=" 0000"/>
    <x v="13"/>
    <n v="8.39"/>
    <x v="54"/>
    <d v="2024-08-15T00:00:00"/>
    <x v="1"/>
    <x v="0"/>
  </r>
  <r>
    <x v="21"/>
    <x v="54"/>
    <s v="OCEA"/>
    <s v="0"/>
    <s v=""/>
    <s v=" 0000"/>
    <x v="13"/>
    <n v="8.39"/>
    <x v="54"/>
    <d v="2024-08-15T00:00:00"/>
    <x v="1"/>
    <x v="0"/>
  </r>
  <r>
    <x v="21"/>
    <x v="55"/>
    <s v="OCEA"/>
    <s v="0"/>
    <s v=""/>
    <s v=" 0000"/>
    <x v="11"/>
    <n v="8.2200000000000006"/>
    <x v="55"/>
    <d v="2024-08-15T00:00:00"/>
    <x v="1"/>
    <x v="0"/>
  </r>
  <r>
    <x v="21"/>
    <x v="55"/>
    <s v="OCEA"/>
    <s v="0"/>
    <s v=""/>
    <s v=" 0000"/>
    <x v="11"/>
    <n v="8.2200000000000006"/>
    <x v="55"/>
    <d v="2024-08-15T00:00:00"/>
    <x v="1"/>
    <x v="0"/>
  </r>
  <r>
    <x v="21"/>
    <x v="55"/>
    <s v="OCEA"/>
    <s v="0"/>
    <s v=""/>
    <s v=" 0000"/>
    <x v="12"/>
    <n v="1.45"/>
    <x v="55"/>
    <d v="2024-08-15T00:00:00"/>
    <x v="1"/>
    <x v="0"/>
  </r>
  <r>
    <x v="21"/>
    <x v="55"/>
    <s v="OCEA"/>
    <s v="0"/>
    <s v=""/>
    <s v=" 0000"/>
    <x v="13"/>
    <n v="1.92"/>
    <x v="55"/>
    <d v="2024-08-15T00:00:00"/>
    <x v="1"/>
    <x v="0"/>
  </r>
  <r>
    <x v="21"/>
    <x v="55"/>
    <s v="OCEA"/>
    <s v="0"/>
    <s v=""/>
    <s v=" 0000"/>
    <x v="13"/>
    <n v="1.92"/>
    <x v="55"/>
    <d v="2024-08-15T00:00:00"/>
    <x v="1"/>
    <x v="0"/>
  </r>
  <r>
    <x v="21"/>
    <x v="56"/>
    <s v="OCEA"/>
    <s v="0"/>
    <s v=""/>
    <s v=" 0000"/>
    <x v="12"/>
    <n v="31.94"/>
    <x v="56"/>
    <d v="2024-08-15T00:00:00"/>
    <x v="1"/>
    <x v="0"/>
  </r>
  <r>
    <x v="21"/>
    <x v="56"/>
    <s v="OCEA"/>
    <s v="0"/>
    <s v=""/>
    <s v=" 0000"/>
    <x v="13"/>
    <n v="42.1"/>
    <x v="56"/>
    <d v="2024-08-15T00:00:00"/>
    <x v="1"/>
    <x v="0"/>
  </r>
  <r>
    <x v="21"/>
    <x v="56"/>
    <s v="OCEA"/>
    <s v="0"/>
    <s v=""/>
    <s v=" 0000"/>
    <x v="13"/>
    <n v="42.1"/>
    <x v="56"/>
    <d v="2024-08-15T00:00:00"/>
    <x v="1"/>
    <x v="0"/>
  </r>
  <r>
    <x v="21"/>
    <x v="56"/>
    <s v="OCEA"/>
    <s v="0"/>
    <s v=""/>
    <s v=" 0000"/>
    <x v="14"/>
    <n v="262.88"/>
    <x v="56"/>
    <d v="2024-08-15T00:00:00"/>
    <x v="1"/>
    <x v="0"/>
  </r>
  <r>
    <x v="21"/>
    <x v="56"/>
    <s v="OCEA"/>
    <s v="0"/>
    <s v=""/>
    <s v=" 0000"/>
    <x v="15"/>
    <n v="50.1"/>
    <x v="56"/>
    <d v="2024-08-15T00:00:00"/>
    <x v="1"/>
    <x v="0"/>
  </r>
  <r>
    <x v="21"/>
    <x v="20"/>
    <s v="OCEA"/>
    <s v="EXTLRN"/>
    <s v=""/>
    <s v=" 0000"/>
    <x v="11"/>
    <n v="36.369999999999997"/>
    <x v="20"/>
    <d v="2024-08-15T00:00:00"/>
    <x v="1"/>
    <x v="0"/>
  </r>
  <r>
    <x v="21"/>
    <x v="20"/>
    <s v="OCEA"/>
    <s v="EXTLRN"/>
    <s v=""/>
    <s v=" 0000"/>
    <x v="11"/>
    <n v="36.369999999999997"/>
    <x v="20"/>
    <d v="2024-08-15T00:00:00"/>
    <x v="1"/>
    <x v="0"/>
  </r>
  <r>
    <x v="21"/>
    <x v="20"/>
    <s v="OCEA"/>
    <s v="EXTLRN"/>
    <s v=""/>
    <s v=" 0000"/>
    <x v="12"/>
    <n v="6.45"/>
    <x v="20"/>
    <d v="2024-08-15T00:00:00"/>
    <x v="1"/>
    <x v="0"/>
  </r>
  <r>
    <x v="21"/>
    <x v="20"/>
    <s v="OCEA"/>
    <s v="EXTLRN"/>
    <s v=""/>
    <s v=" 0000"/>
    <x v="13"/>
    <n v="8.5"/>
    <x v="20"/>
    <d v="2024-08-15T00:00:00"/>
    <x v="1"/>
    <x v="0"/>
  </r>
  <r>
    <x v="21"/>
    <x v="20"/>
    <s v="OCEA"/>
    <s v="EXTLRN"/>
    <s v=""/>
    <s v=" 0000"/>
    <x v="13"/>
    <n v="8.5"/>
    <x v="20"/>
    <d v="2024-08-15T00:00:00"/>
    <x v="1"/>
    <x v="0"/>
  </r>
  <r>
    <x v="21"/>
    <x v="57"/>
    <s v="OCEA"/>
    <s v="0"/>
    <s v=""/>
    <s v=" 0000"/>
    <x v="12"/>
    <n v="30.4"/>
    <x v="57"/>
    <d v="2024-08-15T00:00:00"/>
    <x v="1"/>
    <x v="0"/>
  </r>
  <r>
    <x v="21"/>
    <x v="57"/>
    <s v="OCEA"/>
    <s v="0"/>
    <s v=""/>
    <s v=" 0000"/>
    <x v="13"/>
    <n v="40.07"/>
    <x v="57"/>
    <d v="2024-08-15T00:00:00"/>
    <x v="1"/>
    <x v="0"/>
  </r>
  <r>
    <x v="21"/>
    <x v="57"/>
    <s v="OCEA"/>
    <s v="0"/>
    <s v=""/>
    <s v=" 0000"/>
    <x v="13"/>
    <n v="40.07"/>
    <x v="57"/>
    <d v="2024-08-15T00:00:00"/>
    <x v="1"/>
    <x v="0"/>
  </r>
  <r>
    <x v="21"/>
    <x v="57"/>
    <s v="OCEA"/>
    <s v="0"/>
    <s v=""/>
    <s v=" 0000"/>
    <x v="14"/>
    <n v="213.92"/>
    <x v="57"/>
    <d v="2024-08-15T00:00:00"/>
    <x v="1"/>
    <x v="0"/>
  </r>
  <r>
    <x v="21"/>
    <x v="57"/>
    <s v="OCEA"/>
    <s v="0"/>
    <s v=""/>
    <s v=" 0000"/>
    <x v="15"/>
    <n v="85.26"/>
    <x v="57"/>
    <d v="2024-08-15T00:00:00"/>
    <x v="1"/>
    <x v="0"/>
  </r>
  <r>
    <x v="21"/>
    <x v="58"/>
    <s v="OCEA"/>
    <s v="0"/>
    <s v=""/>
    <s v=" 0000"/>
    <x v="12"/>
    <n v="31.01"/>
    <x v="58"/>
    <d v="2024-08-15T00:00:00"/>
    <x v="1"/>
    <x v="0"/>
  </r>
  <r>
    <x v="21"/>
    <x v="58"/>
    <s v="OCEA"/>
    <s v="0"/>
    <s v=""/>
    <s v=" 0000"/>
    <x v="13"/>
    <n v="40.869999999999997"/>
    <x v="58"/>
    <d v="2024-08-15T00:00:00"/>
    <x v="1"/>
    <x v="0"/>
  </r>
  <r>
    <x v="21"/>
    <x v="58"/>
    <s v="OCEA"/>
    <s v="0"/>
    <s v=""/>
    <s v=" 0000"/>
    <x v="13"/>
    <n v="40.869999999999997"/>
    <x v="58"/>
    <d v="2024-08-15T00:00:00"/>
    <x v="1"/>
    <x v="0"/>
  </r>
  <r>
    <x v="21"/>
    <x v="58"/>
    <s v="OCEA"/>
    <s v="0"/>
    <s v=""/>
    <s v=" 0000"/>
    <x v="14"/>
    <n v="199.77"/>
    <x v="58"/>
    <d v="2024-08-15T00:00:00"/>
    <x v="1"/>
    <x v="0"/>
  </r>
  <r>
    <x v="21"/>
    <x v="58"/>
    <s v="OCEA"/>
    <s v="0"/>
    <s v=""/>
    <s v=" 0000"/>
    <x v="15"/>
    <n v="83.44"/>
    <x v="58"/>
    <d v="2024-08-15T00:00:00"/>
    <x v="1"/>
    <x v="0"/>
  </r>
  <r>
    <x v="21"/>
    <x v="59"/>
    <s v="OCEA"/>
    <s v="0"/>
    <s v=""/>
    <s v=" 0000"/>
    <x v="12"/>
    <n v="30.35"/>
    <x v="59"/>
    <d v="2024-08-15T00:00:00"/>
    <x v="1"/>
    <x v="0"/>
  </r>
  <r>
    <x v="21"/>
    <x v="59"/>
    <s v="OCEA"/>
    <s v="0"/>
    <s v=""/>
    <s v=" 0000"/>
    <x v="13"/>
    <n v="40.01"/>
    <x v="59"/>
    <d v="2024-08-15T00:00:00"/>
    <x v="1"/>
    <x v="0"/>
  </r>
  <r>
    <x v="21"/>
    <x v="59"/>
    <s v="OCEA"/>
    <s v="0"/>
    <s v=""/>
    <s v=" 0000"/>
    <x v="13"/>
    <n v="40.01"/>
    <x v="59"/>
    <d v="2024-08-15T00:00:00"/>
    <x v="1"/>
    <x v="0"/>
  </r>
  <r>
    <x v="21"/>
    <x v="59"/>
    <s v="OCEA"/>
    <s v="0"/>
    <s v=""/>
    <s v=" 0000"/>
    <x v="14"/>
    <n v="290.91000000000003"/>
    <x v="59"/>
    <d v="2024-08-15T00:00:00"/>
    <x v="1"/>
    <x v="0"/>
  </r>
  <r>
    <x v="21"/>
    <x v="59"/>
    <s v="OCEA"/>
    <s v="0"/>
    <s v=""/>
    <s v=" 0000"/>
    <x v="15"/>
    <n v="34.9"/>
    <x v="59"/>
    <d v="2024-08-15T00:00:00"/>
    <x v="1"/>
    <x v="0"/>
  </r>
  <r>
    <x v="21"/>
    <x v="60"/>
    <s v="OCEA"/>
    <s v="0"/>
    <s v=""/>
    <s v=" 0000"/>
    <x v="12"/>
    <n v="40.97"/>
    <x v="60"/>
    <d v="2024-08-15T00:00:00"/>
    <x v="1"/>
    <x v="0"/>
  </r>
  <r>
    <x v="21"/>
    <x v="60"/>
    <s v="OCEA"/>
    <s v="0"/>
    <s v=""/>
    <s v=" 0000"/>
    <x v="13"/>
    <n v="54"/>
    <x v="60"/>
    <d v="2024-08-15T00:00:00"/>
    <x v="1"/>
    <x v="0"/>
  </r>
  <r>
    <x v="21"/>
    <x v="60"/>
    <s v="OCEA"/>
    <s v="0"/>
    <s v=""/>
    <s v=" 0000"/>
    <x v="13"/>
    <n v="54"/>
    <x v="60"/>
    <d v="2024-08-15T00:00:00"/>
    <x v="1"/>
    <x v="0"/>
  </r>
  <r>
    <x v="21"/>
    <x v="60"/>
    <s v="OCEA"/>
    <s v="0"/>
    <s v=""/>
    <s v=" 0000"/>
    <x v="14"/>
    <n v="390.45"/>
    <x v="60"/>
    <d v="2024-08-15T00:00:00"/>
    <x v="1"/>
    <x v="0"/>
  </r>
  <r>
    <x v="21"/>
    <x v="60"/>
    <s v="OCEA"/>
    <s v="0"/>
    <s v=""/>
    <s v=" 0000"/>
    <x v="15"/>
    <n v="156.77000000000001"/>
    <x v="60"/>
    <d v="2024-08-15T00:00:00"/>
    <x v="1"/>
    <x v="0"/>
  </r>
  <r>
    <x v="21"/>
    <x v="61"/>
    <s v="OCEA"/>
    <s v="0"/>
    <s v=""/>
    <s v=" 0000"/>
    <x v="12"/>
    <n v="12.42"/>
    <x v="61"/>
    <d v="2024-08-15T00:00:00"/>
    <x v="1"/>
    <x v="0"/>
  </r>
  <r>
    <x v="21"/>
    <x v="61"/>
    <s v="OCEA"/>
    <s v="0"/>
    <s v=""/>
    <s v=" 0000"/>
    <x v="13"/>
    <n v="16.37"/>
    <x v="61"/>
    <d v="2024-08-15T00:00:00"/>
    <x v="1"/>
    <x v="0"/>
  </r>
  <r>
    <x v="21"/>
    <x v="61"/>
    <s v="OCEA"/>
    <s v="0"/>
    <s v=""/>
    <s v=" 0000"/>
    <x v="13"/>
    <n v="16.37"/>
    <x v="61"/>
    <d v="2024-08-15T00:00:00"/>
    <x v="1"/>
    <x v="0"/>
  </r>
  <r>
    <x v="21"/>
    <x v="61"/>
    <s v="OCEA"/>
    <s v="0"/>
    <s v=""/>
    <s v=" 0000"/>
    <x v="14"/>
    <n v="39.299999999999997"/>
    <x v="61"/>
    <d v="2024-08-15T00:00:00"/>
    <x v="1"/>
    <x v="0"/>
  </r>
  <r>
    <x v="21"/>
    <x v="61"/>
    <s v="OCEA"/>
    <s v="0"/>
    <s v=""/>
    <s v=" 0000"/>
    <x v="15"/>
    <n v="5.74"/>
    <x v="61"/>
    <d v="2024-08-15T00:00:00"/>
    <x v="1"/>
    <x v="0"/>
  </r>
  <r>
    <x v="21"/>
    <x v="8"/>
    <s v="OCEA"/>
    <s v="0"/>
    <s v=""/>
    <s v=" 0000"/>
    <x v="12"/>
    <n v="14.82"/>
    <x v="8"/>
    <d v="2024-08-15T00:00:00"/>
    <x v="1"/>
    <x v="0"/>
  </r>
  <r>
    <x v="21"/>
    <x v="8"/>
    <s v="OCEA"/>
    <s v="0"/>
    <s v=""/>
    <s v=" 0000"/>
    <x v="13"/>
    <n v="19.54"/>
    <x v="8"/>
    <d v="2024-08-15T00:00:00"/>
    <x v="1"/>
    <x v="0"/>
  </r>
  <r>
    <x v="21"/>
    <x v="8"/>
    <s v="OCEA"/>
    <s v="0"/>
    <s v=""/>
    <s v=" 0000"/>
    <x v="13"/>
    <n v="19.54"/>
    <x v="8"/>
    <d v="2024-08-15T00:00:00"/>
    <x v="1"/>
    <x v="0"/>
  </r>
  <r>
    <x v="21"/>
    <x v="8"/>
    <s v="OCEA"/>
    <s v="0"/>
    <s v=""/>
    <s v=" 0000"/>
    <x v="14"/>
    <n v="8.51"/>
    <x v="8"/>
    <d v="2024-08-15T00:00:00"/>
    <x v="1"/>
    <x v="0"/>
  </r>
  <r>
    <x v="21"/>
    <x v="62"/>
    <s v="OCEA"/>
    <s v="0"/>
    <s v=""/>
    <s v=" 0000"/>
    <x v="12"/>
    <n v="8.4700000000000006"/>
    <x v="62"/>
    <d v="2024-08-15T00:00:00"/>
    <x v="1"/>
    <x v="0"/>
  </r>
  <r>
    <x v="21"/>
    <x v="62"/>
    <s v="OCEA"/>
    <s v="0"/>
    <s v=""/>
    <s v=" 0000"/>
    <x v="13"/>
    <n v="11.17"/>
    <x v="62"/>
    <d v="2024-08-15T00:00:00"/>
    <x v="1"/>
    <x v="0"/>
  </r>
  <r>
    <x v="21"/>
    <x v="62"/>
    <s v="OCEA"/>
    <s v="0"/>
    <s v=""/>
    <s v=" 0000"/>
    <x v="13"/>
    <n v="11.17"/>
    <x v="62"/>
    <d v="2024-08-15T00:00:00"/>
    <x v="1"/>
    <x v="0"/>
  </r>
  <r>
    <x v="21"/>
    <x v="62"/>
    <s v="OCEA"/>
    <s v="0"/>
    <s v=""/>
    <s v=" 0000"/>
    <x v="14"/>
    <n v="7.88"/>
    <x v="62"/>
    <d v="2024-08-15T00:00:00"/>
    <x v="1"/>
    <x v="0"/>
  </r>
  <r>
    <x v="21"/>
    <x v="63"/>
    <s v="OCEA"/>
    <s v="0"/>
    <s v=""/>
    <s v=" 0000"/>
    <x v="12"/>
    <n v="2.4900000000000002"/>
    <x v="63"/>
    <d v="2024-08-15T00:00:00"/>
    <x v="1"/>
    <x v="0"/>
  </r>
  <r>
    <x v="21"/>
    <x v="63"/>
    <s v="OCEA"/>
    <s v="0"/>
    <s v=""/>
    <s v=" 0000"/>
    <x v="13"/>
    <n v="3.29"/>
    <x v="63"/>
    <d v="2024-08-15T00:00:00"/>
    <x v="1"/>
    <x v="0"/>
  </r>
  <r>
    <x v="21"/>
    <x v="63"/>
    <s v="OCEA"/>
    <s v="0"/>
    <s v=""/>
    <s v=" 0000"/>
    <x v="13"/>
    <n v="3.29"/>
    <x v="63"/>
    <d v="2024-08-15T00:00:00"/>
    <x v="1"/>
    <x v="0"/>
  </r>
  <r>
    <x v="21"/>
    <x v="16"/>
    <s v="OCEA"/>
    <s v="EXTLRN"/>
    <s v=""/>
    <s v=" 0000"/>
    <x v="11"/>
    <n v="42.53"/>
    <x v="16"/>
    <d v="2024-08-15T00:00:00"/>
    <x v="1"/>
    <x v="0"/>
  </r>
  <r>
    <x v="21"/>
    <x v="16"/>
    <s v="OCEA"/>
    <s v="EXTLRN"/>
    <s v=""/>
    <s v=" 0000"/>
    <x v="11"/>
    <n v="42.53"/>
    <x v="16"/>
    <d v="2024-08-15T00:00:00"/>
    <x v="1"/>
    <x v="0"/>
  </r>
  <r>
    <x v="21"/>
    <x v="16"/>
    <s v="OCEA"/>
    <s v="EXTLRN"/>
    <s v=""/>
    <s v=" 0000"/>
    <x v="12"/>
    <n v="7.55"/>
    <x v="16"/>
    <d v="2024-08-15T00:00:00"/>
    <x v="1"/>
    <x v="0"/>
  </r>
  <r>
    <x v="21"/>
    <x v="16"/>
    <s v="OCEA"/>
    <s v="EXTLRN"/>
    <s v=""/>
    <s v=" 0000"/>
    <x v="13"/>
    <n v="9.9499999999999993"/>
    <x v="16"/>
    <d v="2024-08-15T00:00:00"/>
    <x v="1"/>
    <x v="0"/>
  </r>
  <r>
    <x v="21"/>
    <x v="16"/>
    <s v="OCEA"/>
    <s v="EXTLRN"/>
    <s v=""/>
    <s v=" 0000"/>
    <x v="13"/>
    <n v="9.9499999999999993"/>
    <x v="16"/>
    <d v="2024-08-15T00:00:00"/>
    <x v="1"/>
    <x v="0"/>
  </r>
  <r>
    <x v="21"/>
    <x v="16"/>
    <s v="OCEA"/>
    <s v="0"/>
    <s v=""/>
    <s v=" 0000"/>
    <x v="11"/>
    <n v="9.17"/>
    <x v="16"/>
    <d v="2024-08-15T00:00:00"/>
    <x v="1"/>
    <x v="0"/>
  </r>
  <r>
    <x v="21"/>
    <x v="16"/>
    <s v="OCEA"/>
    <s v="0"/>
    <s v=""/>
    <s v=" 0000"/>
    <x v="11"/>
    <n v="9.17"/>
    <x v="16"/>
    <d v="2024-08-15T00:00:00"/>
    <x v="1"/>
    <x v="0"/>
  </r>
  <r>
    <x v="21"/>
    <x v="16"/>
    <s v="OCEA"/>
    <s v="0"/>
    <s v=""/>
    <s v=" 0000"/>
    <x v="12"/>
    <n v="1.63"/>
    <x v="16"/>
    <d v="2024-08-15T00:00:00"/>
    <x v="1"/>
    <x v="0"/>
  </r>
  <r>
    <x v="21"/>
    <x v="16"/>
    <s v="OCEA"/>
    <s v="0"/>
    <s v=""/>
    <s v=" 0000"/>
    <x v="13"/>
    <n v="2.14"/>
    <x v="16"/>
    <d v="2024-08-15T00:00:00"/>
    <x v="1"/>
    <x v="0"/>
  </r>
  <r>
    <x v="21"/>
    <x v="16"/>
    <s v="OCEA"/>
    <s v="0"/>
    <s v=""/>
    <s v=" 0000"/>
    <x v="13"/>
    <n v="2.14"/>
    <x v="16"/>
    <d v="2024-08-15T00:00:00"/>
    <x v="1"/>
    <x v="0"/>
  </r>
  <r>
    <x v="21"/>
    <x v="23"/>
    <s v="OCEA"/>
    <s v="EXTLRN"/>
    <s v=""/>
    <s v=" 0000"/>
    <x v="11"/>
    <n v="4.59"/>
    <x v="23"/>
    <d v="2024-08-15T00:00:00"/>
    <x v="1"/>
    <x v="0"/>
  </r>
  <r>
    <x v="21"/>
    <x v="23"/>
    <s v="OCEA"/>
    <s v="EXTLRN"/>
    <s v=""/>
    <s v=" 0000"/>
    <x v="11"/>
    <n v="4.59"/>
    <x v="23"/>
    <d v="2024-08-15T00:00:00"/>
    <x v="1"/>
    <x v="0"/>
  </r>
  <r>
    <x v="21"/>
    <x v="23"/>
    <s v="OCEA"/>
    <s v="EXTLRN"/>
    <s v=""/>
    <s v=" 0000"/>
    <x v="12"/>
    <n v="0.81"/>
    <x v="23"/>
    <d v="2024-08-15T00:00:00"/>
    <x v="1"/>
    <x v="0"/>
  </r>
  <r>
    <x v="21"/>
    <x v="23"/>
    <s v="OCEA"/>
    <s v="EXTLRN"/>
    <s v=""/>
    <s v=" 0000"/>
    <x v="13"/>
    <n v="1.07"/>
    <x v="23"/>
    <d v="2024-08-15T00:00:00"/>
    <x v="1"/>
    <x v="0"/>
  </r>
  <r>
    <x v="21"/>
    <x v="23"/>
    <s v="OCEA"/>
    <s v="EXTLRN"/>
    <s v=""/>
    <s v=" 0000"/>
    <x v="13"/>
    <n v="1.07"/>
    <x v="23"/>
    <d v="2024-08-15T00:00:00"/>
    <x v="1"/>
    <x v="0"/>
  </r>
  <r>
    <x v="21"/>
    <x v="64"/>
    <s v="OCEA"/>
    <s v="0"/>
    <s v=""/>
    <s v=" 0000"/>
    <x v="11"/>
    <n v="15.5"/>
    <x v="64"/>
    <d v="2024-08-15T00:00:00"/>
    <x v="1"/>
    <x v="0"/>
  </r>
  <r>
    <x v="21"/>
    <x v="64"/>
    <s v="OCEA"/>
    <s v="0"/>
    <s v=""/>
    <s v=" 0000"/>
    <x v="11"/>
    <n v="15.5"/>
    <x v="64"/>
    <d v="2024-08-15T00:00:00"/>
    <x v="1"/>
    <x v="0"/>
  </r>
  <r>
    <x v="21"/>
    <x v="64"/>
    <s v="OCEA"/>
    <s v="0"/>
    <s v=""/>
    <s v=" 0000"/>
    <x v="12"/>
    <n v="2.75"/>
    <x v="64"/>
    <d v="2024-08-15T00:00:00"/>
    <x v="1"/>
    <x v="0"/>
  </r>
  <r>
    <x v="21"/>
    <x v="64"/>
    <s v="OCEA"/>
    <s v="0"/>
    <s v=""/>
    <s v=" 0000"/>
    <x v="13"/>
    <n v="3.63"/>
    <x v="64"/>
    <d v="2024-08-15T00:00:00"/>
    <x v="1"/>
    <x v="0"/>
  </r>
  <r>
    <x v="21"/>
    <x v="64"/>
    <s v="OCEA"/>
    <s v="0"/>
    <s v=""/>
    <s v=" 0000"/>
    <x v="13"/>
    <n v="3.63"/>
    <x v="64"/>
    <d v="2024-08-15T00:00:00"/>
    <x v="1"/>
    <x v="0"/>
  </r>
  <r>
    <x v="21"/>
    <x v="65"/>
    <s v="OCEA"/>
    <s v="0"/>
    <s v=""/>
    <s v=" 0000"/>
    <x v="12"/>
    <n v="41.51"/>
    <x v="65"/>
    <d v="2024-08-15T00:00:00"/>
    <x v="1"/>
    <x v="0"/>
  </r>
  <r>
    <x v="21"/>
    <x v="65"/>
    <s v="OCEA"/>
    <s v="0"/>
    <s v=""/>
    <s v=" 0000"/>
    <x v="13"/>
    <n v="54.72"/>
    <x v="65"/>
    <d v="2024-08-15T00:00:00"/>
    <x v="1"/>
    <x v="0"/>
  </r>
  <r>
    <x v="21"/>
    <x v="65"/>
    <s v="OCEA"/>
    <s v="0"/>
    <s v=""/>
    <s v=" 0000"/>
    <x v="13"/>
    <n v="54.72"/>
    <x v="65"/>
    <d v="2024-08-15T00:00:00"/>
    <x v="1"/>
    <x v="0"/>
  </r>
  <r>
    <x v="21"/>
    <x v="65"/>
    <s v="OCEA"/>
    <s v="0"/>
    <s v=""/>
    <s v=" 0000"/>
    <x v="14"/>
    <n v="405.57"/>
    <x v="65"/>
    <d v="2024-08-15T00:00:00"/>
    <x v="1"/>
    <x v="0"/>
  </r>
  <r>
    <x v="21"/>
    <x v="65"/>
    <s v="OCEA"/>
    <s v="0"/>
    <s v=""/>
    <s v=" 0000"/>
    <x v="15"/>
    <n v="163.80000000000001"/>
    <x v="65"/>
    <d v="2024-08-15T00:00:00"/>
    <x v="1"/>
    <x v="0"/>
  </r>
  <r>
    <x v="21"/>
    <x v="66"/>
    <s v="OCEA"/>
    <s v="0"/>
    <s v=""/>
    <s v=" 0000"/>
    <x v="12"/>
    <n v="30.1"/>
    <x v="66"/>
    <d v="2024-08-15T00:00:00"/>
    <x v="1"/>
    <x v="0"/>
  </r>
  <r>
    <x v="21"/>
    <x v="66"/>
    <s v="OCEA"/>
    <s v="0"/>
    <s v=""/>
    <s v=" 0000"/>
    <x v="13"/>
    <n v="39.67"/>
    <x v="66"/>
    <d v="2024-08-15T00:00:00"/>
    <x v="1"/>
    <x v="0"/>
  </r>
  <r>
    <x v="21"/>
    <x v="66"/>
    <s v="OCEA"/>
    <s v="0"/>
    <s v=""/>
    <s v=" 0000"/>
    <x v="13"/>
    <n v="39.67"/>
    <x v="66"/>
    <d v="2024-08-15T00:00:00"/>
    <x v="1"/>
    <x v="0"/>
  </r>
  <r>
    <x v="21"/>
    <x v="66"/>
    <s v="OCEA"/>
    <s v="0"/>
    <s v=""/>
    <s v=" 0000"/>
    <x v="14"/>
    <n v="210.65"/>
    <x v="66"/>
    <d v="2024-08-15T00:00:00"/>
    <x v="1"/>
    <x v="0"/>
  </r>
  <r>
    <x v="21"/>
    <x v="66"/>
    <s v="OCEA"/>
    <s v="0"/>
    <s v=""/>
    <s v=" 0000"/>
    <x v="15"/>
    <n v="83.47"/>
    <x v="66"/>
    <d v="2024-08-15T00:00:00"/>
    <x v="1"/>
    <x v="0"/>
  </r>
  <r>
    <x v="21"/>
    <x v="67"/>
    <s v="OCEA"/>
    <s v="0"/>
    <s v=""/>
    <s v=" 0000"/>
    <x v="12"/>
    <n v="31.49"/>
    <x v="67"/>
    <d v="2024-08-15T00:00:00"/>
    <x v="1"/>
    <x v="0"/>
  </r>
  <r>
    <x v="21"/>
    <x v="67"/>
    <s v="OCEA"/>
    <s v="0"/>
    <s v=""/>
    <s v=" 0000"/>
    <x v="13"/>
    <n v="41.51"/>
    <x v="67"/>
    <d v="2024-08-15T00:00:00"/>
    <x v="1"/>
    <x v="0"/>
  </r>
  <r>
    <x v="21"/>
    <x v="67"/>
    <s v="OCEA"/>
    <s v="0"/>
    <s v=""/>
    <s v=" 0000"/>
    <x v="13"/>
    <n v="41.51"/>
    <x v="67"/>
    <d v="2024-08-15T00:00:00"/>
    <x v="1"/>
    <x v="0"/>
  </r>
  <r>
    <x v="21"/>
    <x v="67"/>
    <s v="OCEA"/>
    <s v="0"/>
    <s v=""/>
    <s v=" 0000"/>
    <x v="14"/>
    <n v="225.33"/>
    <x v="67"/>
    <d v="2024-08-15T00:00:00"/>
    <x v="1"/>
    <x v="0"/>
  </r>
  <r>
    <x v="21"/>
    <x v="67"/>
    <s v="OCEA"/>
    <s v="0"/>
    <s v=""/>
    <s v=" 0000"/>
    <x v="15"/>
    <n v="86.92"/>
    <x v="67"/>
    <d v="2024-08-15T00:00:00"/>
    <x v="1"/>
    <x v="0"/>
  </r>
  <r>
    <x v="21"/>
    <x v="68"/>
    <s v="OCEA"/>
    <s v="0"/>
    <s v=""/>
    <s v=" 0000"/>
    <x v="12"/>
    <n v="2.31"/>
    <x v="68"/>
    <d v="2024-08-15T00:00:00"/>
    <x v="1"/>
    <x v="0"/>
  </r>
  <r>
    <x v="21"/>
    <x v="68"/>
    <s v="OCEA"/>
    <s v="0"/>
    <s v=""/>
    <s v=" 0000"/>
    <x v="13"/>
    <n v="3.05"/>
    <x v="68"/>
    <d v="2024-08-15T00:00:00"/>
    <x v="1"/>
    <x v="0"/>
  </r>
  <r>
    <x v="21"/>
    <x v="68"/>
    <s v="OCEA"/>
    <s v="0"/>
    <s v=""/>
    <s v=" 0000"/>
    <x v="13"/>
    <n v="3.05"/>
    <x v="68"/>
    <d v="2024-08-15T00:00:00"/>
    <x v="1"/>
    <x v="0"/>
  </r>
  <r>
    <x v="21"/>
    <x v="69"/>
    <s v="OCEA"/>
    <s v="0"/>
    <s v=""/>
    <s v=" 0000"/>
    <x v="12"/>
    <n v="32.770000000000003"/>
    <x v="69"/>
    <d v="2024-08-15T00:00:00"/>
    <x v="1"/>
    <x v="0"/>
  </r>
  <r>
    <x v="21"/>
    <x v="69"/>
    <s v="OCEA"/>
    <s v="0"/>
    <s v=""/>
    <s v=" 0000"/>
    <x v="13"/>
    <n v="43.2"/>
    <x v="69"/>
    <d v="2024-08-15T00:00:00"/>
    <x v="1"/>
    <x v="0"/>
  </r>
  <r>
    <x v="21"/>
    <x v="69"/>
    <s v="OCEA"/>
    <s v="0"/>
    <s v=""/>
    <s v=" 0000"/>
    <x v="13"/>
    <n v="43.2"/>
    <x v="69"/>
    <d v="2024-08-15T00:00:00"/>
    <x v="1"/>
    <x v="0"/>
  </r>
  <r>
    <x v="21"/>
    <x v="69"/>
    <s v="OCEA"/>
    <s v="0"/>
    <s v=""/>
    <s v=" 0000"/>
    <x v="14"/>
    <n v="247.65"/>
    <x v="69"/>
    <d v="2024-08-15T00:00:00"/>
    <x v="1"/>
    <x v="0"/>
  </r>
  <r>
    <x v="21"/>
    <x v="69"/>
    <s v="OCEA"/>
    <s v="0"/>
    <s v=""/>
    <s v=" 0000"/>
    <x v="15"/>
    <n v="102.69"/>
    <x v="69"/>
    <d v="2024-08-15T00:00:00"/>
    <x v="1"/>
    <x v="0"/>
  </r>
  <r>
    <x v="21"/>
    <x v="70"/>
    <s v="OCEA"/>
    <s v="0"/>
    <s v=""/>
    <s v=" 0000"/>
    <x v="12"/>
    <n v="31.46"/>
    <x v="70"/>
    <d v="2024-08-15T00:00:00"/>
    <x v="1"/>
    <x v="0"/>
  </r>
  <r>
    <x v="21"/>
    <x v="70"/>
    <s v="OCEA"/>
    <s v="0"/>
    <s v=""/>
    <s v=" 0000"/>
    <x v="13"/>
    <n v="41.47"/>
    <x v="70"/>
    <d v="2024-08-15T00:00:00"/>
    <x v="1"/>
    <x v="0"/>
  </r>
  <r>
    <x v="21"/>
    <x v="70"/>
    <s v="OCEA"/>
    <s v="0"/>
    <s v=""/>
    <s v=" 0000"/>
    <x v="13"/>
    <n v="41.47"/>
    <x v="70"/>
    <d v="2024-08-15T00:00:00"/>
    <x v="1"/>
    <x v="0"/>
  </r>
  <r>
    <x v="21"/>
    <x v="70"/>
    <s v="OCEA"/>
    <s v="0"/>
    <s v=""/>
    <s v=" 0000"/>
    <x v="14"/>
    <n v="225.51"/>
    <x v="70"/>
    <d v="2024-08-15T00:00:00"/>
    <x v="1"/>
    <x v="0"/>
  </r>
  <r>
    <x v="21"/>
    <x v="70"/>
    <s v="OCEA"/>
    <s v="0"/>
    <s v=""/>
    <s v=" 0000"/>
    <x v="15"/>
    <n v="93.65"/>
    <x v="70"/>
    <d v="2024-08-15T00:00:00"/>
    <x v="1"/>
    <x v="0"/>
  </r>
  <r>
    <x v="21"/>
    <x v="24"/>
    <s v="OCEA"/>
    <s v="0"/>
    <s v=""/>
    <s v=" 0000"/>
    <x v="18"/>
    <n v="-31.36"/>
    <x v="24"/>
    <d v="2024-08-15T00:00:00"/>
    <x v="1"/>
    <x v="0"/>
  </r>
  <r>
    <x v="21"/>
    <x v="24"/>
    <s v="OCEA"/>
    <s v="0"/>
    <s v=""/>
    <s v=" 0000"/>
    <x v="18"/>
    <n v="-41.34"/>
    <x v="24"/>
    <d v="2024-08-15T00:00:00"/>
    <x v="1"/>
    <x v="0"/>
  </r>
  <r>
    <x v="21"/>
    <x v="24"/>
    <s v="OCEA"/>
    <s v="0"/>
    <s v=""/>
    <s v=" 0000"/>
    <x v="18"/>
    <n v="-41.34"/>
    <x v="24"/>
    <d v="2024-08-15T00:00:00"/>
    <x v="1"/>
    <x v="0"/>
  </r>
  <r>
    <x v="21"/>
    <x v="24"/>
    <s v="OCEA"/>
    <s v="0"/>
    <s v=""/>
    <s v=" 0000"/>
    <x v="18"/>
    <n v="-162.88"/>
    <x v="24"/>
    <d v="2024-08-15T00:00:00"/>
    <x v="1"/>
    <x v="0"/>
  </r>
  <r>
    <x v="21"/>
    <x v="24"/>
    <s v="OCEA"/>
    <s v="0"/>
    <s v=""/>
    <s v=" 0000"/>
    <x v="18"/>
    <n v="-41.23"/>
    <x v="24"/>
    <d v="2024-08-15T00:00:00"/>
    <x v="1"/>
    <x v="0"/>
  </r>
  <r>
    <x v="21"/>
    <x v="25"/>
    <s v="OCEA"/>
    <s v="0"/>
    <s v=""/>
    <s v=" 0000"/>
    <x v="18"/>
    <n v="-42.09"/>
    <x v="25"/>
    <d v="2024-08-15T00:00:00"/>
    <x v="1"/>
    <x v="0"/>
  </r>
  <r>
    <x v="21"/>
    <x v="25"/>
    <s v="OCEA"/>
    <s v="0"/>
    <s v=""/>
    <s v=" 0000"/>
    <x v="18"/>
    <n v="-55.49"/>
    <x v="25"/>
    <d v="2024-08-15T00:00:00"/>
    <x v="1"/>
    <x v="0"/>
  </r>
  <r>
    <x v="21"/>
    <x v="25"/>
    <s v="OCEA"/>
    <s v="0"/>
    <s v=""/>
    <s v=" 0000"/>
    <x v="18"/>
    <n v="-55.49"/>
    <x v="25"/>
    <d v="2024-08-15T00:00:00"/>
    <x v="1"/>
    <x v="0"/>
  </r>
  <r>
    <x v="21"/>
    <x v="25"/>
    <s v="OCEA"/>
    <s v="0"/>
    <s v=""/>
    <s v=" 0000"/>
    <x v="18"/>
    <n v="-414.43"/>
    <x v="25"/>
    <d v="2024-08-15T00:00:00"/>
    <x v="1"/>
    <x v="0"/>
  </r>
  <r>
    <x v="21"/>
    <x v="25"/>
    <s v="OCEA"/>
    <s v="0"/>
    <s v=""/>
    <s v=" 0000"/>
    <x v="18"/>
    <n v="-161.32"/>
    <x v="25"/>
    <d v="2024-08-15T00:00:00"/>
    <x v="1"/>
    <x v="0"/>
  </r>
  <r>
    <x v="21"/>
    <x v="26"/>
    <s v="OCEA"/>
    <s v="0"/>
    <s v=""/>
    <s v=" 0000"/>
    <x v="18"/>
    <n v="-48.31"/>
    <x v="26"/>
    <d v="2024-08-15T00:00:00"/>
    <x v="1"/>
    <x v="0"/>
  </r>
  <r>
    <x v="21"/>
    <x v="26"/>
    <s v="OCEA"/>
    <s v="0"/>
    <s v=""/>
    <s v=" 0000"/>
    <x v="18"/>
    <n v="-63.68"/>
    <x v="26"/>
    <d v="2024-08-15T00:00:00"/>
    <x v="1"/>
    <x v="0"/>
  </r>
  <r>
    <x v="21"/>
    <x v="26"/>
    <s v="OCEA"/>
    <s v="0"/>
    <s v=""/>
    <s v=" 0000"/>
    <x v="18"/>
    <n v="-63.68"/>
    <x v="26"/>
    <d v="2024-08-15T00:00:00"/>
    <x v="1"/>
    <x v="0"/>
  </r>
  <r>
    <x v="21"/>
    <x v="26"/>
    <s v="OCEA"/>
    <s v="0"/>
    <s v=""/>
    <s v=" 0000"/>
    <x v="18"/>
    <n v="-329.7"/>
    <x v="26"/>
    <d v="2024-08-15T00:00:00"/>
    <x v="1"/>
    <x v="0"/>
  </r>
  <r>
    <x v="21"/>
    <x v="26"/>
    <s v="OCEA"/>
    <s v="0"/>
    <s v=""/>
    <s v=" 0000"/>
    <x v="18"/>
    <n v="-190.76"/>
    <x v="26"/>
    <d v="2024-08-15T00:00:00"/>
    <x v="1"/>
    <x v="0"/>
  </r>
  <r>
    <x v="21"/>
    <x v="27"/>
    <s v="OCEA"/>
    <s v="0"/>
    <s v=""/>
    <s v=" 0000"/>
    <x v="18"/>
    <n v="-46.52"/>
    <x v="27"/>
    <d v="2024-08-15T00:00:00"/>
    <x v="1"/>
    <x v="0"/>
  </r>
  <r>
    <x v="21"/>
    <x v="27"/>
    <s v="OCEA"/>
    <s v="0"/>
    <s v=""/>
    <s v=" 0000"/>
    <x v="18"/>
    <n v="-61.32"/>
    <x v="27"/>
    <d v="2024-08-15T00:00:00"/>
    <x v="1"/>
    <x v="0"/>
  </r>
  <r>
    <x v="21"/>
    <x v="27"/>
    <s v="OCEA"/>
    <s v="0"/>
    <s v=""/>
    <s v=" 0000"/>
    <x v="18"/>
    <n v="-61.32"/>
    <x v="27"/>
    <d v="2024-08-15T00:00:00"/>
    <x v="1"/>
    <x v="0"/>
  </r>
  <r>
    <x v="21"/>
    <x v="27"/>
    <s v="OCEA"/>
    <s v="0"/>
    <s v=""/>
    <s v=" 0000"/>
    <x v="18"/>
    <n v="-409.32"/>
    <x v="27"/>
    <d v="2024-08-15T00:00:00"/>
    <x v="1"/>
    <x v="0"/>
  </r>
  <r>
    <x v="21"/>
    <x v="27"/>
    <s v="OCEA"/>
    <s v="0"/>
    <s v=""/>
    <s v=" 0000"/>
    <x v="18"/>
    <n v="-211.32"/>
    <x v="27"/>
    <d v="2024-08-15T00:00:00"/>
    <x v="1"/>
    <x v="0"/>
  </r>
  <r>
    <x v="21"/>
    <x v="3"/>
    <s v="OCEA"/>
    <s v="0"/>
    <s v=""/>
    <s v=" 0000"/>
    <x v="18"/>
    <n v="-188.66"/>
    <x v="3"/>
    <d v="2024-08-15T00:00:00"/>
    <x v="1"/>
    <x v="0"/>
  </r>
  <r>
    <x v="21"/>
    <x v="3"/>
    <s v="OCEA"/>
    <s v="0"/>
    <s v=""/>
    <s v=" 0000"/>
    <x v="18"/>
    <n v="-188.66"/>
    <x v="3"/>
    <d v="2024-08-15T00:00:00"/>
    <x v="1"/>
    <x v="0"/>
  </r>
  <r>
    <x v="21"/>
    <x v="3"/>
    <s v="OCEA"/>
    <s v="0"/>
    <s v=""/>
    <s v=" 0000"/>
    <x v="18"/>
    <n v="-33.47"/>
    <x v="3"/>
    <d v="2024-08-15T00:00:00"/>
    <x v="1"/>
    <x v="0"/>
  </r>
  <r>
    <x v="21"/>
    <x v="3"/>
    <s v="OCEA"/>
    <s v="0"/>
    <s v=""/>
    <s v=" 0000"/>
    <x v="18"/>
    <n v="-44.12"/>
    <x v="3"/>
    <d v="2024-08-15T00:00:00"/>
    <x v="1"/>
    <x v="0"/>
  </r>
  <r>
    <x v="21"/>
    <x v="3"/>
    <s v="OCEA"/>
    <s v="0"/>
    <s v=""/>
    <s v=" 0000"/>
    <x v="18"/>
    <n v="-44.12"/>
    <x v="3"/>
    <d v="2024-08-15T00:00:00"/>
    <x v="1"/>
    <x v="0"/>
  </r>
  <r>
    <x v="21"/>
    <x v="3"/>
    <s v="OCEA"/>
    <s v="0"/>
    <s v=""/>
    <s v=" 0000"/>
    <x v="18"/>
    <n v="-341.53"/>
    <x v="3"/>
    <d v="2024-08-15T00:00:00"/>
    <x v="1"/>
    <x v="0"/>
  </r>
  <r>
    <x v="21"/>
    <x v="3"/>
    <s v="OCEA"/>
    <s v="0"/>
    <s v=""/>
    <s v=" 0000"/>
    <x v="18"/>
    <n v="-47.34"/>
    <x v="3"/>
    <d v="2024-08-15T00:00:00"/>
    <x v="1"/>
    <x v="0"/>
  </r>
  <r>
    <x v="21"/>
    <x v="15"/>
    <s v="OCEA"/>
    <s v="0"/>
    <s v=""/>
    <s v=" 0000"/>
    <x v="18"/>
    <n v="-183.89"/>
    <x v="15"/>
    <d v="2024-08-15T00:00:00"/>
    <x v="1"/>
    <x v="0"/>
  </r>
  <r>
    <x v="21"/>
    <x v="15"/>
    <s v="OCEA"/>
    <s v="0"/>
    <s v=""/>
    <s v=" 0000"/>
    <x v="18"/>
    <n v="-183.89"/>
    <x v="15"/>
    <d v="2024-08-15T00:00:00"/>
    <x v="1"/>
    <x v="0"/>
  </r>
  <r>
    <x v="21"/>
    <x v="15"/>
    <s v="OCEA"/>
    <s v="0"/>
    <s v=""/>
    <s v=" 0000"/>
    <x v="18"/>
    <n v="-32.630000000000003"/>
    <x v="15"/>
    <d v="2024-08-15T00:00:00"/>
    <x v="1"/>
    <x v="0"/>
  </r>
  <r>
    <x v="21"/>
    <x v="15"/>
    <s v="OCEA"/>
    <s v="0"/>
    <s v=""/>
    <s v=" 0000"/>
    <x v="18"/>
    <n v="-43"/>
    <x v="15"/>
    <d v="2024-08-15T00:00:00"/>
    <x v="1"/>
    <x v="0"/>
  </r>
  <r>
    <x v="21"/>
    <x v="15"/>
    <s v="OCEA"/>
    <s v="0"/>
    <s v=""/>
    <s v=" 0000"/>
    <x v="18"/>
    <n v="-43"/>
    <x v="15"/>
    <d v="2024-08-15T00:00:00"/>
    <x v="1"/>
    <x v="0"/>
  </r>
  <r>
    <x v="21"/>
    <x v="15"/>
    <s v="OCEA"/>
    <s v="0"/>
    <s v=""/>
    <s v=" 0000"/>
    <x v="18"/>
    <n v="-298.77"/>
    <x v="15"/>
    <d v="2024-08-15T00:00:00"/>
    <x v="1"/>
    <x v="0"/>
  </r>
  <r>
    <x v="21"/>
    <x v="15"/>
    <s v="OCEA"/>
    <s v="0"/>
    <s v=""/>
    <s v=" 0000"/>
    <x v="18"/>
    <n v="-100.78"/>
    <x v="15"/>
    <d v="2024-08-15T00:00:00"/>
    <x v="1"/>
    <x v="0"/>
  </r>
  <r>
    <x v="21"/>
    <x v="12"/>
    <s v="OCEA"/>
    <s v="0"/>
    <s v=""/>
    <s v=" 0000"/>
    <x v="18"/>
    <n v="-63.77"/>
    <x v="12"/>
    <d v="2024-08-15T00:00:00"/>
    <x v="1"/>
    <x v="0"/>
  </r>
  <r>
    <x v="21"/>
    <x v="12"/>
    <s v="OCEA"/>
    <s v="0"/>
    <s v=""/>
    <s v=" 0000"/>
    <x v="18"/>
    <n v="-84.06"/>
    <x v="12"/>
    <d v="2024-08-15T00:00:00"/>
    <x v="1"/>
    <x v="0"/>
  </r>
  <r>
    <x v="21"/>
    <x v="12"/>
    <s v="OCEA"/>
    <s v="0"/>
    <s v=""/>
    <s v=" 0000"/>
    <x v="18"/>
    <n v="-84.06"/>
    <x v="12"/>
    <d v="2024-08-15T00:00:00"/>
    <x v="1"/>
    <x v="0"/>
  </r>
  <r>
    <x v="21"/>
    <x v="12"/>
    <s v="OCEA"/>
    <s v="0"/>
    <s v=""/>
    <s v=" 0000"/>
    <x v="18"/>
    <n v="-494.03"/>
    <x v="12"/>
    <d v="2024-08-15T00:00:00"/>
    <x v="1"/>
    <x v="0"/>
  </r>
  <r>
    <x v="21"/>
    <x v="12"/>
    <s v="OCEA"/>
    <s v="0"/>
    <s v=""/>
    <s v=" 0000"/>
    <x v="18"/>
    <n v="-175.91"/>
    <x v="12"/>
    <d v="2024-08-15T00:00:00"/>
    <x v="1"/>
    <x v="0"/>
  </r>
  <r>
    <x v="21"/>
    <x v="18"/>
    <s v="OCEA"/>
    <s v="0"/>
    <s v=""/>
    <s v=" 0000"/>
    <x v="18"/>
    <n v="-196.31"/>
    <x v="18"/>
    <d v="2024-08-15T00:00:00"/>
    <x v="1"/>
    <x v="0"/>
  </r>
  <r>
    <x v="21"/>
    <x v="18"/>
    <s v="OCEA"/>
    <s v="0"/>
    <s v=""/>
    <s v=" 0000"/>
    <x v="18"/>
    <n v="-196.31"/>
    <x v="18"/>
    <d v="2024-08-15T00:00:00"/>
    <x v="1"/>
    <x v="0"/>
  </r>
  <r>
    <x v="21"/>
    <x v="18"/>
    <s v="OCEA"/>
    <s v="0"/>
    <s v=""/>
    <s v=" 0000"/>
    <x v="18"/>
    <n v="-34.83"/>
    <x v="18"/>
    <d v="2024-08-15T00:00:00"/>
    <x v="1"/>
    <x v="0"/>
  </r>
  <r>
    <x v="21"/>
    <x v="18"/>
    <s v="OCEA"/>
    <s v="0"/>
    <s v=""/>
    <s v=" 0000"/>
    <x v="18"/>
    <n v="-45.91"/>
    <x v="18"/>
    <d v="2024-08-15T00:00:00"/>
    <x v="1"/>
    <x v="0"/>
  </r>
  <r>
    <x v="21"/>
    <x v="18"/>
    <s v="OCEA"/>
    <s v="0"/>
    <s v=""/>
    <s v=" 0000"/>
    <x v="18"/>
    <n v="-45.91"/>
    <x v="18"/>
    <d v="2024-08-15T00:00:00"/>
    <x v="1"/>
    <x v="0"/>
  </r>
  <r>
    <x v="21"/>
    <x v="18"/>
    <s v="OCEA"/>
    <s v="0"/>
    <s v=""/>
    <s v=" 0000"/>
    <x v="18"/>
    <n v="-223.75"/>
    <x v="18"/>
    <d v="2024-08-15T00:00:00"/>
    <x v="1"/>
    <x v="0"/>
  </r>
  <r>
    <x v="21"/>
    <x v="18"/>
    <s v="OCEA"/>
    <s v="0"/>
    <s v=""/>
    <s v=" 0000"/>
    <x v="18"/>
    <n v="-47.12"/>
    <x v="18"/>
    <d v="2024-08-15T00:00:00"/>
    <x v="1"/>
    <x v="0"/>
  </r>
  <r>
    <x v="21"/>
    <x v="6"/>
    <s v="OCEA"/>
    <s v="0"/>
    <s v=""/>
    <s v=" 0000"/>
    <x v="18"/>
    <n v="-182.02"/>
    <x v="6"/>
    <d v="2024-08-15T00:00:00"/>
    <x v="1"/>
    <x v="0"/>
  </r>
  <r>
    <x v="21"/>
    <x v="6"/>
    <s v="OCEA"/>
    <s v="0"/>
    <s v=""/>
    <s v=" 0000"/>
    <x v="18"/>
    <n v="-182.02"/>
    <x v="6"/>
    <d v="2024-08-15T00:00:00"/>
    <x v="1"/>
    <x v="0"/>
  </r>
  <r>
    <x v="21"/>
    <x v="6"/>
    <s v="OCEA"/>
    <s v="0"/>
    <s v=""/>
    <s v=" 0000"/>
    <x v="18"/>
    <n v="-32.29"/>
    <x v="6"/>
    <d v="2024-08-15T00:00:00"/>
    <x v="1"/>
    <x v="0"/>
  </r>
  <r>
    <x v="21"/>
    <x v="6"/>
    <s v="OCEA"/>
    <s v="0"/>
    <s v=""/>
    <s v=" 0000"/>
    <x v="18"/>
    <n v="-42.57"/>
    <x v="6"/>
    <d v="2024-08-15T00:00:00"/>
    <x v="1"/>
    <x v="0"/>
  </r>
  <r>
    <x v="21"/>
    <x v="6"/>
    <s v="OCEA"/>
    <s v="0"/>
    <s v=""/>
    <s v=" 0000"/>
    <x v="18"/>
    <n v="-42.57"/>
    <x v="6"/>
    <d v="2024-08-15T00:00:00"/>
    <x v="1"/>
    <x v="0"/>
  </r>
  <r>
    <x v="21"/>
    <x v="6"/>
    <s v="OCEA"/>
    <s v="0"/>
    <s v=""/>
    <s v=" 0000"/>
    <x v="18"/>
    <n v="-203.22"/>
    <x v="6"/>
    <d v="2024-08-15T00:00:00"/>
    <x v="1"/>
    <x v="0"/>
  </r>
  <r>
    <x v="21"/>
    <x v="6"/>
    <s v="OCEA"/>
    <s v="0"/>
    <s v=""/>
    <s v=" 0000"/>
    <x v="18"/>
    <n v="-111.65"/>
    <x v="6"/>
    <d v="2024-08-15T00:00:00"/>
    <x v="1"/>
    <x v="0"/>
  </r>
  <r>
    <x v="21"/>
    <x v="28"/>
    <s v="OCEA"/>
    <s v="0"/>
    <s v=""/>
    <s v=" 0000"/>
    <x v="18"/>
    <n v="-50.07"/>
    <x v="28"/>
    <d v="2024-08-15T00:00:00"/>
    <x v="1"/>
    <x v="0"/>
  </r>
  <r>
    <x v="21"/>
    <x v="28"/>
    <s v="OCEA"/>
    <s v="0"/>
    <s v=""/>
    <s v=" 0000"/>
    <x v="18"/>
    <n v="-50.07"/>
    <x v="28"/>
    <d v="2024-08-15T00:00:00"/>
    <x v="1"/>
    <x v="0"/>
  </r>
  <r>
    <x v="21"/>
    <x v="28"/>
    <s v="OCEA"/>
    <s v="0"/>
    <s v=""/>
    <s v=" 0000"/>
    <x v="18"/>
    <n v="-8.89"/>
    <x v="28"/>
    <d v="2024-08-15T00:00:00"/>
    <x v="1"/>
    <x v="0"/>
  </r>
  <r>
    <x v="21"/>
    <x v="28"/>
    <s v="OCEA"/>
    <s v="0"/>
    <s v=""/>
    <s v=" 0000"/>
    <x v="18"/>
    <n v="-11.71"/>
    <x v="28"/>
    <d v="2024-08-15T00:00:00"/>
    <x v="1"/>
    <x v="0"/>
  </r>
  <r>
    <x v="21"/>
    <x v="28"/>
    <s v="OCEA"/>
    <s v="0"/>
    <s v=""/>
    <s v=" 0000"/>
    <x v="18"/>
    <n v="-11.71"/>
    <x v="28"/>
    <d v="2024-08-15T00:00:00"/>
    <x v="1"/>
    <x v="0"/>
  </r>
  <r>
    <x v="21"/>
    <x v="29"/>
    <s v="OCEA"/>
    <s v="SPED"/>
    <s v=""/>
    <s v=" 0000"/>
    <x v="18"/>
    <n v="-10.050000000000001"/>
    <x v="29"/>
    <d v="2024-08-15T00:00:00"/>
    <x v="1"/>
    <x v="0"/>
  </r>
  <r>
    <x v="21"/>
    <x v="29"/>
    <s v="OCEA"/>
    <s v="SPED"/>
    <s v=""/>
    <s v=" 0000"/>
    <x v="18"/>
    <n v="-10.050000000000001"/>
    <x v="29"/>
    <d v="2024-08-15T00:00:00"/>
    <x v="1"/>
    <x v="0"/>
  </r>
  <r>
    <x v="21"/>
    <x v="29"/>
    <s v="OCEA"/>
    <s v="SPED"/>
    <s v=""/>
    <s v=" 0000"/>
    <x v="18"/>
    <n v="-1.78"/>
    <x v="29"/>
    <d v="2024-08-15T00:00:00"/>
    <x v="1"/>
    <x v="0"/>
  </r>
  <r>
    <x v="21"/>
    <x v="29"/>
    <s v="OCEA"/>
    <s v="SPED"/>
    <s v=""/>
    <s v=" 0000"/>
    <x v="18"/>
    <n v="-2.35"/>
    <x v="29"/>
    <d v="2024-08-15T00:00:00"/>
    <x v="1"/>
    <x v="0"/>
  </r>
  <r>
    <x v="21"/>
    <x v="29"/>
    <s v="OCEA"/>
    <s v="SPED"/>
    <s v=""/>
    <s v=" 0000"/>
    <x v="18"/>
    <n v="-2.35"/>
    <x v="29"/>
    <d v="2024-08-15T00:00:00"/>
    <x v="1"/>
    <x v="0"/>
  </r>
  <r>
    <x v="21"/>
    <x v="30"/>
    <s v="OCEA"/>
    <s v="0"/>
    <s v=""/>
    <s v=" 0000"/>
    <x v="18"/>
    <n v="-31.21"/>
    <x v="30"/>
    <d v="2024-08-15T00:00:00"/>
    <x v="1"/>
    <x v="0"/>
  </r>
  <r>
    <x v="21"/>
    <x v="30"/>
    <s v="OCEA"/>
    <s v="0"/>
    <s v=""/>
    <s v=" 0000"/>
    <x v="18"/>
    <n v="-41.14"/>
    <x v="30"/>
    <d v="2024-08-15T00:00:00"/>
    <x v="1"/>
    <x v="0"/>
  </r>
  <r>
    <x v="21"/>
    <x v="30"/>
    <s v="OCEA"/>
    <s v="0"/>
    <s v=""/>
    <s v=" 0000"/>
    <x v="18"/>
    <n v="-41.14"/>
    <x v="30"/>
    <d v="2024-08-15T00:00:00"/>
    <x v="1"/>
    <x v="0"/>
  </r>
  <r>
    <x v="21"/>
    <x v="30"/>
    <s v="OCEA"/>
    <s v="0"/>
    <s v=""/>
    <s v=" 0000"/>
    <x v="18"/>
    <n v="-113.23"/>
    <x v="30"/>
    <d v="2024-08-15T00:00:00"/>
    <x v="1"/>
    <x v="0"/>
  </r>
  <r>
    <x v="21"/>
    <x v="30"/>
    <s v="OCEA"/>
    <s v="0"/>
    <s v=""/>
    <s v=" 0000"/>
    <x v="18"/>
    <n v="-9.23"/>
    <x v="30"/>
    <d v="2024-08-15T00:00:00"/>
    <x v="1"/>
    <x v="0"/>
  </r>
  <r>
    <x v="21"/>
    <x v="31"/>
    <s v="OCEA"/>
    <s v="0"/>
    <s v=""/>
    <s v=" 0000"/>
    <x v="18"/>
    <n v="-31.34"/>
    <x v="31"/>
    <d v="2024-08-15T00:00:00"/>
    <x v="1"/>
    <x v="0"/>
  </r>
  <r>
    <x v="21"/>
    <x v="31"/>
    <s v="OCEA"/>
    <s v="0"/>
    <s v=""/>
    <s v=" 0000"/>
    <x v="18"/>
    <n v="-41.31"/>
    <x v="31"/>
    <d v="2024-08-15T00:00:00"/>
    <x v="1"/>
    <x v="0"/>
  </r>
  <r>
    <x v="21"/>
    <x v="31"/>
    <s v="OCEA"/>
    <s v="0"/>
    <s v=""/>
    <s v=" 0000"/>
    <x v="18"/>
    <n v="-41.31"/>
    <x v="31"/>
    <d v="2024-08-15T00:00:00"/>
    <x v="1"/>
    <x v="0"/>
  </r>
  <r>
    <x v="21"/>
    <x v="31"/>
    <s v="OCEA"/>
    <s v="0"/>
    <s v=""/>
    <s v=" 0000"/>
    <x v="18"/>
    <n v="-205.53"/>
    <x v="31"/>
    <d v="2024-08-15T00:00:00"/>
    <x v="1"/>
    <x v="0"/>
  </r>
  <r>
    <x v="21"/>
    <x v="31"/>
    <s v="OCEA"/>
    <s v="0"/>
    <s v=""/>
    <s v=" 0000"/>
    <x v="18"/>
    <n v="-92.32"/>
    <x v="31"/>
    <d v="2024-08-15T00:00:00"/>
    <x v="1"/>
    <x v="0"/>
  </r>
  <r>
    <x v="21"/>
    <x v="32"/>
    <s v="OCEA"/>
    <s v="0"/>
    <s v=""/>
    <s v=" 0000"/>
    <x v="18"/>
    <n v="-42.44"/>
    <x v="32"/>
    <d v="2024-08-15T00:00:00"/>
    <x v="1"/>
    <x v="0"/>
  </r>
  <r>
    <x v="21"/>
    <x v="32"/>
    <s v="OCEA"/>
    <s v="0"/>
    <s v=""/>
    <s v=" 0000"/>
    <x v="18"/>
    <n v="-55.95"/>
    <x v="32"/>
    <d v="2024-08-15T00:00:00"/>
    <x v="1"/>
    <x v="0"/>
  </r>
  <r>
    <x v="21"/>
    <x v="32"/>
    <s v="OCEA"/>
    <s v="0"/>
    <s v=""/>
    <s v=" 0000"/>
    <x v="18"/>
    <n v="-55.95"/>
    <x v="32"/>
    <d v="2024-08-15T00:00:00"/>
    <x v="1"/>
    <x v="0"/>
  </r>
  <r>
    <x v="21"/>
    <x v="32"/>
    <s v="OCEA"/>
    <s v="0"/>
    <s v=""/>
    <s v=" 0000"/>
    <x v="18"/>
    <n v="-499.77"/>
    <x v="32"/>
    <d v="2024-08-15T00:00:00"/>
    <x v="1"/>
    <x v="0"/>
  </r>
  <r>
    <x v="21"/>
    <x v="32"/>
    <s v="OCEA"/>
    <s v="0"/>
    <s v=""/>
    <s v=" 0000"/>
    <x v="18"/>
    <n v="-177.54"/>
    <x v="32"/>
    <d v="2024-08-15T00:00:00"/>
    <x v="1"/>
    <x v="0"/>
  </r>
  <r>
    <x v="21"/>
    <x v="33"/>
    <s v="OCEA"/>
    <s v="0"/>
    <s v=""/>
    <s v=" 0000"/>
    <x v="18"/>
    <n v="-34.18"/>
    <x v="33"/>
    <d v="2024-08-15T00:00:00"/>
    <x v="1"/>
    <x v="0"/>
  </r>
  <r>
    <x v="21"/>
    <x v="33"/>
    <s v="OCEA"/>
    <s v="0"/>
    <s v=""/>
    <s v=" 0000"/>
    <x v="18"/>
    <n v="-45.05"/>
    <x v="33"/>
    <d v="2024-08-15T00:00:00"/>
    <x v="1"/>
    <x v="0"/>
  </r>
  <r>
    <x v="21"/>
    <x v="33"/>
    <s v="OCEA"/>
    <s v="0"/>
    <s v=""/>
    <s v=" 0000"/>
    <x v="18"/>
    <n v="-45.05"/>
    <x v="33"/>
    <d v="2024-08-15T00:00:00"/>
    <x v="1"/>
    <x v="0"/>
  </r>
  <r>
    <x v="21"/>
    <x v="33"/>
    <s v="OCEA"/>
    <s v="0"/>
    <s v=""/>
    <s v=" 0000"/>
    <x v="18"/>
    <n v="-348.58"/>
    <x v="33"/>
    <d v="2024-08-15T00:00:00"/>
    <x v="1"/>
    <x v="0"/>
  </r>
  <r>
    <x v="21"/>
    <x v="33"/>
    <s v="OCEA"/>
    <s v="0"/>
    <s v=""/>
    <s v=" 0000"/>
    <x v="18"/>
    <n v="-111.53"/>
    <x v="33"/>
    <d v="2024-08-15T00:00:00"/>
    <x v="1"/>
    <x v="0"/>
  </r>
  <r>
    <x v="21"/>
    <x v="11"/>
    <s v="OCEA"/>
    <s v="0"/>
    <s v=""/>
    <s v=" 0000"/>
    <x v="18"/>
    <n v="-140.56"/>
    <x v="11"/>
    <d v="2024-08-15T00:00:00"/>
    <x v="1"/>
    <x v="0"/>
  </r>
  <r>
    <x v="21"/>
    <x v="11"/>
    <s v="OCEA"/>
    <s v="0"/>
    <s v=""/>
    <s v=" 0000"/>
    <x v="18"/>
    <n v="-140.56"/>
    <x v="11"/>
    <d v="2024-08-15T00:00:00"/>
    <x v="1"/>
    <x v="0"/>
  </r>
  <r>
    <x v="21"/>
    <x v="11"/>
    <s v="OCEA"/>
    <s v="0"/>
    <s v=""/>
    <s v=" 0000"/>
    <x v="18"/>
    <n v="-24.93"/>
    <x v="11"/>
    <d v="2024-08-15T00:00:00"/>
    <x v="1"/>
    <x v="0"/>
  </r>
  <r>
    <x v="21"/>
    <x v="11"/>
    <s v="OCEA"/>
    <s v="0"/>
    <s v=""/>
    <s v=" 0000"/>
    <x v="18"/>
    <n v="-32.869999999999997"/>
    <x v="11"/>
    <d v="2024-08-15T00:00:00"/>
    <x v="1"/>
    <x v="0"/>
  </r>
  <r>
    <x v="21"/>
    <x v="11"/>
    <s v="OCEA"/>
    <s v="0"/>
    <s v=""/>
    <s v=" 0000"/>
    <x v="18"/>
    <n v="-32.869999999999997"/>
    <x v="11"/>
    <d v="2024-08-15T00:00:00"/>
    <x v="1"/>
    <x v="0"/>
  </r>
  <r>
    <x v="21"/>
    <x v="11"/>
    <s v="OCEA"/>
    <s v="0"/>
    <s v=""/>
    <s v=" 0000"/>
    <x v="18"/>
    <n v="-69.209999999999994"/>
    <x v="11"/>
    <d v="2024-08-15T00:00:00"/>
    <x v="1"/>
    <x v="0"/>
  </r>
  <r>
    <x v="21"/>
    <x v="11"/>
    <s v="OCEA"/>
    <s v="0"/>
    <s v=""/>
    <s v=" 0000"/>
    <x v="18"/>
    <n v="-51.97"/>
    <x v="11"/>
    <d v="2024-08-15T00:00:00"/>
    <x v="1"/>
    <x v="0"/>
  </r>
  <r>
    <x v="21"/>
    <x v="17"/>
    <s v="OCEA"/>
    <s v="0"/>
    <s v=""/>
    <s v=" 0000"/>
    <x v="18"/>
    <n v="-10.93"/>
    <x v="17"/>
    <d v="2024-08-15T00:00:00"/>
    <x v="1"/>
    <x v="0"/>
  </r>
  <r>
    <x v="21"/>
    <x v="17"/>
    <s v="OCEA"/>
    <s v="0"/>
    <s v=""/>
    <s v=" 0000"/>
    <x v="18"/>
    <n v="-10.93"/>
    <x v="17"/>
    <d v="2024-08-15T00:00:00"/>
    <x v="1"/>
    <x v="0"/>
  </r>
  <r>
    <x v="21"/>
    <x v="17"/>
    <s v="OCEA"/>
    <s v="0"/>
    <s v=""/>
    <s v=" 0000"/>
    <x v="18"/>
    <n v="-1.94"/>
    <x v="17"/>
    <d v="2024-08-15T00:00:00"/>
    <x v="1"/>
    <x v="0"/>
  </r>
  <r>
    <x v="21"/>
    <x v="17"/>
    <s v="OCEA"/>
    <s v="0"/>
    <s v=""/>
    <s v=" 0000"/>
    <x v="18"/>
    <n v="-2.56"/>
    <x v="17"/>
    <d v="2024-08-15T00:00:00"/>
    <x v="1"/>
    <x v="0"/>
  </r>
  <r>
    <x v="21"/>
    <x v="17"/>
    <s v="OCEA"/>
    <s v="0"/>
    <s v=""/>
    <s v=" 0000"/>
    <x v="18"/>
    <n v="-2.56"/>
    <x v="17"/>
    <d v="2024-08-15T00:00:00"/>
    <x v="1"/>
    <x v="0"/>
  </r>
  <r>
    <x v="21"/>
    <x v="17"/>
    <s v="OCEA"/>
    <s v="0"/>
    <s v=""/>
    <s v=" 0000"/>
    <x v="18"/>
    <n v="-12.9"/>
    <x v="17"/>
    <d v="2024-08-15T00:00:00"/>
    <x v="1"/>
    <x v="0"/>
  </r>
  <r>
    <x v="21"/>
    <x v="17"/>
    <s v="OCEA"/>
    <s v="0"/>
    <s v=""/>
    <s v=" 0000"/>
    <x v="18"/>
    <n v="-4.03"/>
    <x v="17"/>
    <d v="2024-08-15T00:00:00"/>
    <x v="1"/>
    <x v="0"/>
  </r>
  <r>
    <x v="21"/>
    <x v="17"/>
    <s v="OCEA"/>
    <s v="0"/>
    <s v=""/>
    <s v=" 0000"/>
    <x v="18"/>
    <n v="-98.4"/>
    <x v="17"/>
    <d v="2024-08-15T00:00:00"/>
    <x v="1"/>
    <x v="0"/>
  </r>
  <r>
    <x v="21"/>
    <x v="17"/>
    <s v="OCEA"/>
    <s v="0"/>
    <s v=""/>
    <s v=" 0000"/>
    <x v="18"/>
    <n v="-98.4"/>
    <x v="17"/>
    <d v="2024-08-15T00:00:00"/>
    <x v="1"/>
    <x v="0"/>
  </r>
  <r>
    <x v="21"/>
    <x v="17"/>
    <s v="OCEA"/>
    <s v="0"/>
    <s v=""/>
    <s v=" 0000"/>
    <x v="18"/>
    <n v="-17.46"/>
    <x v="17"/>
    <d v="2024-08-15T00:00:00"/>
    <x v="1"/>
    <x v="0"/>
  </r>
  <r>
    <x v="21"/>
    <x v="17"/>
    <s v="OCEA"/>
    <s v="0"/>
    <s v=""/>
    <s v=" 0000"/>
    <x v="18"/>
    <n v="-23.01"/>
    <x v="17"/>
    <d v="2024-08-15T00:00:00"/>
    <x v="1"/>
    <x v="0"/>
  </r>
  <r>
    <x v="21"/>
    <x v="17"/>
    <s v="OCEA"/>
    <s v="0"/>
    <s v=""/>
    <s v=" 0000"/>
    <x v="18"/>
    <n v="-23.01"/>
    <x v="17"/>
    <d v="2024-08-15T00:00:00"/>
    <x v="1"/>
    <x v="0"/>
  </r>
  <r>
    <x v="21"/>
    <x v="17"/>
    <s v="OCEA"/>
    <s v="0"/>
    <s v=""/>
    <s v=" 0000"/>
    <x v="18"/>
    <n v="-116.04"/>
    <x v="17"/>
    <d v="2024-08-15T00:00:00"/>
    <x v="1"/>
    <x v="0"/>
  </r>
  <r>
    <x v="21"/>
    <x v="17"/>
    <s v="OCEA"/>
    <s v="0"/>
    <s v=""/>
    <s v=" 0000"/>
    <x v="18"/>
    <n v="-36.33"/>
    <x v="17"/>
    <d v="2024-08-15T00:00:00"/>
    <x v="1"/>
    <x v="0"/>
  </r>
  <r>
    <x v="21"/>
    <x v="2"/>
    <s v="OCEA"/>
    <s v="0"/>
    <s v=""/>
    <s v=" 0000"/>
    <x v="18"/>
    <n v="-62.15"/>
    <x v="2"/>
    <d v="2024-08-15T00:00:00"/>
    <x v="1"/>
    <x v="0"/>
  </r>
  <r>
    <x v="21"/>
    <x v="2"/>
    <s v="OCEA"/>
    <s v="0"/>
    <s v=""/>
    <s v=" 0000"/>
    <x v="18"/>
    <n v="-62.15"/>
    <x v="2"/>
    <d v="2024-08-15T00:00:00"/>
    <x v="1"/>
    <x v="0"/>
  </r>
  <r>
    <x v="21"/>
    <x v="2"/>
    <s v="OCEA"/>
    <s v="0"/>
    <s v=""/>
    <s v=" 0000"/>
    <x v="18"/>
    <n v="-11.03"/>
    <x v="2"/>
    <d v="2024-08-15T00:00:00"/>
    <x v="1"/>
    <x v="0"/>
  </r>
  <r>
    <x v="21"/>
    <x v="2"/>
    <s v="OCEA"/>
    <s v="0"/>
    <s v=""/>
    <s v=" 0000"/>
    <x v="18"/>
    <n v="-14.54"/>
    <x v="2"/>
    <d v="2024-08-15T00:00:00"/>
    <x v="1"/>
    <x v="0"/>
  </r>
  <r>
    <x v="21"/>
    <x v="2"/>
    <s v="OCEA"/>
    <s v="0"/>
    <s v=""/>
    <s v=" 0000"/>
    <x v="18"/>
    <n v="-14.54"/>
    <x v="2"/>
    <d v="2024-08-15T00:00:00"/>
    <x v="1"/>
    <x v="0"/>
  </r>
  <r>
    <x v="21"/>
    <x v="34"/>
    <s v="OCEA"/>
    <s v="0"/>
    <s v=""/>
    <s v=" 0000"/>
    <x v="18"/>
    <n v="-39.14"/>
    <x v="34"/>
    <d v="2024-08-15T00:00:00"/>
    <x v="1"/>
    <x v="0"/>
  </r>
  <r>
    <x v="21"/>
    <x v="34"/>
    <s v="OCEA"/>
    <s v="0"/>
    <s v=""/>
    <s v=" 0000"/>
    <x v="18"/>
    <n v="-51.59"/>
    <x v="34"/>
    <d v="2024-08-15T00:00:00"/>
    <x v="1"/>
    <x v="0"/>
  </r>
  <r>
    <x v="21"/>
    <x v="34"/>
    <s v="OCEA"/>
    <s v="0"/>
    <s v=""/>
    <s v=" 0000"/>
    <x v="18"/>
    <n v="-51.59"/>
    <x v="34"/>
    <d v="2024-08-15T00:00:00"/>
    <x v="1"/>
    <x v="0"/>
  </r>
  <r>
    <x v="21"/>
    <x v="34"/>
    <s v="OCEA"/>
    <s v="0"/>
    <s v=""/>
    <s v=" 0000"/>
    <x v="18"/>
    <n v="-258.19"/>
    <x v="34"/>
    <d v="2024-08-15T00:00:00"/>
    <x v="1"/>
    <x v="0"/>
  </r>
  <r>
    <x v="21"/>
    <x v="34"/>
    <s v="OCEA"/>
    <s v="0"/>
    <s v=""/>
    <s v=" 0000"/>
    <x v="18"/>
    <n v="-141.52000000000001"/>
    <x v="34"/>
    <d v="2024-08-15T00:00:00"/>
    <x v="1"/>
    <x v="0"/>
  </r>
  <r>
    <x v="21"/>
    <x v="35"/>
    <s v="OCEA"/>
    <s v="0"/>
    <s v=""/>
    <s v=" 7425"/>
    <x v="18"/>
    <n v="-22.22"/>
    <x v="35"/>
    <d v="2024-08-15T00:00:00"/>
    <x v="1"/>
    <x v="0"/>
  </r>
  <r>
    <x v="21"/>
    <x v="35"/>
    <s v="OCEA"/>
    <s v="0"/>
    <s v=""/>
    <s v=" 7425"/>
    <x v="18"/>
    <n v="-29.31"/>
    <x v="35"/>
    <d v="2024-08-15T00:00:00"/>
    <x v="1"/>
    <x v="0"/>
  </r>
  <r>
    <x v="21"/>
    <x v="35"/>
    <s v="OCEA"/>
    <s v="0"/>
    <s v=""/>
    <s v=" 7425"/>
    <x v="18"/>
    <n v="-29.31"/>
    <x v="35"/>
    <d v="2024-08-15T00:00:00"/>
    <x v="1"/>
    <x v="0"/>
  </r>
  <r>
    <x v="21"/>
    <x v="35"/>
    <s v="OCEA"/>
    <s v="0"/>
    <s v=""/>
    <s v=" 7425"/>
    <x v="18"/>
    <n v="-57.94"/>
    <x v="35"/>
    <d v="2024-08-15T00:00:00"/>
    <x v="1"/>
    <x v="0"/>
  </r>
  <r>
    <x v="21"/>
    <x v="35"/>
    <s v="OCEA"/>
    <s v="0"/>
    <s v=""/>
    <s v=" 7425"/>
    <x v="18"/>
    <n v="-6.94"/>
    <x v="35"/>
    <d v="2024-08-15T00:00:00"/>
    <x v="1"/>
    <x v="0"/>
  </r>
  <r>
    <x v="21"/>
    <x v="7"/>
    <s v="OCEA"/>
    <s v="EXTLRN"/>
    <s v=""/>
    <s v=" 0000"/>
    <x v="18"/>
    <n v="-2.69"/>
    <x v="7"/>
    <d v="2024-08-15T00:00:00"/>
    <x v="1"/>
    <x v="0"/>
  </r>
  <r>
    <x v="21"/>
    <x v="7"/>
    <s v="OCEA"/>
    <s v="EXTLRN"/>
    <s v=""/>
    <s v=" 0000"/>
    <x v="18"/>
    <n v="-2.69"/>
    <x v="7"/>
    <d v="2024-08-15T00:00:00"/>
    <x v="1"/>
    <x v="0"/>
  </r>
  <r>
    <x v="21"/>
    <x v="7"/>
    <s v="OCEA"/>
    <s v="EXTLRN"/>
    <s v=""/>
    <s v=" 0000"/>
    <x v="18"/>
    <n v="-0.48"/>
    <x v="7"/>
    <d v="2024-08-15T00:00:00"/>
    <x v="1"/>
    <x v="0"/>
  </r>
  <r>
    <x v="21"/>
    <x v="7"/>
    <s v="OCEA"/>
    <s v="EXTLRN"/>
    <s v=""/>
    <s v=" 0000"/>
    <x v="18"/>
    <n v="-0.63"/>
    <x v="7"/>
    <d v="2024-08-15T00:00:00"/>
    <x v="1"/>
    <x v="0"/>
  </r>
  <r>
    <x v="21"/>
    <x v="7"/>
    <s v="OCEA"/>
    <s v="EXTLRN"/>
    <s v=""/>
    <s v=" 0000"/>
    <x v="18"/>
    <n v="-0.63"/>
    <x v="7"/>
    <d v="2024-08-15T00:00:00"/>
    <x v="1"/>
    <x v="0"/>
  </r>
  <r>
    <x v="21"/>
    <x v="7"/>
    <s v="OCEA"/>
    <s v="0"/>
    <s v=""/>
    <s v=" 0000"/>
    <x v="18"/>
    <n v="-12.32"/>
    <x v="7"/>
    <d v="2024-08-15T00:00:00"/>
    <x v="1"/>
    <x v="0"/>
  </r>
  <r>
    <x v="21"/>
    <x v="7"/>
    <s v="OCEA"/>
    <s v="0"/>
    <s v=""/>
    <s v=" 0000"/>
    <x v="18"/>
    <n v="-12.32"/>
    <x v="7"/>
    <d v="2024-08-15T00:00:00"/>
    <x v="1"/>
    <x v="0"/>
  </r>
  <r>
    <x v="21"/>
    <x v="7"/>
    <s v="OCEA"/>
    <s v="0"/>
    <s v=""/>
    <s v=" 0000"/>
    <x v="18"/>
    <n v="-2.1800000000000002"/>
    <x v="7"/>
    <d v="2024-08-15T00:00:00"/>
    <x v="1"/>
    <x v="0"/>
  </r>
  <r>
    <x v="21"/>
    <x v="7"/>
    <s v="OCEA"/>
    <s v="0"/>
    <s v=""/>
    <s v=" 0000"/>
    <x v="18"/>
    <n v="-2.88"/>
    <x v="7"/>
    <d v="2024-08-15T00:00:00"/>
    <x v="1"/>
    <x v="0"/>
  </r>
  <r>
    <x v="21"/>
    <x v="7"/>
    <s v="OCEA"/>
    <s v="0"/>
    <s v=""/>
    <s v=" 0000"/>
    <x v="18"/>
    <n v="-2.88"/>
    <x v="7"/>
    <d v="2024-08-15T00:00:00"/>
    <x v="1"/>
    <x v="0"/>
  </r>
  <r>
    <x v="21"/>
    <x v="36"/>
    <s v="OCEA"/>
    <s v="0"/>
    <s v=""/>
    <s v=" 0000"/>
    <x v="18"/>
    <n v="-34.14"/>
    <x v="36"/>
    <d v="2024-08-15T00:00:00"/>
    <x v="1"/>
    <x v="0"/>
  </r>
  <r>
    <x v="21"/>
    <x v="36"/>
    <s v="OCEA"/>
    <s v="0"/>
    <s v=""/>
    <s v=" 0000"/>
    <x v="18"/>
    <n v="-44.99"/>
    <x v="36"/>
    <d v="2024-08-15T00:00:00"/>
    <x v="1"/>
    <x v="0"/>
  </r>
  <r>
    <x v="21"/>
    <x v="36"/>
    <s v="OCEA"/>
    <s v="0"/>
    <s v=""/>
    <s v=" 0000"/>
    <x v="18"/>
    <n v="-44.99"/>
    <x v="36"/>
    <d v="2024-08-15T00:00:00"/>
    <x v="1"/>
    <x v="0"/>
  </r>
  <r>
    <x v="21"/>
    <x v="36"/>
    <s v="OCEA"/>
    <s v="0"/>
    <s v=""/>
    <s v=" 0000"/>
    <x v="18"/>
    <n v="-270.83"/>
    <x v="36"/>
    <d v="2024-08-15T00:00:00"/>
    <x v="1"/>
    <x v="0"/>
  </r>
  <r>
    <x v="21"/>
    <x v="36"/>
    <s v="OCEA"/>
    <s v="0"/>
    <s v=""/>
    <s v=" 0000"/>
    <x v="18"/>
    <n v="-98.76"/>
    <x v="36"/>
    <d v="2024-08-15T00:00:00"/>
    <x v="1"/>
    <x v="0"/>
  </r>
  <r>
    <x v="21"/>
    <x v="21"/>
    <s v="OCEA"/>
    <s v="EXTLRN"/>
    <s v=""/>
    <s v=" 0000"/>
    <x v="18"/>
    <n v="-33.99"/>
    <x v="21"/>
    <d v="2024-08-15T00:00:00"/>
    <x v="1"/>
    <x v="0"/>
  </r>
  <r>
    <x v="21"/>
    <x v="21"/>
    <s v="OCEA"/>
    <s v="EXTLRN"/>
    <s v=""/>
    <s v=" 0000"/>
    <x v="18"/>
    <n v="-33.99"/>
    <x v="21"/>
    <d v="2024-08-15T00:00:00"/>
    <x v="1"/>
    <x v="0"/>
  </r>
  <r>
    <x v="21"/>
    <x v="21"/>
    <s v="OCEA"/>
    <s v="EXTLRN"/>
    <s v=""/>
    <s v=" 0000"/>
    <x v="18"/>
    <n v="-6.03"/>
    <x v="21"/>
    <d v="2024-08-15T00:00:00"/>
    <x v="1"/>
    <x v="0"/>
  </r>
  <r>
    <x v="21"/>
    <x v="21"/>
    <s v="OCEA"/>
    <s v="EXTLRN"/>
    <s v=""/>
    <s v=" 0000"/>
    <x v="18"/>
    <n v="-7.95"/>
    <x v="21"/>
    <d v="2024-08-15T00:00:00"/>
    <x v="1"/>
    <x v="0"/>
  </r>
  <r>
    <x v="21"/>
    <x v="21"/>
    <s v="OCEA"/>
    <s v="EXTLRN"/>
    <s v=""/>
    <s v=" 0000"/>
    <x v="18"/>
    <n v="-7.95"/>
    <x v="21"/>
    <d v="2024-08-15T00:00:00"/>
    <x v="1"/>
    <x v="0"/>
  </r>
  <r>
    <x v="21"/>
    <x v="37"/>
    <s v="OCEA"/>
    <s v="0"/>
    <s v=""/>
    <s v=" 0000"/>
    <x v="18"/>
    <n v="-42.88"/>
    <x v="37"/>
    <d v="2024-08-15T00:00:00"/>
    <x v="1"/>
    <x v="0"/>
  </r>
  <r>
    <x v="21"/>
    <x v="37"/>
    <s v="OCEA"/>
    <s v="0"/>
    <s v=""/>
    <s v=" 0000"/>
    <x v="18"/>
    <n v="-56.53"/>
    <x v="37"/>
    <d v="2024-08-15T00:00:00"/>
    <x v="1"/>
    <x v="0"/>
  </r>
  <r>
    <x v="21"/>
    <x v="37"/>
    <s v="OCEA"/>
    <s v="0"/>
    <s v=""/>
    <s v=" 0000"/>
    <x v="18"/>
    <n v="-56.53"/>
    <x v="37"/>
    <d v="2024-08-15T00:00:00"/>
    <x v="1"/>
    <x v="0"/>
  </r>
  <r>
    <x v="21"/>
    <x v="37"/>
    <s v="OCEA"/>
    <s v="0"/>
    <s v=""/>
    <s v=" 0000"/>
    <x v="18"/>
    <n v="-262.92"/>
    <x v="37"/>
    <d v="2024-08-15T00:00:00"/>
    <x v="1"/>
    <x v="0"/>
  </r>
  <r>
    <x v="21"/>
    <x v="37"/>
    <s v="OCEA"/>
    <s v="0"/>
    <s v=""/>
    <s v=" 0000"/>
    <x v="18"/>
    <n v="-181.57"/>
    <x v="37"/>
    <d v="2024-08-15T00:00:00"/>
    <x v="1"/>
    <x v="0"/>
  </r>
  <r>
    <x v="21"/>
    <x v="14"/>
    <s v="OCEA"/>
    <s v="EXTLRN"/>
    <s v=""/>
    <s v=" 0000"/>
    <x v="18"/>
    <n v="-35.17"/>
    <x v="14"/>
    <d v="2024-08-15T00:00:00"/>
    <x v="1"/>
    <x v="0"/>
  </r>
  <r>
    <x v="21"/>
    <x v="14"/>
    <s v="OCEA"/>
    <s v="EXTLRN"/>
    <s v=""/>
    <s v=" 0000"/>
    <x v="18"/>
    <n v="-35.17"/>
    <x v="14"/>
    <d v="2024-08-15T00:00:00"/>
    <x v="1"/>
    <x v="0"/>
  </r>
  <r>
    <x v="21"/>
    <x v="14"/>
    <s v="OCEA"/>
    <s v="EXTLRN"/>
    <s v=""/>
    <s v=" 0000"/>
    <x v="18"/>
    <n v="-6.24"/>
    <x v="14"/>
    <d v="2024-08-15T00:00:00"/>
    <x v="1"/>
    <x v="0"/>
  </r>
  <r>
    <x v="21"/>
    <x v="14"/>
    <s v="OCEA"/>
    <s v="EXTLRN"/>
    <s v=""/>
    <s v=" 0000"/>
    <x v="18"/>
    <n v="-8.2200000000000006"/>
    <x v="14"/>
    <d v="2024-08-15T00:00:00"/>
    <x v="1"/>
    <x v="0"/>
  </r>
  <r>
    <x v="21"/>
    <x v="14"/>
    <s v="OCEA"/>
    <s v="EXTLRN"/>
    <s v=""/>
    <s v=" 0000"/>
    <x v="18"/>
    <n v="-8.2200000000000006"/>
    <x v="14"/>
    <d v="2024-08-15T00:00:00"/>
    <x v="1"/>
    <x v="0"/>
  </r>
  <r>
    <x v="21"/>
    <x v="14"/>
    <s v="OCEA"/>
    <s v="EXTLRN"/>
    <s v=""/>
    <s v=" 0000"/>
    <x v="18"/>
    <n v="-35.83"/>
    <x v="14"/>
    <d v="2024-08-15T00:00:00"/>
    <x v="1"/>
    <x v="0"/>
  </r>
  <r>
    <x v="21"/>
    <x v="14"/>
    <s v="OCEA"/>
    <s v="EXTLRN"/>
    <s v=""/>
    <s v=" 0000"/>
    <x v="18"/>
    <n v="-10.44"/>
    <x v="14"/>
    <d v="2024-08-15T00:00:00"/>
    <x v="1"/>
    <x v="0"/>
  </r>
  <r>
    <x v="21"/>
    <x v="14"/>
    <s v="OCEA"/>
    <s v="0"/>
    <s v=""/>
    <s v=" 0000"/>
    <x v="18"/>
    <n v="-10.48"/>
    <x v="14"/>
    <d v="2024-08-15T00:00:00"/>
    <x v="1"/>
    <x v="0"/>
  </r>
  <r>
    <x v="21"/>
    <x v="14"/>
    <s v="OCEA"/>
    <s v="0"/>
    <s v=""/>
    <s v=" 0000"/>
    <x v="18"/>
    <n v="-10.48"/>
    <x v="14"/>
    <d v="2024-08-15T00:00:00"/>
    <x v="1"/>
    <x v="0"/>
  </r>
  <r>
    <x v="21"/>
    <x v="14"/>
    <s v="OCEA"/>
    <s v="0"/>
    <s v=""/>
    <s v=" 0000"/>
    <x v="18"/>
    <n v="-1.86"/>
    <x v="14"/>
    <d v="2024-08-15T00:00:00"/>
    <x v="1"/>
    <x v="0"/>
  </r>
  <r>
    <x v="21"/>
    <x v="14"/>
    <s v="OCEA"/>
    <s v="0"/>
    <s v=""/>
    <s v=" 0000"/>
    <x v="18"/>
    <n v="-2.46"/>
    <x v="14"/>
    <d v="2024-08-15T00:00:00"/>
    <x v="1"/>
    <x v="0"/>
  </r>
  <r>
    <x v="21"/>
    <x v="14"/>
    <s v="OCEA"/>
    <s v="0"/>
    <s v=""/>
    <s v=" 0000"/>
    <x v="18"/>
    <n v="-2.46"/>
    <x v="14"/>
    <d v="2024-08-15T00:00:00"/>
    <x v="1"/>
    <x v="0"/>
  </r>
  <r>
    <x v="21"/>
    <x v="14"/>
    <s v="OCEA"/>
    <s v="0"/>
    <s v=""/>
    <s v=" 0000"/>
    <x v="18"/>
    <n v="-10.68"/>
    <x v="14"/>
    <d v="2024-08-15T00:00:00"/>
    <x v="1"/>
    <x v="0"/>
  </r>
  <r>
    <x v="21"/>
    <x v="14"/>
    <s v="OCEA"/>
    <s v="0"/>
    <s v=""/>
    <s v=" 0000"/>
    <x v="18"/>
    <n v="-3.11"/>
    <x v="14"/>
    <d v="2024-08-15T00:00:00"/>
    <x v="1"/>
    <x v="0"/>
  </r>
  <r>
    <x v="21"/>
    <x v="14"/>
    <s v="OCEA"/>
    <s v="0"/>
    <s v=""/>
    <s v=" 0000"/>
    <x v="18"/>
    <n v="-44.49"/>
    <x v="14"/>
    <d v="2024-08-15T00:00:00"/>
    <x v="1"/>
    <x v="0"/>
  </r>
  <r>
    <x v="21"/>
    <x v="14"/>
    <s v="OCEA"/>
    <s v="0"/>
    <s v=""/>
    <s v=" 0000"/>
    <x v="18"/>
    <n v="-44.49"/>
    <x v="14"/>
    <d v="2024-08-15T00:00:00"/>
    <x v="1"/>
    <x v="0"/>
  </r>
  <r>
    <x v="21"/>
    <x v="14"/>
    <s v="OCEA"/>
    <s v="0"/>
    <s v=""/>
    <s v=" 0000"/>
    <x v="18"/>
    <n v="-7.89"/>
    <x v="14"/>
    <d v="2024-08-15T00:00:00"/>
    <x v="1"/>
    <x v="0"/>
  </r>
  <r>
    <x v="21"/>
    <x v="14"/>
    <s v="OCEA"/>
    <s v="0"/>
    <s v=""/>
    <s v=" 0000"/>
    <x v="18"/>
    <n v="-10.4"/>
    <x v="14"/>
    <d v="2024-08-15T00:00:00"/>
    <x v="1"/>
    <x v="0"/>
  </r>
  <r>
    <x v="21"/>
    <x v="14"/>
    <s v="OCEA"/>
    <s v="0"/>
    <s v=""/>
    <s v=" 0000"/>
    <x v="18"/>
    <n v="-10.4"/>
    <x v="14"/>
    <d v="2024-08-15T00:00:00"/>
    <x v="1"/>
    <x v="0"/>
  </r>
  <r>
    <x v="21"/>
    <x v="14"/>
    <s v="OCEA"/>
    <s v="0"/>
    <s v=""/>
    <s v=" 0000"/>
    <x v="18"/>
    <n v="-45.3"/>
    <x v="14"/>
    <d v="2024-08-15T00:00:00"/>
    <x v="1"/>
    <x v="0"/>
  </r>
  <r>
    <x v="21"/>
    <x v="14"/>
    <s v="OCEA"/>
    <s v="0"/>
    <s v=""/>
    <s v=" 0000"/>
    <x v="18"/>
    <n v="-13.19"/>
    <x v="14"/>
    <d v="2024-08-15T00:00:00"/>
    <x v="1"/>
    <x v="0"/>
  </r>
  <r>
    <x v="21"/>
    <x v="38"/>
    <s v="OCEA"/>
    <s v="0"/>
    <s v=""/>
    <s v=" 0000"/>
    <x v="18"/>
    <n v="-16.96"/>
    <x v="38"/>
    <d v="2024-08-15T00:00:00"/>
    <x v="1"/>
    <x v="0"/>
  </r>
  <r>
    <x v="21"/>
    <x v="38"/>
    <s v="OCEA"/>
    <s v="0"/>
    <s v=""/>
    <s v=" 0000"/>
    <x v="18"/>
    <n v="-16.96"/>
    <x v="38"/>
    <d v="2024-08-15T00:00:00"/>
    <x v="1"/>
    <x v="0"/>
  </r>
  <r>
    <x v="21"/>
    <x v="38"/>
    <s v="OCEA"/>
    <s v="0"/>
    <s v=""/>
    <s v=" 0000"/>
    <x v="18"/>
    <n v="-3.01"/>
    <x v="38"/>
    <d v="2024-08-15T00:00:00"/>
    <x v="1"/>
    <x v="0"/>
  </r>
  <r>
    <x v="21"/>
    <x v="38"/>
    <s v="OCEA"/>
    <s v="0"/>
    <s v=""/>
    <s v=" 0000"/>
    <x v="18"/>
    <n v="-3.97"/>
    <x v="38"/>
    <d v="2024-08-15T00:00:00"/>
    <x v="1"/>
    <x v="0"/>
  </r>
  <r>
    <x v="21"/>
    <x v="38"/>
    <s v="OCEA"/>
    <s v="0"/>
    <s v=""/>
    <s v=" 0000"/>
    <x v="18"/>
    <n v="-3.97"/>
    <x v="38"/>
    <d v="2024-08-15T00:00:00"/>
    <x v="1"/>
    <x v="0"/>
  </r>
  <r>
    <x v="21"/>
    <x v="10"/>
    <s v="OCEA"/>
    <s v="0"/>
    <s v=""/>
    <s v=" 0000"/>
    <x v="18"/>
    <n v="-111.61"/>
    <x v="10"/>
    <d v="2024-08-15T00:00:00"/>
    <x v="1"/>
    <x v="0"/>
  </r>
  <r>
    <x v="21"/>
    <x v="10"/>
    <s v="OCEA"/>
    <s v="0"/>
    <s v=""/>
    <s v=" 0000"/>
    <x v="18"/>
    <n v="-111.61"/>
    <x v="10"/>
    <d v="2024-08-15T00:00:00"/>
    <x v="1"/>
    <x v="0"/>
  </r>
  <r>
    <x v="21"/>
    <x v="10"/>
    <s v="OCEA"/>
    <s v="0"/>
    <s v=""/>
    <s v=" 0000"/>
    <x v="18"/>
    <n v="-19.809999999999999"/>
    <x v="10"/>
    <d v="2024-08-15T00:00:00"/>
    <x v="1"/>
    <x v="0"/>
  </r>
  <r>
    <x v="21"/>
    <x v="10"/>
    <s v="OCEA"/>
    <s v="0"/>
    <s v=""/>
    <s v=" 0000"/>
    <x v="18"/>
    <n v="-26.1"/>
    <x v="10"/>
    <d v="2024-08-15T00:00:00"/>
    <x v="1"/>
    <x v="0"/>
  </r>
  <r>
    <x v="21"/>
    <x v="10"/>
    <s v="OCEA"/>
    <s v="0"/>
    <s v=""/>
    <s v=" 0000"/>
    <x v="18"/>
    <n v="-26.1"/>
    <x v="10"/>
    <d v="2024-08-15T00:00:00"/>
    <x v="1"/>
    <x v="0"/>
  </r>
  <r>
    <x v="21"/>
    <x v="10"/>
    <s v="OCEA"/>
    <s v="0"/>
    <s v=""/>
    <s v=" 0000"/>
    <x v="18"/>
    <n v="-18.54"/>
    <x v="10"/>
    <d v="2024-08-15T00:00:00"/>
    <x v="1"/>
    <x v="0"/>
  </r>
  <r>
    <x v="21"/>
    <x v="39"/>
    <s v="OCEA"/>
    <s v="0"/>
    <s v=""/>
    <s v=" 0000"/>
    <x v="18"/>
    <n v="-8.2100000000000009"/>
    <x v="39"/>
    <d v="2024-08-15T00:00:00"/>
    <x v="1"/>
    <x v="0"/>
  </r>
  <r>
    <x v="21"/>
    <x v="39"/>
    <s v="OCEA"/>
    <s v="0"/>
    <s v=""/>
    <s v=" 0000"/>
    <x v="18"/>
    <n v="-8.2100000000000009"/>
    <x v="39"/>
    <d v="2024-08-15T00:00:00"/>
    <x v="1"/>
    <x v="0"/>
  </r>
  <r>
    <x v="21"/>
    <x v="39"/>
    <s v="OCEA"/>
    <s v="0"/>
    <s v=""/>
    <s v=" 0000"/>
    <x v="18"/>
    <n v="-1.46"/>
    <x v="39"/>
    <d v="2024-08-15T00:00:00"/>
    <x v="1"/>
    <x v="0"/>
  </r>
  <r>
    <x v="21"/>
    <x v="39"/>
    <s v="OCEA"/>
    <s v="0"/>
    <s v=""/>
    <s v=" 0000"/>
    <x v="18"/>
    <n v="-1.92"/>
    <x v="39"/>
    <d v="2024-08-15T00:00:00"/>
    <x v="1"/>
    <x v="0"/>
  </r>
  <r>
    <x v="21"/>
    <x v="39"/>
    <s v="OCEA"/>
    <s v="0"/>
    <s v=""/>
    <s v=" 0000"/>
    <x v="18"/>
    <n v="-1.92"/>
    <x v="39"/>
    <d v="2024-08-15T00:00:00"/>
    <x v="1"/>
    <x v="0"/>
  </r>
  <r>
    <x v="21"/>
    <x v="40"/>
    <s v="OCEA"/>
    <s v="0"/>
    <s v=""/>
    <s v=" 0000"/>
    <x v="18"/>
    <n v="-32.770000000000003"/>
    <x v="40"/>
    <d v="2024-08-15T00:00:00"/>
    <x v="1"/>
    <x v="0"/>
  </r>
  <r>
    <x v="21"/>
    <x v="40"/>
    <s v="OCEA"/>
    <s v="0"/>
    <s v=""/>
    <s v=" 0000"/>
    <x v="18"/>
    <n v="-43.19"/>
    <x v="40"/>
    <d v="2024-08-15T00:00:00"/>
    <x v="1"/>
    <x v="0"/>
  </r>
  <r>
    <x v="21"/>
    <x v="40"/>
    <s v="OCEA"/>
    <s v="0"/>
    <s v=""/>
    <s v=" 0000"/>
    <x v="18"/>
    <n v="-43.19"/>
    <x v="40"/>
    <d v="2024-08-15T00:00:00"/>
    <x v="1"/>
    <x v="0"/>
  </r>
  <r>
    <x v="21"/>
    <x v="40"/>
    <s v="OCEA"/>
    <s v="0"/>
    <s v=""/>
    <s v=" 0000"/>
    <x v="18"/>
    <n v="-247.63"/>
    <x v="40"/>
    <d v="2024-08-15T00:00:00"/>
    <x v="1"/>
    <x v="0"/>
  </r>
  <r>
    <x v="21"/>
    <x v="40"/>
    <s v="OCEA"/>
    <s v="0"/>
    <s v=""/>
    <s v=" 0000"/>
    <x v="18"/>
    <n v="-102.69"/>
    <x v="40"/>
    <d v="2024-08-15T00:00:00"/>
    <x v="1"/>
    <x v="0"/>
  </r>
  <r>
    <x v="21"/>
    <x v="41"/>
    <s v="OCEA"/>
    <s v="0"/>
    <s v=""/>
    <s v=" 0000"/>
    <x v="18"/>
    <n v="-4.37"/>
    <x v="41"/>
    <d v="2024-08-15T00:00:00"/>
    <x v="1"/>
    <x v="0"/>
  </r>
  <r>
    <x v="21"/>
    <x v="41"/>
    <s v="OCEA"/>
    <s v="0"/>
    <s v=""/>
    <s v=" 0000"/>
    <x v="18"/>
    <n v="-5.76"/>
    <x v="41"/>
    <d v="2024-08-15T00:00:00"/>
    <x v="1"/>
    <x v="0"/>
  </r>
  <r>
    <x v="21"/>
    <x v="41"/>
    <s v="OCEA"/>
    <s v="0"/>
    <s v=""/>
    <s v=" 0000"/>
    <x v="18"/>
    <n v="-5.76"/>
    <x v="41"/>
    <d v="2024-08-15T00:00:00"/>
    <x v="1"/>
    <x v="0"/>
  </r>
  <r>
    <x v="21"/>
    <x v="13"/>
    <s v="OCEA"/>
    <s v="EXTLRN"/>
    <s v=""/>
    <s v=" 0000"/>
    <x v="18"/>
    <n v="-36.83"/>
    <x v="13"/>
    <d v="2024-08-15T00:00:00"/>
    <x v="1"/>
    <x v="0"/>
  </r>
  <r>
    <x v="21"/>
    <x v="13"/>
    <s v="OCEA"/>
    <s v="EXTLRN"/>
    <s v=""/>
    <s v=" 0000"/>
    <x v="18"/>
    <n v="-36.83"/>
    <x v="13"/>
    <d v="2024-08-15T00:00:00"/>
    <x v="1"/>
    <x v="0"/>
  </r>
  <r>
    <x v="21"/>
    <x v="13"/>
    <s v="OCEA"/>
    <s v="EXTLRN"/>
    <s v=""/>
    <s v=" 0000"/>
    <x v="18"/>
    <n v="-6.54"/>
    <x v="13"/>
    <d v="2024-08-15T00:00:00"/>
    <x v="1"/>
    <x v="0"/>
  </r>
  <r>
    <x v="21"/>
    <x v="13"/>
    <s v="OCEA"/>
    <s v="EXTLRN"/>
    <s v=""/>
    <s v=" 0000"/>
    <x v="18"/>
    <n v="-8.6199999999999992"/>
    <x v="13"/>
    <d v="2024-08-15T00:00:00"/>
    <x v="1"/>
    <x v="0"/>
  </r>
  <r>
    <x v="21"/>
    <x v="13"/>
    <s v="OCEA"/>
    <s v="EXTLRN"/>
    <s v=""/>
    <s v=" 0000"/>
    <x v="18"/>
    <n v="-8.6199999999999992"/>
    <x v="13"/>
    <d v="2024-08-15T00:00:00"/>
    <x v="1"/>
    <x v="0"/>
  </r>
  <r>
    <x v="21"/>
    <x v="13"/>
    <s v="OCEA"/>
    <s v="EXTLRN"/>
    <s v=""/>
    <s v=" 0000"/>
    <x v="18"/>
    <n v="-2.75"/>
    <x v="13"/>
    <d v="2024-08-15T00:00:00"/>
    <x v="1"/>
    <x v="0"/>
  </r>
  <r>
    <x v="21"/>
    <x v="13"/>
    <s v="OCEA"/>
    <s v="0"/>
    <s v=""/>
    <s v=" 0000"/>
    <x v="18"/>
    <n v="-47.48"/>
    <x v="13"/>
    <d v="2024-08-15T00:00:00"/>
    <x v="1"/>
    <x v="0"/>
  </r>
  <r>
    <x v="21"/>
    <x v="13"/>
    <s v="OCEA"/>
    <s v="0"/>
    <s v=""/>
    <s v=" 0000"/>
    <x v="18"/>
    <n v="-47.48"/>
    <x v="13"/>
    <d v="2024-08-15T00:00:00"/>
    <x v="1"/>
    <x v="0"/>
  </r>
  <r>
    <x v="21"/>
    <x v="13"/>
    <s v="OCEA"/>
    <s v="0"/>
    <s v=""/>
    <s v=" 0000"/>
    <x v="18"/>
    <n v="-8.42"/>
    <x v="13"/>
    <d v="2024-08-15T00:00:00"/>
    <x v="1"/>
    <x v="0"/>
  </r>
  <r>
    <x v="21"/>
    <x v="13"/>
    <s v="OCEA"/>
    <s v="0"/>
    <s v=""/>
    <s v=" 0000"/>
    <x v="18"/>
    <n v="-11.11"/>
    <x v="13"/>
    <d v="2024-08-15T00:00:00"/>
    <x v="1"/>
    <x v="0"/>
  </r>
  <r>
    <x v="21"/>
    <x v="13"/>
    <s v="OCEA"/>
    <s v="0"/>
    <s v=""/>
    <s v=" 0000"/>
    <x v="18"/>
    <n v="-11.11"/>
    <x v="13"/>
    <d v="2024-08-15T00:00:00"/>
    <x v="1"/>
    <x v="0"/>
  </r>
  <r>
    <x v="21"/>
    <x v="13"/>
    <s v="OCEA"/>
    <s v="0"/>
    <s v=""/>
    <s v=" 0000"/>
    <x v="18"/>
    <n v="-3.55"/>
    <x v="13"/>
    <d v="2024-08-15T00:00:00"/>
    <x v="1"/>
    <x v="0"/>
  </r>
  <r>
    <x v="21"/>
    <x v="13"/>
    <s v="OCEA"/>
    <s v="0"/>
    <s v=""/>
    <s v=" 0000"/>
    <x v="18"/>
    <n v="-55.6"/>
    <x v="13"/>
    <d v="2024-08-15T00:00:00"/>
    <x v="1"/>
    <x v="0"/>
  </r>
  <r>
    <x v="21"/>
    <x v="13"/>
    <s v="OCEA"/>
    <s v="0"/>
    <s v=""/>
    <s v=" 0000"/>
    <x v="18"/>
    <n v="-55.6"/>
    <x v="13"/>
    <d v="2024-08-15T00:00:00"/>
    <x v="1"/>
    <x v="0"/>
  </r>
  <r>
    <x v="21"/>
    <x v="13"/>
    <s v="OCEA"/>
    <s v="0"/>
    <s v=""/>
    <s v=" 0000"/>
    <x v="18"/>
    <n v="-9.86"/>
    <x v="13"/>
    <d v="2024-08-15T00:00:00"/>
    <x v="1"/>
    <x v="0"/>
  </r>
  <r>
    <x v="21"/>
    <x v="13"/>
    <s v="OCEA"/>
    <s v="0"/>
    <s v=""/>
    <s v=" 0000"/>
    <x v="18"/>
    <n v="-13"/>
    <x v="13"/>
    <d v="2024-08-15T00:00:00"/>
    <x v="1"/>
    <x v="0"/>
  </r>
  <r>
    <x v="21"/>
    <x v="13"/>
    <s v="OCEA"/>
    <s v="0"/>
    <s v=""/>
    <s v=" 0000"/>
    <x v="18"/>
    <n v="-13"/>
    <x v="13"/>
    <d v="2024-08-15T00:00:00"/>
    <x v="1"/>
    <x v="0"/>
  </r>
  <r>
    <x v="21"/>
    <x v="13"/>
    <s v="OCEA"/>
    <s v="0"/>
    <s v=""/>
    <s v=" 0000"/>
    <x v="18"/>
    <n v="-4.16"/>
    <x v="13"/>
    <d v="2024-08-15T00:00:00"/>
    <x v="1"/>
    <x v="0"/>
  </r>
  <r>
    <x v="21"/>
    <x v="9"/>
    <s v="OCEA"/>
    <s v="0"/>
    <s v=""/>
    <s v=" 0000"/>
    <x v="18"/>
    <n v="-28.38"/>
    <x v="9"/>
    <d v="2024-08-15T00:00:00"/>
    <x v="1"/>
    <x v="0"/>
  </r>
  <r>
    <x v="21"/>
    <x v="9"/>
    <s v="OCEA"/>
    <s v="0"/>
    <s v=""/>
    <s v=" 0000"/>
    <x v="18"/>
    <n v="-28.38"/>
    <x v="9"/>
    <d v="2024-08-15T00:00:00"/>
    <x v="1"/>
    <x v="0"/>
  </r>
  <r>
    <x v="21"/>
    <x v="9"/>
    <s v="OCEA"/>
    <s v="0"/>
    <s v=""/>
    <s v=" 0000"/>
    <x v="18"/>
    <n v="-5.03"/>
    <x v="9"/>
    <d v="2024-08-15T00:00:00"/>
    <x v="1"/>
    <x v="0"/>
  </r>
  <r>
    <x v="21"/>
    <x v="9"/>
    <s v="OCEA"/>
    <s v="0"/>
    <s v=""/>
    <s v=" 0000"/>
    <x v="18"/>
    <n v="-6.64"/>
    <x v="9"/>
    <d v="2024-08-15T00:00:00"/>
    <x v="1"/>
    <x v="0"/>
  </r>
  <r>
    <x v="21"/>
    <x v="9"/>
    <s v="OCEA"/>
    <s v="0"/>
    <s v=""/>
    <s v=" 0000"/>
    <x v="18"/>
    <n v="-6.64"/>
    <x v="9"/>
    <d v="2024-08-15T00:00:00"/>
    <x v="1"/>
    <x v="0"/>
  </r>
  <r>
    <x v="21"/>
    <x v="42"/>
    <s v="OCEA"/>
    <s v="0"/>
    <s v=""/>
    <s v=" 0000"/>
    <x v="18"/>
    <n v="-31.81"/>
    <x v="42"/>
    <d v="2024-08-15T00:00:00"/>
    <x v="1"/>
    <x v="0"/>
  </r>
  <r>
    <x v="21"/>
    <x v="42"/>
    <s v="OCEA"/>
    <s v="0"/>
    <s v=""/>
    <s v=" 0000"/>
    <x v="18"/>
    <n v="-41.93"/>
    <x v="42"/>
    <d v="2024-08-15T00:00:00"/>
    <x v="1"/>
    <x v="0"/>
  </r>
  <r>
    <x v="21"/>
    <x v="42"/>
    <s v="OCEA"/>
    <s v="0"/>
    <s v=""/>
    <s v=" 0000"/>
    <x v="18"/>
    <n v="-41.93"/>
    <x v="42"/>
    <d v="2024-08-15T00:00:00"/>
    <x v="1"/>
    <x v="0"/>
  </r>
  <r>
    <x v="21"/>
    <x v="42"/>
    <s v="OCEA"/>
    <s v="0"/>
    <s v=""/>
    <s v=" 0000"/>
    <x v="18"/>
    <n v="-230.34"/>
    <x v="42"/>
    <d v="2024-08-15T00:00:00"/>
    <x v="1"/>
    <x v="0"/>
  </r>
  <r>
    <x v="21"/>
    <x v="42"/>
    <s v="OCEA"/>
    <s v="0"/>
    <s v=""/>
    <s v=" 0000"/>
    <x v="18"/>
    <n v="-95.77"/>
    <x v="42"/>
    <d v="2024-08-15T00:00:00"/>
    <x v="1"/>
    <x v="0"/>
  </r>
  <r>
    <x v="21"/>
    <x v="1"/>
    <s v="OCEA"/>
    <s v="0"/>
    <s v=""/>
    <s v=" 0000"/>
    <x v="18"/>
    <n v="-62.14"/>
    <x v="1"/>
    <d v="2024-08-15T00:00:00"/>
    <x v="1"/>
    <x v="0"/>
  </r>
  <r>
    <x v="21"/>
    <x v="1"/>
    <s v="OCEA"/>
    <s v="0"/>
    <s v=""/>
    <s v=" 0000"/>
    <x v="18"/>
    <n v="-62.14"/>
    <x v="1"/>
    <d v="2024-08-15T00:00:00"/>
    <x v="1"/>
    <x v="0"/>
  </r>
  <r>
    <x v="21"/>
    <x v="1"/>
    <s v="OCEA"/>
    <s v="0"/>
    <s v=""/>
    <s v=" 0000"/>
    <x v="18"/>
    <n v="-11.03"/>
    <x v="1"/>
    <d v="2024-08-15T00:00:00"/>
    <x v="1"/>
    <x v="0"/>
  </r>
  <r>
    <x v="21"/>
    <x v="1"/>
    <s v="OCEA"/>
    <s v="0"/>
    <s v=""/>
    <s v=" 0000"/>
    <x v="18"/>
    <n v="-14.54"/>
    <x v="1"/>
    <d v="2024-08-15T00:00:00"/>
    <x v="1"/>
    <x v="0"/>
  </r>
  <r>
    <x v="21"/>
    <x v="1"/>
    <s v="OCEA"/>
    <s v="0"/>
    <s v=""/>
    <s v=" 0000"/>
    <x v="18"/>
    <n v="-14.54"/>
    <x v="1"/>
    <d v="2024-08-15T00:00:00"/>
    <x v="1"/>
    <x v="0"/>
  </r>
  <r>
    <x v="21"/>
    <x v="5"/>
    <s v="OCEA"/>
    <s v="EXTLRN"/>
    <s v=""/>
    <s v=" 0000"/>
    <x v="18"/>
    <n v="-34.65"/>
    <x v="5"/>
    <d v="2024-08-15T00:00:00"/>
    <x v="1"/>
    <x v="0"/>
  </r>
  <r>
    <x v="21"/>
    <x v="5"/>
    <s v="OCEA"/>
    <s v="EXTLRN"/>
    <s v=""/>
    <s v=" 0000"/>
    <x v="18"/>
    <n v="-34.65"/>
    <x v="5"/>
    <d v="2024-08-15T00:00:00"/>
    <x v="1"/>
    <x v="0"/>
  </r>
  <r>
    <x v="21"/>
    <x v="5"/>
    <s v="OCEA"/>
    <s v="EXTLRN"/>
    <s v=""/>
    <s v=" 0000"/>
    <x v="18"/>
    <n v="-6.15"/>
    <x v="5"/>
    <d v="2024-08-15T00:00:00"/>
    <x v="1"/>
    <x v="0"/>
  </r>
  <r>
    <x v="21"/>
    <x v="5"/>
    <s v="OCEA"/>
    <s v="EXTLRN"/>
    <s v=""/>
    <s v=" 0000"/>
    <x v="18"/>
    <n v="-8.1"/>
    <x v="5"/>
    <d v="2024-08-15T00:00:00"/>
    <x v="1"/>
    <x v="0"/>
  </r>
  <r>
    <x v="21"/>
    <x v="5"/>
    <s v="OCEA"/>
    <s v="EXTLRN"/>
    <s v=""/>
    <s v=" 0000"/>
    <x v="18"/>
    <n v="-8.1"/>
    <x v="5"/>
    <d v="2024-08-15T00:00:00"/>
    <x v="1"/>
    <x v="0"/>
  </r>
  <r>
    <x v="21"/>
    <x v="43"/>
    <s v="OCEA"/>
    <s v="0"/>
    <s v=""/>
    <s v=" 0000"/>
    <x v="18"/>
    <n v="-4.42"/>
    <x v="43"/>
    <d v="2024-08-15T00:00:00"/>
    <x v="1"/>
    <x v="0"/>
  </r>
  <r>
    <x v="21"/>
    <x v="43"/>
    <s v="OCEA"/>
    <s v="0"/>
    <s v=""/>
    <s v=" 0000"/>
    <x v="18"/>
    <n v="-5.83"/>
    <x v="43"/>
    <d v="2024-08-15T00:00:00"/>
    <x v="1"/>
    <x v="0"/>
  </r>
  <r>
    <x v="21"/>
    <x v="43"/>
    <s v="OCEA"/>
    <s v="0"/>
    <s v=""/>
    <s v=" 0000"/>
    <x v="18"/>
    <n v="-5.83"/>
    <x v="43"/>
    <d v="2024-08-15T00:00:00"/>
    <x v="1"/>
    <x v="0"/>
  </r>
  <r>
    <x v="21"/>
    <x v="44"/>
    <s v="OCEA"/>
    <s v="0"/>
    <s v=""/>
    <s v=" 0000"/>
    <x v="18"/>
    <n v="-35.24"/>
    <x v="44"/>
    <d v="2024-08-15T00:00:00"/>
    <x v="1"/>
    <x v="0"/>
  </r>
  <r>
    <x v="21"/>
    <x v="44"/>
    <s v="OCEA"/>
    <s v="0"/>
    <s v=""/>
    <s v=" 0000"/>
    <x v="18"/>
    <n v="-46.45"/>
    <x v="44"/>
    <d v="2024-08-15T00:00:00"/>
    <x v="1"/>
    <x v="0"/>
  </r>
  <r>
    <x v="21"/>
    <x v="44"/>
    <s v="OCEA"/>
    <s v="0"/>
    <s v=""/>
    <s v=" 0000"/>
    <x v="18"/>
    <n v="-46.45"/>
    <x v="44"/>
    <d v="2024-08-15T00:00:00"/>
    <x v="1"/>
    <x v="0"/>
  </r>
  <r>
    <x v="21"/>
    <x v="44"/>
    <s v="OCEA"/>
    <s v="0"/>
    <s v=""/>
    <s v=" 0000"/>
    <x v="18"/>
    <n v="-290.7"/>
    <x v="44"/>
    <d v="2024-08-15T00:00:00"/>
    <x v="1"/>
    <x v="0"/>
  </r>
  <r>
    <x v="21"/>
    <x v="44"/>
    <s v="OCEA"/>
    <s v="0"/>
    <s v=""/>
    <s v=" 0000"/>
    <x v="18"/>
    <n v="-119.91"/>
    <x v="44"/>
    <d v="2024-08-15T00:00:00"/>
    <x v="1"/>
    <x v="0"/>
  </r>
  <r>
    <x v="21"/>
    <x v="22"/>
    <s v="OCEA"/>
    <s v="0"/>
    <s v=""/>
    <s v=" 0000"/>
    <x v="18"/>
    <n v="-9.34"/>
    <x v="22"/>
    <d v="2024-08-15T00:00:00"/>
    <x v="1"/>
    <x v="0"/>
  </r>
  <r>
    <x v="21"/>
    <x v="22"/>
    <s v="OCEA"/>
    <s v="0"/>
    <s v=""/>
    <s v=" 0000"/>
    <x v="18"/>
    <n v="-9.34"/>
    <x v="22"/>
    <d v="2024-08-15T00:00:00"/>
    <x v="1"/>
    <x v="0"/>
  </r>
  <r>
    <x v="21"/>
    <x v="22"/>
    <s v="OCEA"/>
    <s v="0"/>
    <s v=""/>
    <s v=" 0000"/>
    <x v="18"/>
    <n v="-1.65"/>
    <x v="22"/>
    <d v="2024-08-15T00:00:00"/>
    <x v="1"/>
    <x v="0"/>
  </r>
  <r>
    <x v="21"/>
    <x v="22"/>
    <s v="OCEA"/>
    <s v="0"/>
    <s v=""/>
    <s v=" 0000"/>
    <x v="18"/>
    <n v="-2.19"/>
    <x v="22"/>
    <d v="2024-08-15T00:00:00"/>
    <x v="1"/>
    <x v="0"/>
  </r>
  <r>
    <x v="21"/>
    <x v="22"/>
    <s v="OCEA"/>
    <s v="0"/>
    <s v=""/>
    <s v=" 0000"/>
    <x v="18"/>
    <n v="-2.19"/>
    <x v="22"/>
    <d v="2024-08-15T00:00:00"/>
    <x v="1"/>
    <x v="0"/>
  </r>
  <r>
    <x v="21"/>
    <x v="45"/>
    <s v="OCEA"/>
    <s v="0"/>
    <s v=""/>
    <s v=" 0000"/>
    <x v="18"/>
    <n v="-5.38"/>
    <x v="45"/>
    <d v="2024-08-15T00:00:00"/>
    <x v="1"/>
    <x v="0"/>
  </r>
  <r>
    <x v="21"/>
    <x v="45"/>
    <s v="OCEA"/>
    <s v="0"/>
    <s v=""/>
    <s v=" 0000"/>
    <x v="18"/>
    <n v="-5.38"/>
    <x v="45"/>
    <d v="2024-08-15T00:00:00"/>
    <x v="1"/>
    <x v="0"/>
  </r>
  <r>
    <x v="21"/>
    <x v="45"/>
    <s v="OCEA"/>
    <s v="0"/>
    <s v=""/>
    <s v=" 0000"/>
    <x v="18"/>
    <n v="-0.95"/>
    <x v="45"/>
    <d v="2024-08-15T00:00:00"/>
    <x v="1"/>
    <x v="0"/>
  </r>
  <r>
    <x v="21"/>
    <x v="45"/>
    <s v="OCEA"/>
    <s v="0"/>
    <s v=""/>
    <s v=" 0000"/>
    <x v="18"/>
    <n v="-1.26"/>
    <x v="45"/>
    <d v="2024-08-15T00:00:00"/>
    <x v="1"/>
    <x v="0"/>
  </r>
  <r>
    <x v="21"/>
    <x v="45"/>
    <s v="OCEA"/>
    <s v="0"/>
    <s v=""/>
    <s v=" 0000"/>
    <x v="18"/>
    <n v="-1.26"/>
    <x v="45"/>
    <d v="2024-08-15T00:00:00"/>
    <x v="1"/>
    <x v="0"/>
  </r>
  <r>
    <x v="21"/>
    <x v="46"/>
    <s v="OCEA"/>
    <s v="0"/>
    <s v=""/>
    <s v=" 0000"/>
    <x v="18"/>
    <n v="-28.94"/>
    <x v="46"/>
    <d v="2024-08-15T00:00:00"/>
    <x v="1"/>
    <x v="0"/>
  </r>
  <r>
    <x v="21"/>
    <x v="46"/>
    <s v="OCEA"/>
    <s v="0"/>
    <s v=""/>
    <s v=" 0000"/>
    <x v="18"/>
    <n v="-38.15"/>
    <x v="46"/>
    <d v="2024-08-15T00:00:00"/>
    <x v="1"/>
    <x v="0"/>
  </r>
  <r>
    <x v="21"/>
    <x v="46"/>
    <s v="OCEA"/>
    <s v="0"/>
    <s v=""/>
    <s v=" 0000"/>
    <x v="18"/>
    <n v="-38.15"/>
    <x v="46"/>
    <d v="2024-08-15T00:00:00"/>
    <x v="1"/>
    <x v="0"/>
  </r>
  <r>
    <x v="21"/>
    <x v="46"/>
    <s v="OCEA"/>
    <s v="0"/>
    <s v=""/>
    <s v=" 0000"/>
    <x v="18"/>
    <n v="-92.09"/>
    <x v="46"/>
    <d v="2024-08-15T00:00:00"/>
    <x v="1"/>
    <x v="0"/>
  </r>
  <r>
    <x v="21"/>
    <x v="46"/>
    <s v="OCEA"/>
    <s v="0"/>
    <s v=""/>
    <s v=" 0000"/>
    <x v="18"/>
    <n v="-63.01"/>
    <x v="46"/>
    <d v="2024-08-15T00:00:00"/>
    <x v="1"/>
    <x v="0"/>
  </r>
  <r>
    <x v="21"/>
    <x v="47"/>
    <s v="OCEA"/>
    <s v="0"/>
    <s v=""/>
    <s v=" 0000"/>
    <x v="18"/>
    <n v="-46"/>
    <x v="47"/>
    <d v="2024-08-15T00:00:00"/>
    <x v="1"/>
    <x v="0"/>
  </r>
  <r>
    <x v="21"/>
    <x v="47"/>
    <s v="OCEA"/>
    <s v="0"/>
    <s v=""/>
    <s v=" 0000"/>
    <x v="18"/>
    <n v="-46"/>
    <x v="47"/>
    <d v="2024-08-15T00:00:00"/>
    <x v="1"/>
    <x v="0"/>
  </r>
  <r>
    <x v="21"/>
    <x v="47"/>
    <s v="OCEA"/>
    <s v="0"/>
    <s v=""/>
    <s v=" 0000"/>
    <x v="18"/>
    <n v="-8.17"/>
    <x v="47"/>
    <d v="2024-08-15T00:00:00"/>
    <x v="1"/>
    <x v="0"/>
  </r>
  <r>
    <x v="21"/>
    <x v="47"/>
    <s v="OCEA"/>
    <s v="0"/>
    <s v=""/>
    <s v=" 0000"/>
    <x v="18"/>
    <n v="-10.76"/>
    <x v="47"/>
    <d v="2024-08-15T00:00:00"/>
    <x v="1"/>
    <x v="0"/>
  </r>
  <r>
    <x v="21"/>
    <x v="47"/>
    <s v="OCEA"/>
    <s v="0"/>
    <s v=""/>
    <s v=" 0000"/>
    <x v="18"/>
    <n v="-10.76"/>
    <x v="47"/>
    <d v="2024-08-15T00:00:00"/>
    <x v="1"/>
    <x v="0"/>
  </r>
  <r>
    <x v="21"/>
    <x v="48"/>
    <s v="OCEA"/>
    <s v="0"/>
    <s v=""/>
    <s v=" 0000"/>
    <x v="18"/>
    <n v="-5.28"/>
    <x v="48"/>
    <d v="2024-08-15T00:00:00"/>
    <x v="1"/>
    <x v="0"/>
  </r>
  <r>
    <x v="21"/>
    <x v="48"/>
    <s v="OCEA"/>
    <s v="0"/>
    <s v=""/>
    <s v=" 0000"/>
    <x v="18"/>
    <n v="-5.28"/>
    <x v="48"/>
    <d v="2024-08-15T00:00:00"/>
    <x v="1"/>
    <x v="0"/>
  </r>
  <r>
    <x v="21"/>
    <x v="48"/>
    <s v="OCEA"/>
    <s v="0"/>
    <s v=""/>
    <s v=" 0000"/>
    <x v="18"/>
    <n v="-0.93"/>
    <x v="48"/>
    <d v="2024-08-15T00:00:00"/>
    <x v="1"/>
    <x v="0"/>
  </r>
  <r>
    <x v="21"/>
    <x v="48"/>
    <s v="OCEA"/>
    <s v="0"/>
    <s v=""/>
    <s v=" 0000"/>
    <x v="18"/>
    <n v="-1.24"/>
    <x v="48"/>
    <d v="2024-08-15T00:00:00"/>
    <x v="1"/>
    <x v="0"/>
  </r>
  <r>
    <x v="21"/>
    <x v="48"/>
    <s v="OCEA"/>
    <s v="0"/>
    <s v=""/>
    <s v=" 0000"/>
    <x v="18"/>
    <n v="-1.24"/>
    <x v="48"/>
    <d v="2024-08-15T00:00:00"/>
    <x v="1"/>
    <x v="0"/>
  </r>
  <r>
    <x v="21"/>
    <x v="49"/>
    <s v="OCEA"/>
    <s v="0"/>
    <s v=""/>
    <s v=" 0000"/>
    <x v="18"/>
    <n v="-16.3"/>
    <x v="49"/>
    <d v="2024-08-15T00:00:00"/>
    <x v="1"/>
    <x v="0"/>
  </r>
  <r>
    <x v="21"/>
    <x v="49"/>
    <s v="OCEA"/>
    <s v="0"/>
    <s v=""/>
    <s v=" 0000"/>
    <x v="18"/>
    <n v="-16.3"/>
    <x v="49"/>
    <d v="2024-08-15T00:00:00"/>
    <x v="1"/>
    <x v="0"/>
  </r>
  <r>
    <x v="21"/>
    <x v="49"/>
    <s v="OCEA"/>
    <s v="0"/>
    <s v=""/>
    <s v=" 0000"/>
    <x v="18"/>
    <n v="-2.89"/>
    <x v="49"/>
    <d v="2024-08-15T00:00:00"/>
    <x v="1"/>
    <x v="0"/>
  </r>
  <r>
    <x v="21"/>
    <x v="49"/>
    <s v="OCEA"/>
    <s v="0"/>
    <s v=""/>
    <s v=" 0000"/>
    <x v="18"/>
    <n v="-3.81"/>
    <x v="49"/>
    <d v="2024-08-15T00:00:00"/>
    <x v="1"/>
    <x v="0"/>
  </r>
  <r>
    <x v="21"/>
    <x v="49"/>
    <s v="OCEA"/>
    <s v="0"/>
    <s v=""/>
    <s v=" 0000"/>
    <x v="18"/>
    <n v="-3.81"/>
    <x v="49"/>
    <d v="2024-08-15T00:00:00"/>
    <x v="1"/>
    <x v="0"/>
  </r>
  <r>
    <x v="21"/>
    <x v="0"/>
    <s v="OCEA"/>
    <s v="0"/>
    <s v=""/>
    <s v=" 0000"/>
    <x v="18"/>
    <n v="-7.92"/>
    <x v="0"/>
    <d v="2024-08-15T00:00:00"/>
    <x v="1"/>
    <x v="0"/>
  </r>
  <r>
    <x v="21"/>
    <x v="0"/>
    <s v="OCEA"/>
    <s v="0"/>
    <s v=""/>
    <s v=" 0000"/>
    <x v="18"/>
    <n v="-10.43"/>
    <x v="0"/>
    <d v="2024-08-15T00:00:00"/>
    <x v="1"/>
    <x v="0"/>
  </r>
  <r>
    <x v="21"/>
    <x v="0"/>
    <s v="OCEA"/>
    <s v="0"/>
    <s v=""/>
    <s v=" 0000"/>
    <x v="18"/>
    <n v="-10.43"/>
    <x v="0"/>
    <d v="2024-08-15T00:00:00"/>
    <x v="1"/>
    <x v="0"/>
  </r>
  <r>
    <x v="21"/>
    <x v="50"/>
    <s v="OCEA"/>
    <s v="0"/>
    <s v=""/>
    <s v=" 0000"/>
    <x v="18"/>
    <n v="-4.6399999999999997"/>
    <x v="50"/>
    <d v="2024-08-15T00:00:00"/>
    <x v="1"/>
    <x v="0"/>
  </r>
  <r>
    <x v="21"/>
    <x v="50"/>
    <s v="OCEA"/>
    <s v="0"/>
    <s v=""/>
    <s v=" 0000"/>
    <x v="18"/>
    <n v="-6.12"/>
    <x v="50"/>
    <d v="2024-08-15T00:00:00"/>
    <x v="1"/>
    <x v="0"/>
  </r>
  <r>
    <x v="21"/>
    <x v="50"/>
    <s v="OCEA"/>
    <s v="0"/>
    <s v=""/>
    <s v=" 0000"/>
    <x v="18"/>
    <n v="-6.12"/>
    <x v="50"/>
    <d v="2024-08-15T00:00:00"/>
    <x v="1"/>
    <x v="0"/>
  </r>
  <r>
    <x v="21"/>
    <x v="51"/>
    <s v="OCEA"/>
    <s v="0"/>
    <s v=""/>
    <s v=" 0000"/>
    <x v="18"/>
    <n v="-2.54"/>
    <x v="51"/>
    <d v="2024-08-15T00:00:00"/>
    <x v="1"/>
    <x v="0"/>
  </r>
  <r>
    <x v="21"/>
    <x v="51"/>
    <s v="OCEA"/>
    <s v="0"/>
    <s v=""/>
    <s v=" 0000"/>
    <x v="18"/>
    <n v="-3.35"/>
    <x v="51"/>
    <d v="2024-08-15T00:00:00"/>
    <x v="1"/>
    <x v="0"/>
  </r>
  <r>
    <x v="21"/>
    <x v="51"/>
    <s v="OCEA"/>
    <s v="0"/>
    <s v=""/>
    <s v=" 0000"/>
    <x v="18"/>
    <n v="-3.35"/>
    <x v="51"/>
    <d v="2024-08-15T00:00:00"/>
    <x v="1"/>
    <x v="0"/>
  </r>
  <r>
    <x v="21"/>
    <x v="52"/>
    <s v="OCEA"/>
    <s v="0"/>
    <s v=""/>
    <s v=" 0000"/>
    <x v="18"/>
    <n v="-4.72"/>
    <x v="52"/>
    <d v="2024-08-15T00:00:00"/>
    <x v="1"/>
    <x v="0"/>
  </r>
  <r>
    <x v="21"/>
    <x v="52"/>
    <s v="OCEA"/>
    <s v="0"/>
    <s v=""/>
    <s v=" 0000"/>
    <x v="18"/>
    <n v="-6.22"/>
    <x v="52"/>
    <d v="2024-08-15T00:00:00"/>
    <x v="1"/>
    <x v="0"/>
  </r>
  <r>
    <x v="21"/>
    <x v="52"/>
    <s v="OCEA"/>
    <s v="0"/>
    <s v=""/>
    <s v=" 0000"/>
    <x v="18"/>
    <n v="-6.22"/>
    <x v="52"/>
    <d v="2024-08-15T00:00:00"/>
    <x v="1"/>
    <x v="0"/>
  </r>
  <r>
    <x v="21"/>
    <x v="53"/>
    <s v="OCEA"/>
    <s v="0"/>
    <s v=""/>
    <s v=" 0000"/>
    <x v="18"/>
    <n v="-4.47"/>
    <x v="53"/>
    <d v="2024-08-15T00:00:00"/>
    <x v="1"/>
    <x v="0"/>
  </r>
  <r>
    <x v="21"/>
    <x v="53"/>
    <s v="OCEA"/>
    <s v="0"/>
    <s v=""/>
    <s v=" 0000"/>
    <x v="18"/>
    <n v="-5.88"/>
    <x v="53"/>
    <d v="2024-08-15T00:00:00"/>
    <x v="1"/>
    <x v="0"/>
  </r>
  <r>
    <x v="21"/>
    <x v="53"/>
    <s v="OCEA"/>
    <s v="0"/>
    <s v=""/>
    <s v=" 0000"/>
    <x v="18"/>
    <n v="-5.88"/>
    <x v="53"/>
    <d v="2024-08-15T00:00:00"/>
    <x v="1"/>
    <x v="0"/>
  </r>
  <r>
    <x v="21"/>
    <x v="54"/>
    <s v="OCEA"/>
    <s v="0"/>
    <s v=""/>
    <s v=" 0000"/>
    <x v="18"/>
    <n v="-35.869999999999997"/>
    <x v="54"/>
    <d v="2024-08-15T00:00:00"/>
    <x v="1"/>
    <x v="0"/>
  </r>
  <r>
    <x v="21"/>
    <x v="54"/>
    <s v="OCEA"/>
    <s v="0"/>
    <s v=""/>
    <s v=" 0000"/>
    <x v="18"/>
    <n v="-35.869999999999997"/>
    <x v="54"/>
    <d v="2024-08-15T00:00:00"/>
    <x v="1"/>
    <x v="0"/>
  </r>
  <r>
    <x v="21"/>
    <x v="54"/>
    <s v="OCEA"/>
    <s v="0"/>
    <s v=""/>
    <s v=" 0000"/>
    <x v="18"/>
    <n v="-6.37"/>
    <x v="54"/>
    <d v="2024-08-15T00:00:00"/>
    <x v="1"/>
    <x v="0"/>
  </r>
  <r>
    <x v="21"/>
    <x v="54"/>
    <s v="OCEA"/>
    <s v="0"/>
    <s v=""/>
    <s v=" 0000"/>
    <x v="18"/>
    <n v="-8.39"/>
    <x v="54"/>
    <d v="2024-08-15T00:00:00"/>
    <x v="1"/>
    <x v="0"/>
  </r>
  <r>
    <x v="21"/>
    <x v="54"/>
    <s v="OCEA"/>
    <s v="0"/>
    <s v=""/>
    <s v=" 0000"/>
    <x v="18"/>
    <n v="-8.39"/>
    <x v="54"/>
    <d v="2024-08-15T00:00:00"/>
    <x v="1"/>
    <x v="0"/>
  </r>
  <r>
    <x v="21"/>
    <x v="55"/>
    <s v="OCEA"/>
    <s v="0"/>
    <s v=""/>
    <s v=" 0000"/>
    <x v="18"/>
    <n v="-8.2200000000000006"/>
    <x v="55"/>
    <d v="2024-08-15T00:00:00"/>
    <x v="1"/>
    <x v="0"/>
  </r>
  <r>
    <x v="21"/>
    <x v="55"/>
    <s v="OCEA"/>
    <s v="0"/>
    <s v=""/>
    <s v=" 0000"/>
    <x v="18"/>
    <n v="-8.2200000000000006"/>
    <x v="55"/>
    <d v="2024-08-15T00:00:00"/>
    <x v="1"/>
    <x v="0"/>
  </r>
  <r>
    <x v="21"/>
    <x v="55"/>
    <s v="OCEA"/>
    <s v="0"/>
    <s v=""/>
    <s v=" 0000"/>
    <x v="18"/>
    <n v="-1.45"/>
    <x v="55"/>
    <d v="2024-08-15T00:00:00"/>
    <x v="1"/>
    <x v="0"/>
  </r>
  <r>
    <x v="21"/>
    <x v="55"/>
    <s v="OCEA"/>
    <s v="0"/>
    <s v=""/>
    <s v=" 0000"/>
    <x v="18"/>
    <n v="-1.92"/>
    <x v="55"/>
    <d v="2024-08-15T00:00:00"/>
    <x v="1"/>
    <x v="0"/>
  </r>
  <r>
    <x v="21"/>
    <x v="55"/>
    <s v="OCEA"/>
    <s v="0"/>
    <s v=""/>
    <s v=" 0000"/>
    <x v="18"/>
    <n v="-1.92"/>
    <x v="55"/>
    <d v="2024-08-15T00:00:00"/>
    <x v="1"/>
    <x v="0"/>
  </r>
  <r>
    <x v="21"/>
    <x v="56"/>
    <s v="OCEA"/>
    <s v="0"/>
    <s v=""/>
    <s v=" 0000"/>
    <x v="18"/>
    <n v="-31.94"/>
    <x v="56"/>
    <d v="2024-08-15T00:00:00"/>
    <x v="1"/>
    <x v="0"/>
  </r>
  <r>
    <x v="21"/>
    <x v="56"/>
    <s v="OCEA"/>
    <s v="0"/>
    <s v=""/>
    <s v=" 0000"/>
    <x v="18"/>
    <n v="-42.1"/>
    <x v="56"/>
    <d v="2024-08-15T00:00:00"/>
    <x v="1"/>
    <x v="0"/>
  </r>
  <r>
    <x v="21"/>
    <x v="56"/>
    <s v="OCEA"/>
    <s v="0"/>
    <s v=""/>
    <s v=" 0000"/>
    <x v="18"/>
    <n v="-42.1"/>
    <x v="56"/>
    <d v="2024-08-15T00:00:00"/>
    <x v="1"/>
    <x v="0"/>
  </r>
  <r>
    <x v="21"/>
    <x v="56"/>
    <s v="OCEA"/>
    <s v="0"/>
    <s v=""/>
    <s v=" 0000"/>
    <x v="18"/>
    <n v="-262.88"/>
    <x v="56"/>
    <d v="2024-08-15T00:00:00"/>
    <x v="1"/>
    <x v="0"/>
  </r>
  <r>
    <x v="21"/>
    <x v="56"/>
    <s v="OCEA"/>
    <s v="0"/>
    <s v=""/>
    <s v=" 0000"/>
    <x v="18"/>
    <n v="-50.1"/>
    <x v="56"/>
    <d v="2024-08-15T00:00:00"/>
    <x v="1"/>
    <x v="0"/>
  </r>
  <r>
    <x v="21"/>
    <x v="20"/>
    <s v="OCEA"/>
    <s v="EXTLRN"/>
    <s v=""/>
    <s v=" 0000"/>
    <x v="18"/>
    <n v="-36.369999999999997"/>
    <x v="20"/>
    <d v="2024-08-15T00:00:00"/>
    <x v="1"/>
    <x v="0"/>
  </r>
  <r>
    <x v="21"/>
    <x v="20"/>
    <s v="OCEA"/>
    <s v="EXTLRN"/>
    <s v=""/>
    <s v=" 0000"/>
    <x v="18"/>
    <n v="-36.369999999999997"/>
    <x v="20"/>
    <d v="2024-08-15T00:00:00"/>
    <x v="1"/>
    <x v="0"/>
  </r>
  <r>
    <x v="21"/>
    <x v="20"/>
    <s v="OCEA"/>
    <s v="EXTLRN"/>
    <s v=""/>
    <s v=" 0000"/>
    <x v="18"/>
    <n v="-6.45"/>
    <x v="20"/>
    <d v="2024-08-15T00:00:00"/>
    <x v="1"/>
    <x v="0"/>
  </r>
  <r>
    <x v="21"/>
    <x v="20"/>
    <s v="OCEA"/>
    <s v="EXTLRN"/>
    <s v=""/>
    <s v=" 0000"/>
    <x v="18"/>
    <n v="-8.5"/>
    <x v="20"/>
    <d v="2024-08-15T00:00:00"/>
    <x v="1"/>
    <x v="0"/>
  </r>
  <r>
    <x v="21"/>
    <x v="20"/>
    <s v="OCEA"/>
    <s v="EXTLRN"/>
    <s v=""/>
    <s v=" 0000"/>
    <x v="18"/>
    <n v="-8.5"/>
    <x v="20"/>
    <d v="2024-08-15T00:00:00"/>
    <x v="1"/>
    <x v="0"/>
  </r>
  <r>
    <x v="21"/>
    <x v="57"/>
    <s v="OCEA"/>
    <s v="0"/>
    <s v=""/>
    <s v=" 0000"/>
    <x v="18"/>
    <n v="-30.4"/>
    <x v="57"/>
    <d v="2024-08-15T00:00:00"/>
    <x v="1"/>
    <x v="0"/>
  </r>
  <r>
    <x v="21"/>
    <x v="57"/>
    <s v="OCEA"/>
    <s v="0"/>
    <s v=""/>
    <s v=" 0000"/>
    <x v="18"/>
    <n v="-40.07"/>
    <x v="57"/>
    <d v="2024-08-15T00:00:00"/>
    <x v="1"/>
    <x v="0"/>
  </r>
  <r>
    <x v="21"/>
    <x v="57"/>
    <s v="OCEA"/>
    <s v="0"/>
    <s v=""/>
    <s v=" 0000"/>
    <x v="18"/>
    <n v="-40.07"/>
    <x v="57"/>
    <d v="2024-08-15T00:00:00"/>
    <x v="1"/>
    <x v="0"/>
  </r>
  <r>
    <x v="21"/>
    <x v="57"/>
    <s v="OCEA"/>
    <s v="0"/>
    <s v=""/>
    <s v=" 0000"/>
    <x v="18"/>
    <n v="-213.92"/>
    <x v="57"/>
    <d v="2024-08-15T00:00:00"/>
    <x v="1"/>
    <x v="0"/>
  </r>
  <r>
    <x v="21"/>
    <x v="57"/>
    <s v="OCEA"/>
    <s v="0"/>
    <s v=""/>
    <s v=" 0000"/>
    <x v="18"/>
    <n v="-85.26"/>
    <x v="57"/>
    <d v="2024-08-15T00:00:00"/>
    <x v="1"/>
    <x v="0"/>
  </r>
  <r>
    <x v="21"/>
    <x v="58"/>
    <s v="OCEA"/>
    <s v="0"/>
    <s v=""/>
    <s v=" 0000"/>
    <x v="18"/>
    <n v="-31.01"/>
    <x v="58"/>
    <d v="2024-08-15T00:00:00"/>
    <x v="1"/>
    <x v="0"/>
  </r>
  <r>
    <x v="21"/>
    <x v="58"/>
    <s v="OCEA"/>
    <s v="0"/>
    <s v=""/>
    <s v=" 0000"/>
    <x v="18"/>
    <n v="-40.869999999999997"/>
    <x v="58"/>
    <d v="2024-08-15T00:00:00"/>
    <x v="1"/>
    <x v="0"/>
  </r>
  <r>
    <x v="21"/>
    <x v="58"/>
    <s v="OCEA"/>
    <s v="0"/>
    <s v=""/>
    <s v=" 0000"/>
    <x v="18"/>
    <n v="-40.869999999999997"/>
    <x v="58"/>
    <d v="2024-08-15T00:00:00"/>
    <x v="1"/>
    <x v="0"/>
  </r>
  <r>
    <x v="21"/>
    <x v="58"/>
    <s v="OCEA"/>
    <s v="0"/>
    <s v=""/>
    <s v=" 0000"/>
    <x v="18"/>
    <n v="-199.77"/>
    <x v="58"/>
    <d v="2024-08-15T00:00:00"/>
    <x v="1"/>
    <x v="0"/>
  </r>
  <r>
    <x v="21"/>
    <x v="58"/>
    <s v="OCEA"/>
    <s v="0"/>
    <s v=""/>
    <s v=" 0000"/>
    <x v="18"/>
    <n v="-83.44"/>
    <x v="58"/>
    <d v="2024-08-15T00:00:00"/>
    <x v="1"/>
    <x v="0"/>
  </r>
  <r>
    <x v="21"/>
    <x v="59"/>
    <s v="OCEA"/>
    <s v="0"/>
    <s v=""/>
    <s v=" 0000"/>
    <x v="18"/>
    <n v="-30.35"/>
    <x v="59"/>
    <d v="2024-08-15T00:00:00"/>
    <x v="1"/>
    <x v="0"/>
  </r>
  <r>
    <x v="21"/>
    <x v="59"/>
    <s v="OCEA"/>
    <s v="0"/>
    <s v=""/>
    <s v=" 0000"/>
    <x v="18"/>
    <n v="-40.01"/>
    <x v="59"/>
    <d v="2024-08-15T00:00:00"/>
    <x v="1"/>
    <x v="0"/>
  </r>
  <r>
    <x v="21"/>
    <x v="59"/>
    <s v="OCEA"/>
    <s v="0"/>
    <s v=""/>
    <s v=" 0000"/>
    <x v="18"/>
    <n v="-40.01"/>
    <x v="59"/>
    <d v="2024-08-15T00:00:00"/>
    <x v="1"/>
    <x v="0"/>
  </r>
  <r>
    <x v="21"/>
    <x v="59"/>
    <s v="OCEA"/>
    <s v="0"/>
    <s v=""/>
    <s v=" 0000"/>
    <x v="18"/>
    <n v="-290.91000000000003"/>
    <x v="59"/>
    <d v="2024-08-15T00:00:00"/>
    <x v="1"/>
    <x v="0"/>
  </r>
  <r>
    <x v="21"/>
    <x v="59"/>
    <s v="OCEA"/>
    <s v="0"/>
    <s v=""/>
    <s v=" 0000"/>
    <x v="18"/>
    <n v="-34.9"/>
    <x v="59"/>
    <d v="2024-08-15T00:00:00"/>
    <x v="1"/>
    <x v="0"/>
  </r>
  <r>
    <x v="21"/>
    <x v="60"/>
    <s v="OCEA"/>
    <s v="0"/>
    <s v=""/>
    <s v=" 0000"/>
    <x v="18"/>
    <n v="-40.97"/>
    <x v="60"/>
    <d v="2024-08-15T00:00:00"/>
    <x v="1"/>
    <x v="0"/>
  </r>
  <r>
    <x v="21"/>
    <x v="60"/>
    <s v="OCEA"/>
    <s v="0"/>
    <s v=""/>
    <s v=" 0000"/>
    <x v="18"/>
    <n v="-54"/>
    <x v="60"/>
    <d v="2024-08-15T00:00:00"/>
    <x v="1"/>
    <x v="0"/>
  </r>
  <r>
    <x v="21"/>
    <x v="60"/>
    <s v="OCEA"/>
    <s v="0"/>
    <s v=""/>
    <s v=" 0000"/>
    <x v="18"/>
    <n v="-54"/>
    <x v="60"/>
    <d v="2024-08-15T00:00:00"/>
    <x v="1"/>
    <x v="0"/>
  </r>
  <r>
    <x v="21"/>
    <x v="60"/>
    <s v="OCEA"/>
    <s v="0"/>
    <s v=""/>
    <s v=" 0000"/>
    <x v="18"/>
    <n v="-390.45"/>
    <x v="60"/>
    <d v="2024-08-15T00:00:00"/>
    <x v="1"/>
    <x v="0"/>
  </r>
  <r>
    <x v="21"/>
    <x v="60"/>
    <s v="OCEA"/>
    <s v="0"/>
    <s v=""/>
    <s v=" 0000"/>
    <x v="18"/>
    <n v="-156.77000000000001"/>
    <x v="60"/>
    <d v="2024-08-15T00:00:00"/>
    <x v="1"/>
    <x v="0"/>
  </r>
  <r>
    <x v="21"/>
    <x v="61"/>
    <s v="OCEA"/>
    <s v="0"/>
    <s v=""/>
    <s v=" 0000"/>
    <x v="18"/>
    <n v="-12.42"/>
    <x v="61"/>
    <d v="2024-08-15T00:00:00"/>
    <x v="1"/>
    <x v="0"/>
  </r>
  <r>
    <x v="21"/>
    <x v="61"/>
    <s v="OCEA"/>
    <s v="0"/>
    <s v=""/>
    <s v=" 0000"/>
    <x v="18"/>
    <n v="-16.37"/>
    <x v="61"/>
    <d v="2024-08-15T00:00:00"/>
    <x v="1"/>
    <x v="0"/>
  </r>
  <r>
    <x v="21"/>
    <x v="61"/>
    <s v="OCEA"/>
    <s v="0"/>
    <s v=""/>
    <s v=" 0000"/>
    <x v="18"/>
    <n v="-16.37"/>
    <x v="61"/>
    <d v="2024-08-15T00:00:00"/>
    <x v="1"/>
    <x v="0"/>
  </r>
  <r>
    <x v="21"/>
    <x v="61"/>
    <s v="OCEA"/>
    <s v="0"/>
    <s v=""/>
    <s v=" 0000"/>
    <x v="18"/>
    <n v="-39.299999999999997"/>
    <x v="61"/>
    <d v="2024-08-15T00:00:00"/>
    <x v="1"/>
    <x v="0"/>
  </r>
  <r>
    <x v="21"/>
    <x v="61"/>
    <s v="OCEA"/>
    <s v="0"/>
    <s v=""/>
    <s v=" 0000"/>
    <x v="18"/>
    <n v="-5.74"/>
    <x v="61"/>
    <d v="2024-08-15T00:00:00"/>
    <x v="1"/>
    <x v="0"/>
  </r>
  <r>
    <x v="21"/>
    <x v="8"/>
    <s v="OCEA"/>
    <s v="0"/>
    <s v=""/>
    <s v=" 0000"/>
    <x v="18"/>
    <n v="-14.82"/>
    <x v="8"/>
    <d v="2024-08-15T00:00:00"/>
    <x v="1"/>
    <x v="0"/>
  </r>
  <r>
    <x v="21"/>
    <x v="8"/>
    <s v="OCEA"/>
    <s v="0"/>
    <s v=""/>
    <s v=" 0000"/>
    <x v="18"/>
    <n v="-19.54"/>
    <x v="8"/>
    <d v="2024-08-15T00:00:00"/>
    <x v="1"/>
    <x v="0"/>
  </r>
  <r>
    <x v="21"/>
    <x v="8"/>
    <s v="OCEA"/>
    <s v="0"/>
    <s v=""/>
    <s v=" 0000"/>
    <x v="18"/>
    <n v="-19.54"/>
    <x v="8"/>
    <d v="2024-08-15T00:00:00"/>
    <x v="1"/>
    <x v="0"/>
  </r>
  <r>
    <x v="21"/>
    <x v="8"/>
    <s v="OCEA"/>
    <s v="0"/>
    <s v=""/>
    <s v=" 0000"/>
    <x v="18"/>
    <n v="-8.51"/>
    <x v="8"/>
    <d v="2024-08-15T00:00:00"/>
    <x v="1"/>
    <x v="0"/>
  </r>
  <r>
    <x v="21"/>
    <x v="62"/>
    <s v="OCEA"/>
    <s v="0"/>
    <s v=""/>
    <s v=" 0000"/>
    <x v="18"/>
    <n v="-8.4700000000000006"/>
    <x v="62"/>
    <d v="2024-08-15T00:00:00"/>
    <x v="1"/>
    <x v="0"/>
  </r>
  <r>
    <x v="21"/>
    <x v="62"/>
    <s v="OCEA"/>
    <s v="0"/>
    <s v=""/>
    <s v=" 0000"/>
    <x v="18"/>
    <n v="-11.17"/>
    <x v="62"/>
    <d v="2024-08-15T00:00:00"/>
    <x v="1"/>
    <x v="0"/>
  </r>
  <r>
    <x v="21"/>
    <x v="62"/>
    <s v="OCEA"/>
    <s v="0"/>
    <s v=""/>
    <s v=" 0000"/>
    <x v="18"/>
    <n v="-11.17"/>
    <x v="62"/>
    <d v="2024-08-15T00:00:00"/>
    <x v="1"/>
    <x v="0"/>
  </r>
  <r>
    <x v="21"/>
    <x v="62"/>
    <s v="OCEA"/>
    <s v="0"/>
    <s v=""/>
    <s v=" 0000"/>
    <x v="18"/>
    <n v="-7.88"/>
    <x v="62"/>
    <d v="2024-08-15T00:00:00"/>
    <x v="1"/>
    <x v="0"/>
  </r>
  <r>
    <x v="21"/>
    <x v="63"/>
    <s v="OCEA"/>
    <s v="0"/>
    <s v=""/>
    <s v=" 0000"/>
    <x v="18"/>
    <n v="-2.4900000000000002"/>
    <x v="63"/>
    <d v="2024-08-15T00:00:00"/>
    <x v="1"/>
    <x v="0"/>
  </r>
  <r>
    <x v="21"/>
    <x v="63"/>
    <s v="OCEA"/>
    <s v="0"/>
    <s v=""/>
    <s v=" 0000"/>
    <x v="18"/>
    <n v="-3.29"/>
    <x v="63"/>
    <d v="2024-08-15T00:00:00"/>
    <x v="1"/>
    <x v="0"/>
  </r>
  <r>
    <x v="21"/>
    <x v="63"/>
    <s v="OCEA"/>
    <s v="0"/>
    <s v=""/>
    <s v=" 0000"/>
    <x v="18"/>
    <n v="-3.29"/>
    <x v="63"/>
    <d v="2024-08-15T00:00:00"/>
    <x v="1"/>
    <x v="0"/>
  </r>
  <r>
    <x v="21"/>
    <x v="16"/>
    <s v="OCEA"/>
    <s v="EXTLRN"/>
    <s v=""/>
    <s v=" 0000"/>
    <x v="18"/>
    <n v="-42.53"/>
    <x v="16"/>
    <d v="2024-08-15T00:00:00"/>
    <x v="1"/>
    <x v="0"/>
  </r>
  <r>
    <x v="21"/>
    <x v="16"/>
    <s v="OCEA"/>
    <s v="EXTLRN"/>
    <s v=""/>
    <s v=" 0000"/>
    <x v="18"/>
    <n v="-42.53"/>
    <x v="16"/>
    <d v="2024-08-15T00:00:00"/>
    <x v="1"/>
    <x v="0"/>
  </r>
  <r>
    <x v="21"/>
    <x v="16"/>
    <s v="OCEA"/>
    <s v="EXTLRN"/>
    <s v=""/>
    <s v=" 0000"/>
    <x v="18"/>
    <n v="-7.55"/>
    <x v="16"/>
    <d v="2024-08-15T00:00:00"/>
    <x v="1"/>
    <x v="0"/>
  </r>
  <r>
    <x v="21"/>
    <x v="16"/>
    <s v="OCEA"/>
    <s v="EXTLRN"/>
    <s v=""/>
    <s v=" 0000"/>
    <x v="18"/>
    <n v="-9.9499999999999993"/>
    <x v="16"/>
    <d v="2024-08-15T00:00:00"/>
    <x v="1"/>
    <x v="0"/>
  </r>
  <r>
    <x v="21"/>
    <x v="16"/>
    <s v="OCEA"/>
    <s v="EXTLRN"/>
    <s v=""/>
    <s v=" 0000"/>
    <x v="18"/>
    <n v="-9.9499999999999993"/>
    <x v="16"/>
    <d v="2024-08-15T00:00:00"/>
    <x v="1"/>
    <x v="0"/>
  </r>
  <r>
    <x v="21"/>
    <x v="16"/>
    <s v="OCEA"/>
    <s v="0"/>
    <s v=""/>
    <s v=" 0000"/>
    <x v="18"/>
    <n v="-9.17"/>
    <x v="16"/>
    <d v="2024-08-15T00:00:00"/>
    <x v="1"/>
    <x v="0"/>
  </r>
  <r>
    <x v="21"/>
    <x v="16"/>
    <s v="OCEA"/>
    <s v="0"/>
    <s v=""/>
    <s v=" 0000"/>
    <x v="18"/>
    <n v="-9.17"/>
    <x v="16"/>
    <d v="2024-08-15T00:00:00"/>
    <x v="1"/>
    <x v="0"/>
  </r>
  <r>
    <x v="21"/>
    <x v="16"/>
    <s v="OCEA"/>
    <s v="0"/>
    <s v=""/>
    <s v=" 0000"/>
    <x v="18"/>
    <n v="-1.63"/>
    <x v="16"/>
    <d v="2024-08-15T00:00:00"/>
    <x v="1"/>
    <x v="0"/>
  </r>
  <r>
    <x v="21"/>
    <x v="16"/>
    <s v="OCEA"/>
    <s v="0"/>
    <s v=""/>
    <s v=" 0000"/>
    <x v="18"/>
    <n v="-2.14"/>
    <x v="16"/>
    <d v="2024-08-15T00:00:00"/>
    <x v="1"/>
    <x v="0"/>
  </r>
  <r>
    <x v="21"/>
    <x v="16"/>
    <s v="OCEA"/>
    <s v="0"/>
    <s v=""/>
    <s v=" 0000"/>
    <x v="18"/>
    <n v="-2.14"/>
    <x v="16"/>
    <d v="2024-08-15T00:00:00"/>
    <x v="1"/>
    <x v="0"/>
  </r>
  <r>
    <x v="21"/>
    <x v="23"/>
    <s v="OCEA"/>
    <s v="EXTLRN"/>
    <s v=""/>
    <s v=" 0000"/>
    <x v="18"/>
    <n v="-4.59"/>
    <x v="23"/>
    <d v="2024-08-15T00:00:00"/>
    <x v="1"/>
    <x v="0"/>
  </r>
  <r>
    <x v="21"/>
    <x v="23"/>
    <s v="OCEA"/>
    <s v="EXTLRN"/>
    <s v=""/>
    <s v=" 0000"/>
    <x v="18"/>
    <n v="-4.59"/>
    <x v="23"/>
    <d v="2024-08-15T00:00:00"/>
    <x v="1"/>
    <x v="0"/>
  </r>
  <r>
    <x v="21"/>
    <x v="23"/>
    <s v="OCEA"/>
    <s v="EXTLRN"/>
    <s v=""/>
    <s v=" 0000"/>
    <x v="18"/>
    <n v="-0.81"/>
    <x v="23"/>
    <d v="2024-08-15T00:00:00"/>
    <x v="1"/>
    <x v="0"/>
  </r>
  <r>
    <x v="21"/>
    <x v="23"/>
    <s v="OCEA"/>
    <s v="EXTLRN"/>
    <s v=""/>
    <s v=" 0000"/>
    <x v="18"/>
    <n v="-1.07"/>
    <x v="23"/>
    <d v="2024-08-15T00:00:00"/>
    <x v="1"/>
    <x v="0"/>
  </r>
  <r>
    <x v="21"/>
    <x v="23"/>
    <s v="OCEA"/>
    <s v="EXTLRN"/>
    <s v=""/>
    <s v=" 0000"/>
    <x v="18"/>
    <n v="-1.07"/>
    <x v="23"/>
    <d v="2024-08-15T00:00:00"/>
    <x v="1"/>
    <x v="0"/>
  </r>
  <r>
    <x v="21"/>
    <x v="64"/>
    <s v="OCEA"/>
    <s v="0"/>
    <s v=""/>
    <s v=" 0000"/>
    <x v="18"/>
    <n v="-15.5"/>
    <x v="64"/>
    <d v="2024-08-15T00:00:00"/>
    <x v="1"/>
    <x v="0"/>
  </r>
  <r>
    <x v="21"/>
    <x v="64"/>
    <s v="OCEA"/>
    <s v="0"/>
    <s v=""/>
    <s v=" 0000"/>
    <x v="18"/>
    <n v="-15.5"/>
    <x v="64"/>
    <d v="2024-08-15T00:00:00"/>
    <x v="1"/>
    <x v="0"/>
  </r>
  <r>
    <x v="21"/>
    <x v="64"/>
    <s v="OCEA"/>
    <s v="0"/>
    <s v=""/>
    <s v=" 0000"/>
    <x v="18"/>
    <n v="-2.75"/>
    <x v="64"/>
    <d v="2024-08-15T00:00:00"/>
    <x v="1"/>
    <x v="0"/>
  </r>
  <r>
    <x v="21"/>
    <x v="64"/>
    <s v="OCEA"/>
    <s v="0"/>
    <s v=""/>
    <s v=" 0000"/>
    <x v="18"/>
    <n v="-3.63"/>
    <x v="64"/>
    <d v="2024-08-15T00:00:00"/>
    <x v="1"/>
    <x v="0"/>
  </r>
  <r>
    <x v="21"/>
    <x v="64"/>
    <s v="OCEA"/>
    <s v="0"/>
    <s v=""/>
    <s v=" 0000"/>
    <x v="18"/>
    <n v="-3.63"/>
    <x v="64"/>
    <d v="2024-08-15T00:00:00"/>
    <x v="1"/>
    <x v="0"/>
  </r>
  <r>
    <x v="21"/>
    <x v="65"/>
    <s v="OCEA"/>
    <s v="0"/>
    <s v=""/>
    <s v=" 0000"/>
    <x v="18"/>
    <n v="-41.51"/>
    <x v="65"/>
    <d v="2024-08-15T00:00:00"/>
    <x v="1"/>
    <x v="0"/>
  </r>
  <r>
    <x v="21"/>
    <x v="65"/>
    <s v="OCEA"/>
    <s v="0"/>
    <s v=""/>
    <s v=" 0000"/>
    <x v="18"/>
    <n v="-54.72"/>
    <x v="65"/>
    <d v="2024-08-15T00:00:00"/>
    <x v="1"/>
    <x v="0"/>
  </r>
  <r>
    <x v="21"/>
    <x v="65"/>
    <s v="OCEA"/>
    <s v="0"/>
    <s v=""/>
    <s v=" 0000"/>
    <x v="18"/>
    <n v="-54.72"/>
    <x v="65"/>
    <d v="2024-08-15T00:00:00"/>
    <x v="1"/>
    <x v="0"/>
  </r>
  <r>
    <x v="21"/>
    <x v="65"/>
    <s v="OCEA"/>
    <s v="0"/>
    <s v=""/>
    <s v=" 0000"/>
    <x v="18"/>
    <n v="-405.57"/>
    <x v="65"/>
    <d v="2024-08-15T00:00:00"/>
    <x v="1"/>
    <x v="0"/>
  </r>
  <r>
    <x v="21"/>
    <x v="65"/>
    <s v="OCEA"/>
    <s v="0"/>
    <s v=""/>
    <s v=" 0000"/>
    <x v="18"/>
    <n v="-163.80000000000001"/>
    <x v="65"/>
    <d v="2024-08-15T00:00:00"/>
    <x v="1"/>
    <x v="0"/>
  </r>
  <r>
    <x v="21"/>
    <x v="66"/>
    <s v="OCEA"/>
    <s v="0"/>
    <s v=""/>
    <s v=" 0000"/>
    <x v="18"/>
    <n v="-30.1"/>
    <x v="66"/>
    <d v="2024-08-15T00:00:00"/>
    <x v="1"/>
    <x v="0"/>
  </r>
  <r>
    <x v="21"/>
    <x v="66"/>
    <s v="OCEA"/>
    <s v="0"/>
    <s v=""/>
    <s v=" 0000"/>
    <x v="18"/>
    <n v="-39.67"/>
    <x v="66"/>
    <d v="2024-08-15T00:00:00"/>
    <x v="1"/>
    <x v="0"/>
  </r>
  <r>
    <x v="21"/>
    <x v="66"/>
    <s v="OCEA"/>
    <s v="0"/>
    <s v=""/>
    <s v=" 0000"/>
    <x v="18"/>
    <n v="-39.67"/>
    <x v="66"/>
    <d v="2024-08-15T00:00:00"/>
    <x v="1"/>
    <x v="0"/>
  </r>
  <r>
    <x v="21"/>
    <x v="66"/>
    <s v="OCEA"/>
    <s v="0"/>
    <s v=""/>
    <s v=" 0000"/>
    <x v="18"/>
    <n v="-210.65"/>
    <x v="66"/>
    <d v="2024-08-15T00:00:00"/>
    <x v="1"/>
    <x v="0"/>
  </r>
  <r>
    <x v="21"/>
    <x v="66"/>
    <s v="OCEA"/>
    <s v="0"/>
    <s v=""/>
    <s v=" 0000"/>
    <x v="18"/>
    <n v="-83.47"/>
    <x v="66"/>
    <d v="2024-08-15T00:00:00"/>
    <x v="1"/>
    <x v="0"/>
  </r>
  <r>
    <x v="21"/>
    <x v="67"/>
    <s v="OCEA"/>
    <s v="0"/>
    <s v=""/>
    <s v=" 0000"/>
    <x v="18"/>
    <n v="-31.49"/>
    <x v="67"/>
    <d v="2024-08-15T00:00:00"/>
    <x v="1"/>
    <x v="0"/>
  </r>
  <r>
    <x v="21"/>
    <x v="67"/>
    <s v="OCEA"/>
    <s v="0"/>
    <s v=""/>
    <s v=" 0000"/>
    <x v="18"/>
    <n v="-41.51"/>
    <x v="67"/>
    <d v="2024-08-15T00:00:00"/>
    <x v="1"/>
    <x v="0"/>
  </r>
  <r>
    <x v="21"/>
    <x v="67"/>
    <s v="OCEA"/>
    <s v="0"/>
    <s v=""/>
    <s v=" 0000"/>
    <x v="18"/>
    <n v="-41.51"/>
    <x v="67"/>
    <d v="2024-08-15T00:00:00"/>
    <x v="1"/>
    <x v="0"/>
  </r>
  <r>
    <x v="21"/>
    <x v="67"/>
    <s v="OCEA"/>
    <s v="0"/>
    <s v=""/>
    <s v=" 0000"/>
    <x v="18"/>
    <n v="-225.33"/>
    <x v="67"/>
    <d v="2024-08-15T00:00:00"/>
    <x v="1"/>
    <x v="0"/>
  </r>
  <r>
    <x v="21"/>
    <x v="67"/>
    <s v="OCEA"/>
    <s v="0"/>
    <s v=""/>
    <s v=" 0000"/>
    <x v="18"/>
    <n v="-86.92"/>
    <x v="67"/>
    <d v="2024-08-15T00:00:00"/>
    <x v="1"/>
    <x v="0"/>
  </r>
  <r>
    <x v="21"/>
    <x v="68"/>
    <s v="OCEA"/>
    <s v="0"/>
    <s v=""/>
    <s v=" 0000"/>
    <x v="18"/>
    <n v="-2.31"/>
    <x v="68"/>
    <d v="2024-08-15T00:00:00"/>
    <x v="1"/>
    <x v="0"/>
  </r>
  <r>
    <x v="21"/>
    <x v="68"/>
    <s v="OCEA"/>
    <s v="0"/>
    <s v=""/>
    <s v=" 0000"/>
    <x v="18"/>
    <n v="-3.05"/>
    <x v="68"/>
    <d v="2024-08-15T00:00:00"/>
    <x v="1"/>
    <x v="0"/>
  </r>
  <r>
    <x v="21"/>
    <x v="68"/>
    <s v="OCEA"/>
    <s v="0"/>
    <s v=""/>
    <s v=" 0000"/>
    <x v="18"/>
    <n v="-3.05"/>
    <x v="68"/>
    <d v="2024-08-15T00:00:00"/>
    <x v="1"/>
    <x v="0"/>
  </r>
  <r>
    <x v="21"/>
    <x v="69"/>
    <s v="OCEA"/>
    <s v="0"/>
    <s v=""/>
    <s v=" 0000"/>
    <x v="18"/>
    <n v="-32.770000000000003"/>
    <x v="69"/>
    <d v="2024-08-15T00:00:00"/>
    <x v="1"/>
    <x v="0"/>
  </r>
  <r>
    <x v="21"/>
    <x v="69"/>
    <s v="OCEA"/>
    <s v="0"/>
    <s v=""/>
    <s v=" 0000"/>
    <x v="18"/>
    <n v="-43.2"/>
    <x v="69"/>
    <d v="2024-08-15T00:00:00"/>
    <x v="1"/>
    <x v="0"/>
  </r>
  <r>
    <x v="21"/>
    <x v="69"/>
    <s v="OCEA"/>
    <s v="0"/>
    <s v=""/>
    <s v=" 0000"/>
    <x v="18"/>
    <n v="-43.2"/>
    <x v="69"/>
    <d v="2024-08-15T00:00:00"/>
    <x v="1"/>
    <x v="0"/>
  </r>
  <r>
    <x v="21"/>
    <x v="69"/>
    <s v="OCEA"/>
    <s v="0"/>
    <s v=""/>
    <s v=" 0000"/>
    <x v="18"/>
    <n v="-247.65"/>
    <x v="69"/>
    <d v="2024-08-15T00:00:00"/>
    <x v="1"/>
    <x v="0"/>
  </r>
  <r>
    <x v="21"/>
    <x v="69"/>
    <s v="OCEA"/>
    <s v="0"/>
    <s v=""/>
    <s v=" 0000"/>
    <x v="18"/>
    <n v="-102.69"/>
    <x v="69"/>
    <d v="2024-08-15T00:00:00"/>
    <x v="1"/>
    <x v="0"/>
  </r>
  <r>
    <x v="21"/>
    <x v="70"/>
    <s v="OCEA"/>
    <s v="0"/>
    <s v=""/>
    <s v=" 0000"/>
    <x v="18"/>
    <n v="-31.46"/>
    <x v="70"/>
    <d v="2024-08-15T00:00:00"/>
    <x v="1"/>
    <x v="0"/>
  </r>
  <r>
    <x v="21"/>
    <x v="70"/>
    <s v="OCEA"/>
    <s v="0"/>
    <s v=""/>
    <s v=" 0000"/>
    <x v="18"/>
    <n v="-41.47"/>
    <x v="70"/>
    <d v="2024-08-15T00:00:00"/>
    <x v="1"/>
    <x v="0"/>
  </r>
  <r>
    <x v="21"/>
    <x v="70"/>
    <s v="OCEA"/>
    <s v="0"/>
    <s v=""/>
    <s v=" 0000"/>
    <x v="18"/>
    <n v="-41.47"/>
    <x v="70"/>
    <d v="2024-08-15T00:00:00"/>
    <x v="1"/>
    <x v="0"/>
  </r>
  <r>
    <x v="21"/>
    <x v="70"/>
    <s v="OCEA"/>
    <s v="0"/>
    <s v=""/>
    <s v=" 0000"/>
    <x v="18"/>
    <n v="-225.51"/>
    <x v="70"/>
    <d v="2024-08-15T00:00:00"/>
    <x v="1"/>
    <x v="0"/>
  </r>
  <r>
    <x v="21"/>
    <x v="70"/>
    <s v="OCEA"/>
    <s v="0"/>
    <s v=""/>
    <s v=" 0000"/>
    <x v="18"/>
    <n v="-93.65"/>
    <x v="70"/>
    <d v="2024-08-15T00:00:00"/>
    <x v="1"/>
    <x v="0"/>
  </r>
  <r>
    <x v="25"/>
    <x v="24"/>
    <s v="OCEA"/>
    <s v="0"/>
    <s v=""/>
    <s v=" 0000"/>
    <x v="0"/>
    <n v="181.82"/>
    <x v="24"/>
    <d v="2024-08-30T00:00:00"/>
    <x v="1"/>
    <x v="0"/>
  </r>
  <r>
    <x v="25"/>
    <x v="24"/>
    <s v="OCEA"/>
    <s v="0"/>
    <s v=""/>
    <s v=" 0000"/>
    <x v="0"/>
    <n v="1012.06"/>
    <x v="24"/>
    <d v="2024-08-30T00:00:00"/>
    <x v="1"/>
    <x v="0"/>
  </r>
  <r>
    <x v="25"/>
    <x v="24"/>
    <s v="OCEA"/>
    <s v="0"/>
    <s v=""/>
    <s v=" 0000"/>
    <x v="0"/>
    <n v="3176.8"/>
    <x v="24"/>
    <d v="2024-08-30T00:00:00"/>
    <x v="1"/>
    <x v="0"/>
  </r>
  <r>
    <x v="26"/>
    <x v="25"/>
    <s v="OCEA"/>
    <s v="0"/>
    <s v=""/>
    <s v=" 0000"/>
    <x v="19"/>
    <n v="181.82"/>
    <x v="25"/>
    <d v="2024-08-30T00:00:00"/>
    <x v="1"/>
    <x v="0"/>
  </r>
  <r>
    <x v="26"/>
    <x v="25"/>
    <s v="OCEA"/>
    <s v="0"/>
    <s v=""/>
    <s v=" 0000"/>
    <x v="19"/>
    <n v="3698.68"/>
    <x v="25"/>
    <d v="2024-08-30T00:00:00"/>
    <x v="1"/>
    <x v="0"/>
  </r>
  <r>
    <x v="27"/>
    <x v="26"/>
    <s v="OCEA"/>
    <s v="0"/>
    <s v=""/>
    <s v=" 0000"/>
    <x v="4"/>
    <n v="4659.7700000000004"/>
    <x v="26"/>
    <d v="2024-08-30T00:00:00"/>
    <x v="1"/>
    <x v="0"/>
  </r>
  <r>
    <x v="28"/>
    <x v="27"/>
    <s v="OCEA"/>
    <s v="0"/>
    <s v=""/>
    <s v=" 0000"/>
    <x v="19"/>
    <n v="181.82"/>
    <x v="27"/>
    <d v="2024-08-30T00:00:00"/>
    <x v="1"/>
    <x v="0"/>
  </r>
  <r>
    <x v="28"/>
    <x v="27"/>
    <s v="OCEA"/>
    <s v="0"/>
    <s v=""/>
    <s v=" 0000"/>
    <x v="19"/>
    <n v="481.49"/>
    <x v="27"/>
    <d v="2024-08-30T00:00:00"/>
    <x v="1"/>
    <x v="0"/>
  </r>
  <r>
    <x v="28"/>
    <x v="27"/>
    <s v="OCEA"/>
    <s v="0"/>
    <s v=""/>
    <s v=" 0000"/>
    <x v="19"/>
    <n v="3632.87"/>
    <x v="27"/>
    <d v="2024-08-30T00:00:00"/>
    <x v="1"/>
    <x v="0"/>
  </r>
  <r>
    <x v="3"/>
    <x v="3"/>
    <s v="OCEA"/>
    <s v="0"/>
    <s v=""/>
    <s v=" 0000"/>
    <x v="2"/>
    <n v="3108.54"/>
    <x v="3"/>
    <d v="2024-08-30T00:00:00"/>
    <x v="1"/>
    <x v="0"/>
  </r>
  <r>
    <x v="15"/>
    <x v="15"/>
    <s v="OCEA"/>
    <s v="0"/>
    <s v=""/>
    <s v=" 0000"/>
    <x v="2"/>
    <n v="3020.83"/>
    <x v="15"/>
    <d v="2024-08-30T00:00:00"/>
    <x v="1"/>
    <x v="0"/>
  </r>
  <r>
    <x v="12"/>
    <x v="12"/>
    <s v="OCEA"/>
    <s v="0"/>
    <s v=""/>
    <s v=" 0000"/>
    <x v="4"/>
    <n v="6250"/>
    <x v="12"/>
    <d v="2024-08-30T00:00:00"/>
    <x v="1"/>
    <x v="0"/>
  </r>
  <r>
    <x v="18"/>
    <x v="18"/>
    <s v="OCEA"/>
    <s v="0"/>
    <s v=""/>
    <s v=" 0000"/>
    <x v="2"/>
    <n v="3437.5"/>
    <x v="18"/>
    <d v="2024-08-30T00:00:00"/>
    <x v="1"/>
    <x v="0"/>
  </r>
  <r>
    <x v="6"/>
    <x v="6"/>
    <s v="OCEA"/>
    <s v="0"/>
    <s v=""/>
    <s v=" 0000"/>
    <x v="2"/>
    <n v="2525.6"/>
    <x v="6"/>
    <d v="2024-08-30T00:00:00"/>
    <x v="1"/>
    <x v="0"/>
  </r>
  <r>
    <x v="6"/>
    <x v="6"/>
    <s v="OCEA"/>
    <s v="0"/>
    <s v=""/>
    <s v=" 0000"/>
    <x v="2"/>
    <n v="75.34"/>
    <x v="6"/>
    <d v="2024-08-30T00:00:00"/>
    <x v="1"/>
    <x v="0"/>
  </r>
  <r>
    <x v="6"/>
    <x v="6"/>
    <s v="OCEA"/>
    <s v="0"/>
    <s v=""/>
    <s v=" 0000"/>
    <x v="2"/>
    <n v="172.2"/>
    <x v="6"/>
    <d v="2024-08-30T00:00:00"/>
    <x v="1"/>
    <x v="0"/>
  </r>
  <r>
    <x v="29"/>
    <x v="28"/>
    <s v="OCEA"/>
    <s v="0"/>
    <s v=""/>
    <s v=" 0000"/>
    <x v="5"/>
    <n v="2437.8200000000002"/>
    <x v="28"/>
    <d v="2024-08-30T00:00:00"/>
    <x v="1"/>
    <x v="0"/>
  </r>
  <r>
    <x v="72"/>
    <x v="71"/>
    <s v="OCEA"/>
    <s v="0"/>
    <s v=""/>
    <s v=" 0000"/>
    <x v="20"/>
    <n v="182.7"/>
    <x v="71"/>
    <d v="2024-08-30T00:00:00"/>
    <x v="1"/>
    <x v="0"/>
  </r>
  <r>
    <x v="73"/>
    <x v="72"/>
    <s v="OCEA"/>
    <s v="ASP.ENR"/>
    <s v=""/>
    <s v=" 0000"/>
    <x v="3"/>
    <n v="202"/>
    <x v="72"/>
    <d v="2024-08-30T00:00:00"/>
    <x v="1"/>
    <x v="0"/>
  </r>
  <r>
    <x v="74"/>
    <x v="29"/>
    <s v="OCEA"/>
    <s v="AFCARE"/>
    <s v=""/>
    <s v=" 0000"/>
    <x v="3"/>
    <n v="200.62"/>
    <x v="29"/>
    <d v="2024-08-30T00:00:00"/>
    <x v="1"/>
    <x v="0"/>
  </r>
  <r>
    <x v="74"/>
    <x v="29"/>
    <s v="OCEA"/>
    <s v="AFCARE"/>
    <s v=""/>
    <s v=" 0000"/>
    <x v="3"/>
    <n v="17.27"/>
    <x v="29"/>
    <d v="2024-08-30T00:00:00"/>
    <x v="1"/>
    <x v="0"/>
  </r>
  <r>
    <x v="30"/>
    <x v="29"/>
    <s v="OCEA"/>
    <s v="0"/>
    <s v=""/>
    <s v=" 0000"/>
    <x v="5"/>
    <n v="1747.39"/>
    <x v="29"/>
    <d v="2024-08-30T00:00:00"/>
    <x v="1"/>
    <x v="0"/>
  </r>
  <r>
    <x v="31"/>
    <x v="30"/>
    <s v="OCEA"/>
    <s v="0"/>
    <s v=""/>
    <s v=" 0000"/>
    <x v="19"/>
    <n v="3301.09"/>
    <x v="30"/>
    <d v="2024-08-30T00:00:00"/>
    <x v="1"/>
    <x v="0"/>
  </r>
  <r>
    <x v="32"/>
    <x v="31"/>
    <s v="OCEA"/>
    <s v="0"/>
    <s v=""/>
    <s v=" 0000"/>
    <x v="0"/>
    <n v="2890.22"/>
    <x v="31"/>
    <d v="2024-08-30T00:00:00"/>
    <x v="1"/>
    <x v="0"/>
  </r>
  <r>
    <x v="32"/>
    <x v="31"/>
    <s v="OCEA"/>
    <s v="0"/>
    <s v=""/>
    <s v=" 0000"/>
    <x v="0"/>
    <n v="270"/>
    <x v="31"/>
    <d v="2024-08-30T00:00:00"/>
    <x v="1"/>
    <x v="0"/>
  </r>
  <r>
    <x v="33"/>
    <x v="32"/>
    <s v="OCEA"/>
    <s v="0"/>
    <s v=""/>
    <s v=" 0000"/>
    <x v="19"/>
    <n v="181.82"/>
    <x v="32"/>
    <d v="2024-08-30T00:00:00"/>
    <x v="1"/>
    <x v="0"/>
  </r>
  <r>
    <x v="33"/>
    <x v="32"/>
    <s v="OCEA"/>
    <s v="0"/>
    <s v=""/>
    <s v=" 0000"/>
    <x v="19"/>
    <n v="3717.4"/>
    <x v="32"/>
    <d v="2024-08-30T00:00:00"/>
    <x v="1"/>
    <x v="0"/>
  </r>
  <r>
    <x v="34"/>
    <x v="33"/>
    <s v="OCEA"/>
    <s v="0"/>
    <s v=""/>
    <s v=" 0000"/>
    <x v="19"/>
    <n v="181.82"/>
    <x v="33"/>
    <d v="2024-08-30T00:00:00"/>
    <x v="1"/>
    <x v="0"/>
  </r>
  <r>
    <x v="34"/>
    <x v="33"/>
    <s v="OCEA"/>
    <s v="0"/>
    <s v=""/>
    <s v=" 0000"/>
    <x v="19"/>
    <n v="182.01"/>
    <x v="33"/>
    <d v="2024-08-30T00:00:00"/>
    <x v="1"/>
    <x v="0"/>
  </r>
  <r>
    <x v="34"/>
    <x v="33"/>
    <s v="OCEA"/>
    <s v="0"/>
    <s v=""/>
    <s v=" 0000"/>
    <x v="19"/>
    <n v="2928.62"/>
    <x v="33"/>
    <d v="2024-08-30T00:00:00"/>
    <x v="1"/>
    <x v="0"/>
  </r>
  <r>
    <x v="34"/>
    <x v="33"/>
    <s v="OCEA"/>
    <s v="0"/>
    <s v=""/>
    <s v=" 0000"/>
    <x v="19"/>
    <n v="427.5"/>
    <x v="33"/>
    <d v="2024-08-30T00:00:00"/>
    <x v="1"/>
    <x v="0"/>
  </r>
  <r>
    <x v="11"/>
    <x v="11"/>
    <s v="OCEA"/>
    <s v="0"/>
    <s v=""/>
    <s v=" 0000"/>
    <x v="2"/>
    <n v="2058.19"/>
    <x v="11"/>
    <d v="2024-08-30T00:00:00"/>
    <x v="1"/>
    <x v="0"/>
  </r>
  <r>
    <x v="11"/>
    <x v="11"/>
    <s v="OCEA"/>
    <s v="0"/>
    <s v=""/>
    <s v=" 0000"/>
    <x v="2"/>
    <n v="218"/>
    <x v="11"/>
    <d v="2024-08-30T00:00:00"/>
    <x v="1"/>
    <x v="0"/>
  </r>
  <r>
    <x v="11"/>
    <x v="11"/>
    <s v="OCEA"/>
    <s v="0"/>
    <s v=""/>
    <s v=" 0000"/>
    <x v="2"/>
    <n v="104.23"/>
    <x v="11"/>
    <d v="2024-08-30T00:00:00"/>
    <x v="1"/>
    <x v="0"/>
  </r>
  <r>
    <x v="11"/>
    <x v="11"/>
    <s v="OCEA"/>
    <s v="0"/>
    <s v=""/>
    <s v=" 0000"/>
    <x v="2"/>
    <n v="163.5"/>
    <x v="11"/>
    <d v="2024-08-30T00:00:00"/>
    <x v="1"/>
    <x v="0"/>
  </r>
  <r>
    <x v="75"/>
    <x v="73"/>
    <s v="OCEA"/>
    <s v="0"/>
    <s v=""/>
    <s v=" 0000"/>
    <x v="20"/>
    <n v="603.65"/>
    <x v="73"/>
    <d v="2024-08-30T00:00:00"/>
    <x v="1"/>
    <x v="0"/>
  </r>
  <r>
    <x v="17"/>
    <x v="17"/>
    <s v="OCEA"/>
    <s v="0"/>
    <s v=""/>
    <s v=" 0000"/>
    <x v="5"/>
    <n v="182.63"/>
    <x v="17"/>
    <d v="2024-08-30T00:00:00"/>
    <x v="1"/>
    <x v="0"/>
  </r>
  <r>
    <x v="17"/>
    <x v="17"/>
    <s v="OCEA"/>
    <s v="0"/>
    <s v=""/>
    <s v=" 0000"/>
    <x v="5"/>
    <n v="5.31"/>
    <x v="17"/>
    <d v="2024-08-30T00:00:00"/>
    <x v="1"/>
    <x v="0"/>
  </r>
  <r>
    <x v="17"/>
    <x v="17"/>
    <s v="OCEA"/>
    <s v="0"/>
    <s v=""/>
    <s v=" 0000"/>
    <x v="5"/>
    <n v="5"/>
    <x v="17"/>
    <d v="2024-08-30T00:00:00"/>
    <x v="1"/>
    <x v="0"/>
  </r>
  <r>
    <x v="17"/>
    <x v="17"/>
    <s v="OCEA"/>
    <s v="0"/>
    <s v=""/>
    <s v=" 0000"/>
    <x v="5"/>
    <n v="1643.66"/>
    <x v="17"/>
    <d v="2024-08-30T00:00:00"/>
    <x v="1"/>
    <x v="0"/>
  </r>
  <r>
    <x v="17"/>
    <x v="17"/>
    <s v="OCEA"/>
    <s v="0"/>
    <s v=""/>
    <s v=" 0000"/>
    <x v="5"/>
    <n v="47.76"/>
    <x v="17"/>
    <d v="2024-08-30T00:00:00"/>
    <x v="1"/>
    <x v="0"/>
  </r>
  <r>
    <x v="17"/>
    <x v="17"/>
    <s v="OCEA"/>
    <s v="0"/>
    <s v=""/>
    <s v=" 0000"/>
    <x v="5"/>
    <n v="44.95"/>
    <x v="17"/>
    <d v="2024-08-30T00:00:00"/>
    <x v="1"/>
    <x v="0"/>
  </r>
  <r>
    <x v="2"/>
    <x v="2"/>
    <s v="OCEA"/>
    <s v="0"/>
    <s v=""/>
    <s v=" 0000"/>
    <x v="2"/>
    <n v="1764.5"/>
    <x v="2"/>
    <d v="2024-08-30T00:00:00"/>
    <x v="1"/>
    <x v="0"/>
  </r>
  <r>
    <x v="2"/>
    <x v="2"/>
    <s v="OCEA"/>
    <s v="0"/>
    <s v=""/>
    <s v=" 0000"/>
    <x v="2"/>
    <n v="4.13"/>
    <x v="2"/>
    <d v="2024-08-30T00:00:00"/>
    <x v="1"/>
    <x v="0"/>
  </r>
  <r>
    <x v="35"/>
    <x v="34"/>
    <s v="OCEA"/>
    <s v="0"/>
    <s v=""/>
    <s v=" 0000"/>
    <x v="19"/>
    <n v="3773.18"/>
    <x v="34"/>
    <d v="2024-08-30T00:00:00"/>
    <x v="1"/>
    <x v="0"/>
  </r>
  <r>
    <x v="35"/>
    <x v="34"/>
    <s v="OCEA"/>
    <s v="0"/>
    <s v=""/>
    <s v=" 0000"/>
    <x v="19"/>
    <n v="270"/>
    <x v="34"/>
    <d v="2024-08-30T00:00:00"/>
    <x v="1"/>
    <x v="0"/>
  </r>
  <r>
    <x v="76"/>
    <x v="74"/>
    <s v="OCEA"/>
    <s v="0"/>
    <s v=""/>
    <s v=" 0000"/>
    <x v="5"/>
    <n v="112.38"/>
    <x v="74"/>
    <d v="2024-08-30T00:00:00"/>
    <x v="1"/>
    <x v="0"/>
  </r>
  <r>
    <x v="36"/>
    <x v="35"/>
    <s v="OCEA"/>
    <s v="0"/>
    <s v=""/>
    <s v=" 7425"/>
    <x v="0"/>
    <n v="2191.9"/>
    <x v="35"/>
    <d v="2024-08-30T00:00:00"/>
    <x v="1"/>
    <x v="0"/>
  </r>
  <r>
    <x v="7"/>
    <x v="7"/>
    <s v="OCEA"/>
    <s v="0"/>
    <s v=""/>
    <s v=" 0000"/>
    <x v="1"/>
    <n v="796.05"/>
    <x v="7"/>
    <d v="2024-08-30T00:00:00"/>
    <x v="1"/>
    <x v="0"/>
  </r>
  <r>
    <x v="7"/>
    <x v="7"/>
    <s v="OCEA"/>
    <s v="0"/>
    <s v=""/>
    <s v=" 0000"/>
    <x v="1"/>
    <n v="566.08000000000004"/>
    <x v="7"/>
    <d v="2024-08-30T00:00:00"/>
    <x v="1"/>
    <x v="0"/>
  </r>
  <r>
    <x v="37"/>
    <x v="36"/>
    <s v="OCEA"/>
    <s v="0"/>
    <s v=""/>
    <s v=" 0000"/>
    <x v="19"/>
    <n v="3203.68"/>
    <x v="36"/>
    <d v="2024-08-30T00:00:00"/>
    <x v="1"/>
    <x v="0"/>
  </r>
  <r>
    <x v="37"/>
    <x v="36"/>
    <s v="OCEA"/>
    <s v="0"/>
    <s v=""/>
    <s v=" 0000"/>
    <x v="19"/>
    <n v="270"/>
    <x v="36"/>
    <d v="2024-08-30T00:00:00"/>
    <x v="1"/>
    <x v="0"/>
  </r>
  <r>
    <x v="77"/>
    <x v="75"/>
    <s v="OCEA"/>
    <s v="0"/>
    <s v=""/>
    <s v=" 0000"/>
    <x v="0"/>
    <n v="621.78"/>
    <x v="75"/>
    <d v="2024-08-30T00:00:00"/>
    <x v="1"/>
    <x v="0"/>
  </r>
  <r>
    <x v="78"/>
    <x v="76"/>
    <s v="OCEA"/>
    <s v="0"/>
    <s v=""/>
    <s v=" 0000"/>
    <x v="2"/>
    <n v="851"/>
    <x v="76"/>
    <d v="2024-08-30T00:00:00"/>
    <x v="1"/>
    <x v="0"/>
  </r>
  <r>
    <x v="79"/>
    <x v="21"/>
    <s v="OCEA"/>
    <s v="AFCARE"/>
    <s v=""/>
    <s v=" 0000"/>
    <x v="3"/>
    <n v="400.72"/>
    <x v="21"/>
    <d v="2024-08-30T00:00:00"/>
    <x v="1"/>
    <x v="0"/>
  </r>
  <r>
    <x v="79"/>
    <x v="21"/>
    <s v="OCEA"/>
    <s v="AFCARE"/>
    <s v=""/>
    <s v=" 0000"/>
    <x v="3"/>
    <n v="37.15"/>
    <x v="21"/>
    <d v="2024-08-30T00:00:00"/>
    <x v="1"/>
    <x v="0"/>
  </r>
  <r>
    <x v="22"/>
    <x v="21"/>
    <s v="OCEA"/>
    <s v="0"/>
    <s v=""/>
    <s v=" 0000"/>
    <x v="5"/>
    <n v="1169.28"/>
    <x v="21"/>
    <d v="2024-08-30T00:00:00"/>
    <x v="1"/>
    <x v="0"/>
  </r>
  <r>
    <x v="38"/>
    <x v="37"/>
    <s v="OCEA"/>
    <s v="0"/>
    <s v=""/>
    <s v=" 0000"/>
    <x v="19"/>
    <n v="3905.77"/>
    <x v="37"/>
    <d v="2024-08-30T00:00:00"/>
    <x v="1"/>
    <x v="0"/>
  </r>
  <r>
    <x v="80"/>
    <x v="14"/>
    <s v="OCEA"/>
    <s v="AFCARE"/>
    <s v=""/>
    <s v=" 0000"/>
    <x v="3"/>
    <n v="333.21"/>
    <x v="14"/>
    <d v="2024-08-30T00:00:00"/>
    <x v="1"/>
    <x v="0"/>
  </r>
  <r>
    <x v="80"/>
    <x v="14"/>
    <s v="OCEA"/>
    <s v="AFCARE"/>
    <s v=""/>
    <s v=" 0000"/>
    <x v="3"/>
    <n v="35.68"/>
    <x v="14"/>
    <d v="2024-08-30T00:00:00"/>
    <x v="1"/>
    <x v="0"/>
  </r>
  <r>
    <x v="14"/>
    <x v="14"/>
    <s v="OCEA"/>
    <s v="0"/>
    <s v=""/>
    <s v=" 0000"/>
    <x v="5"/>
    <n v="1284.5"/>
    <x v="14"/>
    <d v="2024-08-30T00:00:00"/>
    <x v="1"/>
    <x v="0"/>
  </r>
  <r>
    <x v="81"/>
    <x v="38"/>
    <s v="OCEA"/>
    <s v="ASP.ENR"/>
    <s v=""/>
    <s v=" 0000"/>
    <x v="3"/>
    <n v="50"/>
    <x v="38"/>
    <d v="2024-08-30T00:00:00"/>
    <x v="1"/>
    <x v="0"/>
  </r>
  <r>
    <x v="39"/>
    <x v="38"/>
    <s v="OCEA"/>
    <s v="0"/>
    <s v=""/>
    <s v=" 0000"/>
    <x v="5"/>
    <n v="1698.3"/>
    <x v="38"/>
    <d v="2024-08-30T00:00:00"/>
    <x v="1"/>
    <x v="0"/>
  </r>
  <r>
    <x v="10"/>
    <x v="10"/>
    <s v="OCEA"/>
    <s v="0"/>
    <s v=""/>
    <s v=" 0000"/>
    <x v="2"/>
    <n v="2024"/>
    <x v="10"/>
    <d v="2024-08-30T00:00:00"/>
    <x v="1"/>
    <x v="0"/>
  </r>
  <r>
    <x v="10"/>
    <x v="10"/>
    <s v="OCEA"/>
    <s v="0"/>
    <s v=""/>
    <s v=" 0000"/>
    <x v="2"/>
    <n v="1139.8800000000001"/>
    <x v="10"/>
    <d v="2024-08-30T00:00:00"/>
    <x v="1"/>
    <x v="0"/>
  </r>
  <r>
    <x v="10"/>
    <x v="10"/>
    <s v="OCEA"/>
    <s v="0"/>
    <s v=""/>
    <s v=" 0000"/>
    <x v="2"/>
    <n v="138"/>
    <x v="10"/>
    <d v="2024-08-30T00:00:00"/>
    <x v="1"/>
    <x v="0"/>
  </r>
  <r>
    <x v="82"/>
    <x v="39"/>
    <s v="OCEA"/>
    <s v="AFCARE"/>
    <s v=""/>
    <s v=" 0000"/>
    <x v="3"/>
    <n v="380.35"/>
    <x v="39"/>
    <d v="2024-08-30T00:00:00"/>
    <x v="1"/>
    <x v="0"/>
  </r>
  <r>
    <x v="82"/>
    <x v="39"/>
    <s v="OCEA"/>
    <s v="AFCARE"/>
    <s v=""/>
    <s v=" 0000"/>
    <x v="3"/>
    <n v="8.6300000000000008"/>
    <x v="39"/>
    <d v="2024-08-30T00:00:00"/>
    <x v="1"/>
    <x v="0"/>
  </r>
  <r>
    <x v="40"/>
    <x v="39"/>
    <s v="OCEA"/>
    <s v="0"/>
    <s v=""/>
    <s v=" 0000"/>
    <x v="5"/>
    <n v="1278.56"/>
    <x v="39"/>
    <d v="2024-08-30T00:00:00"/>
    <x v="1"/>
    <x v="0"/>
  </r>
  <r>
    <x v="41"/>
    <x v="40"/>
    <s v="OCEA"/>
    <s v="0"/>
    <s v=""/>
    <s v=" 0000"/>
    <x v="19"/>
    <n v="3020"/>
    <x v="40"/>
    <d v="2024-08-30T00:00:00"/>
    <x v="1"/>
    <x v="0"/>
  </r>
  <r>
    <x v="42"/>
    <x v="41"/>
    <s v="OCEA"/>
    <s v="0"/>
    <s v=""/>
    <s v=" 0000"/>
    <x v="0"/>
    <n v="1525.75"/>
    <x v="41"/>
    <d v="2024-08-30T00:00:00"/>
    <x v="1"/>
    <x v="0"/>
  </r>
  <r>
    <x v="83"/>
    <x v="13"/>
    <s v="OCEA"/>
    <s v="AFCARE"/>
    <s v=""/>
    <s v=" 0000"/>
    <x v="3"/>
    <n v="576"/>
    <x v="13"/>
    <d v="2024-08-30T00:00:00"/>
    <x v="1"/>
    <x v="0"/>
  </r>
  <r>
    <x v="83"/>
    <x v="13"/>
    <s v="OCEA"/>
    <s v="AFCARE"/>
    <s v=""/>
    <s v=" 0000"/>
    <x v="3"/>
    <n v="46.66"/>
    <x v="13"/>
    <d v="2024-08-30T00:00:00"/>
    <x v="1"/>
    <x v="0"/>
  </r>
  <r>
    <x v="13"/>
    <x v="13"/>
    <s v="OCEA"/>
    <s v="0"/>
    <s v=""/>
    <s v=" 0000"/>
    <x v="5"/>
    <n v="958.88"/>
    <x v="13"/>
    <d v="2024-08-30T00:00:00"/>
    <x v="1"/>
    <x v="0"/>
  </r>
  <r>
    <x v="13"/>
    <x v="13"/>
    <s v="OCEA"/>
    <s v="0"/>
    <s v=""/>
    <s v=" 0000"/>
    <x v="5"/>
    <n v="143.58000000000001"/>
    <x v="13"/>
    <d v="2024-08-30T00:00:00"/>
    <x v="1"/>
    <x v="0"/>
  </r>
  <r>
    <x v="9"/>
    <x v="9"/>
    <s v="OCEA"/>
    <s v="0"/>
    <s v=""/>
    <s v=" 5310"/>
    <x v="1"/>
    <n v="1401.69"/>
    <x v="9"/>
    <d v="2024-08-30T00:00:00"/>
    <x v="1"/>
    <x v="0"/>
  </r>
  <r>
    <x v="9"/>
    <x v="9"/>
    <s v="OCEA"/>
    <s v="0"/>
    <s v=""/>
    <s v=" 5310"/>
    <x v="1"/>
    <n v="27.88"/>
    <x v="9"/>
    <d v="2024-08-30T00:00:00"/>
    <x v="1"/>
    <x v="0"/>
  </r>
  <r>
    <x v="43"/>
    <x v="42"/>
    <s v="OCEA"/>
    <s v="0"/>
    <s v=""/>
    <s v=" 0000"/>
    <x v="19"/>
    <n v="2932.45"/>
    <x v="42"/>
    <d v="2024-08-30T00:00:00"/>
    <x v="1"/>
    <x v="0"/>
  </r>
  <r>
    <x v="43"/>
    <x v="42"/>
    <s v="OCEA"/>
    <s v="0"/>
    <s v=""/>
    <s v=" 0000"/>
    <x v="19"/>
    <n v="270"/>
    <x v="42"/>
    <d v="2024-08-30T00:00:00"/>
    <x v="1"/>
    <x v="0"/>
  </r>
  <r>
    <x v="5"/>
    <x v="5"/>
    <s v="OCEA"/>
    <s v="AFCARE"/>
    <s v=""/>
    <s v=" 2600"/>
    <x v="3"/>
    <n v="866.25"/>
    <x v="5"/>
    <d v="2024-08-30T00:00:00"/>
    <x v="1"/>
    <x v="0"/>
  </r>
  <r>
    <x v="44"/>
    <x v="43"/>
    <s v="OCEA"/>
    <s v="0"/>
    <s v=""/>
    <s v=" 0000"/>
    <x v="0"/>
    <n v="1006.21"/>
    <x v="43"/>
    <d v="2024-08-30T00:00:00"/>
    <x v="1"/>
    <x v="0"/>
  </r>
  <r>
    <x v="45"/>
    <x v="44"/>
    <s v="OCEA"/>
    <s v="0"/>
    <s v=""/>
    <s v=" 0000"/>
    <x v="19"/>
    <n v="386.19"/>
    <x v="44"/>
    <d v="2024-08-30T00:00:00"/>
    <x v="1"/>
    <x v="0"/>
  </r>
  <r>
    <x v="45"/>
    <x v="44"/>
    <s v="OCEA"/>
    <s v="0"/>
    <s v=""/>
    <s v=" 0000"/>
    <x v="19"/>
    <n v="2913.81"/>
    <x v="44"/>
    <d v="2024-08-30T00:00:00"/>
    <x v="1"/>
    <x v="0"/>
  </r>
  <r>
    <x v="23"/>
    <x v="22"/>
    <s v="OCEA"/>
    <s v="ASP.SPO"/>
    <s v=""/>
    <s v=" 2600"/>
    <x v="3"/>
    <n v="857.41"/>
    <x v="22"/>
    <d v="2024-08-30T00:00:00"/>
    <x v="1"/>
    <x v="0"/>
  </r>
  <r>
    <x v="46"/>
    <x v="45"/>
    <s v="OCEA"/>
    <s v="0"/>
    <s v=""/>
    <s v=" 0000"/>
    <x v="5"/>
    <n v="1639.56"/>
    <x v="45"/>
    <d v="2024-08-30T00:00:00"/>
    <x v="1"/>
    <x v="0"/>
  </r>
  <r>
    <x v="46"/>
    <x v="45"/>
    <s v="OCEA"/>
    <s v="0"/>
    <s v=""/>
    <s v=" 0000"/>
    <x v="5"/>
    <n v="52"/>
    <x v="45"/>
    <d v="2024-08-30T00:00:00"/>
    <x v="1"/>
    <x v="0"/>
  </r>
  <r>
    <x v="47"/>
    <x v="46"/>
    <s v="OCEA"/>
    <s v="0"/>
    <s v=""/>
    <s v=" 0000"/>
    <x v="19"/>
    <n v="2903.95"/>
    <x v="46"/>
    <d v="2024-08-30T00:00:00"/>
    <x v="1"/>
    <x v="0"/>
  </r>
  <r>
    <x v="48"/>
    <x v="47"/>
    <s v="OCEA"/>
    <s v="0"/>
    <s v=""/>
    <s v=" 0000"/>
    <x v="5"/>
    <n v="2298.98"/>
    <x v="47"/>
    <d v="2024-08-30T00:00:00"/>
    <x v="1"/>
    <x v="0"/>
  </r>
  <r>
    <x v="49"/>
    <x v="48"/>
    <s v="OCEA"/>
    <s v="0"/>
    <s v=""/>
    <s v=" 0000"/>
    <x v="5"/>
    <n v="918.84"/>
    <x v="48"/>
    <d v="2024-08-30T00:00:00"/>
    <x v="1"/>
    <x v="0"/>
  </r>
  <r>
    <x v="50"/>
    <x v="49"/>
    <s v="OCEA"/>
    <s v="0"/>
    <s v=""/>
    <s v=" 5310"/>
    <x v="1"/>
    <n v="929.25"/>
    <x v="49"/>
    <d v="2024-08-30T00:00:00"/>
    <x v="1"/>
    <x v="0"/>
  </r>
  <r>
    <x v="0"/>
    <x v="0"/>
    <s v="OCEA"/>
    <s v="0"/>
    <s v=""/>
    <s v=" 0000"/>
    <x v="0"/>
    <n v="2233.44"/>
    <x v="0"/>
    <d v="2024-08-30T00:00:00"/>
    <x v="1"/>
    <x v="0"/>
  </r>
  <r>
    <x v="0"/>
    <x v="0"/>
    <s v="OCEA"/>
    <s v="0"/>
    <s v=""/>
    <s v=" 0000"/>
    <x v="0"/>
    <n v="152.28"/>
    <x v="0"/>
    <d v="2024-08-30T00:00:00"/>
    <x v="1"/>
    <x v="0"/>
  </r>
  <r>
    <x v="51"/>
    <x v="50"/>
    <s v="OCEA"/>
    <s v="0"/>
    <s v=""/>
    <s v=" 0000"/>
    <x v="0"/>
    <n v="2303.69"/>
    <x v="50"/>
    <d v="2024-08-30T00:00:00"/>
    <x v="1"/>
    <x v="0"/>
  </r>
  <r>
    <x v="52"/>
    <x v="51"/>
    <s v="OCEA"/>
    <s v="0"/>
    <s v=""/>
    <s v=" 0000"/>
    <x v="0"/>
    <n v="1373.3"/>
    <x v="51"/>
    <d v="2024-08-30T00:00:00"/>
    <x v="1"/>
    <x v="0"/>
  </r>
  <r>
    <x v="84"/>
    <x v="77"/>
    <s v="OCEA"/>
    <s v="0"/>
    <s v=""/>
    <s v=" 0000"/>
    <x v="0"/>
    <n v="465.47"/>
    <x v="72"/>
    <d v="2024-08-30T00:00:00"/>
    <x v="1"/>
    <x v="0"/>
  </r>
  <r>
    <x v="53"/>
    <x v="52"/>
    <s v="OCEA"/>
    <s v="0"/>
    <s v=""/>
    <s v=" 0000"/>
    <x v="0"/>
    <n v="3114.2"/>
    <x v="52"/>
    <d v="2024-08-30T00:00:00"/>
    <x v="1"/>
    <x v="0"/>
  </r>
  <r>
    <x v="54"/>
    <x v="53"/>
    <s v="OCEA"/>
    <s v="0"/>
    <s v=""/>
    <s v=" 0000"/>
    <x v="0"/>
    <n v="1943.64"/>
    <x v="53"/>
    <d v="2024-08-30T00:00:00"/>
    <x v="1"/>
    <x v="0"/>
  </r>
  <r>
    <x v="85"/>
    <x v="78"/>
    <s v="OCEA"/>
    <s v="ASP.ENR"/>
    <s v=""/>
    <s v=" 0000"/>
    <x v="3"/>
    <n v="180.49"/>
    <x v="41"/>
    <d v="2024-08-30T00:00:00"/>
    <x v="1"/>
    <x v="0"/>
  </r>
  <r>
    <x v="86"/>
    <x v="54"/>
    <s v="OCEA"/>
    <s v="0"/>
    <s v=""/>
    <s v=" 0000"/>
    <x v="2"/>
    <n v="262.5"/>
    <x v="54"/>
    <d v="2024-08-30T00:00:00"/>
    <x v="1"/>
    <x v="0"/>
  </r>
  <r>
    <x v="55"/>
    <x v="54"/>
    <s v="OCEA"/>
    <s v="0"/>
    <s v=""/>
    <s v=" 0000"/>
    <x v="20"/>
    <n v="490.7"/>
    <x v="54"/>
    <d v="2024-08-30T00:00:00"/>
    <x v="1"/>
    <x v="0"/>
  </r>
  <r>
    <x v="56"/>
    <x v="55"/>
    <s v="OCEA"/>
    <s v="0"/>
    <s v=""/>
    <s v=" 0000"/>
    <x v="20"/>
    <n v="1155.44"/>
    <x v="55"/>
    <d v="2024-08-30T00:00:00"/>
    <x v="1"/>
    <x v="0"/>
  </r>
  <r>
    <x v="87"/>
    <x v="79"/>
    <s v="OCEA"/>
    <s v="ASP.ENR"/>
    <s v=""/>
    <s v=" 0000"/>
    <x v="3"/>
    <n v="265.3"/>
    <x v="77"/>
    <d v="2024-08-30T00:00:00"/>
    <x v="1"/>
    <x v="0"/>
  </r>
  <r>
    <x v="57"/>
    <x v="56"/>
    <s v="OCEA"/>
    <s v="0"/>
    <s v=""/>
    <s v=" 0000"/>
    <x v="19"/>
    <n v="2903.95"/>
    <x v="56"/>
    <d v="2024-08-30T00:00:00"/>
    <x v="1"/>
    <x v="0"/>
  </r>
  <r>
    <x v="58"/>
    <x v="57"/>
    <s v="OCEA"/>
    <s v="0"/>
    <s v=""/>
    <s v=" 0000"/>
    <x v="19"/>
    <n v="2860"/>
    <x v="57"/>
    <d v="2024-08-30T00:00:00"/>
    <x v="1"/>
    <x v="0"/>
  </r>
  <r>
    <x v="59"/>
    <x v="58"/>
    <s v="OCEA"/>
    <s v="0"/>
    <s v=""/>
    <s v=" 0000"/>
    <x v="19"/>
    <n v="2860"/>
    <x v="58"/>
    <d v="2024-08-30T00:00:00"/>
    <x v="1"/>
    <x v="0"/>
  </r>
  <r>
    <x v="60"/>
    <x v="59"/>
    <s v="OCEA"/>
    <s v="0"/>
    <s v=""/>
    <s v=" 0000"/>
    <x v="19"/>
    <n v="2860"/>
    <x v="59"/>
    <d v="2024-08-30T00:00:00"/>
    <x v="1"/>
    <x v="0"/>
  </r>
  <r>
    <x v="61"/>
    <x v="60"/>
    <s v="OCEA"/>
    <s v="0"/>
    <s v=""/>
    <s v=" 0000"/>
    <x v="19"/>
    <n v="115.43"/>
    <x v="60"/>
    <d v="2024-08-30T00:00:00"/>
    <x v="1"/>
    <x v="0"/>
  </r>
  <r>
    <x v="61"/>
    <x v="60"/>
    <s v="OCEA"/>
    <s v="0"/>
    <s v=""/>
    <s v=" 0000"/>
    <x v="19"/>
    <n v="3830.07"/>
    <x v="60"/>
    <d v="2024-08-30T00:00:00"/>
    <x v="1"/>
    <x v="0"/>
  </r>
  <r>
    <x v="61"/>
    <x v="60"/>
    <s v="OCEA"/>
    <s v="0"/>
    <s v=""/>
    <s v=" 0000"/>
    <x v="19"/>
    <n v="386.82"/>
    <x v="60"/>
    <d v="2024-08-30T00:00:00"/>
    <x v="1"/>
    <x v="0"/>
  </r>
  <r>
    <x v="62"/>
    <x v="61"/>
    <s v="OCEA"/>
    <s v="0"/>
    <s v=""/>
    <s v=" 0000"/>
    <x v="19"/>
    <n v="181.82"/>
    <x v="61"/>
    <d v="2024-08-30T00:00:00"/>
    <x v="1"/>
    <x v="0"/>
  </r>
  <r>
    <x v="62"/>
    <x v="61"/>
    <s v="OCEA"/>
    <s v="0"/>
    <s v=""/>
    <s v=" 0000"/>
    <x v="19"/>
    <n v="3520"/>
    <x v="61"/>
    <d v="2024-08-30T00:00:00"/>
    <x v="1"/>
    <x v="0"/>
  </r>
  <r>
    <x v="8"/>
    <x v="8"/>
    <s v="OCEA"/>
    <s v="0"/>
    <s v=""/>
    <s v=" 0000"/>
    <x v="0"/>
    <n v="2630.88"/>
    <x v="8"/>
    <d v="2024-08-30T00:00:00"/>
    <x v="1"/>
    <x v="0"/>
  </r>
  <r>
    <x v="8"/>
    <x v="8"/>
    <s v="OCEA"/>
    <s v="0"/>
    <s v=""/>
    <s v=" 0000"/>
    <x v="0"/>
    <n v="584.64"/>
    <x v="8"/>
    <d v="2024-08-30T00:00:00"/>
    <x v="1"/>
    <x v="0"/>
  </r>
  <r>
    <x v="88"/>
    <x v="80"/>
    <s v="OCEA"/>
    <s v="ASP.ENR"/>
    <s v=""/>
    <s v=" 0000"/>
    <x v="3"/>
    <n v="267.75"/>
    <x v="78"/>
    <d v="2024-08-30T00:00:00"/>
    <x v="1"/>
    <x v="0"/>
  </r>
  <r>
    <x v="63"/>
    <x v="62"/>
    <s v="OCEA"/>
    <s v="0"/>
    <s v=""/>
    <s v=" 0000"/>
    <x v="0"/>
    <n v="4461.6000000000004"/>
    <x v="62"/>
    <d v="2024-08-30T00:00:00"/>
    <x v="1"/>
    <x v="0"/>
  </r>
  <r>
    <x v="64"/>
    <x v="63"/>
    <s v="OCEA"/>
    <s v="0"/>
    <s v=""/>
    <s v=" 0000"/>
    <x v="21"/>
    <n v="966.1"/>
    <x v="63"/>
    <d v="2024-08-30T00:00:00"/>
    <x v="1"/>
    <x v="0"/>
  </r>
  <r>
    <x v="89"/>
    <x v="16"/>
    <s v="OCEA"/>
    <s v="AFCARE"/>
    <s v=""/>
    <s v=" 0000"/>
    <x v="3"/>
    <n v="568.1"/>
    <x v="16"/>
    <d v="2024-08-30T00:00:00"/>
    <x v="1"/>
    <x v="0"/>
  </r>
  <r>
    <x v="89"/>
    <x v="16"/>
    <s v="OCEA"/>
    <s v="AFCARE"/>
    <s v=""/>
    <s v=" 0000"/>
    <x v="3"/>
    <n v="33.630000000000003"/>
    <x v="16"/>
    <d v="2024-08-30T00:00:00"/>
    <x v="1"/>
    <x v="0"/>
  </r>
  <r>
    <x v="16"/>
    <x v="16"/>
    <s v="OCEA"/>
    <s v="0"/>
    <s v=""/>
    <s v=" 0000"/>
    <x v="5"/>
    <n v="1188.83"/>
    <x v="16"/>
    <d v="2024-08-30T00:00:00"/>
    <x v="1"/>
    <x v="0"/>
  </r>
  <r>
    <x v="16"/>
    <x v="16"/>
    <s v="OCEA"/>
    <s v="0"/>
    <s v=""/>
    <s v=" 0000"/>
    <x v="5"/>
    <n v="11.97"/>
    <x v="16"/>
    <d v="2024-08-30T00:00:00"/>
    <x v="1"/>
    <x v="0"/>
  </r>
  <r>
    <x v="90"/>
    <x v="81"/>
    <s v="OCEA"/>
    <s v="0"/>
    <s v=""/>
    <s v=" 5310"/>
    <x v="1"/>
    <n v="138"/>
    <x v="79"/>
    <d v="2024-08-30T00:00:00"/>
    <x v="1"/>
    <x v="0"/>
  </r>
  <r>
    <x v="90"/>
    <x v="81"/>
    <s v="OCEA"/>
    <s v="0"/>
    <s v=""/>
    <s v=" 0000"/>
    <x v="1"/>
    <n v="237.59"/>
    <x v="79"/>
    <d v="2024-08-30T00:00:00"/>
    <x v="1"/>
    <x v="0"/>
  </r>
  <r>
    <x v="24"/>
    <x v="23"/>
    <s v="OCEA"/>
    <s v="AFCARE"/>
    <s v=""/>
    <s v=" 2600"/>
    <x v="3"/>
    <n v="750.75"/>
    <x v="23"/>
    <d v="2024-08-30T00:00:00"/>
    <x v="1"/>
    <x v="0"/>
  </r>
  <r>
    <x v="24"/>
    <x v="23"/>
    <s v="OCEA"/>
    <s v="AFCARE"/>
    <s v=""/>
    <s v=" 0000"/>
    <x v="3"/>
    <n v="279.13"/>
    <x v="23"/>
    <d v="2024-08-30T00:00:00"/>
    <x v="1"/>
    <x v="0"/>
  </r>
  <r>
    <x v="91"/>
    <x v="82"/>
    <s v="OCEA"/>
    <s v="AFCARE"/>
    <s v=""/>
    <s v=" 0000"/>
    <x v="3"/>
    <n v="255.11"/>
    <x v="80"/>
    <d v="2024-08-30T00:00:00"/>
    <x v="1"/>
    <x v="0"/>
  </r>
  <r>
    <x v="92"/>
    <x v="83"/>
    <s v="OCEA"/>
    <s v="ELECTPP"/>
    <s v=""/>
    <s v=" 0000"/>
    <x v="0"/>
    <n v="84.56"/>
    <x v="81"/>
    <d v="2024-08-30T00:00:00"/>
    <x v="1"/>
    <x v="0"/>
  </r>
  <r>
    <x v="93"/>
    <x v="84"/>
    <s v="OCEA"/>
    <s v="AFCARE"/>
    <s v=""/>
    <s v=" 0000"/>
    <x v="3"/>
    <n v="529.6"/>
    <x v="82"/>
    <d v="2024-08-30T00:00:00"/>
    <x v="1"/>
    <x v="0"/>
  </r>
  <r>
    <x v="94"/>
    <x v="84"/>
    <s v="OCEA"/>
    <s v="0"/>
    <s v=""/>
    <s v=" 0000"/>
    <x v="5"/>
    <n v="666.4"/>
    <x v="82"/>
    <d v="2024-08-30T00:00:00"/>
    <x v="1"/>
    <x v="0"/>
  </r>
  <r>
    <x v="95"/>
    <x v="85"/>
    <s v="OCEA"/>
    <s v="0"/>
    <s v=""/>
    <s v=" 0000"/>
    <x v="20"/>
    <n v="210"/>
    <x v="83"/>
    <d v="2024-08-30T00:00:00"/>
    <x v="1"/>
    <x v="0"/>
  </r>
  <r>
    <x v="96"/>
    <x v="64"/>
    <s v="OCEA"/>
    <s v="AFCARE"/>
    <s v=""/>
    <s v=" 2600"/>
    <x v="3"/>
    <n v="155.75"/>
    <x v="64"/>
    <d v="2024-08-30T00:00:00"/>
    <x v="1"/>
    <x v="0"/>
  </r>
  <r>
    <x v="97"/>
    <x v="64"/>
    <s v="OCEA"/>
    <s v="0"/>
    <s v=""/>
    <s v=" 2600"/>
    <x v="1"/>
    <n v="58.75"/>
    <x v="64"/>
    <d v="2024-08-30T00:00:00"/>
    <x v="1"/>
    <x v="0"/>
  </r>
  <r>
    <x v="65"/>
    <x v="64"/>
    <s v="OCEA"/>
    <s v="0"/>
    <s v=""/>
    <s v=" 0000"/>
    <x v="20"/>
    <n v="155"/>
    <x v="64"/>
    <d v="2024-08-30T00:00:00"/>
    <x v="1"/>
    <x v="0"/>
  </r>
  <r>
    <x v="98"/>
    <x v="86"/>
    <s v="OCEA"/>
    <s v="0"/>
    <s v=""/>
    <s v=" 0000"/>
    <x v="20"/>
    <n v="210"/>
    <x v="84"/>
    <d v="2024-08-30T00:00:00"/>
    <x v="1"/>
    <x v="0"/>
  </r>
  <r>
    <x v="66"/>
    <x v="65"/>
    <s v="OCEA"/>
    <s v="0"/>
    <s v=""/>
    <s v=" 0000"/>
    <x v="19"/>
    <n v="181.82"/>
    <x v="65"/>
    <d v="2024-08-30T00:00:00"/>
    <x v="1"/>
    <x v="0"/>
  </r>
  <r>
    <x v="66"/>
    <x v="65"/>
    <s v="OCEA"/>
    <s v="0"/>
    <s v=""/>
    <s v=" 0000"/>
    <x v="19"/>
    <n v="3592.09"/>
    <x v="65"/>
    <d v="2024-08-30T00:00:00"/>
    <x v="1"/>
    <x v="0"/>
  </r>
  <r>
    <x v="67"/>
    <x v="66"/>
    <s v="OCEA"/>
    <s v="0"/>
    <s v=""/>
    <s v=" 0000"/>
    <x v="19"/>
    <n v="2860"/>
    <x v="66"/>
    <d v="2024-08-30T00:00:00"/>
    <x v="1"/>
    <x v="0"/>
  </r>
  <r>
    <x v="68"/>
    <x v="67"/>
    <s v="OCEA"/>
    <s v="0"/>
    <s v=""/>
    <s v=" 0000"/>
    <x v="19"/>
    <n v="2903.95"/>
    <x v="67"/>
    <d v="2024-08-30T00:00:00"/>
    <x v="1"/>
    <x v="0"/>
  </r>
  <r>
    <x v="70"/>
    <x v="69"/>
    <s v="OCEA"/>
    <s v="0"/>
    <s v=""/>
    <s v=" 0000"/>
    <x v="19"/>
    <n v="139.38"/>
    <x v="69"/>
    <d v="2024-08-30T00:00:00"/>
    <x v="1"/>
    <x v="0"/>
  </r>
  <r>
    <x v="70"/>
    <x v="69"/>
    <s v="OCEA"/>
    <s v="0"/>
    <s v=""/>
    <s v=" 0000"/>
    <x v="19"/>
    <n v="2880.71"/>
    <x v="69"/>
    <d v="2024-08-30T00:00:00"/>
    <x v="1"/>
    <x v="0"/>
  </r>
  <r>
    <x v="71"/>
    <x v="70"/>
    <s v="OCEA"/>
    <s v="0"/>
    <s v=""/>
    <s v=" 0000"/>
    <x v="19"/>
    <n v="2860"/>
    <x v="70"/>
    <d v="2024-08-30T00:00:00"/>
    <x v="1"/>
    <x v="0"/>
  </r>
  <r>
    <x v="99"/>
    <x v="87"/>
    <s v="OCEA"/>
    <s v="0"/>
    <s v=""/>
    <s v=" 0000"/>
    <x v="5"/>
    <n v="809"/>
    <x v="85"/>
    <d v="2024-08-30T00:00:00"/>
    <x v="1"/>
    <x v="0"/>
  </r>
  <r>
    <x v="100"/>
    <x v="88"/>
    <s v="OCEA"/>
    <s v="0"/>
    <s v=""/>
    <s v=" 5310"/>
    <x v="1"/>
    <n v="485.8"/>
    <x v="86"/>
    <d v="2024-08-30T00:00:00"/>
    <x v="1"/>
    <x v="0"/>
  </r>
  <r>
    <x v="21"/>
    <x v="24"/>
    <s v="OCEA"/>
    <s v="0"/>
    <s v=""/>
    <s v=" 0000"/>
    <x v="6"/>
    <n v="4.6900000000000004"/>
    <x v="24"/>
    <d v="2024-08-30T00:00:00"/>
    <x v="1"/>
    <x v="0"/>
  </r>
  <r>
    <x v="21"/>
    <x v="24"/>
    <s v="OCEA"/>
    <s v="0"/>
    <s v=""/>
    <s v=" 0000"/>
    <x v="6"/>
    <n v="287.5"/>
    <x v="24"/>
    <d v="2024-08-30T00:00:00"/>
    <x v="1"/>
    <x v="0"/>
  </r>
  <r>
    <x v="21"/>
    <x v="24"/>
    <s v="OCEA"/>
    <s v="0"/>
    <s v=""/>
    <s v=" 0000"/>
    <x v="8"/>
    <n v="62.78"/>
    <x v="24"/>
    <d v="2024-08-30T00:00:00"/>
    <x v="1"/>
    <x v="0"/>
  </r>
  <r>
    <x v="21"/>
    <x v="24"/>
    <s v="OCEA"/>
    <s v="0"/>
    <s v=""/>
    <s v=" 0000"/>
    <x v="10"/>
    <n v="834.8"/>
    <x v="24"/>
    <d v="2024-08-30T00:00:00"/>
    <x v="1"/>
    <x v="0"/>
  </r>
  <r>
    <x v="21"/>
    <x v="24"/>
    <s v="OCEA"/>
    <s v="0"/>
    <s v=""/>
    <s v=" 0000"/>
    <x v="6"/>
    <n v="27.55"/>
    <x v="24"/>
    <d v="2024-08-30T00:00:00"/>
    <x v="1"/>
    <x v="0"/>
  </r>
  <r>
    <x v="21"/>
    <x v="25"/>
    <s v="OCEA"/>
    <s v="0"/>
    <s v=""/>
    <s v=" 0000"/>
    <x v="6"/>
    <n v="9.27"/>
    <x v="25"/>
    <d v="2024-08-30T00:00:00"/>
    <x v="1"/>
    <x v="0"/>
  </r>
  <r>
    <x v="21"/>
    <x v="25"/>
    <s v="OCEA"/>
    <s v="0"/>
    <s v=""/>
    <s v=" 0000"/>
    <x v="6"/>
    <n v="537.51"/>
    <x v="25"/>
    <d v="2024-08-30T00:00:00"/>
    <x v="1"/>
    <x v="0"/>
  </r>
  <r>
    <x v="21"/>
    <x v="25"/>
    <s v="OCEA"/>
    <s v="0"/>
    <s v=""/>
    <s v=" 0000"/>
    <x v="8"/>
    <n v="55.49"/>
    <x v="25"/>
    <d v="2024-08-30T00:00:00"/>
    <x v="1"/>
    <x v="0"/>
  </r>
  <r>
    <x v="21"/>
    <x v="25"/>
    <s v="OCEA"/>
    <s v="0"/>
    <s v=""/>
    <s v=" 0000"/>
    <x v="10"/>
    <n v="741.18"/>
    <x v="25"/>
    <d v="2024-08-30T00:00:00"/>
    <x v="1"/>
    <x v="0"/>
  </r>
  <r>
    <x v="21"/>
    <x v="25"/>
    <s v="OCEA"/>
    <s v="0"/>
    <s v=""/>
    <s v=" 0000"/>
    <x v="6"/>
    <n v="53.13"/>
    <x v="25"/>
    <d v="2024-08-30T00:00:00"/>
    <x v="1"/>
    <x v="0"/>
  </r>
  <r>
    <x v="21"/>
    <x v="26"/>
    <s v="OCEA"/>
    <s v="0"/>
    <s v=""/>
    <s v=" 0000"/>
    <x v="6"/>
    <n v="15.18"/>
    <x v="26"/>
    <d v="2024-08-30T00:00:00"/>
    <x v="1"/>
    <x v="0"/>
  </r>
  <r>
    <x v="21"/>
    <x v="26"/>
    <s v="OCEA"/>
    <s v="0"/>
    <s v=""/>
    <s v=" 0000"/>
    <x v="6"/>
    <n v="750.01"/>
    <x v="26"/>
    <d v="2024-08-30T00:00:00"/>
    <x v="1"/>
    <x v="0"/>
  </r>
  <r>
    <x v="21"/>
    <x v="26"/>
    <s v="OCEA"/>
    <s v="0"/>
    <s v=""/>
    <s v=" 0000"/>
    <x v="8"/>
    <n v="63.67"/>
    <x v="26"/>
    <d v="2024-08-30T00:00:00"/>
    <x v="1"/>
    <x v="0"/>
  </r>
  <r>
    <x v="21"/>
    <x v="26"/>
    <s v="OCEA"/>
    <s v="0"/>
    <s v=""/>
    <s v=" 0000"/>
    <x v="10"/>
    <n v="890.02"/>
    <x v="26"/>
    <d v="2024-08-30T00:00:00"/>
    <x v="1"/>
    <x v="0"/>
  </r>
  <r>
    <x v="21"/>
    <x v="26"/>
    <s v="OCEA"/>
    <s v="0"/>
    <s v=""/>
    <s v=" 0000"/>
    <x v="6"/>
    <n v="88.47"/>
    <x v="26"/>
    <d v="2024-08-30T00:00:00"/>
    <x v="1"/>
    <x v="0"/>
  </r>
  <r>
    <x v="21"/>
    <x v="27"/>
    <s v="OCEA"/>
    <s v="0"/>
    <s v=""/>
    <s v=" 0000"/>
    <x v="6"/>
    <n v="4.6900000000000004"/>
    <x v="27"/>
    <d v="2024-08-30T00:00:00"/>
    <x v="1"/>
    <x v="0"/>
  </r>
  <r>
    <x v="21"/>
    <x v="27"/>
    <s v="OCEA"/>
    <s v="0"/>
    <s v=""/>
    <s v=" 0000"/>
    <x v="6"/>
    <n v="287.51"/>
    <x v="27"/>
    <d v="2024-08-30T00:00:00"/>
    <x v="1"/>
    <x v="0"/>
  </r>
  <r>
    <x v="21"/>
    <x v="27"/>
    <s v="OCEA"/>
    <s v="0"/>
    <s v=""/>
    <s v=" 0000"/>
    <x v="8"/>
    <n v="61.32"/>
    <x v="27"/>
    <d v="2024-08-30T00:00:00"/>
    <x v="1"/>
    <x v="0"/>
  </r>
  <r>
    <x v="21"/>
    <x v="27"/>
    <s v="OCEA"/>
    <s v="0"/>
    <s v=""/>
    <s v=" 0000"/>
    <x v="10"/>
    <n v="820.57"/>
    <x v="27"/>
    <d v="2024-08-30T00:00:00"/>
    <x v="1"/>
    <x v="0"/>
  </r>
  <r>
    <x v="21"/>
    <x v="27"/>
    <s v="OCEA"/>
    <s v="0"/>
    <s v=""/>
    <s v=" 0000"/>
    <x v="6"/>
    <n v="27.55"/>
    <x v="27"/>
    <d v="2024-08-30T00:00:00"/>
    <x v="1"/>
    <x v="0"/>
  </r>
  <r>
    <x v="21"/>
    <x v="3"/>
    <s v="OCEA"/>
    <s v="0"/>
    <s v=""/>
    <s v=" 0000"/>
    <x v="6"/>
    <n v="4.6900000000000004"/>
    <x v="3"/>
    <d v="2024-08-30T00:00:00"/>
    <x v="1"/>
    <x v="0"/>
  </r>
  <r>
    <x v="21"/>
    <x v="3"/>
    <s v="OCEA"/>
    <s v="0"/>
    <s v=""/>
    <s v=" 0000"/>
    <x v="7"/>
    <n v="188.66"/>
    <x v="3"/>
    <d v="2024-08-30T00:00:00"/>
    <x v="1"/>
    <x v="0"/>
  </r>
  <r>
    <x v="21"/>
    <x v="3"/>
    <s v="OCEA"/>
    <s v="0"/>
    <s v=""/>
    <s v=" 0000"/>
    <x v="6"/>
    <n v="287.5"/>
    <x v="3"/>
    <d v="2024-08-30T00:00:00"/>
    <x v="1"/>
    <x v="0"/>
  </r>
  <r>
    <x v="21"/>
    <x v="3"/>
    <s v="OCEA"/>
    <s v="0"/>
    <s v=""/>
    <s v=" 0000"/>
    <x v="8"/>
    <n v="44.12"/>
    <x v="3"/>
    <d v="2024-08-30T00:00:00"/>
    <x v="1"/>
    <x v="0"/>
  </r>
  <r>
    <x v="21"/>
    <x v="3"/>
    <s v="OCEA"/>
    <s v="0"/>
    <s v=""/>
    <s v=" 0000"/>
    <x v="6"/>
    <n v="27.55"/>
    <x v="3"/>
    <d v="2024-08-30T00:00:00"/>
    <x v="1"/>
    <x v="0"/>
  </r>
  <r>
    <x v="21"/>
    <x v="3"/>
    <s v="OCEA"/>
    <s v="0"/>
    <s v=""/>
    <s v=" 0000"/>
    <x v="9"/>
    <n v="124.34"/>
    <x v="3"/>
    <d v="2024-08-30T00:00:00"/>
    <x v="1"/>
    <x v="0"/>
  </r>
  <r>
    <x v="21"/>
    <x v="15"/>
    <s v="OCEA"/>
    <s v="0"/>
    <s v=""/>
    <s v=" 0000"/>
    <x v="6"/>
    <n v="9.27"/>
    <x v="15"/>
    <d v="2024-08-30T00:00:00"/>
    <x v="1"/>
    <x v="0"/>
  </r>
  <r>
    <x v="21"/>
    <x v="15"/>
    <s v="OCEA"/>
    <s v="0"/>
    <s v=""/>
    <s v=" 0000"/>
    <x v="7"/>
    <n v="183.88"/>
    <x v="15"/>
    <d v="2024-08-30T00:00:00"/>
    <x v="1"/>
    <x v="0"/>
  </r>
  <r>
    <x v="21"/>
    <x v="15"/>
    <s v="OCEA"/>
    <s v="0"/>
    <s v=""/>
    <s v=" 0000"/>
    <x v="6"/>
    <n v="537.51"/>
    <x v="15"/>
    <d v="2024-08-30T00:00:00"/>
    <x v="1"/>
    <x v="0"/>
  </r>
  <r>
    <x v="21"/>
    <x v="15"/>
    <s v="OCEA"/>
    <s v="0"/>
    <s v=""/>
    <s v=" 0000"/>
    <x v="8"/>
    <n v="43.01"/>
    <x v="15"/>
    <d v="2024-08-30T00:00:00"/>
    <x v="1"/>
    <x v="0"/>
  </r>
  <r>
    <x v="21"/>
    <x v="15"/>
    <s v="OCEA"/>
    <s v="0"/>
    <s v=""/>
    <s v=" 0000"/>
    <x v="6"/>
    <n v="53.13"/>
    <x v="15"/>
    <d v="2024-08-30T00:00:00"/>
    <x v="1"/>
    <x v="0"/>
  </r>
  <r>
    <x v="21"/>
    <x v="15"/>
    <s v="OCEA"/>
    <s v="0"/>
    <s v=""/>
    <s v=" 0000"/>
    <x v="9"/>
    <n v="151.04"/>
    <x v="15"/>
    <d v="2024-08-30T00:00:00"/>
    <x v="1"/>
    <x v="0"/>
  </r>
  <r>
    <x v="21"/>
    <x v="12"/>
    <s v="OCEA"/>
    <s v="0"/>
    <s v=""/>
    <s v=" 0000"/>
    <x v="6"/>
    <n v="15.18"/>
    <x v="12"/>
    <d v="2024-08-30T00:00:00"/>
    <x v="1"/>
    <x v="0"/>
  </r>
  <r>
    <x v="21"/>
    <x v="12"/>
    <s v="OCEA"/>
    <s v="0"/>
    <s v=""/>
    <s v=" 0000"/>
    <x v="6"/>
    <n v="750"/>
    <x v="12"/>
    <d v="2024-08-30T00:00:00"/>
    <x v="1"/>
    <x v="0"/>
  </r>
  <r>
    <x v="21"/>
    <x v="12"/>
    <s v="OCEA"/>
    <s v="0"/>
    <s v=""/>
    <s v=" 0000"/>
    <x v="8"/>
    <n v="84.07"/>
    <x v="12"/>
    <d v="2024-08-30T00:00:00"/>
    <x v="1"/>
    <x v="0"/>
  </r>
  <r>
    <x v="21"/>
    <x v="12"/>
    <s v="OCEA"/>
    <s v="0"/>
    <s v=""/>
    <s v=" 0000"/>
    <x v="10"/>
    <n v="1193.75"/>
    <x v="12"/>
    <d v="2024-08-30T00:00:00"/>
    <x v="1"/>
    <x v="0"/>
  </r>
  <r>
    <x v="21"/>
    <x v="12"/>
    <s v="OCEA"/>
    <s v="0"/>
    <s v=""/>
    <s v=" 0000"/>
    <x v="6"/>
    <n v="88.47"/>
    <x v="12"/>
    <d v="2024-08-30T00:00:00"/>
    <x v="1"/>
    <x v="0"/>
  </r>
  <r>
    <x v="21"/>
    <x v="18"/>
    <s v="OCEA"/>
    <s v="0"/>
    <s v=""/>
    <s v=" 0000"/>
    <x v="6"/>
    <n v="15.18"/>
    <x v="18"/>
    <d v="2024-08-30T00:00:00"/>
    <x v="1"/>
    <x v="0"/>
  </r>
  <r>
    <x v="21"/>
    <x v="18"/>
    <s v="OCEA"/>
    <s v="0"/>
    <s v=""/>
    <s v=" 0000"/>
    <x v="7"/>
    <n v="196.31"/>
    <x v="18"/>
    <d v="2024-08-30T00:00:00"/>
    <x v="1"/>
    <x v="0"/>
  </r>
  <r>
    <x v="21"/>
    <x v="18"/>
    <s v="OCEA"/>
    <s v="0"/>
    <s v=""/>
    <s v=" 0000"/>
    <x v="6"/>
    <n v="750.01"/>
    <x v="18"/>
    <d v="2024-08-30T00:00:00"/>
    <x v="1"/>
    <x v="0"/>
  </r>
  <r>
    <x v="21"/>
    <x v="18"/>
    <s v="OCEA"/>
    <s v="0"/>
    <s v=""/>
    <s v=" 0000"/>
    <x v="8"/>
    <n v="45.91"/>
    <x v="18"/>
    <d v="2024-08-30T00:00:00"/>
    <x v="1"/>
    <x v="0"/>
  </r>
  <r>
    <x v="21"/>
    <x v="18"/>
    <s v="OCEA"/>
    <s v="0"/>
    <s v=""/>
    <s v=" 0000"/>
    <x v="6"/>
    <n v="88.47"/>
    <x v="18"/>
    <d v="2024-08-30T00:00:00"/>
    <x v="1"/>
    <x v="0"/>
  </r>
  <r>
    <x v="21"/>
    <x v="18"/>
    <s v="OCEA"/>
    <s v="0"/>
    <s v=""/>
    <s v=" 0000"/>
    <x v="9"/>
    <n v="103.13"/>
    <x v="18"/>
    <d v="2024-08-30T00:00:00"/>
    <x v="1"/>
    <x v="0"/>
  </r>
  <r>
    <x v="21"/>
    <x v="6"/>
    <s v="OCEA"/>
    <s v="0"/>
    <s v=""/>
    <s v=" 0000"/>
    <x v="6"/>
    <n v="9.27"/>
    <x v="6"/>
    <d v="2024-08-30T00:00:00"/>
    <x v="1"/>
    <x v="0"/>
  </r>
  <r>
    <x v="21"/>
    <x v="6"/>
    <s v="OCEA"/>
    <s v="0"/>
    <s v=""/>
    <s v=" 0000"/>
    <x v="7"/>
    <n v="171.7"/>
    <x v="6"/>
    <d v="2024-08-30T00:00:00"/>
    <x v="1"/>
    <x v="0"/>
  </r>
  <r>
    <x v="21"/>
    <x v="6"/>
    <s v="OCEA"/>
    <s v="0"/>
    <s v=""/>
    <s v=" 0000"/>
    <x v="8"/>
    <n v="40.15"/>
    <x v="6"/>
    <d v="2024-08-30T00:00:00"/>
    <x v="1"/>
    <x v="0"/>
  </r>
  <r>
    <x v="21"/>
    <x v="6"/>
    <s v="OCEA"/>
    <s v="0"/>
    <s v=""/>
    <s v=" 0000"/>
    <x v="6"/>
    <n v="53.13"/>
    <x v="6"/>
    <d v="2024-08-30T00:00:00"/>
    <x v="1"/>
    <x v="0"/>
  </r>
  <r>
    <x v="21"/>
    <x v="6"/>
    <s v="OCEA"/>
    <s v="0"/>
    <s v=""/>
    <s v=" 0000"/>
    <x v="9"/>
    <n v="83.19"/>
    <x v="6"/>
    <d v="2024-08-30T00:00:00"/>
    <x v="1"/>
    <x v="0"/>
  </r>
  <r>
    <x v="21"/>
    <x v="28"/>
    <s v="OCEA"/>
    <s v="0"/>
    <s v=""/>
    <s v=" 0000"/>
    <x v="7"/>
    <n v="151.13999999999999"/>
    <x v="28"/>
    <d v="2024-08-30T00:00:00"/>
    <x v="1"/>
    <x v="0"/>
  </r>
  <r>
    <x v="21"/>
    <x v="28"/>
    <s v="OCEA"/>
    <s v="0"/>
    <s v=""/>
    <s v=" 0000"/>
    <x v="8"/>
    <n v="35.35"/>
    <x v="28"/>
    <d v="2024-08-30T00:00:00"/>
    <x v="1"/>
    <x v="0"/>
  </r>
  <r>
    <x v="21"/>
    <x v="71"/>
    <s v="OCEA"/>
    <s v="0"/>
    <s v=""/>
    <s v=" 0000"/>
    <x v="7"/>
    <n v="11.33"/>
    <x v="71"/>
    <d v="2024-08-30T00:00:00"/>
    <x v="1"/>
    <x v="0"/>
  </r>
  <r>
    <x v="21"/>
    <x v="71"/>
    <s v="OCEA"/>
    <s v="0"/>
    <s v=""/>
    <s v=" 0000"/>
    <x v="8"/>
    <n v="2.65"/>
    <x v="71"/>
    <d v="2024-08-30T00:00:00"/>
    <x v="1"/>
    <x v="0"/>
  </r>
  <r>
    <x v="21"/>
    <x v="72"/>
    <s v="OCEA"/>
    <s v="ASP.ENR"/>
    <s v=""/>
    <s v=" 0000"/>
    <x v="7"/>
    <n v="12.53"/>
    <x v="72"/>
    <d v="2024-08-30T00:00:00"/>
    <x v="1"/>
    <x v="0"/>
  </r>
  <r>
    <x v="21"/>
    <x v="72"/>
    <s v="OCEA"/>
    <s v="ASP.ENR"/>
    <s v=""/>
    <s v=" 0000"/>
    <x v="8"/>
    <n v="2.93"/>
    <x v="72"/>
    <d v="2024-08-30T00:00:00"/>
    <x v="1"/>
    <x v="0"/>
  </r>
  <r>
    <x v="21"/>
    <x v="29"/>
    <s v="OCEA"/>
    <s v="AFCARE"/>
    <s v=""/>
    <s v=" 0000"/>
    <x v="6"/>
    <n v="0.44"/>
    <x v="29"/>
    <d v="2024-08-30T00:00:00"/>
    <x v="1"/>
    <x v="0"/>
  </r>
  <r>
    <x v="21"/>
    <x v="29"/>
    <s v="OCEA"/>
    <s v="AFCARE"/>
    <s v=""/>
    <s v=" 0000"/>
    <x v="7"/>
    <n v="13.14"/>
    <x v="29"/>
    <d v="2024-08-30T00:00:00"/>
    <x v="1"/>
    <x v="0"/>
  </r>
  <r>
    <x v="21"/>
    <x v="29"/>
    <s v="OCEA"/>
    <s v="AFCARE"/>
    <s v=""/>
    <s v=" 0000"/>
    <x v="6"/>
    <n v="30.95"/>
    <x v="29"/>
    <d v="2024-08-30T00:00:00"/>
    <x v="1"/>
    <x v="0"/>
  </r>
  <r>
    <x v="21"/>
    <x v="29"/>
    <s v="OCEA"/>
    <s v="AFCARE"/>
    <s v=""/>
    <s v=" 0000"/>
    <x v="8"/>
    <n v="3.07"/>
    <x v="29"/>
    <d v="2024-08-30T00:00:00"/>
    <x v="1"/>
    <x v="0"/>
  </r>
  <r>
    <x v="21"/>
    <x v="29"/>
    <s v="OCEA"/>
    <s v="AFCARE"/>
    <s v=""/>
    <s v=" 0000"/>
    <x v="6"/>
    <n v="2.6"/>
    <x v="29"/>
    <d v="2024-08-30T00:00:00"/>
    <x v="1"/>
    <x v="0"/>
  </r>
  <r>
    <x v="21"/>
    <x v="29"/>
    <s v="OCEA"/>
    <s v="0"/>
    <s v=""/>
    <s v=" 0000"/>
    <x v="6"/>
    <n v="3.54"/>
    <x v="29"/>
    <d v="2024-08-30T00:00:00"/>
    <x v="1"/>
    <x v="0"/>
  </r>
  <r>
    <x v="21"/>
    <x v="29"/>
    <s v="OCEA"/>
    <s v="0"/>
    <s v=""/>
    <s v=" 0000"/>
    <x v="7"/>
    <n v="105.36"/>
    <x v="29"/>
    <d v="2024-08-30T00:00:00"/>
    <x v="1"/>
    <x v="0"/>
  </r>
  <r>
    <x v="21"/>
    <x v="29"/>
    <s v="OCEA"/>
    <s v="0"/>
    <s v=""/>
    <s v=" 0000"/>
    <x v="6"/>
    <n v="248.23"/>
    <x v="29"/>
    <d v="2024-08-30T00:00:00"/>
    <x v="1"/>
    <x v="0"/>
  </r>
  <r>
    <x v="21"/>
    <x v="29"/>
    <s v="OCEA"/>
    <s v="0"/>
    <s v=""/>
    <s v=" 0000"/>
    <x v="8"/>
    <n v="24.64"/>
    <x v="29"/>
    <d v="2024-08-30T00:00:00"/>
    <x v="1"/>
    <x v="0"/>
  </r>
  <r>
    <x v="21"/>
    <x v="29"/>
    <s v="OCEA"/>
    <s v="0"/>
    <s v=""/>
    <s v=" 0000"/>
    <x v="6"/>
    <n v="20.82"/>
    <x v="29"/>
    <d v="2024-08-30T00:00:00"/>
    <x v="1"/>
    <x v="0"/>
  </r>
  <r>
    <x v="21"/>
    <x v="30"/>
    <s v="OCEA"/>
    <s v="0"/>
    <s v=""/>
    <s v=" 0000"/>
    <x v="6"/>
    <n v="15.18"/>
    <x v="30"/>
    <d v="2024-08-30T00:00:00"/>
    <x v="1"/>
    <x v="0"/>
  </r>
  <r>
    <x v="21"/>
    <x v="30"/>
    <s v="OCEA"/>
    <s v="0"/>
    <s v=""/>
    <s v=" 0000"/>
    <x v="6"/>
    <n v="750"/>
    <x v="30"/>
    <d v="2024-08-30T00:00:00"/>
    <x v="1"/>
    <x v="0"/>
  </r>
  <r>
    <x v="21"/>
    <x v="30"/>
    <s v="OCEA"/>
    <s v="0"/>
    <s v=""/>
    <s v=" 0000"/>
    <x v="8"/>
    <n v="41.14"/>
    <x v="30"/>
    <d v="2024-08-30T00:00:00"/>
    <x v="1"/>
    <x v="0"/>
  </r>
  <r>
    <x v="21"/>
    <x v="30"/>
    <s v="OCEA"/>
    <s v="0"/>
    <s v=""/>
    <s v=" 0000"/>
    <x v="10"/>
    <n v="630.51"/>
    <x v="30"/>
    <d v="2024-08-30T00:00:00"/>
    <x v="1"/>
    <x v="0"/>
  </r>
  <r>
    <x v="21"/>
    <x v="30"/>
    <s v="OCEA"/>
    <s v="0"/>
    <s v=""/>
    <s v=" 0000"/>
    <x v="6"/>
    <n v="88.47"/>
    <x v="30"/>
    <d v="2024-08-30T00:00:00"/>
    <x v="1"/>
    <x v="0"/>
  </r>
  <r>
    <x v="21"/>
    <x v="31"/>
    <s v="OCEA"/>
    <s v="0"/>
    <s v=""/>
    <s v=" 0000"/>
    <x v="6"/>
    <n v="4.6900000000000004"/>
    <x v="31"/>
    <d v="2024-08-30T00:00:00"/>
    <x v="1"/>
    <x v="0"/>
  </r>
  <r>
    <x v="21"/>
    <x v="31"/>
    <s v="OCEA"/>
    <s v="0"/>
    <s v=""/>
    <s v=" 0000"/>
    <x v="6"/>
    <n v="287.5"/>
    <x v="31"/>
    <d v="2024-08-30T00:00:00"/>
    <x v="1"/>
    <x v="0"/>
  </r>
  <r>
    <x v="21"/>
    <x v="31"/>
    <s v="OCEA"/>
    <s v="0"/>
    <s v=""/>
    <s v=" 0000"/>
    <x v="8"/>
    <n v="45.23"/>
    <x v="31"/>
    <d v="2024-08-30T00:00:00"/>
    <x v="1"/>
    <x v="0"/>
  </r>
  <r>
    <x v="21"/>
    <x v="31"/>
    <s v="OCEA"/>
    <s v="0"/>
    <s v=""/>
    <s v=" 0000"/>
    <x v="10"/>
    <n v="603.6"/>
    <x v="31"/>
    <d v="2024-08-30T00:00:00"/>
    <x v="1"/>
    <x v="0"/>
  </r>
  <r>
    <x v="21"/>
    <x v="31"/>
    <s v="OCEA"/>
    <s v="0"/>
    <s v=""/>
    <s v=" 0000"/>
    <x v="6"/>
    <n v="53.13"/>
    <x v="31"/>
    <d v="2024-08-30T00:00:00"/>
    <x v="1"/>
    <x v="0"/>
  </r>
  <r>
    <x v="21"/>
    <x v="32"/>
    <s v="OCEA"/>
    <s v="0"/>
    <s v=""/>
    <s v=" 0000"/>
    <x v="6"/>
    <n v="287.5"/>
    <x v="32"/>
    <d v="2024-08-30T00:00:00"/>
    <x v="1"/>
    <x v="0"/>
  </r>
  <r>
    <x v="21"/>
    <x v="32"/>
    <s v="OCEA"/>
    <s v="0"/>
    <s v=""/>
    <s v=" 0000"/>
    <x v="8"/>
    <n v="55.94"/>
    <x v="32"/>
    <d v="2024-08-30T00:00:00"/>
    <x v="1"/>
    <x v="0"/>
  </r>
  <r>
    <x v="21"/>
    <x v="32"/>
    <s v="OCEA"/>
    <s v="0"/>
    <s v=""/>
    <s v=" 0000"/>
    <x v="10"/>
    <n v="744.75"/>
    <x v="32"/>
    <d v="2024-08-30T00:00:00"/>
    <x v="1"/>
    <x v="0"/>
  </r>
  <r>
    <x v="21"/>
    <x v="32"/>
    <s v="OCEA"/>
    <s v="0"/>
    <s v=""/>
    <s v=" 0000"/>
    <x v="6"/>
    <n v="27.55"/>
    <x v="32"/>
    <d v="2024-08-30T00:00:00"/>
    <x v="1"/>
    <x v="0"/>
  </r>
  <r>
    <x v="21"/>
    <x v="33"/>
    <s v="OCEA"/>
    <s v="0"/>
    <s v=""/>
    <s v=" 0000"/>
    <x v="6"/>
    <n v="9.27"/>
    <x v="33"/>
    <d v="2024-08-30T00:00:00"/>
    <x v="1"/>
    <x v="0"/>
  </r>
  <r>
    <x v="21"/>
    <x v="33"/>
    <s v="OCEA"/>
    <s v="0"/>
    <s v=""/>
    <s v=" 0000"/>
    <x v="6"/>
    <n v="537.5"/>
    <x v="33"/>
    <d v="2024-08-30T00:00:00"/>
    <x v="1"/>
    <x v="0"/>
  </r>
  <r>
    <x v="21"/>
    <x v="33"/>
    <s v="OCEA"/>
    <s v="0"/>
    <s v=""/>
    <s v=" 0000"/>
    <x v="8"/>
    <n v="51.26"/>
    <x v="33"/>
    <d v="2024-08-30T00:00:00"/>
    <x v="1"/>
    <x v="0"/>
  </r>
  <r>
    <x v="21"/>
    <x v="33"/>
    <s v="OCEA"/>
    <s v="0"/>
    <s v=""/>
    <s v=" 0000"/>
    <x v="10"/>
    <n v="710.51"/>
    <x v="33"/>
    <d v="2024-08-30T00:00:00"/>
    <x v="1"/>
    <x v="0"/>
  </r>
  <r>
    <x v="21"/>
    <x v="33"/>
    <s v="OCEA"/>
    <s v="0"/>
    <s v=""/>
    <s v=" 0000"/>
    <x v="6"/>
    <n v="53.13"/>
    <x v="33"/>
    <d v="2024-08-30T00:00:00"/>
    <x v="1"/>
    <x v="0"/>
  </r>
  <r>
    <x v="21"/>
    <x v="11"/>
    <s v="OCEA"/>
    <s v="0"/>
    <s v=""/>
    <s v=" 0000"/>
    <x v="6"/>
    <n v="4.6900000000000004"/>
    <x v="11"/>
    <d v="2024-08-30T00:00:00"/>
    <x v="1"/>
    <x v="0"/>
  </r>
  <r>
    <x v="21"/>
    <x v="11"/>
    <s v="OCEA"/>
    <s v="0"/>
    <s v=""/>
    <s v=" 0000"/>
    <x v="7"/>
    <n v="151.47999999999999"/>
    <x v="11"/>
    <d v="2024-08-30T00:00:00"/>
    <x v="1"/>
    <x v="0"/>
  </r>
  <r>
    <x v="21"/>
    <x v="11"/>
    <s v="OCEA"/>
    <s v="0"/>
    <s v=""/>
    <s v=" 0000"/>
    <x v="6"/>
    <n v="287.51"/>
    <x v="11"/>
    <d v="2024-08-30T00:00:00"/>
    <x v="1"/>
    <x v="0"/>
  </r>
  <r>
    <x v="21"/>
    <x v="11"/>
    <s v="OCEA"/>
    <s v="0"/>
    <s v=""/>
    <s v=" 0000"/>
    <x v="8"/>
    <n v="35.43"/>
    <x v="11"/>
    <d v="2024-08-30T00:00:00"/>
    <x v="1"/>
    <x v="0"/>
  </r>
  <r>
    <x v="21"/>
    <x v="11"/>
    <s v="OCEA"/>
    <s v="0"/>
    <s v=""/>
    <s v=" 0000"/>
    <x v="6"/>
    <n v="27.55"/>
    <x v="11"/>
    <d v="2024-08-30T00:00:00"/>
    <x v="1"/>
    <x v="0"/>
  </r>
  <r>
    <x v="21"/>
    <x v="73"/>
    <s v="OCEA"/>
    <s v="0"/>
    <s v=""/>
    <s v=" 0000"/>
    <x v="8"/>
    <n v="8.75"/>
    <x v="73"/>
    <d v="2024-08-30T00:00:00"/>
    <x v="1"/>
    <x v="0"/>
  </r>
  <r>
    <x v="21"/>
    <x v="73"/>
    <s v="OCEA"/>
    <s v="0"/>
    <s v=""/>
    <s v=" 0000"/>
    <x v="10"/>
    <n v="115.3"/>
    <x v="73"/>
    <d v="2024-08-30T00:00:00"/>
    <x v="1"/>
    <x v="0"/>
  </r>
  <r>
    <x v="21"/>
    <x v="17"/>
    <s v="OCEA"/>
    <s v="0"/>
    <s v=""/>
    <s v=" 0000"/>
    <x v="6"/>
    <n v="0.46"/>
    <x v="17"/>
    <d v="2024-08-30T00:00:00"/>
    <x v="1"/>
    <x v="0"/>
  </r>
  <r>
    <x v="21"/>
    <x v="17"/>
    <s v="OCEA"/>
    <s v="0"/>
    <s v=""/>
    <s v=" 0000"/>
    <x v="7"/>
    <n v="11.7"/>
    <x v="17"/>
    <d v="2024-08-30T00:00:00"/>
    <x v="1"/>
    <x v="0"/>
  </r>
  <r>
    <x v="21"/>
    <x v="17"/>
    <s v="OCEA"/>
    <s v="0"/>
    <s v=""/>
    <s v=" 0000"/>
    <x v="6"/>
    <n v="28.75"/>
    <x v="17"/>
    <d v="2024-08-30T00:00:00"/>
    <x v="1"/>
    <x v="0"/>
  </r>
  <r>
    <x v="21"/>
    <x v="17"/>
    <s v="OCEA"/>
    <s v="0"/>
    <s v=""/>
    <s v=" 0000"/>
    <x v="8"/>
    <n v="2.74"/>
    <x v="17"/>
    <d v="2024-08-30T00:00:00"/>
    <x v="1"/>
    <x v="0"/>
  </r>
  <r>
    <x v="21"/>
    <x v="17"/>
    <s v="OCEA"/>
    <s v="0"/>
    <s v=""/>
    <s v=" 0000"/>
    <x v="6"/>
    <n v="2.76"/>
    <x v="17"/>
    <d v="2024-08-30T00:00:00"/>
    <x v="1"/>
    <x v="0"/>
  </r>
  <r>
    <x v="21"/>
    <x v="17"/>
    <s v="OCEA"/>
    <s v="0"/>
    <s v=""/>
    <s v=" 0000"/>
    <x v="6"/>
    <n v="4.2300000000000004"/>
    <x v="17"/>
    <d v="2024-08-30T00:00:00"/>
    <x v="1"/>
    <x v="0"/>
  </r>
  <r>
    <x v="21"/>
    <x v="17"/>
    <s v="OCEA"/>
    <s v="0"/>
    <s v=""/>
    <s v=" 0000"/>
    <x v="7"/>
    <n v="105.38"/>
    <x v="17"/>
    <d v="2024-08-30T00:00:00"/>
    <x v="1"/>
    <x v="0"/>
  </r>
  <r>
    <x v="21"/>
    <x v="17"/>
    <s v="OCEA"/>
    <s v="0"/>
    <s v=""/>
    <s v=" 0000"/>
    <x v="6"/>
    <n v="258.75"/>
    <x v="17"/>
    <d v="2024-08-30T00:00:00"/>
    <x v="1"/>
    <x v="0"/>
  </r>
  <r>
    <x v="21"/>
    <x v="17"/>
    <s v="OCEA"/>
    <s v="0"/>
    <s v=""/>
    <s v=" 0000"/>
    <x v="8"/>
    <n v="24.64"/>
    <x v="17"/>
    <d v="2024-08-30T00:00:00"/>
    <x v="1"/>
    <x v="0"/>
  </r>
  <r>
    <x v="21"/>
    <x v="17"/>
    <s v="OCEA"/>
    <s v="0"/>
    <s v=""/>
    <s v=" 0000"/>
    <x v="6"/>
    <n v="24.79"/>
    <x v="17"/>
    <d v="2024-08-30T00:00:00"/>
    <x v="1"/>
    <x v="0"/>
  </r>
  <r>
    <x v="21"/>
    <x v="2"/>
    <s v="OCEA"/>
    <s v="0"/>
    <s v=""/>
    <s v=" 0000"/>
    <x v="7"/>
    <n v="109.66"/>
    <x v="2"/>
    <d v="2024-08-30T00:00:00"/>
    <x v="1"/>
    <x v="0"/>
  </r>
  <r>
    <x v="21"/>
    <x v="2"/>
    <s v="OCEA"/>
    <s v="0"/>
    <s v=""/>
    <s v=" 0000"/>
    <x v="8"/>
    <n v="25.64"/>
    <x v="2"/>
    <d v="2024-08-30T00:00:00"/>
    <x v="1"/>
    <x v="0"/>
  </r>
  <r>
    <x v="21"/>
    <x v="34"/>
    <s v="OCEA"/>
    <s v="0"/>
    <s v=""/>
    <s v=" 0000"/>
    <x v="6"/>
    <n v="15.18"/>
    <x v="34"/>
    <d v="2024-08-30T00:00:00"/>
    <x v="1"/>
    <x v="0"/>
  </r>
  <r>
    <x v="21"/>
    <x v="34"/>
    <s v="OCEA"/>
    <s v="0"/>
    <s v=""/>
    <s v=" 0000"/>
    <x v="6"/>
    <n v="537.51"/>
    <x v="34"/>
    <d v="2024-08-30T00:00:00"/>
    <x v="1"/>
    <x v="0"/>
  </r>
  <r>
    <x v="21"/>
    <x v="34"/>
    <s v="OCEA"/>
    <s v="0"/>
    <s v=""/>
    <s v=" 0000"/>
    <x v="8"/>
    <n v="55.5"/>
    <x v="34"/>
    <d v="2024-08-30T00:00:00"/>
    <x v="1"/>
    <x v="0"/>
  </r>
  <r>
    <x v="21"/>
    <x v="34"/>
    <s v="OCEA"/>
    <s v="0"/>
    <s v=""/>
    <s v=" 0000"/>
    <x v="10"/>
    <n v="772.25"/>
    <x v="34"/>
    <d v="2024-08-30T00:00:00"/>
    <x v="1"/>
    <x v="0"/>
  </r>
  <r>
    <x v="21"/>
    <x v="34"/>
    <s v="OCEA"/>
    <s v="0"/>
    <s v=""/>
    <s v=" 0000"/>
    <x v="6"/>
    <n v="88.47"/>
    <x v="34"/>
    <d v="2024-08-30T00:00:00"/>
    <x v="1"/>
    <x v="0"/>
  </r>
  <r>
    <x v="21"/>
    <x v="74"/>
    <s v="OCEA"/>
    <s v="0"/>
    <s v=""/>
    <s v=" 0000"/>
    <x v="7"/>
    <n v="6.97"/>
    <x v="74"/>
    <d v="2024-08-30T00:00:00"/>
    <x v="1"/>
    <x v="0"/>
  </r>
  <r>
    <x v="21"/>
    <x v="74"/>
    <s v="OCEA"/>
    <s v="0"/>
    <s v=""/>
    <s v=" 0000"/>
    <x v="8"/>
    <n v="1.63"/>
    <x v="74"/>
    <d v="2024-08-30T00:00:00"/>
    <x v="1"/>
    <x v="0"/>
  </r>
  <r>
    <x v="21"/>
    <x v="35"/>
    <s v="OCEA"/>
    <s v="0"/>
    <s v=""/>
    <s v=" 7425"/>
    <x v="6"/>
    <n v="287.5"/>
    <x v="35"/>
    <d v="2024-08-30T00:00:00"/>
    <x v="1"/>
    <x v="0"/>
  </r>
  <r>
    <x v="21"/>
    <x v="35"/>
    <s v="OCEA"/>
    <s v="0"/>
    <s v=""/>
    <s v=" 7425"/>
    <x v="8"/>
    <n v="29.3"/>
    <x v="35"/>
    <d v="2024-08-30T00:00:00"/>
    <x v="1"/>
    <x v="0"/>
  </r>
  <r>
    <x v="21"/>
    <x v="35"/>
    <s v="OCEA"/>
    <s v="0"/>
    <s v=""/>
    <s v=" 7425"/>
    <x v="10"/>
    <n v="418.65"/>
    <x v="35"/>
    <d v="2024-08-30T00:00:00"/>
    <x v="1"/>
    <x v="0"/>
  </r>
  <r>
    <x v="21"/>
    <x v="35"/>
    <s v="OCEA"/>
    <s v="0"/>
    <s v=""/>
    <s v=" 7425"/>
    <x v="6"/>
    <n v="53.13"/>
    <x v="35"/>
    <d v="2024-08-30T00:00:00"/>
    <x v="1"/>
    <x v="0"/>
  </r>
  <r>
    <x v="21"/>
    <x v="7"/>
    <s v="OCEA"/>
    <s v="0"/>
    <s v=""/>
    <s v=" 0000"/>
    <x v="6"/>
    <n v="3.98"/>
    <x v="7"/>
    <d v="2024-08-30T00:00:00"/>
    <x v="1"/>
    <x v="0"/>
  </r>
  <r>
    <x v="21"/>
    <x v="7"/>
    <s v="OCEA"/>
    <s v="0"/>
    <s v=""/>
    <s v=" 0000"/>
    <x v="7"/>
    <n v="81.099999999999994"/>
    <x v="7"/>
    <d v="2024-08-30T00:00:00"/>
    <x v="1"/>
    <x v="0"/>
  </r>
  <r>
    <x v="21"/>
    <x v="7"/>
    <s v="OCEA"/>
    <s v="0"/>
    <s v=""/>
    <s v=" 0000"/>
    <x v="6"/>
    <n v="279.18"/>
    <x v="7"/>
    <d v="2024-08-30T00:00:00"/>
    <x v="1"/>
    <x v="0"/>
  </r>
  <r>
    <x v="21"/>
    <x v="7"/>
    <s v="OCEA"/>
    <s v="0"/>
    <s v=""/>
    <s v=" 0000"/>
    <x v="8"/>
    <n v="18.97"/>
    <x v="7"/>
    <d v="2024-08-30T00:00:00"/>
    <x v="1"/>
    <x v="0"/>
  </r>
  <r>
    <x v="21"/>
    <x v="7"/>
    <s v="OCEA"/>
    <s v="0"/>
    <s v=""/>
    <s v=" 0000"/>
    <x v="6"/>
    <n v="23.42"/>
    <x v="7"/>
    <d v="2024-08-30T00:00:00"/>
    <x v="1"/>
    <x v="0"/>
  </r>
  <r>
    <x v="21"/>
    <x v="36"/>
    <s v="OCEA"/>
    <s v="0"/>
    <s v=""/>
    <s v=" 0000"/>
    <x v="6"/>
    <n v="4.6900000000000004"/>
    <x v="36"/>
    <d v="2024-08-30T00:00:00"/>
    <x v="1"/>
    <x v="0"/>
  </r>
  <r>
    <x v="21"/>
    <x v="36"/>
    <s v="OCEA"/>
    <s v="0"/>
    <s v=""/>
    <s v=" 0000"/>
    <x v="6"/>
    <n v="287.51"/>
    <x v="36"/>
    <d v="2024-08-30T00:00:00"/>
    <x v="1"/>
    <x v="0"/>
  </r>
  <r>
    <x v="21"/>
    <x v="36"/>
    <s v="OCEA"/>
    <s v="0"/>
    <s v=""/>
    <s v=" 0000"/>
    <x v="8"/>
    <n v="48.92"/>
    <x v="36"/>
    <d v="2024-08-30T00:00:00"/>
    <x v="1"/>
    <x v="0"/>
  </r>
  <r>
    <x v="21"/>
    <x v="36"/>
    <s v="OCEA"/>
    <s v="0"/>
    <s v=""/>
    <s v=" 0000"/>
    <x v="10"/>
    <n v="663.47"/>
    <x v="36"/>
    <d v="2024-08-30T00:00:00"/>
    <x v="1"/>
    <x v="0"/>
  </r>
  <r>
    <x v="21"/>
    <x v="36"/>
    <s v="OCEA"/>
    <s v="0"/>
    <s v=""/>
    <s v=" 0000"/>
    <x v="6"/>
    <n v="27.55"/>
    <x v="36"/>
    <d v="2024-08-30T00:00:00"/>
    <x v="1"/>
    <x v="0"/>
  </r>
  <r>
    <x v="21"/>
    <x v="75"/>
    <s v="OCEA"/>
    <s v="0"/>
    <s v=""/>
    <s v=" 0000"/>
    <x v="7"/>
    <n v="38.549999999999997"/>
    <x v="75"/>
    <d v="2024-08-30T00:00:00"/>
    <x v="1"/>
    <x v="0"/>
  </r>
  <r>
    <x v="21"/>
    <x v="75"/>
    <s v="OCEA"/>
    <s v="0"/>
    <s v=""/>
    <s v=" 0000"/>
    <x v="8"/>
    <n v="9.02"/>
    <x v="75"/>
    <d v="2024-08-30T00:00:00"/>
    <x v="1"/>
    <x v="0"/>
  </r>
  <r>
    <x v="21"/>
    <x v="76"/>
    <s v="OCEA"/>
    <s v="0"/>
    <s v=""/>
    <s v=" 0000"/>
    <x v="7"/>
    <n v="52.76"/>
    <x v="76"/>
    <d v="2024-08-30T00:00:00"/>
    <x v="1"/>
    <x v="0"/>
  </r>
  <r>
    <x v="21"/>
    <x v="76"/>
    <s v="OCEA"/>
    <s v="0"/>
    <s v=""/>
    <s v=" 0000"/>
    <x v="8"/>
    <n v="12.34"/>
    <x v="76"/>
    <d v="2024-08-30T00:00:00"/>
    <x v="1"/>
    <x v="0"/>
  </r>
  <r>
    <x v="21"/>
    <x v="76"/>
    <s v="OCEA"/>
    <s v="0"/>
    <s v=""/>
    <s v=" 0000"/>
    <x v="9"/>
    <n v="125"/>
    <x v="76"/>
    <d v="2024-08-30T00:00:00"/>
    <x v="1"/>
    <x v="0"/>
  </r>
  <r>
    <x v="21"/>
    <x v="76"/>
    <s v="OCEA"/>
    <s v="0"/>
    <s v=""/>
    <s v=" 0000"/>
    <x v="9"/>
    <n v="25.53"/>
    <x v="76"/>
    <d v="2024-08-30T00:00:00"/>
    <x v="1"/>
    <x v="0"/>
  </r>
  <r>
    <x v="21"/>
    <x v="21"/>
    <s v="OCEA"/>
    <s v="AFCARE"/>
    <s v=""/>
    <s v=" 0000"/>
    <x v="6"/>
    <n v="1.08"/>
    <x v="21"/>
    <d v="2024-08-30T00:00:00"/>
    <x v="1"/>
    <x v="0"/>
  </r>
  <r>
    <x v="21"/>
    <x v="21"/>
    <s v="OCEA"/>
    <s v="AFCARE"/>
    <s v=""/>
    <s v=" 0000"/>
    <x v="7"/>
    <n v="26.24"/>
    <x v="21"/>
    <d v="2024-08-30T00:00:00"/>
    <x v="1"/>
    <x v="0"/>
  </r>
  <r>
    <x v="21"/>
    <x v="21"/>
    <s v="OCEA"/>
    <s v="AFCARE"/>
    <s v=""/>
    <s v=" 0000"/>
    <x v="6"/>
    <n v="76.06"/>
    <x v="21"/>
    <d v="2024-08-30T00:00:00"/>
    <x v="1"/>
    <x v="0"/>
  </r>
  <r>
    <x v="21"/>
    <x v="21"/>
    <s v="OCEA"/>
    <s v="AFCARE"/>
    <s v=""/>
    <s v=" 0000"/>
    <x v="8"/>
    <n v="6.14"/>
    <x v="21"/>
    <d v="2024-08-30T00:00:00"/>
    <x v="1"/>
    <x v="0"/>
  </r>
  <r>
    <x v="21"/>
    <x v="21"/>
    <s v="OCEA"/>
    <s v="AFCARE"/>
    <s v=""/>
    <s v=" 0000"/>
    <x v="6"/>
    <n v="6.38"/>
    <x v="21"/>
    <d v="2024-08-30T00:00:00"/>
    <x v="1"/>
    <x v="0"/>
  </r>
  <r>
    <x v="21"/>
    <x v="21"/>
    <s v="OCEA"/>
    <s v="0"/>
    <s v=""/>
    <s v=" 0000"/>
    <x v="6"/>
    <n v="2.9"/>
    <x v="21"/>
    <d v="2024-08-30T00:00:00"/>
    <x v="1"/>
    <x v="0"/>
  </r>
  <r>
    <x v="21"/>
    <x v="21"/>
    <s v="OCEA"/>
    <s v="0"/>
    <s v=""/>
    <s v=" 0000"/>
    <x v="7"/>
    <n v="70.05"/>
    <x v="21"/>
    <d v="2024-08-30T00:00:00"/>
    <x v="1"/>
    <x v="0"/>
  </r>
  <r>
    <x v="21"/>
    <x v="21"/>
    <s v="OCEA"/>
    <s v="0"/>
    <s v=""/>
    <s v=" 0000"/>
    <x v="6"/>
    <n v="203.12"/>
    <x v="21"/>
    <d v="2024-08-30T00:00:00"/>
    <x v="1"/>
    <x v="0"/>
  </r>
  <r>
    <x v="21"/>
    <x v="21"/>
    <s v="OCEA"/>
    <s v="0"/>
    <s v=""/>
    <s v=" 0000"/>
    <x v="8"/>
    <n v="16.38"/>
    <x v="21"/>
    <d v="2024-08-30T00:00:00"/>
    <x v="1"/>
    <x v="0"/>
  </r>
  <r>
    <x v="21"/>
    <x v="21"/>
    <s v="OCEA"/>
    <s v="0"/>
    <s v=""/>
    <s v=" 0000"/>
    <x v="6"/>
    <n v="17.04"/>
    <x v="21"/>
    <d v="2024-08-30T00:00:00"/>
    <x v="1"/>
    <x v="0"/>
  </r>
  <r>
    <x v="21"/>
    <x v="37"/>
    <s v="OCEA"/>
    <s v="0"/>
    <s v=""/>
    <s v=" 0000"/>
    <x v="6"/>
    <n v="15.18"/>
    <x v="37"/>
    <d v="2024-08-30T00:00:00"/>
    <x v="1"/>
    <x v="0"/>
  </r>
  <r>
    <x v="21"/>
    <x v="37"/>
    <s v="OCEA"/>
    <s v="0"/>
    <s v=""/>
    <s v=" 0000"/>
    <x v="6"/>
    <n v="591.21"/>
    <x v="37"/>
    <d v="2024-08-30T00:00:00"/>
    <x v="1"/>
    <x v="0"/>
  </r>
  <r>
    <x v="21"/>
    <x v="37"/>
    <s v="OCEA"/>
    <s v="0"/>
    <s v=""/>
    <s v=" 0000"/>
    <x v="8"/>
    <n v="56.52"/>
    <x v="37"/>
    <d v="2024-08-30T00:00:00"/>
    <x v="1"/>
    <x v="0"/>
  </r>
  <r>
    <x v="21"/>
    <x v="37"/>
    <s v="OCEA"/>
    <s v="0"/>
    <s v=""/>
    <s v=" 0000"/>
    <x v="10"/>
    <n v="746"/>
    <x v="37"/>
    <d v="2024-08-30T00:00:00"/>
    <x v="1"/>
    <x v="0"/>
  </r>
  <r>
    <x v="21"/>
    <x v="37"/>
    <s v="OCEA"/>
    <s v="0"/>
    <s v=""/>
    <s v=" 0000"/>
    <x v="6"/>
    <n v="88.47"/>
    <x v="37"/>
    <d v="2024-08-30T00:00:00"/>
    <x v="1"/>
    <x v="0"/>
  </r>
  <r>
    <x v="21"/>
    <x v="14"/>
    <s v="OCEA"/>
    <s v="AFCARE"/>
    <s v=""/>
    <s v=" 0000"/>
    <x v="6"/>
    <n v="0.89"/>
    <x v="14"/>
    <d v="2024-08-30T00:00:00"/>
    <x v="1"/>
    <x v="0"/>
  </r>
  <r>
    <x v="21"/>
    <x v="14"/>
    <s v="OCEA"/>
    <s v="AFCARE"/>
    <s v=""/>
    <s v=" 0000"/>
    <x v="7"/>
    <n v="22.73"/>
    <x v="14"/>
    <d v="2024-08-30T00:00:00"/>
    <x v="1"/>
    <x v="0"/>
  </r>
  <r>
    <x v="21"/>
    <x v="14"/>
    <s v="OCEA"/>
    <s v="AFCARE"/>
    <s v=""/>
    <s v=" 0000"/>
    <x v="8"/>
    <n v="5.31"/>
    <x v="14"/>
    <d v="2024-08-30T00:00:00"/>
    <x v="1"/>
    <x v="0"/>
  </r>
  <r>
    <x v="21"/>
    <x v="14"/>
    <s v="OCEA"/>
    <s v="AFCARE"/>
    <s v=""/>
    <s v=" 0000"/>
    <x v="6"/>
    <n v="5.23"/>
    <x v="14"/>
    <d v="2024-08-30T00:00:00"/>
    <x v="1"/>
    <x v="0"/>
  </r>
  <r>
    <x v="21"/>
    <x v="14"/>
    <s v="OCEA"/>
    <s v="0"/>
    <s v=""/>
    <s v=" 0000"/>
    <x v="6"/>
    <n v="3.09"/>
    <x v="14"/>
    <d v="2024-08-30T00:00:00"/>
    <x v="1"/>
    <x v="0"/>
  </r>
  <r>
    <x v="21"/>
    <x v="14"/>
    <s v="OCEA"/>
    <s v="0"/>
    <s v=""/>
    <s v=" 0000"/>
    <x v="7"/>
    <n v="79.14"/>
    <x v="14"/>
    <d v="2024-08-30T00:00:00"/>
    <x v="1"/>
    <x v="0"/>
  </r>
  <r>
    <x v="21"/>
    <x v="14"/>
    <s v="OCEA"/>
    <s v="0"/>
    <s v=""/>
    <s v=" 0000"/>
    <x v="8"/>
    <n v="18.510000000000002"/>
    <x v="14"/>
    <d v="2024-08-30T00:00:00"/>
    <x v="1"/>
    <x v="0"/>
  </r>
  <r>
    <x v="21"/>
    <x v="14"/>
    <s v="OCEA"/>
    <s v="0"/>
    <s v=""/>
    <s v=" 0000"/>
    <x v="6"/>
    <n v="18.190000000000001"/>
    <x v="14"/>
    <d v="2024-08-30T00:00:00"/>
    <x v="1"/>
    <x v="0"/>
  </r>
  <r>
    <x v="21"/>
    <x v="38"/>
    <s v="OCEA"/>
    <s v="0"/>
    <s v=""/>
    <s v=" 0000"/>
    <x v="6"/>
    <n v="0.11"/>
    <x v="38"/>
    <d v="2024-08-30T00:00:00"/>
    <x v="1"/>
    <x v="0"/>
  </r>
  <r>
    <x v="21"/>
    <x v="38"/>
    <s v="OCEA"/>
    <s v="0"/>
    <s v=""/>
    <s v=" 0000"/>
    <x v="7"/>
    <n v="2.99"/>
    <x v="38"/>
    <d v="2024-08-30T00:00:00"/>
    <x v="1"/>
    <x v="0"/>
  </r>
  <r>
    <x v="21"/>
    <x v="38"/>
    <s v="OCEA"/>
    <s v="0"/>
    <s v=""/>
    <s v=" 0000"/>
    <x v="6"/>
    <n v="7.98"/>
    <x v="38"/>
    <d v="2024-08-30T00:00:00"/>
    <x v="1"/>
    <x v="0"/>
  </r>
  <r>
    <x v="21"/>
    <x v="38"/>
    <s v="OCEA"/>
    <s v="0"/>
    <s v=""/>
    <s v=" 0000"/>
    <x v="8"/>
    <n v="0.7"/>
    <x v="38"/>
    <d v="2024-08-30T00:00:00"/>
    <x v="1"/>
    <x v="0"/>
  </r>
  <r>
    <x v="21"/>
    <x v="38"/>
    <s v="OCEA"/>
    <s v="0"/>
    <s v=""/>
    <s v=" 0000"/>
    <x v="6"/>
    <n v="0.67"/>
    <x v="38"/>
    <d v="2024-08-30T00:00:00"/>
    <x v="1"/>
    <x v="0"/>
  </r>
  <r>
    <x v="21"/>
    <x v="38"/>
    <s v="OCEA"/>
    <s v="0"/>
    <s v=""/>
    <s v=" 0000"/>
    <x v="6"/>
    <n v="3.87"/>
    <x v="38"/>
    <d v="2024-08-30T00:00:00"/>
    <x v="1"/>
    <x v="0"/>
  </r>
  <r>
    <x v="21"/>
    <x v="38"/>
    <s v="OCEA"/>
    <s v="0"/>
    <s v=""/>
    <s v=" 0000"/>
    <x v="7"/>
    <n v="101.61"/>
    <x v="38"/>
    <d v="2024-08-30T00:00:00"/>
    <x v="1"/>
    <x v="0"/>
  </r>
  <r>
    <x v="21"/>
    <x v="38"/>
    <s v="OCEA"/>
    <s v="0"/>
    <s v=""/>
    <s v=" 0000"/>
    <x v="6"/>
    <n v="271.2"/>
    <x v="38"/>
    <d v="2024-08-30T00:00:00"/>
    <x v="1"/>
    <x v="0"/>
  </r>
  <r>
    <x v="21"/>
    <x v="38"/>
    <s v="OCEA"/>
    <s v="0"/>
    <s v=""/>
    <s v=" 0000"/>
    <x v="8"/>
    <n v="23.76"/>
    <x v="38"/>
    <d v="2024-08-30T00:00:00"/>
    <x v="1"/>
    <x v="0"/>
  </r>
  <r>
    <x v="21"/>
    <x v="38"/>
    <s v="OCEA"/>
    <s v="0"/>
    <s v=""/>
    <s v=" 0000"/>
    <x v="6"/>
    <n v="22.75"/>
    <x v="38"/>
    <d v="2024-08-30T00:00:00"/>
    <x v="1"/>
    <x v="0"/>
  </r>
  <r>
    <x v="21"/>
    <x v="10"/>
    <s v="OCEA"/>
    <s v="0"/>
    <s v=""/>
    <s v=" 0000"/>
    <x v="6"/>
    <n v="15.18"/>
    <x v="10"/>
    <d v="2024-08-30T00:00:00"/>
    <x v="1"/>
    <x v="0"/>
  </r>
  <r>
    <x v="21"/>
    <x v="10"/>
    <s v="OCEA"/>
    <s v="0"/>
    <s v=""/>
    <s v=" 0000"/>
    <x v="7"/>
    <n v="175.14"/>
    <x v="10"/>
    <d v="2024-08-30T00:00:00"/>
    <x v="1"/>
    <x v="0"/>
  </r>
  <r>
    <x v="21"/>
    <x v="10"/>
    <s v="OCEA"/>
    <s v="0"/>
    <s v=""/>
    <s v=" 0000"/>
    <x v="6"/>
    <n v="750"/>
    <x v="10"/>
    <d v="2024-08-30T00:00:00"/>
    <x v="1"/>
    <x v="0"/>
  </r>
  <r>
    <x v="21"/>
    <x v="10"/>
    <s v="OCEA"/>
    <s v="0"/>
    <s v=""/>
    <s v=" 0000"/>
    <x v="8"/>
    <n v="40.96"/>
    <x v="10"/>
    <d v="2024-08-30T00:00:00"/>
    <x v="1"/>
    <x v="0"/>
  </r>
  <r>
    <x v="21"/>
    <x v="10"/>
    <s v="OCEA"/>
    <s v="0"/>
    <s v=""/>
    <s v=" 0000"/>
    <x v="6"/>
    <n v="88.47"/>
    <x v="10"/>
    <d v="2024-08-30T00:00:00"/>
    <x v="1"/>
    <x v="0"/>
  </r>
  <r>
    <x v="21"/>
    <x v="39"/>
    <s v="OCEA"/>
    <s v="AFCARE"/>
    <s v=""/>
    <s v=" 0000"/>
    <x v="6"/>
    <n v="0.93"/>
    <x v="39"/>
    <d v="2024-08-30T00:00:00"/>
    <x v="1"/>
    <x v="0"/>
  </r>
  <r>
    <x v="21"/>
    <x v="39"/>
    <s v="OCEA"/>
    <s v="AFCARE"/>
    <s v=""/>
    <s v=" 0000"/>
    <x v="7"/>
    <n v="23.34"/>
    <x v="39"/>
    <d v="2024-08-30T00:00:00"/>
    <x v="1"/>
    <x v="0"/>
  </r>
  <r>
    <x v="21"/>
    <x v="39"/>
    <s v="OCEA"/>
    <s v="AFCARE"/>
    <s v=""/>
    <s v=" 0000"/>
    <x v="6"/>
    <n v="65.12"/>
    <x v="39"/>
    <d v="2024-08-30T00:00:00"/>
    <x v="1"/>
    <x v="0"/>
  </r>
  <r>
    <x v="21"/>
    <x v="39"/>
    <s v="OCEA"/>
    <s v="AFCARE"/>
    <s v=""/>
    <s v=" 0000"/>
    <x v="8"/>
    <n v="5.46"/>
    <x v="39"/>
    <d v="2024-08-30T00:00:00"/>
    <x v="1"/>
    <x v="0"/>
  </r>
  <r>
    <x v="21"/>
    <x v="39"/>
    <s v="OCEA"/>
    <s v="AFCARE"/>
    <s v=""/>
    <s v=" 0000"/>
    <x v="6"/>
    <n v="5.46"/>
    <x v="39"/>
    <d v="2024-08-30T00:00:00"/>
    <x v="1"/>
    <x v="0"/>
  </r>
  <r>
    <x v="21"/>
    <x v="39"/>
    <s v="OCEA"/>
    <s v="0"/>
    <s v=""/>
    <s v=" 0000"/>
    <x v="6"/>
    <n v="3.05"/>
    <x v="39"/>
    <d v="2024-08-30T00:00:00"/>
    <x v="1"/>
    <x v="0"/>
  </r>
  <r>
    <x v="21"/>
    <x v="39"/>
    <s v="OCEA"/>
    <s v="0"/>
    <s v=""/>
    <s v=" 0000"/>
    <x v="7"/>
    <n v="76.69"/>
    <x v="39"/>
    <d v="2024-08-30T00:00:00"/>
    <x v="1"/>
    <x v="0"/>
  </r>
  <r>
    <x v="21"/>
    <x v="39"/>
    <s v="OCEA"/>
    <s v="0"/>
    <s v=""/>
    <s v=" 0000"/>
    <x v="6"/>
    <n v="214.06"/>
    <x v="39"/>
    <d v="2024-08-30T00:00:00"/>
    <x v="1"/>
    <x v="0"/>
  </r>
  <r>
    <x v="21"/>
    <x v="39"/>
    <s v="OCEA"/>
    <s v="0"/>
    <s v=""/>
    <s v=" 0000"/>
    <x v="8"/>
    <n v="17.940000000000001"/>
    <x v="39"/>
    <d v="2024-08-30T00:00:00"/>
    <x v="1"/>
    <x v="0"/>
  </r>
  <r>
    <x v="21"/>
    <x v="39"/>
    <s v="OCEA"/>
    <s v="0"/>
    <s v=""/>
    <s v=" 0000"/>
    <x v="6"/>
    <n v="17.96"/>
    <x v="39"/>
    <d v="2024-08-30T00:00:00"/>
    <x v="1"/>
    <x v="0"/>
  </r>
  <r>
    <x v="21"/>
    <x v="40"/>
    <s v="OCEA"/>
    <s v="0"/>
    <s v=""/>
    <s v=" 0000"/>
    <x v="6"/>
    <n v="4.6900000000000004"/>
    <x v="40"/>
    <d v="2024-08-30T00:00:00"/>
    <x v="1"/>
    <x v="0"/>
  </r>
  <r>
    <x v="21"/>
    <x v="40"/>
    <s v="OCEA"/>
    <s v="0"/>
    <s v=""/>
    <s v=" 0000"/>
    <x v="6"/>
    <n v="287.5"/>
    <x v="40"/>
    <d v="2024-08-30T00:00:00"/>
    <x v="1"/>
    <x v="0"/>
  </r>
  <r>
    <x v="21"/>
    <x v="40"/>
    <s v="OCEA"/>
    <s v="0"/>
    <s v=""/>
    <s v=" 0000"/>
    <x v="8"/>
    <n v="43.2"/>
    <x v="40"/>
    <d v="2024-08-30T00:00:00"/>
    <x v="1"/>
    <x v="0"/>
  </r>
  <r>
    <x v="21"/>
    <x v="40"/>
    <s v="OCEA"/>
    <s v="0"/>
    <s v=""/>
    <s v=" 0000"/>
    <x v="10"/>
    <n v="576.82000000000005"/>
    <x v="40"/>
    <d v="2024-08-30T00:00:00"/>
    <x v="1"/>
    <x v="0"/>
  </r>
  <r>
    <x v="21"/>
    <x v="40"/>
    <s v="OCEA"/>
    <s v="0"/>
    <s v=""/>
    <s v=" 0000"/>
    <x v="6"/>
    <n v="27.55"/>
    <x v="40"/>
    <d v="2024-08-30T00:00:00"/>
    <x v="1"/>
    <x v="0"/>
  </r>
  <r>
    <x v="21"/>
    <x v="41"/>
    <s v="OCEA"/>
    <s v="0"/>
    <s v=""/>
    <s v=" 0000"/>
    <x v="8"/>
    <n v="22.12"/>
    <x v="41"/>
    <d v="2024-08-30T00:00:00"/>
    <x v="1"/>
    <x v="0"/>
  </r>
  <r>
    <x v="21"/>
    <x v="41"/>
    <s v="OCEA"/>
    <s v="0"/>
    <s v=""/>
    <s v=" 0000"/>
    <x v="10"/>
    <n v="291.42"/>
    <x v="41"/>
    <d v="2024-08-30T00:00:00"/>
    <x v="1"/>
    <x v="0"/>
  </r>
  <r>
    <x v="21"/>
    <x v="13"/>
    <s v="OCEA"/>
    <s v="AFCARE"/>
    <s v=""/>
    <s v=" 0000"/>
    <x v="7"/>
    <n v="38.6"/>
    <x v="13"/>
    <d v="2024-08-30T00:00:00"/>
    <x v="1"/>
    <x v="0"/>
  </r>
  <r>
    <x v="21"/>
    <x v="13"/>
    <s v="OCEA"/>
    <s v="AFCARE"/>
    <s v=""/>
    <s v=" 0000"/>
    <x v="8"/>
    <n v="9.0299999999999994"/>
    <x v="13"/>
    <d v="2024-08-30T00:00:00"/>
    <x v="1"/>
    <x v="0"/>
  </r>
  <r>
    <x v="21"/>
    <x v="13"/>
    <s v="OCEA"/>
    <s v="0"/>
    <s v=""/>
    <s v=" 0000"/>
    <x v="7"/>
    <n v="68.36"/>
    <x v="13"/>
    <d v="2024-08-30T00:00:00"/>
    <x v="1"/>
    <x v="0"/>
  </r>
  <r>
    <x v="21"/>
    <x v="13"/>
    <s v="OCEA"/>
    <s v="0"/>
    <s v=""/>
    <s v=" 0000"/>
    <x v="8"/>
    <n v="15.98"/>
    <x v="13"/>
    <d v="2024-08-30T00:00:00"/>
    <x v="1"/>
    <x v="0"/>
  </r>
  <r>
    <x v="21"/>
    <x v="9"/>
    <s v="OCEA"/>
    <s v="0"/>
    <s v=""/>
    <s v=" 5310"/>
    <x v="6"/>
    <n v="3.98"/>
    <x v="9"/>
    <d v="2024-08-30T00:00:00"/>
    <x v="1"/>
    <x v="0"/>
  </r>
  <r>
    <x v="21"/>
    <x v="9"/>
    <s v="OCEA"/>
    <s v="0"/>
    <s v=""/>
    <s v=" 5310"/>
    <x v="7"/>
    <n v="85.28"/>
    <x v="9"/>
    <d v="2024-08-30T00:00:00"/>
    <x v="1"/>
    <x v="0"/>
  </r>
  <r>
    <x v="21"/>
    <x v="9"/>
    <s v="OCEA"/>
    <s v="0"/>
    <s v=""/>
    <s v=" 5310"/>
    <x v="6"/>
    <n v="279.18"/>
    <x v="9"/>
    <d v="2024-08-30T00:00:00"/>
    <x v="1"/>
    <x v="0"/>
  </r>
  <r>
    <x v="21"/>
    <x v="9"/>
    <s v="OCEA"/>
    <s v="0"/>
    <s v=""/>
    <s v=" 5310"/>
    <x v="8"/>
    <n v="19.940000000000001"/>
    <x v="9"/>
    <d v="2024-08-30T00:00:00"/>
    <x v="1"/>
    <x v="0"/>
  </r>
  <r>
    <x v="21"/>
    <x v="9"/>
    <s v="OCEA"/>
    <s v="0"/>
    <s v=""/>
    <s v=" 5310"/>
    <x v="6"/>
    <n v="23.42"/>
    <x v="9"/>
    <d v="2024-08-30T00:00:00"/>
    <x v="1"/>
    <x v="0"/>
  </r>
  <r>
    <x v="21"/>
    <x v="42"/>
    <s v="OCEA"/>
    <s v="0"/>
    <s v=""/>
    <s v=" 0000"/>
    <x v="6"/>
    <n v="4.6900000000000004"/>
    <x v="42"/>
    <d v="2024-08-30T00:00:00"/>
    <x v="1"/>
    <x v="0"/>
  </r>
  <r>
    <x v="21"/>
    <x v="42"/>
    <s v="OCEA"/>
    <s v="0"/>
    <s v=""/>
    <s v=" 0000"/>
    <x v="6"/>
    <n v="287.5"/>
    <x v="42"/>
    <d v="2024-08-30T00:00:00"/>
    <x v="1"/>
    <x v="0"/>
  </r>
  <r>
    <x v="21"/>
    <x v="42"/>
    <s v="OCEA"/>
    <s v="0"/>
    <s v=""/>
    <s v=" 0000"/>
    <x v="8"/>
    <n v="45.84"/>
    <x v="42"/>
    <d v="2024-08-30T00:00:00"/>
    <x v="1"/>
    <x v="0"/>
  </r>
  <r>
    <x v="21"/>
    <x v="42"/>
    <s v="OCEA"/>
    <s v="0"/>
    <s v=""/>
    <s v=" 0000"/>
    <x v="10"/>
    <n v="611.66999999999996"/>
    <x v="42"/>
    <d v="2024-08-30T00:00:00"/>
    <x v="1"/>
    <x v="0"/>
  </r>
  <r>
    <x v="21"/>
    <x v="42"/>
    <s v="OCEA"/>
    <s v="0"/>
    <s v=""/>
    <s v=" 0000"/>
    <x v="6"/>
    <n v="27.55"/>
    <x v="42"/>
    <d v="2024-08-30T00:00:00"/>
    <x v="1"/>
    <x v="0"/>
  </r>
  <r>
    <x v="21"/>
    <x v="5"/>
    <s v="OCEA"/>
    <s v="AFCARE"/>
    <s v=""/>
    <s v=" 2600"/>
    <x v="7"/>
    <n v="53.7"/>
    <x v="5"/>
    <d v="2024-08-30T00:00:00"/>
    <x v="1"/>
    <x v="0"/>
  </r>
  <r>
    <x v="21"/>
    <x v="5"/>
    <s v="OCEA"/>
    <s v="AFCARE"/>
    <s v=""/>
    <s v=" 2600"/>
    <x v="8"/>
    <n v="12.56"/>
    <x v="5"/>
    <d v="2024-08-30T00:00:00"/>
    <x v="1"/>
    <x v="0"/>
  </r>
  <r>
    <x v="21"/>
    <x v="43"/>
    <s v="OCEA"/>
    <s v="0"/>
    <s v=""/>
    <s v=" 0000"/>
    <x v="8"/>
    <n v="14.59"/>
    <x v="43"/>
    <d v="2024-08-30T00:00:00"/>
    <x v="1"/>
    <x v="0"/>
  </r>
  <r>
    <x v="21"/>
    <x v="43"/>
    <s v="OCEA"/>
    <s v="0"/>
    <s v=""/>
    <s v=" 0000"/>
    <x v="10"/>
    <n v="192.19"/>
    <x v="43"/>
    <d v="2024-08-30T00:00:00"/>
    <x v="1"/>
    <x v="0"/>
  </r>
  <r>
    <x v="21"/>
    <x v="44"/>
    <s v="OCEA"/>
    <s v="0"/>
    <s v=""/>
    <s v=" 0000"/>
    <x v="6"/>
    <n v="4.6900000000000004"/>
    <x v="44"/>
    <d v="2024-08-30T00:00:00"/>
    <x v="1"/>
    <x v="0"/>
  </r>
  <r>
    <x v="21"/>
    <x v="44"/>
    <s v="OCEA"/>
    <s v="0"/>
    <s v=""/>
    <s v=" 0000"/>
    <x v="6"/>
    <n v="287.5"/>
    <x v="44"/>
    <d v="2024-08-30T00:00:00"/>
    <x v="1"/>
    <x v="0"/>
  </r>
  <r>
    <x v="21"/>
    <x v="44"/>
    <s v="OCEA"/>
    <s v="0"/>
    <s v=""/>
    <s v=" 0000"/>
    <x v="8"/>
    <n v="46.45"/>
    <x v="44"/>
    <d v="2024-08-30T00:00:00"/>
    <x v="1"/>
    <x v="0"/>
  </r>
  <r>
    <x v="21"/>
    <x v="44"/>
    <s v="OCEA"/>
    <s v="0"/>
    <s v=""/>
    <s v=" 0000"/>
    <x v="10"/>
    <n v="630.29999999999995"/>
    <x v="44"/>
    <d v="2024-08-30T00:00:00"/>
    <x v="1"/>
    <x v="0"/>
  </r>
  <r>
    <x v="21"/>
    <x v="44"/>
    <s v="OCEA"/>
    <s v="0"/>
    <s v=""/>
    <s v=" 0000"/>
    <x v="6"/>
    <n v="27.55"/>
    <x v="44"/>
    <d v="2024-08-30T00:00:00"/>
    <x v="1"/>
    <x v="0"/>
  </r>
  <r>
    <x v="21"/>
    <x v="22"/>
    <s v="OCEA"/>
    <s v="ASP.SPO"/>
    <s v=""/>
    <s v=" 2600"/>
    <x v="7"/>
    <n v="53.16"/>
    <x v="22"/>
    <d v="2024-08-30T00:00:00"/>
    <x v="1"/>
    <x v="0"/>
  </r>
  <r>
    <x v="21"/>
    <x v="22"/>
    <s v="OCEA"/>
    <s v="ASP.SPO"/>
    <s v=""/>
    <s v=" 2600"/>
    <x v="8"/>
    <n v="12.43"/>
    <x v="22"/>
    <d v="2024-08-30T00:00:00"/>
    <x v="1"/>
    <x v="0"/>
  </r>
  <r>
    <x v="21"/>
    <x v="45"/>
    <s v="OCEA"/>
    <s v="0"/>
    <s v=""/>
    <s v=" 0000"/>
    <x v="6"/>
    <n v="3.98"/>
    <x v="45"/>
    <d v="2024-08-30T00:00:00"/>
    <x v="1"/>
    <x v="0"/>
  </r>
  <r>
    <x v="21"/>
    <x v="45"/>
    <s v="OCEA"/>
    <s v="0"/>
    <s v=""/>
    <s v=" 0000"/>
    <x v="7"/>
    <n v="99.93"/>
    <x v="45"/>
    <d v="2024-08-30T00:00:00"/>
    <x v="1"/>
    <x v="0"/>
  </r>
  <r>
    <x v="21"/>
    <x v="45"/>
    <s v="OCEA"/>
    <s v="0"/>
    <s v=""/>
    <s v=" 0000"/>
    <x v="6"/>
    <n v="279.18"/>
    <x v="45"/>
    <d v="2024-08-30T00:00:00"/>
    <x v="1"/>
    <x v="0"/>
  </r>
  <r>
    <x v="21"/>
    <x v="45"/>
    <s v="OCEA"/>
    <s v="0"/>
    <s v=""/>
    <s v=" 0000"/>
    <x v="8"/>
    <n v="23.37"/>
    <x v="45"/>
    <d v="2024-08-30T00:00:00"/>
    <x v="1"/>
    <x v="0"/>
  </r>
  <r>
    <x v="21"/>
    <x v="45"/>
    <s v="OCEA"/>
    <s v="0"/>
    <s v=""/>
    <s v=" 0000"/>
    <x v="6"/>
    <n v="46.82"/>
    <x v="45"/>
    <d v="2024-08-30T00:00:00"/>
    <x v="1"/>
    <x v="0"/>
  </r>
  <r>
    <x v="21"/>
    <x v="46"/>
    <s v="OCEA"/>
    <s v="0"/>
    <s v=""/>
    <s v=" 0000"/>
    <x v="6"/>
    <n v="15.18"/>
    <x v="46"/>
    <d v="2024-08-30T00:00:00"/>
    <x v="1"/>
    <x v="0"/>
  </r>
  <r>
    <x v="21"/>
    <x v="46"/>
    <s v="OCEA"/>
    <s v="0"/>
    <s v=""/>
    <s v=" 0000"/>
    <x v="6"/>
    <n v="750.01"/>
    <x v="46"/>
    <d v="2024-08-30T00:00:00"/>
    <x v="1"/>
    <x v="0"/>
  </r>
  <r>
    <x v="21"/>
    <x v="46"/>
    <s v="OCEA"/>
    <s v="0"/>
    <s v=""/>
    <s v=" 0000"/>
    <x v="8"/>
    <n v="38.14"/>
    <x v="46"/>
    <d v="2024-08-30T00:00:00"/>
    <x v="1"/>
    <x v="0"/>
  </r>
  <r>
    <x v="21"/>
    <x v="46"/>
    <s v="OCEA"/>
    <s v="0"/>
    <s v=""/>
    <s v=" 0000"/>
    <x v="10"/>
    <n v="554.65"/>
    <x v="46"/>
    <d v="2024-08-30T00:00:00"/>
    <x v="1"/>
    <x v="0"/>
  </r>
  <r>
    <x v="21"/>
    <x v="46"/>
    <s v="OCEA"/>
    <s v="0"/>
    <s v=""/>
    <s v=" 0000"/>
    <x v="6"/>
    <n v="88.47"/>
    <x v="46"/>
    <d v="2024-08-30T00:00:00"/>
    <x v="1"/>
    <x v="0"/>
  </r>
  <r>
    <x v="21"/>
    <x v="47"/>
    <s v="OCEA"/>
    <s v="0"/>
    <s v=""/>
    <s v=" 0000"/>
    <x v="7"/>
    <n v="142.54"/>
    <x v="47"/>
    <d v="2024-08-30T00:00:00"/>
    <x v="1"/>
    <x v="0"/>
  </r>
  <r>
    <x v="21"/>
    <x v="47"/>
    <s v="OCEA"/>
    <s v="0"/>
    <s v=""/>
    <s v=" 0000"/>
    <x v="8"/>
    <n v="33.33"/>
    <x v="47"/>
    <d v="2024-08-30T00:00:00"/>
    <x v="1"/>
    <x v="0"/>
  </r>
  <r>
    <x v="21"/>
    <x v="48"/>
    <s v="OCEA"/>
    <s v="0"/>
    <s v=""/>
    <s v=" 0000"/>
    <x v="7"/>
    <n v="56.97"/>
    <x v="48"/>
    <d v="2024-08-30T00:00:00"/>
    <x v="1"/>
    <x v="0"/>
  </r>
  <r>
    <x v="21"/>
    <x v="48"/>
    <s v="OCEA"/>
    <s v="0"/>
    <s v=""/>
    <s v=" 0000"/>
    <x v="8"/>
    <n v="13.32"/>
    <x v="48"/>
    <d v="2024-08-30T00:00:00"/>
    <x v="1"/>
    <x v="0"/>
  </r>
  <r>
    <x v="21"/>
    <x v="49"/>
    <s v="OCEA"/>
    <s v="0"/>
    <s v=""/>
    <s v=" 5310"/>
    <x v="7"/>
    <n v="57.61"/>
    <x v="49"/>
    <d v="2024-08-30T00:00:00"/>
    <x v="1"/>
    <x v="0"/>
  </r>
  <r>
    <x v="21"/>
    <x v="49"/>
    <s v="OCEA"/>
    <s v="0"/>
    <s v=""/>
    <s v=" 5310"/>
    <x v="8"/>
    <n v="13.48"/>
    <x v="49"/>
    <d v="2024-08-30T00:00:00"/>
    <x v="1"/>
    <x v="0"/>
  </r>
  <r>
    <x v="21"/>
    <x v="0"/>
    <s v="OCEA"/>
    <s v="0"/>
    <s v=""/>
    <s v=" 0000"/>
    <x v="6"/>
    <n v="15.18"/>
    <x v="0"/>
    <d v="2024-08-30T00:00:00"/>
    <x v="1"/>
    <x v="0"/>
  </r>
  <r>
    <x v="21"/>
    <x v="0"/>
    <s v="OCEA"/>
    <s v="0"/>
    <s v=""/>
    <s v=" 0000"/>
    <x v="6"/>
    <n v="691.36"/>
    <x v="0"/>
    <d v="2024-08-30T00:00:00"/>
    <x v="1"/>
    <x v="0"/>
  </r>
  <r>
    <x v="21"/>
    <x v="0"/>
    <s v="OCEA"/>
    <s v="0"/>
    <s v=""/>
    <s v=" 0000"/>
    <x v="8"/>
    <n v="36.18"/>
    <x v="0"/>
    <d v="2024-08-30T00:00:00"/>
    <x v="1"/>
    <x v="0"/>
  </r>
  <r>
    <x v="21"/>
    <x v="0"/>
    <s v="OCEA"/>
    <s v="0"/>
    <s v=""/>
    <s v=" 0000"/>
    <x v="10"/>
    <n v="455.67"/>
    <x v="0"/>
    <d v="2024-08-30T00:00:00"/>
    <x v="1"/>
    <x v="0"/>
  </r>
  <r>
    <x v="21"/>
    <x v="0"/>
    <s v="OCEA"/>
    <s v="0"/>
    <s v=""/>
    <s v=" 0000"/>
    <x v="6"/>
    <n v="88.47"/>
    <x v="0"/>
    <d v="2024-08-30T00:00:00"/>
    <x v="1"/>
    <x v="0"/>
  </r>
  <r>
    <x v="21"/>
    <x v="50"/>
    <s v="OCEA"/>
    <s v="0"/>
    <s v=""/>
    <s v=" 0000"/>
    <x v="8"/>
    <n v="33.4"/>
    <x v="50"/>
    <d v="2024-08-30T00:00:00"/>
    <x v="1"/>
    <x v="0"/>
  </r>
  <r>
    <x v="21"/>
    <x v="50"/>
    <s v="OCEA"/>
    <s v="0"/>
    <s v=""/>
    <s v=" 0000"/>
    <x v="10"/>
    <n v="440"/>
    <x v="50"/>
    <d v="2024-08-30T00:00:00"/>
    <x v="1"/>
    <x v="0"/>
  </r>
  <r>
    <x v="21"/>
    <x v="51"/>
    <s v="OCEA"/>
    <s v="0"/>
    <s v=""/>
    <s v=" 0000"/>
    <x v="8"/>
    <n v="19.91"/>
    <x v="51"/>
    <d v="2024-08-30T00:00:00"/>
    <x v="1"/>
    <x v="0"/>
  </r>
  <r>
    <x v="21"/>
    <x v="51"/>
    <s v="OCEA"/>
    <s v="0"/>
    <s v=""/>
    <s v=" 0000"/>
    <x v="10"/>
    <n v="262.3"/>
    <x v="51"/>
    <d v="2024-08-30T00:00:00"/>
    <x v="1"/>
    <x v="0"/>
  </r>
  <r>
    <x v="21"/>
    <x v="77"/>
    <s v="OCEA"/>
    <s v="0"/>
    <s v=""/>
    <s v=" 0000"/>
    <x v="8"/>
    <n v="6.75"/>
    <x v="72"/>
    <d v="2024-08-30T00:00:00"/>
    <x v="1"/>
    <x v="0"/>
  </r>
  <r>
    <x v="21"/>
    <x v="77"/>
    <s v="OCEA"/>
    <s v="0"/>
    <s v=""/>
    <s v=" 0000"/>
    <x v="10"/>
    <n v="88.9"/>
    <x v="72"/>
    <d v="2024-08-30T00:00:00"/>
    <x v="1"/>
    <x v="0"/>
  </r>
  <r>
    <x v="21"/>
    <x v="52"/>
    <s v="OCEA"/>
    <s v="0"/>
    <s v=""/>
    <s v=" 0000"/>
    <x v="6"/>
    <n v="4.6900000000000004"/>
    <x v="52"/>
    <d v="2024-08-30T00:00:00"/>
    <x v="1"/>
    <x v="0"/>
  </r>
  <r>
    <x v="21"/>
    <x v="52"/>
    <s v="OCEA"/>
    <s v="0"/>
    <s v=""/>
    <s v=" 0000"/>
    <x v="6"/>
    <n v="287.51"/>
    <x v="52"/>
    <d v="2024-08-30T00:00:00"/>
    <x v="1"/>
    <x v="0"/>
  </r>
  <r>
    <x v="21"/>
    <x v="52"/>
    <s v="OCEA"/>
    <s v="0"/>
    <s v=""/>
    <s v=" 0000"/>
    <x v="8"/>
    <n v="44.16"/>
    <x v="52"/>
    <d v="2024-08-30T00:00:00"/>
    <x v="1"/>
    <x v="0"/>
  </r>
  <r>
    <x v="21"/>
    <x v="52"/>
    <s v="OCEA"/>
    <s v="0"/>
    <s v=""/>
    <s v=" 0000"/>
    <x v="10"/>
    <n v="594.80999999999995"/>
    <x v="52"/>
    <d v="2024-08-30T00:00:00"/>
    <x v="1"/>
    <x v="0"/>
  </r>
  <r>
    <x v="21"/>
    <x v="52"/>
    <s v="OCEA"/>
    <s v="0"/>
    <s v=""/>
    <s v=" 0000"/>
    <x v="6"/>
    <n v="27.55"/>
    <x v="52"/>
    <d v="2024-08-30T00:00:00"/>
    <x v="1"/>
    <x v="0"/>
  </r>
  <r>
    <x v="21"/>
    <x v="53"/>
    <s v="OCEA"/>
    <s v="0"/>
    <s v=""/>
    <s v=" 0000"/>
    <x v="8"/>
    <n v="28.18"/>
    <x v="53"/>
    <d v="2024-08-30T00:00:00"/>
    <x v="1"/>
    <x v="0"/>
  </r>
  <r>
    <x v="21"/>
    <x v="53"/>
    <s v="OCEA"/>
    <s v="0"/>
    <s v=""/>
    <s v=" 0000"/>
    <x v="10"/>
    <n v="371.24"/>
    <x v="53"/>
    <d v="2024-08-30T00:00:00"/>
    <x v="1"/>
    <x v="0"/>
  </r>
  <r>
    <x v="21"/>
    <x v="78"/>
    <s v="OCEA"/>
    <s v="ASP.ENR"/>
    <s v=""/>
    <s v=" 0000"/>
    <x v="7"/>
    <n v="11.19"/>
    <x v="41"/>
    <d v="2024-08-30T00:00:00"/>
    <x v="1"/>
    <x v="0"/>
  </r>
  <r>
    <x v="21"/>
    <x v="78"/>
    <s v="OCEA"/>
    <s v="ASP.ENR"/>
    <s v=""/>
    <s v=" 0000"/>
    <x v="8"/>
    <n v="2.62"/>
    <x v="41"/>
    <d v="2024-08-30T00:00:00"/>
    <x v="1"/>
    <x v="0"/>
  </r>
  <r>
    <x v="21"/>
    <x v="54"/>
    <s v="OCEA"/>
    <s v="0"/>
    <s v=""/>
    <s v=" 0000"/>
    <x v="7"/>
    <n v="16.28"/>
    <x v="54"/>
    <d v="2024-08-30T00:00:00"/>
    <x v="1"/>
    <x v="0"/>
  </r>
  <r>
    <x v="21"/>
    <x v="54"/>
    <s v="OCEA"/>
    <s v="0"/>
    <s v=""/>
    <s v=" 0000"/>
    <x v="8"/>
    <n v="3.81"/>
    <x v="54"/>
    <d v="2024-08-30T00:00:00"/>
    <x v="1"/>
    <x v="0"/>
  </r>
  <r>
    <x v="21"/>
    <x v="54"/>
    <s v="OCEA"/>
    <s v="0"/>
    <s v=""/>
    <s v=" 0000"/>
    <x v="7"/>
    <n v="30.42"/>
    <x v="54"/>
    <d v="2024-08-30T00:00:00"/>
    <x v="1"/>
    <x v="0"/>
  </r>
  <r>
    <x v="21"/>
    <x v="54"/>
    <s v="OCEA"/>
    <s v="0"/>
    <s v=""/>
    <s v=" 0000"/>
    <x v="8"/>
    <n v="7.11"/>
    <x v="54"/>
    <d v="2024-08-30T00:00:00"/>
    <x v="1"/>
    <x v="0"/>
  </r>
  <r>
    <x v="21"/>
    <x v="55"/>
    <s v="OCEA"/>
    <s v="0"/>
    <s v=""/>
    <s v=" 0000"/>
    <x v="7"/>
    <n v="71.63"/>
    <x v="55"/>
    <d v="2024-08-30T00:00:00"/>
    <x v="1"/>
    <x v="0"/>
  </r>
  <r>
    <x v="21"/>
    <x v="55"/>
    <s v="OCEA"/>
    <s v="0"/>
    <s v=""/>
    <s v=" 0000"/>
    <x v="8"/>
    <n v="16.75"/>
    <x v="55"/>
    <d v="2024-08-30T00:00:00"/>
    <x v="1"/>
    <x v="0"/>
  </r>
  <r>
    <x v="21"/>
    <x v="79"/>
    <s v="OCEA"/>
    <s v="ASP.ENR"/>
    <s v=""/>
    <s v=" 0000"/>
    <x v="7"/>
    <n v="16.45"/>
    <x v="77"/>
    <d v="2024-08-30T00:00:00"/>
    <x v="1"/>
    <x v="0"/>
  </r>
  <r>
    <x v="21"/>
    <x v="79"/>
    <s v="OCEA"/>
    <s v="ASP.ENR"/>
    <s v=""/>
    <s v=" 0000"/>
    <x v="8"/>
    <n v="3.85"/>
    <x v="77"/>
    <d v="2024-08-30T00:00:00"/>
    <x v="1"/>
    <x v="0"/>
  </r>
  <r>
    <x v="21"/>
    <x v="56"/>
    <s v="OCEA"/>
    <s v="0"/>
    <s v=""/>
    <s v=" 0000"/>
    <x v="8"/>
    <n v="42.11"/>
    <x v="56"/>
    <d v="2024-08-30T00:00:00"/>
    <x v="1"/>
    <x v="0"/>
  </r>
  <r>
    <x v="21"/>
    <x v="56"/>
    <s v="OCEA"/>
    <s v="0"/>
    <s v=""/>
    <s v=" 0000"/>
    <x v="10"/>
    <n v="554.65"/>
    <x v="56"/>
    <d v="2024-08-30T00:00:00"/>
    <x v="1"/>
    <x v="0"/>
  </r>
  <r>
    <x v="21"/>
    <x v="57"/>
    <s v="OCEA"/>
    <s v="0"/>
    <s v=""/>
    <s v=" 0000"/>
    <x v="6"/>
    <n v="4.6900000000000004"/>
    <x v="57"/>
    <d v="2024-08-30T00:00:00"/>
    <x v="1"/>
    <x v="0"/>
  </r>
  <r>
    <x v="21"/>
    <x v="57"/>
    <s v="OCEA"/>
    <s v="0"/>
    <s v=""/>
    <s v=" 0000"/>
    <x v="6"/>
    <n v="287.5"/>
    <x v="57"/>
    <d v="2024-08-30T00:00:00"/>
    <x v="1"/>
    <x v="0"/>
  </r>
  <r>
    <x v="21"/>
    <x v="57"/>
    <s v="OCEA"/>
    <s v="0"/>
    <s v=""/>
    <s v=" 0000"/>
    <x v="8"/>
    <n v="40.07"/>
    <x v="57"/>
    <d v="2024-08-30T00:00:00"/>
    <x v="1"/>
    <x v="0"/>
  </r>
  <r>
    <x v="21"/>
    <x v="57"/>
    <s v="OCEA"/>
    <s v="0"/>
    <s v=""/>
    <s v=" 0000"/>
    <x v="10"/>
    <n v="546.26"/>
    <x v="57"/>
    <d v="2024-08-30T00:00:00"/>
    <x v="1"/>
    <x v="0"/>
  </r>
  <r>
    <x v="21"/>
    <x v="57"/>
    <s v="OCEA"/>
    <s v="0"/>
    <s v=""/>
    <s v=" 0000"/>
    <x v="6"/>
    <n v="27.55"/>
    <x v="57"/>
    <d v="2024-08-30T00:00:00"/>
    <x v="1"/>
    <x v="0"/>
  </r>
  <r>
    <x v="21"/>
    <x v="58"/>
    <s v="OCEA"/>
    <s v="0"/>
    <s v=""/>
    <s v=" 0000"/>
    <x v="6"/>
    <n v="4.6900000000000004"/>
    <x v="58"/>
    <d v="2024-08-30T00:00:00"/>
    <x v="1"/>
    <x v="0"/>
  </r>
  <r>
    <x v="21"/>
    <x v="58"/>
    <s v="OCEA"/>
    <s v="0"/>
    <s v=""/>
    <s v=" 0000"/>
    <x v="6"/>
    <n v="287.5"/>
    <x v="58"/>
    <d v="2024-08-30T00:00:00"/>
    <x v="1"/>
    <x v="0"/>
  </r>
  <r>
    <x v="21"/>
    <x v="58"/>
    <s v="OCEA"/>
    <s v="0"/>
    <s v=""/>
    <s v=" 0000"/>
    <x v="8"/>
    <n v="40.880000000000003"/>
    <x v="58"/>
    <d v="2024-08-30T00:00:00"/>
    <x v="1"/>
    <x v="0"/>
  </r>
  <r>
    <x v="21"/>
    <x v="58"/>
    <s v="OCEA"/>
    <s v="0"/>
    <s v=""/>
    <s v=" 0000"/>
    <x v="10"/>
    <n v="546.26"/>
    <x v="58"/>
    <d v="2024-08-30T00:00:00"/>
    <x v="1"/>
    <x v="0"/>
  </r>
  <r>
    <x v="21"/>
    <x v="58"/>
    <s v="OCEA"/>
    <s v="0"/>
    <s v=""/>
    <s v=" 0000"/>
    <x v="6"/>
    <n v="27.55"/>
    <x v="58"/>
    <d v="2024-08-30T00:00:00"/>
    <x v="1"/>
    <x v="0"/>
  </r>
  <r>
    <x v="21"/>
    <x v="59"/>
    <s v="OCEA"/>
    <s v="0"/>
    <s v=""/>
    <s v=" 0000"/>
    <x v="6"/>
    <n v="9.27"/>
    <x v="59"/>
    <d v="2024-08-30T00:00:00"/>
    <x v="1"/>
    <x v="0"/>
  </r>
  <r>
    <x v="21"/>
    <x v="59"/>
    <s v="OCEA"/>
    <s v="0"/>
    <s v=""/>
    <s v=" 0000"/>
    <x v="6"/>
    <n v="537.5"/>
    <x v="59"/>
    <d v="2024-08-30T00:00:00"/>
    <x v="1"/>
    <x v="0"/>
  </r>
  <r>
    <x v="21"/>
    <x v="59"/>
    <s v="OCEA"/>
    <s v="0"/>
    <s v=""/>
    <s v=" 0000"/>
    <x v="8"/>
    <n v="40.01"/>
    <x v="59"/>
    <d v="2024-08-30T00:00:00"/>
    <x v="1"/>
    <x v="0"/>
  </r>
  <r>
    <x v="21"/>
    <x v="59"/>
    <s v="OCEA"/>
    <s v="0"/>
    <s v=""/>
    <s v=" 0000"/>
    <x v="10"/>
    <n v="546.26"/>
    <x v="59"/>
    <d v="2024-08-30T00:00:00"/>
    <x v="1"/>
    <x v="0"/>
  </r>
  <r>
    <x v="21"/>
    <x v="59"/>
    <s v="OCEA"/>
    <s v="0"/>
    <s v=""/>
    <s v=" 0000"/>
    <x v="6"/>
    <n v="53.13"/>
    <x v="59"/>
    <d v="2024-08-30T00:00:00"/>
    <x v="1"/>
    <x v="0"/>
  </r>
  <r>
    <x v="21"/>
    <x v="60"/>
    <s v="OCEA"/>
    <s v="0"/>
    <s v=""/>
    <s v=" 0000"/>
    <x v="6"/>
    <n v="9.27"/>
    <x v="60"/>
    <d v="2024-08-30T00:00:00"/>
    <x v="1"/>
    <x v="0"/>
  </r>
  <r>
    <x v="21"/>
    <x v="60"/>
    <s v="OCEA"/>
    <s v="0"/>
    <s v=""/>
    <s v=" 0000"/>
    <x v="6"/>
    <n v="537.5"/>
    <x v="60"/>
    <d v="2024-08-30T00:00:00"/>
    <x v="1"/>
    <x v="0"/>
  </r>
  <r>
    <x v="21"/>
    <x v="60"/>
    <s v="OCEA"/>
    <s v="0"/>
    <s v=""/>
    <s v=" 0000"/>
    <x v="8"/>
    <n v="59.62"/>
    <x v="60"/>
    <d v="2024-08-30T00:00:00"/>
    <x v="1"/>
    <x v="0"/>
  </r>
  <r>
    <x v="21"/>
    <x v="60"/>
    <s v="OCEA"/>
    <s v="0"/>
    <s v=""/>
    <s v=" 0000"/>
    <x v="10"/>
    <n v="827.47"/>
    <x v="60"/>
    <d v="2024-08-30T00:00:00"/>
    <x v="1"/>
    <x v="0"/>
  </r>
  <r>
    <x v="21"/>
    <x v="60"/>
    <s v="OCEA"/>
    <s v="0"/>
    <s v=""/>
    <s v=" 0000"/>
    <x v="6"/>
    <n v="53.13"/>
    <x v="60"/>
    <d v="2024-08-30T00:00:00"/>
    <x v="1"/>
    <x v="0"/>
  </r>
  <r>
    <x v="21"/>
    <x v="61"/>
    <s v="OCEA"/>
    <s v="0"/>
    <s v=""/>
    <s v=" 0000"/>
    <x v="6"/>
    <n v="4.6900000000000004"/>
    <x v="61"/>
    <d v="2024-08-30T00:00:00"/>
    <x v="1"/>
    <x v="0"/>
  </r>
  <r>
    <x v="21"/>
    <x v="61"/>
    <s v="OCEA"/>
    <s v="0"/>
    <s v=""/>
    <s v=" 0000"/>
    <x v="6"/>
    <n v="287.5"/>
    <x v="61"/>
    <d v="2024-08-30T00:00:00"/>
    <x v="1"/>
    <x v="0"/>
  </r>
  <r>
    <x v="21"/>
    <x v="61"/>
    <s v="OCEA"/>
    <s v="0"/>
    <s v=""/>
    <s v=" 0000"/>
    <x v="8"/>
    <n v="51.88"/>
    <x v="61"/>
    <d v="2024-08-30T00:00:00"/>
    <x v="1"/>
    <x v="0"/>
  </r>
  <r>
    <x v="21"/>
    <x v="61"/>
    <s v="OCEA"/>
    <s v="0"/>
    <s v=""/>
    <s v=" 0000"/>
    <x v="10"/>
    <n v="707.05"/>
    <x v="61"/>
    <d v="2024-08-30T00:00:00"/>
    <x v="1"/>
    <x v="0"/>
  </r>
  <r>
    <x v="21"/>
    <x v="61"/>
    <s v="OCEA"/>
    <s v="0"/>
    <s v=""/>
    <s v=" 0000"/>
    <x v="6"/>
    <n v="27.55"/>
    <x v="61"/>
    <d v="2024-08-30T00:00:00"/>
    <x v="1"/>
    <x v="0"/>
  </r>
  <r>
    <x v="21"/>
    <x v="8"/>
    <s v="OCEA"/>
    <s v="0"/>
    <s v=""/>
    <s v=" 0000"/>
    <x v="6"/>
    <n v="4.6900000000000004"/>
    <x v="8"/>
    <d v="2024-08-30T00:00:00"/>
    <x v="1"/>
    <x v="0"/>
  </r>
  <r>
    <x v="21"/>
    <x v="8"/>
    <s v="OCEA"/>
    <s v="0"/>
    <s v=""/>
    <s v=" 0000"/>
    <x v="6"/>
    <n v="287.5"/>
    <x v="8"/>
    <d v="2024-08-30T00:00:00"/>
    <x v="1"/>
    <x v="0"/>
  </r>
  <r>
    <x v="21"/>
    <x v="8"/>
    <s v="OCEA"/>
    <s v="0"/>
    <s v=""/>
    <s v=" 0000"/>
    <x v="8"/>
    <n v="46.93"/>
    <x v="8"/>
    <d v="2024-08-30T00:00:00"/>
    <x v="1"/>
    <x v="0"/>
  </r>
  <r>
    <x v="21"/>
    <x v="8"/>
    <s v="OCEA"/>
    <s v="0"/>
    <s v=""/>
    <s v=" 0000"/>
    <x v="10"/>
    <n v="614.16"/>
    <x v="8"/>
    <d v="2024-08-30T00:00:00"/>
    <x v="1"/>
    <x v="0"/>
  </r>
  <r>
    <x v="21"/>
    <x v="8"/>
    <s v="OCEA"/>
    <s v="0"/>
    <s v=""/>
    <s v=" 0000"/>
    <x v="6"/>
    <n v="27.55"/>
    <x v="8"/>
    <d v="2024-08-30T00:00:00"/>
    <x v="1"/>
    <x v="0"/>
  </r>
  <r>
    <x v="21"/>
    <x v="80"/>
    <s v="OCEA"/>
    <s v="ASP.ENR"/>
    <s v=""/>
    <s v=" 0000"/>
    <x v="7"/>
    <n v="16.600000000000001"/>
    <x v="78"/>
    <d v="2024-08-30T00:00:00"/>
    <x v="1"/>
    <x v="0"/>
  </r>
  <r>
    <x v="21"/>
    <x v="80"/>
    <s v="OCEA"/>
    <s v="ASP.ENR"/>
    <s v=""/>
    <s v=" 0000"/>
    <x v="8"/>
    <n v="3.89"/>
    <x v="78"/>
    <d v="2024-08-30T00:00:00"/>
    <x v="1"/>
    <x v="0"/>
  </r>
  <r>
    <x v="21"/>
    <x v="62"/>
    <s v="OCEA"/>
    <s v="0"/>
    <s v=""/>
    <s v=" 0000"/>
    <x v="6"/>
    <n v="4.6900000000000004"/>
    <x v="62"/>
    <d v="2024-08-30T00:00:00"/>
    <x v="1"/>
    <x v="0"/>
  </r>
  <r>
    <x v="21"/>
    <x v="62"/>
    <s v="OCEA"/>
    <s v="0"/>
    <s v=""/>
    <s v=" 0000"/>
    <x v="6"/>
    <n v="287.5"/>
    <x v="62"/>
    <d v="2024-08-30T00:00:00"/>
    <x v="1"/>
    <x v="0"/>
  </r>
  <r>
    <x v="21"/>
    <x v="62"/>
    <s v="OCEA"/>
    <s v="0"/>
    <s v=""/>
    <s v=" 0000"/>
    <x v="8"/>
    <n v="64.099999999999994"/>
    <x v="62"/>
    <d v="2024-08-30T00:00:00"/>
    <x v="1"/>
    <x v="0"/>
  </r>
  <r>
    <x v="21"/>
    <x v="62"/>
    <s v="OCEA"/>
    <s v="0"/>
    <s v=""/>
    <s v=" 0000"/>
    <x v="10"/>
    <n v="852.17"/>
    <x v="62"/>
    <d v="2024-08-30T00:00:00"/>
    <x v="1"/>
    <x v="0"/>
  </r>
  <r>
    <x v="21"/>
    <x v="62"/>
    <s v="OCEA"/>
    <s v="0"/>
    <s v=""/>
    <s v=" 0000"/>
    <x v="6"/>
    <n v="27.55"/>
    <x v="62"/>
    <d v="2024-08-30T00:00:00"/>
    <x v="1"/>
    <x v="0"/>
  </r>
  <r>
    <x v="21"/>
    <x v="63"/>
    <s v="OCEA"/>
    <s v="0"/>
    <s v=""/>
    <s v=" 0000"/>
    <x v="8"/>
    <n v="14.01"/>
    <x v="63"/>
    <d v="2024-08-30T00:00:00"/>
    <x v="1"/>
    <x v="0"/>
  </r>
  <r>
    <x v="21"/>
    <x v="16"/>
    <s v="OCEA"/>
    <s v="AFCARE"/>
    <s v=""/>
    <s v=" 0000"/>
    <x v="6"/>
    <n v="1.32"/>
    <x v="16"/>
    <d v="2024-08-30T00:00:00"/>
    <x v="1"/>
    <x v="0"/>
  </r>
  <r>
    <x v="21"/>
    <x v="16"/>
    <s v="OCEA"/>
    <s v="AFCARE"/>
    <s v=""/>
    <s v=" 0000"/>
    <x v="7"/>
    <n v="35"/>
    <x v="16"/>
    <d v="2024-08-30T00:00:00"/>
    <x v="1"/>
    <x v="0"/>
  </r>
  <r>
    <x v="21"/>
    <x v="16"/>
    <s v="OCEA"/>
    <s v="AFCARE"/>
    <s v=""/>
    <s v=" 0000"/>
    <x v="6"/>
    <n v="93.2"/>
    <x v="16"/>
    <d v="2024-08-30T00:00:00"/>
    <x v="1"/>
    <x v="0"/>
  </r>
  <r>
    <x v="21"/>
    <x v="16"/>
    <s v="OCEA"/>
    <s v="AFCARE"/>
    <s v=""/>
    <s v=" 0000"/>
    <x v="8"/>
    <n v="8.19"/>
    <x v="16"/>
    <d v="2024-08-30T00:00:00"/>
    <x v="1"/>
    <x v="0"/>
  </r>
  <r>
    <x v="21"/>
    <x v="16"/>
    <s v="OCEA"/>
    <s v="AFCARE"/>
    <s v=""/>
    <s v=" 0000"/>
    <x v="6"/>
    <n v="7.82"/>
    <x v="16"/>
    <d v="2024-08-30T00:00:00"/>
    <x v="1"/>
    <x v="0"/>
  </r>
  <r>
    <x v="21"/>
    <x v="16"/>
    <s v="OCEA"/>
    <s v="0"/>
    <s v=""/>
    <s v=" 0000"/>
    <x v="6"/>
    <n v="2.66"/>
    <x v="16"/>
    <d v="2024-08-30T00:00:00"/>
    <x v="1"/>
    <x v="0"/>
  </r>
  <r>
    <x v="21"/>
    <x v="16"/>
    <s v="OCEA"/>
    <s v="0"/>
    <s v=""/>
    <s v=" 0000"/>
    <x v="7"/>
    <n v="69.84"/>
    <x v="16"/>
    <d v="2024-08-30T00:00:00"/>
    <x v="1"/>
    <x v="0"/>
  </r>
  <r>
    <x v="21"/>
    <x v="16"/>
    <s v="OCEA"/>
    <s v="0"/>
    <s v=""/>
    <s v=" 0000"/>
    <x v="6"/>
    <n v="185.97"/>
    <x v="16"/>
    <d v="2024-08-30T00:00:00"/>
    <x v="1"/>
    <x v="0"/>
  </r>
  <r>
    <x v="21"/>
    <x v="16"/>
    <s v="OCEA"/>
    <s v="0"/>
    <s v=""/>
    <s v=" 0000"/>
    <x v="8"/>
    <n v="16.329999999999998"/>
    <x v="16"/>
    <d v="2024-08-30T00:00:00"/>
    <x v="1"/>
    <x v="0"/>
  </r>
  <r>
    <x v="21"/>
    <x v="16"/>
    <s v="OCEA"/>
    <s v="0"/>
    <s v=""/>
    <s v=" 0000"/>
    <x v="6"/>
    <n v="15.6"/>
    <x v="16"/>
    <d v="2024-08-30T00:00:00"/>
    <x v="1"/>
    <x v="0"/>
  </r>
  <r>
    <x v="21"/>
    <x v="81"/>
    <s v="OCEA"/>
    <s v="0"/>
    <s v=""/>
    <s v=" 5310"/>
    <x v="7"/>
    <n v="8.5500000000000007"/>
    <x v="79"/>
    <d v="2024-08-30T00:00:00"/>
    <x v="1"/>
    <x v="0"/>
  </r>
  <r>
    <x v="21"/>
    <x v="81"/>
    <s v="OCEA"/>
    <s v="0"/>
    <s v=""/>
    <s v=" 5310"/>
    <x v="8"/>
    <n v="2"/>
    <x v="79"/>
    <d v="2024-08-30T00:00:00"/>
    <x v="1"/>
    <x v="0"/>
  </r>
  <r>
    <x v="21"/>
    <x v="81"/>
    <s v="OCEA"/>
    <s v="0"/>
    <s v=""/>
    <s v=" 0000"/>
    <x v="7"/>
    <n v="14.73"/>
    <x v="79"/>
    <d v="2024-08-30T00:00:00"/>
    <x v="1"/>
    <x v="0"/>
  </r>
  <r>
    <x v="21"/>
    <x v="81"/>
    <s v="OCEA"/>
    <s v="0"/>
    <s v=""/>
    <s v=" 0000"/>
    <x v="8"/>
    <n v="3.44"/>
    <x v="79"/>
    <d v="2024-08-30T00:00:00"/>
    <x v="1"/>
    <x v="0"/>
  </r>
  <r>
    <x v="21"/>
    <x v="23"/>
    <s v="OCEA"/>
    <s v="AFCARE"/>
    <s v=""/>
    <s v=" 2600"/>
    <x v="7"/>
    <n v="46.55"/>
    <x v="23"/>
    <d v="2024-08-30T00:00:00"/>
    <x v="1"/>
    <x v="0"/>
  </r>
  <r>
    <x v="21"/>
    <x v="23"/>
    <s v="OCEA"/>
    <s v="AFCARE"/>
    <s v=""/>
    <s v=" 2600"/>
    <x v="8"/>
    <n v="10.89"/>
    <x v="23"/>
    <d v="2024-08-30T00:00:00"/>
    <x v="1"/>
    <x v="0"/>
  </r>
  <r>
    <x v="21"/>
    <x v="23"/>
    <s v="OCEA"/>
    <s v="AFCARE"/>
    <s v=""/>
    <s v=" 0000"/>
    <x v="7"/>
    <n v="17.3"/>
    <x v="23"/>
    <d v="2024-08-30T00:00:00"/>
    <x v="1"/>
    <x v="0"/>
  </r>
  <r>
    <x v="21"/>
    <x v="23"/>
    <s v="OCEA"/>
    <s v="AFCARE"/>
    <s v=""/>
    <s v=" 0000"/>
    <x v="8"/>
    <n v="4.05"/>
    <x v="23"/>
    <d v="2024-08-30T00:00:00"/>
    <x v="1"/>
    <x v="0"/>
  </r>
  <r>
    <x v="21"/>
    <x v="82"/>
    <s v="OCEA"/>
    <s v="AFCARE"/>
    <s v=""/>
    <s v=" 0000"/>
    <x v="7"/>
    <n v="15.81"/>
    <x v="80"/>
    <d v="2024-08-30T00:00:00"/>
    <x v="1"/>
    <x v="0"/>
  </r>
  <r>
    <x v="21"/>
    <x v="82"/>
    <s v="OCEA"/>
    <s v="AFCARE"/>
    <s v=""/>
    <s v=" 0000"/>
    <x v="8"/>
    <n v="3.7"/>
    <x v="80"/>
    <d v="2024-08-30T00:00:00"/>
    <x v="1"/>
    <x v="0"/>
  </r>
  <r>
    <x v="21"/>
    <x v="83"/>
    <s v="OCEA"/>
    <s v="0"/>
    <s v=""/>
    <s v=" 0000"/>
    <x v="7"/>
    <n v="5.24"/>
    <x v="81"/>
    <d v="2024-08-30T00:00:00"/>
    <x v="1"/>
    <x v="0"/>
  </r>
  <r>
    <x v="21"/>
    <x v="83"/>
    <s v="OCEA"/>
    <s v="0"/>
    <s v=""/>
    <s v=" 0000"/>
    <x v="8"/>
    <n v="1.23"/>
    <x v="81"/>
    <d v="2024-08-30T00:00:00"/>
    <x v="1"/>
    <x v="0"/>
  </r>
  <r>
    <x v="21"/>
    <x v="84"/>
    <s v="OCEA"/>
    <s v="AFCARE"/>
    <s v=""/>
    <s v=" 0000"/>
    <x v="7"/>
    <n v="32.83"/>
    <x v="82"/>
    <d v="2024-08-30T00:00:00"/>
    <x v="1"/>
    <x v="0"/>
  </r>
  <r>
    <x v="21"/>
    <x v="84"/>
    <s v="OCEA"/>
    <s v="AFCARE"/>
    <s v=""/>
    <s v=" 0000"/>
    <x v="8"/>
    <n v="7.68"/>
    <x v="82"/>
    <d v="2024-08-30T00:00:00"/>
    <x v="1"/>
    <x v="0"/>
  </r>
  <r>
    <x v="21"/>
    <x v="84"/>
    <s v="OCEA"/>
    <s v="0"/>
    <s v=""/>
    <s v=" 0000"/>
    <x v="7"/>
    <n v="41.32"/>
    <x v="82"/>
    <d v="2024-08-30T00:00:00"/>
    <x v="1"/>
    <x v="0"/>
  </r>
  <r>
    <x v="21"/>
    <x v="84"/>
    <s v="OCEA"/>
    <s v="0"/>
    <s v=""/>
    <s v=" 0000"/>
    <x v="8"/>
    <n v="9.66"/>
    <x v="82"/>
    <d v="2024-08-30T00:00:00"/>
    <x v="1"/>
    <x v="0"/>
  </r>
  <r>
    <x v="21"/>
    <x v="85"/>
    <s v="OCEA"/>
    <s v="0"/>
    <s v=""/>
    <s v=" 0000"/>
    <x v="8"/>
    <n v="3.04"/>
    <x v="83"/>
    <d v="2024-08-30T00:00:00"/>
    <x v="1"/>
    <x v="0"/>
  </r>
  <r>
    <x v="21"/>
    <x v="64"/>
    <s v="OCEA"/>
    <s v="AFCARE"/>
    <s v=""/>
    <s v=" 2600"/>
    <x v="7"/>
    <n v="9.66"/>
    <x v="64"/>
    <d v="2024-08-30T00:00:00"/>
    <x v="1"/>
    <x v="0"/>
  </r>
  <r>
    <x v="21"/>
    <x v="64"/>
    <s v="OCEA"/>
    <s v="AFCARE"/>
    <s v=""/>
    <s v=" 2600"/>
    <x v="8"/>
    <n v="2.2599999999999998"/>
    <x v="64"/>
    <d v="2024-08-30T00:00:00"/>
    <x v="1"/>
    <x v="0"/>
  </r>
  <r>
    <x v="21"/>
    <x v="64"/>
    <s v="OCEA"/>
    <s v="0"/>
    <s v=""/>
    <s v=" 2600"/>
    <x v="7"/>
    <n v="3.64"/>
    <x v="64"/>
    <d v="2024-08-30T00:00:00"/>
    <x v="1"/>
    <x v="0"/>
  </r>
  <r>
    <x v="21"/>
    <x v="64"/>
    <s v="OCEA"/>
    <s v="0"/>
    <s v=""/>
    <s v=" 2600"/>
    <x v="8"/>
    <n v="0.85"/>
    <x v="64"/>
    <d v="2024-08-30T00:00:00"/>
    <x v="1"/>
    <x v="0"/>
  </r>
  <r>
    <x v="21"/>
    <x v="64"/>
    <s v="OCEA"/>
    <s v="0"/>
    <s v=""/>
    <s v=" 0000"/>
    <x v="7"/>
    <n v="9.61"/>
    <x v="64"/>
    <d v="2024-08-30T00:00:00"/>
    <x v="1"/>
    <x v="0"/>
  </r>
  <r>
    <x v="21"/>
    <x v="64"/>
    <s v="OCEA"/>
    <s v="0"/>
    <s v=""/>
    <s v=" 0000"/>
    <x v="8"/>
    <n v="2.2400000000000002"/>
    <x v="64"/>
    <d v="2024-08-30T00:00:00"/>
    <x v="1"/>
    <x v="0"/>
  </r>
  <r>
    <x v="21"/>
    <x v="86"/>
    <s v="OCEA"/>
    <s v="0"/>
    <s v=""/>
    <s v=" 0000"/>
    <x v="7"/>
    <n v="13.02"/>
    <x v="84"/>
    <d v="2024-08-30T00:00:00"/>
    <x v="1"/>
    <x v="0"/>
  </r>
  <r>
    <x v="21"/>
    <x v="86"/>
    <s v="OCEA"/>
    <s v="0"/>
    <s v=""/>
    <s v=" 0000"/>
    <x v="8"/>
    <n v="3.05"/>
    <x v="84"/>
    <d v="2024-08-30T00:00:00"/>
    <x v="1"/>
    <x v="0"/>
  </r>
  <r>
    <x v="21"/>
    <x v="65"/>
    <s v="OCEA"/>
    <s v="0"/>
    <s v=""/>
    <s v=" 0000"/>
    <x v="8"/>
    <n v="54.72"/>
    <x v="65"/>
    <d v="2024-08-30T00:00:00"/>
    <x v="1"/>
    <x v="0"/>
  </r>
  <r>
    <x v="21"/>
    <x v="65"/>
    <s v="OCEA"/>
    <s v="0"/>
    <s v=""/>
    <s v=" 0000"/>
    <x v="10"/>
    <n v="720.82"/>
    <x v="65"/>
    <d v="2024-08-30T00:00:00"/>
    <x v="1"/>
    <x v="0"/>
  </r>
  <r>
    <x v="21"/>
    <x v="66"/>
    <s v="OCEA"/>
    <s v="0"/>
    <s v=""/>
    <s v=" 0000"/>
    <x v="6"/>
    <n v="4.6900000000000004"/>
    <x v="66"/>
    <d v="2024-08-30T00:00:00"/>
    <x v="1"/>
    <x v="0"/>
  </r>
  <r>
    <x v="21"/>
    <x v="66"/>
    <s v="OCEA"/>
    <s v="0"/>
    <s v=""/>
    <s v=" 0000"/>
    <x v="6"/>
    <n v="287.5"/>
    <x v="66"/>
    <d v="2024-08-30T00:00:00"/>
    <x v="1"/>
    <x v="0"/>
  </r>
  <r>
    <x v="21"/>
    <x v="66"/>
    <s v="OCEA"/>
    <s v="0"/>
    <s v=""/>
    <s v=" 0000"/>
    <x v="8"/>
    <n v="39.68"/>
    <x v="66"/>
    <d v="2024-08-30T00:00:00"/>
    <x v="1"/>
    <x v="0"/>
  </r>
  <r>
    <x v="21"/>
    <x v="66"/>
    <s v="OCEA"/>
    <s v="0"/>
    <s v=""/>
    <s v=" 0000"/>
    <x v="10"/>
    <n v="546.26"/>
    <x v="66"/>
    <d v="2024-08-30T00:00:00"/>
    <x v="1"/>
    <x v="0"/>
  </r>
  <r>
    <x v="21"/>
    <x v="66"/>
    <s v="OCEA"/>
    <s v="0"/>
    <s v=""/>
    <s v=" 0000"/>
    <x v="6"/>
    <n v="27.55"/>
    <x v="66"/>
    <d v="2024-08-30T00:00:00"/>
    <x v="1"/>
    <x v="0"/>
  </r>
  <r>
    <x v="21"/>
    <x v="67"/>
    <s v="OCEA"/>
    <s v="0"/>
    <s v=""/>
    <s v=" 0000"/>
    <x v="6"/>
    <n v="287.5"/>
    <x v="67"/>
    <d v="2024-08-30T00:00:00"/>
    <x v="1"/>
    <x v="0"/>
  </r>
  <r>
    <x v="21"/>
    <x v="67"/>
    <s v="OCEA"/>
    <s v="0"/>
    <s v=""/>
    <s v=" 0000"/>
    <x v="8"/>
    <n v="41.52"/>
    <x v="67"/>
    <d v="2024-08-30T00:00:00"/>
    <x v="1"/>
    <x v="0"/>
  </r>
  <r>
    <x v="21"/>
    <x v="67"/>
    <s v="OCEA"/>
    <s v="0"/>
    <s v=""/>
    <s v=" 0000"/>
    <x v="10"/>
    <n v="554.65"/>
    <x v="67"/>
    <d v="2024-08-30T00:00:00"/>
    <x v="1"/>
    <x v="0"/>
  </r>
  <r>
    <x v="21"/>
    <x v="67"/>
    <s v="OCEA"/>
    <s v="0"/>
    <s v=""/>
    <s v=" 0000"/>
    <x v="6"/>
    <n v="27.55"/>
    <x v="67"/>
    <d v="2024-08-30T00:00:00"/>
    <x v="1"/>
    <x v="0"/>
  </r>
  <r>
    <x v="21"/>
    <x v="69"/>
    <s v="OCEA"/>
    <s v="0"/>
    <s v=""/>
    <s v=" 0000"/>
    <x v="6"/>
    <n v="4.6900000000000004"/>
    <x v="69"/>
    <d v="2024-08-30T00:00:00"/>
    <x v="1"/>
    <x v="0"/>
  </r>
  <r>
    <x v="21"/>
    <x v="69"/>
    <s v="OCEA"/>
    <s v="0"/>
    <s v=""/>
    <s v=" 0000"/>
    <x v="6"/>
    <n v="287.5"/>
    <x v="69"/>
    <d v="2024-08-30T00:00:00"/>
    <x v="1"/>
    <x v="0"/>
  </r>
  <r>
    <x v="21"/>
    <x v="69"/>
    <s v="OCEA"/>
    <s v="0"/>
    <s v=""/>
    <s v=" 0000"/>
    <x v="8"/>
    <n v="43.2"/>
    <x v="69"/>
    <d v="2024-08-30T00:00:00"/>
    <x v="1"/>
    <x v="0"/>
  </r>
  <r>
    <x v="21"/>
    <x v="69"/>
    <s v="OCEA"/>
    <s v="0"/>
    <s v=""/>
    <s v=" 0000"/>
    <x v="10"/>
    <n v="576.84"/>
    <x v="69"/>
    <d v="2024-08-30T00:00:00"/>
    <x v="1"/>
    <x v="0"/>
  </r>
  <r>
    <x v="21"/>
    <x v="69"/>
    <s v="OCEA"/>
    <s v="0"/>
    <s v=""/>
    <s v=" 0000"/>
    <x v="6"/>
    <n v="27.55"/>
    <x v="69"/>
    <d v="2024-08-30T00:00:00"/>
    <x v="1"/>
    <x v="0"/>
  </r>
  <r>
    <x v="21"/>
    <x v="70"/>
    <s v="OCEA"/>
    <s v="0"/>
    <s v=""/>
    <s v=" 0000"/>
    <x v="8"/>
    <n v="41.47"/>
    <x v="70"/>
    <d v="2024-08-30T00:00:00"/>
    <x v="1"/>
    <x v="0"/>
  </r>
  <r>
    <x v="21"/>
    <x v="70"/>
    <s v="OCEA"/>
    <s v="0"/>
    <s v=""/>
    <s v=" 0000"/>
    <x v="10"/>
    <n v="546.26"/>
    <x v="70"/>
    <d v="2024-08-30T00:00:00"/>
    <x v="1"/>
    <x v="0"/>
  </r>
  <r>
    <x v="21"/>
    <x v="87"/>
    <s v="OCEA"/>
    <s v="0"/>
    <s v=""/>
    <s v=" 0000"/>
    <x v="7"/>
    <n v="50.16"/>
    <x v="85"/>
    <d v="2024-08-30T00:00:00"/>
    <x v="1"/>
    <x v="0"/>
  </r>
  <r>
    <x v="21"/>
    <x v="87"/>
    <s v="OCEA"/>
    <s v="0"/>
    <s v=""/>
    <s v=" 0000"/>
    <x v="8"/>
    <n v="11.73"/>
    <x v="85"/>
    <d v="2024-08-30T00:00:00"/>
    <x v="1"/>
    <x v="0"/>
  </r>
  <r>
    <x v="21"/>
    <x v="88"/>
    <s v="OCEA"/>
    <s v="0"/>
    <s v=""/>
    <s v=" 5310"/>
    <x v="7"/>
    <n v="30.12"/>
    <x v="86"/>
    <d v="2024-08-30T00:00:00"/>
    <x v="1"/>
    <x v="0"/>
  </r>
  <r>
    <x v="21"/>
    <x v="88"/>
    <s v="OCEA"/>
    <s v="0"/>
    <s v=""/>
    <s v=" 5310"/>
    <x v="8"/>
    <n v="7.04"/>
    <x v="86"/>
    <d v="2024-08-30T00:00:00"/>
    <x v="1"/>
    <x v="0"/>
  </r>
  <r>
    <x v="21"/>
    <x v="24"/>
    <s v="OCEA"/>
    <s v="0"/>
    <s v=""/>
    <s v=" 0000"/>
    <x v="12"/>
    <n v="-47.63"/>
    <x v="24"/>
    <d v="2024-08-30T00:00:00"/>
    <x v="1"/>
    <x v="0"/>
  </r>
  <r>
    <x v="21"/>
    <x v="24"/>
    <s v="OCEA"/>
    <s v="0"/>
    <s v=""/>
    <s v=" 0000"/>
    <x v="13"/>
    <n v="-62.78"/>
    <x v="24"/>
    <d v="2024-08-30T00:00:00"/>
    <x v="1"/>
    <x v="0"/>
  </r>
  <r>
    <x v="21"/>
    <x v="24"/>
    <s v="OCEA"/>
    <s v="0"/>
    <s v=""/>
    <s v=" 0000"/>
    <x v="13"/>
    <n v="-62.78"/>
    <x v="24"/>
    <d v="2024-08-30T00:00:00"/>
    <x v="1"/>
    <x v="0"/>
  </r>
  <r>
    <x v="21"/>
    <x v="24"/>
    <s v="OCEA"/>
    <s v="0"/>
    <s v=""/>
    <s v=" 0000"/>
    <x v="14"/>
    <n v="-322.20999999999998"/>
    <x v="24"/>
    <d v="2024-08-30T00:00:00"/>
    <x v="1"/>
    <x v="0"/>
  </r>
  <r>
    <x v="21"/>
    <x v="24"/>
    <s v="OCEA"/>
    <s v="0"/>
    <s v=""/>
    <s v=" 0000"/>
    <x v="15"/>
    <n v="-108.75"/>
    <x v="24"/>
    <d v="2024-08-30T00:00:00"/>
    <x v="1"/>
    <x v="0"/>
  </r>
  <r>
    <x v="21"/>
    <x v="25"/>
    <s v="OCEA"/>
    <s v="0"/>
    <s v=""/>
    <s v=" 0000"/>
    <x v="12"/>
    <n v="-42.1"/>
    <x v="25"/>
    <d v="2024-08-30T00:00:00"/>
    <x v="1"/>
    <x v="0"/>
  </r>
  <r>
    <x v="21"/>
    <x v="25"/>
    <s v="OCEA"/>
    <s v="0"/>
    <s v=""/>
    <s v=" 0000"/>
    <x v="13"/>
    <n v="-55.49"/>
    <x v="25"/>
    <d v="2024-08-30T00:00:00"/>
    <x v="1"/>
    <x v="0"/>
  </r>
  <r>
    <x v="21"/>
    <x v="25"/>
    <s v="OCEA"/>
    <s v="0"/>
    <s v=""/>
    <s v=" 0000"/>
    <x v="13"/>
    <n v="-55.49"/>
    <x v="25"/>
    <d v="2024-08-30T00:00:00"/>
    <x v="1"/>
    <x v="0"/>
  </r>
  <r>
    <x v="21"/>
    <x v="25"/>
    <s v="OCEA"/>
    <s v="0"/>
    <s v=""/>
    <s v=" 0000"/>
    <x v="14"/>
    <n v="-414.43"/>
    <x v="25"/>
    <d v="2024-08-30T00:00:00"/>
    <x v="1"/>
    <x v="0"/>
  </r>
  <r>
    <x v="21"/>
    <x v="25"/>
    <s v="OCEA"/>
    <s v="0"/>
    <s v=""/>
    <s v=" 0000"/>
    <x v="15"/>
    <n v="-161.32"/>
    <x v="25"/>
    <d v="2024-08-30T00:00:00"/>
    <x v="1"/>
    <x v="0"/>
  </r>
  <r>
    <x v="21"/>
    <x v="26"/>
    <s v="OCEA"/>
    <s v="0"/>
    <s v=""/>
    <s v=" 0000"/>
    <x v="12"/>
    <n v="-48.31"/>
    <x v="26"/>
    <d v="2024-08-30T00:00:00"/>
    <x v="1"/>
    <x v="0"/>
  </r>
  <r>
    <x v="21"/>
    <x v="26"/>
    <s v="OCEA"/>
    <s v="0"/>
    <s v=""/>
    <s v=" 0000"/>
    <x v="13"/>
    <n v="-63.67"/>
    <x v="26"/>
    <d v="2024-08-30T00:00:00"/>
    <x v="1"/>
    <x v="0"/>
  </r>
  <r>
    <x v="21"/>
    <x v="26"/>
    <s v="OCEA"/>
    <s v="0"/>
    <s v=""/>
    <s v=" 0000"/>
    <x v="13"/>
    <n v="-63.67"/>
    <x v="26"/>
    <d v="2024-08-30T00:00:00"/>
    <x v="1"/>
    <x v="0"/>
  </r>
  <r>
    <x v="21"/>
    <x v="26"/>
    <s v="OCEA"/>
    <s v="0"/>
    <s v=""/>
    <s v=" 0000"/>
    <x v="14"/>
    <n v="-329.7"/>
    <x v="26"/>
    <d v="2024-08-30T00:00:00"/>
    <x v="1"/>
    <x v="0"/>
  </r>
  <r>
    <x v="21"/>
    <x v="26"/>
    <s v="OCEA"/>
    <s v="0"/>
    <s v=""/>
    <s v=" 0000"/>
    <x v="15"/>
    <n v="-190.76"/>
    <x v="26"/>
    <d v="2024-08-30T00:00:00"/>
    <x v="1"/>
    <x v="0"/>
  </r>
  <r>
    <x v="21"/>
    <x v="27"/>
    <s v="OCEA"/>
    <s v="0"/>
    <s v=""/>
    <s v=" 0000"/>
    <x v="12"/>
    <n v="-46.52"/>
    <x v="27"/>
    <d v="2024-08-30T00:00:00"/>
    <x v="1"/>
    <x v="0"/>
  </r>
  <r>
    <x v="21"/>
    <x v="27"/>
    <s v="OCEA"/>
    <s v="0"/>
    <s v=""/>
    <s v=" 0000"/>
    <x v="13"/>
    <n v="-61.32"/>
    <x v="27"/>
    <d v="2024-08-30T00:00:00"/>
    <x v="1"/>
    <x v="0"/>
  </r>
  <r>
    <x v="21"/>
    <x v="27"/>
    <s v="OCEA"/>
    <s v="0"/>
    <s v=""/>
    <s v=" 0000"/>
    <x v="13"/>
    <n v="-61.32"/>
    <x v="27"/>
    <d v="2024-08-30T00:00:00"/>
    <x v="1"/>
    <x v="0"/>
  </r>
  <r>
    <x v="21"/>
    <x v="27"/>
    <s v="OCEA"/>
    <s v="0"/>
    <s v=""/>
    <s v=" 0000"/>
    <x v="14"/>
    <n v="-409.32"/>
    <x v="27"/>
    <d v="2024-08-30T00:00:00"/>
    <x v="1"/>
    <x v="0"/>
  </r>
  <r>
    <x v="21"/>
    <x v="27"/>
    <s v="OCEA"/>
    <s v="0"/>
    <s v=""/>
    <s v=" 0000"/>
    <x v="15"/>
    <n v="-211.32"/>
    <x v="27"/>
    <d v="2024-08-30T00:00:00"/>
    <x v="1"/>
    <x v="0"/>
  </r>
  <r>
    <x v="21"/>
    <x v="3"/>
    <s v="OCEA"/>
    <s v="0"/>
    <s v=""/>
    <s v=" 0000"/>
    <x v="11"/>
    <n v="-188.66"/>
    <x v="3"/>
    <d v="2024-08-30T00:00:00"/>
    <x v="1"/>
    <x v="0"/>
  </r>
  <r>
    <x v="21"/>
    <x v="3"/>
    <s v="OCEA"/>
    <s v="0"/>
    <s v=""/>
    <s v=" 0000"/>
    <x v="11"/>
    <n v="-188.66"/>
    <x v="3"/>
    <d v="2024-08-30T00:00:00"/>
    <x v="1"/>
    <x v="0"/>
  </r>
  <r>
    <x v="21"/>
    <x v="3"/>
    <s v="OCEA"/>
    <s v="0"/>
    <s v=""/>
    <s v=" 0000"/>
    <x v="12"/>
    <n v="-33.47"/>
    <x v="3"/>
    <d v="2024-08-30T00:00:00"/>
    <x v="1"/>
    <x v="0"/>
  </r>
  <r>
    <x v="21"/>
    <x v="3"/>
    <s v="OCEA"/>
    <s v="0"/>
    <s v=""/>
    <s v=" 0000"/>
    <x v="13"/>
    <n v="-44.12"/>
    <x v="3"/>
    <d v="2024-08-30T00:00:00"/>
    <x v="1"/>
    <x v="0"/>
  </r>
  <r>
    <x v="21"/>
    <x v="3"/>
    <s v="OCEA"/>
    <s v="0"/>
    <s v=""/>
    <s v=" 0000"/>
    <x v="13"/>
    <n v="-44.12"/>
    <x v="3"/>
    <d v="2024-08-30T00:00:00"/>
    <x v="1"/>
    <x v="0"/>
  </r>
  <r>
    <x v="21"/>
    <x v="3"/>
    <s v="OCEA"/>
    <s v="0"/>
    <s v=""/>
    <s v=" 0000"/>
    <x v="14"/>
    <n v="-341.53"/>
    <x v="3"/>
    <d v="2024-08-30T00:00:00"/>
    <x v="1"/>
    <x v="0"/>
  </r>
  <r>
    <x v="21"/>
    <x v="3"/>
    <s v="OCEA"/>
    <s v="0"/>
    <s v=""/>
    <s v=" 0000"/>
    <x v="15"/>
    <n v="-47.34"/>
    <x v="3"/>
    <d v="2024-08-30T00:00:00"/>
    <x v="1"/>
    <x v="0"/>
  </r>
  <r>
    <x v="21"/>
    <x v="15"/>
    <s v="OCEA"/>
    <s v="0"/>
    <s v=""/>
    <s v=" 0000"/>
    <x v="11"/>
    <n v="-183.88"/>
    <x v="15"/>
    <d v="2024-08-30T00:00:00"/>
    <x v="1"/>
    <x v="0"/>
  </r>
  <r>
    <x v="21"/>
    <x v="15"/>
    <s v="OCEA"/>
    <s v="0"/>
    <s v=""/>
    <s v=" 0000"/>
    <x v="11"/>
    <n v="-183.88"/>
    <x v="15"/>
    <d v="2024-08-30T00:00:00"/>
    <x v="1"/>
    <x v="0"/>
  </r>
  <r>
    <x v="21"/>
    <x v="15"/>
    <s v="OCEA"/>
    <s v="0"/>
    <s v=""/>
    <s v=" 0000"/>
    <x v="12"/>
    <n v="-32.619999999999997"/>
    <x v="15"/>
    <d v="2024-08-30T00:00:00"/>
    <x v="1"/>
    <x v="0"/>
  </r>
  <r>
    <x v="21"/>
    <x v="15"/>
    <s v="OCEA"/>
    <s v="0"/>
    <s v=""/>
    <s v=" 0000"/>
    <x v="13"/>
    <n v="-43.01"/>
    <x v="15"/>
    <d v="2024-08-30T00:00:00"/>
    <x v="1"/>
    <x v="0"/>
  </r>
  <r>
    <x v="21"/>
    <x v="15"/>
    <s v="OCEA"/>
    <s v="0"/>
    <s v=""/>
    <s v=" 0000"/>
    <x v="13"/>
    <n v="-43.01"/>
    <x v="15"/>
    <d v="2024-08-30T00:00:00"/>
    <x v="1"/>
    <x v="0"/>
  </r>
  <r>
    <x v="21"/>
    <x v="15"/>
    <s v="OCEA"/>
    <s v="0"/>
    <s v=""/>
    <s v=" 0000"/>
    <x v="14"/>
    <n v="-298.77"/>
    <x v="15"/>
    <d v="2024-08-30T00:00:00"/>
    <x v="1"/>
    <x v="0"/>
  </r>
  <r>
    <x v="21"/>
    <x v="15"/>
    <s v="OCEA"/>
    <s v="0"/>
    <s v=""/>
    <s v=" 0000"/>
    <x v="15"/>
    <n v="-100.78"/>
    <x v="15"/>
    <d v="2024-08-30T00:00:00"/>
    <x v="1"/>
    <x v="0"/>
  </r>
  <r>
    <x v="21"/>
    <x v="12"/>
    <s v="OCEA"/>
    <s v="0"/>
    <s v=""/>
    <s v=" 0000"/>
    <x v="12"/>
    <n v="-63.78"/>
    <x v="12"/>
    <d v="2024-08-30T00:00:00"/>
    <x v="1"/>
    <x v="0"/>
  </r>
  <r>
    <x v="21"/>
    <x v="12"/>
    <s v="OCEA"/>
    <s v="0"/>
    <s v=""/>
    <s v=" 0000"/>
    <x v="13"/>
    <n v="-84.07"/>
    <x v="12"/>
    <d v="2024-08-30T00:00:00"/>
    <x v="1"/>
    <x v="0"/>
  </r>
  <r>
    <x v="21"/>
    <x v="12"/>
    <s v="OCEA"/>
    <s v="0"/>
    <s v=""/>
    <s v=" 0000"/>
    <x v="13"/>
    <n v="-84.07"/>
    <x v="12"/>
    <d v="2024-08-30T00:00:00"/>
    <x v="1"/>
    <x v="0"/>
  </r>
  <r>
    <x v="21"/>
    <x v="12"/>
    <s v="OCEA"/>
    <s v="0"/>
    <s v=""/>
    <s v=" 0000"/>
    <x v="14"/>
    <n v="-494.03"/>
    <x v="12"/>
    <d v="2024-08-30T00:00:00"/>
    <x v="1"/>
    <x v="0"/>
  </r>
  <r>
    <x v="21"/>
    <x v="12"/>
    <s v="OCEA"/>
    <s v="0"/>
    <s v=""/>
    <s v=" 0000"/>
    <x v="15"/>
    <n v="-175.91"/>
    <x v="12"/>
    <d v="2024-08-30T00:00:00"/>
    <x v="1"/>
    <x v="0"/>
  </r>
  <r>
    <x v="21"/>
    <x v="18"/>
    <s v="OCEA"/>
    <s v="0"/>
    <s v=""/>
    <s v=" 0000"/>
    <x v="11"/>
    <n v="-196.31"/>
    <x v="18"/>
    <d v="2024-08-30T00:00:00"/>
    <x v="1"/>
    <x v="0"/>
  </r>
  <r>
    <x v="21"/>
    <x v="18"/>
    <s v="OCEA"/>
    <s v="0"/>
    <s v=""/>
    <s v=" 0000"/>
    <x v="11"/>
    <n v="-196.31"/>
    <x v="18"/>
    <d v="2024-08-30T00:00:00"/>
    <x v="1"/>
    <x v="0"/>
  </r>
  <r>
    <x v="21"/>
    <x v="18"/>
    <s v="OCEA"/>
    <s v="0"/>
    <s v=""/>
    <s v=" 0000"/>
    <x v="12"/>
    <n v="-34.83"/>
    <x v="18"/>
    <d v="2024-08-30T00:00:00"/>
    <x v="1"/>
    <x v="0"/>
  </r>
  <r>
    <x v="21"/>
    <x v="18"/>
    <s v="OCEA"/>
    <s v="0"/>
    <s v=""/>
    <s v=" 0000"/>
    <x v="13"/>
    <n v="-45.91"/>
    <x v="18"/>
    <d v="2024-08-30T00:00:00"/>
    <x v="1"/>
    <x v="0"/>
  </r>
  <r>
    <x v="21"/>
    <x v="18"/>
    <s v="OCEA"/>
    <s v="0"/>
    <s v=""/>
    <s v=" 0000"/>
    <x v="13"/>
    <n v="-45.91"/>
    <x v="18"/>
    <d v="2024-08-30T00:00:00"/>
    <x v="1"/>
    <x v="0"/>
  </r>
  <r>
    <x v="21"/>
    <x v="18"/>
    <s v="OCEA"/>
    <s v="0"/>
    <s v=""/>
    <s v=" 0000"/>
    <x v="14"/>
    <n v="-223.75"/>
    <x v="18"/>
    <d v="2024-08-30T00:00:00"/>
    <x v="1"/>
    <x v="0"/>
  </r>
  <r>
    <x v="21"/>
    <x v="18"/>
    <s v="OCEA"/>
    <s v="0"/>
    <s v=""/>
    <s v=" 0000"/>
    <x v="15"/>
    <n v="-47.12"/>
    <x v="18"/>
    <d v="2024-08-30T00:00:00"/>
    <x v="1"/>
    <x v="0"/>
  </r>
  <r>
    <x v="21"/>
    <x v="6"/>
    <s v="OCEA"/>
    <s v="0"/>
    <s v=""/>
    <s v=" 0000"/>
    <x v="11"/>
    <n v="-171.7"/>
    <x v="6"/>
    <d v="2024-08-30T00:00:00"/>
    <x v="1"/>
    <x v="0"/>
  </r>
  <r>
    <x v="21"/>
    <x v="6"/>
    <s v="OCEA"/>
    <s v="0"/>
    <s v=""/>
    <s v=" 0000"/>
    <x v="11"/>
    <n v="-171.7"/>
    <x v="6"/>
    <d v="2024-08-30T00:00:00"/>
    <x v="1"/>
    <x v="0"/>
  </r>
  <r>
    <x v="21"/>
    <x v="6"/>
    <s v="OCEA"/>
    <s v="0"/>
    <s v=""/>
    <s v=" 0000"/>
    <x v="12"/>
    <n v="-30.46"/>
    <x v="6"/>
    <d v="2024-08-30T00:00:00"/>
    <x v="1"/>
    <x v="0"/>
  </r>
  <r>
    <x v="21"/>
    <x v="6"/>
    <s v="OCEA"/>
    <s v="0"/>
    <s v=""/>
    <s v=" 0000"/>
    <x v="13"/>
    <n v="-40.15"/>
    <x v="6"/>
    <d v="2024-08-30T00:00:00"/>
    <x v="1"/>
    <x v="0"/>
  </r>
  <r>
    <x v="21"/>
    <x v="6"/>
    <s v="OCEA"/>
    <s v="0"/>
    <s v=""/>
    <s v=" 0000"/>
    <x v="13"/>
    <n v="-40.15"/>
    <x v="6"/>
    <d v="2024-08-30T00:00:00"/>
    <x v="1"/>
    <x v="0"/>
  </r>
  <r>
    <x v="21"/>
    <x v="6"/>
    <s v="OCEA"/>
    <s v="0"/>
    <s v=""/>
    <s v=" 0000"/>
    <x v="14"/>
    <n v="-167.66"/>
    <x v="6"/>
    <d v="2024-08-30T00:00:00"/>
    <x v="1"/>
    <x v="0"/>
  </r>
  <r>
    <x v="21"/>
    <x v="6"/>
    <s v="OCEA"/>
    <s v="0"/>
    <s v=""/>
    <s v=" 0000"/>
    <x v="15"/>
    <n v="-97.43"/>
    <x v="6"/>
    <d v="2024-08-30T00:00:00"/>
    <x v="1"/>
    <x v="0"/>
  </r>
  <r>
    <x v="21"/>
    <x v="28"/>
    <s v="OCEA"/>
    <s v="0"/>
    <s v=""/>
    <s v=" 0000"/>
    <x v="11"/>
    <n v="-151.13999999999999"/>
    <x v="28"/>
    <d v="2024-08-30T00:00:00"/>
    <x v="1"/>
    <x v="0"/>
  </r>
  <r>
    <x v="21"/>
    <x v="28"/>
    <s v="OCEA"/>
    <s v="0"/>
    <s v=""/>
    <s v=" 0000"/>
    <x v="11"/>
    <n v="-151.13999999999999"/>
    <x v="28"/>
    <d v="2024-08-30T00:00:00"/>
    <x v="1"/>
    <x v="0"/>
  </r>
  <r>
    <x v="21"/>
    <x v="28"/>
    <s v="OCEA"/>
    <s v="0"/>
    <s v=""/>
    <s v=" 0000"/>
    <x v="12"/>
    <n v="-26.81"/>
    <x v="28"/>
    <d v="2024-08-30T00:00:00"/>
    <x v="1"/>
    <x v="0"/>
  </r>
  <r>
    <x v="21"/>
    <x v="28"/>
    <s v="OCEA"/>
    <s v="0"/>
    <s v=""/>
    <s v=" 0000"/>
    <x v="13"/>
    <n v="-35.35"/>
    <x v="28"/>
    <d v="2024-08-30T00:00:00"/>
    <x v="1"/>
    <x v="0"/>
  </r>
  <r>
    <x v="21"/>
    <x v="28"/>
    <s v="OCEA"/>
    <s v="0"/>
    <s v=""/>
    <s v=" 0000"/>
    <x v="13"/>
    <n v="-35.35"/>
    <x v="28"/>
    <d v="2024-08-30T00:00:00"/>
    <x v="1"/>
    <x v="0"/>
  </r>
  <r>
    <x v="21"/>
    <x v="28"/>
    <s v="OCEA"/>
    <s v="0"/>
    <s v=""/>
    <s v=" 0000"/>
    <x v="14"/>
    <n v="-170.21"/>
    <x v="28"/>
    <d v="2024-08-30T00:00:00"/>
    <x v="1"/>
    <x v="0"/>
  </r>
  <r>
    <x v="21"/>
    <x v="28"/>
    <s v="OCEA"/>
    <s v="0"/>
    <s v=""/>
    <s v=" 0000"/>
    <x v="15"/>
    <n v="-36.03"/>
    <x v="28"/>
    <d v="2024-08-30T00:00:00"/>
    <x v="1"/>
    <x v="0"/>
  </r>
  <r>
    <x v="21"/>
    <x v="71"/>
    <s v="OCEA"/>
    <s v="0"/>
    <s v=""/>
    <s v=" 0000"/>
    <x v="11"/>
    <n v="-11.33"/>
    <x v="71"/>
    <d v="2024-08-30T00:00:00"/>
    <x v="1"/>
    <x v="0"/>
  </r>
  <r>
    <x v="21"/>
    <x v="71"/>
    <s v="OCEA"/>
    <s v="0"/>
    <s v=""/>
    <s v=" 0000"/>
    <x v="11"/>
    <n v="-11.33"/>
    <x v="71"/>
    <d v="2024-08-30T00:00:00"/>
    <x v="1"/>
    <x v="0"/>
  </r>
  <r>
    <x v="21"/>
    <x v="71"/>
    <s v="OCEA"/>
    <s v="0"/>
    <s v=""/>
    <s v=" 0000"/>
    <x v="12"/>
    <n v="-2.0099999999999998"/>
    <x v="71"/>
    <d v="2024-08-30T00:00:00"/>
    <x v="1"/>
    <x v="0"/>
  </r>
  <r>
    <x v="21"/>
    <x v="71"/>
    <s v="OCEA"/>
    <s v="0"/>
    <s v=""/>
    <s v=" 0000"/>
    <x v="13"/>
    <n v="-2.65"/>
    <x v="71"/>
    <d v="2024-08-30T00:00:00"/>
    <x v="1"/>
    <x v="0"/>
  </r>
  <r>
    <x v="21"/>
    <x v="71"/>
    <s v="OCEA"/>
    <s v="0"/>
    <s v=""/>
    <s v=" 0000"/>
    <x v="13"/>
    <n v="-2.65"/>
    <x v="71"/>
    <d v="2024-08-30T00:00:00"/>
    <x v="1"/>
    <x v="0"/>
  </r>
  <r>
    <x v="21"/>
    <x v="72"/>
    <s v="OCEA"/>
    <s v="ASP.ENR"/>
    <s v=""/>
    <s v=" 0000"/>
    <x v="11"/>
    <n v="-12.53"/>
    <x v="72"/>
    <d v="2024-08-30T00:00:00"/>
    <x v="1"/>
    <x v="0"/>
  </r>
  <r>
    <x v="21"/>
    <x v="72"/>
    <s v="OCEA"/>
    <s v="ASP.ENR"/>
    <s v=""/>
    <s v=" 0000"/>
    <x v="11"/>
    <n v="-12.53"/>
    <x v="72"/>
    <d v="2024-08-30T00:00:00"/>
    <x v="1"/>
    <x v="0"/>
  </r>
  <r>
    <x v="21"/>
    <x v="72"/>
    <s v="OCEA"/>
    <s v="ASP.ENR"/>
    <s v=""/>
    <s v=" 0000"/>
    <x v="12"/>
    <n v="-2.2200000000000002"/>
    <x v="72"/>
    <d v="2024-08-30T00:00:00"/>
    <x v="1"/>
    <x v="0"/>
  </r>
  <r>
    <x v="21"/>
    <x v="72"/>
    <s v="OCEA"/>
    <s v="ASP.ENR"/>
    <s v=""/>
    <s v=" 0000"/>
    <x v="13"/>
    <n v="-2.93"/>
    <x v="72"/>
    <d v="2024-08-30T00:00:00"/>
    <x v="1"/>
    <x v="0"/>
  </r>
  <r>
    <x v="21"/>
    <x v="72"/>
    <s v="OCEA"/>
    <s v="ASP.ENR"/>
    <s v=""/>
    <s v=" 0000"/>
    <x v="13"/>
    <n v="-2.93"/>
    <x v="72"/>
    <d v="2024-08-30T00:00:00"/>
    <x v="1"/>
    <x v="0"/>
  </r>
  <r>
    <x v="21"/>
    <x v="29"/>
    <s v="OCEA"/>
    <s v="AFCARE"/>
    <s v=""/>
    <s v=" 0000"/>
    <x v="11"/>
    <n v="-13.14"/>
    <x v="29"/>
    <d v="2024-08-30T00:00:00"/>
    <x v="1"/>
    <x v="0"/>
  </r>
  <r>
    <x v="21"/>
    <x v="29"/>
    <s v="OCEA"/>
    <s v="AFCARE"/>
    <s v=""/>
    <s v=" 0000"/>
    <x v="11"/>
    <n v="-13.14"/>
    <x v="29"/>
    <d v="2024-08-30T00:00:00"/>
    <x v="1"/>
    <x v="0"/>
  </r>
  <r>
    <x v="21"/>
    <x v="29"/>
    <s v="OCEA"/>
    <s v="AFCARE"/>
    <s v=""/>
    <s v=" 0000"/>
    <x v="12"/>
    <n v="-2.33"/>
    <x v="29"/>
    <d v="2024-08-30T00:00:00"/>
    <x v="1"/>
    <x v="0"/>
  </r>
  <r>
    <x v="21"/>
    <x v="29"/>
    <s v="OCEA"/>
    <s v="AFCARE"/>
    <s v=""/>
    <s v=" 0000"/>
    <x v="13"/>
    <n v="-3.07"/>
    <x v="29"/>
    <d v="2024-08-30T00:00:00"/>
    <x v="1"/>
    <x v="0"/>
  </r>
  <r>
    <x v="21"/>
    <x v="29"/>
    <s v="OCEA"/>
    <s v="AFCARE"/>
    <s v=""/>
    <s v=" 0000"/>
    <x v="13"/>
    <n v="-3.07"/>
    <x v="29"/>
    <d v="2024-08-30T00:00:00"/>
    <x v="1"/>
    <x v="0"/>
  </r>
  <r>
    <x v="21"/>
    <x v="29"/>
    <s v="OCEA"/>
    <s v="AFCARE"/>
    <s v=""/>
    <s v=" 0000"/>
    <x v="14"/>
    <n v="-21.03"/>
    <x v="29"/>
    <d v="2024-08-30T00:00:00"/>
    <x v="1"/>
    <x v="0"/>
  </r>
  <r>
    <x v="21"/>
    <x v="29"/>
    <s v="OCEA"/>
    <s v="AFCARE"/>
    <s v=""/>
    <s v=" 0000"/>
    <x v="15"/>
    <n v="-5.35"/>
    <x v="29"/>
    <d v="2024-08-30T00:00:00"/>
    <x v="1"/>
    <x v="0"/>
  </r>
  <r>
    <x v="21"/>
    <x v="29"/>
    <s v="OCEA"/>
    <s v="0"/>
    <s v=""/>
    <s v=" 0000"/>
    <x v="11"/>
    <n v="-105.36"/>
    <x v="29"/>
    <d v="2024-08-30T00:00:00"/>
    <x v="1"/>
    <x v="0"/>
  </r>
  <r>
    <x v="21"/>
    <x v="29"/>
    <s v="OCEA"/>
    <s v="0"/>
    <s v=""/>
    <s v=" 0000"/>
    <x v="11"/>
    <n v="-105.36"/>
    <x v="29"/>
    <d v="2024-08-30T00:00:00"/>
    <x v="1"/>
    <x v="0"/>
  </r>
  <r>
    <x v="21"/>
    <x v="29"/>
    <s v="OCEA"/>
    <s v="0"/>
    <s v=""/>
    <s v=" 0000"/>
    <x v="12"/>
    <n v="-18.690000000000001"/>
    <x v="29"/>
    <d v="2024-08-30T00:00:00"/>
    <x v="1"/>
    <x v="0"/>
  </r>
  <r>
    <x v="21"/>
    <x v="29"/>
    <s v="OCEA"/>
    <s v="0"/>
    <s v=""/>
    <s v=" 0000"/>
    <x v="13"/>
    <n v="-24.64"/>
    <x v="29"/>
    <d v="2024-08-30T00:00:00"/>
    <x v="1"/>
    <x v="0"/>
  </r>
  <r>
    <x v="21"/>
    <x v="29"/>
    <s v="OCEA"/>
    <s v="0"/>
    <s v=""/>
    <s v=" 0000"/>
    <x v="13"/>
    <n v="-24.64"/>
    <x v="29"/>
    <d v="2024-08-30T00:00:00"/>
    <x v="1"/>
    <x v="0"/>
  </r>
  <r>
    <x v="21"/>
    <x v="29"/>
    <s v="OCEA"/>
    <s v="0"/>
    <s v=""/>
    <s v=" 0000"/>
    <x v="14"/>
    <n v="-168.65"/>
    <x v="29"/>
    <d v="2024-08-30T00:00:00"/>
    <x v="1"/>
    <x v="0"/>
  </r>
  <r>
    <x v="21"/>
    <x v="29"/>
    <s v="OCEA"/>
    <s v="0"/>
    <s v=""/>
    <s v=" 0000"/>
    <x v="15"/>
    <n v="-42.93"/>
    <x v="29"/>
    <d v="2024-08-30T00:00:00"/>
    <x v="1"/>
    <x v="0"/>
  </r>
  <r>
    <x v="21"/>
    <x v="30"/>
    <s v="OCEA"/>
    <s v="0"/>
    <s v=""/>
    <s v=" 0000"/>
    <x v="12"/>
    <n v="-31.22"/>
    <x v="30"/>
    <d v="2024-08-30T00:00:00"/>
    <x v="1"/>
    <x v="0"/>
  </r>
  <r>
    <x v="21"/>
    <x v="30"/>
    <s v="OCEA"/>
    <s v="0"/>
    <s v=""/>
    <s v=" 0000"/>
    <x v="13"/>
    <n v="-41.14"/>
    <x v="30"/>
    <d v="2024-08-30T00:00:00"/>
    <x v="1"/>
    <x v="0"/>
  </r>
  <r>
    <x v="21"/>
    <x v="30"/>
    <s v="OCEA"/>
    <s v="0"/>
    <s v=""/>
    <s v=" 0000"/>
    <x v="13"/>
    <n v="-41.14"/>
    <x v="30"/>
    <d v="2024-08-30T00:00:00"/>
    <x v="1"/>
    <x v="0"/>
  </r>
  <r>
    <x v="21"/>
    <x v="30"/>
    <s v="OCEA"/>
    <s v="0"/>
    <s v=""/>
    <s v=" 0000"/>
    <x v="14"/>
    <n v="-113.23"/>
    <x v="30"/>
    <d v="2024-08-30T00:00:00"/>
    <x v="1"/>
    <x v="0"/>
  </r>
  <r>
    <x v="21"/>
    <x v="30"/>
    <s v="OCEA"/>
    <s v="0"/>
    <s v=""/>
    <s v=" 0000"/>
    <x v="15"/>
    <n v="-9.23"/>
    <x v="30"/>
    <d v="2024-08-30T00:00:00"/>
    <x v="1"/>
    <x v="0"/>
  </r>
  <r>
    <x v="21"/>
    <x v="31"/>
    <s v="OCEA"/>
    <s v="0"/>
    <s v=""/>
    <s v=" 0000"/>
    <x v="12"/>
    <n v="-34.32"/>
    <x v="31"/>
    <d v="2024-08-30T00:00:00"/>
    <x v="1"/>
    <x v="0"/>
  </r>
  <r>
    <x v="21"/>
    <x v="31"/>
    <s v="OCEA"/>
    <s v="0"/>
    <s v=""/>
    <s v=" 0000"/>
    <x v="13"/>
    <n v="-45.23"/>
    <x v="31"/>
    <d v="2024-08-30T00:00:00"/>
    <x v="1"/>
    <x v="0"/>
  </r>
  <r>
    <x v="21"/>
    <x v="31"/>
    <s v="OCEA"/>
    <s v="0"/>
    <s v=""/>
    <s v=" 0000"/>
    <x v="13"/>
    <n v="-45.23"/>
    <x v="31"/>
    <d v="2024-08-30T00:00:00"/>
    <x v="1"/>
    <x v="0"/>
  </r>
  <r>
    <x v="21"/>
    <x v="31"/>
    <s v="OCEA"/>
    <s v="0"/>
    <s v=""/>
    <s v=" 0000"/>
    <x v="14"/>
    <n v="-234.61"/>
    <x v="31"/>
    <d v="2024-08-30T00:00:00"/>
    <x v="1"/>
    <x v="0"/>
  </r>
  <r>
    <x v="21"/>
    <x v="31"/>
    <s v="OCEA"/>
    <s v="0"/>
    <s v=""/>
    <s v=" 0000"/>
    <x v="15"/>
    <n v="-113.64"/>
    <x v="31"/>
    <d v="2024-08-30T00:00:00"/>
    <x v="1"/>
    <x v="0"/>
  </r>
  <r>
    <x v="21"/>
    <x v="32"/>
    <s v="OCEA"/>
    <s v="0"/>
    <s v=""/>
    <s v=" 0000"/>
    <x v="12"/>
    <n v="-42.44"/>
    <x v="32"/>
    <d v="2024-08-30T00:00:00"/>
    <x v="1"/>
    <x v="0"/>
  </r>
  <r>
    <x v="21"/>
    <x v="32"/>
    <s v="OCEA"/>
    <s v="0"/>
    <s v=""/>
    <s v=" 0000"/>
    <x v="13"/>
    <n v="-55.94"/>
    <x v="32"/>
    <d v="2024-08-30T00:00:00"/>
    <x v="1"/>
    <x v="0"/>
  </r>
  <r>
    <x v="21"/>
    <x v="32"/>
    <s v="OCEA"/>
    <s v="0"/>
    <s v=""/>
    <s v=" 0000"/>
    <x v="13"/>
    <n v="-55.94"/>
    <x v="32"/>
    <d v="2024-08-30T00:00:00"/>
    <x v="1"/>
    <x v="0"/>
  </r>
  <r>
    <x v="21"/>
    <x v="32"/>
    <s v="OCEA"/>
    <s v="0"/>
    <s v=""/>
    <s v=" 0000"/>
    <x v="14"/>
    <n v="-499.77"/>
    <x v="32"/>
    <d v="2024-08-30T00:00:00"/>
    <x v="1"/>
    <x v="0"/>
  </r>
  <r>
    <x v="21"/>
    <x v="32"/>
    <s v="OCEA"/>
    <s v="0"/>
    <s v=""/>
    <s v=" 0000"/>
    <x v="15"/>
    <n v="-177.54"/>
    <x v="32"/>
    <d v="2024-08-30T00:00:00"/>
    <x v="1"/>
    <x v="0"/>
  </r>
  <r>
    <x v="21"/>
    <x v="33"/>
    <s v="OCEA"/>
    <s v="0"/>
    <s v=""/>
    <s v=" 0000"/>
    <x v="12"/>
    <n v="-38.880000000000003"/>
    <x v="33"/>
    <d v="2024-08-30T00:00:00"/>
    <x v="1"/>
    <x v="0"/>
  </r>
  <r>
    <x v="21"/>
    <x v="33"/>
    <s v="OCEA"/>
    <s v="0"/>
    <s v=""/>
    <s v=" 0000"/>
    <x v="13"/>
    <n v="-51.26"/>
    <x v="33"/>
    <d v="2024-08-30T00:00:00"/>
    <x v="1"/>
    <x v="0"/>
  </r>
  <r>
    <x v="21"/>
    <x v="33"/>
    <s v="OCEA"/>
    <s v="0"/>
    <s v=""/>
    <s v=" 0000"/>
    <x v="13"/>
    <n v="-51.26"/>
    <x v="33"/>
    <d v="2024-08-30T00:00:00"/>
    <x v="1"/>
    <x v="0"/>
  </r>
  <r>
    <x v="21"/>
    <x v="33"/>
    <s v="OCEA"/>
    <s v="0"/>
    <s v=""/>
    <s v=" 0000"/>
    <x v="14"/>
    <n v="-433.03"/>
    <x v="33"/>
    <d v="2024-08-30T00:00:00"/>
    <x v="1"/>
    <x v="0"/>
  </r>
  <r>
    <x v="21"/>
    <x v="33"/>
    <s v="OCEA"/>
    <s v="0"/>
    <s v=""/>
    <s v=" 0000"/>
    <x v="15"/>
    <n v="-146.51"/>
    <x v="33"/>
    <d v="2024-08-30T00:00:00"/>
    <x v="1"/>
    <x v="0"/>
  </r>
  <r>
    <x v="21"/>
    <x v="11"/>
    <s v="OCEA"/>
    <s v="0"/>
    <s v=""/>
    <s v=" 0000"/>
    <x v="11"/>
    <n v="-151.47999999999999"/>
    <x v="11"/>
    <d v="2024-08-30T00:00:00"/>
    <x v="1"/>
    <x v="0"/>
  </r>
  <r>
    <x v="21"/>
    <x v="11"/>
    <s v="OCEA"/>
    <s v="0"/>
    <s v=""/>
    <s v=" 0000"/>
    <x v="11"/>
    <n v="-151.47999999999999"/>
    <x v="11"/>
    <d v="2024-08-30T00:00:00"/>
    <x v="1"/>
    <x v="0"/>
  </r>
  <r>
    <x v="21"/>
    <x v="11"/>
    <s v="OCEA"/>
    <s v="0"/>
    <s v=""/>
    <s v=" 0000"/>
    <x v="12"/>
    <n v="-26.88"/>
    <x v="11"/>
    <d v="2024-08-30T00:00:00"/>
    <x v="1"/>
    <x v="0"/>
  </r>
  <r>
    <x v="21"/>
    <x v="11"/>
    <s v="OCEA"/>
    <s v="0"/>
    <s v=""/>
    <s v=" 0000"/>
    <x v="13"/>
    <n v="-35.43"/>
    <x v="11"/>
    <d v="2024-08-30T00:00:00"/>
    <x v="1"/>
    <x v="0"/>
  </r>
  <r>
    <x v="21"/>
    <x v="11"/>
    <s v="OCEA"/>
    <s v="0"/>
    <s v=""/>
    <s v=" 0000"/>
    <x v="13"/>
    <n v="-35.43"/>
    <x v="11"/>
    <d v="2024-08-30T00:00:00"/>
    <x v="1"/>
    <x v="0"/>
  </r>
  <r>
    <x v="21"/>
    <x v="11"/>
    <s v="OCEA"/>
    <s v="0"/>
    <s v=""/>
    <s v=" 0000"/>
    <x v="14"/>
    <n v="-86.83"/>
    <x v="11"/>
    <d v="2024-08-30T00:00:00"/>
    <x v="1"/>
    <x v="0"/>
  </r>
  <r>
    <x v="21"/>
    <x v="11"/>
    <s v="OCEA"/>
    <s v="0"/>
    <s v=""/>
    <s v=" 0000"/>
    <x v="15"/>
    <n v="-63.6"/>
    <x v="11"/>
    <d v="2024-08-30T00:00:00"/>
    <x v="1"/>
    <x v="0"/>
  </r>
  <r>
    <x v="21"/>
    <x v="73"/>
    <s v="OCEA"/>
    <s v="0"/>
    <s v=""/>
    <s v=" 0000"/>
    <x v="12"/>
    <n v="-6.64"/>
    <x v="73"/>
    <d v="2024-08-30T00:00:00"/>
    <x v="1"/>
    <x v="0"/>
  </r>
  <r>
    <x v="21"/>
    <x v="73"/>
    <s v="OCEA"/>
    <s v="0"/>
    <s v=""/>
    <s v=" 0000"/>
    <x v="13"/>
    <n v="-8.75"/>
    <x v="73"/>
    <d v="2024-08-30T00:00:00"/>
    <x v="1"/>
    <x v="0"/>
  </r>
  <r>
    <x v="21"/>
    <x v="73"/>
    <s v="OCEA"/>
    <s v="0"/>
    <s v=""/>
    <s v=" 0000"/>
    <x v="13"/>
    <n v="-8.75"/>
    <x v="73"/>
    <d v="2024-08-30T00:00:00"/>
    <x v="1"/>
    <x v="0"/>
  </r>
  <r>
    <x v="21"/>
    <x v="17"/>
    <s v="OCEA"/>
    <s v="0"/>
    <s v=""/>
    <s v=" 0000"/>
    <x v="11"/>
    <n v="-11.7"/>
    <x v="17"/>
    <d v="2024-08-30T00:00:00"/>
    <x v="1"/>
    <x v="0"/>
  </r>
  <r>
    <x v="21"/>
    <x v="17"/>
    <s v="OCEA"/>
    <s v="0"/>
    <s v=""/>
    <s v=" 0000"/>
    <x v="11"/>
    <n v="-11.7"/>
    <x v="17"/>
    <d v="2024-08-30T00:00:00"/>
    <x v="1"/>
    <x v="0"/>
  </r>
  <r>
    <x v="21"/>
    <x v="17"/>
    <s v="OCEA"/>
    <s v="0"/>
    <s v=""/>
    <s v=" 0000"/>
    <x v="12"/>
    <n v="-2.08"/>
    <x v="17"/>
    <d v="2024-08-30T00:00:00"/>
    <x v="1"/>
    <x v="0"/>
  </r>
  <r>
    <x v="21"/>
    <x v="17"/>
    <s v="OCEA"/>
    <s v="0"/>
    <s v=""/>
    <s v=" 0000"/>
    <x v="13"/>
    <n v="-2.74"/>
    <x v="17"/>
    <d v="2024-08-30T00:00:00"/>
    <x v="1"/>
    <x v="0"/>
  </r>
  <r>
    <x v="21"/>
    <x v="17"/>
    <s v="OCEA"/>
    <s v="0"/>
    <s v=""/>
    <s v=" 0000"/>
    <x v="13"/>
    <n v="-2.74"/>
    <x v="17"/>
    <d v="2024-08-30T00:00:00"/>
    <x v="1"/>
    <x v="0"/>
  </r>
  <r>
    <x v="21"/>
    <x v="17"/>
    <s v="OCEA"/>
    <s v="0"/>
    <s v=""/>
    <s v=" 0000"/>
    <x v="14"/>
    <n v="-14.4"/>
    <x v="17"/>
    <d v="2024-08-30T00:00:00"/>
    <x v="1"/>
    <x v="0"/>
  </r>
  <r>
    <x v="21"/>
    <x v="17"/>
    <s v="OCEA"/>
    <s v="0"/>
    <s v=""/>
    <s v=" 0000"/>
    <x v="15"/>
    <n v="-4.6900000000000004"/>
    <x v="17"/>
    <d v="2024-08-30T00:00:00"/>
    <x v="1"/>
    <x v="0"/>
  </r>
  <r>
    <x v="21"/>
    <x v="17"/>
    <s v="OCEA"/>
    <s v="0"/>
    <s v=""/>
    <s v=" 0000"/>
    <x v="11"/>
    <n v="-105.38"/>
    <x v="17"/>
    <d v="2024-08-30T00:00:00"/>
    <x v="1"/>
    <x v="0"/>
  </r>
  <r>
    <x v="21"/>
    <x v="17"/>
    <s v="OCEA"/>
    <s v="0"/>
    <s v=""/>
    <s v=" 0000"/>
    <x v="11"/>
    <n v="-105.38"/>
    <x v="17"/>
    <d v="2024-08-30T00:00:00"/>
    <x v="1"/>
    <x v="0"/>
  </r>
  <r>
    <x v="21"/>
    <x v="17"/>
    <s v="OCEA"/>
    <s v="0"/>
    <s v=""/>
    <s v=" 0000"/>
    <x v="12"/>
    <n v="-18.690000000000001"/>
    <x v="17"/>
    <d v="2024-08-30T00:00:00"/>
    <x v="1"/>
    <x v="0"/>
  </r>
  <r>
    <x v="21"/>
    <x v="17"/>
    <s v="OCEA"/>
    <s v="0"/>
    <s v=""/>
    <s v=" 0000"/>
    <x v="13"/>
    <n v="-24.64"/>
    <x v="17"/>
    <d v="2024-08-30T00:00:00"/>
    <x v="1"/>
    <x v="0"/>
  </r>
  <r>
    <x v="21"/>
    <x v="17"/>
    <s v="OCEA"/>
    <s v="0"/>
    <s v=""/>
    <s v=" 0000"/>
    <x v="13"/>
    <n v="-24.64"/>
    <x v="17"/>
    <d v="2024-08-30T00:00:00"/>
    <x v="1"/>
    <x v="0"/>
  </r>
  <r>
    <x v="21"/>
    <x v="17"/>
    <s v="OCEA"/>
    <s v="0"/>
    <s v=""/>
    <s v=" 0000"/>
    <x v="14"/>
    <n v="-129.54"/>
    <x v="17"/>
    <d v="2024-08-30T00:00:00"/>
    <x v="1"/>
    <x v="0"/>
  </r>
  <r>
    <x v="21"/>
    <x v="17"/>
    <s v="OCEA"/>
    <s v="0"/>
    <s v=""/>
    <s v=" 0000"/>
    <x v="15"/>
    <n v="-42.08"/>
    <x v="17"/>
    <d v="2024-08-30T00:00:00"/>
    <x v="1"/>
    <x v="0"/>
  </r>
  <r>
    <x v="21"/>
    <x v="2"/>
    <s v="OCEA"/>
    <s v="0"/>
    <s v=""/>
    <s v=" 0000"/>
    <x v="11"/>
    <n v="-109.66"/>
    <x v="2"/>
    <d v="2024-08-30T00:00:00"/>
    <x v="1"/>
    <x v="0"/>
  </r>
  <r>
    <x v="21"/>
    <x v="2"/>
    <s v="OCEA"/>
    <s v="0"/>
    <s v=""/>
    <s v=" 0000"/>
    <x v="11"/>
    <n v="-109.66"/>
    <x v="2"/>
    <d v="2024-08-30T00:00:00"/>
    <x v="1"/>
    <x v="0"/>
  </r>
  <r>
    <x v="21"/>
    <x v="2"/>
    <s v="OCEA"/>
    <s v="0"/>
    <s v=""/>
    <s v=" 0000"/>
    <x v="12"/>
    <n v="-19.45"/>
    <x v="2"/>
    <d v="2024-08-30T00:00:00"/>
    <x v="1"/>
    <x v="0"/>
  </r>
  <r>
    <x v="21"/>
    <x v="2"/>
    <s v="OCEA"/>
    <s v="0"/>
    <s v=""/>
    <s v=" 0000"/>
    <x v="13"/>
    <n v="-25.64"/>
    <x v="2"/>
    <d v="2024-08-30T00:00:00"/>
    <x v="1"/>
    <x v="0"/>
  </r>
  <r>
    <x v="21"/>
    <x v="2"/>
    <s v="OCEA"/>
    <s v="0"/>
    <s v=""/>
    <s v=" 0000"/>
    <x v="13"/>
    <n v="-25.64"/>
    <x v="2"/>
    <d v="2024-08-30T00:00:00"/>
    <x v="1"/>
    <x v="0"/>
  </r>
  <r>
    <x v="21"/>
    <x v="2"/>
    <s v="OCEA"/>
    <s v="0"/>
    <s v=""/>
    <s v=" 0000"/>
    <x v="15"/>
    <n v="-14.19"/>
    <x v="2"/>
    <d v="2024-08-30T00:00:00"/>
    <x v="1"/>
    <x v="0"/>
  </r>
  <r>
    <x v="21"/>
    <x v="34"/>
    <s v="OCEA"/>
    <s v="0"/>
    <s v=""/>
    <s v=" 0000"/>
    <x v="12"/>
    <n v="-42.11"/>
    <x v="34"/>
    <d v="2024-08-30T00:00:00"/>
    <x v="1"/>
    <x v="0"/>
  </r>
  <r>
    <x v="21"/>
    <x v="34"/>
    <s v="OCEA"/>
    <s v="0"/>
    <s v=""/>
    <s v=" 0000"/>
    <x v="13"/>
    <n v="-55.5"/>
    <x v="34"/>
    <d v="2024-08-30T00:00:00"/>
    <x v="1"/>
    <x v="0"/>
  </r>
  <r>
    <x v="21"/>
    <x v="34"/>
    <s v="OCEA"/>
    <s v="0"/>
    <s v=""/>
    <s v=" 0000"/>
    <x v="13"/>
    <n v="-55.5"/>
    <x v="34"/>
    <d v="2024-08-30T00:00:00"/>
    <x v="1"/>
    <x v="0"/>
  </r>
  <r>
    <x v="21"/>
    <x v="34"/>
    <s v="OCEA"/>
    <s v="0"/>
    <s v=""/>
    <s v=" 0000"/>
    <x v="14"/>
    <n v="-287.27"/>
    <x v="34"/>
    <d v="2024-08-30T00:00:00"/>
    <x v="1"/>
    <x v="0"/>
  </r>
  <r>
    <x v="21"/>
    <x v="34"/>
    <s v="OCEA"/>
    <s v="0"/>
    <s v=""/>
    <s v=" 0000"/>
    <x v="15"/>
    <n v="-166.31"/>
    <x v="34"/>
    <d v="2024-08-30T00:00:00"/>
    <x v="1"/>
    <x v="0"/>
  </r>
  <r>
    <x v="21"/>
    <x v="74"/>
    <s v="OCEA"/>
    <s v="0"/>
    <s v=""/>
    <s v=" 0000"/>
    <x v="11"/>
    <n v="-6.97"/>
    <x v="74"/>
    <d v="2024-08-30T00:00:00"/>
    <x v="1"/>
    <x v="0"/>
  </r>
  <r>
    <x v="21"/>
    <x v="74"/>
    <s v="OCEA"/>
    <s v="0"/>
    <s v=""/>
    <s v=" 0000"/>
    <x v="11"/>
    <n v="-6.97"/>
    <x v="74"/>
    <d v="2024-08-30T00:00:00"/>
    <x v="1"/>
    <x v="0"/>
  </r>
  <r>
    <x v="21"/>
    <x v="74"/>
    <s v="OCEA"/>
    <s v="0"/>
    <s v=""/>
    <s v=" 0000"/>
    <x v="12"/>
    <n v="-1.23"/>
    <x v="74"/>
    <d v="2024-08-30T00:00:00"/>
    <x v="1"/>
    <x v="0"/>
  </r>
  <r>
    <x v="21"/>
    <x v="74"/>
    <s v="OCEA"/>
    <s v="0"/>
    <s v=""/>
    <s v=" 0000"/>
    <x v="13"/>
    <n v="-1.63"/>
    <x v="74"/>
    <d v="2024-08-30T00:00:00"/>
    <x v="1"/>
    <x v="0"/>
  </r>
  <r>
    <x v="21"/>
    <x v="74"/>
    <s v="OCEA"/>
    <s v="0"/>
    <s v=""/>
    <s v=" 0000"/>
    <x v="13"/>
    <n v="-1.63"/>
    <x v="74"/>
    <d v="2024-08-30T00:00:00"/>
    <x v="1"/>
    <x v="0"/>
  </r>
  <r>
    <x v="21"/>
    <x v="35"/>
    <s v="OCEA"/>
    <s v="0"/>
    <s v=""/>
    <s v=" 7425"/>
    <x v="12"/>
    <n v="-22.23"/>
    <x v="35"/>
    <d v="2024-08-30T00:00:00"/>
    <x v="1"/>
    <x v="0"/>
  </r>
  <r>
    <x v="21"/>
    <x v="35"/>
    <s v="OCEA"/>
    <s v="0"/>
    <s v=""/>
    <s v=" 7425"/>
    <x v="13"/>
    <n v="-29.3"/>
    <x v="35"/>
    <d v="2024-08-30T00:00:00"/>
    <x v="1"/>
    <x v="0"/>
  </r>
  <r>
    <x v="21"/>
    <x v="35"/>
    <s v="OCEA"/>
    <s v="0"/>
    <s v=""/>
    <s v=" 7425"/>
    <x v="13"/>
    <n v="-29.3"/>
    <x v="35"/>
    <d v="2024-08-30T00:00:00"/>
    <x v="1"/>
    <x v="0"/>
  </r>
  <r>
    <x v="21"/>
    <x v="35"/>
    <s v="OCEA"/>
    <s v="0"/>
    <s v=""/>
    <s v=" 7425"/>
    <x v="14"/>
    <n v="-57.94"/>
    <x v="35"/>
    <d v="2024-08-30T00:00:00"/>
    <x v="1"/>
    <x v="0"/>
  </r>
  <r>
    <x v="21"/>
    <x v="35"/>
    <s v="OCEA"/>
    <s v="0"/>
    <s v=""/>
    <s v=" 7425"/>
    <x v="15"/>
    <n v="-6.94"/>
    <x v="35"/>
    <d v="2024-08-30T00:00:00"/>
    <x v="1"/>
    <x v="0"/>
  </r>
  <r>
    <x v="21"/>
    <x v="7"/>
    <s v="OCEA"/>
    <s v="0"/>
    <s v=""/>
    <s v=" 0000"/>
    <x v="11"/>
    <n v="-81.099999999999994"/>
    <x v="7"/>
    <d v="2024-08-30T00:00:00"/>
    <x v="1"/>
    <x v="0"/>
  </r>
  <r>
    <x v="21"/>
    <x v="7"/>
    <s v="OCEA"/>
    <s v="0"/>
    <s v=""/>
    <s v=" 0000"/>
    <x v="11"/>
    <n v="-81.099999999999994"/>
    <x v="7"/>
    <d v="2024-08-30T00:00:00"/>
    <x v="1"/>
    <x v="0"/>
  </r>
  <r>
    <x v="21"/>
    <x v="7"/>
    <s v="OCEA"/>
    <s v="0"/>
    <s v=""/>
    <s v=" 0000"/>
    <x v="12"/>
    <n v="-14.39"/>
    <x v="7"/>
    <d v="2024-08-30T00:00:00"/>
    <x v="1"/>
    <x v="0"/>
  </r>
  <r>
    <x v="21"/>
    <x v="7"/>
    <s v="OCEA"/>
    <s v="0"/>
    <s v=""/>
    <s v=" 0000"/>
    <x v="13"/>
    <n v="-18.97"/>
    <x v="7"/>
    <d v="2024-08-30T00:00:00"/>
    <x v="1"/>
    <x v="0"/>
  </r>
  <r>
    <x v="21"/>
    <x v="7"/>
    <s v="OCEA"/>
    <s v="0"/>
    <s v=""/>
    <s v=" 0000"/>
    <x v="13"/>
    <n v="-18.97"/>
    <x v="7"/>
    <d v="2024-08-30T00:00:00"/>
    <x v="1"/>
    <x v="0"/>
  </r>
  <r>
    <x v="21"/>
    <x v="7"/>
    <s v="OCEA"/>
    <s v="0"/>
    <s v=""/>
    <s v=" 0000"/>
    <x v="14"/>
    <n v="-62.89"/>
    <x v="7"/>
    <d v="2024-08-30T00:00:00"/>
    <x v="1"/>
    <x v="0"/>
  </r>
  <r>
    <x v="21"/>
    <x v="7"/>
    <s v="OCEA"/>
    <s v="0"/>
    <s v=""/>
    <s v=" 0000"/>
    <x v="15"/>
    <n v="-20.32"/>
    <x v="7"/>
    <d v="2024-08-30T00:00:00"/>
    <x v="1"/>
    <x v="0"/>
  </r>
  <r>
    <x v="21"/>
    <x v="36"/>
    <s v="OCEA"/>
    <s v="0"/>
    <s v=""/>
    <s v=" 0000"/>
    <x v="12"/>
    <n v="-37.1"/>
    <x v="36"/>
    <d v="2024-08-30T00:00:00"/>
    <x v="1"/>
    <x v="0"/>
  </r>
  <r>
    <x v="21"/>
    <x v="36"/>
    <s v="OCEA"/>
    <s v="0"/>
    <s v=""/>
    <s v=" 0000"/>
    <x v="13"/>
    <n v="-48.92"/>
    <x v="36"/>
    <d v="2024-08-30T00:00:00"/>
    <x v="1"/>
    <x v="0"/>
  </r>
  <r>
    <x v="21"/>
    <x v="36"/>
    <s v="OCEA"/>
    <s v="0"/>
    <s v=""/>
    <s v=" 0000"/>
    <x v="13"/>
    <n v="-48.92"/>
    <x v="36"/>
    <d v="2024-08-30T00:00:00"/>
    <x v="1"/>
    <x v="0"/>
  </r>
  <r>
    <x v="21"/>
    <x v="36"/>
    <s v="OCEA"/>
    <s v="0"/>
    <s v=""/>
    <s v=" 0000"/>
    <x v="14"/>
    <n v="-324.17"/>
    <x v="36"/>
    <d v="2024-08-30T00:00:00"/>
    <x v="1"/>
    <x v="0"/>
  </r>
  <r>
    <x v="21"/>
    <x v="36"/>
    <s v="OCEA"/>
    <s v="0"/>
    <s v=""/>
    <s v=" 0000"/>
    <x v="15"/>
    <n v="-120.1"/>
    <x v="36"/>
    <d v="2024-08-30T00:00:00"/>
    <x v="1"/>
    <x v="0"/>
  </r>
  <r>
    <x v="21"/>
    <x v="75"/>
    <s v="OCEA"/>
    <s v="0"/>
    <s v=""/>
    <s v=" 0000"/>
    <x v="11"/>
    <n v="-38.549999999999997"/>
    <x v="75"/>
    <d v="2024-08-30T00:00:00"/>
    <x v="1"/>
    <x v="0"/>
  </r>
  <r>
    <x v="21"/>
    <x v="75"/>
    <s v="OCEA"/>
    <s v="0"/>
    <s v=""/>
    <s v=" 0000"/>
    <x v="11"/>
    <n v="-38.549999999999997"/>
    <x v="75"/>
    <d v="2024-08-30T00:00:00"/>
    <x v="1"/>
    <x v="0"/>
  </r>
  <r>
    <x v="21"/>
    <x v="75"/>
    <s v="OCEA"/>
    <s v="0"/>
    <s v=""/>
    <s v=" 0000"/>
    <x v="12"/>
    <n v="-6.83"/>
    <x v="75"/>
    <d v="2024-08-30T00:00:00"/>
    <x v="1"/>
    <x v="0"/>
  </r>
  <r>
    <x v="21"/>
    <x v="75"/>
    <s v="OCEA"/>
    <s v="0"/>
    <s v=""/>
    <s v=" 0000"/>
    <x v="13"/>
    <n v="-9.02"/>
    <x v="75"/>
    <d v="2024-08-30T00:00:00"/>
    <x v="1"/>
    <x v="0"/>
  </r>
  <r>
    <x v="21"/>
    <x v="75"/>
    <s v="OCEA"/>
    <s v="0"/>
    <s v=""/>
    <s v=" 0000"/>
    <x v="13"/>
    <n v="-9.02"/>
    <x v="75"/>
    <d v="2024-08-30T00:00:00"/>
    <x v="1"/>
    <x v="0"/>
  </r>
  <r>
    <x v="21"/>
    <x v="76"/>
    <s v="OCEA"/>
    <s v="0"/>
    <s v=""/>
    <s v=" 0000"/>
    <x v="11"/>
    <n v="-52.76"/>
    <x v="76"/>
    <d v="2024-08-30T00:00:00"/>
    <x v="1"/>
    <x v="0"/>
  </r>
  <r>
    <x v="21"/>
    <x v="76"/>
    <s v="OCEA"/>
    <s v="0"/>
    <s v=""/>
    <s v=" 0000"/>
    <x v="11"/>
    <n v="-52.76"/>
    <x v="76"/>
    <d v="2024-08-30T00:00:00"/>
    <x v="1"/>
    <x v="0"/>
  </r>
  <r>
    <x v="21"/>
    <x v="76"/>
    <s v="OCEA"/>
    <s v="0"/>
    <s v=""/>
    <s v=" 0000"/>
    <x v="12"/>
    <n v="-9.36"/>
    <x v="76"/>
    <d v="2024-08-30T00:00:00"/>
    <x v="1"/>
    <x v="0"/>
  </r>
  <r>
    <x v="21"/>
    <x v="76"/>
    <s v="OCEA"/>
    <s v="0"/>
    <s v=""/>
    <s v=" 0000"/>
    <x v="13"/>
    <n v="-12.34"/>
    <x v="76"/>
    <d v="2024-08-30T00:00:00"/>
    <x v="1"/>
    <x v="0"/>
  </r>
  <r>
    <x v="21"/>
    <x v="76"/>
    <s v="OCEA"/>
    <s v="0"/>
    <s v=""/>
    <s v=" 0000"/>
    <x v="13"/>
    <n v="-12.34"/>
    <x v="76"/>
    <d v="2024-08-30T00:00:00"/>
    <x v="1"/>
    <x v="0"/>
  </r>
  <r>
    <x v="21"/>
    <x v="21"/>
    <s v="OCEA"/>
    <s v="AFCARE"/>
    <s v=""/>
    <s v=" 0000"/>
    <x v="11"/>
    <n v="-26.24"/>
    <x v="21"/>
    <d v="2024-08-30T00:00:00"/>
    <x v="1"/>
    <x v="0"/>
  </r>
  <r>
    <x v="21"/>
    <x v="21"/>
    <s v="OCEA"/>
    <s v="AFCARE"/>
    <s v=""/>
    <s v=" 0000"/>
    <x v="11"/>
    <n v="-26.24"/>
    <x v="21"/>
    <d v="2024-08-30T00:00:00"/>
    <x v="1"/>
    <x v="0"/>
  </r>
  <r>
    <x v="21"/>
    <x v="21"/>
    <s v="OCEA"/>
    <s v="AFCARE"/>
    <s v=""/>
    <s v=" 0000"/>
    <x v="12"/>
    <n v="-4.6500000000000004"/>
    <x v="21"/>
    <d v="2024-08-30T00:00:00"/>
    <x v="1"/>
    <x v="0"/>
  </r>
  <r>
    <x v="21"/>
    <x v="21"/>
    <s v="OCEA"/>
    <s v="AFCARE"/>
    <s v=""/>
    <s v=" 0000"/>
    <x v="13"/>
    <n v="-6.14"/>
    <x v="21"/>
    <d v="2024-08-30T00:00:00"/>
    <x v="1"/>
    <x v="0"/>
  </r>
  <r>
    <x v="21"/>
    <x v="21"/>
    <s v="OCEA"/>
    <s v="AFCARE"/>
    <s v=""/>
    <s v=" 0000"/>
    <x v="13"/>
    <n v="-6.14"/>
    <x v="21"/>
    <d v="2024-08-30T00:00:00"/>
    <x v="1"/>
    <x v="0"/>
  </r>
  <r>
    <x v="21"/>
    <x v="21"/>
    <s v="OCEA"/>
    <s v="AFCARE"/>
    <s v=""/>
    <s v=" 0000"/>
    <x v="14"/>
    <n v="-28.26"/>
    <x v="21"/>
    <d v="2024-08-30T00:00:00"/>
    <x v="1"/>
    <x v="0"/>
  </r>
  <r>
    <x v="21"/>
    <x v="21"/>
    <s v="OCEA"/>
    <s v="AFCARE"/>
    <s v=""/>
    <s v=" 0000"/>
    <x v="15"/>
    <n v="-8.4700000000000006"/>
    <x v="21"/>
    <d v="2024-08-30T00:00:00"/>
    <x v="1"/>
    <x v="0"/>
  </r>
  <r>
    <x v="21"/>
    <x v="21"/>
    <s v="OCEA"/>
    <s v="0"/>
    <s v=""/>
    <s v=" 0000"/>
    <x v="11"/>
    <n v="-70.05"/>
    <x v="21"/>
    <d v="2024-08-30T00:00:00"/>
    <x v="1"/>
    <x v="0"/>
  </r>
  <r>
    <x v="21"/>
    <x v="21"/>
    <s v="OCEA"/>
    <s v="0"/>
    <s v=""/>
    <s v=" 0000"/>
    <x v="11"/>
    <n v="-70.05"/>
    <x v="21"/>
    <d v="2024-08-30T00:00:00"/>
    <x v="1"/>
    <x v="0"/>
  </r>
  <r>
    <x v="21"/>
    <x v="21"/>
    <s v="OCEA"/>
    <s v="0"/>
    <s v=""/>
    <s v=" 0000"/>
    <x v="12"/>
    <n v="-12.43"/>
    <x v="21"/>
    <d v="2024-08-30T00:00:00"/>
    <x v="1"/>
    <x v="0"/>
  </r>
  <r>
    <x v="21"/>
    <x v="21"/>
    <s v="OCEA"/>
    <s v="0"/>
    <s v=""/>
    <s v=" 0000"/>
    <x v="13"/>
    <n v="-16.38"/>
    <x v="21"/>
    <d v="2024-08-30T00:00:00"/>
    <x v="1"/>
    <x v="0"/>
  </r>
  <r>
    <x v="21"/>
    <x v="21"/>
    <s v="OCEA"/>
    <s v="0"/>
    <s v=""/>
    <s v=" 0000"/>
    <x v="13"/>
    <n v="-16.38"/>
    <x v="21"/>
    <d v="2024-08-30T00:00:00"/>
    <x v="1"/>
    <x v="0"/>
  </r>
  <r>
    <x v="21"/>
    <x v="21"/>
    <s v="OCEA"/>
    <s v="0"/>
    <s v=""/>
    <s v=" 0000"/>
    <x v="14"/>
    <n v="-75.44"/>
    <x v="21"/>
    <d v="2024-08-30T00:00:00"/>
    <x v="1"/>
    <x v="0"/>
  </r>
  <r>
    <x v="21"/>
    <x v="21"/>
    <s v="OCEA"/>
    <s v="0"/>
    <s v=""/>
    <s v=" 0000"/>
    <x v="15"/>
    <n v="-22.63"/>
    <x v="21"/>
    <d v="2024-08-30T00:00:00"/>
    <x v="1"/>
    <x v="0"/>
  </r>
  <r>
    <x v="21"/>
    <x v="37"/>
    <s v="OCEA"/>
    <s v="0"/>
    <s v=""/>
    <s v=" 0000"/>
    <x v="12"/>
    <n v="-42.88"/>
    <x v="37"/>
    <d v="2024-08-30T00:00:00"/>
    <x v="1"/>
    <x v="0"/>
  </r>
  <r>
    <x v="21"/>
    <x v="37"/>
    <s v="OCEA"/>
    <s v="0"/>
    <s v=""/>
    <s v=" 0000"/>
    <x v="13"/>
    <n v="-56.52"/>
    <x v="37"/>
    <d v="2024-08-30T00:00:00"/>
    <x v="1"/>
    <x v="0"/>
  </r>
  <r>
    <x v="21"/>
    <x v="37"/>
    <s v="OCEA"/>
    <s v="0"/>
    <s v=""/>
    <s v=" 0000"/>
    <x v="13"/>
    <n v="-56.52"/>
    <x v="37"/>
    <d v="2024-08-30T00:00:00"/>
    <x v="1"/>
    <x v="0"/>
  </r>
  <r>
    <x v="21"/>
    <x v="37"/>
    <s v="OCEA"/>
    <s v="0"/>
    <s v=""/>
    <s v=" 0000"/>
    <x v="14"/>
    <n v="-262.92"/>
    <x v="37"/>
    <d v="2024-08-30T00:00:00"/>
    <x v="1"/>
    <x v="0"/>
  </r>
  <r>
    <x v="21"/>
    <x v="37"/>
    <s v="OCEA"/>
    <s v="0"/>
    <s v=""/>
    <s v=" 0000"/>
    <x v="15"/>
    <n v="-181.57"/>
    <x v="37"/>
    <d v="2024-08-30T00:00:00"/>
    <x v="1"/>
    <x v="0"/>
  </r>
  <r>
    <x v="21"/>
    <x v="14"/>
    <s v="OCEA"/>
    <s v="AFCARE"/>
    <s v=""/>
    <s v=" 0000"/>
    <x v="11"/>
    <n v="-22.73"/>
    <x v="14"/>
    <d v="2024-08-30T00:00:00"/>
    <x v="1"/>
    <x v="0"/>
  </r>
  <r>
    <x v="21"/>
    <x v="14"/>
    <s v="OCEA"/>
    <s v="AFCARE"/>
    <s v=""/>
    <s v=" 0000"/>
    <x v="11"/>
    <n v="-22.73"/>
    <x v="14"/>
    <d v="2024-08-30T00:00:00"/>
    <x v="1"/>
    <x v="0"/>
  </r>
  <r>
    <x v="21"/>
    <x v="14"/>
    <s v="OCEA"/>
    <s v="AFCARE"/>
    <s v=""/>
    <s v=" 0000"/>
    <x v="12"/>
    <n v="-4.03"/>
    <x v="14"/>
    <d v="2024-08-30T00:00:00"/>
    <x v="1"/>
    <x v="0"/>
  </r>
  <r>
    <x v="21"/>
    <x v="14"/>
    <s v="OCEA"/>
    <s v="AFCARE"/>
    <s v=""/>
    <s v=" 0000"/>
    <x v="13"/>
    <n v="-5.31"/>
    <x v="14"/>
    <d v="2024-08-30T00:00:00"/>
    <x v="1"/>
    <x v="0"/>
  </r>
  <r>
    <x v="21"/>
    <x v="14"/>
    <s v="OCEA"/>
    <s v="AFCARE"/>
    <s v=""/>
    <s v=" 0000"/>
    <x v="13"/>
    <n v="-5.31"/>
    <x v="14"/>
    <d v="2024-08-30T00:00:00"/>
    <x v="1"/>
    <x v="0"/>
  </r>
  <r>
    <x v="21"/>
    <x v="14"/>
    <s v="OCEA"/>
    <s v="AFCARE"/>
    <s v=""/>
    <s v=" 0000"/>
    <x v="14"/>
    <n v="-25.54"/>
    <x v="14"/>
    <d v="2024-08-30T00:00:00"/>
    <x v="1"/>
    <x v="0"/>
  </r>
  <r>
    <x v="21"/>
    <x v="14"/>
    <s v="OCEA"/>
    <s v="AFCARE"/>
    <s v=""/>
    <s v=" 0000"/>
    <x v="15"/>
    <n v="-7.83"/>
    <x v="14"/>
    <d v="2024-08-30T00:00:00"/>
    <x v="1"/>
    <x v="0"/>
  </r>
  <r>
    <x v="21"/>
    <x v="14"/>
    <s v="OCEA"/>
    <s v="0"/>
    <s v=""/>
    <s v=" 0000"/>
    <x v="11"/>
    <n v="-79.14"/>
    <x v="14"/>
    <d v="2024-08-30T00:00:00"/>
    <x v="1"/>
    <x v="0"/>
  </r>
  <r>
    <x v="21"/>
    <x v="14"/>
    <s v="OCEA"/>
    <s v="0"/>
    <s v=""/>
    <s v=" 0000"/>
    <x v="11"/>
    <n v="-79.14"/>
    <x v="14"/>
    <d v="2024-08-30T00:00:00"/>
    <x v="1"/>
    <x v="0"/>
  </r>
  <r>
    <x v="21"/>
    <x v="14"/>
    <s v="OCEA"/>
    <s v="0"/>
    <s v=""/>
    <s v=" 0000"/>
    <x v="12"/>
    <n v="-14.04"/>
    <x v="14"/>
    <d v="2024-08-30T00:00:00"/>
    <x v="1"/>
    <x v="0"/>
  </r>
  <r>
    <x v="21"/>
    <x v="14"/>
    <s v="OCEA"/>
    <s v="0"/>
    <s v=""/>
    <s v=" 0000"/>
    <x v="13"/>
    <n v="-18.510000000000002"/>
    <x v="14"/>
    <d v="2024-08-30T00:00:00"/>
    <x v="1"/>
    <x v="0"/>
  </r>
  <r>
    <x v="21"/>
    <x v="14"/>
    <s v="OCEA"/>
    <s v="0"/>
    <s v=""/>
    <s v=" 0000"/>
    <x v="13"/>
    <n v="-18.510000000000002"/>
    <x v="14"/>
    <d v="2024-08-30T00:00:00"/>
    <x v="1"/>
    <x v="0"/>
  </r>
  <r>
    <x v="21"/>
    <x v="14"/>
    <s v="OCEA"/>
    <s v="0"/>
    <s v=""/>
    <s v=" 0000"/>
    <x v="14"/>
    <n v="-88.95"/>
    <x v="14"/>
    <d v="2024-08-30T00:00:00"/>
    <x v="1"/>
    <x v="0"/>
  </r>
  <r>
    <x v="21"/>
    <x v="14"/>
    <s v="OCEA"/>
    <s v="0"/>
    <s v=""/>
    <s v=" 0000"/>
    <x v="15"/>
    <n v="-27.23"/>
    <x v="14"/>
    <d v="2024-08-30T00:00:00"/>
    <x v="1"/>
    <x v="0"/>
  </r>
  <r>
    <x v="21"/>
    <x v="38"/>
    <s v="OCEA"/>
    <s v="0"/>
    <s v=""/>
    <s v=" 0000"/>
    <x v="11"/>
    <n v="-2.99"/>
    <x v="38"/>
    <d v="2024-08-30T00:00:00"/>
    <x v="1"/>
    <x v="0"/>
  </r>
  <r>
    <x v="21"/>
    <x v="38"/>
    <s v="OCEA"/>
    <s v="0"/>
    <s v=""/>
    <s v=" 0000"/>
    <x v="11"/>
    <n v="-2.99"/>
    <x v="38"/>
    <d v="2024-08-30T00:00:00"/>
    <x v="1"/>
    <x v="0"/>
  </r>
  <r>
    <x v="21"/>
    <x v="38"/>
    <s v="OCEA"/>
    <s v="0"/>
    <s v=""/>
    <s v=" 0000"/>
    <x v="12"/>
    <n v="-0.53"/>
    <x v="38"/>
    <d v="2024-08-30T00:00:00"/>
    <x v="1"/>
    <x v="0"/>
  </r>
  <r>
    <x v="21"/>
    <x v="38"/>
    <s v="OCEA"/>
    <s v="0"/>
    <s v=""/>
    <s v=" 0000"/>
    <x v="13"/>
    <n v="-0.7"/>
    <x v="38"/>
    <d v="2024-08-30T00:00:00"/>
    <x v="1"/>
    <x v="0"/>
  </r>
  <r>
    <x v="21"/>
    <x v="38"/>
    <s v="OCEA"/>
    <s v="0"/>
    <s v=""/>
    <s v=" 0000"/>
    <x v="13"/>
    <n v="-0.7"/>
    <x v="38"/>
    <d v="2024-08-30T00:00:00"/>
    <x v="1"/>
    <x v="0"/>
  </r>
  <r>
    <x v="21"/>
    <x v="38"/>
    <s v="OCEA"/>
    <s v="0"/>
    <s v=""/>
    <s v=" 0000"/>
    <x v="14"/>
    <n v="-3.43"/>
    <x v="38"/>
    <d v="2024-08-30T00:00:00"/>
    <x v="1"/>
    <x v="0"/>
  </r>
  <r>
    <x v="21"/>
    <x v="38"/>
    <s v="OCEA"/>
    <s v="0"/>
    <s v=""/>
    <s v=" 0000"/>
    <x v="15"/>
    <n v="-1.06"/>
    <x v="38"/>
    <d v="2024-08-30T00:00:00"/>
    <x v="1"/>
    <x v="0"/>
  </r>
  <r>
    <x v="21"/>
    <x v="38"/>
    <s v="OCEA"/>
    <s v="0"/>
    <s v=""/>
    <s v=" 0000"/>
    <x v="11"/>
    <n v="-101.61"/>
    <x v="38"/>
    <d v="2024-08-30T00:00:00"/>
    <x v="1"/>
    <x v="0"/>
  </r>
  <r>
    <x v="21"/>
    <x v="38"/>
    <s v="OCEA"/>
    <s v="0"/>
    <s v=""/>
    <s v=" 0000"/>
    <x v="11"/>
    <n v="-101.61"/>
    <x v="38"/>
    <d v="2024-08-30T00:00:00"/>
    <x v="1"/>
    <x v="0"/>
  </r>
  <r>
    <x v="21"/>
    <x v="38"/>
    <s v="OCEA"/>
    <s v="0"/>
    <s v=""/>
    <s v=" 0000"/>
    <x v="12"/>
    <n v="-18.03"/>
    <x v="38"/>
    <d v="2024-08-30T00:00:00"/>
    <x v="1"/>
    <x v="0"/>
  </r>
  <r>
    <x v="21"/>
    <x v="38"/>
    <s v="OCEA"/>
    <s v="0"/>
    <s v=""/>
    <s v=" 0000"/>
    <x v="13"/>
    <n v="-23.76"/>
    <x v="38"/>
    <d v="2024-08-30T00:00:00"/>
    <x v="1"/>
    <x v="0"/>
  </r>
  <r>
    <x v="21"/>
    <x v="38"/>
    <s v="OCEA"/>
    <s v="0"/>
    <s v=""/>
    <s v=" 0000"/>
    <x v="13"/>
    <n v="-23.76"/>
    <x v="38"/>
    <d v="2024-08-30T00:00:00"/>
    <x v="1"/>
    <x v="0"/>
  </r>
  <r>
    <x v="21"/>
    <x v="38"/>
    <s v="OCEA"/>
    <s v="0"/>
    <s v=""/>
    <s v=" 0000"/>
    <x v="14"/>
    <n v="-116.36"/>
    <x v="38"/>
    <d v="2024-08-30T00:00:00"/>
    <x v="1"/>
    <x v="0"/>
  </r>
  <r>
    <x v="21"/>
    <x v="38"/>
    <s v="OCEA"/>
    <s v="0"/>
    <s v=""/>
    <s v=" 0000"/>
    <x v="15"/>
    <n v="-35.94"/>
    <x v="38"/>
    <d v="2024-08-30T00:00:00"/>
    <x v="1"/>
    <x v="0"/>
  </r>
  <r>
    <x v="21"/>
    <x v="10"/>
    <s v="OCEA"/>
    <s v="0"/>
    <s v=""/>
    <s v=" 0000"/>
    <x v="11"/>
    <n v="-175.14"/>
    <x v="10"/>
    <d v="2024-08-30T00:00:00"/>
    <x v="1"/>
    <x v="0"/>
  </r>
  <r>
    <x v="21"/>
    <x v="10"/>
    <s v="OCEA"/>
    <s v="0"/>
    <s v=""/>
    <s v=" 0000"/>
    <x v="11"/>
    <n v="-175.14"/>
    <x v="10"/>
    <d v="2024-08-30T00:00:00"/>
    <x v="1"/>
    <x v="0"/>
  </r>
  <r>
    <x v="21"/>
    <x v="10"/>
    <s v="OCEA"/>
    <s v="0"/>
    <s v=""/>
    <s v=" 0000"/>
    <x v="12"/>
    <n v="-31.07"/>
    <x v="10"/>
    <d v="2024-08-30T00:00:00"/>
    <x v="1"/>
    <x v="0"/>
  </r>
  <r>
    <x v="21"/>
    <x v="10"/>
    <s v="OCEA"/>
    <s v="0"/>
    <s v=""/>
    <s v=" 0000"/>
    <x v="13"/>
    <n v="-40.96"/>
    <x v="10"/>
    <d v="2024-08-30T00:00:00"/>
    <x v="1"/>
    <x v="0"/>
  </r>
  <r>
    <x v="21"/>
    <x v="10"/>
    <s v="OCEA"/>
    <s v="0"/>
    <s v=""/>
    <s v=" 0000"/>
    <x v="13"/>
    <n v="-40.96"/>
    <x v="10"/>
    <d v="2024-08-30T00:00:00"/>
    <x v="1"/>
    <x v="0"/>
  </r>
  <r>
    <x v="21"/>
    <x v="10"/>
    <s v="OCEA"/>
    <s v="0"/>
    <s v=""/>
    <s v=" 0000"/>
    <x v="15"/>
    <n v="-53.06"/>
    <x v="10"/>
    <d v="2024-08-30T00:00:00"/>
    <x v="1"/>
    <x v="0"/>
  </r>
  <r>
    <x v="21"/>
    <x v="39"/>
    <s v="OCEA"/>
    <s v="AFCARE"/>
    <s v=""/>
    <s v=" 0000"/>
    <x v="11"/>
    <n v="-23.34"/>
    <x v="39"/>
    <d v="2024-08-30T00:00:00"/>
    <x v="1"/>
    <x v="0"/>
  </r>
  <r>
    <x v="21"/>
    <x v="39"/>
    <s v="OCEA"/>
    <s v="AFCARE"/>
    <s v=""/>
    <s v=" 0000"/>
    <x v="11"/>
    <n v="-23.34"/>
    <x v="39"/>
    <d v="2024-08-30T00:00:00"/>
    <x v="1"/>
    <x v="0"/>
  </r>
  <r>
    <x v="21"/>
    <x v="39"/>
    <s v="OCEA"/>
    <s v="AFCARE"/>
    <s v=""/>
    <s v=" 0000"/>
    <x v="12"/>
    <n v="-4.1399999999999997"/>
    <x v="39"/>
    <d v="2024-08-30T00:00:00"/>
    <x v="1"/>
    <x v="0"/>
  </r>
  <r>
    <x v="21"/>
    <x v="39"/>
    <s v="OCEA"/>
    <s v="AFCARE"/>
    <s v=""/>
    <s v=" 0000"/>
    <x v="13"/>
    <n v="-5.46"/>
    <x v="39"/>
    <d v="2024-08-30T00:00:00"/>
    <x v="1"/>
    <x v="0"/>
  </r>
  <r>
    <x v="21"/>
    <x v="39"/>
    <s v="OCEA"/>
    <s v="AFCARE"/>
    <s v=""/>
    <s v=" 0000"/>
    <x v="13"/>
    <n v="-5.46"/>
    <x v="39"/>
    <d v="2024-08-30T00:00:00"/>
    <x v="1"/>
    <x v="0"/>
  </r>
  <r>
    <x v="21"/>
    <x v="39"/>
    <s v="OCEA"/>
    <s v="AFCARE"/>
    <s v=""/>
    <s v=" 0000"/>
    <x v="14"/>
    <n v="-25.88"/>
    <x v="39"/>
    <d v="2024-08-30T00:00:00"/>
    <x v="1"/>
    <x v="0"/>
  </r>
  <r>
    <x v="21"/>
    <x v="39"/>
    <s v="OCEA"/>
    <s v="AFCARE"/>
    <s v=""/>
    <s v=" 0000"/>
    <x v="15"/>
    <n v="-7.87"/>
    <x v="39"/>
    <d v="2024-08-30T00:00:00"/>
    <x v="1"/>
    <x v="0"/>
  </r>
  <r>
    <x v="21"/>
    <x v="39"/>
    <s v="OCEA"/>
    <s v="0"/>
    <s v=""/>
    <s v=" 0000"/>
    <x v="11"/>
    <n v="-76.69"/>
    <x v="39"/>
    <d v="2024-08-30T00:00:00"/>
    <x v="1"/>
    <x v="0"/>
  </r>
  <r>
    <x v="21"/>
    <x v="39"/>
    <s v="OCEA"/>
    <s v="0"/>
    <s v=""/>
    <s v=" 0000"/>
    <x v="11"/>
    <n v="-76.69"/>
    <x v="39"/>
    <d v="2024-08-30T00:00:00"/>
    <x v="1"/>
    <x v="0"/>
  </r>
  <r>
    <x v="21"/>
    <x v="39"/>
    <s v="OCEA"/>
    <s v="0"/>
    <s v=""/>
    <s v=" 0000"/>
    <x v="12"/>
    <n v="-13.6"/>
    <x v="39"/>
    <d v="2024-08-30T00:00:00"/>
    <x v="1"/>
    <x v="0"/>
  </r>
  <r>
    <x v="21"/>
    <x v="39"/>
    <s v="OCEA"/>
    <s v="0"/>
    <s v=""/>
    <s v=" 0000"/>
    <x v="13"/>
    <n v="-17.940000000000001"/>
    <x v="39"/>
    <d v="2024-08-30T00:00:00"/>
    <x v="1"/>
    <x v="0"/>
  </r>
  <r>
    <x v="21"/>
    <x v="39"/>
    <s v="OCEA"/>
    <s v="0"/>
    <s v=""/>
    <s v=" 0000"/>
    <x v="13"/>
    <n v="-17.940000000000001"/>
    <x v="39"/>
    <d v="2024-08-30T00:00:00"/>
    <x v="1"/>
    <x v="0"/>
  </r>
  <r>
    <x v="21"/>
    <x v="39"/>
    <s v="OCEA"/>
    <s v="0"/>
    <s v=""/>
    <s v=" 0000"/>
    <x v="14"/>
    <n v="-85.07"/>
    <x v="39"/>
    <d v="2024-08-30T00:00:00"/>
    <x v="1"/>
    <x v="0"/>
  </r>
  <r>
    <x v="21"/>
    <x v="39"/>
    <s v="OCEA"/>
    <s v="0"/>
    <s v=""/>
    <s v=" 0000"/>
    <x v="15"/>
    <n v="-25.89"/>
    <x v="39"/>
    <d v="2024-08-30T00:00:00"/>
    <x v="1"/>
    <x v="0"/>
  </r>
  <r>
    <x v="21"/>
    <x v="40"/>
    <s v="OCEA"/>
    <s v="0"/>
    <s v=""/>
    <s v=" 0000"/>
    <x v="12"/>
    <n v="-32.770000000000003"/>
    <x v="40"/>
    <d v="2024-08-30T00:00:00"/>
    <x v="1"/>
    <x v="0"/>
  </r>
  <r>
    <x v="21"/>
    <x v="40"/>
    <s v="OCEA"/>
    <s v="0"/>
    <s v=""/>
    <s v=" 0000"/>
    <x v="13"/>
    <n v="-43.2"/>
    <x v="40"/>
    <d v="2024-08-30T00:00:00"/>
    <x v="1"/>
    <x v="0"/>
  </r>
  <r>
    <x v="21"/>
    <x v="40"/>
    <s v="OCEA"/>
    <s v="0"/>
    <s v=""/>
    <s v=" 0000"/>
    <x v="13"/>
    <n v="-43.2"/>
    <x v="40"/>
    <d v="2024-08-30T00:00:00"/>
    <x v="1"/>
    <x v="0"/>
  </r>
  <r>
    <x v="21"/>
    <x v="40"/>
    <s v="OCEA"/>
    <s v="0"/>
    <s v=""/>
    <s v=" 0000"/>
    <x v="14"/>
    <n v="-247.63"/>
    <x v="40"/>
    <d v="2024-08-30T00:00:00"/>
    <x v="1"/>
    <x v="0"/>
  </r>
  <r>
    <x v="21"/>
    <x v="40"/>
    <s v="OCEA"/>
    <s v="0"/>
    <s v=""/>
    <s v=" 0000"/>
    <x v="15"/>
    <n v="-102.69"/>
    <x v="40"/>
    <d v="2024-08-30T00:00:00"/>
    <x v="1"/>
    <x v="0"/>
  </r>
  <r>
    <x v="21"/>
    <x v="41"/>
    <s v="OCEA"/>
    <s v="0"/>
    <s v=""/>
    <s v=" 0000"/>
    <x v="12"/>
    <n v="-16.78"/>
    <x v="41"/>
    <d v="2024-08-30T00:00:00"/>
    <x v="1"/>
    <x v="0"/>
  </r>
  <r>
    <x v="21"/>
    <x v="41"/>
    <s v="OCEA"/>
    <s v="0"/>
    <s v=""/>
    <s v=" 0000"/>
    <x v="13"/>
    <n v="-22.12"/>
    <x v="41"/>
    <d v="2024-08-30T00:00:00"/>
    <x v="1"/>
    <x v="0"/>
  </r>
  <r>
    <x v="21"/>
    <x v="41"/>
    <s v="OCEA"/>
    <s v="0"/>
    <s v=""/>
    <s v=" 0000"/>
    <x v="13"/>
    <n v="-22.12"/>
    <x v="41"/>
    <d v="2024-08-30T00:00:00"/>
    <x v="1"/>
    <x v="0"/>
  </r>
  <r>
    <x v="21"/>
    <x v="13"/>
    <s v="OCEA"/>
    <s v="AFCARE"/>
    <s v=""/>
    <s v=" 0000"/>
    <x v="11"/>
    <n v="-38.6"/>
    <x v="13"/>
    <d v="2024-08-30T00:00:00"/>
    <x v="1"/>
    <x v="0"/>
  </r>
  <r>
    <x v="21"/>
    <x v="13"/>
    <s v="OCEA"/>
    <s v="AFCARE"/>
    <s v=""/>
    <s v=" 0000"/>
    <x v="11"/>
    <n v="-38.6"/>
    <x v="13"/>
    <d v="2024-08-30T00:00:00"/>
    <x v="1"/>
    <x v="0"/>
  </r>
  <r>
    <x v="21"/>
    <x v="13"/>
    <s v="OCEA"/>
    <s v="AFCARE"/>
    <s v=""/>
    <s v=" 0000"/>
    <x v="12"/>
    <n v="-6.85"/>
    <x v="13"/>
    <d v="2024-08-30T00:00:00"/>
    <x v="1"/>
    <x v="0"/>
  </r>
  <r>
    <x v="21"/>
    <x v="13"/>
    <s v="OCEA"/>
    <s v="AFCARE"/>
    <s v=""/>
    <s v=" 0000"/>
    <x v="13"/>
    <n v="-9.0299999999999994"/>
    <x v="13"/>
    <d v="2024-08-30T00:00:00"/>
    <x v="1"/>
    <x v="0"/>
  </r>
  <r>
    <x v="21"/>
    <x v="13"/>
    <s v="OCEA"/>
    <s v="AFCARE"/>
    <s v=""/>
    <s v=" 0000"/>
    <x v="13"/>
    <n v="-9.0299999999999994"/>
    <x v="13"/>
    <d v="2024-08-30T00:00:00"/>
    <x v="1"/>
    <x v="0"/>
  </r>
  <r>
    <x v="21"/>
    <x v="13"/>
    <s v="OCEA"/>
    <s v="0"/>
    <s v=""/>
    <s v=" 0000"/>
    <x v="11"/>
    <n v="-68.36"/>
    <x v="13"/>
    <d v="2024-08-30T00:00:00"/>
    <x v="1"/>
    <x v="0"/>
  </r>
  <r>
    <x v="21"/>
    <x v="13"/>
    <s v="OCEA"/>
    <s v="0"/>
    <s v=""/>
    <s v=" 0000"/>
    <x v="11"/>
    <n v="-68.36"/>
    <x v="13"/>
    <d v="2024-08-30T00:00:00"/>
    <x v="1"/>
    <x v="0"/>
  </r>
  <r>
    <x v="21"/>
    <x v="13"/>
    <s v="OCEA"/>
    <s v="0"/>
    <s v=""/>
    <s v=" 0000"/>
    <x v="12"/>
    <n v="-12.13"/>
    <x v="13"/>
    <d v="2024-08-30T00:00:00"/>
    <x v="1"/>
    <x v="0"/>
  </r>
  <r>
    <x v="21"/>
    <x v="13"/>
    <s v="OCEA"/>
    <s v="0"/>
    <s v=""/>
    <s v=" 0000"/>
    <x v="13"/>
    <n v="-15.98"/>
    <x v="13"/>
    <d v="2024-08-30T00:00:00"/>
    <x v="1"/>
    <x v="0"/>
  </r>
  <r>
    <x v="21"/>
    <x v="13"/>
    <s v="OCEA"/>
    <s v="0"/>
    <s v=""/>
    <s v=" 0000"/>
    <x v="13"/>
    <n v="-15.98"/>
    <x v="13"/>
    <d v="2024-08-30T00:00:00"/>
    <x v="1"/>
    <x v="0"/>
  </r>
  <r>
    <x v="21"/>
    <x v="9"/>
    <s v="OCEA"/>
    <s v="0"/>
    <s v=""/>
    <s v=" 5310"/>
    <x v="11"/>
    <n v="-85.28"/>
    <x v="9"/>
    <d v="2024-08-30T00:00:00"/>
    <x v="1"/>
    <x v="0"/>
  </r>
  <r>
    <x v="21"/>
    <x v="9"/>
    <s v="OCEA"/>
    <s v="0"/>
    <s v=""/>
    <s v=" 5310"/>
    <x v="11"/>
    <n v="-85.28"/>
    <x v="9"/>
    <d v="2024-08-30T00:00:00"/>
    <x v="1"/>
    <x v="0"/>
  </r>
  <r>
    <x v="21"/>
    <x v="9"/>
    <s v="OCEA"/>
    <s v="0"/>
    <s v=""/>
    <s v=" 5310"/>
    <x v="12"/>
    <n v="-15.13"/>
    <x v="9"/>
    <d v="2024-08-30T00:00:00"/>
    <x v="1"/>
    <x v="0"/>
  </r>
  <r>
    <x v="21"/>
    <x v="9"/>
    <s v="OCEA"/>
    <s v="0"/>
    <s v=""/>
    <s v=" 5310"/>
    <x v="13"/>
    <n v="-19.940000000000001"/>
    <x v="9"/>
    <d v="2024-08-30T00:00:00"/>
    <x v="1"/>
    <x v="0"/>
  </r>
  <r>
    <x v="21"/>
    <x v="9"/>
    <s v="OCEA"/>
    <s v="0"/>
    <s v=""/>
    <s v=" 5310"/>
    <x v="13"/>
    <n v="-19.940000000000001"/>
    <x v="9"/>
    <d v="2024-08-30T00:00:00"/>
    <x v="1"/>
    <x v="0"/>
  </r>
  <r>
    <x v="21"/>
    <x v="9"/>
    <s v="OCEA"/>
    <s v="0"/>
    <s v=""/>
    <s v=" 5310"/>
    <x v="14"/>
    <n v="-15.88"/>
    <x v="9"/>
    <d v="2024-08-30T00:00:00"/>
    <x v="1"/>
    <x v="0"/>
  </r>
  <r>
    <x v="21"/>
    <x v="9"/>
    <s v="OCEA"/>
    <s v="0"/>
    <s v=""/>
    <s v=" 5310"/>
    <x v="15"/>
    <n v="-15.8"/>
    <x v="9"/>
    <d v="2024-08-30T00:00:00"/>
    <x v="1"/>
    <x v="0"/>
  </r>
  <r>
    <x v="21"/>
    <x v="42"/>
    <s v="OCEA"/>
    <s v="0"/>
    <s v=""/>
    <s v=" 0000"/>
    <x v="12"/>
    <n v="-34.78"/>
    <x v="42"/>
    <d v="2024-08-30T00:00:00"/>
    <x v="1"/>
    <x v="0"/>
  </r>
  <r>
    <x v="21"/>
    <x v="42"/>
    <s v="OCEA"/>
    <s v="0"/>
    <s v=""/>
    <s v=" 0000"/>
    <x v="13"/>
    <n v="-45.84"/>
    <x v="42"/>
    <d v="2024-08-30T00:00:00"/>
    <x v="1"/>
    <x v="0"/>
  </r>
  <r>
    <x v="21"/>
    <x v="42"/>
    <s v="OCEA"/>
    <s v="0"/>
    <s v=""/>
    <s v=" 0000"/>
    <x v="13"/>
    <n v="-45.84"/>
    <x v="42"/>
    <d v="2024-08-30T00:00:00"/>
    <x v="1"/>
    <x v="0"/>
  </r>
  <r>
    <x v="21"/>
    <x v="42"/>
    <s v="OCEA"/>
    <s v="0"/>
    <s v=""/>
    <s v=" 0000"/>
    <x v="14"/>
    <n v="-283.68"/>
    <x v="42"/>
    <d v="2024-08-30T00:00:00"/>
    <x v="1"/>
    <x v="0"/>
  </r>
  <r>
    <x v="21"/>
    <x v="42"/>
    <s v="OCEA"/>
    <s v="0"/>
    <s v=""/>
    <s v=" 0000"/>
    <x v="15"/>
    <n v="-117.1"/>
    <x v="42"/>
    <d v="2024-08-30T00:00:00"/>
    <x v="1"/>
    <x v="0"/>
  </r>
  <r>
    <x v="21"/>
    <x v="5"/>
    <s v="OCEA"/>
    <s v="AFCARE"/>
    <s v=""/>
    <s v=" 2600"/>
    <x v="11"/>
    <n v="-53.7"/>
    <x v="5"/>
    <d v="2024-08-30T00:00:00"/>
    <x v="1"/>
    <x v="0"/>
  </r>
  <r>
    <x v="21"/>
    <x v="5"/>
    <s v="OCEA"/>
    <s v="AFCARE"/>
    <s v=""/>
    <s v=" 2600"/>
    <x v="11"/>
    <n v="-53.7"/>
    <x v="5"/>
    <d v="2024-08-30T00:00:00"/>
    <x v="1"/>
    <x v="0"/>
  </r>
  <r>
    <x v="21"/>
    <x v="5"/>
    <s v="OCEA"/>
    <s v="AFCARE"/>
    <s v=""/>
    <s v=" 2600"/>
    <x v="12"/>
    <n v="-9.5299999999999994"/>
    <x v="5"/>
    <d v="2024-08-30T00:00:00"/>
    <x v="1"/>
    <x v="0"/>
  </r>
  <r>
    <x v="21"/>
    <x v="5"/>
    <s v="OCEA"/>
    <s v="AFCARE"/>
    <s v=""/>
    <s v=" 2600"/>
    <x v="13"/>
    <n v="-12.56"/>
    <x v="5"/>
    <d v="2024-08-30T00:00:00"/>
    <x v="1"/>
    <x v="0"/>
  </r>
  <r>
    <x v="21"/>
    <x v="5"/>
    <s v="OCEA"/>
    <s v="AFCARE"/>
    <s v=""/>
    <s v=" 2600"/>
    <x v="13"/>
    <n v="-12.56"/>
    <x v="5"/>
    <d v="2024-08-30T00:00:00"/>
    <x v="1"/>
    <x v="0"/>
  </r>
  <r>
    <x v="21"/>
    <x v="5"/>
    <s v="OCEA"/>
    <s v="AFCARE"/>
    <s v=""/>
    <s v=" 2600"/>
    <x v="14"/>
    <n v="-25.79"/>
    <x v="5"/>
    <d v="2024-08-30T00:00:00"/>
    <x v="1"/>
    <x v="0"/>
  </r>
  <r>
    <x v="21"/>
    <x v="5"/>
    <s v="OCEA"/>
    <s v="AFCARE"/>
    <s v=""/>
    <s v=" 2600"/>
    <x v="15"/>
    <n v="-9.3699999999999992"/>
    <x v="5"/>
    <d v="2024-08-30T00:00:00"/>
    <x v="1"/>
    <x v="0"/>
  </r>
  <r>
    <x v="21"/>
    <x v="43"/>
    <s v="OCEA"/>
    <s v="0"/>
    <s v=""/>
    <s v=" 0000"/>
    <x v="12"/>
    <n v="-11.07"/>
    <x v="43"/>
    <d v="2024-08-30T00:00:00"/>
    <x v="1"/>
    <x v="0"/>
  </r>
  <r>
    <x v="21"/>
    <x v="43"/>
    <s v="OCEA"/>
    <s v="0"/>
    <s v=""/>
    <s v=" 0000"/>
    <x v="13"/>
    <n v="-14.59"/>
    <x v="43"/>
    <d v="2024-08-30T00:00:00"/>
    <x v="1"/>
    <x v="0"/>
  </r>
  <r>
    <x v="21"/>
    <x v="43"/>
    <s v="OCEA"/>
    <s v="0"/>
    <s v=""/>
    <s v=" 0000"/>
    <x v="13"/>
    <n v="-14.59"/>
    <x v="43"/>
    <d v="2024-08-30T00:00:00"/>
    <x v="1"/>
    <x v="0"/>
  </r>
  <r>
    <x v="21"/>
    <x v="44"/>
    <s v="OCEA"/>
    <s v="0"/>
    <s v=""/>
    <s v=" 0000"/>
    <x v="12"/>
    <n v="-35.229999999999997"/>
    <x v="44"/>
    <d v="2024-08-30T00:00:00"/>
    <x v="1"/>
    <x v="0"/>
  </r>
  <r>
    <x v="21"/>
    <x v="44"/>
    <s v="OCEA"/>
    <s v="0"/>
    <s v=""/>
    <s v=" 0000"/>
    <x v="13"/>
    <n v="-46.45"/>
    <x v="44"/>
    <d v="2024-08-30T00:00:00"/>
    <x v="1"/>
    <x v="0"/>
  </r>
  <r>
    <x v="21"/>
    <x v="44"/>
    <s v="OCEA"/>
    <s v="0"/>
    <s v=""/>
    <s v=" 0000"/>
    <x v="13"/>
    <n v="-46.45"/>
    <x v="44"/>
    <d v="2024-08-30T00:00:00"/>
    <x v="1"/>
    <x v="0"/>
  </r>
  <r>
    <x v="21"/>
    <x v="44"/>
    <s v="OCEA"/>
    <s v="0"/>
    <s v=""/>
    <s v=" 0000"/>
    <x v="14"/>
    <n v="-290.7"/>
    <x v="44"/>
    <d v="2024-08-30T00:00:00"/>
    <x v="1"/>
    <x v="0"/>
  </r>
  <r>
    <x v="21"/>
    <x v="44"/>
    <s v="OCEA"/>
    <s v="0"/>
    <s v=""/>
    <s v=" 0000"/>
    <x v="15"/>
    <n v="-119.91"/>
    <x v="44"/>
    <d v="2024-08-30T00:00:00"/>
    <x v="1"/>
    <x v="0"/>
  </r>
  <r>
    <x v="21"/>
    <x v="22"/>
    <s v="OCEA"/>
    <s v="ASP.SPO"/>
    <s v=""/>
    <s v=" 2600"/>
    <x v="11"/>
    <n v="-53.16"/>
    <x v="22"/>
    <d v="2024-08-30T00:00:00"/>
    <x v="1"/>
    <x v="0"/>
  </r>
  <r>
    <x v="21"/>
    <x v="22"/>
    <s v="OCEA"/>
    <s v="ASP.SPO"/>
    <s v=""/>
    <s v=" 2600"/>
    <x v="11"/>
    <n v="-53.16"/>
    <x v="22"/>
    <d v="2024-08-30T00:00:00"/>
    <x v="1"/>
    <x v="0"/>
  </r>
  <r>
    <x v="21"/>
    <x v="22"/>
    <s v="OCEA"/>
    <s v="ASP.SPO"/>
    <s v=""/>
    <s v=" 2600"/>
    <x v="12"/>
    <n v="-9.44"/>
    <x v="22"/>
    <d v="2024-08-30T00:00:00"/>
    <x v="1"/>
    <x v="0"/>
  </r>
  <r>
    <x v="21"/>
    <x v="22"/>
    <s v="OCEA"/>
    <s v="ASP.SPO"/>
    <s v=""/>
    <s v=" 2600"/>
    <x v="13"/>
    <n v="-12.43"/>
    <x v="22"/>
    <d v="2024-08-30T00:00:00"/>
    <x v="1"/>
    <x v="0"/>
  </r>
  <r>
    <x v="21"/>
    <x v="22"/>
    <s v="OCEA"/>
    <s v="ASP.SPO"/>
    <s v=""/>
    <s v=" 2600"/>
    <x v="13"/>
    <n v="-12.43"/>
    <x v="22"/>
    <d v="2024-08-30T00:00:00"/>
    <x v="1"/>
    <x v="0"/>
  </r>
  <r>
    <x v="21"/>
    <x v="45"/>
    <s v="OCEA"/>
    <s v="0"/>
    <s v=""/>
    <s v=" 0000"/>
    <x v="11"/>
    <n v="-99.93"/>
    <x v="45"/>
    <d v="2024-08-30T00:00:00"/>
    <x v="1"/>
    <x v="0"/>
  </r>
  <r>
    <x v="21"/>
    <x v="45"/>
    <s v="OCEA"/>
    <s v="0"/>
    <s v=""/>
    <s v=" 0000"/>
    <x v="11"/>
    <n v="-99.93"/>
    <x v="45"/>
    <d v="2024-08-30T00:00:00"/>
    <x v="1"/>
    <x v="0"/>
  </r>
  <r>
    <x v="21"/>
    <x v="45"/>
    <s v="OCEA"/>
    <s v="0"/>
    <s v=""/>
    <s v=" 0000"/>
    <x v="12"/>
    <n v="-17.73"/>
    <x v="45"/>
    <d v="2024-08-30T00:00:00"/>
    <x v="1"/>
    <x v="0"/>
  </r>
  <r>
    <x v="21"/>
    <x v="45"/>
    <s v="OCEA"/>
    <s v="0"/>
    <s v=""/>
    <s v=" 0000"/>
    <x v="13"/>
    <n v="-23.37"/>
    <x v="45"/>
    <d v="2024-08-30T00:00:00"/>
    <x v="1"/>
    <x v="0"/>
  </r>
  <r>
    <x v="21"/>
    <x v="45"/>
    <s v="OCEA"/>
    <s v="0"/>
    <s v=""/>
    <s v=" 0000"/>
    <x v="13"/>
    <n v="-23.37"/>
    <x v="45"/>
    <d v="2024-08-30T00:00:00"/>
    <x v="1"/>
    <x v="0"/>
  </r>
  <r>
    <x v="21"/>
    <x v="45"/>
    <s v="OCEA"/>
    <s v="0"/>
    <s v=""/>
    <s v=" 0000"/>
    <x v="14"/>
    <n v="-27.43"/>
    <x v="45"/>
    <d v="2024-08-30T00:00:00"/>
    <x v="1"/>
    <x v="0"/>
  </r>
  <r>
    <x v="21"/>
    <x v="45"/>
    <s v="OCEA"/>
    <s v="0"/>
    <s v=""/>
    <s v=" 0000"/>
    <x v="15"/>
    <n v="-20.49"/>
    <x v="45"/>
    <d v="2024-08-30T00:00:00"/>
    <x v="1"/>
    <x v="0"/>
  </r>
  <r>
    <x v="21"/>
    <x v="46"/>
    <s v="OCEA"/>
    <s v="0"/>
    <s v=""/>
    <s v=" 0000"/>
    <x v="12"/>
    <n v="-28.93"/>
    <x v="46"/>
    <d v="2024-08-30T00:00:00"/>
    <x v="1"/>
    <x v="0"/>
  </r>
  <r>
    <x v="21"/>
    <x v="46"/>
    <s v="OCEA"/>
    <s v="0"/>
    <s v=""/>
    <s v=" 0000"/>
    <x v="13"/>
    <n v="-38.14"/>
    <x v="46"/>
    <d v="2024-08-30T00:00:00"/>
    <x v="1"/>
    <x v="0"/>
  </r>
  <r>
    <x v="21"/>
    <x v="46"/>
    <s v="OCEA"/>
    <s v="0"/>
    <s v=""/>
    <s v=" 0000"/>
    <x v="13"/>
    <n v="-38.14"/>
    <x v="46"/>
    <d v="2024-08-30T00:00:00"/>
    <x v="1"/>
    <x v="0"/>
  </r>
  <r>
    <x v="21"/>
    <x v="46"/>
    <s v="OCEA"/>
    <s v="0"/>
    <s v=""/>
    <s v=" 0000"/>
    <x v="14"/>
    <n v="-92.09"/>
    <x v="46"/>
    <d v="2024-08-30T00:00:00"/>
    <x v="1"/>
    <x v="0"/>
  </r>
  <r>
    <x v="21"/>
    <x v="46"/>
    <s v="OCEA"/>
    <s v="0"/>
    <s v=""/>
    <s v=" 0000"/>
    <x v="15"/>
    <n v="-63.01"/>
    <x v="46"/>
    <d v="2024-08-30T00:00:00"/>
    <x v="1"/>
    <x v="0"/>
  </r>
  <r>
    <x v="21"/>
    <x v="47"/>
    <s v="OCEA"/>
    <s v="0"/>
    <s v=""/>
    <s v=" 0000"/>
    <x v="11"/>
    <n v="-142.54"/>
    <x v="47"/>
    <d v="2024-08-30T00:00:00"/>
    <x v="1"/>
    <x v="0"/>
  </r>
  <r>
    <x v="21"/>
    <x v="47"/>
    <s v="OCEA"/>
    <s v="0"/>
    <s v=""/>
    <s v=" 0000"/>
    <x v="11"/>
    <n v="-142.54"/>
    <x v="47"/>
    <d v="2024-08-30T00:00:00"/>
    <x v="1"/>
    <x v="0"/>
  </r>
  <r>
    <x v="21"/>
    <x v="47"/>
    <s v="OCEA"/>
    <s v="0"/>
    <s v=""/>
    <s v=" 0000"/>
    <x v="12"/>
    <n v="-25.28"/>
    <x v="47"/>
    <d v="2024-08-30T00:00:00"/>
    <x v="1"/>
    <x v="0"/>
  </r>
  <r>
    <x v="21"/>
    <x v="47"/>
    <s v="OCEA"/>
    <s v="0"/>
    <s v=""/>
    <s v=" 0000"/>
    <x v="13"/>
    <n v="-33.33"/>
    <x v="47"/>
    <d v="2024-08-30T00:00:00"/>
    <x v="1"/>
    <x v="0"/>
  </r>
  <r>
    <x v="21"/>
    <x v="47"/>
    <s v="OCEA"/>
    <s v="0"/>
    <s v=""/>
    <s v=" 0000"/>
    <x v="13"/>
    <n v="-33.33"/>
    <x v="47"/>
    <d v="2024-08-30T00:00:00"/>
    <x v="1"/>
    <x v="0"/>
  </r>
  <r>
    <x v="21"/>
    <x v="47"/>
    <s v="OCEA"/>
    <s v="0"/>
    <s v=""/>
    <s v=" 0000"/>
    <x v="14"/>
    <n v="-110.54"/>
    <x v="47"/>
    <d v="2024-08-30T00:00:00"/>
    <x v="1"/>
    <x v="0"/>
  </r>
  <r>
    <x v="21"/>
    <x v="47"/>
    <s v="OCEA"/>
    <s v="0"/>
    <s v=""/>
    <s v=" 0000"/>
    <x v="15"/>
    <n v="-18"/>
    <x v="47"/>
    <d v="2024-08-30T00:00:00"/>
    <x v="1"/>
    <x v="0"/>
  </r>
  <r>
    <x v="21"/>
    <x v="48"/>
    <s v="OCEA"/>
    <s v="0"/>
    <s v=""/>
    <s v=" 0000"/>
    <x v="11"/>
    <n v="-56.97"/>
    <x v="48"/>
    <d v="2024-08-30T00:00:00"/>
    <x v="1"/>
    <x v="0"/>
  </r>
  <r>
    <x v="21"/>
    <x v="48"/>
    <s v="OCEA"/>
    <s v="0"/>
    <s v=""/>
    <s v=" 0000"/>
    <x v="11"/>
    <n v="-56.97"/>
    <x v="48"/>
    <d v="2024-08-30T00:00:00"/>
    <x v="1"/>
    <x v="0"/>
  </r>
  <r>
    <x v="21"/>
    <x v="48"/>
    <s v="OCEA"/>
    <s v="0"/>
    <s v=""/>
    <s v=" 0000"/>
    <x v="12"/>
    <n v="-10.11"/>
    <x v="48"/>
    <d v="2024-08-30T00:00:00"/>
    <x v="1"/>
    <x v="0"/>
  </r>
  <r>
    <x v="21"/>
    <x v="48"/>
    <s v="OCEA"/>
    <s v="0"/>
    <s v=""/>
    <s v=" 0000"/>
    <x v="13"/>
    <n v="-13.32"/>
    <x v="48"/>
    <d v="2024-08-30T00:00:00"/>
    <x v="1"/>
    <x v="0"/>
  </r>
  <r>
    <x v="21"/>
    <x v="48"/>
    <s v="OCEA"/>
    <s v="0"/>
    <s v=""/>
    <s v=" 0000"/>
    <x v="13"/>
    <n v="-13.32"/>
    <x v="48"/>
    <d v="2024-08-30T00:00:00"/>
    <x v="1"/>
    <x v="0"/>
  </r>
  <r>
    <x v="21"/>
    <x v="49"/>
    <s v="OCEA"/>
    <s v="0"/>
    <s v=""/>
    <s v=" 5310"/>
    <x v="11"/>
    <n v="-57.61"/>
    <x v="49"/>
    <d v="2024-08-30T00:00:00"/>
    <x v="1"/>
    <x v="0"/>
  </r>
  <r>
    <x v="21"/>
    <x v="49"/>
    <s v="OCEA"/>
    <s v="0"/>
    <s v=""/>
    <s v=" 5310"/>
    <x v="11"/>
    <n v="-57.61"/>
    <x v="49"/>
    <d v="2024-08-30T00:00:00"/>
    <x v="1"/>
    <x v="0"/>
  </r>
  <r>
    <x v="21"/>
    <x v="49"/>
    <s v="OCEA"/>
    <s v="0"/>
    <s v=""/>
    <s v=" 5310"/>
    <x v="12"/>
    <n v="-10.220000000000001"/>
    <x v="49"/>
    <d v="2024-08-30T00:00:00"/>
    <x v="1"/>
    <x v="0"/>
  </r>
  <r>
    <x v="21"/>
    <x v="49"/>
    <s v="OCEA"/>
    <s v="0"/>
    <s v=""/>
    <s v=" 5310"/>
    <x v="13"/>
    <n v="-13.48"/>
    <x v="49"/>
    <d v="2024-08-30T00:00:00"/>
    <x v="1"/>
    <x v="0"/>
  </r>
  <r>
    <x v="21"/>
    <x v="49"/>
    <s v="OCEA"/>
    <s v="0"/>
    <s v=""/>
    <s v=" 5310"/>
    <x v="13"/>
    <n v="-13.48"/>
    <x v="49"/>
    <d v="2024-08-30T00:00:00"/>
    <x v="1"/>
    <x v="0"/>
  </r>
  <r>
    <x v="21"/>
    <x v="49"/>
    <s v="OCEA"/>
    <s v="0"/>
    <s v=""/>
    <s v=" 5310"/>
    <x v="14"/>
    <n v="-32.090000000000003"/>
    <x v="49"/>
    <d v="2024-08-30T00:00:00"/>
    <x v="1"/>
    <x v="0"/>
  </r>
  <r>
    <x v="21"/>
    <x v="49"/>
    <s v="OCEA"/>
    <s v="0"/>
    <s v=""/>
    <s v=" 5310"/>
    <x v="15"/>
    <n v="-10.76"/>
    <x v="49"/>
    <d v="2024-08-30T00:00:00"/>
    <x v="1"/>
    <x v="0"/>
  </r>
  <r>
    <x v="21"/>
    <x v="0"/>
    <s v="OCEA"/>
    <s v="0"/>
    <s v=""/>
    <s v=" 0000"/>
    <x v="12"/>
    <n v="-27.44"/>
    <x v="0"/>
    <d v="2024-08-30T00:00:00"/>
    <x v="1"/>
    <x v="0"/>
  </r>
  <r>
    <x v="21"/>
    <x v="0"/>
    <s v="OCEA"/>
    <s v="0"/>
    <s v=""/>
    <s v=" 0000"/>
    <x v="13"/>
    <n v="-36.18"/>
    <x v="0"/>
    <d v="2024-08-30T00:00:00"/>
    <x v="1"/>
    <x v="0"/>
  </r>
  <r>
    <x v="21"/>
    <x v="0"/>
    <s v="OCEA"/>
    <s v="0"/>
    <s v=""/>
    <s v=" 0000"/>
    <x v="13"/>
    <n v="-36.18"/>
    <x v="0"/>
    <d v="2024-08-30T00:00:00"/>
    <x v="1"/>
    <x v="0"/>
  </r>
  <r>
    <x v="21"/>
    <x v="0"/>
    <s v="OCEA"/>
    <s v="0"/>
    <s v=""/>
    <s v=" 0000"/>
    <x v="14"/>
    <n v="-104.82"/>
    <x v="0"/>
    <d v="2024-08-30T00:00:00"/>
    <x v="1"/>
    <x v="0"/>
  </r>
  <r>
    <x v="21"/>
    <x v="0"/>
    <s v="OCEA"/>
    <s v="0"/>
    <s v=""/>
    <s v=" 0000"/>
    <x v="15"/>
    <n v="-70.73"/>
    <x v="0"/>
    <d v="2024-08-30T00:00:00"/>
    <x v="1"/>
    <x v="0"/>
  </r>
  <r>
    <x v="21"/>
    <x v="50"/>
    <s v="OCEA"/>
    <s v="0"/>
    <s v=""/>
    <s v=" 0000"/>
    <x v="12"/>
    <n v="-25.34"/>
    <x v="50"/>
    <d v="2024-08-30T00:00:00"/>
    <x v="1"/>
    <x v="0"/>
  </r>
  <r>
    <x v="21"/>
    <x v="50"/>
    <s v="OCEA"/>
    <s v="0"/>
    <s v=""/>
    <s v=" 0000"/>
    <x v="13"/>
    <n v="-33.4"/>
    <x v="50"/>
    <d v="2024-08-30T00:00:00"/>
    <x v="1"/>
    <x v="0"/>
  </r>
  <r>
    <x v="21"/>
    <x v="50"/>
    <s v="OCEA"/>
    <s v="0"/>
    <s v=""/>
    <s v=" 0000"/>
    <x v="13"/>
    <n v="-33.4"/>
    <x v="50"/>
    <d v="2024-08-30T00:00:00"/>
    <x v="1"/>
    <x v="0"/>
  </r>
  <r>
    <x v="21"/>
    <x v="50"/>
    <s v="OCEA"/>
    <s v="0"/>
    <s v=""/>
    <s v=" 0000"/>
    <x v="14"/>
    <n v="-124.94"/>
    <x v="50"/>
    <d v="2024-08-30T00:00:00"/>
    <x v="1"/>
    <x v="0"/>
  </r>
  <r>
    <x v="21"/>
    <x v="50"/>
    <s v="OCEA"/>
    <s v="0"/>
    <s v=""/>
    <s v=" 0000"/>
    <x v="15"/>
    <n v="-31.05"/>
    <x v="50"/>
    <d v="2024-08-30T00:00:00"/>
    <x v="1"/>
    <x v="0"/>
  </r>
  <r>
    <x v="21"/>
    <x v="51"/>
    <s v="OCEA"/>
    <s v="0"/>
    <s v=""/>
    <s v=" 0000"/>
    <x v="12"/>
    <n v="-15.11"/>
    <x v="51"/>
    <d v="2024-08-30T00:00:00"/>
    <x v="1"/>
    <x v="0"/>
  </r>
  <r>
    <x v="21"/>
    <x v="51"/>
    <s v="OCEA"/>
    <s v="0"/>
    <s v=""/>
    <s v=" 0000"/>
    <x v="13"/>
    <n v="-19.91"/>
    <x v="51"/>
    <d v="2024-08-30T00:00:00"/>
    <x v="1"/>
    <x v="0"/>
  </r>
  <r>
    <x v="21"/>
    <x v="51"/>
    <s v="OCEA"/>
    <s v="0"/>
    <s v=""/>
    <s v=" 0000"/>
    <x v="13"/>
    <n v="-19.91"/>
    <x v="51"/>
    <d v="2024-08-30T00:00:00"/>
    <x v="1"/>
    <x v="0"/>
  </r>
  <r>
    <x v="21"/>
    <x v="51"/>
    <s v="OCEA"/>
    <s v="0"/>
    <s v=""/>
    <s v=" 0000"/>
    <x v="15"/>
    <n v="-6.07"/>
    <x v="51"/>
    <d v="2024-08-30T00:00:00"/>
    <x v="1"/>
    <x v="0"/>
  </r>
  <r>
    <x v="21"/>
    <x v="77"/>
    <s v="OCEA"/>
    <s v="0"/>
    <s v=""/>
    <s v=" 0000"/>
    <x v="12"/>
    <n v="-5.12"/>
    <x v="72"/>
    <d v="2024-08-30T00:00:00"/>
    <x v="1"/>
    <x v="0"/>
  </r>
  <r>
    <x v="21"/>
    <x v="77"/>
    <s v="OCEA"/>
    <s v="0"/>
    <s v=""/>
    <s v=" 0000"/>
    <x v="13"/>
    <n v="-6.75"/>
    <x v="72"/>
    <d v="2024-08-30T00:00:00"/>
    <x v="1"/>
    <x v="0"/>
  </r>
  <r>
    <x v="21"/>
    <x v="77"/>
    <s v="OCEA"/>
    <s v="0"/>
    <s v=""/>
    <s v=" 0000"/>
    <x v="13"/>
    <n v="-6.75"/>
    <x v="72"/>
    <d v="2024-08-30T00:00:00"/>
    <x v="1"/>
    <x v="0"/>
  </r>
  <r>
    <x v="21"/>
    <x v="52"/>
    <s v="OCEA"/>
    <s v="0"/>
    <s v=""/>
    <s v=" 0000"/>
    <x v="12"/>
    <n v="-33.5"/>
    <x v="52"/>
    <d v="2024-08-30T00:00:00"/>
    <x v="1"/>
    <x v="0"/>
  </r>
  <r>
    <x v="21"/>
    <x v="52"/>
    <s v="OCEA"/>
    <s v="0"/>
    <s v=""/>
    <s v=" 0000"/>
    <x v="13"/>
    <n v="-44.16"/>
    <x v="52"/>
    <d v="2024-08-30T00:00:00"/>
    <x v="1"/>
    <x v="0"/>
  </r>
  <r>
    <x v="21"/>
    <x v="52"/>
    <s v="OCEA"/>
    <s v="0"/>
    <s v=""/>
    <s v=" 0000"/>
    <x v="13"/>
    <n v="-44.16"/>
    <x v="52"/>
    <d v="2024-08-30T00:00:00"/>
    <x v="1"/>
    <x v="0"/>
  </r>
  <r>
    <x v="21"/>
    <x v="52"/>
    <s v="OCEA"/>
    <s v="0"/>
    <s v=""/>
    <s v=" 0000"/>
    <x v="14"/>
    <n v="-120.72"/>
    <x v="52"/>
    <d v="2024-08-30T00:00:00"/>
    <x v="1"/>
    <x v="0"/>
  </r>
  <r>
    <x v="21"/>
    <x v="52"/>
    <s v="OCEA"/>
    <s v="0"/>
    <s v=""/>
    <s v=" 0000"/>
    <x v="15"/>
    <n v="-32.35"/>
    <x v="52"/>
    <d v="2024-08-30T00:00:00"/>
    <x v="1"/>
    <x v="0"/>
  </r>
  <r>
    <x v="21"/>
    <x v="53"/>
    <s v="OCEA"/>
    <s v="0"/>
    <s v=""/>
    <s v=" 0000"/>
    <x v="12"/>
    <n v="-21.38"/>
    <x v="53"/>
    <d v="2024-08-30T00:00:00"/>
    <x v="1"/>
    <x v="0"/>
  </r>
  <r>
    <x v="21"/>
    <x v="53"/>
    <s v="OCEA"/>
    <s v="0"/>
    <s v=""/>
    <s v=" 0000"/>
    <x v="13"/>
    <n v="-28.18"/>
    <x v="53"/>
    <d v="2024-08-30T00:00:00"/>
    <x v="1"/>
    <x v="0"/>
  </r>
  <r>
    <x v="21"/>
    <x v="53"/>
    <s v="OCEA"/>
    <s v="0"/>
    <s v=""/>
    <s v=" 0000"/>
    <x v="13"/>
    <n v="-28.18"/>
    <x v="53"/>
    <d v="2024-08-30T00:00:00"/>
    <x v="1"/>
    <x v="0"/>
  </r>
  <r>
    <x v="21"/>
    <x v="53"/>
    <s v="OCEA"/>
    <s v="0"/>
    <s v=""/>
    <s v=" 0000"/>
    <x v="15"/>
    <n v="-6.56"/>
    <x v="53"/>
    <d v="2024-08-30T00:00:00"/>
    <x v="1"/>
    <x v="0"/>
  </r>
  <r>
    <x v="21"/>
    <x v="78"/>
    <s v="OCEA"/>
    <s v="ASP.ENR"/>
    <s v=""/>
    <s v=" 0000"/>
    <x v="11"/>
    <n v="-11.19"/>
    <x v="41"/>
    <d v="2024-08-30T00:00:00"/>
    <x v="1"/>
    <x v="0"/>
  </r>
  <r>
    <x v="21"/>
    <x v="78"/>
    <s v="OCEA"/>
    <s v="ASP.ENR"/>
    <s v=""/>
    <s v=" 0000"/>
    <x v="11"/>
    <n v="-11.19"/>
    <x v="41"/>
    <d v="2024-08-30T00:00:00"/>
    <x v="1"/>
    <x v="0"/>
  </r>
  <r>
    <x v="21"/>
    <x v="78"/>
    <s v="OCEA"/>
    <s v="ASP.ENR"/>
    <s v=""/>
    <s v=" 0000"/>
    <x v="12"/>
    <n v="-1.98"/>
    <x v="41"/>
    <d v="2024-08-30T00:00:00"/>
    <x v="1"/>
    <x v="0"/>
  </r>
  <r>
    <x v="21"/>
    <x v="78"/>
    <s v="OCEA"/>
    <s v="ASP.ENR"/>
    <s v=""/>
    <s v=" 0000"/>
    <x v="13"/>
    <n v="-2.62"/>
    <x v="41"/>
    <d v="2024-08-30T00:00:00"/>
    <x v="1"/>
    <x v="0"/>
  </r>
  <r>
    <x v="21"/>
    <x v="78"/>
    <s v="OCEA"/>
    <s v="ASP.ENR"/>
    <s v=""/>
    <s v=" 0000"/>
    <x v="13"/>
    <n v="-2.62"/>
    <x v="41"/>
    <d v="2024-08-30T00:00:00"/>
    <x v="1"/>
    <x v="0"/>
  </r>
  <r>
    <x v="21"/>
    <x v="54"/>
    <s v="OCEA"/>
    <s v="0"/>
    <s v=""/>
    <s v=" 0000"/>
    <x v="11"/>
    <n v="-16.28"/>
    <x v="54"/>
    <d v="2024-08-30T00:00:00"/>
    <x v="1"/>
    <x v="0"/>
  </r>
  <r>
    <x v="21"/>
    <x v="54"/>
    <s v="OCEA"/>
    <s v="0"/>
    <s v=""/>
    <s v=" 0000"/>
    <x v="11"/>
    <n v="-16.28"/>
    <x v="54"/>
    <d v="2024-08-30T00:00:00"/>
    <x v="1"/>
    <x v="0"/>
  </r>
  <r>
    <x v="21"/>
    <x v="54"/>
    <s v="OCEA"/>
    <s v="0"/>
    <s v=""/>
    <s v=" 0000"/>
    <x v="12"/>
    <n v="-2.89"/>
    <x v="54"/>
    <d v="2024-08-30T00:00:00"/>
    <x v="1"/>
    <x v="0"/>
  </r>
  <r>
    <x v="21"/>
    <x v="54"/>
    <s v="OCEA"/>
    <s v="0"/>
    <s v=""/>
    <s v=" 0000"/>
    <x v="13"/>
    <n v="-3.81"/>
    <x v="54"/>
    <d v="2024-08-30T00:00:00"/>
    <x v="1"/>
    <x v="0"/>
  </r>
  <r>
    <x v="21"/>
    <x v="54"/>
    <s v="OCEA"/>
    <s v="0"/>
    <s v=""/>
    <s v=" 0000"/>
    <x v="13"/>
    <n v="-3.81"/>
    <x v="54"/>
    <d v="2024-08-30T00:00:00"/>
    <x v="1"/>
    <x v="0"/>
  </r>
  <r>
    <x v="21"/>
    <x v="54"/>
    <s v="OCEA"/>
    <s v="0"/>
    <s v=""/>
    <s v=" 0000"/>
    <x v="14"/>
    <n v="-5.05"/>
    <x v="54"/>
    <d v="2024-08-30T00:00:00"/>
    <x v="1"/>
    <x v="0"/>
  </r>
  <r>
    <x v="21"/>
    <x v="54"/>
    <s v="OCEA"/>
    <s v="0"/>
    <s v=""/>
    <s v=" 0000"/>
    <x v="15"/>
    <n v="-0.1"/>
    <x v="54"/>
    <d v="2024-08-30T00:00:00"/>
    <x v="1"/>
    <x v="0"/>
  </r>
  <r>
    <x v="21"/>
    <x v="54"/>
    <s v="OCEA"/>
    <s v="0"/>
    <s v=""/>
    <s v=" 0000"/>
    <x v="11"/>
    <n v="-30.42"/>
    <x v="54"/>
    <d v="2024-08-30T00:00:00"/>
    <x v="1"/>
    <x v="0"/>
  </r>
  <r>
    <x v="21"/>
    <x v="54"/>
    <s v="OCEA"/>
    <s v="0"/>
    <s v=""/>
    <s v=" 0000"/>
    <x v="11"/>
    <n v="-30.42"/>
    <x v="54"/>
    <d v="2024-08-30T00:00:00"/>
    <x v="1"/>
    <x v="0"/>
  </r>
  <r>
    <x v="21"/>
    <x v="54"/>
    <s v="OCEA"/>
    <s v="0"/>
    <s v=""/>
    <s v=" 0000"/>
    <x v="12"/>
    <n v="-5.39"/>
    <x v="54"/>
    <d v="2024-08-30T00:00:00"/>
    <x v="1"/>
    <x v="0"/>
  </r>
  <r>
    <x v="21"/>
    <x v="54"/>
    <s v="OCEA"/>
    <s v="0"/>
    <s v=""/>
    <s v=" 0000"/>
    <x v="13"/>
    <n v="-7.11"/>
    <x v="54"/>
    <d v="2024-08-30T00:00:00"/>
    <x v="1"/>
    <x v="0"/>
  </r>
  <r>
    <x v="21"/>
    <x v="54"/>
    <s v="OCEA"/>
    <s v="0"/>
    <s v=""/>
    <s v=" 0000"/>
    <x v="13"/>
    <n v="-7.11"/>
    <x v="54"/>
    <d v="2024-08-30T00:00:00"/>
    <x v="1"/>
    <x v="0"/>
  </r>
  <r>
    <x v="21"/>
    <x v="54"/>
    <s v="OCEA"/>
    <s v="0"/>
    <s v=""/>
    <s v=" 0000"/>
    <x v="14"/>
    <n v="-9.44"/>
    <x v="54"/>
    <d v="2024-08-30T00:00:00"/>
    <x v="1"/>
    <x v="0"/>
  </r>
  <r>
    <x v="21"/>
    <x v="54"/>
    <s v="OCEA"/>
    <s v="0"/>
    <s v=""/>
    <s v=" 0000"/>
    <x v="15"/>
    <n v="-0.18"/>
    <x v="54"/>
    <d v="2024-08-30T00:00:00"/>
    <x v="1"/>
    <x v="0"/>
  </r>
  <r>
    <x v="21"/>
    <x v="55"/>
    <s v="OCEA"/>
    <s v="0"/>
    <s v=""/>
    <s v=" 0000"/>
    <x v="11"/>
    <n v="-71.63"/>
    <x v="55"/>
    <d v="2024-08-30T00:00:00"/>
    <x v="1"/>
    <x v="0"/>
  </r>
  <r>
    <x v="21"/>
    <x v="55"/>
    <s v="OCEA"/>
    <s v="0"/>
    <s v=""/>
    <s v=" 0000"/>
    <x v="11"/>
    <n v="-71.63"/>
    <x v="55"/>
    <d v="2024-08-30T00:00:00"/>
    <x v="1"/>
    <x v="0"/>
  </r>
  <r>
    <x v="21"/>
    <x v="55"/>
    <s v="OCEA"/>
    <s v="0"/>
    <s v=""/>
    <s v=" 0000"/>
    <x v="12"/>
    <n v="-12.71"/>
    <x v="55"/>
    <d v="2024-08-30T00:00:00"/>
    <x v="1"/>
    <x v="0"/>
  </r>
  <r>
    <x v="21"/>
    <x v="55"/>
    <s v="OCEA"/>
    <s v="0"/>
    <s v=""/>
    <s v=" 0000"/>
    <x v="13"/>
    <n v="-16.75"/>
    <x v="55"/>
    <d v="2024-08-30T00:00:00"/>
    <x v="1"/>
    <x v="0"/>
  </r>
  <r>
    <x v="21"/>
    <x v="55"/>
    <s v="OCEA"/>
    <s v="0"/>
    <s v=""/>
    <s v=" 0000"/>
    <x v="13"/>
    <n v="-16.75"/>
    <x v="55"/>
    <d v="2024-08-30T00:00:00"/>
    <x v="1"/>
    <x v="0"/>
  </r>
  <r>
    <x v="21"/>
    <x v="79"/>
    <s v="OCEA"/>
    <s v="ASP.ENR"/>
    <s v=""/>
    <s v=" 0000"/>
    <x v="11"/>
    <n v="-16.45"/>
    <x v="77"/>
    <d v="2024-08-30T00:00:00"/>
    <x v="1"/>
    <x v="0"/>
  </r>
  <r>
    <x v="21"/>
    <x v="79"/>
    <s v="OCEA"/>
    <s v="ASP.ENR"/>
    <s v=""/>
    <s v=" 0000"/>
    <x v="11"/>
    <n v="-16.45"/>
    <x v="77"/>
    <d v="2024-08-30T00:00:00"/>
    <x v="1"/>
    <x v="0"/>
  </r>
  <r>
    <x v="21"/>
    <x v="79"/>
    <s v="OCEA"/>
    <s v="ASP.ENR"/>
    <s v=""/>
    <s v=" 0000"/>
    <x v="12"/>
    <n v="-2.92"/>
    <x v="77"/>
    <d v="2024-08-30T00:00:00"/>
    <x v="1"/>
    <x v="0"/>
  </r>
  <r>
    <x v="21"/>
    <x v="79"/>
    <s v="OCEA"/>
    <s v="ASP.ENR"/>
    <s v=""/>
    <s v=" 0000"/>
    <x v="13"/>
    <n v="-3.85"/>
    <x v="77"/>
    <d v="2024-08-30T00:00:00"/>
    <x v="1"/>
    <x v="0"/>
  </r>
  <r>
    <x v="21"/>
    <x v="79"/>
    <s v="OCEA"/>
    <s v="ASP.ENR"/>
    <s v=""/>
    <s v=" 0000"/>
    <x v="13"/>
    <n v="-3.85"/>
    <x v="77"/>
    <d v="2024-08-30T00:00:00"/>
    <x v="1"/>
    <x v="0"/>
  </r>
  <r>
    <x v="21"/>
    <x v="56"/>
    <s v="OCEA"/>
    <s v="0"/>
    <s v=""/>
    <s v=" 0000"/>
    <x v="12"/>
    <n v="-31.94"/>
    <x v="56"/>
    <d v="2024-08-30T00:00:00"/>
    <x v="1"/>
    <x v="0"/>
  </r>
  <r>
    <x v="21"/>
    <x v="56"/>
    <s v="OCEA"/>
    <s v="0"/>
    <s v=""/>
    <s v=" 0000"/>
    <x v="13"/>
    <n v="-42.11"/>
    <x v="56"/>
    <d v="2024-08-30T00:00:00"/>
    <x v="1"/>
    <x v="0"/>
  </r>
  <r>
    <x v="21"/>
    <x v="56"/>
    <s v="OCEA"/>
    <s v="0"/>
    <s v=""/>
    <s v=" 0000"/>
    <x v="13"/>
    <n v="-42.11"/>
    <x v="56"/>
    <d v="2024-08-30T00:00:00"/>
    <x v="1"/>
    <x v="0"/>
  </r>
  <r>
    <x v="21"/>
    <x v="56"/>
    <s v="OCEA"/>
    <s v="0"/>
    <s v=""/>
    <s v=" 0000"/>
    <x v="14"/>
    <n v="-262.88"/>
    <x v="56"/>
    <d v="2024-08-30T00:00:00"/>
    <x v="1"/>
    <x v="0"/>
  </r>
  <r>
    <x v="21"/>
    <x v="56"/>
    <s v="OCEA"/>
    <s v="0"/>
    <s v=""/>
    <s v=" 0000"/>
    <x v="15"/>
    <n v="-50.1"/>
    <x v="56"/>
    <d v="2024-08-30T00:00:00"/>
    <x v="1"/>
    <x v="0"/>
  </r>
  <r>
    <x v="21"/>
    <x v="57"/>
    <s v="OCEA"/>
    <s v="0"/>
    <s v=""/>
    <s v=" 0000"/>
    <x v="12"/>
    <n v="-30.39"/>
    <x v="57"/>
    <d v="2024-08-30T00:00:00"/>
    <x v="1"/>
    <x v="0"/>
  </r>
  <r>
    <x v="21"/>
    <x v="57"/>
    <s v="OCEA"/>
    <s v="0"/>
    <s v=""/>
    <s v=" 0000"/>
    <x v="13"/>
    <n v="-40.07"/>
    <x v="57"/>
    <d v="2024-08-30T00:00:00"/>
    <x v="1"/>
    <x v="0"/>
  </r>
  <r>
    <x v="21"/>
    <x v="57"/>
    <s v="OCEA"/>
    <s v="0"/>
    <s v=""/>
    <s v=" 0000"/>
    <x v="13"/>
    <n v="-40.07"/>
    <x v="57"/>
    <d v="2024-08-30T00:00:00"/>
    <x v="1"/>
    <x v="0"/>
  </r>
  <r>
    <x v="21"/>
    <x v="57"/>
    <s v="OCEA"/>
    <s v="0"/>
    <s v=""/>
    <s v=" 0000"/>
    <x v="14"/>
    <n v="-213.92"/>
    <x v="57"/>
    <d v="2024-08-30T00:00:00"/>
    <x v="1"/>
    <x v="0"/>
  </r>
  <r>
    <x v="21"/>
    <x v="57"/>
    <s v="OCEA"/>
    <s v="0"/>
    <s v=""/>
    <s v=" 0000"/>
    <x v="15"/>
    <n v="-85.26"/>
    <x v="57"/>
    <d v="2024-08-30T00:00:00"/>
    <x v="1"/>
    <x v="0"/>
  </r>
  <r>
    <x v="21"/>
    <x v="58"/>
    <s v="OCEA"/>
    <s v="0"/>
    <s v=""/>
    <s v=" 0000"/>
    <x v="12"/>
    <n v="-31.01"/>
    <x v="58"/>
    <d v="2024-08-30T00:00:00"/>
    <x v="1"/>
    <x v="0"/>
  </r>
  <r>
    <x v="21"/>
    <x v="58"/>
    <s v="OCEA"/>
    <s v="0"/>
    <s v=""/>
    <s v=" 0000"/>
    <x v="13"/>
    <n v="-40.880000000000003"/>
    <x v="58"/>
    <d v="2024-08-30T00:00:00"/>
    <x v="1"/>
    <x v="0"/>
  </r>
  <r>
    <x v="21"/>
    <x v="58"/>
    <s v="OCEA"/>
    <s v="0"/>
    <s v=""/>
    <s v=" 0000"/>
    <x v="13"/>
    <n v="-40.880000000000003"/>
    <x v="58"/>
    <d v="2024-08-30T00:00:00"/>
    <x v="1"/>
    <x v="0"/>
  </r>
  <r>
    <x v="21"/>
    <x v="58"/>
    <s v="OCEA"/>
    <s v="0"/>
    <s v=""/>
    <s v=" 0000"/>
    <x v="14"/>
    <n v="-199.77"/>
    <x v="58"/>
    <d v="2024-08-30T00:00:00"/>
    <x v="1"/>
    <x v="0"/>
  </r>
  <r>
    <x v="21"/>
    <x v="58"/>
    <s v="OCEA"/>
    <s v="0"/>
    <s v=""/>
    <s v=" 0000"/>
    <x v="15"/>
    <n v="-83.44"/>
    <x v="58"/>
    <d v="2024-08-30T00:00:00"/>
    <x v="1"/>
    <x v="0"/>
  </r>
  <r>
    <x v="21"/>
    <x v="59"/>
    <s v="OCEA"/>
    <s v="0"/>
    <s v=""/>
    <s v=" 0000"/>
    <x v="12"/>
    <n v="-30.36"/>
    <x v="59"/>
    <d v="2024-08-30T00:00:00"/>
    <x v="1"/>
    <x v="0"/>
  </r>
  <r>
    <x v="21"/>
    <x v="59"/>
    <s v="OCEA"/>
    <s v="0"/>
    <s v=""/>
    <s v=" 0000"/>
    <x v="13"/>
    <n v="-40.01"/>
    <x v="59"/>
    <d v="2024-08-30T00:00:00"/>
    <x v="1"/>
    <x v="0"/>
  </r>
  <r>
    <x v="21"/>
    <x v="59"/>
    <s v="OCEA"/>
    <s v="0"/>
    <s v=""/>
    <s v=" 0000"/>
    <x v="13"/>
    <n v="-40.01"/>
    <x v="59"/>
    <d v="2024-08-30T00:00:00"/>
    <x v="1"/>
    <x v="0"/>
  </r>
  <r>
    <x v="21"/>
    <x v="59"/>
    <s v="OCEA"/>
    <s v="0"/>
    <s v=""/>
    <s v=" 0000"/>
    <x v="14"/>
    <n v="-290.91000000000003"/>
    <x v="59"/>
    <d v="2024-08-30T00:00:00"/>
    <x v="1"/>
    <x v="0"/>
  </r>
  <r>
    <x v="21"/>
    <x v="59"/>
    <s v="OCEA"/>
    <s v="0"/>
    <s v=""/>
    <s v=" 0000"/>
    <x v="15"/>
    <n v="-34.9"/>
    <x v="59"/>
    <d v="2024-08-30T00:00:00"/>
    <x v="1"/>
    <x v="0"/>
  </r>
  <r>
    <x v="21"/>
    <x v="60"/>
    <s v="OCEA"/>
    <s v="0"/>
    <s v=""/>
    <s v=" 0000"/>
    <x v="12"/>
    <n v="-45.22"/>
    <x v="60"/>
    <d v="2024-08-30T00:00:00"/>
    <x v="1"/>
    <x v="0"/>
  </r>
  <r>
    <x v="21"/>
    <x v="60"/>
    <s v="OCEA"/>
    <s v="0"/>
    <s v=""/>
    <s v=" 0000"/>
    <x v="13"/>
    <n v="-59.62"/>
    <x v="60"/>
    <d v="2024-08-30T00:00:00"/>
    <x v="1"/>
    <x v="0"/>
  </r>
  <r>
    <x v="21"/>
    <x v="60"/>
    <s v="OCEA"/>
    <s v="0"/>
    <s v=""/>
    <s v=" 0000"/>
    <x v="13"/>
    <n v="-59.62"/>
    <x v="60"/>
    <d v="2024-08-30T00:00:00"/>
    <x v="1"/>
    <x v="0"/>
  </r>
  <r>
    <x v="21"/>
    <x v="60"/>
    <s v="OCEA"/>
    <s v="0"/>
    <s v=""/>
    <s v=" 0000"/>
    <x v="14"/>
    <n v="-466.82"/>
    <x v="60"/>
    <d v="2024-08-30T00:00:00"/>
    <x v="1"/>
    <x v="0"/>
  </r>
  <r>
    <x v="21"/>
    <x v="60"/>
    <s v="OCEA"/>
    <s v="0"/>
    <s v=""/>
    <s v=" 0000"/>
    <x v="15"/>
    <n v="-192.28"/>
    <x v="60"/>
    <d v="2024-08-30T00:00:00"/>
    <x v="1"/>
    <x v="0"/>
  </r>
  <r>
    <x v="21"/>
    <x v="61"/>
    <s v="OCEA"/>
    <s v="0"/>
    <s v=""/>
    <s v=" 0000"/>
    <x v="12"/>
    <n v="-39.36"/>
    <x v="61"/>
    <d v="2024-08-30T00:00:00"/>
    <x v="1"/>
    <x v="0"/>
  </r>
  <r>
    <x v="21"/>
    <x v="61"/>
    <s v="OCEA"/>
    <s v="0"/>
    <s v=""/>
    <s v=" 0000"/>
    <x v="13"/>
    <n v="-51.88"/>
    <x v="61"/>
    <d v="2024-08-30T00:00:00"/>
    <x v="1"/>
    <x v="0"/>
  </r>
  <r>
    <x v="21"/>
    <x v="61"/>
    <s v="OCEA"/>
    <s v="0"/>
    <s v=""/>
    <s v=" 0000"/>
    <x v="13"/>
    <n v="-51.88"/>
    <x v="61"/>
    <d v="2024-08-30T00:00:00"/>
    <x v="1"/>
    <x v="0"/>
  </r>
  <r>
    <x v="21"/>
    <x v="61"/>
    <s v="OCEA"/>
    <s v="0"/>
    <s v=""/>
    <s v=" 0000"/>
    <x v="14"/>
    <n v="-364.1"/>
    <x v="61"/>
    <d v="2024-08-30T00:00:00"/>
    <x v="1"/>
    <x v="0"/>
  </r>
  <r>
    <x v="21"/>
    <x v="61"/>
    <s v="OCEA"/>
    <s v="0"/>
    <s v=""/>
    <s v=" 0000"/>
    <x v="15"/>
    <n v="-144.51"/>
    <x v="61"/>
    <d v="2024-08-30T00:00:00"/>
    <x v="1"/>
    <x v="0"/>
  </r>
  <r>
    <x v="21"/>
    <x v="8"/>
    <s v="OCEA"/>
    <s v="0"/>
    <s v=""/>
    <s v=" 0000"/>
    <x v="12"/>
    <n v="-35.6"/>
    <x v="8"/>
    <d v="2024-08-30T00:00:00"/>
    <x v="1"/>
    <x v="0"/>
  </r>
  <r>
    <x v="21"/>
    <x v="8"/>
    <s v="OCEA"/>
    <s v="0"/>
    <s v=""/>
    <s v=" 0000"/>
    <x v="13"/>
    <n v="-46.93"/>
    <x v="8"/>
    <d v="2024-08-30T00:00:00"/>
    <x v="1"/>
    <x v="0"/>
  </r>
  <r>
    <x v="21"/>
    <x v="8"/>
    <s v="OCEA"/>
    <s v="0"/>
    <s v=""/>
    <s v=" 0000"/>
    <x v="13"/>
    <n v="-46.93"/>
    <x v="8"/>
    <d v="2024-08-30T00:00:00"/>
    <x v="1"/>
    <x v="0"/>
  </r>
  <r>
    <x v="21"/>
    <x v="8"/>
    <s v="OCEA"/>
    <s v="0"/>
    <s v=""/>
    <s v=" 0000"/>
    <x v="14"/>
    <n v="-204.82"/>
    <x v="8"/>
    <d v="2024-08-30T00:00:00"/>
    <x v="1"/>
    <x v="0"/>
  </r>
  <r>
    <x v="21"/>
    <x v="8"/>
    <s v="OCEA"/>
    <s v="0"/>
    <s v=""/>
    <s v=" 0000"/>
    <x v="15"/>
    <n v="-46.87"/>
    <x v="8"/>
    <d v="2024-08-30T00:00:00"/>
    <x v="1"/>
    <x v="0"/>
  </r>
  <r>
    <x v="21"/>
    <x v="80"/>
    <s v="OCEA"/>
    <s v="ASP.ENR"/>
    <s v=""/>
    <s v=" 0000"/>
    <x v="11"/>
    <n v="-16.600000000000001"/>
    <x v="78"/>
    <d v="2024-08-30T00:00:00"/>
    <x v="1"/>
    <x v="0"/>
  </r>
  <r>
    <x v="21"/>
    <x v="80"/>
    <s v="OCEA"/>
    <s v="ASP.ENR"/>
    <s v=""/>
    <s v=" 0000"/>
    <x v="11"/>
    <n v="-16.600000000000001"/>
    <x v="78"/>
    <d v="2024-08-30T00:00:00"/>
    <x v="1"/>
    <x v="0"/>
  </r>
  <r>
    <x v="21"/>
    <x v="80"/>
    <s v="OCEA"/>
    <s v="ASP.ENR"/>
    <s v=""/>
    <s v=" 0000"/>
    <x v="12"/>
    <n v="-2.95"/>
    <x v="78"/>
    <d v="2024-08-30T00:00:00"/>
    <x v="1"/>
    <x v="0"/>
  </r>
  <r>
    <x v="21"/>
    <x v="80"/>
    <s v="OCEA"/>
    <s v="ASP.ENR"/>
    <s v=""/>
    <s v=" 0000"/>
    <x v="13"/>
    <n v="-3.89"/>
    <x v="78"/>
    <d v="2024-08-30T00:00:00"/>
    <x v="1"/>
    <x v="0"/>
  </r>
  <r>
    <x v="21"/>
    <x v="80"/>
    <s v="OCEA"/>
    <s v="ASP.ENR"/>
    <s v=""/>
    <s v=" 0000"/>
    <x v="13"/>
    <n v="-3.89"/>
    <x v="78"/>
    <d v="2024-08-30T00:00:00"/>
    <x v="1"/>
    <x v="0"/>
  </r>
  <r>
    <x v="21"/>
    <x v="62"/>
    <s v="OCEA"/>
    <s v="0"/>
    <s v=""/>
    <s v=" 0000"/>
    <x v="12"/>
    <n v="-48.63"/>
    <x v="62"/>
    <d v="2024-08-30T00:00:00"/>
    <x v="1"/>
    <x v="0"/>
  </r>
  <r>
    <x v="21"/>
    <x v="62"/>
    <s v="OCEA"/>
    <s v="0"/>
    <s v=""/>
    <s v=" 0000"/>
    <x v="13"/>
    <n v="-64.099999999999994"/>
    <x v="62"/>
    <d v="2024-08-30T00:00:00"/>
    <x v="1"/>
    <x v="0"/>
  </r>
  <r>
    <x v="21"/>
    <x v="62"/>
    <s v="OCEA"/>
    <s v="0"/>
    <s v=""/>
    <s v=" 0000"/>
    <x v="13"/>
    <n v="-64.099999999999994"/>
    <x v="62"/>
    <d v="2024-08-30T00:00:00"/>
    <x v="1"/>
    <x v="0"/>
  </r>
  <r>
    <x v="21"/>
    <x v="62"/>
    <s v="OCEA"/>
    <s v="0"/>
    <s v=""/>
    <s v=" 0000"/>
    <x v="14"/>
    <n v="-531.98"/>
    <x v="62"/>
    <d v="2024-08-30T00:00:00"/>
    <x v="1"/>
    <x v="0"/>
  </r>
  <r>
    <x v="21"/>
    <x v="62"/>
    <s v="OCEA"/>
    <s v="0"/>
    <s v=""/>
    <s v=" 0000"/>
    <x v="15"/>
    <n v="-222.58"/>
    <x v="62"/>
    <d v="2024-08-30T00:00:00"/>
    <x v="1"/>
    <x v="0"/>
  </r>
  <r>
    <x v="21"/>
    <x v="63"/>
    <s v="OCEA"/>
    <s v="0"/>
    <s v=""/>
    <s v=" 0000"/>
    <x v="12"/>
    <n v="-10.63"/>
    <x v="63"/>
    <d v="2024-08-30T00:00:00"/>
    <x v="1"/>
    <x v="0"/>
  </r>
  <r>
    <x v="21"/>
    <x v="63"/>
    <s v="OCEA"/>
    <s v="0"/>
    <s v=""/>
    <s v=" 0000"/>
    <x v="13"/>
    <n v="-14.01"/>
    <x v="63"/>
    <d v="2024-08-30T00:00:00"/>
    <x v="1"/>
    <x v="0"/>
  </r>
  <r>
    <x v="21"/>
    <x v="63"/>
    <s v="OCEA"/>
    <s v="0"/>
    <s v=""/>
    <s v=" 0000"/>
    <x v="13"/>
    <n v="-14.01"/>
    <x v="63"/>
    <d v="2024-08-30T00:00:00"/>
    <x v="1"/>
    <x v="0"/>
  </r>
  <r>
    <x v="21"/>
    <x v="63"/>
    <s v="OCEA"/>
    <s v="0"/>
    <s v=""/>
    <s v=" 0000"/>
    <x v="14"/>
    <n v="-35.78"/>
    <x v="63"/>
    <d v="2024-08-30T00:00:00"/>
    <x v="1"/>
    <x v="0"/>
  </r>
  <r>
    <x v="21"/>
    <x v="63"/>
    <s v="OCEA"/>
    <s v="0"/>
    <s v=""/>
    <s v=" 0000"/>
    <x v="15"/>
    <n v="-11.57"/>
    <x v="63"/>
    <d v="2024-08-30T00:00:00"/>
    <x v="1"/>
    <x v="0"/>
  </r>
  <r>
    <x v="21"/>
    <x v="16"/>
    <s v="OCEA"/>
    <s v="AFCARE"/>
    <s v=""/>
    <s v=" 0000"/>
    <x v="11"/>
    <n v="-35"/>
    <x v="16"/>
    <d v="2024-08-30T00:00:00"/>
    <x v="1"/>
    <x v="0"/>
  </r>
  <r>
    <x v="21"/>
    <x v="16"/>
    <s v="OCEA"/>
    <s v="AFCARE"/>
    <s v=""/>
    <s v=" 0000"/>
    <x v="11"/>
    <n v="-35"/>
    <x v="16"/>
    <d v="2024-08-30T00:00:00"/>
    <x v="1"/>
    <x v="0"/>
  </r>
  <r>
    <x v="21"/>
    <x v="16"/>
    <s v="OCEA"/>
    <s v="AFCARE"/>
    <s v=""/>
    <s v=" 0000"/>
    <x v="12"/>
    <n v="-6.21"/>
    <x v="16"/>
    <d v="2024-08-30T00:00:00"/>
    <x v="1"/>
    <x v="0"/>
  </r>
  <r>
    <x v="21"/>
    <x v="16"/>
    <s v="OCEA"/>
    <s v="AFCARE"/>
    <s v=""/>
    <s v=" 0000"/>
    <x v="13"/>
    <n v="-8.19"/>
    <x v="16"/>
    <d v="2024-08-30T00:00:00"/>
    <x v="1"/>
    <x v="0"/>
  </r>
  <r>
    <x v="21"/>
    <x v="16"/>
    <s v="OCEA"/>
    <s v="AFCARE"/>
    <s v=""/>
    <s v=" 0000"/>
    <x v="13"/>
    <n v="-8.19"/>
    <x v="16"/>
    <d v="2024-08-30T00:00:00"/>
    <x v="1"/>
    <x v="0"/>
  </r>
  <r>
    <x v="21"/>
    <x v="16"/>
    <s v="OCEA"/>
    <s v="AFCARE"/>
    <s v=""/>
    <s v=" 0000"/>
    <x v="14"/>
    <n v="-24.57"/>
    <x v="16"/>
    <d v="2024-08-30T00:00:00"/>
    <x v="1"/>
    <x v="0"/>
  </r>
  <r>
    <x v="21"/>
    <x v="16"/>
    <s v="OCEA"/>
    <s v="AFCARE"/>
    <s v=""/>
    <s v=" 0000"/>
    <x v="15"/>
    <n v="-5.58"/>
    <x v="16"/>
    <d v="2024-08-30T00:00:00"/>
    <x v="1"/>
    <x v="0"/>
  </r>
  <r>
    <x v="21"/>
    <x v="16"/>
    <s v="OCEA"/>
    <s v="0"/>
    <s v=""/>
    <s v=" 0000"/>
    <x v="11"/>
    <n v="-69.84"/>
    <x v="16"/>
    <d v="2024-08-30T00:00:00"/>
    <x v="1"/>
    <x v="0"/>
  </r>
  <r>
    <x v="21"/>
    <x v="16"/>
    <s v="OCEA"/>
    <s v="0"/>
    <s v=""/>
    <s v=" 0000"/>
    <x v="11"/>
    <n v="-69.84"/>
    <x v="16"/>
    <d v="2024-08-30T00:00:00"/>
    <x v="1"/>
    <x v="0"/>
  </r>
  <r>
    <x v="21"/>
    <x v="16"/>
    <s v="OCEA"/>
    <s v="0"/>
    <s v=""/>
    <s v=" 0000"/>
    <x v="12"/>
    <n v="-12.39"/>
    <x v="16"/>
    <d v="2024-08-30T00:00:00"/>
    <x v="1"/>
    <x v="0"/>
  </r>
  <r>
    <x v="21"/>
    <x v="16"/>
    <s v="OCEA"/>
    <s v="0"/>
    <s v=""/>
    <s v=" 0000"/>
    <x v="13"/>
    <n v="-16.329999999999998"/>
    <x v="16"/>
    <d v="2024-08-30T00:00:00"/>
    <x v="1"/>
    <x v="0"/>
  </r>
  <r>
    <x v="21"/>
    <x v="16"/>
    <s v="OCEA"/>
    <s v="0"/>
    <s v=""/>
    <s v=" 0000"/>
    <x v="13"/>
    <n v="-16.329999999999998"/>
    <x v="16"/>
    <d v="2024-08-30T00:00:00"/>
    <x v="1"/>
    <x v="0"/>
  </r>
  <r>
    <x v="21"/>
    <x v="16"/>
    <s v="OCEA"/>
    <s v="0"/>
    <s v=""/>
    <s v=" 0000"/>
    <x v="14"/>
    <n v="-49.05"/>
    <x v="16"/>
    <d v="2024-08-30T00:00:00"/>
    <x v="1"/>
    <x v="0"/>
  </r>
  <r>
    <x v="21"/>
    <x v="16"/>
    <s v="OCEA"/>
    <s v="0"/>
    <s v=""/>
    <s v=" 0000"/>
    <x v="15"/>
    <n v="-11.14"/>
    <x v="16"/>
    <d v="2024-08-30T00:00:00"/>
    <x v="1"/>
    <x v="0"/>
  </r>
  <r>
    <x v="21"/>
    <x v="81"/>
    <s v="OCEA"/>
    <s v="0"/>
    <s v=""/>
    <s v=" 5310"/>
    <x v="11"/>
    <n v="-8.5500000000000007"/>
    <x v="79"/>
    <d v="2024-08-30T00:00:00"/>
    <x v="1"/>
    <x v="0"/>
  </r>
  <r>
    <x v="21"/>
    <x v="81"/>
    <s v="OCEA"/>
    <s v="0"/>
    <s v=""/>
    <s v=" 5310"/>
    <x v="11"/>
    <n v="-8.5500000000000007"/>
    <x v="79"/>
    <d v="2024-08-30T00:00:00"/>
    <x v="1"/>
    <x v="0"/>
  </r>
  <r>
    <x v="21"/>
    <x v="81"/>
    <s v="OCEA"/>
    <s v="0"/>
    <s v=""/>
    <s v=" 5310"/>
    <x v="12"/>
    <n v="-1.52"/>
    <x v="79"/>
    <d v="2024-08-30T00:00:00"/>
    <x v="1"/>
    <x v="0"/>
  </r>
  <r>
    <x v="21"/>
    <x v="81"/>
    <s v="OCEA"/>
    <s v="0"/>
    <s v=""/>
    <s v=" 5310"/>
    <x v="13"/>
    <n v="-2"/>
    <x v="79"/>
    <d v="2024-08-30T00:00:00"/>
    <x v="1"/>
    <x v="0"/>
  </r>
  <r>
    <x v="21"/>
    <x v="81"/>
    <s v="OCEA"/>
    <s v="0"/>
    <s v=""/>
    <s v=" 5310"/>
    <x v="13"/>
    <n v="-2"/>
    <x v="79"/>
    <d v="2024-08-30T00:00:00"/>
    <x v="1"/>
    <x v="0"/>
  </r>
  <r>
    <x v="21"/>
    <x v="81"/>
    <s v="OCEA"/>
    <s v="0"/>
    <s v=""/>
    <s v=" 0000"/>
    <x v="11"/>
    <n v="-14.73"/>
    <x v="79"/>
    <d v="2024-08-30T00:00:00"/>
    <x v="1"/>
    <x v="0"/>
  </r>
  <r>
    <x v="21"/>
    <x v="81"/>
    <s v="OCEA"/>
    <s v="0"/>
    <s v=""/>
    <s v=" 0000"/>
    <x v="11"/>
    <n v="-14.73"/>
    <x v="79"/>
    <d v="2024-08-30T00:00:00"/>
    <x v="1"/>
    <x v="0"/>
  </r>
  <r>
    <x v="21"/>
    <x v="81"/>
    <s v="OCEA"/>
    <s v="0"/>
    <s v=""/>
    <s v=" 0000"/>
    <x v="12"/>
    <n v="-2.61"/>
    <x v="79"/>
    <d v="2024-08-30T00:00:00"/>
    <x v="1"/>
    <x v="0"/>
  </r>
  <r>
    <x v="21"/>
    <x v="81"/>
    <s v="OCEA"/>
    <s v="0"/>
    <s v=""/>
    <s v=" 0000"/>
    <x v="13"/>
    <n v="-3.44"/>
    <x v="79"/>
    <d v="2024-08-30T00:00:00"/>
    <x v="1"/>
    <x v="0"/>
  </r>
  <r>
    <x v="21"/>
    <x v="81"/>
    <s v="OCEA"/>
    <s v="0"/>
    <s v=""/>
    <s v=" 0000"/>
    <x v="13"/>
    <n v="-3.44"/>
    <x v="79"/>
    <d v="2024-08-30T00:00:00"/>
    <x v="1"/>
    <x v="0"/>
  </r>
  <r>
    <x v="21"/>
    <x v="23"/>
    <s v="OCEA"/>
    <s v="AFCARE"/>
    <s v=""/>
    <s v=" 2600"/>
    <x v="11"/>
    <n v="-46.55"/>
    <x v="23"/>
    <d v="2024-08-30T00:00:00"/>
    <x v="1"/>
    <x v="0"/>
  </r>
  <r>
    <x v="21"/>
    <x v="23"/>
    <s v="OCEA"/>
    <s v="AFCARE"/>
    <s v=""/>
    <s v=" 2600"/>
    <x v="11"/>
    <n v="-46.55"/>
    <x v="23"/>
    <d v="2024-08-30T00:00:00"/>
    <x v="1"/>
    <x v="0"/>
  </r>
  <r>
    <x v="21"/>
    <x v="23"/>
    <s v="OCEA"/>
    <s v="AFCARE"/>
    <s v=""/>
    <s v=" 2600"/>
    <x v="12"/>
    <n v="-8.26"/>
    <x v="23"/>
    <d v="2024-08-30T00:00:00"/>
    <x v="1"/>
    <x v="0"/>
  </r>
  <r>
    <x v="21"/>
    <x v="23"/>
    <s v="OCEA"/>
    <s v="AFCARE"/>
    <s v=""/>
    <s v=" 2600"/>
    <x v="13"/>
    <n v="-10.89"/>
    <x v="23"/>
    <d v="2024-08-30T00:00:00"/>
    <x v="1"/>
    <x v="0"/>
  </r>
  <r>
    <x v="21"/>
    <x v="23"/>
    <s v="OCEA"/>
    <s v="AFCARE"/>
    <s v=""/>
    <s v=" 2600"/>
    <x v="13"/>
    <n v="-10.89"/>
    <x v="23"/>
    <d v="2024-08-30T00:00:00"/>
    <x v="1"/>
    <x v="0"/>
  </r>
  <r>
    <x v="21"/>
    <x v="23"/>
    <s v="OCEA"/>
    <s v="AFCARE"/>
    <s v=""/>
    <s v=" 2600"/>
    <x v="14"/>
    <n v="-4.79"/>
    <x v="23"/>
    <d v="2024-08-30T00:00:00"/>
    <x v="1"/>
    <x v="0"/>
  </r>
  <r>
    <x v="21"/>
    <x v="23"/>
    <s v="OCEA"/>
    <s v="AFCARE"/>
    <s v=""/>
    <s v=" 0000"/>
    <x v="11"/>
    <n v="-17.3"/>
    <x v="23"/>
    <d v="2024-08-30T00:00:00"/>
    <x v="1"/>
    <x v="0"/>
  </r>
  <r>
    <x v="21"/>
    <x v="23"/>
    <s v="OCEA"/>
    <s v="AFCARE"/>
    <s v=""/>
    <s v=" 0000"/>
    <x v="11"/>
    <n v="-17.3"/>
    <x v="23"/>
    <d v="2024-08-30T00:00:00"/>
    <x v="1"/>
    <x v="0"/>
  </r>
  <r>
    <x v="21"/>
    <x v="23"/>
    <s v="OCEA"/>
    <s v="AFCARE"/>
    <s v=""/>
    <s v=" 0000"/>
    <x v="12"/>
    <n v="-3.07"/>
    <x v="23"/>
    <d v="2024-08-30T00:00:00"/>
    <x v="1"/>
    <x v="0"/>
  </r>
  <r>
    <x v="21"/>
    <x v="23"/>
    <s v="OCEA"/>
    <s v="AFCARE"/>
    <s v=""/>
    <s v=" 0000"/>
    <x v="13"/>
    <n v="-4.05"/>
    <x v="23"/>
    <d v="2024-08-30T00:00:00"/>
    <x v="1"/>
    <x v="0"/>
  </r>
  <r>
    <x v="21"/>
    <x v="23"/>
    <s v="OCEA"/>
    <s v="AFCARE"/>
    <s v=""/>
    <s v=" 0000"/>
    <x v="13"/>
    <n v="-4.05"/>
    <x v="23"/>
    <d v="2024-08-30T00:00:00"/>
    <x v="1"/>
    <x v="0"/>
  </r>
  <r>
    <x v="21"/>
    <x v="82"/>
    <s v="OCEA"/>
    <s v="AFCARE"/>
    <s v=""/>
    <s v=" 0000"/>
    <x v="11"/>
    <n v="-15.81"/>
    <x v="80"/>
    <d v="2024-08-30T00:00:00"/>
    <x v="1"/>
    <x v="0"/>
  </r>
  <r>
    <x v="21"/>
    <x v="82"/>
    <s v="OCEA"/>
    <s v="AFCARE"/>
    <s v=""/>
    <s v=" 0000"/>
    <x v="11"/>
    <n v="-15.81"/>
    <x v="80"/>
    <d v="2024-08-30T00:00:00"/>
    <x v="1"/>
    <x v="0"/>
  </r>
  <r>
    <x v="21"/>
    <x v="82"/>
    <s v="OCEA"/>
    <s v="AFCARE"/>
    <s v=""/>
    <s v=" 0000"/>
    <x v="12"/>
    <n v="-2.81"/>
    <x v="80"/>
    <d v="2024-08-30T00:00:00"/>
    <x v="1"/>
    <x v="0"/>
  </r>
  <r>
    <x v="21"/>
    <x v="82"/>
    <s v="OCEA"/>
    <s v="AFCARE"/>
    <s v=""/>
    <s v=" 0000"/>
    <x v="13"/>
    <n v="-3.7"/>
    <x v="80"/>
    <d v="2024-08-30T00:00:00"/>
    <x v="1"/>
    <x v="0"/>
  </r>
  <r>
    <x v="21"/>
    <x v="82"/>
    <s v="OCEA"/>
    <s v="AFCARE"/>
    <s v=""/>
    <s v=" 0000"/>
    <x v="13"/>
    <n v="-3.7"/>
    <x v="80"/>
    <d v="2024-08-30T00:00:00"/>
    <x v="1"/>
    <x v="0"/>
  </r>
  <r>
    <x v="21"/>
    <x v="83"/>
    <s v="OCEA"/>
    <s v="0"/>
    <s v=""/>
    <s v=" 0000"/>
    <x v="11"/>
    <n v="-5.24"/>
    <x v="81"/>
    <d v="2024-08-30T00:00:00"/>
    <x v="1"/>
    <x v="0"/>
  </r>
  <r>
    <x v="21"/>
    <x v="83"/>
    <s v="OCEA"/>
    <s v="0"/>
    <s v=""/>
    <s v=" 0000"/>
    <x v="11"/>
    <n v="-5.24"/>
    <x v="81"/>
    <d v="2024-08-30T00:00:00"/>
    <x v="1"/>
    <x v="0"/>
  </r>
  <r>
    <x v="21"/>
    <x v="83"/>
    <s v="OCEA"/>
    <s v="0"/>
    <s v=""/>
    <s v=" 0000"/>
    <x v="12"/>
    <n v="-0.93"/>
    <x v="81"/>
    <d v="2024-08-30T00:00:00"/>
    <x v="1"/>
    <x v="0"/>
  </r>
  <r>
    <x v="21"/>
    <x v="83"/>
    <s v="OCEA"/>
    <s v="0"/>
    <s v=""/>
    <s v=" 0000"/>
    <x v="13"/>
    <n v="-1.23"/>
    <x v="81"/>
    <d v="2024-08-30T00:00:00"/>
    <x v="1"/>
    <x v="0"/>
  </r>
  <r>
    <x v="21"/>
    <x v="83"/>
    <s v="OCEA"/>
    <s v="0"/>
    <s v=""/>
    <s v=" 0000"/>
    <x v="13"/>
    <n v="-1.23"/>
    <x v="81"/>
    <d v="2024-08-30T00:00:00"/>
    <x v="1"/>
    <x v="0"/>
  </r>
  <r>
    <x v="21"/>
    <x v="84"/>
    <s v="OCEA"/>
    <s v="AFCARE"/>
    <s v=""/>
    <s v=" 0000"/>
    <x v="11"/>
    <n v="-32.83"/>
    <x v="82"/>
    <d v="2024-08-30T00:00:00"/>
    <x v="1"/>
    <x v="0"/>
  </r>
  <r>
    <x v="21"/>
    <x v="84"/>
    <s v="OCEA"/>
    <s v="AFCARE"/>
    <s v=""/>
    <s v=" 0000"/>
    <x v="11"/>
    <n v="-32.83"/>
    <x v="82"/>
    <d v="2024-08-30T00:00:00"/>
    <x v="1"/>
    <x v="0"/>
  </r>
  <r>
    <x v="21"/>
    <x v="84"/>
    <s v="OCEA"/>
    <s v="AFCARE"/>
    <s v=""/>
    <s v=" 0000"/>
    <x v="12"/>
    <n v="-5.82"/>
    <x v="82"/>
    <d v="2024-08-30T00:00:00"/>
    <x v="1"/>
    <x v="0"/>
  </r>
  <r>
    <x v="21"/>
    <x v="84"/>
    <s v="OCEA"/>
    <s v="AFCARE"/>
    <s v=""/>
    <s v=" 0000"/>
    <x v="13"/>
    <n v="-7.68"/>
    <x v="82"/>
    <d v="2024-08-30T00:00:00"/>
    <x v="1"/>
    <x v="0"/>
  </r>
  <r>
    <x v="21"/>
    <x v="84"/>
    <s v="OCEA"/>
    <s v="AFCARE"/>
    <s v=""/>
    <s v=" 0000"/>
    <x v="13"/>
    <n v="-7.68"/>
    <x v="82"/>
    <d v="2024-08-30T00:00:00"/>
    <x v="1"/>
    <x v="0"/>
  </r>
  <r>
    <x v="21"/>
    <x v="84"/>
    <s v="OCEA"/>
    <s v="AFCARE"/>
    <s v=""/>
    <s v=" 0000"/>
    <x v="14"/>
    <n v="-26.94"/>
    <x v="82"/>
    <d v="2024-08-30T00:00:00"/>
    <x v="1"/>
    <x v="0"/>
  </r>
  <r>
    <x v="21"/>
    <x v="84"/>
    <s v="OCEA"/>
    <s v="AFCARE"/>
    <s v=""/>
    <s v=" 0000"/>
    <x v="15"/>
    <n v="-4.4400000000000004"/>
    <x v="82"/>
    <d v="2024-08-30T00:00:00"/>
    <x v="1"/>
    <x v="0"/>
  </r>
  <r>
    <x v="21"/>
    <x v="84"/>
    <s v="OCEA"/>
    <s v="0"/>
    <s v=""/>
    <s v=" 0000"/>
    <x v="11"/>
    <n v="-41.32"/>
    <x v="82"/>
    <d v="2024-08-30T00:00:00"/>
    <x v="1"/>
    <x v="0"/>
  </r>
  <r>
    <x v="21"/>
    <x v="84"/>
    <s v="OCEA"/>
    <s v="0"/>
    <s v=""/>
    <s v=" 0000"/>
    <x v="11"/>
    <n v="-41.32"/>
    <x v="82"/>
    <d v="2024-08-30T00:00:00"/>
    <x v="1"/>
    <x v="0"/>
  </r>
  <r>
    <x v="21"/>
    <x v="84"/>
    <s v="OCEA"/>
    <s v="0"/>
    <s v=""/>
    <s v=" 0000"/>
    <x v="12"/>
    <n v="-7.33"/>
    <x v="82"/>
    <d v="2024-08-30T00:00:00"/>
    <x v="1"/>
    <x v="0"/>
  </r>
  <r>
    <x v="21"/>
    <x v="84"/>
    <s v="OCEA"/>
    <s v="0"/>
    <s v=""/>
    <s v=" 0000"/>
    <x v="13"/>
    <n v="-9.66"/>
    <x v="82"/>
    <d v="2024-08-30T00:00:00"/>
    <x v="1"/>
    <x v="0"/>
  </r>
  <r>
    <x v="21"/>
    <x v="84"/>
    <s v="OCEA"/>
    <s v="0"/>
    <s v=""/>
    <s v=" 0000"/>
    <x v="13"/>
    <n v="-9.66"/>
    <x v="82"/>
    <d v="2024-08-30T00:00:00"/>
    <x v="1"/>
    <x v="0"/>
  </r>
  <r>
    <x v="21"/>
    <x v="84"/>
    <s v="OCEA"/>
    <s v="0"/>
    <s v=""/>
    <s v=" 0000"/>
    <x v="14"/>
    <n v="-33.909999999999997"/>
    <x v="82"/>
    <d v="2024-08-30T00:00:00"/>
    <x v="1"/>
    <x v="0"/>
  </r>
  <r>
    <x v="21"/>
    <x v="84"/>
    <s v="OCEA"/>
    <s v="0"/>
    <s v=""/>
    <s v=" 0000"/>
    <x v="15"/>
    <n v="-5.58"/>
    <x v="82"/>
    <d v="2024-08-30T00:00:00"/>
    <x v="1"/>
    <x v="0"/>
  </r>
  <r>
    <x v="21"/>
    <x v="85"/>
    <s v="OCEA"/>
    <s v="0"/>
    <s v=""/>
    <s v=" 0000"/>
    <x v="12"/>
    <n v="-2.31"/>
    <x v="83"/>
    <d v="2024-08-30T00:00:00"/>
    <x v="1"/>
    <x v="0"/>
  </r>
  <r>
    <x v="21"/>
    <x v="85"/>
    <s v="OCEA"/>
    <s v="0"/>
    <s v=""/>
    <s v=" 0000"/>
    <x v="13"/>
    <n v="-3.04"/>
    <x v="83"/>
    <d v="2024-08-30T00:00:00"/>
    <x v="1"/>
    <x v="0"/>
  </r>
  <r>
    <x v="21"/>
    <x v="85"/>
    <s v="OCEA"/>
    <s v="0"/>
    <s v=""/>
    <s v=" 0000"/>
    <x v="13"/>
    <n v="-3.04"/>
    <x v="83"/>
    <d v="2024-08-30T00:00:00"/>
    <x v="1"/>
    <x v="0"/>
  </r>
  <r>
    <x v="21"/>
    <x v="85"/>
    <s v="OCEA"/>
    <s v="0"/>
    <s v=""/>
    <s v=" 0000"/>
    <x v="15"/>
    <n v="-150"/>
    <x v="83"/>
    <d v="2024-08-30T00:00:00"/>
    <x v="1"/>
    <x v="0"/>
  </r>
  <r>
    <x v="21"/>
    <x v="64"/>
    <s v="OCEA"/>
    <s v="AFCARE"/>
    <s v=""/>
    <s v=" 2600"/>
    <x v="11"/>
    <n v="-9.66"/>
    <x v="64"/>
    <d v="2024-08-30T00:00:00"/>
    <x v="1"/>
    <x v="0"/>
  </r>
  <r>
    <x v="21"/>
    <x v="64"/>
    <s v="OCEA"/>
    <s v="AFCARE"/>
    <s v=""/>
    <s v=" 2600"/>
    <x v="11"/>
    <n v="-9.66"/>
    <x v="64"/>
    <d v="2024-08-30T00:00:00"/>
    <x v="1"/>
    <x v="0"/>
  </r>
  <r>
    <x v="21"/>
    <x v="64"/>
    <s v="OCEA"/>
    <s v="AFCARE"/>
    <s v=""/>
    <s v=" 2600"/>
    <x v="12"/>
    <n v="-1.71"/>
    <x v="64"/>
    <d v="2024-08-30T00:00:00"/>
    <x v="1"/>
    <x v="0"/>
  </r>
  <r>
    <x v="21"/>
    <x v="64"/>
    <s v="OCEA"/>
    <s v="AFCARE"/>
    <s v=""/>
    <s v=" 2600"/>
    <x v="13"/>
    <n v="-2.2599999999999998"/>
    <x v="64"/>
    <d v="2024-08-30T00:00:00"/>
    <x v="1"/>
    <x v="0"/>
  </r>
  <r>
    <x v="21"/>
    <x v="64"/>
    <s v="OCEA"/>
    <s v="AFCARE"/>
    <s v=""/>
    <s v=" 2600"/>
    <x v="13"/>
    <n v="-2.2599999999999998"/>
    <x v="64"/>
    <d v="2024-08-30T00:00:00"/>
    <x v="1"/>
    <x v="0"/>
  </r>
  <r>
    <x v="21"/>
    <x v="64"/>
    <s v="OCEA"/>
    <s v="0"/>
    <s v=""/>
    <s v=" 2600"/>
    <x v="11"/>
    <n v="-3.64"/>
    <x v="64"/>
    <d v="2024-08-30T00:00:00"/>
    <x v="1"/>
    <x v="0"/>
  </r>
  <r>
    <x v="21"/>
    <x v="64"/>
    <s v="OCEA"/>
    <s v="0"/>
    <s v=""/>
    <s v=" 2600"/>
    <x v="11"/>
    <n v="-3.64"/>
    <x v="64"/>
    <d v="2024-08-30T00:00:00"/>
    <x v="1"/>
    <x v="0"/>
  </r>
  <r>
    <x v="21"/>
    <x v="64"/>
    <s v="OCEA"/>
    <s v="0"/>
    <s v=""/>
    <s v=" 2600"/>
    <x v="12"/>
    <n v="-0.65"/>
    <x v="64"/>
    <d v="2024-08-30T00:00:00"/>
    <x v="1"/>
    <x v="0"/>
  </r>
  <r>
    <x v="21"/>
    <x v="64"/>
    <s v="OCEA"/>
    <s v="0"/>
    <s v=""/>
    <s v=" 2600"/>
    <x v="13"/>
    <n v="-0.85"/>
    <x v="64"/>
    <d v="2024-08-30T00:00:00"/>
    <x v="1"/>
    <x v="0"/>
  </r>
  <r>
    <x v="21"/>
    <x v="64"/>
    <s v="OCEA"/>
    <s v="0"/>
    <s v=""/>
    <s v=" 2600"/>
    <x v="13"/>
    <n v="-0.85"/>
    <x v="64"/>
    <d v="2024-08-30T00:00:00"/>
    <x v="1"/>
    <x v="0"/>
  </r>
  <r>
    <x v="21"/>
    <x v="64"/>
    <s v="OCEA"/>
    <s v="0"/>
    <s v=""/>
    <s v=" 0000"/>
    <x v="11"/>
    <n v="-9.61"/>
    <x v="64"/>
    <d v="2024-08-30T00:00:00"/>
    <x v="1"/>
    <x v="0"/>
  </r>
  <r>
    <x v="21"/>
    <x v="64"/>
    <s v="OCEA"/>
    <s v="0"/>
    <s v=""/>
    <s v=" 0000"/>
    <x v="11"/>
    <n v="-9.61"/>
    <x v="64"/>
    <d v="2024-08-30T00:00:00"/>
    <x v="1"/>
    <x v="0"/>
  </r>
  <r>
    <x v="21"/>
    <x v="64"/>
    <s v="OCEA"/>
    <s v="0"/>
    <s v=""/>
    <s v=" 0000"/>
    <x v="12"/>
    <n v="-1.7"/>
    <x v="64"/>
    <d v="2024-08-30T00:00:00"/>
    <x v="1"/>
    <x v="0"/>
  </r>
  <r>
    <x v="21"/>
    <x v="64"/>
    <s v="OCEA"/>
    <s v="0"/>
    <s v=""/>
    <s v=" 0000"/>
    <x v="13"/>
    <n v="-2.2400000000000002"/>
    <x v="64"/>
    <d v="2024-08-30T00:00:00"/>
    <x v="1"/>
    <x v="0"/>
  </r>
  <r>
    <x v="21"/>
    <x v="64"/>
    <s v="OCEA"/>
    <s v="0"/>
    <s v=""/>
    <s v=" 0000"/>
    <x v="13"/>
    <n v="-2.2400000000000002"/>
    <x v="64"/>
    <d v="2024-08-30T00:00:00"/>
    <x v="1"/>
    <x v="0"/>
  </r>
  <r>
    <x v="21"/>
    <x v="86"/>
    <s v="OCEA"/>
    <s v="0"/>
    <s v=""/>
    <s v=" 0000"/>
    <x v="11"/>
    <n v="-13.02"/>
    <x v="84"/>
    <d v="2024-08-30T00:00:00"/>
    <x v="1"/>
    <x v="0"/>
  </r>
  <r>
    <x v="21"/>
    <x v="86"/>
    <s v="OCEA"/>
    <s v="0"/>
    <s v=""/>
    <s v=" 0000"/>
    <x v="11"/>
    <n v="-13.02"/>
    <x v="84"/>
    <d v="2024-08-30T00:00:00"/>
    <x v="1"/>
    <x v="0"/>
  </r>
  <r>
    <x v="21"/>
    <x v="86"/>
    <s v="OCEA"/>
    <s v="0"/>
    <s v=""/>
    <s v=" 0000"/>
    <x v="12"/>
    <n v="-2.31"/>
    <x v="84"/>
    <d v="2024-08-30T00:00:00"/>
    <x v="1"/>
    <x v="0"/>
  </r>
  <r>
    <x v="21"/>
    <x v="86"/>
    <s v="OCEA"/>
    <s v="0"/>
    <s v=""/>
    <s v=" 0000"/>
    <x v="13"/>
    <n v="-3.05"/>
    <x v="84"/>
    <d v="2024-08-30T00:00:00"/>
    <x v="1"/>
    <x v="0"/>
  </r>
  <r>
    <x v="21"/>
    <x v="86"/>
    <s v="OCEA"/>
    <s v="0"/>
    <s v=""/>
    <s v=" 0000"/>
    <x v="13"/>
    <n v="-3.05"/>
    <x v="84"/>
    <d v="2024-08-30T00:00:00"/>
    <x v="1"/>
    <x v="0"/>
  </r>
  <r>
    <x v="21"/>
    <x v="65"/>
    <s v="OCEA"/>
    <s v="0"/>
    <s v=""/>
    <s v=" 0000"/>
    <x v="12"/>
    <n v="-41.52"/>
    <x v="65"/>
    <d v="2024-08-30T00:00:00"/>
    <x v="1"/>
    <x v="0"/>
  </r>
  <r>
    <x v="21"/>
    <x v="65"/>
    <s v="OCEA"/>
    <s v="0"/>
    <s v=""/>
    <s v=" 0000"/>
    <x v="13"/>
    <n v="-54.72"/>
    <x v="65"/>
    <d v="2024-08-30T00:00:00"/>
    <x v="1"/>
    <x v="0"/>
  </r>
  <r>
    <x v="21"/>
    <x v="65"/>
    <s v="OCEA"/>
    <s v="0"/>
    <s v=""/>
    <s v=" 0000"/>
    <x v="13"/>
    <n v="-54.72"/>
    <x v="65"/>
    <d v="2024-08-30T00:00:00"/>
    <x v="1"/>
    <x v="0"/>
  </r>
  <r>
    <x v="21"/>
    <x v="65"/>
    <s v="OCEA"/>
    <s v="0"/>
    <s v=""/>
    <s v=" 0000"/>
    <x v="14"/>
    <n v="-405.57"/>
    <x v="65"/>
    <d v="2024-08-30T00:00:00"/>
    <x v="1"/>
    <x v="0"/>
  </r>
  <r>
    <x v="21"/>
    <x v="65"/>
    <s v="OCEA"/>
    <s v="0"/>
    <s v=""/>
    <s v=" 0000"/>
    <x v="15"/>
    <n v="-163.80000000000001"/>
    <x v="65"/>
    <d v="2024-08-30T00:00:00"/>
    <x v="1"/>
    <x v="0"/>
  </r>
  <r>
    <x v="21"/>
    <x v="66"/>
    <s v="OCEA"/>
    <s v="0"/>
    <s v=""/>
    <s v=" 0000"/>
    <x v="12"/>
    <n v="-30.1"/>
    <x v="66"/>
    <d v="2024-08-30T00:00:00"/>
    <x v="1"/>
    <x v="0"/>
  </r>
  <r>
    <x v="21"/>
    <x v="66"/>
    <s v="OCEA"/>
    <s v="0"/>
    <s v=""/>
    <s v=" 0000"/>
    <x v="13"/>
    <n v="-39.68"/>
    <x v="66"/>
    <d v="2024-08-30T00:00:00"/>
    <x v="1"/>
    <x v="0"/>
  </r>
  <r>
    <x v="21"/>
    <x v="66"/>
    <s v="OCEA"/>
    <s v="0"/>
    <s v=""/>
    <s v=" 0000"/>
    <x v="13"/>
    <n v="-39.68"/>
    <x v="66"/>
    <d v="2024-08-30T00:00:00"/>
    <x v="1"/>
    <x v="0"/>
  </r>
  <r>
    <x v="21"/>
    <x v="66"/>
    <s v="OCEA"/>
    <s v="0"/>
    <s v=""/>
    <s v=" 0000"/>
    <x v="14"/>
    <n v="-210.65"/>
    <x v="66"/>
    <d v="2024-08-30T00:00:00"/>
    <x v="1"/>
    <x v="0"/>
  </r>
  <r>
    <x v="21"/>
    <x v="66"/>
    <s v="OCEA"/>
    <s v="0"/>
    <s v=""/>
    <s v=" 0000"/>
    <x v="15"/>
    <n v="-83.47"/>
    <x v="66"/>
    <d v="2024-08-30T00:00:00"/>
    <x v="1"/>
    <x v="0"/>
  </r>
  <r>
    <x v="21"/>
    <x v="67"/>
    <s v="OCEA"/>
    <s v="0"/>
    <s v=""/>
    <s v=" 0000"/>
    <x v="12"/>
    <n v="-31.5"/>
    <x v="67"/>
    <d v="2024-08-30T00:00:00"/>
    <x v="1"/>
    <x v="0"/>
  </r>
  <r>
    <x v="21"/>
    <x v="67"/>
    <s v="OCEA"/>
    <s v="0"/>
    <s v=""/>
    <s v=" 0000"/>
    <x v="13"/>
    <n v="-41.52"/>
    <x v="67"/>
    <d v="2024-08-30T00:00:00"/>
    <x v="1"/>
    <x v="0"/>
  </r>
  <r>
    <x v="21"/>
    <x v="67"/>
    <s v="OCEA"/>
    <s v="0"/>
    <s v=""/>
    <s v=" 0000"/>
    <x v="13"/>
    <n v="-41.52"/>
    <x v="67"/>
    <d v="2024-08-30T00:00:00"/>
    <x v="1"/>
    <x v="0"/>
  </r>
  <r>
    <x v="21"/>
    <x v="67"/>
    <s v="OCEA"/>
    <s v="0"/>
    <s v=""/>
    <s v=" 0000"/>
    <x v="14"/>
    <n v="-225.33"/>
    <x v="67"/>
    <d v="2024-08-30T00:00:00"/>
    <x v="1"/>
    <x v="0"/>
  </r>
  <r>
    <x v="21"/>
    <x v="67"/>
    <s v="OCEA"/>
    <s v="0"/>
    <s v=""/>
    <s v=" 0000"/>
    <x v="15"/>
    <n v="-86.92"/>
    <x v="67"/>
    <d v="2024-08-30T00:00:00"/>
    <x v="1"/>
    <x v="0"/>
  </r>
  <r>
    <x v="21"/>
    <x v="69"/>
    <s v="OCEA"/>
    <s v="0"/>
    <s v=""/>
    <s v=" 0000"/>
    <x v="12"/>
    <n v="-32.770000000000003"/>
    <x v="69"/>
    <d v="2024-08-30T00:00:00"/>
    <x v="1"/>
    <x v="0"/>
  </r>
  <r>
    <x v="21"/>
    <x v="69"/>
    <s v="OCEA"/>
    <s v="0"/>
    <s v=""/>
    <s v=" 0000"/>
    <x v="13"/>
    <n v="-43.2"/>
    <x v="69"/>
    <d v="2024-08-30T00:00:00"/>
    <x v="1"/>
    <x v="0"/>
  </r>
  <r>
    <x v="21"/>
    <x v="69"/>
    <s v="OCEA"/>
    <s v="0"/>
    <s v=""/>
    <s v=" 0000"/>
    <x v="13"/>
    <n v="-43.2"/>
    <x v="69"/>
    <d v="2024-08-30T00:00:00"/>
    <x v="1"/>
    <x v="0"/>
  </r>
  <r>
    <x v="21"/>
    <x v="69"/>
    <s v="OCEA"/>
    <s v="0"/>
    <s v=""/>
    <s v=" 0000"/>
    <x v="14"/>
    <n v="-247.65"/>
    <x v="69"/>
    <d v="2024-08-30T00:00:00"/>
    <x v="1"/>
    <x v="0"/>
  </r>
  <r>
    <x v="21"/>
    <x v="69"/>
    <s v="OCEA"/>
    <s v="0"/>
    <s v=""/>
    <s v=" 0000"/>
    <x v="15"/>
    <n v="-102.69"/>
    <x v="69"/>
    <d v="2024-08-30T00:00:00"/>
    <x v="1"/>
    <x v="0"/>
  </r>
  <r>
    <x v="21"/>
    <x v="70"/>
    <s v="OCEA"/>
    <s v="0"/>
    <s v=""/>
    <s v=" 0000"/>
    <x v="12"/>
    <n v="-31.46"/>
    <x v="70"/>
    <d v="2024-08-30T00:00:00"/>
    <x v="1"/>
    <x v="0"/>
  </r>
  <r>
    <x v="21"/>
    <x v="70"/>
    <s v="OCEA"/>
    <s v="0"/>
    <s v=""/>
    <s v=" 0000"/>
    <x v="13"/>
    <n v="-41.47"/>
    <x v="70"/>
    <d v="2024-08-30T00:00:00"/>
    <x v="1"/>
    <x v="0"/>
  </r>
  <r>
    <x v="21"/>
    <x v="70"/>
    <s v="OCEA"/>
    <s v="0"/>
    <s v=""/>
    <s v=" 0000"/>
    <x v="13"/>
    <n v="-41.47"/>
    <x v="70"/>
    <d v="2024-08-30T00:00:00"/>
    <x v="1"/>
    <x v="0"/>
  </r>
  <r>
    <x v="21"/>
    <x v="70"/>
    <s v="OCEA"/>
    <s v="0"/>
    <s v=""/>
    <s v=" 0000"/>
    <x v="14"/>
    <n v="-225.51"/>
    <x v="70"/>
    <d v="2024-08-30T00:00:00"/>
    <x v="1"/>
    <x v="0"/>
  </r>
  <r>
    <x v="21"/>
    <x v="70"/>
    <s v="OCEA"/>
    <s v="0"/>
    <s v=""/>
    <s v=" 0000"/>
    <x v="15"/>
    <n v="-93.65"/>
    <x v="70"/>
    <d v="2024-08-30T00:00:00"/>
    <x v="1"/>
    <x v="0"/>
  </r>
  <r>
    <x v="21"/>
    <x v="87"/>
    <s v="OCEA"/>
    <s v="0"/>
    <s v=""/>
    <s v=" 0000"/>
    <x v="11"/>
    <n v="-50.16"/>
    <x v="85"/>
    <d v="2024-08-30T00:00:00"/>
    <x v="1"/>
    <x v="0"/>
  </r>
  <r>
    <x v="21"/>
    <x v="87"/>
    <s v="OCEA"/>
    <s v="0"/>
    <s v=""/>
    <s v=" 0000"/>
    <x v="11"/>
    <n v="-50.16"/>
    <x v="85"/>
    <d v="2024-08-30T00:00:00"/>
    <x v="1"/>
    <x v="0"/>
  </r>
  <r>
    <x v="21"/>
    <x v="87"/>
    <s v="OCEA"/>
    <s v="0"/>
    <s v=""/>
    <s v=" 0000"/>
    <x v="12"/>
    <n v="-8.9"/>
    <x v="85"/>
    <d v="2024-08-30T00:00:00"/>
    <x v="1"/>
    <x v="0"/>
  </r>
  <r>
    <x v="21"/>
    <x v="87"/>
    <s v="OCEA"/>
    <s v="0"/>
    <s v=""/>
    <s v=" 0000"/>
    <x v="13"/>
    <n v="-11.73"/>
    <x v="85"/>
    <d v="2024-08-30T00:00:00"/>
    <x v="1"/>
    <x v="0"/>
  </r>
  <r>
    <x v="21"/>
    <x v="87"/>
    <s v="OCEA"/>
    <s v="0"/>
    <s v=""/>
    <s v=" 0000"/>
    <x v="13"/>
    <n v="-11.73"/>
    <x v="85"/>
    <d v="2024-08-30T00:00:00"/>
    <x v="1"/>
    <x v="0"/>
  </r>
  <r>
    <x v="21"/>
    <x v="88"/>
    <s v="OCEA"/>
    <s v="0"/>
    <s v=""/>
    <s v=" 5310"/>
    <x v="11"/>
    <n v="-30.12"/>
    <x v="86"/>
    <d v="2024-08-30T00:00:00"/>
    <x v="1"/>
    <x v="0"/>
  </r>
  <r>
    <x v="21"/>
    <x v="88"/>
    <s v="OCEA"/>
    <s v="0"/>
    <s v=""/>
    <s v=" 5310"/>
    <x v="11"/>
    <n v="-30.12"/>
    <x v="86"/>
    <d v="2024-08-30T00:00:00"/>
    <x v="1"/>
    <x v="0"/>
  </r>
  <r>
    <x v="21"/>
    <x v="88"/>
    <s v="OCEA"/>
    <s v="0"/>
    <s v=""/>
    <s v=" 5310"/>
    <x v="12"/>
    <n v="-5.34"/>
    <x v="86"/>
    <d v="2024-08-30T00:00:00"/>
    <x v="1"/>
    <x v="0"/>
  </r>
  <r>
    <x v="21"/>
    <x v="88"/>
    <s v="OCEA"/>
    <s v="0"/>
    <s v=""/>
    <s v=" 5310"/>
    <x v="13"/>
    <n v="-7.04"/>
    <x v="86"/>
    <d v="2024-08-30T00:00:00"/>
    <x v="1"/>
    <x v="0"/>
  </r>
  <r>
    <x v="21"/>
    <x v="88"/>
    <s v="OCEA"/>
    <s v="0"/>
    <s v=""/>
    <s v=" 5310"/>
    <x v="13"/>
    <n v="-7.04"/>
    <x v="86"/>
    <d v="2024-08-30T00:00:00"/>
    <x v="1"/>
    <x v="0"/>
  </r>
  <r>
    <x v="21"/>
    <x v="24"/>
    <s v="OCEA"/>
    <s v="0"/>
    <s v=""/>
    <s v=" 0000"/>
    <x v="6"/>
    <n v="-4.6900000000000004"/>
    <x v="24"/>
    <d v="2024-08-30T00:00:00"/>
    <x v="1"/>
    <x v="0"/>
  </r>
  <r>
    <x v="21"/>
    <x v="24"/>
    <s v="OCEA"/>
    <s v="0"/>
    <s v=""/>
    <s v=" 0000"/>
    <x v="6"/>
    <n v="-287.5"/>
    <x v="24"/>
    <d v="2024-08-30T00:00:00"/>
    <x v="1"/>
    <x v="0"/>
  </r>
  <r>
    <x v="21"/>
    <x v="24"/>
    <s v="OCEA"/>
    <s v="0"/>
    <s v=""/>
    <s v=" 0000"/>
    <x v="6"/>
    <n v="-40.94"/>
    <x v="24"/>
    <d v="2024-08-30T00:00:00"/>
    <x v="1"/>
    <x v="0"/>
  </r>
  <r>
    <x v="21"/>
    <x v="24"/>
    <s v="OCEA"/>
    <s v="0"/>
    <s v=""/>
    <s v=" 0000"/>
    <x v="22"/>
    <n v="-7.5"/>
    <x v="24"/>
    <d v="2024-08-30T00:00:00"/>
    <x v="1"/>
    <x v="0"/>
  </r>
  <r>
    <x v="21"/>
    <x v="24"/>
    <s v="OCEA"/>
    <s v="0"/>
    <s v=""/>
    <s v=" 0000"/>
    <x v="22"/>
    <n v="-46.77"/>
    <x v="24"/>
    <d v="2024-08-30T00:00:00"/>
    <x v="1"/>
    <x v="0"/>
  </r>
  <r>
    <x v="21"/>
    <x v="24"/>
    <s v="OCEA"/>
    <s v="0"/>
    <s v=""/>
    <s v=" 0000"/>
    <x v="17"/>
    <n v="-834.8"/>
    <x v="24"/>
    <d v="2024-08-30T00:00:00"/>
    <x v="1"/>
    <x v="0"/>
  </r>
  <r>
    <x v="21"/>
    <x v="24"/>
    <s v="OCEA"/>
    <s v="0"/>
    <s v=""/>
    <s v=" 0000"/>
    <x v="17"/>
    <n v="-446.03"/>
    <x v="24"/>
    <d v="2024-08-30T00:00:00"/>
    <x v="1"/>
    <x v="0"/>
  </r>
  <r>
    <x v="21"/>
    <x v="24"/>
    <s v="OCEA"/>
    <s v="0"/>
    <s v=""/>
    <s v=" 0000"/>
    <x v="6"/>
    <n v="-27.55"/>
    <x v="24"/>
    <d v="2024-08-30T00:00:00"/>
    <x v="1"/>
    <x v="0"/>
  </r>
  <r>
    <x v="21"/>
    <x v="25"/>
    <s v="OCEA"/>
    <s v="0"/>
    <s v=""/>
    <s v=" 0000"/>
    <x v="6"/>
    <n v="-9.27"/>
    <x v="25"/>
    <d v="2024-08-30T00:00:00"/>
    <x v="1"/>
    <x v="0"/>
  </r>
  <r>
    <x v="21"/>
    <x v="25"/>
    <s v="OCEA"/>
    <s v="0"/>
    <s v=""/>
    <s v=" 0000"/>
    <x v="6"/>
    <n v="-537.51"/>
    <x v="25"/>
    <d v="2024-08-30T00:00:00"/>
    <x v="1"/>
    <x v="0"/>
  </r>
  <r>
    <x v="21"/>
    <x v="25"/>
    <s v="OCEA"/>
    <s v="0"/>
    <s v=""/>
    <s v=" 0000"/>
    <x v="6"/>
    <n v="-53.7"/>
    <x v="25"/>
    <d v="2024-08-30T00:00:00"/>
    <x v="1"/>
    <x v="0"/>
  </r>
  <r>
    <x v="21"/>
    <x v="25"/>
    <s v="OCEA"/>
    <s v="0"/>
    <s v=""/>
    <s v=" 0000"/>
    <x v="22"/>
    <n v="-7.5"/>
    <x v="25"/>
    <d v="2024-08-30T00:00:00"/>
    <x v="1"/>
    <x v="0"/>
  </r>
  <r>
    <x v="21"/>
    <x v="25"/>
    <s v="OCEA"/>
    <s v="0"/>
    <s v=""/>
    <s v=" 0000"/>
    <x v="22"/>
    <n v="-46.77"/>
    <x v="25"/>
    <d v="2024-08-30T00:00:00"/>
    <x v="1"/>
    <x v="0"/>
  </r>
  <r>
    <x v="21"/>
    <x v="25"/>
    <s v="OCEA"/>
    <s v="0"/>
    <s v=""/>
    <s v=" 0000"/>
    <x v="17"/>
    <n v="-741.18"/>
    <x v="25"/>
    <d v="2024-08-30T00:00:00"/>
    <x v="1"/>
    <x v="0"/>
  </r>
  <r>
    <x v="21"/>
    <x v="25"/>
    <s v="OCEA"/>
    <s v="0"/>
    <s v=""/>
    <s v=" 0000"/>
    <x v="17"/>
    <n v="-397.75"/>
    <x v="25"/>
    <d v="2024-08-30T00:00:00"/>
    <x v="1"/>
    <x v="0"/>
  </r>
  <r>
    <x v="21"/>
    <x v="25"/>
    <s v="OCEA"/>
    <s v="0"/>
    <s v=""/>
    <s v=" 0000"/>
    <x v="6"/>
    <n v="-53.13"/>
    <x v="25"/>
    <d v="2024-08-30T00:00:00"/>
    <x v="1"/>
    <x v="0"/>
  </r>
  <r>
    <x v="21"/>
    <x v="26"/>
    <s v="OCEA"/>
    <s v="0"/>
    <s v=""/>
    <s v=" 0000"/>
    <x v="6"/>
    <n v="-15.18"/>
    <x v="26"/>
    <d v="2024-08-30T00:00:00"/>
    <x v="1"/>
    <x v="0"/>
  </r>
  <r>
    <x v="21"/>
    <x v="26"/>
    <s v="OCEA"/>
    <s v="0"/>
    <s v=""/>
    <s v=" 0000"/>
    <x v="6"/>
    <n v="-750.01"/>
    <x v="26"/>
    <d v="2024-08-30T00:00:00"/>
    <x v="1"/>
    <x v="0"/>
  </r>
  <r>
    <x v="21"/>
    <x v="26"/>
    <s v="OCEA"/>
    <s v="0"/>
    <s v=""/>
    <s v=" 0000"/>
    <x v="6"/>
    <n v="-268.17"/>
    <x v="26"/>
    <d v="2024-08-30T00:00:00"/>
    <x v="1"/>
    <x v="0"/>
  </r>
  <r>
    <x v="21"/>
    <x v="26"/>
    <s v="OCEA"/>
    <s v="0"/>
    <s v=""/>
    <s v=" 0000"/>
    <x v="17"/>
    <n v="-890.02"/>
    <x v="26"/>
    <d v="2024-08-30T00:00:00"/>
    <x v="1"/>
    <x v="0"/>
  </r>
  <r>
    <x v="21"/>
    <x v="26"/>
    <s v="OCEA"/>
    <s v="0"/>
    <s v=""/>
    <s v=" 0000"/>
    <x v="17"/>
    <n v="-477.63"/>
    <x v="26"/>
    <d v="2024-08-30T00:00:00"/>
    <x v="1"/>
    <x v="0"/>
  </r>
  <r>
    <x v="21"/>
    <x v="26"/>
    <s v="OCEA"/>
    <s v="0"/>
    <s v=""/>
    <s v=" 0000"/>
    <x v="6"/>
    <n v="-88.47"/>
    <x v="26"/>
    <d v="2024-08-30T00:00:00"/>
    <x v="1"/>
    <x v="0"/>
  </r>
  <r>
    <x v="21"/>
    <x v="26"/>
    <s v="OCEA"/>
    <s v="0"/>
    <s v=""/>
    <s v=" 0000"/>
    <x v="16"/>
    <n v="-326.18"/>
    <x v="26"/>
    <d v="2024-08-30T00:00:00"/>
    <x v="1"/>
    <x v="0"/>
  </r>
  <r>
    <x v="21"/>
    <x v="27"/>
    <s v="OCEA"/>
    <s v="0"/>
    <s v=""/>
    <s v=" 0000"/>
    <x v="6"/>
    <n v="-4.6900000000000004"/>
    <x v="27"/>
    <d v="2024-08-30T00:00:00"/>
    <x v="1"/>
    <x v="0"/>
  </r>
  <r>
    <x v="21"/>
    <x v="27"/>
    <s v="OCEA"/>
    <s v="0"/>
    <s v=""/>
    <s v=" 0000"/>
    <x v="6"/>
    <n v="-287.51"/>
    <x v="27"/>
    <d v="2024-08-30T00:00:00"/>
    <x v="1"/>
    <x v="0"/>
  </r>
  <r>
    <x v="21"/>
    <x v="27"/>
    <s v="OCEA"/>
    <s v="0"/>
    <s v=""/>
    <s v=" 0000"/>
    <x v="22"/>
    <n v="-7.5"/>
    <x v="27"/>
    <d v="2024-08-30T00:00:00"/>
    <x v="1"/>
    <x v="0"/>
  </r>
  <r>
    <x v="21"/>
    <x v="27"/>
    <s v="OCEA"/>
    <s v="0"/>
    <s v=""/>
    <s v=" 0000"/>
    <x v="22"/>
    <n v="-46.77"/>
    <x v="27"/>
    <d v="2024-08-30T00:00:00"/>
    <x v="1"/>
    <x v="0"/>
  </r>
  <r>
    <x v="21"/>
    <x v="27"/>
    <s v="OCEA"/>
    <s v="0"/>
    <s v=""/>
    <s v=" 0000"/>
    <x v="17"/>
    <n v="-820.57"/>
    <x v="27"/>
    <d v="2024-08-30T00:00:00"/>
    <x v="1"/>
    <x v="0"/>
  </r>
  <r>
    <x v="21"/>
    <x v="27"/>
    <s v="OCEA"/>
    <s v="0"/>
    <s v=""/>
    <s v=" 0000"/>
    <x v="17"/>
    <n v="-440.36"/>
    <x v="27"/>
    <d v="2024-08-30T00:00:00"/>
    <x v="1"/>
    <x v="0"/>
  </r>
  <r>
    <x v="21"/>
    <x v="27"/>
    <s v="OCEA"/>
    <s v="0"/>
    <s v=""/>
    <s v=" 0000"/>
    <x v="6"/>
    <n v="-27.55"/>
    <x v="27"/>
    <d v="2024-08-30T00:00:00"/>
    <x v="1"/>
    <x v="0"/>
  </r>
  <r>
    <x v="21"/>
    <x v="27"/>
    <s v="OCEA"/>
    <s v="0"/>
    <s v=""/>
    <s v=" 0000"/>
    <x v="6"/>
    <n v="-67.03"/>
    <x v="27"/>
    <d v="2024-08-30T00:00:00"/>
    <x v="1"/>
    <x v="0"/>
  </r>
  <r>
    <x v="21"/>
    <x v="3"/>
    <s v="OCEA"/>
    <s v="0"/>
    <s v=""/>
    <s v=" 0000"/>
    <x v="6"/>
    <n v="-4.6900000000000004"/>
    <x v="3"/>
    <d v="2024-08-30T00:00:00"/>
    <x v="1"/>
    <x v="0"/>
  </r>
  <r>
    <x v="21"/>
    <x v="3"/>
    <s v="OCEA"/>
    <s v="0"/>
    <s v=""/>
    <s v=" 0000"/>
    <x v="6"/>
    <n v="-24.75"/>
    <x v="3"/>
    <d v="2024-08-30T00:00:00"/>
    <x v="1"/>
    <x v="0"/>
  </r>
  <r>
    <x v="21"/>
    <x v="3"/>
    <s v="OCEA"/>
    <s v="0"/>
    <s v=""/>
    <s v=" 0000"/>
    <x v="6"/>
    <n v="-287.5"/>
    <x v="3"/>
    <d v="2024-08-30T00:00:00"/>
    <x v="1"/>
    <x v="0"/>
  </r>
  <r>
    <x v="21"/>
    <x v="3"/>
    <s v="OCEA"/>
    <s v="0"/>
    <s v=""/>
    <s v=" 0000"/>
    <x v="6"/>
    <n v="-40.94"/>
    <x v="3"/>
    <d v="2024-08-30T00:00:00"/>
    <x v="1"/>
    <x v="0"/>
  </r>
  <r>
    <x v="21"/>
    <x v="3"/>
    <s v="OCEA"/>
    <s v="0"/>
    <s v=""/>
    <s v=" 0000"/>
    <x v="6"/>
    <n v="-27.55"/>
    <x v="3"/>
    <d v="2024-08-30T00:00:00"/>
    <x v="1"/>
    <x v="0"/>
  </r>
  <r>
    <x v="21"/>
    <x v="3"/>
    <s v="OCEA"/>
    <s v="0"/>
    <s v=""/>
    <s v=" 0000"/>
    <x v="16"/>
    <n v="-124.34"/>
    <x v="3"/>
    <d v="2024-08-30T00:00:00"/>
    <x v="1"/>
    <x v="0"/>
  </r>
  <r>
    <x v="21"/>
    <x v="3"/>
    <s v="OCEA"/>
    <s v="0"/>
    <s v=""/>
    <s v=" 0000"/>
    <x v="16"/>
    <n v="-124.34"/>
    <x v="3"/>
    <d v="2024-08-30T00:00:00"/>
    <x v="1"/>
    <x v="0"/>
  </r>
  <r>
    <x v="21"/>
    <x v="15"/>
    <s v="OCEA"/>
    <s v="0"/>
    <s v=""/>
    <s v=" 0000"/>
    <x v="6"/>
    <n v="-9.27"/>
    <x v="15"/>
    <d v="2024-08-30T00:00:00"/>
    <x v="1"/>
    <x v="0"/>
  </r>
  <r>
    <x v="21"/>
    <x v="15"/>
    <s v="OCEA"/>
    <s v="0"/>
    <s v=""/>
    <s v=" 0000"/>
    <x v="6"/>
    <n v="-1.3"/>
    <x v="15"/>
    <d v="2024-08-30T00:00:00"/>
    <x v="1"/>
    <x v="0"/>
  </r>
  <r>
    <x v="21"/>
    <x v="15"/>
    <s v="OCEA"/>
    <s v="0"/>
    <s v=""/>
    <s v=" 0000"/>
    <x v="6"/>
    <n v="-537.51"/>
    <x v="15"/>
    <d v="2024-08-30T00:00:00"/>
    <x v="1"/>
    <x v="0"/>
  </r>
  <r>
    <x v="21"/>
    <x v="15"/>
    <s v="OCEA"/>
    <s v="0"/>
    <s v=""/>
    <s v=" 0000"/>
    <x v="6"/>
    <n v="-53.7"/>
    <x v="15"/>
    <d v="2024-08-30T00:00:00"/>
    <x v="1"/>
    <x v="0"/>
  </r>
  <r>
    <x v="21"/>
    <x v="15"/>
    <s v="OCEA"/>
    <s v="0"/>
    <s v=""/>
    <s v=" 0000"/>
    <x v="6"/>
    <n v="-53.13"/>
    <x v="15"/>
    <d v="2024-08-30T00:00:00"/>
    <x v="1"/>
    <x v="0"/>
  </r>
  <r>
    <x v="21"/>
    <x v="15"/>
    <s v="OCEA"/>
    <s v="0"/>
    <s v=""/>
    <s v=" 0000"/>
    <x v="16"/>
    <n v="-241.67"/>
    <x v="15"/>
    <d v="2024-08-30T00:00:00"/>
    <x v="1"/>
    <x v="0"/>
  </r>
  <r>
    <x v="21"/>
    <x v="15"/>
    <s v="OCEA"/>
    <s v="0"/>
    <s v=""/>
    <s v=" 0000"/>
    <x v="16"/>
    <n v="-151.04"/>
    <x v="15"/>
    <d v="2024-08-30T00:00:00"/>
    <x v="1"/>
    <x v="0"/>
  </r>
  <r>
    <x v="21"/>
    <x v="12"/>
    <s v="OCEA"/>
    <s v="0"/>
    <s v=""/>
    <s v=" 0000"/>
    <x v="6"/>
    <n v="-15.18"/>
    <x v="12"/>
    <d v="2024-08-30T00:00:00"/>
    <x v="1"/>
    <x v="0"/>
  </r>
  <r>
    <x v="21"/>
    <x v="12"/>
    <s v="OCEA"/>
    <s v="0"/>
    <s v=""/>
    <s v=" 0000"/>
    <x v="6"/>
    <n v="-750"/>
    <x v="12"/>
    <d v="2024-08-30T00:00:00"/>
    <x v="1"/>
    <x v="0"/>
  </r>
  <r>
    <x v="21"/>
    <x v="12"/>
    <s v="OCEA"/>
    <s v="0"/>
    <s v=""/>
    <s v=" 0000"/>
    <x v="17"/>
    <n v="-1193.75"/>
    <x v="12"/>
    <d v="2024-08-30T00:00:00"/>
    <x v="1"/>
    <x v="0"/>
  </r>
  <r>
    <x v="21"/>
    <x v="12"/>
    <s v="OCEA"/>
    <s v="0"/>
    <s v=""/>
    <s v=" 0000"/>
    <x v="17"/>
    <n v="-640.63"/>
    <x v="12"/>
    <d v="2024-08-30T00:00:00"/>
    <x v="1"/>
    <x v="0"/>
  </r>
  <r>
    <x v="21"/>
    <x v="12"/>
    <s v="OCEA"/>
    <s v="0"/>
    <s v=""/>
    <s v=" 0000"/>
    <x v="6"/>
    <n v="-88.47"/>
    <x v="12"/>
    <d v="2024-08-30T00:00:00"/>
    <x v="1"/>
    <x v="0"/>
  </r>
  <r>
    <x v="21"/>
    <x v="12"/>
    <s v="OCEA"/>
    <s v="0"/>
    <s v=""/>
    <s v=" 0000"/>
    <x v="6"/>
    <n v="-452.4"/>
    <x v="12"/>
    <d v="2024-08-30T00:00:00"/>
    <x v="1"/>
    <x v="0"/>
  </r>
  <r>
    <x v="21"/>
    <x v="18"/>
    <s v="OCEA"/>
    <s v="0"/>
    <s v=""/>
    <s v=" 0000"/>
    <x v="6"/>
    <n v="-15.18"/>
    <x v="18"/>
    <d v="2024-08-30T00:00:00"/>
    <x v="1"/>
    <x v="0"/>
  </r>
  <r>
    <x v="21"/>
    <x v="18"/>
    <s v="OCEA"/>
    <s v="0"/>
    <s v=""/>
    <s v=" 0000"/>
    <x v="6"/>
    <n v="-3"/>
    <x v="18"/>
    <d v="2024-08-30T00:00:00"/>
    <x v="1"/>
    <x v="0"/>
  </r>
  <r>
    <x v="21"/>
    <x v="18"/>
    <s v="OCEA"/>
    <s v="0"/>
    <s v=""/>
    <s v=" 0000"/>
    <x v="6"/>
    <n v="-750.01"/>
    <x v="18"/>
    <d v="2024-08-30T00:00:00"/>
    <x v="1"/>
    <x v="0"/>
  </r>
  <r>
    <x v="21"/>
    <x v="18"/>
    <s v="OCEA"/>
    <s v="0"/>
    <s v=""/>
    <s v=" 0000"/>
    <x v="6"/>
    <n v="-268.17"/>
    <x v="18"/>
    <d v="2024-08-30T00:00:00"/>
    <x v="1"/>
    <x v="0"/>
  </r>
  <r>
    <x v="21"/>
    <x v="18"/>
    <s v="OCEA"/>
    <s v="0"/>
    <s v=""/>
    <s v=" 0000"/>
    <x v="6"/>
    <n v="-88.47"/>
    <x v="18"/>
    <d v="2024-08-30T00:00:00"/>
    <x v="1"/>
    <x v="0"/>
  </r>
  <r>
    <x v="21"/>
    <x v="18"/>
    <s v="OCEA"/>
    <s v="0"/>
    <s v=""/>
    <s v=" 0000"/>
    <x v="16"/>
    <n v="-103.13"/>
    <x v="18"/>
    <d v="2024-08-30T00:00:00"/>
    <x v="1"/>
    <x v="0"/>
  </r>
  <r>
    <x v="21"/>
    <x v="18"/>
    <s v="OCEA"/>
    <s v="0"/>
    <s v=""/>
    <s v=" 0000"/>
    <x v="16"/>
    <n v="-103.13"/>
    <x v="18"/>
    <d v="2024-08-30T00:00:00"/>
    <x v="1"/>
    <x v="0"/>
  </r>
  <r>
    <x v="21"/>
    <x v="6"/>
    <s v="OCEA"/>
    <s v="0"/>
    <s v=""/>
    <s v=" 0000"/>
    <x v="6"/>
    <n v="-9.27"/>
    <x v="6"/>
    <d v="2024-08-30T00:00:00"/>
    <x v="1"/>
    <x v="0"/>
  </r>
  <r>
    <x v="21"/>
    <x v="6"/>
    <s v="OCEA"/>
    <s v="0"/>
    <s v=""/>
    <s v=" 0000"/>
    <x v="6"/>
    <n v="-3.8"/>
    <x v="6"/>
    <d v="2024-08-30T00:00:00"/>
    <x v="1"/>
    <x v="0"/>
  </r>
  <r>
    <x v="21"/>
    <x v="6"/>
    <s v="OCEA"/>
    <s v="0"/>
    <s v=""/>
    <s v=" 0000"/>
    <x v="6"/>
    <n v="-53.13"/>
    <x v="6"/>
    <d v="2024-08-30T00:00:00"/>
    <x v="1"/>
    <x v="0"/>
  </r>
  <r>
    <x v="21"/>
    <x v="6"/>
    <s v="OCEA"/>
    <s v="0"/>
    <s v=""/>
    <s v=" 0000"/>
    <x v="16"/>
    <n v="-83.19"/>
    <x v="6"/>
    <d v="2024-08-30T00:00:00"/>
    <x v="1"/>
    <x v="0"/>
  </r>
  <r>
    <x v="21"/>
    <x v="6"/>
    <s v="OCEA"/>
    <s v="0"/>
    <s v=""/>
    <s v=" 0000"/>
    <x v="16"/>
    <n v="-83.19"/>
    <x v="6"/>
    <d v="2024-08-30T00:00:00"/>
    <x v="1"/>
    <x v="0"/>
  </r>
  <r>
    <x v="21"/>
    <x v="29"/>
    <s v="OCEA"/>
    <s v="AFCARE"/>
    <s v=""/>
    <s v=" 0000"/>
    <x v="6"/>
    <n v="-0.44"/>
    <x v="29"/>
    <d v="2024-08-30T00:00:00"/>
    <x v="1"/>
    <x v="0"/>
  </r>
  <r>
    <x v="21"/>
    <x v="29"/>
    <s v="OCEA"/>
    <s v="AFCARE"/>
    <s v=""/>
    <s v=" 0000"/>
    <x v="6"/>
    <n v="-0.08"/>
    <x v="29"/>
    <d v="2024-08-30T00:00:00"/>
    <x v="1"/>
    <x v="0"/>
  </r>
  <r>
    <x v="21"/>
    <x v="29"/>
    <s v="OCEA"/>
    <s v="AFCARE"/>
    <s v=""/>
    <s v=" 0000"/>
    <x v="6"/>
    <n v="-30.95"/>
    <x v="29"/>
    <d v="2024-08-30T00:00:00"/>
    <x v="1"/>
    <x v="0"/>
  </r>
  <r>
    <x v="21"/>
    <x v="29"/>
    <s v="OCEA"/>
    <s v="AFCARE"/>
    <s v=""/>
    <s v=" 0000"/>
    <x v="6"/>
    <n v="-5.46"/>
    <x v="29"/>
    <d v="2024-08-30T00:00:00"/>
    <x v="1"/>
    <x v="0"/>
  </r>
  <r>
    <x v="21"/>
    <x v="29"/>
    <s v="OCEA"/>
    <s v="AFCARE"/>
    <s v=""/>
    <s v=" 0000"/>
    <x v="6"/>
    <n v="-2.6"/>
    <x v="29"/>
    <d v="2024-08-30T00:00:00"/>
    <x v="1"/>
    <x v="0"/>
  </r>
  <r>
    <x v="21"/>
    <x v="29"/>
    <s v="OCEA"/>
    <s v="AFCARE"/>
    <s v=""/>
    <s v=" 0000"/>
    <x v="6"/>
    <n v="-0.46"/>
    <x v="29"/>
    <d v="2024-08-30T00:00:00"/>
    <x v="1"/>
    <x v="0"/>
  </r>
  <r>
    <x v="21"/>
    <x v="29"/>
    <s v="OCEA"/>
    <s v="0"/>
    <s v=""/>
    <s v=" 0000"/>
    <x v="6"/>
    <n v="-3.54"/>
    <x v="29"/>
    <d v="2024-08-30T00:00:00"/>
    <x v="1"/>
    <x v="0"/>
  </r>
  <r>
    <x v="21"/>
    <x v="29"/>
    <s v="OCEA"/>
    <s v="0"/>
    <s v=""/>
    <s v=" 0000"/>
    <x v="6"/>
    <n v="-0.63"/>
    <x v="29"/>
    <d v="2024-08-30T00:00:00"/>
    <x v="1"/>
    <x v="0"/>
  </r>
  <r>
    <x v="21"/>
    <x v="29"/>
    <s v="OCEA"/>
    <s v="0"/>
    <s v=""/>
    <s v=" 0000"/>
    <x v="6"/>
    <n v="-248.23"/>
    <x v="29"/>
    <d v="2024-08-30T00:00:00"/>
    <x v="1"/>
    <x v="0"/>
  </r>
  <r>
    <x v="21"/>
    <x v="29"/>
    <s v="OCEA"/>
    <s v="0"/>
    <s v=""/>
    <s v=" 0000"/>
    <x v="6"/>
    <n v="-43.8"/>
    <x v="29"/>
    <d v="2024-08-30T00:00:00"/>
    <x v="1"/>
    <x v="0"/>
  </r>
  <r>
    <x v="21"/>
    <x v="29"/>
    <s v="OCEA"/>
    <s v="0"/>
    <s v=""/>
    <s v=" 0000"/>
    <x v="6"/>
    <n v="-20.82"/>
    <x v="29"/>
    <d v="2024-08-30T00:00:00"/>
    <x v="1"/>
    <x v="0"/>
  </r>
  <r>
    <x v="21"/>
    <x v="29"/>
    <s v="OCEA"/>
    <s v="0"/>
    <s v=""/>
    <s v=" 0000"/>
    <x v="6"/>
    <n v="-3.67"/>
    <x v="29"/>
    <d v="2024-08-30T00:00:00"/>
    <x v="1"/>
    <x v="0"/>
  </r>
  <r>
    <x v="21"/>
    <x v="30"/>
    <s v="OCEA"/>
    <s v="0"/>
    <s v=""/>
    <s v=" 0000"/>
    <x v="6"/>
    <n v="-15.18"/>
    <x v="30"/>
    <d v="2024-08-30T00:00:00"/>
    <x v="1"/>
    <x v="0"/>
  </r>
  <r>
    <x v="21"/>
    <x v="30"/>
    <s v="OCEA"/>
    <s v="0"/>
    <s v=""/>
    <s v=" 0000"/>
    <x v="6"/>
    <n v="-11.3"/>
    <x v="30"/>
    <d v="2024-08-30T00:00:00"/>
    <x v="1"/>
    <x v="0"/>
  </r>
  <r>
    <x v="21"/>
    <x v="30"/>
    <s v="OCEA"/>
    <s v="0"/>
    <s v=""/>
    <s v=" 0000"/>
    <x v="6"/>
    <n v="-750"/>
    <x v="30"/>
    <d v="2024-08-30T00:00:00"/>
    <x v="1"/>
    <x v="0"/>
  </r>
  <r>
    <x v="21"/>
    <x v="30"/>
    <s v="OCEA"/>
    <s v="0"/>
    <s v=""/>
    <s v=" 0000"/>
    <x v="22"/>
    <n v="-7.5"/>
    <x v="30"/>
    <d v="2024-08-30T00:00:00"/>
    <x v="1"/>
    <x v="0"/>
  </r>
  <r>
    <x v="21"/>
    <x v="30"/>
    <s v="OCEA"/>
    <s v="0"/>
    <s v=""/>
    <s v=" 0000"/>
    <x v="22"/>
    <n v="-46.77"/>
    <x v="30"/>
    <d v="2024-08-30T00:00:00"/>
    <x v="1"/>
    <x v="0"/>
  </r>
  <r>
    <x v="21"/>
    <x v="30"/>
    <s v="OCEA"/>
    <s v="0"/>
    <s v=""/>
    <s v=" 0000"/>
    <x v="17"/>
    <n v="-630.51"/>
    <x v="30"/>
    <d v="2024-08-30T00:00:00"/>
    <x v="1"/>
    <x v="0"/>
  </r>
  <r>
    <x v="21"/>
    <x v="30"/>
    <s v="OCEA"/>
    <s v="0"/>
    <s v=""/>
    <s v=" 0000"/>
    <x v="17"/>
    <n v="-336.88"/>
    <x v="30"/>
    <d v="2024-08-30T00:00:00"/>
    <x v="1"/>
    <x v="0"/>
  </r>
  <r>
    <x v="21"/>
    <x v="30"/>
    <s v="OCEA"/>
    <s v="0"/>
    <s v=""/>
    <s v=" 0000"/>
    <x v="6"/>
    <n v="-88.47"/>
    <x v="30"/>
    <d v="2024-08-30T00:00:00"/>
    <x v="1"/>
    <x v="0"/>
  </r>
  <r>
    <x v="21"/>
    <x v="30"/>
    <s v="OCEA"/>
    <s v="0"/>
    <s v=""/>
    <s v=" 0000"/>
    <x v="6"/>
    <n v="-452.4"/>
    <x v="30"/>
    <d v="2024-08-30T00:00:00"/>
    <x v="1"/>
    <x v="0"/>
  </r>
  <r>
    <x v="21"/>
    <x v="31"/>
    <s v="OCEA"/>
    <s v="0"/>
    <s v=""/>
    <s v=" 0000"/>
    <x v="6"/>
    <n v="-4.6900000000000004"/>
    <x v="31"/>
    <d v="2024-08-30T00:00:00"/>
    <x v="1"/>
    <x v="0"/>
  </r>
  <r>
    <x v="21"/>
    <x v="31"/>
    <s v="OCEA"/>
    <s v="0"/>
    <s v=""/>
    <s v=" 0000"/>
    <x v="6"/>
    <n v="-287.5"/>
    <x v="31"/>
    <d v="2024-08-30T00:00:00"/>
    <x v="1"/>
    <x v="0"/>
  </r>
  <r>
    <x v="21"/>
    <x v="31"/>
    <s v="OCEA"/>
    <s v="0"/>
    <s v=""/>
    <s v=" 0000"/>
    <x v="6"/>
    <n v="-40.94"/>
    <x v="31"/>
    <d v="2024-08-30T00:00:00"/>
    <x v="1"/>
    <x v="0"/>
  </r>
  <r>
    <x v="21"/>
    <x v="31"/>
    <s v="OCEA"/>
    <s v="0"/>
    <s v=""/>
    <s v=" 0000"/>
    <x v="17"/>
    <n v="-603.6"/>
    <x v="31"/>
    <d v="2024-08-30T00:00:00"/>
    <x v="1"/>
    <x v="0"/>
  </r>
  <r>
    <x v="21"/>
    <x v="31"/>
    <s v="OCEA"/>
    <s v="0"/>
    <s v=""/>
    <s v=" 0000"/>
    <x v="17"/>
    <n v="-323.92"/>
    <x v="31"/>
    <d v="2024-08-30T00:00:00"/>
    <x v="1"/>
    <x v="0"/>
  </r>
  <r>
    <x v="21"/>
    <x v="31"/>
    <s v="OCEA"/>
    <s v="0"/>
    <s v=""/>
    <s v=" 0000"/>
    <x v="6"/>
    <n v="-53.13"/>
    <x v="31"/>
    <d v="2024-08-30T00:00:00"/>
    <x v="1"/>
    <x v="0"/>
  </r>
  <r>
    <x v="21"/>
    <x v="32"/>
    <s v="OCEA"/>
    <s v="0"/>
    <s v=""/>
    <s v=" 0000"/>
    <x v="6"/>
    <n v="-287.5"/>
    <x v="32"/>
    <d v="2024-08-30T00:00:00"/>
    <x v="1"/>
    <x v="0"/>
  </r>
  <r>
    <x v="21"/>
    <x v="32"/>
    <s v="OCEA"/>
    <s v="0"/>
    <s v=""/>
    <s v=" 0000"/>
    <x v="6"/>
    <n v="-40.94"/>
    <x v="32"/>
    <d v="2024-08-30T00:00:00"/>
    <x v="1"/>
    <x v="0"/>
  </r>
  <r>
    <x v="21"/>
    <x v="32"/>
    <s v="OCEA"/>
    <s v="0"/>
    <s v=""/>
    <s v=" 0000"/>
    <x v="22"/>
    <n v="-7.5"/>
    <x v="32"/>
    <d v="2024-08-30T00:00:00"/>
    <x v="1"/>
    <x v="0"/>
  </r>
  <r>
    <x v="21"/>
    <x v="32"/>
    <s v="OCEA"/>
    <s v="0"/>
    <s v=""/>
    <s v=" 0000"/>
    <x v="22"/>
    <n v="-46.77"/>
    <x v="32"/>
    <d v="2024-08-30T00:00:00"/>
    <x v="1"/>
    <x v="0"/>
  </r>
  <r>
    <x v="21"/>
    <x v="32"/>
    <s v="OCEA"/>
    <s v="0"/>
    <s v=""/>
    <s v=" 0000"/>
    <x v="17"/>
    <n v="-744.75"/>
    <x v="32"/>
    <d v="2024-08-30T00:00:00"/>
    <x v="1"/>
    <x v="0"/>
  </r>
  <r>
    <x v="21"/>
    <x v="32"/>
    <s v="OCEA"/>
    <s v="0"/>
    <s v=""/>
    <s v=" 0000"/>
    <x v="17"/>
    <n v="-399.67"/>
    <x v="32"/>
    <d v="2024-08-30T00:00:00"/>
    <x v="1"/>
    <x v="0"/>
  </r>
  <r>
    <x v="21"/>
    <x v="32"/>
    <s v="OCEA"/>
    <s v="0"/>
    <s v=""/>
    <s v=" 0000"/>
    <x v="6"/>
    <n v="-27.55"/>
    <x v="32"/>
    <d v="2024-08-30T00:00:00"/>
    <x v="1"/>
    <x v="0"/>
  </r>
  <r>
    <x v="21"/>
    <x v="33"/>
    <s v="OCEA"/>
    <s v="0"/>
    <s v=""/>
    <s v=" 0000"/>
    <x v="6"/>
    <n v="-9.27"/>
    <x v="33"/>
    <d v="2024-08-30T00:00:00"/>
    <x v="1"/>
    <x v="0"/>
  </r>
  <r>
    <x v="21"/>
    <x v="33"/>
    <s v="OCEA"/>
    <s v="0"/>
    <s v=""/>
    <s v=" 0000"/>
    <x v="6"/>
    <n v="-537.5"/>
    <x v="33"/>
    <d v="2024-08-30T00:00:00"/>
    <x v="1"/>
    <x v="0"/>
  </r>
  <r>
    <x v="21"/>
    <x v="33"/>
    <s v="OCEA"/>
    <s v="0"/>
    <s v=""/>
    <s v=" 0000"/>
    <x v="6"/>
    <n v="-185.07"/>
    <x v="33"/>
    <d v="2024-08-30T00:00:00"/>
    <x v="1"/>
    <x v="0"/>
  </r>
  <r>
    <x v="21"/>
    <x v="33"/>
    <s v="OCEA"/>
    <s v="0"/>
    <s v=""/>
    <s v=" 0000"/>
    <x v="22"/>
    <n v="-7.5"/>
    <x v="33"/>
    <d v="2024-08-30T00:00:00"/>
    <x v="1"/>
    <x v="0"/>
  </r>
  <r>
    <x v="21"/>
    <x v="33"/>
    <s v="OCEA"/>
    <s v="0"/>
    <s v=""/>
    <s v=" 0000"/>
    <x v="22"/>
    <n v="-46.77"/>
    <x v="33"/>
    <d v="2024-08-30T00:00:00"/>
    <x v="1"/>
    <x v="0"/>
  </r>
  <r>
    <x v="21"/>
    <x v="33"/>
    <s v="OCEA"/>
    <s v="0"/>
    <s v=""/>
    <s v=" 0000"/>
    <x v="17"/>
    <n v="-710.51"/>
    <x v="33"/>
    <d v="2024-08-30T00:00:00"/>
    <x v="1"/>
    <x v="0"/>
  </r>
  <r>
    <x v="21"/>
    <x v="33"/>
    <s v="OCEA"/>
    <s v="0"/>
    <s v=""/>
    <s v=" 0000"/>
    <x v="17"/>
    <n v="-379.62"/>
    <x v="33"/>
    <d v="2024-08-30T00:00:00"/>
    <x v="1"/>
    <x v="0"/>
  </r>
  <r>
    <x v="21"/>
    <x v="33"/>
    <s v="OCEA"/>
    <s v="0"/>
    <s v=""/>
    <s v=" 0000"/>
    <x v="6"/>
    <n v="-53.13"/>
    <x v="33"/>
    <d v="2024-08-30T00:00:00"/>
    <x v="1"/>
    <x v="0"/>
  </r>
  <r>
    <x v="21"/>
    <x v="11"/>
    <s v="OCEA"/>
    <s v="0"/>
    <s v=""/>
    <s v=" 0000"/>
    <x v="6"/>
    <n v="-4.6900000000000004"/>
    <x v="11"/>
    <d v="2024-08-30T00:00:00"/>
    <x v="1"/>
    <x v="0"/>
  </r>
  <r>
    <x v="21"/>
    <x v="11"/>
    <s v="OCEA"/>
    <s v="0"/>
    <s v=""/>
    <s v=" 0000"/>
    <x v="6"/>
    <n v="-0.2"/>
    <x v="11"/>
    <d v="2024-08-30T00:00:00"/>
    <x v="1"/>
    <x v="0"/>
  </r>
  <r>
    <x v="21"/>
    <x v="11"/>
    <s v="OCEA"/>
    <s v="0"/>
    <s v=""/>
    <s v=" 0000"/>
    <x v="6"/>
    <n v="-287.51"/>
    <x v="11"/>
    <d v="2024-08-30T00:00:00"/>
    <x v="1"/>
    <x v="0"/>
  </r>
  <r>
    <x v="21"/>
    <x v="11"/>
    <s v="OCEA"/>
    <s v="0"/>
    <s v=""/>
    <s v=" 0000"/>
    <x v="6"/>
    <n v="-27.55"/>
    <x v="11"/>
    <d v="2024-08-30T00:00:00"/>
    <x v="1"/>
    <x v="0"/>
  </r>
  <r>
    <x v="21"/>
    <x v="11"/>
    <s v="OCEA"/>
    <s v="0"/>
    <s v=""/>
    <s v=" 0000"/>
    <x v="6"/>
    <n v="-100.43"/>
    <x v="11"/>
    <d v="2024-08-30T00:00:00"/>
    <x v="1"/>
    <x v="0"/>
  </r>
  <r>
    <x v="21"/>
    <x v="73"/>
    <s v="OCEA"/>
    <s v="0"/>
    <s v=""/>
    <s v=" 0000"/>
    <x v="17"/>
    <n v="-115.3"/>
    <x v="73"/>
    <d v="2024-08-30T00:00:00"/>
    <x v="1"/>
    <x v="0"/>
  </r>
  <r>
    <x v="21"/>
    <x v="73"/>
    <s v="OCEA"/>
    <s v="0"/>
    <s v=""/>
    <s v=" 0000"/>
    <x v="17"/>
    <n v="-61.87"/>
    <x v="73"/>
    <d v="2024-08-30T00:00:00"/>
    <x v="1"/>
    <x v="0"/>
  </r>
  <r>
    <x v="21"/>
    <x v="17"/>
    <s v="OCEA"/>
    <s v="0"/>
    <s v=""/>
    <s v=" 0000"/>
    <x v="6"/>
    <n v="-0.46"/>
    <x v="17"/>
    <d v="2024-08-30T00:00:00"/>
    <x v="1"/>
    <x v="0"/>
  </r>
  <r>
    <x v="21"/>
    <x v="17"/>
    <s v="OCEA"/>
    <s v="0"/>
    <s v=""/>
    <s v=" 0000"/>
    <x v="6"/>
    <n v="-28.75"/>
    <x v="17"/>
    <d v="2024-08-30T00:00:00"/>
    <x v="1"/>
    <x v="0"/>
  </r>
  <r>
    <x v="21"/>
    <x v="17"/>
    <s v="OCEA"/>
    <s v="0"/>
    <s v=""/>
    <s v=" 0000"/>
    <x v="6"/>
    <n v="-4.0999999999999996"/>
    <x v="17"/>
    <d v="2024-08-30T00:00:00"/>
    <x v="1"/>
    <x v="0"/>
  </r>
  <r>
    <x v="21"/>
    <x v="17"/>
    <s v="OCEA"/>
    <s v="0"/>
    <s v=""/>
    <s v=" 0000"/>
    <x v="6"/>
    <n v="-2.76"/>
    <x v="17"/>
    <d v="2024-08-30T00:00:00"/>
    <x v="1"/>
    <x v="0"/>
  </r>
  <r>
    <x v="21"/>
    <x v="17"/>
    <s v="OCEA"/>
    <s v="0"/>
    <s v=""/>
    <s v=" 0000"/>
    <x v="6"/>
    <n v="-4.2300000000000004"/>
    <x v="17"/>
    <d v="2024-08-30T00:00:00"/>
    <x v="1"/>
    <x v="0"/>
  </r>
  <r>
    <x v="21"/>
    <x v="17"/>
    <s v="OCEA"/>
    <s v="0"/>
    <s v=""/>
    <s v=" 0000"/>
    <x v="6"/>
    <n v="-258.75"/>
    <x v="17"/>
    <d v="2024-08-30T00:00:00"/>
    <x v="1"/>
    <x v="0"/>
  </r>
  <r>
    <x v="21"/>
    <x v="17"/>
    <s v="OCEA"/>
    <s v="0"/>
    <s v=""/>
    <s v=" 0000"/>
    <x v="6"/>
    <n v="-36.840000000000003"/>
    <x v="17"/>
    <d v="2024-08-30T00:00:00"/>
    <x v="1"/>
    <x v="0"/>
  </r>
  <r>
    <x v="21"/>
    <x v="17"/>
    <s v="OCEA"/>
    <s v="0"/>
    <s v=""/>
    <s v=" 0000"/>
    <x v="6"/>
    <n v="-24.79"/>
    <x v="17"/>
    <d v="2024-08-30T00:00:00"/>
    <x v="1"/>
    <x v="0"/>
  </r>
  <r>
    <x v="21"/>
    <x v="34"/>
    <s v="OCEA"/>
    <s v="0"/>
    <s v=""/>
    <s v=" 0000"/>
    <x v="6"/>
    <n v="-15.18"/>
    <x v="34"/>
    <d v="2024-08-30T00:00:00"/>
    <x v="1"/>
    <x v="0"/>
  </r>
  <r>
    <x v="21"/>
    <x v="34"/>
    <s v="OCEA"/>
    <s v="0"/>
    <s v=""/>
    <s v=" 0000"/>
    <x v="6"/>
    <n v="-12.59"/>
    <x v="34"/>
    <d v="2024-08-30T00:00:00"/>
    <x v="1"/>
    <x v="0"/>
  </r>
  <r>
    <x v="21"/>
    <x v="34"/>
    <s v="OCEA"/>
    <s v="0"/>
    <s v=""/>
    <s v=" 0000"/>
    <x v="6"/>
    <n v="-537.51"/>
    <x v="34"/>
    <d v="2024-08-30T00:00:00"/>
    <x v="1"/>
    <x v="0"/>
  </r>
  <r>
    <x v="21"/>
    <x v="34"/>
    <s v="OCEA"/>
    <s v="0"/>
    <s v=""/>
    <s v=" 0000"/>
    <x v="22"/>
    <n v="-7.5"/>
    <x v="34"/>
    <d v="2024-08-30T00:00:00"/>
    <x v="1"/>
    <x v="0"/>
  </r>
  <r>
    <x v="21"/>
    <x v="34"/>
    <s v="OCEA"/>
    <s v="0"/>
    <s v=""/>
    <s v=" 0000"/>
    <x v="22"/>
    <n v="-46.77"/>
    <x v="34"/>
    <d v="2024-08-30T00:00:00"/>
    <x v="1"/>
    <x v="0"/>
  </r>
  <r>
    <x v="21"/>
    <x v="34"/>
    <s v="OCEA"/>
    <s v="0"/>
    <s v=""/>
    <s v=" 0000"/>
    <x v="17"/>
    <n v="-772.25"/>
    <x v="34"/>
    <d v="2024-08-30T00:00:00"/>
    <x v="1"/>
    <x v="0"/>
  </r>
  <r>
    <x v="21"/>
    <x v="34"/>
    <s v="OCEA"/>
    <s v="0"/>
    <s v=""/>
    <s v=" 0000"/>
    <x v="17"/>
    <n v="-414.43"/>
    <x v="34"/>
    <d v="2024-08-30T00:00:00"/>
    <x v="1"/>
    <x v="0"/>
  </r>
  <r>
    <x v="21"/>
    <x v="34"/>
    <s v="OCEA"/>
    <s v="0"/>
    <s v=""/>
    <s v=" 0000"/>
    <x v="6"/>
    <n v="-88.47"/>
    <x v="34"/>
    <d v="2024-08-30T00:00:00"/>
    <x v="1"/>
    <x v="0"/>
  </r>
  <r>
    <x v="21"/>
    <x v="34"/>
    <s v="OCEA"/>
    <s v="0"/>
    <s v=""/>
    <s v=" 0000"/>
    <x v="6"/>
    <n v="-202.83"/>
    <x v="34"/>
    <d v="2024-08-30T00:00:00"/>
    <x v="1"/>
    <x v="0"/>
  </r>
  <r>
    <x v="21"/>
    <x v="35"/>
    <s v="OCEA"/>
    <s v="0"/>
    <s v=""/>
    <s v=" 7425"/>
    <x v="6"/>
    <n v="-287.5"/>
    <x v="35"/>
    <d v="2024-08-30T00:00:00"/>
    <x v="1"/>
    <x v="0"/>
  </r>
  <r>
    <x v="21"/>
    <x v="35"/>
    <s v="OCEA"/>
    <s v="0"/>
    <s v=""/>
    <s v=" 7425"/>
    <x v="17"/>
    <n v="-418.65"/>
    <x v="35"/>
    <d v="2024-08-30T00:00:00"/>
    <x v="1"/>
    <x v="0"/>
  </r>
  <r>
    <x v="21"/>
    <x v="35"/>
    <s v="OCEA"/>
    <s v="0"/>
    <s v=""/>
    <s v=" 7425"/>
    <x v="17"/>
    <n v="-224.67"/>
    <x v="35"/>
    <d v="2024-08-30T00:00:00"/>
    <x v="1"/>
    <x v="0"/>
  </r>
  <r>
    <x v="21"/>
    <x v="35"/>
    <s v="OCEA"/>
    <s v="0"/>
    <s v=""/>
    <s v=" 7425"/>
    <x v="6"/>
    <n v="-53.13"/>
    <x v="35"/>
    <d v="2024-08-30T00:00:00"/>
    <x v="1"/>
    <x v="0"/>
  </r>
  <r>
    <x v="21"/>
    <x v="35"/>
    <s v="OCEA"/>
    <s v="0"/>
    <s v=""/>
    <s v=" 7425"/>
    <x v="6"/>
    <n v="-171.15"/>
    <x v="35"/>
    <d v="2024-08-30T00:00:00"/>
    <x v="1"/>
    <x v="0"/>
  </r>
  <r>
    <x v="21"/>
    <x v="7"/>
    <s v="OCEA"/>
    <s v="0"/>
    <s v=""/>
    <s v=" 0000"/>
    <x v="6"/>
    <n v="-3.98"/>
    <x v="7"/>
    <d v="2024-08-30T00:00:00"/>
    <x v="1"/>
    <x v="0"/>
  </r>
  <r>
    <x v="21"/>
    <x v="7"/>
    <s v="OCEA"/>
    <s v="0"/>
    <s v=""/>
    <s v=" 0000"/>
    <x v="6"/>
    <n v="-0.71"/>
    <x v="7"/>
    <d v="2024-08-30T00:00:00"/>
    <x v="1"/>
    <x v="0"/>
  </r>
  <r>
    <x v="21"/>
    <x v="7"/>
    <s v="OCEA"/>
    <s v="0"/>
    <s v=""/>
    <s v=" 0000"/>
    <x v="6"/>
    <n v="-279.18"/>
    <x v="7"/>
    <d v="2024-08-30T00:00:00"/>
    <x v="1"/>
    <x v="0"/>
  </r>
  <r>
    <x v="21"/>
    <x v="7"/>
    <s v="OCEA"/>
    <s v="0"/>
    <s v=""/>
    <s v=" 0000"/>
    <x v="6"/>
    <n v="-49.26"/>
    <x v="7"/>
    <d v="2024-08-30T00:00:00"/>
    <x v="1"/>
    <x v="0"/>
  </r>
  <r>
    <x v="21"/>
    <x v="7"/>
    <s v="OCEA"/>
    <s v="0"/>
    <s v=""/>
    <s v=" 0000"/>
    <x v="6"/>
    <n v="-23.42"/>
    <x v="7"/>
    <d v="2024-08-30T00:00:00"/>
    <x v="1"/>
    <x v="0"/>
  </r>
  <r>
    <x v="21"/>
    <x v="7"/>
    <s v="OCEA"/>
    <s v="0"/>
    <s v=""/>
    <s v=" 0000"/>
    <x v="6"/>
    <n v="-4.13"/>
    <x v="7"/>
    <d v="2024-08-30T00:00:00"/>
    <x v="1"/>
    <x v="0"/>
  </r>
  <r>
    <x v="21"/>
    <x v="36"/>
    <s v="OCEA"/>
    <s v="0"/>
    <s v=""/>
    <s v=" 0000"/>
    <x v="6"/>
    <n v="-4.6900000000000004"/>
    <x v="36"/>
    <d v="2024-08-30T00:00:00"/>
    <x v="1"/>
    <x v="0"/>
  </r>
  <r>
    <x v="21"/>
    <x v="36"/>
    <s v="OCEA"/>
    <s v="0"/>
    <s v=""/>
    <s v=" 0000"/>
    <x v="6"/>
    <n v="-287.51"/>
    <x v="36"/>
    <d v="2024-08-30T00:00:00"/>
    <x v="1"/>
    <x v="0"/>
  </r>
  <r>
    <x v="21"/>
    <x v="36"/>
    <s v="OCEA"/>
    <s v="0"/>
    <s v=""/>
    <s v=" 0000"/>
    <x v="22"/>
    <n v="-7.5"/>
    <x v="36"/>
    <d v="2024-08-30T00:00:00"/>
    <x v="1"/>
    <x v="0"/>
  </r>
  <r>
    <x v="21"/>
    <x v="36"/>
    <s v="OCEA"/>
    <s v="0"/>
    <s v=""/>
    <s v=" 0000"/>
    <x v="22"/>
    <n v="-46.77"/>
    <x v="36"/>
    <d v="2024-08-30T00:00:00"/>
    <x v="1"/>
    <x v="0"/>
  </r>
  <r>
    <x v="21"/>
    <x v="36"/>
    <s v="OCEA"/>
    <s v="0"/>
    <s v=""/>
    <s v=" 0000"/>
    <x v="17"/>
    <n v="-663.47"/>
    <x v="36"/>
    <d v="2024-08-30T00:00:00"/>
    <x v="1"/>
    <x v="0"/>
  </r>
  <r>
    <x v="21"/>
    <x v="36"/>
    <s v="OCEA"/>
    <s v="0"/>
    <s v=""/>
    <s v=" 0000"/>
    <x v="17"/>
    <n v="-354.49"/>
    <x v="36"/>
    <d v="2024-08-30T00:00:00"/>
    <x v="1"/>
    <x v="0"/>
  </r>
  <r>
    <x v="21"/>
    <x v="36"/>
    <s v="OCEA"/>
    <s v="0"/>
    <s v=""/>
    <s v=" 0000"/>
    <x v="6"/>
    <n v="-27.55"/>
    <x v="36"/>
    <d v="2024-08-30T00:00:00"/>
    <x v="1"/>
    <x v="0"/>
  </r>
  <r>
    <x v="21"/>
    <x v="36"/>
    <s v="OCEA"/>
    <s v="0"/>
    <s v=""/>
    <s v=" 0000"/>
    <x v="6"/>
    <n v="-100.43"/>
    <x v="36"/>
    <d v="2024-08-30T00:00:00"/>
    <x v="1"/>
    <x v="0"/>
  </r>
  <r>
    <x v="21"/>
    <x v="76"/>
    <s v="OCEA"/>
    <s v="0"/>
    <s v=""/>
    <s v=" 0000"/>
    <x v="16"/>
    <n v="-125"/>
    <x v="76"/>
    <d v="2024-08-30T00:00:00"/>
    <x v="1"/>
    <x v="0"/>
  </r>
  <r>
    <x v="21"/>
    <x v="76"/>
    <s v="OCEA"/>
    <s v="0"/>
    <s v=""/>
    <s v=" 0000"/>
    <x v="16"/>
    <n v="-25.53"/>
    <x v="76"/>
    <d v="2024-08-30T00:00:00"/>
    <x v="1"/>
    <x v="0"/>
  </r>
  <r>
    <x v="21"/>
    <x v="76"/>
    <s v="OCEA"/>
    <s v="0"/>
    <s v=""/>
    <s v=" 0000"/>
    <x v="16"/>
    <n v="-25.53"/>
    <x v="76"/>
    <d v="2024-08-30T00:00:00"/>
    <x v="1"/>
    <x v="0"/>
  </r>
  <r>
    <x v="21"/>
    <x v="21"/>
    <s v="OCEA"/>
    <s v="AFCARE"/>
    <s v=""/>
    <s v=" 0000"/>
    <x v="6"/>
    <n v="-1.08"/>
    <x v="21"/>
    <d v="2024-08-30T00:00:00"/>
    <x v="1"/>
    <x v="0"/>
  </r>
  <r>
    <x v="21"/>
    <x v="21"/>
    <s v="OCEA"/>
    <s v="AFCARE"/>
    <s v=""/>
    <s v=" 0000"/>
    <x v="6"/>
    <n v="-0.2"/>
    <x v="21"/>
    <d v="2024-08-30T00:00:00"/>
    <x v="1"/>
    <x v="0"/>
  </r>
  <r>
    <x v="21"/>
    <x v="21"/>
    <s v="OCEA"/>
    <s v="AFCARE"/>
    <s v=""/>
    <s v=" 0000"/>
    <x v="6"/>
    <n v="-76.06"/>
    <x v="21"/>
    <d v="2024-08-30T00:00:00"/>
    <x v="1"/>
    <x v="0"/>
  </r>
  <r>
    <x v="21"/>
    <x v="21"/>
    <s v="OCEA"/>
    <s v="AFCARE"/>
    <s v=""/>
    <s v=" 0000"/>
    <x v="6"/>
    <n v="-13.42"/>
    <x v="21"/>
    <d v="2024-08-30T00:00:00"/>
    <x v="1"/>
    <x v="0"/>
  </r>
  <r>
    <x v="21"/>
    <x v="21"/>
    <s v="OCEA"/>
    <s v="AFCARE"/>
    <s v=""/>
    <s v=" 0000"/>
    <x v="6"/>
    <n v="-6.38"/>
    <x v="21"/>
    <d v="2024-08-30T00:00:00"/>
    <x v="1"/>
    <x v="0"/>
  </r>
  <r>
    <x v="21"/>
    <x v="21"/>
    <s v="OCEA"/>
    <s v="AFCARE"/>
    <s v=""/>
    <s v=" 0000"/>
    <x v="6"/>
    <n v="-1.1299999999999999"/>
    <x v="21"/>
    <d v="2024-08-30T00:00:00"/>
    <x v="1"/>
    <x v="0"/>
  </r>
  <r>
    <x v="21"/>
    <x v="21"/>
    <s v="OCEA"/>
    <s v="0"/>
    <s v=""/>
    <s v=" 0000"/>
    <x v="6"/>
    <n v="-2.9"/>
    <x v="21"/>
    <d v="2024-08-30T00:00:00"/>
    <x v="1"/>
    <x v="0"/>
  </r>
  <r>
    <x v="21"/>
    <x v="21"/>
    <s v="OCEA"/>
    <s v="0"/>
    <s v=""/>
    <s v=" 0000"/>
    <x v="6"/>
    <n v="-0.51"/>
    <x v="21"/>
    <d v="2024-08-30T00:00:00"/>
    <x v="1"/>
    <x v="0"/>
  </r>
  <r>
    <x v="21"/>
    <x v="21"/>
    <s v="OCEA"/>
    <s v="0"/>
    <s v=""/>
    <s v=" 0000"/>
    <x v="6"/>
    <n v="-203.12"/>
    <x v="21"/>
    <d v="2024-08-30T00:00:00"/>
    <x v="1"/>
    <x v="0"/>
  </r>
  <r>
    <x v="21"/>
    <x v="21"/>
    <s v="OCEA"/>
    <s v="0"/>
    <s v=""/>
    <s v=" 0000"/>
    <x v="6"/>
    <n v="-35.840000000000003"/>
    <x v="21"/>
    <d v="2024-08-30T00:00:00"/>
    <x v="1"/>
    <x v="0"/>
  </r>
  <r>
    <x v="21"/>
    <x v="21"/>
    <s v="OCEA"/>
    <s v="0"/>
    <s v=""/>
    <s v=" 0000"/>
    <x v="6"/>
    <n v="-17.04"/>
    <x v="21"/>
    <d v="2024-08-30T00:00:00"/>
    <x v="1"/>
    <x v="0"/>
  </r>
  <r>
    <x v="21"/>
    <x v="21"/>
    <s v="OCEA"/>
    <s v="0"/>
    <s v=""/>
    <s v=" 0000"/>
    <x v="6"/>
    <n v="-3"/>
    <x v="21"/>
    <d v="2024-08-30T00:00:00"/>
    <x v="1"/>
    <x v="0"/>
  </r>
  <r>
    <x v="21"/>
    <x v="37"/>
    <s v="OCEA"/>
    <s v="0"/>
    <s v=""/>
    <s v=" 0000"/>
    <x v="6"/>
    <n v="-15.18"/>
    <x v="37"/>
    <d v="2024-08-30T00:00:00"/>
    <x v="1"/>
    <x v="0"/>
  </r>
  <r>
    <x v="21"/>
    <x v="37"/>
    <s v="OCEA"/>
    <s v="0"/>
    <s v=""/>
    <s v=" 0000"/>
    <x v="6"/>
    <n v="-7.5"/>
    <x v="37"/>
    <d v="2024-08-30T00:00:00"/>
    <x v="1"/>
    <x v="0"/>
  </r>
  <r>
    <x v="21"/>
    <x v="37"/>
    <s v="OCEA"/>
    <s v="0"/>
    <s v=""/>
    <s v=" 0000"/>
    <x v="6"/>
    <n v="-591.21"/>
    <x v="37"/>
    <d v="2024-08-30T00:00:00"/>
    <x v="1"/>
    <x v="0"/>
  </r>
  <r>
    <x v="21"/>
    <x v="37"/>
    <s v="OCEA"/>
    <s v="0"/>
    <s v=""/>
    <s v=" 0000"/>
    <x v="22"/>
    <n v="-7.5"/>
    <x v="37"/>
    <d v="2024-08-30T00:00:00"/>
    <x v="1"/>
    <x v="0"/>
  </r>
  <r>
    <x v="21"/>
    <x v="37"/>
    <s v="OCEA"/>
    <s v="0"/>
    <s v=""/>
    <s v=" 0000"/>
    <x v="22"/>
    <n v="-46.77"/>
    <x v="37"/>
    <d v="2024-08-30T00:00:00"/>
    <x v="1"/>
    <x v="0"/>
  </r>
  <r>
    <x v="21"/>
    <x v="37"/>
    <s v="OCEA"/>
    <s v="0"/>
    <s v=""/>
    <s v=" 0000"/>
    <x v="17"/>
    <n v="-746"/>
    <x v="37"/>
    <d v="2024-08-30T00:00:00"/>
    <x v="1"/>
    <x v="0"/>
  </r>
  <r>
    <x v="21"/>
    <x v="37"/>
    <s v="OCEA"/>
    <s v="0"/>
    <s v=""/>
    <s v=" 0000"/>
    <x v="17"/>
    <n v="-400.34"/>
    <x v="37"/>
    <d v="2024-08-30T00:00:00"/>
    <x v="1"/>
    <x v="0"/>
  </r>
  <r>
    <x v="21"/>
    <x v="37"/>
    <s v="OCEA"/>
    <s v="0"/>
    <s v=""/>
    <s v=" 0000"/>
    <x v="6"/>
    <n v="-88.47"/>
    <x v="37"/>
    <d v="2024-08-30T00:00:00"/>
    <x v="1"/>
    <x v="0"/>
  </r>
  <r>
    <x v="21"/>
    <x v="14"/>
    <s v="OCEA"/>
    <s v="AFCARE"/>
    <s v=""/>
    <s v=" 0000"/>
    <x v="6"/>
    <n v="-0.89"/>
    <x v="14"/>
    <d v="2024-08-30T00:00:00"/>
    <x v="1"/>
    <x v="0"/>
  </r>
  <r>
    <x v="21"/>
    <x v="14"/>
    <s v="OCEA"/>
    <s v="AFCARE"/>
    <s v=""/>
    <s v=" 0000"/>
    <x v="6"/>
    <n v="-0.16"/>
    <x v="14"/>
    <d v="2024-08-30T00:00:00"/>
    <x v="1"/>
    <x v="0"/>
  </r>
  <r>
    <x v="21"/>
    <x v="14"/>
    <s v="OCEA"/>
    <s v="AFCARE"/>
    <s v=""/>
    <s v=" 0000"/>
    <x v="6"/>
    <n v="-1.25"/>
    <x v="14"/>
    <d v="2024-08-30T00:00:00"/>
    <x v="1"/>
    <x v="0"/>
  </r>
  <r>
    <x v="21"/>
    <x v="14"/>
    <s v="OCEA"/>
    <s v="AFCARE"/>
    <s v=""/>
    <s v=" 0000"/>
    <x v="6"/>
    <n v="-5.23"/>
    <x v="14"/>
    <d v="2024-08-30T00:00:00"/>
    <x v="1"/>
    <x v="0"/>
  </r>
  <r>
    <x v="21"/>
    <x v="14"/>
    <s v="OCEA"/>
    <s v="AFCARE"/>
    <s v=""/>
    <s v=" 0000"/>
    <x v="6"/>
    <n v="-0.92"/>
    <x v="14"/>
    <d v="2024-08-30T00:00:00"/>
    <x v="1"/>
    <x v="0"/>
  </r>
  <r>
    <x v="21"/>
    <x v="14"/>
    <s v="OCEA"/>
    <s v="0"/>
    <s v=""/>
    <s v=" 0000"/>
    <x v="6"/>
    <n v="-3.09"/>
    <x v="14"/>
    <d v="2024-08-30T00:00:00"/>
    <x v="1"/>
    <x v="0"/>
  </r>
  <r>
    <x v="21"/>
    <x v="14"/>
    <s v="OCEA"/>
    <s v="0"/>
    <s v=""/>
    <s v=" 0000"/>
    <x v="6"/>
    <n v="-0.55000000000000004"/>
    <x v="14"/>
    <d v="2024-08-30T00:00:00"/>
    <x v="1"/>
    <x v="0"/>
  </r>
  <r>
    <x v="21"/>
    <x v="14"/>
    <s v="OCEA"/>
    <s v="0"/>
    <s v=""/>
    <s v=" 0000"/>
    <x v="6"/>
    <n v="-4.3499999999999996"/>
    <x v="14"/>
    <d v="2024-08-30T00:00:00"/>
    <x v="1"/>
    <x v="0"/>
  </r>
  <r>
    <x v="21"/>
    <x v="14"/>
    <s v="OCEA"/>
    <s v="0"/>
    <s v=""/>
    <s v=" 0000"/>
    <x v="6"/>
    <n v="-18.190000000000001"/>
    <x v="14"/>
    <d v="2024-08-30T00:00:00"/>
    <x v="1"/>
    <x v="0"/>
  </r>
  <r>
    <x v="21"/>
    <x v="14"/>
    <s v="OCEA"/>
    <s v="0"/>
    <s v=""/>
    <s v=" 0000"/>
    <x v="6"/>
    <n v="-3.21"/>
    <x v="14"/>
    <d v="2024-08-30T00:00:00"/>
    <x v="1"/>
    <x v="0"/>
  </r>
  <r>
    <x v="21"/>
    <x v="38"/>
    <s v="OCEA"/>
    <s v="0"/>
    <s v=""/>
    <s v=" 0000"/>
    <x v="6"/>
    <n v="-0.11"/>
    <x v="38"/>
    <d v="2024-08-30T00:00:00"/>
    <x v="1"/>
    <x v="0"/>
  </r>
  <r>
    <x v="21"/>
    <x v="38"/>
    <s v="OCEA"/>
    <s v="0"/>
    <s v=""/>
    <s v=" 0000"/>
    <x v="6"/>
    <n v="-0.02"/>
    <x v="38"/>
    <d v="2024-08-30T00:00:00"/>
    <x v="1"/>
    <x v="0"/>
  </r>
  <r>
    <x v="21"/>
    <x v="38"/>
    <s v="OCEA"/>
    <s v="0"/>
    <s v=""/>
    <s v=" 0000"/>
    <x v="6"/>
    <n v="-0.2"/>
    <x v="38"/>
    <d v="2024-08-30T00:00:00"/>
    <x v="1"/>
    <x v="0"/>
  </r>
  <r>
    <x v="21"/>
    <x v="38"/>
    <s v="OCEA"/>
    <s v="0"/>
    <s v=""/>
    <s v=" 0000"/>
    <x v="6"/>
    <n v="-7.98"/>
    <x v="38"/>
    <d v="2024-08-30T00:00:00"/>
    <x v="1"/>
    <x v="0"/>
  </r>
  <r>
    <x v="21"/>
    <x v="38"/>
    <s v="OCEA"/>
    <s v="0"/>
    <s v=""/>
    <s v=" 0000"/>
    <x v="6"/>
    <n v="-1.41"/>
    <x v="38"/>
    <d v="2024-08-30T00:00:00"/>
    <x v="1"/>
    <x v="0"/>
  </r>
  <r>
    <x v="21"/>
    <x v="38"/>
    <s v="OCEA"/>
    <s v="0"/>
    <s v=""/>
    <s v=" 0000"/>
    <x v="6"/>
    <n v="-0.67"/>
    <x v="38"/>
    <d v="2024-08-30T00:00:00"/>
    <x v="1"/>
    <x v="0"/>
  </r>
  <r>
    <x v="21"/>
    <x v="38"/>
    <s v="OCEA"/>
    <s v="0"/>
    <s v=""/>
    <s v=" 0000"/>
    <x v="6"/>
    <n v="-0.12"/>
    <x v="38"/>
    <d v="2024-08-30T00:00:00"/>
    <x v="1"/>
    <x v="0"/>
  </r>
  <r>
    <x v="21"/>
    <x v="38"/>
    <s v="OCEA"/>
    <s v="0"/>
    <s v=""/>
    <s v=" 0000"/>
    <x v="6"/>
    <n v="-3.87"/>
    <x v="38"/>
    <d v="2024-08-30T00:00:00"/>
    <x v="1"/>
    <x v="0"/>
  </r>
  <r>
    <x v="21"/>
    <x v="38"/>
    <s v="OCEA"/>
    <s v="0"/>
    <s v=""/>
    <s v=" 0000"/>
    <x v="6"/>
    <n v="-0.69"/>
    <x v="38"/>
    <d v="2024-08-30T00:00:00"/>
    <x v="1"/>
    <x v="0"/>
  </r>
  <r>
    <x v="21"/>
    <x v="38"/>
    <s v="OCEA"/>
    <s v="0"/>
    <s v=""/>
    <s v=" 0000"/>
    <x v="6"/>
    <n v="-6.9"/>
    <x v="38"/>
    <d v="2024-08-30T00:00:00"/>
    <x v="1"/>
    <x v="0"/>
  </r>
  <r>
    <x v="21"/>
    <x v="38"/>
    <s v="OCEA"/>
    <s v="0"/>
    <s v=""/>
    <s v=" 0000"/>
    <x v="6"/>
    <n v="-271.2"/>
    <x v="38"/>
    <d v="2024-08-30T00:00:00"/>
    <x v="1"/>
    <x v="0"/>
  </r>
  <r>
    <x v="21"/>
    <x v="38"/>
    <s v="OCEA"/>
    <s v="0"/>
    <s v=""/>
    <s v=" 0000"/>
    <x v="6"/>
    <n v="-47.85"/>
    <x v="38"/>
    <d v="2024-08-30T00:00:00"/>
    <x v="1"/>
    <x v="0"/>
  </r>
  <r>
    <x v="21"/>
    <x v="38"/>
    <s v="OCEA"/>
    <s v="0"/>
    <s v=""/>
    <s v=" 0000"/>
    <x v="6"/>
    <n v="-22.75"/>
    <x v="38"/>
    <d v="2024-08-30T00:00:00"/>
    <x v="1"/>
    <x v="0"/>
  </r>
  <r>
    <x v="21"/>
    <x v="38"/>
    <s v="OCEA"/>
    <s v="0"/>
    <s v=""/>
    <s v=" 0000"/>
    <x v="6"/>
    <n v="-4.01"/>
    <x v="38"/>
    <d v="2024-08-30T00:00:00"/>
    <x v="1"/>
    <x v="0"/>
  </r>
  <r>
    <x v="21"/>
    <x v="10"/>
    <s v="OCEA"/>
    <s v="0"/>
    <s v=""/>
    <s v=" 0000"/>
    <x v="6"/>
    <n v="-15.18"/>
    <x v="10"/>
    <d v="2024-08-30T00:00:00"/>
    <x v="1"/>
    <x v="0"/>
  </r>
  <r>
    <x v="21"/>
    <x v="10"/>
    <s v="OCEA"/>
    <s v="0"/>
    <s v=""/>
    <s v=" 0000"/>
    <x v="6"/>
    <n v="-24.7"/>
    <x v="10"/>
    <d v="2024-08-30T00:00:00"/>
    <x v="1"/>
    <x v="0"/>
  </r>
  <r>
    <x v="21"/>
    <x v="10"/>
    <s v="OCEA"/>
    <s v="0"/>
    <s v=""/>
    <s v=" 0000"/>
    <x v="6"/>
    <n v="-750"/>
    <x v="10"/>
    <d v="2024-08-30T00:00:00"/>
    <x v="1"/>
    <x v="0"/>
  </r>
  <r>
    <x v="21"/>
    <x v="10"/>
    <s v="OCEA"/>
    <s v="0"/>
    <s v=""/>
    <s v=" 0000"/>
    <x v="6"/>
    <n v="-88.47"/>
    <x v="10"/>
    <d v="2024-08-30T00:00:00"/>
    <x v="1"/>
    <x v="0"/>
  </r>
  <r>
    <x v="21"/>
    <x v="10"/>
    <s v="OCEA"/>
    <s v="0"/>
    <s v=""/>
    <s v=" 0000"/>
    <x v="6"/>
    <n v="-452.4"/>
    <x v="10"/>
    <d v="2024-08-30T00:00:00"/>
    <x v="1"/>
    <x v="0"/>
  </r>
  <r>
    <x v="21"/>
    <x v="39"/>
    <s v="OCEA"/>
    <s v="AFCARE"/>
    <s v=""/>
    <s v=" 0000"/>
    <x v="6"/>
    <n v="-0.93"/>
    <x v="39"/>
    <d v="2024-08-30T00:00:00"/>
    <x v="1"/>
    <x v="0"/>
  </r>
  <r>
    <x v="21"/>
    <x v="39"/>
    <s v="OCEA"/>
    <s v="AFCARE"/>
    <s v=""/>
    <s v=" 0000"/>
    <x v="6"/>
    <n v="-0.16"/>
    <x v="39"/>
    <d v="2024-08-30T00:00:00"/>
    <x v="1"/>
    <x v="0"/>
  </r>
  <r>
    <x v="21"/>
    <x v="39"/>
    <s v="OCEA"/>
    <s v="AFCARE"/>
    <s v=""/>
    <s v=" 0000"/>
    <x v="6"/>
    <n v="-65.12"/>
    <x v="39"/>
    <d v="2024-08-30T00:00:00"/>
    <x v="1"/>
    <x v="0"/>
  </r>
  <r>
    <x v="21"/>
    <x v="39"/>
    <s v="OCEA"/>
    <s v="AFCARE"/>
    <s v=""/>
    <s v=" 0000"/>
    <x v="6"/>
    <n v="-11.49"/>
    <x v="39"/>
    <d v="2024-08-30T00:00:00"/>
    <x v="1"/>
    <x v="0"/>
  </r>
  <r>
    <x v="21"/>
    <x v="39"/>
    <s v="OCEA"/>
    <s v="AFCARE"/>
    <s v=""/>
    <s v=" 0000"/>
    <x v="6"/>
    <n v="-5.46"/>
    <x v="39"/>
    <d v="2024-08-30T00:00:00"/>
    <x v="1"/>
    <x v="0"/>
  </r>
  <r>
    <x v="21"/>
    <x v="39"/>
    <s v="OCEA"/>
    <s v="AFCARE"/>
    <s v=""/>
    <s v=" 0000"/>
    <x v="6"/>
    <n v="-0.96"/>
    <x v="39"/>
    <d v="2024-08-30T00:00:00"/>
    <x v="1"/>
    <x v="0"/>
  </r>
  <r>
    <x v="21"/>
    <x v="39"/>
    <s v="OCEA"/>
    <s v="0"/>
    <s v=""/>
    <s v=" 0000"/>
    <x v="6"/>
    <n v="-3.05"/>
    <x v="39"/>
    <d v="2024-08-30T00:00:00"/>
    <x v="1"/>
    <x v="0"/>
  </r>
  <r>
    <x v="21"/>
    <x v="39"/>
    <s v="OCEA"/>
    <s v="0"/>
    <s v=""/>
    <s v=" 0000"/>
    <x v="6"/>
    <n v="-0.55000000000000004"/>
    <x v="39"/>
    <d v="2024-08-30T00:00:00"/>
    <x v="1"/>
    <x v="0"/>
  </r>
  <r>
    <x v="21"/>
    <x v="39"/>
    <s v="OCEA"/>
    <s v="0"/>
    <s v=""/>
    <s v=" 0000"/>
    <x v="6"/>
    <n v="-214.06"/>
    <x v="39"/>
    <d v="2024-08-30T00:00:00"/>
    <x v="1"/>
    <x v="0"/>
  </r>
  <r>
    <x v="21"/>
    <x v="39"/>
    <s v="OCEA"/>
    <s v="0"/>
    <s v=""/>
    <s v=" 0000"/>
    <x v="6"/>
    <n v="-37.770000000000003"/>
    <x v="39"/>
    <d v="2024-08-30T00:00:00"/>
    <x v="1"/>
    <x v="0"/>
  </r>
  <r>
    <x v="21"/>
    <x v="39"/>
    <s v="OCEA"/>
    <s v="0"/>
    <s v=""/>
    <s v=" 0000"/>
    <x v="6"/>
    <n v="-17.96"/>
    <x v="39"/>
    <d v="2024-08-30T00:00:00"/>
    <x v="1"/>
    <x v="0"/>
  </r>
  <r>
    <x v="21"/>
    <x v="39"/>
    <s v="OCEA"/>
    <s v="0"/>
    <s v=""/>
    <s v=" 0000"/>
    <x v="6"/>
    <n v="-3.17"/>
    <x v="39"/>
    <d v="2024-08-30T00:00:00"/>
    <x v="1"/>
    <x v="0"/>
  </r>
  <r>
    <x v="21"/>
    <x v="40"/>
    <s v="OCEA"/>
    <s v="0"/>
    <s v=""/>
    <s v=" 0000"/>
    <x v="6"/>
    <n v="-4.6900000000000004"/>
    <x v="40"/>
    <d v="2024-08-30T00:00:00"/>
    <x v="1"/>
    <x v="0"/>
  </r>
  <r>
    <x v="21"/>
    <x v="40"/>
    <s v="OCEA"/>
    <s v="0"/>
    <s v=""/>
    <s v=" 0000"/>
    <x v="6"/>
    <n v="-287.5"/>
    <x v="40"/>
    <d v="2024-08-30T00:00:00"/>
    <x v="1"/>
    <x v="0"/>
  </r>
  <r>
    <x v="21"/>
    <x v="40"/>
    <s v="OCEA"/>
    <s v="0"/>
    <s v=""/>
    <s v=" 0000"/>
    <x v="6"/>
    <n v="-40.94"/>
    <x v="40"/>
    <d v="2024-08-30T00:00:00"/>
    <x v="1"/>
    <x v="0"/>
  </r>
  <r>
    <x v="21"/>
    <x v="40"/>
    <s v="OCEA"/>
    <s v="0"/>
    <s v=""/>
    <s v=" 0000"/>
    <x v="22"/>
    <n v="-7.5"/>
    <x v="40"/>
    <d v="2024-08-30T00:00:00"/>
    <x v="1"/>
    <x v="0"/>
  </r>
  <r>
    <x v="21"/>
    <x v="40"/>
    <s v="OCEA"/>
    <s v="0"/>
    <s v=""/>
    <s v=" 0000"/>
    <x v="22"/>
    <n v="-46.77"/>
    <x v="40"/>
    <d v="2024-08-30T00:00:00"/>
    <x v="1"/>
    <x v="0"/>
  </r>
  <r>
    <x v="21"/>
    <x v="40"/>
    <s v="OCEA"/>
    <s v="0"/>
    <s v=""/>
    <s v=" 0000"/>
    <x v="17"/>
    <n v="-576.82000000000005"/>
    <x v="40"/>
    <d v="2024-08-30T00:00:00"/>
    <x v="1"/>
    <x v="0"/>
  </r>
  <r>
    <x v="21"/>
    <x v="40"/>
    <s v="OCEA"/>
    <s v="0"/>
    <s v=""/>
    <s v=" 0000"/>
    <x v="17"/>
    <n v="-308.19"/>
    <x v="40"/>
    <d v="2024-08-30T00:00:00"/>
    <x v="1"/>
    <x v="0"/>
  </r>
  <r>
    <x v="21"/>
    <x v="40"/>
    <s v="OCEA"/>
    <s v="0"/>
    <s v=""/>
    <s v=" 0000"/>
    <x v="6"/>
    <n v="-27.55"/>
    <x v="40"/>
    <d v="2024-08-30T00:00:00"/>
    <x v="1"/>
    <x v="0"/>
  </r>
  <r>
    <x v="21"/>
    <x v="41"/>
    <s v="OCEA"/>
    <s v="0"/>
    <s v=""/>
    <s v=" 0000"/>
    <x v="17"/>
    <n v="-291.42"/>
    <x v="41"/>
    <d v="2024-08-30T00:00:00"/>
    <x v="1"/>
    <x v="0"/>
  </r>
  <r>
    <x v="21"/>
    <x v="41"/>
    <s v="OCEA"/>
    <s v="0"/>
    <s v=""/>
    <s v=" 0000"/>
    <x v="17"/>
    <n v="-155.69999999999999"/>
    <x v="41"/>
    <d v="2024-08-30T00:00:00"/>
    <x v="1"/>
    <x v="0"/>
  </r>
  <r>
    <x v="21"/>
    <x v="9"/>
    <s v="OCEA"/>
    <s v="0"/>
    <s v=""/>
    <s v=" 5310"/>
    <x v="6"/>
    <n v="-3.98"/>
    <x v="9"/>
    <d v="2024-08-30T00:00:00"/>
    <x v="1"/>
    <x v="0"/>
  </r>
  <r>
    <x v="21"/>
    <x v="9"/>
    <s v="OCEA"/>
    <s v="0"/>
    <s v=""/>
    <s v=" 5310"/>
    <x v="6"/>
    <n v="-0.71"/>
    <x v="9"/>
    <d v="2024-08-30T00:00:00"/>
    <x v="1"/>
    <x v="0"/>
  </r>
  <r>
    <x v="21"/>
    <x v="9"/>
    <s v="OCEA"/>
    <s v="0"/>
    <s v=""/>
    <s v=" 5310"/>
    <x v="6"/>
    <n v="-279.18"/>
    <x v="9"/>
    <d v="2024-08-30T00:00:00"/>
    <x v="1"/>
    <x v="0"/>
  </r>
  <r>
    <x v="21"/>
    <x v="9"/>
    <s v="OCEA"/>
    <s v="0"/>
    <s v=""/>
    <s v=" 5310"/>
    <x v="6"/>
    <n v="-49.26"/>
    <x v="9"/>
    <d v="2024-08-30T00:00:00"/>
    <x v="1"/>
    <x v="0"/>
  </r>
  <r>
    <x v="21"/>
    <x v="9"/>
    <s v="OCEA"/>
    <s v="0"/>
    <s v=""/>
    <s v=" 5310"/>
    <x v="6"/>
    <n v="-23.42"/>
    <x v="9"/>
    <d v="2024-08-30T00:00:00"/>
    <x v="1"/>
    <x v="0"/>
  </r>
  <r>
    <x v="21"/>
    <x v="9"/>
    <s v="OCEA"/>
    <s v="0"/>
    <s v=""/>
    <s v=" 5310"/>
    <x v="6"/>
    <n v="-4.13"/>
    <x v="9"/>
    <d v="2024-08-30T00:00:00"/>
    <x v="1"/>
    <x v="0"/>
  </r>
  <r>
    <x v="21"/>
    <x v="42"/>
    <s v="OCEA"/>
    <s v="0"/>
    <s v=""/>
    <s v=" 0000"/>
    <x v="6"/>
    <n v="-4.6900000000000004"/>
    <x v="42"/>
    <d v="2024-08-30T00:00:00"/>
    <x v="1"/>
    <x v="0"/>
  </r>
  <r>
    <x v="21"/>
    <x v="42"/>
    <s v="OCEA"/>
    <s v="0"/>
    <s v=""/>
    <s v=" 0000"/>
    <x v="6"/>
    <n v="-287.5"/>
    <x v="42"/>
    <d v="2024-08-30T00:00:00"/>
    <x v="1"/>
    <x v="0"/>
  </r>
  <r>
    <x v="21"/>
    <x v="42"/>
    <s v="OCEA"/>
    <s v="0"/>
    <s v=""/>
    <s v=" 0000"/>
    <x v="6"/>
    <n v="-40.94"/>
    <x v="42"/>
    <d v="2024-08-30T00:00:00"/>
    <x v="1"/>
    <x v="0"/>
  </r>
  <r>
    <x v="21"/>
    <x v="42"/>
    <s v="OCEA"/>
    <s v="0"/>
    <s v=""/>
    <s v=" 0000"/>
    <x v="22"/>
    <n v="-7.5"/>
    <x v="42"/>
    <d v="2024-08-30T00:00:00"/>
    <x v="1"/>
    <x v="0"/>
  </r>
  <r>
    <x v="21"/>
    <x v="42"/>
    <s v="OCEA"/>
    <s v="0"/>
    <s v=""/>
    <s v=" 0000"/>
    <x v="22"/>
    <n v="-46.77"/>
    <x v="42"/>
    <d v="2024-08-30T00:00:00"/>
    <x v="1"/>
    <x v="0"/>
  </r>
  <r>
    <x v="21"/>
    <x v="42"/>
    <s v="OCEA"/>
    <s v="0"/>
    <s v=""/>
    <s v=" 0000"/>
    <x v="17"/>
    <n v="-611.66999999999996"/>
    <x v="42"/>
    <d v="2024-08-30T00:00:00"/>
    <x v="1"/>
    <x v="0"/>
  </r>
  <r>
    <x v="21"/>
    <x v="42"/>
    <s v="OCEA"/>
    <s v="0"/>
    <s v=""/>
    <s v=" 0000"/>
    <x v="17"/>
    <n v="-326.81"/>
    <x v="42"/>
    <d v="2024-08-30T00:00:00"/>
    <x v="1"/>
    <x v="0"/>
  </r>
  <r>
    <x v="21"/>
    <x v="42"/>
    <s v="OCEA"/>
    <s v="0"/>
    <s v=""/>
    <s v=" 0000"/>
    <x v="6"/>
    <n v="-27.55"/>
    <x v="42"/>
    <d v="2024-08-30T00:00:00"/>
    <x v="1"/>
    <x v="0"/>
  </r>
  <r>
    <x v="21"/>
    <x v="43"/>
    <s v="OCEA"/>
    <s v="0"/>
    <s v=""/>
    <s v=" 0000"/>
    <x v="17"/>
    <n v="-192.19"/>
    <x v="43"/>
    <d v="2024-08-30T00:00:00"/>
    <x v="1"/>
    <x v="0"/>
  </r>
  <r>
    <x v="21"/>
    <x v="43"/>
    <s v="OCEA"/>
    <s v="0"/>
    <s v=""/>
    <s v=" 0000"/>
    <x v="17"/>
    <n v="-102.68"/>
    <x v="43"/>
    <d v="2024-08-30T00:00:00"/>
    <x v="1"/>
    <x v="0"/>
  </r>
  <r>
    <x v="21"/>
    <x v="44"/>
    <s v="OCEA"/>
    <s v="0"/>
    <s v=""/>
    <s v=" 0000"/>
    <x v="6"/>
    <n v="-4.6900000000000004"/>
    <x v="44"/>
    <d v="2024-08-30T00:00:00"/>
    <x v="1"/>
    <x v="0"/>
  </r>
  <r>
    <x v="21"/>
    <x v="44"/>
    <s v="OCEA"/>
    <s v="0"/>
    <s v=""/>
    <s v=" 0000"/>
    <x v="6"/>
    <n v="-287.5"/>
    <x v="44"/>
    <d v="2024-08-30T00:00:00"/>
    <x v="1"/>
    <x v="0"/>
  </r>
  <r>
    <x v="21"/>
    <x v="44"/>
    <s v="OCEA"/>
    <s v="0"/>
    <s v=""/>
    <s v=" 0000"/>
    <x v="22"/>
    <n v="-7.5"/>
    <x v="44"/>
    <d v="2024-08-30T00:00:00"/>
    <x v="1"/>
    <x v="0"/>
  </r>
  <r>
    <x v="21"/>
    <x v="44"/>
    <s v="OCEA"/>
    <s v="0"/>
    <s v=""/>
    <s v=" 0000"/>
    <x v="22"/>
    <n v="-46.77"/>
    <x v="44"/>
    <d v="2024-08-30T00:00:00"/>
    <x v="1"/>
    <x v="0"/>
  </r>
  <r>
    <x v="21"/>
    <x v="44"/>
    <s v="OCEA"/>
    <s v="0"/>
    <s v=""/>
    <s v=" 0000"/>
    <x v="17"/>
    <n v="-630.29999999999995"/>
    <x v="44"/>
    <d v="2024-08-30T00:00:00"/>
    <x v="1"/>
    <x v="0"/>
  </r>
  <r>
    <x v="21"/>
    <x v="44"/>
    <s v="OCEA"/>
    <s v="0"/>
    <s v=""/>
    <s v=" 0000"/>
    <x v="17"/>
    <n v="-336.77"/>
    <x v="44"/>
    <d v="2024-08-30T00:00:00"/>
    <x v="1"/>
    <x v="0"/>
  </r>
  <r>
    <x v="21"/>
    <x v="44"/>
    <s v="OCEA"/>
    <s v="0"/>
    <s v=""/>
    <s v=" 0000"/>
    <x v="6"/>
    <n v="-27.55"/>
    <x v="44"/>
    <d v="2024-08-30T00:00:00"/>
    <x v="1"/>
    <x v="0"/>
  </r>
  <r>
    <x v="21"/>
    <x v="44"/>
    <s v="OCEA"/>
    <s v="0"/>
    <s v=""/>
    <s v=" 0000"/>
    <x v="6"/>
    <n v="-96.59"/>
    <x v="44"/>
    <d v="2024-08-30T00:00:00"/>
    <x v="1"/>
    <x v="0"/>
  </r>
  <r>
    <x v="21"/>
    <x v="45"/>
    <s v="OCEA"/>
    <s v="0"/>
    <s v=""/>
    <s v=" 0000"/>
    <x v="6"/>
    <n v="-3.98"/>
    <x v="45"/>
    <d v="2024-08-30T00:00:00"/>
    <x v="1"/>
    <x v="0"/>
  </r>
  <r>
    <x v="21"/>
    <x v="45"/>
    <s v="OCEA"/>
    <s v="0"/>
    <s v=""/>
    <s v=" 0000"/>
    <x v="6"/>
    <n v="-0.71"/>
    <x v="45"/>
    <d v="2024-08-30T00:00:00"/>
    <x v="1"/>
    <x v="0"/>
  </r>
  <r>
    <x v="21"/>
    <x v="45"/>
    <s v="OCEA"/>
    <s v="0"/>
    <s v=""/>
    <s v=" 0000"/>
    <x v="6"/>
    <n v="-279.18"/>
    <x v="45"/>
    <d v="2024-08-30T00:00:00"/>
    <x v="1"/>
    <x v="0"/>
  </r>
  <r>
    <x v="21"/>
    <x v="45"/>
    <s v="OCEA"/>
    <s v="0"/>
    <s v=""/>
    <s v=" 0000"/>
    <x v="6"/>
    <n v="-49.26"/>
    <x v="45"/>
    <d v="2024-08-30T00:00:00"/>
    <x v="1"/>
    <x v="0"/>
  </r>
  <r>
    <x v="21"/>
    <x v="45"/>
    <s v="OCEA"/>
    <s v="0"/>
    <s v=""/>
    <s v=" 0000"/>
    <x v="6"/>
    <n v="-46.82"/>
    <x v="45"/>
    <d v="2024-08-30T00:00:00"/>
    <x v="1"/>
    <x v="0"/>
  </r>
  <r>
    <x v="21"/>
    <x v="45"/>
    <s v="OCEA"/>
    <s v="0"/>
    <s v=""/>
    <s v=" 0000"/>
    <x v="6"/>
    <n v="-29.71"/>
    <x v="45"/>
    <d v="2024-08-30T00:00:00"/>
    <x v="1"/>
    <x v="0"/>
  </r>
  <r>
    <x v="21"/>
    <x v="46"/>
    <s v="OCEA"/>
    <s v="0"/>
    <s v=""/>
    <s v=" 0000"/>
    <x v="6"/>
    <n v="-15.18"/>
    <x v="46"/>
    <d v="2024-08-30T00:00:00"/>
    <x v="1"/>
    <x v="0"/>
  </r>
  <r>
    <x v="21"/>
    <x v="46"/>
    <s v="OCEA"/>
    <s v="0"/>
    <s v=""/>
    <s v=" 0000"/>
    <x v="6"/>
    <n v="-5.07"/>
    <x v="46"/>
    <d v="2024-08-30T00:00:00"/>
    <x v="1"/>
    <x v="0"/>
  </r>
  <r>
    <x v="21"/>
    <x v="46"/>
    <s v="OCEA"/>
    <s v="0"/>
    <s v=""/>
    <s v=" 0000"/>
    <x v="6"/>
    <n v="-750.01"/>
    <x v="46"/>
    <d v="2024-08-30T00:00:00"/>
    <x v="1"/>
    <x v="0"/>
  </r>
  <r>
    <x v="21"/>
    <x v="46"/>
    <s v="OCEA"/>
    <s v="0"/>
    <s v=""/>
    <s v=" 0000"/>
    <x v="6"/>
    <n v="-268.17"/>
    <x v="46"/>
    <d v="2024-08-30T00:00:00"/>
    <x v="1"/>
    <x v="0"/>
  </r>
  <r>
    <x v="21"/>
    <x v="46"/>
    <s v="OCEA"/>
    <s v="0"/>
    <s v=""/>
    <s v=" 0000"/>
    <x v="22"/>
    <n v="-7.5"/>
    <x v="46"/>
    <d v="2024-08-30T00:00:00"/>
    <x v="1"/>
    <x v="0"/>
  </r>
  <r>
    <x v="21"/>
    <x v="46"/>
    <s v="OCEA"/>
    <s v="0"/>
    <s v=""/>
    <s v=" 0000"/>
    <x v="22"/>
    <n v="-46.77"/>
    <x v="46"/>
    <d v="2024-08-30T00:00:00"/>
    <x v="1"/>
    <x v="0"/>
  </r>
  <r>
    <x v="21"/>
    <x v="46"/>
    <s v="OCEA"/>
    <s v="0"/>
    <s v=""/>
    <s v=" 0000"/>
    <x v="17"/>
    <n v="-554.65"/>
    <x v="46"/>
    <d v="2024-08-30T00:00:00"/>
    <x v="1"/>
    <x v="0"/>
  </r>
  <r>
    <x v="21"/>
    <x v="46"/>
    <s v="OCEA"/>
    <s v="0"/>
    <s v=""/>
    <s v=" 0000"/>
    <x v="17"/>
    <n v="-296.35000000000002"/>
    <x v="46"/>
    <d v="2024-08-30T00:00:00"/>
    <x v="1"/>
    <x v="0"/>
  </r>
  <r>
    <x v="21"/>
    <x v="46"/>
    <s v="OCEA"/>
    <s v="0"/>
    <s v=""/>
    <s v=" 0000"/>
    <x v="6"/>
    <n v="-88.47"/>
    <x v="46"/>
    <d v="2024-08-30T00:00:00"/>
    <x v="1"/>
    <x v="0"/>
  </r>
  <r>
    <x v="21"/>
    <x v="0"/>
    <s v="OCEA"/>
    <s v="0"/>
    <s v=""/>
    <s v=" 0000"/>
    <x v="6"/>
    <n v="-15.18"/>
    <x v="0"/>
    <d v="2024-08-30T00:00:00"/>
    <x v="1"/>
    <x v="0"/>
  </r>
  <r>
    <x v="21"/>
    <x v="0"/>
    <s v="OCEA"/>
    <s v="0"/>
    <s v=""/>
    <s v=" 0000"/>
    <x v="6"/>
    <n v="-691.36"/>
    <x v="0"/>
    <d v="2024-08-30T00:00:00"/>
    <x v="1"/>
    <x v="0"/>
  </r>
  <r>
    <x v="21"/>
    <x v="0"/>
    <s v="OCEA"/>
    <s v="0"/>
    <s v=""/>
    <s v=" 0000"/>
    <x v="17"/>
    <n v="-455.67"/>
    <x v="0"/>
    <d v="2024-08-30T00:00:00"/>
    <x v="1"/>
    <x v="0"/>
  </r>
  <r>
    <x v="21"/>
    <x v="0"/>
    <s v="OCEA"/>
    <s v="0"/>
    <s v=""/>
    <s v=" 0000"/>
    <x v="17"/>
    <n v="-243.46"/>
    <x v="0"/>
    <d v="2024-08-30T00:00:00"/>
    <x v="1"/>
    <x v="0"/>
  </r>
  <r>
    <x v="21"/>
    <x v="0"/>
    <s v="OCEA"/>
    <s v="0"/>
    <s v=""/>
    <s v=" 0000"/>
    <x v="6"/>
    <n v="-88.47"/>
    <x v="0"/>
    <d v="2024-08-30T00:00:00"/>
    <x v="1"/>
    <x v="0"/>
  </r>
  <r>
    <x v="21"/>
    <x v="0"/>
    <s v="OCEA"/>
    <s v="0"/>
    <s v=""/>
    <s v=" 0000"/>
    <x v="6"/>
    <n v="4.13"/>
    <x v="0"/>
    <d v="2024-08-30T00:00:00"/>
    <x v="1"/>
    <x v="0"/>
  </r>
  <r>
    <x v="21"/>
    <x v="0"/>
    <s v="OCEA"/>
    <s v="0"/>
    <s v=""/>
    <s v=" 0000"/>
    <x v="6"/>
    <n v="104.92"/>
    <x v="0"/>
    <d v="2024-08-30T00:00:00"/>
    <x v="1"/>
    <x v="0"/>
  </r>
  <r>
    <x v="21"/>
    <x v="50"/>
    <s v="OCEA"/>
    <s v="0"/>
    <s v=""/>
    <s v=" 0000"/>
    <x v="22"/>
    <n v="-7.5"/>
    <x v="50"/>
    <d v="2024-08-30T00:00:00"/>
    <x v="1"/>
    <x v="0"/>
  </r>
  <r>
    <x v="21"/>
    <x v="50"/>
    <s v="OCEA"/>
    <s v="0"/>
    <s v=""/>
    <s v=" 0000"/>
    <x v="22"/>
    <n v="-46.77"/>
    <x v="50"/>
    <d v="2024-08-30T00:00:00"/>
    <x v="1"/>
    <x v="0"/>
  </r>
  <r>
    <x v="21"/>
    <x v="50"/>
    <s v="OCEA"/>
    <s v="0"/>
    <s v=""/>
    <s v=" 0000"/>
    <x v="17"/>
    <n v="-440"/>
    <x v="50"/>
    <d v="2024-08-30T00:00:00"/>
    <x v="1"/>
    <x v="0"/>
  </r>
  <r>
    <x v="21"/>
    <x v="50"/>
    <s v="OCEA"/>
    <s v="0"/>
    <s v=""/>
    <s v=" 0000"/>
    <x v="17"/>
    <n v="-235.09"/>
    <x v="50"/>
    <d v="2024-08-30T00:00:00"/>
    <x v="1"/>
    <x v="0"/>
  </r>
  <r>
    <x v="21"/>
    <x v="51"/>
    <s v="OCEA"/>
    <s v="0"/>
    <s v=""/>
    <s v=" 0000"/>
    <x v="17"/>
    <n v="-262.3"/>
    <x v="51"/>
    <d v="2024-08-30T00:00:00"/>
    <x v="1"/>
    <x v="0"/>
  </r>
  <r>
    <x v="21"/>
    <x v="51"/>
    <s v="OCEA"/>
    <s v="0"/>
    <s v=""/>
    <s v=" 0000"/>
    <x v="17"/>
    <n v="-140.15"/>
    <x v="51"/>
    <d v="2024-08-30T00:00:00"/>
    <x v="1"/>
    <x v="0"/>
  </r>
  <r>
    <x v="21"/>
    <x v="77"/>
    <s v="OCEA"/>
    <s v="0"/>
    <s v=""/>
    <s v=" 0000"/>
    <x v="17"/>
    <n v="-88.9"/>
    <x v="72"/>
    <d v="2024-08-30T00:00:00"/>
    <x v="1"/>
    <x v="0"/>
  </r>
  <r>
    <x v="21"/>
    <x v="77"/>
    <s v="OCEA"/>
    <s v="0"/>
    <s v=""/>
    <s v=" 0000"/>
    <x v="17"/>
    <n v="-47.5"/>
    <x v="72"/>
    <d v="2024-08-30T00:00:00"/>
    <x v="1"/>
    <x v="0"/>
  </r>
  <r>
    <x v="21"/>
    <x v="52"/>
    <s v="OCEA"/>
    <s v="0"/>
    <s v=""/>
    <s v=" 0000"/>
    <x v="6"/>
    <n v="-4.6900000000000004"/>
    <x v="52"/>
    <d v="2024-08-30T00:00:00"/>
    <x v="1"/>
    <x v="0"/>
  </r>
  <r>
    <x v="21"/>
    <x v="52"/>
    <s v="OCEA"/>
    <s v="0"/>
    <s v=""/>
    <s v=" 0000"/>
    <x v="6"/>
    <n v="-1.5"/>
    <x v="52"/>
    <d v="2024-08-30T00:00:00"/>
    <x v="1"/>
    <x v="0"/>
  </r>
  <r>
    <x v="21"/>
    <x v="52"/>
    <s v="OCEA"/>
    <s v="0"/>
    <s v=""/>
    <s v=" 0000"/>
    <x v="6"/>
    <n v="-287.51"/>
    <x v="52"/>
    <d v="2024-08-30T00:00:00"/>
    <x v="1"/>
    <x v="0"/>
  </r>
  <r>
    <x v="21"/>
    <x v="52"/>
    <s v="OCEA"/>
    <s v="0"/>
    <s v=""/>
    <s v=" 0000"/>
    <x v="17"/>
    <n v="-594.80999999999995"/>
    <x v="52"/>
    <d v="2024-08-30T00:00:00"/>
    <x v="1"/>
    <x v="0"/>
  </r>
  <r>
    <x v="21"/>
    <x v="52"/>
    <s v="OCEA"/>
    <s v="0"/>
    <s v=""/>
    <s v=" 0000"/>
    <x v="17"/>
    <n v="-317.8"/>
    <x v="52"/>
    <d v="2024-08-30T00:00:00"/>
    <x v="1"/>
    <x v="0"/>
  </r>
  <r>
    <x v="21"/>
    <x v="52"/>
    <s v="OCEA"/>
    <s v="0"/>
    <s v=""/>
    <s v=" 0000"/>
    <x v="6"/>
    <n v="-27.55"/>
    <x v="52"/>
    <d v="2024-08-30T00:00:00"/>
    <x v="1"/>
    <x v="0"/>
  </r>
  <r>
    <x v="21"/>
    <x v="52"/>
    <s v="OCEA"/>
    <s v="0"/>
    <s v=""/>
    <s v=" 0000"/>
    <x v="6"/>
    <n v="-67.03"/>
    <x v="52"/>
    <d v="2024-08-30T00:00:00"/>
    <x v="1"/>
    <x v="0"/>
  </r>
  <r>
    <x v="21"/>
    <x v="53"/>
    <s v="OCEA"/>
    <s v="0"/>
    <s v=""/>
    <s v=" 0000"/>
    <x v="22"/>
    <n v="-7.5"/>
    <x v="53"/>
    <d v="2024-08-30T00:00:00"/>
    <x v="1"/>
    <x v="0"/>
  </r>
  <r>
    <x v="21"/>
    <x v="53"/>
    <s v="OCEA"/>
    <s v="0"/>
    <s v=""/>
    <s v=" 0000"/>
    <x v="22"/>
    <n v="-46.77"/>
    <x v="53"/>
    <d v="2024-08-30T00:00:00"/>
    <x v="1"/>
    <x v="0"/>
  </r>
  <r>
    <x v="21"/>
    <x v="53"/>
    <s v="OCEA"/>
    <s v="0"/>
    <s v=""/>
    <s v=" 0000"/>
    <x v="17"/>
    <n v="-371.24"/>
    <x v="53"/>
    <d v="2024-08-30T00:00:00"/>
    <x v="1"/>
    <x v="0"/>
  </r>
  <r>
    <x v="21"/>
    <x v="53"/>
    <s v="OCEA"/>
    <s v="0"/>
    <s v=""/>
    <s v=" 0000"/>
    <x v="17"/>
    <n v="-198.35"/>
    <x v="53"/>
    <d v="2024-08-30T00:00:00"/>
    <x v="1"/>
    <x v="0"/>
  </r>
  <r>
    <x v="21"/>
    <x v="56"/>
    <s v="OCEA"/>
    <s v="0"/>
    <s v=""/>
    <s v=" 0000"/>
    <x v="22"/>
    <n v="-7.5"/>
    <x v="56"/>
    <d v="2024-08-30T00:00:00"/>
    <x v="1"/>
    <x v="0"/>
  </r>
  <r>
    <x v="21"/>
    <x v="56"/>
    <s v="OCEA"/>
    <s v="0"/>
    <s v=""/>
    <s v=" 0000"/>
    <x v="22"/>
    <n v="-46.77"/>
    <x v="56"/>
    <d v="2024-08-30T00:00:00"/>
    <x v="1"/>
    <x v="0"/>
  </r>
  <r>
    <x v="21"/>
    <x v="56"/>
    <s v="OCEA"/>
    <s v="0"/>
    <s v=""/>
    <s v=" 0000"/>
    <x v="17"/>
    <n v="-554.65"/>
    <x v="56"/>
    <d v="2024-08-30T00:00:00"/>
    <x v="1"/>
    <x v="0"/>
  </r>
  <r>
    <x v="21"/>
    <x v="56"/>
    <s v="OCEA"/>
    <s v="0"/>
    <s v=""/>
    <s v=" 0000"/>
    <x v="17"/>
    <n v="-296.35000000000002"/>
    <x v="56"/>
    <d v="2024-08-30T00:00:00"/>
    <x v="1"/>
    <x v="0"/>
  </r>
  <r>
    <x v="21"/>
    <x v="57"/>
    <s v="OCEA"/>
    <s v="0"/>
    <s v=""/>
    <s v=" 0000"/>
    <x v="6"/>
    <n v="-4.6900000000000004"/>
    <x v="57"/>
    <d v="2024-08-30T00:00:00"/>
    <x v="1"/>
    <x v="0"/>
  </r>
  <r>
    <x v="21"/>
    <x v="57"/>
    <s v="OCEA"/>
    <s v="0"/>
    <s v=""/>
    <s v=" 0000"/>
    <x v="6"/>
    <n v="-287.5"/>
    <x v="57"/>
    <d v="2024-08-30T00:00:00"/>
    <x v="1"/>
    <x v="0"/>
  </r>
  <r>
    <x v="21"/>
    <x v="57"/>
    <s v="OCEA"/>
    <s v="0"/>
    <s v=""/>
    <s v=" 0000"/>
    <x v="22"/>
    <n v="-7.5"/>
    <x v="57"/>
    <d v="2024-08-30T00:00:00"/>
    <x v="1"/>
    <x v="0"/>
  </r>
  <r>
    <x v="21"/>
    <x v="57"/>
    <s v="OCEA"/>
    <s v="0"/>
    <s v=""/>
    <s v=" 0000"/>
    <x v="22"/>
    <n v="-46.77"/>
    <x v="57"/>
    <d v="2024-08-30T00:00:00"/>
    <x v="1"/>
    <x v="0"/>
  </r>
  <r>
    <x v="21"/>
    <x v="57"/>
    <s v="OCEA"/>
    <s v="0"/>
    <s v=""/>
    <s v=" 0000"/>
    <x v="17"/>
    <n v="-546.26"/>
    <x v="57"/>
    <d v="2024-08-30T00:00:00"/>
    <x v="1"/>
    <x v="0"/>
  </r>
  <r>
    <x v="21"/>
    <x v="57"/>
    <s v="OCEA"/>
    <s v="0"/>
    <s v=""/>
    <s v=" 0000"/>
    <x v="17"/>
    <n v="-291.86"/>
    <x v="57"/>
    <d v="2024-08-30T00:00:00"/>
    <x v="1"/>
    <x v="0"/>
  </r>
  <r>
    <x v="21"/>
    <x v="57"/>
    <s v="OCEA"/>
    <s v="0"/>
    <s v=""/>
    <s v=" 0000"/>
    <x v="6"/>
    <n v="-27.55"/>
    <x v="57"/>
    <d v="2024-08-30T00:00:00"/>
    <x v="1"/>
    <x v="0"/>
  </r>
  <r>
    <x v="21"/>
    <x v="57"/>
    <s v="OCEA"/>
    <s v="0"/>
    <s v=""/>
    <s v=" 0000"/>
    <x v="6"/>
    <n v="-96.59"/>
    <x v="57"/>
    <d v="2024-08-30T00:00:00"/>
    <x v="1"/>
    <x v="0"/>
  </r>
  <r>
    <x v="21"/>
    <x v="58"/>
    <s v="OCEA"/>
    <s v="0"/>
    <s v=""/>
    <s v=" 0000"/>
    <x v="6"/>
    <n v="-4.6900000000000004"/>
    <x v="58"/>
    <d v="2024-08-30T00:00:00"/>
    <x v="1"/>
    <x v="0"/>
  </r>
  <r>
    <x v="21"/>
    <x v="58"/>
    <s v="OCEA"/>
    <s v="0"/>
    <s v=""/>
    <s v=" 0000"/>
    <x v="6"/>
    <n v="-287.5"/>
    <x v="58"/>
    <d v="2024-08-30T00:00:00"/>
    <x v="1"/>
    <x v="0"/>
  </r>
  <r>
    <x v="21"/>
    <x v="58"/>
    <s v="OCEA"/>
    <s v="0"/>
    <s v=""/>
    <s v=" 0000"/>
    <x v="6"/>
    <n v="-40.94"/>
    <x v="58"/>
    <d v="2024-08-30T00:00:00"/>
    <x v="1"/>
    <x v="0"/>
  </r>
  <r>
    <x v="21"/>
    <x v="58"/>
    <s v="OCEA"/>
    <s v="0"/>
    <s v=""/>
    <s v=" 0000"/>
    <x v="22"/>
    <n v="-7.5"/>
    <x v="58"/>
    <d v="2024-08-30T00:00:00"/>
    <x v="1"/>
    <x v="0"/>
  </r>
  <r>
    <x v="21"/>
    <x v="58"/>
    <s v="OCEA"/>
    <s v="0"/>
    <s v=""/>
    <s v=" 0000"/>
    <x v="22"/>
    <n v="-46.77"/>
    <x v="58"/>
    <d v="2024-08-30T00:00:00"/>
    <x v="1"/>
    <x v="0"/>
  </r>
  <r>
    <x v="21"/>
    <x v="58"/>
    <s v="OCEA"/>
    <s v="0"/>
    <s v=""/>
    <s v=" 0000"/>
    <x v="17"/>
    <n v="-546.26"/>
    <x v="58"/>
    <d v="2024-08-30T00:00:00"/>
    <x v="1"/>
    <x v="0"/>
  </r>
  <r>
    <x v="21"/>
    <x v="58"/>
    <s v="OCEA"/>
    <s v="0"/>
    <s v=""/>
    <s v=" 0000"/>
    <x v="17"/>
    <n v="-291.86"/>
    <x v="58"/>
    <d v="2024-08-30T00:00:00"/>
    <x v="1"/>
    <x v="0"/>
  </r>
  <r>
    <x v="21"/>
    <x v="58"/>
    <s v="OCEA"/>
    <s v="0"/>
    <s v=""/>
    <s v=" 0000"/>
    <x v="6"/>
    <n v="-27.55"/>
    <x v="58"/>
    <d v="2024-08-30T00:00:00"/>
    <x v="1"/>
    <x v="0"/>
  </r>
  <r>
    <x v="21"/>
    <x v="59"/>
    <s v="OCEA"/>
    <s v="0"/>
    <s v=""/>
    <s v=" 0000"/>
    <x v="6"/>
    <n v="-9.27"/>
    <x v="59"/>
    <d v="2024-08-30T00:00:00"/>
    <x v="1"/>
    <x v="0"/>
  </r>
  <r>
    <x v="21"/>
    <x v="59"/>
    <s v="OCEA"/>
    <s v="0"/>
    <s v=""/>
    <s v=" 0000"/>
    <x v="6"/>
    <n v="-537.5"/>
    <x v="59"/>
    <d v="2024-08-30T00:00:00"/>
    <x v="1"/>
    <x v="0"/>
  </r>
  <r>
    <x v="21"/>
    <x v="59"/>
    <s v="OCEA"/>
    <s v="0"/>
    <s v=""/>
    <s v=" 0000"/>
    <x v="22"/>
    <n v="-7.5"/>
    <x v="59"/>
    <d v="2024-08-30T00:00:00"/>
    <x v="1"/>
    <x v="0"/>
  </r>
  <r>
    <x v="21"/>
    <x v="59"/>
    <s v="OCEA"/>
    <s v="0"/>
    <s v=""/>
    <s v=" 0000"/>
    <x v="22"/>
    <n v="-46.77"/>
    <x v="59"/>
    <d v="2024-08-30T00:00:00"/>
    <x v="1"/>
    <x v="0"/>
  </r>
  <r>
    <x v="21"/>
    <x v="59"/>
    <s v="OCEA"/>
    <s v="0"/>
    <s v=""/>
    <s v=" 0000"/>
    <x v="17"/>
    <n v="-546.26"/>
    <x v="59"/>
    <d v="2024-08-30T00:00:00"/>
    <x v="1"/>
    <x v="0"/>
  </r>
  <r>
    <x v="21"/>
    <x v="59"/>
    <s v="OCEA"/>
    <s v="0"/>
    <s v=""/>
    <s v=" 0000"/>
    <x v="17"/>
    <n v="-291.86"/>
    <x v="59"/>
    <d v="2024-08-30T00:00:00"/>
    <x v="1"/>
    <x v="0"/>
  </r>
  <r>
    <x v="21"/>
    <x v="59"/>
    <s v="OCEA"/>
    <s v="0"/>
    <s v=""/>
    <s v=" 0000"/>
    <x v="6"/>
    <n v="-53.13"/>
    <x v="59"/>
    <d v="2024-08-30T00:00:00"/>
    <x v="1"/>
    <x v="0"/>
  </r>
  <r>
    <x v="21"/>
    <x v="59"/>
    <s v="OCEA"/>
    <s v="0"/>
    <s v=""/>
    <s v=" 0000"/>
    <x v="6"/>
    <n v="-100.66"/>
    <x v="59"/>
    <d v="2024-08-30T00:00:00"/>
    <x v="1"/>
    <x v="0"/>
  </r>
  <r>
    <x v="21"/>
    <x v="60"/>
    <s v="OCEA"/>
    <s v="0"/>
    <s v=""/>
    <s v=" 0000"/>
    <x v="6"/>
    <n v="-9.27"/>
    <x v="60"/>
    <d v="2024-08-30T00:00:00"/>
    <x v="1"/>
    <x v="0"/>
  </r>
  <r>
    <x v="21"/>
    <x v="60"/>
    <s v="OCEA"/>
    <s v="0"/>
    <s v=""/>
    <s v=" 0000"/>
    <x v="6"/>
    <n v="-36"/>
    <x v="60"/>
    <d v="2024-08-30T00:00:00"/>
    <x v="1"/>
    <x v="0"/>
  </r>
  <r>
    <x v="21"/>
    <x v="60"/>
    <s v="OCEA"/>
    <s v="0"/>
    <s v=""/>
    <s v=" 0000"/>
    <x v="6"/>
    <n v="-537.5"/>
    <x v="60"/>
    <d v="2024-08-30T00:00:00"/>
    <x v="1"/>
    <x v="0"/>
  </r>
  <r>
    <x v="21"/>
    <x v="60"/>
    <s v="OCEA"/>
    <s v="0"/>
    <s v=""/>
    <s v=" 0000"/>
    <x v="6"/>
    <n v="-185.07"/>
    <x v="60"/>
    <d v="2024-08-30T00:00:00"/>
    <x v="1"/>
    <x v="0"/>
  </r>
  <r>
    <x v="21"/>
    <x v="60"/>
    <s v="OCEA"/>
    <s v="0"/>
    <s v=""/>
    <s v=" 0000"/>
    <x v="22"/>
    <n v="-7.5"/>
    <x v="60"/>
    <d v="2024-08-30T00:00:00"/>
    <x v="1"/>
    <x v="0"/>
  </r>
  <r>
    <x v="21"/>
    <x v="60"/>
    <s v="OCEA"/>
    <s v="0"/>
    <s v=""/>
    <s v=" 0000"/>
    <x v="22"/>
    <n v="-46.77"/>
    <x v="60"/>
    <d v="2024-08-30T00:00:00"/>
    <x v="1"/>
    <x v="0"/>
  </r>
  <r>
    <x v="21"/>
    <x v="60"/>
    <s v="OCEA"/>
    <s v="0"/>
    <s v=""/>
    <s v=" 0000"/>
    <x v="17"/>
    <n v="-827.47"/>
    <x v="60"/>
    <d v="2024-08-30T00:00:00"/>
    <x v="1"/>
    <x v="0"/>
  </r>
  <r>
    <x v="21"/>
    <x v="60"/>
    <s v="OCEA"/>
    <s v="0"/>
    <s v=""/>
    <s v=" 0000"/>
    <x v="17"/>
    <n v="-444.06"/>
    <x v="60"/>
    <d v="2024-08-30T00:00:00"/>
    <x v="1"/>
    <x v="0"/>
  </r>
  <r>
    <x v="21"/>
    <x v="60"/>
    <s v="OCEA"/>
    <s v="0"/>
    <s v=""/>
    <s v=" 0000"/>
    <x v="6"/>
    <n v="-53.13"/>
    <x v="60"/>
    <d v="2024-08-30T00:00:00"/>
    <x v="1"/>
    <x v="0"/>
  </r>
  <r>
    <x v="21"/>
    <x v="61"/>
    <s v="OCEA"/>
    <s v="0"/>
    <s v=""/>
    <s v=" 0000"/>
    <x v="6"/>
    <n v="-4.6900000000000004"/>
    <x v="61"/>
    <d v="2024-08-30T00:00:00"/>
    <x v="1"/>
    <x v="0"/>
  </r>
  <r>
    <x v="21"/>
    <x v="61"/>
    <s v="OCEA"/>
    <s v="0"/>
    <s v=""/>
    <s v=" 0000"/>
    <x v="6"/>
    <n v="-287.5"/>
    <x v="61"/>
    <d v="2024-08-30T00:00:00"/>
    <x v="1"/>
    <x v="0"/>
  </r>
  <r>
    <x v="21"/>
    <x v="61"/>
    <s v="OCEA"/>
    <s v="0"/>
    <s v=""/>
    <s v=" 0000"/>
    <x v="17"/>
    <n v="-707.05"/>
    <x v="61"/>
    <d v="2024-08-30T00:00:00"/>
    <x v="1"/>
    <x v="0"/>
  </r>
  <r>
    <x v="21"/>
    <x v="61"/>
    <s v="OCEA"/>
    <s v="0"/>
    <s v=""/>
    <s v=" 0000"/>
    <x v="17"/>
    <n v="-377.77"/>
    <x v="61"/>
    <d v="2024-08-30T00:00:00"/>
    <x v="1"/>
    <x v="0"/>
  </r>
  <r>
    <x v="21"/>
    <x v="61"/>
    <s v="OCEA"/>
    <s v="0"/>
    <s v=""/>
    <s v=" 0000"/>
    <x v="6"/>
    <n v="-27.55"/>
    <x v="61"/>
    <d v="2024-08-30T00:00:00"/>
    <x v="1"/>
    <x v="0"/>
  </r>
  <r>
    <x v="21"/>
    <x v="61"/>
    <s v="OCEA"/>
    <s v="0"/>
    <s v=""/>
    <s v=" 0000"/>
    <x v="6"/>
    <n v="-123.8"/>
    <x v="61"/>
    <d v="2024-08-30T00:00:00"/>
    <x v="1"/>
    <x v="0"/>
  </r>
  <r>
    <x v="21"/>
    <x v="8"/>
    <s v="OCEA"/>
    <s v="0"/>
    <s v=""/>
    <s v=" 0000"/>
    <x v="6"/>
    <n v="-4.6900000000000004"/>
    <x v="8"/>
    <d v="2024-08-30T00:00:00"/>
    <x v="1"/>
    <x v="0"/>
  </r>
  <r>
    <x v="21"/>
    <x v="8"/>
    <s v="OCEA"/>
    <s v="0"/>
    <s v=""/>
    <s v=" 0000"/>
    <x v="6"/>
    <n v="-287.5"/>
    <x v="8"/>
    <d v="2024-08-30T00:00:00"/>
    <x v="1"/>
    <x v="0"/>
  </r>
  <r>
    <x v="21"/>
    <x v="8"/>
    <s v="OCEA"/>
    <s v="0"/>
    <s v=""/>
    <s v=" 0000"/>
    <x v="17"/>
    <n v="-614.16"/>
    <x v="8"/>
    <d v="2024-08-30T00:00:00"/>
    <x v="1"/>
    <x v="0"/>
  </r>
  <r>
    <x v="21"/>
    <x v="8"/>
    <s v="OCEA"/>
    <s v="0"/>
    <s v=""/>
    <s v=" 0000"/>
    <x v="17"/>
    <n v="-328.14"/>
    <x v="8"/>
    <d v="2024-08-30T00:00:00"/>
    <x v="1"/>
    <x v="0"/>
  </r>
  <r>
    <x v="21"/>
    <x v="8"/>
    <s v="OCEA"/>
    <s v="0"/>
    <s v=""/>
    <s v=" 0000"/>
    <x v="6"/>
    <n v="-27.55"/>
    <x v="8"/>
    <d v="2024-08-30T00:00:00"/>
    <x v="1"/>
    <x v="0"/>
  </r>
  <r>
    <x v="21"/>
    <x v="8"/>
    <s v="OCEA"/>
    <s v="0"/>
    <s v=""/>
    <s v=" 0000"/>
    <x v="6"/>
    <n v="20.47"/>
    <x v="8"/>
    <d v="2024-08-30T00:00:00"/>
    <x v="1"/>
    <x v="0"/>
  </r>
  <r>
    <x v="21"/>
    <x v="62"/>
    <s v="OCEA"/>
    <s v="0"/>
    <s v=""/>
    <s v=" 0000"/>
    <x v="6"/>
    <n v="-4.6900000000000004"/>
    <x v="62"/>
    <d v="2024-08-30T00:00:00"/>
    <x v="1"/>
    <x v="0"/>
  </r>
  <r>
    <x v="21"/>
    <x v="62"/>
    <s v="OCEA"/>
    <s v="0"/>
    <s v=""/>
    <s v=" 0000"/>
    <x v="6"/>
    <n v="-287.5"/>
    <x v="62"/>
    <d v="2024-08-30T00:00:00"/>
    <x v="1"/>
    <x v="0"/>
  </r>
  <r>
    <x v="21"/>
    <x v="62"/>
    <s v="OCEA"/>
    <s v="0"/>
    <s v=""/>
    <s v=" 0000"/>
    <x v="6"/>
    <n v="-40.94"/>
    <x v="62"/>
    <d v="2024-08-30T00:00:00"/>
    <x v="1"/>
    <x v="0"/>
  </r>
  <r>
    <x v="21"/>
    <x v="62"/>
    <s v="OCEA"/>
    <s v="0"/>
    <s v=""/>
    <s v=" 0000"/>
    <x v="17"/>
    <n v="-852.17"/>
    <x v="62"/>
    <d v="2024-08-30T00:00:00"/>
    <x v="1"/>
    <x v="0"/>
  </r>
  <r>
    <x v="21"/>
    <x v="62"/>
    <s v="OCEA"/>
    <s v="0"/>
    <s v=""/>
    <s v=" 0000"/>
    <x v="17"/>
    <n v="-457.31"/>
    <x v="62"/>
    <d v="2024-08-30T00:00:00"/>
    <x v="1"/>
    <x v="0"/>
  </r>
  <r>
    <x v="21"/>
    <x v="62"/>
    <s v="OCEA"/>
    <s v="0"/>
    <s v=""/>
    <s v=" 0000"/>
    <x v="6"/>
    <n v="-27.55"/>
    <x v="62"/>
    <d v="2024-08-30T00:00:00"/>
    <x v="1"/>
    <x v="0"/>
  </r>
  <r>
    <x v="21"/>
    <x v="16"/>
    <s v="OCEA"/>
    <s v="AFCARE"/>
    <s v=""/>
    <s v=" 0000"/>
    <x v="6"/>
    <n v="-1.32"/>
    <x v="16"/>
    <d v="2024-08-30T00:00:00"/>
    <x v="1"/>
    <x v="0"/>
  </r>
  <r>
    <x v="21"/>
    <x v="16"/>
    <s v="OCEA"/>
    <s v="AFCARE"/>
    <s v=""/>
    <s v=" 0000"/>
    <x v="6"/>
    <n v="-0.23"/>
    <x v="16"/>
    <d v="2024-08-30T00:00:00"/>
    <x v="1"/>
    <x v="0"/>
  </r>
  <r>
    <x v="21"/>
    <x v="16"/>
    <s v="OCEA"/>
    <s v="AFCARE"/>
    <s v=""/>
    <s v=" 0000"/>
    <x v="6"/>
    <n v="-0.6"/>
    <x v="16"/>
    <d v="2024-08-30T00:00:00"/>
    <x v="1"/>
    <x v="0"/>
  </r>
  <r>
    <x v="21"/>
    <x v="16"/>
    <s v="OCEA"/>
    <s v="AFCARE"/>
    <s v=""/>
    <s v=" 0000"/>
    <x v="6"/>
    <n v="-93.2"/>
    <x v="16"/>
    <d v="2024-08-30T00:00:00"/>
    <x v="1"/>
    <x v="0"/>
  </r>
  <r>
    <x v="21"/>
    <x v="16"/>
    <s v="OCEA"/>
    <s v="AFCARE"/>
    <s v=""/>
    <s v=" 0000"/>
    <x v="6"/>
    <n v="-7.82"/>
    <x v="16"/>
    <d v="2024-08-30T00:00:00"/>
    <x v="1"/>
    <x v="0"/>
  </r>
  <r>
    <x v="21"/>
    <x v="16"/>
    <s v="OCEA"/>
    <s v="AFCARE"/>
    <s v=""/>
    <s v=" 0000"/>
    <x v="6"/>
    <n v="-1.38"/>
    <x v="16"/>
    <d v="2024-08-30T00:00:00"/>
    <x v="1"/>
    <x v="0"/>
  </r>
  <r>
    <x v="21"/>
    <x v="16"/>
    <s v="OCEA"/>
    <s v="AFCARE"/>
    <s v=""/>
    <s v=" 0000"/>
    <x v="16"/>
    <n v="-16.690000000000001"/>
    <x v="16"/>
    <d v="2024-08-30T00:00:00"/>
    <x v="1"/>
    <x v="0"/>
  </r>
  <r>
    <x v="21"/>
    <x v="16"/>
    <s v="OCEA"/>
    <s v="AFCARE"/>
    <s v=""/>
    <s v=" 0000"/>
    <x v="6"/>
    <n v="-35.03"/>
    <x v="16"/>
    <d v="2024-08-30T00:00:00"/>
    <x v="1"/>
    <x v="0"/>
  </r>
  <r>
    <x v="21"/>
    <x v="16"/>
    <s v="OCEA"/>
    <s v="0"/>
    <s v=""/>
    <s v=" 0000"/>
    <x v="6"/>
    <n v="-2.66"/>
    <x v="16"/>
    <d v="2024-08-30T00:00:00"/>
    <x v="1"/>
    <x v="0"/>
  </r>
  <r>
    <x v="21"/>
    <x v="16"/>
    <s v="OCEA"/>
    <s v="0"/>
    <s v=""/>
    <s v=" 0000"/>
    <x v="6"/>
    <n v="-0.48"/>
    <x v="16"/>
    <d v="2024-08-30T00:00:00"/>
    <x v="1"/>
    <x v="0"/>
  </r>
  <r>
    <x v="21"/>
    <x v="16"/>
    <s v="OCEA"/>
    <s v="0"/>
    <s v=""/>
    <s v=" 0000"/>
    <x v="6"/>
    <n v="-1.2"/>
    <x v="16"/>
    <d v="2024-08-30T00:00:00"/>
    <x v="1"/>
    <x v="0"/>
  </r>
  <r>
    <x v="21"/>
    <x v="16"/>
    <s v="OCEA"/>
    <s v="0"/>
    <s v=""/>
    <s v=" 0000"/>
    <x v="6"/>
    <n v="-185.97"/>
    <x v="16"/>
    <d v="2024-08-30T00:00:00"/>
    <x v="1"/>
    <x v="0"/>
  </r>
  <r>
    <x v="21"/>
    <x v="16"/>
    <s v="OCEA"/>
    <s v="0"/>
    <s v=""/>
    <s v=" 0000"/>
    <x v="6"/>
    <n v="-15.6"/>
    <x v="16"/>
    <d v="2024-08-30T00:00:00"/>
    <x v="1"/>
    <x v="0"/>
  </r>
  <r>
    <x v="21"/>
    <x v="16"/>
    <s v="OCEA"/>
    <s v="0"/>
    <s v=""/>
    <s v=" 0000"/>
    <x v="6"/>
    <n v="-2.75"/>
    <x v="16"/>
    <d v="2024-08-30T00:00:00"/>
    <x v="1"/>
    <x v="0"/>
  </r>
  <r>
    <x v="21"/>
    <x v="16"/>
    <s v="OCEA"/>
    <s v="0"/>
    <s v=""/>
    <s v=" 0000"/>
    <x v="16"/>
    <n v="-33.31"/>
    <x v="16"/>
    <d v="2024-08-30T00:00:00"/>
    <x v="1"/>
    <x v="0"/>
  </r>
  <r>
    <x v="21"/>
    <x v="16"/>
    <s v="OCEA"/>
    <s v="0"/>
    <s v=""/>
    <s v=" 0000"/>
    <x v="6"/>
    <n v="-69.89"/>
    <x v="16"/>
    <d v="2024-08-30T00:00:00"/>
    <x v="1"/>
    <x v="0"/>
  </r>
  <r>
    <x v="21"/>
    <x v="23"/>
    <s v="OCEA"/>
    <s v="AFCARE"/>
    <s v=""/>
    <s v=" 2600"/>
    <x v="23"/>
    <n v="-594.03"/>
    <x v="23"/>
    <d v="2024-08-30T00:00:00"/>
    <x v="1"/>
    <x v="0"/>
  </r>
  <r>
    <x v="21"/>
    <x v="65"/>
    <s v="OCEA"/>
    <s v="0"/>
    <s v=""/>
    <s v=" 0000"/>
    <x v="22"/>
    <n v="-7.5"/>
    <x v="65"/>
    <d v="2024-08-30T00:00:00"/>
    <x v="1"/>
    <x v="0"/>
  </r>
  <r>
    <x v="21"/>
    <x v="65"/>
    <s v="OCEA"/>
    <s v="0"/>
    <s v=""/>
    <s v=" 0000"/>
    <x v="22"/>
    <n v="-46.77"/>
    <x v="65"/>
    <d v="2024-08-30T00:00:00"/>
    <x v="1"/>
    <x v="0"/>
  </r>
  <r>
    <x v="21"/>
    <x v="65"/>
    <s v="OCEA"/>
    <s v="0"/>
    <s v=""/>
    <s v=" 0000"/>
    <x v="17"/>
    <n v="-720.82"/>
    <x v="65"/>
    <d v="2024-08-30T00:00:00"/>
    <x v="1"/>
    <x v="0"/>
  </r>
  <r>
    <x v="21"/>
    <x v="65"/>
    <s v="OCEA"/>
    <s v="0"/>
    <s v=""/>
    <s v=" 0000"/>
    <x v="17"/>
    <n v="-385.13"/>
    <x v="65"/>
    <d v="2024-08-30T00:00:00"/>
    <x v="1"/>
    <x v="0"/>
  </r>
  <r>
    <x v="21"/>
    <x v="66"/>
    <s v="OCEA"/>
    <s v="0"/>
    <s v=""/>
    <s v=" 0000"/>
    <x v="6"/>
    <n v="-4.6900000000000004"/>
    <x v="66"/>
    <d v="2024-08-30T00:00:00"/>
    <x v="1"/>
    <x v="0"/>
  </r>
  <r>
    <x v="21"/>
    <x v="66"/>
    <s v="OCEA"/>
    <s v="0"/>
    <s v=""/>
    <s v=" 0000"/>
    <x v="6"/>
    <n v="-287.5"/>
    <x v="66"/>
    <d v="2024-08-30T00:00:00"/>
    <x v="1"/>
    <x v="0"/>
  </r>
  <r>
    <x v="21"/>
    <x v="66"/>
    <s v="OCEA"/>
    <s v="0"/>
    <s v=""/>
    <s v=" 0000"/>
    <x v="22"/>
    <n v="-7.5"/>
    <x v="66"/>
    <d v="2024-08-30T00:00:00"/>
    <x v="1"/>
    <x v="0"/>
  </r>
  <r>
    <x v="21"/>
    <x v="66"/>
    <s v="OCEA"/>
    <s v="0"/>
    <s v=""/>
    <s v=" 0000"/>
    <x v="22"/>
    <n v="-46.77"/>
    <x v="66"/>
    <d v="2024-08-30T00:00:00"/>
    <x v="1"/>
    <x v="0"/>
  </r>
  <r>
    <x v="21"/>
    <x v="66"/>
    <s v="OCEA"/>
    <s v="0"/>
    <s v=""/>
    <s v=" 0000"/>
    <x v="17"/>
    <n v="-546.26"/>
    <x v="66"/>
    <d v="2024-08-30T00:00:00"/>
    <x v="1"/>
    <x v="0"/>
  </r>
  <r>
    <x v="21"/>
    <x v="66"/>
    <s v="OCEA"/>
    <s v="0"/>
    <s v=""/>
    <s v=" 0000"/>
    <x v="17"/>
    <n v="-291.86"/>
    <x v="66"/>
    <d v="2024-08-30T00:00:00"/>
    <x v="1"/>
    <x v="0"/>
  </r>
  <r>
    <x v="21"/>
    <x v="66"/>
    <s v="OCEA"/>
    <s v="0"/>
    <s v=""/>
    <s v=" 0000"/>
    <x v="6"/>
    <n v="-27.55"/>
    <x v="66"/>
    <d v="2024-08-30T00:00:00"/>
    <x v="1"/>
    <x v="0"/>
  </r>
  <r>
    <x v="21"/>
    <x v="66"/>
    <s v="OCEA"/>
    <s v="0"/>
    <s v=""/>
    <s v=" 0000"/>
    <x v="6"/>
    <n v="-123.8"/>
    <x v="66"/>
    <d v="2024-08-30T00:00:00"/>
    <x v="1"/>
    <x v="0"/>
  </r>
  <r>
    <x v="21"/>
    <x v="67"/>
    <s v="OCEA"/>
    <s v="0"/>
    <s v=""/>
    <s v=" 0000"/>
    <x v="6"/>
    <n v="-287.5"/>
    <x v="67"/>
    <d v="2024-08-30T00:00:00"/>
    <x v="1"/>
    <x v="0"/>
  </r>
  <r>
    <x v="21"/>
    <x v="67"/>
    <s v="OCEA"/>
    <s v="0"/>
    <s v=""/>
    <s v=" 0000"/>
    <x v="6"/>
    <n v="-40.94"/>
    <x v="67"/>
    <d v="2024-08-30T00:00:00"/>
    <x v="1"/>
    <x v="0"/>
  </r>
  <r>
    <x v="21"/>
    <x v="67"/>
    <s v="OCEA"/>
    <s v="0"/>
    <s v=""/>
    <s v=" 0000"/>
    <x v="22"/>
    <n v="-7.5"/>
    <x v="67"/>
    <d v="2024-08-30T00:00:00"/>
    <x v="1"/>
    <x v="0"/>
  </r>
  <r>
    <x v="21"/>
    <x v="67"/>
    <s v="OCEA"/>
    <s v="0"/>
    <s v=""/>
    <s v=" 0000"/>
    <x v="22"/>
    <n v="-46.77"/>
    <x v="67"/>
    <d v="2024-08-30T00:00:00"/>
    <x v="1"/>
    <x v="0"/>
  </r>
  <r>
    <x v="21"/>
    <x v="67"/>
    <s v="OCEA"/>
    <s v="0"/>
    <s v=""/>
    <s v=" 0000"/>
    <x v="17"/>
    <n v="-554.65"/>
    <x v="67"/>
    <d v="2024-08-30T00:00:00"/>
    <x v="1"/>
    <x v="0"/>
  </r>
  <r>
    <x v="21"/>
    <x v="67"/>
    <s v="OCEA"/>
    <s v="0"/>
    <s v=""/>
    <s v=" 0000"/>
    <x v="17"/>
    <n v="-296.35000000000002"/>
    <x v="67"/>
    <d v="2024-08-30T00:00:00"/>
    <x v="1"/>
    <x v="0"/>
  </r>
  <r>
    <x v="21"/>
    <x v="67"/>
    <s v="OCEA"/>
    <s v="0"/>
    <s v=""/>
    <s v=" 0000"/>
    <x v="6"/>
    <n v="-27.55"/>
    <x v="67"/>
    <d v="2024-08-30T00:00:00"/>
    <x v="1"/>
    <x v="0"/>
  </r>
  <r>
    <x v="21"/>
    <x v="69"/>
    <s v="OCEA"/>
    <s v="0"/>
    <s v=""/>
    <s v=" 0000"/>
    <x v="6"/>
    <n v="-4.6900000000000004"/>
    <x v="69"/>
    <d v="2024-08-30T00:00:00"/>
    <x v="1"/>
    <x v="0"/>
  </r>
  <r>
    <x v="21"/>
    <x v="69"/>
    <s v="OCEA"/>
    <s v="0"/>
    <s v=""/>
    <s v=" 0000"/>
    <x v="6"/>
    <n v="-287.5"/>
    <x v="69"/>
    <d v="2024-08-30T00:00:00"/>
    <x v="1"/>
    <x v="0"/>
  </r>
  <r>
    <x v="21"/>
    <x v="69"/>
    <s v="OCEA"/>
    <s v="0"/>
    <s v=""/>
    <s v=" 0000"/>
    <x v="6"/>
    <n v="-40.94"/>
    <x v="69"/>
    <d v="2024-08-30T00:00:00"/>
    <x v="1"/>
    <x v="0"/>
  </r>
  <r>
    <x v="21"/>
    <x v="69"/>
    <s v="OCEA"/>
    <s v="0"/>
    <s v=""/>
    <s v=" 0000"/>
    <x v="22"/>
    <n v="-7.5"/>
    <x v="69"/>
    <d v="2024-08-30T00:00:00"/>
    <x v="1"/>
    <x v="0"/>
  </r>
  <r>
    <x v="21"/>
    <x v="69"/>
    <s v="OCEA"/>
    <s v="0"/>
    <s v=""/>
    <s v=" 0000"/>
    <x v="22"/>
    <n v="-46.77"/>
    <x v="69"/>
    <d v="2024-08-30T00:00:00"/>
    <x v="1"/>
    <x v="0"/>
  </r>
  <r>
    <x v="21"/>
    <x v="69"/>
    <s v="OCEA"/>
    <s v="0"/>
    <s v=""/>
    <s v=" 0000"/>
    <x v="17"/>
    <n v="-576.84"/>
    <x v="69"/>
    <d v="2024-08-30T00:00:00"/>
    <x v="1"/>
    <x v="0"/>
  </r>
  <r>
    <x v="21"/>
    <x v="69"/>
    <s v="OCEA"/>
    <s v="0"/>
    <s v=""/>
    <s v=" 0000"/>
    <x v="17"/>
    <n v="-308.2"/>
    <x v="69"/>
    <d v="2024-08-30T00:00:00"/>
    <x v="1"/>
    <x v="0"/>
  </r>
  <r>
    <x v="21"/>
    <x v="69"/>
    <s v="OCEA"/>
    <s v="0"/>
    <s v=""/>
    <s v=" 0000"/>
    <x v="6"/>
    <n v="-27.55"/>
    <x v="69"/>
    <d v="2024-08-30T00:00:00"/>
    <x v="1"/>
    <x v="0"/>
  </r>
  <r>
    <x v="21"/>
    <x v="70"/>
    <s v="OCEA"/>
    <s v="0"/>
    <s v=""/>
    <s v=" 0000"/>
    <x v="22"/>
    <n v="-7.5"/>
    <x v="70"/>
    <d v="2024-08-30T00:00:00"/>
    <x v="1"/>
    <x v="0"/>
  </r>
  <r>
    <x v="21"/>
    <x v="70"/>
    <s v="OCEA"/>
    <s v="0"/>
    <s v=""/>
    <s v=" 0000"/>
    <x v="22"/>
    <n v="-46.77"/>
    <x v="70"/>
    <d v="2024-08-30T00:00:00"/>
    <x v="1"/>
    <x v="0"/>
  </r>
  <r>
    <x v="21"/>
    <x v="70"/>
    <s v="OCEA"/>
    <s v="0"/>
    <s v=""/>
    <s v=" 0000"/>
    <x v="17"/>
    <n v="-546.26"/>
    <x v="70"/>
    <d v="2024-08-30T00:00:00"/>
    <x v="1"/>
    <x v="0"/>
  </r>
  <r>
    <x v="21"/>
    <x v="70"/>
    <s v="OCEA"/>
    <s v="0"/>
    <s v=""/>
    <s v=" 0000"/>
    <x v="17"/>
    <n v="-291.86"/>
    <x v="70"/>
    <d v="2024-08-30T00:00:00"/>
    <x v="1"/>
    <x v="0"/>
  </r>
  <r>
    <x v="21"/>
    <x v="24"/>
    <s v="OCEA"/>
    <s v="0"/>
    <s v=""/>
    <s v=" 0000"/>
    <x v="18"/>
    <n v="-3288.07"/>
    <x v="24"/>
    <d v="2024-08-30T00:00:00"/>
    <x v="1"/>
    <x v="0"/>
  </r>
  <r>
    <x v="21"/>
    <x v="25"/>
    <s v="OCEA"/>
    <s v="0"/>
    <s v=""/>
    <s v=" 0000"/>
    <x v="18"/>
    <n v="-2701.44"/>
    <x v="25"/>
    <d v="2024-08-30T00:00:00"/>
    <x v="1"/>
    <x v="0"/>
  </r>
  <r>
    <x v="21"/>
    <x v="26"/>
    <s v="OCEA"/>
    <s v="0"/>
    <s v=""/>
    <s v=" 0000"/>
    <x v="18"/>
    <n v="-2955.35"/>
    <x v="26"/>
    <d v="2024-08-30T00:00:00"/>
    <x v="1"/>
    <x v="0"/>
  </r>
  <r>
    <x v="21"/>
    <x v="27"/>
    <s v="OCEA"/>
    <s v="0"/>
    <s v=""/>
    <s v=" 0000"/>
    <x v="18"/>
    <n v="-3006.04"/>
    <x v="27"/>
    <d v="2024-08-30T00:00:00"/>
    <x v="1"/>
    <x v="0"/>
  </r>
  <r>
    <x v="21"/>
    <x v="3"/>
    <s v="OCEA"/>
    <s v="0"/>
    <s v=""/>
    <s v=" 0000"/>
    <x v="18"/>
    <n v="-2263.39"/>
    <x v="3"/>
    <d v="2024-08-30T00:00:00"/>
    <x v="1"/>
    <x v="0"/>
  </r>
  <r>
    <x v="21"/>
    <x v="15"/>
    <s v="OCEA"/>
    <s v="0"/>
    <s v=""/>
    <s v=" 0000"/>
    <x v="18"/>
    <n v="-2065.1"/>
    <x v="15"/>
    <d v="2024-08-30T00:00:00"/>
    <x v="1"/>
    <x v="0"/>
  </r>
  <r>
    <x v="21"/>
    <x v="12"/>
    <s v="OCEA"/>
    <s v="0"/>
    <s v=""/>
    <s v=" 0000"/>
    <x v="18"/>
    <n v="-4339.18"/>
    <x v="12"/>
    <d v="2024-08-30T00:00:00"/>
    <x v="1"/>
    <x v="0"/>
  </r>
  <r>
    <x v="21"/>
    <x v="18"/>
    <s v="OCEA"/>
    <s v="0"/>
    <s v=""/>
    <s v=" 0000"/>
    <x v="18"/>
    <n v="-2515.2800000000002"/>
    <x v="18"/>
    <d v="2024-08-30T00:00:00"/>
    <x v="1"/>
    <x v="0"/>
  </r>
  <r>
    <x v="21"/>
    <x v="30"/>
    <s v="OCEA"/>
    <s v="0"/>
    <s v=""/>
    <s v=" 0000"/>
    <x v="18"/>
    <n v="-2001.42"/>
    <x v="30"/>
    <d v="2024-08-30T00:00:00"/>
    <x v="1"/>
    <x v="0"/>
  </r>
  <r>
    <x v="21"/>
    <x v="30"/>
    <s v="OCEA"/>
    <s v="0"/>
    <s v=""/>
    <s v=" 0000"/>
    <x v="18"/>
    <n v="-250"/>
    <x v="30"/>
    <d v="2024-08-30T00:00:00"/>
    <x v="1"/>
    <x v="0"/>
  </r>
  <r>
    <x v="21"/>
    <x v="31"/>
    <s v="OCEA"/>
    <s v="0"/>
    <s v=""/>
    <s v=" 0000"/>
    <x v="18"/>
    <n v="-2367.56"/>
    <x v="31"/>
    <d v="2024-08-30T00:00:00"/>
    <x v="1"/>
    <x v="0"/>
  </r>
  <r>
    <x v="21"/>
    <x v="32"/>
    <s v="OCEA"/>
    <s v="0"/>
    <s v=""/>
    <s v=" 0000"/>
    <x v="18"/>
    <n v="-2628.65"/>
    <x v="32"/>
    <d v="2024-08-30T00:00:00"/>
    <x v="1"/>
    <x v="0"/>
  </r>
  <r>
    <x v="21"/>
    <x v="33"/>
    <s v="OCEA"/>
    <s v="0"/>
    <s v=""/>
    <s v=" 0000"/>
    <x v="18"/>
    <n v="-2431.31"/>
    <x v="33"/>
    <d v="2024-08-30T00:00:00"/>
    <x v="1"/>
    <x v="0"/>
  </r>
  <r>
    <x v="21"/>
    <x v="34"/>
    <s v="OCEA"/>
    <s v="0"/>
    <s v=""/>
    <s v=" 0000"/>
    <x v="18"/>
    <n v="-2807.87"/>
    <x v="34"/>
    <d v="2024-08-30T00:00:00"/>
    <x v="1"/>
    <x v="0"/>
  </r>
  <r>
    <x v="21"/>
    <x v="35"/>
    <s v="OCEA"/>
    <s v="0"/>
    <s v=""/>
    <s v=" 7425"/>
    <x v="18"/>
    <n v="-1279.67"/>
    <x v="35"/>
    <d v="2024-08-30T00:00:00"/>
    <x v="1"/>
    <x v="0"/>
  </r>
  <r>
    <x v="21"/>
    <x v="35"/>
    <s v="OCEA"/>
    <s v="0"/>
    <s v=""/>
    <s v=" 7425"/>
    <x v="18"/>
    <n v="-400"/>
    <x v="35"/>
    <d v="2024-08-30T00:00:00"/>
    <x v="1"/>
    <x v="0"/>
  </r>
  <r>
    <x v="21"/>
    <x v="36"/>
    <s v="OCEA"/>
    <s v="0"/>
    <s v=""/>
    <s v=" 0000"/>
    <x v="18"/>
    <n v="-2434.1999999999998"/>
    <x v="36"/>
    <d v="2024-08-30T00:00:00"/>
    <x v="1"/>
    <x v="0"/>
  </r>
  <r>
    <x v="21"/>
    <x v="37"/>
    <s v="OCEA"/>
    <s v="0"/>
    <s v=""/>
    <s v=" 0000"/>
    <x v="18"/>
    <n v="-2899.77"/>
    <x v="37"/>
    <d v="2024-08-30T00:00:00"/>
    <x v="1"/>
    <x v="0"/>
  </r>
  <r>
    <x v="21"/>
    <x v="40"/>
    <s v="OCEA"/>
    <s v="0"/>
    <s v=""/>
    <s v=" 0000"/>
    <x v="18"/>
    <n v="-2190.31"/>
    <x v="40"/>
    <d v="2024-08-30T00:00:00"/>
    <x v="1"/>
    <x v="0"/>
  </r>
  <r>
    <x v="21"/>
    <x v="42"/>
    <s v="OCEA"/>
    <s v="0"/>
    <s v=""/>
    <s v=" 0000"/>
    <x v="18"/>
    <n v="-2299.0300000000002"/>
    <x v="42"/>
    <d v="2024-08-30T00:00:00"/>
    <x v="1"/>
    <x v="0"/>
  </r>
  <r>
    <x v="21"/>
    <x v="44"/>
    <s v="OCEA"/>
    <s v="0"/>
    <s v=""/>
    <s v=" 0000"/>
    <x v="18"/>
    <n v="-2320.08"/>
    <x v="44"/>
    <d v="2024-08-30T00:00:00"/>
    <x v="1"/>
    <x v="0"/>
  </r>
  <r>
    <x v="21"/>
    <x v="46"/>
    <s v="OCEA"/>
    <s v="0"/>
    <s v=""/>
    <s v=" 0000"/>
    <x v="18"/>
    <n v="-2057.92"/>
    <x v="46"/>
    <d v="2024-08-30T00:00:00"/>
    <x v="1"/>
    <x v="0"/>
  </r>
  <r>
    <x v="21"/>
    <x v="56"/>
    <s v="OCEA"/>
    <s v="0"/>
    <s v=""/>
    <s v=" 0000"/>
    <x v="18"/>
    <n v="-2166.3000000000002"/>
    <x v="56"/>
    <d v="2024-08-30T00:00:00"/>
    <x v="1"/>
    <x v="0"/>
  </r>
  <r>
    <x v="21"/>
    <x v="58"/>
    <s v="OCEA"/>
    <s v="0"/>
    <s v=""/>
    <s v=" 0000"/>
    <x v="18"/>
    <n v="-2117.83"/>
    <x v="58"/>
    <d v="2024-08-30T00:00:00"/>
    <x v="1"/>
    <x v="0"/>
  </r>
  <r>
    <x v="21"/>
    <x v="59"/>
    <s v="OCEA"/>
    <s v="0"/>
    <s v=""/>
    <s v=" 0000"/>
    <x v="18"/>
    <n v="-2017.03"/>
    <x v="59"/>
    <d v="2024-08-30T00:00:00"/>
    <x v="1"/>
    <x v="0"/>
  </r>
  <r>
    <x v="21"/>
    <x v="60"/>
    <s v="OCEA"/>
    <s v="0"/>
    <s v=""/>
    <s v=" 0000"/>
    <x v="18"/>
    <n v="-1448.98"/>
    <x v="60"/>
    <d v="2024-08-30T00:00:00"/>
    <x v="1"/>
    <x v="0"/>
  </r>
  <r>
    <x v="21"/>
    <x v="60"/>
    <s v="OCEA"/>
    <s v="0"/>
    <s v=""/>
    <s v=" 0000"/>
    <x v="18"/>
    <n v="-1400"/>
    <x v="60"/>
    <d v="2024-08-30T00:00:00"/>
    <x v="1"/>
    <x v="0"/>
  </r>
  <r>
    <x v="21"/>
    <x v="65"/>
    <s v="OCEA"/>
    <s v="0"/>
    <s v=""/>
    <s v=" 0000"/>
    <x v="18"/>
    <n v="-2668.9"/>
    <x v="65"/>
    <d v="2024-08-30T00:00:00"/>
    <x v="1"/>
    <x v="0"/>
  </r>
  <r>
    <x v="21"/>
    <x v="67"/>
    <s v="OCEA"/>
    <s v="0"/>
    <s v=""/>
    <s v=" 0000"/>
    <x v="18"/>
    <n v="-2127.12"/>
    <x v="67"/>
    <d v="2024-08-30T00:00:00"/>
    <x v="1"/>
    <x v="0"/>
  </r>
  <r>
    <x v="21"/>
    <x v="69"/>
    <s v="OCEA"/>
    <s v="0"/>
    <s v=""/>
    <s v=" 0000"/>
    <x v="18"/>
    <n v="-2190.37"/>
    <x v="69"/>
    <d v="2024-08-30T00:00:00"/>
    <x v="1"/>
    <x v="0"/>
  </r>
  <r>
    <x v="21"/>
    <x v="9"/>
    <s v="OCEA"/>
    <s v="0"/>
    <s v=""/>
    <s v=" 5310"/>
    <x v="18"/>
    <n v="-1223.44"/>
    <x v="9"/>
    <d v="2024-08-30T00:00:00"/>
    <x v="1"/>
    <x v="0"/>
  </r>
  <r>
    <x v="21"/>
    <x v="81"/>
    <s v="OCEA"/>
    <s v="0"/>
    <s v=""/>
    <s v=" 5310"/>
    <x v="18"/>
    <n v="-342.74"/>
    <x v="79"/>
    <d v="2024-08-30T00:00:00"/>
    <x v="1"/>
    <x v="0"/>
  </r>
  <r>
    <x v="21"/>
    <x v="88"/>
    <s v="OCEA"/>
    <s v="0"/>
    <s v=""/>
    <s v=" 5310"/>
    <x v="18"/>
    <n v="-443.3"/>
    <x v="86"/>
    <d v="2024-08-30T00:00:00"/>
    <x v="1"/>
    <x v="0"/>
  </r>
  <r>
    <x v="21"/>
    <x v="49"/>
    <s v="OCEA"/>
    <s v="0"/>
    <s v=""/>
    <s v=" 5310"/>
    <x v="18"/>
    <n v="-805.09"/>
    <x v="49"/>
    <d v="2024-08-30T00:00:00"/>
    <x v="1"/>
    <x v="0"/>
  </r>
  <r>
    <x v="21"/>
    <x v="22"/>
    <s v="OCEA"/>
    <s v="ASP.SPO"/>
    <s v=""/>
    <s v=" 2600"/>
    <x v="18"/>
    <n v="-782.38"/>
    <x v="22"/>
    <d v="2024-08-30T00:00:00"/>
    <x v="1"/>
    <x v="0"/>
  </r>
  <r>
    <x v="21"/>
    <x v="21"/>
    <s v="OCEA"/>
    <s v="AFCARE"/>
    <s v=""/>
    <s v=" 0000"/>
    <x v="18"/>
    <n v="-1282.3599999999999"/>
    <x v="21"/>
    <d v="2024-08-30T00:00:00"/>
    <x v="1"/>
    <x v="0"/>
  </r>
  <r>
    <x v="21"/>
    <x v="39"/>
    <s v="OCEA"/>
    <s v="AFCARE"/>
    <s v=""/>
    <s v=" 0000"/>
    <x v="18"/>
    <n v="-1327.56"/>
    <x v="39"/>
    <d v="2024-08-30T00:00:00"/>
    <x v="1"/>
    <x v="0"/>
  </r>
  <r>
    <x v="21"/>
    <x v="14"/>
    <s v="OCEA"/>
    <s v="AFCARE"/>
    <s v=""/>
    <s v=" 0000"/>
    <x v="18"/>
    <n v="-1349.64"/>
    <x v="14"/>
    <d v="2024-08-30T00:00:00"/>
    <x v="1"/>
    <x v="0"/>
  </r>
  <r>
    <x v="21"/>
    <x v="16"/>
    <s v="OCEA"/>
    <s v="AFCARE"/>
    <s v=""/>
    <s v=" 0000"/>
    <x v="18"/>
    <n v="-1402.67"/>
    <x v="16"/>
    <d v="2024-08-30T00:00:00"/>
    <x v="1"/>
    <x v="0"/>
  </r>
  <r>
    <x v="21"/>
    <x v="29"/>
    <s v="OCEA"/>
    <s v="AFCARE"/>
    <s v=""/>
    <s v=" 0000"/>
    <x v="18"/>
    <n v="-1505.99"/>
    <x v="29"/>
    <d v="2024-08-30T00:00:00"/>
    <x v="1"/>
    <x v="0"/>
  </r>
  <r>
    <x v="21"/>
    <x v="76"/>
    <s v="OCEA"/>
    <s v="0"/>
    <s v=""/>
    <s v=" 0000"/>
    <x v="18"/>
    <n v="-751.01"/>
    <x v="76"/>
    <d v="2024-08-30T00:00:00"/>
    <x v="1"/>
    <x v="0"/>
  </r>
  <r>
    <x v="21"/>
    <x v="2"/>
    <s v="OCEA"/>
    <s v="0"/>
    <s v=""/>
    <s v=" 0000"/>
    <x v="18"/>
    <n v="-1599.69"/>
    <x v="2"/>
    <d v="2024-08-30T00:00:00"/>
    <x v="1"/>
    <x v="0"/>
  </r>
  <r>
    <x v="21"/>
    <x v="10"/>
    <s v="OCEA"/>
    <s v="0"/>
    <s v=""/>
    <s v=" 0000"/>
    <x v="18"/>
    <n v="-2524.5500000000002"/>
    <x v="10"/>
    <d v="2024-08-30T00:00:00"/>
    <x v="1"/>
    <x v="0"/>
  </r>
  <r>
    <x v="21"/>
    <x v="11"/>
    <s v="OCEA"/>
    <s v="0"/>
    <s v=""/>
    <s v=" 0000"/>
    <x v="18"/>
    <n v="-2079.0700000000002"/>
    <x v="11"/>
    <d v="2024-08-30T00:00:00"/>
    <x v="1"/>
    <x v="0"/>
  </r>
  <r>
    <x v="21"/>
    <x v="47"/>
    <s v="OCEA"/>
    <s v="0"/>
    <s v=""/>
    <s v=" 0000"/>
    <x v="18"/>
    <n v="-1969.29"/>
    <x v="47"/>
    <d v="2024-08-30T00:00:00"/>
    <x v="1"/>
    <x v="0"/>
  </r>
  <r>
    <x v="21"/>
    <x v="28"/>
    <s v="OCEA"/>
    <s v="0"/>
    <s v=""/>
    <s v=" 0000"/>
    <x v="18"/>
    <n v="-2018.28"/>
    <x v="28"/>
    <d v="2024-08-30T00:00:00"/>
    <x v="1"/>
    <x v="0"/>
  </r>
  <r>
    <x v="21"/>
    <x v="54"/>
    <s v="OCEA"/>
    <s v="0"/>
    <s v=""/>
    <s v=" 0000"/>
    <x v="18"/>
    <n v="-672.53"/>
    <x v="54"/>
    <d v="2024-08-30T00:00:00"/>
    <x v="1"/>
    <x v="0"/>
  </r>
  <r>
    <x v="21"/>
    <x v="72"/>
    <s v="OCEA"/>
    <s v="ASP.ENR"/>
    <s v=""/>
    <s v=" 0000"/>
    <x v="18"/>
    <n v="-184.32"/>
    <x v="72"/>
    <d v="2024-08-30T00:00:00"/>
    <x v="1"/>
    <x v="0"/>
  </r>
  <r>
    <x v="21"/>
    <x v="80"/>
    <s v="OCEA"/>
    <s v="ASP.ENR"/>
    <s v=""/>
    <s v=" 0000"/>
    <x v="18"/>
    <n v="-244.31"/>
    <x v="78"/>
    <d v="2024-08-30T00:00:00"/>
    <x v="1"/>
    <x v="0"/>
  </r>
  <r>
    <x v="21"/>
    <x v="78"/>
    <s v="OCEA"/>
    <s v="ASP.ENR"/>
    <s v=""/>
    <s v=" 0000"/>
    <x v="18"/>
    <n v="-164.7"/>
    <x v="41"/>
    <d v="2024-08-30T00:00:00"/>
    <x v="1"/>
    <x v="0"/>
  </r>
  <r>
    <x v="21"/>
    <x v="82"/>
    <s v="OCEA"/>
    <s v="ASP.ENR"/>
    <s v=""/>
    <s v=" 0000"/>
    <x v="18"/>
    <n v="-232.79"/>
    <x v="80"/>
    <d v="2024-08-30T00:00:00"/>
    <x v="1"/>
    <x v="0"/>
  </r>
  <r>
    <x v="21"/>
    <x v="74"/>
    <s v="OCEA"/>
    <s v="0"/>
    <s v=""/>
    <s v=" 0000"/>
    <x v="18"/>
    <n v="-102.55"/>
    <x v="74"/>
    <d v="2024-08-30T00:00:00"/>
    <x v="1"/>
    <x v="0"/>
  </r>
  <r>
    <x v="21"/>
    <x v="64"/>
    <s v="OCEA"/>
    <s v="0"/>
    <s v=""/>
    <s v=" 0000"/>
    <x v="18"/>
    <n v="-337.18"/>
    <x v="64"/>
    <d v="2024-08-30T00:00:00"/>
    <x v="1"/>
    <x v="0"/>
  </r>
  <r>
    <x v="21"/>
    <x v="55"/>
    <s v="OCEA"/>
    <s v="0"/>
    <s v=""/>
    <s v=" 0000"/>
    <x v="18"/>
    <n v="-1054.3499999999999"/>
    <x v="55"/>
    <d v="2024-08-30T00:00:00"/>
    <x v="1"/>
    <x v="0"/>
  </r>
  <r>
    <x v="21"/>
    <x v="73"/>
    <s v="OCEA"/>
    <s v="0"/>
    <s v=""/>
    <s v=" 0000"/>
    <x v="18"/>
    <n v="-526.39"/>
    <x v="73"/>
    <d v="2024-08-30T00:00:00"/>
    <x v="1"/>
    <x v="0"/>
  </r>
  <r>
    <x v="21"/>
    <x v="85"/>
    <s v="OCEA"/>
    <s v="0"/>
    <s v=""/>
    <s v=" 0000"/>
    <x v="18"/>
    <n v="-54.65"/>
    <x v="83"/>
    <d v="2024-08-30T00:00:00"/>
    <x v="1"/>
    <x v="0"/>
  </r>
  <r>
    <x v="21"/>
    <x v="71"/>
    <s v="OCEA"/>
    <s v="0"/>
    <s v=""/>
    <s v=" 0000"/>
    <x v="18"/>
    <n v="-166.71"/>
    <x v="71"/>
    <d v="2024-08-30T00:00:00"/>
    <x v="1"/>
    <x v="0"/>
  </r>
  <r>
    <x v="21"/>
    <x v="86"/>
    <s v="OCEA"/>
    <s v="0"/>
    <s v=""/>
    <s v=" 0000"/>
    <x v="18"/>
    <n v="-191.62"/>
    <x v="84"/>
    <d v="2024-08-30T00:00:00"/>
    <x v="1"/>
    <x v="0"/>
  </r>
  <r>
    <x v="21"/>
    <x v="63"/>
    <s v="OCEA"/>
    <s v="0"/>
    <s v=""/>
    <s v=" 0000"/>
    <x v="18"/>
    <n v="-894.11"/>
    <x v="63"/>
    <d v="2024-08-30T00:00:00"/>
    <x v="1"/>
    <x v="0"/>
  </r>
  <r>
    <x v="21"/>
    <x v="48"/>
    <s v="OCEA"/>
    <s v="0"/>
    <s v=""/>
    <s v=" 0000"/>
    <x v="18"/>
    <n v="-838.44"/>
    <x v="48"/>
    <d v="2024-08-30T00:00:00"/>
    <x v="1"/>
    <x v="0"/>
  </r>
  <r>
    <x v="21"/>
    <x v="87"/>
    <s v="OCEA"/>
    <s v="0"/>
    <s v=""/>
    <s v=" 0000"/>
    <x v="18"/>
    <n v="-738.21"/>
    <x v="85"/>
    <d v="2024-08-30T00:00:00"/>
    <x v="1"/>
    <x v="0"/>
  </r>
  <r>
    <x v="21"/>
    <x v="45"/>
    <s v="OCEA"/>
    <s v="0"/>
    <s v=""/>
    <s v=" 0000"/>
    <x v="18"/>
    <n v="-1422.93"/>
    <x v="45"/>
    <d v="2024-08-30T00:00:00"/>
    <x v="1"/>
    <x v="0"/>
  </r>
  <r>
    <x v="21"/>
    <x v="0"/>
    <s v="OCEA"/>
    <s v="0"/>
    <s v=""/>
    <s v=" 0000"/>
    <x v="18"/>
    <n v="-2012.14"/>
    <x v="0"/>
    <d v="2024-08-30T00:00:00"/>
    <x v="1"/>
    <x v="0"/>
  </r>
  <r>
    <x v="21"/>
    <x v="75"/>
    <s v="OCEA"/>
    <s v="0"/>
    <s v=""/>
    <s v=" 0000"/>
    <x v="18"/>
    <n v="-567.38"/>
    <x v="75"/>
    <d v="2024-08-30T00:00:00"/>
    <x v="1"/>
    <x v="0"/>
  </r>
  <r>
    <x v="21"/>
    <x v="50"/>
    <s v="OCEA"/>
    <s v="0"/>
    <s v=""/>
    <s v=" 0000"/>
    <x v="18"/>
    <n v="-1799.6"/>
    <x v="50"/>
    <d v="2024-08-30T00:00:00"/>
    <x v="1"/>
    <x v="0"/>
  </r>
  <r>
    <x v="21"/>
    <x v="62"/>
    <s v="OCEA"/>
    <s v="0"/>
    <s v=""/>
    <s v=" 0000"/>
    <x v="18"/>
    <n v="-3096.06"/>
    <x v="62"/>
    <d v="2024-08-30T00:00:00"/>
    <x v="1"/>
    <x v="0"/>
  </r>
  <r>
    <x v="21"/>
    <x v="8"/>
    <s v="OCEA"/>
    <s v="0"/>
    <s v=""/>
    <s v=" 0000"/>
    <x v="18"/>
    <n v="-2573.63"/>
    <x v="8"/>
    <d v="2024-08-30T00:00:00"/>
    <x v="1"/>
    <x v="0"/>
  </r>
  <r>
    <x v="21"/>
    <x v="77"/>
    <s v="OCEA"/>
    <s v="0"/>
    <s v=""/>
    <s v=" 0000"/>
    <x v="18"/>
    <n v="-406.1"/>
    <x v="72"/>
    <d v="2024-08-30T00:00:00"/>
    <x v="1"/>
    <x v="0"/>
  </r>
  <r>
    <x v="21"/>
    <x v="53"/>
    <s v="OCEA"/>
    <s v="0"/>
    <s v=""/>
    <s v=" 0000"/>
    <x v="18"/>
    <n v="-1634.9"/>
    <x v="53"/>
    <d v="2024-08-30T00:00:00"/>
    <x v="1"/>
    <x v="0"/>
  </r>
  <r>
    <x v="21"/>
    <x v="83"/>
    <s v="OCEA"/>
    <s v="0"/>
    <s v=""/>
    <s v=" 0000"/>
    <x v="18"/>
    <n v="-77.16"/>
    <x v="81"/>
    <d v="2024-08-30T00:00:00"/>
    <x v="1"/>
    <x v="0"/>
  </r>
  <r>
    <x v="21"/>
    <x v="41"/>
    <s v="OCEA"/>
    <s v="0"/>
    <s v=""/>
    <s v=" 0000"/>
    <x v="18"/>
    <n v="-1331.15"/>
    <x v="41"/>
    <d v="2024-08-30T00:00:00"/>
    <x v="1"/>
    <x v="0"/>
  </r>
  <r>
    <x v="21"/>
    <x v="52"/>
    <s v="OCEA"/>
    <s v="0"/>
    <s v=""/>
    <s v=" 0000"/>
    <x v="18"/>
    <n v="-2497.14"/>
    <x v="52"/>
    <d v="2024-08-30T00:00:00"/>
    <x v="1"/>
    <x v="0"/>
  </r>
  <r>
    <x v="21"/>
    <x v="13"/>
    <s v="OCEA"/>
    <s v="0"/>
    <s v=""/>
    <s v=" 0000"/>
    <x v="18"/>
    <n v="-1574.17"/>
    <x v="13"/>
    <d v="2024-08-30T00:00:00"/>
    <x v="1"/>
    <x v="0"/>
  </r>
  <r>
    <x v="21"/>
    <x v="17"/>
    <s v="OCEA"/>
    <s v="0"/>
    <s v=""/>
    <s v=" 0000"/>
    <x v="18"/>
    <n v="-1532.43"/>
    <x v="17"/>
    <d v="2024-08-30T00:00:00"/>
    <x v="1"/>
    <x v="0"/>
  </r>
  <r>
    <x v="21"/>
    <x v="6"/>
    <s v="OCEA"/>
    <s v="0"/>
    <s v=""/>
    <s v=" 0000"/>
    <x v="18"/>
    <n v="-2178.75"/>
    <x v="6"/>
    <d v="2024-08-30T00:00:00"/>
    <x v="1"/>
    <x v="0"/>
  </r>
  <r>
    <x v="21"/>
    <x v="57"/>
    <s v="OCEA"/>
    <s v="0"/>
    <s v=""/>
    <s v=" 0000"/>
    <x v="18"/>
    <n v="-2047.64"/>
    <x v="57"/>
    <d v="2024-08-30T00:00:00"/>
    <x v="1"/>
    <x v="0"/>
  </r>
  <r>
    <x v="21"/>
    <x v="66"/>
    <s v="OCEA"/>
    <s v="0"/>
    <s v=""/>
    <s v=" 0000"/>
    <x v="18"/>
    <n v="-2026.17"/>
    <x v="66"/>
    <d v="2024-08-30T00:00:00"/>
    <x v="1"/>
    <x v="0"/>
  </r>
  <r>
    <x v="21"/>
    <x v="70"/>
    <s v="OCEA"/>
    <s v="0"/>
    <s v=""/>
    <s v=" 0000"/>
    <x v="18"/>
    <n v="-2121.7800000000002"/>
    <x v="70"/>
    <d v="2024-08-30T00:00:00"/>
    <x v="1"/>
    <x v="0"/>
  </r>
  <r>
    <x v="21"/>
    <x v="5"/>
    <s v="OCEA"/>
    <s v="AFCARE"/>
    <s v=""/>
    <s v=" 2600"/>
    <x v="18"/>
    <n v="-755.3"/>
    <x v="5"/>
    <d v="2024-08-30T00:00:00"/>
    <x v="1"/>
    <x v="0"/>
  </r>
  <r>
    <x v="21"/>
    <x v="23"/>
    <s v="OCEA"/>
    <s v="AFCARE"/>
    <s v=""/>
    <s v=" 2600"/>
    <x v="18"/>
    <n v="-340.94"/>
    <x v="23"/>
    <d v="2024-08-30T00:00:00"/>
    <x v="1"/>
    <x v="0"/>
  </r>
  <r>
    <x v="21"/>
    <x v="61"/>
    <s v="OCEA"/>
    <s v="0"/>
    <s v=""/>
    <s v=" 0000"/>
    <x v="18"/>
    <n v="-2600.4"/>
    <x v="61"/>
    <d v="2024-08-30T00:00:00"/>
    <x v="1"/>
    <x v="0"/>
  </r>
  <r>
    <x v="21"/>
    <x v="7"/>
    <s v="OCEA"/>
    <s v="0"/>
    <s v=""/>
    <s v=" 0000"/>
    <x v="18"/>
    <n v="-1110.3599999999999"/>
    <x v="7"/>
    <d v="2024-08-30T00:00:00"/>
    <x v="1"/>
    <x v="0"/>
  </r>
  <r>
    <x v="21"/>
    <x v="79"/>
    <s v="OCEA"/>
    <s v="ASP.ENR"/>
    <s v=""/>
    <s v=" 0000"/>
    <x v="18"/>
    <n v="-242.08"/>
    <x v="77"/>
    <d v="2024-08-30T00:00:00"/>
    <x v="1"/>
    <x v="0"/>
  </r>
  <r>
    <x v="21"/>
    <x v="38"/>
    <s v="OCEA"/>
    <s v="0"/>
    <s v=""/>
    <s v=" 0000"/>
    <x v="18"/>
    <n v="-1382.69"/>
    <x v="38"/>
    <d v="2024-08-30T00:00:00"/>
    <x v="1"/>
    <x v="0"/>
  </r>
  <r>
    <x v="21"/>
    <x v="84"/>
    <s v="OCEA"/>
    <s v="0"/>
    <s v=""/>
    <s v=" 0000"/>
    <x v="18"/>
    <n v="-1020.49"/>
    <x v="82"/>
    <d v="2024-08-30T00:00:00"/>
    <x v="1"/>
    <x v="0"/>
  </r>
  <r>
    <x v="21"/>
    <x v="43"/>
    <s v="OCEA"/>
    <s v="0"/>
    <s v=""/>
    <s v=" 0000"/>
    <x v="18"/>
    <n v="-877.87"/>
    <x v="43"/>
    <d v="2024-08-30T00:00:00"/>
    <x v="1"/>
    <x v="0"/>
  </r>
  <r>
    <x v="21"/>
    <x v="51"/>
    <s v="OCEA"/>
    <s v="0"/>
    <s v=""/>
    <s v=" 0000"/>
    <x v="18"/>
    <n v="-1192.06"/>
    <x v="51"/>
    <d v="2024-08-30T00:00:00"/>
    <x v="1"/>
    <x v="0"/>
  </r>
  <r>
    <x v="21"/>
    <x v="24"/>
    <s v="OCEA"/>
    <s v="0"/>
    <s v=""/>
    <s v=" 0000"/>
    <x v="12"/>
    <n v="47.63"/>
    <x v="24"/>
    <d v="2024-08-30T00:00:00"/>
    <x v="1"/>
    <x v="0"/>
  </r>
  <r>
    <x v="21"/>
    <x v="24"/>
    <s v="OCEA"/>
    <s v="0"/>
    <s v=""/>
    <s v=" 0000"/>
    <x v="13"/>
    <n v="62.78"/>
    <x v="24"/>
    <d v="2024-08-30T00:00:00"/>
    <x v="1"/>
    <x v="0"/>
  </r>
  <r>
    <x v="21"/>
    <x v="24"/>
    <s v="OCEA"/>
    <s v="0"/>
    <s v=""/>
    <s v=" 0000"/>
    <x v="13"/>
    <n v="62.78"/>
    <x v="24"/>
    <d v="2024-08-30T00:00:00"/>
    <x v="1"/>
    <x v="0"/>
  </r>
  <r>
    <x v="21"/>
    <x v="24"/>
    <s v="OCEA"/>
    <s v="0"/>
    <s v=""/>
    <s v=" 0000"/>
    <x v="14"/>
    <n v="322.20999999999998"/>
    <x v="24"/>
    <d v="2024-08-30T00:00:00"/>
    <x v="1"/>
    <x v="0"/>
  </r>
  <r>
    <x v="21"/>
    <x v="24"/>
    <s v="OCEA"/>
    <s v="0"/>
    <s v=""/>
    <s v=" 0000"/>
    <x v="15"/>
    <n v="108.75"/>
    <x v="24"/>
    <d v="2024-08-30T00:00:00"/>
    <x v="1"/>
    <x v="0"/>
  </r>
  <r>
    <x v="21"/>
    <x v="25"/>
    <s v="OCEA"/>
    <s v="0"/>
    <s v=""/>
    <s v=" 0000"/>
    <x v="12"/>
    <n v="42.1"/>
    <x v="25"/>
    <d v="2024-08-30T00:00:00"/>
    <x v="1"/>
    <x v="0"/>
  </r>
  <r>
    <x v="21"/>
    <x v="25"/>
    <s v="OCEA"/>
    <s v="0"/>
    <s v=""/>
    <s v=" 0000"/>
    <x v="13"/>
    <n v="55.49"/>
    <x v="25"/>
    <d v="2024-08-30T00:00:00"/>
    <x v="1"/>
    <x v="0"/>
  </r>
  <r>
    <x v="21"/>
    <x v="25"/>
    <s v="OCEA"/>
    <s v="0"/>
    <s v=""/>
    <s v=" 0000"/>
    <x v="13"/>
    <n v="55.49"/>
    <x v="25"/>
    <d v="2024-08-30T00:00:00"/>
    <x v="1"/>
    <x v="0"/>
  </r>
  <r>
    <x v="21"/>
    <x v="25"/>
    <s v="OCEA"/>
    <s v="0"/>
    <s v=""/>
    <s v=" 0000"/>
    <x v="14"/>
    <n v="414.43"/>
    <x v="25"/>
    <d v="2024-08-30T00:00:00"/>
    <x v="1"/>
    <x v="0"/>
  </r>
  <r>
    <x v="21"/>
    <x v="25"/>
    <s v="OCEA"/>
    <s v="0"/>
    <s v=""/>
    <s v=" 0000"/>
    <x v="15"/>
    <n v="161.32"/>
    <x v="25"/>
    <d v="2024-08-30T00:00:00"/>
    <x v="1"/>
    <x v="0"/>
  </r>
  <r>
    <x v="21"/>
    <x v="26"/>
    <s v="OCEA"/>
    <s v="0"/>
    <s v=""/>
    <s v=" 0000"/>
    <x v="12"/>
    <n v="48.31"/>
    <x v="26"/>
    <d v="2024-08-30T00:00:00"/>
    <x v="1"/>
    <x v="0"/>
  </r>
  <r>
    <x v="21"/>
    <x v="26"/>
    <s v="OCEA"/>
    <s v="0"/>
    <s v=""/>
    <s v=" 0000"/>
    <x v="13"/>
    <n v="63.67"/>
    <x v="26"/>
    <d v="2024-08-30T00:00:00"/>
    <x v="1"/>
    <x v="0"/>
  </r>
  <r>
    <x v="21"/>
    <x v="26"/>
    <s v="OCEA"/>
    <s v="0"/>
    <s v=""/>
    <s v=" 0000"/>
    <x v="13"/>
    <n v="63.67"/>
    <x v="26"/>
    <d v="2024-08-30T00:00:00"/>
    <x v="1"/>
    <x v="0"/>
  </r>
  <r>
    <x v="21"/>
    <x v="26"/>
    <s v="OCEA"/>
    <s v="0"/>
    <s v=""/>
    <s v=" 0000"/>
    <x v="14"/>
    <n v="329.7"/>
    <x v="26"/>
    <d v="2024-08-30T00:00:00"/>
    <x v="1"/>
    <x v="0"/>
  </r>
  <r>
    <x v="21"/>
    <x v="26"/>
    <s v="OCEA"/>
    <s v="0"/>
    <s v=""/>
    <s v=" 0000"/>
    <x v="15"/>
    <n v="190.76"/>
    <x v="26"/>
    <d v="2024-08-30T00:00:00"/>
    <x v="1"/>
    <x v="0"/>
  </r>
  <r>
    <x v="21"/>
    <x v="27"/>
    <s v="OCEA"/>
    <s v="0"/>
    <s v=""/>
    <s v=" 0000"/>
    <x v="12"/>
    <n v="46.52"/>
    <x v="27"/>
    <d v="2024-08-30T00:00:00"/>
    <x v="1"/>
    <x v="0"/>
  </r>
  <r>
    <x v="21"/>
    <x v="27"/>
    <s v="OCEA"/>
    <s v="0"/>
    <s v=""/>
    <s v=" 0000"/>
    <x v="13"/>
    <n v="61.32"/>
    <x v="27"/>
    <d v="2024-08-30T00:00:00"/>
    <x v="1"/>
    <x v="0"/>
  </r>
  <r>
    <x v="21"/>
    <x v="27"/>
    <s v="OCEA"/>
    <s v="0"/>
    <s v=""/>
    <s v=" 0000"/>
    <x v="13"/>
    <n v="61.32"/>
    <x v="27"/>
    <d v="2024-08-30T00:00:00"/>
    <x v="1"/>
    <x v="0"/>
  </r>
  <r>
    <x v="21"/>
    <x v="27"/>
    <s v="OCEA"/>
    <s v="0"/>
    <s v=""/>
    <s v=" 0000"/>
    <x v="14"/>
    <n v="409.32"/>
    <x v="27"/>
    <d v="2024-08-30T00:00:00"/>
    <x v="1"/>
    <x v="0"/>
  </r>
  <r>
    <x v="21"/>
    <x v="27"/>
    <s v="OCEA"/>
    <s v="0"/>
    <s v=""/>
    <s v=" 0000"/>
    <x v="15"/>
    <n v="211.32"/>
    <x v="27"/>
    <d v="2024-08-30T00:00:00"/>
    <x v="1"/>
    <x v="0"/>
  </r>
  <r>
    <x v="21"/>
    <x v="3"/>
    <s v="OCEA"/>
    <s v="0"/>
    <s v=""/>
    <s v=" 0000"/>
    <x v="11"/>
    <n v="188.66"/>
    <x v="3"/>
    <d v="2024-08-30T00:00:00"/>
    <x v="1"/>
    <x v="0"/>
  </r>
  <r>
    <x v="21"/>
    <x v="3"/>
    <s v="OCEA"/>
    <s v="0"/>
    <s v=""/>
    <s v=" 0000"/>
    <x v="11"/>
    <n v="188.66"/>
    <x v="3"/>
    <d v="2024-08-30T00:00:00"/>
    <x v="1"/>
    <x v="0"/>
  </r>
  <r>
    <x v="21"/>
    <x v="3"/>
    <s v="OCEA"/>
    <s v="0"/>
    <s v=""/>
    <s v=" 0000"/>
    <x v="12"/>
    <n v="33.47"/>
    <x v="3"/>
    <d v="2024-08-30T00:00:00"/>
    <x v="1"/>
    <x v="0"/>
  </r>
  <r>
    <x v="21"/>
    <x v="3"/>
    <s v="OCEA"/>
    <s v="0"/>
    <s v=""/>
    <s v=" 0000"/>
    <x v="13"/>
    <n v="44.12"/>
    <x v="3"/>
    <d v="2024-08-30T00:00:00"/>
    <x v="1"/>
    <x v="0"/>
  </r>
  <r>
    <x v="21"/>
    <x v="3"/>
    <s v="OCEA"/>
    <s v="0"/>
    <s v=""/>
    <s v=" 0000"/>
    <x v="13"/>
    <n v="44.12"/>
    <x v="3"/>
    <d v="2024-08-30T00:00:00"/>
    <x v="1"/>
    <x v="0"/>
  </r>
  <r>
    <x v="21"/>
    <x v="3"/>
    <s v="OCEA"/>
    <s v="0"/>
    <s v=""/>
    <s v=" 0000"/>
    <x v="14"/>
    <n v="341.53"/>
    <x v="3"/>
    <d v="2024-08-30T00:00:00"/>
    <x v="1"/>
    <x v="0"/>
  </r>
  <r>
    <x v="21"/>
    <x v="3"/>
    <s v="OCEA"/>
    <s v="0"/>
    <s v=""/>
    <s v=" 0000"/>
    <x v="15"/>
    <n v="47.34"/>
    <x v="3"/>
    <d v="2024-08-30T00:00:00"/>
    <x v="1"/>
    <x v="0"/>
  </r>
  <r>
    <x v="21"/>
    <x v="15"/>
    <s v="OCEA"/>
    <s v="0"/>
    <s v=""/>
    <s v=" 0000"/>
    <x v="11"/>
    <n v="183.88"/>
    <x v="15"/>
    <d v="2024-08-30T00:00:00"/>
    <x v="1"/>
    <x v="0"/>
  </r>
  <r>
    <x v="21"/>
    <x v="15"/>
    <s v="OCEA"/>
    <s v="0"/>
    <s v=""/>
    <s v=" 0000"/>
    <x v="11"/>
    <n v="183.88"/>
    <x v="15"/>
    <d v="2024-08-30T00:00:00"/>
    <x v="1"/>
    <x v="0"/>
  </r>
  <r>
    <x v="21"/>
    <x v="15"/>
    <s v="OCEA"/>
    <s v="0"/>
    <s v=""/>
    <s v=" 0000"/>
    <x v="12"/>
    <n v="32.619999999999997"/>
    <x v="15"/>
    <d v="2024-08-30T00:00:00"/>
    <x v="1"/>
    <x v="0"/>
  </r>
  <r>
    <x v="21"/>
    <x v="15"/>
    <s v="OCEA"/>
    <s v="0"/>
    <s v=""/>
    <s v=" 0000"/>
    <x v="13"/>
    <n v="43.01"/>
    <x v="15"/>
    <d v="2024-08-30T00:00:00"/>
    <x v="1"/>
    <x v="0"/>
  </r>
  <r>
    <x v="21"/>
    <x v="15"/>
    <s v="OCEA"/>
    <s v="0"/>
    <s v=""/>
    <s v=" 0000"/>
    <x v="13"/>
    <n v="43.01"/>
    <x v="15"/>
    <d v="2024-08-30T00:00:00"/>
    <x v="1"/>
    <x v="0"/>
  </r>
  <r>
    <x v="21"/>
    <x v="15"/>
    <s v="OCEA"/>
    <s v="0"/>
    <s v=""/>
    <s v=" 0000"/>
    <x v="14"/>
    <n v="298.77"/>
    <x v="15"/>
    <d v="2024-08-30T00:00:00"/>
    <x v="1"/>
    <x v="0"/>
  </r>
  <r>
    <x v="21"/>
    <x v="15"/>
    <s v="OCEA"/>
    <s v="0"/>
    <s v=""/>
    <s v=" 0000"/>
    <x v="15"/>
    <n v="100.78"/>
    <x v="15"/>
    <d v="2024-08-30T00:00:00"/>
    <x v="1"/>
    <x v="0"/>
  </r>
  <r>
    <x v="21"/>
    <x v="12"/>
    <s v="OCEA"/>
    <s v="0"/>
    <s v=""/>
    <s v=" 0000"/>
    <x v="12"/>
    <n v="63.78"/>
    <x v="12"/>
    <d v="2024-08-30T00:00:00"/>
    <x v="1"/>
    <x v="0"/>
  </r>
  <r>
    <x v="21"/>
    <x v="12"/>
    <s v="OCEA"/>
    <s v="0"/>
    <s v=""/>
    <s v=" 0000"/>
    <x v="13"/>
    <n v="84.07"/>
    <x v="12"/>
    <d v="2024-08-30T00:00:00"/>
    <x v="1"/>
    <x v="0"/>
  </r>
  <r>
    <x v="21"/>
    <x v="12"/>
    <s v="OCEA"/>
    <s v="0"/>
    <s v=""/>
    <s v=" 0000"/>
    <x v="13"/>
    <n v="84.07"/>
    <x v="12"/>
    <d v="2024-08-30T00:00:00"/>
    <x v="1"/>
    <x v="0"/>
  </r>
  <r>
    <x v="21"/>
    <x v="12"/>
    <s v="OCEA"/>
    <s v="0"/>
    <s v=""/>
    <s v=" 0000"/>
    <x v="14"/>
    <n v="494.03"/>
    <x v="12"/>
    <d v="2024-08-30T00:00:00"/>
    <x v="1"/>
    <x v="0"/>
  </r>
  <r>
    <x v="21"/>
    <x v="12"/>
    <s v="OCEA"/>
    <s v="0"/>
    <s v=""/>
    <s v=" 0000"/>
    <x v="15"/>
    <n v="175.91"/>
    <x v="12"/>
    <d v="2024-08-30T00:00:00"/>
    <x v="1"/>
    <x v="0"/>
  </r>
  <r>
    <x v="21"/>
    <x v="18"/>
    <s v="OCEA"/>
    <s v="0"/>
    <s v=""/>
    <s v=" 0000"/>
    <x v="11"/>
    <n v="196.31"/>
    <x v="18"/>
    <d v="2024-08-30T00:00:00"/>
    <x v="1"/>
    <x v="0"/>
  </r>
  <r>
    <x v="21"/>
    <x v="18"/>
    <s v="OCEA"/>
    <s v="0"/>
    <s v=""/>
    <s v=" 0000"/>
    <x v="11"/>
    <n v="196.31"/>
    <x v="18"/>
    <d v="2024-08-30T00:00:00"/>
    <x v="1"/>
    <x v="0"/>
  </r>
  <r>
    <x v="21"/>
    <x v="18"/>
    <s v="OCEA"/>
    <s v="0"/>
    <s v=""/>
    <s v=" 0000"/>
    <x v="12"/>
    <n v="34.83"/>
    <x v="18"/>
    <d v="2024-08-30T00:00:00"/>
    <x v="1"/>
    <x v="0"/>
  </r>
  <r>
    <x v="21"/>
    <x v="18"/>
    <s v="OCEA"/>
    <s v="0"/>
    <s v=""/>
    <s v=" 0000"/>
    <x v="13"/>
    <n v="45.91"/>
    <x v="18"/>
    <d v="2024-08-30T00:00:00"/>
    <x v="1"/>
    <x v="0"/>
  </r>
  <r>
    <x v="21"/>
    <x v="18"/>
    <s v="OCEA"/>
    <s v="0"/>
    <s v=""/>
    <s v=" 0000"/>
    <x v="13"/>
    <n v="45.91"/>
    <x v="18"/>
    <d v="2024-08-30T00:00:00"/>
    <x v="1"/>
    <x v="0"/>
  </r>
  <r>
    <x v="21"/>
    <x v="18"/>
    <s v="OCEA"/>
    <s v="0"/>
    <s v=""/>
    <s v=" 0000"/>
    <x v="14"/>
    <n v="223.75"/>
    <x v="18"/>
    <d v="2024-08-30T00:00:00"/>
    <x v="1"/>
    <x v="0"/>
  </r>
  <r>
    <x v="21"/>
    <x v="18"/>
    <s v="OCEA"/>
    <s v="0"/>
    <s v=""/>
    <s v=" 0000"/>
    <x v="15"/>
    <n v="47.12"/>
    <x v="18"/>
    <d v="2024-08-30T00:00:00"/>
    <x v="1"/>
    <x v="0"/>
  </r>
  <r>
    <x v="21"/>
    <x v="6"/>
    <s v="OCEA"/>
    <s v="0"/>
    <s v=""/>
    <s v=" 0000"/>
    <x v="11"/>
    <n v="171.7"/>
    <x v="6"/>
    <d v="2024-08-30T00:00:00"/>
    <x v="1"/>
    <x v="0"/>
  </r>
  <r>
    <x v="21"/>
    <x v="6"/>
    <s v="OCEA"/>
    <s v="0"/>
    <s v=""/>
    <s v=" 0000"/>
    <x v="11"/>
    <n v="171.7"/>
    <x v="6"/>
    <d v="2024-08-30T00:00:00"/>
    <x v="1"/>
    <x v="0"/>
  </r>
  <r>
    <x v="21"/>
    <x v="6"/>
    <s v="OCEA"/>
    <s v="0"/>
    <s v=""/>
    <s v=" 0000"/>
    <x v="12"/>
    <n v="30.46"/>
    <x v="6"/>
    <d v="2024-08-30T00:00:00"/>
    <x v="1"/>
    <x v="0"/>
  </r>
  <r>
    <x v="21"/>
    <x v="6"/>
    <s v="OCEA"/>
    <s v="0"/>
    <s v=""/>
    <s v=" 0000"/>
    <x v="13"/>
    <n v="40.15"/>
    <x v="6"/>
    <d v="2024-08-30T00:00:00"/>
    <x v="1"/>
    <x v="0"/>
  </r>
  <r>
    <x v="21"/>
    <x v="6"/>
    <s v="OCEA"/>
    <s v="0"/>
    <s v=""/>
    <s v=" 0000"/>
    <x v="13"/>
    <n v="40.15"/>
    <x v="6"/>
    <d v="2024-08-30T00:00:00"/>
    <x v="1"/>
    <x v="0"/>
  </r>
  <r>
    <x v="21"/>
    <x v="6"/>
    <s v="OCEA"/>
    <s v="0"/>
    <s v=""/>
    <s v=" 0000"/>
    <x v="14"/>
    <n v="167.66"/>
    <x v="6"/>
    <d v="2024-08-30T00:00:00"/>
    <x v="1"/>
    <x v="0"/>
  </r>
  <r>
    <x v="21"/>
    <x v="6"/>
    <s v="OCEA"/>
    <s v="0"/>
    <s v=""/>
    <s v=" 0000"/>
    <x v="15"/>
    <n v="97.43"/>
    <x v="6"/>
    <d v="2024-08-30T00:00:00"/>
    <x v="1"/>
    <x v="0"/>
  </r>
  <r>
    <x v="21"/>
    <x v="28"/>
    <s v="OCEA"/>
    <s v="0"/>
    <s v=""/>
    <s v=" 0000"/>
    <x v="11"/>
    <n v="151.13999999999999"/>
    <x v="28"/>
    <d v="2024-08-30T00:00:00"/>
    <x v="1"/>
    <x v="0"/>
  </r>
  <r>
    <x v="21"/>
    <x v="28"/>
    <s v="OCEA"/>
    <s v="0"/>
    <s v=""/>
    <s v=" 0000"/>
    <x v="11"/>
    <n v="151.13999999999999"/>
    <x v="28"/>
    <d v="2024-08-30T00:00:00"/>
    <x v="1"/>
    <x v="0"/>
  </r>
  <r>
    <x v="21"/>
    <x v="28"/>
    <s v="OCEA"/>
    <s v="0"/>
    <s v=""/>
    <s v=" 0000"/>
    <x v="12"/>
    <n v="26.81"/>
    <x v="28"/>
    <d v="2024-08-30T00:00:00"/>
    <x v="1"/>
    <x v="0"/>
  </r>
  <r>
    <x v="21"/>
    <x v="28"/>
    <s v="OCEA"/>
    <s v="0"/>
    <s v=""/>
    <s v=" 0000"/>
    <x v="13"/>
    <n v="35.35"/>
    <x v="28"/>
    <d v="2024-08-30T00:00:00"/>
    <x v="1"/>
    <x v="0"/>
  </r>
  <r>
    <x v="21"/>
    <x v="28"/>
    <s v="OCEA"/>
    <s v="0"/>
    <s v=""/>
    <s v=" 0000"/>
    <x v="13"/>
    <n v="35.35"/>
    <x v="28"/>
    <d v="2024-08-30T00:00:00"/>
    <x v="1"/>
    <x v="0"/>
  </r>
  <r>
    <x v="21"/>
    <x v="28"/>
    <s v="OCEA"/>
    <s v="0"/>
    <s v=""/>
    <s v=" 0000"/>
    <x v="14"/>
    <n v="170.21"/>
    <x v="28"/>
    <d v="2024-08-30T00:00:00"/>
    <x v="1"/>
    <x v="0"/>
  </r>
  <r>
    <x v="21"/>
    <x v="28"/>
    <s v="OCEA"/>
    <s v="0"/>
    <s v=""/>
    <s v=" 0000"/>
    <x v="15"/>
    <n v="36.03"/>
    <x v="28"/>
    <d v="2024-08-30T00:00:00"/>
    <x v="1"/>
    <x v="0"/>
  </r>
  <r>
    <x v="21"/>
    <x v="71"/>
    <s v="OCEA"/>
    <s v="0"/>
    <s v=""/>
    <s v=" 0000"/>
    <x v="11"/>
    <n v="11.33"/>
    <x v="71"/>
    <d v="2024-08-30T00:00:00"/>
    <x v="1"/>
    <x v="0"/>
  </r>
  <r>
    <x v="21"/>
    <x v="71"/>
    <s v="OCEA"/>
    <s v="0"/>
    <s v=""/>
    <s v=" 0000"/>
    <x v="11"/>
    <n v="11.33"/>
    <x v="71"/>
    <d v="2024-08-30T00:00:00"/>
    <x v="1"/>
    <x v="0"/>
  </r>
  <r>
    <x v="21"/>
    <x v="71"/>
    <s v="OCEA"/>
    <s v="0"/>
    <s v=""/>
    <s v=" 0000"/>
    <x v="12"/>
    <n v="2.0099999999999998"/>
    <x v="71"/>
    <d v="2024-08-30T00:00:00"/>
    <x v="1"/>
    <x v="0"/>
  </r>
  <r>
    <x v="21"/>
    <x v="71"/>
    <s v="OCEA"/>
    <s v="0"/>
    <s v=""/>
    <s v=" 0000"/>
    <x v="13"/>
    <n v="2.65"/>
    <x v="71"/>
    <d v="2024-08-30T00:00:00"/>
    <x v="1"/>
    <x v="0"/>
  </r>
  <r>
    <x v="21"/>
    <x v="71"/>
    <s v="OCEA"/>
    <s v="0"/>
    <s v=""/>
    <s v=" 0000"/>
    <x v="13"/>
    <n v="2.65"/>
    <x v="71"/>
    <d v="2024-08-30T00:00:00"/>
    <x v="1"/>
    <x v="0"/>
  </r>
  <r>
    <x v="21"/>
    <x v="72"/>
    <s v="OCEA"/>
    <s v="ASP.ENR"/>
    <s v=""/>
    <s v=" 0000"/>
    <x v="11"/>
    <n v="12.53"/>
    <x v="72"/>
    <d v="2024-08-30T00:00:00"/>
    <x v="1"/>
    <x v="0"/>
  </r>
  <r>
    <x v="21"/>
    <x v="72"/>
    <s v="OCEA"/>
    <s v="ASP.ENR"/>
    <s v=""/>
    <s v=" 0000"/>
    <x v="11"/>
    <n v="12.53"/>
    <x v="72"/>
    <d v="2024-08-30T00:00:00"/>
    <x v="1"/>
    <x v="0"/>
  </r>
  <r>
    <x v="21"/>
    <x v="72"/>
    <s v="OCEA"/>
    <s v="ASP.ENR"/>
    <s v=""/>
    <s v=" 0000"/>
    <x v="12"/>
    <n v="2.2200000000000002"/>
    <x v="72"/>
    <d v="2024-08-30T00:00:00"/>
    <x v="1"/>
    <x v="0"/>
  </r>
  <r>
    <x v="21"/>
    <x v="72"/>
    <s v="OCEA"/>
    <s v="ASP.ENR"/>
    <s v=""/>
    <s v=" 0000"/>
    <x v="13"/>
    <n v="2.93"/>
    <x v="72"/>
    <d v="2024-08-30T00:00:00"/>
    <x v="1"/>
    <x v="0"/>
  </r>
  <r>
    <x v="21"/>
    <x v="72"/>
    <s v="OCEA"/>
    <s v="ASP.ENR"/>
    <s v=""/>
    <s v=" 0000"/>
    <x v="13"/>
    <n v="2.93"/>
    <x v="72"/>
    <d v="2024-08-30T00:00:00"/>
    <x v="1"/>
    <x v="0"/>
  </r>
  <r>
    <x v="21"/>
    <x v="29"/>
    <s v="OCEA"/>
    <s v="AFCARE"/>
    <s v=""/>
    <s v=" 0000"/>
    <x v="11"/>
    <n v="13.14"/>
    <x v="29"/>
    <d v="2024-08-30T00:00:00"/>
    <x v="1"/>
    <x v="0"/>
  </r>
  <r>
    <x v="21"/>
    <x v="29"/>
    <s v="OCEA"/>
    <s v="AFCARE"/>
    <s v=""/>
    <s v=" 0000"/>
    <x v="11"/>
    <n v="13.14"/>
    <x v="29"/>
    <d v="2024-08-30T00:00:00"/>
    <x v="1"/>
    <x v="0"/>
  </r>
  <r>
    <x v="21"/>
    <x v="29"/>
    <s v="OCEA"/>
    <s v="AFCARE"/>
    <s v=""/>
    <s v=" 0000"/>
    <x v="12"/>
    <n v="2.33"/>
    <x v="29"/>
    <d v="2024-08-30T00:00:00"/>
    <x v="1"/>
    <x v="0"/>
  </r>
  <r>
    <x v="21"/>
    <x v="29"/>
    <s v="OCEA"/>
    <s v="AFCARE"/>
    <s v=""/>
    <s v=" 0000"/>
    <x v="13"/>
    <n v="3.07"/>
    <x v="29"/>
    <d v="2024-08-30T00:00:00"/>
    <x v="1"/>
    <x v="0"/>
  </r>
  <r>
    <x v="21"/>
    <x v="29"/>
    <s v="OCEA"/>
    <s v="AFCARE"/>
    <s v=""/>
    <s v=" 0000"/>
    <x v="13"/>
    <n v="3.07"/>
    <x v="29"/>
    <d v="2024-08-30T00:00:00"/>
    <x v="1"/>
    <x v="0"/>
  </r>
  <r>
    <x v="21"/>
    <x v="29"/>
    <s v="OCEA"/>
    <s v="AFCARE"/>
    <s v=""/>
    <s v=" 0000"/>
    <x v="14"/>
    <n v="21.03"/>
    <x v="29"/>
    <d v="2024-08-30T00:00:00"/>
    <x v="1"/>
    <x v="0"/>
  </r>
  <r>
    <x v="21"/>
    <x v="29"/>
    <s v="OCEA"/>
    <s v="AFCARE"/>
    <s v=""/>
    <s v=" 0000"/>
    <x v="15"/>
    <n v="5.35"/>
    <x v="29"/>
    <d v="2024-08-30T00:00:00"/>
    <x v="1"/>
    <x v="0"/>
  </r>
  <r>
    <x v="21"/>
    <x v="29"/>
    <s v="OCEA"/>
    <s v="0"/>
    <s v=""/>
    <s v=" 0000"/>
    <x v="11"/>
    <n v="105.36"/>
    <x v="29"/>
    <d v="2024-08-30T00:00:00"/>
    <x v="1"/>
    <x v="0"/>
  </r>
  <r>
    <x v="21"/>
    <x v="29"/>
    <s v="OCEA"/>
    <s v="0"/>
    <s v=""/>
    <s v=" 0000"/>
    <x v="11"/>
    <n v="105.36"/>
    <x v="29"/>
    <d v="2024-08-30T00:00:00"/>
    <x v="1"/>
    <x v="0"/>
  </r>
  <r>
    <x v="21"/>
    <x v="29"/>
    <s v="OCEA"/>
    <s v="0"/>
    <s v=""/>
    <s v=" 0000"/>
    <x v="12"/>
    <n v="18.690000000000001"/>
    <x v="29"/>
    <d v="2024-08-30T00:00:00"/>
    <x v="1"/>
    <x v="0"/>
  </r>
  <r>
    <x v="21"/>
    <x v="29"/>
    <s v="OCEA"/>
    <s v="0"/>
    <s v=""/>
    <s v=" 0000"/>
    <x v="13"/>
    <n v="24.64"/>
    <x v="29"/>
    <d v="2024-08-30T00:00:00"/>
    <x v="1"/>
    <x v="0"/>
  </r>
  <r>
    <x v="21"/>
    <x v="29"/>
    <s v="OCEA"/>
    <s v="0"/>
    <s v=""/>
    <s v=" 0000"/>
    <x v="13"/>
    <n v="24.64"/>
    <x v="29"/>
    <d v="2024-08-30T00:00:00"/>
    <x v="1"/>
    <x v="0"/>
  </r>
  <r>
    <x v="21"/>
    <x v="29"/>
    <s v="OCEA"/>
    <s v="0"/>
    <s v=""/>
    <s v=" 0000"/>
    <x v="14"/>
    <n v="168.65"/>
    <x v="29"/>
    <d v="2024-08-30T00:00:00"/>
    <x v="1"/>
    <x v="0"/>
  </r>
  <r>
    <x v="21"/>
    <x v="29"/>
    <s v="OCEA"/>
    <s v="0"/>
    <s v=""/>
    <s v=" 0000"/>
    <x v="15"/>
    <n v="42.93"/>
    <x v="29"/>
    <d v="2024-08-30T00:00:00"/>
    <x v="1"/>
    <x v="0"/>
  </r>
  <r>
    <x v="21"/>
    <x v="30"/>
    <s v="OCEA"/>
    <s v="0"/>
    <s v=""/>
    <s v=" 0000"/>
    <x v="12"/>
    <n v="31.22"/>
    <x v="30"/>
    <d v="2024-08-30T00:00:00"/>
    <x v="1"/>
    <x v="0"/>
  </r>
  <r>
    <x v="21"/>
    <x v="30"/>
    <s v="OCEA"/>
    <s v="0"/>
    <s v=""/>
    <s v=" 0000"/>
    <x v="13"/>
    <n v="41.14"/>
    <x v="30"/>
    <d v="2024-08-30T00:00:00"/>
    <x v="1"/>
    <x v="0"/>
  </r>
  <r>
    <x v="21"/>
    <x v="30"/>
    <s v="OCEA"/>
    <s v="0"/>
    <s v=""/>
    <s v=" 0000"/>
    <x v="13"/>
    <n v="41.14"/>
    <x v="30"/>
    <d v="2024-08-30T00:00:00"/>
    <x v="1"/>
    <x v="0"/>
  </r>
  <r>
    <x v="21"/>
    <x v="30"/>
    <s v="OCEA"/>
    <s v="0"/>
    <s v=""/>
    <s v=" 0000"/>
    <x v="14"/>
    <n v="113.23"/>
    <x v="30"/>
    <d v="2024-08-30T00:00:00"/>
    <x v="1"/>
    <x v="0"/>
  </r>
  <r>
    <x v="21"/>
    <x v="30"/>
    <s v="OCEA"/>
    <s v="0"/>
    <s v=""/>
    <s v=" 0000"/>
    <x v="15"/>
    <n v="9.23"/>
    <x v="30"/>
    <d v="2024-08-30T00:00:00"/>
    <x v="1"/>
    <x v="0"/>
  </r>
  <r>
    <x v="21"/>
    <x v="31"/>
    <s v="OCEA"/>
    <s v="0"/>
    <s v=""/>
    <s v=" 0000"/>
    <x v="12"/>
    <n v="34.32"/>
    <x v="31"/>
    <d v="2024-08-30T00:00:00"/>
    <x v="1"/>
    <x v="0"/>
  </r>
  <r>
    <x v="21"/>
    <x v="31"/>
    <s v="OCEA"/>
    <s v="0"/>
    <s v=""/>
    <s v=" 0000"/>
    <x v="13"/>
    <n v="45.23"/>
    <x v="31"/>
    <d v="2024-08-30T00:00:00"/>
    <x v="1"/>
    <x v="0"/>
  </r>
  <r>
    <x v="21"/>
    <x v="31"/>
    <s v="OCEA"/>
    <s v="0"/>
    <s v=""/>
    <s v=" 0000"/>
    <x v="13"/>
    <n v="45.23"/>
    <x v="31"/>
    <d v="2024-08-30T00:00:00"/>
    <x v="1"/>
    <x v="0"/>
  </r>
  <r>
    <x v="21"/>
    <x v="31"/>
    <s v="OCEA"/>
    <s v="0"/>
    <s v=""/>
    <s v=" 0000"/>
    <x v="14"/>
    <n v="234.61"/>
    <x v="31"/>
    <d v="2024-08-30T00:00:00"/>
    <x v="1"/>
    <x v="0"/>
  </r>
  <r>
    <x v="21"/>
    <x v="31"/>
    <s v="OCEA"/>
    <s v="0"/>
    <s v=""/>
    <s v=" 0000"/>
    <x v="15"/>
    <n v="113.64"/>
    <x v="31"/>
    <d v="2024-08-30T00:00:00"/>
    <x v="1"/>
    <x v="0"/>
  </r>
  <r>
    <x v="21"/>
    <x v="32"/>
    <s v="OCEA"/>
    <s v="0"/>
    <s v=""/>
    <s v=" 0000"/>
    <x v="12"/>
    <n v="42.44"/>
    <x v="32"/>
    <d v="2024-08-30T00:00:00"/>
    <x v="1"/>
    <x v="0"/>
  </r>
  <r>
    <x v="21"/>
    <x v="32"/>
    <s v="OCEA"/>
    <s v="0"/>
    <s v=""/>
    <s v=" 0000"/>
    <x v="13"/>
    <n v="55.94"/>
    <x v="32"/>
    <d v="2024-08-30T00:00:00"/>
    <x v="1"/>
    <x v="0"/>
  </r>
  <r>
    <x v="21"/>
    <x v="32"/>
    <s v="OCEA"/>
    <s v="0"/>
    <s v=""/>
    <s v=" 0000"/>
    <x v="13"/>
    <n v="55.94"/>
    <x v="32"/>
    <d v="2024-08-30T00:00:00"/>
    <x v="1"/>
    <x v="0"/>
  </r>
  <r>
    <x v="21"/>
    <x v="32"/>
    <s v="OCEA"/>
    <s v="0"/>
    <s v=""/>
    <s v=" 0000"/>
    <x v="14"/>
    <n v="499.77"/>
    <x v="32"/>
    <d v="2024-08-30T00:00:00"/>
    <x v="1"/>
    <x v="0"/>
  </r>
  <r>
    <x v="21"/>
    <x v="32"/>
    <s v="OCEA"/>
    <s v="0"/>
    <s v=""/>
    <s v=" 0000"/>
    <x v="15"/>
    <n v="177.54"/>
    <x v="32"/>
    <d v="2024-08-30T00:00:00"/>
    <x v="1"/>
    <x v="0"/>
  </r>
  <r>
    <x v="21"/>
    <x v="33"/>
    <s v="OCEA"/>
    <s v="0"/>
    <s v=""/>
    <s v=" 0000"/>
    <x v="12"/>
    <n v="38.880000000000003"/>
    <x v="33"/>
    <d v="2024-08-30T00:00:00"/>
    <x v="1"/>
    <x v="0"/>
  </r>
  <r>
    <x v="21"/>
    <x v="33"/>
    <s v="OCEA"/>
    <s v="0"/>
    <s v=""/>
    <s v=" 0000"/>
    <x v="13"/>
    <n v="51.26"/>
    <x v="33"/>
    <d v="2024-08-30T00:00:00"/>
    <x v="1"/>
    <x v="0"/>
  </r>
  <r>
    <x v="21"/>
    <x v="33"/>
    <s v="OCEA"/>
    <s v="0"/>
    <s v=""/>
    <s v=" 0000"/>
    <x v="13"/>
    <n v="51.26"/>
    <x v="33"/>
    <d v="2024-08-30T00:00:00"/>
    <x v="1"/>
    <x v="0"/>
  </r>
  <r>
    <x v="21"/>
    <x v="33"/>
    <s v="OCEA"/>
    <s v="0"/>
    <s v=""/>
    <s v=" 0000"/>
    <x v="14"/>
    <n v="433.03"/>
    <x v="33"/>
    <d v="2024-08-30T00:00:00"/>
    <x v="1"/>
    <x v="0"/>
  </r>
  <r>
    <x v="21"/>
    <x v="33"/>
    <s v="OCEA"/>
    <s v="0"/>
    <s v=""/>
    <s v=" 0000"/>
    <x v="15"/>
    <n v="146.51"/>
    <x v="33"/>
    <d v="2024-08-30T00:00:00"/>
    <x v="1"/>
    <x v="0"/>
  </r>
  <r>
    <x v="21"/>
    <x v="11"/>
    <s v="OCEA"/>
    <s v="0"/>
    <s v=""/>
    <s v=" 0000"/>
    <x v="11"/>
    <n v="151.47999999999999"/>
    <x v="11"/>
    <d v="2024-08-30T00:00:00"/>
    <x v="1"/>
    <x v="0"/>
  </r>
  <r>
    <x v="21"/>
    <x v="11"/>
    <s v="OCEA"/>
    <s v="0"/>
    <s v=""/>
    <s v=" 0000"/>
    <x v="11"/>
    <n v="151.47999999999999"/>
    <x v="11"/>
    <d v="2024-08-30T00:00:00"/>
    <x v="1"/>
    <x v="0"/>
  </r>
  <r>
    <x v="21"/>
    <x v="11"/>
    <s v="OCEA"/>
    <s v="0"/>
    <s v=""/>
    <s v=" 0000"/>
    <x v="12"/>
    <n v="26.88"/>
    <x v="11"/>
    <d v="2024-08-30T00:00:00"/>
    <x v="1"/>
    <x v="0"/>
  </r>
  <r>
    <x v="21"/>
    <x v="11"/>
    <s v="OCEA"/>
    <s v="0"/>
    <s v=""/>
    <s v=" 0000"/>
    <x v="13"/>
    <n v="35.43"/>
    <x v="11"/>
    <d v="2024-08-30T00:00:00"/>
    <x v="1"/>
    <x v="0"/>
  </r>
  <r>
    <x v="21"/>
    <x v="11"/>
    <s v="OCEA"/>
    <s v="0"/>
    <s v=""/>
    <s v=" 0000"/>
    <x v="13"/>
    <n v="35.43"/>
    <x v="11"/>
    <d v="2024-08-30T00:00:00"/>
    <x v="1"/>
    <x v="0"/>
  </r>
  <r>
    <x v="21"/>
    <x v="11"/>
    <s v="OCEA"/>
    <s v="0"/>
    <s v=""/>
    <s v=" 0000"/>
    <x v="14"/>
    <n v="86.83"/>
    <x v="11"/>
    <d v="2024-08-30T00:00:00"/>
    <x v="1"/>
    <x v="0"/>
  </r>
  <r>
    <x v="21"/>
    <x v="11"/>
    <s v="OCEA"/>
    <s v="0"/>
    <s v=""/>
    <s v=" 0000"/>
    <x v="15"/>
    <n v="63.6"/>
    <x v="11"/>
    <d v="2024-08-30T00:00:00"/>
    <x v="1"/>
    <x v="0"/>
  </r>
  <r>
    <x v="21"/>
    <x v="73"/>
    <s v="OCEA"/>
    <s v="0"/>
    <s v=""/>
    <s v=" 0000"/>
    <x v="12"/>
    <n v="6.64"/>
    <x v="73"/>
    <d v="2024-08-30T00:00:00"/>
    <x v="1"/>
    <x v="0"/>
  </r>
  <r>
    <x v="21"/>
    <x v="73"/>
    <s v="OCEA"/>
    <s v="0"/>
    <s v=""/>
    <s v=" 0000"/>
    <x v="13"/>
    <n v="8.75"/>
    <x v="73"/>
    <d v="2024-08-30T00:00:00"/>
    <x v="1"/>
    <x v="0"/>
  </r>
  <r>
    <x v="21"/>
    <x v="73"/>
    <s v="OCEA"/>
    <s v="0"/>
    <s v=""/>
    <s v=" 0000"/>
    <x v="13"/>
    <n v="8.75"/>
    <x v="73"/>
    <d v="2024-08-30T00:00:00"/>
    <x v="1"/>
    <x v="0"/>
  </r>
  <r>
    <x v="21"/>
    <x v="17"/>
    <s v="OCEA"/>
    <s v="0"/>
    <s v=""/>
    <s v=" 0000"/>
    <x v="11"/>
    <n v="11.7"/>
    <x v="17"/>
    <d v="2024-08-30T00:00:00"/>
    <x v="1"/>
    <x v="0"/>
  </r>
  <r>
    <x v="21"/>
    <x v="17"/>
    <s v="OCEA"/>
    <s v="0"/>
    <s v=""/>
    <s v=" 0000"/>
    <x v="11"/>
    <n v="11.7"/>
    <x v="17"/>
    <d v="2024-08-30T00:00:00"/>
    <x v="1"/>
    <x v="0"/>
  </r>
  <r>
    <x v="21"/>
    <x v="17"/>
    <s v="OCEA"/>
    <s v="0"/>
    <s v=""/>
    <s v=" 0000"/>
    <x v="12"/>
    <n v="2.08"/>
    <x v="17"/>
    <d v="2024-08-30T00:00:00"/>
    <x v="1"/>
    <x v="0"/>
  </r>
  <r>
    <x v="21"/>
    <x v="17"/>
    <s v="OCEA"/>
    <s v="0"/>
    <s v=""/>
    <s v=" 0000"/>
    <x v="13"/>
    <n v="2.74"/>
    <x v="17"/>
    <d v="2024-08-30T00:00:00"/>
    <x v="1"/>
    <x v="0"/>
  </r>
  <r>
    <x v="21"/>
    <x v="17"/>
    <s v="OCEA"/>
    <s v="0"/>
    <s v=""/>
    <s v=" 0000"/>
    <x v="13"/>
    <n v="2.74"/>
    <x v="17"/>
    <d v="2024-08-30T00:00:00"/>
    <x v="1"/>
    <x v="0"/>
  </r>
  <r>
    <x v="21"/>
    <x v="17"/>
    <s v="OCEA"/>
    <s v="0"/>
    <s v=""/>
    <s v=" 0000"/>
    <x v="14"/>
    <n v="14.4"/>
    <x v="17"/>
    <d v="2024-08-30T00:00:00"/>
    <x v="1"/>
    <x v="0"/>
  </r>
  <r>
    <x v="21"/>
    <x v="17"/>
    <s v="OCEA"/>
    <s v="0"/>
    <s v=""/>
    <s v=" 0000"/>
    <x v="15"/>
    <n v="4.6900000000000004"/>
    <x v="17"/>
    <d v="2024-08-30T00:00:00"/>
    <x v="1"/>
    <x v="0"/>
  </r>
  <r>
    <x v="21"/>
    <x v="17"/>
    <s v="OCEA"/>
    <s v="0"/>
    <s v=""/>
    <s v=" 0000"/>
    <x v="11"/>
    <n v="105.38"/>
    <x v="17"/>
    <d v="2024-08-30T00:00:00"/>
    <x v="1"/>
    <x v="0"/>
  </r>
  <r>
    <x v="21"/>
    <x v="17"/>
    <s v="OCEA"/>
    <s v="0"/>
    <s v=""/>
    <s v=" 0000"/>
    <x v="11"/>
    <n v="105.38"/>
    <x v="17"/>
    <d v="2024-08-30T00:00:00"/>
    <x v="1"/>
    <x v="0"/>
  </r>
  <r>
    <x v="21"/>
    <x v="17"/>
    <s v="OCEA"/>
    <s v="0"/>
    <s v=""/>
    <s v=" 0000"/>
    <x v="12"/>
    <n v="18.690000000000001"/>
    <x v="17"/>
    <d v="2024-08-30T00:00:00"/>
    <x v="1"/>
    <x v="0"/>
  </r>
  <r>
    <x v="21"/>
    <x v="17"/>
    <s v="OCEA"/>
    <s v="0"/>
    <s v=""/>
    <s v=" 0000"/>
    <x v="13"/>
    <n v="24.64"/>
    <x v="17"/>
    <d v="2024-08-30T00:00:00"/>
    <x v="1"/>
    <x v="0"/>
  </r>
  <r>
    <x v="21"/>
    <x v="17"/>
    <s v="OCEA"/>
    <s v="0"/>
    <s v=""/>
    <s v=" 0000"/>
    <x v="13"/>
    <n v="24.64"/>
    <x v="17"/>
    <d v="2024-08-30T00:00:00"/>
    <x v="1"/>
    <x v="0"/>
  </r>
  <r>
    <x v="21"/>
    <x v="17"/>
    <s v="OCEA"/>
    <s v="0"/>
    <s v=""/>
    <s v=" 0000"/>
    <x v="14"/>
    <n v="129.54"/>
    <x v="17"/>
    <d v="2024-08-30T00:00:00"/>
    <x v="1"/>
    <x v="0"/>
  </r>
  <r>
    <x v="21"/>
    <x v="17"/>
    <s v="OCEA"/>
    <s v="0"/>
    <s v=""/>
    <s v=" 0000"/>
    <x v="15"/>
    <n v="42.08"/>
    <x v="17"/>
    <d v="2024-08-30T00:00:00"/>
    <x v="1"/>
    <x v="0"/>
  </r>
  <r>
    <x v="21"/>
    <x v="2"/>
    <s v="OCEA"/>
    <s v="0"/>
    <s v=""/>
    <s v=" 0000"/>
    <x v="11"/>
    <n v="109.66"/>
    <x v="2"/>
    <d v="2024-08-30T00:00:00"/>
    <x v="1"/>
    <x v="0"/>
  </r>
  <r>
    <x v="21"/>
    <x v="2"/>
    <s v="OCEA"/>
    <s v="0"/>
    <s v=""/>
    <s v=" 0000"/>
    <x v="11"/>
    <n v="109.66"/>
    <x v="2"/>
    <d v="2024-08-30T00:00:00"/>
    <x v="1"/>
    <x v="0"/>
  </r>
  <r>
    <x v="21"/>
    <x v="2"/>
    <s v="OCEA"/>
    <s v="0"/>
    <s v=""/>
    <s v=" 0000"/>
    <x v="12"/>
    <n v="19.45"/>
    <x v="2"/>
    <d v="2024-08-30T00:00:00"/>
    <x v="1"/>
    <x v="0"/>
  </r>
  <r>
    <x v="21"/>
    <x v="2"/>
    <s v="OCEA"/>
    <s v="0"/>
    <s v=""/>
    <s v=" 0000"/>
    <x v="13"/>
    <n v="25.64"/>
    <x v="2"/>
    <d v="2024-08-30T00:00:00"/>
    <x v="1"/>
    <x v="0"/>
  </r>
  <r>
    <x v="21"/>
    <x v="2"/>
    <s v="OCEA"/>
    <s v="0"/>
    <s v=""/>
    <s v=" 0000"/>
    <x v="13"/>
    <n v="25.64"/>
    <x v="2"/>
    <d v="2024-08-30T00:00:00"/>
    <x v="1"/>
    <x v="0"/>
  </r>
  <r>
    <x v="21"/>
    <x v="2"/>
    <s v="OCEA"/>
    <s v="0"/>
    <s v=""/>
    <s v=" 0000"/>
    <x v="15"/>
    <n v="14.19"/>
    <x v="2"/>
    <d v="2024-08-30T00:00:00"/>
    <x v="1"/>
    <x v="0"/>
  </r>
  <r>
    <x v="21"/>
    <x v="34"/>
    <s v="OCEA"/>
    <s v="0"/>
    <s v=""/>
    <s v=" 0000"/>
    <x v="12"/>
    <n v="42.11"/>
    <x v="34"/>
    <d v="2024-08-30T00:00:00"/>
    <x v="1"/>
    <x v="0"/>
  </r>
  <r>
    <x v="21"/>
    <x v="34"/>
    <s v="OCEA"/>
    <s v="0"/>
    <s v=""/>
    <s v=" 0000"/>
    <x v="13"/>
    <n v="55.5"/>
    <x v="34"/>
    <d v="2024-08-30T00:00:00"/>
    <x v="1"/>
    <x v="0"/>
  </r>
  <r>
    <x v="21"/>
    <x v="34"/>
    <s v="OCEA"/>
    <s v="0"/>
    <s v=""/>
    <s v=" 0000"/>
    <x v="13"/>
    <n v="55.5"/>
    <x v="34"/>
    <d v="2024-08-30T00:00:00"/>
    <x v="1"/>
    <x v="0"/>
  </r>
  <r>
    <x v="21"/>
    <x v="34"/>
    <s v="OCEA"/>
    <s v="0"/>
    <s v=""/>
    <s v=" 0000"/>
    <x v="14"/>
    <n v="287.27"/>
    <x v="34"/>
    <d v="2024-08-30T00:00:00"/>
    <x v="1"/>
    <x v="0"/>
  </r>
  <r>
    <x v="21"/>
    <x v="34"/>
    <s v="OCEA"/>
    <s v="0"/>
    <s v=""/>
    <s v=" 0000"/>
    <x v="15"/>
    <n v="166.31"/>
    <x v="34"/>
    <d v="2024-08-30T00:00:00"/>
    <x v="1"/>
    <x v="0"/>
  </r>
  <r>
    <x v="21"/>
    <x v="74"/>
    <s v="OCEA"/>
    <s v="0"/>
    <s v=""/>
    <s v=" 0000"/>
    <x v="11"/>
    <n v="6.97"/>
    <x v="74"/>
    <d v="2024-08-30T00:00:00"/>
    <x v="1"/>
    <x v="0"/>
  </r>
  <r>
    <x v="21"/>
    <x v="74"/>
    <s v="OCEA"/>
    <s v="0"/>
    <s v=""/>
    <s v=" 0000"/>
    <x v="11"/>
    <n v="6.97"/>
    <x v="74"/>
    <d v="2024-08-30T00:00:00"/>
    <x v="1"/>
    <x v="0"/>
  </r>
  <r>
    <x v="21"/>
    <x v="74"/>
    <s v="OCEA"/>
    <s v="0"/>
    <s v=""/>
    <s v=" 0000"/>
    <x v="12"/>
    <n v="1.23"/>
    <x v="74"/>
    <d v="2024-08-30T00:00:00"/>
    <x v="1"/>
    <x v="0"/>
  </r>
  <r>
    <x v="21"/>
    <x v="74"/>
    <s v="OCEA"/>
    <s v="0"/>
    <s v=""/>
    <s v=" 0000"/>
    <x v="13"/>
    <n v="1.63"/>
    <x v="74"/>
    <d v="2024-08-30T00:00:00"/>
    <x v="1"/>
    <x v="0"/>
  </r>
  <r>
    <x v="21"/>
    <x v="74"/>
    <s v="OCEA"/>
    <s v="0"/>
    <s v=""/>
    <s v=" 0000"/>
    <x v="13"/>
    <n v="1.63"/>
    <x v="74"/>
    <d v="2024-08-30T00:00:00"/>
    <x v="1"/>
    <x v="0"/>
  </r>
  <r>
    <x v="21"/>
    <x v="35"/>
    <s v="OCEA"/>
    <s v="0"/>
    <s v=""/>
    <s v=" 7425"/>
    <x v="12"/>
    <n v="22.23"/>
    <x v="35"/>
    <d v="2024-08-30T00:00:00"/>
    <x v="1"/>
    <x v="0"/>
  </r>
  <r>
    <x v="21"/>
    <x v="35"/>
    <s v="OCEA"/>
    <s v="0"/>
    <s v=""/>
    <s v=" 7425"/>
    <x v="13"/>
    <n v="29.3"/>
    <x v="35"/>
    <d v="2024-08-30T00:00:00"/>
    <x v="1"/>
    <x v="0"/>
  </r>
  <r>
    <x v="21"/>
    <x v="35"/>
    <s v="OCEA"/>
    <s v="0"/>
    <s v=""/>
    <s v=" 7425"/>
    <x v="13"/>
    <n v="29.3"/>
    <x v="35"/>
    <d v="2024-08-30T00:00:00"/>
    <x v="1"/>
    <x v="0"/>
  </r>
  <r>
    <x v="21"/>
    <x v="35"/>
    <s v="OCEA"/>
    <s v="0"/>
    <s v=""/>
    <s v=" 7425"/>
    <x v="14"/>
    <n v="57.94"/>
    <x v="35"/>
    <d v="2024-08-30T00:00:00"/>
    <x v="1"/>
    <x v="0"/>
  </r>
  <r>
    <x v="21"/>
    <x v="35"/>
    <s v="OCEA"/>
    <s v="0"/>
    <s v=""/>
    <s v=" 7425"/>
    <x v="15"/>
    <n v="6.94"/>
    <x v="35"/>
    <d v="2024-08-30T00:00:00"/>
    <x v="1"/>
    <x v="0"/>
  </r>
  <r>
    <x v="21"/>
    <x v="7"/>
    <s v="OCEA"/>
    <s v="0"/>
    <s v=""/>
    <s v=" 0000"/>
    <x v="11"/>
    <n v="81.099999999999994"/>
    <x v="7"/>
    <d v="2024-08-30T00:00:00"/>
    <x v="1"/>
    <x v="0"/>
  </r>
  <r>
    <x v="21"/>
    <x v="7"/>
    <s v="OCEA"/>
    <s v="0"/>
    <s v=""/>
    <s v=" 0000"/>
    <x v="11"/>
    <n v="81.099999999999994"/>
    <x v="7"/>
    <d v="2024-08-30T00:00:00"/>
    <x v="1"/>
    <x v="0"/>
  </r>
  <r>
    <x v="21"/>
    <x v="7"/>
    <s v="OCEA"/>
    <s v="0"/>
    <s v=""/>
    <s v=" 0000"/>
    <x v="12"/>
    <n v="14.39"/>
    <x v="7"/>
    <d v="2024-08-30T00:00:00"/>
    <x v="1"/>
    <x v="0"/>
  </r>
  <r>
    <x v="21"/>
    <x v="7"/>
    <s v="OCEA"/>
    <s v="0"/>
    <s v=""/>
    <s v=" 0000"/>
    <x v="13"/>
    <n v="18.97"/>
    <x v="7"/>
    <d v="2024-08-30T00:00:00"/>
    <x v="1"/>
    <x v="0"/>
  </r>
  <r>
    <x v="21"/>
    <x v="7"/>
    <s v="OCEA"/>
    <s v="0"/>
    <s v=""/>
    <s v=" 0000"/>
    <x v="13"/>
    <n v="18.97"/>
    <x v="7"/>
    <d v="2024-08-30T00:00:00"/>
    <x v="1"/>
    <x v="0"/>
  </r>
  <r>
    <x v="21"/>
    <x v="7"/>
    <s v="OCEA"/>
    <s v="0"/>
    <s v=""/>
    <s v=" 0000"/>
    <x v="14"/>
    <n v="62.89"/>
    <x v="7"/>
    <d v="2024-08-30T00:00:00"/>
    <x v="1"/>
    <x v="0"/>
  </r>
  <r>
    <x v="21"/>
    <x v="7"/>
    <s v="OCEA"/>
    <s v="0"/>
    <s v=""/>
    <s v=" 0000"/>
    <x v="15"/>
    <n v="20.32"/>
    <x v="7"/>
    <d v="2024-08-30T00:00:00"/>
    <x v="1"/>
    <x v="0"/>
  </r>
  <r>
    <x v="21"/>
    <x v="36"/>
    <s v="OCEA"/>
    <s v="0"/>
    <s v=""/>
    <s v=" 0000"/>
    <x v="12"/>
    <n v="37.1"/>
    <x v="36"/>
    <d v="2024-08-30T00:00:00"/>
    <x v="1"/>
    <x v="0"/>
  </r>
  <r>
    <x v="21"/>
    <x v="36"/>
    <s v="OCEA"/>
    <s v="0"/>
    <s v=""/>
    <s v=" 0000"/>
    <x v="13"/>
    <n v="48.92"/>
    <x v="36"/>
    <d v="2024-08-30T00:00:00"/>
    <x v="1"/>
    <x v="0"/>
  </r>
  <r>
    <x v="21"/>
    <x v="36"/>
    <s v="OCEA"/>
    <s v="0"/>
    <s v=""/>
    <s v=" 0000"/>
    <x v="13"/>
    <n v="48.92"/>
    <x v="36"/>
    <d v="2024-08-30T00:00:00"/>
    <x v="1"/>
    <x v="0"/>
  </r>
  <r>
    <x v="21"/>
    <x v="36"/>
    <s v="OCEA"/>
    <s v="0"/>
    <s v=""/>
    <s v=" 0000"/>
    <x v="14"/>
    <n v="324.17"/>
    <x v="36"/>
    <d v="2024-08-30T00:00:00"/>
    <x v="1"/>
    <x v="0"/>
  </r>
  <r>
    <x v="21"/>
    <x v="36"/>
    <s v="OCEA"/>
    <s v="0"/>
    <s v=""/>
    <s v=" 0000"/>
    <x v="15"/>
    <n v="120.1"/>
    <x v="36"/>
    <d v="2024-08-30T00:00:00"/>
    <x v="1"/>
    <x v="0"/>
  </r>
  <r>
    <x v="21"/>
    <x v="75"/>
    <s v="OCEA"/>
    <s v="0"/>
    <s v=""/>
    <s v=" 0000"/>
    <x v="11"/>
    <n v="38.549999999999997"/>
    <x v="75"/>
    <d v="2024-08-30T00:00:00"/>
    <x v="1"/>
    <x v="0"/>
  </r>
  <r>
    <x v="21"/>
    <x v="75"/>
    <s v="OCEA"/>
    <s v="0"/>
    <s v=""/>
    <s v=" 0000"/>
    <x v="11"/>
    <n v="38.549999999999997"/>
    <x v="75"/>
    <d v="2024-08-30T00:00:00"/>
    <x v="1"/>
    <x v="0"/>
  </r>
  <r>
    <x v="21"/>
    <x v="75"/>
    <s v="OCEA"/>
    <s v="0"/>
    <s v=""/>
    <s v=" 0000"/>
    <x v="12"/>
    <n v="6.83"/>
    <x v="75"/>
    <d v="2024-08-30T00:00:00"/>
    <x v="1"/>
    <x v="0"/>
  </r>
  <r>
    <x v="21"/>
    <x v="75"/>
    <s v="OCEA"/>
    <s v="0"/>
    <s v=""/>
    <s v=" 0000"/>
    <x v="13"/>
    <n v="9.02"/>
    <x v="75"/>
    <d v="2024-08-30T00:00:00"/>
    <x v="1"/>
    <x v="0"/>
  </r>
  <r>
    <x v="21"/>
    <x v="75"/>
    <s v="OCEA"/>
    <s v="0"/>
    <s v=""/>
    <s v=" 0000"/>
    <x v="13"/>
    <n v="9.02"/>
    <x v="75"/>
    <d v="2024-08-30T00:00:00"/>
    <x v="1"/>
    <x v="0"/>
  </r>
  <r>
    <x v="21"/>
    <x v="76"/>
    <s v="OCEA"/>
    <s v="0"/>
    <s v=""/>
    <s v=" 0000"/>
    <x v="11"/>
    <n v="52.76"/>
    <x v="76"/>
    <d v="2024-08-30T00:00:00"/>
    <x v="1"/>
    <x v="0"/>
  </r>
  <r>
    <x v="21"/>
    <x v="76"/>
    <s v="OCEA"/>
    <s v="0"/>
    <s v=""/>
    <s v=" 0000"/>
    <x v="11"/>
    <n v="52.76"/>
    <x v="76"/>
    <d v="2024-08-30T00:00:00"/>
    <x v="1"/>
    <x v="0"/>
  </r>
  <r>
    <x v="21"/>
    <x v="76"/>
    <s v="OCEA"/>
    <s v="0"/>
    <s v=""/>
    <s v=" 0000"/>
    <x v="12"/>
    <n v="9.36"/>
    <x v="76"/>
    <d v="2024-08-30T00:00:00"/>
    <x v="1"/>
    <x v="0"/>
  </r>
  <r>
    <x v="21"/>
    <x v="76"/>
    <s v="OCEA"/>
    <s v="0"/>
    <s v=""/>
    <s v=" 0000"/>
    <x v="13"/>
    <n v="12.34"/>
    <x v="76"/>
    <d v="2024-08-30T00:00:00"/>
    <x v="1"/>
    <x v="0"/>
  </r>
  <r>
    <x v="21"/>
    <x v="76"/>
    <s v="OCEA"/>
    <s v="0"/>
    <s v=""/>
    <s v=" 0000"/>
    <x v="13"/>
    <n v="12.34"/>
    <x v="76"/>
    <d v="2024-08-30T00:00:00"/>
    <x v="1"/>
    <x v="0"/>
  </r>
  <r>
    <x v="21"/>
    <x v="21"/>
    <s v="OCEA"/>
    <s v="AFCARE"/>
    <s v=""/>
    <s v=" 0000"/>
    <x v="11"/>
    <n v="26.24"/>
    <x v="21"/>
    <d v="2024-08-30T00:00:00"/>
    <x v="1"/>
    <x v="0"/>
  </r>
  <r>
    <x v="21"/>
    <x v="21"/>
    <s v="OCEA"/>
    <s v="AFCARE"/>
    <s v=""/>
    <s v=" 0000"/>
    <x v="11"/>
    <n v="26.24"/>
    <x v="21"/>
    <d v="2024-08-30T00:00:00"/>
    <x v="1"/>
    <x v="0"/>
  </r>
  <r>
    <x v="21"/>
    <x v="21"/>
    <s v="OCEA"/>
    <s v="AFCARE"/>
    <s v=""/>
    <s v=" 0000"/>
    <x v="12"/>
    <n v="4.6500000000000004"/>
    <x v="21"/>
    <d v="2024-08-30T00:00:00"/>
    <x v="1"/>
    <x v="0"/>
  </r>
  <r>
    <x v="21"/>
    <x v="21"/>
    <s v="OCEA"/>
    <s v="AFCARE"/>
    <s v=""/>
    <s v=" 0000"/>
    <x v="13"/>
    <n v="6.14"/>
    <x v="21"/>
    <d v="2024-08-30T00:00:00"/>
    <x v="1"/>
    <x v="0"/>
  </r>
  <r>
    <x v="21"/>
    <x v="21"/>
    <s v="OCEA"/>
    <s v="AFCARE"/>
    <s v=""/>
    <s v=" 0000"/>
    <x v="13"/>
    <n v="6.14"/>
    <x v="21"/>
    <d v="2024-08-30T00:00:00"/>
    <x v="1"/>
    <x v="0"/>
  </r>
  <r>
    <x v="21"/>
    <x v="21"/>
    <s v="OCEA"/>
    <s v="AFCARE"/>
    <s v=""/>
    <s v=" 0000"/>
    <x v="14"/>
    <n v="28.26"/>
    <x v="21"/>
    <d v="2024-08-30T00:00:00"/>
    <x v="1"/>
    <x v="0"/>
  </r>
  <r>
    <x v="21"/>
    <x v="21"/>
    <s v="OCEA"/>
    <s v="AFCARE"/>
    <s v=""/>
    <s v=" 0000"/>
    <x v="15"/>
    <n v="8.4700000000000006"/>
    <x v="21"/>
    <d v="2024-08-30T00:00:00"/>
    <x v="1"/>
    <x v="0"/>
  </r>
  <r>
    <x v="21"/>
    <x v="21"/>
    <s v="OCEA"/>
    <s v="0"/>
    <s v=""/>
    <s v=" 0000"/>
    <x v="11"/>
    <n v="70.05"/>
    <x v="21"/>
    <d v="2024-08-30T00:00:00"/>
    <x v="1"/>
    <x v="0"/>
  </r>
  <r>
    <x v="21"/>
    <x v="21"/>
    <s v="OCEA"/>
    <s v="0"/>
    <s v=""/>
    <s v=" 0000"/>
    <x v="11"/>
    <n v="70.05"/>
    <x v="21"/>
    <d v="2024-08-30T00:00:00"/>
    <x v="1"/>
    <x v="0"/>
  </r>
  <r>
    <x v="21"/>
    <x v="21"/>
    <s v="OCEA"/>
    <s v="0"/>
    <s v=""/>
    <s v=" 0000"/>
    <x v="12"/>
    <n v="12.43"/>
    <x v="21"/>
    <d v="2024-08-30T00:00:00"/>
    <x v="1"/>
    <x v="0"/>
  </r>
  <r>
    <x v="21"/>
    <x v="21"/>
    <s v="OCEA"/>
    <s v="0"/>
    <s v=""/>
    <s v=" 0000"/>
    <x v="13"/>
    <n v="16.38"/>
    <x v="21"/>
    <d v="2024-08-30T00:00:00"/>
    <x v="1"/>
    <x v="0"/>
  </r>
  <r>
    <x v="21"/>
    <x v="21"/>
    <s v="OCEA"/>
    <s v="0"/>
    <s v=""/>
    <s v=" 0000"/>
    <x v="13"/>
    <n v="16.38"/>
    <x v="21"/>
    <d v="2024-08-30T00:00:00"/>
    <x v="1"/>
    <x v="0"/>
  </r>
  <r>
    <x v="21"/>
    <x v="21"/>
    <s v="OCEA"/>
    <s v="0"/>
    <s v=""/>
    <s v=" 0000"/>
    <x v="14"/>
    <n v="75.44"/>
    <x v="21"/>
    <d v="2024-08-30T00:00:00"/>
    <x v="1"/>
    <x v="0"/>
  </r>
  <r>
    <x v="21"/>
    <x v="21"/>
    <s v="OCEA"/>
    <s v="0"/>
    <s v=""/>
    <s v=" 0000"/>
    <x v="15"/>
    <n v="22.63"/>
    <x v="21"/>
    <d v="2024-08-30T00:00:00"/>
    <x v="1"/>
    <x v="0"/>
  </r>
  <r>
    <x v="21"/>
    <x v="37"/>
    <s v="OCEA"/>
    <s v="0"/>
    <s v=""/>
    <s v=" 0000"/>
    <x v="12"/>
    <n v="42.88"/>
    <x v="37"/>
    <d v="2024-08-30T00:00:00"/>
    <x v="1"/>
    <x v="0"/>
  </r>
  <r>
    <x v="21"/>
    <x v="37"/>
    <s v="OCEA"/>
    <s v="0"/>
    <s v=""/>
    <s v=" 0000"/>
    <x v="13"/>
    <n v="56.52"/>
    <x v="37"/>
    <d v="2024-08-30T00:00:00"/>
    <x v="1"/>
    <x v="0"/>
  </r>
  <r>
    <x v="21"/>
    <x v="37"/>
    <s v="OCEA"/>
    <s v="0"/>
    <s v=""/>
    <s v=" 0000"/>
    <x v="13"/>
    <n v="56.52"/>
    <x v="37"/>
    <d v="2024-08-30T00:00:00"/>
    <x v="1"/>
    <x v="0"/>
  </r>
  <r>
    <x v="21"/>
    <x v="37"/>
    <s v="OCEA"/>
    <s v="0"/>
    <s v=""/>
    <s v=" 0000"/>
    <x v="14"/>
    <n v="262.92"/>
    <x v="37"/>
    <d v="2024-08-30T00:00:00"/>
    <x v="1"/>
    <x v="0"/>
  </r>
  <r>
    <x v="21"/>
    <x v="37"/>
    <s v="OCEA"/>
    <s v="0"/>
    <s v=""/>
    <s v=" 0000"/>
    <x v="15"/>
    <n v="181.57"/>
    <x v="37"/>
    <d v="2024-08-30T00:00:00"/>
    <x v="1"/>
    <x v="0"/>
  </r>
  <r>
    <x v="21"/>
    <x v="14"/>
    <s v="OCEA"/>
    <s v="AFCARE"/>
    <s v=""/>
    <s v=" 0000"/>
    <x v="11"/>
    <n v="22.73"/>
    <x v="14"/>
    <d v="2024-08-30T00:00:00"/>
    <x v="1"/>
    <x v="0"/>
  </r>
  <r>
    <x v="21"/>
    <x v="14"/>
    <s v="OCEA"/>
    <s v="AFCARE"/>
    <s v=""/>
    <s v=" 0000"/>
    <x v="11"/>
    <n v="22.73"/>
    <x v="14"/>
    <d v="2024-08-30T00:00:00"/>
    <x v="1"/>
    <x v="0"/>
  </r>
  <r>
    <x v="21"/>
    <x v="14"/>
    <s v="OCEA"/>
    <s v="AFCARE"/>
    <s v=""/>
    <s v=" 0000"/>
    <x v="12"/>
    <n v="4.03"/>
    <x v="14"/>
    <d v="2024-08-30T00:00:00"/>
    <x v="1"/>
    <x v="0"/>
  </r>
  <r>
    <x v="21"/>
    <x v="14"/>
    <s v="OCEA"/>
    <s v="AFCARE"/>
    <s v=""/>
    <s v=" 0000"/>
    <x v="13"/>
    <n v="5.31"/>
    <x v="14"/>
    <d v="2024-08-30T00:00:00"/>
    <x v="1"/>
    <x v="0"/>
  </r>
  <r>
    <x v="21"/>
    <x v="14"/>
    <s v="OCEA"/>
    <s v="AFCARE"/>
    <s v=""/>
    <s v=" 0000"/>
    <x v="13"/>
    <n v="5.31"/>
    <x v="14"/>
    <d v="2024-08-30T00:00:00"/>
    <x v="1"/>
    <x v="0"/>
  </r>
  <r>
    <x v="21"/>
    <x v="14"/>
    <s v="OCEA"/>
    <s v="AFCARE"/>
    <s v=""/>
    <s v=" 0000"/>
    <x v="14"/>
    <n v="25.54"/>
    <x v="14"/>
    <d v="2024-08-30T00:00:00"/>
    <x v="1"/>
    <x v="0"/>
  </r>
  <r>
    <x v="21"/>
    <x v="14"/>
    <s v="OCEA"/>
    <s v="AFCARE"/>
    <s v=""/>
    <s v=" 0000"/>
    <x v="15"/>
    <n v="7.83"/>
    <x v="14"/>
    <d v="2024-08-30T00:00:00"/>
    <x v="1"/>
    <x v="0"/>
  </r>
  <r>
    <x v="21"/>
    <x v="14"/>
    <s v="OCEA"/>
    <s v="0"/>
    <s v=""/>
    <s v=" 0000"/>
    <x v="11"/>
    <n v="79.14"/>
    <x v="14"/>
    <d v="2024-08-30T00:00:00"/>
    <x v="1"/>
    <x v="0"/>
  </r>
  <r>
    <x v="21"/>
    <x v="14"/>
    <s v="OCEA"/>
    <s v="0"/>
    <s v=""/>
    <s v=" 0000"/>
    <x v="11"/>
    <n v="79.14"/>
    <x v="14"/>
    <d v="2024-08-30T00:00:00"/>
    <x v="1"/>
    <x v="0"/>
  </r>
  <r>
    <x v="21"/>
    <x v="14"/>
    <s v="OCEA"/>
    <s v="0"/>
    <s v=""/>
    <s v=" 0000"/>
    <x v="12"/>
    <n v="14.04"/>
    <x v="14"/>
    <d v="2024-08-30T00:00:00"/>
    <x v="1"/>
    <x v="0"/>
  </r>
  <r>
    <x v="21"/>
    <x v="14"/>
    <s v="OCEA"/>
    <s v="0"/>
    <s v=""/>
    <s v=" 0000"/>
    <x v="13"/>
    <n v="18.510000000000002"/>
    <x v="14"/>
    <d v="2024-08-30T00:00:00"/>
    <x v="1"/>
    <x v="0"/>
  </r>
  <r>
    <x v="21"/>
    <x v="14"/>
    <s v="OCEA"/>
    <s v="0"/>
    <s v=""/>
    <s v=" 0000"/>
    <x v="13"/>
    <n v="18.510000000000002"/>
    <x v="14"/>
    <d v="2024-08-30T00:00:00"/>
    <x v="1"/>
    <x v="0"/>
  </r>
  <r>
    <x v="21"/>
    <x v="14"/>
    <s v="OCEA"/>
    <s v="0"/>
    <s v=""/>
    <s v=" 0000"/>
    <x v="14"/>
    <n v="88.95"/>
    <x v="14"/>
    <d v="2024-08-30T00:00:00"/>
    <x v="1"/>
    <x v="0"/>
  </r>
  <r>
    <x v="21"/>
    <x v="14"/>
    <s v="OCEA"/>
    <s v="0"/>
    <s v=""/>
    <s v=" 0000"/>
    <x v="15"/>
    <n v="27.23"/>
    <x v="14"/>
    <d v="2024-08-30T00:00:00"/>
    <x v="1"/>
    <x v="0"/>
  </r>
  <r>
    <x v="21"/>
    <x v="38"/>
    <s v="OCEA"/>
    <s v="0"/>
    <s v=""/>
    <s v=" 0000"/>
    <x v="11"/>
    <n v="2.99"/>
    <x v="38"/>
    <d v="2024-08-30T00:00:00"/>
    <x v="1"/>
    <x v="0"/>
  </r>
  <r>
    <x v="21"/>
    <x v="38"/>
    <s v="OCEA"/>
    <s v="0"/>
    <s v=""/>
    <s v=" 0000"/>
    <x v="11"/>
    <n v="2.99"/>
    <x v="38"/>
    <d v="2024-08-30T00:00:00"/>
    <x v="1"/>
    <x v="0"/>
  </r>
  <r>
    <x v="21"/>
    <x v="38"/>
    <s v="OCEA"/>
    <s v="0"/>
    <s v=""/>
    <s v=" 0000"/>
    <x v="12"/>
    <n v="0.53"/>
    <x v="38"/>
    <d v="2024-08-30T00:00:00"/>
    <x v="1"/>
    <x v="0"/>
  </r>
  <r>
    <x v="21"/>
    <x v="38"/>
    <s v="OCEA"/>
    <s v="0"/>
    <s v=""/>
    <s v=" 0000"/>
    <x v="13"/>
    <n v="0.7"/>
    <x v="38"/>
    <d v="2024-08-30T00:00:00"/>
    <x v="1"/>
    <x v="0"/>
  </r>
  <r>
    <x v="21"/>
    <x v="38"/>
    <s v="OCEA"/>
    <s v="0"/>
    <s v=""/>
    <s v=" 0000"/>
    <x v="13"/>
    <n v="0.7"/>
    <x v="38"/>
    <d v="2024-08-30T00:00:00"/>
    <x v="1"/>
    <x v="0"/>
  </r>
  <r>
    <x v="21"/>
    <x v="38"/>
    <s v="OCEA"/>
    <s v="0"/>
    <s v=""/>
    <s v=" 0000"/>
    <x v="14"/>
    <n v="3.43"/>
    <x v="38"/>
    <d v="2024-08-30T00:00:00"/>
    <x v="1"/>
    <x v="0"/>
  </r>
  <r>
    <x v="21"/>
    <x v="38"/>
    <s v="OCEA"/>
    <s v="0"/>
    <s v=""/>
    <s v=" 0000"/>
    <x v="15"/>
    <n v="1.06"/>
    <x v="38"/>
    <d v="2024-08-30T00:00:00"/>
    <x v="1"/>
    <x v="0"/>
  </r>
  <r>
    <x v="21"/>
    <x v="38"/>
    <s v="OCEA"/>
    <s v="0"/>
    <s v=""/>
    <s v=" 0000"/>
    <x v="11"/>
    <n v="101.61"/>
    <x v="38"/>
    <d v="2024-08-30T00:00:00"/>
    <x v="1"/>
    <x v="0"/>
  </r>
  <r>
    <x v="21"/>
    <x v="38"/>
    <s v="OCEA"/>
    <s v="0"/>
    <s v=""/>
    <s v=" 0000"/>
    <x v="11"/>
    <n v="101.61"/>
    <x v="38"/>
    <d v="2024-08-30T00:00:00"/>
    <x v="1"/>
    <x v="0"/>
  </r>
  <r>
    <x v="21"/>
    <x v="38"/>
    <s v="OCEA"/>
    <s v="0"/>
    <s v=""/>
    <s v=" 0000"/>
    <x v="12"/>
    <n v="18.03"/>
    <x v="38"/>
    <d v="2024-08-30T00:00:00"/>
    <x v="1"/>
    <x v="0"/>
  </r>
  <r>
    <x v="21"/>
    <x v="38"/>
    <s v="OCEA"/>
    <s v="0"/>
    <s v=""/>
    <s v=" 0000"/>
    <x v="13"/>
    <n v="23.76"/>
    <x v="38"/>
    <d v="2024-08-30T00:00:00"/>
    <x v="1"/>
    <x v="0"/>
  </r>
  <r>
    <x v="21"/>
    <x v="38"/>
    <s v="OCEA"/>
    <s v="0"/>
    <s v=""/>
    <s v=" 0000"/>
    <x v="13"/>
    <n v="23.76"/>
    <x v="38"/>
    <d v="2024-08-30T00:00:00"/>
    <x v="1"/>
    <x v="0"/>
  </r>
  <r>
    <x v="21"/>
    <x v="38"/>
    <s v="OCEA"/>
    <s v="0"/>
    <s v=""/>
    <s v=" 0000"/>
    <x v="14"/>
    <n v="116.36"/>
    <x v="38"/>
    <d v="2024-08-30T00:00:00"/>
    <x v="1"/>
    <x v="0"/>
  </r>
  <r>
    <x v="21"/>
    <x v="38"/>
    <s v="OCEA"/>
    <s v="0"/>
    <s v=""/>
    <s v=" 0000"/>
    <x v="15"/>
    <n v="35.94"/>
    <x v="38"/>
    <d v="2024-08-30T00:00:00"/>
    <x v="1"/>
    <x v="0"/>
  </r>
  <r>
    <x v="21"/>
    <x v="10"/>
    <s v="OCEA"/>
    <s v="0"/>
    <s v=""/>
    <s v=" 0000"/>
    <x v="11"/>
    <n v="175.14"/>
    <x v="10"/>
    <d v="2024-08-30T00:00:00"/>
    <x v="1"/>
    <x v="0"/>
  </r>
  <r>
    <x v="21"/>
    <x v="10"/>
    <s v="OCEA"/>
    <s v="0"/>
    <s v=""/>
    <s v=" 0000"/>
    <x v="11"/>
    <n v="175.14"/>
    <x v="10"/>
    <d v="2024-08-30T00:00:00"/>
    <x v="1"/>
    <x v="0"/>
  </r>
  <r>
    <x v="21"/>
    <x v="10"/>
    <s v="OCEA"/>
    <s v="0"/>
    <s v=""/>
    <s v=" 0000"/>
    <x v="12"/>
    <n v="31.07"/>
    <x v="10"/>
    <d v="2024-08-30T00:00:00"/>
    <x v="1"/>
    <x v="0"/>
  </r>
  <r>
    <x v="21"/>
    <x v="10"/>
    <s v="OCEA"/>
    <s v="0"/>
    <s v=""/>
    <s v=" 0000"/>
    <x v="13"/>
    <n v="40.96"/>
    <x v="10"/>
    <d v="2024-08-30T00:00:00"/>
    <x v="1"/>
    <x v="0"/>
  </r>
  <r>
    <x v="21"/>
    <x v="10"/>
    <s v="OCEA"/>
    <s v="0"/>
    <s v=""/>
    <s v=" 0000"/>
    <x v="13"/>
    <n v="40.96"/>
    <x v="10"/>
    <d v="2024-08-30T00:00:00"/>
    <x v="1"/>
    <x v="0"/>
  </r>
  <r>
    <x v="21"/>
    <x v="10"/>
    <s v="OCEA"/>
    <s v="0"/>
    <s v=""/>
    <s v=" 0000"/>
    <x v="15"/>
    <n v="53.06"/>
    <x v="10"/>
    <d v="2024-08-30T00:00:00"/>
    <x v="1"/>
    <x v="0"/>
  </r>
  <r>
    <x v="21"/>
    <x v="39"/>
    <s v="OCEA"/>
    <s v="AFCARE"/>
    <s v=""/>
    <s v=" 0000"/>
    <x v="11"/>
    <n v="23.34"/>
    <x v="39"/>
    <d v="2024-08-30T00:00:00"/>
    <x v="1"/>
    <x v="0"/>
  </r>
  <r>
    <x v="21"/>
    <x v="39"/>
    <s v="OCEA"/>
    <s v="AFCARE"/>
    <s v=""/>
    <s v=" 0000"/>
    <x v="11"/>
    <n v="23.34"/>
    <x v="39"/>
    <d v="2024-08-30T00:00:00"/>
    <x v="1"/>
    <x v="0"/>
  </r>
  <r>
    <x v="21"/>
    <x v="39"/>
    <s v="OCEA"/>
    <s v="AFCARE"/>
    <s v=""/>
    <s v=" 0000"/>
    <x v="12"/>
    <n v="4.1399999999999997"/>
    <x v="39"/>
    <d v="2024-08-30T00:00:00"/>
    <x v="1"/>
    <x v="0"/>
  </r>
  <r>
    <x v="21"/>
    <x v="39"/>
    <s v="OCEA"/>
    <s v="AFCARE"/>
    <s v=""/>
    <s v=" 0000"/>
    <x v="13"/>
    <n v="5.46"/>
    <x v="39"/>
    <d v="2024-08-30T00:00:00"/>
    <x v="1"/>
    <x v="0"/>
  </r>
  <r>
    <x v="21"/>
    <x v="39"/>
    <s v="OCEA"/>
    <s v="AFCARE"/>
    <s v=""/>
    <s v=" 0000"/>
    <x v="13"/>
    <n v="5.46"/>
    <x v="39"/>
    <d v="2024-08-30T00:00:00"/>
    <x v="1"/>
    <x v="0"/>
  </r>
  <r>
    <x v="21"/>
    <x v="39"/>
    <s v="OCEA"/>
    <s v="AFCARE"/>
    <s v=""/>
    <s v=" 0000"/>
    <x v="14"/>
    <n v="25.88"/>
    <x v="39"/>
    <d v="2024-08-30T00:00:00"/>
    <x v="1"/>
    <x v="0"/>
  </r>
  <r>
    <x v="21"/>
    <x v="39"/>
    <s v="OCEA"/>
    <s v="AFCARE"/>
    <s v=""/>
    <s v=" 0000"/>
    <x v="15"/>
    <n v="7.87"/>
    <x v="39"/>
    <d v="2024-08-30T00:00:00"/>
    <x v="1"/>
    <x v="0"/>
  </r>
  <r>
    <x v="21"/>
    <x v="39"/>
    <s v="OCEA"/>
    <s v="0"/>
    <s v=""/>
    <s v=" 0000"/>
    <x v="11"/>
    <n v="76.69"/>
    <x v="39"/>
    <d v="2024-08-30T00:00:00"/>
    <x v="1"/>
    <x v="0"/>
  </r>
  <r>
    <x v="21"/>
    <x v="39"/>
    <s v="OCEA"/>
    <s v="0"/>
    <s v=""/>
    <s v=" 0000"/>
    <x v="11"/>
    <n v="76.69"/>
    <x v="39"/>
    <d v="2024-08-30T00:00:00"/>
    <x v="1"/>
    <x v="0"/>
  </r>
  <r>
    <x v="21"/>
    <x v="39"/>
    <s v="OCEA"/>
    <s v="0"/>
    <s v=""/>
    <s v=" 0000"/>
    <x v="12"/>
    <n v="13.6"/>
    <x v="39"/>
    <d v="2024-08-30T00:00:00"/>
    <x v="1"/>
    <x v="0"/>
  </r>
  <r>
    <x v="21"/>
    <x v="39"/>
    <s v="OCEA"/>
    <s v="0"/>
    <s v=""/>
    <s v=" 0000"/>
    <x v="13"/>
    <n v="17.940000000000001"/>
    <x v="39"/>
    <d v="2024-08-30T00:00:00"/>
    <x v="1"/>
    <x v="0"/>
  </r>
  <r>
    <x v="21"/>
    <x v="39"/>
    <s v="OCEA"/>
    <s v="0"/>
    <s v=""/>
    <s v=" 0000"/>
    <x v="13"/>
    <n v="17.940000000000001"/>
    <x v="39"/>
    <d v="2024-08-30T00:00:00"/>
    <x v="1"/>
    <x v="0"/>
  </r>
  <r>
    <x v="21"/>
    <x v="39"/>
    <s v="OCEA"/>
    <s v="0"/>
    <s v=""/>
    <s v=" 0000"/>
    <x v="14"/>
    <n v="85.07"/>
    <x v="39"/>
    <d v="2024-08-30T00:00:00"/>
    <x v="1"/>
    <x v="0"/>
  </r>
  <r>
    <x v="21"/>
    <x v="39"/>
    <s v="OCEA"/>
    <s v="0"/>
    <s v=""/>
    <s v=" 0000"/>
    <x v="15"/>
    <n v="25.89"/>
    <x v="39"/>
    <d v="2024-08-30T00:00:00"/>
    <x v="1"/>
    <x v="0"/>
  </r>
  <r>
    <x v="21"/>
    <x v="40"/>
    <s v="OCEA"/>
    <s v="0"/>
    <s v=""/>
    <s v=" 0000"/>
    <x v="12"/>
    <n v="32.770000000000003"/>
    <x v="40"/>
    <d v="2024-08-30T00:00:00"/>
    <x v="1"/>
    <x v="0"/>
  </r>
  <r>
    <x v="21"/>
    <x v="40"/>
    <s v="OCEA"/>
    <s v="0"/>
    <s v=""/>
    <s v=" 0000"/>
    <x v="13"/>
    <n v="43.2"/>
    <x v="40"/>
    <d v="2024-08-30T00:00:00"/>
    <x v="1"/>
    <x v="0"/>
  </r>
  <r>
    <x v="21"/>
    <x v="40"/>
    <s v="OCEA"/>
    <s v="0"/>
    <s v=""/>
    <s v=" 0000"/>
    <x v="13"/>
    <n v="43.2"/>
    <x v="40"/>
    <d v="2024-08-30T00:00:00"/>
    <x v="1"/>
    <x v="0"/>
  </r>
  <r>
    <x v="21"/>
    <x v="40"/>
    <s v="OCEA"/>
    <s v="0"/>
    <s v=""/>
    <s v=" 0000"/>
    <x v="14"/>
    <n v="247.63"/>
    <x v="40"/>
    <d v="2024-08-30T00:00:00"/>
    <x v="1"/>
    <x v="0"/>
  </r>
  <r>
    <x v="21"/>
    <x v="40"/>
    <s v="OCEA"/>
    <s v="0"/>
    <s v=""/>
    <s v=" 0000"/>
    <x v="15"/>
    <n v="102.69"/>
    <x v="40"/>
    <d v="2024-08-30T00:00:00"/>
    <x v="1"/>
    <x v="0"/>
  </r>
  <r>
    <x v="21"/>
    <x v="41"/>
    <s v="OCEA"/>
    <s v="0"/>
    <s v=""/>
    <s v=" 0000"/>
    <x v="12"/>
    <n v="16.78"/>
    <x v="41"/>
    <d v="2024-08-30T00:00:00"/>
    <x v="1"/>
    <x v="0"/>
  </r>
  <r>
    <x v="21"/>
    <x v="41"/>
    <s v="OCEA"/>
    <s v="0"/>
    <s v=""/>
    <s v=" 0000"/>
    <x v="13"/>
    <n v="22.12"/>
    <x v="41"/>
    <d v="2024-08-30T00:00:00"/>
    <x v="1"/>
    <x v="0"/>
  </r>
  <r>
    <x v="21"/>
    <x v="41"/>
    <s v="OCEA"/>
    <s v="0"/>
    <s v=""/>
    <s v=" 0000"/>
    <x v="13"/>
    <n v="22.12"/>
    <x v="41"/>
    <d v="2024-08-30T00:00:00"/>
    <x v="1"/>
    <x v="0"/>
  </r>
  <r>
    <x v="21"/>
    <x v="13"/>
    <s v="OCEA"/>
    <s v="AFCARE"/>
    <s v=""/>
    <s v=" 0000"/>
    <x v="11"/>
    <n v="38.6"/>
    <x v="13"/>
    <d v="2024-08-30T00:00:00"/>
    <x v="1"/>
    <x v="0"/>
  </r>
  <r>
    <x v="21"/>
    <x v="13"/>
    <s v="OCEA"/>
    <s v="AFCARE"/>
    <s v=""/>
    <s v=" 0000"/>
    <x v="11"/>
    <n v="38.6"/>
    <x v="13"/>
    <d v="2024-08-30T00:00:00"/>
    <x v="1"/>
    <x v="0"/>
  </r>
  <r>
    <x v="21"/>
    <x v="13"/>
    <s v="OCEA"/>
    <s v="AFCARE"/>
    <s v=""/>
    <s v=" 0000"/>
    <x v="12"/>
    <n v="6.85"/>
    <x v="13"/>
    <d v="2024-08-30T00:00:00"/>
    <x v="1"/>
    <x v="0"/>
  </r>
  <r>
    <x v="21"/>
    <x v="13"/>
    <s v="OCEA"/>
    <s v="AFCARE"/>
    <s v=""/>
    <s v=" 0000"/>
    <x v="13"/>
    <n v="9.0299999999999994"/>
    <x v="13"/>
    <d v="2024-08-30T00:00:00"/>
    <x v="1"/>
    <x v="0"/>
  </r>
  <r>
    <x v="21"/>
    <x v="13"/>
    <s v="OCEA"/>
    <s v="AFCARE"/>
    <s v=""/>
    <s v=" 0000"/>
    <x v="13"/>
    <n v="9.0299999999999994"/>
    <x v="13"/>
    <d v="2024-08-30T00:00:00"/>
    <x v="1"/>
    <x v="0"/>
  </r>
  <r>
    <x v="21"/>
    <x v="13"/>
    <s v="OCEA"/>
    <s v="0"/>
    <s v=""/>
    <s v=" 0000"/>
    <x v="11"/>
    <n v="68.36"/>
    <x v="13"/>
    <d v="2024-08-30T00:00:00"/>
    <x v="1"/>
    <x v="0"/>
  </r>
  <r>
    <x v="21"/>
    <x v="13"/>
    <s v="OCEA"/>
    <s v="0"/>
    <s v=""/>
    <s v=" 0000"/>
    <x v="11"/>
    <n v="68.36"/>
    <x v="13"/>
    <d v="2024-08-30T00:00:00"/>
    <x v="1"/>
    <x v="0"/>
  </r>
  <r>
    <x v="21"/>
    <x v="13"/>
    <s v="OCEA"/>
    <s v="0"/>
    <s v=""/>
    <s v=" 0000"/>
    <x v="12"/>
    <n v="12.13"/>
    <x v="13"/>
    <d v="2024-08-30T00:00:00"/>
    <x v="1"/>
    <x v="0"/>
  </r>
  <r>
    <x v="21"/>
    <x v="13"/>
    <s v="OCEA"/>
    <s v="0"/>
    <s v=""/>
    <s v=" 0000"/>
    <x v="13"/>
    <n v="15.98"/>
    <x v="13"/>
    <d v="2024-08-30T00:00:00"/>
    <x v="1"/>
    <x v="0"/>
  </r>
  <r>
    <x v="21"/>
    <x v="13"/>
    <s v="OCEA"/>
    <s v="0"/>
    <s v=""/>
    <s v=" 0000"/>
    <x v="13"/>
    <n v="15.98"/>
    <x v="13"/>
    <d v="2024-08-30T00:00:00"/>
    <x v="1"/>
    <x v="0"/>
  </r>
  <r>
    <x v="21"/>
    <x v="9"/>
    <s v="OCEA"/>
    <s v="0"/>
    <s v=""/>
    <s v=" 5310"/>
    <x v="11"/>
    <n v="85.28"/>
    <x v="9"/>
    <d v="2024-08-30T00:00:00"/>
    <x v="1"/>
    <x v="0"/>
  </r>
  <r>
    <x v="21"/>
    <x v="9"/>
    <s v="OCEA"/>
    <s v="0"/>
    <s v=""/>
    <s v=" 5310"/>
    <x v="11"/>
    <n v="85.28"/>
    <x v="9"/>
    <d v="2024-08-30T00:00:00"/>
    <x v="1"/>
    <x v="0"/>
  </r>
  <r>
    <x v="21"/>
    <x v="9"/>
    <s v="OCEA"/>
    <s v="0"/>
    <s v=""/>
    <s v=" 5310"/>
    <x v="12"/>
    <n v="15.13"/>
    <x v="9"/>
    <d v="2024-08-30T00:00:00"/>
    <x v="1"/>
    <x v="0"/>
  </r>
  <r>
    <x v="21"/>
    <x v="9"/>
    <s v="OCEA"/>
    <s v="0"/>
    <s v=""/>
    <s v=" 5310"/>
    <x v="13"/>
    <n v="19.940000000000001"/>
    <x v="9"/>
    <d v="2024-08-30T00:00:00"/>
    <x v="1"/>
    <x v="0"/>
  </r>
  <r>
    <x v="21"/>
    <x v="9"/>
    <s v="OCEA"/>
    <s v="0"/>
    <s v=""/>
    <s v=" 5310"/>
    <x v="13"/>
    <n v="19.940000000000001"/>
    <x v="9"/>
    <d v="2024-08-30T00:00:00"/>
    <x v="1"/>
    <x v="0"/>
  </r>
  <r>
    <x v="21"/>
    <x v="9"/>
    <s v="OCEA"/>
    <s v="0"/>
    <s v=""/>
    <s v=" 5310"/>
    <x v="14"/>
    <n v="15.88"/>
    <x v="9"/>
    <d v="2024-08-30T00:00:00"/>
    <x v="1"/>
    <x v="0"/>
  </r>
  <r>
    <x v="21"/>
    <x v="9"/>
    <s v="OCEA"/>
    <s v="0"/>
    <s v=""/>
    <s v=" 5310"/>
    <x v="15"/>
    <n v="15.8"/>
    <x v="9"/>
    <d v="2024-08-30T00:00:00"/>
    <x v="1"/>
    <x v="0"/>
  </r>
  <r>
    <x v="21"/>
    <x v="42"/>
    <s v="OCEA"/>
    <s v="0"/>
    <s v=""/>
    <s v=" 0000"/>
    <x v="12"/>
    <n v="34.78"/>
    <x v="42"/>
    <d v="2024-08-30T00:00:00"/>
    <x v="1"/>
    <x v="0"/>
  </r>
  <r>
    <x v="21"/>
    <x v="42"/>
    <s v="OCEA"/>
    <s v="0"/>
    <s v=""/>
    <s v=" 0000"/>
    <x v="13"/>
    <n v="45.84"/>
    <x v="42"/>
    <d v="2024-08-30T00:00:00"/>
    <x v="1"/>
    <x v="0"/>
  </r>
  <r>
    <x v="21"/>
    <x v="42"/>
    <s v="OCEA"/>
    <s v="0"/>
    <s v=""/>
    <s v=" 0000"/>
    <x v="13"/>
    <n v="45.84"/>
    <x v="42"/>
    <d v="2024-08-30T00:00:00"/>
    <x v="1"/>
    <x v="0"/>
  </r>
  <r>
    <x v="21"/>
    <x v="42"/>
    <s v="OCEA"/>
    <s v="0"/>
    <s v=""/>
    <s v=" 0000"/>
    <x v="14"/>
    <n v="283.68"/>
    <x v="42"/>
    <d v="2024-08-30T00:00:00"/>
    <x v="1"/>
    <x v="0"/>
  </r>
  <r>
    <x v="21"/>
    <x v="42"/>
    <s v="OCEA"/>
    <s v="0"/>
    <s v=""/>
    <s v=" 0000"/>
    <x v="15"/>
    <n v="117.1"/>
    <x v="42"/>
    <d v="2024-08-30T00:00:00"/>
    <x v="1"/>
    <x v="0"/>
  </r>
  <r>
    <x v="21"/>
    <x v="5"/>
    <s v="OCEA"/>
    <s v="AFCARE"/>
    <s v=""/>
    <s v=" 2600"/>
    <x v="11"/>
    <n v="53.7"/>
    <x v="5"/>
    <d v="2024-08-30T00:00:00"/>
    <x v="1"/>
    <x v="0"/>
  </r>
  <r>
    <x v="21"/>
    <x v="5"/>
    <s v="OCEA"/>
    <s v="AFCARE"/>
    <s v=""/>
    <s v=" 2600"/>
    <x v="11"/>
    <n v="53.7"/>
    <x v="5"/>
    <d v="2024-08-30T00:00:00"/>
    <x v="1"/>
    <x v="0"/>
  </r>
  <r>
    <x v="21"/>
    <x v="5"/>
    <s v="OCEA"/>
    <s v="AFCARE"/>
    <s v=""/>
    <s v=" 2600"/>
    <x v="12"/>
    <n v="9.5299999999999994"/>
    <x v="5"/>
    <d v="2024-08-30T00:00:00"/>
    <x v="1"/>
    <x v="0"/>
  </r>
  <r>
    <x v="21"/>
    <x v="5"/>
    <s v="OCEA"/>
    <s v="AFCARE"/>
    <s v=""/>
    <s v=" 2600"/>
    <x v="13"/>
    <n v="12.56"/>
    <x v="5"/>
    <d v="2024-08-30T00:00:00"/>
    <x v="1"/>
    <x v="0"/>
  </r>
  <r>
    <x v="21"/>
    <x v="5"/>
    <s v="OCEA"/>
    <s v="AFCARE"/>
    <s v=""/>
    <s v=" 2600"/>
    <x v="13"/>
    <n v="12.56"/>
    <x v="5"/>
    <d v="2024-08-30T00:00:00"/>
    <x v="1"/>
    <x v="0"/>
  </r>
  <r>
    <x v="21"/>
    <x v="5"/>
    <s v="OCEA"/>
    <s v="AFCARE"/>
    <s v=""/>
    <s v=" 2600"/>
    <x v="14"/>
    <n v="25.79"/>
    <x v="5"/>
    <d v="2024-08-30T00:00:00"/>
    <x v="1"/>
    <x v="0"/>
  </r>
  <r>
    <x v="21"/>
    <x v="5"/>
    <s v="OCEA"/>
    <s v="AFCARE"/>
    <s v=""/>
    <s v=" 2600"/>
    <x v="15"/>
    <n v="9.3699999999999992"/>
    <x v="5"/>
    <d v="2024-08-30T00:00:00"/>
    <x v="1"/>
    <x v="0"/>
  </r>
  <r>
    <x v="21"/>
    <x v="43"/>
    <s v="OCEA"/>
    <s v="0"/>
    <s v=""/>
    <s v=" 0000"/>
    <x v="12"/>
    <n v="11.07"/>
    <x v="43"/>
    <d v="2024-08-30T00:00:00"/>
    <x v="1"/>
    <x v="0"/>
  </r>
  <r>
    <x v="21"/>
    <x v="43"/>
    <s v="OCEA"/>
    <s v="0"/>
    <s v=""/>
    <s v=" 0000"/>
    <x v="13"/>
    <n v="14.59"/>
    <x v="43"/>
    <d v="2024-08-30T00:00:00"/>
    <x v="1"/>
    <x v="0"/>
  </r>
  <r>
    <x v="21"/>
    <x v="43"/>
    <s v="OCEA"/>
    <s v="0"/>
    <s v=""/>
    <s v=" 0000"/>
    <x v="13"/>
    <n v="14.59"/>
    <x v="43"/>
    <d v="2024-08-30T00:00:00"/>
    <x v="1"/>
    <x v="0"/>
  </r>
  <r>
    <x v="21"/>
    <x v="44"/>
    <s v="OCEA"/>
    <s v="0"/>
    <s v=""/>
    <s v=" 0000"/>
    <x v="12"/>
    <n v="35.229999999999997"/>
    <x v="44"/>
    <d v="2024-08-30T00:00:00"/>
    <x v="1"/>
    <x v="0"/>
  </r>
  <r>
    <x v="21"/>
    <x v="44"/>
    <s v="OCEA"/>
    <s v="0"/>
    <s v=""/>
    <s v=" 0000"/>
    <x v="13"/>
    <n v="46.45"/>
    <x v="44"/>
    <d v="2024-08-30T00:00:00"/>
    <x v="1"/>
    <x v="0"/>
  </r>
  <r>
    <x v="21"/>
    <x v="44"/>
    <s v="OCEA"/>
    <s v="0"/>
    <s v=""/>
    <s v=" 0000"/>
    <x v="13"/>
    <n v="46.45"/>
    <x v="44"/>
    <d v="2024-08-30T00:00:00"/>
    <x v="1"/>
    <x v="0"/>
  </r>
  <r>
    <x v="21"/>
    <x v="44"/>
    <s v="OCEA"/>
    <s v="0"/>
    <s v=""/>
    <s v=" 0000"/>
    <x v="14"/>
    <n v="290.7"/>
    <x v="44"/>
    <d v="2024-08-30T00:00:00"/>
    <x v="1"/>
    <x v="0"/>
  </r>
  <r>
    <x v="21"/>
    <x v="44"/>
    <s v="OCEA"/>
    <s v="0"/>
    <s v=""/>
    <s v=" 0000"/>
    <x v="15"/>
    <n v="119.91"/>
    <x v="44"/>
    <d v="2024-08-30T00:00:00"/>
    <x v="1"/>
    <x v="0"/>
  </r>
  <r>
    <x v="21"/>
    <x v="22"/>
    <s v="OCEA"/>
    <s v="ASP.SPO"/>
    <s v=""/>
    <s v=" 2600"/>
    <x v="11"/>
    <n v="53.16"/>
    <x v="22"/>
    <d v="2024-08-30T00:00:00"/>
    <x v="1"/>
    <x v="0"/>
  </r>
  <r>
    <x v="21"/>
    <x v="22"/>
    <s v="OCEA"/>
    <s v="ASP.SPO"/>
    <s v=""/>
    <s v=" 2600"/>
    <x v="11"/>
    <n v="53.16"/>
    <x v="22"/>
    <d v="2024-08-30T00:00:00"/>
    <x v="1"/>
    <x v="0"/>
  </r>
  <r>
    <x v="21"/>
    <x v="22"/>
    <s v="OCEA"/>
    <s v="ASP.SPO"/>
    <s v=""/>
    <s v=" 2600"/>
    <x v="12"/>
    <n v="9.44"/>
    <x v="22"/>
    <d v="2024-08-30T00:00:00"/>
    <x v="1"/>
    <x v="0"/>
  </r>
  <r>
    <x v="21"/>
    <x v="22"/>
    <s v="OCEA"/>
    <s v="ASP.SPO"/>
    <s v=""/>
    <s v=" 2600"/>
    <x v="13"/>
    <n v="12.43"/>
    <x v="22"/>
    <d v="2024-08-30T00:00:00"/>
    <x v="1"/>
    <x v="0"/>
  </r>
  <r>
    <x v="21"/>
    <x v="22"/>
    <s v="OCEA"/>
    <s v="ASP.SPO"/>
    <s v=""/>
    <s v=" 2600"/>
    <x v="13"/>
    <n v="12.43"/>
    <x v="22"/>
    <d v="2024-08-30T00:00:00"/>
    <x v="1"/>
    <x v="0"/>
  </r>
  <r>
    <x v="21"/>
    <x v="45"/>
    <s v="OCEA"/>
    <s v="0"/>
    <s v=""/>
    <s v=" 0000"/>
    <x v="11"/>
    <n v="99.93"/>
    <x v="45"/>
    <d v="2024-08-30T00:00:00"/>
    <x v="1"/>
    <x v="0"/>
  </r>
  <r>
    <x v="21"/>
    <x v="45"/>
    <s v="OCEA"/>
    <s v="0"/>
    <s v=""/>
    <s v=" 0000"/>
    <x v="11"/>
    <n v="99.93"/>
    <x v="45"/>
    <d v="2024-08-30T00:00:00"/>
    <x v="1"/>
    <x v="0"/>
  </r>
  <r>
    <x v="21"/>
    <x v="45"/>
    <s v="OCEA"/>
    <s v="0"/>
    <s v=""/>
    <s v=" 0000"/>
    <x v="12"/>
    <n v="17.73"/>
    <x v="45"/>
    <d v="2024-08-30T00:00:00"/>
    <x v="1"/>
    <x v="0"/>
  </r>
  <r>
    <x v="21"/>
    <x v="45"/>
    <s v="OCEA"/>
    <s v="0"/>
    <s v=""/>
    <s v=" 0000"/>
    <x v="13"/>
    <n v="23.37"/>
    <x v="45"/>
    <d v="2024-08-30T00:00:00"/>
    <x v="1"/>
    <x v="0"/>
  </r>
  <r>
    <x v="21"/>
    <x v="45"/>
    <s v="OCEA"/>
    <s v="0"/>
    <s v=""/>
    <s v=" 0000"/>
    <x v="13"/>
    <n v="23.37"/>
    <x v="45"/>
    <d v="2024-08-30T00:00:00"/>
    <x v="1"/>
    <x v="0"/>
  </r>
  <r>
    <x v="21"/>
    <x v="45"/>
    <s v="OCEA"/>
    <s v="0"/>
    <s v=""/>
    <s v=" 0000"/>
    <x v="14"/>
    <n v="27.43"/>
    <x v="45"/>
    <d v="2024-08-30T00:00:00"/>
    <x v="1"/>
    <x v="0"/>
  </r>
  <r>
    <x v="21"/>
    <x v="45"/>
    <s v="OCEA"/>
    <s v="0"/>
    <s v=""/>
    <s v=" 0000"/>
    <x v="15"/>
    <n v="20.49"/>
    <x v="45"/>
    <d v="2024-08-30T00:00:00"/>
    <x v="1"/>
    <x v="0"/>
  </r>
  <r>
    <x v="21"/>
    <x v="46"/>
    <s v="OCEA"/>
    <s v="0"/>
    <s v=""/>
    <s v=" 0000"/>
    <x v="12"/>
    <n v="28.93"/>
    <x v="46"/>
    <d v="2024-08-30T00:00:00"/>
    <x v="1"/>
    <x v="0"/>
  </r>
  <r>
    <x v="21"/>
    <x v="46"/>
    <s v="OCEA"/>
    <s v="0"/>
    <s v=""/>
    <s v=" 0000"/>
    <x v="13"/>
    <n v="38.14"/>
    <x v="46"/>
    <d v="2024-08-30T00:00:00"/>
    <x v="1"/>
    <x v="0"/>
  </r>
  <r>
    <x v="21"/>
    <x v="46"/>
    <s v="OCEA"/>
    <s v="0"/>
    <s v=""/>
    <s v=" 0000"/>
    <x v="13"/>
    <n v="38.14"/>
    <x v="46"/>
    <d v="2024-08-30T00:00:00"/>
    <x v="1"/>
    <x v="0"/>
  </r>
  <r>
    <x v="21"/>
    <x v="46"/>
    <s v="OCEA"/>
    <s v="0"/>
    <s v=""/>
    <s v=" 0000"/>
    <x v="14"/>
    <n v="92.09"/>
    <x v="46"/>
    <d v="2024-08-30T00:00:00"/>
    <x v="1"/>
    <x v="0"/>
  </r>
  <r>
    <x v="21"/>
    <x v="46"/>
    <s v="OCEA"/>
    <s v="0"/>
    <s v=""/>
    <s v=" 0000"/>
    <x v="15"/>
    <n v="63.01"/>
    <x v="46"/>
    <d v="2024-08-30T00:00:00"/>
    <x v="1"/>
    <x v="0"/>
  </r>
  <r>
    <x v="21"/>
    <x v="47"/>
    <s v="OCEA"/>
    <s v="0"/>
    <s v=""/>
    <s v=" 0000"/>
    <x v="11"/>
    <n v="142.54"/>
    <x v="47"/>
    <d v="2024-08-30T00:00:00"/>
    <x v="1"/>
    <x v="0"/>
  </r>
  <r>
    <x v="21"/>
    <x v="47"/>
    <s v="OCEA"/>
    <s v="0"/>
    <s v=""/>
    <s v=" 0000"/>
    <x v="11"/>
    <n v="142.54"/>
    <x v="47"/>
    <d v="2024-08-30T00:00:00"/>
    <x v="1"/>
    <x v="0"/>
  </r>
  <r>
    <x v="21"/>
    <x v="47"/>
    <s v="OCEA"/>
    <s v="0"/>
    <s v=""/>
    <s v=" 0000"/>
    <x v="12"/>
    <n v="25.28"/>
    <x v="47"/>
    <d v="2024-08-30T00:00:00"/>
    <x v="1"/>
    <x v="0"/>
  </r>
  <r>
    <x v="21"/>
    <x v="47"/>
    <s v="OCEA"/>
    <s v="0"/>
    <s v=""/>
    <s v=" 0000"/>
    <x v="13"/>
    <n v="33.33"/>
    <x v="47"/>
    <d v="2024-08-30T00:00:00"/>
    <x v="1"/>
    <x v="0"/>
  </r>
  <r>
    <x v="21"/>
    <x v="47"/>
    <s v="OCEA"/>
    <s v="0"/>
    <s v=""/>
    <s v=" 0000"/>
    <x v="13"/>
    <n v="33.33"/>
    <x v="47"/>
    <d v="2024-08-30T00:00:00"/>
    <x v="1"/>
    <x v="0"/>
  </r>
  <r>
    <x v="21"/>
    <x v="47"/>
    <s v="OCEA"/>
    <s v="0"/>
    <s v=""/>
    <s v=" 0000"/>
    <x v="14"/>
    <n v="110.54"/>
    <x v="47"/>
    <d v="2024-08-30T00:00:00"/>
    <x v="1"/>
    <x v="0"/>
  </r>
  <r>
    <x v="21"/>
    <x v="47"/>
    <s v="OCEA"/>
    <s v="0"/>
    <s v=""/>
    <s v=" 0000"/>
    <x v="15"/>
    <n v="18"/>
    <x v="47"/>
    <d v="2024-08-30T00:00:00"/>
    <x v="1"/>
    <x v="0"/>
  </r>
  <r>
    <x v="21"/>
    <x v="48"/>
    <s v="OCEA"/>
    <s v="0"/>
    <s v=""/>
    <s v=" 0000"/>
    <x v="11"/>
    <n v="56.97"/>
    <x v="48"/>
    <d v="2024-08-30T00:00:00"/>
    <x v="1"/>
    <x v="0"/>
  </r>
  <r>
    <x v="21"/>
    <x v="48"/>
    <s v="OCEA"/>
    <s v="0"/>
    <s v=""/>
    <s v=" 0000"/>
    <x v="11"/>
    <n v="56.97"/>
    <x v="48"/>
    <d v="2024-08-30T00:00:00"/>
    <x v="1"/>
    <x v="0"/>
  </r>
  <r>
    <x v="21"/>
    <x v="48"/>
    <s v="OCEA"/>
    <s v="0"/>
    <s v=""/>
    <s v=" 0000"/>
    <x v="12"/>
    <n v="10.11"/>
    <x v="48"/>
    <d v="2024-08-30T00:00:00"/>
    <x v="1"/>
    <x v="0"/>
  </r>
  <r>
    <x v="21"/>
    <x v="48"/>
    <s v="OCEA"/>
    <s v="0"/>
    <s v=""/>
    <s v=" 0000"/>
    <x v="13"/>
    <n v="13.32"/>
    <x v="48"/>
    <d v="2024-08-30T00:00:00"/>
    <x v="1"/>
    <x v="0"/>
  </r>
  <r>
    <x v="21"/>
    <x v="48"/>
    <s v="OCEA"/>
    <s v="0"/>
    <s v=""/>
    <s v=" 0000"/>
    <x v="13"/>
    <n v="13.32"/>
    <x v="48"/>
    <d v="2024-08-30T00:00:00"/>
    <x v="1"/>
    <x v="0"/>
  </r>
  <r>
    <x v="21"/>
    <x v="49"/>
    <s v="OCEA"/>
    <s v="0"/>
    <s v=""/>
    <s v=" 5310"/>
    <x v="11"/>
    <n v="57.61"/>
    <x v="49"/>
    <d v="2024-08-30T00:00:00"/>
    <x v="1"/>
    <x v="0"/>
  </r>
  <r>
    <x v="21"/>
    <x v="49"/>
    <s v="OCEA"/>
    <s v="0"/>
    <s v=""/>
    <s v=" 5310"/>
    <x v="11"/>
    <n v="57.61"/>
    <x v="49"/>
    <d v="2024-08-30T00:00:00"/>
    <x v="1"/>
    <x v="0"/>
  </r>
  <r>
    <x v="21"/>
    <x v="49"/>
    <s v="OCEA"/>
    <s v="0"/>
    <s v=""/>
    <s v=" 5310"/>
    <x v="12"/>
    <n v="10.220000000000001"/>
    <x v="49"/>
    <d v="2024-08-30T00:00:00"/>
    <x v="1"/>
    <x v="0"/>
  </r>
  <r>
    <x v="21"/>
    <x v="49"/>
    <s v="OCEA"/>
    <s v="0"/>
    <s v=""/>
    <s v=" 5310"/>
    <x v="13"/>
    <n v="13.48"/>
    <x v="49"/>
    <d v="2024-08-30T00:00:00"/>
    <x v="1"/>
    <x v="0"/>
  </r>
  <r>
    <x v="21"/>
    <x v="49"/>
    <s v="OCEA"/>
    <s v="0"/>
    <s v=""/>
    <s v=" 5310"/>
    <x v="13"/>
    <n v="13.48"/>
    <x v="49"/>
    <d v="2024-08-30T00:00:00"/>
    <x v="1"/>
    <x v="0"/>
  </r>
  <r>
    <x v="21"/>
    <x v="49"/>
    <s v="OCEA"/>
    <s v="0"/>
    <s v=""/>
    <s v=" 5310"/>
    <x v="14"/>
    <n v="32.090000000000003"/>
    <x v="49"/>
    <d v="2024-08-30T00:00:00"/>
    <x v="1"/>
    <x v="0"/>
  </r>
  <r>
    <x v="21"/>
    <x v="49"/>
    <s v="OCEA"/>
    <s v="0"/>
    <s v=""/>
    <s v=" 5310"/>
    <x v="15"/>
    <n v="10.76"/>
    <x v="49"/>
    <d v="2024-08-30T00:00:00"/>
    <x v="1"/>
    <x v="0"/>
  </r>
  <r>
    <x v="21"/>
    <x v="0"/>
    <s v="OCEA"/>
    <s v="0"/>
    <s v=""/>
    <s v=" 0000"/>
    <x v="12"/>
    <n v="27.44"/>
    <x v="0"/>
    <d v="2024-08-30T00:00:00"/>
    <x v="1"/>
    <x v="0"/>
  </r>
  <r>
    <x v="21"/>
    <x v="0"/>
    <s v="OCEA"/>
    <s v="0"/>
    <s v=""/>
    <s v=" 0000"/>
    <x v="13"/>
    <n v="36.18"/>
    <x v="0"/>
    <d v="2024-08-30T00:00:00"/>
    <x v="1"/>
    <x v="0"/>
  </r>
  <r>
    <x v="21"/>
    <x v="0"/>
    <s v="OCEA"/>
    <s v="0"/>
    <s v=""/>
    <s v=" 0000"/>
    <x v="13"/>
    <n v="36.18"/>
    <x v="0"/>
    <d v="2024-08-30T00:00:00"/>
    <x v="1"/>
    <x v="0"/>
  </r>
  <r>
    <x v="21"/>
    <x v="0"/>
    <s v="OCEA"/>
    <s v="0"/>
    <s v=""/>
    <s v=" 0000"/>
    <x v="14"/>
    <n v="104.82"/>
    <x v="0"/>
    <d v="2024-08-30T00:00:00"/>
    <x v="1"/>
    <x v="0"/>
  </r>
  <r>
    <x v="21"/>
    <x v="0"/>
    <s v="OCEA"/>
    <s v="0"/>
    <s v=""/>
    <s v=" 0000"/>
    <x v="15"/>
    <n v="70.73"/>
    <x v="0"/>
    <d v="2024-08-30T00:00:00"/>
    <x v="1"/>
    <x v="0"/>
  </r>
  <r>
    <x v="21"/>
    <x v="50"/>
    <s v="OCEA"/>
    <s v="0"/>
    <s v=""/>
    <s v=" 0000"/>
    <x v="12"/>
    <n v="25.34"/>
    <x v="50"/>
    <d v="2024-08-30T00:00:00"/>
    <x v="1"/>
    <x v="0"/>
  </r>
  <r>
    <x v="21"/>
    <x v="50"/>
    <s v="OCEA"/>
    <s v="0"/>
    <s v=""/>
    <s v=" 0000"/>
    <x v="13"/>
    <n v="33.4"/>
    <x v="50"/>
    <d v="2024-08-30T00:00:00"/>
    <x v="1"/>
    <x v="0"/>
  </r>
  <r>
    <x v="21"/>
    <x v="50"/>
    <s v="OCEA"/>
    <s v="0"/>
    <s v=""/>
    <s v=" 0000"/>
    <x v="13"/>
    <n v="33.4"/>
    <x v="50"/>
    <d v="2024-08-30T00:00:00"/>
    <x v="1"/>
    <x v="0"/>
  </r>
  <r>
    <x v="21"/>
    <x v="50"/>
    <s v="OCEA"/>
    <s v="0"/>
    <s v=""/>
    <s v=" 0000"/>
    <x v="14"/>
    <n v="124.94"/>
    <x v="50"/>
    <d v="2024-08-30T00:00:00"/>
    <x v="1"/>
    <x v="0"/>
  </r>
  <r>
    <x v="21"/>
    <x v="50"/>
    <s v="OCEA"/>
    <s v="0"/>
    <s v=""/>
    <s v=" 0000"/>
    <x v="15"/>
    <n v="31.05"/>
    <x v="50"/>
    <d v="2024-08-30T00:00:00"/>
    <x v="1"/>
    <x v="0"/>
  </r>
  <r>
    <x v="21"/>
    <x v="51"/>
    <s v="OCEA"/>
    <s v="0"/>
    <s v=""/>
    <s v=" 0000"/>
    <x v="12"/>
    <n v="15.11"/>
    <x v="51"/>
    <d v="2024-08-30T00:00:00"/>
    <x v="1"/>
    <x v="0"/>
  </r>
  <r>
    <x v="21"/>
    <x v="51"/>
    <s v="OCEA"/>
    <s v="0"/>
    <s v=""/>
    <s v=" 0000"/>
    <x v="13"/>
    <n v="19.91"/>
    <x v="51"/>
    <d v="2024-08-30T00:00:00"/>
    <x v="1"/>
    <x v="0"/>
  </r>
  <r>
    <x v="21"/>
    <x v="51"/>
    <s v="OCEA"/>
    <s v="0"/>
    <s v=""/>
    <s v=" 0000"/>
    <x v="13"/>
    <n v="19.91"/>
    <x v="51"/>
    <d v="2024-08-30T00:00:00"/>
    <x v="1"/>
    <x v="0"/>
  </r>
  <r>
    <x v="21"/>
    <x v="51"/>
    <s v="OCEA"/>
    <s v="0"/>
    <s v=""/>
    <s v=" 0000"/>
    <x v="15"/>
    <n v="6.07"/>
    <x v="51"/>
    <d v="2024-08-30T00:00:00"/>
    <x v="1"/>
    <x v="0"/>
  </r>
  <r>
    <x v="21"/>
    <x v="77"/>
    <s v="OCEA"/>
    <s v="0"/>
    <s v=""/>
    <s v=" 0000"/>
    <x v="12"/>
    <n v="5.12"/>
    <x v="72"/>
    <d v="2024-08-30T00:00:00"/>
    <x v="1"/>
    <x v="0"/>
  </r>
  <r>
    <x v="21"/>
    <x v="77"/>
    <s v="OCEA"/>
    <s v="0"/>
    <s v=""/>
    <s v=" 0000"/>
    <x v="13"/>
    <n v="6.75"/>
    <x v="72"/>
    <d v="2024-08-30T00:00:00"/>
    <x v="1"/>
    <x v="0"/>
  </r>
  <r>
    <x v="21"/>
    <x v="77"/>
    <s v="OCEA"/>
    <s v="0"/>
    <s v=""/>
    <s v=" 0000"/>
    <x v="13"/>
    <n v="6.75"/>
    <x v="72"/>
    <d v="2024-08-30T00:00:00"/>
    <x v="1"/>
    <x v="0"/>
  </r>
  <r>
    <x v="21"/>
    <x v="52"/>
    <s v="OCEA"/>
    <s v="0"/>
    <s v=""/>
    <s v=" 0000"/>
    <x v="12"/>
    <n v="33.5"/>
    <x v="52"/>
    <d v="2024-08-30T00:00:00"/>
    <x v="1"/>
    <x v="0"/>
  </r>
  <r>
    <x v="21"/>
    <x v="52"/>
    <s v="OCEA"/>
    <s v="0"/>
    <s v=""/>
    <s v=" 0000"/>
    <x v="13"/>
    <n v="44.16"/>
    <x v="52"/>
    <d v="2024-08-30T00:00:00"/>
    <x v="1"/>
    <x v="0"/>
  </r>
  <r>
    <x v="21"/>
    <x v="52"/>
    <s v="OCEA"/>
    <s v="0"/>
    <s v=""/>
    <s v=" 0000"/>
    <x v="13"/>
    <n v="44.16"/>
    <x v="52"/>
    <d v="2024-08-30T00:00:00"/>
    <x v="1"/>
    <x v="0"/>
  </r>
  <r>
    <x v="21"/>
    <x v="52"/>
    <s v="OCEA"/>
    <s v="0"/>
    <s v=""/>
    <s v=" 0000"/>
    <x v="14"/>
    <n v="120.72"/>
    <x v="52"/>
    <d v="2024-08-30T00:00:00"/>
    <x v="1"/>
    <x v="0"/>
  </r>
  <r>
    <x v="21"/>
    <x v="52"/>
    <s v="OCEA"/>
    <s v="0"/>
    <s v=""/>
    <s v=" 0000"/>
    <x v="15"/>
    <n v="32.35"/>
    <x v="52"/>
    <d v="2024-08-30T00:00:00"/>
    <x v="1"/>
    <x v="0"/>
  </r>
  <r>
    <x v="21"/>
    <x v="53"/>
    <s v="OCEA"/>
    <s v="0"/>
    <s v=""/>
    <s v=" 0000"/>
    <x v="12"/>
    <n v="21.38"/>
    <x v="53"/>
    <d v="2024-08-30T00:00:00"/>
    <x v="1"/>
    <x v="0"/>
  </r>
  <r>
    <x v="21"/>
    <x v="53"/>
    <s v="OCEA"/>
    <s v="0"/>
    <s v=""/>
    <s v=" 0000"/>
    <x v="13"/>
    <n v="28.18"/>
    <x v="53"/>
    <d v="2024-08-30T00:00:00"/>
    <x v="1"/>
    <x v="0"/>
  </r>
  <r>
    <x v="21"/>
    <x v="53"/>
    <s v="OCEA"/>
    <s v="0"/>
    <s v=""/>
    <s v=" 0000"/>
    <x v="13"/>
    <n v="28.18"/>
    <x v="53"/>
    <d v="2024-08-30T00:00:00"/>
    <x v="1"/>
    <x v="0"/>
  </r>
  <r>
    <x v="21"/>
    <x v="53"/>
    <s v="OCEA"/>
    <s v="0"/>
    <s v=""/>
    <s v=" 0000"/>
    <x v="15"/>
    <n v="6.56"/>
    <x v="53"/>
    <d v="2024-08-30T00:00:00"/>
    <x v="1"/>
    <x v="0"/>
  </r>
  <r>
    <x v="21"/>
    <x v="78"/>
    <s v="OCEA"/>
    <s v="ASP.ENR"/>
    <s v=""/>
    <s v=" 0000"/>
    <x v="11"/>
    <n v="11.19"/>
    <x v="41"/>
    <d v="2024-08-30T00:00:00"/>
    <x v="1"/>
    <x v="0"/>
  </r>
  <r>
    <x v="21"/>
    <x v="78"/>
    <s v="OCEA"/>
    <s v="ASP.ENR"/>
    <s v=""/>
    <s v=" 0000"/>
    <x v="11"/>
    <n v="11.19"/>
    <x v="41"/>
    <d v="2024-08-30T00:00:00"/>
    <x v="1"/>
    <x v="0"/>
  </r>
  <r>
    <x v="21"/>
    <x v="78"/>
    <s v="OCEA"/>
    <s v="ASP.ENR"/>
    <s v=""/>
    <s v=" 0000"/>
    <x v="12"/>
    <n v="1.98"/>
    <x v="41"/>
    <d v="2024-08-30T00:00:00"/>
    <x v="1"/>
    <x v="0"/>
  </r>
  <r>
    <x v="21"/>
    <x v="78"/>
    <s v="OCEA"/>
    <s v="ASP.ENR"/>
    <s v=""/>
    <s v=" 0000"/>
    <x v="13"/>
    <n v="2.62"/>
    <x v="41"/>
    <d v="2024-08-30T00:00:00"/>
    <x v="1"/>
    <x v="0"/>
  </r>
  <r>
    <x v="21"/>
    <x v="78"/>
    <s v="OCEA"/>
    <s v="ASP.ENR"/>
    <s v=""/>
    <s v=" 0000"/>
    <x v="13"/>
    <n v="2.62"/>
    <x v="41"/>
    <d v="2024-08-30T00:00:00"/>
    <x v="1"/>
    <x v="0"/>
  </r>
  <r>
    <x v="21"/>
    <x v="54"/>
    <s v="OCEA"/>
    <s v="0"/>
    <s v=""/>
    <s v=" 0000"/>
    <x v="11"/>
    <n v="16.28"/>
    <x v="54"/>
    <d v="2024-08-30T00:00:00"/>
    <x v="1"/>
    <x v="0"/>
  </r>
  <r>
    <x v="21"/>
    <x v="54"/>
    <s v="OCEA"/>
    <s v="0"/>
    <s v=""/>
    <s v=" 0000"/>
    <x v="11"/>
    <n v="16.28"/>
    <x v="54"/>
    <d v="2024-08-30T00:00:00"/>
    <x v="1"/>
    <x v="0"/>
  </r>
  <r>
    <x v="21"/>
    <x v="54"/>
    <s v="OCEA"/>
    <s v="0"/>
    <s v=""/>
    <s v=" 0000"/>
    <x v="12"/>
    <n v="2.89"/>
    <x v="54"/>
    <d v="2024-08-30T00:00:00"/>
    <x v="1"/>
    <x v="0"/>
  </r>
  <r>
    <x v="21"/>
    <x v="54"/>
    <s v="OCEA"/>
    <s v="0"/>
    <s v=""/>
    <s v=" 0000"/>
    <x v="13"/>
    <n v="3.81"/>
    <x v="54"/>
    <d v="2024-08-30T00:00:00"/>
    <x v="1"/>
    <x v="0"/>
  </r>
  <r>
    <x v="21"/>
    <x v="54"/>
    <s v="OCEA"/>
    <s v="0"/>
    <s v=""/>
    <s v=" 0000"/>
    <x v="13"/>
    <n v="3.81"/>
    <x v="54"/>
    <d v="2024-08-30T00:00:00"/>
    <x v="1"/>
    <x v="0"/>
  </r>
  <r>
    <x v="21"/>
    <x v="54"/>
    <s v="OCEA"/>
    <s v="0"/>
    <s v=""/>
    <s v=" 0000"/>
    <x v="14"/>
    <n v="5.05"/>
    <x v="54"/>
    <d v="2024-08-30T00:00:00"/>
    <x v="1"/>
    <x v="0"/>
  </r>
  <r>
    <x v="21"/>
    <x v="54"/>
    <s v="OCEA"/>
    <s v="0"/>
    <s v=""/>
    <s v=" 0000"/>
    <x v="15"/>
    <n v="0.1"/>
    <x v="54"/>
    <d v="2024-08-30T00:00:00"/>
    <x v="1"/>
    <x v="0"/>
  </r>
  <r>
    <x v="21"/>
    <x v="54"/>
    <s v="OCEA"/>
    <s v="0"/>
    <s v=""/>
    <s v=" 0000"/>
    <x v="11"/>
    <n v="30.42"/>
    <x v="54"/>
    <d v="2024-08-30T00:00:00"/>
    <x v="1"/>
    <x v="0"/>
  </r>
  <r>
    <x v="21"/>
    <x v="54"/>
    <s v="OCEA"/>
    <s v="0"/>
    <s v=""/>
    <s v=" 0000"/>
    <x v="11"/>
    <n v="30.42"/>
    <x v="54"/>
    <d v="2024-08-30T00:00:00"/>
    <x v="1"/>
    <x v="0"/>
  </r>
  <r>
    <x v="21"/>
    <x v="54"/>
    <s v="OCEA"/>
    <s v="0"/>
    <s v=""/>
    <s v=" 0000"/>
    <x v="12"/>
    <n v="5.39"/>
    <x v="54"/>
    <d v="2024-08-30T00:00:00"/>
    <x v="1"/>
    <x v="0"/>
  </r>
  <r>
    <x v="21"/>
    <x v="54"/>
    <s v="OCEA"/>
    <s v="0"/>
    <s v=""/>
    <s v=" 0000"/>
    <x v="13"/>
    <n v="7.11"/>
    <x v="54"/>
    <d v="2024-08-30T00:00:00"/>
    <x v="1"/>
    <x v="0"/>
  </r>
  <r>
    <x v="21"/>
    <x v="54"/>
    <s v="OCEA"/>
    <s v="0"/>
    <s v=""/>
    <s v=" 0000"/>
    <x v="13"/>
    <n v="7.11"/>
    <x v="54"/>
    <d v="2024-08-30T00:00:00"/>
    <x v="1"/>
    <x v="0"/>
  </r>
  <r>
    <x v="21"/>
    <x v="54"/>
    <s v="OCEA"/>
    <s v="0"/>
    <s v=""/>
    <s v=" 0000"/>
    <x v="14"/>
    <n v="9.44"/>
    <x v="54"/>
    <d v="2024-08-30T00:00:00"/>
    <x v="1"/>
    <x v="0"/>
  </r>
  <r>
    <x v="21"/>
    <x v="54"/>
    <s v="OCEA"/>
    <s v="0"/>
    <s v=""/>
    <s v=" 0000"/>
    <x v="15"/>
    <n v="0.18"/>
    <x v="54"/>
    <d v="2024-08-30T00:00:00"/>
    <x v="1"/>
    <x v="0"/>
  </r>
  <r>
    <x v="21"/>
    <x v="55"/>
    <s v="OCEA"/>
    <s v="0"/>
    <s v=""/>
    <s v=" 0000"/>
    <x v="11"/>
    <n v="71.63"/>
    <x v="55"/>
    <d v="2024-08-30T00:00:00"/>
    <x v="1"/>
    <x v="0"/>
  </r>
  <r>
    <x v="21"/>
    <x v="55"/>
    <s v="OCEA"/>
    <s v="0"/>
    <s v=""/>
    <s v=" 0000"/>
    <x v="11"/>
    <n v="71.63"/>
    <x v="55"/>
    <d v="2024-08-30T00:00:00"/>
    <x v="1"/>
    <x v="0"/>
  </r>
  <r>
    <x v="21"/>
    <x v="55"/>
    <s v="OCEA"/>
    <s v="0"/>
    <s v=""/>
    <s v=" 0000"/>
    <x v="12"/>
    <n v="12.71"/>
    <x v="55"/>
    <d v="2024-08-30T00:00:00"/>
    <x v="1"/>
    <x v="0"/>
  </r>
  <r>
    <x v="21"/>
    <x v="55"/>
    <s v="OCEA"/>
    <s v="0"/>
    <s v=""/>
    <s v=" 0000"/>
    <x v="13"/>
    <n v="16.75"/>
    <x v="55"/>
    <d v="2024-08-30T00:00:00"/>
    <x v="1"/>
    <x v="0"/>
  </r>
  <r>
    <x v="21"/>
    <x v="55"/>
    <s v="OCEA"/>
    <s v="0"/>
    <s v=""/>
    <s v=" 0000"/>
    <x v="13"/>
    <n v="16.75"/>
    <x v="55"/>
    <d v="2024-08-30T00:00:00"/>
    <x v="1"/>
    <x v="0"/>
  </r>
  <r>
    <x v="21"/>
    <x v="79"/>
    <s v="OCEA"/>
    <s v="ASP.ENR"/>
    <s v=""/>
    <s v=" 0000"/>
    <x v="11"/>
    <n v="16.45"/>
    <x v="77"/>
    <d v="2024-08-30T00:00:00"/>
    <x v="1"/>
    <x v="0"/>
  </r>
  <r>
    <x v="21"/>
    <x v="79"/>
    <s v="OCEA"/>
    <s v="ASP.ENR"/>
    <s v=""/>
    <s v=" 0000"/>
    <x v="11"/>
    <n v="16.45"/>
    <x v="77"/>
    <d v="2024-08-30T00:00:00"/>
    <x v="1"/>
    <x v="0"/>
  </r>
  <r>
    <x v="21"/>
    <x v="79"/>
    <s v="OCEA"/>
    <s v="ASP.ENR"/>
    <s v=""/>
    <s v=" 0000"/>
    <x v="12"/>
    <n v="2.92"/>
    <x v="77"/>
    <d v="2024-08-30T00:00:00"/>
    <x v="1"/>
    <x v="0"/>
  </r>
  <r>
    <x v="21"/>
    <x v="79"/>
    <s v="OCEA"/>
    <s v="ASP.ENR"/>
    <s v=""/>
    <s v=" 0000"/>
    <x v="13"/>
    <n v="3.85"/>
    <x v="77"/>
    <d v="2024-08-30T00:00:00"/>
    <x v="1"/>
    <x v="0"/>
  </r>
  <r>
    <x v="21"/>
    <x v="79"/>
    <s v="OCEA"/>
    <s v="ASP.ENR"/>
    <s v=""/>
    <s v=" 0000"/>
    <x v="13"/>
    <n v="3.85"/>
    <x v="77"/>
    <d v="2024-08-30T00:00:00"/>
    <x v="1"/>
    <x v="0"/>
  </r>
  <r>
    <x v="21"/>
    <x v="56"/>
    <s v="OCEA"/>
    <s v="0"/>
    <s v=""/>
    <s v=" 0000"/>
    <x v="12"/>
    <n v="31.94"/>
    <x v="56"/>
    <d v="2024-08-30T00:00:00"/>
    <x v="1"/>
    <x v="0"/>
  </r>
  <r>
    <x v="21"/>
    <x v="56"/>
    <s v="OCEA"/>
    <s v="0"/>
    <s v=""/>
    <s v=" 0000"/>
    <x v="13"/>
    <n v="42.11"/>
    <x v="56"/>
    <d v="2024-08-30T00:00:00"/>
    <x v="1"/>
    <x v="0"/>
  </r>
  <r>
    <x v="21"/>
    <x v="56"/>
    <s v="OCEA"/>
    <s v="0"/>
    <s v=""/>
    <s v=" 0000"/>
    <x v="13"/>
    <n v="42.11"/>
    <x v="56"/>
    <d v="2024-08-30T00:00:00"/>
    <x v="1"/>
    <x v="0"/>
  </r>
  <r>
    <x v="21"/>
    <x v="56"/>
    <s v="OCEA"/>
    <s v="0"/>
    <s v=""/>
    <s v=" 0000"/>
    <x v="14"/>
    <n v="262.88"/>
    <x v="56"/>
    <d v="2024-08-30T00:00:00"/>
    <x v="1"/>
    <x v="0"/>
  </r>
  <r>
    <x v="21"/>
    <x v="56"/>
    <s v="OCEA"/>
    <s v="0"/>
    <s v=""/>
    <s v=" 0000"/>
    <x v="15"/>
    <n v="50.1"/>
    <x v="56"/>
    <d v="2024-08-30T00:00:00"/>
    <x v="1"/>
    <x v="0"/>
  </r>
  <r>
    <x v="21"/>
    <x v="57"/>
    <s v="OCEA"/>
    <s v="0"/>
    <s v=""/>
    <s v=" 0000"/>
    <x v="12"/>
    <n v="30.39"/>
    <x v="57"/>
    <d v="2024-08-30T00:00:00"/>
    <x v="1"/>
    <x v="0"/>
  </r>
  <r>
    <x v="21"/>
    <x v="57"/>
    <s v="OCEA"/>
    <s v="0"/>
    <s v=""/>
    <s v=" 0000"/>
    <x v="13"/>
    <n v="40.07"/>
    <x v="57"/>
    <d v="2024-08-30T00:00:00"/>
    <x v="1"/>
    <x v="0"/>
  </r>
  <r>
    <x v="21"/>
    <x v="57"/>
    <s v="OCEA"/>
    <s v="0"/>
    <s v=""/>
    <s v=" 0000"/>
    <x v="13"/>
    <n v="40.07"/>
    <x v="57"/>
    <d v="2024-08-30T00:00:00"/>
    <x v="1"/>
    <x v="0"/>
  </r>
  <r>
    <x v="21"/>
    <x v="57"/>
    <s v="OCEA"/>
    <s v="0"/>
    <s v=""/>
    <s v=" 0000"/>
    <x v="14"/>
    <n v="213.92"/>
    <x v="57"/>
    <d v="2024-08-30T00:00:00"/>
    <x v="1"/>
    <x v="0"/>
  </r>
  <r>
    <x v="21"/>
    <x v="57"/>
    <s v="OCEA"/>
    <s v="0"/>
    <s v=""/>
    <s v=" 0000"/>
    <x v="15"/>
    <n v="85.26"/>
    <x v="57"/>
    <d v="2024-08-30T00:00:00"/>
    <x v="1"/>
    <x v="0"/>
  </r>
  <r>
    <x v="21"/>
    <x v="58"/>
    <s v="OCEA"/>
    <s v="0"/>
    <s v=""/>
    <s v=" 0000"/>
    <x v="12"/>
    <n v="31.01"/>
    <x v="58"/>
    <d v="2024-08-30T00:00:00"/>
    <x v="1"/>
    <x v="0"/>
  </r>
  <r>
    <x v="21"/>
    <x v="58"/>
    <s v="OCEA"/>
    <s v="0"/>
    <s v=""/>
    <s v=" 0000"/>
    <x v="13"/>
    <n v="40.880000000000003"/>
    <x v="58"/>
    <d v="2024-08-30T00:00:00"/>
    <x v="1"/>
    <x v="0"/>
  </r>
  <r>
    <x v="21"/>
    <x v="58"/>
    <s v="OCEA"/>
    <s v="0"/>
    <s v=""/>
    <s v=" 0000"/>
    <x v="13"/>
    <n v="40.880000000000003"/>
    <x v="58"/>
    <d v="2024-08-30T00:00:00"/>
    <x v="1"/>
    <x v="0"/>
  </r>
  <r>
    <x v="21"/>
    <x v="58"/>
    <s v="OCEA"/>
    <s v="0"/>
    <s v=""/>
    <s v=" 0000"/>
    <x v="14"/>
    <n v="199.77"/>
    <x v="58"/>
    <d v="2024-08-30T00:00:00"/>
    <x v="1"/>
    <x v="0"/>
  </r>
  <r>
    <x v="21"/>
    <x v="58"/>
    <s v="OCEA"/>
    <s v="0"/>
    <s v=""/>
    <s v=" 0000"/>
    <x v="15"/>
    <n v="83.44"/>
    <x v="58"/>
    <d v="2024-08-30T00:00:00"/>
    <x v="1"/>
    <x v="0"/>
  </r>
  <r>
    <x v="21"/>
    <x v="59"/>
    <s v="OCEA"/>
    <s v="0"/>
    <s v=""/>
    <s v=" 0000"/>
    <x v="12"/>
    <n v="30.36"/>
    <x v="59"/>
    <d v="2024-08-30T00:00:00"/>
    <x v="1"/>
    <x v="0"/>
  </r>
  <r>
    <x v="21"/>
    <x v="59"/>
    <s v="OCEA"/>
    <s v="0"/>
    <s v=""/>
    <s v=" 0000"/>
    <x v="13"/>
    <n v="40.01"/>
    <x v="59"/>
    <d v="2024-08-30T00:00:00"/>
    <x v="1"/>
    <x v="0"/>
  </r>
  <r>
    <x v="21"/>
    <x v="59"/>
    <s v="OCEA"/>
    <s v="0"/>
    <s v=""/>
    <s v=" 0000"/>
    <x v="13"/>
    <n v="40.01"/>
    <x v="59"/>
    <d v="2024-08-30T00:00:00"/>
    <x v="1"/>
    <x v="0"/>
  </r>
  <r>
    <x v="21"/>
    <x v="59"/>
    <s v="OCEA"/>
    <s v="0"/>
    <s v=""/>
    <s v=" 0000"/>
    <x v="14"/>
    <n v="290.91000000000003"/>
    <x v="59"/>
    <d v="2024-08-30T00:00:00"/>
    <x v="1"/>
    <x v="0"/>
  </r>
  <r>
    <x v="21"/>
    <x v="59"/>
    <s v="OCEA"/>
    <s v="0"/>
    <s v=""/>
    <s v=" 0000"/>
    <x v="15"/>
    <n v="34.9"/>
    <x v="59"/>
    <d v="2024-08-30T00:00:00"/>
    <x v="1"/>
    <x v="0"/>
  </r>
  <r>
    <x v="21"/>
    <x v="60"/>
    <s v="OCEA"/>
    <s v="0"/>
    <s v=""/>
    <s v=" 0000"/>
    <x v="12"/>
    <n v="45.22"/>
    <x v="60"/>
    <d v="2024-08-30T00:00:00"/>
    <x v="1"/>
    <x v="0"/>
  </r>
  <r>
    <x v="21"/>
    <x v="60"/>
    <s v="OCEA"/>
    <s v="0"/>
    <s v=""/>
    <s v=" 0000"/>
    <x v="13"/>
    <n v="59.62"/>
    <x v="60"/>
    <d v="2024-08-30T00:00:00"/>
    <x v="1"/>
    <x v="0"/>
  </r>
  <r>
    <x v="21"/>
    <x v="60"/>
    <s v="OCEA"/>
    <s v="0"/>
    <s v=""/>
    <s v=" 0000"/>
    <x v="13"/>
    <n v="59.62"/>
    <x v="60"/>
    <d v="2024-08-30T00:00:00"/>
    <x v="1"/>
    <x v="0"/>
  </r>
  <r>
    <x v="21"/>
    <x v="60"/>
    <s v="OCEA"/>
    <s v="0"/>
    <s v=""/>
    <s v=" 0000"/>
    <x v="14"/>
    <n v="466.82"/>
    <x v="60"/>
    <d v="2024-08-30T00:00:00"/>
    <x v="1"/>
    <x v="0"/>
  </r>
  <r>
    <x v="21"/>
    <x v="60"/>
    <s v="OCEA"/>
    <s v="0"/>
    <s v=""/>
    <s v=" 0000"/>
    <x v="15"/>
    <n v="192.28"/>
    <x v="60"/>
    <d v="2024-08-30T00:00:00"/>
    <x v="1"/>
    <x v="0"/>
  </r>
  <r>
    <x v="21"/>
    <x v="61"/>
    <s v="OCEA"/>
    <s v="0"/>
    <s v=""/>
    <s v=" 0000"/>
    <x v="12"/>
    <n v="39.36"/>
    <x v="61"/>
    <d v="2024-08-30T00:00:00"/>
    <x v="1"/>
    <x v="0"/>
  </r>
  <r>
    <x v="21"/>
    <x v="61"/>
    <s v="OCEA"/>
    <s v="0"/>
    <s v=""/>
    <s v=" 0000"/>
    <x v="13"/>
    <n v="51.88"/>
    <x v="61"/>
    <d v="2024-08-30T00:00:00"/>
    <x v="1"/>
    <x v="0"/>
  </r>
  <r>
    <x v="21"/>
    <x v="61"/>
    <s v="OCEA"/>
    <s v="0"/>
    <s v=""/>
    <s v=" 0000"/>
    <x v="13"/>
    <n v="51.88"/>
    <x v="61"/>
    <d v="2024-08-30T00:00:00"/>
    <x v="1"/>
    <x v="0"/>
  </r>
  <r>
    <x v="21"/>
    <x v="61"/>
    <s v="OCEA"/>
    <s v="0"/>
    <s v=""/>
    <s v=" 0000"/>
    <x v="14"/>
    <n v="364.1"/>
    <x v="61"/>
    <d v="2024-08-30T00:00:00"/>
    <x v="1"/>
    <x v="0"/>
  </r>
  <r>
    <x v="21"/>
    <x v="61"/>
    <s v="OCEA"/>
    <s v="0"/>
    <s v=""/>
    <s v=" 0000"/>
    <x v="15"/>
    <n v="144.51"/>
    <x v="61"/>
    <d v="2024-08-30T00:00:00"/>
    <x v="1"/>
    <x v="0"/>
  </r>
  <r>
    <x v="21"/>
    <x v="8"/>
    <s v="OCEA"/>
    <s v="0"/>
    <s v=""/>
    <s v=" 0000"/>
    <x v="12"/>
    <n v="35.6"/>
    <x v="8"/>
    <d v="2024-08-30T00:00:00"/>
    <x v="1"/>
    <x v="0"/>
  </r>
  <r>
    <x v="21"/>
    <x v="8"/>
    <s v="OCEA"/>
    <s v="0"/>
    <s v=""/>
    <s v=" 0000"/>
    <x v="13"/>
    <n v="46.93"/>
    <x v="8"/>
    <d v="2024-08-30T00:00:00"/>
    <x v="1"/>
    <x v="0"/>
  </r>
  <r>
    <x v="21"/>
    <x v="8"/>
    <s v="OCEA"/>
    <s v="0"/>
    <s v=""/>
    <s v=" 0000"/>
    <x v="13"/>
    <n v="46.93"/>
    <x v="8"/>
    <d v="2024-08-30T00:00:00"/>
    <x v="1"/>
    <x v="0"/>
  </r>
  <r>
    <x v="21"/>
    <x v="8"/>
    <s v="OCEA"/>
    <s v="0"/>
    <s v=""/>
    <s v=" 0000"/>
    <x v="14"/>
    <n v="204.82"/>
    <x v="8"/>
    <d v="2024-08-30T00:00:00"/>
    <x v="1"/>
    <x v="0"/>
  </r>
  <r>
    <x v="21"/>
    <x v="8"/>
    <s v="OCEA"/>
    <s v="0"/>
    <s v=""/>
    <s v=" 0000"/>
    <x v="15"/>
    <n v="46.87"/>
    <x v="8"/>
    <d v="2024-08-30T00:00:00"/>
    <x v="1"/>
    <x v="0"/>
  </r>
  <r>
    <x v="21"/>
    <x v="80"/>
    <s v="OCEA"/>
    <s v="ASP.ENR"/>
    <s v=""/>
    <s v=" 0000"/>
    <x v="11"/>
    <n v="16.600000000000001"/>
    <x v="78"/>
    <d v="2024-08-30T00:00:00"/>
    <x v="1"/>
    <x v="0"/>
  </r>
  <r>
    <x v="21"/>
    <x v="80"/>
    <s v="OCEA"/>
    <s v="ASP.ENR"/>
    <s v=""/>
    <s v=" 0000"/>
    <x v="11"/>
    <n v="16.600000000000001"/>
    <x v="78"/>
    <d v="2024-08-30T00:00:00"/>
    <x v="1"/>
    <x v="0"/>
  </r>
  <r>
    <x v="21"/>
    <x v="80"/>
    <s v="OCEA"/>
    <s v="ASP.ENR"/>
    <s v=""/>
    <s v=" 0000"/>
    <x v="12"/>
    <n v="2.95"/>
    <x v="78"/>
    <d v="2024-08-30T00:00:00"/>
    <x v="1"/>
    <x v="0"/>
  </r>
  <r>
    <x v="21"/>
    <x v="80"/>
    <s v="OCEA"/>
    <s v="ASP.ENR"/>
    <s v=""/>
    <s v=" 0000"/>
    <x v="13"/>
    <n v="3.89"/>
    <x v="78"/>
    <d v="2024-08-30T00:00:00"/>
    <x v="1"/>
    <x v="0"/>
  </r>
  <r>
    <x v="21"/>
    <x v="80"/>
    <s v="OCEA"/>
    <s v="ASP.ENR"/>
    <s v=""/>
    <s v=" 0000"/>
    <x v="13"/>
    <n v="3.89"/>
    <x v="78"/>
    <d v="2024-08-30T00:00:00"/>
    <x v="1"/>
    <x v="0"/>
  </r>
  <r>
    <x v="21"/>
    <x v="62"/>
    <s v="OCEA"/>
    <s v="0"/>
    <s v=""/>
    <s v=" 0000"/>
    <x v="12"/>
    <n v="48.63"/>
    <x v="62"/>
    <d v="2024-08-30T00:00:00"/>
    <x v="1"/>
    <x v="0"/>
  </r>
  <r>
    <x v="21"/>
    <x v="62"/>
    <s v="OCEA"/>
    <s v="0"/>
    <s v=""/>
    <s v=" 0000"/>
    <x v="13"/>
    <n v="64.099999999999994"/>
    <x v="62"/>
    <d v="2024-08-30T00:00:00"/>
    <x v="1"/>
    <x v="0"/>
  </r>
  <r>
    <x v="21"/>
    <x v="62"/>
    <s v="OCEA"/>
    <s v="0"/>
    <s v=""/>
    <s v=" 0000"/>
    <x v="13"/>
    <n v="64.099999999999994"/>
    <x v="62"/>
    <d v="2024-08-30T00:00:00"/>
    <x v="1"/>
    <x v="0"/>
  </r>
  <r>
    <x v="21"/>
    <x v="62"/>
    <s v="OCEA"/>
    <s v="0"/>
    <s v=""/>
    <s v=" 0000"/>
    <x v="14"/>
    <n v="531.98"/>
    <x v="62"/>
    <d v="2024-08-30T00:00:00"/>
    <x v="1"/>
    <x v="0"/>
  </r>
  <r>
    <x v="21"/>
    <x v="62"/>
    <s v="OCEA"/>
    <s v="0"/>
    <s v=""/>
    <s v=" 0000"/>
    <x v="15"/>
    <n v="222.58"/>
    <x v="62"/>
    <d v="2024-08-30T00:00:00"/>
    <x v="1"/>
    <x v="0"/>
  </r>
  <r>
    <x v="21"/>
    <x v="63"/>
    <s v="OCEA"/>
    <s v="0"/>
    <s v=""/>
    <s v=" 0000"/>
    <x v="12"/>
    <n v="10.63"/>
    <x v="63"/>
    <d v="2024-08-30T00:00:00"/>
    <x v="1"/>
    <x v="0"/>
  </r>
  <r>
    <x v="21"/>
    <x v="63"/>
    <s v="OCEA"/>
    <s v="0"/>
    <s v=""/>
    <s v=" 0000"/>
    <x v="13"/>
    <n v="14.01"/>
    <x v="63"/>
    <d v="2024-08-30T00:00:00"/>
    <x v="1"/>
    <x v="0"/>
  </r>
  <r>
    <x v="21"/>
    <x v="63"/>
    <s v="OCEA"/>
    <s v="0"/>
    <s v=""/>
    <s v=" 0000"/>
    <x v="13"/>
    <n v="14.01"/>
    <x v="63"/>
    <d v="2024-08-30T00:00:00"/>
    <x v="1"/>
    <x v="0"/>
  </r>
  <r>
    <x v="21"/>
    <x v="63"/>
    <s v="OCEA"/>
    <s v="0"/>
    <s v=""/>
    <s v=" 0000"/>
    <x v="14"/>
    <n v="35.78"/>
    <x v="63"/>
    <d v="2024-08-30T00:00:00"/>
    <x v="1"/>
    <x v="0"/>
  </r>
  <r>
    <x v="21"/>
    <x v="63"/>
    <s v="OCEA"/>
    <s v="0"/>
    <s v=""/>
    <s v=" 0000"/>
    <x v="15"/>
    <n v="11.57"/>
    <x v="63"/>
    <d v="2024-08-30T00:00:00"/>
    <x v="1"/>
    <x v="0"/>
  </r>
  <r>
    <x v="21"/>
    <x v="16"/>
    <s v="OCEA"/>
    <s v="AFCARE"/>
    <s v=""/>
    <s v=" 0000"/>
    <x v="11"/>
    <n v="35"/>
    <x v="16"/>
    <d v="2024-08-30T00:00:00"/>
    <x v="1"/>
    <x v="0"/>
  </r>
  <r>
    <x v="21"/>
    <x v="16"/>
    <s v="OCEA"/>
    <s v="AFCARE"/>
    <s v=""/>
    <s v=" 0000"/>
    <x v="11"/>
    <n v="35"/>
    <x v="16"/>
    <d v="2024-08-30T00:00:00"/>
    <x v="1"/>
    <x v="0"/>
  </r>
  <r>
    <x v="21"/>
    <x v="16"/>
    <s v="OCEA"/>
    <s v="AFCARE"/>
    <s v=""/>
    <s v=" 0000"/>
    <x v="12"/>
    <n v="6.21"/>
    <x v="16"/>
    <d v="2024-08-30T00:00:00"/>
    <x v="1"/>
    <x v="0"/>
  </r>
  <r>
    <x v="21"/>
    <x v="16"/>
    <s v="OCEA"/>
    <s v="AFCARE"/>
    <s v=""/>
    <s v=" 0000"/>
    <x v="13"/>
    <n v="8.19"/>
    <x v="16"/>
    <d v="2024-08-30T00:00:00"/>
    <x v="1"/>
    <x v="0"/>
  </r>
  <r>
    <x v="21"/>
    <x v="16"/>
    <s v="OCEA"/>
    <s v="AFCARE"/>
    <s v=""/>
    <s v=" 0000"/>
    <x v="13"/>
    <n v="8.19"/>
    <x v="16"/>
    <d v="2024-08-30T00:00:00"/>
    <x v="1"/>
    <x v="0"/>
  </r>
  <r>
    <x v="21"/>
    <x v="16"/>
    <s v="OCEA"/>
    <s v="AFCARE"/>
    <s v=""/>
    <s v=" 0000"/>
    <x v="14"/>
    <n v="24.57"/>
    <x v="16"/>
    <d v="2024-08-30T00:00:00"/>
    <x v="1"/>
    <x v="0"/>
  </r>
  <r>
    <x v="21"/>
    <x v="16"/>
    <s v="OCEA"/>
    <s v="AFCARE"/>
    <s v=""/>
    <s v=" 0000"/>
    <x v="15"/>
    <n v="5.58"/>
    <x v="16"/>
    <d v="2024-08-30T00:00:00"/>
    <x v="1"/>
    <x v="0"/>
  </r>
  <r>
    <x v="21"/>
    <x v="16"/>
    <s v="OCEA"/>
    <s v="0"/>
    <s v=""/>
    <s v=" 0000"/>
    <x v="11"/>
    <n v="69.84"/>
    <x v="16"/>
    <d v="2024-08-30T00:00:00"/>
    <x v="1"/>
    <x v="0"/>
  </r>
  <r>
    <x v="21"/>
    <x v="16"/>
    <s v="OCEA"/>
    <s v="0"/>
    <s v=""/>
    <s v=" 0000"/>
    <x v="11"/>
    <n v="69.84"/>
    <x v="16"/>
    <d v="2024-08-30T00:00:00"/>
    <x v="1"/>
    <x v="0"/>
  </r>
  <r>
    <x v="21"/>
    <x v="16"/>
    <s v="OCEA"/>
    <s v="0"/>
    <s v=""/>
    <s v=" 0000"/>
    <x v="12"/>
    <n v="12.39"/>
    <x v="16"/>
    <d v="2024-08-30T00:00:00"/>
    <x v="1"/>
    <x v="0"/>
  </r>
  <r>
    <x v="21"/>
    <x v="16"/>
    <s v="OCEA"/>
    <s v="0"/>
    <s v=""/>
    <s v=" 0000"/>
    <x v="13"/>
    <n v="16.329999999999998"/>
    <x v="16"/>
    <d v="2024-08-30T00:00:00"/>
    <x v="1"/>
    <x v="0"/>
  </r>
  <r>
    <x v="21"/>
    <x v="16"/>
    <s v="OCEA"/>
    <s v="0"/>
    <s v=""/>
    <s v=" 0000"/>
    <x v="13"/>
    <n v="16.329999999999998"/>
    <x v="16"/>
    <d v="2024-08-30T00:00:00"/>
    <x v="1"/>
    <x v="0"/>
  </r>
  <r>
    <x v="21"/>
    <x v="16"/>
    <s v="OCEA"/>
    <s v="0"/>
    <s v=""/>
    <s v=" 0000"/>
    <x v="14"/>
    <n v="49.05"/>
    <x v="16"/>
    <d v="2024-08-30T00:00:00"/>
    <x v="1"/>
    <x v="0"/>
  </r>
  <r>
    <x v="21"/>
    <x v="16"/>
    <s v="OCEA"/>
    <s v="0"/>
    <s v=""/>
    <s v=" 0000"/>
    <x v="15"/>
    <n v="11.14"/>
    <x v="16"/>
    <d v="2024-08-30T00:00:00"/>
    <x v="1"/>
    <x v="0"/>
  </r>
  <r>
    <x v="21"/>
    <x v="81"/>
    <s v="OCEA"/>
    <s v="0"/>
    <s v=""/>
    <s v=" 5310"/>
    <x v="11"/>
    <n v="8.5500000000000007"/>
    <x v="79"/>
    <d v="2024-08-30T00:00:00"/>
    <x v="1"/>
    <x v="0"/>
  </r>
  <r>
    <x v="21"/>
    <x v="81"/>
    <s v="OCEA"/>
    <s v="0"/>
    <s v=""/>
    <s v=" 5310"/>
    <x v="11"/>
    <n v="8.5500000000000007"/>
    <x v="79"/>
    <d v="2024-08-30T00:00:00"/>
    <x v="1"/>
    <x v="0"/>
  </r>
  <r>
    <x v="21"/>
    <x v="81"/>
    <s v="OCEA"/>
    <s v="0"/>
    <s v=""/>
    <s v=" 5310"/>
    <x v="12"/>
    <n v="1.52"/>
    <x v="79"/>
    <d v="2024-08-30T00:00:00"/>
    <x v="1"/>
    <x v="0"/>
  </r>
  <r>
    <x v="21"/>
    <x v="81"/>
    <s v="OCEA"/>
    <s v="0"/>
    <s v=""/>
    <s v=" 5310"/>
    <x v="13"/>
    <n v="2"/>
    <x v="79"/>
    <d v="2024-08-30T00:00:00"/>
    <x v="1"/>
    <x v="0"/>
  </r>
  <r>
    <x v="21"/>
    <x v="81"/>
    <s v="OCEA"/>
    <s v="0"/>
    <s v=""/>
    <s v=" 5310"/>
    <x v="13"/>
    <n v="2"/>
    <x v="79"/>
    <d v="2024-08-30T00:00:00"/>
    <x v="1"/>
    <x v="0"/>
  </r>
  <r>
    <x v="21"/>
    <x v="81"/>
    <s v="OCEA"/>
    <s v="0"/>
    <s v=""/>
    <s v=" 0000"/>
    <x v="11"/>
    <n v="14.73"/>
    <x v="79"/>
    <d v="2024-08-30T00:00:00"/>
    <x v="1"/>
    <x v="0"/>
  </r>
  <r>
    <x v="21"/>
    <x v="81"/>
    <s v="OCEA"/>
    <s v="0"/>
    <s v=""/>
    <s v=" 0000"/>
    <x v="11"/>
    <n v="14.73"/>
    <x v="79"/>
    <d v="2024-08-30T00:00:00"/>
    <x v="1"/>
    <x v="0"/>
  </r>
  <r>
    <x v="21"/>
    <x v="81"/>
    <s v="OCEA"/>
    <s v="0"/>
    <s v=""/>
    <s v=" 0000"/>
    <x v="12"/>
    <n v="2.61"/>
    <x v="79"/>
    <d v="2024-08-30T00:00:00"/>
    <x v="1"/>
    <x v="0"/>
  </r>
  <r>
    <x v="21"/>
    <x v="81"/>
    <s v="OCEA"/>
    <s v="0"/>
    <s v=""/>
    <s v=" 0000"/>
    <x v="13"/>
    <n v="3.44"/>
    <x v="79"/>
    <d v="2024-08-30T00:00:00"/>
    <x v="1"/>
    <x v="0"/>
  </r>
  <r>
    <x v="21"/>
    <x v="81"/>
    <s v="OCEA"/>
    <s v="0"/>
    <s v=""/>
    <s v=" 0000"/>
    <x v="13"/>
    <n v="3.44"/>
    <x v="79"/>
    <d v="2024-08-30T00:00:00"/>
    <x v="1"/>
    <x v="0"/>
  </r>
  <r>
    <x v="21"/>
    <x v="23"/>
    <s v="OCEA"/>
    <s v="AFCARE"/>
    <s v=""/>
    <s v=" 2600"/>
    <x v="11"/>
    <n v="46.55"/>
    <x v="23"/>
    <d v="2024-08-30T00:00:00"/>
    <x v="1"/>
    <x v="0"/>
  </r>
  <r>
    <x v="21"/>
    <x v="23"/>
    <s v="OCEA"/>
    <s v="AFCARE"/>
    <s v=""/>
    <s v=" 2600"/>
    <x v="11"/>
    <n v="46.55"/>
    <x v="23"/>
    <d v="2024-08-30T00:00:00"/>
    <x v="1"/>
    <x v="0"/>
  </r>
  <r>
    <x v="21"/>
    <x v="23"/>
    <s v="OCEA"/>
    <s v="AFCARE"/>
    <s v=""/>
    <s v=" 2600"/>
    <x v="12"/>
    <n v="8.26"/>
    <x v="23"/>
    <d v="2024-08-30T00:00:00"/>
    <x v="1"/>
    <x v="0"/>
  </r>
  <r>
    <x v="21"/>
    <x v="23"/>
    <s v="OCEA"/>
    <s v="AFCARE"/>
    <s v=""/>
    <s v=" 2600"/>
    <x v="13"/>
    <n v="10.89"/>
    <x v="23"/>
    <d v="2024-08-30T00:00:00"/>
    <x v="1"/>
    <x v="0"/>
  </r>
  <r>
    <x v="21"/>
    <x v="23"/>
    <s v="OCEA"/>
    <s v="AFCARE"/>
    <s v=""/>
    <s v=" 2600"/>
    <x v="13"/>
    <n v="10.89"/>
    <x v="23"/>
    <d v="2024-08-30T00:00:00"/>
    <x v="1"/>
    <x v="0"/>
  </r>
  <r>
    <x v="21"/>
    <x v="23"/>
    <s v="OCEA"/>
    <s v="AFCARE"/>
    <s v=""/>
    <s v=" 2600"/>
    <x v="14"/>
    <n v="4.79"/>
    <x v="23"/>
    <d v="2024-08-30T00:00:00"/>
    <x v="1"/>
    <x v="0"/>
  </r>
  <r>
    <x v="21"/>
    <x v="23"/>
    <s v="OCEA"/>
    <s v="AFCARE"/>
    <s v=""/>
    <s v=" 0000"/>
    <x v="11"/>
    <n v="17.3"/>
    <x v="23"/>
    <d v="2024-08-30T00:00:00"/>
    <x v="1"/>
    <x v="0"/>
  </r>
  <r>
    <x v="21"/>
    <x v="23"/>
    <s v="OCEA"/>
    <s v="AFCARE"/>
    <s v=""/>
    <s v=" 0000"/>
    <x v="11"/>
    <n v="17.3"/>
    <x v="23"/>
    <d v="2024-08-30T00:00:00"/>
    <x v="1"/>
    <x v="0"/>
  </r>
  <r>
    <x v="21"/>
    <x v="23"/>
    <s v="OCEA"/>
    <s v="AFCARE"/>
    <s v=""/>
    <s v=" 0000"/>
    <x v="12"/>
    <n v="3.07"/>
    <x v="23"/>
    <d v="2024-08-30T00:00:00"/>
    <x v="1"/>
    <x v="0"/>
  </r>
  <r>
    <x v="21"/>
    <x v="23"/>
    <s v="OCEA"/>
    <s v="AFCARE"/>
    <s v=""/>
    <s v=" 0000"/>
    <x v="13"/>
    <n v="4.05"/>
    <x v="23"/>
    <d v="2024-08-30T00:00:00"/>
    <x v="1"/>
    <x v="0"/>
  </r>
  <r>
    <x v="21"/>
    <x v="23"/>
    <s v="OCEA"/>
    <s v="AFCARE"/>
    <s v=""/>
    <s v=" 0000"/>
    <x v="13"/>
    <n v="4.05"/>
    <x v="23"/>
    <d v="2024-08-30T00:00:00"/>
    <x v="1"/>
    <x v="0"/>
  </r>
  <r>
    <x v="21"/>
    <x v="82"/>
    <s v="OCEA"/>
    <s v="AFCARE"/>
    <s v=""/>
    <s v=" 0000"/>
    <x v="11"/>
    <n v="15.81"/>
    <x v="80"/>
    <d v="2024-08-30T00:00:00"/>
    <x v="1"/>
    <x v="0"/>
  </r>
  <r>
    <x v="21"/>
    <x v="82"/>
    <s v="OCEA"/>
    <s v="AFCARE"/>
    <s v=""/>
    <s v=" 0000"/>
    <x v="11"/>
    <n v="15.81"/>
    <x v="80"/>
    <d v="2024-08-30T00:00:00"/>
    <x v="1"/>
    <x v="0"/>
  </r>
  <r>
    <x v="21"/>
    <x v="82"/>
    <s v="OCEA"/>
    <s v="AFCARE"/>
    <s v=""/>
    <s v=" 0000"/>
    <x v="12"/>
    <n v="2.81"/>
    <x v="80"/>
    <d v="2024-08-30T00:00:00"/>
    <x v="1"/>
    <x v="0"/>
  </r>
  <r>
    <x v="21"/>
    <x v="82"/>
    <s v="OCEA"/>
    <s v="AFCARE"/>
    <s v=""/>
    <s v=" 0000"/>
    <x v="13"/>
    <n v="3.7"/>
    <x v="80"/>
    <d v="2024-08-30T00:00:00"/>
    <x v="1"/>
    <x v="0"/>
  </r>
  <r>
    <x v="21"/>
    <x v="82"/>
    <s v="OCEA"/>
    <s v="AFCARE"/>
    <s v=""/>
    <s v=" 0000"/>
    <x v="13"/>
    <n v="3.7"/>
    <x v="80"/>
    <d v="2024-08-30T00:00:00"/>
    <x v="1"/>
    <x v="0"/>
  </r>
  <r>
    <x v="21"/>
    <x v="83"/>
    <s v="OCEA"/>
    <s v="0"/>
    <s v=""/>
    <s v=" 0000"/>
    <x v="11"/>
    <n v="5.24"/>
    <x v="81"/>
    <d v="2024-08-30T00:00:00"/>
    <x v="1"/>
    <x v="0"/>
  </r>
  <r>
    <x v="21"/>
    <x v="83"/>
    <s v="OCEA"/>
    <s v="0"/>
    <s v=""/>
    <s v=" 0000"/>
    <x v="11"/>
    <n v="5.24"/>
    <x v="81"/>
    <d v="2024-08-30T00:00:00"/>
    <x v="1"/>
    <x v="0"/>
  </r>
  <r>
    <x v="21"/>
    <x v="83"/>
    <s v="OCEA"/>
    <s v="0"/>
    <s v=""/>
    <s v=" 0000"/>
    <x v="12"/>
    <n v="0.93"/>
    <x v="81"/>
    <d v="2024-08-30T00:00:00"/>
    <x v="1"/>
    <x v="0"/>
  </r>
  <r>
    <x v="21"/>
    <x v="83"/>
    <s v="OCEA"/>
    <s v="0"/>
    <s v=""/>
    <s v=" 0000"/>
    <x v="13"/>
    <n v="1.23"/>
    <x v="81"/>
    <d v="2024-08-30T00:00:00"/>
    <x v="1"/>
    <x v="0"/>
  </r>
  <r>
    <x v="21"/>
    <x v="83"/>
    <s v="OCEA"/>
    <s v="0"/>
    <s v=""/>
    <s v=" 0000"/>
    <x v="13"/>
    <n v="1.23"/>
    <x v="81"/>
    <d v="2024-08-30T00:00:00"/>
    <x v="1"/>
    <x v="0"/>
  </r>
  <r>
    <x v="21"/>
    <x v="84"/>
    <s v="OCEA"/>
    <s v="AFCARE"/>
    <s v=""/>
    <s v=" 0000"/>
    <x v="11"/>
    <n v="32.83"/>
    <x v="82"/>
    <d v="2024-08-30T00:00:00"/>
    <x v="1"/>
    <x v="0"/>
  </r>
  <r>
    <x v="21"/>
    <x v="84"/>
    <s v="OCEA"/>
    <s v="AFCARE"/>
    <s v=""/>
    <s v=" 0000"/>
    <x v="11"/>
    <n v="32.83"/>
    <x v="82"/>
    <d v="2024-08-30T00:00:00"/>
    <x v="1"/>
    <x v="0"/>
  </r>
  <r>
    <x v="21"/>
    <x v="84"/>
    <s v="OCEA"/>
    <s v="AFCARE"/>
    <s v=""/>
    <s v=" 0000"/>
    <x v="12"/>
    <n v="5.82"/>
    <x v="82"/>
    <d v="2024-08-30T00:00:00"/>
    <x v="1"/>
    <x v="0"/>
  </r>
  <r>
    <x v="21"/>
    <x v="84"/>
    <s v="OCEA"/>
    <s v="AFCARE"/>
    <s v=""/>
    <s v=" 0000"/>
    <x v="13"/>
    <n v="7.68"/>
    <x v="82"/>
    <d v="2024-08-30T00:00:00"/>
    <x v="1"/>
    <x v="0"/>
  </r>
  <r>
    <x v="21"/>
    <x v="84"/>
    <s v="OCEA"/>
    <s v="AFCARE"/>
    <s v=""/>
    <s v=" 0000"/>
    <x v="13"/>
    <n v="7.68"/>
    <x v="82"/>
    <d v="2024-08-30T00:00:00"/>
    <x v="1"/>
    <x v="0"/>
  </r>
  <r>
    <x v="21"/>
    <x v="84"/>
    <s v="OCEA"/>
    <s v="AFCARE"/>
    <s v=""/>
    <s v=" 0000"/>
    <x v="14"/>
    <n v="26.94"/>
    <x v="82"/>
    <d v="2024-08-30T00:00:00"/>
    <x v="1"/>
    <x v="0"/>
  </r>
  <r>
    <x v="21"/>
    <x v="84"/>
    <s v="OCEA"/>
    <s v="AFCARE"/>
    <s v=""/>
    <s v=" 0000"/>
    <x v="15"/>
    <n v="4.4400000000000004"/>
    <x v="82"/>
    <d v="2024-08-30T00:00:00"/>
    <x v="1"/>
    <x v="0"/>
  </r>
  <r>
    <x v="21"/>
    <x v="84"/>
    <s v="OCEA"/>
    <s v="0"/>
    <s v=""/>
    <s v=" 0000"/>
    <x v="11"/>
    <n v="41.32"/>
    <x v="82"/>
    <d v="2024-08-30T00:00:00"/>
    <x v="1"/>
    <x v="0"/>
  </r>
  <r>
    <x v="21"/>
    <x v="84"/>
    <s v="OCEA"/>
    <s v="0"/>
    <s v=""/>
    <s v=" 0000"/>
    <x v="11"/>
    <n v="41.32"/>
    <x v="82"/>
    <d v="2024-08-30T00:00:00"/>
    <x v="1"/>
    <x v="0"/>
  </r>
  <r>
    <x v="21"/>
    <x v="84"/>
    <s v="OCEA"/>
    <s v="0"/>
    <s v=""/>
    <s v=" 0000"/>
    <x v="12"/>
    <n v="7.33"/>
    <x v="82"/>
    <d v="2024-08-30T00:00:00"/>
    <x v="1"/>
    <x v="0"/>
  </r>
  <r>
    <x v="21"/>
    <x v="84"/>
    <s v="OCEA"/>
    <s v="0"/>
    <s v=""/>
    <s v=" 0000"/>
    <x v="13"/>
    <n v="9.66"/>
    <x v="82"/>
    <d v="2024-08-30T00:00:00"/>
    <x v="1"/>
    <x v="0"/>
  </r>
  <r>
    <x v="21"/>
    <x v="84"/>
    <s v="OCEA"/>
    <s v="0"/>
    <s v=""/>
    <s v=" 0000"/>
    <x v="13"/>
    <n v="9.66"/>
    <x v="82"/>
    <d v="2024-08-30T00:00:00"/>
    <x v="1"/>
    <x v="0"/>
  </r>
  <r>
    <x v="21"/>
    <x v="84"/>
    <s v="OCEA"/>
    <s v="0"/>
    <s v=""/>
    <s v=" 0000"/>
    <x v="14"/>
    <n v="33.909999999999997"/>
    <x v="82"/>
    <d v="2024-08-30T00:00:00"/>
    <x v="1"/>
    <x v="0"/>
  </r>
  <r>
    <x v="21"/>
    <x v="84"/>
    <s v="OCEA"/>
    <s v="0"/>
    <s v=""/>
    <s v=" 0000"/>
    <x v="15"/>
    <n v="5.58"/>
    <x v="82"/>
    <d v="2024-08-30T00:00:00"/>
    <x v="1"/>
    <x v="0"/>
  </r>
  <r>
    <x v="21"/>
    <x v="85"/>
    <s v="OCEA"/>
    <s v="0"/>
    <s v=""/>
    <s v=" 0000"/>
    <x v="12"/>
    <n v="2.31"/>
    <x v="83"/>
    <d v="2024-08-30T00:00:00"/>
    <x v="1"/>
    <x v="0"/>
  </r>
  <r>
    <x v="21"/>
    <x v="85"/>
    <s v="OCEA"/>
    <s v="0"/>
    <s v=""/>
    <s v=" 0000"/>
    <x v="13"/>
    <n v="3.04"/>
    <x v="83"/>
    <d v="2024-08-30T00:00:00"/>
    <x v="1"/>
    <x v="0"/>
  </r>
  <r>
    <x v="21"/>
    <x v="85"/>
    <s v="OCEA"/>
    <s v="0"/>
    <s v=""/>
    <s v=" 0000"/>
    <x v="13"/>
    <n v="3.04"/>
    <x v="83"/>
    <d v="2024-08-30T00:00:00"/>
    <x v="1"/>
    <x v="0"/>
  </r>
  <r>
    <x v="21"/>
    <x v="85"/>
    <s v="OCEA"/>
    <s v="0"/>
    <s v=""/>
    <s v=" 0000"/>
    <x v="15"/>
    <n v="150"/>
    <x v="83"/>
    <d v="2024-08-30T00:00:00"/>
    <x v="1"/>
    <x v="0"/>
  </r>
  <r>
    <x v="21"/>
    <x v="64"/>
    <s v="OCEA"/>
    <s v="AFCARE"/>
    <s v=""/>
    <s v=" 2600"/>
    <x v="11"/>
    <n v="9.66"/>
    <x v="64"/>
    <d v="2024-08-30T00:00:00"/>
    <x v="1"/>
    <x v="0"/>
  </r>
  <r>
    <x v="21"/>
    <x v="64"/>
    <s v="OCEA"/>
    <s v="AFCARE"/>
    <s v=""/>
    <s v=" 2600"/>
    <x v="11"/>
    <n v="9.66"/>
    <x v="64"/>
    <d v="2024-08-30T00:00:00"/>
    <x v="1"/>
    <x v="0"/>
  </r>
  <r>
    <x v="21"/>
    <x v="64"/>
    <s v="OCEA"/>
    <s v="AFCARE"/>
    <s v=""/>
    <s v=" 2600"/>
    <x v="12"/>
    <n v="1.71"/>
    <x v="64"/>
    <d v="2024-08-30T00:00:00"/>
    <x v="1"/>
    <x v="0"/>
  </r>
  <r>
    <x v="21"/>
    <x v="64"/>
    <s v="OCEA"/>
    <s v="AFCARE"/>
    <s v=""/>
    <s v=" 2600"/>
    <x v="13"/>
    <n v="2.2599999999999998"/>
    <x v="64"/>
    <d v="2024-08-30T00:00:00"/>
    <x v="1"/>
    <x v="0"/>
  </r>
  <r>
    <x v="21"/>
    <x v="64"/>
    <s v="OCEA"/>
    <s v="AFCARE"/>
    <s v=""/>
    <s v=" 2600"/>
    <x v="13"/>
    <n v="2.2599999999999998"/>
    <x v="64"/>
    <d v="2024-08-30T00:00:00"/>
    <x v="1"/>
    <x v="0"/>
  </r>
  <r>
    <x v="21"/>
    <x v="64"/>
    <s v="OCEA"/>
    <s v="0"/>
    <s v=""/>
    <s v=" 2600"/>
    <x v="11"/>
    <n v="3.64"/>
    <x v="64"/>
    <d v="2024-08-30T00:00:00"/>
    <x v="1"/>
    <x v="0"/>
  </r>
  <r>
    <x v="21"/>
    <x v="64"/>
    <s v="OCEA"/>
    <s v="0"/>
    <s v=""/>
    <s v=" 2600"/>
    <x v="11"/>
    <n v="3.64"/>
    <x v="64"/>
    <d v="2024-08-30T00:00:00"/>
    <x v="1"/>
    <x v="0"/>
  </r>
  <r>
    <x v="21"/>
    <x v="64"/>
    <s v="OCEA"/>
    <s v="0"/>
    <s v=""/>
    <s v=" 2600"/>
    <x v="12"/>
    <n v="0.65"/>
    <x v="64"/>
    <d v="2024-08-30T00:00:00"/>
    <x v="1"/>
    <x v="0"/>
  </r>
  <r>
    <x v="21"/>
    <x v="64"/>
    <s v="OCEA"/>
    <s v="0"/>
    <s v=""/>
    <s v=" 2600"/>
    <x v="13"/>
    <n v="0.85"/>
    <x v="64"/>
    <d v="2024-08-30T00:00:00"/>
    <x v="1"/>
    <x v="0"/>
  </r>
  <r>
    <x v="21"/>
    <x v="64"/>
    <s v="OCEA"/>
    <s v="0"/>
    <s v=""/>
    <s v=" 2600"/>
    <x v="13"/>
    <n v="0.85"/>
    <x v="64"/>
    <d v="2024-08-30T00:00:00"/>
    <x v="1"/>
    <x v="0"/>
  </r>
  <r>
    <x v="21"/>
    <x v="64"/>
    <s v="OCEA"/>
    <s v="0"/>
    <s v=""/>
    <s v=" 0000"/>
    <x v="11"/>
    <n v="9.61"/>
    <x v="64"/>
    <d v="2024-08-30T00:00:00"/>
    <x v="1"/>
    <x v="0"/>
  </r>
  <r>
    <x v="21"/>
    <x v="64"/>
    <s v="OCEA"/>
    <s v="0"/>
    <s v=""/>
    <s v=" 0000"/>
    <x v="11"/>
    <n v="9.61"/>
    <x v="64"/>
    <d v="2024-08-30T00:00:00"/>
    <x v="1"/>
    <x v="0"/>
  </r>
  <r>
    <x v="21"/>
    <x v="64"/>
    <s v="OCEA"/>
    <s v="0"/>
    <s v=""/>
    <s v=" 0000"/>
    <x v="12"/>
    <n v="1.7"/>
    <x v="64"/>
    <d v="2024-08-30T00:00:00"/>
    <x v="1"/>
    <x v="0"/>
  </r>
  <r>
    <x v="21"/>
    <x v="64"/>
    <s v="OCEA"/>
    <s v="0"/>
    <s v=""/>
    <s v=" 0000"/>
    <x v="13"/>
    <n v="2.2400000000000002"/>
    <x v="64"/>
    <d v="2024-08-30T00:00:00"/>
    <x v="1"/>
    <x v="0"/>
  </r>
  <r>
    <x v="21"/>
    <x v="64"/>
    <s v="OCEA"/>
    <s v="0"/>
    <s v=""/>
    <s v=" 0000"/>
    <x v="13"/>
    <n v="2.2400000000000002"/>
    <x v="64"/>
    <d v="2024-08-30T00:00:00"/>
    <x v="1"/>
    <x v="0"/>
  </r>
  <r>
    <x v="21"/>
    <x v="86"/>
    <s v="OCEA"/>
    <s v="0"/>
    <s v=""/>
    <s v=" 0000"/>
    <x v="11"/>
    <n v="13.02"/>
    <x v="84"/>
    <d v="2024-08-30T00:00:00"/>
    <x v="1"/>
    <x v="0"/>
  </r>
  <r>
    <x v="21"/>
    <x v="86"/>
    <s v="OCEA"/>
    <s v="0"/>
    <s v=""/>
    <s v=" 0000"/>
    <x v="11"/>
    <n v="13.02"/>
    <x v="84"/>
    <d v="2024-08-30T00:00:00"/>
    <x v="1"/>
    <x v="0"/>
  </r>
  <r>
    <x v="21"/>
    <x v="86"/>
    <s v="OCEA"/>
    <s v="0"/>
    <s v=""/>
    <s v=" 0000"/>
    <x v="12"/>
    <n v="2.31"/>
    <x v="84"/>
    <d v="2024-08-30T00:00:00"/>
    <x v="1"/>
    <x v="0"/>
  </r>
  <r>
    <x v="21"/>
    <x v="86"/>
    <s v="OCEA"/>
    <s v="0"/>
    <s v=""/>
    <s v=" 0000"/>
    <x v="13"/>
    <n v="3.05"/>
    <x v="84"/>
    <d v="2024-08-30T00:00:00"/>
    <x v="1"/>
    <x v="0"/>
  </r>
  <r>
    <x v="21"/>
    <x v="86"/>
    <s v="OCEA"/>
    <s v="0"/>
    <s v=""/>
    <s v=" 0000"/>
    <x v="13"/>
    <n v="3.05"/>
    <x v="84"/>
    <d v="2024-08-30T00:00:00"/>
    <x v="1"/>
    <x v="0"/>
  </r>
  <r>
    <x v="21"/>
    <x v="65"/>
    <s v="OCEA"/>
    <s v="0"/>
    <s v=""/>
    <s v=" 0000"/>
    <x v="12"/>
    <n v="41.52"/>
    <x v="65"/>
    <d v="2024-08-30T00:00:00"/>
    <x v="1"/>
    <x v="0"/>
  </r>
  <r>
    <x v="21"/>
    <x v="65"/>
    <s v="OCEA"/>
    <s v="0"/>
    <s v=""/>
    <s v=" 0000"/>
    <x v="13"/>
    <n v="54.72"/>
    <x v="65"/>
    <d v="2024-08-30T00:00:00"/>
    <x v="1"/>
    <x v="0"/>
  </r>
  <r>
    <x v="21"/>
    <x v="65"/>
    <s v="OCEA"/>
    <s v="0"/>
    <s v=""/>
    <s v=" 0000"/>
    <x v="13"/>
    <n v="54.72"/>
    <x v="65"/>
    <d v="2024-08-30T00:00:00"/>
    <x v="1"/>
    <x v="0"/>
  </r>
  <r>
    <x v="21"/>
    <x v="65"/>
    <s v="OCEA"/>
    <s v="0"/>
    <s v=""/>
    <s v=" 0000"/>
    <x v="14"/>
    <n v="405.57"/>
    <x v="65"/>
    <d v="2024-08-30T00:00:00"/>
    <x v="1"/>
    <x v="0"/>
  </r>
  <r>
    <x v="21"/>
    <x v="65"/>
    <s v="OCEA"/>
    <s v="0"/>
    <s v=""/>
    <s v=" 0000"/>
    <x v="15"/>
    <n v="163.80000000000001"/>
    <x v="65"/>
    <d v="2024-08-30T00:00:00"/>
    <x v="1"/>
    <x v="0"/>
  </r>
  <r>
    <x v="21"/>
    <x v="66"/>
    <s v="OCEA"/>
    <s v="0"/>
    <s v=""/>
    <s v=" 0000"/>
    <x v="12"/>
    <n v="30.1"/>
    <x v="66"/>
    <d v="2024-08-30T00:00:00"/>
    <x v="1"/>
    <x v="0"/>
  </r>
  <r>
    <x v="21"/>
    <x v="66"/>
    <s v="OCEA"/>
    <s v="0"/>
    <s v=""/>
    <s v=" 0000"/>
    <x v="13"/>
    <n v="39.68"/>
    <x v="66"/>
    <d v="2024-08-30T00:00:00"/>
    <x v="1"/>
    <x v="0"/>
  </r>
  <r>
    <x v="21"/>
    <x v="66"/>
    <s v="OCEA"/>
    <s v="0"/>
    <s v=""/>
    <s v=" 0000"/>
    <x v="13"/>
    <n v="39.68"/>
    <x v="66"/>
    <d v="2024-08-30T00:00:00"/>
    <x v="1"/>
    <x v="0"/>
  </r>
  <r>
    <x v="21"/>
    <x v="66"/>
    <s v="OCEA"/>
    <s v="0"/>
    <s v=""/>
    <s v=" 0000"/>
    <x v="14"/>
    <n v="210.65"/>
    <x v="66"/>
    <d v="2024-08-30T00:00:00"/>
    <x v="1"/>
    <x v="0"/>
  </r>
  <r>
    <x v="21"/>
    <x v="66"/>
    <s v="OCEA"/>
    <s v="0"/>
    <s v=""/>
    <s v=" 0000"/>
    <x v="15"/>
    <n v="83.47"/>
    <x v="66"/>
    <d v="2024-08-30T00:00:00"/>
    <x v="1"/>
    <x v="0"/>
  </r>
  <r>
    <x v="21"/>
    <x v="67"/>
    <s v="OCEA"/>
    <s v="0"/>
    <s v=""/>
    <s v=" 0000"/>
    <x v="12"/>
    <n v="31.5"/>
    <x v="67"/>
    <d v="2024-08-30T00:00:00"/>
    <x v="1"/>
    <x v="0"/>
  </r>
  <r>
    <x v="21"/>
    <x v="67"/>
    <s v="OCEA"/>
    <s v="0"/>
    <s v=""/>
    <s v=" 0000"/>
    <x v="13"/>
    <n v="41.52"/>
    <x v="67"/>
    <d v="2024-08-30T00:00:00"/>
    <x v="1"/>
    <x v="0"/>
  </r>
  <r>
    <x v="21"/>
    <x v="67"/>
    <s v="OCEA"/>
    <s v="0"/>
    <s v=""/>
    <s v=" 0000"/>
    <x v="13"/>
    <n v="41.52"/>
    <x v="67"/>
    <d v="2024-08-30T00:00:00"/>
    <x v="1"/>
    <x v="0"/>
  </r>
  <r>
    <x v="21"/>
    <x v="67"/>
    <s v="OCEA"/>
    <s v="0"/>
    <s v=""/>
    <s v=" 0000"/>
    <x v="14"/>
    <n v="225.33"/>
    <x v="67"/>
    <d v="2024-08-30T00:00:00"/>
    <x v="1"/>
    <x v="0"/>
  </r>
  <r>
    <x v="21"/>
    <x v="67"/>
    <s v="OCEA"/>
    <s v="0"/>
    <s v=""/>
    <s v=" 0000"/>
    <x v="15"/>
    <n v="86.92"/>
    <x v="67"/>
    <d v="2024-08-30T00:00:00"/>
    <x v="1"/>
    <x v="0"/>
  </r>
  <r>
    <x v="21"/>
    <x v="69"/>
    <s v="OCEA"/>
    <s v="0"/>
    <s v=""/>
    <s v=" 0000"/>
    <x v="12"/>
    <n v="32.770000000000003"/>
    <x v="69"/>
    <d v="2024-08-30T00:00:00"/>
    <x v="1"/>
    <x v="0"/>
  </r>
  <r>
    <x v="21"/>
    <x v="69"/>
    <s v="OCEA"/>
    <s v="0"/>
    <s v=""/>
    <s v=" 0000"/>
    <x v="13"/>
    <n v="43.2"/>
    <x v="69"/>
    <d v="2024-08-30T00:00:00"/>
    <x v="1"/>
    <x v="0"/>
  </r>
  <r>
    <x v="21"/>
    <x v="69"/>
    <s v="OCEA"/>
    <s v="0"/>
    <s v=""/>
    <s v=" 0000"/>
    <x v="13"/>
    <n v="43.2"/>
    <x v="69"/>
    <d v="2024-08-30T00:00:00"/>
    <x v="1"/>
    <x v="0"/>
  </r>
  <r>
    <x v="21"/>
    <x v="69"/>
    <s v="OCEA"/>
    <s v="0"/>
    <s v=""/>
    <s v=" 0000"/>
    <x v="14"/>
    <n v="247.65"/>
    <x v="69"/>
    <d v="2024-08-30T00:00:00"/>
    <x v="1"/>
    <x v="0"/>
  </r>
  <r>
    <x v="21"/>
    <x v="69"/>
    <s v="OCEA"/>
    <s v="0"/>
    <s v=""/>
    <s v=" 0000"/>
    <x v="15"/>
    <n v="102.69"/>
    <x v="69"/>
    <d v="2024-08-30T00:00:00"/>
    <x v="1"/>
    <x v="0"/>
  </r>
  <r>
    <x v="21"/>
    <x v="70"/>
    <s v="OCEA"/>
    <s v="0"/>
    <s v=""/>
    <s v=" 0000"/>
    <x v="12"/>
    <n v="31.46"/>
    <x v="70"/>
    <d v="2024-08-30T00:00:00"/>
    <x v="1"/>
    <x v="0"/>
  </r>
  <r>
    <x v="21"/>
    <x v="70"/>
    <s v="OCEA"/>
    <s v="0"/>
    <s v=""/>
    <s v=" 0000"/>
    <x v="13"/>
    <n v="41.47"/>
    <x v="70"/>
    <d v="2024-08-30T00:00:00"/>
    <x v="1"/>
    <x v="0"/>
  </r>
  <r>
    <x v="21"/>
    <x v="70"/>
    <s v="OCEA"/>
    <s v="0"/>
    <s v=""/>
    <s v=" 0000"/>
    <x v="13"/>
    <n v="41.47"/>
    <x v="70"/>
    <d v="2024-08-30T00:00:00"/>
    <x v="1"/>
    <x v="0"/>
  </r>
  <r>
    <x v="21"/>
    <x v="70"/>
    <s v="OCEA"/>
    <s v="0"/>
    <s v=""/>
    <s v=" 0000"/>
    <x v="14"/>
    <n v="225.51"/>
    <x v="70"/>
    <d v="2024-08-30T00:00:00"/>
    <x v="1"/>
    <x v="0"/>
  </r>
  <r>
    <x v="21"/>
    <x v="70"/>
    <s v="OCEA"/>
    <s v="0"/>
    <s v=""/>
    <s v=" 0000"/>
    <x v="15"/>
    <n v="93.65"/>
    <x v="70"/>
    <d v="2024-08-30T00:00:00"/>
    <x v="1"/>
    <x v="0"/>
  </r>
  <r>
    <x v="21"/>
    <x v="87"/>
    <s v="OCEA"/>
    <s v="0"/>
    <s v=""/>
    <s v=" 0000"/>
    <x v="11"/>
    <n v="50.16"/>
    <x v="85"/>
    <d v="2024-08-30T00:00:00"/>
    <x v="1"/>
    <x v="0"/>
  </r>
  <r>
    <x v="21"/>
    <x v="87"/>
    <s v="OCEA"/>
    <s v="0"/>
    <s v=""/>
    <s v=" 0000"/>
    <x v="11"/>
    <n v="50.16"/>
    <x v="85"/>
    <d v="2024-08-30T00:00:00"/>
    <x v="1"/>
    <x v="0"/>
  </r>
  <r>
    <x v="21"/>
    <x v="87"/>
    <s v="OCEA"/>
    <s v="0"/>
    <s v=""/>
    <s v=" 0000"/>
    <x v="12"/>
    <n v="8.9"/>
    <x v="85"/>
    <d v="2024-08-30T00:00:00"/>
    <x v="1"/>
    <x v="0"/>
  </r>
  <r>
    <x v="21"/>
    <x v="87"/>
    <s v="OCEA"/>
    <s v="0"/>
    <s v=""/>
    <s v=" 0000"/>
    <x v="13"/>
    <n v="11.73"/>
    <x v="85"/>
    <d v="2024-08-30T00:00:00"/>
    <x v="1"/>
    <x v="0"/>
  </r>
  <r>
    <x v="21"/>
    <x v="87"/>
    <s v="OCEA"/>
    <s v="0"/>
    <s v=""/>
    <s v=" 0000"/>
    <x v="13"/>
    <n v="11.73"/>
    <x v="85"/>
    <d v="2024-08-30T00:00:00"/>
    <x v="1"/>
    <x v="0"/>
  </r>
  <r>
    <x v="21"/>
    <x v="88"/>
    <s v="OCEA"/>
    <s v="0"/>
    <s v=""/>
    <s v=" 5310"/>
    <x v="11"/>
    <n v="30.12"/>
    <x v="86"/>
    <d v="2024-08-30T00:00:00"/>
    <x v="1"/>
    <x v="0"/>
  </r>
  <r>
    <x v="21"/>
    <x v="88"/>
    <s v="OCEA"/>
    <s v="0"/>
    <s v=""/>
    <s v=" 5310"/>
    <x v="11"/>
    <n v="30.12"/>
    <x v="86"/>
    <d v="2024-08-30T00:00:00"/>
    <x v="1"/>
    <x v="0"/>
  </r>
  <r>
    <x v="21"/>
    <x v="88"/>
    <s v="OCEA"/>
    <s v="0"/>
    <s v=""/>
    <s v=" 5310"/>
    <x v="12"/>
    <n v="5.34"/>
    <x v="86"/>
    <d v="2024-08-30T00:00:00"/>
    <x v="1"/>
    <x v="0"/>
  </r>
  <r>
    <x v="21"/>
    <x v="88"/>
    <s v="OCEA"/>
    <s v="0"/>
    <s v=""/>
    <s v=" 5310"/>
    <x v="13"/>
    <n v="7.04"/>
    <x v="86"/>
    <d v="2024-08-30T00:00:00"/>
    <x v="1"/>
    <x v="0"/>
  </r>
  <r>
    <x v="21"/>
    <x v="88"/>
    <s v="OCEA"/>
    <s v="0"/>
    <s v=""/>
    <s v=" 5310"/>
    <x v="13"/>
    <n v="7.04"/>
    <x v="86"/>
    <d v="2024-08-30T00:00:00"/>
    <x v="1"/>
    <x v="0"/>
  </r>
  <r>
    <x v="21"/>
    <x v="24"/>
    <s v="OCEA"/>
    <s v="0"/>
    <s v=""/>
    <s v=" 0000"/>
    <x v="18"/>
    <n v="-47.63"/>
    <x v="24"/>
    <d v="2024-08-30T00:00:00"/>
    <x v="1"/>
    <x v="0"/>
  </r>
  <r>
    <x v="21"/>
    <x v="24"/>
    <s v="OCEA"/>
    <s v="0"/>
    <s v=""/>
    <s v=" 0000"/>
    <x v="18"/>
    <n v="-62.78"/>
    <x v="24"/>
    <d v="2024-08-30T00:00:00"/>
    <x v="1"/>
    <x v="0"/>
  </r>
  <r>
    <x v="21"/>
    <x v="24"/>
    <s v="OCEA"/>
    <s v="0"/>
    <s v=""/>
    <s v=" 0000"/>
    <x v="18"/>
    <n v="-62.78"/>
    <x v="24"/>
    <d v="2024-08-30T00:00:00"/>
    <x v="1"/>
    <x v="0"/>
  </r>
  <r>
    <x v="21"/>
    <x v="24"/>
    <s v="OCEA"/>
    <s v="0"/>
    <s v=""/>
    <s v=" 0000"/>
    <x v="18"/>
    <n v="-322.20999999999998"/>
    <x v="24"/>
    <d v="2024-08-30T00:00:00"/>
    <x v="1"/>
    <x v="0"/>
  </r>
  <r>
    <x v="21"/>
    <x v="24"/>
    <s v="OCEA"/>
    <s v="0"/>
    <s v=""/>
    <s v=" 0000"/>
    <x v="18"/>
    <n v="-108.75"/>
    <x v="24"/>
    <d v="2024-08-30T00:00:00"/>
    <x v="1"/>
    <x v="0"/>
  </r>
  <r>
    <x v="21"/>
    <x v="25"/>
    <s v="OCEA"/>
    <s v="0"/>
    <s v=""/>
    <s v=" 0000"/>
    <x v="18"/>
    <n v="-42.1"/>
    <x v="25"/>
    <d v="2024-08-30T00:00:00"/>
    <x v="1"/>
    <x v="0"/>
  </r>
  <r>
    <x v="21"/>
    <x v="25"/>
    <s v="OCEA"/>
    <s v="0"/>
    <s v=""/>
    <s v=" 0000"/>
    <x v="18"/>
    <n v="-55.49"/>
    <x v="25"/>
    <d v="2024-08-30T00:00:00"/>
    <x v="1"/>
    <x v="0"/>
  </r>
  <r>
    <x v="21"/>
    <x v="25"/>
    <s v="OCEA"/>
    <s v="0"/>
    <s v=""/>
    <s v=" 0000"/>
    <x v="18"/>
    <n v="-55.49"/>
    <x v="25"/>
    <d v="2024-08-30T00:00:00"/>
    <x v="1"/>
    <x v="0"/>
  </r>
  <r>
    <x v="21"/>
    <x v="25"/>
    <s v="OCEA"/>
    <s v="0"/>
    <s v=""/>
    <s v=" 0000"/>
    <x v="18"/>
    <n v="-414.43"/>
    <x v="25"/>
    <d v="2024-08-30T00:00:00"/>
    <x v="1"/>
    <x v="0"/>
  </r>
  <r>
    <x v="21"/>
    <x v="25"/>
    <s v="OCEA"/>
    <s v="0"/>
    <s v=""/>
    <s v=" 0000"/>
    <x v="18"/>
    <n v="-161.32"/>
    <x v="25"/>
    <d v="2024-08-30T00:00:00"/>
    <x v="1"/>
    <x v="0"/>
  </r>
  <r>
    <x v="21"/>
    <x v="26"/>
    <s v="OCEA"/>
    <s v="0"/>
    <s v=""/>
    <s v=" 0000"/>
    <x v="18"/>
    <n v="-48.31"/>
    <x v="26"/>
    <d v="2024-08-30T00:00:00"/>
    <x v="1"/>
    <x v="0"/>
  </r>
  <r>
    <x v="21"/>
    <x v="26"/>
    <s v="OCEA"/>
    <s v="0"/>
    <s v=""/>
    <s v=" 0000"/>
    <x v="18"/>
    <n v="-63.67"/>
    <x v="26"/>
    <d v="2024-08-30T00:00:00"/>
    <x v="1"/>
    <x v="0"/>
  </r>
  <r>
    <x v="21"/>
    <x v="26"/>
    <s v="OCEA"/>
    <s v="0"/>
    <s v=""/>
    <s v=" 0000"/>
    <x v="18"/>
    <n v="-63.67"/>
    <x v="26"/>
    <d v="2024-08-30T00:00:00"/>
    <x v="1"/>
    <x v="0"/>
  </r>
  <r>
    <x v="21"/>
    <x v="26"/>
    <s v="OCEA"/>
    <s v="0"/>
    <s v=""/>
    <s v=" 0000"/>
    <x v="18"/>
    <n v="-329.7"/>
    <x v="26"/>
    <d v="2024-08-30T00:00:00"/>
    <x v="1"/>
    <x v="0"/>
  </r>
  <r>
    <x v="21"/>
    <x v="26"/>
    <s v="OCEA"/>
    <s v="0"/>
    <s v=""/>
    <s v=" 0000"/>
    <x v="18"/>
    <n v="-190.76"/>
    <x v="26"/>
    <d v="2024-08-30T00:00:00"/>
    <x v="1"/>
    <x v="0"/>
  </r>
  <r>
    <x v="21"/>
    <x v="27"/>
    <s v="OCEA"/>
    <s v="0"/>
    <s v=""/>
    <s v=" 0000"/>
    <x v="18"/>
    <n v="-46.52"/>
    <x v="27"/>
    <d v="2024-08-30T00:00:00"/>
    <x v="1"/>
    <x v="0"/>
  </r>
  <r>
    <x v="21"/>
    <x v="27"/>
    <s v="OCEA"/>
    <s v="0"/>
    <s v=""/>
    <s v=" 0000"/>
    <x v="18"/>
    <n v="-61.32"/>
    <x v="27"/>
    <d v="2024-08-30T00:00:00"/>
    <x v="1"/>
    <x v="0"/>
  </r>
  <r>
    <x v="21"/>
    <x v="27"/>
    <s v="OCEA"/>
    <s v="0"/>
    <s v=""/>
    <s v=" 0000"/>
    <x v="18"/>
    <n v="-61.32"/>
    <x v="27"/>
    <d v="2024-08-30T00:00:00"/>
    <x v="1"/>
    <x v="0"/>
  </r>
  <r>
    <x v="21"/>
    <x v="27"/>
    <s v="OCEA"/>
    <s v="0"/>
    <s v=""/>
    <s v=" 0000"/>
    <x v="18"/>
    <n v="-409.32"/>
    <x v="27"/>
    <d v="2024-08-30T00:00:00"/>
    <x v="1"/>
    <x v="0"/>
  </r>
  <r>
    <x v="21"/>
    <x v="27"/>
    <s v="OCEA"/>
    <s v="0"/>
    <s v=""/>
    <s v=" 0000"/>
    <x v="18"/>
    <n v="-211.32"/>
    <x v="27"/>
    <d v="2024-08-30T00:00:00"/>
    <x v="1"/>
    <x v="0"/>
  </r>
  <r>
    <x v="21"/>
    <x v="3"/>
    <s v="OCEA"/>
    <s v="0"/>
    <s v=""/>
    <s v=" 0000"/>
    <x v="18"/>
    <n v="-188.66"/>
    <x v="3"/>
    <d v="2024-08-30T00:00:00"/>
    <x v="1"/>
    <x v="0"/>
  </r>
  <r>
    <x v="21"/>
    <x v="3"/>
    <s v="OCEA"/>
    <s v="0"/>
    <s v=""/>
    <s v=" 0000"/>
    <x v="18"/>
    <n v="-188.66"/>
    <x v="3"/>
    <d v="2024-08-30T00:00:00"/>
    <x v="1"/>
    <x v="0"/>
  </r>
  <r>
    <x v="21"/>
    <x v="3"/>
    <s v="OCEA"/>
    <s v="0"/>
    <s v=""/>
    <s v=" 0000"/>
    <x v="18"/>
    <n v="-33.47"/>
    <x v="3"/>
    <d v="2024-08-30T00:00:00"/>
    <x v="1"/>
    <x v="0"/>
  </r>
  <r>
    <x v="21"/>
    <x v="3"/>
    <s v="OCEA"/>
    <s v="0"/>
    <s v=""/>
    <s v=" 0000"/>
    <x v="18"/>
    <n v="-44.12"/>
    <x v="3"/>
    <d v="2024-08-30T00:00:00"/>
    <x v="1"/>
    <x v="0"/>
  </r>
  <r>
    <x v="21"/>
    <x v="3"/>
    <s v="OCEA"/>
    <s v="0"/>
    <s v=""/>
    <s v=" 0000"/>
    <x v="18"/>
    <n v="-44.12"/>
    <x v="3"/>
    <d v="2024-08-30T00:00:00"/>
    <x v="1"/>
    <x v="0"/>
  </r>
  <r>
    <x v="21"/>
    <x v="3"/>
    <s v="OCEA"/>
    <s v="0"/>
    <s v=""/>
    <s v=" 0000"/>
    <x v="18"/>
    <n v="-341.53"/>
    <x v="3"/>
    <d v="2024-08-30T00:00:00"/>
    <x v="1"/>
    <x v="0"/>
  </r>
  <r>
    <x v="21"/>
    <x v="3"/>
    <s v="OCEA"/>
    <s v="0"/>
    <s v=""/>
    <s v=" 0000"/>
    <x v="18"/>
    <n v="-47.34"/>
    <x v="3"/>
    <d v="2024-08-30T00:00:00"/>
    <x v="1"/>
    <x v="0"/>
  </r>
  <r>
    <x v="21"/>
    <x v="15"/>
    <s v="OCEA"/>
    <s v="0"/>
    <s v=""/>
    <s v=" 0000"/>
    <x v="18"/>
    <n v="-183.88"/>
    <x v="15"/>
    <d v="2024-08-30T00:00:00"/>
    <x v="1"/>
    <x v="0"/>
  </r>
  <r>
    <x v="21"/>
    <x v="15"/>
    <s v="OCEA"/>
    <s v="0"/>
    <s v=""/>
    <s v=" 0000"/>
    <x v="18"/>
    <n v="-183.88"/>
    <x v="15"/>
    <d v="2024-08-30T00:00:00"/>
    <x v="1"/>
    <x v="0"/>
  </r>
  <r>
    <x v="21"/>
    <x v="15"/>
    <s v="OCEA"/>
    <s v="0"/>
    <s v=""/>
    <s v=" 0000"/>
    <x v="18"/>
    <n v="-32.619999999999997"/>
    <x v="15"/>
    <d v="2024-08-30T00:00:00"/>
    <x v="1"/>
    <x v="0"/>
  </r>
  <r>
    <x v="21"/>
    <x v="15"/>
    <s v="OCEA"/>
    <s v="0"/>
    <s v=""/>
    <s v=" 0000"/>
    <x v="18"/>
    <n v="-43.01"/>
    <x v="15"/>
    <d v="2024-08-30T00:00:00"/>
    <x v="1"/>
    <x v="0"/>
  </r>
  <r>
    <x v="21"/>
    <x v="15"/>
    <s v="OCEA"/>
    <s v="0"/>
    <s v=""/>
    <s v=" 0000"/>
    <x v="18"/>
    <n v="-43.01"/>
    <x v="15"/>
    <d v="2024-08-30T00:00:00"/>
    <x v="1"/>
    <x v="0"/>
  </r>
  <r>
    <x v="21"/>
    <x v="15"/>
    <s v="OCEA"/>
    <s v="0"/>
    <s v=""/>
    <s v=" 0000"/>
    <x v="18"/>
    <n v="-298.77"/>
    <x v="15"/>
    <d v="2024-08-30T00:00:00"/>
    <x v="1"/>
    <x v="0"/>
  </r>
  <r>
    <x v="21"/>
    <x v="15"/>
    <s v="OCEA"/>
    <s v="0"/>
    <s v=""/>
    <s v=" 0000"/>
    <x v="18"/>
    <n v="-100.78"/>
    <x v="15"/>
    <d v="2024-08-30T00:00:00"/>
    <x v="1"/>
    <x v="0"/>
  </r>
  <r>
    <x v="21"/>
    <x v="12"/>
    <s v="OCEA"/>
    <s v="0"/>
    <s v=""/>
    <s v=" 0000"/>
    <x v="18"/>
    <n v="-63.78"/>
    <x v="12"/>
    <d v="2024-08-30T00:00:00"/>
    <x v="1"/>
    <x v="0"/>
  </r>
  <r>
    <x v="21"/>
    <x v="12"/>
    <s v="OCEA"/>
    <s v="0"/>
    <s v=""/>
    <s v=" 0000"/>
    <x v="18"/>
    <n v="-84.07"/>
    <x v="12"/>
    <d v="2024-08-30T00:00:00"/>
    <x v="1"/>
    <x v="0"/>
  </r>
  <r>
    <x v="21"/>
    <x v="12"/>
    <s v="OCEA"/>
    <s v="0"/>
    <s v=""/>
    <s v=" 0000"/>
    <x v="18"/>
    <n v="-84.07"/>
    <x v="12"/>
    <d v="2024-08-30T00:00:00"/>
    <x v="1"/>
    <x v="0"/>
  </r>
  <r>
    <x v="21"/>
    <x v="12"/>
    <s v="OCEA"/>
    <s v="0"/>
    <s v=""/>
    <s v=" 0000"/>
    <x v="18"/>
    <n v="-494.03"/>
    <x v="12"/>
    <d v="2024-08-30T00:00:00"/>
    <x v="1"/>
    <x v="0"/>
  </r>
  <r>
    <x v="21"/>
    <x v="12"/>
    <s v="OCEA"/>
    <s v="0"/>
    <s v=""/>
    <s v=" 0000"/>
    <x v="18"/>
    <n v="-175.91"/>
    <x v="12"/>
    <d v="2024-08-30T00:00:00"/>
    <x v="1"/>
    <x v="0"/>
  </r>
  <r>
    <x v="21"/>
    <x v="18"/>
    <s v="OCEA"/>
    <s v="0"/>
    <s v=""/>
    <s v=" 0000"/>
    <x v="18"/>
    <n v="-196.31"/>
    <x v="18"/>
    <d v="2024-08-30T00:00:00"/>
    <x v="1"/>
    <x v="0"/>
  </r>
  <r>
    <x v="21"/>
    <x v="18"/>
    <s v="OCEA"/>
    <s v="0"/>
    <s v=""/>
    <s v=" 0000"/>
    <x v="18"/>
    <n v="-196.31"/>
    <x v="18"/>
    <d v="2024-08-30T00:00:00"/>
    <x v="1"/>
    <x v="0"/>
  </r>
  <r>
    <x v="21"/>
    <x v="18"/>
    <s v="OCEA"/>
    <s v="0"/>
    <s v=""/>
    <s v=" 0000"/>
    <x v="18"/>
    <n v="-34.83"/>
    <x v="18"/>
    <d v="2024-08-30T00:00:00"/>
    <x v="1"/>
    <x v="0"/>
  </r>
  <r>
    <x v="21"/>
    <x v="18"/>
    <s v="OCEA"/>
    <s v="0"/>
    <s v=""/>
    <s v=" 0000"/>
    <x v="18"/>
    <n v="-45.91"/>
    <x v="18"/>
    <d v="2024-08-30T00:00:00"/>
    <x v="1"/>
    <x v="0"/>
  </r>
  <r>
    <x v="21"/>
    <x v="18"/>
    <s v="OCEA"/>
    <s v="0"/>
    <s v=""/>
    <s v=" 0000"/>
    <x v="18"/>
    <n v="-45.91"/>
    <x v="18"/>
    <d v="2024-08-30T00:00:00"/>
    <x v="1"/>
    <x v="0"/>
  </r>
  <r>
    <x v="21"/>
    <x v="18"/>
    <s v="OCEA"/>
    <s v="0"/>
    <s v=""/>
    <s v=" 0000"/>
    <x v="18"/>
    <n v="-223.75"/>
    <x v="18"/>
    <d v="2024-08-30T00:00:00"/>
    <x v="1"/>
    <x v="0"/>
  </r>
  <r>
    <x v="21"/>
    <x v="18"/>
    <s v="OCEA"/>
    <s v="0"/>
    <s v=""/>
    <s v=" 0000"/>
    <x v="18"/>
    <n v="-47.12"/>
    <x v="18"/>
    <d v="2024-08-30T00:00:00"/>
    <x v="1"/>
    <x v="0"/>
  </r>
  <r>
    <x v="21"/>
    <x v="6"/>
    <s v="OCEA"/>
    <s v="0"/>
    <s v=""/>
    <s v=" 0000"/>
    <x v="18"/>
    <n v="-171.7"/>
    <x v="6"/>
    <d v="2024-08-30T00:00:00"/>
    <x v="1"/>
    <x v="0"/>
  </r>
  <r>
    <x v="21"/>
    <x v="6"/>
    <s v="OCEA"/>
    <s v="0"/>
    <s v=""/>
    <s v=" 0000"/>
    <x v="18"/>
    <n v="-171.7"/>
    <x v="6"/>
    <d v="2024-08-30T00:00:00"/>
    <x v="1"/>
    <x v="0"/>
  </r>
  <r>
    <x v="21"/>
    <x v="6"/>
    <s v="OCEA"/>
    <s v="0"/>
    <s v=""/>
    <s v=" 0000"/>
    <x v="18"/>
    <n v="-30.46"/>
    <x v="6"/>
    <d v="2024-08-30T00:00:00"/>
    <x v="1"/>
    <x v="0"/>
  </r>
  <r>
    <x v="21"/>
    <x v="6"/>
    <s v="OCEA"/>
    <s v="0"/>
    <s v=""/>
    <s v=" 0000"/>
    <x v="18"/>
    <n v="-40.15"/>
    <x v="6"/>
    <d v="2024-08-30T00:00:00"/>
    <x v="1"/>
    <x v="0"/>
  </r>
  <r>
    <x v="21"/>
    <x v="6"/>
    <s v="OCEA"/>
    <s v="0"/>
    <s v=""/>
    <s v=" 0000"/>
    <x v="18"/>
    <n v="-40.15"/>
    <x v="6"/>
    <d v="2024-08-30T00:00:00"/>
    <x v="1"/>
    <x v="0"/>
  </r>
  <r>
    <x v="21"/>
    <x v="6"/>
    <s v="OCEA"/>
    <s v="0"/>
    <s v=""/>
    <s v=" 0000"/>
    <x v="18"/>
    <n v="-167.66"/>
    <x v="6"/>
    <d v="2024-08-30T00:00:00"/>
    <x v="1"/>
    <x v="0"/>
  </r>
  <r>
    <x v="21"/>
    <x v="6"/>
    <s v="OCEA"/>
    <s v="0"/>
    <s v=""/>
    <s v=" 0000"/>
    <x v="18"/>
    <n v="-97.43"/>
    <x v="6"/>
    <d v="2024-08-30T00:00:00"/>
    <x v="1"/>
    <x v="0"/>
  </r>
  <r>
    <x v="21"/>
    <x v="28"/>
    <s v="OCEA"/>
    <s v="0"/>
    <s v=""/>
    <s v=" 0000"/>
    <x v="18"/>
    <n v="-151.13999999999999"/>
    <x v="28"/>
    <d v="2024-08-30T00:00:00"/>
    <x v="1"/>
    <x v="0"/>
  </r>
  <r>
    <x v="21"/>
    <x v="28"/>
    <s v="OCEA"/>
    <s v="0"/>
    <s v=""/>
    <s v=" 0000"/>
    <x v="18"/>
    <n v="-151.13999999999999"/>
    <x v="28"/>
    <d v="2024-08-30T00:00:00"/>
    <x v="1"/>
    <x v="0"/>
  </r>
  <r>
    <x v="21"/>
    <x v="28"/>
    <s v="OCEA"/>
    <s v="0"/>
    <s v=""/>
    <s v=" 0000"/>
    <x v="18"/>
    <n v="-26.81"/>
    <x v="28"/>
    <d v="2024-08-30T00:00:00"/>
    <x v="1"/>
    <x v="0"/>
  </r>
  <r>
    <x v="21"/>
    <x v="28"/>
    <s v="OCEA"/>
    <s v="0"/>
    <s v=""/>
    <s v=" 0000"/>
    <x v="18"/>
    <n v="-35.35"/>
    <x v="28"/>
    <d v="2024-08-30T00:00:00"/>
    <x v="1"/>
    <x v="0"/>
  </r>
  <r>
    <x v="21"/>
    <x v="28"/>
    <s v="OCEA"/>
    <s v="0"/>
    <s v=""/>
    <s v=" 0000"/>
    <x v="18"/>
    <n v="-35.35"/>
    <x v="28"/>
    <d v="2024-08-30T00:00:00"/>
    <x v="1"/>
    <x v="0"/>
  </r>
  <r>
    <x v="21"/>
    <x v="28"/>
    <s v="OCEA"/>
    <s v="0"/>
    <s v=""/>
    <s v=" 0000"/>
    <x v="18"/>
    <n v="-170.21"/>
    <x v="28"/>
    <d v="2024-08-30T00:00:00"/>
    <x v="1"/>
    <x v="0"/>
  </r>
  <r>
    <x v="21"/>
    <x v="28"/>
    <s v="OCEA"/>
    <s v="0"/>
    <s v=""/>
    <s v=" 0000"/>
    <x v="18"/>
    <n v="-36.03"/>
    <x v="28"/>
    <d v="2024-08-30T00:00:00"/>
    <x v="1"/>
    <x v="0"/>
  </r>
  <r>
    <x v="21"/>
    <x v="71"/>
    <s v="OCEA"/>
    <s v="0"/>
    <s v=""/>
    <s v=" 0000"/>
    <x v="18"/>
    <n v="-11.33"/>
    <x v="71"/>
    <d v="2024-08-30T00:00:00"/>
    <x v="1"/>
    <x v="0"/>
  </r>
  <r>
    <x v="21"/>
    <x v="71"/>
    <s v="OCEA"/>
    <s v="0"/>
    <s v=""/>
    <s v=" 0000"/>
    <x v="18"/>
    <n v="-11.33"/>
    <x v="71"/>
    <d v="2024-08-30T00:00:00"/>
    <x v="1"/>
    <x v="0"/>
  </r>
  <r>
    <x v="21"/>
    <x v="71"/>
    <s v="OCEA"/>
    <s v="0"/>
    <s v=""/>
    <s v=" 0000"/>
    <x v="18"/>
    <n v="-2.0099999999999998"/>
    <x v="71"/>
    <d v="2024-08-30T00:00:00"/>
    <x v="1"/>
    <x v="0"/>
  </r>
  <r>
    <x v="21"/>
    <x v="71"/>
    <s v="OCEA"/>
    <s v="0"/>
    <s v=""/>
    <s v=" 0000"/>
    <x v="18"/>
    <n v="-2.65"/>
    <x v="71"/>
    <d v="2024-08-30T00:00:00"/>
    <x v="1"/>
    <x v="0"/>
  </r>
  <r>
    <x v="21"/>
    <x v="71"/>
    <s v="OCEA"/>
    <s v="0"/>
    <s v=""/>
    <s v=" 0000"/>
    <x v="18"/>
    <n v="-2.65"/>
    <x v="71"/>
    <d v="2024-08-30T00:00:00"/>
    <x v="1"/>
    <x v="0"/>
  </r>
  <r>
    <x v="21"/>
    <x v="72"/>
    <s v="OCEA"/>
    <s v="ASP.ENR"/>
    <s v=""/>
    <s v=" 0000"/>
    <x v="18"/>
    <n v="-12.53"/>
    <x v="72"/>
    <d v="2024-08-30T00:00:00"/>
    <x v="1"/>
    <x v="0"/>
  </r>
  <r>
    <x v="21"/>
    <x v="72"/>
    <s v="OCEA"/>
    <s v="ASP.ENR"/>
    <s v=""/>
    <s v=" 0000"/>
    <x v="18"/>
    <n v="-12.53"/>
    <x v="72"/>
    <d v="2024-08-30T00:00:00"/>
    <x v="1"/>
    <x v="0"/>
  </r>
  <r>
    <x v="21"/>
    <x v="72"/>
    <s v="OCEA"/>
    <s v="ASP.ENR"/>
    <s v=""/>
    <s v=" 0000"/>
    <x v="18"/>
    <n v="-2.2200000000000002"/>
    <x v="72"/>
    <d v="2024-08-30T00:00:00"/>
    <x v="1"/>
    <x v="0"/>
  </r>
  <r>
    <x v="21"/>
    <x v="72"/>
    <s v="OCEA"/>
    <s v="ASP.ENR"/>
    <s v=""/>
    <s v=" 0000"/>
    <x v="18"/>
    <n v="-2.93"/>
    <x v="72"/>
    <d v="2024-08-30T00:00:00"/>
    <x v="1"/>
    <x v="0"/>
  </r>
  <r>
    <x v="21"/>
    <x v="72"/>
    <s v="OCEA"/>
    <s v="ASP.ENR"/>
    <s v=""/>
    <s v=" 0000"/>
    <x v="18"/>
    <n v="-2.93"/>
    <x v="72"/>
    <d v="2024-08-30T00:00:00"/>
    <x v="1"/>
    <x v="0"/>
  </r>
  <r>
    <x v="21"/>
    <x v="29"/>
    <s v="OCEA"/>
    <s v="AFCARE"/>
    <s v=""/>
    <s v=" 0000"/>
    <x v="18"/>
    <n v="-13.14"/>
    <x v="29"/>
    <d v="2024-08-30T00:00:00"/>
    <x v="1"/>
    <x v="0"/>
  </r>
  <r>
    <x v="21"/>
    <x v="29"/>
    <s v="OCEA"/>
    <s v="AFCARE"/>
    <s v=""/>
    <s v=" 0000"/>
    <x v="18"/>
    <n v="-13.14"/>
    <x v="29"/>
    <d v="2024-08-30T00:00:00"/>
    <x v="1"/>
    <x v="0"/>
  </r>
  <r>
    <x v="21"/>
    <x v="29"/>
    <s v="OCEA"/>
    <s v="AFCARE"/>
    <s v=""/>
    <s v=" 0000"/>
    <x v="18"/>
    <n v="-2.33"/>
    <x v="29"/>
    <d v="2024-08-30T00:00:00"/>
    <x v="1"/>
    <x v="0"/>
  </r>
  <r>
    <x v="21"/>
    <x v="29"/>
    <s v="OCEA"/>
    <s v="AFCARE"/>
    <s v=""/>
    <s v=" 0000"/>
    <x v="18"/>
    <n v="-3.07"/>
    <x v="29"/>
    <d v="2024-08-30T00:00:00"/>
    <x v="1"/>
    <x v="0"/>
  </r>
  <r>
    <x v="21"/>
    <x v="29"/>
    <s v="OCEA"/>
    <s v="AFCARE"/>
    <s v=""/>
    <s v=" 0000"/>
    <x v="18"/>
    <n v="-3.07"/>
    <x v="29"/>
    <d v="2024-08-30T00:00:00"/>
    <x v="1"/>
    <x v="0"/>
  </r>
  <r>
    <x v="21"/>
    <x v="29"/>
    <s v="OCEA"/>
    <s v="AFCARE"/>
    <s v=""/>
    <s v=" 0000"/>
    <x v="18"/>
    <n v="-21.03"/>
    <x v="29"/>
    <d v="2024-08-30T00:00:00"/>
    <x v="1"/>
    <x v="0"/>
  </r>
  <r>
    <x v="21"/>
    <x v="29"/>
    <s v="OCEA"/>
    <s v="AFCARE"/>
    <s v=""/>
    <s v=" 0000"/>
    <x v="18"/>
    <n v="-5.35"/>
    <x v="29"/>
    <d v="2024-08-30T00:00:00"/>
    <x v="1"/>
    <x v="0"/>
  </r>
  <r>
    <x v="21"/>
    <x v="29"/>
    <s v="OCEA"/>
    <s v="0"/>
    <s v=""/>
    <s v=" 0000"/>
    <x v="18"/>
    <n v="-105.36"/>
    <x v="29"/>
    <d v="2024-08-30T00:00:00"/>
    <x v="1"/>
    <x v="0"/>
  </r>
  <r>
    <x v="21"/>
    <x v="29"/>
    <s v="OCEA"/>
    <s v="0"/>
    <s v=""/>
    <s v=" 0000"/>
    <x v="18"/>
    <n v="-105.36"/>
    <x v="29"/>
    <d v="2024-08-30T00:00:00"/>
    <x v="1"/>
    <x v="0"/>
  </r>
  <r>
    <x v="21"/>
    <x v="29"/>
    <s v="OCEA"/>
    <s v="0"/>
    <s v=""/>
    <s v=" 0000"/>
    <x v="18"/>
    <n v="-18.690000000000001"/>
    <x v="29"/>
    <d v="2024-08-30T00:00:00"/>
    <x v="1"/>
    <x v="0"/>
  </r>
  <r>
    <x v="21"/>
    <x v="29"/>
    <s v="OCEA"/>
    <s v="0"/>
    <s v=""/>
    <s v=" 0000"/>
    <x v="18"/>
    <n v="-24.64"/>
    <x v="29"/>
    <d v="2024-08-30T00:00:00"/>
    <x v="1"/>
    <x v="0"/>
  </r>
  <r>
    <x v="21"/>
    <x v="29"/>
    <s v="OCEA"/>
    <s v="0"/>
    <s v=""/>
    <s v=" 0000"/>
    <x v="18"/>
    <n v="-24.64"/>
    <x v="29"/>
    <d v="2024-08-30T00:00:00"/>
    <x v="1"/>
    <x v="0"/>
  </r>
  <r>
    <x v="21"/>
    <x v="29"/>
    <s v="OCEA"/>
    <s v="0"/>
    <s v=""/>
    <s v=" 0000"/>
    <x v="18"/>
    <n v="-168.65"/>
    <x v="29"/>
    <d v="2024-08-30T00:00:00"/>
    <x v="1"/>
    <x v="0"/>
  </r>
  <r>
    <x v="21"/>
    <x v="29"/>
    <s v="OCEA"/>
    <s v="0"/>
    <s v=""/>
    <s v=" 0000"/>
    <x v="18"/>
    <n v="-42.93"/>
    <x v="29"/>
    <d v="2024-08-30T00:00:00"/>
    <x v="1"/>
    <x v="0"/>
  </r>
  <r>
    <x v="21"/>
    <x v="30"/>
    <s v="OCEA"/>
    <s v="0"/>
    <s v=""/>
    <s v=" 0000"/>
    <x v="18"/>
    <n v="-31.22"/>
    <x v="30"/>
    <d v="2024-08-30T00:00:00"/>
    <x v="1"/>
    <x v="0"/>
  </r>
  <r>
    <x v="21"/>
    <x v="30"/>
    <s v="OCEA"/>
    <s v="0"/>
    <s v=""/>
    <s v=" 0000"/>
    <x v="18"/>
    <n v="-41.14"/>
    <x v="30"/>
    <d v="2024-08-30T00:00:00"/>
    <x v="1"/>
    <x v="0"/>
  </r>
  <r>
    <x v="21"/>
    <x v="30"/>
    <s v="OCEA"/>
    <s v="0"/>
    <s v=""/>
    <s v=" 0000"/>
    <x v="18"/>
    <n v="-41.14"/>
    <x v="30"/>
    <d v="2024-08-30T00:00:00"/>
    <x v="1"/>
    <x v="0"/>
  </r>
  <r>
    <x v="21"/>
    <x v="30"/>
    <s v="OCEA"/>
    <s v="0"/>
    <s v=""/>
    <s v=" 0000"/>
    <x v="18"/>
    <n v="-113.23"/>
    <x v="30"/>
    <d v="2024-08-30T00:00:00"/>
    <x v="1"/>
    <x v="0"/>
  </r>
  <r>
    <x v="21"/>
    <x v="30"/>
    <s v="OCEA"/>
    <s v="0"/>
    <s v=""/>
    <s v=" 0000"/>
    <x v="18"/>
    <n v="-9.23"/>
    <x v="30"/>
    <d v="2024-08-30T00:00:00"/>
    <x v="1"/>
    <x v="0"/>
  </r>
  <r>
    <x v="21"/>
    <x v="31"/>
    <s v="OCEA"/>
    <s v="0"/>
    <s v=""/>
    <s v=" 0000"/>
    <x v="18"/>
    <n v="-34.32"/>
    <x v="31"/>
    <d v="2024-08-30T00:00:00"/>
    <x v="1"/>
    <x v="0"/>
  </r>
  <r>
    <x v="21"/>
    <x v="31"/>
    <s v="OCEA"/>
    <s v="0"/>
    <s v=""/>
    <s v=" 0000"/>
    <x v="18"/>
    <n v="-45.23"/>
    <x v="31"/>
    <d v="2024-08-30T00:00:00"/>
    <x v="1"/>
    <x v="0"/>
  </r>
  <r>
    <x v="21"/>
    <x v="31"/>
    <s v="OCEA"/>
    <s v="0"/>
    <s v=""/>
    <s v=" 0000"/>
    <x v="18"/>
    <n v="-45.23"/>
    <x v="31"/>
    <d v="2024-08-30T00:00:00"/>
    <x v="1"/>
    <x v="0"/>
  </r>
  <r>
    <x v="21"/>
    <x v="31"/>
    <s v="OCEA"/>
    <s v="0"/>
    <s v=""/>
    <s v=" 0000"/>
    <x v="18"/>
    <n v="-234.61"/>
    <x v="31"/>
    <d v="2024-08-30T00:00:00"/>
    <x v="1"/>
    <x v="0"/>
  </r>
  <r>
    <x v="21"/>
    <x v="31"/>
    <s v="OCEA"/>
    <s v="0"/>
    <s v=""/>
    <s v=" 0000"/>
    <x v="18"/>
    <n v="-113.64"/>
    <x v="31"/>
    <d v="2024-08-30T00:00:00"/>
    <x v="1"/>
    <x v="0"/>
  </r>
  <r>
    <x v="21"/>
    <x v="32"/>
    <s v="OCEA"/>
    <s v="0"/>
    <s v=""/>
    <s v=" 0000"/>
    <x v="18"/>
    <n v="-42.44"/>
    <x v="32"/>
    <d v="2024-08-30T00:00:00"/>
    <x v="1"/>
    <x v="0"/>
  </r>
  <r>
    <x v="21"/>
    <x v="32"/>
    <s v="OCEA"/>
    <s v="0"/>
    <s v=""/>
    <s v=" 0000"/>
    <x v="18"/>
    <n v="-55.94"/>
    <x v="32"/>
    <d v="2024-08-30T00:00:00"/>
    <x v="1"/>
    <x v="0"/>
  </r>
  <r>
    <x v="21"/>
    <x v="32"/>
    <s v="OCEA"/>
    <s v="0"/>
    <s v=""/>
    <s v=" 0000"/>
    <x v="18"/>
    <n v="-55.94"/>
    <x v="32"/>
    <d v="2024-08-30T00:00:00"/>
    <x v="1"/>
    <x v="0"/>
  </r>
  <r>
    <x v="21"/>
    <x v="32"/>
    <s v="OCEA"/>
    <s v="0"/>
    <s v=""/>
    <s v=" 0000"/>
    <x v="18"/>
    <n v="-499.77"/>
    <x v="32"/>
    <d v="2024-08-30T00:00:00"/>
    <x v="1"/>
    <x v="0"/>
  </r>
  <r>
    <x v="21"/>
    <x v="32"/>
    <s v="OCEA"/>
    <s v="0"/>
    <s v=""/>
    <s v=" 0000"/>
    <x v="18"/>
    <n v="-177.54"/>
    <x v="32"/>
    <d v="2024-08-30T00:00:00"/>
    <x v="1"/>
    <x v="0"/>
  </r>
  <r>
    <x v="21"/>
    <x v="33"/>
    <s v="OCEA"/>
    <s v="0"/>
    <s v=""/>
    <s v=" 0000"/>
    <x v="18"/>
    <n v="-38.880000000000003"/>
    <x v="33"/>
    <d v="2024-08-30T00:00:00"/>
    <x v="1"/>
    <x v="0"/>
  </r>
  <r>
    <x v="21"/>
    <x v="33"/>
    <s v="OCEA"/>
    <s v="0"/>
    <s v=""/>
    <s v=" 0000"/>
    <x v="18"/>
    <n v="-51.26"/>
    <x v="33"/>
    <d v="2024-08-30T00:00:00"/>
    <x v="1"/>
    <x v="0"/>
  </r>
  <r>
    <x v="21"/>
    <x v="33"/>
    <s v="OCEA"/>
    <s v="0"/>
    <s v=""/>
    <s v=" 0000"/>
    <x v="18"/>
    <n v="-51.26"/>
    <x v="33"/>
    <d v="2024-08-30T00:00:00"/>
    <x v="1"/>
    <x v="0"/>
  </r>
  <r>
    <x v="21"/>
    <x v="33"/>
    <s v="OCEA"/>
    <s v="0"/>
    <s v=""/>
    <s v=" 0000"/>
    <x v="18"/>
    <n v="-433.03"/>
    <x v="33"/>
    <d v="2024-08-30T00:00:00"/>
    <x v="1"/>
    <x v="0"/>
  </r>
  <r>
    <x v="21"/>
    <x v="33"/>
    <s v="OCEA"/>
    <s v="0"/>
    <s v=""/>
    <s v=" 0000"/>
    <x v="18"/>
    <n v="-146.51"/>
    <x v="33"/>
    <d v="2024-08-30T00:00:00"/>
    <x v="1"/>
    <x v="0"/>
  </r>
  <r>
    <x v="21"/>
    <x v="11"/>
    <s v="OCEA"/>
    <s v="0"/>
    <s v=""/>
    <s v=" 0000"/>
    <x v="18"/>
    <n v="-151.47999999999999"/>
    <x v="11"/>
    <d v="2024-08-30T00:00:00"/>
    <x v="1"/>
    <x v="0"/>
  </r>
  <r>
    <x v="21"/>
    <x v="11"/>
    <s v="OCEA"/>
    <s v="0"/>
    <s v=""/>
    <s v=" 0000"/>
    <x v="18"/>
    <n v="-151.47999999999999"/>
    <x v="11"/>
    <d v="2024-08-30T00:00:00"/>
    <x v="1"/>
    <x v="0"/>
  </r>
  <r>
    <x v="21"/>
    <x v="11"/>
    <s v="OCEA"/>
    <s v="0"/>
    <s v=""/>
    <s v=" 0000"/>
    <x v="18"/>
    <n v="-26.88"/>
    <x v="11"/>
    <d v="2024-08-30T00:00:00"/>
    <x v="1"/>
    <x v="0"/>
  </r>
  <r>
    <x v="21"/>
    <x v="11"/>
    <s v="OCEA"/>
    <s v="0"/>
    <s v=""/>
    <s v=" 0000"/>
    <x v="18"/>
    <n v="-35.43"/>
    <x v="11"/>
    <d v="2024-08-30T00:00:00"/>
    <x v="1"/>
    <x v="0"/>
  </r>
  <r>
    <x v="21"/>
    <x v="11"/>
    <s v="OCEA"/>
    <s v="0"/>
    <s v=""/>
    <s v=" 0000"/>
    <x v="18"/>
    <n v="-35.43"/>
    <x v="11"/>
    <d v="2024-08-30T00:00:00"/>
    <x v="1"/>
    <x v="0"/>
  </r>
  <r>
    <x v="21"/>
    <x v="11"/>
    <s v="OCEA"/>
    <s v="0"/>
    <s v=""/>
    <s v=" 0000"/>
    <x v="18"/>
    <n v="-86.83"/>
    <x v="11"/>
    <d v="2024-08-30T00:00:00"/>
    <x v="1"/>
    <x v="0"/>
  </r>
  <r>
    <x v="21"/>
    <x v="11"/>
    <s v="OCEA"/>
    <s v="0"/>
    <s v=""/>
    <s v=" 0000"/>
    <x v="18"/>
    <n v="-63.6"/>
    <x v="11"/>
    <d v="2024-08-30T00:00:00"/>
    <x v="1"/>
    <x v="0"/>
  </r>
  <r>
    <x v="21"/>
    <x v="73"/>
    <s v="OCEA"/>
    <s v="0"/>
    <s v=""/>
    <s v=" 0000"/>
    <x v="18"/>
    <n v="-6.64"/>
    <x v="73"/>
    <d v="2024-08-30T00:00:00"/>
    <x v="1"/>
    <x v="0"/>
  </r>
  <r>
    <x v="21"/>
    <x v="73"/>
    <s v="OCEA"/>
    <s v="0"/>
    <s v=""/>
    <s v=" 0000"/>
    <x v="18"/>
    <n v="-8.75"/>
    <x v="73"/>
    <d v="2024-08-30T00:00:00"/>
    <x v="1"/>
    <x v="0"/>
  </r>
  <r>
    <x v="21"/>
    <x v="73"/>
    <s v="OCEA"/>
    <s v="0"/>
    <s v=""/>
    <s v=" 0000"/>
    <x v="18"/>
    <n v="-8.75"/>
    <x v="73"/>
    <d v="2024-08-30T00:00:00"/>
    <x v="1"/>
    <x v="0"/>
  </r>
  <r>
    <x v="21"/>
    <x v="17"/>
    <s v="OCEA"/>
    <s v="0"/>
    <s v=""/>
    <s v=" 0000"/>
    <x v="18"/>
    <n v="-11.7"/>
    <x v="17"/>
    <d v="2024-08-30T00:00:00"/>
    <x v="1"/>
    <x v="0"/>
  </r>
  <r>
    <x v="21"/>
    <x v="17"/>
    <s v="OCEA"/>
    <s v="0"/>
    <s v=""/>
    <s v=" 0000"/>
    <x v="18"/>
    <n v="-11.7"/>
    <x v="17"/>
    <d v="2024-08-30T00:00:00"/>
    <x v="1"/>
    <x v="0"/>
  </r>
  <r>
    <x v="21"/>
    <x v="17"/>
    <s v="OCEA"/>
    <s v="0"/>
    <s v=""/>
    <s v=" 0000"/>
    <x v="18"/>
    <n v="-2.08"/>
    <x v="17"/>
    <d v="2024-08-30T00:00:00"/>
    <x v="1"/>
    <x v="0"/>
  </r>
  <r>
    <x v="21"/>
    <x v="17"/>
    <s v="OCEA"/>
    <s v="0"/>
    <s v=""/>
    <s v=" 0000"/>
    <x v="18"/>
    <n v="-2.74"/>
    <x v="17"/>
    <d v="2024-08-30T00:00:00"/>
    <x v="1"/>
    <x v="0"/>
  </r>
  <r>
    <x v="21"/>
    <x v="17"/>
    <s v="OCEA"/>
    <s v="0"/>
    <s v=""/>
    <s v=" 0000"/>
    <x v="18"/>
    <n v="-2.74"/>
    <x v="17"/>
    <d v="2024-08-30T00:00:00"/>
    <x v="1"/>
    <x v="0"/>
  </r>
  <r>
    <x v="21"/>
    <x v="17"/>
    <s v="OCEA"/>
    <s v="0"/>
    <s v=""/>
    <s v=" 0000"/>
    <x v="18"/>
    <n v="-14.4"/>
    <x v="17"/>
    <d v="2024-08-30T00:00:00"/>
    <x v="1"/>
    <x v="0"/>
  </r>
  <r>
    <x v="21"/>
    <x v="17"/>
    <s v="OCEA"/>
    <s v="0"/>
    <s v=""/>
    <s v=" 0000"/>
    <x v="18"/>
    <n v="-4.6900000000000004"/>
    <x v="17"/>
    <d v="2024-08-30T00:00:00"/>
    <x v="1"/>
    <x v="0"/>
  </r>
  <r>
    <x v="21"/>
    <x v="17"/>
    <s v="OCEA"/>
    <s v="0"/>
    <s v=""/>
    <s v=" 0000"/>
    <x v="18"/>
    <n v="-105.38"/>
    <x v="17"/>
    <d v="2024-08-30T00:00:00"/>
    <x v="1"/>
    <x v="0"/>
  </r>
  <r>
    <x v="21"/>
    <x v="17"/>
    <s v="OCEA"/>
    <s v="0"/>
    <s v=""/>
    <s v=" 0000"/>
    <x v="18"/>
    <n v="-105.38"/>
    <x v="17"/>
    <d v="2024-08-30T00:00:00"/>
    <x v="1"/>
    <x v="0"/>
  </r>
  <r>
    <x v="21"/>
    <x v="17"/>
    <s v="OCEA"/>
    <s v="0"/>
    <s v=""/>
    <s v=" 0000"/>
    <x v="18"/>
    <n v="-18.690000000000001"/>
    <x v="17"/>
    <d v="2024-08-30T00:00:00"/>
    <x v="1"/>
    <x v="0"/>
  </r>
  <r>
    <x v="21"/>
    <x v="17"/>
    <s v="OCEA"/>
    <s v="0"/>
    <s v=""/>
    <s v=" 0000"/>
    <x v="18"/>
    <n v="-24.64"/>
    <x v="17"/>
    <d v="2024-08-30T00:00:00"/>
    <x v="1"/>
    <x v="0"/>
  </r>
  <r>
    <x v="21"/>
    <x v="17"/>
    <s v="OCEA"/>
    <s v="0"/>
    <s v=""/>
    <s v=" 0000"/>
    <x v="18"/>
    <n v="-24.64"/>
    <x v="17"/>
    <d v="2024-08-30T00:00:00"/>
    <x v="1"/>
    <x v="0"/>
  </r>
  <r>
    <x v="21"/>
    <x v="17"/>
    <s v="OCEA"/>
    <s v="0"/>
    <s v=""/>
    <s v=" 0000"/>
    <x v="18"/>
    <n v="-129.54"/>
    <x v="17"/>
    <d v="2024-08-30T00:00:00"/>
    <x v="1"/>
    <x v="0"/>
  </r>
  <r>
    <x v="21"/>
    <x v="17"/>
    <s v="OCEA"/>
    <s v="0"/>
    <s v=""/>
    <s v=" 0000"/>
    <x v="18"/>
    <n v="-42.08"/>
    <x v="17"/>
    <d v="2024-08-30T00:00:00"/>
    <x v="1"/>
    <x v="0"/>
  </r>
  <r>
    <x v="21"/>
    <x v="2"/>
    <s v="OCEA"/>
    <s v="0"/>
    <s v=""/>
    <s v=" 0000"/>
    <x v="18"/>
    <n v="-109.66"/>
    <x v="2"/>
    <d v="2024-08-30T00:00:00"/>
    <x v="1"/>
    <x v="0"/>
  </r>
  <r>
    <x v="21"/>
    <x v="2"/>
    <s v="OCEA"/>
    <s v="0"/>
    <s v=""/>
    <s v=" 0000"/>
    <x v="18"/>
    <n v="-109.66"/>
    <x v="2"/>
    <d v="2024-08-30T00:00:00"/>
    <x v="1"/>
    <x v="0"/>
  </r>
  <r>
    <x v="21"/>
    <x v="2"/>
    <s v="OCEA"/>
    <s v="0"/>
    <s v=""/>
    <s v=" 0000"/>
    <x v="18"/>
    <n v="-19.45"/>
    <x v="2"/>
    <d v="2024-08-30T00:00:00"/>
    <x v="1"/>
    <x v="0"/>
  </r>
  <r>
    <x v="21"/>
    <x v="2"/>
    <s v="OCEA"/>
    <s v="0"/>
    <s v=""/>
    <s v=" 0000"/>
    <x v="18"/>
    <n v="-25.64"/>
    <x v="2"/>
    <d v="2024-08-30T00:00:00"/>
    <x v="1"/>
    <x v="0"/>
  </r>
  <r>
    <x v="21"/>
    <x v="2"/>
    <s v="OCEA"/>
    <s v="0"/>
    <s v=""/>
    <s v=" 0000"/>
    <x v="18"/>
    <n v="-25.64"/>
    <x v="2"/>
    <d v="2024-08-30T00:00:00"/>
    <x v="1"/>
    <x v="0"/>
  </r>
  <r>
    <x v="21"/>
    <x v="2"/>
    <s v="OCEA"/>
    <s v="0"/>
    <s v=""/>
    <s v=" 0000"/>
    <x v="18"/>
    <n v="-14.19"/>
    <x v="2"/>
    <d v="2024-08-30T00:00:00"/>
    <x v="1"/>
    <x v="0"/>
  </r>
  <r>
    <x v="21"/>
    <x v="34"/>
    <s v="OCEA"/>
    <s v="0"/>
    <s v=""/>
    <s v=" 0000"/>
    <x v="18"/>
    <n v="-42.11"/>
    <x v="34"/>
    <d v="2024-08-30T00:00:00"/>
    <x v="1"/>
    <x v="0"/>
  </r>
  <r>
    <x v="21"/>
    <x v="34"/>
    <s v="OCEA"/>
    <s v="0"/>
    <s v=""/>
    <s v=" 0000"/>
    <x v="18"/>
    <n v="-55.5"/>
    <x v="34"/>
    <d v="2024-08-30T00:00:00"/>
    <x v="1"/>
    <x v="0"/>
  </r>
  <r>
    <x v="21"/>
    <x v="34"/>
    <s v="OCEA"/>
    <s v="0"/>
    <s v=""/>
    <s v=" 0000"/>
    <x v="18"/>
    <n v="-55.5"/>
    <x v="34"/>
    <d v="2024-08-30T00:00:00"/>
    <x v="1"/>
    <x v="0"/>
  </r>
  <r>
    <x v="21"/>
    <x v="34"/>
    <s v="OCEA"/>
    <s v="0"/>
    <s v=""/>
    <s v=" 0000"/>
    <x v="18"/>
    <n v="-287.27"/>
    <x v="34"/>
    <d v="2024-08-30T00:00:00"/>
    <x v="1"/>
    <x v="0"/>
  </r>
  <r>
    <x v="21"/>
    <x v="34"/>
    <s v="OCEA"/>
    <s v="0"/>
    <s v=""/>
    <s v=" 0000"/>
    <x v="18"/>
    <n v="-166.31"/>
    <x v="34"/>
    <d v="2024-08-30T00:00:00"/>
    <x v="1"/>
    <x v="0"/>
  </r>
  <r>
    <x v="21"/>
    <x v="74"/>
    <s v="OCEA"/>
    <s v="0"/>
    <s v=""/>
    <s v=" 0000"/>
    <x v="18"/>
    <n v="-6.97"/>
    <x v="74"/>
    <d v="2024-08-30T00:00:00"/>
    <x v="1"/>
    <x v="0"/>
  </r>
  <r>
    <x v="21"/>
    <x v="74"/>
    <s v="OCEA"/>
    <s v="0"/>
    <s v=""/>
    <s v=" 0000"/>
    <x v="18"/>
    <n v="-6.97"/>
    <x v="74"/>
    <d v="2024-08-30T00:00:00"/>
    <x v="1"/>
    <x v="0"/>
  </r>
  <r>
    <x v="21"/>
    <x v="74"/>
    <s v="OCEA"/>
    <s v="0"/>
    <s v=""/>
    <s v=" 0000"/>
    <x v="18"/>
    <n v="-1.23"/>
    <x v="74"/>
    <d v="2024-08-30T00:00:00"/>
    <x v="1"/>
    <x v="0"/>
  </r>
  <r>
    <x v="21"/>
    <x v="74"/>
    <s v="OCEA"/>
    <s v="0"/>
    <s v=""/>
    <s v=" 0000"/>
    <x v="18"/>
    <n v="-1.63"/>
    <x v="74"/>
    <d v="2024-08-30T00:00:00"/>
    <x v="1"/>
    <x v="0"/>
  </r>
  <r>
    <x v="21"/>
    <x v="74"/>
    <s v="OCEA"/>
    <s v="0"/>
    <s v=""/>
    <s v=" 0000"/>
    <x v="18"/>
    <n v="-1.63"/>
    <x v="74"/>
    <d v="2024-08-30T00:00:00"/>
    <x v="1"/>
    <x v="0"/>
  </r>
  <r>
    <x v="21"/>
    <x v="35"/>
    <s v="OCEA"/>
    <s v="0"/>
    <s v=""/>
    <s v=" 7425"/>
    <x v="18"/>
    <n v="-22.23"/>
    <x v="35"/>
    <d v="2024-08-30T00:00:00"/>
    <x v="1"/>
    <x v="0"/>
  </r>
  <r>
    <x v="21"/>
    <x v="35"/>
    <s v="OCEA"/>
    <s v="0"/>
    <s v=""/>
    <s v=" 7425"/>
    <x v="18"/>
    <n v="-29.3"/>
    <x v="35"/>
    <d v="2024-08-30T00:00:00"/>
    <x v="1"/>
    <x v="0"/>
  </r>
  <r>
    <x v="21"/>
    <x v="35"/>
    <s v="OCEA"/>
    <s v="0"/>
    <s v=""/>
    <s v=" 7425"/>
    <x v="18"/>
    <n v="-29.3"/>
    <x v="35"/>
    <d v="2024-08-30T00:00:00"/>
    <x v="1"/>
    <x v="0"/>
  </r>
  <r>
    <x v="21"/>
    <x v="35"/>
    <s v="OCEA"/>
    <s v="0"/>
    <s v=""/>
    <s v=" 7425"/>
    <x v="18"/>
    <n v="-57.94"/>
    <x v="35"/>
    <d v="2024-08-30T00:00:00"/>
    <x v="1"/>
    <x v="0"/>
  </r>
  <r>
    <x v="21"/>
    <x v="35"/>
    <s v="OCEA"/>
    <s v="0"/>
    <s v=""/>
    <s v=" 7425"/>
    <x v="18"/>
    <n v="-6.94"/>
    <x v="35"/>
    <d v="2024-08-30T00:00:00"/>
    <x v="1"/>
    <x v="0"/>
  </r>
  <r>
    <x v="21"/>
    <x v="7"/>
    <s v="OCEA"/>
    <s v="0"/>
    <s v=""/>
    <s v=" 0000"/>
    <x v="18"/>
    <n v="-81.099999999999994"/>
    <x v="7"/>
    <d v="2024-08-30T00:00:00"/>
    <x v="1"/>
    <x v="0"/>
  </r>
  <r>
    <x v="21"/>
    <x v="7"/>
    <s v="OCEA"/>
    <s v="0"/>
    <s v=""/>
    <s v=" 0000"/>
    <x v="18"/>
    <n v="-81.099999999999994"/>
    <x v="7"/>
    <d v="2024-08-30T00:00:00"/>
    <x v="1"/>
    <x v="0"/>
  </r>
  <r>
    <x v="21"/>
    <x v="7"/>
    <s v="OCEA"/>
    <s v="0"/>
    <s v=""/>
    <s v=" 0000"/>
    <x v="18"/>
    <n v="-14.39"/>
    <x v="7"/>
    <d v="2024-08-30T00:00:00"/>
    <x v="1"/>
    <x v="0"/>
  </r>
  <r>
    <x v="21"/>
    <x v="7"/>
    <s v="OCEA"/>
    <s v="0"/>
    <s v=""/>
    <s v=" 0000"/>
    <x v="18"/>
    <n v="-18.97"/>
    <x v="7"/>
    <d v="2024-08-30T00:00:00"/>
    <x v="1"/>
    <x v="0"/>
  </r>
  <r>
    <x v="21"/>
    <x v="7"/>
    <s v="OCEA"/>
    <s v="0"/>
    <s v=""/>
    <s v=" 0000"/>
    <x v="18"/>
    <n v="-18.97"/>
    <x v="7"/>
    <d v="2024-08-30T00:00:00"/>
    <x v="1"/>
    <x v="0"/>
  </r>
  <r>
    <x v="21"/>
    <x v="7"/>
    <s v="OCEA"/>
    <s v="0"/>
    <s v=""/>
    <s v=" 0000"/>
    <x v="18"/>
    <n v="-62.89"/>
    <x v="7"/>
    <d v="2024-08-30T00:00:00"/>
    <x v="1"/>
    <x v="0"/>
  </r>
  <r>
    <x v="21"/>
    <x v="7"/>
    <s v="OCEA"/>
    <s v="0"/>
    <s v=""/>
    <s v=" 0000"/>
    <x v="18"/>
    <n v="-20.32"/>
    <x v="7"/>
    <d v="2024-08-30T00:00:00"/>
    <x v="1"/>
    <x v="0"/>
  </r>
  <r>
    <x v="21"/>
    <x v="36"/>
    <s v="OCEA"/>
    <s v="0"/>
    <s v=""/>
    <s v=" 0000"/>
    <x v="18"/>
    <n v="-37.1"/>
    <x v="36"/>
    <d v="2024-08-30T00:00:00"/>
    <x v="1"/>
    <x v="0"/>
  </r>
  <r>
    <x v="21"/>
    <x v="36"/>
    <s v="OCEA"/>
    <s v="0"/>
    <s v=""/>
    <s v=" 0000"/>
    <x v="18"/>
    <n v="-48.92"/>
    <x v="36"/>
    <d v="2024-08-30T00:00:00"/>
    <x v="1"/>
    <x v="0"/>
  </r>
  <r>
    <x v="21"/>
    <x v="36"/>
    <s v="OCEA"/>
    <s v="0"/>
    <s v=""/>
    <s v=" 0000"/>
    <x v="18"/>
    <n v="-48.92"/>
    <x v="36"/>
    <d v="2024-08-30T00:00:00"/>
    <x v="1"/>
    <x v="0"/>
  </r>
  <r>
    <x v="21"/>
    <x v="36"/>
    <s v="OCEA"/>
    <s v="0"/>
    <s v=""/>
    <s v=" 0000"/>
    <x v="18"/>
    <n v="-324.17"/>
    <x v="36"/>
    <d v="2024-08-30T00:00:00"/>
    <x v="1"/>
    <x v="0"/>
  </r>
  <r>
    <x v="21"/>
    <x v="36"/>
    <s v="OCEA"/>
    <s v="0"/>
    <s v=""/>
    <s v=" 0000"/>
    <x v="18"/>
    <n v="-120.1"/>
    <x v="36"/>
    <d v="2024-08-30T00:00:00"/>
    <x v="1"/>
    <x v="0"/>
  </r>
  <r>
    <x v="21"/>
    <x v="75"/>
    <s v="OCEA"/>
    <s v="0"/>
    <s v=""/>
    <s v=" 0000"/>
    <x v="18"/>
    <n v="-38.549999999999997"/>
    <x v="75"/>
    <d v="2024-08-30T00:00:00"/>
    <x v="1"/>
    <x v="0"/>
  </r>
  <r>
    <x v="21"/>
    <x v="75"/>
    <s v="OCEA"/>
    <s v="0"/>
    <s v=""/>
    <s v=" 0000"/>
    <x v="18"/>
    <n v="-38.549999999999997"/>
    <x v="75"/>
    <d v="2024-08-30T00:00:00"/>
    <x v="1"/>
    <x v="0"/>
  </r>
  <r>
    <x v="21"/>
    <x v="75"/>
    <s v="OCEA"/>
    <s v="0"/>
    <s v=""/>
    <s v=" 0000"/>
    <x v="18"/>
    <n v="-6.83"/>
    <x v="75"/>
    <d v="2024-08-30T00:00:00"/>
    <x v="1"/>
    <x v="0"/>
  </r>
  <r>
    <x v="21"/>
    <x v="75"/>
    <s v="OCEA"/>
    <s v="0"/>
    <s v=""/>
    <s v=" 0000"/>
    <x v="18"/>
    <n v="-9.02"/>
    <x v="75"/>
    <d v="2024-08-30T00:00:00"/>
    <x v="1"/>
    <x v="0"/>
  </r>
  <r>
    <x v="21"/>
    <x v="75"/>
    <s v="OCEA"/>
    <s v="0"/>
    <s v=""/>
    <s v=" 0000"/>
    <x v="18"/>
    <n v="-9.02"/>
    <x v="75"/>
    <d v="2024-08-30T00:00:00"/>
    <x v="1"/>
    <x v="0"/>
  </r>
  <r>
    <x v="21"/>
    <x v="76"/>
    <s v="OCEA"/>
    <s v="0"/>
    <s v=""/>
    <s v=" 0000"/>
    <x v="18"/>
    <n v="-52.76"/>
    <x v="76"/>
    <d v="2024-08-30T00:00:00"/>
    <x v="1"/>
    <x v="0"/>
  </r>
  <r>
    <x v="21"/>
    <x v="76"/>
    <s v="OCEA"/>
    <s v="0"/>
    <s v=""/>
    <s v=" 0000"/>
    <x v="18"/>
    <n v="-52.76"/>
    <x v="76"/>
    <d v="2024-08-30T00:00:00"/>
    <x v="1"/>
    <x v="0"/>
  </r>
  <r>
    <x v="21"/>
    <x v="76"/>
    <s v="OCEA"/>
    <s v="0"/>
    <s v=""/>
    <s v=" 0000"/>
    <x v="18"/>
    <n v="-9.36"/>
    <x v="76"/>
    <d v="2024-08-30T00:00:00"/>
    <x v="1"/>
    <x v="0"/>
  </r>
  <r>
    <x v="21"/>
    <x v="76"/>
    <s v="OCEA"/>
    <s v="0"/>
    <s v=""/>
    <s v=" 0000"/>
    <x v="18"/>
    <n v="-12.34"/>
    <x v="76"/>
    <d v="2024-08-30T00:00:00"/>
    <x v="1"/>
    <x v="0"/>
  </r>
  <r>
    <x v="21"/>
    <x v="76"/>
    <s v="OCEA"/>
    <s v="0"/>
    <s v=""/>
    <s v=" 0000"/>
    <x v="18"/>
    <n v="-12.34"/>
    <x v="76"/>
    <d v="2024-08-30T00:00:00"/>
    <x v="1"/>
    <x v="0"/>
  </r>
  <r>
    <x v="21"/>
    <x v="21"/>
    <s v="OCEA"/>
    <s v="AFCARE"/>
    <s v=""/>
    <s v=" 0000"/>
    <x v="18"/>
    <n v="-26.24"/>
    <x v="21"/>
    <d v="2024-08-30T00:00:00"/>
    <x v="1"/>
    <x v="0"/>
  </r>
  <r>
    <x v="21"/>
    <x v="21"/>
    <s v="OCEA"/>
    <s v="AFCARE"/>
    <s v=""/>
    <s v=" 0000"/>
    <x v="18"/>
    <n v="-26.24"/>
    <x v="21"/>
    <d v="2024-08-30T00:00:00"/>
    <x v="1"/>
    <x v="0"/>
  </r>
  <r>
    <x v="21"/>
    <x v="21"/>
    <s v="OCEA"/>
    <s v="AFCARE"/>
    <s v=""/>
    <s v=" 0000"/>
    <x v="18"/>
    <n v="-4.6500000000000004"/>
    <x v="21"/>
    <d v="2024-08-30T00:00:00"/>
    <x v="1"/>
    <x v="0"/>
  </r>
  <r>
    <x v="21"/>
    <x v="21"/>
    <s v="OCEA"/>
    <s v="AFCARE"/>
    <s v=""/>
    <s v=" 0000"/>
    <x v="18"/>
    <n v="-6.14"/>
    <x v="21"/>
    <d v="2024-08-30T00:00:00"/>
    <x v="1"/>
    <x v="0"/>
  </r>
  <r>
    <x v="21"/>
    <x v="21"/>
    <s v="OCEA"/>
    <s v="AFCARE"/>
    <s v=""/>
    <s v=" 0000"/>
    <x v="18"/>
    <n v="-6.14"/>
    <x v="21"/>
    <d v="2024-08-30T00:00:00"/>
    <x v="1"/>
    <x v="0"/>
  </r>
  <r>
    <x v="21"/>
    <x v="21"/>
    <s v="OCEA"/>
    <s v="AFCARE"/>
    <s v=""/>
    <s v=" 0000"/>
    <x v="18"/>
    <n v="-28.26"/>
    <x v="21"/>
    <d v="2024-08-30T00:00:00"/>
    <x v="1"/>
    <x v="0"/>
  </r>
  <r>
    <x v="21"/>
    <x v="21"/>
    <s v="OCEA"/>
    <s v="AFCARE"/>
    <s v=""/>
    <s v=" 0000"/>
    <x v="18"/>
    <n v="-8.4700000000000006"/>
    <x v="21"/>
    <d v="2024-08-30T00:00:00"/>
    <x v="1"/>
    <x v="0"/>
  </r>
  <r>
    <x v="21"/>
    <x v="21"/>
    <s v="OCEA"/>
    <s v="0"/>
    <s v=""/>
    <s v=" 0000"/>
    <x v="18"/>
    <n v="-70.05"/>
    <x v="21"/>
    <d v="2024-08-30T00:00:00"/>
    <x v="1"/>
    <x v="0"/>
  </r>
  <r>
    <x v="21"/>
    <x v="21"/>
    <s v="OCEA"/>
    <s v="0"/>
    <s v=""/>
    <s v=" 0000"/>
    <x v="18"/>
    <n v="-70.05"/>
    <x v="21"/>
    <d v="2024-08-30T00:00:00"/>
    <x v="1"/>
    <x v="0"/>
  </r>
  <r>
    <x v="21"/>
    <x v="21"/>
    <s v="OCEA"/>
    <s v="0"/>
    <s v=""/>
    <s v=" 0000"/>
    <x v="18"/>
    <n v="-12.43"/>
    <x v="21"/>
    <d v="2024-08-30T00:00:00"/>
    <x v="1"/>
    <x v="0"/>
  </r>
  <r>
    <x v="21"/>
    <x v="21"/>
    <s v="OCEA"/>
    <s v="0"/>
    <s v=""/>
    <s v=" 0000"/>
    <x v="18"/>
    <n v="-16.38"/>
    <x v="21"/>
    <d v="2024-08-30T00:00:00"/>
    <x v="1"/>
    <x v="0"/>
  </r>
  <r>
    <x v="21"/>
    <x v="21"/>
    <s v="OCEA"/>
    <s v="0"/>
    <s v=""/>
    <s v=" 0000"/>
    <x v="18"/>
    <n v="-16.38"/>
    <x v="21"/>
    <d v="2024-08-30T00:00:00"/>
    <x v="1"/>
    <x v="0"/>
  </r>
  <r>
    <x v="21"/>
    <x v="21"/>
    <s v="OCEA"/>
    <s v="0"/>
    <s v=""/>
    <s v=" 0000"/>
    <x v="18"/>
    <n v="-75.44"/>
    <x v="21"/>
    <d v="2024-08-30T00:00:00"/>
    <x v="1"/>
    <x v="0"/>
  </r>
  <r>
    <x v="21"/>
    <x v="21"/>
    <s v="OCEA"/>
    <s v="0"/>
    <s v=""/>
    <s v=" 0000"/>
    <x v="18"/>
    <n v="-22.63"/>
    <x v="21"/>
    <d v="2024-08-30T00:00:00"/>
    <x v="1"/>
    <x v="0"/>
  </r>
  <r>
    <x v="21"/>
    <x v="37"/>
    <s v="OCEA"/>
    <s v="0"/>
    <s v=""/>
    <s v=" 0000"/>
    <x v="18"/>
    <n v="-42.88"/>
    <x v="37"/>
    <d v="2024-08-30T00:00:00"/>
    <x v="1"/>
    <x v="0"/>
  </r>
  <r>
    <x v="21"/>
    <x v="37"/>
    <s v="OCEA"/>
    <s v="0"/>
    <s v=""/>
    <s v=" 0000"/>
    <x v="18"/>
    <n v="-56.52"/>
    <x v="37"/>
    <d v="2024-08-30T00:00:00"/>
    <x v="1"/>
    <x v="0"/>
  </r>
  <r>
    <x v="21"/>
    <x v="37"/>
    <s v="OCEA"/>
    <s v="0"/>
    <s v=""/>
    <s v=" 0000"/>
    <x v="18"/>
    <n v="-56.52"/>
    <x v="37"/>
    <d v="2024-08-30T00:00:00"/>
    <x v="1"/>
    <x v="0"/>
  </r>
  <r>
    <x v="21"/>
    <x v="37"/>
    <s v="OCEA"/>
    <s v="0"/>
    <s v=""/>
    <s v=" 0000"/>
    <x v="18"/>
    <n v="-262.92"/>
    <x v="37"/>
    <d v="2024-08-30T00:00:00"/>
    <x v="1"/>
    <x v="0"/>
  </r>
  <r>
    <x v="21"/>
    <x v="37"/>
    <s v="OCEA"/>
    <s v="0"/>
    <s v=""/>
    <s v=" 0000"/>
    <x v="18"/>
    <n v="-181.57"/>
    <x v="37"/>
    <d v="2024-08-30T00:00:00"/>
    <x v="1"/>
    <x v="0"/>
  </r>
  <r>
    <x v="21"/>
    <x v="14"/>
    <s v="OCEA"/>
    <s v="AFCARE"/>
    <s v=""/>
    <s v=" 0000"/>
    <x v="18"/>
    <n v="-22.73"/>
    <x v="14"/>
    <d v="2024-08-30T00:00:00"/>
    <x v="1"/>
    <x v="0"/>
  </r>
  <r>
    <x v="21"/>
    <x v="14"/>
    <s v="OCEA"/>
    <s v="AFCARE"/>
    <s v=""/>
    <s v=" 0000"/>
    <x v="18"/>
    <n v="-22.73"/>
    <x v="14"/>
    <d v="2024-08-30T00:00:00"/>
    <x v="1"/>
    <x v="0"/>
  </r>
  <r>
    <x v="21"/>
    <x v="14"/>
    <s v="OCEA"/>
    <s v="AFCARE"/>
    <s v=""/>
    <s v=" 0000"/>
    <x v="18"/>
    <n v="-4.03"/>
    <x v="14"/>
    <d v="2024-08-30T00:00:00"/>
    <x v="1"/>
    <x v="0"/>
  </r>
  <r>
    <x v="21"/>
    <x v="14"/>
    <s v="OCEA"/>
    <s v="AFCARE"/>
    <s v=""/>
    <s v=" 0000"/>
    <x v="18"/>
    <n v="-5.31"/>
    <x v="14"/>
    <d v="2024-08-30T00:00:00"/>
    <x v="1"/>
    <x v="0"/>
  </r>
  <r>
    <x v="21"/>
    <x v="14"/>
    <s v="OCEA"/>
    <s v="AFCARE"/>
    <s v=""/>
    <s v=" 0000"/>
    <x v="18"/>
    <n v="-5.31"/>
    <x v="14"/>
    <d v="2024-08-30T00:00:00"/>
    <x v="1"/>
    <x v="0"/>
  </r>
  <r>
    <x v="21"/>
    <x v="14"/>
    <s v="OCEA"/>
    <s v="AFCARE"/>
    <s v=""/>
    <s v=" 0000"/>
    <x v="18"/>
    <n v="-25.54"/>
    <x v="14"/>
    <d v="2024-08-30T00:00:00"/>
    <x v="1"/>
    <x v="0"/>
  </r>
  <r>
    <x v="21"/>
    <x v="14"/>
    <s v="OCEA"/>
    <s v="AFCARE"/>
    <s v=""/>
    <s v=" 0000"/>
    <x v="18"/>
    <n v="-7.83"/>
    <x v="14"/>
    <d v="2024-08-30T00:00:00"/>
    <x v="1"/>
    <x v="0"/>
  </r>
  <r>
    <x v="21"/>
    <x v="14"/>
    <s v="OCEA"/>
    <s v="0"/>
    <s v=""/>
    <s v=" 0000"/>
    <x v="18"/>
    <n v="-79.14"/>
    <x v="14"/>
    <d v="2024-08-30T00:00:00"/>
    <x v="1"/>
    <x v="0"/>
  </r>
  <r>
    <x v="21"/>
    <x v="14"/>
    <s v="OCEA"/>
    <s v="0"/>
    <s v=""/>
    <s v=" 0000"/>
    <x v="18"/>
    <n v="-79.14"/>
    <x v="14"/>
    <d v="2024-08-30T00:00:00"/>
    <x v="1"/>
    <x v="0"/>
  </r>
  <r>
    <x v="21"/>
    <x v="14"/>
    <s v="OCEA"/>
    <s v="0"/>
    <s v=""/>
    <s v=" 0000"/>
    <x v="18"/>
    <n v="-14.04"/>
    <x v="14"/>
    <d v="2024-08-30T00:00:00"/>
    <x v="1"/>
    <x v="0"/>
  </r>
  <r>
    <x v="21"/>
    <x v="14"/>
    <s v="OCEA"/>
    <s v="0"/>
    <s v=""/>
    <s v=" 0000"/>
    <x v="18"/>
    <n v="-18.510000000000002"/>
    <x v="14"/>
    <d v="2024-08-30T00:00:00"/>
    <x v="1"/>
    <x v="0"/>
  </r>
  <r>
    <x v="21"/>
    <x v="14"/>
    <s v="OCEA"/>
    <s v="0"/>
    <s v=""/>
    <s v=" 0000"/>
    <x v="18"/>
    <n v="-18.510000000000002"/>
    <x v="14"/>
    <d v="2024-08-30T00:00:00"/>
    <x v="1"/>
    <x v="0"/>
  </r>
  <r>
    <x v="21"/>
    <x v="14"/>
    <s v="OCEA"/>
    <s v="0"/>
    <s v=""/>
    <s v=" 0000"/>
    <x v="18"/>
    <n v="-88.95"/>
    <x v="14"/>
    <d v="2024-08-30T00:00:00"/>
    <x v="1"/>
    <x v="0"/>
  </r>
  <r>
    <x v="21"/>
    <x v="14"/>
    <s v="OCEA"/>
    <s v="0"/>
    <s v=""/>
    <s v=" 0000"/>
    <x v="18"/>
    <n v="-27.23"/>
    <x v="14"/>
    <d v="2024-08-30T00:00:00"/>
    <x v="1"/>
    <x v="0"/>
  </r>
  <r>
    <x v="21"/>
    <x v="38"/>
    <s v="OCEA"/>
    <s v="0"/>
    <s v=""/>
    <s v=" 0000"/>
    <x v="18"/>
    <n v="-2.99"/>
    <x v="38"/>
    <d v="2024-08-30T00:00:00"/>
    <x v="1"/>
    <x v="0"/>
  </r>
  <r>
    <x v="21"/>
    <x v="38"/>
    <s v="OCEA"/>
    <s v="0"/>
    <s v=""/>
    <s v=" 0000"/>
    <x v="18"/>
    <n v="-2.99"/>
    <x v="38"/>
    <d v="2024-08-30T00:00:00"/>
    <x v="1"/>
    <x v="0"/>
  </r>
  <r>
    <x v="21"/>
    <x v="38"/>
    <s v="OCEA"/>
    <s v="0"/>
    <s v=""/>
    <s v=" 0000"/>
    <x v="18"/>
    <n v="-0.53"/>
    <x v="38"/>
    <d v="2024-08-30T00:00:00"/>
    <x v="1"/>
    <x v="0"/>
  </r>
  <r>
    <x v="21"/>
    <x v="38"/>
    <s v="OCEA"/>
    <s v="0"/>
    <s v=""/>
    <s v=" 0000"/>
    <x v="18"/>
    <n v="-0.7"/>
    <x v="38"/>
    <d v="2024-08-30T00:00:00"/>
    <x v="1"/>
    <x v="0"/>
  </r>
  <r>
    <x v="21"/>
    <x v="38"/>
    <s v="OCEA"/>
    <s v="0"/>
    <s v=""/>
    <s v=" 0000"/>
    <x v="18"/>
    <n v="-0.7"/>
    <x v="38"/>
    <d v="2024-08-30T00:00:00"/>
    <x v="1"/>
    <x v="0"/>
  </r>
  <r>
    <x v="21"/>
    <x v="38"/>
    <s v="OCEA"/>
    <s v="0"/>
    <s v=""/>
    <s v=" 0000"/>
    <x v="18"/>
    <n v="-3.43"/>
    <x v="38"/>
    <d v="2024-08-30T00:00:00"/>
    <x v="1"/>
    <x v="0"/>
  </r>
  <r>
    <x v="21"/>
    <x v="38"/>
    <s v="OCEA"/>
    <s v="0"/>
    <s v=""/>
    <s v=" 0000"/>
    <x v="18"/>
    <n v="-1.06"/>
    <x v="38"/>
    <d v="2024-08-30T00:00:00"/>
    <x v="1"/>
    <x v="0"/>
  </r>
  <r>
    <x v="21"/>
    <x v="38"/>
    <s v="OCEA"/>
    <s v="0"/>
    <s v=""/>
    <s v=" 0000"/>
    <x v="18"/>
    <n v="-101.61"/>
    <x v="38"/>
    <d v="2024-08-30T00:00:00"/>
    <x v="1"/>
    <x v="0"/>
  </r>
  <r>
    <x v="21"/>
    <x v="38"/>
    <s v="OCEA"/>
    <s v="0"/>
    <s v=""/>
    <s v=" 0000"/>
    <x v="18"/>
    <n v="-101.61"/>
    <x v="38"/>
    <d v="2024-08-30T00:00:00"/>
    <x v="1"/>
    <x v="0"/>
  </r>
  <r>
    <x v="21"/>
    <x v="38"/>
    <s v="OCEA"/>
    <s v="0"/>
    <s v=""/>
    <s v=" 0000"/>
    <x v="18"/>
    <n v="-18.03"/>
    <x v="38"/>
    <d v="2024-08-30T00:00:00"/>
    <x v="1"/>
    <x v="0"/>
  </r>
  <r>
    <x v="21"/>
    <x v="38"/>
    <s v="OCEA"/>
    <s v="0"/>
    <s v=""/>
    <s v=" 0000"/>
    <x v="18"/>
    <n v="-23.76"/>
    <x v="38"/>
    <d v="2024-08-30T00:00:00"/>
    <x v="1"/>
    <x v="0"/>
  </r>
  <r>
    <x v="21"/>
    <x v="38"/>
    <s v="OCEA"/>
    <s v="0"/>
    <s v=""/>
    <s v=" 0000"/>
    <x v="18"/>
    <n v="-23.76"/>
    <x v="38"/>
    <d v="2024-08-30T00:00:00"/>
    <x v="1"/>
    <x v="0"/>
  </r>
  <r>
    <x v="21"/>
    <x v="38"/>
    <s v="OCEA"/>
    <s v="0"/>
    <s v=""/>
    <s v=" 0000"/>
    <x v="18"/>
    <n v="-116.36"/>
    <x v="38"/>
    <d v="2024-08-30T00:00:00"/>
    <x v="1"/>
    <x v="0"/>
  </r>
  <r>
    <x v="21"/>
    <x v="38"/>
    <s v="OCEA"/>
    <s v="0"/>
    <s v=""/>
    <s v=" 0000"/>
    <x v="18"/>
    <n v="-35.94"/>
    <x v="38"/>
    <d v="2024-08-30T00:00:00"/>
    <x v="1"/>
    <x v="0"/>
  </r>
  <r>
    <x v="21"/>
    <x v="10"/>
    <s v="OCEA"/>
    <s v="0"/>
    <s v=""/>
    <s v=" 0000"/>
    <x v="18"/>
    <n v="-175.14"/>
    <x v="10"/>
    <d v="2024-08-30T00:00:00"/>
    <x v="1"/>
    <x v="0"/>
  </r>
  <r>
    <x v="21"/>
    <x v="10"/>
    <s v="OCEA"/>
    <s v="0"/>
    <s v=""/>
    <s v=" 0000"/>
    <x v="18"/>
    <n v="-175.14"/>
    <x v="10"/>
    <d v="2024-08-30T00:00:00"/>
    <x v="1"/>
    <x v="0"/>
  </r>
  <r>
    <x v="21"/>
    <x v="10"/>
    <s v="OCEA"/>
    <s v="0"/>
    <s v=""/>
    <s v=" 0000"/>
    <x v="18"/>
    <n v="-31.07"/>
    <x v="10"/>
    <d v="2024-08-30T00:00:00"/>
    <x v="1"/>
    <x v="0"/>
  </r>
  <r>
    <x v="21"/>
    <x v="10"/>
    <s v="OCEA"/>
    <s v="0"/>
    <s v=""/>
    <s v=" 0000"/>
    <x v="18"/>
    <n v="-40.96"/>
    <x v="10"/>
    <d v="2024-08-30T00:00:00"/>
    <x v="1"/>
    <x v="0"/>
  </r>
  <r>
    <x v="21"/>
    <x v="10"/>
    <s v="OCEA"/>
    <s v="0"/>
    <s v=""/>
    <s v=" 0000"/>
    <x v="18"/>
    <n v="-40.96"/>
    <x v="10"/>
    <d v="2024-08-30T00:00:00"/>
    <x v="1"/>
    <x v="0"/>
  </r>
  <r>
    <x v="21"/>
    <x v="10"/>
    <s v="OCEA"/>
    <s v="0"/>
    <s v=""/>
    <s v=" 0000"/>
    <x v="18"/>
    <n v="-53.06"/>
    <x v="10"/>
    <d v="2024-08-30T00:00:00"/>
    <x v="1"/>
    <x v="0"/>
  </r>
  <r>
    <x v="21"/>
    <x v="39"/>
    <s v="OCEA"/>
    <s v="AFCARE"/>
    <s v=""/>
    <s v=" 0000"/>
    <x v="18"/>
    <n v="-23.34"/>
    <x v="39"/>
    <d v="2024-08-30T00:00:00"/>
    <x v="1"/>
    <x v="0"/>
  </r>
  <r>
    <x v="21"/>
    <x v="39"/>
    <s v="OCEA"/>
    <s v="AFCARE"/>
    <s v=""/>
    <s v=" 0000"/>
    <x v="18"/>
    <n v="-23.34"/>
    <x v="39"/>
    <d v="2024-08-30T00:00:00"/>
    <x v="1"/>
    <x v="0"/>
  </r>
  <r>
    <x v="21"/>
    <x v="39"/>
    <s v="OCEA"/>
    <s v="AFCARE"/>
    <s v=""/>
    <s v=" 0000"/>
    <x v="18"/>
    <n v="-4.1399999999999997"/>
    <x v="39"/>
    <d v="2024-08-30T00:00:00"/>
    <x v="1"/>
    <x v="0"/>
  </r>
  <r>
    <x v="21"/>
    <x v="39"/>
    <s v="OCEA"/>
    <s v="AFCARE"/>
    <s v=""/>
    <s v=" 0000"/>
    <x v="18"/>
    <n v="-5.46"/>
    <x v="39"/>
    <d v="2024-08-30T00:00:00"/>
    <x v="1"/>
    <x v="0"/>
  </r>
  <r>
    <x v="21"/>
    <x v="39"/>
    <s v="OCEA"/>
    <s v="AFCARE"/>
    <s v=""/>
    <s v=" 0000"/>
    <x v="18"/>
    <n v="-5.46"/>
    <x v="39"/>
    <d v="2024-08-30T00:00:00"/>
    <x v="1"/>
    <x v="0"/>
  </r>
  <r>
    <x v="21"/>
    <x v="39"/>
    <s v="OCEA"/>
    <s v="AFCARE"/>
    <s v=""/>
    <s v=" 0000"/>
    <x v="18"/>
    <n v="-25.88"/>
    <x v="39"/>
    <d v="2024-08-30T00:00:00"/>
    <x v="1"/>
    <x v="0"/>
  </r>
  <r>
    <x v="21"/>
    <x v="39"/>
    <s v="OCEA"/>
    <s v="AFCARE"/>
    <s v=""/>
    <s v=" 0000"/>
    <x v="18"/>
    <n v="-7.87"/>
    <x v="39"/>
    <d v="2024-08-30T00:00:00"/>
    <x v="1"/>
    <x v="0"/>
  </r>
  <r>
    <x v="21"/>
    <x v="39"/>
    <s v="OCEA"/>
    <s v="0"/>
    <s v=""/>
    <s v=" 0000"/>
    <x v="18"/>
    <n v="-76.69"/>
    <x v="39"/>
    <d v="2024-08-30T00:00:00"/>
    <x v="1"/>
    <x v="0"/>
  </r>
  <r>
    <x v="21"/>
    <x v="39"/>
    <s v="OCEA"/>
    <s v="0"/>
    <s v=""/>
    <s v=" 0000"/>
    <x v="18"/>
    <n v="-76.69"/>
    <x v="39"/>
    <d v="2024-08-30T00:00:00"/>
    <x v="1"/>
    <x v="0"/>
  </r>
  <r>
    <x v="21"/>
    <x v="39"/>
    <s v="OCEA"/>
    <s v="0"/>
    <s v=""/>
    <s v=" 0000"/>
    <x v="18"/>
    <n v="-13.6"/>
    <x v="39"/>
    <d v="2024-08-30T00:00:00"/>
    <x v="1"/>
    <x v="0"/>
  </r>
  <r>
    <x v="21"/>
    <x v="39"/>
    <s v="OCEA"/>
    <s v="0"/>
    <s v=""/>
    <s v=" 0000"/>
    <x v="18"/>
    <n v="-17.940000000000001"/>
    <x v="39"/>
    <d v="2024-08-30T00:00:00"/>
    <x v="1"/>
    <x v="0"/>
  </r>
  <r>
    <x v="21"/>
    <x v="39"/>
    <s v="OCEA"/>
    <s v="0"/>
    <s v=""/>
    <s v=" 0000"/>
    <x v="18"/>
    <n v="-17.940000000000001"/>
    <x v="39"/>
    <d v="2024-08-30T00:00:00"/>
    <x v="1"/>
    <x v="0"/>
  </r>
  <r>
    <x v="21"/>
    <x v="39"/>
    <s v="OCEA"/>
    <s v="0"/>
    <s v=""/>
    <s v=" 0000"/>
    <x v="18"/>
    <n v="-85.07"/>
    <x v="39"/>
    <d v="2024-08-30T00:00:00"/>
    <x v="1"/>
    <x v="0"/>
  </r>
  <r>
    <x v="21"/>
    <x v="39"/>
    <s v="OCEA"/>
    <s v="0"/>
    <s v=""/>
    <s v=" 0000"/>
    <x v="18"/>
    <n v="-25.89"/>
    <x v="39"/>
    <d v="2024-08-30T00:00:00"/>
    <x v="1"/>
    <x v="0"/>
  </r>
  <r>
    <x v="21"/>
    <x v="40"/>
    <s v="OCEA"/>
    <s v="0"/>
    <s v=""/>
    <s v=" 0000"/>
    <x v="18"/>
    <n v="-32.770000000000003"/>
    <x v="40"/>
    <d v="2024-08-30T00:00:00"/>
    <x v="1"/>
    <x v="0"/>
  </r>
  <r>
    <x v="21"/>
    <x v="40"/>
    <s v="OCEA"/>
    <s v="0"/>
    <s v=""/>
    <s v=" 0000"/>
    <x v="18"/>
    <n v="-43.2"/>
    <x v="40"/>
    <d v="2024-08-30T00:00:00"/>
    <x v="1"/>
    <x v="0"/>
  </r>
  <r>
    <x v="21"/>
    <x v="40"/>
    <s v="OCEA"/>
    <s v="0"/>
    <s v=""/>
    <s v=" 0000"/>
    <x v="18"/>
    <n v="-43.2"/>
    <x v="40"/>
    <d v="2024-08-30T00:00:00"/>
    <x v="1"/>
    <x v="0"/>
  </r>
  <r>
    <x v="21"/>
    <x v="40"/>
    <s v="OCEA"/>
    <s v="0"/>
    <s v=""/>
    <s v=" 0000"/>
    <x v="18"/>
    <n v="-247.63"/>
    <x v="40"/>
    <d v="2024-08-30T00:00:00"/>
    <x v="1"/>
    <x v="0"/>
  </r>
  <r>
    <x v="21"/>
    <x v="40"/>
    <s v="OCEA"/>
    <s v="0"/>
    <s v=""/>
    <s v=" 0000"/>
    <x v="18"/>
    <n v="-102.69"/>
    <x v="40"/>
    <d v="2024-08-30T00:00:00"/>
    <x v="1"/>
    <x v="0"/>
  </r>
  <r>
    <x v="21"/>
    <x v="41"/>
    <s v="OCEA"/>
    <s v="0"/>
    <s v=""/>
    <s v=" 0000"/>
    <x v="18"/>
    <n v="-16.78"/>
    <x v="41"/>
    <d v="2024-08-30T00:00:00"/>
    <x v="1"/>
    <x v="0"/>
  </r>
  <r>
    <x v="21"/>
    <x v="41"/>
    <s v="OCEA"/>
    <s v="0"/>
    <s v=""/>
    <s v=" 0000"/>
    <x v="18"/>
    <n v="-22.12"/>
    <x v="41"/>
    <d v="2024-08-30T00:00:00"/>
    <x v="1"/>
    <x v="0"/>
  </r>
  <r>
    <x v="21"/>
    <x v="41"/>
    <s v="OCEA"/>
    <s v="0"/>
    <s v=""/>
    <s v=" 0000"/>
    <x v="18"/>
    <n v="-22.12"/>
    <x v="41"/>
    <d v="2024-08-30T00:00:00"/>
    <x v="1"/>
    <x v="0"/>
  </r>
  <r>
    <x v="21"/>
    <x v="13"/>
    <s v="OCEA"/>
    <s v="AFCARE"/>
    <s v=""/>
    <s v=" 0000"/>
    <x v="18"/>
    <n v="-38.6"/>
    <x v="13"/>
    <d v="2024-08-30T00:00:00"/>
    <x v="1"/>
    <x v="0"/>
  </r>
  <r>
    <x v="21"/>
    <x v="13"/>
    <s v="OCEA"/>
    <s v="AFCARE"/>
    <s v=""/>
    <s v=" 0000"/>
    <x v="18"/>
    <n v="-38.6"/>
    <x v="13"/>
    <d v="2024-08-30T00:00:00"/>
    <x v="1"/>
    <x v="0"/>
  </r>
  <r>
    <x v="21"/>
    <x v="13"/>
    <s v="OCEA"/>
    <s v="AFCARE"/>
    <s v=""/>
    <s v=" 0000"/>
    <x v="18"/>
    <n v="-6.85"/>
    <x v="13"/>
    <d v="2024-08-30T00:00:00"/>
    <x v="1"/>
    <x v="0"/>
  </r>
  <r>
    <x v="21"/>
    <x v="13"/>
    <s v="OCEA"/>
    <s v="AFCARE"/>
    <s v=""/>
    <s v=" 0000"/>
    <x v="18"/>
    <n v="-9.0299999999999994"/>
    <x v="13"/>
    <d v="2024-08-30T00:00:00"/>
    <x v="1"/>
    <x v="0"/>
  </r>
  <r>
    <x v="21"/>
    <x v="13"/>
    <s v="OCEA"/>
    <s v="AFCARE"/>
    <s v=""/>
    <s v=" 0000"/>
    <x v="18"/>
    <n v="-9.0299999999999994"/>
    <x v="13"/>
    <d v="2024-08-30T00:00:00"/>
    <x v="1"/>
    <x v="0"/>
  </r>
  <r>
    <x v="21"/>
    <x v="13"/>
    <s v="OCEA"/>
    <s v="0"/>
    <s v=""/>
    <s v=" 0000"/>
    <x v="18"/>
    <n v="-68.36"/>
    <x v="13"/>
    <d v="2024-08-30T00:00:00"/>
    <x v="1"/>
    <x v="0"/>
  </r>
  <r>
    <x v="21"/>
    <x v="13"/>
    <s v="OCEA"/>
    <s v="0"/>
    <s v=""/>
    <s v=" 0000"/>
    <x v="18"/>
    <n v="-68.36"/>
    <x v="13"/>
    <d v="2024-08-30T00:00:00"/>
    <x v="1"/>
    <x v="0"/>
  </r>
  <r>
    <x v="21"/>
    <x v="13"/>
    <s v="OCEA"/>
    <s v="0"/>
    <s v=""/>
    <s v=" 0000"/>
    <x v="18"/>
    <n v="-12.13"/>
    <x v="13"/>
    <d v="2024-08-30T00:00:00"/>
    <x v="1"/>
    <x v="0"/>
  </r>
  <r>
    <x v="21"/>
    <x v="13"/>
    <s v="OCEA"/>
    <s v="0"/>
    <s v=""/>
    <s v=" 0000"/>
    <x v="18"/>
    <n v="-15.98"/>
    <x v="13"/>
    <d v="2024-08-30T00:00:00"/>
    <x v="1"/>
    <x v="0"/>
  </r>
  <r>
    <x v="21"/>
    <x v="13"/>
    <s v="OCEA"/>
    <s v="0"/>
    <s v=""/>
    <s v=" 0000"/>
    <x v="18"/>
    <n v="-15.98"/>
    <x v="13"/>
    <d v="2024-08-30T00:00:00"/>
    <x v="1"/>
    <x v="0"/>
  </r>
  <r>
    <x v="21"/>
    <x v="9"/>
    <s v="OCEA"/>
    <s v="0"/>
    <s v=""/>
    <s v=" 5310"/>
    <x v="18"/>
    <n v="-85.28"/>
    <x v="9"/>
    <d v="2024-08-30T00:00:00"/>
    <x v="1"/>
    <x v="0"/>
  </r>
  <r>
    <x v="21"/>
    <x v="9"/>
    <s v="OCEA"/>
    <s v="0"/>
    <s v=""/>
    <s v=" 5310"/>
    <x v="18"/>
    <n v="-85.28"/>
    <x v="9"/>
    <d v="2024-08-30T00:00:00"/>
    <x v="1"/>
    <x v="0"/>
  </r>
  <r>
    <x v="21"/>
    <x v="9"/>
    <s v="OCEA"/>
    <s v="0"/>
    <s v=""/>
    <s v=" 5310"/>
    <x v="18"/>
    <n v="-15.13"/>
    <x v="9"/>
    <d v="2024-08-30T00:00:00"/>
    <x v="1"/>
    <x v="0"/>
  </r>
  <r>
    <x v="21"/>
    <x v="9"/>
    <s v="OCEA"/>
    <s v="0"/>
    <s v=""/>
    <s v=" 5310"/>
    <x v="18"/>
    <n v="-19.940000000000001"/>
    <x v="9"/>
    <d v="2024-08-30T00:00:00"/>
    <x v="1"/>
    <x v="0"/>
  </r>
  <r>
    <x v="21"/>
    <x v="9"/>
    <s v="OCEA"/>
    <s v="0"/>
    <s v=""/>
    <s v=" 5310"/>
    <x v="18"/>
    <n v="-19.940000000000001"/>
    <x v="9"/>
    <d v="2024-08-30T00:00:00"/>
    <x v="1"/>
    <x v="0"/>
  </r>
  <r>
    <x v="21"/>
    <x v="9"/>
    <s v="OCEA"/>
    <s v="0"/>
    <s v=""/>
    <s v=" 5310"/>
    <x v="18"/>
    <n v="-15.88"/>
    <x v="9"/>
    <d v="2024-08-30T00:00:00"/>
    <x v="1"/>
    <x v="0"/>
  </r>
  <r>
    <x v="21"/>
    <x v="9"/>
    <s v="OCEA"/>
    <s v="0"/>
    <s v=""/>
    <s v=" 5310"/>
    <x v="18"/>
    <n v="-15.8"/>
    <x v="9"/>
    <d v="2024-08-30T00:00:00"/>
    <x v="1"/>
    <x v="0"/>
  </r>
  <r>
    <x v="21"/>
    <x v="42"/>
    <s v="OCEA"/>
    <s v="0"/>
    <s v=""/>
    <s v=" 0000"/>
    <x v="18"/>
    <n v="-34.78"/>
    <x v="42"/>
    <d v="2024-08-30T00:00:00"/>
    <x v="1"/>
    <x v="0"/>
  </r>
  <r>
    <x v="21"/>
    <x v="42"/>
    <s v="OCEA"/>
    <s v="0"/>
    <s v=""/>
    <s v=" 0000"/>
    <x v="18"/>
    <n v="-45.84"/>
    <x v="42"/>
    <d v="2024-08-30T00:00:00"/>
    <x v="1"/>
    <x v="0"/>
  </r>
  <r>
    <x v="21"/>
    <x v="42"/>
    <s v="OCEA"/>
    <s v="0"/>
    <s v=""/>
    <s v=" 0000"/>
    <x v="18"/>
    <n v="-45.84"/>
    <x v="42"/>
    <d v="2024-08-30T00:00:00"/>
    <x v="1"/>
    <x v="0"/>
  </r>
  <r>
    <x v="21"/>
    <x v="42"/>
    <s v="OCEA"/>
    <s v="0"/>
    <s v=""/>
    <s v=" 0000"/>
    <x v="18"/>
    <n v="-283.68"/>
    <x v="42"/>
    <d v="2024-08-30T00:00:00"/>
    <x v="1"/>
    <x v="0"/>
  </r>
  <r>
    <x v="21"/>
    <x v="42"/>
    <s v="OCEA"/>
    <s v="0"/>
    <s v=""/>
    <s v=" 0000"/>
    <x v="18"/>
    <n v="-117.1"/>
    <x v="42"/>
    <d v="2024-08-30T00:00:00"/>
    <x v="1"/>
    <x v="0"/>
  </r>
  <r>
    <x v="21"/>
    <x v="5"/>
    <s v="OCEA"/>
    <s v="AFCARE"/>
    <s v=""/>
    <s v=" 2600"/>
    <x v="18"/>
    <n v="-53.7"/>
    <x v="5"/>
    <d v="2024-08-30T00:00:00"/>
    <x v="1"/>
    <x v="0"/>
  </r>
  <r>
    <x v="21"/>
    <x v="5"/>
    <s v="OCEA"/>
    <s v="AFCARE"/>
    <s v=""/>
    <s v=" 2600"/>
    <x v="18"/>
    <n v="-53.7"/>
    <x v="5"/>
    <d v="2024-08-30T00:00:00"/>
    <x v="1"/>
    <x v="0"/>
  </r>
  <r>
    <x v="21"/>
    <x v="5"/>
    <s v="OCEA"/>
    <s v="AFCARE"/>
    <s v=""/>
    <s v=" 2600"/>
    <x v="18"/>
    <n v="-9.5299999999999994"/>
    <x v="5"/>
    <d v="2024-08-30T00:00:00"/>
    <x v="1"/>
    <x v="0"/>
  </r>
  <r>
    <x v="21"/>
    <x v="5"/>
    <s v="OCEA"/>
    <s v="AFCARE"/>
    <s v=""/>
    <s v=" 2600"/>
    <x v="18"/>
    <n v="-12.56"/>
    <x v="5"/>
    <d v="2024-08-30T00:00:00"/>
    <x v="1"/>
    <x v="0"/>
  </r>
  <r>
    <x v="21"/>
    <x v="5"/>
    <s v="OCEA"/>
    <s v="AFCARE"/>
    <s v=""/>
    <s v=" 2600"/>
    <x v="18"/>
    <n v="-12.56"/>
    <x v="5"/>
    <d v="2024-08-30T00:00:00"/>
    <x v="1"/>
    <x v="0"/>
  </r>
  <r>
    <x v="21"/>
    <x v="5"/>
    <s v="OCEA"/>
    <s v="AFCARE"/>
    <s v=""/>
    <s v=" 2600"/>
    <x v="18"/>
    <n v="-25.79"/>
    <x v="5"/>
    <d v="2024-08-30T00:00:00"/>
    <x v="1"/>
    <x v="0"/>
  </r>
  <r>
    <x v="21"/>
    <x v="5"/>
    <s v="OCEA"/>
    <s v="AFCARE"/>
    <s v=""/>
    <s v=" 2600"/>
    <x v="18"/>
    <n v="-9.3699999999999992"/>
    <x v="5"/>
    <d v="2024-08-30T00:00:00"/>
    <x v="1"/>
    <x v="0"/>
  </r>
  <r>
    <x v="21"/>
    <x v="43"/>
    <s v="OCEA"/>
    <s v="0"/>
    <s v=""/>
    <s v=" 0000"/>
    <x v="18"/>
    <n v="-11.07"/>
    <x v="43"/>
    <d v="2024-08-30T00:00:00"/>
    <x v="1"/>
    <x v="0"/>
  </r>
  <r>
    <x v="21"/>
    <x v="43"/>
    <s v="OCEA"/>
    <s v="0"/>
    <s v=""/>
    <s v=" 0000"/>
    <x v="18"/>
    <n v="-14.59"/>
    <x v="43"/>
    <d v="2024-08-30T00:00:00"/>
    <x v="1"/>
    <x v="0"/>
  </r>
  <r>
    <x v="21"/>
    <x v="43"/>
    <s v="OCEA"/>
    <s v="0"/>
    <s v=""/>
    <s v=" 0000"/>
    <x v="18"/>
    <n v="-14.59"/>
    <x v="43"/>
    <d v="2024-08-30T00:00:00"/>
    <x v="1"/>
    <x v="0"/>
  </r>
  <r>
    <x v="21"/>
    <x v="44"/>
    <s v="OCEA"/>
    <s v="0"/>
    <s v=""/>
    <s v=" 0000"/>
    <x v="18"/>
    <n v="-35.229999999999997"/>
    <x v="44"/>
    <d v="2024-08-30T00:00:00"/>
    <x v="1"/>
    <x v="0"/>
  </r>
  <r>
    <x v="21"/>
    <x v="44"/>
    <s v="OCEA"/>
    <s v="0"/>
    <s v=""/>
    <s v=" 0000"/>
    <x v="18"/>
    <n v="-46.45"/>
    <x v="44"/>
    <d v="2024-08-30T00:00:00"/>
    <x v="1"/>
    <x v="0"/>
  </r>
  <r>
    <x v="21"/>
    <x v="44"/>
    <s v="OCEA"/>
    <s v="0"/>
    <s v=""/>
    <s v=" 0000"/>
    <x v="18"/>
    <n v="-46.45"/>
    <x v="44"/>
    <d v="2024-08-30T00:00:00"/>
    <x v="1"/>
    <x v="0"/>
  </r>
  <r>
    <x v="21"/>
    <x v="44"/>
    <s v="OCEA"/>
    <s v="0"/>
    <s v=""/>
    <s v=" 0000"/>
    <x v="18"/>
    <n v="-290.7"/>
    <x v="44"/>
    <d v="2024-08-30T00:00:00"/>
    <x v="1"/>
    <x v="0"/>
  </r>
  <r>
    <x v="21"/>
    <x v="44"/>
    <s v="OCEA"/>
    <s v="0"/>
    <s v=""/>
    <s v=" 0000"/>
    <x v="18"/>
    <n v="-119.91"/>
    <x v="44"/>
    <d v="2024-08-30T00:00:00"/>
    <x v="1"/>
    <x v="0"/>
  </r>
  <r>
    <x v="21"/>
    <x v="22"/>
    <s v="OCEA"/>
    <s v="ASP.SPO"/>
    <s v=""/>
    <s v=" 2600"/>
    <x v="18"/>
    <n v="-53.16"/>
    <x v="22"/>
    <d v="2024-08-30T00:00:00"/>
    <x v="1"/>
    <x v="0"/>
  </r>
  <r>
    <x v="21"/>
    <x v="22"/>
    <s v="OCEA"/>
    <s v="ASP.SPO"/>
    <s v=""/>
    <s v=" 2600"/>
    <x v="18"/>
    <n v="-53.16"/>
    <x v="22"/>
    <d v="2024-08-30T00:00:00"/>
    <x v="1"/>
    <x v="0"/>
  </r>
  <r>
    <x v="21"/>
    <x v="22"/>
    <s v="OCEA"/>
    <s v="ASP.SPO"/>
    <s v=""/>
    <s v=" 2600"/>
    <x v="18"/>
    <n v="-9.44"/>
    <x v="22"/>
    <d v="2024-08-30T00:00:00"/>
    <x v="1"/>
    <x v="0"/>
  </r>
  <r>
    <x v="21"/>
    <x v="22"/>
    <s v="OCEA"/>
    <s v="ASP.SPO"/>
    <s v=""/>
    <s v=" 2600"/>
    <x v="18"/>
    <n v="-12.43"/>
    <x v="22"/>
    <d v="2024-08-30T00:00:00"/>
    <x v="1"/>
    <x v="0"/>
  </r>
  <r>
    <x v="21"/>
    <x v="22"/>
    <s v="OCEA"/>
    <s v="ASP.SPO"/>
    <s v=""/>
    <s v=" 2600"/>
    <x v="18"/>
    <n v="-12.43"/>
    <x v="22"/>
    <d v="2024-08-30T00:00:00"/>
    <x v="1"/>
    <x v="0"/>
  </r>
  <r>
    <x v="21"/>
    <x v="45"/>
    <s v="OCEA"/>
    <s v="0"/>
    <s v=""/>
    <s v=" 0000"/>
    <x v="18"/>
    <n v="-99.93"/>
    <x v="45"/>
    <d v="2024-08-30T00:00:00"/>
    <x v="1"/>
    <x v="0"/>
  </r>
  <r>
    <x v="21"/>
    <x v="45"/>
    <s v="OCEA"/>
    <s v="0"/>
    <s v=""/>
    <s v=" 0000"/>
    <x v="18"/>
    <n v="-99.93"/>
    <x v="45"/>
    <d v="2024-08-30T00:00:00"/>
    <x v="1"/>
    <x v="0"/>
  </r>
  <r>
    <x v="21"/>
    <x v="45"/>
    <s v="OCEA"/>
    <s v="0"/>
    <s v=""/>
    <s v=" 0000"/>
    <x v="18"/>
    <n v="-17.73"/>
    <x v="45"/>
    <d v="2024-08-30T00:00:00"/>
    <x v="1"/>
    <x v="0"/>
  </r>
  <r>
    <x v="21"/>
    <x v="45"/>
    <s v="OCEA"/>
    <s v="0"/>
    <s v=""/>
    <s v=" 0000"/>
    <x v="18"/>
    <n v="-23.37"/>
    <x v="45"/>
    <d v="2024-08-30T00:00:00"/>
    <x v="1"/>
    <x v="0"/>
  </r>
  <r>
    <x v="21"/>
    <x v="45"/>
    <s v="OCEA"/>
    <s v="0"/>
    <s v=""/>
    <s v=" 0000"/>
    <x v="18"/>
    <n v="-23.37"/>
    <x v="45"/>
    <d v="2024-08-30T00:00:00"/>
    <x v="1"/>
    <x v="0"/>
  </r>
  <r>
    <x v="21"/>
    <x v="45"/>
    <s v="OCEA"/>
    <s v="0"/>
    <s v=""/>
    <s v=" 0000"/>
    <x v="18"/>
    <n v="-27.43"/>
    <x v="45"/>
    <d v="2024-08-30T00:00:00"/>
    <x v="1"/>
    <x v="0"/>
  </r>
  <r>
    <x v="21"/>
    <x v="45"/>
    <s v="OCEA"/>
    <s v="0"/>
    <s v=""/>
    <s v=" 0000"/>
    <x v="18"/>
    <n v="-20.49"/>
    <x v="45"/>
    <d v="2024-08-30T00:00:00"/>
    <x v="1"/>
    <x v="0"/>
  </r>
  <r>
    <x v="21"/>
    <x v="46"/>
    <s v="OCEA"/>
    <s v="0"/>
    <s v=""/>
    <s v=" 0000"/>
    <x v="18"/>
    <n v="-28.93"/>
    <x v="46"/>
    <d v="2024-08-30T00:00:00"/>
    <x v="1"/>
    <x v="0"/>
  </r>
  <r>
    <x v="21"/>
    <x v="46"/>
    <s v="OCEA"/>
    <s v="0"/>
    <s v=""/>
    <s v=" 0000"/>
    <x v="18"/>
    <n v="-38.14"/>
    <x v="46"/>
    <d v="2024-08-30T00:00:00"/>
    <x v="1"/>
    <x v="0"/>
  </r>
  <r>
    <x v="21"/>
    <x v="46"/>
    <s v="OCEA"/>
    <s v="0"/>
    <s v=""/>
    <s v=" 0000"/>
    <x v="18"/>
    <n v="-38.14"/>
    <x v="46"/>
    <d v="2024-08-30T00:00:00"/>
    <x v="1"/>
    <x v="0"/>
  </r>
  <r>
    <x v="21"/>
    <x v="46"/>
    <s v="OCEA"/>
    <s v="0"/>
    <s v=""/>
    <s v=" 0000"/>
    <x v="18"/>
    <n v="-92.09"/>
    <x v="46"/>
    <d v="2024-08-30T00:00:00"/>
    <x v="1"/>
    <x v="0"/>
  </r>
  <r>
    <x v="21"/>
    <x v="46"/>
    <s v="OCEA"/>
    <s v="0"/>
    <s v=""/>
    <s v=" 0000"/>
    <x v="18"/>
    <n v="-63.01"/>
    <x v="46"/>
    <d v="2024-08-30T00:00:00"/>
    <x v="1"/>
    <x v="0"/>
  </r>
  <r>
    <x v="21"/>
    <x v="47"/>
    <s v="OCEA"/>
    <s v="0"/>
    <s v=""/>
    <s v=" 0000"/>
    <x v="18"/>
    <n v="-142.54"/>
    <x v="47"/>
    <d v="2024-08-30T00:00:00"/>
    <x v="1"/>
    <x v="0"/>
  </r>
  <r>
    <x v="21"/>
    <x v="47"/>
    <s v="OCEA"/>
    <s v="0"/>
    <s v=""/>
    <s v=" 0000"/>
    <x v="18"/>
    <n v="-142.54"/>
    <x v="47"/>
    <d v="2024-08-30T00:00:00"/>
    <x v="1"/>
    <x v="0"/>
  </r>
  <r>
    <x v="21"/>
    <x v="47"/>
    <s v="OCEA"/>
    <s v="0"/>
    <s v=""/>
    <s v=" 0000"/>
    <x v="18"/>
    <n v="-25.28"/>
    <x v="47"/>
    <d v="2024-08-30T00:00:00"/>
    <x v="1"/>
    <x v="0"/>
  </r>
  <r>
    <x v="21"/>
    <x v="47"/>
    <s v="OCEA"/>
    <s v="0"/>
    <s v=""/>
    <s v=" 0000"/>
    <x v="18"/>
    <n v="-33.33"/>
    <x v="47"/>
    <d v="2024-08-30T00:00:00"/>
    <x v="1"/>
    <x v="0"/>
  </r>
  <r>
    <x v="21"/>
    <x v="47"/>
    <s v="OCEA"/>
    <s v="0"/>
    <s v=""/>
    <s v=" 0000"/>
    <x v="18"/>
    <n v="-33.33"/>
    <x v="47"/>
    <d v="2024-08-30T00:00:00"/>
    <x v="1"/>
    <x v="0"/>
  </r>
  <r>
    <x v="21"/>
    <x v="47"/>
    <s v="OCEA"/>
    <s v="0"/>
    <s v=""/>
    <s v=" 0000"/>
    <x v="18"/>
    <n v="-110.54"/>
    <x v="47"/>
    <d v="2024-08-30T00:00:00"/>
    <x v="1"/>
    <x v="0"/>
  </r>
  <r>
    <x v="21"/>
    <x v="47"/>
    <s v="OCEA"/>
    <s v="0"/>
    <s v=""/>
    <s v=" 0000"/>
    <x v="18"/>
    <n v="-18"/>
    <x v="47"/>
    <d v="2024-08-30T00:00:00"/>
    <x v="1"/>
    <x v="0"/>
  </r>
  <r>
    <x v="21"/>
    <x v="48"/>
    <s v="OCEA"/>
    <s v="0"/>
    <s v=""/>
    <s v=" 0000"/>
    <x v="18"/>
    <n v="-56.97"/>
    <x v="48"/>
    <d v="2024-08-30T00:00:00"/>
    <x v="1"/>
    <x v="0"/>
  </r>
  <r>
    <x v="21"/>
    <x v="48"/>
    <s v="OCEA"/>
    <s v="0"/>
    <s v=""/>
    <s v=" 0000"/>
    <x v="18"/>
    <n v="-56.97"/>
    <x v="48"/>
    <d v="2024-08-30T00:00:00"/>
    <x v="1"/>
    <x v="0"/>
  </r>
  <r>
    <x v="21"/>
    <x v="48"/>
    <s v="OCEA"/>
    <s v="0"/>
    <s v=""/>
    <s v=" 0000"/>
    <x v="18"/>
    <n v="-10.11"/>
    <x v="48"/>
    <d v="2024-08-30T00:00:00"/>
    <x v="1"/>
    <x v="0"/>
  </r>
  <r>
    <x v="21"/>
    <x v="48"/>
    <s v="OCEA"/>
    <s v="0"/>
    <s v=""/>
    <s v=" 0000"/>
    <x v="18"/>
    <n v="-13.32"/>
    <x v="48"/>
    <d v="2024-08-30T00:00:00"/>
    <x v="1"/>
    <x v="0"/>
  </r>
  <r>
    <x v="21"/>
    <x v="48"/>
    <s v="OCEA"/>
    <s v="0"/>
    <s v=""/>
    <s v=" 0000"/>
    <x v="18"/>
    <n v="-13.32"/>
    <x v="48"/>
    <d v="2024-08-30T00:00:00"/>
    <x v="1"/>
    <x v="0"/>
  </r>
  <r>
    <x v="21"/>
    <x v="49"/>
    <s v="OCEA"/>
    <s v="0"/>
    <s v=""/>
    <s v=" 5310"/>
    <x v="18"/>
    <n v="-57.61"/>
    <x v="49"/>
    <d v="2024-08-30T00:00:00"/>
    <x v="1"/>
    <x v="0"/>
  </r>
  <r>
    <x v="21"/>
    <x v="49"/>
    <s v="OCEA"/>
    <s v="0"/>
    <s v=""/>
    <s v=" 5310"/>
    <x v="18"/>
    <n v="-57.61"/>
    <x v="49"/>
    <d v="2024-08-30T00:00:00"/>
    <x v="1"/>
    <x v="0"/>
  </r>
  <r>
    <x v="21"/>
    <x v="49"/>
    <s v="OCEA"/>
    <s v="0"/>
    <s v=""/>
    <s v=" 5310"/>
    <x v="18"/>
    <n v="-10.220000000000001"/>
    <x v="49"/>
    <d v="2024-08-30T00:00:00"/>
    <x v="1"/>
    <x v="0"/>
  </r>
  <r>
    <x v="21"/>
    <x v="49"/>
    <s v="OCEA"/>
    <s v="0"/>
    <s v=""/>
    <s v=" 5310"/>
    <x v="18"/>
    <n v="-13.48"/>
    <x v="49"/>
    <d v="2024-08-30T00:00:00"/>
    <x v="1"/>
    <x v="0"/>
  </r>
  <r>
    <x v="21"/>
    <x v="49"/>
    <s v="OCEA"/>
    <s v="0"/>
    <s v=""/>
    <s v=" 5310"/>
    <x v="18"/>
    <n v="-13.48"/>
    <x v="49"/>
    <d v="2024-08-30T00:00:00"/>
    <x v="1"/>
    <x v="0"/>
  </r>
  <r>
    <x v="21"/>
    <x v="49"/>
    <s v="OCEA"/>
    <s v="0"/>
    <s v=""/>
    <s v=" 5310"/>
    <x v="18"/>
    <n v="-32.090000000000003"/>
    <x v="49"/>
    <d v="2024-08-30T00:00:00"/>
    <x v="1"/>
    <x v="0"/>
  </r>
  <r>
    <x v="21"/>
    <x v="49"/>
    <s v="OCEA"/>
    <s v="0"/>
    <s v=""/>
    <s v=" 5310"/>
    <x v="18"/>
    <n v="-10.76"/>
    <x v="49"/>
    <d v="2024-08-30T00:00:00"/>
    <x v="1"/>
    <x v="0"/>
  </r>
  <r>
    <x v="21"/>
    <x v="0"/>
    <s v="OCEA"/>
    <s v="0"/>
    <s v=""/>
    <s v=" 0000"/>
    <x v="18"/>
    <n v="-27.44"/>
    <x v="0"/>
    <d v="2024-08-30T00:00:00"/>
    <x v="1"/>
    <x v="0"/>
  </r>
  <r>
    <x v="21"/>
    <x v="0"/>
    <s v="OCEA"/>
    <s v="0"/>
    <s v=""/>
    <s v=" 0000"/>
    <x v="18"/>
    <n v="-36.18"/>
    <x v="0"/>
    <d v="2024-08-30T00:00:00"/>
    <x v="1"/>
    <x v="0"/>
  </r>
  <r>
    <x v="21"/>
    <x v="0"/>
    <s v="OCEA"/>
    <s v="0"/>
    <s v=""/>
    <s v=" 0000"/>
    <x v="18"/>
    <n v="-36.18"/>
    <x v="0"/>
    <d v="2024-08-30T00:00:00"/>
    <x v="1"/>
    <x v="0"/>
  </r>
  <r>
    <x v="21"/>
    <x v="0"/>
    <s v="OCEA"/>
    <s v="0"/>
    <s v=""/>
    <s v=" 0000"/>
    <x v="18"/>
    <n v="-104.82"/>
    <x v="0"/>
    <d v="2024-08-30T00:00:00"/>
    <x v="1"/>
    <x v="0"/>
  </r>
  <r>
    <x v="21"/>
    <x v="0"/>
    <s v="OCEA"/>
    <s v="0"/>
    <s v=""/>
    <s v=" 0000"/>
    <x v="18"/>
    <n v="-70.73"/>
    <x v="0"/>
    <d v="2024-08-30T00:00:00"/>
    <x v="1"/>
    <x v="0"/>
  </r>
  <r>
    <x v="21"/>
    <x v="50"/>
    <s v="OCEA"/>
    <s v="0"/>
    <s v=""/>
    <s v=" 0000"/>
    <x v="18"/>
    <n v="-25.34"/>
    <x v="50"/>
    <d v="2024-08-30T00:00:00"/>
    <x v="1"/>
    <x v="0"/>
  </r>
  <r>
    <x v="21"/>
    <x v="50"/>
    <s v="OCEA"/>
    <s v="0"/>
    <s v=""/>
    <s v=" 0000"/>
    <x v="18"/>
    <n v="-33.4"/>
    <x v="50"/>
    <d v="2024-08-30T00:00:00"/>
    <x v="1"/>
    <x v="0"/>
  </r>
  <r>
    <x v="21"/>
    <x v="50"/>
    <s v="OCEA"/>
    <s v="0"/>
    <s v=""/>
    <s v=" 0000"/>
    <x v="18"/>
    <n v="-33.4"/>
    <x v="50"/>
    <d v="2024-08-30T00:00:00"/>
    <x v="1"/>
    <x v="0"/>
  </r>
  <r>
    <x v="21"/>
    <x v="50"/>
    <s v="OCEA"/>
    <s v="0"/>
    <s v=""/>
    <s v=" 0000"/>
    <x v="18"/>
    <n v="-124.94"/>
    <x v="50"/>
    <d v="2024-08-30T00:00:00"/>
    <x v="1"/>
    <x v="0"/>
  </r>
  <r>
    <x v="21"/>
    <x v="50"/>
    <s v="OCEA"/>
    <s v="0"/>
    <s v=""/>
    <s v=" 0000"/>
    <x v="18"/>
    <n v="-31.05"/>
    <x v="50"/>
    <d v="2024-08-30T00:00:00"/>
    <x v="1"/>
    <x v="0"/>
  </r>
  <r>
    <x v="21"/>
    <x v="51"/>
    <s v="OCEA"/>
    <s v="0"/>
    <s v=""/>
    <s v=" 0000"/>
    <x v="18"/>
    <n v="-15.11"/>
    <x v="51"/>
    <d v="2024-08-30T00:00:00"/>
    <x v="1"/>
    <x v="0"/>
  </r>
  <r>
    <x v="21"/>
    <x v="51"/>
    <s v="OCEA"/>
    <s v="0"/>
    <s v=""/>
    <s v=" 0000"/>
    <x v="18"/>
    <n v="-19.91"/>
    <x v="51"/>
    <d v="2024-08-30T00:00:00"/>
    <x v="1"/>
    <x v="0"/>
  </r>
  <r>
    <x v="21"/>
    <x v="51"/>
    <s v="OCEA"/>
    <s v="0"/>
    <s v=""/>
    <s v=" 0000"/>
    <x v="18"/>
    <n v="-19.91"/>
    <x v="51"/>
    <d v="2024-08-30T00:00:00"/>
    <x v="1"/>
    <x v="0"/>
  </r>
  <r>
    <x v="21"/>
    <x v="51"/>
    <s v="OCEA"/>
    <s v="0"/>
    <s v=""/>
    <s v=" 0000"/>
    <x v="18"/>
    <n v="-6.07"/>
    <x v="51"/>
    <d v="2024-08-30T00:00:00"/>
    <x v="1"/>
    <x v="0"/>
  </r>
  <r>
    <x v="21"/>
    <x v="77"/>
    <s v="OCEA"/>
    <s v="0"/>
    <s v=""/>
    <s v=" 0000"/>
    <x v="18"/>
    <n v="-5.12"/>
    <x v="72"/>
    <d v="2024-08-30T00:00:00"/>
    <x v="1"/>
    <x v="0"/>
  </r>
  <r>
    <x v="21"/>
    <x v="77"/>
    <s v="OCEA"/>
    <s v="0"/>
    <s v=""/>
    <s v=" 0000"/>
    <x v="18"/>
    <n v="-6.75"/>
    <x v="72"/>
    <d v="2024-08-30T00:00:00"/>
    <x v="1"/>
    <x v="0"/>
  </r>
  <r>
    <x v="21"/>
    <x v="77"/>
    <s v="OCEA"/>
    <s v="0"/>
    <s v=""/>
    <s v=" 0000"/>
    <x v="18"/>
    <n v="-6.75"/>
    <x v="72"/>
    <d v="2024-08-30T00:00:00"/>
    <x v="1"/>
    <x v="0"/>
  </r>
  <r>
    <x v="21"/>
    <x v="52"/>
    <s v="OCEA"/>
    <s v="0"/>
    <s v=""/>
    <s v=" 0000"/>
    <x v="18"/>
    <n v="-33.5"/>
    <x v="52"/>
    <d v="2024-08-30T00:00:00"/>
    <x v="1"/>
    <x v="0"/>
  </r>
  <r>
    <x v="21"/>
    <x v="52"/>
    <s v="OCEA"/>
    <s v="0"/>
    <s v=""/>
    <s v=" 0000"/>
    <x v="18"/>
    <n v="-44.16"/>
    <x v="52"/>
    <d v="2024-08-30T00:00:00"/>
    <x v="1"/>
    <x v="0"/>
  </r>
  <r>
    <x v="21"/>
    <x v="52"/>
    <s v="OCEA"/>
    <s v="0"/>
    <s v=""/>
    <s v=" 0000"/>
    <x v="18"/>
    <n v="-44.16"/>
    <x v="52"/>
    <d v="2024-08-30T00:00:00"/>
    <x v="1"/>
    <x v="0"/>
  </r>
  <r>
    <x v="21"/>
    <x v="52"/>
    <s v="OCEA"/>
    <s v="0"/>
    <s v=""/>
    <s v=" 0000"/>
    <x v="18"/>
    <n v="-120.72"/>
    <x v="52"/>
    <d v="2024-08-30T00:00:00"/>
    <x v="1"/>
    <x v="0"/>
  </r>
  <r>
    <x v="21"/>
    <x v="52"/>
    <s v="OCEA"/>
    <s v="0"/>
    <s v=""/>
    <s v=" 0000"/>
    <x v="18"/>
    <n v="-32.35"/>
    <x v="52"/>
    <d v="2024-08-30T00:00:00"/>
    <x v="1"/>
    <x v="0"/>
  </r>
  <r>
    <x v="21"/>
    <x v="53"/>
    <s v="OCEA"/>
    <s v="0"/>
    <s v=""/>
    <s v=" 0000"/>
    <x v="18"/>
    <n v="-21.38"/>
    <x v="53"/>
    <d v="2024-08-30T00:00:00"/>
    <x v="1"/>
    <x v="0"/>
  </r>
  <r>
    <x v="21"/>
    <x v="53"/>
    <s v="OCEA"/>
    <s v="0"/>
    <s v=""/>
    <s v=" 0000"/>
    <x v="18"/>
    <n v="-28.18"/>
    <x v="53"/>
    <d v="2024-08-30T00:00:00"/>
    <x v="1"/>
    <x v="0"/>
  </r>
  <r>
    <x v="21"/>
    <x v="53"/>
    <s v="OCEA"/>
    <s v="0"/>
    <s v=""/>
    <s v=" 0000"/>
    <x v="18"/>
    <n v="-28.18"/>
    <x v="53"/>
    <d v="2024-08-30T00:00:00"/>
    <x v="1"/>
    <x v="0"/>
  </r>
  <r>
    <x v="21"/>
    <x v="53"/>
    <s v="OCEA"/>
    <s v="0"/>
    <s v=""/>
    <s v=" 0000"/>
    <x v="18"/>
    <n v="-6.56"/>
    <x v="53"/>
    <d v="2024-08-30T00:00:00"/>
    <x v="1"/>
    <x v="0"/>
  </r>
  <r>
    <x v="21"/>
    <x v="78"/>
    <s v="OCEA"/>
    <s v="ASP.ENR"/>
    <s v=""/>
    <s v=" 0000"/>
    <x v="18"/>
    <n v="-11.19"/>
    <x v="41"/>
    <d v="2024-08-30T00:00:00"/>
    <x v="1"/>
    <x v="0"/>
  </r>
  <r>
    <x v="21"/>
    <x v="78"/>
    <s v="OCEA"/>
    <s v="ASP.ENR"/>
    <s v=""/>
    <s v=" 0000"/>
    <x v="18"/>
    <n v="-11.19"/>
    <x v="41"/>
    <d v="2024-08-30T00:00:00"/>
    <x v="1"/>
    <x v="0"/>
  </r>
  <r>
    <x v="21"/>
    <x v="78"/>
    <s v="OCEA"/>
    <s v="ASP.ENR"/>
    <s v=""/>
    <s v=" 0000"/>
    <x v="18"/>
    <n v="-1.98"/>
    <x v="41"/>
    <d v="2024-08-30T00:00:00"/>
    <x v="1"/>
    <x v="0"/>
  </r>
  <r>
    <x v="21"/>
    <x v="78"/>
    <s v="OCEA"/>
    <s v="ASP.ENR"/>
    <s v=""/>
    <s v=" 0000"/>
    <x v="18"/>
    <n v="-2.62"/>
    <x v="41"/>
    <d v="2024-08-30T00:00:00"/>
    <x v="1"/>
    <x v="0"/>
  </r>
  <r>
    <x v="21"/>
    <x v="78"/>
    <s v="OCEA"/>
    <s v="ASP.ENR"/>
    <s v=""/>
    <s v=" 0000"/>
    <x v="18"/>
    <n v="-2.62"/>
    <x v="41"/>
    <d v="2024-08-30T00:00:00"/>
    <x v="1"/>
    <x v="0"/>
  </r>
  <r>
    <x v="21"/>
    <x v="54"/>
    <s v="OCEA"/>
    <s v="0"/>
    <s v=""/>
    <s v=" 0000"/>
    <x v="18"/>
    <n v="-16.28"/>
    <x v="54"/>
    <d v="2024-08-30T00:00:00"/>
    <x v="1"/>
    <x v="0"/>
  </r>
  <r>
    <x v="21"/>
    <x v="54"/>
    <s v="OCEA"/>
    <s v="0"/>
    <s v=""/>
    <s v=" 0000"/>
    <x v="18"/>
    <n v="-16.28"/>
    <x v="54"/>
    <d v="2024-08-30T00:00:00"/>
    <x v="1"/>
    <x v="0"/>
  </r>
  <r>
    <x v="21"/>
    <x v="54"/>
    <s v="OCEA"/>
    <s v="0"/>
    <s v=""/>
    <s v=" 0000"/>
    <x v="18"/>
    <n v="-2.89"/>
    <x v="54"/>
    <d v="2024-08-30T00:00:00"/>
    <x v="1"/>
    <x v="0"/>
  </r>
  <r>
    <x v="21"/>
    <x v="54"/>
    <s v="OCEA"/>
    <s v="0"/>
    <s v=""/>
    <s v=" 0000"/>
    <x v="18"/>
    <n v="-3.81"/>
    <x v="54"/>
    <d v="2024-08-30T00:00:00"/>
    <x v="1"/>
    <x v="0"/>
  </r>
  <r>
    <x v="21"/>
    <x v="54"/>
    <s v="OCEA"/>
    <s v="0"/>
    <s v=""/>
    <s v=" 0000"/>
    <x v="18"/>
    <n v="-3.81"/>
    <x v="54"/>
    <d v="2024-08-30T00:00:00"/>
    <x v="1"/>
    <x v="0"/>
  </r>
  <r>
    <x v="21"/>
    <x v="54"/>
    <s v="OCEA"/>
    <s v="0"/>
    <s v=""/>
    <s v=" 0000"/>
    <x v="18"/>
    <n v="-5.05"/>
    <x v="54"/>
    <d v="2024-08-30T00:00:00"/>
    <x v="1"/>
    <x v="0"/>
  </r>
  <r>
    <x v="21"/>
    <x v="54"/>
    <s v="OCEA"/>
    <s v="0"/>
    <s v=""/>
    <s v=" 0000"/>
    <x v="18"/>
    <n v="-0.1"/>
    <x v="54"/>
    <d v="2024-08-30T00:00:00"/>
    <x v="1"/>
    <x v="0"/>
  </r>
  <r>
    <x v="21"/>
    <x v="54"/>
    <s v="OCEA"/>
    <s v="0"/>
    <s v=""/>
    <s v=" 0000"/>
    <x v="18"/>
    <n v="-30.42"/>
    <x v="54"/>
    <d v="2024-08-30T00:00:00"/>
    <x v="1"/>
    <x v="0"/>
  </r>
  <r>
    <x v="21"/>
    <x v="54"/>
    <s v="OCEA"/>
    <s v="0"/>
    <s v=""/>
    <s v=" 0000"/>
    <x v="18"/>
    <n v="-30.42"/>
    <x v="54"/>
    <d v="2024-08-30T00:00:00"/>
    <x v="1"/>
    <x v="0"/>
  </r>
  <r>
    <x v="21"/>
    <x v="54"/>
    <s v="OCEA"/>
    <s v="0"/>
    <s v=""/>
    <s v=" 0000"/>
    <x v="18"/>
    <n v="-5.39"/>
    <x v="54"/>
    <d v="2024-08-30T00:00:00"/>
    <x v="1"/>
    <x v="0"/>
  </r>
  <r>
    <x v="21"/>
    <x v="54"/>
    <s v="OCEA"/>
    <s v="0"/>
    <s v=""/>
    <s v=" 0000"/>
    <x v="18"/>
    <n v="-7.11"/>
    <x v="54"/>
    <d v="2024-08-30T00:00:00"/>
    <x v="1"/>
    <x v="0"/>
  </r>
  <r>
    <x v="21"/>
    <x v="54"/>
    <s v="OCEA"/>
    <s v="0"/>
    <s v=""/>
    <s v=" 0000"/>
    <x v="18"/>
    <n v="-7.11"/>
    <x v="54"/>
    <d v="2024-08-30T00:00:00"/>
    <x v="1"/>
    <x v="0"/>
  </r>
  <r>
    <x v="21"/>
    <x v="54"/>
    <s v="OCEA"/>
    <s v="0"/>
    <s v=""/>
    <s v=" 0000"/>
    <x v="18"/>
    <n v="-9.44"/>
    <x v="54"/>
    <d v="2024-08-30T00:00:00"/>
    <x v="1"/>
    <x v="0"/>
  </r>
  <r>
    <x v="21"/>
    <x v="54"/>
    <s v="OCEA"/>
    <s v="0"/>
    <s v=""/>
    <s v=" 0000"/>
    <x v="18"/>
    <n v="-0.18"/>
    <x v="54"/>
    <d v="2024-08-30T00:00:00"/>
    <x v="1"/>
    <x v="0"/>
  </r>
  <r>
    <x v="21"/>
    <x v="55"/>
    <s v="OCEA"/>
    <s v="0"/>
    <s v=""/>
    <s v=" 0000"/>
    <x v="18"/>
    <n v="-71.63"/>
    <x v="55"/>
    <d v="2024-08-30T00:00:00"/>
    <x v="1"/>
    <x v="0"/>
  </r>
  <r>
    <x v="21"/>
    <x v="55"/>
    <s v="OCEA"/>
    <s v="0"/>
    <s v=""/>
    <s v=" 0000"/>
    <x v="18"/>
    <n v="-71.63"/>
    <x v="55"/>
    <d v="2024-08-30T00:00:00"/>
    <x v="1"/>
    <x v="0"/>
  </r>
  <r>
    <x v="21"/>
    <x v="55"/>
    <s v="OCEA"/>
    <s v="0"/>
    <s v=""/>
    <s v=" 0000"/>
    <x v="18"/>
    <n v="-12.71"/>
    <x v="55"/>
    <d v="2024-08-30T00:00:00"/>
    <x v="1"/>
    <x v="0"/>
  </r>
  <r>
    <x v="21"/>
    <x v="55"/>
    <s v="OCEA"/>
    <s v="0"/>
    <s v=""/>
    <s v=" 0000"/>
    <x v="18"/>
    <n v="-16.75"/>
    <x v="55"/>
    <d v="2024-08-30T00:00:00"/>
    <x v="1"/>
    <x v="0"/>
  </r>
  <r>
    <x v="21"/>
    <x v="55"/>
    <s v="OCEA"/>
    <s v="0"/>
    <s v=""/>
    <s v=" 0000"/>
    <x v="18"/>
    <n v="-16.75"/>
    <x v="55"/>
    <d v="2024-08-30T00:00:00"/>
    <x v="1"/>
    <x v="0"/>
  </r>
  <r>
    <x v="21"/>
    <x v="79"/>
    <s v="OCEA"/>
    <s v="ASP.ENR"/>
    <s v=""/>
    <s v=" 0000"/>
    <x v="18"/>
    <n v="-16.45"/>
    <x v="77"/>
    <d v="2024-08-30T00:00:00"/>
    <x v="1"/>
    <x v="0"/>
  </r>
  <r>
    <x v="21"/>
    <x v="79"/>
    <s v="OCEA"/>
    <s v="ASP.ENR"/>
    <s v=""/>
    <s v=" 0000"/>
    <x v="18"/>
    <n v="-16.45"/>
    <x v="77"/>
    <d v="2024-08-30T00:00:00"/>
    <x v="1"/>
    <x v="0"/>
  </r>
  <r>
    <x v="21"/>
    <x v="79"/>
    <s v="OCEA"/>
    <s v="ASP.ENR"/>
    <s v=""/>
    <s v=" 0000"/>
    <x v="18"/>
    <n v="-2.92"/>
    <x v="77"/>
    <d v="2024-08-30T00:00:00"/>
    <x v="1"/>
    <x v="0"/>
  </r>
  <r>
    <x v="21"/>
    <x v="79"/>
    <s v="OCEA"/>
    <s v="ASP.ENR"/>
    <s v=""/>
    <s v=" 0000"/>
    <x v="18"/>
    <n v="-3.85"/>
    <x v="77"/>
    <d v="2024-08-30T00:00:00"/>
    <x v="1"/>
    <x v="0"/>
  </r>
  <r>
    <x v="21"/>
    <x v="79"/>
    <s v="OCEA"/>
    <s v="ASP.ENR"/>
    <s v=""/>
    <s v=" 0000"/>
    <x v="18"/>
    <n v="-3.85"/>
    <x v="77"/>
    <d v="2024-08-30T00:00:00"/>
    <x v="1"/>
    <x v="0"/>
  </r>
  <r>
    <x v="21"/>
    <x v="56"/>
    <s v="OCEA"/>
    <s v="0"/>
    <s v=""/>
    <s v=" 0000"/>
    <x v="18"/>
    <n v="-31.94"/>
    <x v="56"/>
    <d v="2024-08-30T00:00:00"/>
    <x v="1"/>
    <x v="0"/>
  </r>
  <r>
    <x v="21"/>
    <x v="56"/>
    <s v="OCEA"/>
    <s v="0"/>
    <s v=""/>
    <s v=" 0000"/>
    <x v="18"/>
    <n v="-42.11"/>
    <x v="56"/>
    <d v="2024-08-30T00:00:00"/>
    <x v="1"/>
    <x v="0"/>
  </r>
  <r>
    <x v="21"/>
    <x v="56"/>
    <s v="OCEA"/>
    <s v="0"/>
    <s v=""/>
    <s v=" 0000"/>
    <x v="18"/>
    <n v="-42.11"/>
    <x v="56"/>
    <d v="2024-08-30T00:00:00"/>
    <x v="1"/>
    <x v="0"/>
  </r>
  <r>
    <x v="21"/>
    <x v="56"/>
    <s v="OCEA"/>
    <s v="0"/>
    <s v=""/>
    <s v=" 0000"/>
    <x v="18"/>
    <n v="-262.88"/>
    <x v="56"/>
    <d v="2024-08-30T00:00:00"/>
    <x v="1"/>
    <x v="0"/>
  </r>
  <r>
    <x v="21"/>
    <x v="56"/>
    <s v="OCEA"/>
    <s v="0"/>
    <s v=""/>
    <s v=" 0000"/>
    <x v="18"/>
    <n v="-50.1"/>
    <x v="56"/>
    <d v="2024-08-30T00:00:00"/>
    <x v="1"/>
    <x v="0"/>
  </r>
  <r>
    <x v="21"/>
    <x v="57"/>
    <s v="OCEA"/>
    <s v="0"/>
    <s v=""/>
    <s v=" 0000"/>
    <x v="18"/>
    <n v="-30.39"/>
    <x v="57"/>
    <d v="2024-08-30T00:00:00"/>
    <x v="1"/>
    <x v="0"/>
  </r>
  <r>
    <x v="21"/>
    <x v="57"/>
    <s v="OCEA"/>
    <s v="0"/>
    <s v=""/>
    <s v=" 0000"/>
    <x v="18"/>
    <n v="-40.07"/>
    <x v="57"/>
    <d v="2024-08-30T00:00:00"/>
    <x v="1"/>
    <x v="0"/>
  </r>
  <r>
    <x v="21"/>
    <x v="57"/>
    <s v="OCEA"/>
    <s v="0"/>
    <s v=""/>
    <s v=" 0000"/>
    <x v="18"/>
    <n v="-40.07"/>
    <x v="57"/>
    <d v="2024-08-30T00:00:00"/>
    <x v="1"/>
    <x v="0"/>
  </r>
  <r>
    <x v="21"/>
    <x v="57"/>
    <s v="OCEA"/>
    <s v="0"/>
    <s v=""/>
    <s v=" 0000"/>
    <x v="18"/>
    <n v="-213.92"/>
    <x v="57"/>
    <d v="2024-08-30T00:00:00"/>
    <x v="1"/>
    <x v="0"/>
  </r>
  <r>
    <x v="21"/>
    <x v="57"/>
    <s v="OCEA"/>
    <s v="0"/>
    <s v=""/>
    <s v=" 0000"/>
    <x v="18"/>
    <n v="-85.26"/>
    <x v="57"/>
    <d v="2024-08-30T00:00:00"/>
    <x v="1"/>
    <x v="0"/>
  </r>
  <r>
    <x v="21"/>
    <x v="58"/>
    <s v="OCEA"/>
    <s v="0"/>
    <s v=""/>
    <s v=" 0000"/>
    <x v="18"/>
    <n v="-31.01"/>
    <x v="58"/>
    <d v="2024-08-30T00:00:00"/>
    <x v="1"/>
    <x v="0"/>
  </r>
  <r>
    <x v="21"/>
    <x v="58"/>
    <s v="OCEA"/>
    <s v="0"/>
    <s v=""/>
    <s v=" 0000"/>
    <x v="18"/>
    <n v="-40.880000000000003"/>
    <x v="58"/>
    <d v="2024-08-30T00:00:00"/>
    <x v="1"/>
    <x v="0"/>
  </r>
  <r>
    <x v="21"/>
    <x v="58"/>
    <s v="OCEA"/>
    <s v="0"/>
    <s v=""/>
    <s v=" 0000"/>
    <x v="18"/>
    <n v="-40.880000000000003"/>
    <x v="58"/>
    <d v="2024-08-30T00:00:00"/>
    <x v="1"/>
    <x v="0"/>
  </r>
  <r>
    <x v="21"/>
    <x v="58"/>
    <s v="OCEA"/>
    <s v="0"/>
    <s v=""/>
    <s v=" 0000"/>
    <x v="18"/>
    <n v="-199.77"/>
    <x v="58"/>
    <d v="2024-08-30T00:00:00"/>
    <x v="1"/>
    <x v="0"/>
  </r>
  <r>
    <x v="21"/>
    <x v="58"/>
    <s v="OCEA"/>
    <s v="0"/>
    <s v=""/>
    <s v=" 0000"/>
    <x v="18"/>
    <n v="-83.44"/>
    <x v="58"/>
    <d v="2024-08-30T00:00:00"/>
    <x v="1"/>
    <x v="0"/>
  </r>
  <r>
    <x v="21"/>
    <x v="59"/>
    <s v="OCEA"/>
    <s v="0"/>
    <s v=""/>
    <s v=" 0000"/>
    <x v="18"/>
    <n v="-30.36"/>
    <x v="59"/>
    <d v="2024-08-30T00:00:00"/>
    <x v="1"/>
    <x v="0"/>
  </r>
  <r>
    <x v="21"/>
    <x v="59"/>
    <s v="OCEA"/>
    <s v="0"/>
    <s v=""/>
    <s v=" 0000"/>
    <x v="18"/>
    <n v="-40.01"/>
    <x v="59"/>
    <d v="2024-08-30T00:00:00"/>
    <x v="1"/>
    <x v="0"/>
  </r>
  <r>
    <x v="21"/>
    <x v="59"/>
    <s v="OCEA"/>
    <s v="0"/>
    <s v=""/>
    <s v=" 0000"/>
    <x v="18"/>
    <n v="-40.01"/>
    <x v="59"/>
    <d v="2024-08-30T00:00:00"/>
    <x v="1"/>
    <x v="0"/>
  </r>
  <r>
    <x v="21"/>
    <x v="59"/>
    <s v="OCEA"/>
    <s v="0"/>
    <s v=""/>
    <s v=" 0000"/>
    <x v="18"/>
    <n v="-290.91000000000003"/>
    <x v="59"/>
    <d v="2024-08-30T00:00:00"/>
    <x v="1"/>
    <x v="0"/>
  </r>
  <r>
    <x v="21"/>
    <x v="59"/>
    <s v="OCEA"/>
    <s v="0"/>
    <s v=""/>
    <s v=" 0000"/>
    <x v="18"/>
    <n v="-34.9"/>
    <x v="59"/>
    <d v="2024-08-30T00:00:00"/>
    <x v="1"/>
    <x v="0"/>
  </r>
  <r>
    <x v="21"/>
    <x v="60"/>
    <s v="OCEA"/>
    <s v="0"/>
    <s v=""/>
    <s v=" 0000"/>
    <x v="18"/>
    <n v="-45.22"/>
    <x v="60"/>
    <d v="2024-08-30T00:00:00"/>
    <x v="1"/>
    <x v="0"/>
  </r>
  <r>
    <x v="21"/>
    <x v="60"/>
    <s v="OCEA"/>
    <s v="0"/>
    <s v=""/>
    <s v=" 0000"/>
    <x v="18"/>
    <n v="-59.62"/>
    <x v="60"/>
    <d v="2024-08-30T00:00:00"/>
    <x v="1"/>
    <x v="0"/>
  </r>
  <r>
    <x v="21"/>
    <x v="60"/>
    <s v="OCEA"/>
    <s v="0"/>
    <s v=""/>
    <s v=" 0000"/>
    <x v="18"/>
    <n v="-59.62"/>
    <x v="60"/>
    <d v="2024-08-30T00:00:00"/>
    <x v="1"/>
    <x v="0"/>
  </r>
  <r>
    <x v="21"/>
    <x v="60"/>
    <s v="OCEA"/>
    <s v="0"/>
    <s v=""/>
    <s v=" 0000"/>
    <x v="18"/>
    <n v="-466.82"/>
    <x v="60"/>
    <d v="2024-08-30T00:00:00"/>
    <x v="1"/>
    <x v="0"/>
  </r>
  <r>
    <x v="21"/>
    <x v="60"/>
    <s v="OCEA"/>
    <s v="0"/>
    <s v=""/>
    <s v=" 0000"/>
    <x v="18"/>
    <n v="-192.28"/>
    <x v="60"/>
    <d v="2024-08-30T00:00:00"/>
    <x v="1"/>
    <x v="0"/>
  </r>
  <r>
    <x v="21"/>
    <x v="61"/>
    <s v="OCEA"/>
    <s v="0"/>
    <s v=""/>
    <s v=" 0000"/>
    <x v="18"/>
    <n v="-39.36"/>
    <x v="61"/>
    <d v="2024-08-30T00:00:00"/>
    <x v="1"/>
    <x v="0"/>
  </r>
  <r>
    <x v="21"/>
    <x v="61"/>
    <s v="OCEA"/>
    <s v="0"/>
    <s v=""/>
    <s v=" 0000"/>
    <x v="18"/>
    <n v="-51.88"/>
    <x v="61"/>
    <d v="2024-08-30T00:00:00"/>
    <x v="1"/>
    <x v="0"/>
  </r>
  <r>
    <x v="21"/>
    <x v="61"/>
    <s v="OCEA"/>
    <s v="0"/>
    <s v=""/>
    <s v=" 0000"/>
    <x v="18"/>
    <n v="-51.88"/>
    <x v="61"/>
    <d v="2024-08-30T00:00:00"/>
    <x v="1"/>
    <x v="0"/>
  </r>
  <r>
    <x v="21"/>
    <x v="61"/>
    <s v="OCEA"/>
    <s v="0"/>
    <s v=""/>
    <s v=" 0000"/>
    <x v="18"/>
    <n v="-364.1"/>
    <x v="61"/>
    <d v="2024-08-30T00:00:00"/>
    <x v="1"/>
    <x v="0"/>
  </r>
  <r>
    <x v="21"/>
    <x v="61"/>
    <s v="OCEA"/>
    <s v="0"/>
    <s v=""/>
    <s v=" 0000"/>
    <x v="18"/>
    <n v="-144.51"/>
    <x v="61"/>
    <d v="2024-08-30T00:00:00"/>
    <x v="1"/>
    <x v="0"/>
  </r>
  <r>
    <x v="21"/>
    <x v="8"/>
    <s v="OCEA"/>
    <s v="0"/>
    <s v=""/>
    <s v=" 0000"/>
    <x v="18"/>
    <n v="-35.6"/>
    <x v="8"/>
    <d v="2024-08-30T00:00:00"/>
    <x v="1"/>
    <x v="0"/>
  </r>
  <r>
    <x v="21"/>
    <x v="8"/>
    <s v="OCEA"/>
    <s v="0"/>
    <s v=""/>
    <s v=" 0000"/>
    <x v="18"/>
    <n v="-46.93"/>
    <x v="8"/>
    <d v="2024-08-30T00:00:00"/>
    <x v="1"/>
    <x v="0"/>
  </r>
  <r>
    <x v="21"/>
    <x v="8"/>
    <s v="OCEA"/>
    <s v="0"/>
    <s v=""/>
    <s v=" 0000"/>
    <x v="18"/>
    <n v="-46.93"/>
    <x v="8"/>
    <d v="2024-08-30T00:00:00"/>
    <x v="1"/>
    <x v="0"/>
  </r>
  <r>
    <x v="21"/>
    <x v="8"/>
    <s v="OCEA"/>
    <s v="0"/>
    <s v=""/>
    <s v=" 0000"/>
    <x v="18"/>
    <n v="-204.82"/>
    <x v="8"/>
    <d v="2024-08-30T00:00:00"/>
    <x v="1"/>
    <x v="0"/>
  </r>
  <r>
    <x v="21"/>
    <x v="8"/>
    <s v="OCEA"/>
    <s v="0"/>
    <s v=""/>
    <s v=" 0000"/>
    <x v="18"/>
    <n v="-46.87"/>
    <x v="8"/>
    <d v="2024-08-30T00:00:00"/>
    <x v="1"/>
    <x v="0"/>
  </r>
  <r>
    <x v="21"/>
    <x v="80"/>
    <s v="OCEA"/>
    <s v="ASP.ENR"/>
    <s v=""/>
    <s v=" 0000"/>
    <x v="18"/>
    <n v="-16.600000000000001"/>
    <x v="78"/>
    <d v="2024-08-30T00:00:00"/>
    <x v="1"/>
    <x v="0"/>
  </r>
  <r>
    <x v="21"/>
    <x v="80"/>
    <s v="OCEA"/>
    <s v="ASP.ENR"/>
    <s v=""/>
    <s v=" 0000"/>
    <x v="18"/>
    <n v="-16.600000000000001"/>
    <x v="78"/>
    <d v="2024-08-30T00:00:00"/>
    <x v="1"/>
    <x v="0"/>
  </r>
  <r>
    <x v="21"/>
    <x v="80"/>
    <s v="OCEA"/>
    <s v="ASP.ENR"/>
    <s v=""/>
    <s v=" 0000"/>
    <x v="18"/>
    <n v="-2.95"/>
    <x v="78"/>
    <d v="2024-08-30T00:00:00"/>
    <x v="1"/>
    <x v="0"/>
  </r>
  <r>
    <x v="21"/>
    <x v="80"/>
    <s v="OCEA"/>
    <s v="ASP.ENR"/>
    <s v=""/>
    <s v=" 0000"/>
    <x v="18"/>
    <n v="-3.89"/>
    <x v="78"/>
    <d v="2024-08-30T00:00:00"/>
    <x v="1"/>
    <x v="0"/>
  </r>
  <r>
    <x v="21"/>
    <x v="80"/>
    <s v="OCEA"/>
    <s v="ASP.ENR"/>
    <s v=""/>
    <s v=" 0000"/>
    <x v="18"/>
    <n v="-3.89"/>
    <x v="78"/>
    <d v="2024-08-30T00:00:00"/>
    <x v="1"/>
    <x v="0"/>
  </r>
  <r>
    <x v="21"/>
    <x v="62"/>
    <s v="OCEA"/>
    <s v="0"/>
    <s v=""/>
    <s v=" 0000"/>
    <x v="18"/>
    <n v="-48.63"/>
    <x v="62"/>
    <d v="2024-08-30T00:00:00"/>
    <x v="1"/>
    <x v="0"/>
  </r>
  <r>
    <x v="21"/>
    <x v="62"/>
    <s v="OCEA"/>
    <s v="0"/>
    <s v=""/>
    <s v=" 0000"/>
    <x v="18"/>
    <n v="-64.099999999999994"/>
    <x v="62"/>
    <d v="2024-08-30T00:00:00"/>
    <x v="1"/>
    <x v="0"/>
  </r>
  <r>
    <x v="21"/>
    <x v="62"/>
    <s v="OCEA"/>
    <s v="0"/>
    <s v=""/>
    <s v=" 0000"/>
    <x v="18"/>
    <n v="-64.099999999999994"/>
    <x v="62"/>
    <d v="2024-08-30T00:00:00"/>
    <x v="1"/>
    <x v="0"/>
  </r>
  <r>
    <x v="21"/>
    <x v="62"/>
    <s v="OCEA"/>
    <s v="0"/>
    <s v=""/>
    <s v=" 0000"/>
    <x v="18"/>
    <n v="-531.98"/>
    <x v="62"/>
    <d v="2024-08-30T00:00:00"/>
    <x v="1"/>
    <x v="0"/>
  </r>
  <r>
    <x v="21"/>
    <x v="62"/>
    <s v="OCEA"/>
    <s v="0"/>
    <s v=""/>
    <s v=" 0000"/>
    <x v="18"/>
    <n v="-222.58"/>
    <x v="62"/>
    <d v="2024-08-30T00:00:00"/>
    <x v="1"/>
    <x v="0"/>
  </r>
  <r>
    <x v="21"/>
    <x v="63"/>
    <s v="OCEA"/>
    <s v="0"/>
    <s v=""/>
    <s v=" 0000"/>
    <x v="18"/>
    <n v="-10.63"/>
    <x v="63"/>
    <d v="2024-08-30T00:00:00"/>
    <x v="1"/>
    <x v="0"/>
  </r>
  <r>
    <x v="21"/>
    <x v="63"/>
    <s v="OCEA"/>
    <s v="0"/>
    <s v=""/>
    <s v=" 0000"/>
    <x v="18"/>
    <n v="-14.01"/>
    <x v="63"/>
    <d v="2024-08-30T00:00:00"/>
    <x v="1"/>
    <x v="0"/>
  </r>
  <r>
    <x v="21"/>
    <x v="63"/>
    <s v="OCEA"/>
    <s v="0"/>
    <s v=""/>
    <s v=" 0000"/>
    <x v="18"/>
    <n v="-14.01"/>
    <x v="63"/>
    <d v="2024-08-30T00:00:00"/>
    <x v="1"/>
    <x v="0"/>
  </r>
  <r>
    <x v="21"/>
    <x v="63"/>
    <s v="OCEA"/>
    <s v="0"/>
    <s v=""/>
    <s v=" 0000"/>
    <x v="18"/>
    <n v="-35.78"/>
    <x v="63"/>
    <d v="2024-08-30T00:00:00"/>
    <x v="1"/>
    <x v="0"/>
  </r>
  <r>
    <x v="21"/>
    <x v="63"/>
    <s v="OCEA"/>
    <s v="0"/>
    <s v=""/>
    <s v=" 0000"/>
    <x v="18"/>
    <n v="-11.57"/>
    <x v="63"/>
    <d v="2024-08-30T00:00:00"/>
    <x v="1"/>
    <x v="0"/>
  </r>
  <r>
    <x v="21"/>
    <x v="16"/>
    <s v="OCEA"/>
    <s v="AFCARE"/>
    <s v=""/>
    <s v=" 0000"/>
    <x v="18"/>
    <n v="-35"/>
    <x v="16"/>
    <d v="2024-08-30T00:00:00"/>
    <x v="1"/>
    <x v="0"/>
  </r>
  <r>
    <x v="21"/>
    <x v="16"/>
    <s v="OCEA"/>
    <s v="AFCARE"/>
    <s v=""/>
    <s v=" 0000"/>
    <x v="18"/>
    <n v="-35"/>
    <x v="16"/>
    <d v="2024-08-30T00:00:00"/>
    <x v="1"/>
    <x v="0"/>
  </r>
  <r>
    <x v="21"/>
    <x v="16"/>
    <s v="OCEA"/>
    <s v="AFCARE"/>
    <s v=""/>
    <s v=" 0000"/>
    <x v="18"/>
    <n v="-6.21"/>
    <x v="16"/>
    <d v="2024-08-30T00:00:00"/>
    <x v="1"/>
    <x v="0"/>
  </r>
  <r>
    <x v="21"/>
    <x v="16"/>
    <s v="OCEA"/>
    <s v="AFCARE"/>
    <s v=""/>
    <s v=" 0000"/>
    <x v="18"/>
    <n v="-8.19"/>
    <x v="16"/>
    <d v="2024-08-30T00:00:00"/>
    <x v="1"/>
    <x v="0"/>
  </r>
  <r>
    <x v="21"/>
    <x v="16"/>
    <s v="OCEA"/>
    <s v="AFCARE"/>
    <s v=""/>
    <s v=" 0000"/>
    <x v="18"/>
    <n v="-8.19"/>
    <x v="16"/>
    <d v="2024-08-30T00:00:00"/>
    <x v="1"/>
    <x v="0"/>
  </r>
  <r>
    <x v="21"/>
    <x v="16"/>
    <s v="OCEA"/>
    <s v="AFCARE"/>
    <s v=""/>
    <s v=" 0000"/>
    <x v="18"/>
    <n v="-24.57"/>
    <x v="16"/>
    <d v="2024-08-30T00:00:00"/>
    <x v="1"/>
    <x v="0"/>
  </r>
  <r>
    <x v="21"/>
    <x v="16"/>
    <s v="OCEA"/>
    <s v="AFCARE"/>
    <s v=""/>
    <s v=" 0000"/>
    <x v="18"/>
    <n v="-5.58"/>
    <x v="16"/>
    <d v="2024-08-30T00:00:00"/>
    <x v="1"/>
    <x v="0"/>
  </r>
  <r>
    <x v="21"/>
    <x v="16"/>
    <s v="OCEA"/>
    <s v="0"/>
    <s v=""/>
    <s v=" 0000"/>
    <x v="18"/>
    <n v="-69.84"/>
    <x v="16"/>
    <d v="2024-08-30T00:00:00"/>
    <x v="1"/>
    <x v="0"/>
  </r>
  <r>
    <x v="21"/>
    <x v="16"/>
    <s v="OCEA"/>
    <s v="0"/>
    <s v=""/>
    <s v=" 0000"/>
    <x v="18"/>
    <n v="-69.84"/>
    <x v="16"/>
    <d v="2024-08-30T00:00:00"/>
    <x v="1"/>
    <x v="0"/>
  </r>
  <r>
    <x v="21"/>
    <x v="16"/>
    <s v="OCEA"/>
    <s v="0"/>
    <s v=""/>
    <s v=" 0000"/>
    <x v="18"/>
    <n v="-12.39"/>
    <x v="16"/>
    <d v="2024-08-30T00:00:00"/>
    <x v="1"/>
    <x v="0"/>
  </r>
  <r>
    <x v="21"/>
    <x v="16"/>
    <s v="OCEA"/>
    <s v="0"/>
    <s v=""/>
    <s v=" 0000"/>
    <x v="18"/>
    <n v="-16.329999999999998"/>
    <x v="16"/>
    <d v="2024-08-30T00:00:00"/>
    <x v="1"/>
    <x v="0"/>
  </r>
  <r>
    <x v="21"/>
    <x v="16"/>
    <s v="OCEA"/>
    <s v="0"/>
    <s v=""/>
    <s v=" 0000"/>
    <x v="18"/>
    <n v="-16.329999999999998"/>
    <x v="16"/>
    <d v="2024-08-30T00:00:00"/>
    <x v="1"/>
    <x v="0"/>
  </r>
  <r>
    <x v="21"/>
    <x v="16"/>
    <s v="OCEA"/>
    <s v="0"/>
    <s v=""/>
    <s v=" 0000"/>
    <x v="18"/>
    <n v="-49.05"/>
    <x v="16"/>
    <d v="2024-08-30T00:00:00"/>
    <x v="1"/>
    <x v="0"/>
  </r>
  <r>
    <x v="21"/>
    <x v="16"/>
    <s v="OCEA"/>
    <s v="0"/>
    <s v=""/>
    <s v=" 0000"/>
    <x v="18"/>
    <n v="-11.14"/>
    <x v="16"/>
    <d v="2024-08-30T00:00:00"/>
    <x v="1"/>
    <x v="0"/>
  </r>
  <r>
    <x v="21"/>
    <x v="81"/>
    <s v="OCEA"/>
    <s v="0"/>
    <s v=""/>
    <s v=" 5310"/>
    <x v="18"/>
    <n v="-8.5500000000000007"/>
    <x v="79"/>
    <d v="2024-08-30T00:00:00"/>
    <x v="1"/>
    <x v="0"/>
  </r>
  <r>
    <x v="21"/>
    <x v="81"/>
    <s v="OCEA"/>
    <s v="0"/>
    <s v=""/>
    <s v=" 5310"/>
    <x v="18"/>
    <n v="-8.5500000000000007"/>
    <x v="79"/>
    <d v="2024-08-30T00:00:00"/>
    <x v="1"/>
    <x v="0"/>
  </r>
  <r>
    <x v="21"/>
    <x v="81"/>
    <s v="OCEA"/>
    <s v="0"/>
    <s v=""/>
    <s v=" 5310"/>
    <x v="18"/>
    <n v="-1.52"/>
    <x v="79"/>
    <d v="2024-08-30T00:00:00"/>
    <x v="1"/>
    <x v="0"/>
  </r>
  <r>
    <x v="21"/>
    <x v="81"/>
    <s v="OCEA"/>
    <s v="0"/>
    <s v=""/>
    <s v=" 5310"/>
    <x v="18"/>
    <n v="-2"/>
    <x v="79"/>
    <d v="2024-08-30T00:00:00"/>
    <x v="1"/>
    <x v="0"/>
  </r>
  <r>
    <x v="21"/>
    <x v="81"/>
    <s v="OCEA"/>
    <s v="0"/>
    <s v=""/>
    <s v=" 5310"/>
    <x v="18"/>
    <n v="-2"/>
    <x v="79"/>
    <d v="2024-08-30T00:00:00"/>
    <x v="1"/>
    <x v="0"/>
  </r>
  <r>
    <x v="21"/>
    <x v="81"/>
    <s v="OCEA"/>
    <s v="0"/>
    <s v=""/>
    <s v=" 0000"/>
    <x v="18"/>
    <n v="-14.73"/>
    <x v="79"/>
    <d v="2024-08-30T00:00:00"/>
    <x v="1"/>
    <x v="0"/>
  </r>
  <r>
    <x v="21"/>
    <x v="81"/>
    <s v="OCEA"/>
    <s v="0"/>
    <s v=""/>
    <s v=" 0000"/>
    <x v="18"/>
    <n v="-14.73"/>
    <x v="79"/>
    <d v="2024-08-30T00:00:00"/>
    <x v="1"/>
    <x v="0"/>
  </r>
  <r>
    <x v="21"/>
    <x v="81"/>
    <s v="OCEA"/>
    <s v="0"/>
    <s v=""/>
    <s v=" 0000"/>
    <x v="18"/>
    <n v="-2.61"/>
    <x v="79"/>
    <d v="2024-08-30T00:00:00"/>
    <x v="1"/>
    <x v="0"/>
  </r>
  <r>
    <x v="21"/>
    <x v="81"/>
    <s v="OCEA"/>
    <s v="0"/>
    <s v=""/>
    <s v=" 0000"/>
    <x v="18"/>
    <n v="-3.44"/>
    <x v="79"/>
    <d v="2024-08-30T00:00:00"/>
    <x v="1"/>
    <x v="0"/>
  </r>
  <r>
    <x v="21"/>
    <x v="81"/>
    <s v="OCEA"/>
    <s v="0"/>
    <s v=""/>
    <s v=" 0000"/>
    <x v="18"/>
    <n v="-3.44"/>
    <x v="79"/>
    <d v="2024-08-30T00:00:00"/>
    <x v="1"/>
    <x v="0"/>
  </r>
  <r>
    <x v="21"/>
    <x v="23"/>
    <s v="OCEA"/>
    <s v="AFCARE"/>
    <s v=""/>
    <s v=" 2600"/>
    <x v="18"/>
    <n v="-46.55"/>
    <x v="23"/>
    <d v="2024-08-30T00:00:00"/>
    <x v="1"/>
    <x v="0"/>
  </r>
  <r>
    <x v="21"/>
    <x v="23"/>
    <s v="OCEA"/>
    <s v="AFCARE"/>
    <s v=""/>
    <s v=" 2600"/>
    <x v="18"/>
    <n v="-46.55"/>
    <x v="23"/>
    <d v="2024-08-30T00:00:00"/>
    <x v="1"/>
    <x v="0"/>
  </r>
  <r>
    <x v="21"/>
    <x v="23"/>
    <s v="OCEA"/>
    <s v="AFCARE"/>
    <s v=""/>
    <s v=" 2600"/>
    <x v="18"/>
    <n v="-8.26"/>
    <x v="23"/>
    <d v="2024-08-30T00:00:00"/>
    <x v="1"/>
    <x v="0"/>
  </r>
  <r>
    <x v="21"/>
    <x v="23"/>
    <s v="OCEA"/>
    <s v="AFCARE"/>
    <s v=""/>
    <s v=" 2600"/>
    <x v="18"/>
    <n v="-10.89"/>
    <x v="23"/>
    <d v="2024-08-30T00:00:00"/>
    <x v="1"/>
    <x v="0"/>
  </r>
  <r>
    <x v="21"/>
    <x v="23"/>
    <s v="OCEA"/>
    <s v="AFCARE"/>
    <s v=""/>
    <s v=" 2600"/>
    <x v="18"/>
    <n v="-10.89"/>
    <x v="23"/>
    <d v="2024-08-30T00:00:00"/>
    <x v="1"/>
    <x v="0"/>
  </r>
  <r>
    <x v="21"/>
    <x v="23"/>
    <s v="OCEA"/>
    <s v="AFCARE"/>
    <s v=""/>
    <s v=" 2600"/>
    <x v="18"/>
    <n v="-4.79"/>
    <x v="23"/>
    <d v="2024-08-30T00:00:00"/>
    <x v="1"/>
    <x v="0"/>
  </r>
  <r>
    <x v="21"/>
    <x v="23"/>
    <s v="OCEA"/>
    <s v="AFCARE"/>
    <s v=""/>
    <s v=" 0000"/>
    <x v="18"/>
    <n v="-17.3"/>
    <x v="23"/>
    <d v="2024-08-30T00:00:00"/>
    <x v="1"/>
    <x v="0"/>
  </r>
  <r>
    <x v="21"/>
    <x v="23"/>
    <s v="OCEA"/>
    <s v="AFCARE"/>
    <s v=""/>
    <s v=" 0000"/>
    <x v="18"/>
    <n v="-17.3"/>
    <x v="23"/>
    <d v="2024-08-30T00:00:00"/>
    <x v="1"/>
    <x v="0"/>
  </r>
  <r>
    <x v="21"/>
    <x v="23"/>
    <s v="OCEA"/>
    <s v="AFCARE"/>
    <s v=""/>
    <s v=" 0000"/>
    <x v="18"/>
    <n v="-3.07"/>
    <x v="23"/>
    <d v="2024-08-30T00:00:00"/>
    <x v="1"/>
    <x v="0"/>
  </r>
  <r>
    <x v="21"/>
    <x v="23"/>
    <s v="OCEA"/>
    <s v="AFCARE"/>
    <s v=""/>
    <s v=" 0000"/>
    <x v="18"/>
    <n v="-4.05"/>
    <x v="23"/>
    <d v="2024-08-30T00:00:00"/>
    <x v="1"/>
    <x v="0"/>
  </r>
  <r>
    <x v="21"/>
    <x v="23"/>
    <s v="OCEA"/>
    <s v="AFCARE"/>
    <s v=""/>
    <s v=" 0000"/>
    <x v="18"/>
    <n v="-4.05"/>
    <x v="23"/>
    <d v="2024-08-30T00:00:00"/>
    <x v="1"/>
    <x v="0"/>
  </r>
  <r>
    <x v="21"/>
    <x v="82"/>
    <s v="OCEA"/>
    <s v="AFCARE"/>
    <s v=""/>
    <s v=" 0000"/>
    <x v="18"/>
    <n v="-15.81"/>
    <x v="80"/>
    <d v="2024-08-30T00:00:00"/>
    <x v="1"/>
    <x v="0"/>
  </r>
  <r>
    <x v="21"/>
    <x v="82"/>
    <s v="OCEA"/>
    <s v="AFCARE"/>
    <s v=""/>
    <s v=" 0000"/>
    <x v="18"/>
    <n v="-15.81"/>
    <x v="80"/>
    <d v="2024-08-30T00:00:00"/>
    <x v="1"/>
    <x v="0"/>
  </r>
  <r>
    <x v="21"/>
    <x v="82"/>
    <s v="OCEA"/>
    <s v="AFCARE"/>
    <s v=""/>
    <s v=" 0000"/>
    <x v="18"/>
    <n v="-2.81"/>
    <x v="80"/>
    <d v="2024-08-30T00:00:00"/>
    <x v="1"/>
    <x v="0"/>
  </r>
  <r>
    <x v="21"/>
    <x v="82"/>
    <s v="OCEA"/>
    <s v="AFCARE"/>
    <s v=""/>
    <s v=" 0000"/>
    <x v="18"/>
    <n v="-3.7"/>
    <x v="80"/>
    <d v="2024-08-30T00:00:00"/>
    <x v="1"/>
    <x v="0"/>
  </r>
  <r>
    <x v="21"/>
    <x v="82"/>
    <s v="OCEA"/>
    <s v="AFCARE"/>
    <s v=""/>
    <s v=" 0000"/>
    <x v="18"/>
    <n v="-3.7"/>
    <x v="80"/>
    <d v="2024-08-30T00:00:00"/>
    <x v="1"/>
    <x v="0"/>
  </r>
  <r>
    <x v="21"/>
    <x v="83"/>
    <s v="OCEA"/>
    <s v="0"/>
    <s v=""/>
    <s v=" 0000"/>
    <x v="18"/>
    <n v="-5.24"/>
    <x v="81"/>
    <d v="2024-08-30T00:00:00"/>
    <x v="1"/>
    <x v="0"/>
  </r>
  <r>
    <x v="21"/>
    <x v="83"/>
    <s v="OCEA"/>
    <s v="0"/>
    <s v=""/>
    <s v=" 0000"/>
    <x v="18"/>
    <n v="-5.24"/>
    <x v="81"/>
    <d v="2024-08-30T00:00:00"/>
    <x v="1"/>
    <x v="0"/>
  </r>
  <r>
    <x v="21"/>
    <x v="83"/>
    <s v="OCEA"/>
    <s v="0"/>
    <s v=""/>
    <s v=" 0000"/>
    <x v="18"/>
    <n v="-0.93"/>
    <x v="81"/>
    <d v="2024-08-30T00:00:00"/>
    <x v="1"/>
    <x v="0"/>
  </r>
  <r>
    <x v="21"/>
    <x v="83"/>
    <s v="OCEA"/>
    <s v="0"/>
    <s v=""/>
    <s v=" 0000"/>
    <x v="18"/>
    <n v="-1.23"/>
    <x v="81"/>
    <d v="2024-08-30T00:00:00"/>
    <x v="1"/>
    <x v="0"/>
  </r>
  <r>
    <x v="21"/>
    <x v="83"/>
    <s v="OCEA"/>
    <s v="0"/>
    <s v=""/>
    <s v=" 0000"/>
    <x v="18"/>
    <n v="-1.23"/>
    <x v="81"/>
    <d v="2024-08-30T00:00:00"/>
    <x v="1"/>
    <x v="0"/>
  </r>
  <r>
    <x v="21"/>
    <x v="84"/>
    <s v="OCEA"/>
    <s v="AFCARE"/>
    <s v=""/>
    <s v=" 0000"/>
    <x v="18"/>
    <n v="-32.83"/>
    <x v="82"/>
    <d v="2024-08-30T00:00:00"/>
    <x v="1"/>
    <x v="0"/>
  </r>
  <r>
    <x v="21"/>
    <x v="84"/>
    <s v="OCEA"/>
    <s v="AFCARE"/>
    <s v=""/>
    <s v=" 0000"/>
    <x v="18"/>
    <n v="-32.83"/>
    <x v="82"/>
    <d v="2024-08-30T00:00:00"/>
    <x v="1"/>
    <x v="0"/>
  </r>
  <r>
    <x v="21"/>
    <x v="84"/>
    <s v="OCEA"/>
    <s v="AFCARE"/>
    <s v=""/>
    <s v=" 0000"/>
    <x v="18"/>
    <n v="-5.82"/>
    <x v="82"/>
    <d v="2024-08-30T00:00:00"/>
    <x v="1"/>
    <x v="0"/>
  </r>
  <r>
    <x v="21"/>
    <x v="84"/>
    <s v="OCEA"/>
    <s v="AFCARE"/>
    <s v=""/>
    <s v=" 0000"/>
    <x v="18"/>
    <n v="-7.68"/>
    <x v="82"/>
    <d v="2024-08-30T00:00:00"/>
    <x v="1"/>
    <x v="0"/>
  </r>
  <r>
    <x v="21"/>
    <x v="84"/>
    <s v="OCEA"/>
    <s v="AFCARE"/>
    <s v=""/>
    <s v=" 0000"/>
    <x v="18"/>
    <n v="-7.68"/>
    <x v="82"/>
    <d v="2024-08-30T00:00:00"/>
    <x v="1"/>
    <x v="0"/>
  </r>
  <r>
    <x v="21"/>
    <x v="84"/>
    <s v="OCEA"/>
    <s v="AFCARE"/>
    <s v=""/>
    <s v=" 0000"/>
    <x v="18"/>
    <n v="-26.94"/>
    <x v="82"/>
    <d v="2024-08-30T00:00:00"/>
    <x v="1"/>
    <x v="0"/>
  </r>
  <r>
    <x v="21"/>
    <x v="84"/>
    <s v="OCEA"/>
    <s v="AFCARE"/>
    <s v=""/>
    <s v=" 0000"/>
    <x v="18"/>
    <n v="-4.4400000000000004"/>
    <x v="82"/>
    <d v="2024-08-30T00:00:00"/>
    <x v="1"/>
    <x v="0"/>
  </r>
  <r>
    <x v="21"/>
    <x v="84"/>
    <s v="OCEA"/>
    <s v="0"/>
    <s v=""/>
    <s v=" 0000"/>
    <x v="18"/>
    <n v="-41.32"/>
    <x v="82"/>
    <d v="2024-08-30T00:00:00"/>
    <x v="1"/>
    <x v="0"/>
  </r>
  <r>
    <x v="21"/>
    <x v="84"/>
    <s v="OCEA"/>
    <s v="0"/>
    <s v=""/>
    <s v=" 0000"/>
    <x v="18"/>
    <n v="-41.32"/>
    <x v="82"/>
    <d v="2024-08-30T00:00:00"/>
    <x v="1"/>
    <x v="0"/>
  </r>
  <r>
    <x v="21"/>
    <x v="84"/>
    <s v="OCEA"/>
    <s v="0"/>
    <s v=""/>
    <s v=" 0000"/>
    <x v="18"/>
    <n v="-7.33"/>
    <x v="82"/>
    <d v="2024-08-30T00:00:00"/>
    <x v="1"/>
    <x v="0"/>
  </r>
  <r>
    <x v="21"/>
    <x v="84"/>
    <s v="OCEA"/>
    <s v="0"/>
    <s v=""/>
    <s v=" 0000"/>
    <x v="18"/>
    <n v="-9.66"/>
    <x v="82"/>
    <d v="2024-08-30T00:00:00"/>
    <x v="1"/>
    <x v="0"/>
  </r>
  <r>
    <x v="21"/>
    <x v="84"/>
    <s v="OCEA"/>
    <s v="0"/>
    <s v=""/>
    <s v=" 0000"/>
    <x v="18"/>
    <n v="-9.66"/>
    <x v="82"/>
    <d v="2024-08-30T00:00:00"/>
    <x v="1"/>
    <x v="0"/>
  </r>
  <r>
    <x v="21"/>
    <x v="84"/>
    <s v="OCEA"/>
    <s v="0"/>
    <s v=""/>
    <s v=" 0000"/>
    <x v="18"/>
    <n v="-33.909999999999997"/>
    <x v="82"/>
    <d v="2024-08-30T00:00:00"/>
    <x v="1"/>
    <x v="0"/>
  </r>
  <r>
    <x v="21"/>
    <x v="84"/>
    <s v="OCEA"/>
    <s v="0"/>
    <s v=""/>
    <s v=" 0000"/>
    <x v="18"/>
    <n v="-5.58"/>
    <x v="82"/>
    <d v="2024-08-30T00:00:00"/>
    <x v="1"/>
    <x v="0"/>
  </r>
  <r>
    <x v="21"/>
    <x v="85"/>
    <s v="OCEA"/>
    <s v="0"/>
    <s v=""/>
    <s v=" 0000"/>
    <x v="18"/>
    <n v="-2.31"/>
    <x v="83"/>
    <d v="2024-08-30T00:00:00"/>
    <x v="1"/>
    <x v="0"/>
  </r>
  <r>
    <x v="21"/>
    <x v="85"/>
    <s v="OCEA"/>
    <s v="0"/>
    <s v=""/>
    <s v=" 0000"/>
    <x v="18"/>
    <n v="-3.04"/>
    <x v="83"/>
    <d v="2024-08-30T00:00:00"/>
    <x v="1"/>
    <x v="0"/>
  </r>
  <r>
    <x v="21"/>
    <x v="85"/>
    <s v="OCEA"/>
    <s v="0"/>
    <s v=""/>
    <s v=" 0000"/>
    <x v="18"/>
    <n v="-3.04"/>
    <x v="83"/>
    <d v="2024-08-30T00:00:00"/>
    <x v="1"/>
    <x v="0"/>
  </r>
  <r>
    <x v="21"/>
    <x v="85"/>
    <s v="OCEA"/>
    <s v="0"/>
    <s v=""/>
    <s v=" 0000"/>
    <x v="18"/>
    <n v="-150"/>
    <x v="83"/>
    <d v="2024-08-30T00:00:00"/>
    <x v="1"/>
    <x v="0"/>
  </r>
  <r>
    <x v="21"/>
    <x v="64"/>
    <s v="OCEA"/>
    <s v="AFCARE"/>
    <s v=""/>
    <s v=" 2600"/>
    <x v="18"/>
    <n v="-9.66"/>
    <x v="64"/>
    <d v="2024-08-30T00:00:00"/>
    <x v="1"/>
    <x v="0"/>
  </r>
  <r>
    <x v="21"/>
    <x v="64"/>
    <s v="OCEA"/>
    <s v="AFCARE"/>
    <s v=""/>
    <s v=" 2600"/>
    <x v="18"/>
    <n v="-9.66"/>
    <x v="64"/>
    <d v="2024-08-30T00:00:00"/>
    <x v="1"/>
    <x v="0"/>
  </r>
  <r>
    <x v="21"/>
    <x v="64"/>
    <s v="OCEA"/>
    <s v="AFCARE"/>
    <s v=""/>
    <s v=" 2600"/>
    <x v="18"/>
    <n v="-1.71"/>
    <x v="64"/>
    <d v="2024-08-30T00:00:00"/>
    <x v="1"/>
    <x v="0"/>
  </r>
  <r>
    <x v="21"/>
    <x v="64"/>
    <s v="OCEA"/>
    <s v="AFCARE"/>
    <s v=""/>
    <s v=" 2600"/>
    <x v="18"/>
    <n v="-2.2599999999999998"/>
    <x v="64"/>
    <d v="2024-08-30T00:00:00"/>
    <x v="1"/>
    <x v="0"/>
  </r>
  <r>
    <x v="21"/>
    <x v="64"/>
    <s v="OCEA"/>
    <s v="AFCARE"/>
    <s v=""/>
    <s v=" 2600"/>
    <x v="18"/>
    <n v="-2.2599999999999998"/>
    <x v="64"/>
    <d v="2024-08-30T00:00:00"/>
    <x v="1"/>
    <x v="0"/>
  </r>
  <r>
    <x v="21"/>
    <x v="64"/>
    <s v="OCEA"/>
    <s v="0"/>
    <s v=""/>
    <s v=" 2600"/>
    <x v="18"/>
    <n v="-3.64"/>
    <x v="64"/>
    <d v="2024-08-30T00:00:00"/>
    <x v="1"/>
    <x v="0"/>
  </r>
  <r>
    <x v="21"/>
    <x v="64"/>
    <s v="OCEA"/>
    <s v="0"/>
    <s v=""/>
    <s v=" 2600"/>
    <x v="18"/>
    <n v="-3.64"/>
    <x v="64"/>
    <d v="2024-08-30T00:00:00"/>
    <x v="1"/>
    <x v="0"/>
  </r>
  <r>
    <x v="21"/>
    <x v="64"/>
    <s v="OCEA"/>
    <s v="0"/>
    <s v=""/>
    <s v=" 2600"/>
    <x v="18"/>
    <n v="-0.65"/>
    <x v="64"/>
    <d v="2024-08-30T00:00:00"/>
    <x v="1"/>
    <x v="0"/>
  </r>
  <r>
    <x v="21"/>
    <x v="64"/>
    <s v="OCEA"/>
    <s v="0"/>
    <s v=""/>
    <s v=" 2600"/>
    <x v="18"/>
    <n v="-0.85"/>
    <x v="64"/>
    <d v="2024-08-30T00:00:00"/>
    <x v="1"/>
    <x v="0"/>
  </r>
  <r>
    <x v="21"/>
    <x v="64"/>
    <s v="OCEA"/>
    <s v="0"/>
    <s v=""/>
    <s v=" 2600"/>
    <x v="18"/>
    <n v="-0.85"/>
    <x v="64"/>
    <d v="2024-08-30T00:00:00"/>
    <x v="1"/>
    <x v="0"/>
  </r>
  <r>
    <x v="21"/>
    <x v="64"/>
    <s v="OCEA"/>
    <s v="0"/>
    <s v=""/>
    <s v=" 0000"/>
    <x v="18"/>
    <n v="-9.61"/>
    <x v="64"/>
    <d v="2024-08-30T00:00:00"/>
    <x v="1"/>
    <x v="0"/>
  </r>
  <r>
    <x v="21"/>
    <x v="64"/>
    <s v="OCEA"/>
    <s v="0"/>
    <s v=""/>
    <s v=" 0000"/>
    <x v="18"/>
    <n v="-9.61"/>
    <x v="64"/>
    <d v="2024-08-30T00:00:00"/>
    <x v="1"/>
    <x v="0"/>
  </r>
  <r>
    <x v="21"/>
    <x v="64"/>
    <s v="OCEA"/>
    <s v="0"/>
    <s v=""/>
    <s v=" 0000"/>
    <x v="18"/>
    <n v="-1.7"/>
    <x v="64"/>
    <d v="2024-08-30T00:00:00"/>
    <x v="1"/>
    <x v="0"/>
  </r>
  <r>
    <x v="21"/>
    <x v="64"/>
    <s v="OCEA"/>
    <s v="0"/>
    <s v=""/>
    <s v=" 0000"/>
    <x v="18"/>
    <n v="-2.2400000000000002"/>
    <x v="64"/>
    <d v="2024-08-30T00:00:00"/>
    <x v="1"/>
    <x v="0"/>
  </r>
  <r>
    <x v="21"/>
    <x v="64"/>
    <s v="OCEA"/>
    <s v="0"/>
    <s v=""/>
    <s v=" 0000"/>
    <x v="18"/>
    <n v="-2.2400000000000002"/>
    <x v="64"/>
    <d v="2024-08-30T00:00:00"/>
    <x v="1"/>
    <x v="0"/>
  </r>
  <r>
    <x v="21"/>
    <x v="86"/>
    <s v="OCEA"/>
    <s v="0"/>
    <s v=""/>
    <s v=" 0000"/>
    <x v="18"/>
    <n v="-13.02"/>
    <x v="84"/>
    <d v="2024-08-30T00:00:00"/>
    <x v="1"/>
    <x v="0"/>
  </r>
  <r>
    <x v="21"/>
    <x v="86"/>
    <s v="OCEA"/>
    <s v="0"/>
    <s v=""/>
    <s v=" 0000"/>
    <x v="18"/>
    <n v="-13.02"/>
    <x v="84"/>
    <d v="2024-08-30T00:00:00"/>
    <x v="1"/>
    <x v="0"/>
  </r>
  <r>
    <x v="21"/>
    <x v="86"/>
    <s v="OCEA"/>
    <s v="0"/>
    <s v=""/>
    <s v=" 0000"/>
    <x v="18"/>
    <n v="-2.31"/>
    <x v="84"/>
    <d v="2024-08-30T00:00:00"/>
    <x v="1"/>
    <x v="0"/>
  </r>
  <r>
    <x v="21"/>
    <x v="86"/>
    <s v="OCEA"/>
    <s v="0"/>
    <s v=""/>
    <s v=" 0000"/>
    <x v="18"/>
    <n v="-3.05"/>
    <x v="84"/>
    <d v="2024-08-30T00:00:00"/>
    <x v="1"/>
    <x v="0"/>
  </r>
  <r>
    <x v="21"/>
    <x v="86"/>
    <s v="OCEA"/>
    <s v="0"/>
    <s v=""/>
    <s v=" 0000"/>
    <x v="18"/>
    <n v="-3.05"/>
    <x v="84"/>
    <d v="2024-08-30T00:00:00"/>
    <x v="1"/>
    <x v="0"/>
  </r>
  <r>
    <x v="21"/>
    <x v="65"/>
    <s v="OCEA"/>
    <s v="0"/>
    <s v=""/>
    <s v=" 0000"/>
    <x v="18"/>
    <n v="-41.52"/>
    <x v="65"/>
    <d v="2024-08-30T00:00:00"/>
    <x v="1"/>
    <x v="0"/>
  </r>
  <r>
    <x v="21"/>
    <x v="65"/>
    <s v="OCEA"/>
    <s v="0"/>
    <s v=""/>
    <s v=" 0000"/>
    <x v="18"/>
    <n v="-54.72"/>
    <x v="65"/>
    <d v="2024-08-30T00:00:00"/>
    <x v="1"/>
    <x v="0"/>
  </r>
  <r>
    <x v="21"/>
    <x v="65"/>
    <s v="OCEA"/>
    <s v="0"/>
    <s v=""/>
    <s v=" 0000"/>
    <x v="18"/>
    <n v="-54.72"/>
    <x v="65"/>
    <d v="2024-08-30T00:00:00"/>
    <x v="1"/>
    <x v="0"/>
  </r>
  <r>
    <x v="21"/>
    <x v="65"/>
    <s v="OCEA"/>
    <s v="0"/>
    <s v=""/>
    <s v=" 0000"/>
    <x v="18"/>
    <n v="-405.57"/>
    <x v="65"/>
    <d v="2024-08-30T00:00:00"/>
    <x v="1"/>
    <x v="0"/>
  </r>
  <r>
    <x v="21"/>
    <x v="65"/>
    <s v="OCEA"/>
    <s v="0"/>
    <s v=""/>
    <s v=" 0000"/>
    <x v="18"/>
    <n v="-163.80000000000001"/>
    <x v="65"/>
    <d v="2024-08-30T00:00:00"/>
    <x v="1"/>
    <x v="0"/>
  </r>
  <r>
    <x v="21"/>
    <x v="66"/>
    <s v="OCEA"/>
    <s v="0"/>
    <s v=""/>
    <s v=" 0000"/>
    <x v="18"/>
    <n v="-30.1"/>
    <x v="66"/>
    <d v="2024-08-30T00:00:00"/>
    <x v="1"/>
    <x v="0"/>
  </r>
  <r>
    <x v="21"/>
    <x v="66"/>
    <s v="OCEA"/>
    <s v="0"/>
    <s v=""/>
    <s v=" 0000"/>
    <x v="18"/>
    <n v="-39.68"/>
    <x v="66"/>
    <d v="2024-08-30T00:00:00"/>
    <x v="1"/>
    <x v="0"/>
  </r>
  <r>
    <x v="21"/>
    <x v="66"/>
    <s v="OCEA"/>
    <s v="0"/>
    <s v=""/>
    <s v=" 0000"/>
    <x v="18"/>
    <n v="-39.68"/>
    <x v="66"/>
    <d v="2024-08-30T00:00:00"/>
    <x v="1"/>
    <x v="0"/>
  </r>
  <r>
    <x v="21"/>
    <x v="66"/>
    <s v="OCEA"/>
    <s v="0"/>
    <s v=""/>
    <s v=" 0000"/>
    <x v="18"/>
    <n v="-210.65"/>
    <x v="66"/>
    <d v="2024-08-30T00:00:00"/>
    <x v="1"/>
    <x v="0"/>
  </r>
  <r>
    <x v="21"/>
    <x v="66"/>
    <s v="OCEA"/>
    <s v="0"/>
    <s v=""/>
    <s v=" 0000"/>
    <x v="18"/>
    <n v="-83.47"/>
    <x v="66"/>
    <d v="2024-08-30T00:00:00"/>
    <x v="1"/>
    <x v="0"/>
  </r>
  <r>
    <x v="21"/>
    <x v="67"/>
    <s v="OCEA"/>
    <s v="0"/>
    <s v=""/>
    <s v=" 0000"/>
    <x v="18"/>
    <n v="-31.5"/>
    <x v="67"/>
    <d v="2024-08-30T00:00:00"/>
    <x v="1"/>
    <x v="0"/>
  </r>
  <r>
    <x v="21"/>
    <x v="67"/>
    <s v="OCEA"/>
    <s v="0"/>
    <s v=""/>
    <s v=" 0000"/>
    <x v="18"/>
    <n v="-41.52"/>
    <x v="67"/>
    <d v="2024-08-30T00:00:00"/>
    <x v="1"/>
    <x v="0"/>
  </r>
  <r>
    <x v="21"/>
    <x v="67"/>
    <s v="OCEA"/>
    <s v="0"/>
    <s v=""/>
    <s v=" 0000"/>
    <x v="18"/>
    <n v="-41.52"/>
    <x v="67"/>
    <d v="2024-08-30T00:00:00"/>
    <x v="1"/>
    <x v="0"/>
  </r>
  <r>
    <x v="21"/>
    <x v="67"/>
    <s v="OCEA"/>
    <s v="0"/>
    <s v=""/>
    <s v=" 0000"/>
    <x v="18"/>
    <n v="-225.33"/>
    <x v="67"/>
    <d v="2024-08-30T00:00:00"/>
    <x v="1"/>
    <x v="0"/>
  </r>
  <r>
    <x v="21"/>
    <x v="67"/>
    <s v="OCEA"/>
    <s v="0"/>
    <s v=""/>
    <s v=" 0000"/>
    <x v="18"/>
    <n v="-86.92"/>
    <x v="67"/>
    <d v="2024-08-30T00:00:00"/>
    <x v="1"/>
    <x v="0"/>
  </r>
  <r>
    <x v="21"/>
    <x v="69"/>
    <s v="OCEA"/>
    <s v="0"/>
    <s v=""/>
    <s v=" 0000"/>
    <x v="18"/>
    <n v="-32.770000000000003"/>
    <x v="69"/>
    <d v="2024-08-30T00:00:00"/>
    <x v="1"/>
    <x v="0"/>
  </r>
  <r>
    <x v="21"/>
    <x v="69"/>
    <s v="OCEA"/>
    <s v="0"/>
    <s v=""/>
    <s v=" 0000"/>
    <x v="18"/>
    <n v="-43.2"/>
    <x v="69"/>
    <d v="2024-08-30T00:00:00"/>
    <x v="1"/>
    <x v="0"/>
  </r>
  <r>
    <x v="21"/>
    <x v="69"/>
    <s v="OCEA"/>
    <s v="0"/>
    <s v=""/>
    <s v=" 0000"/>
    <x v="18"/>
    <n v="-43.2"/>
    <x v="69"/>
    <d v="2024-08-30T00:00:00"/>
    <x v="1"/>
    <x v="0"/>
  </r>
  <r>
    <x v="21"/>
    <x v="69"/>
    <s v="OCEA"/>
    <s v="0"/>
    <s v=""/>
    <s v=" 0000"/>
    <x v="18"/>
    <n v="-247.65"/>
    <x v="69"/>
    <d v="2024-08-30T00:00:00"/>
    <x v="1"/>
    <x v="0"/>
  </r>
  <r>
    <x v="21"/>
    <x v="69"/>
    <s v="OCEA"/>
    <s v="0"/>
    <s v=""/>
    <s v=" 0000"/>
    <x v="18"/>
    <n v="-102.69"/>
    <x v="69"/>
    <d v="2024-08-30T00:00:00"/>
    <x v="1"/>
    <x v="0"/>
  </r>
  <r>
    <x v="21"/>
    <x v="70"/>
    <s v="OCEA"/>
    <s v="0"/>
    <s v=""/>
    <s v=" 0000"/>
    <x v="18"/>
    <n v="-31.46"/>
    <x v="70"/>
    <d v="2024-08-30T00:00:00"/>
    <x v="1"/>
    <x v="0"/>
  </r>
  <r>
    <x v="21"/>
    <x v="70"/>
    <s v="OCEA"/>
    <s v="0"/>
    <s v=""/>
    <s v=" 0000"/>
    <x v="18"/>
    <n v="-41.47"/>
    <x v="70"/>
    <d v="2024-08-30T00:00:00"/>
    <x v="1"/>
    <x v="0"/>
  </r>
  <r>
    <x v="21"/>
    <x v="70"/>
    <s v="OCEA"/>
    <s v="0"/>
    <s v=""/>
    <s v=" 0000"/>
    <x v="18"/>
    <n v="-41.47"/>
    <x v="70"/>
    <d v="2024-08-30T00:00:00"/>
    <x v="1"/>
    <x v="0"/>
  </r>
  <r>
    <x v="21"/>
    <x v="70"/>
    <s v="OCEA"/>
    <s v="0"/>
    <s v=""/>
    <s v=" 0000"/>
    <x v="18"/>
    <n v="-225.51"/>
    <x v="70"/>
    <d v="2024-08-30T00:00:00"/>
    <x v="1"/>
    <x v="0"/>
  </r>
  <r>
    <x v="21"/>
    <x v="70"/>
    <s v="OCEA"/>
    <s v="0"/>
    <s v=""/>
    <s v=" 0000"/>
    <x v="18"/>
    <n v="-93.65"/>
    <x v="70"/>
    <d v="2024-08-30T00:00:00"/>
    <x v="1"/>
    <x v="0"/>
  </r>
  <r>
    <x v="21"/>
    <x v="87"/>
    <s v="OCEA"/>
    <s v="0"/>
    <s v=""/>
    <s v=" 0000"/>
    <x v="18"/>
    <n v="-50.16"/>
    <x v="85"/>
    <d v="2024-08-30T00:00:00"/>
    <x v="1"/>
    <x v="0"/>
  </r>
  <r>
    <x v="21"/>
    <x v="87"/>
    <s v="OCEA"/>
    <s v="0"/>
    <s v=""/>
    <s v=" 0000"/>
    <x v="18"/>
    <n v="-50.16"/>
    <x v="85"/>
    <d v="2024-08-30T00:00:00"/>
    <x v="1"/>
    <x v="0"/>
  </r>
  <r>
    <x v="21"/>
    <x v="87"/>
    <s v="OCEA"/>
    <s v="0"/>
    <s v=""/>
    <s v=" 0000"/>
    <x v="18"/>
    <n v="-8.9"/>
    <x v="85"/>
    <d v="2024-08-30T00:00:00"/>
    <x v="1"/>
    <x v="0"/>
  </r>
  <r>
    <x v="21"/>
    <x v="87"/>
    <s v="OCEA"/>
    <s v="0"/>
    <s v=""/>
    <s v=" 0000"/>
    <x v="18"/>
    <n v="-11.73"/>
    <x v="85"/>
    <d v="2024-08-30T00:00:00"/>
    <x v="1"/>
    <x v="0"/>
  </r>
  <r>
    <x v="21"/>
    <x v="87"/>
    <s v="OCEA"/>
    <s v="0"/>
    <s v=""/>
    <s v=" 0000"/>
    <x v="18"/>
    <n v="-11.73"/>
    <x v="85"/>
    <d v="2024-08-30T00:00:00"/>
    <x v="1"/>
    <x v="0"/>
  </r>
  <r>
    <x v="21"/>
    <x v="88"/>
    <s v="OCEA"/>
    <s v="0"/>
    <s v=""/>
    <s v=" 5310"/>
    <x v="18"/>
    <n v="-30.12"/>
    <x v="86"/>
    <d v="2024-08-30T00:00:00"/>
    <x v="1"/>
    <x v="0"/>
  </r>
  <r>
    <x v="21"/>
    <x v="88"/>
    <s v="OCEA"/>
    <s v="0"/>
    <s v=""/>
    <s v=" 5310"/>
    <x v="18"/>
    <n v="-30.12"/>
    <x v="86"/>
    <d v="2024-08-30T00:00:00"/>
    <x v="1"/>
    <x v="0"/>
  </r>
  <r>
    <x v="21"/>
    <x v="88"/>
    <s v="OCEA"/>
    <s v="0"/>
    <s v=""/>
    <s v=" 5310"/>
    <x v="18"/>
    <n v="-5.34"/>
    <x v="86"/>
    <d v="2024-08-30T00:00:00"/>
    <x v="1"/>
    <x v="0"/>
  </r>
  <r>
    <x v="21"/>
    <x v="88"/>
    <s v="OCEA"/>
    <s v="0"/>
    <s v=""/>
    <s v=" 5310"/>
    <x v="18"/>
    <n v="-7.04"/>
    <x v="86"/>
    <d v="2024-08-30T00:00:00"/>
    <x v="1"/>
    <x v="0"/>
  </r>
  <r>
    <x v="21"/>
    <x v="88"/>
    <s v="OCEA"/>
    <s v="0"/>
    <s v=""/>
    <s v=" 5310"/>
    <x v="18"/>
    <n v="-7.04"/>
    <x v="86"/>
    <d v="2024-08-30T00:00:00"/>
    <x v="1"/>
    <x v="0"/>
  </r>
  <r>
    <x v="25"/>
    <x v="24"/>
    <s v="OCEA"/>
    <s v="0"/>
    <s v=""/>
    <s v=" 0000"/>
    <x v="0"/>
    <n v="181.82"/>
    <x v="24"/>
    <d v="2024-09-13T00:00:00"/>
    <x v="2"/>
    <x v="0"/>
  </r>
  <r>
    <x v="25"/>
    <x v="24"/>
    <s v="OCEA"/>
    <s v="0"/>
    <s v=""/>
    <s v=" 0000"/>
    <x v="0"/>
    <n v="2883.57"/>
    <x v="24"/>
    <d v="2024-09-13T00:00:00"/>
    <x v="2"/>
    <x v="0"/>
  </r>
  <r>
    <x v="25"/>
    <x v="24"/>
    <s v="OCEA"/>
    <s v="0"/>
    <s v=""/>
    <s v=" 0000"/>
    <x v="0"/>
    <n v="293.23"/>
    <x v="24"/>
    <d v="2024-09-13T00:00:00"/>
    <x v="2"/>
    <x v="0"/>
  </r>
  <r>
    <x v="25"/>
    <x v="24"/>
    <s v="OCEA"/>
    <s v="0"/>
    <s v=""/>
    <s v=" 0000"/>
    <x v="0"/>
    <n v="272.7"/>
    <x v="24"/>
    <d v="2024-09-13T00:00:00"/>
    <x v="2"/>
    <x v="0"/>
  </r>
  <r>
    <x v="26"/>
    <x v="25"/>
    <s v="OCEA"/>
    <s v="0"/>
    <s v=""/>
    <s v=" 0000"/>
    <x v="19"/>
    <n v="181.82"/>
    <x v="25"/>
    <d v="2024-09-13T00:00:00"/>
    <x v="2"/>
    <x v="0"/>
  </r>
  <r>
    <x v="26"/>
    <x v="25"/>
    <s v="OCEA"/>
    <s v="0"/>
    <s v=""/>
    <s v=" 0000"/>
    <x v="19"/>
    <n v="3698.68"/>
    <x v="25"/>
    <d v="2024-09-13T00:00:00"/>
    <x v="2"/>
    <x v="0"/>
  </r>
  <r>
    <x v="27"/>
    <x v="26"/>
    <s v="OCEA"/>
    <s v="0"/>
    <s v=""/>
    <s v=" 0000"/>
    <x v="4"/>
    <n v="4659.7700000000004"/>
    <x v="26"/>
    <d v="2024-09-13T00:00:00"/>
    <x v="2"/>
    <x v="0"/>
  </r>
  <r>
    <x v="28"/>
    <x v="27"/>
    <s v="OCEA"/>
    <s v="0"/>
    <s v=""/>
    <s v=" 0000"/>
    <x v="19"/>
    <n v="181.82"/>
    <x v="27"/>
    <d v="2024-09-13T00:00:00"/>
    <x v="2"/>
    <x v="0"/>
  </r>
  <r>
    <x v="28"/>
    <x v="27"/>
    <s v="OCEA"/>
    <s v="0"/>
    <s v=""/>
    <s v=" 0000"/>
    <x v="19"/>
    <n v="3151.37"/>
    <x v="27"/>
    <d v="2024-09-13T00:00:00"/>
    <x v="2"/>
    <x v="0"/>
  </r>
  <r>
    <x v="3"/>
    <x v="3"/>
    <s v="OCEA"/>
    <s v="0"/>
    <s v=""/>
    <s v=" 0000"/>
    <x v="2"/>
    <n v="3108.54"/>
    <x v="3"/>
    <d v="2024-09-13T00:00:00"/>
    <x v="2"/>
    <x v="0"/>
  </r>
  <r>
    <x v="15"/>
    <x v="15"/>
    <s v="OCEA"/>
    <s v="0"/>
    <s v=""/>
    <s v=" 0000"/>
    <x v="2"/>
    <n v="3020.83"/>
    <x v="15"/>
    <d v="2024-09-13T00:00:00"/>
    <x v="2"/>
    <x v="0"/>
  </r>
  <r>
    <x v="12"/>
    <x v="12"/>
    <s v="OCEA"/>
    <s v="0"/>
    <s v=""/>
    <s v=" 0000"/>
    <x v="4"/>
    <n v="6250"/>
    <x v="12"/>
    <d v="2024-09-13T00:00:00"/>
    <x v="2"/>
    <x v="0"/>
  </r>
  <r>
    <x v="18"/>
    <x v="18"/>
    <s v="OCEA"/>
    <s v="0"/>
    <s v=""/>
    <s v=" 0000"/>
    <x v="2"/>
    <n v="3437.5"/>
    <x v="18"/>
    <d v="2024-09-13T00:00:00"/>
    <x v="2"/>
    <x v="0"/>
  </r>
  <r>
    <x v="6"/>
    <x v="6"/>
    <s v="OCEA"/>
    <s v="0"/>
    <s v=""/>
    <s v=" 0000"/>
    <x v="2"/>
    <n v="1936.39"/>
    <x v="6"/>
    <d v="2024-09-13T00:00:00"/>
    <x v="2"/>
    <x v="0"/>
  </r>
  <r>
    <x v="6"/>
    <x v="6"/>
    <s v="OCEA"/>
    <s v="0"/>
    <s v=""/>
    <s v=" 0000"/>
    <x v="2"/>
    <n v="21.53"/>
    <x v="6"/>
    <d v="2024-09-13T00:00:00"/>
    <x v="2"/>
    <x v="0"/>
  </r>
  <r>
    <x v="29"/>
    <x v="28"/>
    <s v="OCEA"/>
    <s v="0"/>
    <s v=""/>
    <s v=" 0000"/>
    <x v="5"/>
    <n v="2032.03"/>
    <x v="28"/>
    <d v="2024-09-13T00:00:00"/>
    <x v="2"/>
    <x v="0"/>
  </r>
  <r>
    <x v="72"/>
    <x v="71"/>
    <s v="OCEA"/>
    <s v="0"/>
    <s v=""/>
    <s v=" 0000"/>
    <x v="20"/>
    <n v="206.45"/>
    <x v="71"/>
    <d v="2024-09-13T00:00:00"/>
    <x v="2"/>
    <x v="0"/>
  </r>
  <r>
    <x v="73"/>
    <x v="72"/>
    <s v="OCEA"/>
    <s v="ASP.ENR"/>
    <s v=""/>
    <s v=" 0000"/>
    <x v="3"/>
    <n v="577"/>
    <x v="72"/>
    <d v="2024-09-13T00:00:00"/>
    <x v="2"/>
    <x v="0"/>
  </r>
  <r>
    <x v="74"/>
    <x v="29"/>
    <s v="OCEA"/>
    <s v="AFCARE"/>
    <s v=""/>
    <s v=" 2600"/>
    <x v="3"/>
    <n v="188.26"/>
    <x v="29"/>
    <d v="2024-09-13T00:00:00"/>
    <x v="2"/>
    <x v="0"/>
  </r>
  <r>
    <x v="74"/>
    <x v="29"/>
    <s v="OCEA"/>
    <s v="AFCARE"/>
    <s v=""/>
    <s v=" 2600"/>
    <x v="3"/>
    <n v="257.76"/>
    <x v="29"/>
    <d v="2024-09-13T00:00:00"/>
    <x v="2"/>
    <x v="0"/>
  </r>
  <r>
    <x v="30"/>
    <x v="29"/>
    <s v="OCEA"/>
    <s v="0"/>
    <s v=""/>
    <s v=" 0000"/>
    <x v="5"/>
    <n v="1335.48"/>
    <x v="29"/>
    <d v="2024-09-13T00:00:00"/>
    <x v="2"/>
    <x v="0"/>
  </r>
  <r>
    <x v="31"/>
    <x v="30"/>
    <s v="OCEA"/>
    <s v="0"/>
    <s v=""/>
    <s v=" 0000"/>
    <x v="19"/>
    <n v="2914.77"/>
    <x v="30"/>
    <d v="2024-09-13T00:00:00"/>
    <x v="2"/>
    <x v="0"/>
  </r>
  <r>
    <x v="31"/>
    <x v="30"/>
    <s v="OCEA"/>
    <s v="0"/>
    <s v=""/>
    <s v=" 0000"/>
    <x v="19"/>
    <n v="386.32"/>
    <x v="30"/>
    <d v="2024-09-13T00:00:00"/>
    <x v="2"/>
    <x v="0"/>
  </r>
  <r>
    <x v="32"/>
    <x v="31"/>
    <s v="OCEA"/>
    <s v="0"/>
    <s v=""/>
    <s v=" 0000"/>
    <x v="0"/>
    <n v="2890.22"/>
    <x v="31"/>
    <d v="2024-09-13T00:00:00"/>
    <x v="2"/>
    <x v="0"/>
  </r>
  <r>
    <x v="32"/>
    <x v="31"/>
    <s v="OCEA"/>
    <s v="0"/>
    <s v=""/>
    <s v=" 0000"/>
    <x v="0"/>
    <n v="360"/>
    <x v="31"/>
    <d v="2024-09-13T00:00:00"/>
    <x v="2"/>
    <x v="0"/>
  </r>
  <r>
    <x v="33"/>
    <x v="32"/>
    <s v="OCEA"/>
    <s v="0"/>
    <s v=""/>
    <s v=" 0000"/>
    <x v="19"/>
    <n v="181.82"/>
    <x v="32"/>
    <d v="2024-09-13T00:00:00"/>
    <x v="2"/>
    <x v="0"/>
  </r>
  <r>
    <x v="33"/>
    <x v="32"/>
    <s v="OCEA"/>
    <s v="0"/>
    <s v=""/>
    <s v=" 0000"/>
    <x v="19"/>
    <n v="3717.4"/>
    <x v="32"/>
    <d v="2024-09-13T00:00:00"/>
    <x v="2"/>
    <x v="0"/>
  </r>
  <r>
    <x v="34"/>
    <x v="33"/>
    <s v="OCEA"/>
    <s v="0"/>
    <s v=""/>
    <s v=" 0000"/>
    <x v="19"/>
    <n v="181.82"/>
    <x v="33"/>
    <d v="2024-09-13T00:00:00"/>
    <x v="2"/>
    <x v="0"/>
  </r>
  <r>
    <x v="34"/>
    <x v="33"/>
    <s v="OCEA"/>
    <s v="0"/>
    <s v=""/>
    <s v=" 0000"/>
    <x v="19"/>
    <n v="3110.63"/>
    <x v="33"/>
    <d v="2024-09-13T00:00:00"/>
    <x v="2"/>
    <x v="0"/>
  </r>
  <r>
    <x v="11"/>
    <x v="11"/>
    <s v="OCEA"/>
    <s v="0"/>
    <s v=""/>
    <s v=" 0000"/>
    <x v="2"/>
    <n v="1996.61"/>
    <x v="11"/>
    <d v="2024-09-13T00:00:00"/>
    <x v="2"/>
    <x v="0"/>
  </r>
  <r>
    <x v="11"/>
    <x v="11"/>
    <s v="OCEA"/>
    <s v="0"/>
    <s v=""/>
    <s v=" 0000"/>
    <x v="2"/>
    <n v="108.32"/>
    <x v="11"/>
    <d v="2024-09-13T00:00:00"/>
    <x v="2"/>
    <x v="0"/>
  </r>
  <r>
    <x v="75"/>
    <x v="73"/>
    <s v="OCEA"/>
    <s v="0"/>
    <s v=""/>
    <s v=" 0000"/>
    <x v="20"/>
    <n v="1345.17"/>
    <x v="73"/>
    <d v="2024-09-13T00:00:00"/>
    <x v="2"/>
    <x v="0"/>
  </r>
  <r>
    <x v="17"/>
    <x v="17"/>
    <s v="OCEA"/>
    <s v="0"/>
    <s v=""/>
    <s v=" 0000"/>
    <x v="5"/>
    <n v="62.53"/>
    <x v="17"/>
    <d v="2024-09-13T00:00:00"/>
    <x v="2"/>
    <x v="0"/>
  </r>
  <r>
    <x v="17"/>
    <x v="17"/>
    <s v="OCEA"/>
    <s v="0"/>
    <s v=""/>
    <s v=" 0000"/>
    <x v="5"/>
    <n v="11.76"/>
    <x v="17"/>
    <d v="2024-09-13T00:00:00"/>
    <x v="2"/>
    <x v="0"/>
  </r>
  <r>
    <x v="17"/>
    <x v="17"/>
    <s v="OCEA"/>
    <s v="0"/>
    <s v=""/>
    <s v=" 0000"/>
    <x v="5"/>
    <n v="66.66"/>
    <x v="17"/>
    <d v="2024-09-13T00:00:00"/>
    <x v="2"/>
    <x v="0"/>
  </r>
  <r>
    <x v="17"/>
    <x v="17"/>
    <s v="OCEA"/>
    <s v="0"/>
    <s v=""/>
    <s v=" 0000"/>
    <x v="5"/>
    <n v="14.09"/>
    <x v="17"/>
    <d v="2024-09-13T00:00:00"/>
    <x v="2"/>
    <x v="0"/>
  </r>
  <r>
    <x v="17"/>
    <x v="17"/>
    <s v="OCEA"/>
    <s v="0"/>
    <s v=""/>
    <s v=" 0000"/>
    <x v="5"/>
    <n v="562.80999999999995"/>
    <x v="17"/>
    <d v="2024-09-13T00:00:00"/>
    <x v="2"/>
    <x v="0"/>
  </r>
  <r>
    <x v="17"/>
    <x v="17"/>
    <s v="OCEA"/>
    <s v="0"/>
    <s v=""/>
    <s v=" 0000"/>
    <x v="5"/>
    <n v="105.82"/>
    <x v="17"/>
    <d v="2024-09-13T00:00:00"/>
    <x v="2"/>
    <x v="0"/>
  </r>
  <r>
    <x v="17"/>
    <x v="17"/>
    <s v="OCEA"/>
    <s v="0"/>
    <s v=""/>
    <s v=" 0000"/>
    <x v="5"/>
    <n v="599.94000000000005"/>
    <x v="17"/>
    <d v="2024-09-13T00:00:00"/>
    <x v="2"/>
    <x v="0"/>
  </r>
  <r>
    <x v="17"/>
    <x v="17"/>
    <s v="OCEA"/>
    <s v="0"/>
    <s v=""/>
    <s v=" 0000"/>
    <x v="5"/>
    <n v="126.81"/>
    <x v="17"/>
    <d v="2024-09-13T00:00:00"/>
    <x v="2"/>
    <x v="0"/>
  </r>
  <r>
    <x v="2"/>
    <x v="2"/>
    <s v="OCEA"/>
    <s v="0"/>
    <s v=""/>
    <s v=" 0000"/>
    <x v="2"/>
    <n v="1442"/>
    <x v="2"/>
    <d v="2024-09-13T00:00:00"/>
    <x v="2"/>
    <x v="0"/>
  </r>
  <r>
    <x v="2"/>
    <x v="2"/>
    <s v="OCEA"/>
    <s v="0"/>
    <s v=""/>
    <s v=" 0000"/>
    <x v="2"/>
    <n v="91.75"/>
    <x v="2"/>
    <d v="2024-09-13T00:00:00"/>
    <x v="2"/>
    <x v="0"/>
  </r>
  <r>
    <x v="2"/>
    <x v="2"/>
    <s v="OCEA"/>
    <s v="0"/>
    <s v=""/>
    <s v=" 0000"/>
    <x v="2"/>
    <n v="4.5"/>
    <x v="2"/>
    <d v="2024-09-13T00:00:00"/>
    <x v="2"/>
    <x v="0"/>
  </r>
  <r>
    <x v="2"/>
    <x v="2"/>
    <s v="OCEA"/>
    <s v="0"/>
    <s v=""/>
    <s v=" 0000"/>
    <x v="2"/>
    <n v="200"/>
    <x v="2"/>
    <d v="2024-09-13T00:00:00"/>
    <x v="2"/>
    <x v="0"/>
  </r>
  <r>
    <x v="2"/>
    <x v="2"/>
    <s v="OCEA"/>
    <s v="0"/>
    <s v=""/>
    <s v=" 0000"/>
    <x v="2"/>
    <n v="3.75"/>
    <x v="2"/>
    <d v="2024-09-13T00:00:00"/>
    <x v="2"/>
    <x v="0"/>
  </r>
  <r>
    <x v="35"/>
    <x v="34"/>
    <s v="OCEA"/>
    <s v="0"/>
    <s v=""/>
    <s v=" 0000"/>
    <x v="19"/>
    <n v="883.13"/>
    <x v="34"/>
    <d v="2024-09-13T00:00:00"/>
    <x v="2"/>
    <x v="0"/>
  </r>
  <r>
    <x v="35"/>
    <x v="34"/>
    <s v="OCEA"/>
    <s v="0"/>
    <s v=""/>
    <s v=" 0000"/>
    <x v="19"/>
    <n v="2890.05"/>
    <x v="34"/>
    <d v="2024-09-13T00:00:00"/>
    <x v="2"/>
    <x v="0"/>
  </r>
  <r>
    <x v="35"/>
    <x v="34"/>
    <s v="OCEA"/>
    <s v="0"/>
    <s v=""/>
    <s v=" 0000"/>
    <x v="19"/>
    <n v="270"/>
    <x v="34"/>
    <d v="2024-09-13T00:00:00"/>
    <x v="2"/>
    <x v="0"/>
  </r>
  <r>
    <x v="36"/>
    <x v="35"/>
    <s v="OCEA"/>
    <s v="0"/>
    <s v=""/>
    <s v=" 7425"/>
    <x v="0"/>
    <n v="2191.9"/>
    <x v="35"/>
    <d v="2024-09-13T00:00:00"/>
    <x v="2"/>
    <x v="0"/>
  </r>
  <r>
    <x v="7"/>
    <x v="7"/>
    <s v="OCEA"/>
    <s v="0"/>
    <s v=""/>
    <s v=" 0000"/>
    <x v="1"/>
    <n v="706.01"/>
    <x v="7"/>
    <d v="2024-09-13T00:00:00"/>
    <x v="2"/>
    <x v="0"/>
  </r>
  <r>
    <x v="7"/>
    <x v="7"/>
    <s v="OCEA"/>
    <s v="0"/>
    <s v=""/>
    <s v=" 0000"/>
    <x v="1"/>
    <n v="2.92"/>
    <x v="7"/>
    <d v="2024-09-13T00:00:00"/>
    <x v="2"/>
    <x v="0"/>
  </r>
  <r>
    <x v="37"/>
    <x v="36"/>
    <s v="OCEA"/>
    <s v="0"/>
    <s v=""/>
    <s v=" 0000"/>
    <x v="19"/>
    <n v="3203.68"/>
    <x v="36"/>
    <d v="2024-09-13T00:00:00"/>
    <x v="2"/>
    <x v="0"/>
  </r>
  <r>
    <x v="77"/>
    <x v="75"/>
    <s v="OCEA"/>
    <s v="0"/>
    <s v=""/>
    <s v=" 0000"/>
    <x v="0"/>
    <n v="432.36"/>
    <x v="75"/>
    <d v="2024-09-13T00:00:00"/>
    <x v="2"/>
    <x v="0"/>
  </r>
  <r>
    <x v="78"/>
    <x v="76"/>
    <s v="OCEA"/>
    <s v="0"/>
    <s v=""/>
    <s v=" 0000"/>
    <x v="2"/>
    <n v="148"/>
    <x v="76"/>
    <d v="2024-09-13T00:00:00"/>
    <x v="2"/>
    <x v="0"/>
  </r>
  <r>
    <x v="79"/>
    <x v="21"/>
    <s v="OCEA"/>
    <s v="AFCARE"/>
    <s v=""/>
    <s v=" 2600"/>
    <x v="3"/>
    <n v="317.89999999999998"/>
    <x v="21"/>
    <d v="2024-09-13T00:00:00"/>
    <x v="2"/>
    <x v="0"/>
  </r>
  <r>
    <x v="79"/>
    <x v="21"/>
    <s v="OCEA"/>
    <s v="AFCARE"/>
    <s v=""/>
    <s v=" 2600"/>
    <x v="3"/>
    <n v="119.97"/>
    <x v="21"/>
    <d v="2024-09-13T00:00:00"/>
    <x v="2"/>
    <x v="0"/>
  </r>
  <r>
    <x v="22"/>
    <x v="21"/>
    <s v="OCEA"/>
    <s v="0"/>
    <s v=""/>
    <s v=" 0000"/>
    <x v="5"/>
    <n v="1053.3699999999999"/>
    <x v="21"/>
    <d v="2024-09-13T00:00:00"/>
    <x v="2"/>
    <x v="0"/>
  </r>
  <r>
    <x v="38"/>
    <x v="37"/>
    <s v="OCEA"/>
    <s v="0"/>
    <s v=""/>
    <s v=" 0000"/>
    <x v="19"/>
    <n v="3905.77"/>
    <x v="37"/>
    <d v="2024-09-13T00:00:00"/>
    <x v="2"/>
    <x v="0"/>
  </r>
  <r>
    <x v="80"/>
    <x v="14"/>
    <s v="OCEA"/>
    <s v="AFCARE"/>
    <s v=""/>
    <s v=" 2600"/>
    <x v="3"/>
    <n v="308.11"/>
    <x v="14"/>
    <d v="2024-09-13T00:00:00"/>
    <x v="2"/>
    <x v="0"/>
  </r>
  <r>
    <x v="80"/>
    <x v="14"/>
    <s v="OCEA"/>
    <s v="AFCARE"/>
    <s v=""/>
    <s v=" 2600"/>
    <x v="3"/>
    <n v="70.81"/>
    <x v="14"/>
    <d v="2024-09-13T00:00:00"/>
    <x v="2"/>
    <x v="0"/>
  </r>
  <r>
    <x v="14"/>
    <x v="14"/>
    <s v="OCEA"/>
    <s v="0"/>
    <s v=""/>
    <s v=" 0000"/>
    <x v="5"/>
    <n v="890.61"/>
    <x v="14"/>
    <d v="2024-09-13T00:00:00"/>
    <x v="2"/>
    <x v="0"/>
  </r>
  <r>
    <x v="81"/>
    <x v="38"/>
    <s v="OCEA"/>
    <s v="ASP.ENR"/>
    <s v=""/>
    <s v=" 0000"/>
    <x v="3"/>
    <n v="37.869999999999997"/>
    <x v="38"/>
    <d v="2024-09-13T00:00:00"/>
    <x v="2"/>
    <x v="0"/>
  </r>
  <r>
    <x v="39"/>
    <x v="38"/>
    <s v="OCEA"/>
    <s v="0"/>
    <s v=""/>
    <s v=" 0000"/>
    <x v="5"/>
    <n v="1250.26"/>
    <x v="38"/>
    <d v="2024-09-13T00:00:00"/>
    <x v="2"/>
    <x v="0"/>
  </r>
  <r>
    <x v="10"/>
    <x v="10"/>
    <s v="OCEA"/>
    <s v="0"/>
    <s v=""/>
    <s v=" 0000"/>
    <x v="2"/>
    <n v="1654.16"/>
    <x v="10"/>
    <d v="2024-09-13T00:00:00"/>
    <x v="2"/>
    <x v="0"/>
  </r>
  <r>
    <x v="10"/>
    <x v="10"/>
    <s v="OCEA"/>
    <s v="0"/>
    <s v=""/>
    <s v=" 0000"/>
    <x v="2"/>
    <n v="57.5"/>
    <x v="10"/>
    <d v="2024-09-13T00:00:00"/>
    <x v="2"/>
    <x v="0"/>
  </r>
  <r>
    <x v="10"/>
    <x v="10"/>
    <s v="OCEA"/>
    <s v="0"/>
    <s v=""/>
    <s v=" 0000"/>
    <x v="2"/>
    <n v="134.55000000000001"/>
    <x v="10"/>
    <d v="2024-09-13T00:00:00"/>
    <x v="2"/>
    <x v="0"/>
  </r>
  <r>
    <x v="82"/>
    <x v="39"/>
    <s v="OCEA"/>
    <s v="AFCARE"/>
    <s v=""/>
    <s v=" 2600"/>
    <x v="3"/>
    <n v="196.78"/>
    <x v="39"/>
    <d v="2024-09-13T00:00:00"/>
    <x v="2"/>
    <x v="0"/>
  </r>
  <r>
    <x v="40"/>
    <x v="39"/>
    <s v="OCEA"/>
    <s v="0"/>
    <s v=""/>
    <s v=" 0000"/>
    <x v="5"/>
    <n v="639.6"/>
    <x v="39"/>
    <d v="2024-09-13T00:00:00"/>
    <x v="2"/>
    <x v="0"/>
  </r>
  <r>
    <x v="41"/>
    <x v="40"/>
    <s v="OCEA"/>
    <s v="0"/>
    <s v=""/>
    <s v=" 0000"/>
    <x v="19"/>
    <n v="3020"/>
    <x v="40"/>
    <d v="2024-09-13T00:00:00"/>
    <x v="2"/>
    <x v="0"/>
  </r>
  <r>
    <x v="42"/>
    <x v="41"/>
    <s v="OCEA"/>
    <s v="0"/>
    <s v=""/>
    <s v=" 0000"/>
    <x v="0"/>
    <n v="749.95"/>
    <x v="41"/>
    <d v="2024-09-13T00:00:00"/>
    <x v="2"/>
    <x v="0"/>
  </r>
  <r>
    <x v="42"/>
    <x v="41"/>
    <s v="OCEA"/>
    <s v="0"/>
    <s v=""/>
    <s v=" 0000"/>
    <x v="0"/>
    <n v="215.4"/>
    <x v="41"/>
    <d v="2024-09-13T00:00:00"/>
    <x v="2"/>
    <x v="0"/>
  </r>
  <r>
    <x v="83"/>
    <x v="13"/>
    <s v="OCEA"/>
    <s v="AFCARE"/>
    <s v=""/>
    <s v=" 2600"/>
    <x v="3"/>
    <n v="573.6"/>
    <x v="13"/>
    <d v="2024-09-13T00:00:00"/>
    <x v="2"/>
    <x v="0"/>
  </r>
  <r>
    <x v="83"/>
    <x v="13"/>
    <s v="OCEA"/>
    <s v="AFCARE"/>
    <s v=""/>
    <s v=" 2600"/>
    <x v="3"/>
    <n v="199.91"/>
    <x v="13"/>
    <d v="2024-09-13T00:00:00"/>
    <x v="2"/>
    <x v="0"/>
  </r>
  <r>
    <x v="13"/>
    <x v="13"/>
    <s v="OCEA"/>
    <s v="0"/>
    <s v=""/>
    <s v=" 0000"/>
    <x v="5"/>
    <n v="761.93"/>
    <x v="13"/>
    <d v="2024-09-13T00:00:00"/>
    <x v="2"/>
    <x v="0"/>
  </r>
  <r>
    <x v="13"/>
    <x v="13"/>
    <s v="OCEA"/>
    <s v="0"/>
    <s v=""/>
    <s v=" 0000"/>
    <x v="5"/>
    <n v="382.88"/>
    <x v="13"/>
    <d v="2024-09-13T00:00:00"/>
    <x v="2"/>
    <x v="0"/>
  </r>
  <r>
    <x v="9"/>
    <x v="9"/>
    <s v="OCEA"/>
    <s v="0"/>
    <s v=""/>
    <s v=" 5310"/>
    <x v="1"/>
    <n v="1420.28"/>
    <x v="9"/>
    <d v="2024-09-13T00:00:00"/>
    <x v="2"/>
    <x v="0"/>
  </r>
  <r>
    <x v="9"/>
    <x v="9"/>
    <s v="OCEA"/>
    <s v="0"/>
    <s v=""/>
    <s v=" 5310"/>
    <x v="1"/>
    <n v="13.94"/>
    <x v="9"/>
    <d v="2024-09-13T00:00:00"/>
    <x v="2"/>
    <x v="0"/>
  </r>
  <r>
    <x v="43"/>
    <x v="42"/>
    <s v="OCEA"/>
    <s v="0"/>
    <s v=""/>
    <s v=" 0000"/>
    <x v="19"/>
    <n v="2932.45"/>
    <x v="42"/>
    <d v="2024-09-13T00:00:00"/>
    <x v="2"/>
    <x v="0"/>
  </r>
  <r>
    <x v="5"/>
    <x v="5"/>
    <s v="OCEA"/>
    <s v="AFCARE"/>
    <s v=""/>
    <s v=" 2600"/>
    <x v="3"/>
    <n v="890.93"/>
    <x v="5"/>
    <d v="2024-09-13T00:00:00"/>
    <x v="2"/>
    <x v="0"/>
  </r>
  <r>
    <x v="44"/>
    <x v="43"/>
    <s v="OCEA"/>
    <s v="0"/>
    <s v=""/>
    <s v=" 0000"/>
    <x v="0"/>
    <n v="329.36"/>
    <x v="43"/>
    <d v="2024-09-13T00:00:00"/>
    <x v="2"/>
    <x v="0"/>
  </r>
  <r>
    <x v="45"/>
    <x v="44"/>
    <s v="OCEA"/>
    <s v="0"/>
    <s v=""/>
    <s v=" 0000"/>
    <x v="19"/>
    <n v="3300"/>
    <x v="44"/>
    <d v="2024-09-13T00:00:00"/>
    <x v="2"/>
    <x v="0"/>
  </r>
  <r>
    <x v="23"/>
    <x v="22"/>
    <s v="OCEA"/>
    <s v="ASP.SPO"/>
    <s v=""/>
    <s v=" 0000"/>
    <x v="3"/>
    <n v="545.22"/>
    <x v="22"/>
    <d v="2024-09-13T00:00:00"/>
    <x v="2"/>
    <x v="0"/>
  </r>
  <r>
    <x v="46"/>
    <x v="45"/>
    <s v="OCEA"/>
    <s v="0"/>
    <s v=""/>
    <s v=" 0000"/>
    <x v="5"/>
    <n v="1290.1199999999999"/>
    <x v="45"/>
    <d v="2024-09-13T00:00:00"/>
    <x v="2"/>
    <x v="0"/>
  </r>
  <r>
    <x v="47"/>
    <x v="46"/>
    <s v="OCEA"/>
    <s v="0"/>
    <s v=""/>
    <s v=" 0000"/>
    <x v="19"/>
    <n v="2903.95"/>
    <x v="46"/>
    <d v="2024-09-13T00:00:00"/>
    <x v="2"/>
    <x v="0"/>
  </r>
  <r>
    <x v="48"/>
    <x v="47"/>
    <s v="OCEA"/>
    <s v="0"/>
    <s v=""/>
    <s v=" 0000"/>
    <x v="5"/>
    <n v="1708.25"/>
    <x v="47"/>
    <d v="2024-09-13T00:00:00"/>
    <x v="2"/>
    <x v="0"/>
  </r>
  <r>
    <x v="49"/>
    <x v="48"/>
    <s v="OCEA"/>
    <s v="0"/>
    <s v=""/>
    <s v=" 0000"/>
    <x v="5"/>
    <n v="1013.81"/>
    <x v="48"/>
    <d v="2024-09-13T00:00:00"/>
    <x v="2"/>
    <x v="0"/>
  </r>
  <r>
    <x v="50"/>
    <x v="49"/>
    <s v="OCEA"/>
    <s v="0"/>
    <s v=""/>
    <s v=" 5310"/>
    <x v="1"/>
    <n v="708.58"/>
    <x v="49"/>
    <d v="2024-09-13T00:00:00"/>
    <x v="2"/>
    <x v="0"/>
  </r>
  <r>
    <x v="101"/>
    <x v="0"/>
    <s v="OCEA"/>
    <s v="ASP.ENR"/>
    <s v=""/>
    <s v=" 0000"/>
    <x v="3"/>
    <n v="225.75"/>
    <x v="0"/>
    <d v="2024-09-13T00:00:00"/>
    <x v="2"/>
    <x v="0"/>
  </r>
  <r>
    <x v="0"/>
    <x v="0"/>
    <s v="OCEA"/>
    <s v="0"/>
    <s v=""/>
    <s v=" 0000"/>
    <x v="0"/>
    <n v="1663.66"/>
    <x v="0"/>
    <d v="2024-09-13T00:00:00"/>
    <x v="2"/>
    <x v="0"/>
  </r>
  <r>
    <x v="51"/>
    <x v="50"/>
    <s v="OCEA"/>
    <s v="0"/>
    <s v=""/>
    <s v=" 0000"/>
    <x v="0"/>
    <n v="1605.26"/>
    <x v="50"/>
    <d v="2024-09-13T00:00:00"/>
    <x v="2"/>
    <x v="0"/>
  </r>
  <r>
    <x v="52"/>
    <x v="51"/>
    <s v="OCEA"/>
    <s v="0"/>
    <s v=""/>
    <s v=" 0000"/>
    <x v="0"/>
    <n v="1246.25"/>
    <x v="51"/>
    <d v="2024-09-13T00:00:00"/>
    <x v="2"/>
    <x v="0"/>
  </r>
  <r>
    <x v="84"/>
    <x v="77"/>
    <s v="OCEA"/>
    <s v="0"/>
    <s v=""/>
    <s v=" 0000"/>
    <x v="0"/>
    <n v="308"/>
    <x v="72"/>
    <d v="2024-09-13T00:00:00"/>
    <x v="2"/>
    <x v="0"/>
  </r>
  <r>
    <x v="53"/>
    <x v="52"/>
    <s v="OCEA"/>
    <s v="0"/>
    <s v=""/>
    <s v=" 0000"/>
    <x v="0"/>
    <n v="2558.16"/>
    <x v="52"/>
    <d v="2024-09-13T00:00:00"/>
    <x v="2"/>
    <x v="0"/>
  </r>
  <r>
    <x v="53"/>
    <x v="52"/>
    <s v="OCEA"/>
    <s v="0"/>
    <s v=""/>
    <s v=" 0000"/>
    <x v="0"/>
    <n v="106.59"/>
    <x v="52"/>
    <d v="2024-09-13T00:00:00"/>
    <x v="2"/>
    <x v="0"/>
  </r>
  <r>
    <x v="54"/>
    <x v="53"/>
    <s v="OCEA"/>
    <s v="0"/>
    <s v=""/>
    <s v=" 0000"/>
    <x v="0"/>
    <n v="1909.97"/>
    <x v="53"/>
    <d v="2024-09-13T00:00:00"/>
    <x v="2"/>
    <x v="0"/>
  </r>
  <r>
    <x v="85"/>
    <x v="78"/>
    <s v="OCEA"/>
    <s v="ASP.ENR"/>
    <s v=""/>
    <s v=" 0000"/>
    <x v="3"/>
    <n v="255.46"/>
    <x v="41"/>
    <d v="2024-09-13T00:00:00"/>
    <x v="2"/>
    <x v="0"/>
  </r>
  <r>
    <x v="55"/>
    <x v="54"/>
    <s v="OCEA"/>
    <s v="0"/>
    <s v=""/>
    <s v=" 0000"/>
    <x v="20"/>
    <n v="81.55"/>
    <x v="54"/>
    <d v="2024-09-13T00:00:00"/>
    <x v="2"/>
    <x v="0"/>
  </r>
  <r>
    <x v="56"/>
    <x v="55"/>
    <s v="OCEA"/>
    <s v="0"/>
    <s v=""/>
    <s v=" 0000"/>
    <x v="20"/>
    <n v="1462.77"/>
    <x v="55"/>
    <d v="2024-09-13T00:00:00"/>
    <x v="2"/>
    <x v="0"/>
  </r>
  <r>
    <x v="56"/>
    <x v="55"/>
    <s v="OCEA"/>
    <s v="0"/>
    <s v=""/>
    <s v=" 0000"/>
    <x v="20"/>
    <n v="4.26"/>
    <x v="55"/>
    <d v="2024-09-13T00:00:00"/>
    <x v="2"/>
    <x v="0"/>
  </r>
  <r>
    <x v="87"/>
    <x v="79"/>
    <s v="OCEA"/>
    <s v="ASP.ENR"/>
    <s v=""/>
    <s v=" 0000"/>
    <x v="3"/>
    <n v="57.75"/>
    <x v="77"/>
    <d v="2024-09-13T00:00:00"/>
    <x v="2"/>
    <x v="0"/>
  </r>
  <r>
    <x v="57"/>
    <x v="56"/>
    <s v="OCEA"/>
    <s v="0"/>
    <s v=""/>
    <s v=" 0000"/>
    <x v="19"/>
    <n v="339.84"/>
    <x v="56"/>
    <d v="2024-09-13T00:00:00"/>
    <x v="2"/>
    <x v="0"/>
  </r>
  <r>
    <x v="57"/>
    <x v="56"/>
    <s v="OCEA"/>
    <s v="0"/>
    <s v=""/>
    <s v=" 0000"/>
    <x v="19"/>
    <n v="2564.11"/>
    <x v="56"/>
    <d v="2024-09-13T00:00:00"/>
    <x v="2"/>
    <x v="0"/>
  </r>
  <r>
    <x v="102"/>
    <x v="89"/>
    <s v="OCEA"/>
    <s v="ASP.ENR"/>
    <s v=""/>
    <s v=" 0000"/>
    <x v="3"/>
    <n v="816"/>
    <x v="87"/>
    <d v="2024-09-13T00:00:00"/>
    <x v="2"/>
    <x v="0"/>
  </r>
  <r>
    <x v="58"/>
    <x v="57"/>
    <s v="OCEA"/>
    <s v="0"/>
    <s v=""/>
    <s v=" 0000"/>
    <x v="19"/>
    <n v="2860"/>
    <x v="57"/>
    <d v="2024-09-13T00:00:00"/>
    <x v="2"/>
    <x v="0"/>
  </r>
  <r>
    <x v="59"/>
    <x v="58"/>
    <s v="OCEA"/>
    <s v="0"/>
    <s v=""/>
    <s v=" 0000"/>
    <x v="19"/>
    <n v="2860"/>
    <x v="58"/>
    <d v="2024-09-13T00:00:00"/>
    <x v="2"/>
    <x v="0"/>
  </r>
  <r>
    <x v="60"/>
    <x v="59"/>
    <s v="OCEA"/>
    <s v="0"/>
    <s v=""/>
    <s v=" 0000"/>
    <x v="19"/>
    <n v="2860"/>
    <x v="59"/>
    <d v="2024-09-13T00:00:00"/>
    <x v="2"/>
    <x v="0"/>
  </r>
  <r>
    <x v="61"/>
    <x v="60"/>
    <s v="OCEA"/>
    <s v="0"/>
    <s v=""/>
    <s v=" 0000"/>
    <x v="19"/>
    <n v="461.73"/>
    <x v="60"/>
    <d v="2024-09-13T00:00:00"/>
    <x v="2"/>
    <x v="0"/>
  </r>
  <r>
    <x v="61"/>
    <x v="60"/>
    <s v="OCEA"/>
    <s v="0"/>
    <s v=""/>
    <s v=" 0000"/>
    <x v="19"/>
    <n v="3483.77"/>
    <x v="60"/>
    <d v="2024-09-13T00:00:00"/>
    <x v="2"/>
    <x v="0"/>
  </r>
  <r>
    <x v="61"/>
    <x v="60"/>
    <s v="OCEA"/>
    <s v="0"/>
    <s v=""/>
    <s v=" 0000"/>
    <x v="19"/>
    <n v="360"/>
    <x v="60"/>
    <d v="2024-09-13T00:00:00"/>
    <x v="2"/>
    <x v="0"/>
  </r>
  <r>
    <x v="62"/>
    <x v="61"/>
    <s v="OCEA"/>
    <s v="0"/>
    <s v=""/>
    <s v=" 0000"/>
    <x v="19"/>
    <n v="181.82"/>
    <x v="61"/>
    <d v="2024-09-13T00:00:00"/>
    <x v="2"/>
    <x v="0"/>
  </r>
  <r>
    <x v="62"/>
    <x v="61"/>
    <s v="OCEA"/>
    <s v="0"/>
    <s v=""/>
    <s v=" 0000"/>
    <x v="19"/>
    <n v="765.16"/>
    <x v="61"/>
    <d v="2024-09-13T00:00:00"/>
    <x v="2"/>
    <x v="0"/>
  </r>
  <r>
    <x v="62"/>
    <x v="61"/>
    <s v="OCEA"/>
    <s v="0"/>
    <s v=""/>
    <s v=" 0000"/>
    <x v="19"/>
    <n v="2860"/>
    <x v="61"/>
    <d v="2024-09-13T00:00:00"/>
    <x v="2"/>
    <x v="0"/>
  </r>
  <r>
    <x v="8"/>
    <x v="8"/>
    <s v="OCEA"/>
    <s v="0"/>
    <s v=""/>
    <s v=" 0000"/>
    <x v="0"/>
    <n v="2484.7199999999998"/>
    <x v="8"/>
    <d v="2024-09-13T00:00:00"/>
    <x v="2"/>
    <x v="0"/>
  </r>
  <r>
    <x v="8"/>
    <x v="8"/>
    <s v="OCEA"/>
    <s v="0"/>
    <s v=""/>
    <s v=" 0000"/>
    <x v="0"/>
    <n v="146.16"/>
    <x v="8"/>
    <d v="2024-09-13T00:00:00"/>
    <x v="2"/>
    <x v="0"/>
  </r>
  <r>
    <x v="88"/>
    <x v="80"/>
    <s v="OCEA"/>
    <s v="ASP.ENR"/>
    <s v=""/>
    <s v=" 0000"/>
    <x v="3"/>
    <n v="159.25"/>
    <x v="78"/>
    <d v="2024-09-13T00:00:00"/>
    <x v="2"/>
    <x v="0"/>
  </r>
  <r>
    <x v="63"/>
    <x v="62"/>
    <s v="OCEA"/>
    <s v="0"/>
    <s v=""/>
    <s v=" 0000"/>
    <x v="0"/>
    <n v="3625.05"/>
    <x v="62"/>
    <d v="2024-09-13T00:00:00"/>
    <x v="2"/>
    <x v="0"/>
  </r>
  <r>
    <x v="63"/>
    <x v="62"/>
    <s v="OCEA"/>
    <s v="0"/>
    <s v=""/>
    <s v=" 0000"/>
    <x v="0"/>
    <n v="26.62"/>
    <x v="62"/>
    <d v="2024-09-13T00:00:00"/>
    <x v="2"/>
    <x v="0"/>
  </r>
  <r>
    <x v="64"/>
    <x v="63"/>
    <s v="OCEA"/>
    <s v="0"/>
    <s v=""/>
    <s v=" 0000"/>
    <x v="21"/>
    <n v="534.16"/>
    <x v="63"/>
    <d v="2024-09-13T00:00:00"/>
    <x v="2"/>
    <x v="0"/>
  </r>
  <r>
    <x v="89"/>
    <x v="16"/>
    <s v="OCEA"/>
    <s v="AFCARE"/>
    <s v=""/>
    <s v=" 2600"/>
    <x v="3"/>
    <n v="508.99"/>
    <x v="16"/>
    <d v="2024-09-13T00:00:00"/>
    <x v="2"/>
    <x v="0"/>
  </r>
  <r>
    <x v="89"/>
    <x v="16"/>
    <s v="OCEA"/>
    <s v="AFCARE"/>
    <s v=""/>
    <s v=" 2600"/>
    <x v="3"/>
    <n v="165.27"/>
    <x v="16"/>
    <d v="2024-09-13T00:00:00"/>
    <x v="2"/>
    <x v="0"/>
  </r>
  <r>
    <x v="16"/>
    <x v="16"/>
    <s v="OCEA"/>
    <s v="0"/>
    <s v=""/>
    <s v=" 0000"/>
    <x v="5"/>
    <n v="804.84"/>
    <x v="16"/>
    <d v="2024-09-13T00:00:00"/>
    <x v="2"/>
    <x v="0"/>
  </r>
  <r>
    <x v="90"/>
    <x v="81"/>
    <s v="OCEA"/>
    <s v="0"/>
    <s v=""/>
    <s v=" 5310"/>
    <x v="1"/>
    <n v="146.05000000000001"/>
    <x v="79"/>
    <d v="2024-09-13T00:00:00"/>
    <x v="2"/>
    <x v="0"/>
  </r>
  <r>
    <x v="24"/>
    <x v="23"/>
    <s v="OCEA"/>
    <s v="AFCARE"/>
    <s v=""/>
    <s v=" 2600"/>
    <x v="3"/>
    <n v="531.13"/>
    <x v="23"/>
    <d v="2024-09-13T00:00:00"/>
    <x v="2"/>
    <x v="0"/>
  </r>
  <r>
    <x v="91"/>
    <x v="82"/>
    <s v="OCEA"/>
    <s v="ASP.ENR"/>
    <s v=""/>
    <s v=" 0000"/>
    <x v="3"/>
    <n v="84.21"/>
    <x v="80"/>
    <d v="2024-09-13T00:00:00"/>
    <x v="2"/>
    <x v="0"/>
  </r>
  <r>
    <x v="103"/>
    <x v="90"/>
    <s v="OCEA"/>
    <s v="ASP.ENR"/>
    <s v=""/>
    <s v=" 0000"/>
    <x v="3"/>
    <n v="132"/>
    <x v="88"/>
    <d v="2024-09-13T00:00:00"/>
    <x v="2"/>
    <x v="0"/>
  </r>
  <r>
    <x v="92"/>
    <x v="83"/>
    <s v="OCEA"/>
    <s v="0"/>
    <s v=""/>
    <s v=" 0000"/>
    <x v="0"/>
    <n v="515.54"/>
    <x v="81"/>
    <d v="2024-09-13T00:00:00"/>
    <x v="2"/>
    <x v="0"/>
  </r>
  <r>
    <x v="93"/>
    <x v="84"/>
    <s v="OCEA"/>
    <s v="AFCARE"/>
    <s v=""/>
    <s v=" 2600"/>
    <x v="3"/>
    <n v="225.4"/>
    <x v="82"/>
    <d v="2024-09-13T00:00:00"/>
    <x v="2"/>
    <x v="0"/>
  </r>
  <r>
    <x v="94"/>
    <x v="84"/>
    <s v="OCEA"/>
    <s v="0"/>
    <s v=""/>
    <s v=" 0000"/>
    <x v="5"/>
    <n v="237.6"/>
    <x v="82"/>
    <d v="2024-09-13T00:00:00"/>
    <x v="2"/>
    <x v="0"/>
  </r>
  <r>
    <x v="96"/>
    <x v="64"/>
    <s v="OCEA"/>
    <s v="AFCARE"/>
    <s v=""/>
    <s v=" 2600"/>
    <x v="3"/>
    <n v="64.5"/>
    <x v="64"/>
    <d v="2024-09-13T00:00:00"/>
    <x v="2"/>
    <x v="0"/>
  </r>
  <r>
    <x v="96"/>
    <x v="64"/>
    <s v="OCEA"/>
    <s v="ASP.ENR"/>
    <s v=""/>
    <s v=" 0000"/>
    <x v="3"/>
    <n v="44.41"/>
    <x v="64"/>
    <d v="2024-09-13T00:00:00"/>
    <x v="2"/>
    <x v="0"/>
  </r>
  <r>
    <x v="66"/>
    <x v="65"/>
    <s v="OCEA"/>
    <s v="0"/>
    <s v=""/>
    <s v=" 0000"/>
    <x v="19"/>
    <n v="181.82"/>
    <x v="65"/>
    <d v="2024-09-13T00:00:00"/>
    <x v="2"/>
    <x v="0"/>
  </r>
  <r>
    <x v="66"/>
    <x v="65"/>
    <s v="OCEA"/>
    <s v="0"/>
    <s v=""/>
    <s v=" 0000"/>
    <x v="19"/>
    <n v="3592.09"/>
    <x v="65"/>
    <d v="2024-09-13T00:00:00"/>
    <x v="2"/>
    <x v="0"/>
  </r>
  <r>
    <x v="67"/>
    <x v="66"/>
    <s v="OCEA"/>
    <s v="0"/>
    <s v=""/>
    <s v=" 0000"/>
    <x v="19"/>
    <n v="2860"/>
    <x v="66"/>
    <d v="2024-09-13T00:00:00"/>
    <x v="2"/>
    <x v="0"/>
  </r>
  <r>
    <x v="68"/>
    <x v="67"/>
    <s v="OCEA"/>
    <s v="0"/>
    <s v=""/>
    <s v=" 0000"/>
    <x v="19"/>
    <n v="2903.95"/>
    <x v="67"/>
    <d v="2024-09-13T00:00:00"/>
    <x v="2"/>
    <x v="0"/>
  </r>
  <r>
    <x v="70"/>
    <x v="69"/>
    <s v="OCEA"/>
    <s v="0"/>
    <s v=""/>
    <s v=" 0000"/>
    <x v="19"/>
    <n v="3020.09"/>
    <x v="69"/>
    <d v="2024-09-13T00:00:00"/>
    <x v="2"/>
    <x v="0"/>
  </r>
  <r>
    <x v="71"/>
    <x v="70"/>
    <s v="OCEA"/>
    <s v="0"/>
    <s v=""/>
    <s v=" 0000"/>
    <x v="19"/>
    <n v="527.98"/>
    <x v="70"/>
    <d v="2024-09-13T00:00:00"/>
    <x v="2"/>
    <x v="0"/>
  </r>
  <r>
    <x v="71"/>
    <x v="70"/>
    <s v="OCEA"/>
    <s v="0"/>
    <s v=""/>
    <s v=" 0000"/>
    <x v="19"/>
    <n v="2332.02"/>
    <x v="70"/>
    <d v="2024-09-13T00:00:00"/>
    <x v="2"/>
    <x v="0"/>
  </r>
  <r>
    <x v="99"/>
    <x v="87"/>
    <s v="OCEA"/>
    <s v="0"/>
    <s v=""/>
    <s v=" 0000"/>
    <x v="5"/>
    <n v="1045.4000000000001"/>
    <x v="85"/>
    <d v="2024-09-13T00:00:00"/>
    <x v="2"/>
    <x v="0"/>
  </r>
  <r>
    <x v="100"/>
    <x v="88"/>
    <s v="OCEA"/>
    <s v="0"/>
    <s v=""/>
    <s v=" 5310"/>
    <x v="1"/>
    <n v="711.55"/>
    <x v="86"/>
    <d v="2024-09-13T00:00:00"/>
    <x v="2"/>
    <x v="0"/>
  </r>
  <r>
    <x v="104"/>
    <x v="88"/>
    <s v="OCEA"/>
    <s v="ASP.ENR"/>
    <s v=""/>
    <s v=" 0000"/>
    <x v="3"/>
    <n v="126.18"/>
    <x v="86"/>
    <d v="2024-09-13T00:00:00"/>
    <x v="2"/>
    <x v="0"/>
  </r>
  <r>
    <x v="105"/>
    <x v="91"/>
    <s v="OCEA"/>
    <s v="AFCARE"/>
    <s v=""/>
    <s v=" 2600"/>
    <x v="3"/>
    <n v="120"/>
    <x v="89"/>
    <d v="2024-09-13T00:00:00"/>
    <x v="2"/>
    <x v="0"/>
  </r>
  <r>
    <x v="21"/>
    <x v="24"/>
    <s v="OCEA"/>
    <s v="0"/>
    <s v=""/>
    <s v=" 0000"/>
    <x v="6"/>
    <n v="4.6900000000000004"/>
    <x v="24"/>
    <d v="2024-09-13T00:00:00"/>
    <x v="2"/>
    <x v="0"/>
  </r>
  <r>
    <x v="21"/>
    <x v="24"/>
    <s v="OCEA"/>
    <s v="0"/>
    <s v=""/>
    <s v=" 0000"/>
    <x v="6"/>
    <n v="287.5"/>
    <x v="24"/>
    <d v="2024-09-13T00:00:00"/>
    <x v="2"/>
    <x v="0"/>
  </r>
  <r>
    <x v="21"/>
    <x v="24"/>
    <s v="OCEA"/>
    <s v="0"/>
    <s v=""/>
    <s v=" 0000"/>
    <x v="8"/>
    <n v="52.06"/>
    <x v="24"/>
    <d v="2024-09-13T00:00:00"/>
    <x v="2"/>
    <x v="0"/>
  </r>
  <r>
    <x v="21"/>
    <x v="24"/>
    <s v="OCEA"/>
    <s v="0"/>
    <s v=""/>
    <s v=" 0000"/>
    <x v="10"/>
    <n v="693.58"/>
    <x v="24"/>
    <d v="2024-09-13T00:00:00"/>
    <x v="2"/>
    <x v="0"/>
  </r>
  <r>
    <x v="21"/>
    <x v="24"/>
    <s v="OCEA"/>
    <s v="0"/>
    <s v=""/>
    <s v=" 0000"/>
    <x v="6"/>
    <n v="27.55"/>
    <x v="24"/>
    <d v="2024-09-13T00:00:00"/>
    <x v="2"/>
    <x v="0"/>
  </r>
  <r>
    <x v="21"/>
    <x v="25"/>
    <s v="OCEA"/>
    <s v="0"/>
    <s v=""/>
    <s v=" 0000"/>
    <x v="6"/>
    <n v="9.27"/>
    <x v="25"/>
    <d v="2024-09-13T00:00:00"/>
    <x v="2"/>
    <x v="0"/>
  </r>
  <r>
    <x v="21"/>
    <x v="25"/>
    <s v="OCEA"/>
    <s v="0"/>
    <s v=""/>
    <s v=" 0000"/>
    <x v="6"/>
    <n v="537.51"/>
    <x v="25"/>
    <d v="2024-09-13T00:00:00"/>
    <x v="2"/>
    <x v="0"/>
  </r>
  <r>
    <x v="21"/>
    <x v="25"/>
    <s v="OCEA"/>
    <s v="0"/>
    <s v=""/>
    <s v=" 0000"/>
    <x v="8"/>
    <n v="55.49"/>
    <x v="25"/>
    <d v="2024-09-13T00:00:00"/>
    <x v="2"/>
    <x v="0"/>
  </r>
  <r>
    <x v="21"/>
    <x v="25"/>
    <s v="OCEA"/>
    <s v="0"/>
    <s v=""/>
    <s v=" 0000"/>
    <x v="10"/>
    <n v="741.18"/>
    <x v="25"/>
    <d v="2024-09-13T00:00:00"/>
    <x v="2"/>
    <x v="0"/>
  </r>
  <r>
    <x v="21"/>
    <x v="25"/>
    <s v="OCEA"/>
    <s v="0"/>
    <s v=""/>
    <s v=" 0000"/>
    <x v="6"/>
    <n v="53.13"/>
    <x v="25"/>
    <d v="2024-09-13T00:00:00"/>
    <x v="2"/>
    <x v="0"/>
  </r>
  <r>
    <x v="21"/>
    <x v="26"/>
    <s v="OCEA"/>
    <s v="0"/>
    <s v=""/>
    <s v=" 0000"/>
    <x v="6"/>
    <n v="15.18"/>
    <x v="26"/>
    <d v="2024-09-13T00:00:00"/>
    <x v="2"/>
    <x v="0"/>
  </r>
  <r>
    <x v="21"/>
    <x v="26"/>
    <s v="OCEA"/>
    <s v="0"/>
    <s v=""/>
    <s v=" 0000"/>
    <x v="6"/>
    <n v="750.01"/>
    <x v="26"/>
    <d v="2024-09-13T00:00:00"/>
    <x v="2"/>
    <x v="0"/>
  </r>
  <r>
    <x v="21"/>
    <x v="26"/>
    <s v="OCEA"/>
    <s v="0"/>
    <s v=""/>
    <s v=" 0000"/>
    <x v="8"/>
    <n v="63.68"/>
    <x v="26"/>
    <d v="2024-09-13T00:00:00"/>
    <x v="2"/>
    <x v="0"/>
  </r>
  <r>
    <x v="21"/>
    <x v="26"/>
    <s v="OCEA"/>
    <s v="0"/>
    <s v=""/>
    <s v=" 0000"/>
    <x v="10"/>
    <n v="890.02"/>
    <x v="26"/>
    <d v="2024-09-13T00:00:00"/>
    <x v="2"/>
    <x v="0"/>
  </r>
  <r>
    <x v="21"/>
    <x v="26"/>
    <s v="OCEA"/>
    <s v="0"/>
    <s v=""/>
    <s v=" 0000"/>
    <x v="6"/>
    <n v="88.47"/>
    <x v="26"/>
    <d v="2024-09-13T00:00:00"/>
    <x v="2"/>
    <x v="0"/>
  </r>
  <r>
    <x v="21"/>
    <x v="27"/>
    <s v="OCEA"/>
    <s v="0"/>
    <s v=""/>
    <s v=" 0000"/>
    <x v="6"/>
    <n v="4.6900000000000004"/>
    <x v="27"/>
    <d v="2024-09-13T00:00:00"/>
    <x v="2"/>
    <x v="0"/>
  </r>
  <r>
    <x v="21"/>
    <x v="27"/>
    <s v="OCEA"/>
    <s v="0"/>
    <s v=""/>
    <s v=" 0000"/>
    <x v="6"/>
    <n v="287.51"/>
    <x v="27"/>
    <d v="2024-09-13T00:00:00"/>
    <x v="2"/>
    <x v="0"/>
  </r>
  <r>
    <x v="21"/>
    <x v="27"/>
    <s v="OCEA"/>
    <s v="0"/>
    <s v=""/>
    <s v=" 0000"/>
    <x v="8"/>
    <n v="47.36"/>
    <x v="27"/>
    <d v="2024-09-13T00:00:00"/>
    <x v="2"/>
    <x v="0"/>
  </r>
  <r>
    <x v="21"/>
    <x v="27"/>
    <s v="OCEA"/>
    <s v="0"/>
    <s v=""/>
    <s v=" 0000"/>
    <x v="10"/>
    <n v="636.64"/>
    <x v="27"/>
    <d v="2024-09-13T00:00:00"/>
    <x v="2"/>
    <x v="0"/>
  </r>
  <r>
    <x v="21"/>
    <x v="27"/>
    <s v="OCEA"/>
    <s v="0"/>
    <s v=""/>
    <s v=" 0000"/>
    <x v="6"/>
    <n v="27.55"/>
    <x v="27"/>
    <d v="2024-09-13T00:00:00"/>
    <x v="2"/>
    <x v="0"/>
  </r>
  <r>
    <x v="21"/>
    <x v="3"/>
    <s v="OCEA"/>
    <s v="0"/>
    <s v=""/>
    <s v=" 0000"/>
    <x v="6"/>
    <n v="4.6900000000000004"/>
    <x v="3"/>
    <d v="2024-09-13T00:00:00"/>
    <x v="2"/>
    <x v="0"/>
  </r>
  <r>
    <x v="21"/>
    <x v="3"/>
    <s v="OCEA"/>
    <s v="0"/>
    <s v=""/>
    <s v=" 0000"/>
    <x v="7"/>
    <n v="188.65"/>
    <x v="3"/>
    <d v="2024-09-13T00:00:00"/>
    <x v="2"/>
    <x v="0"/>
  </r>
  <r>
    <x v="21"/>
    <x v="3"/>
    <s v="OCEA"/>
    <s v="0"/>
    <s v=""/>
    <s v=" 0000"/>
    <x v="6"/>
    <n v="287.5"/>
    <x v="3"/>
    <d v="2024-09-13T00:00:00"/>
    <x v="2"/>
    <x v="0"/>
  </r>
  <r>
    <x v="21"/>
    <x v="3"/>
    <s v="OCEA"/>
    <s v="0"/>
    <s v=""/>
    <s v=" 0000"/>
    <x v="8"/>
    <n v="44.12"/>
    <x v="3"/>
    <d v="2024-09-13T00:00:00"/>
    <x v="2"/>
    <x v="0"/>
  </r>
  <r>
    <x v="21"/>
    <x v="3"/>
    <s v="OCEA"/>
    <s v="0"/>
    <s v=""/>
    <s v=" 0000"/>
    <x v="6"/>
    <n v="27.55"/>
    <x v="3"/>
    <d v="2024-09-13T00:00:00"/>
    <x v="2"/>
    <x v="0"/>
  </r>
  <r>
    <x v="21"/>
    <x v="3"/>
    <s v="OCEA"/>
    <s v="0"/>
    <s v=""/>
    <s v=" 0000"/>
    <x v="9"/>
    <n v="124.34"/>
    <x v="3"/>
    <d v="2024-09-13T00:00:00"/>
    <x v="2"/>
    <x v="0"/>
  </r>
  <r>
    <x v="21"/>
    <x v="15"/>
    <s v="OCEA"/>
    <s v="0"/>
    <s v=""/>
    <s v=" 0000"/>
    <x v="6"/>
    <n v="9.27"/>
    <x v="15"/>
    <d v="2024-09-13T00:00:00"/>
    <x v="2"/>
    <x v="0"/>
  </r>
  <r>
    <x v="21"/>
    <x v="15"/>
    <s v="OCEA"/>
    <s v="0"/>
    <s v=""/>
    <s v=" 0000"/>
    <x v="7"/>
    <n v="183.88"/>
    <x v="15"/>
    <d v="2024-09-13T00:00:00"/>
    <x v="2"/>
    <x v="0"/>
  </r>
  <r>
    <x v="21"/>
    <x v="15"/>
    <s v="OCEA"/>
    <s v="0"/>
    <s v=""/>
    <s v=" 0000"/>
    <x v="6"/>
    <n v="537.51"/>
    <x v="15"/>
    <d v="2024-09-13T00:00:00"/>
    <x v="2"/>
    <x v="0"/>
  </r>
  <r>
    <x v="21"/>
    <x v="15"/>
    <s v="OCEA"/>
    <s v="0"/>
    <s v=""/>
    <s v=" 0000"/>
    <x v="8"/>
    <n v="43"/>
    <x v="15"/>
    <d v="2024-09-13T00:00:00"/>
    <x v="2"/>
    <x v="0"/>
  </r>
  <r>
    <x v="21"/>
    <x v="15"/>
    <s v="OCEA"/>
    <s v="0"/>
    <s v=""/>
    <s v=" 0000"/>
    <x v="6"/>
    <n v="53.13"/>
    <x v="15"/>
    <d v="2024-09-13T00:00:00"/>
    <x v="2"/>
    <x v="0"/>
  </r>
  <r>
    <x v="21"/>
    <x v="15"/>
    <s v="OCEA"/>
    <s v="0"/>
    <s v=""/>
    <s v=" 0000"/>
    <x v="9"/>
    <n v="151.04"/>
    <x v="15"/>
    <d v="2024-09-13T00:00:00"/>
    <x v="2"/>
    <x v="0"/>
  </r>
  <r>
    <x v="21"/>
    <x v="12"/>
    <s v="OCEA"/>
    <s v="0"/>
    <s v=""/>
    <s v=" 0000"/>
    <x v="6"/>
    <n v="15.18"/>
    <x v="12"/>
    <d v="2024-09-13T00:00:00"/>
    <x v="2"/>
    <x v="0"/>
  </r>
  <r>
    <x v="21"/>
    <x v="12"/>
    <s v="OCEA"/>
    <s v="0"/>
    <s v=""/>
    <s v=" 0000"/>
    <x v="6"/>
    <n v="750"/>
    <x v="12"/>
    <d v="2024-09-13T00:00:00"/>
    <x v="2"/>
    <x v="0"/>
  </r>
  <r>
    <x v="21"/>
    <x v="12"/>
    <s v="OCEA"/>
    <s v="0"/>
    <s v=""/>
    <s v=" 0000"/>
    <x v="8"/>
    <n v="84.06"/>
    <x v="12"/>
    <d v="2024-09-13T00:00:00"/>
    <x v="2"/>
    <x v="0"/>
  </r>
  <r>
    <x v="21"/>
    <x v="12"/>
    <s v="OCEA"/>
    <s v="0"/>
    <s v=""/>
    <s v=" 0000"/>
    <x v="10"/>
    <n v="1193.75"/>
    <x v="12"/>
    <d v="2024-09-13T00:00:00"/>
    <x v="2"/>
    <x v="0"/>
  </r>
  <r>
    <x v="21"/>
    <x v="12"/>
    <s v="OCEA"/>
    <s v="0"/>
    <s v=""/>
    <s v=" 0000"/>
    <x v="6"/>
    <n v="88.47"/>
    <x v="12"/>
    <d v="2024-09-13T00:00:00"/>
    <x v="2"/>
    <x v="0"/>
  </r>
  <r>
    <x v="21"/>
    <x v="18"/>
    <s v="OCEA"/>
    <s v="0"/>
    <s v=""/>
    <s v=" 0000"/>
    <x v="6"/>
    <n v="15.18"/>
    <x v="18"/>
    <d v="2024-09-13T00:00:00"/>
    <x v="2"/>
    <x v="0"/>
  </r>
  <r>
    <x v="21"/>
    <x v="18"/>
    <s v="OCEA"/>
    <s v="0"/>
    <s v=""/>
    <s v=" 0000"/>
    <x v="7"/>
    <n v="196.32"/>
    <x v="18"/>
    <d v="2024-09-13T00:00:00"/>
    <x v="2"/>
    <x v="0"/>
  </r>
  <r>
    <x v="21"/>
    <x v="18"/>
    <s v="OCEA"/>
    <s v="0"/>
    <s v=""/>
    <s v=" 0000"/>
    <x v="6"/>
    <n v="750.01"/>
    <x v="18"/>
    <d v="2024-09-13T00:00:00"/>
    <x v="2"/>
    <x v="0"/>
  </r>
  <r>
    <x v="21"/>
    <x v="18"/>
    <s v="OCEA"/>
    <s v="0"/>
    <s v=""/>
    <s v=" 0000"/>
    <x v="8"/>
    <n v="45.91"/>
    <x v="18"/>
    <d v="2024-09-13T00:00:00"/>
    <x v="2"/>
    <x v="0"/>
  </r>
  <r>
    <x v="21"/>
    <x v="18"/>
    <s v="OCEA"/>
    <s v="0"/>
    <s v=""/>
    <s v=" 0000"/>
    <x v="6"/>
    <n v="88.47"/>
    <x v="18"/>
    <d v="2024-09-13T00:00:00"/>
    <x v="2"/>
    <x v="0"/>
  </r>
  <r>
    <x v="21"/>
    <x v="18"/>
    <s v="OCEA"/>
    <s v="0"/>
    <s v=""/>
    <s v=" 0000"/>
    <x v="9"/>
    <n v="103.13"/>
    <x v="18"/>
    <d v="2024-09-13T00:00:00"/>
    <x v="2"/>
    <x v="0"/>
  </r>
  <r>
    <x v="21"/>
    <x v="6"/>
    <s v="OCEA"/>
    <s v="0"/>
    <s v=""/>
    <s v=" 0000"/>
    <x v="6"/>
    <n v="9.27"/>
    <x v="6"/>
    <d v="2024-09-13T00:00:00"/>
    <x v="2"/>
    <x v="0"/>
  </r>
  <r>
    <x v="21"/>
    <x v="6"/>
    <s v="OCEA"/>
    <s v="0"/>
    <s v=""/>
    <s v=" 0000"/>
    <x v="7"/>
    <n v="121.16"/>
    <x v="6"/>
    <d v="2024-09-13T00:00:00"/>
    <x v="2"/>
    <x v="0"/>
  </r>
  <r>
    <x v="21"/>
    <x v="6"/>
    <s v="OCEA"/>
    <s v="0"/>
    <s v=""/>
    <s v=" 0000"/>
    <x v="8"/>
    <n v="28.34"/>
    <x v="6"/>
    <d v="2024-09-13T00:00:00"/>
    <x v="2"/>
    <x v="0"/>
  </r>
  <r>
    <x v="21"/>
    <x v="6"/>
    <s v="OCEA"/>
    <s v="0"/>
    <s v=""/>
    <s v=" 0000"/>
    <x v="6"/>
    <n v="53.13"/>
    <x v="6"/>
    <d v="2024-09-13T00:00:00"/>
    <x v="2"/>
    <x v="0"/>
  </r>
  <r>
    <x v="21"/>
    <x v="6"/>
    <s v="OCEA"/>
    <s v="0"/>
    <s v=""/>
    <s v=" 0000"/>
    <x v="9"/>
    <n v="58.74"/>
    <x v="6"/>
    <d v="2024-09-13T00:00:00"/>
    <x v="2"/>
    <x v="0"/>
  </r>
  <r>
    <x v="21"/>
    <x v="28"/>
    <s v="OCEA"/>
    <s v="0"/>
    <s v=""/>
    <s v=" 0000"/>
    <x v="7"/>
    <n v="125.99"/>
    <x v="28"/>
    <d v="2024-09-13T00:00:00"/>
    <x v="2"/>
    <x v="0"/>
  </r>
  <r>
    <x v="21"/>
    <x v="28"/>
    <s v="OCEA"/>
    <s v="0"/>
    <s v=""/>
    <s v=" 0000"/>
    <x v="8"/>
    <n v="29.46"/>
    <x v="28"/>
    <d v="2024-09-13T00:00:00"/>
    <x v="2"/>
    <x v="0"/>
  </r>
  <r>
    <x v="21"/>
    <x v="71"/>
    <s v="OCEA"/>
    <s v="0"/>
    <s v=""/>
    <s v=" 0000"/>
    <x v="7"/>
    <n v="12.8"/>
    <x v="71"/>
    <d v="2024-09-13T00:00:00"/>
    <x v="2"/>
    <x v="0"/>
  </r>
  <r>
    <x v="21"/>
    <x v="71"/>
    <s v="OCEA"/>
    <s v="0"/>
    <s v=""/>
    <s v=" 0000"/>
    <x v="8"/>
    <n v="3"/>
    <x v="71"/>
    <d v="2024-09-13T00:00:00"/>
    <x v="2"/>
    <x v="0"/>
  </r>
  <r>
    <x v="21"/>
    <x v="72"/>
    <s v="OCEA"/>
    <s v="ASP.ENR"/>
    <s v=""/>
    <s v=" 0000"/>
    <x v="7"/>
    <n v="35.770000000000003"/>
    <x v="72"/>
    <d v="2024-09-13T00:00:00"/>
    <x v="2"/>
    <x v="0"/>
  </r>
  <r>
    <x v="21"/>
    <x v="72"/>
    <s v="OCEA"/>
    <s v="ASP.ENR"/>
    <s v=""/>
    <s v=" 0000"/>
    <x v="8"/>
    <n v="8.3699999999999992"/>
    <x v="72"/>
    <d v="2024-09-13T00:00:00"/>
    <x v="2"/>
    <x v="0"/>
  </r>
  <r>
    <x v="21"/>
    <x v="29"/>
    <s v="OCEA"/>
    <s v="AFCARE"/>
    <s v=""/>
    <s v=" 2600"/>
    <x v="6"/>
    <n v="1"/>
    <x v="29"/>
    <d v="2024-09-13T00:00:00"/>
    <x v="2"/>
    <x v="0"/>
  </r>
  <r>
    <x v="21"/>
    <x v="29"/>
    <s v="OCEA"/>
    <s v="AFCARE"/>
    <s v=""/>
    <s v=" 2600"/>
    <x v="7"/>
    <n v="26.82"/>
    <x v="29"/>
    <d v="2024-09-13T00:00:00"/>
    <x v="2"/>
    <x v="0"/>
  </r>
  <r>
    <x v="21"/>
    <x v="29"/>
    <s v="OCEA"/>
    <s v="AFCARE"/>
    <s v=""/>
    <s v=" 2600"/>
    <x v="6"/>
    <n v="69.89"/>
    <x v="29"/>
    <d v="2024-09-13T00:00:00"/>
    <x v="2"/>
    <x v="0"/>
  </r>
  <r>
    <x v="21"/>
    <x v="29"/>
    <s v="OCEA"/>
    <s v="AFCARE"/>
    <s v=""/>
    <s v=" 2600"/>
    <x v="8"/>
    <n v="6.27"/>
    <x v="29"/>
    <d v="2024-09-13T00:00:00"/>
    <x v="2"/>
    <x v="0"/>
  </r>
  <r>
    <x v="21"/>
    <x v="29"/>
    <s v="OCEA"/>
    <s v="AFCARE"/>
    <s v=""/>
    <s v=" 2600"/>
    <x v="6"/>
    <n v="5.86"/>
    <x v="29"/>
    <d v="2024-09-13T00:00:00"/>
    <x v="2"/>
    <x v="0"/>
  </r>
  <r>
    <x v="21"/>
    <x v="29"/>
    <s v="OCEA"/>
    <s v="0"/>
    <s v=""/>
    <s v=" 0000"/>
    <x v="6"/>
    <n v="2.98"/>
    <x v="29"/>
    <d v="2024-09-13T00:00:00"/>
    <x v="2"/>
    <x v="0"/>
  </r>
  <r>
    <x v="21"/>
    <x v="29"/>
    <s v="OCEA"/>
    <s v="0"/>
    <s v=""/>
    <s v=" 0000"/>
    <x v="7"/>
    <n v="80.28"/>
    <x v="29"/>
    <d v="2024-09-13T00:00:00"/>
    <x v="2"/>
    <x v="0"/>
  </r>
  <r>
    <x v="21"/>
    <x v="29"/>
    <s v="OCEA"/>
    <s v="0"/>
    <s v=""/>
    <s v=" 0000"/>
    <x v="6"/>
    <n v="209.29"/>
    <x v="29"/>
    <d v="2024-09-13T00:00:00"/>
    <x v="2"/>
    <x v="0"/>
  </r>
  <r>
    <x v="21"/>
    <x v="29"/>
    <s v="OCEA"/>
    <s v="0"/>
    <s v=""/>
    <s v=" 0000"/>
    <x v="8"/>
    <n v="18.78"/>
    <x v="29"/>
    <d v="2024-09-13T00:00:00"/>
    <x v="2"/>
    <x v="0"/>
  </r>
  <r>
    <x v="21"/>
    <x v="29"/>
    <s v="OCEA"/>
    <s v="0"/>
    <s v=""/>
    <s v=" 0000"/>
    <x v="6"/>
    <n v="17.559999999999999"/>
    <x v="29"/>
    <d v="2024-09-13T00:00:00"/>
    <x v="2"/>
    <x v="0"/>
  </r>
  <r>
    <x v="21"/>
    <x v="30"/>
    <s v="OCEA"/>
    <s v="0"/>
    <s v=""/>
    <s v=" 0000"/>
    <x v="6"/>
    <n v="15.18"/>
    <x v="30"/>
    <d v="2024-09-13T00:00:00"/>
    <x v="2"/>
    <x v="0"/>
  </r>
  <r>
    <x v="21"/>
    <x v="30"/>
    <s v="OCEA"/>
    <s v="0"/>
    <s v=""/>
    <s v=" 0000"/>
    <x v="6"/>
    <n v="750"/>
    <x v="30"/>
    <d v="2024-09-13T00:00:00"/>
    <x v="2"/>
    <x v="0"/>
  </r>
  <r>
    <x v="21"/>
    <x v="30"/>
    <s v="OCEA"/>
    <s v="0"/>
    <s v=""/>
    <s v=" 0000"/>
    <x v="8"/>
    <n v="41.15"/>
    <x v="30"/>
    <d v="2024-09-13T00:00:00"/>
    <x v="2"/>
    <x v="0"/>
  </r>
  <r>
    <x v="21"/>
    <x v="30"/>
    <s v="OCEA"/>
    <s v="0"/>
    <s v=""/>
    <s v=" 0000"/>
    <x v="10"/>
    <n v="630.51"/>
    <x v="30"/>
    <d v="2024-09-13T00:00:00"/>
    <x v="2"/>
    <x v="0"/>
  </r>
  <r>
    <x v="21"/>
    <x v="30"/>
    <s v="OCEA"/>
    <s v="0"/>
    <s v=""/>
    <s v=" 0000"/>
    <x v="6"/>
    <n v="88.47"/>
    <x v="30"/>
    <d v="2024-09-13T00:00:00"/>
    <x v="2"/>
    <x v="0"/>
  </r>
  <r>
    <x v="21"/>
    <x v="31"/>
    <s v="OCEA"/>
    <s v="0"/>
    <s v=""/>
    <s v=" 0000"/>
    <x v="6"/>
    <n v="9.27"/>
    <x v="31"/>
    <d v="2024-09-13T00:00:00"/>
    <x v="2"/>
    <x v="0"/>
  </r>
  <r>
    <x v="21"/>
    <x v="31"/>
    <s v="OCEA"/>
    <s v="0"/>
    <s v=""/>
    <s v=" 0000"/>
    <x v="6"/>
    <n v="537.5"/>
    <x v="31"/>
    <d v="2024-09-13T00:00:00"/>
    <x v="2"/>
    <x v="0"/>
  </r>
  <r>
    <x v="21"/>
    <x v="31"/>
    <s v="OCEA"/>
    <s v="0"/>
    <s v=""/>
    <s v=" 0000"/>
    <x v="8"/>
    <n v="40.270000000000003"/>
    <x v="31"/>
    <d v="2024-09-13T00:00:00"/>
    <x v="2"/>
    <x v="0"/>
  </r>
  <r>
    <x v="21"/>
    <x v="31"/>
    <s v="OCEA"/>
    <s v="0"/>
    <s v=""/>
    <s v=" 0000"/>
    <x v="10"/>
    <n v="620.79"/>
    <x v="31"/>
    <d v="2024-09-13T00:00:00"/>
    <x v="2"/>
    <x v="0"/>
  </r>
  <r>
    <x v="21"/>
    <x v="31"/>
    <s v="OCEA"/>
    <s v="0"/>
    <s v=""/>
    <s v=" 0000"/>
    <x v="6"/>
    <n v="53.13"/>
    <x v="31"/>
    <d v="2024-09-13T00:00:00"/>
    <x v="2"/>
    <x v="0"/>
  </r>
  <r>
    <x v="21"/>
    <x v="32"/>
    <s v="OCEA"/>
    <s v="0"/>
    <s v=""/>
    <s v=" 0000"/>
    <x v="6"/>
    <n v="287.5"/>
    <x v="32"/>
    <d v="2024-09-13T00:00:00"/>
    <x v="2"/>
    <x v="0"/>
  </r>
  <r>
    <x v="21"/>
    <x v="32"/>
    <s v="OCEA"/>
    <s v="0"/>
    <s v=""/>
    <s v=" 0000"/>
    <x v="8"/>
    <n v="55.95"/>
    <x v="32"/>
    <d v="2024-09-13T00:00:00"/>
    <x v="2"/>
    <x v="0"/>
  </r>
  <r>
    <x v="21"/>
    <x v="32"/>
    <s v="OCEA"/>
    <s v="0"/>
    <s v=""/>
    <s v=" 0000"/>
    <x v="10"/>
    <n v="744.75"/>
    <x v="32"/>
    <d v="2024-09-13T00:00:00"/>
    <x v="2"/>
    <x v="0"/>
  </r>
  <r>
    <x v="21"/>
    <x v="32"/>
    <s v="OCEA"/>
    <s v="0"/>
    <s v=""/>
    <s v=" 0000"/>
    <x v="6"/>
    <n v="27.55"/>
    <x v="32"/>
    <d v="2024-09-13T00:00:00"/>
    <x v="2"/>
    <x v="0"/>
  </r>
  <r>
    <x v="21"/>
    <x v="33"/>
    <s v="OCEA"/>
    <s v="0"/>
    <s v=""/>
    <s v=" 0000"/>
    <x v="6"/>
    <n v="9.27"/>
    <x v="33"/>
    <d v="2024-09-13T00:00:00"/>
    <x v="2"/>
    <x v="0"/>
  </r>
  <r>
    <x v="21"/>
    <x v="33"/>
    <s v="OCEA"/>
    <s v="0"/>
    <s v=""/>
    <s v=" 0000"/>
    <x v="6"/>
    <n v="537.5"/>
    <x v="33"/>
    <d v="2024-09-13T00:00:00"/>
    <x v="2"/>
    <x v="0"/>
  </r>
  <r>
    <x v="21"/>
    <x v="33"/>
    <s v="OCEA"/>
    <s v="0"/>
    <s v=""/>
    <s v=" 0000"/>
    <x v="8"/>
    <n v="45.06"/>
    <x v="33"/>
    <d v="2024-09-13T00:00:00"/>
    <x v="2"/>
    <x v="0"/>
  </r>
  <r>
    <x v="21"/>
    <x v="33"/>
    <s v="OCEA"/>
    <s v="0"/>
    <s v=""/>
    <s v=" 0000"/>
    <x v="10"/>
    <n v="628.86"/>
    <x v="33"/>
    <d v="2024-09-13T00:00:00"/>
    <x v="2"/>
    <x v="0"/>
  </r>
  <r>
    <x v="21"/>
    <x v="33"/>
    <s v="OCEA"/>
    <s v="0"/>
    <s v=""/>
    <s v=" 0000"/>
    <x v="6"/>
    <n v="53.13"/>
    <x v="33"/>
    <d v="2024-09-13T00:00:00"/>
    <x v="2"/>
    <x v="0"/>
  </r>
  <r>
    <x v="21"/>
    <x v="11"/>
    <s v="OCEA"/>
    <s v="0"/>
    <s v=""/>
    <s v=" 0000"/>
    <x v="6"/>
    <n v="4.6900000000000004"/>
    <x v="11"/>
    <d v="2024-09-13T00:00:00"/>
    <x v="2"/>
    <x v="0"/>
  </r>
  <r>
    <x v="21"/>
    <x v="11"/>
    <s v="OCEA"/>
    <s v="0"/>
    <s v=""/>
    <s v=" 0000"/>
    <x v="7"/>
    <n v="124.27"/>
    <x v="11"/>
    <d v="2024-09-13T00:00:00"/>
    <x v="2"/>
    <x v="0"/>
  </r>
  <r>
    <x v="21"/>
    <x v="11"/>
    <s v="OCEA"/>
    <s v="0"/>
    <s v=""/>
    <s v=" 0000"/>
    <x v="6"/>
    <n v="287.51"/>
    <x v="11"/>
    <d v="2024-09-13T00:00:00"/>
    <x v="2"/>
    <x v="0"/>
  </r>
  <r>
    <x v="21"/>
    <x v="11"/>
    <s v="OCEA"/>
    <s v="0"/>
    <s v=""/>
    <s v=" 0000"/>
    <x v="8"/>
    <n v="29.06"/>
    <x v="11"/>
    <d v="2024-09-13T00:00:00"/>
    <x v="2"/>
    <x v="0"/>
  </r>
  <r>
    <x v="21"/>
    <x v="11"/>
    <s v="OCEA"/>
    <s v="0"/>
    <s v=""/>
    <s v=" 0000"/>
    <x v="6"/>
    <n v="27.55"/>
    <x v="11"/>
    <d v="2024-09-13T00:00:00"/>
    <x v="2"/>
    <x v="0"/>
  </r>
  <r>
    <x v="21"/>
    <x v="73"/>
    <s v="OCEA"/>
    <s v="0"/>
    <s v=""/>
    <s v=" 0000"/>
    <x v="8"/>
    <n v="19.5"/>
    <x v="73"/>
    <d v="2024-09-13T00:00:00"/>
    <x v="2"/>
    <x v="0"/>
  </r>
  <r>
    <x v="21"/>
    <x v="73"/>
    <s v="OCEA"/>
    <s v="0"/>
    <s v=""/>
    <s v=" 0000"/>
    <x v="10"/>
    <n v="256.93"/>
    <x v="73"/>
    <d v="2024-09-13T00:00:00"/>
    <x v="2"/>
    <x v="0"/>
  </r>
  <r>
    <x v="21"/>
    <x v="17"/>
    <s v="OCEA"/>
    <s v="0"/>
    <s v=""/>
    <s v=" 0000"/>
    <x v="6"/>
    <n v="0.47"/>
    <x v="17"/>
    <d v="2024-09-13T00:00:00"/>
    <x v="2"/>
    <x v="0"/>
  </r>
  <r>
    <x v="21"/>
    <x v="17"/>
    <s v="OCEA"/>
    <s v="0"/>
    <s v=""/>
    <s v=" 0000"/>
    <x v="7"/>
    <n v="9.35"/>
    <x v="17"/>
    <d v="2024-09-13T00:00:00"/>
    <x v="2"/>
    <x v="0"/>
  </r>
  <r>
    <x v="21"/>
    <x v="17"/>
    <s v="OCEA"/>
    <s v="0"/>
    <s v=""/>
    <s v=" 0000"/>
    <x v="6"/>
    <n v="28.75"/>
    <x v="17"/>
    <d v="2024-09-13T00:00:00"/>
    <x v="2"/>
    <x v="0"/>
  </r>
  <r>
    <x v="21"/>
    <x v="17"/>
    <s v="OCEA"/>
    <s v="0"/>
    <s v=""/>
    <s v=" 0000"/>
    <x v="8"/>
    <n v="2.19"/>
    <x v="17"/>
    <d v="2024-09-13T00:00:00"/>
    <x v="2"/>
    <x v="0"/>
  </r>
  <r>
    <x v="21"/>
    <x v="17"/>
    <s v="OCEA"/>
    <s v="0"/>
    <s v=""/>
    <s v=" 0000"/>
    <x v="6"/>
    <n v="2.75"/>
    <x v="17"/>
    <d v="2024-09-13T00:00:00"/>
    <x v="2"/>
    <x v="0"/>
  </r>
  <r>
    <x v="21"/>
    <x v="17"/>
    <s v="OCEA"/>
    <s v="0"/>
    <s v=""/>
    <s v=" 0000"/>
    <x v="6"/>
    <n v="4.22"/>
    <x v="17"/>
    <d v="2024-09-13T00:00:00"/>
    <x v="2"/>
    <x v="0"/>
  </r>
  <r>
    <x v="21"/>
    <x v="17"/>
    <s v="OCEA"/>
    <s v="0"/>
    <s v=""/>
    <s v=" 0000"/>
    <x v="7"/>
    <n v="84.23"/>
    <x v="17"/>
    <d v="2024-09-13T00:00:00"/>
    <x v="2"/>
    <x v="0"/>
  </r>
  <r>
    <x v="21"/>
    <x v="17"/>
    <s v="OCEA"/>
    <s v="0"/>
    <s v=""/>
    <s v=" 0000"/>
    <x v="6"/>
    <n v="258.75"/>
    <x v="17"/>
    <d v="2024-09-13T00:00:00"/>
    <x v="2"/>
    <x v="0"/>
  </r>
  <r>
    <x v="21"/>
    <x v="17"/>
    <s v="OCEA"/>
    <s v="0"/>
    <s v=""/>
    <s v=" 0000"/>
    <x v="8"/>
    <n v="19.7"/>
    <x v="17"/>
    <d v="2024-09-13T00:00:00"/>
    <x v="2"/>
    <x v="0"/>
  </r>
  <r>
    <x v="21"/>
    <x v="17"/>
    <s v="OCEA"/>
    <s v="0"/>
    <s v=""/>
    <s v=" 0000"/>
    <x v="6"/>
    <n v="24.8"/>
    <x v="17"/>
    <d v="2024-09-13T00:00:00"/>
    <x v="2"/>
    <x v="0"/>
  </r>
  <r>
    <x v="21"/>
    <x v="2"/>
    <s v="OCEA"/>
    <s v="0"/>
    <s v=""/>
    <s v=" 0000"/>
    <x v="7"/>
    <n v="95.37"/>
    <x v="2"/>
    <d v="2024-09-13T00:00:00"/>
    <x v="2"/>
    <x v="0"/>
  </r>
  <r>
    <x v="21"/>
    <x v="2"/>
    <s v="OCEA"/>
    <s v="0"/>
    <s v=""/>
    <s v=" 0000"/>
    <x v="8"/>
    <n v="22.31"/>
    <x v="2"/>
    <d v="2024-09-13T00:00:00"/>
    <x v="2"/>
    <x v="0"/>
  </r>
  <r>
    <x v="21"/>
    <x v="2"/>
    <s v="OCEA"/>
    <s v="0"/>
    <s v=""/>
    <s v=" 0000"/>
    <x v="7"/>
    <n v="12.63"/>
    <x v="2"/>
    <d v="2024-09-13T00:00:00"/>
    <x v="2"/>
    <x v="0"/>
  </r>
  <r>
    <x v="21"/>
    <x v="2"/>
    <s v="OCEA"/>
    <s v="0"/>
    <s v=""/>
    <s v=" 0000"/>
    <x v="8"/>
    <n v="2.95"/>
    <x v="2"/>
    <d v="2024-09-13T00:00:00"/>
    <x v="2"/>
    <x v="0"/>
  </r>
  <r>
    <x v="21"/>
    <x v="34"/>
    <s v="OCEA"/>
    <s v="0"/>
    <s v=""/>
    <s v=" 0000"/>
    <x v="6"/>
    <n v="15.18"/>
    <x v="34"/>
    <d v="2024-09-13T00:00:00"/>
    <x v="2"/>
    <x v="0"/>
  </r>
  <r>
    <x v="21"/>
    <x v="34"/>
    <s v="OCEA"/>
    <s v="0"/>
    <s v=""/>
    <s v=" 0000"/>
    <x v="6"/>
    <n v="537.51"/>
    <x v="34"/>
    <d v="2024-09-13T00:00:00"/>
    <x v="2"/>
    <x v="0"/>
  </r>
  <r>
    <x v="21"/>
    <x v="34"/>
    <s v="OCEA"/>
    <s v="0"/>
    <s v=""/>
    <s v=" 0000"/>
    <x v="8"/>
    <n v="55.51"/>
    <x v="34"/>
    <d v="2024-09-13T00:00:00"/>
    <x v="2"/>
    <x v="0"/>
  </r>
  <r>
    <x v="21"/>
    <x v="34"/>
    <s v="OCEA"/>
    <s v="0"/>
    <s v=""/>
    <s v=" 0000"/>
    <x v="10"/>
    <n v="772.25"/>
    <x v="34"/>
    <d v="2024-09-13T00:00:00"/>
    <x v="2"/>
    <x v="0"/>
  </r>
  <r>
    <x v="21"/>
    <x v="34"/>
    <s v="OCEA"/>
    <s v="0"/>
    <s v=""/>
    <s v=" 0000"/>
    <x v="6"/>
    <n v="88.47"/>
    <x v="34"/>
    <d v="2024-09-13T00:00:00"/>
    <x v="2"/>
    <x v="0"/>
  </r>
  <r>
    <x v="21"/>
    <x v="35"/>
    <s v="OCEA"/>
    <s v="0"/>
    <s v=""/>
    <s v=" 7425"/>
    <x v="6"/>
    <n v="287.5"/>
    <x v="35"/>
    <d v="2024-09-13T00:00:00"/>
    <x v="2"/>
    <x v="0"/>
  </r>
  <r>
    <x v="21"/>
    <x v="35"/>
    <s v="OCEA"/>
    <s v="0"/>
    <s v=""/>
    <s v=" 7425"/>
    <x v="8"/>
    <n v="29.3"/>
    <x v="35"/>
    <d v="2024-09-13T00:00:00"/>
    <x v="2"/>
    <x v="0"/>
  </r>
  <r>
    <x v="21"/>
    <x v="35"/>
    <s v="OCEA"/>
    <s v="0"/>
    <s v=""/>
    <s v=" 7425"/>
    <x v="10"/>
    <n v="418.65"/>
    <x v="35"/>
    <d v="2024-09-13T00:00:00"/>
    <x v="2"/>
    <x v="0"/>
  </r>
  <r>
    <x v="21"/>
    <x v="35"/>
    <s v="OCEA"/>
    <s v="0"/>
    <s v=""/>
    <s v=" 7425"/>
    <x v="6"/>
    <n v="53.13"/>
    <x v="35"/>
    <d v="2024-09-13T00:00:00"/>
    <x v="2"/>
    <x v="0"/>
  </r>
  <r>
    <x v="21"/>
    <x v="7"/>
    <s v="OCEA"/>
    <s v="0"/>
    <s v=""/>
    <s v=" 0000"/>
    <x v="6"/>
    <n v="3.98"/>
    <x v="7"/>
    <d v="2024-09-13T00:00:00"/>
    <x v="2"/>
    <x v="0"/>
  </r>
  <r>
    <x v="21"/>
    <x v="7"/>
    <s v="OCEA"/>
    <s v="0"/>
    <s v=""/>
    <s v=" 0000"/>
    <x v="7"/>
    <n v="40.6"/>
    <x v="7"/>
    <d v="2024-09-13T00:00:00"/>
    <x v="2"/>
    <x v="0"/>
  </r>
  <r>
    <x v="21"/>
    <x v="7"/>
    <s v="OCEA"/>
    <s v="0"/>
    <s v=""/>
    <s v=" 0000"/>
    <x v="6"/>
    <n v="279.18"/>
    <x v="7"/>
    <d v="2024-09-13T00:00:00"/>
    <x v="2"/>
    <x v="0"/>
  </r>
  <r>
    <x v="21"/>
    <x v="7"/>
    <s v="OCEA"/>
    <s v="0"/>
    <s v=""/>
    <s v=" 0000"/>
    <x v="8"/>
    <n v="9.49"/>
    <x v="7"/>
    <d v="2024-09-13T00:00:00"/>
    <x v="2"/>
    <x v="0"/>
  </r>
  <r>
    <x v="21"/>
    <x v="7"/>
    <s v="OCEA"/>
    <s v="0"/>
    <s v=""/>
    <s v=" 0000"/>
    <x v="6"/>
    <n v="23.42"/>
    <x v="7"/>
    <d v="2024-09-13T00:00:00"/>
    <x v="2"/>
    <x v="0"/>
  </r>
  <r>
    <x v="21"/>
    <x v="36"/>
    <s v="OCEA"/>
    <s v="0"/>
    <s v=""/>
    <s v=" 0000"/>
    <x v="6"/>
    <n v="4.6900000000000004"/>
    <x v="36"/>
    <d v="2024-09-13T00:00:00"/>
    <x v="2"/>
    <x v="0"/>
  </r>
  <r>
    <x v="21"/>
    <x v="36"/>
    <s v="OCEA"/>
    <s v="0"/>
    <s v=""/>
    <s v=" 0000"/>
    <x v="6"/>
    <n v="287.51"/>
    <x v="36"/>
    <d v="2024-09-13T00:00:00"/>
    <x v="2"/>
    <x v="0"/>
  </r>
  <r>
    <x v="21"/>
    <x v="36"/>
    <s v="OCEA"/>
    <s v="0"/>
    <s v=""/>
    <s v=" 0000"/>
    <x v="8"/>
    <n v="44.99"/>
    <x v="36"/>
    <d v="2024-09-13T00:00:00"/>
    <x v="2"/>
    <x v="0"/>
  </r>
  <r>
    <x v="21"/>
    <x v="36"/>
    <s v="OCEA"/>
    <s v="0"/>
    <s v=""/>
    <s v=" 0000"/>
    <x v="10"/>
    <n v="611.9"/>
    <x v="36"/>
    <d v="2024-09-13T00:00:00"/>
    <x v="2"/>
    <x v="0"/>
  </r>
  <r>
    <x v="21"/>
    <x v="36"/>
    <s v="OCEA"/>
    <s v="0"/>
    <s v=""/>
    <s v=" 0000"/>
    <x v="6"/>
    <n v="27.55"/>
    <x v="36"/>
    <d v="2024-09-13T00:00:00"/>
    <x v="2"/>
    <x v="0"/>
  </r>
  <r>
    <x v="21"/>
    <x v="75"/>
    <s v="OCEA"/>
    <s v="0"/>
    <s v=""/>
    <s v=" 0000"/>
    <x v="7"/>
    <n v="26.81"/>
    <x v="75"/>
    <d v="2024-09-13T00:00:00"/>
    <x v="2"/>
    <x v="0"/>
  </r>
  <r>
    <x v="21"/>
    <x v="75"/>
    <s v="OCEA"/>
    <s v="0"/>
    <s v=""/>
    <s v=" 0000"/>
    <x v="8"/>
    <n v="6.27"/>
    <x v="75"/>
    <d v="2024-09-13T00:00:00"/>
    <x v="2"/>
    <x v="0"/>
  </r>
  <r>
    <x v="21"/>
    <x v="76"/>
    <s v="OCEA"/>
    <s v="0"/>
    <s v=""/>
    <s v=" 0000"/>
    <x v="7"/>
    <n v="9.17"/>
    <x v="76"/>
    <d v="2024-09-13T00:00:00"/>
    <x v="2"/>
    <x v="0"/>
  </r>
  <r>
    <x v="21"/>
    <x v="76"/>
    <s v="OCEA"/>
    <s v="0"/>
    <s v=""/>
    <s v=" 0000"/>
    <x v="8"/>
    <n v="2.15"/>
    <x v="76"/>
    <d v="2024-09-13T00:00:00"/>
    <x v="2"/>
    <x v="0"/>
  </r>
  <r>
    <x v="21"/>
    <x v="76"/>
    <s v="OCEA"/>
    <s v="0"/>
    <s v=""/>
    <s v=" 0000"/>
    <x v="9"/>
    <n v="125"/>
    <x v="76"/>
    <d v="2024-09-13T00:00:00"/>
    <x v="2"/>
    <x v="0"/>
  </r>
  <r>
    <x v="21"/>
    <x v="76"/>
    <s v="OCEA"/>
    <s v="0"/>
    <s v=""/>
    <s v=" 0000"/>
    <x v="9"/>
    <n v="4.4400000000000004"/>
    <x v="76"/>
    <d v="2024-09-13T00:00:00"/>
    <x v="2"/>
    <x v="0"/>
  </r>
  <r>
    <x v="21"/>
    <x v="21"/>
    <s v="OCEA"/>
    <s v="AFCARE"/>
    <s v=""/>
    <s v=" 2600"/>
    <x v="6"/>
    <n v="1.17"/>
    <x v="21"/>
    <d v="2024-09-13T00:00:00"/>
    <x v="2"/>
    <x v="0"/>
  </r>
  <r>
    <x v="21"/>
    <x v="21"/>
    <s v="OCEA"/>
    <s v="AFCARE"/>
    <s v=""/>
    <s v=" 2600"/>
    <x v="7"/>
    <n v="26.16"/>
    <x v="21"/>
    <d v="2024-09-13T00:00:00"/>
    <x v="2"/>
    <x v="0"/>
  </r>
  <r>
    <x v="21"/>
    <x v="21"/>
    <s v="OCEA"/>
    <s v="AFCARE"/>
    <s v=""/>
    <s v=" 2600"/>
    <x v="6"/>
    <n v="81.98"/>
    <x v="21"/>
    <d v="2024-09-13T00:00:00"/>
    <x v="2"/>
    <x v="0"/>
  </r>
  <r>
    <x v="21"/>
    <x v="21"/>
    <s v="OCEA"/>
    <s v="AFCARE"/>
    <s v=""/>
    <s v=" 2600"/>
    <x v="8"/>
    <n v="6.12"/>
    <x v="21"/>
    <d v="2024-09-13T00:00:00"/>
    <x v="2"/>
    <x v="0"/>
  </r>
  <r>
    <x v="21"/>
    <x v="21"/>
    <s v="OCEA"/>
    <s v="AFCARE"/>
    <s v=""/>
    <s v=" 2600"/>
    <x v="6"/>
    <n v="6.87"/>
    <x v="21"/>
    <d v="2024-09-13T00:00:00"/>
    <x v="2"/>
    <x v="0"/>
  </r>
  <r>
    <x v="21"/>
    <x v="21"/>
    <s v="OCEA"/>
    <s v="0"/>
    <s v=""/>
    <s v=" 0000"/>
    <x v="6"/>
    <n v="2.81"/>
    <x v="21"/>
    <d v="2024-09-13T00:00:00"/>
    <x v="2"/>
    <x v="0"/>
  </r>
  <r>
    <x v="21"/>
    <x v="21"/>
    <s v="OCEA"/>
    <s v="0"/>
    <s v=""/>
    <s v=" 0000"/>
    <x v="7"/>
    <n v="62.94"/>
    <x v="21"/>
    <d v="2024-09-13T00:00:00"/>
    <x v="2"/>
    <x v="0"/>
  </r>
  <r>
    <x v="21"/>
    <x v="21"/>
    <s v="OCEA"/>
    <s v="0"/>
    <s v=""/>
    <s v=" 0000"/>
    <x v="6"/>
    <n v="197.2"/>
    <x v="21"/>
    <d v="2024-09-13T00:00:00"/>
    <x v="2"/>
    <x v="0"/>
  </r>
  <r>
    <x v="21"/>
    <x v="21"/>
    <s v="OCEA"/>
    <s v="0"/>
    <s v=""/>
    <s v=" 0000"/>
    <x v="8"/>
    <n v="14.72"/>
    <x v="21"/>
    <d v="2024-09-13T00:00:00"/>
    <x v="2"/>
    <x v="0"/>
  </r>
  <r>
    <x v="21"/>
    <x v="21"/>
    <s v="OCEA"/>
    <s v="0"/>
    <s v=""/>
    <s v=" 0000"/>
    <x v="6"/>
    <n v="16.55"/>
    <x v="21"/>
    <d v="2024-09-13T00:00:00"/>
    <x v="2"/>
    <x v="0"/>
  </r>
  <r>
    <x v="21"/>
    <x v="37"/>
    <s v="OCEA"/>
    <s v="0"/>
    <s v=""/>
    <s v=" 0000"/>
    <x v="6"/>
    <n v="15.18"/>
    <x v="37"/>
    <d v="2024-09-13T00:00:00"/>
    <x v="2"/>
    <x v="0"/>
  </r>
  <r>
    <x v="21"/>
    <x v="37"/>
    <s v="OCEA"/>
    <s v="0"/>
    <s v=""/>
    <s v=" 0000"/>
    <x v="6"/>
    <n v="591.21"/>
    <x v="37"/>
    <d v="2024-09-13T00:00:00"/>
    <x v="2"/>
    <x v="0"/>
  </r>
  <r>
    <x v="21"/>
    <x v="37"/>
    <s v="OCEA"/>
    <s v="0"/>
    <s v=""/>
    <s v=" 0000"/>
    <x v="8"/>
    <n v="56.53"/>
    <x v="37"/>
    <d v="2024-09-13T00:00:00"/>
    <x v="2"/>
    <x v="0"/>
  </r>
  <r>
    <x v="21"/>
    <x v="37"/>
    <s v="OCEA"/>
    <s v="0"/>
    <s v=""/>
    <s v=" 0000"/>
    <x v="10"/>
    <n v="746"/>
    <x v="37"/>
    <d v="2024-09-13T00:00:00"/>
    <x v="2"/>
    <x v="0"/>
  </r>
  <r>
    <x v="21"/>
    <x v="37"/>
    <s v="OCEA"/>
    <s v="0"/>
    <s v=""/>
    <s v=" 0000"/>
    <x v="6"/>
    <n v="88.47"/>
    <x v="37"/>
    <d v="2024-09-13T00:00:00"/>
    <x v="2"/>
    <x v="0"/>
  </r>
  <r>
    <x v="21"/>
    <x v="14"/>
    <s v="OCEA"/>
    <s v="AFCARE"/>
    <s v=""/>
    <s v=" 2600"/>
    <x v="6"/>
    <n v="1.19"/>
    <x v="14"/>
    <d v="2024-09-13T00:00:00"/>
    <x v="2"/>
    <x v="0"/>
  </r>
  <r>
    <x v="21"/>
    <x v="14"/>
    <s v="OCEA"/>
    <s v="AFCARE"/>
    <s v=""/>
    <s v=" 2600"/>
    <x v="7"/>
    <n v="23.29"/>
    <x v="14"/>
    <d v="2024-09-13T00:00:00"/>
    <x v="2"/>
    <x v="0"/>
  </r>
  <r>
    <x v="21"/>
    <x v="14"/>
    <s v="OCEA"/>
    <s v="AFCARE"/>
    <s v=""/>
    <s v=" 2600"/>
    <x v="8"/>
    <n v="5.45"/>
    <x v="14"/>
    <d v="2024-09-13T00:00:00"/>
    <x v="2"/>
    <x v="0"/>
  </r>
  <r>
    <x v="21"/>
    <x v="14"/>
    <s v="OCEA"/>
    <s v="AFCARE"/>
    <s v=""/>
    <s v=" 2600"/>
    <x v="6"/>
    <n v="6.99"/>
    <x v="14"/>
    <d v="2024-09-13T00:00:00"/>
    <x v="2"/>
    <x v="0"/>
  </r>
  <r>
    <x v="21"/>
    <x v="14"/>
    <s v="OCEA"/>
    <s v="0"/>
    <s v=""/>
    <s v=" 0000"/>
    <x v="6"/>
    <n v="2.79"/>
    <x v="14"/>
    <d v="2024-09-13T00:00:00"/>
    <x v="2"/>
    <x v="0"/>
  </r>
  <r>
    <x v="21"/>
    <x v="14"/>
    <s v="OCEA"/>
    <s v="0"/>
    <s v=""/>
    <s v=" 0000"/>
    <x v="7"/>
    <n v="54.77"/>
    <x v="14"/>
    <d v="2024-09-13T00:00:00"/>
    <x v="2"/>
    <x v="0"/>
  </r>
  <r>
    <x v="21"/>
    <x v="14"/>
    <s v="OCEA"/>
    <s v="0"/>
    <s v=""/>
    <s v=" 0000"/>
    <x v="8"/>
    <n v="12.81"/>
    <x v="14"/>
    <d v="2024-09-13T00:00:00"/>
    <x v="2"/>
    <x v="0"/>
  </r>
  <r>
    <x v="21"/>
    <x v="14"/>
    <s v="OCEA"/>
    <s v="0"/>
    <s v=""/>
    <s v=" 0000"/>
    <x v="6"/>
    <n v="16.43"/>
    <x v="14"/>
    <d v="2024-09-13T00:00:00"/>
    <x v="2"/>
    <x v="0"/>
  </r>
  <r>
    <x v="21"/>
    <x v="38"/>
    <s v="OCEA"/>
    <s v="ASP.ENR"/>
    <s v=""/>
    <s v=" 0000"/>
    <x v="6"/>
    <n v="0.12"/>
    <x v="38"/>
    <d v="2024-09-13T00:00:00"/>
    <x v="2"/>
    <x v="0"/>
  </r>
  <r>
    <x v="21"/>
    <x v="38"/>
    <s v="OCEA"/>
    <s v="ASP.ENR"/>
    <s v=""/>
    <s v=" 0000"/>
    <x v="7"/>
    <n v="2.2400000000000002"/>
    <x v="38"/>
    <d v="2024-09-13T00:00:00"/>
    <x v="2"/>
    <x v="0"/>
  </r>
  <r>
    <x v="21"/>
    <x v="38"/>
    <s v="OCEA"/>
    <s v="ASP.ENR"/>
    <s v=""/>
    <s v=" 0000"/>
    <x v="6"/>
    <n v="8.2100000000000009"/>
    <x v="38"/>
    <d v="2024-09-13T00:00:00"/>
    <x v="2"/>
    <x v="0"/>
  </r>
  <r>
    <x v="21"/>
    <x v="38"/>
    <s v="OCEA"/>
    <s v="ASP.ENR"/>
    <s v=""/>
    <s v=" 0000"/>
    <x v="8"/>
    <n v="0.52"/>
    <x v="38"/>
    <d v="2024-09-13T00:00:00"/>
    <x v="2"/>
    <x v="0"/>
  </r>
  <r>
    <x v="21"/>
    <x v="38"/>
    <s v="OCEA"/>
    <s v="ASP.ENR"/>
    <s v=""/>
    <s v=" 0000"/>
    <x v="6"/>
    <n v="0.69"/>
    <x v="38"/>
    <d v="2024-09-13T00:00:00"/>
    <x v="2"/>
    <x v="0"/>
  </r>
  <r>
    <x v="21"/>
    <x v="38"/>
    <s v="OCEA"/>
    <s v="0"/>
    <s v=""/>
    <s v=" 0000"/>
    <x v="6"/>
    <n v="3.86"/>
    <x v="38"/>
    <d v="2024-09-13T00:00:00"/>
    <x v="2"/>
    <x v="0"/>
  </r>
  <r>
    <x v="21"/>
    <x v="38"/>
    <s v="OCEA"/>
    <s v="0"/>
    <s v=""/>
    <s v=" 0000"/>
    <x v="7"/>
    <n v="73.83"/>
    <x v="38"/>
    <d v="2024-09-13T00:00:00"/>
    <x v="2"/>
    <x v="0"/>
  </r>
  <r>
    <x v="21"/>
    <x v="38"/>
    <s v="OCEA"/>
    <s v="0"/>
    <s v=""/>
    <s v=" 0000"/>
    <x v="6"/>
    <n v="270.97000000000003"/>
    <x v="38"/>
    <d v="2024-09-13T00:00:00"/>
    <x v="2"/>
    <x v="0"/>
  </r>
  <r>
    <x v="21"/>
    <x v="38"/>
    <s v="OCEA"/>
    <s v="0"/>
    <s v=""/>
    <s v=" 0000"/>
    <x v="8"/>
    <n v="17.27"/>
    <x v="38"/>
    <d v="2024-09-13T00:00:00"/>
    <x v="2"/>
    <x v="0"/>
  </r>
  <r>
    <x v="21"/>
    <x v="38"/>
    <s v="OCEA"/>
    <s v="0"/>
    <s v=""/>
    <s v=" 0000"/>
    <x v="6"/>
    <n v="22.73"/>
    <x v="38"/>
    <d v="2024-09-13T00:00:00"/>
    <x v="2"/>
    <x v="0"/>
  </r>
  <r>
    <x v="21"/>
    <x v="10"/>
    <s v="OCEA"/>
    <s v="0"/>
    <s v=""/>
    <s v=" 0000"/>
    <x v="6"/>
    <n v="15.18"/>
    <x v="10"/>
    <d v="2024-09-13T00:00:00"/>
    <x v="2"/>
    <x v="0"/>
  </r>
  <r>
    <x v="21"/>
    <x v="10"/>
    <s v="OCEA"/>
    <s v="0"/>
    <s v=""/>
    <s v=" 0000"/>
    <x v="7"/>
    <n v="84.88"/>
    <x v="10"/>
    <d v="2024-09-13T00:00:00"/>
    <x v="2"/>
    <x v="0"/>
  </r>
  <r>
    <x v="21"/>
    <x v="10"/>
    <s v="OCEA"/>
    <s v="0"/>
    <s v=""/>
    <s v=" 0000"/>
    <x v="6"/>
    <n v="750"/>
    <x v="10"/>
    <d v="2024-09-13T00:00:00"/>
    <x v="2"/>
    <x v="0"/>
  </r>
  <r>
    <x v="21"/>
    <x v="10"/>
    <s v="OCEA"/>
    <s v="0"/>
    <s v=""/>
    <s v=" 0000"/>
    <x v="8"/>
    <n v="19.850000000000001"/>
    <x v="10"/>
    <d v="2024-09-13T00:00:00"/>
    <x v="2"/>
    <x v="0"/>
  </r>
  <r>
    <x v="21"/>
    <x v="10"/>
    <s v="OCEA"/>
    <s v="0"/>
    <s v=""/>
    <s v=" 0000"/>
    <x v="6"/>
    <n v="88.47"/>
    <x v="10"/>
    <d v="2024-09-13T00:00:00"/>
    <x v="2"/>
    <x v="0"/>
  </r>
  <r>
    <x v="21"/>
    <x v="39"/>
    <s v="OCEA"/>
    <s v="AFCARE"/>
    <s v=""/>
    <s v=" 2600"/>
    <x v="6"/>
    <n v="0.94"/>
    <x v="39"/>
    <d v="2024-09-13T00:00:00"/>
    <x v="2"/>
    <x v="0"/>
  </r>
  <r>
    <x v="21"/>
    <x v="39"/>
    <s v="OCEA"/>
    <s v="AFCARE"/>
    <s v=""/>
    <s v=" 2600"/>
    <x v="7"/>
    <n v="11.41"/>
    <x v="39"/>
    <d v="2024-09-13T00:00:00"/>
    <x v="2"/>
    <x v="0"/>
  </r>
  <r>
    <x v="21"/>
    <x v="39"/>
    <s v="OCEA"/>
    <s v="AFCARE"/>
    <s v=""/>
    <s v=" 2600"/>
    <x v="6"/>
    <n v="65.680000000000007"/>
    <x v="39"/>
    <d v="2024-09-13T00:00:00"/>
    <x v="2"/>
    <x v="0"/>
  </r>
  <r>
    <x v="21"/>
    <x v="39"/>
    <s v="OCEA"/>
    <s v="AFCARE"/>
    <s v=""/>
    <s v=" 2600"/>
    <x v="8"/>
    <n v="2.67"/>
    <x v="39"/>
    <d v="2024-09-13T00:00:00"/>
    <x v="2"/>
    <x v="0"/>
  </r>
  <r>
    <x v="21"/>
    <x v="39"/>
    <s v="OCEA"/>
    <s v="AFCARE"/>
    <s v=""/>
    <s v=" 2600"/>
    <x v="6"/>
    <n v="5.51"/>
    <x v="39"/>
    <d v="2024-09-13T00:00:00"/>
    <x v="2"/>
    <x v="0"/>
  </r>
  <r>
    <x v="21"/>
    <x v="39"/>
    <s v="OCEA"/>
    <s v="0"/>
    <s v=""/>
    <s v=" 0000"/>
    <x v="6"/>
    <n v="3.04"/>
    <x v="39"/>
    <d v="2024-09-13T00:00:00"/>
    <x v="2"/>
    <x v="0"/>
  </r>
  <r>
    <x v="21"/>
    <x v="39"/>
    <s v="OCEA"/>
    <s v="0"/>
    <s v=""/>
    <s v=" 0000"/>
    <x v="7"/>
    <n v="37.1"/>
    <x v="39"/>
    <d v="2024-09-13T00:00:00"/>
    <x v="2"/>
    <x v="0"/>
  </r>
  <r>
    <x v="21"/>
    <x v="39"/>
    <s v="OCEA"/>
    <s v="0"/>
    <s v=""/>
    <s v=" 0000"/>
    <x v="6"/>
    <n v="213.5"/>
    <x v="39"/>
    <d v="2024-09-13T00:00:00"/>
    <x v="2"/>
    <x v="0"/>
  </r>
  <r>
    <x v="21"/>
    <x v="39"/>
    <s v="OCEA"/>
    <s v="0"/>
    <s v=""/>
    <s v=" 0000"/>
    <x v="8"/>
    <n v="8.67"/>
    <x v="39"/>
    <d v="2024-09-13T00:00:00"/>
    <x v="2"/>
    <x v="0"/>
  </r>
  <r>
    <x v="21"/>
    <x v="39"/>
    <s v="OCEA"/>
    <s v="0"/>
    <s v=""/>
    <s v=" 0000"/>
    <x v="6"/>
    <n v="17.91"/>
    <x v="39"/>
    <d v="2024-09-13T00:00:00"/>
    <x v="2"/>
    <x v="0"/>
  </r>
  <r>
    <x v="21"/>
    <x v="40"/>
    <s v="OCEA"/>
    <s v="0"/>
    <s v=""/>
    <s v=" 0000"/>
    <x v="6"/>
    <n v="4.6900000000000004"/>
    <x v="40"/>
    <d v="2024-09-13T00:00:00"/>
    <x v="2"/>
    <x v="0"/>
  </r>
  <r>
    <x v="21"/>
    <x v="40"/>
    <s v="OCEA"/>
    <s v="0"/>
    <s v=""/>
    <s v=" 0000"/>
    <x v="6"/>
    <n v="287.5"/>
    <x v="40"/>
    <d v="2024-09-13T00:00:00"/>
    <x v="2"/>
    <x v="0"/>
  </r>
  <r>
    <x v="21"/>
    <x v="40"/>
    <s v="OCEA"/>
    <s v="0"/>
    <s v=""/>
    <s v=" 0000"/>
    <x v="8"/>
    <n v="43.2"/>
    <x v="40"/>
    <d v="2024-09-13T00:00:00"/>
    <x v="2"/>
    <x v="0"/>
  </r>
  <r>
    <x v="21"/>
    <x v="40"/>
    <s v="OCEA"/>
    <s v="0"/>
    <s v=""/>
    <s v=" 0000"/>
    <x v="10"/>
    <n v="576.82000000000005"/>
    <x v="40"/>
    <d v="2024-09-13T00:00:00"/>
    <x v="2"/>
    <x v="0"/>
  </r>
  <r>
    <x v="21"/>
    <x v="40"/>
    <s v="OCEA"/>
    <s v="0"/>
    <s v=""/>
    <s v=" 0000"/>
    <x v="6"/>
    <n v="27.55"/>
    <x v="40"/>
    <d v="2024-09-13T00:00:00"/>
    <x v="2"/>
    <x v="0"/>
  </r>
  <r>
    <x v="21"/>
    <x v="41"/>
    <s v="OCEA"/>
    <s v="0"/>
    <s v=""/>
    <s v=" 0000"/>
    <x v="8"/>
    <n v="14"/>
    <x v="41"/>
    <d v="2024-09-13T00:00:00"/>
    <x v="2"/>
    <x v="0"/>
  </r>
  <r>
    <x v="21"/>
    <x v="41"/>
    <s v="OCEA"/>
    <s v="0"/>
    <s v=""/>
    <s v=" 0000"/>
    <x v="10"/>
    <n v="184.38"/>
    <x v="41"/>
    <d v="2024-09-13T00:00:00"/>
    <x v="2"/>
    <x v="0"/>
  </r>
  <r>
    <x v="21"/>
    <x v="13"/>
    <s v="OCEA"/>
    <s v="AFCARE"/>
    <s v=""/>
    <s v=" 2600"/>
    <x v="7"/>
    <n v="47.95"/>
    <x v="13"/>
    <d v="2024-09-13T00:00:00"/>
    <x v="2"/>
    <x v="0"/>
  </r>
  <r>
    <x v="21"/>
    <x v="13"/>
    <s v="OCEA"/>
    <s v="AFCARE"/>
    <s v=""/>
    <s v=" 2600"/>
    <x v="8"/>
    <n v="11.22"/>
    <x v="13"/>
    <d v="2024-09-13T00:00:00"/>
    <x v="2"/>
    <x v="0"/>
  </r>
  <r>
    <x v="21"/>
    <x v="13"/>
    <s v="OCEA"/>
    <s v="0"/>
    <s v=""/>
    <s v=" 0000"/>
    <x v="7"/>
    <n v="70.98"/>
    <x v="13"/>
    <d v="2024-09-13T00:00:00"/>
    <x v="2"/>
    <x v="0"/>
  </r>
  <r>
    <x v="21"/>
    <x v="13"/>
    <s v="OCEA"/>
    <s v="0"/>
    <s v=""/>
    <s v=" 0000"/>
    <x v="8"/>
    <n v="16.600000000000001"/>
    <x v="13"/>
    <d v="2024-09-13T00:00:00"/>
    <x v="2"/>
    <x v="0"/>
  </r>
  <r>
    <x v="21"/>
    <x v="9"/>
    <s v="OCEA"/>
    <s v="0"/>
    <s v=""/>
    <s v=" 5310"/>
    <x v="6"/>
    <n v="3.98"/>
    <x v="9"/>
    <d v="2024-09-13T00:00:00"/>
    <x v="2"/>
    <x v="0"/>
  </r>
  <r>
    <x v="21"/>
    <x v="9"/>
    <s v="OCEA"/>
    <s v="0"/>
    <s v=""/>
    <s v=" 5310"/>
    <x v="7"/>
    <n v="85.57"/>
    <x v="9"/>
    <d v="2024-09-13T00:00:00"/>
    <x v="2"/>
    <x v="0"/>
  </r>
  <r>
    <x v="21"/>
    <x v="9"/>
    <s v="OCEA"/>
    <s v="0"/>
    <s v=""/>
    <s v=" 5310"/>
    <x v="6"/>
    <n v="279.18"/>
    <x v="9"/>
    <d v="2024-09-13T00:00:00"/>
    <x v="2"/>
    <x v="0"/>
  </r>
  <r>
    <x v="21"/>
    <x v="9"/>
    <s v="OCEA"/>
    <s v="0"/>
    <s v=""/>
    <s v=" 5310"/>
    <x v="8"/>
    <n v="20.010000000000002"/>
    <x v="9"/>
    <d v="2024-09-13T00:00:00"/>
    <x v="2"/>
    <x v="0"/>
  </r>
  <r>
    <x v="21"/>
    <x v="9"/>
    <s v="OCEA"/>
    <s v="0"/>
    <s v=""/>
    <s v=" 5310"/>
    <x v="6"/>
    <n v="23.42"/>
    <x v="9"/>
    <d v="2024-09-13T00:00:00"/>
    <x v="2"/>
    <x v="0"/>
  </r>
  <r>
    <x v="21"/>
    <x v="42"/>
    <s v="OCEA"/>
    <s v="0"/>
    <s v=""/>
    <s v=" 0000"/>
    <x v="6"/>
    <n v="4.6900000000000004"/>
    <x v="42"/>
    <d v="2024-09-13T00:00:00"/>
    <x v="2"/>
    <x v="0"/>
  </r>
  <r>
    <x v="21"/>
    <x v="42"/>
    <s v="OCEA"/>
    <s v="0"/>
    <s v=""/>
    <s v=" 0000"/>
    <x v="6"/>
    <n v="287.5"/>
    <x v="42"/>
    <d v="2024-09-13T00:00:00"/>
    <x v="2"/>
    <x v="0"/>
  </r>
  <r>
    <x v="21"/>
    <x v="42"/>
    <s v="OCEA"/>
    <s v="0"/>
    <s v=""/>
    <s v=" 0000"/>
    <x v="8"/>
    <n v="41.93"/>
    <x v="42"/>
    <d v="2024-09-13T00:00:00"/>
    <x v="2"/>
    <x v="0"/>
  </r>
  <r>
    <x v="21"/>
    <x v="42"/>
    <s v="OCEA"/>
    <s v="0"/>
    <s v=""/>
    <s v=" 0000"/>
    <x v="10"/>
    <n v="560.1"/>
    <x v="42"/>
    <d v="2024-09-13T00:00:00"/>
    <x v="2"/>
    <x v="0"/>
  </r>
  <r>
    <x v="21"/>
    <x v="42"/>
    <s v="OCEA"/>
    <s v="0"/>
    <s v=""/>
    <s v=" 0000"/>
    <x v="6"/>
    <n v="27.55"/>
    <x v="42"/>
    <d v="2024-09-13T00:00:00"/>
    <x v="2"/>
    <x v="0"/>
  </r>
  <r>
    <x v="21"/>
    <x v="5"/>
    <s v="OCEA"/>
    <s v="AFCARE"/>
    <s v=""/>
    <s v=" 2600"/>
    <x v="7"/>
    <n v="55.24"/>
    <x v="5"/>
    <d v="2024-09-13T00:00:00"/>
    <x v="2"/>
    <x v="0"/>
  </r>
  <r>
    <x v="21"/>
    <x v="5"/>
    <s v="OCEA"/>
    <s v="AFCARE"/>
    <s v=""/>
    <s v=" 2600"/>
    <x v="8"/>
    <n v="12.92"/>
    <x v="5"/>
    <d v="2024-09-13T00:00:00"/>
    <x v="2"/>
    <x v="0"/>
  </r>
  <r>
    <x v="21"/>
    <x v="43"/>
    <s v="OCEA"/>
    <s v="0"/>
    <s v=""/>
    <s v=" 0000"/>
    <x v="8"/>
    <n v="4.78"/>
    <x v="43"/>
    <d v="2024-09-13T00:00:00"/>
    <x v="2"/>
    <x v="0"/>
  </r>
  <r>
    <x v="21"/>
    <x v="43"/>
    <s v="OCEA"/>
    <s v="0"/>
    <s v=""/>
    <s v=" 0000"/>
    <x v="10"/>
    <n v="62.91"/>
    <x v="43"/>
    <d v="2024-09-13T00:00:00"/>
    <x v="2"/>
    <x v="0"/>
  </r>
  <r>
    <x v="21"/>
    <x v="44"/>
    <s v="OCEA"/>
    <s v="0"/>
    <s v=""/>
    <s v=" 0000"/>
    <x v="6"/>
    <n v="4.6900000000000004"/>
    <x v="44"/>
    <d v="2024-09-13T00:00:00"/>
    <x v="2"/>
    <x v="0"/>
  </r>
  <r>
    <x v="21"/>
    <x v="44"/>
    <s v="OCEA"/>
    <s v="0"/>
    <s v=""/>
    <s v=" 0000"/>
    <x v="6"/>
    <n v="287.5"/>
    <x v="44"/>
    <d v="2024-09-13T00:00:00"/>
    <x v="2"/>
    <x v="0"/>
  </r>
  <r>
    <x v="21"/>
    <x v="44"/>
    <s v="OCEA"/>
    <s v="0"/>
    <s v=""/>
    <s v=" 0000"/>
    <x v="8"/>
    <n v="46.45"/>
    <x v="44"/>
    <d v="2024-09-13T00:00:00"/>
    <x v="2"/>
    <x v="0"/>
  </r>
  <r>
    <x v="21"/>
    <x v="44"/>
    <s v="OCEA"/>
    <s v="0"/>
    <s v=""/>
    <s v=" 0000"/>
    <x v="10"/>
    <n v="630.29999999999995"/>
    <x v="44"/>
    <d v="2024-09-13T00:00:00"/>
    <x v="2"/>
    <x v="0"/>
  </r>
  <r>
    <x v="21"/>
    <x v="44"/>
    <s v="OCEA"/>
    <s v="0"/>
    <s v=""/>
    <s v=" 0000"/>
    <x v="6"/>
    <n v="27.55"/>
    <x v="44"/>
    <d v="2024-09-13T00:00:00"/>
    <x v="2"/>
    <x v="0"/>
  </r>
  <r>
    <x v="21"/>
    <x v="22"/>
    <s v="OCEA"/>
    <s v="ASP.ENR"/>
    <s v=""/>
    <s v=" 2600"/>
    <x v="7"/>
    <n v="33.799999999999997"/>
    <x v="22"/>
    <d v="2024-09-13T00:00:00"/>
    <x v="2"/>
    <x v="0"/>
  </r>
  <r>
    <x v="21"/>
    <x v="22"/>
    <s v="OCEA"/>
    <s v="ASP.ENR"/>
    <s v=""/>
    <s v=" 2600"/>
    <x v="8"/>
    <n v="7.91"/>
    <x v="22"/>
    <d v="2024-09-13T00:00:00"/>
    <x v="2"/>
    <x v="0"/>
  </r>
  <r>
    <x v="21"/>
    <x v="45"/>
    <s v="OCEA"/>
    <s v="0"/>
    <s v=""/>
    <s v=" 0000"/>
    <x v="6"/>
    <n v="3.98"/>
    <x v="45"/>
    <d v="2024-09-13T00:00:00"/>
    <x v="2"/>
    <x v="0"/>
  </r>
  <r>
    <x v="21"/>
    <x v="45"/>
    <s v="OCEA"/>
    <s v="0"/>
    <s v=""/>
    <s v=" 0000"/>
    <x v="7"/>
    <n v="75.05"/>
    <x v="45"/>
    <d v="2024-09-13T00:00:00"/>
    <x v="2"/>
    <x v="0"/>
  </r>
  <r>
    <x v="21"/>
    <x v="45"/>
    <s v="OCEA"/>
    <s v="0"/>
    <s v=""/>
    <s v=" 0000"/>
    <x v="6"/>
    <n v="279.18"/>
    <x v="45"/>
    <d v="2024-09-13T00:00:00"/>
    <x v="2"/>
    <x v="0"/>
  </r>
  <r>
    <x v="21"/>
    <x v="45"/>
    <s v="OCEA"/>
    <s v="0"/>
    <s v=""/>
    <s v=" 0000"/>
    <x v="8"/>
    <n v="17.55"/>
    <x v="45"/>
    <d v="2024-09-13T00:00:00"/>
    <x v="2"/>
    <x v="0"/>
  </r>
  <r>
    <x v="21"/>
    <x v="45"/>
    <s v="OCEA"/>
    <s v="0"/>
    <s v=""/>
    <s v=" 0000"/>
    <x v="6"/>
    <n v="46.82"/>
    <x v="45"/>
    <d v="2024-09-13T00:00:00"/>
    <x v="2"/>
    <x v="0"/>
  </r>
  <r>
    <x v="21"/>
    <x v="46"/>
    <s v="OCEA"/>
    <s v="0"/>
    <s v=""/>
    <s v=" 0000"/>
    <x v="6"/>
    <n v="15.18"/>
    <x v="46"/>
    <d v="2024-09-13T00:00:00"/>
    <x v="2"/>
    <x v="0"/>
  </r>
  <r>
    <x v="21"/>
    <x v="46"/>
    <s v="OCEA"/>
    <s v="0"/>
    <s v=""/>
    <s v=" 0000"/>
    <x v="6"/>
    <n v="750.01"/>
    <x v="46"/>
    <d v="2024-09-13T00:00:00"/>
    <x v="2"/>
    <x v="0"/>
  </r>
  <r>
    <x v="21"/>
    <x v="46"/>
    <s v="OCEA"/>
    <s v="0"/>
    <s v=""/>
    <s v=" 0000"/>
    <x v="8"/>
    <n v="38.15"/>
    <x v="46"/>
    <d v="2024-09-13T00:00:00"/>
    <x v="2"/>
    <x v="0"/>
  </r>
  <r>
    <x v="21"/>
    <x v="46"/>
    <s v="OCEA"/>
    <s v="0"/>
    <s v=""/>
    <s v=" 0000"/>
    <x v="10"/>
    <n v="554.65"/>
    <x v="46"/>
    <d v="2024-09-13T00:00:00"/>
    <x v="2"/>
    <x v="0"/>
  </r>
  <r>
    <x v="21"/>
    <x v="46"/>
    <s v="OCEA"/>
    <s v="0"/>
    <s v=""/>
    <s v=" 0000"/>
    <x v="6"/>
    <n v="88.47"/>
    <x v="46"/>
    <d v="2024-09-13T00:00:00"/>
    <x v="2"/>
    <x v="0"/>
  </r>
  <r>
    <x v="21"/>
    <x v="47"/>
    <s v="OCEA"/>
    <s v="0"/>
    <s v=""/>
    <s v=" 0000"/>
    <x v="7"/>
    <n v="105.91"/>
    <x v="47"/>
    <d v="2024-09-13T00:00:00"/>
    <x v="2"/>
    <x v="0"/>
  </r>
  <r>
    <x v="21"/>
    <x v="47"/>
    <s v="OCEA"/>
    <s v="0"/>
    <s v=""/>
    <s v=" 0000"/>
    <x v="8"/>
    <n v="24.77"/>
    <x v="47"/>
    <d v="2024-09-13T00:00:00"/>
    <x v="2"/>
    <x v="0"/>
  </r>
  <r>
    <x v="21"/>
    <x v="48"/>
    <s v="OCEA"/>
    <s v="0"/>
    <s v=""/>
    <s v=" 0000"/>
    <x v="7"/>
    <n v="62.86"/>
    <x v="48"/>
    <d v="2024-09-13T00:00:00"/>
    <x v="2"/>
    <x v="0"/>
  </r>
  <r>
    <x v="21"/>
    <x v="48"/>
    <s v="OCEA"/>
    <s v="0"/>
    <s v=""/>
    <s v=" 0000"/>
    <x v="8"/>
    <n v="14.7"/>
    <x v="48"/>
    <d v="2024-09-13T00:00:00"/>
    <x v="2"/>
    <x v="0"/>
  </r>
  <r>
    <x v="21"/>
    <x v="49"/>
    <s v="OCEA"/>
    <s v="0"/>
    <s v=""/>
    <s v=" 5310"/>
    <x v="7"/>
    <n v="43.93"/>
    <x v="49"/>
    <d v="2024-09-13T00:00:00"/>
    <x v="2"/>
    <x v="0"/>
  </r>
  <r>
    <x v="21"/>
    <x v="49"/>
    <s v="OCEA"/>
    <s v="0"/>
    <s v=""/>
    <s v=" 5310"/>
    <x v="8"/>
    <n v="10.27"/>
    <x v="49"/>
    <d v="2024-09-13T00:00:00"/>
    <x v="2"/>
    <x v="0"/>
  </r>
  <r>
    <x v="21"/>
    <x v="0"/>
    <s v="OCEA"/>
    <s v="ASP.ENR"/>
    <s v=""/>
    <s v=" 0000"/>
    <x v="6"/>
    <n v="1.81"/>
    <x v="0"/>
    <d v="2024-09-13T00:00:00"/>
    <x v="2"/>
    <x v="0"/>
  </r>
  <r>
    <x v="21"/>
    <x v="0"/>
    <s v="OCEA"/>
    <s v="ASP.ENR"/>
    <s v=""/>
    <s v=" 0000"/>
    <x v="6"/>
    <n v="82.6"/>
    <x v="0"/>
    <d v="2024-09-13T00:00:00"/>
    <x v="2"/>
    <x v="0"/>
  </r>
  <r>
    <x v="21"/>
    <x v="0"/>
    <s v="OCEA"/>
    <s v="ASP.ENR"/>
    <s v=""/>
    <s v=" 0000"/>
    <x v="8"/>
    <n v="3.27"/>
    <x v="0"/>
    <d v="2024-09-13T00:00:00"/>
    <x v="2"/>
    <x v="0"/>
  </r>
  <r>
    <x v="21"/>
    <x v="0"/>
    <s v="OCEA"/>
    <s v="ASP.ENR"/>
    <s v=""/>
    <s v=" 0000"/>
    <x v="10"/>
    <n v="43.12"/>
    <x v="0"/>
    <d v="2024-09-13T00:00:00"/>
    <x v="2"/>
    <x v="0"/>
  </r>
  <r>
    <x v="21"/>
    <x v="0"/>
    <s v="OCEA"/>
    <s v="ASP.ENR"/>
    <s v=""/>
    <s v=" 0000"/>
    <x v="6"/>
    <n v="10.57"/>
    <x v="0"/>
    <d v="2024-09-13T00:00:00"/>
    <x v="2"/>
    <x v="0"/>
  </r>
  <r>
    <x v="21"/>
    <x v="0"/>
    <s v="OCEA"/>
    <s v="0"/>
    <s v=""/>
    <s v=" 0000"/>
    <x v="6"/>
    <n v="13.37"/>
    <x v="0"/>
    <d v="2024-09-13T00:00:00"/>
    <x v="2"/>
    <x v="0"/>
  </r>
  <r>
    <x v="21"/>
    <x v="0"/>
    <s v="OCEA"/>
    <s v="0"/>
    <s v=""/>
    <s v=" 0000"/>
    <x v="6"/>
    <n v="608.76"/>
    <x v="0"/>
    <d v="2024-09-13T00:00:00"/>
    <x v="2"/>
    <x v="0"/>
  </r>
  <r>
    <x v="21"/>
    <x v="0"/>
    <s v="OCEA"/>
    <s v="0"/>
    <s v=""/>
    <s v=" 0000"/>
    <x v="8"/>
    <n v="24.12"/>
    <x v="0"/>
    <d v="2024-09-13T00:00:00"/>
    <x v="2"/>
    <x v="0"/>
  </r>
  <r>
    <x v="21"/>
    <x v="0"/>
    <s v="OCEA"/>
    <s v="0"/>
    <s v=""/>
    <s v=" 0000"/>
    <x v="10"/>
    <n v="317.76"/>
    <x v="0"/>
    <d v="2024-09-13T00:00:00"/>
    <x v="2"/>
    <x v="0"/>
  </r>
  <r>
    <x v="21"/>
    <x v="0"/>
    <s v="OCEA"/>
    <s v="0"/>
    <s v=""/>
    <s v=" 0000"/>
    <x v="6"/>
    <n v="77.900000000000006"/>
    <x v="0"/>
    <d v="2024-09-13T00:00:00"/>
    <x v="2"/>
    <x v="0"/>
  </r>
  <r>
    <x v="21"/>
    <x v="50"/>
    <s v="OCEA"/>
    <s v="0"/>
    <s v=""/>
    <s v=" 0000"/>
    <x v="8"/>
    <n v="23.28"/>
    <x v="50"/>
    <d v="2024-09-13T00:00:00"/>
    <x v="2"/>
    <x v="0"/>
  </r>
  <r>
    <x v="21"/>
    <x v="50"/>
    <s v="OCEA"/>
    <s v="0"/>
    <s v=""/>
    <s v=" 0000"/>
    <x v="10"/>
    <n v="306.60000000000002"/>
    <x v="50"/>
    <d v="2024-09-13T00:00:00"/>
    <x v="2"/>
    <x v="0"/>
  </r>
  <r>
    <x v="21"/>
    <x v="51"/>
    <s v="OCEA"/>
    <s v="0"/>
    <s v=""/>
    <s v=" 0000"/>
    <x v="8"/>
    <n v="18.07"/>
    <x v="51"/>
    <d v="2024-09-13T00:00:00"/>
    <x v="2"/>
    <x v="0"/>
  </r>
  <r>
    <x v="21"/>
    <x v="51"/>
    <s v="OCEA"/>
    <s v="0"/>
    <s v=""/>
    <s v=" 0000"/>
    <x v="10"/>
    <n v="238.03"/>
    <x v="51"/>
    <d v="2024-09-13T00:00:00"/>
    <x v="2"/>
    <x v="0"/>
  </r>
  <r>
    <x v="21"/>
    <x v="77"/>
    <s v="OCEA"/>
    <s v="0"/>
    <s v=""/>
    <s v=" 0000"/>
    <x v="8"/>
    <n v="4.46"/>
    <x v="72"/>
    <d v="2024-09-13T00:00:00"/>
    <x v="2"/>
    <x v="0"/>
  </r>
  <r>
    <x v="21"/>
    <x v="77"/>
    <s v="OCEA"/>
    <s v="0"/>
    <s v=""/>
    <s v=" 0000"/>
    <x v="10"/>
    <n v="58.83"/>
    <x v="72"/>
    <d v="2024-09-13T00:00:00"/>
    <x v="2"/>
    <x v="0"/>
  </r>
  <r>
    <x v="21"/>
    <x v="52"/>
    <s v="OCEA"/>
    <s v="0"/>
    <s v=""/>
    <s v=" 0000"/>
    <x v="6"/>
    <n v="4.6900000000000004"/>
    <x v="52"/>
    <d v="2024-09-13T00:00:00"/>
    <x v="2"/>
    <x v="0"/>
  </r>
  <r>
    <x v="21"/>
    <x v="52"/>
    <s v="OCEA"/>
    <s v="0"/>
    <s v=""/>
    <s v=" 0000"/>
    <x v="6"/>
    <n v="287.51"/>
    <x v="52"/>
    <d v="2024-09-13T00:00:00"/>
    <x v="2"/>
    <x v="0"/>
  </r>
  <r>
    <x v="21"/>
    <x v="52"/>
    <s v="OCEA"/>
    <s v="0"/>
    <s v=""/>
    <s v=" 0000"/>
    <x v="8"/>
    <n v="37.65"/>
    <x v="52"/>
    <d v="2024-09-13T00:00:00"/>
    <x v="2"/>
    <x v="0"/>
  </r>
  <r>
    <x v="21"/>
    <x v="52"/>
    <s v="OCEA"/>
    <s v="0"/>
    <s v=""/>
    <s v=" 0000"/>
    <x v="10"/>
    <n v="508.97"/>
    <x v="52"/>
    <d v="2024-09-13T00:00:00"/>
    <x v="2"/>
    <x v="0"/>
  </r>
  <r>
    <x v="21"/>
    <x v="52"/>
    <s v="OCEA"/>
    <s v="0"/>
    <s v=""/>
    <s v=" 0000"/>
    <x v="6"/>
    <n v="27.55"/>
    <x v="52"/>
    <d v="2024-09-13T00:00:00"/>
    <x v="2"/>
    <x v="0"/>
  </r>
  <r>
    <x v="21"/>
    <x v="53"/>
    <s v="OCEA"/>
    <s v="0"/>
    <s v=""/>
    <s v=" 0000"/>
    <x v="8"/>
    <n v="27.7"/>
    <x v="53"/>
    <d v="2024-09-13T00:00:00"/>
    <x v="2"/>
    <x v="0"/>
  </r>
  <r>
    <x v="21"/>
    <x v="53"/>
    <s v="OCEA"/>
    <s v="0"/>
    <s v=""/>
    <s v=" 0000"/>
    <x v="10"/>
    <n v="364.8"/>
    <x v="53"/>
    <d v="2024-09-13T00:00:00"/>
    <x v="2"/>
    <x v="0"/>
  </r>
  <r>
    <x v="21"/>
    <x v="78"/>
    <s v="OCEA"/>
    <s v="ASP.ENR"/>
    <s v=""/>
    <s v=" 0000"/>
    <x v="7"/>
    <n v="15.84"/>
    <x v="41"/>
    <d v="2024-09-13T00:00:00"/>
    <x v="2"/>
    <x v="0"/>
  </r>
  <r>
    <x v="21"/>
    <x v="78"/>
    <s v="OCEA"/>
    <s v="ASP.ENR"/>
    <s v=""/>
    <s v=" 0000"/>
    <x v="8"/>
    <n v="3.7"/>
    <x v="41"/>
    <d v="2024-09-13T00:00:00"/>
    <x v="2"/>
    <x v="0"/>
  </r>
  <r>
    <x v="21"/>
    <x v="54"/>
    <s v="OCEA"/>
    <s v="0"/>
    <s v=""/>
    <s v=" 0000"/>
    <x v="7"/>
    <n v="5.05"/>
    <x v="54"/>
    <d v="2024-09-13T00:00:00"/>
    <x v="2"/>
    <x v="0"/>
  </r>
  <r>
    <x v="21"/>
    <x v="54"/>
    <s v="OCEA"/>
    <s v="0"/>
    <s v=""/>
    <s v=" 0000"/>
    <x v="8"/>
    <n v="1.18"/>
    <x v="54"/>
    <d v="2024-09-13T00:00:00"/>
    <x v="2"/>
    <x v="0"/>
  </r>
  <r>
    <x v="21"/>
    <x v="55"/>
    <s v="OCEA"/>
    <s v="0"/>
    <s v=""/>
    <s v=" 0000"/>
    <x v="7"/>
    <n v="90.96"/>
    <x v="55"/>
    <d v="2024-09-13T00:00:00"/>
    <x v="2"/>
    <x v="0"/>
  </r>
  <r>
    <x v="21"/>
    <x v="55"/>
    <s v="OCEA"/>
    <s v="0"/>
    <s v=""/>
    <s v=" 0000"/>
    <x v="8"/>
    <n v="21.27"/>
    <x v="55"/>
    <d v="2024-09-13T00:00:00"/>
    <x v="2"/>
    <x v="0"/>
  </r>
  <r>
    <x v="21"/>
    <x v="79"/>
    <s v="OCEA"/>
    <s v="ASP.ENR"/>
    <s v=""/>
    <s v=" 0000"/>
    <x v="7"/>
    <n v="3.58"/>
    <x v="77"/>
    <d v="2024-09-13T00:00:00"/>
    <x v="2"/>
    <x v="0"/>
  </r>
  <r>
    <x v="21"/>
    <x v="79"/>
    <s v="OCEA"/>
    <s v="ASP.ENR"/>
    <s v=""/>
    <s v=" 0000"/>
    <x v="8"/>
    <n v="0.83"/>
    <x v="77"/>
    <d v="2024-09-13T00:00:00"/>
    <x v="2"/>
    <x v="0"/>
  </r>
  <r>
    <x v="21"/>
    <x v="56"/>
    <s v="OCEA"/>
    <s v="0"/>
    <s v=""/>
    <s v=" 0000"/>
    <x v="8"/>
    <n v="42.11"/>
    <x v="56"/>
    <d v="2024-09-13T00:00:00"/>
    <x v="2"/>
    <x v="0"/>
  </r>
  <r>
    <x v="21"/>
    <x v="56"/>
    <s v="OCEA"/>
    <s v="0"/>
    <s v=""/>
    <s v=" 0000"/>
    <x v="10"/>
    <n v="554.65"/>
    <x v="56"/>
    <d v="2024-09-13T00:00:00"/>
    <x v="2"/>
    <x v="0"/>
  </r>
  <r>
    <x v="21"/>
    <x v="89"/>
    <s v="OCEA"/>
    <s v="ASP.ENR"/>
    <s v=""/>
    <s v=" 0000"/>
    <x v="7"/>
    <n v="50.59"/>
    <x v="87"/>
    <d v="2024-09-13T00:00:00"/>
    <x v="2"/>
    <x v="0"/>
  </r>
  <r>
    <x v="21"/>
    <x v="89"/>
    <s v="OCEA"/>
    <s v="ASP.ENR"/>
    <s v=""/>
    <s v=" 0000"/>
    <x v="8"/>
    <n v="11.83"/>
    <x v="87"/>
    <d v="2024-09-13T00:00:00"/>
    <x v="2"/>
    <x v="0"/>
  </r>
  <r>
    <x v="21"/>
    <x v="57"/>
    <s v="OCEA"/>
    <s v="0"/>
    <s v=""/>
    <s v=" 0000"/>
    <x v="6"/>
    <n v="4.6900000000000004"/>
    <x v="57"/>
    <d v="2024-09-13T00:00:00"/>
    <x v="2"/>
    <x v="0"/>
  </r>
  <r>
    <x v="21"/>
    <x v="57"/>
    <s v="OCEA"/>
    <s v="0"/>
    <s v=""/>
    <s v=" 0000"/>
    <x v="6"/>
    <n v="287.5"/>
    <x v="57"/>
    <d v="2024-09-13T00:00:00"/>
    <x v="2"/>
    <x v="0"/>
  </r>
  <r>
    <x v="21"/>
    <x v="57"/>
    <s v="OCEA"/>
    <s v="0"/>
    <s v=""/>
    <s v=" 0000"/>
    <x v="8"/>
    <n v="40.07"/>
    <x v="57"/>
    <d v="2024-09-13T00:00:00"/>
    <x v="2"/>
    <x v="0"/>
  </r>
  <r>
    <x v="21"/>
    <x v="57"/>
    <s v="OCEA"/>
    <s v="0"/>
    <s v=""/>
    <s v=" 0000"/>
    <x v="10"/>
    <n v="546.26"/>
    <x v="57"/>
    <d v="2024-09-13T00:00:00"/>
    <x v="2"/>
    <x v="0"/>
  </r>
  <r>
    <x v="21"/>
    <x v="57"/>
    <s v="OCEA"/>
    <s v="0"/>
    <s v=""/>
    <s v=" 0000"/>
    <x v="6"/>
    <n v="27.55"/>
    <x v="57"/>
    <d v="2024-09-13T00:00:00"/>
    <x v="2"/>
    <x v="0"/>
  </r>
  <r>
    <x v="21"/>
    <x v="58"/>
    <s v="OCEA"/>
    <s v="0"/>
    <s v=""/>
    <s v=" 0000"/>
    <x v="6"/>
    <n v="4.6900000000000004"/>
    <x v="58"/>
    <d v="2024-09-13T00:00:00"/>
    <x v="2"/>
    <x v="0"/>
  </r>
  <r>
    <x v="21"/>
    <x v="58"/>
    <s v="OCEA"/>
    <s v="0"/>
    <s v=""/>
    <s v=" 0000"/>
    <x v="6"/>
    <n v="287.5"/>
    <x v="58"/>
    <d v="2024-09-13T00:00:00"/>
    <x v="2"/>
    <x v="0"/>
  </r>
  <r>
    <x v="21"/>
    <x v="58"/>
    <s v="OCEA"/>
    <s v="0"/>
    <s v=""/>
    <s v=" 0000"/>
    <x v="8"/>
    <n v="40.880000000000003"/>
    <x v="58"/>
    <d v="2024-09-13T00:00:00"/>
    <x v="2"/>
    <x v="0"/>
  </r>
  <r>
    <x v="21"/>
    <x v="58"/>
    <s v="OCEA"/>
    <s v="0"/>
    <s v=""/>
    <s v=" 0000"/>
    <x v="10"/>
    <n v="546.26"/>
    <x v="58"/>
    <d v="2024-09-13T00:00:00"/>
    <x v="2"/>
    <x v="0"/>
  </r>
  <r>
    <x v="21"/>
    <x v="58"/>
    <s v="OCEA"/>
    <s v="0"/>
    <s v=""/>
    <s v=" 0000"/>
    <x v="6"/>
    <n v="27.55"/>
    <x v="58"/>
    <d v="2024-09-13T00:00:00"/>
    <x v="2"/>
    <x v="0"/>
  </r>
  <r>
    <x v="21"/>
    <x v="59"/>
    <s v="OCEA"/>
    <s v="0"/>
    <s v=""/>
    <s v=" 0000"/>
    <x v="6"/>
    <n v="9.27"/>
    <x v="59"/>
    <d v="2024-09-13T00:00:00"/>
    <x v="2"/>
    <x v="0"/>
  </r>
  <r>
    <x v="21"/>
    <x v="59"/>
    <s v="OCEA"/>
    <s v="0"/>
    <s v=""/>
    <s v=" 0000"/>
    <x v="6"/>
    <n v="537.5"/>
    <x v="59"/>
    <d v="2024-09-13T00:00:00"/>
    <x v="2"/>
    <x v="0"/>
  </r>
  <r>
    <x v="21"/>
    <x v="59"/>
    <s v="OCEA"/>
    <s v="0"/>
    <s v=""/>
    <s v=" 0000"/>
    <x v="8"/>
    <n v="40.01"/>
    <x v="59"/>
    <d v="2024-09-13T00:00:00"/>
    <x v="2"/>
    <x v="0"/>
  </r>
  <r>
    <x v="21"/>
    <x v="59"/>
    <s v="OCEA"/>
    <s v="0"/>
    <s v=""/>
    <s v=" 0000"/>
    <x v="10"/>
    <n v="546.26"/>
    <x v="59"/>
    <d v="2024-09-13T00:00:00"/>
    <x v="2"/>
    <x v="0"/>
  </r>
  <r>
    <x v="21"/>
    <x v="59"/>
    <s v="OCEA"/>
    <s v="0"/>
    <s v=""/>
    <s v=" 0000"/>
    <x v="6"/>
    <n v="53.13"/>
    <x v="59"/>
    <d v="2024-09-13T00:00:00"/>
    <x v="2"/>
    <x v="0"/>
  </r>
  <r>
    <x v="21"/>
    <x v="60"/>
    <s v="OCEA"/>
    <s v="0"/>
    <s v=""/>
    <s v=" 0000"/>
    <x v="6"/>
    <n v="9.27"/>
    <x v="60"/>
    <d v="2024-09-13T00:00:00"/>
    <x v="2"/>
    <x v="0"/>
  </r>
  <r>
    <x v="21"/>
    <x v="60"/>
    <s v="OCEA"/>
    <s v="0"/>
    <s v=""/>
    <s v=" 0000"/>
    <x v="6"/>
    <n v="537.5"/>
    <x v="60"/>
    <d v="2024-09-13T00:00:00"/>
    <x v="2"/>
    <x v="0"/>
  </r>
  <r>
    <x v="21"/>
    <x v="60"/>
    <s v="OCEA"/>
    <s v="0"/>
    <s v=""/>
    <s v=" 0000"/>
    <x v="8"/>
    <n v="59.22"/>
    <x v="60"/>
    <d v="2024-09-13T00:00:00"/>
    <x v="2"/>
    <x v="0"/>
  </r>
  <r>
    <x v="21"/>
    <x v="60"/>
    <s v="OCEA"/>
    <s v="0"/>
    <s v=""/>
    <s v=" 0000"/>
    <x v="10"/>
    <n v="822.35"/>
    <x v="60"/>
    <d v="2024-09-13T00:00:00"/>
    <x v="2"/>
    <x v="0"/>
  </r>
  <r>
    <x v="21"/>
    <x v="60"/>
    <s v="OCEA"/>
    <s v="0"/>
    <s v=""/>
    <s v=" 0000"/>
    <x v="6"/>
    <n v="53.13"/>
    <x v="60"/>
    <d v="2024-09-13T00:00:00"/>
    <x v="2"/>
    <x v="0"/>
  </r>
  <r>
    <x v="21"/>
    <x v="61"/>
    <s v="OCEA"/>
    <s v="0"/>
    <s v=""/>
    <s v=" 0000"/>
    <x v="6"/>
    <n v="4.6900000000000004"/>
    <x v="61"/>
    <d v="2024-09-13T00:00:00"/>
    <x v="2"/>
    <x v="0"/>
  </r>
  <r>
    <x v="21"/>
    <x v="61"/>
    <s v="OCEA"/>
    <s v="0"/>
    <s v=""/>
    <s v=" 0000"/>
    <x v="6"/>
    <n v="287.5"/>
    <x v="61"/>
    <d v="2024-09-13T00:00:00"/>
    <x v="2"/>
    <x v="0"/>
  </r>
  <r>
    <x v="21"/>
    <x v="61"/>
    <s v="OCEA"/>
    <s v="0"/>
    <s v=""/>
    <s v=" 0000"/>
    <x v="8"/>
    <n v="53.41"/>
    <x v="61"/>
    <d v="2024-09-13T00:00:00"/>
    <x v="2"/>
    <x v="0"/>
  </r>
  <r>
    <x v="21"/>
    <x v="61"/>
    <s v="OCEA"/>
    <s v="0"/>
    <s v=""/>
    <s v=" 0000"/>
    <x v="10"/>
    <n v="727.13"/>
    <x v="61"/>
    <d v="2024-09-13T00:00:00"/>
    <x v="2"/>
    <x v="0"/>
  </r>
  <r>
    <x v="21"/>
    <x v="61"/>
    <s v="OCEA"/>
    <s v="0"/>
    <s v=""/>
    <s v=" 0000"/>
    <x v="6"/>
    <n v="27.55"/>
    <x v="61"/>
    <d v="2024-09-13T00:00:00"/>
    <x v="2"/>
    <x v="0"/>
  </r>
  <r>
    <x v="21"/>
    <x v="8"/>
    <s v="OCEA"/>
    <s v="0"/>
    <s v=""/>
    <s v=" 0000"/>
    <x v="6"/>
    <n v="4.6900000000000004"/>
    <x v="8"/>
    <d v="2024-09-13T00:00:00"/>
    <x v="2"/>
    <x v="0"/>
  </r>
  <r>
    <x v="21"/>
    <x v="8"/>
    <s v="OCEA"/>
    <s v="0"/>
    <s v=""/>
    <s v=" 0000"/>
    <x v="6"/>
    <n v="287.5"/>
    <x v="8"/>
    <d v="2024-09-13T00:00:00"/>
    <x v="2"/>
    <x v="0"/>
  </r>
  <r>
    <x v="21"/>
    <x v="8"/>
    <s v="OCEA"/>
    <s v="0"/>
    <s v=""/>
    <s v=" 0000"/>
    <x v="8"/>
    <n v="37.549999999999997"/>
    <x v="8"/>
    <d v="2024-09-13T00:00:00"/>
    <x v="2"/>
    <x v="0"/>
  </r>
  <r>
    <x v="21"/>
    <x v="8"/>
    <s v="OCEA"/>
    <s v="0"/>
    <s v=""/>
    <s v=" 0000"/>
    <x v="10"/>
    <n v="502.5"/>
    <x v="8"/>
    <d v="2024-09-13T00:00:00"/>
    <x v="2"/>
    <x v="0"/>
  </r>
  <r>
    <x v="21"/>
    <x v="8"/>
    <s v="OCEA"/>
    <s v="0"/>
    <s v=""/>
    <s v=" 0000"/>
    <x v="6"/>
    <n v="27.55"/>
    <x v="8"/>
    <d v="2024-09-13T00:00:00"/>
    <x v="2"/>
    <x v="0"/>
  </r>
  <r>
    <x v="21"/>
    <x v="80"/>
    <s v="OCEA"/>
    <s v="ASP.ENR"/>
    <s v=""/>
    <s v=" 0000"/>
    <x v="7"/>
    <n v="9.8699999999999992"/>
    <x v="78"/>
    <d v="2024-09-13T00:00:00"/>
    <x v="2"/>
    <x v="0"/>
  </r>
  <r>
    <x v="21"/>
    <x v="80"/>
    <s v="OCEA"/>
    <s v="ASP.ENR"/>
    <s v=""/>
    <s v=" 0000"/>
    <x v="8"/>
    <n v="2.31"/>
    <x v="78"/>
    <d v="2024-09-13T00:00:00"/>
    <x v="2"/>
    <x v="0"/>
  </r>
  <r>
    <x v="21"/>
    <x v="62"/>
    <s v="OCEA"/>
    <s v="0"/>
    <s v=""/>
    <s v=" 0000"/>
    <x v="6"/>
    <n v="4.6900000000000004"/>
    <x v="62"/>
    <d v="2024-09-13T00:00:00"/>
    <x v="2"/>
    <x v="0"/>
  </r>
  <r>
    <x v="21"/>
    <x v="62"/>
    <s v="OCEA"/>
    <s v="0"/>
    <s v=""/>
    <s v=" 0000"/>
    <x v="6"/>
    <n v="287.5"/>
    <x v="62"/>
    <d v="2024-09-13T00:00:00"/>
    <x v="2"/>
    <x v="0"/>
  </r>
  <r>
    <x v="21"/>
    <x v="62"/>
    <s v="OCEA"/>
    <s v="0"/>
    <s v=""/>
    <s v=" 0000"/>
    <x v="8"/>
    <n v="52.35"/>
    <x v="62"/>
    <d v="2024-09-13T00:00:00"/>
    <x v="2"/>
    <x v="0"/>
  </r>
  <r>
    <x v="21"/>
    <x v="62"/>
    <s v="OCEA"/>
    <s v="0"/>
    <s v=""/>
    <s v=" 0000"/>
    <x v="10"/>
    <n v="697.47"/>
    <x v="62"/>
    <d v="2024-09-13T00:00:00"/>
    <x v="2"/>
    <x v="0"/>
  </r>
  <r>
    <x v="21"/>
    <x v="62"/>
    <s v="OCEA"/>
    <s v="0"/>
    <s v=""/>
    <s v=" 0000"/>
    <x v="6"/>
    <n v="27.55"/>
    <x v="62"/>
    <d v="2024-09-13T00:00:00"/>
    <x v="2"/>
    <x v="0"/>
  </r>
  <r>
    <x v="21"/>
    <x v="63"/>
    <s v="OCEA"/>
    <s v="0"/>
    <s v=""/>
    <s v=" 0000"/>
    <x v="8"/>
    <n v="7.74"/>
    <x v="63"/>
    <d v="2024-09-13T00:00:00"/>
    <x v="2"/>
    <x v="0"/>
  </r>
  <r>
    <x v="21"/>
    <x v="16"/>
    <s v="OCEA"/>
    <s v="AFCARE"/>
    <s v=""/>
    <s v=" 2600"/>
    <x v="6"/>
    <n v="1.81"/>
    <x v="16"/>
    <d v="2024-09-13T00:00:00"/>
    <x v="2"/>
    <x v="0"/>
  </r>
  <r>
    <x v="21"/>
    <x v="16"/>
    <s v="OCEA"/>
    <s v="AFCARE"/>
    <s v=""/>
    <s v=" 2600"/>
    <x v="7"/>
    <n v="38.64"/>
    <x v="16"/>
    <d v="2024-09-13T00:00:00"/>
    <x v="2"/>
    <x v="0"/>
  </r>
  <r>
    <x v="21"/>
    <x v="16"/>
    <s v="OCEA"/>
    <s v="AFCARE"/>
    <s v=""/>
    <s v=" 2600"/>
    <x v="6"/>
    <n v="127.26"/>
    <x v="16"/>
    <d v="2024-09-13T00:00:00"/>
    <x v="2"/>
    <x v="0"/>
  </r>
  <r>
    <x v="21"/>
    <x v="16"/>
    <s v="OCEA"/>
    <s v="AFCARE"/>
    <s v=""/>
    <s v=" 2600"/>
    <x v="8"/>
    <n v="9.0299999999999994"/>
    <x v="16"/>
    <d v="2024-09-13T00:00:00"/>
    <x v="2"/>
    <x v="0"/>
  </r>
  <r>
    <x v="21"/>
    <x v="16"/>
    <s v="OCEA"/>
    <s v="AFCARE"/>
    <s v=""/>
    <s v=" 2600"/>
    <x v="6"/>
    <n v="10.68"/>
    <x v="16"/>
    <d v="2024-09-13T00:00:00"/>
    <x v="2"/>
    <x v="0"/>
  </r>
  <r>
    <x v="21"/>
    <x v="16"/>
    <s v="OCEA"/>
    <s v="0"/>
    <s v=""/>
    <s v=" 0000"/>
    <x v="6"/>
    <n v="2.17"/>
    <x v="16"/>
    <d v="2024-09-13T00:00:00"/>
    <x v="2"/>
    <x v="0"/>
  </r>
  <r>
    <x v="21"/>
    <x v="16"/>
    <s v="OCEA"/>
    <s v="0"/>
    <s v=""/>
    <s v=" 0000"/>
    <x v="7"/>
    <n v="46.14"/>
    <x v="16"/>
    <d v="2024-09-13T00:00:00"/>
    <x v="2"/>
    <x v="0"/>
  </r>
  <r>
    <x v="21"/>
    <x v="16"/>
    <s v="OCEA"/>
    <s v="0"/>
    <s v=""/>
    <s v=" 0000"/>
    <x v="6"/>
    <n v="151.91"/>
    <x v="16"/>
    <d v="2024-09-13T00:00:00"/>
    <x v="2"/>
    <x v="0"/>
  </r>
  <r>
    <x v="21"/>
    <x v="16"/>
    <s v="OCEA"/>
    <s v="0"/>
    <s v=""/>
    <s v=" 0000"/>
    <x v="8"/>
    <n v="10.79"/>
    <x v="16"/>
    <d v="2024-09-13T00:00:00"/>
    <x v="2"/>
    <x v="0"/>
  </r>
  <r>
    <x v="21"/>
    <x v="16"/>
    <s v="OCEA"/>
    <s v="0"/>
    <s v=""/>
    <s v=" 0000"/>
    <x v="6"/>
    <n v="12.74"/>
    <x v="16"/>
    <d v="2024-09-13T00:00:00"/>
    <x v="2"/>
    <x v="0"/>
  </r>
  <r>
    <x v="21"/>
    <x v="81"/>
    <s v="OCEA"/>
    <s v="0"/>
    <s v=""/>
    <s v=" 5310"/>
    <x v="7"/>
    <n v="9.06"/>
    <x v="79"/>
    <d v="2024-09-13T00:00:00"/>
    <x v="2"/>
    <x v="0"/>
  </r>
  <r>
    <x v="21"/>
    <x v="81"/>
    <s v="OCEA"/>
    <s v="0"/>
    <s v=""/>
    <s v=" 5310"/>
    <x v="8"/>
    <n v="2.12"/>
    <x v="79"/>
    <d v="2024-09-13T00:00:00"/>
    <x v="2"/>
    <x v="0"/>
  </r>
  <r>
    <x v="21"/>
    <x v="23"/>
    <s v="OCEA"/>
    <s v="AFCARE"/>
    <s v=""/>
    <s v=" 2600"/>
    <x v="7"/>
    <n v="32.93"/>
    <x v="23"/>
    <d v="2024-09-13T00:00:00"/>
    <x v="2"/>
    <x v="0"/>
  </r>
  <r>
    <x v="21"/>
    <x v="23"/>
    <s v="OCEA"/>
    <s v="AFCARE"/>
    <s v=""/>
    <s v=" 2600"/>
    <x v="8"/>
    <n v="7.7"/>
    <x v="23"/>
    <d v="2024-09-13T00:00:00"/>
    <x v="2"/>
    <x v="0"/>
  </r>
  <r>
    <x v="21"/>
    <x v="82"/>
    <s v="OCEA"/>
    <s v="ASP.ENR"/>
    <s v=""/>
    <s v=" 0000"/>
    <x v="7"/>
    <n v="5.22"/>
    <x v="80"/>
    <d v="2024-09-13T00:00:00"/>
    <x v="2"/>
    <x v="0"/>
  </r>
  <r>
    <x v="21"/>
    <x v="82"/>
    <s v="OCEA"/>
    <s v="ASP.ENR"/>
    <s v=""/>
    <s v=" 0000"/>
    <x v="8"/>
    <n v="1.22"/>
    <x v="80"/>
    <d v="2024-09-13T00:00:00"/>
    <x v="2"/>
    <x v="0"/>
  </r>
  <r>
    <x v="21"/>
    <x v="90"/>
    <s v="OCEA"/>
    <s v="ASP.ENR"/>
    <s v=""/>
    <s v=" 0000"/>
    <x v="7"/>
    <n v="8.18"/>
    <x v="88"/>
    <d v="2024-09-13T00:00:00"/>
    <x v="2"/>
    <x v="0"/>
  </r>
  <r>
    <x v="21"/>
    <x v="90"/>
    <s v="OCEA"/>
    <s v="ASP.ENR"/>
    <s v=""/>
    <s v=" 0000"/>
    <x v="8"/>
    <n v="1.91"/>
    <x v="88"/>
    <d v="2024-09-13T00:00:00"/>
    <x v="2"/>
    <x v="0"/>
  </r>
  <r>
    <x v="21"/>
    <x v="83"/>
    <s v="OCEA"/>
    <s v="0"/>
    <s v=""/>
    <s v=" 0000"/>
    <x v="7"/>
    <n v="31.96"/>
    <x v="81"/>
    <d v="2024-09-13T00:00:00"/>
    <x v="2"/>
    <x v="0"/>
  </r>
  <r>
    <x v="21"/>
    <x v="83"/>
    <s v="OCEA"/>
    <s v="0"/>
    <s v=""/>
    <s v=" 0000"/>
    <x v="8"/>
    <n v="7.47"/>
    <x v="81"/>
    <d v="2024-09-13T00:00:00"/>
    <x v="2"/>
    <x v="0"/>
  </r>
  <r>
    <x v="21"/>
    <x v="84"/>
    <s v="OCEA"/>
    <s v="AFCARE"/>
    <s v=""/>
    <s v=" 2600"/>
    <x v="7"/>
    <n v="13.98"/>
    <x v="82"/>
    <d v="2024-09-13T00:00:00"/>
    <x v="2"/>
    <x v="0"/>
  </r>
  <r>
    <x v="21"/>
    <x v="84"/>
    <s v="OCEA"/>
    <s v="AFCARE"/>
    <s v=""/>
    <s v=" 2600"/>
    <x v="8"/>
    <n v="3.27"/>
    <x v="82"/>
    <d v="2024-09-13T00:00:00"/>
    <x v="2"/>
    <x v="0"/>
  </r>
  <r>
    <x v="21"/>
    <x v="84"/>
    <s v="OCEA"/>
    <s v="0"/>
    <s v=""/>
    <s v=" 0000"/>
    <x v="7"/>
    <n v="14.73"/>
    <x v="82"/>
    <d v="2024-09-13T00:00:00"/>
    <x v="2"/>
    <x v="0"/>
  </r>
  <r>
    <x v="21"/>
    <x v="84"/>
    <s v="OCEA"/>
    <s v="0"/>
    <s v=""/>
    <s v=" 0000"/>
    <x v="8"/>
    <n v="3.44"/>
    <x v="82"/>
    <d v="2024-09-13T00:00:00"/>
    <x v="2"/>
    <x v="0"/>
  </r>
  <r>
    <x v="21"/>
    <x v="64"/>
    <s v="OCEA"/>
    <s v="AFCARE"/>
    <s v=""/>
    <s v=" 2600"/>
    <x v="7"/>
    <n v="4"/>
    <x v="64"/>
    <d v="2024-09-13T00:00:00"/>
    <x v="2"/>
    <x v="0"/>
  </r>
  <r>
    <x v="21"/>
    <x v="64"/>
    <s v="OCEA"/>
    <s v="AFCARE"/>
    <s v=""/>
    <s v=" 2600"/>
    <x v="8"/>
    <n v="0.94"/>
    <x v="64"/>
    <d v="2024-09-13T00:00:00"/>
    <x v="2"/>
    <x v="0"/>
  </r>
  <r>
    <x v="21"/>
    <x v="64"/>
    <s v="OCEA"/>
    <s v="ASP.ENR"/>
    <s v=""/>
    <s v=" 0000"/>
    <x v="7"/>
    <n v="2.75"/>
    <x v="64"/>
    <d v="2024-09-13T00:00:00"/>
    <x v="2"/>
    <x v="0"/>
  </r>
  <r>
    <x v="21"/>
    <x v="64"/>
    <s v="OCEA"/>
    <s v="ASP.ENR"/>
    <s v=""/>
    <s v=" 0000"/>
    <x v="8"/>
    <n v="0.64"/>
    <x v="64"/>
    <d v="2024-09-13T00:00:00"/>
    <x v="2"/>
    <x v="0"/>
  </r>
  <r>
    <x v="21"/>
    <x v="65"/>
    <s v="OCEA"/>
    <s v="0"/>
    <s v=""/>
    <s v=" 0000"/>
    <x v="8"/>
    <n v="54.73"/>
    <x v="65"/>
    <d v="2024-09-13T00:00:00"/>
    <x v="2"/>
    <x v="0"/>
  </r>
  <r>
    <x v="21"/>
    <x v="65"/>
    <s v="OCEA"/>
    <s v="0"/>
    <s v=""/>
    <s v=" 0000"/>
    <x v="10"/>
    <n v="720.82"/>
    <x v="65"/>
    <d v="2024-09-13T00:00:00"/>
    <x v="2"/>
    <x v="0"/>
  </r>
  <r>
    <x v="21"/>
    <x v="66"/>
    <s v="OCEA"/>
    <s v="0"/>
    <s v=""/>
    <s v=" 0000"/>
    <x v="6"/>
    <n v="4.6900000000000004"/>
    <x v="66"/>
    <d v="2024-09-13T00:00:00"/>
    <x v="2"/>
    <x v="0"/>
  </r>
  <r>
    <x v="21"/>
    <x v="66"/>
    <s v="OCEA"/>
    <s v="0"/>
    <s v=""/>
    <s v=" 0000"/>
    <x v="6"/>
    <n v="287.5"/>
    <x v="66"/>
    <d v="2024-09-13T00:00:00"/>
    <x v="2"/>
    <x v="0"/>
  </r>
  <r>
    <x v="21"/>
    <x v="66"/>
    <s v="OCEA"/>
    <s v="0"/>
    <s v=""/>
    <s v=" 0000"/>
    <x v="8"/>
    <n v="39.67"/>
    <x v="66"/>
    <d v="2024-09-13T00:00:00"/>
    <x v="2"/>
    <x v="0"/>
  </r>
  <r>
    <x v="21"/>
    <x v="66"/>
    <s v="OCEA"/>
    <s v="0"/>
    <s v=""/>
    <s v=" 0000"/>
    <x v="10"/>
    <n v="546.26"/>
    <x v="66"/>
    <d v="2024-09-13T00:00:00"/>
    <x v="2"/>
    <x v="0"/>
  </r>
  <r>
    <x v="21"/>
    <x v="66"/>
    <s v="OCEA"/>
    <s v="0"/>
    <s v=""/>
    <s v=" 0000"/>
    <x v="6"/>
    <n v="27.55"/>
    <x v="66"/>
    <d v="2024-09-13T00:00:00"/>
    <x v="2"/>
    <x v="0"/>
  </r>
  <r>
    <x v="21"/>
    <x v="67"/>
    <s v="OCEA"/>
    <s v="0"/>
    <s v=""/>
    <s v=" 0000"/>
    <x v="6"/>
    <n v="287.5"/>
    <x v="67"/>
    <d v="2024-09-13T00:00:00"/>
    <x v="2"/>
    <x v="0"/>
  </r>
  <r>
    <x v="21"/>
    <x v="67"/>
    <s v="OCEA"/>
    <s v="0"/>
    <s v=""/>
    <s v=" 0000"/>
    <x v="8"/>
    <n v="41.51"/>
    <x v="67"/>
    <d v="2024-09-13T00:00:00"/>
    <x v="2"/>
    <x v="0"/>
  </r>
  <r>
    <x v="21"/>
    <x v="67"/>
    <s v="OCEA"/>
    <s v="0"/>
    <s v=""/>
    <s v=" 0000"/>
    <x v="10"/>
    <n v="554.65"/>
    <x v="67"/>
    <d v="2024-09-13T00:00:00"/>
    <x v="2"/>
    <x v="0"/>
  </r>
  <r>
    <x v="21"/>
    <x v="67"/>
    <s v="OCEA"/>
    <s v="0"/>
    <s v=""/>
    <s v=" 0000"/>
    <x v="6"/>
    <n v="27.55"/>
    <x v="67"/>
    <d v="2024-09-13T00:00:00"/>
    <x v="2"/>
    <x v="0"/>
  </r>
  <r>
    <x v="21"/>
    <x v="69"/>
    <s v="OCEA"/>
    <s v="0"/>
    <s v=""/>
    <s v=" 0000"/>
    <x v="6"/>
    <n v="4.6900000000000004"/>
    <x v="69"/>
    <d v="2024-09-13T00:00:00"/>
    <x v="2"/>
    <x v="0"/>
  </r>
  <r>
    <x v="21"/>
    <x v="69"/>
    <s v="OCEA"/>
    <s v="0"/>
    <s v=""/>
    <s v=" 0000"/>
    <x v="6"/>
    <n v="287.5"/>
    <x v="69"/>
    <d v="2024-09-13T00:00:00"/>
    <x v="2"/>
    <x v="0"/>
  </r>
  <r>
    <x v="21"/>
    <x v="69"/>
    <s v="OCEA"/>
    <s v="0"/>
    <s v=""/>
    <s v=" 0000"/>
    <x v="8"/>
    <n v="43.19"/>
    <x v="69"/>
    <d v="2024-09-13T00:00:00"/>
    <x v="2"/>
    <x v="0"/>
  </r>
  <r>
    <x v="21"/>
    <x v="69"/>
    <s v="OCEA"/>
    <s v="0"/>
    <s v=""/>
    <s v=" 0000"/>
    <x v="10"/>
    <n v="576.84"/>
    <x v="69"/>
    <d v="2024-09-13T00:00:00"/>
    <x v="2"/>
    <x v="0"/>
  </r>
  <r>
    <x v="21"/>
    <x v="69"/>
    <s v="OCEA"/>
    <s v="0"/>
    <s v=""/>
    <s v=" 0000"/>
    <x v="6"/>
    <n v="27.55"/>
    <x v="69"/>
    <d v="2024-09-13T00:00:00"/>
    <x v="2"/>
    <x v="0"/>
  </r>
  <r>
    <x v="21"/>
    <x v="70"/>
    <s v="OCEA"/>
    <s v="0"/>
    <s v=""/>
    <s v=" 0000"/>
    <x v="8"/>
    <n v="41.47"/>
    <x v="70"/>
    <d v="2024-09-13T00:00:00"/>
    <x v="2"/>
    <x v="0"/>
  </r>
  <r>
    <x v="21"/>
    <x v="70"/>
    <s v="OCEA"/>
    <s v="0"/>
    <s v=""/>
    <s v=" 0000"/>
    <x v="10"/>
    <n v="546.26"/>
    <x v="70"/>
    <d v="2024-09-13T00:00:00"/>
    <x v="2"/>
    <x v="0"/>
  </r>
  <r>
    <x v="21"/>
    <x v="87"/>
    <s v="OCEA"/>
    <s v="0"/>
    <s v=""/>
    <s v=" 0000"/>
    <x v="7"/>
    <n v="64.81"/>
    <x v="85"/>
    <d v="2024-09-13T00:00:00"/>
    <x v="2"/>
    <x v="0"/>
  </r>
  <r>
    <x v="21"/>
    <x v="87"/>
    <s v="OCEA"/>
    <s v="0"/>
    <s v=""/>
    <s v=" 0000"/>
    <x v="8"/>
    <n v="15.16"/>
    <x v="85"/>
    <d v="2024-09-13T00:00:00"/>
    <x v="2"/>
    <x v="0"/>
  </r>
  <r>
    <x v="21"/>
    <x v="88"/>
    <s v="OCEA"/>
    <s v="0"/>
    <s v=""/>
    <s v=" 5310"/>
    <x v="7"/>
    <n v="44.12"/>
    <x v="86"/>
    <d v="2024-09-13T00:00:00"/>
    <x v="2"/>
    <x v="0"/>
  </r>
  <r>
    <x v="21"/>
    <x v="88"/>
    <s v="OCEA"/>
    <s v="0"/>
    <s v=""/>
    <s v=" 5310"/>
    <x v="8"/>
    <n v="10.32"/>
    <x v="86"/>
    <d v="2024-09-13T00:00:00"/>
    <x v="2"/>
    <x v="0"/>
  </r>
  <r>
    <x v="21"/>
    <x v="88"/>
    <s v="OCEA"/>
    <s v="ASP.ENR"/>
    <s v=""/>
    <s v=" 0000"/>
    <x v="7"/>
    <n v="7.82"/>
    <x v="86"/>
    <d v="2024-09-13T00:00:00"/>
    <x v="2"/>
    <x v="0"/>
  </r>
  <r>
    <x v="21"/>
    <x v="88"/>
    <s v="OCEA"/>
    <s v="ASP.ENR"/>
    <s v=""/>
    <s v=" 0000"/>
    <x v="8"/>
    <n v="1.83"/>
    <x v="86"/>
    <d v="2024-09-13T00:00:00"/>
    <x v="2"/>
    <x v="0"/>
  </r>
  <r>
    <x v="21"/>
    <x v="91"/>
    <s v="OCEA"/>
    <s v="AFCARE"/>
    <s v=""/>
    <s v=" 2600"/>
    <x v="7"/>
    <n v="7.44"/>
    <x v="89"/>
    <d v="2024-09-13T00:00:00"/>
    <x v="2"/>
    <x v="0"/>
  </r>
  <r>
    <x v="21"/>
    <x v="91"/>
    <s v="OCEA"/>
    <s v="AFCARE"/>
    <s v=""/>
    <s v=" 2600"/>
    <x v="8"/>
    <n v="1.74"/>
    <x v="89"/>
    <d v="2024-09-13T00:00:00"/>
    <x v="2"/>
    <x v="0"/>
  </r>
  <r>
    <x v="21"/>
    <x v="24"/>
    <s v="OCEA"/>
    <s v="0"/>
    <s v=""/>
    <s v=" 0000"/>
    <x v="12"/>
    <n v="-39.5"/>
    <x v="24"/>
    <d v="2024-09-13T00:00:00"/>
    <x v="2"/>
    <x v="0"/>
  </r>
  <r>
    <x v="21"/>
    <x v="24"/>
    <s v="OCEA"/>
    <s v="0"/>
    <s v=""/>
    <s v=" 0000"/>
    <x v="13"/>
    <n v="-52.06"/>
    <x v="24"/>
    <d v="2024-09-13T00:00:00"/>
    <x v="2"/>
    <x v="0"/>
  </r>
  <r>
    <x v="21"/>
    <x v="24"/>
    <s v="OCEA"/>
    <s v="0"/>
    <s v=""/>
    <s v=" 0000"/>
    <x v="13"/>
    <n v="-52.06"/>
    <x v="24"/>
    <d v="2024-09-13T00:00:00"/>
    <x v="2"/>
    <x v="0"/>
  </r>
  <r>
    <x v="21"/>
    <x v="24"/>
    <s v="OCEA"/>
    <s v="0"/>
    <s v=""/>
    <s v=" 0000"/>
    <x v="14"/>
    <n v="-242.54"/>
    <x v="24"/>
    <d v="2024-09-13T00:00:00"/>
    <x v="2"/>
    <x v="0"/>
  </r>
  <r>
    <x v="21"/>
    <x v="24"/>
    <s v="OCEA"/>
    <s v="0"/>
    <s v=""/>
    <s v=" 0000"/>
    <x v="15"/>
    <n v="-70.44"/>
    <x v="24"/>
    <d v="2024-09-13T00:00:00"/>
    <x v="2"/>
    <x v="0"/>
  </r>
  <r>
    <x v="21"/>
    <x v="25"/>
    <s v="OCEA"/>
    <s v="0"/>
    <s v=""/>
    <s v=" 0000"/>
    <x v="12"/>
    <n v="-42.09"/>
    <x v="25"/>
    <d v="2024-09-13T00:00:00"/>
    <x v="2"/>
    <x v="0"/>
  </r>
  <r>
    <x v="21"/>
    <x v="25"/>
    <s v="OCEA"/>
    <s v="0"/>
    <s v=""/>
    <s v=" 0000"/>
    <x v="13"/>
    <n v="-55.49"/>
    <x v="25"/>
    <d v="2024-09-13T00:00:00"/>
    <x v="2"/>
    <x v="0"/>
  </r>
  <r>
    <x v="21"/>
    <x v="25"/>
    <s v="OCEA"/>
    <s v="0"/>
    <s v=""/>
    <s v=" 0000"/>
    <x v="13"/>
    <n v="-55.49"/>
    <x v="25"/>
    <d v="2024-09-13T00:00:00"/>
    <x v="2"/>
    <x v="0"/>
  </r>
  <r>
    <x v="21"/>
    <x v="25"/>
    <s v="OCEA"/>
    <s v="0"/>
    <s v=""/>
    <s v=" 0000"/>
    <x v="14"/>
    <n v="-414.43"/>
    <x v="25"/>
    <d v="2024-09-13T00:00:00"/>
    <x v="2"/>
    <x v="0"/>
  </r>
  <r>
    <x v="21"/>
    <x v="25"/>
    <s v="OCEA"/>
    <s v="0"/>
    <s v=""/>
    <s v=" 0000"/>
    <x v="15"/>
    <n v="-161.32"/>
    <x v="25"/>
    <d v="2024-09-13T00:00:00"/>
    <x v="2"/>
    <x v="0"/>
  </r>
  <r>
    <x v="21"/>
    <x v="26"/>
    <s v="OCEA"/>
    <s v="0"/>
    <s v=""/>
    <s v=" 0000"/>
    <x v="12"/>
    <n v="-48.31"/>
    <x v="26"/>
    <d v="2024-09-13T00:00:00"/>
    <x v="2"/>
    <x v="0"/>
  </r>
  <r>
    <x v="21"/>
    <x v="26"/>
    <s v="OCEA"/>
    <s v="0"/>
    <s v=""/>
    <s v=" 0000"/>
    <x v="13"/>
    <n v="-63.68"/>
    <x v="26"/>
    <d v="2024-09-13T00:00:00"/>
    <x v="2"/>
    <x v="0"/>
  </r>
  <r>
    <x v="21"/>
    <x v="26"/>
    <s v="OCEA"/>
    <s v="0"/>
    <s v=""/>
    <s v=" 0000"/>
    <x v="13"/>
    <n v="-63.68"/>
    <x v="26"/>
    <d v="2024-09-13T00:00:00"/>
    <x v="2"/>
    <x v="0"/>
  </r>
  <r>
    <x v="21"/>
    <x v="26"/>
    <s v="OCEA"/>
    <s v="0"/>
    <s v=""/>
    <s v=" 0000"/>
    <x v="14"/>
    <n v="-329.7"/>
    <x v="26"/>
    <d v="2024-09-13T00:00:00"/>
    <x v="2"/>
    <x v="0"/>
  </r>
  <r>
    <x v="21"/>
    <x v="26"/>
    <s v="OCEA"/>
    <s v="0"/>
    <s v=""/>
    <s v=" 0000"/>
    <x v="15"/>
    <n v="-190.76"/>
    <x v="26"/>
    <d v="2024-09-13T00:00:00"/>
    <x v="2"/>
    <x v="0"/>
  </r>
  <r>
    <x v="21"/>
    <x v="27"/>
    <s v="OCEA"/>
    <s v="0"/>
    <s v=""/>
    <s v=" 0000"/>
    <x v="12"/>
    <n v="-35.93"/>
    <x v="27"/>
    <d v="2024-09-13T00:00:00"/>
    <x v="2"/>
    <x v="0"/>
  </r>
  <r>
    <x v="21"/>
    <x v="27"/>
    <s v="OCEA"/>
    <s v="0"/>
    <s v=""/>
    <s v=" 0000"/>
    <x v="13"/>
    <n v="-47.36"/>
    <x v="27"/>
    <d v="2024-09-13T00:00:00"/>
    <x v="2"/>
    <x v="0"/>
  </r>
  <r>
    <x v="21"/>
    <x v="27"/>
    <s v="OCEA"/>
    <s v="0"/>
    <s v=""/>
    <s v=" 0000"/>
    <x v="13"/>
    <n v="-47.36"/>
    <x v="27"/>
    <d v="2024-09-13T00:00:00"/>
    <x v="2"/>
    <x v="0"/>
  </r>
  <r>
    <x v="21"/>
    <x v="27"/>
    <s v="OCEA"/>
    <s v="0"/>
    <s v=""/>
    <s v=" 0000"/>
    <x v="14"/>
    <n v="-305.61"/>
    <x v="27"/>
    <d v="2024-09-13T00:00:00"/>
    <x v="2"/>
    <x v="0"/>
  </r>
  <r>
    <x v="21"/>
    <x v="27"/>
    <s v="OCEA"/>
    <s v="0"/>
    <s v=""/>
    <s v=" 0000"/>
    <x v="15"/>
    <n v="-125.01"/>
    <x v="27"/>
    <d v="2024-09-13T00:00:00"/>
    <x v="2"/>
    <x v="0"/>
  </r>
  <r>
    <x v="21"/>
    <x v="3"/>
    <s v="OCEA"/>
    <s v="0"/>
    <s v=""/>
    <s v=" 0000"/>
    <x v="11"/>
    <n v="-188.65"/>
    <x v="3"/>
    <d v="2024-09-13T00:00:00"/>
    <x v="2"/>
    <x v="0"/>
  </r>
  <r>
    <x v="21"/>
    <x v="3"/>
    <s v="OCEA"/>
    <s v="0"/>
    <s v=""/>
    <s v=" 0000"/>
    <x v="11"/>
    <n v="-188.65"/>
    <x v="3"/>
    <d v="2024-09-13T00:00:00"/>
    <x v="2"/>
    <x v="0"/>
  </r>
  <r>
    <x v="21"/>
    <x v="3"/>
    <s v="OCEA"/>
    <s v="0"/>
    <s v=""/>
    <s v=" 0000"/>
    <x v="12"/>
    <n v="-33.47"/>
    <x v="3"/>
    <d v="2024-09-13T00:00:00"/>
    <x v="2"/>
    <x v="0"/>
  </r>
  <r>
    <x v="21"/>
    <x v="3"/>
    <s v="OCEA"/>
    <s v="0"/>
    <s v=""/>
    <s v=" 0000"/>
    <x v="13"/>
    <n v="-44.12"/>
    <x v="3"/>
    <d v="2024-09-13T00:00:00"/>
    <x v="2"/>
    <x v="0"/>
  </r>
  <r>
    <x v="21"/>
    <x v="3"/>
    <s v="OCEA"/>
    <s v="0"/>
    <s v=""/>
    <s v=" 0000"/>
    <x v="13"/>
    <n v="-44.12"/>
    <x v="3"/>
    <d v="2024-09-13T00:00:00"/>
    <x v="2"/>
    <x v="0"/>
  </r>
  <r>
    <x v="21"/>
    <x v="3"/>
    <s v="OCEA"/>
    <s v="0"/>
    <s v=""/>
    <s v=" 0000"/>
    <x v="14"/>
    <n v="-341.53"/>
    <x v="3"/>
    <d v="2024-09-13T00:00:00"/>
    <x v="2"/>
    <x v="0"/>
  </r>
  <r>
    <x v="21"/>
    <x v="3"/>
    <s v="OCEA"/>
    <s v="0"/>
    <s v=""/>
    <s v=" 0000"/>
    <x v="15"/>
    <n v="-47.34"/>
    <x v="3"/>
    <d v="2024-09-13T00:00:00"/>
    <x v="2"/>
    <x v="0"/>
  </r>
  <r>
    <x v="21"/>
    <x v="15"/>
    <s v="OCEA"/>
    <s v="0"/>
    <s v=""/>
    <s v=" 0000"/>
    <x v="11"/>
    <n v="-183.88"/>
    <x v="15"/>
    <d v="2024-09-13T00:00:00"/>
    <x v="2"/>
    <x v="0"/>
  </r>
  <r>
    <x v="21"/>
    <x v="15"/>
    <s v="OCEA"/>
    <s v="0"/>
    <s v=""/>
    <s v=" 0000"/>
    <x v="11"/>
    <n v="-183.88"/>
    <x v="15"/>
    <d v="2024-09-13T00:00:00"/>
    <x v="2"/>
    <x v="0"/>
  </r>
  <r>
    <x v="21"/>
    <x v="15"/>
    <s v="OCEA"/>
    <s v="0"/>
    <s v=""/>
    <s v=" 0000"/>
    <x v="12"/>
    <n v="-32.630000000000003"/>
    <x v="15"/>
    <d v="2024-09-13T00:00:00"/>
    <x v="2"/>
    <x v="0"/>
  </r>
  <r>
    <x v="21"/>
    <x v="15"/>
    <s v="OCEA"/>
    <s v="0"/>
    <s v=""/>
    <s v=" 0000"/>
    <x v="13"/>
    <n v="-43"/>
    <x v="15"/>
    <d v="2024-09-13T00:00:00"/>
    <x v="2"/>
    <x v="0"/>
  </r>
  <r>
    <x v="21"/>
    <x v="15"/>
    <s v="OCEA"/>
    <s v="0"/>
    <s v=""/>
    <s v=" 0000"/>
    <x v="13"/>
    <n v="-43"/>
    <x v="15"/>
    <d v="2024-09-13T00:00:00"/>
    <x v="2"/>
    <x v="0"/>
  </r>
  <r>
    <x v="21"/>
    <x v="15"/>
    <s v="OCEA"/>
    <s v="0"/>
    <s v=""/>
    <s v=" 0000"/>
    <x v="14"/>
    <n v="-298.77"/>
    <x v="15"/>
    <d v="2024-09-13T00:00:00"/>
    <x v="2"/>
    <x v="0"/>
  </r>
  <r>
    <x v="21"/>
    <x v="15"/>
    <s v="OCEA"/>
    <s v="0"/>
    <s v=""/>
    <s v=" 0000"/>
    <x v="15"/>
    <n v="-100.78"/>
    <x v="15"/>
    <d v="2024-09-13T00:00:00"/>
    <x v="2"/>
    <x v="0"/>
  </r>
  <r>
    <x v="21"/>
    <x v="12"/>
    <s v="OCEA"/>
    <s v="0"/>
    <s v=""/>
    <s v=" 0000"/>
    <x v="12"/>
    <n v="-63.77"/>
    <x v="12"/>
    <d v="2024-09-13T00:00:00"/>
    <x v="2"/>
    <x v="0"/>
  </r>
  <r>
    <x v="21"/>
    <x v="12"/>
    <s v="OCEA"/>
    <s v="0"/>
    <s v=""/>
    <s v=" 0000"/>
    <x v="13"/>
    <n v="-84.06"/>
    <x v="12"/>
    <d v="2024-09-13T00:00:00"/>
    <x v="2"/>
    <x v="0"/>
  </r>
  <r>
    <x v="21"/>
    <x v="12"/>
    <s v="OCEA"/>
    <s v="0"/>
    <s v=""/>
    <s v=" 0000"/>
    <x v="13"/>
    <n v="-84.06"/>
    <x v="12"/>
    <d v="2024-09-13T00:00:00"/>
    <x v="2"/>
    <x v="0"/>
  </r>
  <r>
    <x v="21"/>
    <x v="12"/>
    <s v="OCEA"/>
    <s v="0"/>
    <s v=""/>
    <s v=" 0000"/>
    <x v="14"/>
    <n v="-494.03"/>
    <x v="12"/>
    <d v="2024-09-13T00:00:00"/>
    <x v="2"/>
    <x v="0"/>
  </r>
  <r>
    <x v="21"/>
    <x v="12"/>
    <s v="OCEA"/>
    <s v="0"/>
    <s v=""/>
    <s v=" 0000"/>
    <x v="15"/>
    <n v="-175.91"/>
    <x v="12"/>
    <d v="2024-09-13T00:00:00"/>
    <x v="2"/>
    <x v="0"/>
  </r>
  <r>
    <x v="21"/>
    <x v="18"/>
    <s v="OCEA"/>
    <s v="0"/>
    <s v=""/>
    <s v=" 0000"/>
    <x v="11"/>
    <n v="-196.32"/>
    <x v="18"/>
    <d v="2024-09-13T00:00:00"/>
    <x v="2"/>
    <x v="0"/>
  </r>
  <r>
    <x v="21"/>
    <x v="18"/>
    <s v="OCEA"/>
    <s v="0"/>
    <s v=""/>
    <s v=" 0000"/>
    <x v="11"/>
    <n v="-196.32"/>
    <x v="18"/>
    <d v="2024-09-13T00:00:00"/>
    <x v="2"/>
    <x v="0"/>
  </r>
  <r>
    <x v="21"/>
    <x v="18"/>
    <s v="OCEA"/>
    <s v="0"/>
    <s v=""/>
    <s v=" 0000"/>
    <x v="12"/>
    <n v="-34.83"/>
    <x v="18"/>
    <d v="2024-09-13T00:00:00"/>
    <x v="2"/>
    <x v="0"/>
  </r>
  <r>
    <x v="21"/>
    <x v="18"/>
    <s v="OCEA"/>
    <s v="0"/>
    <s v=""/>
    <s v=" 0000"/>
    <x v="13"/>
    <n v="-45.91"/>
    <x v="18"/>
    <d v="2024-09-13T00:00:00"/>
    <x v="2"/>
    <x v="0"/>
  </r>
  <r>
    <x v="21"/>
    <x v="18"/>
    <s v="OCEA"/>
    <s v="0"/>
    <s v=""/>
    <s v=" 0000"/>
    <x v="13"/>
    <n v="-45.91"/>
    <x v="18"/>
    <d v="2024-09-13T00:00:00"/>
    <x v="2"/>
    <x v="0"/>
  </r>
  <r>
    <x v="21"/>
    <x v="18"/>
    <s v="OCEA"/>
    <s v="0"/>
    <s v=""/>
    <s v=" 0000"/>
    <x v="14"/>
    <n v="-223.75"/>
    <x v="18"/>
    <d v="2024-09-13T00:00:00"/>
    <x v="2"/>
    <x v="0"/>
  </r>
  <r>
    <x v="21"/>
    <x v="18"/>
    <s v="OCEA"/>
    <s v="0"/>
    <s v=""/>
    <s v=" 0000"/>
    <x v="15"/>
    <n v="-47.12"/>
    <x v="18"/>
    <d v="2024-09-13T00:00:00"/>
    <x v="2"/>
    <x v="0"/>
  </r>
  <r>
    <x v="21"/>
    <x v="6"/>
    <s v="OCEA"/>
    <s v="0"/>
    <s v=""/>
    <s v=" 0000"/>
    <x v="11"/>
    <n v="-121.16"/>
    <x v="6"/>
    <d v="2024-09-13T00:00:00"/>
    <x v="2"/>
    <x v="0"/>
  </r>
  <r>
    <x v="21"/>
    <x v="6"/>
    <s v="OCEA"/>
    <s v="0"/>
    <s v=""/>
    <s v=" 0000"/>
    <x v="11"/>
    <n v="-121.16"/>
    <x v="6"/>
    <d v="2024-09-13T00:00:00"/>
    <x v="2"/>
    <x v="0"/>
  </r>
  <r>
    <x v="21"/>
    <x v="6"/>
    <s v="OCEA"/>
    <s v="0"/>
    <s v=""/>
    <s v=" 0000"/>
    <x v="12"/>
    <n v="-21.5"/>
    <x v="6"/>
    <d v="2024-09-13T00:00:00"/>
    <x v="2"/>
    <x v="0"/>
  </r>
  <r>
    <x v="21"/>
    <x v="6"/>
    <s v="OCEA"/>
    <s v="0"/>
    <s v=""/>
    <s v=" 0000"/>
    <x v="13"/>
    <n v="-28.34"/>
    <x v="6"/>
    <d v="2024-09-13T00:00:00"/>
    <x v="2"/>
    <x v="0"/>
  </r>
  <r>
    <x v="21"/>
    <x v="6"/>
    <s v="OCEA"/>
    <s v="0"/>
    <s v=""/>
    <s v=" 0000"/>
    <x v="13"/>
    <n v="-28.34"/>
    <x v="6"/>
    <d v="2024-09-13T00:00:00"/>
    <x v="2"/>
    <x v="0"/>
  </r>
  <r>
    <x v="21"/>
    <x v="6"/>
    <s v="OCEA"/>
    <s v="0"/>
    <s v=""/>
    <s v=" 0000"/>
    <x v="14"/>
    <n v="-61.45"/>
    <x v="6"/>
    <d v="2024-09-13T00:00:00"/>
    <x v="2"/>
    <x v="0"/>
  </r>
  <r>
    <x v="21"/>
    <x v="6"/>
    <s v="OCEA"/>
    <s v="0"/>
    <s v=""/>
    <s v=" 0000"/>
    <x v="15"/>
    <n v="-40.64"/>
    <x v="6"/>
    <d v="2024-09-13T00:00:00"/>
    <x v="2"/>
    <x v="0"/>
  </r>
  <r>
    <x v="21"/>
    <x v="28"/>
    <s v="OCEA"/>
    <s v="0"/>
    <s v=""/>
    <s v=" 0000"/>
    <x v="11"/>
    <n v="-125.99"/>
    <x v="28"/>
    <d v="2024-09-13T00:00:00"/>
    <x v="2"/>
    <x v="0"/>
  </r>
  <r>
    <x v="21"/>
    <x v="28"/>
    <s v="OCEA"/>
    <s v="0"/>
    <s v=""/>
    <s v=" 0000"/>
    <x v="11"/>
    <n v="-125.99"/>
    <x v="28"/>
    <d v="2024-09-13T00:00:00"/>
    <x v="2"/>
    <x v="0"/>
  </r>
  <r>
    <x v="21"/>
    <x v="28"/>
    <s v="OCEA"/>
    <s v="0"/>
    <s v=""/>
    <s v=" 0000"/>
    <x v="12"/>
    <n v="-22.35"/>
    <x v="28"/>
    <d v="2024-09-13T00:00:00"/>
    <x v="2"/>
    <x v="0"/>
  </r>
  <r>
    <x v="21"/>
    <x v="28"/>
    <s v="OCEA"/>
    <s v="0"/>
    <s v=""/>
    <s v=" 0000"/>
    <x v="13"/>
    <n v="-29.46"/>
    <x v="28"/>
    <d v="2024-09-13T00:00:00"/>
    <x v="2"/>
    <x v="0"/>
  </r>
  <r>
    <x v="21"/>
    <x v="28"/>
    <s v="OCEA"/>
    <s v="0"/>
    <s v=""/>
    <s v=" 0000"/>
    <x v="13"/>
    <n v="-29.46"/>
    <x v="28"/>
    <d v="2024-09-13T00:00:00"/>
    <x v="2"/>
    <x v="0"/>
  </r>
  <r>
    <x v="21"/>
    <x v="28"/>
    <s v="OCEA"/>
    <s v="0"/>
    <s v=""/>
    <s v=" 0000"/>
    <x v="14"/>
    <n v="-121.51"/>
    <x v="28"/>
    <d v="2024-09-13T00:00:00"/>
    <x v="2"/>
    <x v="0"/>
  </r>
  <r>
    <x v="21"/>
    <x v="28"/>
    <s v="OCEA"/>
    <s v="0"/>
    <s v=""/>
    <s v=" 0000"/>
    <x v="15"/>
    <n v="-23.64"/>
    <x v="28"/>
    <d v="2024-09-13T00:00:00"/>
    <x v="2"/>
    <x v="0"/>
  </r>
  <r>
    <x v="21"/>
    <x v="71"/>
    <s v="OCEA"/>
    <s v="0"/>
    <s v=""/>
    <s v=" 0000"/>
    <x v="11"/>
    <n v="-12.8"/>
    <x v="71"/>
    <d v="2024-09-13T00:00:00"/>
    <x v="2"/>
    <x v="0"/>
  </r>
  <r>
    <x v="21"/>
    <x v="71"/>
    <s v="OCEA"/>
    <s v="0"/>
    <s v=""/>
    <s v=" 0000"/>
    <x v="11"/>
    <n v="-12.8"/>
    <x v="71"/>
    <d v="2024-09-13T00:00:00"/>
    <x v="2"/>
    <x v="0"/>
  </r>
  <r>
    <x v="21"/>
    <x v="71"/>
    <s v="OCEA"/>
    <s v="0"/>
    <s v=""/>
    <s v=" 0000"/>
    <x v="12"/>
    <n v="-2.27"/>
    <x v="71"/>
    <d v="2024-09-13T00:00:00"/>
    <x v="2"/>
    <x v="0"/>
  </r>
  <r>
    <x v="21"/>
    <x v="71"/>
    <s v="OCEA"/>
    <s v="0"/>
    <s v=""/>
    <s v=" 0000"/>
    <x v="13"/>
    <n v="-3"/>
    <x v="71"/>
    <d v="2024-09-13T00:00:00"/>
    <x v="2"/>
    <x v="0"/>
  </r>
  <r>
    <x v="21"/>
    <x v="71"/>
    <s v="OCEA"/>
    <s v="0"/>
    <s v=""/>
    <s v=" 0000"/>
    <x v="13"/>
    <n v="-3"/>
    <x v="71"/>
    <d v="2024-09-13T00:00:00"/>
    <x v="2"/>
    <x v="0"/>
  </r>
  <r>
    <x v="21"/>
    <x v="72"/>
    <s v="OCEA"/>
    <s v="ASP.ENR"/>
    <s v=""/>
    <s v=" 0000"/>
    <x v="11"/>
    <n v="-35.770000000000003"/>
    <x v="72"/>
    <d v="2024-09-13T00:00:00"/>
    <x v="2"/>
    <x v="0"/>
  </r>
  <r>
    <x v="21"/>
    <x v="72"/>
    <s v="OCEA"/>
    <s v="ASP.ENR"/>
    <s v=""/>
    <s v=" 0000"/>
    <x v="11"/>
    <n v="-35.770000000000003"/>
    <x v="72"/>
    <d v="2024-09-13T00:00:00"/>
    <x v="2"/>
    <x v="0"/>
  </r>
  <r>
    <x v="21"/>
    <x v="72"/>
    <s v="OCEA"/>
    <s v="ASP.ENR"/>
    <s v=""/>
    <s v=" 0000"/>
    <x v="12"/>
    <n v="-6.35"/>
    <x v="72"/>
    <d v="2024-09-13T00:00:00"/>
    <x v="2"/>
    <x v="0"/>
  </r>
  <r>
    <x v="21"/>
    <x v="72"/>
    <s v="OCEA"/>
    <s v="ASP.ENR"/>
    <s v=""/>
    <s v=" 0000"/>
    <x v="13"/>
    <n v="-8.3699999999999992"/>
    <x v="72"/>
    <d v="2024-09-13T00:00:00"/>
    <x v="2"/>
    <x v="0"/>
  </r>
  <r>
    <x v="21"/>
    <x v="72"/>
    <s v="OCEA"/>
    <s v="ASP.ENR"/>
    <s v=""/>
    <s v=" 0000"/>
    <x v="13"/>
    <n v="-8.3699999999999992"/>
    <x v="72"/>
    <d v="2024-09-13T00:00:00"/>
    <x v="2"/>
    <x v="0"/>
  </r>
  <r>
    <x v="21"/>
    <x v="72"/>
    <s v="OCEA"/>
    <s v="ASP.ENR"/>
    <s v=""/>
    <s v=" 0000"/>
    <x v="14"/>
    <n v="-32.700000000000003"/>
    <x v="72"/>
    <d v="2024-09-13T00:00:00"/>
    <x v="2"/>
    <x v="0"/>
  </r>
  <r>
    <x v="21"/>
    <x v="29"/>
    <s v="OCEA"/>
    <s v="AFCARE"/>
    <s v=""/>
    <s v=" 2600"/>
    <x v="11"/>
    <n v="-26.82"/>
    <x v="29"/>
    <d v="2024-09-13T00:00:00"/>
    <x v="2"/>
    <x v="0"/>
  </r>
  <r>
    <x v="21"/>
    <x v="29"/>
    <s v="OCEA"/>
    <s v="AFCARE"/>
    <s v=""/>
    <s v=" 2600"/>
    <x v="11"/>
    <n v="-26.82"/>
    <x v="29"/>
    <d v="2024-09-13T00:00:00"/>
    <x v="2"/>
    <x v="0"/>
  </r>
  <r>
    <x v="21"/>
    <x v="29"/>
    <s v="OCEA"/>
    <s v="AFCARE"/>
    <s v=""/>
    <s v=" 2600"/>
    <x v="12"/>
    <n v="-4.76"/>
    <x v="29"/>
    <d v="2024-09-13T00:00:00"/>
    <x v="2"/>
    <x v="0"/>
  </r>
  <r>
    <x v="21"/>
    <x v="29"/>
    <s v="OCEA"/>
    <s v="AFCARE"/>
    <s v=""/>
    <s v=" 2600"/>
    <x v="13"/>
    <n v="-6.27"/>
    <x v="29"/>
    <d v="2024-09-13T00:00:00"/>
    <x v="2"/>
    <x v="0"/>
  </r>
  <r>
    <x v="21"/>
    <x v="29"/>
    <s v="OCEA"/>
    <s v="AFCARE"/>
    <s v=""/>
    <s v=" 2600"/>
    <x v="13"/>
    <n v="-6.27"/>
    <x v="29"/>
    <d v="2024-09-13T00:00:00"/>
    <x v="2"/>
    <x v="0"/>
  </r>
  <r>
    <x v="21"/>
    <x v="29"/>
    <s v="OCEA"/>
    <s v="AFCARE"/>
    <s v=""/>
    <s v=" 2600"/>
    <x v="14"/>
    <n v="-41.96"/>
    <x v="29"/>
    <d v="2024-09-13T00:00:00"/>
    <x v="2"/>
    <x v="0"/>
  </r>
  <r>
    <x v="21"/>
    <x v="29"/>
    <s v="OCEA"/>
    <s v="AFCARE"/>
    <s v=""/>
    <s v=" 2600"/>
    <x v="15"/>
    <n v="-9.7100000000000009"/>
    <x v="29"/>
    <d v="2024-09-13T00:00:00"/>
    <x v="2"/>
    <x v="0"/>
  </r>
  <r>
    <x v="21"/>
    <x v="29"/>
    <s v="OCEA"/>
    <s v="0"/>
    <s v=""/>
    <s v=" 0000"/>
    <x v="11"/>
    <n v="-80.28"/>
    <x v="29"/>
    <d v="2024-09-13T00:00:00"/>
    <x v="2"/>
    <x v="0"/>
  </r>
  <r>
    <x v="21"/>
    <x v="29"/>
    <s v="OCEA"/>
    <s v="0"/>
    <s v=""/>
    <s v=" 0000"/>
    <x v="11"/>
    <n v="-80.28"/>
    <x v="29"/>
    <d v="2024-09-13T00:00:00"/>
    <x v="2"/>
    <x v="0"/>
  </r>
  <r>
    <x v="21"/>
    <x v="29"/>
    <s v="OCEA"/>
    <s v="0"/>
    <s v=""/>
    <s v=" 0000"/>
    <x v="12"/>
    <n v="-14.25"/>
    <x v="29"/>
    <d v="2024-09-13T00:00:00"/>
    <x v="2"/>
    <x v="0"/>
  </r>
  <r>
    <x v="21"/>
    <x v="29"/>
    <s v="OCEA"/>
    <s v="0"/>
    <s v=""/>
    <s v=" 0000"/>
    <x v="13"/>
    <n v="-18.78"/>
    <x v="29"/>
    <d v="2024-09-13T00:00:00"/>
    <x v="2"/>
    <x v="0"/>
  </r>
  <r>
    <x v="21"/>
    <x v="29"/>
    <s v="OCEA"/>
    <s v="0"/>
    <s v=""/>
    <s v=" 0000"/>
    <x v="13"/>
    <n v="-18.78"/>
    <x v="29"/>
    <d v="2024-09-13T00:00:00"/>
    <x v="2"/>
    <x v="0"/>
  </r>
  <r>
    <x v="21"/>
    <x v="29"/>
    <s v="OCEA"/>
    <s v="0"/>
    <s v=""/>
    <s v=" 0000"/>
    <x v="14"/>
    <n v="-125.66"/>
    <x v="29"/>
    <d v="2024-09-13T00:00:00"/>
    <x v="2"/>
    <x v="0"/>
  </r>
  <r>
    <x v="21"/>
    <x v="29"/>
    <s v="OCEA"/>
    <s v="0"/>
    <s v=""/>
    <s v=" 0000"/>
    <x v="15"/>
    <n v="-29.06"/>
    <x v="29"/>
    <d v="2024-09-13T00:00:00"/>
    <x v="2"/>
    <x v="0"/>
  </r>
  <r>
    <x v="21"/>
    <x v="30"/>
    <s v="OCEA"/>
    <s v="0"/>
    <s v=""/>
    <s v=" 0000"/>
    <x v="12"/>
    <n v="-31.21"/>
    <x v="30"/>
    <d v="2024-09-13T00:00:00"/>
    <x v="2"/>
    <x v="0"/>
  </r>
  <r>
    <x v="21"/>
    <x v="30"/>
    <s v="OCEA"/>
    <s v="0"/>
    <s v=""/>
    <s v=" 0000"/>
    <x v="13"/>
    <n v="-41.15"/>
    <x v="30"/>
    <d v="2024-09-13T00:00:00"/>
    <x v="2"/>
    <x v="0"/>
  </r>
  <r>
    <x v="21"/>
    <x v="30"/>
    <s v="OCEA"/>
    <s v="0"/>
    <s v=""/>
    <s v=" 0000"/>
    <x v="13"/>
    <n v="-41.15"/>
    <x v="30"/>
    <d v="2024-09-13T00:00:00"/>
    <x v="2"/>
    <x v="0"/>
  </r>
  <r>
    <x v="21"/>
    <x v="30"/>
    <s v="OCEA"/>
    <s v="0"/>
    <s v=""/>
    <s v=" 0000"/>
    <x v="14"/>
    <n v="-113.23"/>
    <x v="30"/>
    <d v="2024-09-13T00:00:00"/>
    <x v="2"/>
    <x v="0"/>
  </r>
  <r>
    <x v="21"/>
    <x v="30"/>
    <s v="OCEA"/>
    <s v="0"/>
    <s v=""/>
    <s v=" 0000"/>
    <x v="15"/>
    <n v="-9.23"/>
    <x v="30"/>
    <d v="2024-09-13T00:00:00"/>
    <x v="2"/>
    <x v="0"/>
  </r>
  <r>
    <x v="21"/>
    <x v="31"/>
    <s v="OCEA"/>
    <s v="0"/>
    <s v=""/>
    <s v=" 0000"/>
    <x v="12"/>
    <n v="-30.54"/>
    <x v="31"/>
    <d v="2024-09-13T00:00:00"/>
    <x v="2"/>
    <x v="0"/>
  </r>
  <r>
    <x v="21"/>
    <x v="31"/>
    <s v="OCEA"/>
    <s v="0"/>
    <s v=""/>
    <s v=" 0000"/>
    <x v="13"/>
    <n v="-40.270000000000003"/>
    <x v="31"/>
    <d v="2024-09-13T00:00:00"/>
    <x v="2"/>
    <x v="0"/>
  </r>
  <r>
    <x v="21"/>
    <x v="31"/>
    <s v="OCEA"/>
    <s v="0"/>
    <s v=""/>
    <s v=" 0000"/>
    <x v="13"/>
    <n v="-40.270000000000003"/>
    <x v="31"/>
    <d v="2024-09-13T00:00:00"/>
    <x v="2"/>
    <x v="0"/>
  </r>
  <r>
    <x v="21"/>
    <x v="31"/>
    <s v="OCEA"/>
    <s v="0"/>
    <s v=""/>
    <s v=" 0000"/>
    <x v="14"/>
    <n v="-192.42"/>
    <x v="31"/>
    <d v="2024-09-13T00:00:00"/>
    <x v="2"/>
    <x v="0"/>
  </r>
  <r>
    <x v="21"/>
    <x v="31"/>
    <s v="OCEA"/>
    <s v="0"/>
    <s v=""/>
    <s v=" 0000"/>
    <x v="15"/>
    <n v="-83.43"/>
    <x v="31"/>
    <d v="2024-09-13T00:00:00"/>
    <x v="2"/>
    <x v="0"/>
  </r>
  <r>
    <x v="21"/>
    <x v="32"/>
    <s v="OCEA"/>
    <s v="0"/>
    <s v=""/>
    <s v=" 0000"/>
    <x v="12"/>
    <n v="-42.45"/>
    <x v="32"/>
    <d v="2024-09-13T00:00:00"/>
    <x v="2"/>
    <x v="0"/>
  </r>
  <r>
    <x v="21"/>
    <x v="32"/>
    <s v="OCEA"/>
    <s v="0"/>
    <s v=""/>
    <s v=" 0000"/>
    <x v="13"/>
    <n v="-55.95"/>
    <x v="32"/>
    <d v="2024-09-13T00:00:00"/>
    <x v="2"/>
    <x v="0"/>
  </r>
  <r>
    <x v="21"/>
    <x v="32"/>
    <s v="OCEA"/>
    <s v="0"/>
    <s v=""/>
    <s v=" 0000"/>
    <x v="13"/>
    <n v="-55.95"/>
    <x v="32"/>
    <d v="2024-09-13T00:00:00"/>
    <x v="2"/>
    <x v="0"/>
  </r>
  <r>
    <x v="21"/>
    <x v="32"/>
    <s v="OCEA"/>
    <s v="0"/>
    <s v=""/>
    <s v=" 0000"/>
    <x v="14"/>
    <n v="-499.77"/>
    <x v="32"/>
    <d v="2024-09-13T00:00:00"/>
    <x v="2"/>
    <x v="0"/>
  </r>
  <r>
    <x v="21"/>
    <x v="32"/>
    <s v="OCEA"/>
    <s v="0"/>
    <s v=""/>
    <s v=" 0000"/>
    <x v="15"/>
    <n v="-177.54"/>
    <x v="32"/>
    <d v="2024-09-13T00:00:00"/>
    <x v="2"/>
    <x v="0"/>
  </r>
  <r>
    <x v="21"/>
    <x v="33"/>
    <s v="OCEA"/>
    <s v="0"/>
    <s v=""/>
    <s v=" 0000"/>
    <x v="12"/>
    <n v="-34.19"/>
    <x v="33"/>
    <d v="2024-09-13T00:00:00"/>
    <x v="2"/>
    <x v="0"/>
  </r>
  <r>
    <x v="21"/>
    <x v="33"/>
    <s v="OCEA"/>
    <s v="0"/>
    <s v=""/>
    <s v=" 0000"/>
    <x v="13"/>
    <n v="-45.06"/>
    <x v="33"/>
    <d v="2024-09-13T00:00:00"/>
    <x v="2"/>
    <x v="0"/>
  </r>
  <r>
    <x v="21"/>
    <x v="33"/>
    <s v="OCEA"/>
    <s v="0"/>
    <s v=""/>
    <s v=" 0000"/>
    <x v="13"/>
    <n v="-45.06"/>
    <x v="33"/>
    <d v="2024-09-13T00:00:00"/>
    <x v="2"/>
    <x v="0"/>
  </r>
  <r>
    <x v="21"/>
    <x v="33"/>
    <s v="OCEA"/>
    <s v="0"/>
    <s v=""/>
    <s v=" 0000"/>
    <x v="14"/>
    <n v="-348.58"/>
    <x v="33"/>
    <d v="2024-09-13T00:00:00"/>
    <x v="2"/>
    <x v="0"/>
  </r>
  <r>
    <x v="21"/>
    <x v="33"/>
    <s v="OCEA"/>
    <s v="0"/>
    <s v=""/>
    <s v=" 0000"/>
    <x v="15"/>
    <n v="-111.53"/>
    <x v="33"/>
    <d v="2024-09-13T00:00:00"/>
    <x v="2"/>
    <x v="0"/>
  </r>
  <r>
    <x v="21"/>
    <x v="11"/>
    <s v="OCEA"/>
    <s v="0"/>
    <s v=""/>
    <s v=" 0000"/>
    <x v="11"/>
    <n v="-124.27"/>
    <x v="11"/>
    <d v="2024-09-13T00:00:00"/>
    <x v="2"/>
    <x v="0"/>
  </r>
  <r>
    <x v="21"/>
    <x v="11"/>
    <s v="OCEA"/>
    <s v="0"/>
    <s v=""/>
    <s v=" 0000"/>
    <x v="11"/>
    <n v="-124.27"/>
    <x v="11"/>
    <d v="2024-09-13T00:00:00"/>
    <x v="2"/>
    <x v="0"/>
  </r>
  <r>
    <x v="21"/>
    <x v="11"/>
    <s v="OCEA"/>
    <s v="0"/>
    <s v=""/>
    <s v=" 0000"/>
    <x v="12"/>
    <n v="-22.05"/>
    <x v="11"/>
    <d v="2024-09-13T00:00:00"/>
    <x v="2"/>
    <x v="0"/>
  </r>
  <r>
    <x v="21"/>
    <x v="11"/>
    <s v="OCEA"/>
    <s v="0"/>
    <s v=""/>
    <s v=" 0000"/>
    <x v="13"/>
    <n v="-29.06"/>
    <x v="11"/>
    <d v="2024-09-13T00:00:00"/>
    <x v="2"/>
    <x v="0"/>
  </r>
  <r>
    <x v="21"/>
    <x v="11"/>
    <s v="OCEA"/>
    <s v="0"/>
    <s v=""/>
    <s v=" 0000"/>
    <x v="13"/>
    <n v="-29.06"/>
    <x v="11"/>
    <d v="2024-09-13T00:00:00"/>
    <x v="2"/>
    <x v="0"/>
  </r>
  <r>
    <x v="21"/>
    <x v="11"/>
    <s v="OCEA"/>
    <s v="0"/>
    <s v=""/>
    <s v=" 0000"/>
    <x v="14"/>
    <n v="-42.93"/>
    <x v="11"/>
    <d v="2024-09-13T00:00:00"/>
    <x v="2"/>
    <x v="0"/>
  </r>
  <r>
    <x v="21"/>
    <x v="11"/>
    <s v="OCEA"/>
    <s v="0"/>
    <s v=""/>
    <s v=" 0000"/>
    <x v="15"/>
    <n v="-34.619999999999997"/>
    <x v="11"/>
    <d v="2024-09-13T00:00:00"/>
    <x v="2"/>
    <x v="0"/>
  </r>
  <r>
    <x v="21"/>
    <x v="73"/>
    <s v="OCEA"/>
    <s v="0"/>
    <s v=""/>
    <s v=" 0000"/>
    <x v="12"/>
    <n v="-14.8"/>
    <x v="73"/>
    <d v="2024-09-13T00:00:00"/>
    <x v="2"/>
    <x v="0"/>
  </r>
  <r>
    <x v="21"/>
    <x v="73"/>
    <s v="OCEA"/>
    <s v="0"/>
    <s v=""/>
    <s v=" 0000"/>
    <x v="13"/>
    <n v="-19.5"/>
    <x v="73"/>
    <d v="2024-09-13T00:00:00"/>
    <x v="2"/>
    <x v="0"/>
  </r>
  <r>
    <x v="21"/>
    <x v="73"/>
    <s v="OCEA"/>
    <s v="0"/>
    <s v=""/>
    <s v=" 0000"/>
    <x v="13"/>
    <n v="-19.5"/>
    <x v="73"/>
    <d v="2024-09-13T00:00:00"/>
    <x v="2"/>
    <x v="0"/>
  </r>
  <r>
    <x v="21"/>
    <x v="73"/>
    <s v="OCEA"/>
    <s v="0"/>
    <s v=""/>
    <s v=" 0000"/>
    <x v="14"/>
    <n v="-29.48"/>
    <x v="73"/>
    <d v="2024-09-13T00:00:00"/>
    <x v="2"/>
    <x v="0"/>
  </r>
  <r>
    <x v="21"/>
    <x v="17"/>
    <s v="OCEA"/>
    <s v="0"/>
    <s v=""/>
    <s v=" 0000"/>
    <x v="11"/>
    <n v="-9.35"/>
    <x v="17"/>
    <d v="2024-09-13T00:00:00"/>
    <x v="2"/>
    <x v="0"/>
  </r>
  <r>
    <x v="21"/>
    <x v="17"/>
    <s v="OCEA"/>
    <s v="0"/>
    <s v=""/>
    <s v=" 0000"/>
    <x v="11"/>
    <n v="-9.35"/>
    <x v="17"/>
    <d v="2024-09-13T00:00:00"/>
    <x v="2"/>
    <x v="0"/>
  </r>
  <r>
    <x v="21"/>
    <x v="17"/>
    <s v="OCEA"/>
    <s v="0"/>
    <s v=""/>
    <s v=" 0000"/>
    <x v="12"/>
    <n v="-1.66"/>
    <x v="17"/>
    <d v="2024-09-13T00:00:00"/>
    <x v="2"/>
    <x v="0"/>
  </r>
  <r>
    <x v="21"/>
    <x v="17"/>
    <s v="OCEA"/>
    <s v="0"/>
    <s v=""/>
    <s v=" 0000"/>
    <x v="13"/>
    <n v="-2.19"/>
    <x v="17"/>
    <d v="2024-09-13T00:00:00"/>
    <x v="2"/>
    <x v="0"/>
  </r>
  <r>
    <x v="21"/>
    <x v="17"/>
    <s v="OCEA"/>
    <s v="0"/>
    <s v=""/>
    <s v=" 0000"/>
    <x v="13"/>
    <n v="-2.19"/>
    <x v="17"/>
    <d v="2024-09-13T00:00:00"/>
    <x v="2"/>
    <x v="0"/>
  </r>
  <r>
    <x v="21"/>
    <x v="17"/>
    <s v="OCEA"/>
    <s v="0"/>
    <s v=""/>
    <s v=" 0000"/>
    <x v="14"/>
    <n v="-9.84"/>
    <x v="17"/>
    <d v="2024-09-13T00:00:00"/>
    <x v="2"/>
    <x v="0"/>
  </r>
  <r>
    <x v="21"/>
    <x v="17"/>
    <s v="OCEA"/>
    <s v="0"/>
    <s v=""/>
    <s v=" 0000"/>
    <x v="15"/>
    <n v="-2.93"/>
    <x v="17"/>
    <d v="2024-09-13T00:00:00"/>
    <x v="2"/>
    <x v="0"/>
  </r>
  <r>
    <x v="21"/>
    <x v="17"/>
    <s v="OCEA"/>
    <s v="0"/>
    <s v=""/>
    <s v=" 0000"/>
    <x v="11"/>
    <n v="-84.23"/>
    <x v="17"/>
    <d v="2024-09-13T00:00:00"/>
    <x v="2"/>
    <x v="0"/>
  </r>
  <r>
    <x v="21"/>
    <x v="17"/>
    <s v="OCEA"/>
    <s v="0"/>
    <s v=""/>
    <s v=" 0000"/>
    <x v="11"/>
    <n v="-84.23"/>
    <x v="17"/>
    <d v="2024-09-13T00:00:00"/>
    <x v="2"/>
    <x v="0"/>
  </r>
  <r>
    <x v="21"/>
    <x v="17"/>
    <s v="OCEA"/>
    <s v="0"/>
    <s v=""/>
    <s v=" 0000"/>
    <x v="12"/>
    <n v="-14.95"/>
    <x v="17"/>
    <d v="2024-09-13T00:00:00"/>
    <x v="2"/>
    <x v="0"/>
  </r>
  <r>
    <x v="21"/>
    <x v="17"/>
    <s v="OCEA"/>
    <s v="0"/>
    <s v=""/>
    <s v=" 0000"/>
    <x v="13"/>
    <n v="-19.7"/>
    <x v="17"/>
    <d v="2024-09-13T00:00:00"/>
    <x v="2"/>
    <x v="0"/>
  </r>
  <r>
    <x v="21"/>
    <x v="17"/>
    <s v="OCEA"/>
    <s v="0"/>
    <s v=""/>
    <s v=" 0000"/>
    <x v="13"/>
    <n v="-19.7"/>
    <x v="17"/>
    <d v="2024-09-13T00:00:00"/>
    <x v="2"/>
    <x v="0"/>
  </r>
  <r>
    <x v="21"/>
    <x v="17"/>
    <s v="OCEA"/>
    <s v="0"/>
    <s v=""/>
    <s v=" 0000"/>
    <x v="14"/>
    <n v="-88.63"/>
    <x v="17"/>
    <d v="2024-09-13T00:00:00"/>
    <x v="2"/>
    <x v="0"/>
  </r>
  <r>
    <x v="21"/>
    <x v="17"/>
    <s v="OCEA"/>
    <s v="0"/>
    <s v=""/>
    <s v=" 0000"/>
    <x v="15"/>
    <n v="-26.26"/>
    <x v="17"/>
    <d v="2024-09-13T00:00:00"/>
    <x v="2"/>
    <x v="0"/>
  </r>
  <r>
    <x v="21"/>
    <x v="2"/>
    <s v="OCEA"/>
    <s v="0"/>
    <s v=""/>
    <s v=" 0000"/>
    <x v="11"/>
    <n v="-95.37"/>
    <x v="2"/>
    <d v="2024-09-13T00:00:00"/>
    <x v="2"/>
    <x v="0"/>
  </r>
  <r>
    <x v="21"/>
    <x v="2"/>
    <s v="OCEA"/>
    <s v="0"/>
    <s v=""/>
    <s v=" 0000"/>
    <x v="11"/>
    <n v="-95.37"/>
    <x v="2"/>
    <d v="2024-09-13T00:00:00"/>
    <x v="2"/>
    <x v="0"/>
  </r>
  <r>
    <x v="21"/>
    <x v="2"/>
    <s v="OCEA"/>
    <s v="0"/>
    <s v=""/>
    <s v=" 0000"/>
    <x v="12"/>
    <n v="-16.920000000000002"/>
    <x v="2"/>
    <d v="2024-09-13T00:00:00"/>
    <x v="2"/>
    <x v="0"/>
  </r>
  <r>
    <x v="21"/>
    <x v="2"/>
    <s v="OCEA"/>
    <s v="0"/>
    <s v=""/>
    <s v=" 0000"/>
    <x v="13"/>
    <n v="-22.31"/>
    <x v="2"/>
    <d v="2024-09-13T00:00:00"/>
    <x v="2"/>
    <x v="0"/>
  </r>
  <r>
    <x v="21"/>
    <x v="2"/>
    <s v="OCEA"/>
    <s v="0"/>
    <s v=""/>
    <s v=" 0000"/>
    <x v="13"/>
    <n v="-22.31"/>
    <x v="2"/>
    <d v="2024-09-13T00:00:00"/>
    <x v="2"/>
    <x v="0"/>
  </r>
  <r>
    <x v="21"/>
    <x v="2"/>
    <s v="OCEA"/>
    <s v="0"/>
    <s v=""/>
    <s v=" 0000"/>
    <x v="15"/>
    <n v="-11.5"/>
    <x v="2"/>
    <d v="2024-09-13T00:00:00"/>
    <x v="2"/>
    <x v="0"/>
  </r>
  <r>
    <x v="21"/>
    <x v="2"/>
    <s v="OCEA"/>
    <s v="0"/>
    <s v=""/>
    <s v=" 0000"/>
    <x v="11"/>
    <n v="-12.63"/>
    <x v="2"/>
    <d v="2024-09-13T00:00:00"/>
    <x v="2"/>
    <x v="0"/>
  </r>
  <r>
    <x v="21"/>
    <x v="2"/>
    <s v="OCEA"/>
    <s v="0"/>
    <s v=""/>
    <s v=" 0000"/>
    <x v="11"/>
    <n v="-12.63"/>
    <x v="2"/>
    <d v="2024-09-13T00:00:00"/>
    <x v="2"/>
    <x v="0"/>
  </r>
  <r>
    <x v="21"/>
    <x v="2"/>
    <s v="OCEA"/>
    <s v="0"/>
    <s v=""/>
    <s v=" 0000"/>
    <x v="12"/>
    <n v="-2.2400000000000002"/>
    <x v="2"/>
    <d v="2024-09-13T00:00:00"/>
    <x v="2"/>
    <x v="0"/>
  </r>
  <r>
    <x v="21"/>
    <x v="2"/>
    <s v="OCEA"/>
    <s v="0"/>
    <s v=""/>
    <s v=" 0000"/>
    <x v="13"/>
    <n v="-2.95"/>
    <x v="2"/>
    <d v="2024-09-13T00:00:00"/>
    <x v="2"/>
    <x v="0"/>
  </r>
  <r>
    <x v="21"/>
    <x v="2"/>
    <s v="OCEA"/>
    <s v="0"/>
    <s v=""/>
    <s v=" 0000"/>
    <x v="13"/>
    <n v="-2.95"/>
    <x v="2"/>
    <d v="2024-09-13T00:00:00"/>
    <x v="2"/>
    <x v="0"/>
  </r>
  <r>
    <x v="21"/>
    <x v="2"/>
    <s v="OCEA"/>
    <s v="0"/>
    <s v=""/>
    <s v=" 0000"/>
    <x v="15"/>
    <n v="-1.52"/>
    <x v="2"/>
    <d v="2024-09-13T00:00:00"/>
    <x v="2"/>
    <x v="0"/>
  </r>
  <r>
    <x v="21"/>
    <x v="34"/>
    <s v="OCEA"/>
    <s v="0"/>
    <s v=""/>
    <s v=" 0000"/>
    <x v="12"/>
    <n v="-42.1"/>
    <x v="34"/>
    <d v="2024-09-13T00:00:00"/>
    <x v="2"/>
    <x v="0"/>
  </r>
  <r>
    <x v="21"/>
    <x v="34"/>
    <s v="OCEA"/>
    <s v="0"/>
    <s v=""/>
    <s v=" 0000"/>
    <x v="13"/>
    <n v="-55.51"/>
    <x v="34"/>
    <d v="2024-09-13T00:00:00"/>
    <x v="2"/>
    <x v="0"/>
  </r>
  <r>
    <x v="21"/>
    <x v="34"/>
    <s v="OCEA"/>
    <s v="0"/>
    <s v=""/>
    <s v=" 0000"/>
    <x v="13"/>
    <n v="-55.51"/>
    <x v="34"/>
    <d v="2024-09-13T00:00:00"/>
    <x v="2"/>
    <x v="0"/>
  </r>
  <r>
    <x v="21"/>
    <x v="34"/>
    <s v="OCEA"/>
    <s v="0"/>
    <s v=""/>
    <s v=" 0000"/>
    <x v="14"/>
    <n v="-287.27"/>
    <x v="34"/>
    <d v="2024-09-13T00:00:00"/>
    <x v="2"/>
    <x v="0"/>
  </r>
  <r>
    <x v="21"/>
    <x v="34"/>
    <s v="OCEA"/>
    <s v="0"/>
    <s v=""/>
    <s v=" 0000"/>
    <x v="15"/>
    <n v="-166.31"/>
    <x v="34"/>
    <d v="2024-09-13T00:00:00"/>
    <x v="2"/>
    <x v="0"/>
  </r>
  <r>
    <x v="21"/>
    <x v="35"/>
    <s v="OCEA"/>
    <s v="0"/>
    <s v=""/>
    <s v=" 7425"/>
    <x v="12"/>
    <n v="-22.23"/>
    <x v="35"/>
    <d v="2024-09-13T00:00:00"/>
    <x v="2"/>
    <x v="0"/>
  </r>
  <r>
    <x v="21"/>
    <x v="35"/>
    <s v="OCEA"/>
    <s v="0"/>
    <s v=""/>
    <s v=" 7425"/>
    <x v="13"/>
    <n v="-29.3"/>
    <x v="35"/>
    <d v="2024-09-13T00:00:00"/>
    <x v="2"/>
    <x v="0"/>
  </r>
  <r>
    <x v="21"/>
    <x v="35"/>
    <s v="OCEA"/>
    <s v="0"/>
    <s v=""/>
    <s v=" 7425"/>
    <x v="13"/>
    <n v="-29.3"/>
    <x v="35"/>
    <d v="2024-09-13T00:00:00"/>
    <x v="2"/>
    <x v="0"/>
  </r>
  <r>
    <x v="21"/>
    <x v="35"/>
    <s v="OCEA"/>
    <s v="0"/>
    <s v=""/>
    <s v=" 7425"/>
    <x v="14"/>
    <n v="-57.94"/>
    <x v="35"/>
    <d v="2024-09-13T00:00:00"/>
    <x v="2"/>
    <x v="0"/>
  </r>
  <r>
    <x v="21"/>
    <x v="35"/>
    <s v="OCEA"/>
    <s v="0"/>
    <s v=""/>
    <s v=" 7425"/>
    <x v="15"/>
    <n v="-6.94"/>
    <x v="35"/>
    <d v="2024-09-13T00:00:00"/>
    <x v="2"/>
    <x v="0"/>
  </r>
  <r>
    <x v="21"/>
    <x v="7"/>
    <s v="OCEA"/>
    <s v="0"/>
    <s v=""/>
    <s v=" 0000"/>
    <x v="11"/>
    <n v="-40.6"/>
    <x v="7"/>
    <d v="2024-09-13T00:00:00"/>
    <x v="2"/>
    <x v="0"/>
  </r>
  <r>
    <x v="21"/>
    <x v="7"/>
    <s v="OCEA"/>
    <s v="0"/>
    <s v=""/>
    <s v=" 0000"/>
    <x v="11"/>
    <n v="-40.6"/>
    <x v="7"/>
    <d v="2024-09-13T00:00:00"/>
    <x v="2"/>
    <x v="0"/>
  </r>
  <r>
    <x v="21"/>
    <x v="7"/>
    <s v="OCEA"/>
    <s v="0"/>
    <s v=""/>
    <s v=" 0000"/>
    <x v="12"/>
    <n v="-7.2"/>
    <x v="7"/>
    <d v="2024-09-13T00:00:00"/>
    <x v="2"/>
    <x v="0"/>
  </r>
  <r>
    <x v="21"/>
    <x v="7"/>
    <s v="OCEA"/>
    <s v="0"/>
    <s v=""/>
    <s v=" 0000"/>
    <x v="13"/>
    <n v="-9.49"/>
    <x v="7"/>
    <d v="2024-09-13T00:00:00"/>
    <x v="2"/>
    <x v="0"/>
  </r>
  <r>
    <x v="21"/>
    <x v="7"/>
    <s v="OCEA"/>
    <s v="0"/>
    <s v=""/>
    <s v=" 0000"/>
    <x v="13"/>
    <n v="-9.49"/>
    <x v="7"/>
    <d v="2024-09-13T00:00:00"/>
    <x v="2"/>
    <x v="0"/>
  </r>
  <r>
    <x v="21"/>
    <x v="36"/>
    <s v="OCEA"/>
    <s v="0"/>
    <s v=""/>
    <s v=" 0000"/>
    <x v="12"/>
    <n v="-34.14"/>
    <x v="36"/>
    <d v="2024-09-13T00:00:00"/>
    <x v="2"/>
    <x v="0"/>
  </r>
  <r>
    <x v="21"/>
    <x v="36"/>
    <s v="OCEA"/>
    <s v="0"/>
    <s v=""/>
    <s v=" 0000"/>
    <x v="13"/>
    <n v="-44.99"/>
    <x v="36"/>
    <d v="2024-09-13T00:00:00"/>
    <x v="2"/>
    <x v="0"/>
  </r>
  <r>
    <x v="21"/>
    <x v="36"/>
    <s v="OCEA"/>
    <s v="0"/>
    <s v=""/>
    <s v=" 0000"/>
    <x v="13"/>
    <n v="-44.99"/>
    <x v="36"/>
    <d v="2024-09-13T00:00:00"/>
    <x v="2"/>
    <x v="0"/>
  </r>
  <r>
    <x v="21"/>
    <x v="36"/>
    <s v="OCEA"/>
    <s v="0"/>
    <s v=""/>
    <s v=" 0000"/>
    <x v="14"/>
    <n v="-270.83"/>
    <x v="36"/>
    <d v="2024-09-13T00:00:00"/>
    <x v="2"/>
    <x v="0"/>
  </r>
  <r>
    <x v="21"/>
    <x v="36"/>
    <s v="OCEA"/>
    <s v="0"/>
    <s v=""/>
    <s v=" 0000"/>
    <x v="15"/>
    <n v="-98.76"/>
    <x v="36"/>
    <d v="2024-09-13T00:00:00"/>
    <x v="2"/>
    <x v="0"/>
  </r>
  <r>
    <x v="21"/>
    <x v="75"/>
    <s v="OCEA"/>
    <s v="0"/>
    <s v=""/>
    <s v=" 0000"/>
    <x v="11"/>
    <n v="-26.81"/>
    <x v="75"/>
    <d v="2024-09-13T00:00:00"/>
    <x v="2"/>
    <x v="0"/>
  </r>
  <r>
    <x v="21"/>
    <x v="75"/>
    <s v="OCEA"/>
    <s v="0"/>
    <s v=""/>
    <s v=" 0000"/>
    <x v="11"/>
    <n v="-26.81"/>
    <x v="75"/>
    <d v="2024-09-13T00:00:00"/>
    <x v="2"/>
    <x v="0"/>
  </r>
  <r>
    <x v="21"/>
    <x v="75"/>
    <s v="OCEA"/>
    <s v="0"/>
    <s v=""/>
    <s v=" 0000"/>
    <x v="12"/>
    <n v="-4.76"/>
    <x v="75"/>
    <d v="2024-09-13T00:00:00"/>
    <x v="2"/>
    <x v="0"/>
  </r>
  <r>
    <x v="21"/>
    <x v="75"/>
    <s v="OCEA"/>
    <s v="0"/>
    <s v=""/>
    <s v=" 0000"/>
    <x v="13"/>
    <n v="-6.27"/>
    <x v="75"/>
    <d v="2024-09-13T00:00:00"/>
    <x v="2"/>
    <x v="0"/>
  </r>
  <r>
    <x v="21"/>
    <x v="75"/>
    <s v="OCEA"/>
    <s v="0"/>
    <s v=""/>
    <s v=" 0000"/>
    <x v="13"/>
    <n v="-6.27"/>
    <x v="75"/>
    <d v="2024-09-13T00:00:00"/>
    <x v="2"/>
    <x v="0"/>
  </r>
  <r>
    <x v="21"/>
    <x v="76"/>
    <s v="OCEA"/>
    <s v="0"/>
    <s v=""/>
    <s v=" 0000"/>
    <x v="11"/>
    <n v="-9.17"/>
    <x v="76"/>
    <d v="2024-09-13T00:00:00"/>
    <x v="2"/>
    <x v="0"/>
  </r>
  <r>
    <x v="21"/>
    <x v="76"/>
    <s v="OCEA"/>
    <s v="0"/>
    <s v=""/>
    <s v=" 0000"/>
    <x v="11"/>
    <n v="-9.17"/>
    <x v="76"/>
    <d v="2024-09-13T00:00:00"/>
    <x v="2"/>
    <x v="0"/>
  </r>
  <r>
    <x v="21"/>
    <x v="76"/>
    <s v="OCEA"/>
    <s v="0"/>
    <s v=""/>
    <s v=" 0000"/>
    <x v="12"/>
    <n v="-1.63"/>
    <x v="76"/>
    <d v="2024-09-13T00:00:00"/>
    <x v="2"/>
    <x v="0"/>
  </r>
  <r>
    <x v="21"/>
    <x v="76"/>
    <s v="OCEA"/>
    <s v="0"/>
    <s v=""/>
    <s v=" 0000"/>
    <x v="13"/>
    <n v="-2.15"/>
    <x v="76"/>
    <d v="2024-09-13T00:00:00"/>
    <x v="2"/>
    <x v="0"/>
  </r>
  <r>
    <x v="21"/>
    <x v="76"/>
    <s v="OCEA"/>
    <s v="0"/>
    <s v=""/>
    <s v=" 0000"/>
    <x v="13"/>
    <n v="-2.15"/>
    <x v="76"/>
    <d v="2024-09-13T00:00:00"/>
    <x v="2"/>
    <x v="0"/>
  </r>
  <r>
    <x v="21"/>
    <x v="21"/>
    <s v="OCEA"/>
    <s v="AFCARE"/>
    <s v=""/>
    <s v=" 2600"/>
    <x v="11"/>
    <n v="-26.16"/>
    <x v="21"/>
    <d v="2024-09-13T00:00:00"/>
    <x v="2"/>
    <x v="0"/>
  </r>
  <r>
    <x v="21"/>
    <x v="21"/>
    <s v="OCEA"/>
    <s v="AFCARE"/>
    <s v=""/>
    <s v=" 2600"/>
    <x v="11"/>
    <n v="-26.16"/>
    <x v="21"/>
    <d v="2024-09-13T00:00:00"/>
    <x v="2"/>
    <x v="0"/>
  </r>
  <r>
    <x v="21"/>
    <x v="21"/>
    <s v="OCEA"/>
    <s v="AFCARE"/>
    <s v=""/>
    <s v=" 2600"/>
    <x v="12"/>
    <n v="-4.6399999999999997"/>
    <x v="21"/>
    <d v="2024-09-13T00:00:00"/>
    <x v="2"/>
    <x v="0"/>
  </r>
  <r>
    <x v="21"/>
    <x v="21"/>
    <s v="OCEA"/>
    <s v="AFCARE"/>
    <s v=""/>
    <s v=" 2600"/>
    <x v="13"/>
    <n v="-6.12"/>
    <x v="21"/>
    <d v="2024-09-13T00:00:00"/>
    <x v="2"/>
    <x v="0"/>
  </r>
  <r>
    <x v="21"/>
    <x v="21"/>
    <s v="OCEA"/>
    <s v="AFCARE"/>
    <s v=""/>
    <s v=" 2600"/>
    <x v="13"/>
    <n v="-6.12"/>
    <x v="21"/>
    <d v="2024-09-13T00:00:00"/>
    <x v="2"/>
    <x v="0"/>
  </r>
  <r>
    <x v="21"/>
    <x v="21"/>
    <s v="OCEA"/>
    <s v="AFCARE"/>
    <s v=""/>
    <s v=" 2600"/>
    <x v="14"/>
    <n v="-26.36"/>
    <x v="21"/>
    <d v="2024-09-13T00:00:00"/>
    <x v="2"/>
    <x v="0"/>
  </r>
  <r>
    <x v="21"/>
    <x v="21"/>
    <s v="OCEA"/>
    <s v="AFCARE"/>
    <s v=""/>
    <s v=" 2600"/>
    <x v="15"/>
    <n v="-7.63"/>
    <x v="21"/>
    <d v="2024-09-13T00:00:00"/>
    <x v="2"/>
    <x v="0"/>
  </r>
  <r>
    <x v="21"/>
    <x v="21"/>
    <s v="OCEA"/>
    <s v="0"/>
    <s v=""/>
    <s v=" 0000"/>
    <x v="11"/>
    <n v="-62.94"/>
    <x v="21"/>
    <d v="2024-09-13T00:00:00"/>
    <x v="2"/>
    <x v="0"/>
  </r>
  <r>
    <x v="21"/>
    <x v="21"/>
    <s v="OCEA"/>
    <s v="0"/>
    <s v=""/>
    <s v=" 0000"/>
    <x v="11"/>
    <n v="-62.94"/>
    <x v="21"/>
    <d v="2024-09-13T00:00:00"/>
    <x v="2"/>
    <x v="0"/>
  </r>
  <r>
    <x v="21"/>
    <x v="21"/>
    <s v="OCEA"/>
    <s v="0"/>
    <s v=""/>
    <s v=" 0000"/>
    <x v="12"/>
    <n v="-11.17"/>
    <x v="21"/>
    <d v="2024-09-13T00:00:00"/>
    <x v="2"/>
    <x v="0"/>
  </r>
  <r>
    <x v="21"/>
    <x v="21"/>
    <s v="OCEA"/>
    <s v="0"/>
    <s v=""/>
    <s v=" 0000"/>
    <x v="13"/>
    <n v="-14.72"/>
    <x v="21"/>
    <d v="2024-09-13T00:00:00"/>
    <x v="2"/>
    <x v="0"/>
  </r>
  <r>
    <x v="21"/>
    <x v="21"/>
    <s v="OCEA"/>
    <s v="0"/>
    <s v=""/>
    <s v=" 0000"/>
    <x v="13"/>
    <n v="-14.72"/>
    <x v="21"/>
    <d v="2024-09-13T00:00:00"/>
    <x v="2"/>
    <x v="0"/>
  </r>
  <r>
    <x v="21"/>
    <x v="21"/>
    <s v="OCEA"/>
    <s v="0"/>
    <s v=""/>
    <s v=" 0000"/>
    <x v="14"/>
    <n v="-63.43"/>
    <x v="21"/>
    <d v="2024-09-13T00:00:00"/>
    <x v="2"/>
    <x v="0"/>
  </r>
  <r>
    <x v="21"/>
    <x v="21"/>
    <s v="OCEA"/>
    <s v="0"/>
    <s v=""/>
    <s v=" 0000"/>
    <x v="15"/>
    <n v="-18.37"/>
    <x v="21"/>
    <d v="2024-09-13T00:00:00"/>
    <x v="2"/>
    <x v="0"/>
  </r>
  <r>
    <x v="21"/>
    <x v="37"/>
    <s v="OCEA"/>
    <s v="0"/>
    <s v=""/>
    <s v=" 0000"/>
    <x v="12"/>
    <n v="-42.88"/>
    <x v="37"/>
    <d v="2024-09-13T00:00:00"/>
    <x v="2"/>
    <x v="0"/>
  </r>
  <r>
    <x v="21"/>
    <x v="37"/>
    <s v="OCEA"/>
    <s v="0"/>
    <s v=""/>
    <s v=" 0000"/>
    <x v="13"/>
    <n v="-56.53"/>
    <x v="37"/>
    <d v="2024-09-13T00:00:00"/>
    <x v="2"/>
    <x v="0"/>
  </r>
  <r>
    <x v="21"/>
    <x v="37"/>
    <s v="OCEA"/>
    <s v="0"/>
    <s v=""/>
    <s v=" 0000"/>
    <x v="13"/>
    <n v="-56.53"/>
    <x v="37"/>
    <d v="2024-09-13T00:00:00"/>
    <x v="2"/>
    <x v="0"/>
  </r>
  <r>
    <x v="21"/>
    <x v="37"/>
    <s v="OCEA"/>
    <s v="0"/>
    <s v=""/>
    <s v=" 0000"/>
    <x v="14"/>
    <n v="-262.92"/>
    <x v="37"/>
    <d v="2024-09-13T00:00:00"/>
    <x v="2"/>
    <x v="0"/>
  </r>
  <r>
    <x v="21"/>
    <x v="37"/>
    <s v="OCEA"/>
    <s v="0"/>
    <s v=""/>
    <s v=" 0000"/>
    <x v="15"/>
    <n v="-181.57"/>
    <x v="37"/>
    <d v="2024-09-13T00:00:00"/>
    <x v="2"/>
    <x v="0"/>
  </r>
  <r>
    <x v="21"/>
    <x v="14"/>
    <s v="OCEA"/>
    <s v="AFCARE"/>
    <s v=""/>
    <s v=" 2600"/>
    <x v="11"/>
    <n v="-23.29"/>
    <x v="14"/>
    <d v="2024-09-13T00:00:00"/>
    <x v="2"/>
    <x v="0"/>
  </r>
  <r>
    <x v="21"/>
    <x v="14"/>
    <s v="OCEA"/>
    <s v="AFCARE"/>
    <s v=""/>
    <s v=" 2600"/>
    <x v="11"/>
    <n v="-23.29"/>
    <x v="14"/>
    <d v="2024-09-13T00:00:00"/>
    <x v="2"/>
    <x v="0"/>
  </r>
  <r>
    <x v="21"/>
    <x v="14"/>
    <s v="OCEA"/>
    <s v="AFCARE"/>
    <s v=""/>
    <s v=" 2600"/>
    <x v="12"/>
    <n v="-4.13"/>
    <x v="14"/>
    <d v="2024-09-13T00:00:00"/>
    <x v="2"/>
    <x v="0"/>
  </r>
  <r>
    <x v="21"/>
    <x v="14"/>
    <s v="OCEA"/>
    <s v="AFCARE"/>
    <s v=""/>
    <s v=" 2600"/>
    <x v="13"/>
    <n v="-5.45"/>
    <x v="14"/>
    <d v="2024-09-13T00:00:00"/>
    <x v="2"/>
    <x v="0"/>
  </r>
  <r>
    <x v="21"/>
    <x v="14"/>
    <s v="OCEA"/>
    <s v="AFCARE"/>
    <s v=""/>
    <s v=" 2600"/>
    <x v="13"/>
    <n v="-5.45"/>
    <x v="14"/>
    <d v="2024-09-13T00:00:00"/>
    <x v="2"/>
    <x v="0"/>
  </r>
  <r>
    <x v="21"/>
    <x v="14"/>
    <s v="OCEA"/>
    <s v="AFCARE"/>
    <s v=""/>
    <s v=" 2600"/>
    <x v="14"/>
    <n v="-20.43"/>
    <x v="14"/>
    <d v="2024-09-13T00:00:00"/>
    <x v="2"/>
    <x v="0"/>
  </r>
  <r>
    <x v="21"/>
    <x v="14"/>
    <s v="OCEA"/>
    <s v="AFCARE"/>
    <s v=""/>
    <s v=" 2600"/>
    <x v="15"/>
    <n v="-5.42"/>
    <x v="14"/>
    <d v="2024-09-13T00:00:00"/>
    <x v="2"/>
    <x v="0"/>
  </r>
  <r>
    <x v="21"/>
    <x v="14"/>
    <s v="OCEA"/>
    <s v="0"/>
    <s v=""/>
    <s v=" 0000"/>
    <x v="11"/>
    <n v="-54.77"/>
    <x v="14"/>
    <d v="2024-09-13T00:00:00"/>
    <x v="2"/>
    <x v="0"/>
  </r>
  <r>
    <x v="21"/>
    <x v="14"/>
    <s v="OCEA"/>
    <s v="0"/>
    <s v=""/>
    <s v=" 0000"/>
    <x v="11"/>
    <n v="-54.77"/>
    <x v="14"/>
    <d v="2024-09-13T00:00:00"/>
    <x v="2"/>
    <x v="0"/>
  </r>
  <r>
    <x v="21"/>
    <x v="14"/>
    <s v="OCEA"/>
    <s v="0"/>
    <s v=""/>
    <s v=" 0000"/>
    <x v="12"/>
    <n v="-9.7200000000000006"/>
    <x v="14"/>
    <d v="2024-09-13T00:00:00"/>
    <x v="2"/>
    <x v="0"/>
  </r>
  <r>
    <x v="21"/>
    <x v="14"/>
    <s v="OCEA"/>
    <s v="0"/>
    <s v=""/>
    <s v=" 0000"/>
    <x v="13"/>
    <n v="-12.81"/>
    <x v="14"/>
    <d v="2024-09-13T00:00:00"/>
    <x v="2"/>
    <x v="0"/>
  </r>
  <r>
    <x v="21"/>
    <x v="14"/>
    <s v="OCEA"/>
    <s v="0"/>
    <s v=""/>
    <s v=" 0000"/>
    <x v="13"/>
    <n v="-12.81"/>
    <x v="14"/>
    <d v="2024-09-13T00:00:00"/>
    <x v="2"/>
    <x v="0"/>
  </r>
  <r>
    <x v="21"/>
    <x v="14"/>
    <s v="OCEA"/>
    <s v="0"/>
    <s v=""/>
    <s v=" 0000"/>
    <x v="14"/>
    <n v="-47.99"/>
    <x v="14"/>
    <d v="2024-09-13T00:00:00"/>
    <x v="2"/>
    <x v="0"/>
  </r>
  <r>
    <x v="21"/>
    <x v="14"/>
    <s v="OCEA"/>
    <s v="0"/>
    <s v=""/>
    <s v=" 0000"/>
    <x v="15"/>
    <n v="-12.75"/>
    <x v="14"/>
    <d v="2024-09-13T00:00:00"/>
    <x v="2"/>
    <x v="0"/>
  </r>
  <r>
    <x v="21"/>
    <x v="38"/>
    <s v="OCEA"/>
    <s v="ASP.ENR"/>
    <s v=""/>
    <s v=" 0000"/>
    <x v="11"/>
    <n v="-2.2400000000000002"/>
    <x v="38"/>
    <d v="2024-09-13T00:00:00"/>
    <x v="2"/>
    <x v="0"/>
  </r>
  <r>
    <x v="21"/>
    <x v="38"/>
    <s v="OCEA"/>
    <s v="ASP.ENR"/>
    <s v=""/>
    <s v=" 0000"/>
    <x v="11"/>
    <n v="-2.2400000000000002"/>
    <x v="38"/>
    <d v="2024-09-13T00:00:00"/>
    <x v="2"/>
    <x v="0"/>
  </r>
  <r>
    <x v="21"/>
    <x v="38"/>
    <s v="OCEA"/>
    <s v="ASP.ENR"/>
    <s v=""/>
    <s v=" 0000"/>
    <x v="12"/>
    <n v="-0.4"/>
    <x v="38"/>
    <d v="2024-09-13T00:00:00"/>
    <x v="2"/>
    <x v="0"/>
  </r>
  <r>
    <x v="21"/>
    <x v="38"/>
    <s v="OCEA"/>
    <s v="ASP.ENR"/>
    <s v=""/>
    <s v=" 0000"/>
    <x v="13"/>
    <n v="-0.52"/>
    <x v="38"/>
    <d v="2024-09-13T00:00:00"/>
    <x v="2"/>
    <x v="0"/>
  </r>
  <r>
    <x v="21"/>
    <x v="38"/>
    <s v="OCEA"/>
    <s v="ASP.ENR"/>
    <s v=""/>
    <s v=" 0000"/>
    <x v="13"/>
    <n v="-0.52"/>
    <x v="38"/>
    <d v="2024-09-13T00:00:00"/>
    <x v="2"/>
    <x v="0"/>
  </r>
  <r>
    <x v="21"/>
    <x v="38"/>
    <s v="OCEA"/>
    <s v="ASP.ENR"/>
    <s v=""/>
    <s v=" 0000"/>
    <x v="14"/>
    <n v="-1.9"/>
    <x v="38"/>
    <d v="2024-09-13T00:00:00"/>
    <x v="2"/>
    <x v="0"/>
  </r>
  <r>
    <x v="21"/>
    <x v="38"/>
    <s v="OCEA"/>
    <s v="ASP.ENR"/>
    <s v=""/>
    <s v=" 0000"/>
    <x v="15"/>
    <n v="-0.51"/>
    <x v="38"/>
    <d v="2024-09-13T00:00:00"/>
    <x v="2"/>
    <x v="0"/>
  </r>
  <r>
    <x v="21"/>
    <x v="38"/>
    <s v="OCEA"/>
    <s v="0"/>
    <s v=""/>
    <s v=" 0000"/>
    <x v="11"/>
    <n v="-73.83"/>
    <x v="38"/>
    <d v="2024-09-13T00:00:00"/>
    <x v="2"/>
    <x v="0"/>
  </r>
  <r>
    <x v="21"/>
    <x v="38"/>
    <s v="OCEA"/>
    <s v="0"/>
    <s v=""/>
    <s v=" 0000"/>
    <x v="11"/>
    <n v="-73.83"/>
    <x v="38"/>
    <d v="2024-09-13T00:00:00"/>
    <x v="2"/>
    <x v="0"/>
  </r>
  <r>
    <x v="21"/>
    <x v="38"/>
    <s v="OCEA"/>
    <s v="0"/>
    <s v=""/>
    <s v=" 0000"/>
    <x v="12"/>
    <n v="-13.1"/>
    <x v="38"/>
    <d v="2024-09-13T00:00:00"/>
    <x v="2"/>
    <x v="0"/>
  </r>
  <r>
    <x v="21"/>
    <x v="38"/>
    <s v="OCEA"/>
    <s v="0"/>
    <s v=""/>
    <s v=" 0000"/>
    <x v="13"/>
    <n v="-17.27"/>
    <x v="38"/>
    <d v="2024-09-13T00:00:00"/>
    <x v="2"/>
    <x v="0"/>
  </r>
  <r>
    <x v="21"/>
    <x v="38"/>
    <s v="OCEA"/>
    <s v="0"/>
    <s v=""/>
    <s v=" 0000"/>
    <x v="13"/>
    <n v="-17.27"/>
    <x v="38"/>
    <d v="2024-09-13T00:00:00"/>
    <x v="2"/>
    <x v="0"/>
  </r>
  <r>
    <x v="21"/>
    <x v="38"/>
    <s v="OCEA"/>
    <s v="0"/>
    <s v=""/>
    <s v=" 0000"/>
    <x v="14"/>
    <n v="-62.67"/>
    <x v="38"/>
    <d v="2024-09-13T00:00:00"/>
    <x v="2"/>
    <x v="0"/>
  </r>
  <r>
    <x v="21"/>
    <x v="38"/>
    <s v="OCEA"/>
    <s v="0"/>
    <s v=""/>
    <s v=" 0000"/>
    <x v="15"/>
    <n v="-16.79"/>
    <x v="38"/>
    <d v="2024-09-13T00:00:00"/>
    <x v="2"/>
    <x v="0"/>
  </r>
  <r>
    <x v="21"/>
    <x v="10"/>
    <s v="OCEA"/>
    <s v="0"/>
    <s v=""/>
    <s v=" 0000"/>
    <x v="11"/>
    <n v="-84.88"/>
    <x v="10"/>
    <d v="2024-09-13T00:00:00"/>
    <x v="2"/>
    <x v="0"/>
  </r>
  <r>
    <x v="21"/>
    <x v="10"/>
    <s v="OCEA"/>
    <s v="0"/>
    <s v=""/>
    <s v=" 0000"/>
    <x v="11"/>
    <n v="-84.88"/>
    <x v="10"/>
    <d v="2024-09-13T00:00:00"/>
    <x v="2"/>
    <x v="0"/>
  </r>
  <r>
    <x v="21"/>
    <x v="10"/>
    <s v="OCEA"/>
    <s v="0"/>
    <s v=""/>
    <s v=" 0000"/>
    <x v="12"/>
    <n v="-15.06"/>
    <x v="10"/>
    <d v="2024-09-13T00:00:00"/>
    <x v="2"/>
    <x v="0"/>
  </r>
  <r>
    <x v="21"/>
    <x v="10"/>
    <s v="OCEA"/>
    <s v="0"/>
    <s v=""/>
    <s v=" 0000"/>
    <x v="13"/>
    <n v="-19.850000000000001"/>
    <x v="10"/>
    <d v="2024-09-13T00:00:00"/>
    <x v="2"/>
    <x v="0"/>
  </r>
  <r>
    <x v="21"/>
    <x v="10"/>
    <s v="OCEA"/>
    <s v="0"/>
    <s v=""/>
    <s v=" 0000"/>
    <x v="13"/>
    <n v="-19.850000000000001"/>
    <x v="10"/>
    <d v="2024-09-13T00:00:00"/>
    <x v="2"/>
    <x v="0"/>
  </r>
  <r>
    <x v="21"/>
    <x v="10"/>
    <s v="OCEA"/>
    <s v="0"/>
    <s v=""/>
    <s v=" 0000"/>
    <x v="15"/>
    <n v="-9.06"/>
    <x v="10"/>
    <d v="2024-09-13T00:00:00"/>
    <x v="2"/>
    <x v="0"/>
  </r>
  <r>
    <x v="21"/>
    <x v="39"/>
    <s v="OCEA"/>
    <s v="AFCARE"/>
    <s v=""/>
    <s v=" 2600"/>
    <x v="11"/>
    <n v="-11.41"/>
    <x v="39"/>
    <d v="2024-09-13T00:00:00"/>
    <x v="2"/>
    <x v="0"/>
  </r>
  <r>
    <x v="21"/>
    <x v="39"/>
    <s v="OCEA"/>
    <s v="AFCARE"/>
    <s v=""/>
    <s v=" 2600"/>
    <x v="11"/>
    <n v="-11.41"/>
    <x v="39"/>
    <d v="2024-09-13T00:00:00"/>
    <x v="2"/>
    <x v="0"/>
  </r>
  <r>
    <x v="21"/>
    <x v="39"/>
    <s v="OCEA"/>
    <s v="AFCARE"/>
    <s v=""/>
    <s v=" 2600"/>
    <x v="12"/>
    <n v="-2.0299999999999998"/>
    <x v="39"/>
    <d v="2024-09-13T00:00:00"/>
    <x v="2"/>
    <x v="0"/>
  </r>
  <r>
    <x v="21"/>
    <x v="39"/>
    <s v="OCEA"/>
    <s v="AFCARE"/>
    <s v=""/>
    <s v=" 2600"/>
    <x v="13"/>
    <n v="-2.67"/>
    <x v="39"/>
    <d v="2024-09-13T00:00:00"/>
    <x v="2"/>
    <x v="0"/>
  </r>
  <r>
    <x v="21"/>
    <x v="39"/>
    <s v="OCEA"/>
    <s v="AFCARE"/>
    <s v=""/>
    <s v=" 2600"/>
    <x v="13"/>
    <n v="-2.67"/>
    <x v="39"/>
    <d v="2024-09-13T00:00:00"/>
    <x v="2"/>
    <x v="0"/>
  </r>
  <r>
    <x v="21"/>
    <x v="39"/>
    <s v="OCEA"/>
    <s v="AFCARE"/>
    <s v=""/>
    <s v=" 2600"/>
    <x v="14"/>
    <n v="-4.09"/>
    <x v="39"/>
    <d v="2024-09-13T00:00:00"/>
    <x v="2"/>
    <x v="0"/>
  </r>
  <r>
    <x v="21"/>
    <x v="39"/>
    <s v="OCEA"/>
    <s v="AFCARE"/>
    <s v=""/>
    <s v=" 2600"/>
    <x v="15"/>
    <n v="-1.77"/>
    <x v="39"/>
    <d v="2024-09-13T00:00:00"/>
    <x v="2"/>
    <x v="0"/>
  </r>
  <r>
    <x v="21"/>
    <x v="39"/>
    <s v="OCEA"/>
    <s v="0"/>
    <s v=""/>
    <s v=" 0000"/>
    <x v="11"/>
    <n v="-37.1"/>
    <x v="39"/>
    <d v="2024-09-13T00:00:00"/>
    <x v="2"/>
    <x v="0"/>
  </r>
  <r>
    <x v="21"/>
    <x v="39"/>
    <s v="OCEA"/>
    <s v="0"/>
    <s v=""/>
    <s v=" 0000"/>
    <x v="11"/>
    <n v="-37.1"/>
    <x v="39"/>
    <d v="2024-09-13T00:00:00"/>
    <x v="2"/>
    <x v="0"/>
  </r>
  <r>
    <x v="21"/>
    <x v="39"/>
    <s v="OCEA"/>
    <s v="0"/>
    <s v=""/>
    <s v=" 0000"/>
    <x v="12"/>
    <n v="-6.58"/>
    <x v="39"/>
    <d v="2024-09-13T00:00:00"/>
    <x v="2"/>
    <x v="0"/>
  </r>
  <r>
    <x v="21"/>
    <x v="39"/>
    <s v="OCEA"/>
    <s v="0"/>
    <s v=""/>
    <s v=" 0000"/>
    <x v="13"/>
    <n v="-8.67"/>
    <x v="39"/>
    <d v="2024-09-13T00:00:00"/>
    <x v="2"/>
    <x v="0"/>
  </r>
  <r>
    <x v="21"/>
    <x v="39"/>
    <s v="OCEA"/>
    <s v="0"/>
    <s v=""/>
    <s v=" 0000"/>
    <x v="13"/>
    <n v="-8.67"/>
    <x v="39"/>
    <d v="2024-09-13T00:00:00"/>
    <x v="2"/>
    <x v="0"/>
  </r>
  <r>
    <x v="21"/>
    <x v="39"/>
    <s v="OCEA"/>
    <s v="0"/>
    <s v=""/>
    <s v=" 0000"/>
    <x v="14"/>
    <n v="-13.3"/>
    <x v="39"/>
    <d v="2024-09-13T00:00:00"/>
    <x v="2"/>
    <x v="0"/>
  </r>
  <r>
    <x v="21"/>
    <x v="39"/>
    <s v="OCEA"/>
    <s v="0"/>
    <s v=""/>
    <s v=" 0000"/>
    <x v="15"/>
    <n v="-5.75"/>
    <x v="39"/>
    <d v="2024-09-13T00:00:00"/>
    <x v="2"/>
    <x v="0"/>
  </r>
  <r>
    <x v="21"/>
    <x v="40"/>
    <s v="OCEA"/>
    <s v="0"/>
    <s v=""/>
    <s v=" 0000"/>
    <x v="12"/>
    <n v="-32.770000000000003"/>
    <x v="40"/>
    <d v="2024-09-13T00:00:00"/>
    <x v="2"/>
    <x v="0"/>
  </r>
  <r>
    <x v="21"/>
    <x v="40"/>
    <s v="OCEA"/>
    <s v="0"/>
    <s v=""/>
    <s v=" 0000"/>
    <x v="13"/>
    <n v="-43.2"/>
    <x v="40"/>
    <d v="2024-09-13T00:00:00"/>
    <x v="2"/>
    <x v="0"/>
  </r>
  <r>
    <x v="21"/>
    <x v="40"/>
    <s v="OCEA"/>
    <s v="0"/>
    <s v=""/>
    <s v=" 0000"/>
    <x v="13"/>
    <n v="-43.2"/>
    <x v="40"/>
    <d v="2024-09-13T00:00:00"/>
    <x v="2"/>
    <x v="0"/>
  </r>
  <r>
    <x v="21"/>
    <x v="40"/>
    <s v="OCEA"/>
    <s v="0"/>
    <s v=""/>
    <s v=" 0000"/>
    <x v="14"/>
    <n v="-247.63"/>
    <x v="40"/>
    <d v="2024-09-13T00:00:00"/>
    <x v="2"/>
    <x v="0"/>
  </r>
  <r>
    <x v="21"/>
    <x v="40"/>
    <s v="OCEA"/>
    <s v="0"/>
    <s v=""/>
    <s v=" 0000"/>
    <x v="15"/>
    <n v="-102.69"/>
    <x v="40"/>
    <d v="2024-09-13T00:00:00"/>
    <x v="2"/>
    <x v="0"/>
  </r>
  <r>
    <x v="21"/>
    <x v="41"/>
    <s v="OCEA"/>
    <s v="0"/>
    <s v=""/>
    <s v=" 0000"/>
    <x v="12"/>
    <n v="-10.62"/>
    <x v="41"/>
    <d v="2024-09-13T00:00:00"/>
    <x v="2"/>
    <x v="0"/>
  </r>
  <r>
    <x v="21"/>
    <x v="41"/>
    <s v="OCEA"/>
    <s v="0"/>
    <s v=""/>
    <s v=" 0000"/>
    <x v="13"/>
    <n v="-14"/>
    <x v="41"/>
    <d v="2024-09-13T00:00:00"/>
    <x v="2"/>
    <x v="0"/>
  </r>
  <r>
    <x v="21"/>
    <x v="41"/>
    <s v="OCEA"/>
    <s v="0"/>
    <s v=""/>
    <s v=" 0000"/>
    <x v="13"/>
    <n v="-14"/>
    <x v="41"/>
    <d v="2024-09-13T00:00:00"/>
    <x v="2"/>
    <x v="0"/>
  </r>
  <r>
    <x v="21"/>
    <x v="13"/>
    <s v="OCEA"/>
    <s v="AFCARE"/>
    <s v=""/>
    <s v=" 2600"/>
    <x v="11"/>
    <n v="-47.95"/>
    <x v="13"/>
    <d v="2024-09-13T00:00:00"/>
    <x v="2"/>
    <x v="0"/>
  </r>
  <r>
    <x v="21"/>
    <x v="13"/>
    <s v="OCEA"/>
    <s v="AFCARE"/>
    <s v=""/>
    <s v=" 2600"/>
    <x v="11"/>
    <n v="-47.95"/>
    <x v="13"/>
    <d v="2024-09-13T00:00:00"/>
    <x v="2"/>
    <x v="0"/>
  </r>
  <r>
    <x v="21"/>
    <x v="13"/>
    <s v="OCEA"/>
    <s v="AFCARE"/>
    <s v=""/>
    <s v=" 2600"/>
    <x v="12"/>
    <n v="-8.51"/>
    <x v="13"/>
    <d v="2024-09-13T00:00:00"/>
    <x v="2"/>
    <x v="0"/>
  </r>
  <r>
    <x v="21"/>
    <x v="13"/>
    <s v="OCEA"/>
    <s v="AFCARE"/>
    <s v=""/>
    <s v=" 2600"/>
    <x v="13"/>
    <n v="-11.22"/>
    <x v="13"/>
    <d v="2024-09-13T00:00:00"/>
    <x v="2"/>
    <x v="0"/>
  </r>
  <r>
    <x v="21"/>
    <x v="13"/>
    <s v="OCEA"/>
    <s v="AFCARE"/>
    <s v=""/>
    <s v=" 2600"/>
    <x v="13"/>
    <n v="-11.22"/>
    <x v="13"/>
    <d v="2024-09-13T00:00:00"/>
    <x v="2"/>
    <x v="0"/>
  </r>
  <r>
    <x v="21"/>
    <x v="13"/>
    <s v="OCEA"/>
    <s v="AFCARE"/>
    <s v=""/>
    <s v=" 2600"/>
    <x v="15"/>
    <n v="-1.21"/>
    <x v="13"/>
    <d v="2024-09-13T00:00:00"/>
    <x v="2"/>
    <x v="0"/>
  </r>
  <r>
    <x v="21"/>
    <x v="13"/>
    <s v="OCEA"/>
    <s v="0"/>
    <s v=""/>
    <s v=" 0000"/>
    <x v="11"/>
    <n v="-70.98"/>
    <x v="13"/>
    <d v="2024-09-13T00:00:00"/>
    <x v="2"/>
    <x v="0"/>
  </r>
  <r>
    <x v="21"/>
    <x v="13"/>
    <s v="OCEA"/>
    <s v="0"/>
    <s v=""/>
    <s v=" 0000"/>
    <x v="11"/>
    <n v="-70.98"/>
    <x v="13"/>
    <d v="2024-09-13T00:00:00"/>
    <x v="2"/>
    <x v="0"/>
  </r>
  <r>
    <x v="21"/>
    <x v="13"/>
    <s v="OCEA"/>
    <s v="0"/>
    <s v=""/>
    <s v=" 0000"/>
    <x v="12"/>
    <n v="-12.59"/>
    <x v="13"/>
    <d v="2024-09-13T00:00:00"/>
    <x v="2"/>
    <x v="0"/>
  </r>
  <r>
    <x v="21"/>
    <x v="13"/>
    <s v="OCEA"/>
    <s v="0"/>
    <s v=""/>
    <s v=" 0000"/>
    <x v="13"/>
    <n v="-16.600000000000001"/>
    <x v="13"/>
    <d v="2024-09-13T00:00:00"/>
    <x v="2"/>
    <x v="0"/>
  </r>
  <r>
    <x v="21"/>
    <x v="13"/>
    <s v="OCEA"/>
    <s v="0"/>
    <s v=""/>
    <s v=" 0000"/>
    <x v="13"/>
    <n v="-16.600000000000001"/>
    <x v="13"/>
    <d v="2024-09-13T00:00:00"/>
    <x v="2"/>
    <x v="0"/>
  </r>
  <r>
    <x v="21"/>
    <x v="13"/>
    <s v="OCEA"/>
    <s v="0"/>
    <s v=""/>
    <s v=" 0000"/>
    <x v="15"/>
    <n v="-1.81"/>
    <x v="13"/>
    <d v="2024-09-13T00:00:00"/>
    <x v="2"/>
    <x v="0"/>
  </r>
  <r>
    <x v="21"/>
    <x v="9"/>
    <s v="OCEA"/>
    <s v="0"/>
    <s v=""/>
    <s v=" 5310"/>
    <x v="11"/>
    <n v="-85.57"/>
    <x v="9"/>
    <d v="2024-09-13T00:00:00"/>
    <x v="2"/>
    <x v="0"/>
  </r>
  <r>
    <x v="21"/>
    <x v="9"/>
    <s v="OCEA"/>
    <s v="0"/>
    <s v=""/>
    <s v=" 5310"/>
    <x v="11"/>
    <n v="-85.57"/>
    <x v="9"/>
    <d v="2024-09-13T00:00:00"/>
    <x v="2"/>
    <x v="0"/>
  </r>
  <r>
    <x v="21"/>
    <x v="9"/>
    <s v="OCEA"/>
    <s v="0"/>
    <s v=""/>
    <s v=" 5310"/>
    <x v="12"/>
    <n v="-15.18"/>
    <x v="9"/>
    <d v="2024-09-13T00:00:00"/>
    <x v="2"/>
    <x v="0"/>
  </r>
  <r>
    <x v="21"/>
    <x v="9"/>
    <s v="OCEA"/>
    <s v="0"/>
    <s v=""/>
    <s v=" 5310"/>
    <x v="13"/>
    <n v="-20.010000000000002"/>
    <x v="9"/>
    <d v="2024-09-13T00:00:00"/>
    <x v="2"/>
    <x v="0"/>
  </r>
  <r>
    <x v="21"/>
    <x v="9"/>
    <s v="OCEA"/>
    <s v="0"/>
    <s v=""/>
    <s v=" 5310"/>
    <x v="13"/>
    <n v="-20.010000000000002"/>
    <x v="9"/>
    <d v="2024-09-13T00:00:00"/>
    <x v="2"/>
    <x v="0"/>
  </r>
  <r>
    <x v="21"/>
    <x v="9"/>
    <s v="OCEA"/>
    <s v="0"/>
    <s v=""/>
    <s v=" 5310"/>
    <x v="14"/>
    <n v="-16.350000000000001"/>
    <x v="9"/>
    <d v="2024-09-13T00:00:00"/>
    <x v="2"/>
    <x v="0"/>
  </r>
  <r>
    <x v="21"/>
    <x v="9"/>
    <s v="OCEA"/>
    <s v="0"/>
    <s v=""/>
    <s v=" 5310"/>
    <x v="15"/>
    <n v="-15.9"/>
    <x v="9"/>
    <d v="2024-09-13T00:00:00"/>
    <x v="2"/>
    <x v="0"/>
  </r>
  <r>
    <x v="21"/>
    <x v="42"/>
    <s v="OCEA"/>
    <s v="0"/>
    <s v=""/>
    <s v=" 0000"/>
    <x v="12"/>
    <n v="-31.8"/>
    <x v="42"/>
    <d v="2024-09-13T00:00:00"/>
    <x v="2"/>
    <x v="0"/>
  </r>
  <r>
    <x v="21"/>
    <x v="42"/>
    <s v="OCEA"/>
    <s v="0"/>
    <s v=""/>
    <s v=" 0000"/>
    <x v="13"/>
    <n v="-41.93"/>
    <x v="42"/>
    <d v="2024-09-13T00:00:00"/>
    <x v="2"/>
    <x v="0"/>
  </r>
  <r>
    <x v="21"/>
    <x v="42"/>
    <s v="OCEA"/>
    <s v="0"/>
    <s v=""/>
    <s v=" 0000"/>
    <x v="13"/>
    <n v="-41.93"/>
    <x v="42"/>
    <d v="2024-09-13T00:00:00"/>
    <x v="2"/>
    <x v="0"/>
  </r>
  <r>
    <x v="21"/>
    <x v="42"/>
    <s v="OCEA"/>
    <s v="0"/>
    <s v=""/>
    <s v=" 0000"/>
    <x v="14"/>
    <n v="-230.34"/>
    <x v="42"/>
    <d v="2024-09-13T00:00:00"/>
    <x v="2"/>
    <x v="0"/>
  </r>
  <r>
    <x v="21"/>
    <x v="42"/>
    <s v="OCEA"/>
    <s v="0"/>
    <s v=""/>
    <s v=" 0000"/>
    <x v="15"/>
    <n v="-95.77"/>
    <x v="42"/>
    <d v="2024-09-13T00:00:00"/>
    <x v="2"/>
    <x v="0"/>
  </r>
  <r>
    <x v="21"/>
    <x v="5"/>
    <s v="OCEA"/>
    <s v="AFCARE"/>
    <s v=""/>
    <s v=" 2600"/>
    <x v="11"/>
    <n v="-55.24"/>
    <x v="5"/>
    <d v="2024-09-13T00:00:00"/>
    <x v="2"/>
    <x v="0"/>
  </r>
  <r>
    <x v="21"/>
    <x v="5"/>
    <s v="OCEA"/>
    <s v="AFCARE"/>
    <s v=""/>
    <s v=" 2600"/>
    <x v="11"/>
    <n v="-55.24"/>
    <x v="5"/>
    <d v="2024-09-13T00:00:00"/>
    <x v="2"/>
    <x v="0"/>
  </r>
  <r>
    <x v="21"/>
    <x v="5"/>
    <s v="OCEA"/>
    <s v="AFCARE"/>
    <s v=""/>
    <s v=" 2600"/>
    <x v="12"/>
    <n v="-9.8000000000000007"/>
    <x v="5"/>
    <d v="2024-09-13T00:00:00"/>
    <x v="2"/>
    <x v="0"/>
  </r>
  <r>
    <x v="21"/>
    <x v="5"/>
    <s v="OCEA"/>
    <s v="AFCARE"/>
    <s v=""/>
    <s v=" 2600"/>
    <x v="13"/>
    <n v="-12.92"/>
    <x v="5"/>
    <d v="2024-09-13T00:00:00"/>
    <x v="2"/>
    <x v="0"/>
  </r>
  <r>
    <x v="21"/>
    <x v="5"/>
    <s v="OCEA"/>
    <s v="AFCARE"/>
    <s v=""/>
    <s v=" 2600"/>
    <x v="13"/>
    <n v="-12.92"/>
    <x v="5"/>
    <d v="2024-09-13T00:00:00"/>
    <x v="2"/>
    <x v="0"/>
  </r>
  <r>
    <x v="21"/>
    <x v="5"/>
    <s v="OCEA"/>
    <s v="AFCARE"/>
    <s v=""/>
    <s v=" 2600"/>
    <x v="14"/>
    <n v="-28.26"/>
    <x v="5"/>
    <d v="2024-09-13T00:00:00"/>
    <x v="2"/>
    <x v="0"/>
  </r>
  <r>
    <x v="21"/>
    <x v="5"/>
    <s v="OCEA"/>
    <s v="AFCARE"/>
    <s v=""/>
    <s v=" 2600"/>
    <x v="15"/>
    <n v="-9.91"/>
    <x v="5"/>
    <d v="2024-09-13T00:00:00"/>
    <x v="2"/>
    <x v="0"/>
  </r>
  <r>
    <x v="21"/>
    <x v="43"/>
    <s v="OCEA"/>
    <s v="0"/>
    <s v=""/>
    <s v=" 0000"/>
    <x v="12"/>
    <n v="-3.62"/>
    <x v="43"/>
    <d v="2024-09-13T00:00:00"/>
    <x v="2"/>
    <x v="0"/>
  </r>
  <r>
    <x v="21"/>
    <x v="43"/>
    <s v="OCEA"/>
    <s v="0"/>
    <s v=""/>
    <s v=" 0000"/>
    <x v="13"/>
    <n v="-4.78"/>
    <x v="43"/>
    <d v="2024-09-13T00:00:00"/>
    <x v="2"/>
    <x v="0"/>
  </r>
  <r>
    <x v="21"/>
    <x v="43"/>
    <s v="OCEA"/>
    <s v="0"/>
    <s v=""/>
    <s v=" 0000"/>
    <x v="13"/>
    <n v="-4.78"/>
    <x v="43"/>
    <d v="2024-09-13T00:00:00"/>
    <x v="2"/>
    <x v="0"/>
  </r>
  <r>
    <x v="21"/>
    <x v="44"/>
    <s v="OCEA"/>
    <s v="0"/>
    <s v=""/>
    <s v=" 0000"/>
    <x v="12"/>
    <n v="-35.24"/>
    <x v="44"/>
    <d v="2024-09-13T00:00:00"/>
    <x v="2"/>
    <x v="0"/>
  </r>
  <r>
    <x v="21"/>
    <x v="44"/>
    <s v="OCEA"/>
    <s v="0"/>
    <s v=""/>
    <s v=" 0000"/>
    <x v="13"/>
    <n v="-46.45"/>
    <x v="44"/>
    <d v="2024-09-13T00:00:00"/>
    <x v="2"/>
    <x v="0"/>
  </r>
  <r>
    <x v="21"/>
    <x v="44"/>
    <s v="OCEA"/>
    <s v="0"/>
    <s v=""/>
    <s v=" 0000"/>
    <x v="13"/>
    <n v="-46.45"/>
    <x v="44"/>
    <d v="2024-09-13T00:00:00"/>
    <x v="2"/>
    <x v="0"/>
  </r>
  <r>
    <x v="21"/>
    <x v="44"/>
    <s v="OCEA"/>
    <s v="0"/>
    <s v=""/>
    <s v=" 0000"/>
    <x v="14"/>
    <n v="-290.7"/>
    <x v="44"/>
    <d v="2024-09-13T00:00:00"/>
    <x v="2"/>
    <x v="0"/>
  </r>
  <r>
    <x v="21"/>
    <x v="44"/>
    <s v="OCEA"/>
    <s v="0"/>
    <s v=""/>
    <s v=" 0000"/>
    <x v="15"/>
    <n v="-119.91"/>
    <x v="44"/>
    <d v="2024-09-13T00:00:00"/>
    <x v="2"/>
    <x v="0"/>
  </r>
  <r>
    <x v="21"/>
    <x v="22"/>
    <s v="OCEA"/>
    <s v="ASP.ENR"/>
    <s v=""/>
    <s v=" 2600"/>
    <x v="11"/>
    <n v="-33.799999999999997"/>
    <x v="22"/>
    <d v="2024-09-13T00:00:00"/>
    <x v="2"/>
    <x v="0"/>
  </r>
  <r>
    <x v="21"/>
    <x v="22"/>
    <s v="OCEA"/>
    <s v="ASP.ENR"/>
    <s v=""/>
    <s v=" 2600"/>
    <x v="11"/>
    <n v="-33.799999999999997"/>
    <x v="22"/>
    <d v="2024-09-13T00:00:00"/>
    <x v="2"/>
    <x v="0"/>
  </r>
  <r>
    <x v="21"/>
    <x v="22"/>
    <s v="OCEA"/>
    <s v="ASP.ENR"/>
    <s v=""/>
    <s v=" 2600"/>
    <x v="12"/>
    <n v="-5.99"/>
    <x v="22"/>
    <d v="2024-09-13T00:00:00"/>
    <x v="2"/>
    <x v="0"/>
  </r>
  <r>
    <x v="21"/>
    <x v="22"/>
    <s v="OCEA"/>
    <s v="ASP.ENR"/>
    <s v=""/>
    <s v=" 2600"/>
    <x v="13"/>
    <n v="-7.91"/>
    <x v="22"/>
    <d v="2024-09-13T00:00:00"/>
    <x v="2"/>
    <x v="0"/>
  </r>
  <r>
    <x v="21"/>
    <x v="22"/>
    <s v="OCEA"/>
    <s v="ASP.ENR"/>
    <s v=""/>
    <s v=" 2600"/>
    <x v="13"/>
    <n v="-7.91"/>
    <x v="22"/>
    <d v="2024-09-13T00:00:00"/>
    <x v="2"/>
    <x v="0"/>
  </r>
  <r>
    <x v="21"/>
    <x v="45"/>
    <s v="OCEA"/>
    <s v="0"/>
    <s v=""/>
    <s v=" 0000"/>
    <x v="11"/>
    <n v="-75.05"/>
    <x v="45"/>
    <d v="2024-09-13T00:00:00"/>
    <x v="2"/>
    <x v="0"/>
  </r>
  <r>
    <x v="21"/>
    <x v="45"/>
    <s v="OCEA"/>
    <s v="0"/>
    <s v=""/>
    <s v=" 0000"/>
    <x v="11"/>
    <n v="-75.05"/>
    <x v="45"/>
    <d v="2024-09-13T00:00:00"/>
    <x v="2"/>
    <x v="0"/>
  </r>
  <r>
    <x v="21"/>
    <x v="45"/>
    <s v="OCEA"/>
    <s v="0"/>
    <s v=""/>
    <s v=" 0000"/>
    <x v="12"/>
    <n v="-13.32"/>
    <x v="45"/>
    <d v="2024-09-13T00:00:00"/>
    <x v="2"/>
    <x v="0"/>
  </r>
  <r>
    <x v="21"/>
    <x v="45"/>
    <s v="OCEA"/>
    <s v="0"/>
    <s v=""/>
    <s v=" 0000"/>
    <x v="13"/>
    <n v="-17.55"/>
    <x v="45"/>
    <d v="2024-09-13T00:00:00"/>
    <x v="2"/>
    <x v="0"/>
  </r>
  <r>
    <x v="21"/>
    <x v="45"/>
    <s v="OCEA"/>
    <s v="0"/>
    <s v=""/>
    <s v=" 0000"/>
    <x v="13"/>
    <n v="-17.55"/>
    <x v="45"/>
    <d v="2024-09-13T00:00:00"/>
    <x v="2"/>
    <x v="0"/>
  </r>
  <r>
    <x v="21"/>
    <x v="45"/>
    <s v="OCEA"/>
    <s v="0"/>
    <s v=""/>
    <s v=" 0000"/>
    <x v="15"/>
    <n v="-3.74"/>
    <x v="45"/>
    <d v="2024-09-13T00:00:00"/>
    <x v="2"/>
    <x v="0"/>
  </r>
  <r>
    <x v="21"/>
    <x v="46"/>
    <s v="OCEA"/>
    <s v="0"/>
    <s v=""/>
    <s v=" 0000"/>
    <x v="12"/>
    <n v="-28.94"/>
    <x v="46"/>
    <d v="2024-09-13T00:00:00"/>
    <x v="2"/>
    <x v="0"/>
  </r>
  <r>
    <x v="21"/>
    <x v="46"/>
    <s v="OCEA"/>
    <s v="0"/>
    <s v=""/>
    <s v=" 0000"/>
    <x v="13"/>
    <n v="-38.15"/>
    <x v="46"/>
    <d v="2024-09-13T00:00:00"/>
    <x v="2"/>
    <x v="0"/>
  </r>
  <r>
    <x v="21"/>
    <x v="46"/>
    <s v="OCEA"/>
    <s v="0"/>
    <s v=""/>
    <s v=" 0000"/>
    <x v="13"/>
    <n v="-38.15"/>
    <x v="46"/>
    <d v="2024-09-13T00:00:00"/>
    <x v="2"/>
    <x v="0"/>
  </r>
  <r>
    <x v="21"/>
    <x v="46"/>
    <s v="OCEA"/>
    <s v="0"/>
    <s v=""/>
    <s v=" 0000"/>
    <x v="14"/>
    <n v="-92.09"/>
    <x v="46"/>
    <d v="2024-09-13T00:00:00"/>
    <x v="2"/>
    <x v="0"/>
  </r>
  <r>
    <x v="21"/>
    <x v="46"/>
    <s v="OCEA"/>
    <s v="0"/>
    <s v=""/>
    <s v=" 0000"/>
    <x v="15"/>
    <n v="-63.01"/>
    <x v="46"/>
    <d v="2024-09-13T00:00:00"/>
    <x v="2"/>
    <x v="0"/>
  </r>
  <r>
    <x v="21"/>
    <x v="47"/>
    <s v="OCEA"/>
    <s v="0"/>
    <s v=""/>
    <s v=" 0000"/>
    <x v="11"/>
    <n v="-105.91"/>
    <x v="47"/>
    <d v="2024-09-13T00:00:00"/>
    <x v="2"/>
    <x v="0"/>
  </r>
  <r>
    <x v="21"/>
    <x v="47"/>
    <s v="OCEA"/>
    <s v="0"/>
    <s v=""/>
    <s v=" 0000"/>
    <x v="11"/>
    <n v="-105.91"/>
    <x v="47"/>
    <d v="2024-09-13T00:00:00"/>
    <x v="2"/>
    <x v="0"/>
  </r>
  <r>
    <x v="21"/>
    <x v="47"/>
    <s v="OCEA"/>
    <s v="0"/>
    <s v=""/>
    <s v=" 0000"/>
    <x v="12"/>
    <n v="-18.8"/>
    <x v="47"/>
    <d v="2024-09-13T00:00:00"/>
    <x v="2"/>
    <x v="0"/>
  </r>
  <r>
    <x v="21"/>
    <x v="47"/>
    <s v="OCEA"/>
    <s v="0"/>
    <s v=""/>
    <s v=" 0000"/>
    <x v="13"/>
    <n v="-24.77"/>
    <x v="47"/>
    <d v="2024-09-13T00:00:00"/>
    <x v="2"/>
    <x v="0"/>
  </r>
  <r>
    <x v="21"/>
    <x v="47"/>
    <s v="OCEA"/>
    <s v="0"/>
    <s v=""/>
    <s v=" 0000"/>
    <x v="13"/>
    <n v="-24.77"/>
    <x v="47"/>
    <d v="2024-09-13T00:00:00"/>
    <x v="2"/>
    <x v="0"/>
  </r>
  <r>
    <x v="21"/>
    <x v="47"/>
    <s v="OCEA"/>
    <s v="0"/>
    <s v=""/>
    <s v=" 0000"/>
    <x v="14"/>
    <n v="-49.16"/>
    <x v="47"/>
    <d v="2024-09-13T00:00:00"/>
    <x v="2"/>
    <x v="0"/>
  </r>
  <r>
    <x v="21"/>
    <x v="47"/>
    <s v="OCEA"/>
    <s v="0"/>
    <s v=""/>
    <s v=" 0000"/>
    <x v="15"/>
    <n v="-5.01"/>
    <x v="47"/>
    <d v="2024-09-13T00:00:00"/>
    <x v="2"/>
    <x v="0"/>
  </r>
  <r>
    <x v="21"/>
    <x v="48"/>
    <s v="OCEA"/>
    <s v="0"/>
    <s v=""/>
    <s v=" 0000"/>
    <x v="11"/>
    <n v="-62.86"/>
    <x v="48"/>
    <d v="2024-09-13T00:00:00"/>
    <x v="2"/>
    <x v="0"/>
  </r>
  <r>
    <x v="21"/>
    <x v="48"/>
    <s v="OCEA"/>
    <s v="0"/>
    <s v=""/>
    <s v=" 0000"/>
    <x v="11"/>
    <n v="-62.86"/>
    <x v="48"/>
    <d v="2024-09-13T00:00:00"/>
    <x v="2"/>
    <x v="0"/>
  </r>
  <r>
    <x v="21"/>
    <x v="48"/>
    <s v="OCEA"/>
    <s v="0"/>
    <s v=""/>
    <s v=" 0000"/>
    <x v="12"/>
    <n v="-11.15"/>
    <x v="48"/>
    <d v="2024-09-13T00:00:00"/>
    <x v="2"/>
    <x v="0"/>
  </r>
  <r>
    <x v="21"/>
    <x v="48"/>
    <s v="OCEA"/>
    <s v="0"/>
    <s v=""/>
    <s v=" 0000"/>
    <x v="13"/>
    <n v="-14.7"/>
    <x v="48"/>
    <d v="2024-09-13T00:00:00"/>
    <x v="2"/>
    <x v="0"/>
  </r>
  <r>
    <x v="21"/>
    <x v="48"/>
    <s v="OCEA"/>
    <s v="0"/>
    <s v=""/>
    <s v=" 0000"/>
    <x v="13"/>
    <n v="-14.7"/>
    <x v="48"/>
    <d v="2024-09-13T00:00:00"/>
    <x v="2"/>
    <x v="0"/>
  </r>
  <r>
    <x v="21"/>
    <x v="49"/>
    <s v="OCEA"/>
    <s v="0"/>
    <s v=""/>
    <s v=" 5310"/>
    <x v="11"/>
    <n v="-43.93"/>
    <x v="49"/>
    <d v="2024-09-13T00:00:00"/>
    <x v="2"/>
    <x v="0"/>
  </r>
  <r>
    <x v="21"/>
    <x v="49"/>
    <s v="OCEA"/>
    <s v="0"/>
    <s v=""/>
    <s v=" 5310"/>
    <x v="11"/>
    <n v="-43.93"/>
    <x v="49"/>
    <d v="2024-09-13T00:00:00"/>
    <x v="2"/>
    <x v="0"/>
  </r>
  <r>
    <x v="21"/>
    <x v="49"/>
    <s v="OCEA"/>
    <s v="0"/>
    <s v=""/>
    <s v=" 5310"/>
    <x v="12"/>
    <n v="-7.8"/>
    <x v="49"/>
    <d v="2024-09-13T00:00:00"/>
    <x v="2"/>
    <x v="0"/>
  </r>
  <r>
    <x v="21"/>
    <x v="49"/>
    <s v="OCEA"/>
    <s v="0"/>
    <s v=""/>
    <s v=" 5310"/>
    <x v="13"/>
    <n v="-10.27"/>
    <x v="49"/>
    <d v="2024-09-13T00:00:00"/>
    <x v="2"/>
    <x v="0"/>
  </r>
  <r>
    <x v="21"/>
    <x v="49"/>
    <s v="OCEA"/>
    <s v="0"/>
    <s v=""/>
    <s v=" 5310"/>
    <x v="13"/>
    <n v="-10.27"/>
    <x v="49"/>
    <d v="2024-09-13T00:00:00"/>
    <x v="2"/>
    <x v="0"/>
  </r>
  <r>
    <x v="21"/>
    <x v="49"/>
    <s v="OCEA"/>
    <s v="0"/>
    <s v=""/>
    <s v=" 5310"/>
    <x v="14"/>
    <n v="-10.02"/>
    <x v="49"/>
    <d v="2024-09-13T00:00:00"/>
    <x v="2"/>
    <x v="0"/>
  </r>
  <r>
    <x v="21"/>
    <x v="0"/>
    <s v="OCEA"/>
    <s v="ASP.ENR"/>
    <s v=""/>
    <s v=" 0000"/>
    <x v="12"/>
    <n v="-2.48"/>
    <x v="0"/>
    <d v="2024-09-13T00:00:00"/>
    <x v="2"/>
    <x v="0"/>
  </r>
  <r>
    <x v="21"/>
    <x v="0"/>
    <s v="OCEA"/>
    <s v="ASP.ENR"/>
    <s v=""/>
    <s v=" 0000"/>
    <x v="13"/>
    <n v="-3.27"/>
    <x v="0"/>
    <d v="2024-09-13T00:00:00"/>
    <x v="2"/>
    <x v="0"/>
  </r>
  <r>
    <x v="21"/>
    <x v="0"/>
    <s v="OCEA"/>
    <s v="ASP.ENR"/>
    <s v=""/>
    <s v=" 0000"/>
    <x v="13"/>
    <n v="-3.27"/>
    <x v="0"/>
    <d v="2024-09-13T00:00:00"/>
    <x v="2"/>
    <x v="0"/>
  </r>
  <r>
    <x v="21"/>
    <x v="0"/>
    <s v="OCEA"/>
    <s v="ASP.ENR"/>
    <s v=""/>
    <s v=" 0000"/>
    <x v="14"/>
    <n v="-5.73"/>
    <x v="0"/>
    <d v="2024-09-13T00:00:00"/>
    <x v="2"/>
    <x v="0"/>
  </r>
  <r>
    <x v="21"/>
    <x v="0"/>
    <s v="OCEA"/>
    <s v="ASP.ENR"/>
    <s v=""/>
    <s v=" 0000"/>
    <x v="15"/>
    <n v="-4.47"/>
    <x v="0"/>
    <d v="2024-09-13T00:00:00"/>
    <x v="2"/>
    <x v="0"/>
  </r>
  <r>
    <x v="21"/>
    <x v="0"/>
    <s v="OCEA"/>
    <s v="0"/>
    <s v=""/>
    <s v=" 0000"/>
    <x v="12"/>
    <n v="-18.3"/>
    <x v="0"/>
    <d v="2024-09-13T00:00:00"/>
    <x v="2"/>
    <x v="0"/>
  </r>
  <r>
    <x v="21"/>
    <x v="0"/>
    <s v="OCEA"/>
    <s v="0"/>
    <s v=""/>
    <s v=" 0000"/>
    <x v="13"/>
    <n v="-24.12"/>
    <x v="0"/>
    <d v="2024-09-13T00:00:00"/>
    <x v="2"/>
    <x v="0"/>
  </r>
  <r>
    <x v="21"/>
    <x v="0"/>
    <s v="OCEA"/>
    <s v="0"/>
    <s v=""/>
    <s v=" 0000"/>
    <x v="13"/>
    <n v="-24.12"/>
    <x v="0"/>
    <d v="2024-09-13T00:00:00"/>
    <x v="2"/>
    <x v="0"/>
  </r>
  <r>
    <x v="21"/>
    <x v="0"/>
    <s v="OCEA"/>
    <s v="0"/>
    <s v=""/>
    <s v=" 0000"/>
    <x v="14"/>
    <n v="-42.26"/>
    <x v="0"/>
    <d v="2024-09-13T00:00:00"/>
    <x v="2"/>
    <x v="0"/>
  </r>
  <r>
    <x v="21"/>
    <x v="0"/>
    <s v="OCEA"/>
    <s v="0"/>
    <s v=""/>
    <s v=" 0000"/>
    <x v="15"/>
    <n v="-32.950000000000003"/>
    <x v="0"/>
    <d v="2024-09-13T00:00:00"/>
    <x v="2"/>
    <x v="0"/>
  </r>
  <r>
    <x v="21"/>
    <x v="50"/>
    <s v="OCEA"/>
    <s v="0"/>
    <s v=""/>
    <s v=" 0000"/>
    <x v="12"/>
    <n v="-17.66"/>
    <x v="50"/>
    <d v="2024-09-13T00:00:00"/>
    <x v="2"/>
    <x v="0"/>
  </r>
  <r>
    <x v="21"/>
    <x v="50"/>
    <s v="OCEA"/>
    <s v="0"/>
    <s v=""/>
    <s v=" 0000"/>
    <x v="13"/>
    <n v="-23.28"/>
    <x v="50"/>
    <d v="2024-09-13T00:00:00"/>
    <x v="2"/>
    <x v="0"/>
  </r>
  <r>
    <x v="21"/>
    <x v="50"/>
    <s v="OCEA"/>
    <s v="0"/>
    <s v=""/>
    <s v=" 0000"/>
    <x v="13"/>
    <n v="-23.28"/>
    <x v="50"/>
    <d v="2024-09-13T00:00:00"/>
    <x v="2"/>
    <x v="0"/>
  </r>
  <r>
    <x v="21"/>
    <x v="50"/>
    <s v="OCEA"/>
    <s v="0"/>
    <s v=""/>
    <s v=" 0000"/>
    <x v="14"/>
    <n v="-52.89"/>
    <x v="50"/>
    <d v="2024-09-13T00:00:00"/>
    <x v="2"/>
    <x v="0"/>
  </r>
  <r>
    <x v="21"/>
    <x v="50"/>
    <s v="OCEA"/>
    <s v="0"/>
    <s v=""/>
    <s v=" 0000"/>
    <x v="15"/>
    <n v="-17.25"/>
    <x v="50"/>
    <d v="2024-09-13T00:00:00"/>
    <x v="2"/>
    <x v="0"/>
  </r>
  <r>
    <x v="21"/>
    <x v="51"/>
    <s v="OCEA"/>
    <s v="0"/>
    <s v=""/>
    <s v=" 0000"/>
    <x v="12"/>
    <n v="-13.71"/>
    <x v="51"/>
    <d v="2024-09-13T00:00:00"/>
    <x v="2"/>
    <x v="0"/>
  </r>
  <r>
    <x v="21"/>
    <x v="51"/>
    <s v="OCEA"/>
    <s v="0"/>
    <s v=""/>
    <s v=" 0000"/>
    <x v="13"/>
    <n v="-18.07"/>
    <x v="51"/>
    <d v="2024-09-13T00:00:00"/>
    <x v="2"/>
    <x v="0"/>
  </r>
  <r>
    <x v="21"/>
    <x v="51"/>
    <s v="OCEA"/>
    <s v="0"/>
    <s v=""/>
    <s v=" 0000"/>
    <x v="13"/>
    <n v="-18.07"/>
    <x v="51"/>
    <d v="2024-09-13T00:00:00"/>
    <x v="2"/>
    <x v="0"/>
  </r>
  <r>
    <x v="21"/>
    <x v="51"/>
    <s v="OCEA"/>
    <s v="0"/>
    <s v=""/>
    <s v=" 0000"/>
    <x v="15"/>
    <n v="-3.56"/>
    <x v="51"/>
    <d v="2024-09-13T00:00:00"/>
    <x v="2"/>
    <x v="0"/>
  </r>
  <r>
    <x v="21"/>
    <x v="77"/>
    <s v="OCEA"/>
    <s v="0"/>
    <s v=""/>
    <s v=" 0000"/>
    <x v="12"/>
    <n v="-3.39"/>
    <x v="72"/>
    <d v="2024-09-13T00:00:00"/>
    <x v="2"/>
    <x v="0"/>
  </r>
  <r>
    <x v="21"/>
    <x v="77"/>
    <s v="OCEA"/>
    <s v="0"/>
    <s v=""/>
    <s v=" 0000"/>
    <x v="13"/>
    <n v="-4.46"/>
    <x v="72"/>
    <d v="2024-09-13T00:00:00"/>
    <x v="2"/>
    <x v="0"/>
  </r>
  <r>
    <x v="21"/>
    <x v="77"/>
    <s v="OCEA"/>
    <s v="0"/>
    <s v=""/>
    <s v=" 0000"/>
    <x v="13"/>
    <n v="-4.46"/>
    <x v="72"/>
    <d v="2024-09-13T00:00:00"/>
    <x v="2"/>
    <x v="0"/>
  </r>
  <r>
    <x v="21"/>
    <x v="52"/>
    <s v="OCEA"/>
    <s v="0"/>
    <s v=""/>
    <s v=" 0000"/>
    <x v="12"/>
    <n v="-28.56"/>
    <x v="52"/>
    <d v="2024-09-13T00:00:00"/>
    <x v="2"/>
    <x v="0"/>
  </r>
  <r>
    <x v="21"/>
    <x v="52"/>
    <s v="OCEA"/>
    <s v="0"/>
    <s v=""/>
    <s v=" 0000"/>
    <x v="13"/>
    <n v="-37.65"/>
    <x v="52"/>
    <d v="2024-09-13T00:00:00"/>
    <x v="2"/>
    <x v="0"/>
  </r>
  <r>
    <x v="21"/>
    <x v="52"/>
    <s v="OCEA"/>
    <s v="0"/>
    <s v=""/>
    <s v=" 0000"/>
    <x v="13"/>
    <n v="-37.65"/>
    <x v="52"/>
    <d v="2024-09-13T00:00:00"/>
    <x v="2"/>
    <x v="0"/>
  </r>
  <r>
    <x v="21"/>
    <x v="52"/>
    <s v="OCEA"/>
    <s v="0"/>
    <s v=""/>
    <s v=" 0000"/>
    <x v="14"/>
    <n v="-72.290000000000006"/>
    <x v="52"/>
    <d v="2024-09-13T00:00:00"/>
    <x v="2"/>
    <x v="0"/>
  </r>
  <r>
    <x v="21"/>
    <x v="52"/>
    <s v="OCEA"/>
    <s v="0"/>
    <s v=""/>
    <s v=" 0000"/>
    <x v="15"/>
    <n v="-18.55"/>
    <x v="52"/>
    <d v="2024-09-13T00:00:00"/>
    <x v="2"/>
    <x v="0"/>
  </r>
  <r>
    <x v="21"/>
    <x v="53"/>
    <s v="OCEA"/>
    <s v="0"/>
    <s v=""/>
    <s v=" 0000"/>
    <x v="12"/>
    <n v="-21.01"/>
    <x v="53"/>
    <d v="2024-09-13T00:00:00"/>
    <x v="2"/>
    <x v="0"/>
  </r>
  <r>
    <x v="21"/>
    <x v="53"/>
    <s v="OCEA"/>
    <s v="0"/>
    <s v=""/>
    <s v=" 0000"/>
    <x v="13"/>
    <n v="-27.7"/>
    <x v="53"/>
    <d v="2024-09-13T00:00:00"/>
    <x v="2"/>
    <x v="0"/>
  </r>
  <r>
    <x v="21"/>
    <x v="53"/>
    <s v="OCEA"/>
    <s v="0"/>
    <s v=""/>
    <s v=" 0000"/>
    <x v="13"/>
    <n v="-27.7"/>
    <x v="53"/>
    <d v="2024-09-13T00:00:00"/>
    <x v="2"/>
    <x v="0"/>
  </r>
  <r>
    <x v="21"/>
    <x v="53"/>
    <s v="OCEA"/>
    <s v="0"/>
    <s v=""/>
    <s v=" 0000"/>
    <x v="15"/>
    <n v="-5.23"/>
    <x v="53"/>
    <d v="2024-09-13T00:00:00"/>
    <x v="2"/>
    <x v="0"/>
  </r>
  <r>
    <x v="21"/>
    <x v="78"/>
    <s v="OCEA"/>
    <s v="ASP.ENR"/>
    <s v=""/>
    <s v=" 0000"/>
    <x v="11"/>
    <n v="-15.84"/>
    <x v="41"/>
    <d v="2024-09-13T00:00:00"/>
    <x v="2"/>
    <x v="0"/>
  </r>
  <r>
    <x v="21"/>
    <x v="78"/>
    <s v="OCEA"/>
    <s v="ASP.ENR"/>
    <s v=""/>
    <s v=" 0000"/>
    <x v="11"/>
    <n v="-15.84"/>
    <x v="41"/>
    <d v="2024-09-13T00:00:00"/>
    <x v="2"/>
    <x v="0"/>
  </r>
  <r>
    <x v="21"/>
    <x v="78"/>
    <s v="OCEA"/>
    <s v="ASP.ENR"/>
    <s v=""/>
    <s v=" 0000"/>
    <x v="12"/>
    <n v="-2.81"/>
    <x v="41"/>
    <d v="2024-09-13T00:00:00"/>
    <x v="2"/>
    <x v="0"/>
  </r>
  <r>
    <x v="21"/>
    <x v="78"/>
    <s v="OCEA"/>
    <s v="ASP.ENR"/>
    <s v=""/>
    <s v=" 0000"/>
    <x v="13"/>
    <n v="-3.7"/>
    <x v="41"/>
    <d v="2024-09-13T00:00:00"/>
    <x v="2"/>
    <x v="0"/>
  </r>
  <r>
    <x v="21"/>
    <x v="78"/>
    <s v="OCEA"/>
    <s v="ASP.ENR"/>
    <s v=""/>
    <s v=" 0000"/>
    <x v="13"/>
    <n v="-3.7"/>
    <x v="41"/>
    <d v="2024-09-13T00:00:00"/>
    <x v="2"/>
    <x v="0"/>
  </r>
  <r>
    <x v="21"/>
    <x v="54"/>
    <s v="OCEA"/>
    <s v="0"/>
    <s v=""/>
    <s v=" 0000"/>
    <x v="11"/>
    <n v="-5.05"/>
    <x v="54"/>
    <d v="2024-09-13T00:00:00"/>
    <x v="2"/>
    <x v="0"/>
  </r>
  <r>
    <x v="21"/>
    <x v="54"/>
    <s v="OCEA"/>
    <s v="0"/>
    <s v=""/>
    <s v=" 0000"/>
    <x v="11"/>
    <n v="-5.05"/>
    <x v="54"/>
    <d v="2024-09-13T00:00:00"/>
    <x v="2"/>
    <x v="0"/>
  </r>
  <r>
    <x v="21"/>
    <x v="54"/>
    <s v="OCEA"/>
    <s v="0"/>
    <s v=""/>
    <s v=" 0000"/>
    <x v="12"/>
    <n v="-0.9"/>
    <x v="54"/>
    <d v="2024-09-13T00:00:00"/>
    <x v="2"/>
    <x v="0"/>
  </r>
  <r>
    <x v="21"/>
    <x v="54"/>
    <s v="OCEA"/>
    <s v="0"/>
    <s v=""/>
    <s v=" 0000"/>
    <x v="13"/>
    <n v="-1.18"/>
    <x v="54"/>
    <d v="2024-09-13T00:00:00"/>
    <x v="2"/>
    <x v="0"/>
  </r>
  <r>
    <x v="21"/>
    <x v="54"/>
    <s v="OCEA"/>
    <s v="0"/>
    <s v=""/>
    <s v=" 0000"/>
    <x v="13"/>
    <n v="-1.18"/>
    <x v="54"/>
    <d v="2024-09-13T00:00:00"/>
    <x v="2"/>
    <x v="0"/>
  </r>
  <r>
    <x v="21"/>
    <x v="55"/>
    <s v="OCEA"/>
    <s v="0"/>
    <s v=""/>
    <s v=" 0000"/>
    <x v="11"/>
    <n v="-90.96"/>
    <x v="55"/>
    <d v="2024-09-13T00:00:00"/>
    <x v="2"/>
    <x v="0"/>
  </r>
  <r>
    <x v="21"/>
    <x v="55"/>
    <s v="OCEA"/>
    <s v="0"/>
    <s v=""/>
    <s v=" 0000"/>
    <x v="11"/>
    <n v="-90.96"/>
    <x v="55"/>
    <d v="2024-09-13T00:00:00"/>
    <x v="2"/>
    <x v="0"/>
  </r>
  <r>
    <x v="21"/>
    <x v="55"/>
    <s v="OCEA"/>
    <s v="0"/>
    <s v=""/>
    <s v=" 0000"/>
    <x v="12"/>
    <n v="-16.14"/>
    <x v="55"/>
    <d v="2024-09-13T00:00:00"/>
    <x v="2"/>
    <x v="0"/>
  </r>
  <r>
    <x v="21"/>
    <x v="55"/>
    <s v="OCEA"/>
    <s v="0"/>
    <s v=""/>
    <s v=" 0000"/>
    <x v="13"/>
    <n v="-21.27"/>
    <x v="55"/>
    <d v="2024-09-13T00:00:00"/>
    <x v="2"/>
    <x v="0"/>
  </r>
  <r>
    <x v="21"/>
    <x v="55"/>
    <s v="OCEA"/>
    <s v="0"/>
    <s v=""/>
    <s v=" 0000"/>
    <x v="13"/>
    <n v="-21.27"/>
    <x v="55"/>
    <d v="2024-09-13T00:00:00"/>
    <x v="2"/>
    <x v="0"/>
  </r>
  <r>
    <x v="21"/>
    <x v="55"/>
    <s v="OCEA"/>
    <s v="0"/>
    <s v=""/>
    <s v=" 0000"/>
    <x v="14"/>
    <n v="-25.04"/>
    <x v="55"/>
    <d v="2024-09-13T00:00:00"/>
    <x v="2"/>
    <x v="0"/>
  </r>
  <r>
    <x v="21"/>
    <x v="55"/>
    <s v="OCEA"/>
    <s v="0"/>
    <s v=""/>
    <s v=" 0000"/>
    <x v="15"/>
    <n v="-0.92"/>
    <x v="55"/>
    <d v="2024-09-13T00:00:00"/>
    <x v="2"/>
    <x v="0"/>
  </r>
  <r>
    <x v="21"/>
    <x v="79"/>
    <s v="OCEA"/>
    <s v="ASP.ENR"/>
    <s v=""/>
    <s v=" 0000"/>
    <x v="11"/>
    <n v="-3.58"/>
    <x v="77"/>
    <d v="2024-09-13T00:00:00"/>
    <x v="2"/>
    <x v="0"/>
  </r>
  <r>
    <x v="21"/>
    <x v="79"/>
    <s v="OCEA"/>
    <s v="ASP.ENR"/>
    <s v=""/>
    <s v=" 0000"/>
    <x v="11"/>
    <n v="-3.58"/>
    <x v="77"/>
    <d v="2024-09-13T00:00:00"/>
    <x v="2"/>
    <x v="0"/>
  </r>
  <r>
    <x v="21"/>
    <x v="79"/>
    <s v="OCEA"/>
    <s v="ASP.ENR"/>
    <s v=""/>
    <s v=" 0000"/>
    <x v="12"/>
    <n v="-0.63"/>
    <x v="77"/>
    <d v="2024-09-13T00:00:00"/>
    <x v="2"/>
    <x v="0"/>
  </r>
  <r>
    <x v="21"/>
    <x v="79"/>
    <s v="OCEA"/>
    <s v="ASP.ENR"/>
    <s v=""/>
    <s v=" 0000"/>
    <x v="13"/>
    <n v="-0.83"/>
    <x v="77"/>
    <d v="2024-09-13T00:00:00"/>
    <x v="2"/>
    <x v="0"/>
  </r>
  <r>
    <x v="21"/>
    <x v="79"/>
    <s v="OCEA"/>
    <s v="ASP.ENR"/>
    <s v=""/>
    <s v=" 0000"/>
    <x v="13"/>
    <n v="-0.83"/>
    <x v="77"/>
    <d v="2024-09-13T00:00:00"/>
    <x v="2"/>
    <x v="0"/>
  </r>
  <r>
    <x v="21"/>
    <x v="56"/>
    <s v="OCEA"/>
    <s v="0"/>
    <s v=""/>
    <s v=" 0000"/>
    <x v="12"/>
    <n v="-31.95"/>
    <x v="56"/>
    <d v="2024-09-13T00:00:00"/>
    <x v="2"/>
    <x v="0"/>
  </r>
  <r>
    <x v="21"/>
    <x v="56"/>
    <s v="OCEA"/>
    <s v="0"/>
    <s v=""/>
    <s v=" 0000"/>
    <x v="13"/>
    <n v="-42.11"/>
    <x v="56"/>
    <d v="2024-09-13T00:00:00"/>
    <x v="2"/>
    <x v="0"/>
  </r>
  <r>
    <x v="21"/>
    <x v="56"/>
    <s v="OCEA"/>
    <s v="0"/>
    <s v=""/>
    <s v=" 0000"/>
    <x v="13"/>
    <n v="-42.11"/>
    <x v="56"/>
    <d v="2024-09-13T00:00:00"/>
    <x v="2"/>
    <x v="0"/>
  </r>
  <r>
    <x v="21"/>
    <x v="56"/>
    <s v="OCEA"/>
    <s v="0"/>
    <s v=""/>
    <s v=" 0000"/>
    <x v="14"/>
    <n v="-262.88"/>
    <x v="56"/>
    <d v="2024-09-13T00:00:00"/>
    <x v="2"/>
    <x v="0"/>
  </r>
  <r>
    <x v="21"/>
    <x v="56"/>
    <s v="OCEA"/>
    <s v="0"/>
    <s v=""/>
    <s v=" 0000"/>
    <x v="15"/>
    <n v="-50.1"/>
    <x v="56"/>
    <d v="2024-09-13T00:00:00"/>
    <x v="2"/>
    <x v="0"/>
  </r>
  <r>
    <x v="21"/>
    <x v="89"/>
    <s v="OCEA"/>
    <s v="ASP.ENR"/>
    <s v=""/>
    <s v=" 0000"/>
    <x v="11"/>
    <n v="-50.59"/>
    <x v="87"/>
    <d v="2024-09-13T00:00:00"/>
    <x v="2"/>
    <x v="0"/>
  </r>
  <r>
    <x v="21"/>
    <x v="89"/>
    <s v="OCEA"/>
    <s v="ASP.ENR"/>
    <s v=""/>
    <s v=" 0000"/>
    <x v="11"/>
    <n v="-50.59"/>
    <x v="87"/>
    <d v="2024-09-13T00:00:00"/>
    <x v="2"/>
    <x v="0"/>
  </r>
  <r>
    <x v="21"/>
    <x v="89"/>
    <s v="OCEA"/>
    <s v="ASP.ENR"/>
    <s v=""/>
    <s v=" 0000"/>
    <x v="12"/>
    <n v="-8.98"/>
    <x v="87"/>
    <d v="2024-09-13T00:00:00"/>
    <x v="2"/>
    <x v="0"/>
  </r>
  <r>
    <x v="21"/>
    <x v="89"/>
    <s v="OCEA"/>
    <s v="ASP.ENR"/>
    <s v=""/>
    <s v=" 0000"/>
    <x v="13"/>
    <n v="-11.83"/>
    <x v="87"/>
    <d v="2024-09-13T00:00:00"/>
    <x v="2"/>
    <x v="0"/>
  </r>
  <r>
    <x v="21"/>
    <x v="89"/>
    <s v="OCEA"/>
    <s v="ASP.ENR"/>
    <s v=""/>
    <s v=" 0000"/>
    <x v="13"/>
    <n v="-11.83"/>
    <x v="87"/>
    <d v="2024-09-13T00:00:00"/>
    <x v="2"/>
    <x v="0"/>
  </r>
  <r>
    <x v="21"/>
    <x v="89"/>
    <s v="OCEA"/>
    <s v="ASP.ENR"/>
    <s v=""/>
    <s v=" 0000"/>
    <x v="15"/>
    <n v="-8.26"/>
    <x v="87"/>
    <d v="2024-09-13T00:00:00"/>
    <x v="2"/>
    <x v="0"/>
  </r>
  <r>
    <x v="21"/>
    <x v="57"/>
    <s v="OCEA"/>
    <s v="0"/>
    <s v=""/>
    <s v=" 0000"/>
    <x v="12"/>
    <n v="-30.4"/>
    <x v="57"/>
    <d v="2024-09-13T00:00:00"/>
    <x v="2"/>
    <x v="0"/>
  </r>
  <r>
    <x v="21"/>
    <x v="57"/>
    <s v="OCEA"/>
    <s v="0"/>
    <s v=""/>
    <s v=" 0000"/>
    <x v="13"/>
    <n v="-40.07"/>
    <x v="57"/>
    <d v="2024-09-13T00:00:00"/>
    <x v="2"/>
    <x v="0"/>
  </r>
  <r>
    <x v="21"/>
    <x v="57"/>
    <s v="OCEA"/>
    <s v="0"/>
    <s v=""/>
    <s v=" 0000"/>
    <x v="13"/>
    <n v="-40.07"/>
    <x v="57"/>
    <d v="2024-09-13T00:00:00"/>
    <x v="2"/>
    <x v="0"/>
  </r>
  <r>
    <x v="21"/>
    <x v="57"/>
    <s v="OCEA"/>
    <s v="0"/>
    <s v=""/>
    <s v=" 0000"/>
    <x v="14"/>
    <n v="-213.92"/>
    <x v="57"/>
    <d v="2024-09-13T00:00:00"/>
    <x v="2"/>
    <x v="0"/>
  </r>
  <r>
    <x v="21"/>
    <x v="57"/>
    <s v="OCEA"/>
    <s v="0"/>
    <s v=""/>
    <s v=" 0000"/>
    <x v="15"/>
    <n v="-85.26"/>
    <x v="57"/>
    <d v="2024-09-13T00:00:00"/>
    <x v="2"/>
    <x v="0"/>
  </r>
  <r>
    <x v="21"/>
    <x v="58"/>
    <s v="OCEA"/>
    <s v="0"/>
    <s v=""/>
    <s v=" 0000"/>
    <x v="12"/>
    <n v="-31.01"/>
    <x v="58"/>
    <d v="2024-09-13T00:00:00"/>
    <x v="2"/>
    <x v="0"/>
  </r>
  <r>
    <x v="21"/>
    <x v="58"/>
    <s v="OCEA"/>
    <s v="0"/>
    <s v=""/>
    <s v=" 0000"/>
    <x v="13"/>
    <n v="-40.880000000000003"/>
    <x v="58"/>
    <d v="2024-09-13T00:00:00"/>
    <x v="2"/>
    <x v="0"/>
  </r>
  <r>
    <x v="21"/>
    <x v="58"/>
    <s v="OCEA"/>
    <s v="0"/>
    <s v=""/>
    <s v=" 0000"/>
    <x v="13"/>
    <n v="-40.880000000000003"/>
    <x v="58"/>
    <d v="2024-09-13T00:00:00"/>
    <x v="2"/>
    <x v="0"/>
  </r>
  <r>
    <x v="21"/>
    <x v="58"/>
    <s v="OCEA"/>
    <s v="0"/>
    <s v=""/>
    <s v=" 0000"/>
    <x v="14"/>
    <n v="-199.77"/>
    <x v="58"/>
    <d v="2024-09-13T00:00:00"/>
    <x v="2"/>
    <x v="0"/>
  </r>
  <r>
    <x v="21"/>
    <x v="58"/>
    <s v="OCEA"/>
    <s v="0"/>
    <s v=""/>
    <s v=" 0000"/>
    <x v="15"/>
    <n v="-83.44"/>
    <x v="58"/>
    <d v="2024-09-13T00:00:00"/>
    <x v="2"/>
    <x v="0"/>
  </r>
  <r>
    <x v="21"/>
    <x v="59"/>
    <s v="OCEA"/>
    <s v="0"/>
    <s v=""/>
    <s v=" 0000"/>
    <x v="12"/>
    <n v="-30.35"/>
    <x v="59"/>
    <d v="2024-09-13T00:00:00"/>
    <x v="2"/>
    <x v="0"/>
  </r>
  <r>
    <x v="21"/>
    <x v="59"/>
    <s v="OCEA"/>
    <s v="0"/>
    <s v=""/>
    <s v=" 0000"/>
    <x v="13"/>
    <n v="-40.01"/>
    <x v="59"/>
    <d v="2024-09-13T00:00:00"/>
    <x v="2"/>
    <x v="0"/>
  </r>
  <r>
    <x v="21"/>
    <x v="59"/>
    <s v="OCEA"/>
    <s v="0"/>
    <s v=""/>
    <s v=" 0000"/>
    <x v="13"/>
    <n v="-40.01"/>
    <x v="59"/>
    <d v="2024-09-13T00:00:00"/>
    <x v="2"/>
    <x v="0"/>
  </r>
  <r>
    <x v="21"/>
    <x v="59"/>
    <s v="OCEA"/>
    <s v="0"/>
    <s v=""/>
    <s v=" 0000"/>
    <x v="14"/>
    <n v="-290.91000000000003"/>
    <x v="59"/>
    <d v="2024-09-13T00:00:00"/>
    <x v="2"/>
    <x v="0"/>
  </r>
  <r>
    <x v="21"/>
    <x v="59"/>
    <s v="OCEA"/>
    <s v="0"/>
    <s v=""/>
    <s v=" 0000"/>
    <x v="15"/>
    <n v="-34.9"/>
    <x v="59"/>
    <d v="2024-09-13T00:00:00"/>
    <x v="2"/>
    <x v="0"/>
  </r>
  <r>
    <x v="21"/>
    <x v="60"/>
    <s v="OCEA"/>
    <s v="0"/>
    <s v=""/>
    <s v=" 0000"/>
    <x v="12"/>
    <n v="-44.93"/>
    <x v="60"/>
    <d v="2024-09-13T00:00:00"/>
    <x v="2"/>
    <x v="0"/>
  </r>
  <r>
    <x v="21"/>
    <x v="60"/>
    <s v="OCEA"/>
    <s v="0"/>
    <s v=""/>
    <s v=" 0000"/>
    <x v="13"/>
    <n v="-59.22"/>
    <x v="60"/>
    <d v="2024-09-13T00:00:00"/>
    <x v="2"/>
    <x v="0"/>
  </r>
  <r>
    <x v="21"/>
    <x v="60"/>
    <s v="OCEA"/>
    <s v="0"/>
    <s v=""/>
    <s v=" 0000"/>
    <x v="13"/>
    <n v="-59.22"/>
    <x v="60"/>
    <d v="2024-09-13T00:00:00"/>
    <x v="2"/>
    <x v="0"/>
  </r>
  <r>
    <x v="21"/>
    <x v="60"/>
    <s v="OCEA"/>
    <s v="0"/>
    <s v=""/>
    <s v=" 0000"/>
    <x v="14"/>
    <n v="-461.53"/>
    <x v="60"/>
    <d v="2024-09-13T00:00:00"/>
    <x v="2"/>
    <x v="0"/>
  </r>
  <r>
    <x v="21"/>
    <x v="60"/>
    <s v="OCEA"/>
    <s v="0"/>
    <s v=""/>
    <s v=" 0000"/>
    <x v="15"/>
    <n v="-189.82"/>
    <x v="60"/>
    <d v="2024-09-13T00:00:00"/>
    <x v="2"/>
    <x v="0"/>
  </r>
  <r>
    <x v="21"/>
    <x v="61"/>
    <s v="OCEA"/>
    <s v="0"/>
    <s v=""/>
    <s v=" 0000"/>
    <x v="12"/>
    <n v="-40.520000000000003"/>
    <x v="61"/>
    <d v="2024-09-13T00:00:00"/>
    <x v="2"/>
    <x v="0"/>
  </r>
  <r>
    <x v="21"/>
    <x v="61"/>
    <s v="OCEA"/>
    <s v="0"/>
    <s v=""/>
    <s v=" 0000"/>
    <x v="13"/>
    <n v="-53.41"/>
    <x v="61"/>
    <d v="2024-09-13T00:00:00"/>
    <x v="2"/>
    <x v="0"/>
  </r>
  <r>
    <x v="21"/>
    <x v="61"/>
    <s v="OCEA"/>
    <s v="0"/>
    <s v=""/>
    <s v=" 0000"/>
    <x v="13"/>
    <n v="-53.41"/>
    <x v="61"/>
    <d v="2024-09-13T00:00:00"/>
    <x v="2"/>
    <x v="0"/>
  </r>
  <r>
    <x v="21"/>
    <x v="61"/>
    <s v="OCEA"/>
    <s v="0"/>
    <s v=""/>
    <s v=" 0000"/>
    <x v="14"/>
    <n v="-384.87"/>
    <x v="61"/>
    <d v="2024-09-13T00:00:00"/>
    <x v="2"/>
    <x v="0"/>
  </r>
  <r>
    <x v="21"/>
    <x v="61"/>
    <s v="OCEA"/>
    <s v="0"/>
    <s v=""/>
    <s v=" 0000"/>
    <x v="15"/>
    <n v="-154.16999999999999"/>
    <x v="61"/>
    <d v="2024-09-13T00:00:00"/>
    <x v="2"/>
    <x v="0"/>
  </r>
  <r>
    <x v="21"/>
    <x v="8"/>
    <s v="OCEA"/>
    <s v="0"/>
    <s v=""/>
    <s v=" 0000"/>
    <x v="12"/>
    <n v="-28.48"/>
    <x v="8"/>
    <d v="2024-09-13T00:00:00"/>
    <x v="2"/>
    <x v="0"/>
  </r>
  <r>
    <x v="21"/>
    <x v="8"/>
    <s v="OCEA"/>
    <s v="0"/>
    <s v=""/>
    <s v=" 0000"/>
    <x v="13"/>
    <n v="-37.549999999999997"/>
    <x v="8"/>
    <d v="2024-09-13T00:00:00"/>
    <x v="2"/>
    <x v="0"/>
  </r>
  <r>
    <x v="21"/>
    <x v="8"/>
    <s v="OCEA"/>
    <s v="0"/>
    <s v=""/>
    <s v=" 0000"/>
    <x v="13"/>
    <n v="-37.549999999999997"/>
    <x v="8"/>
    <d v="2024-09-13T00:00:00"/>
    <x v="2"/>
    <x v="0"/>
  </r>
  <r>
    <x v="21"/>
    <x v="8"/>
    <s v="OCEA"/>
    <s v="0"/>
    <s v=""/>
    <s v=" 0000"/>
    <x v="14"/>
    <n v="-134.44999999999999"/>
    <x v="8"/>
    <d v="2024-09-13T00:00:00"/>
    <x v="2"/>
    <x v="0"/>
  </r>
  <r>
    <x v="21"/>
    <x v="8"/>
    <s v="OCEA"/>
    <s v="0"/>
    <s v=""/>
    <s v=" 0000"/>
    <x v="15"/>
    <n v="-25.09"/>
    <x v="8"/>
    <d v="2024-09-13T00:00:00"/>
    <x v="2"/>
    <x v="0"/>
  </r>
  <r>
    <x v="21"/>
    <x v="80"/>
    <s v="OCEA"/>
    <s v="ASP.ENR"/>
    <s v=""/>
    <s v=" 0000"/>
    <x v="11"/>
    <n v="-9.8699999999999992"/>
    <x v="78"/>
    <d v="2024-09-13T00:00:00"/>
    <x v="2"/>
    <x v="0"/>
  </r>
  <r>
    <x v="21"/>
    <x v="80"/>
    <s v="OCEA"/>
    <s v="ASP.ENR"/>
    <s v=""/>
    <s v=" 0000"/>
    <x v="11"/>
    <n v="-9.8699999999999992"/>
    <x v="78"/>
    <d v="2024-09-13T00:00:00"/>
    <x v="2"/>
    <x v="0"/>
  </r>
  <r>
    <x v="21"/>
    <x v="80"/>
    <s v="OCEA"/>
    <s v="ASP.ENR"/>
    <s v=""/>
    <s v=" 0000"/>
    <x v="12"/>
    <n v="-1.75"/>
    <x v="78"/>
    <d v="2024-09-13T00:00:00"/>
    <x v="2"/>
    <x v="0"/>
  </r>
  <r>
    <x v="21"/>
    <x v="80"/>
    <s v="OCEA"/>
    <s v="ASP.ENR"/>
    <s v=""/>
    <s v=" 0000"/>
    <x v="13"/>
    <n v="-2.31"/>
    <x v="78"/>
    <d v="2024-09-13T00:00:00"/>
    <x v="2"/>
    <x v="0"/>
  </r>
  <r>
    <x v="21"/>
    <x v="80"/>
    <s v="OCEA"/>
    <s v="ASP.ENR"/>
    <s v=""/>
    <s v=" 0000"/>
    <x v="13"/>
    <n v="-2.31"/>
    <x v="78"/>
    <d v="2024-09-13T00:00:00"/>
    <x v="2"/>
    <x v="0"/>
  </r>
  <r>
    <x v="21"/>
    <x v="62"/>
    <s v="OCEA"/>
    <s v="0"/>
    <s v=""/>
    <s v=" 0000"/>
    <x v="12"/>
    <n v="-39.72"/>
    <x v="62"/>
    <d v="2024-09-13T00:00:00"/>
    <x v="2"/>
    <x v="0"/>
  </r>
  <r>
    <x v="21"/>
    <x v="62"/>
    <s v="OCEA"/>
    <s v="0"/>
    <s v=""/>
    <s v=" 0000"/>
    <x v="13"/>
    <n v="-52.35"/>
    <x v="62"/>
    <d v="2024-09-13T00:00:00"/>
    <x v="2"/>
    <x v="0"/>
  </r>
  <r>
    <x v="21"/>
    <x v="62"/>
    <s v="OCEA"/>
    <s v="0"/>
    <s v=""/>
    <s v=" 0000"/>
    <x v="13"/>
    <n v="-52.35"/>
    <x v="62"/>
    <d v="2024-09-13T00:00:00"/>
    <x v="2"/>
    <x v="0"/>
  </r>
  <r>
    <x v="21"/>
    <x v="62"/>
    <s v="OCEA"/>
    <s v="0"/>
    <s v=""/>
    <s v=" 0000"/>
    <x v="14"/>
    <n v="-372.06"/>
    <x v="62"/>
    <d v="2024-09-13T00:00:00"/>
    <x v="2"/>
    <x v="0"/>
  </r>
  <r>
    <x v="21"/>
    <x v="62"/>
    <s v="OCEA"/>
    <s v="0"/>
    <s v=""/>
    <s v=" 0000"/>
    <x v="15"/>
    <n v="-148.22"/>
    <x v="62"/>
    <d v="2024-09-13T00:00:00"/>
    <x v="2"/>
    <x v="0"/>
  </r>
  <r>
    <x v="21"/>
    <x v="63"/>
    <s v="OCEA"/>
    <s v="0"/>
    <s v=""/>
    <s v=" 0000"/>
    <x v="12"/>
    <n v="-5.87"/>
    <x v="63"/>
    <d v="2024-09-13T00:00:00"/>
    <x v="2"/>
    <x v="0"/>
  </r>
  <r>
    <x v="21"/>
    <x v="63"/>
    <s v="OCEA"/>
    <s v="0"/>
    <s v=""/>
    <s v=" 0000"/>
    <x v="13"/>
    <n v="-7.74"/>
    <x v="63"/>
    <d v="2024-09-13T00:00:00"/>
    <x v="2"/>
    <x v="0"/>
  </r>
  <r>
    <x v="21"/>
    <x v="63"/>
    <s v="OCEA"/>
    <s v="0"/>
    <s v=""/>
    <s v=" 0000"/>
    <x v="13"/>
    <n v="-7.74"/>
    <x v="63"/>
    <d v="2024-09-13T00:00:00"/>
    <x v="2"/>
    <x v="0"/>
  </r>
  <r>
    <x v="21"/>
    <x v="16"/>
    <s v="OCEA"/>
    <s v="AFCARE"/>
    <s v=""/>
    <s v=" 2600"/>
    <x v="11"/>
    <n v="-38.64"/>
    <x v="16"/>
    <d v="2024-09-13T00:00:00"/>
    <x v="2"/>
    <x v="0"/>
  </r>
  <r>
    <x v="21"/>
    <x v="16"/>
    <s v="OCEA"/>
    <s v="AFCARE"/>
    <s v=""/>
    <s v=" 2600"/>
    <x v="11"/>
    <n v="-38.64"/>
    <x v="16"/>
    <d v="2024-09-13T00:00:00"/>
    <x v="2"/>
    <x v="0"/>
  </r>
  <r>
    <x v="21"/>
    <x v="16"/>
    <s v="OCEA"/>
    <s v="AFCARE"/>
    <s v=""/>
    <s v=" 2600"/>
    <x v="12"/>
    <n v="-6.86"/>
    <x v="16"/>
    <d v="2024-09-13T00:00:00"/>
    <x v="2"/>
    <x v="0"/>
  </r>
  <r>
    <x v="21"/>
    <x v="16"/>
    <s v="OCEA"/>
    <s v="AFCARE"/>
    <s v=""/>
    <s v=" 2600"/>
    <x v="13"/>
    <n v="-9.0299999999999994"/>
    <x v="16"/>
    <d v="2024-09-13T00:00:00"/>
    <x v="2"/>
    <x v="0"/>
  </r>
  <r>
    <x v="21"/>
    <x v="16"/>
    <s v="OCEA"/>
    <s v="AFCARE"/>
    <s v=""/>
    <s v=" 2600"/>
    <x v="13"/>
    <n v="-9.0299999999999994"/>
    <x v="16"/>
    <d v="2024-09-13T00:00:00"/>
    <x v="2"/>
    <x v="0"/>
  </r>
  <r>
    <x v="21"/>
    <x v="16"/>
    <s v="OCEA"/>
    <s v="AFCARE"/>
    <s v=""/>
    <s v=" 2600"/>
    <x v="14"/>
    <n v="-18.47"/>
    <x v="16"/>
    <d v="2024-09-13T00:00:00"/>
    <x v="2"/>
    <x v="0"/>
  </r>
  <r>
    <x v="21"/>
    <x v="16"/>
    <s v="OCEA"/>
    <s v="0"/>
    <s v=""/>
    <s v=" 0000"/>
    <x v="11"/>
    <n v="-46.14"/>
    <x v="16"/>
    <d v="2024-09-13T00:00:00"/>
    <x v="2"/>
    <x v="0"/>
  </r>
  <r>
    <x v="21"/>
    <x v="16"/>
    <s v="OCEA"/>
    <s v="0"/>
    <s v=""/>
    <s v=" 0000"/>
    <x v="11"/>
    <n v="-46.14"/>
    <x v="16"/>
    <d v="2024-09-13T00:00:00"/>
    <x v="2"/>
    <x v="0"/>
  </r>
  <r>
    <x v="21"/>
    <x v="16"/>
    <s v="OCEA"/>
    <s v="0"/>
    <s v=""/>
    <s v=" 0000"/>
    <x v="12"/>
    <n v="-8.18"/>
    <x v="16"/>
    <d v="2024-09-13T00:00:00"/>
    <x v="2"/>
    <x v="0"/>
  </r>
  <r>
    <x v="21"/>
    <x v="16"/>
    <s v="OCEA"/>
    <s v="0"/>
    <s v=""/>
    <s v=" 0000"/>
    <x v="13"/>
    <n v="-10.79"/>
    <x v="16"/>
    <d v="2024-09-13T00:00:00"/>
    <x v="2"/>
    <x v="0"/>
  </r>
  <r>
    <x v="21"/>
    <x v="16"/>
    <s v="OCEA"/>
    <s v="0"/>
    <s v=""/>
    <s v=" 0000"/>
    <x v="13"/>
    <n v="-10.79"/>
    <x v="16"/>
    <d v="2024-09-13T00:00:00"/>
    <x v="2"/>
    <x v="0"/>
  </r>
  <r>
    <x v="21"/>
    <x v="16"/>
    <s v="OCEA"/>
    <s v="0"/>
    <s v=""/>
    <s v=" 0000"/>
    <x v="14"/>
    <n v="-22.03"/>
    <x v="16"/>
    <d v="2024-09-13T00:00:00"/>
    <x v="2"/>
    <x v="0"/>
  </r>
  <r>
    <x v="21"/>
    <x v="81"/>
    <s v="OCEA"/>
    <s v="0"/>
    <s v=""/>
    <s v=" 5310"/>
    <x v="11"/>
    <n v="-9.06"/>
    <x v="79"/>
    <d v="2024-09-13T00:00:00"/>
    <x v="2"/>
    <x v="0"/>
  </r>
  <r>
    <x v="21"/>
    <x v="81"/>
    <s v="OCEA"/>
    <s v="0"/>
    <s v=""/>
    <s v=" 5310"/>
    <x v="11"/>
    <n v="-9.06"/>
    <x v="79"/>
    <d v="2024-09-13T00:00:00"/>
    <x v="2"/>
    <x v="0"/>
  </r>
  <r>
    <x v="21"/>
    <x v="81"/>
    <s v="OCEA"/>
    <s v="0"/>
    <s v=""/>
    <s v=" 5310"/>
    <x v="12"/>
    <n v="-1.61"/>
    <x v="79"/>
    <d v="2024-09-13T00:00:00"/>
    <x v="2"/>
    <x v="0"/>
  </r>
  <r>
    <x v="21"/>
    <x v="81"/>
    <s v="OCEA"/>
    <s v="0"/>
    <s v=""/>
    <s v=" 5310"/>
    <x v="13"/>
    <n v="-2.12"/>
    <x v="79"/>
    <d v="2024-09-13T00:00:00"/>
    <x v="2"/>
    <x v="0"/>
  </r>
  <r>
    <x v="21"/>
    <x v="81"/>
    <s v="OCEA"/>
    <s v="0"/>
    <s v=""/>
    <s v=" 5310"/>
    <x v="13"/>
    <n v="-2.12"/>
    <x v="79"/>
    <d v="2024-09-13T00:00:00"/>
    <x v="2"/>
    <x v="0"/>
  </r>
  <r>
    <x v="21"/>
    <x v="23"/>
    <s v="OCEA"/>
    <s v="AFCARE"/>
    <s v=""/>
    <s v=" 2600"/>
    <x v="11"/>
    <n v="-32.93"/>
    <x v="23"/>
    <d v="2024-09-13T00:00:00"/>
    <x v="2"/>
    <x v="0"/>
  </r>
  <r>
    <x v="21"/>
    <x v="23"/>
    <s v="OCEA"/>
    <s v="AFCARE"/>
    <s v=""/>
    <s v=" 2600"/>
    <x v="11"/>
    <n v="-32.93"/>
    <x v="23"/>
    <d v="2024-09-13T00:00:00"/>
    <x v="2"/>
    <x v="0"/>
  </r>
  <r>
    <x v="21"/>
    <x v="23"/>
    <s v="OCEA"/>
    <s v="AFCARE"/>
    <s v=""/>
    <s v=" 2600"/>
    <x v="12"/>
    <n v="-5.85"/>
    <x v="23"/>
    <d v="2024-09-13T00:00:00"/>
    <x v="2"/>
    <x v="0"/>
  </r>
  <r>
    <x v="21"/>
    <x v="23"/>
    <s v="OCEA"/>
    <s v="AFCARE"/>
    <s v=""/>
    <s v=" 2600"/>
    <x v="13"/>
    <n v="-7.7"/>
    <x v="23"/>
    <d v="2024-09-13T00:00:00"/>
    <x v="2"/>
    <x v="0"/>
  </r>
  <r>
    <x v="21"/>
    <x v="23"/>
    <s v="OCEA"/>
    <s v="AFCARE"/>
    <s v=""/>
    <s v=" 2600"/>
    <x v="13"/>
    <n v="-7.7"/>
    <x v="23"/>
    <d v="2024-09-13T00:00:00"/>
    <x v="2"/>
    <x v="0"/>
  </r>
  <r>
    <x v="21"/>
    <x v="82"/>
    <s v="OCEA"/>
    <s v="ASP.ENR"/>
    <s v=""/>
    <s v=" 0000"/>
    <x v="11"/>
    <n v="-5.22"/>
    <x v="80"/>
    <d v="2024-09-13T00:00:00"/>
    <x v="2"/>
    <x v="0"/>
  </r>
  <r>
    <x v="21"/>
    <x v="82"/>
    <s v="OCEA"/>
    <s v="ASP.ENR"/>
    <s v=""/>
    <s v=" 0000"/>
    <x v="11"/>
    <n v="-5.22"/>
    <x v="80"/>
    <d v="2024-09-13T00:00:00"/>
    <x v="2"/>
    <x v="0"/>
  </r>
  <r>
    <x v="21"/>
    <x v="82"/>
    <s v="OCEA"/>
    <s v="ASP.ENR"/>
    <s v=""/>
    <s v=" 0000"/>
    <x v="12"/>
    <n v="-0.93"/>
    <x v="80"/>
    <d v="2024-09-13T00:00:00"/>
    <x v="2"/>
    <x v="0"/>
  </r>
  <r>
    <x v="21"/>
    <x v="82"/>
    <s v="OCEA"/>
    <s v="ASP.ENR"/>
    <s v=""/>
    <s v=" 0000"/>
    <x v="13"/>
    <n v="-1.22"/>
    <x v="80"/>
    <d v="2024-09-13T00:00:00"/>
    <x v="2"/>
    <x v="0"/>
  </r>
  <r>
    <x v="21"/>
    <x v="82"/>
    <s v="OCEA"/>
    <s v="ASP.ENR"/>
    <s v=""/>
    <s v=" 0000"/>
    <x v="13"/>
    <n v="-1.22"/>
    <x v="80"/>
    <d v="2024-09-13T00:00:00"/>
    <x v="2"/>
    <x v="0"/>
  </r>
  <r>
    <x v="21"/>
    <x v="90"/>
    <s v="OCEA"/>
    <s v="ASP.ENR"/>
    <s v=""/>
    <s v=" 0000"/>
    <x v="11"/>
    <n v="-8.18"/>
    <x v="88"/>
    <d v="2024-09-13T00:00:00"/>
    <x v="2"/>
    <x v="0"/>
  </r>
  <r>
    <x v="21"/>
    <x v="90"/>
    <s v="OCEA"/>
    <s v="ASP.ENR"/>
    <s v=""/>
    <s v=" 0000"/>
    <x v="11"/>
    <n v="-8.18"/>
    <x v="88"/>
    <d v="2024-09-13T00:00:00"/>
    <x v="2"/>
    <x v="0"/>
  </r>
  <r>
    <x v="21"/>
    <x v="90"/>
    <s v="OCEA"/>
    <s v="ASP.ENR"/>
    <s v=""/>
    <s v=" 0000"/>
    <x v="12"/>
    <n v="-1.45"/>
    <x v="88"/>
    <d v="2024-09-13T00:00:00"/>
    <x v="2"/>
    <x v="0"/>
  </r>
  <r>
    <x v="21"/>
    <x v="90"/>
    <s v="OCEA"/>
    <s v="ASP.ENR"/>
    <s v=""/>
    <s v=" 0000"/>
    <x v="13"/>
    <n v="-1.91"/>
    <x v="88"/>
    <d v="2024-09-13T00:00:00"/>
    <x v="2"/>
    <x v="0"/>
  </r>
  <r>
    <x v="21"/>
    <x v="90"/>
    <s v="OCEA"/>
    <s v="ASP.ENR"/>
    <s v=""/>
    <s v=" 0000"/>
    <x v="13"/>
    <n v="-1.91"/>
    <x v="88"/>
    <d v="2024-09-13T00:00:00"/>
    <x v="2"/>
    <x v="0"/>
  </r>
  <r>
    <x v="21"/>
    <x v="83"/>
    <s v="OCEA"/>
    <s v="0"/>
    <s v=""/>
    <s v=" 0000"/>
    <x v="11"/>
    <n v="-31.96"/>
    <x v="81"/>
    <d v="2024-09-13T00:00:00"/>
    <x v="2"/>
    <x v="0"/>
  </r>
  <r>
    <x v="21"/>
    <x v="83"/>
    <s v="OCEA"/>
    <s v="0"/>
    <s v=""/>
    <s v=" 0000"/>
    <x v="11"/>
    <n v="-31.96"/>
    <x v="81"/>
    <d v="2024-09-13T00:00:00"/>
    <x v="2"/>
    <x v="0"/>
  </r>
  <r>
    <x v="21"/>
    <x v="83"/>
    <s v="OCEA"/>
    <s v="0"/>
    <s v=""/>
    <s v=" 0000"/>
    <x v="12"/>
    <n v="-5.67"/>
    <x v="81"/>
    <d v="2024-09-13T00:00:00"/>
    <x v="2"/>
    <x v="0"/>
  </r>
  <r>
    <x v="21"/>
    <x v="83"/>
    <s v="OCEA"/>
    <s v="0"/>
    <s v=""/>
    <s v=" 0000"/>
    <x v="13"/>
    <n v="-7.47"/>
    <x v="81"/>
    <d v="2024-09-13T00:00:00"/>
    <x v="2"/>
    <x v="0"/>
  </r>
  <r>
    <x v="21"/>
    <x v="83"/>
    <s v="OCEA"/>
    <s v="0"/>
    <s v=""/>
    <s v=" 0000"/>
    <x v="13"/>
    <n v="-7.47"/>
    <x v="81"/>
    <d v="2024-09-13T00:00:00"/>
    <x v="2"/>
    <x v="0"/>
  </r>
  <r>
    <x v="21"/>
    <x v="84"/>
    <s v="OCEA"/>
    <s v="AFCARE"/>
    <s v=""/>
    <s v=" 2600"/>
    <x v="11"/>
    <n v="-13.98"/>
    <x v="82"/>
    <d v="2024-09-13T00:00:00"/>
    <x v="2"/>
    <x v="0"/>
  </r>
  <r>
    <x v="21"/>
    <x v="84"/>
    <s v="OCEA"/>
    <s v="AFCARE"/>
    <s v=""/>
    <s v=" 2600"/>
    <x v="11"/>
    <n v="-13.98"/>
    <x v="82"/>
    <d v="2024-09-13T00:00:00"/>
    <x v="2"/>
    <x v="0"/>
  </r>
  <r>
    <x v="21"/>
    <x v="84"/>
    <s v="OCEA"/>
    <s v="AFCARE"/>
    <s v=""/>
    <s v=" 2600"/>
    <x v="12"/>
    <n v="-2.48"/>
    <x v="82"/>
    <d v="2024-09-13T00:00:00"/>
    <x v="2"/>
    <x v="0"/>
  </r>
  <r>
    <x v="21"/>
    <x v="84"/>
    <s v="OCEA"/>
    <s v="AFCARE"/>
    <s v=""/>
    <s v=" 2600"/>
    <x v="13"/>
    <n v="-3.27"/>
    <x v="82"/>
    <d v="2024-09-13T00:00:00"/>
    <x v="2"/>
    <x v="0"/>
  </r>
  <r>
    <x v="21"/>
    <x v="84"/>
    <s v="OCEA"/>
    <s v="AFCARE"/>
    <s v=""/>
    <s v=" 2600"/>
    <x v="13"/>
    <n v="-3.27"/>
    <x v="82"/>
    <d v="2024-09-13T00:00:00"/>
    <x v="2"/>
    <x v="0"/>
  </r>
  <r>
    <x v="21"/>
    <x v="84"/>
    <s v="OCEA"/>
    <s v="0"/>
    <s v=""/>
    <s v=" 0000"/>
    <x v="11"/>
    <n v="-14.73"/>
    <x v="82"/>
    <d v="2024-09-13T00:00:00"/>
    <x v="2"/>
    <x v="0"/>
  </r>
  <r>
    <x v="21"/>
    <x v="84"/>
    <s v="OCEA"/>
    <s v="0"/>
    <s v=""/>
    <s v=" 0000"/>
    <x v="11"/>
    <n v="-14.73"/>
    <x v="82"/>
    <d v="2024-09-13T00:00:00"/>
    <x v="2"/>
    <x v="0"/>
  </r>
  <r>
    <x v="21"/>
    <x v="84"/>
    <s v="OCEA"/>
    <s v="0"/>
    <s v=""/>
    <s v=" 0000"/>
    <x v="12"/>
    <n v="-2.62"/>
    <x v="82"/>
    <d v="2024-09-13T00:00:00"/>
    <x v="2"/>
    <x v="0"/>
  </r>
  <r>
    <x v="21"/>
    <x v="84"/>
    <s v="OCEA"/>
    <s v="0"/>
    <s v=""/>
    <s v=" 0000"/>
    <x v="13"/>
    <n v="-3.44"/>
    <x v="82"/>
    <d v="2024-09-13T00:00:00"/>
    <x v="2"/>
    <x v="0"/>
  </r>
  <r>
    <x v="21"/>
    <x v="84"/>
    <s v="OCEA"/>
    <s v="0"/>
    <s v=""/>
    <s v=" 0000"/>
    <x v="13"/>
    <n v="-3.44"/>
    <x v="82"/>
    <d v="2024-09-13T00:00:00"/>
    <x v="2"/>
    <x v="0"/>
  </r>
  <r>
    <x v="21"/>
    <x v="64"/>
    <s v="OCEA"/>
    <s v="AFCARE"/>
    <s v=""/>
    <s v=" 2600"/>
    <x v="11"/>
    <n v="-4"/>
    <x v="64"/>
    <d v="2024-09-13T00:00:00"/>
    <x v="2"/>
    <x v="0"/>
  </r>
  <r>
    <x v="21"/>
    <x v="64"/>
    <s v="OCEA"/>
    <s v="AFCARE"/>
    <s v=""/>
    <s v=" 2600"/>
    <x v="11"/>
    <n v="-4"/>
    <x v="64"/>
    <d v="2024-09-13T00:00:00"/>
    <x v="2"/>
    <x v="0"/>
  </r>
  <r>
    <x v="21"/>
    <x v="64"/>
    <s v="OCEA"/>
    <s v="AFCARE"/>
    <s v=""/>
    <s v=" 2600"/>
    <x v="12"/>
    <n v="-0.71"/>
    <x v="64"/>
    <d v="2024-09-13T00:00:00"/>
    <x v="2"/>
    <x v="0"/>
  </r>
  <r>
    <x v="21"/>
    <x v="64"/>
    <s v="OCEA"/>
    <s v="AFCARE"/>
    <s v=""/>
    <s v=" 2600"/>
    <x v="13"/>
    <n v="-0.94"/>
    <x v="64"/>
    <d v="2024-09-13T00:00:00"/>
    <x v="2"/>
    <x v="0"/>
  </r>
  <r>
    <x v="21"/>
    <x v="64"/>
    <s v="OCEA"/>
    <s v="AFCARE"/>
    <s v=""/>
    <s v=" 2600"/>
    <x v="13"/>
    <n v="-0.94"/>
    <x v="64"/>
    <d v="2024-09-13T00:00:00"/>
    <x v="2"/>
    <x v="0"/>
  </r>
  <r>
    <x v="21"/>
    <x v="64"/>
    <s v="OCEA"/>
    <s v="ASP.ENR"/>
    <s v=""/>
    <s v=" 0000"/>
    <x v="11"/>
    <n v="-2.75"/>
    <x v="64"/>
    <d v="2024-09-13T00:00:00"/>
    <x v="2"/>
    <x v="0"/>
  </r>
  <r>
    <x v="21"/>
    <x v="64"/>
    <s v="OCEA"/>
    <s v="ASP.ENR"/>
    <s v=""/>
    <s v=" 0000"/>
    <x v="11"/>
    <n v="-2.75"/>
    <x v="64"/>
    <d v="2024-09-13T00:00:00"/>
    <x v="2"/>
    <x v="0"/>
  </r>
  <r>
    <x v="21"/>
    <x v="64"/>
    <s v="OCEA"/>
    <s v="ASP.ENR"/>
    <s v=""/>
    <s v=" 0000"/>
    <x v="12"/>
    <n v="-0.49"/>
    <x v="64"/>
    <d v="2024-09-13T00:00:00"/>
    <x v="2"/>
    <x v="0"/>
  </r>
  <r>
    <x v="21"/>
    <x v="64"/>
    <s v="OCEA"/>
    <s v="ASP.ENR"/>
    <s v=""/>
    <s v=" 0000"/>
    <x v="13"/>
    <n v="-0.64"/>
    <x v="64"/>
    <d v="2024-09-13T00:00:00"/>
    <x v="2"/>
    <x v="0"/>
  </r>
  <r>
    <x v="21"/>
    <x v="64"/>
    <s v="OCEA"/>
    <s v="ASP.ENR"/>
    <s v=""/>
    <s v=" 0000"/>
    <x v="13"/>
    <n v="-0.64"/>
    <x v="64"/>
    <d v="2024-09-13T00:00:00"/>
    <x v="2"/>
    <x v="0"/>
  </r>
  <r>
    <x v="21"/>
    <x v="65"/>
    <s v="OCEA"/>
    <s v="0"/>
    <s v=""/>
    <s v=" 0000"/>
    <x v="12"/>
    <n v="-41.51"/>
    <x v="65"/>
    <d v="2024-09-13T00:00:00"/>
    <x v="2"/>
    <x v="0"/>
  </r>
  <r>
    <x v="21"/>
    <x v="65"/>
    <s v="OCEA"/>
    <s v="0"/>
    <s v=""/>
    <s v=" 0000"/>
    <x v="13"/>
    <n v="-54.73"/>
    <x v="65"/>
    <d v="2024-09-13T00:00:00"/>
    <x v="2"/>
    <x v="0"/>
  </r>
  <r>
    <x v="21"/>
    <x v="65"/>
    <s v="OCEA"/>
    <s v="0"/>
    <s v=""/>
    <s v=" 0000"/>
    <x v="13"/>
    <n v="-54.73"/>
    <x v="65"/>
    <d v="2024-09-13T00:00:00"/>
    <x v="2"/>
    <x v="0"/>
  </r>
  <r>
    <x v="21"/>
    <x v="65"/>
    <s v="OCEA"/>
    <s v="0"/>
    <s v=""/>
    <s v=" 0000"/>
    <x v="14"/>
    <n v="-405.57"/>
    <x v="65"/>
    <d v="2024-09-13T00:00:00"/>
    <x v="2"/>
    <x v="0"/>
  </r>
  <r>
    <x v="21"/>
    <x v="65"/>
    <s v="OCEA"/>
    <s v="0"/>
    <s v=""/>
    <s v=" 0000"/>
    <x v="15"/>
    <n v="-163.80000000000001"/>
    <x v="65"/>
    <d v="2024-09-13T00:00:00"/>
    <x v="2"/>
    <x v="0"/>
  </r>
  <r>
    <x v="21"/>
    <x v="66"/>
    <s v="OCEA"/>
    <s v="0"/>
    <s v=""/>
    <s v=" 0000"/>
    <x v="12"/>
    <n v="-30.09"/>
    <x v="66"/>
    <d v="2024-09-13T00:00:00"/>
    <x v="2"/>
    <x v="0"/>
  </r>
  <r>
    <x v="21"/>
    <x v="66"/>
    <s v="OCEA"/>
    <s v="0"/>
    <s v=""/>
    <s v=" 0000"/>
    <x v="13"/>
    <n v="-39.67"/>
    <x v="66"/>
    <d v="2024-09-13T00:00:00"/>
    <x v="2"/>
    <x v="0"/>
  </r>
  <r>
    <x v="21"/>
    <x v="66"/>
    <s v="OCEA"/>
    <s v="0"/>
    <s v=""/>
    <s v=" 0000"/>
    <x v="13"/>
    <n v="-39.67"/>
    <x v="66"/>
    <d v="2024-09-13T00:00:00"/>
    <x v="2"/>
    <x v="0"/>
  </r>
  <r>
    <x v="21"/>
    <x v="66"/>
    <s v="OCEA"/>
    <s v="0"/>
    <s v=""/>
    <s v=" 0000"/>
    <x v="14"/>
    <n v="-210.65"/>
    <x v="66"/>
    <d v="2024-09-13T00:00:00"/>
    <x v="2"/>
    <x v="0"/>
  </r>
  <r>
    <x v="21"/>
    <x v="66"/>
    <s v="OCEA"/>
    <s v="0"/>
    <s v=""/>
    <s v=" 0000"/>
    <x v="15"/>
    <n v="-83.47"/>
    <x v="66"/>
    <d v="2024-09-13T00:00:00"/>
    <x v="2"/>
    <x v="0"/>
  </r>
  <r>
    <x v="21"/>
    <x v="67"/>
    <s v="OCEA"/>
    <s v="0"/>
    <s v=""/>
    <s v=" 0000"/>
    <x v="12"/>
    <n v="-31.49"/>
    <x v="67"/>
    <d v="2024-09-13T00:00:00"/>
    <x v="2"/>
    <x v="0"/>
  </r>
  <r>
    <x v="21"/>
    <x v="67"/>
    <s v="OCEA"/>
    <s v="0"/>
    <s v=""/>
    <s v=" 0000"/>
    <x v="13"/>
    <n v="-41.51"/>
    <x v="67"/>
    <d v="2024-09-13T00:00:00"/>
    <x v="2"/>
    <x v="0"/>
  </r>
  <r>
    <x v="21"/>
    <x v="67"/>
    <s v="OCEA"/>
    <s v="0"/>
    <s v=""/>
    <s v=" 0000"/>
    <x v="13"/>
    <n v="-41.51"/>
    <x v="67"/>
    <d v="2024-09-13T00:00:00"/>
    <x v="2"/>
    <x v="0"/>
  </r>
  <r>
    <x v="21"/>
    <x v="67"/>
    <s v="OCEA"/>
    <s v="0"/>
    <s v=""/>
    <s v=" 0000"/>
    <x v="14"/>
    <n v="-225.33"/>
    <x v="67"/>
    <d v="2024-09-13T00:00:00"/>
    <x v="2"/>
    <x v="0"/>
  </r>
  <r>
    <x v="21"/>
    <x v="67"/>
    <s v="OCEA"/>
    <s v="0"/>
    <s v=""/>
    <s v=" 0000"/>
    <x v="15"/>
    <n v="-86.92"/>
    <x v="67"/>
    <d v="2024-09-13T00:00:00"/>
    <x v="2"/>
    <x v="0"/>
  </r>
  <r>
    <x v="21"/>
    <x v="69"/>
    <s v="OCEA"/>
    <s v="0"/>
    <s v=""/>
    <s v=" 0000"/>
    <x v="12"/>
    <n v="-32.770000000000003"/>
    <x v="69"/>
    <d v="2024-09-13T00:00:00"/>
    <x v="2"/>
    <x v="0"/>
  </r>
  <r>
    <x v="21"/>
    <x v="69"/>
    <s v="OCEA"/>
    <s v="0"/>
    <s v=""/>
    <s v=" 0000"/>
    <x v="13"/>
    <n v="-43.19"/>
    <x v="69"/>
    <d v="2024-09-13T00:00:00"/>
    <x v="2"/>
    <x v="0"/>
  </r>
  <r>
    <x v="21"/>
    <x v="69"/>
    <s v="OCEA"/>
    <s v="0"/>
    <s v=""/>
    <s v=" 0000"/>
    <x v="13"/>
    <n v="-43.19"/>
    <x v="69"/>
    <d v="2024-09-13T00:00:00"/>
    <x v="2"/>
    <x v="0"/>
  </r>
  <r>
    <x v="21"/>
    <x v="69"/>
    <s v="OCEA"/>
    <s v="0"/>
    <s v=""/>
    <s v=" 0000"/>
    <x v="14"/>
    <n v="-247.65"/>
    <x v="69"/>
    <d v="2024-09-13T00:00:00"/>
    <x v="2"/>
    <x v="0"/>
  </r>
  <r>
    <x v="21"/>
    <x v="69"/>
    <s v="OCEA"/>
    <s v="0"/>
    <s v=""/>
    <s v=" 0000"/>
    <x v="15"/>
    <n v="-102.69"/>
    <x v="69"/>
    <d v="2024-09-13T00:00:00"/>
    <x v="2"/>
    <x v="0"/>
  </r>
  <r>
    <x v="21"/>
    <x v="70"/>
    <s v="OCEA"/>
    <s v="0"/>
    <s v=""/>
    <s v=" 0000"/>
    <x v="12"/>
    <n v="-31.46"/>
    <x v="70"/>
    <d v="2024-09-13T00:00:00"/>
    <x v="2"/>
    <x v="0"/>
  </r>
  <r>
    <x v="21"/>
    <x v="70"/>
    <s v="OCEA"/>
    <s v="0"/>
    <s v=""/>
    <s v=" 0000"/>
    <x v="13"/>
    <n v="-41.47"/>
    <x v="70"/>
    <d v="2024-09-13T00:00:00"/>
    <x v="2"/>
    <x v="0"/>
  </r>
  <r>
    <x v="21"/>
    <x v="70"/>
    <s v="OCEA"/>
    <s v="0"/>
    <s v=""/>
    <s v=" 0000"/>
    <x v="13"/>
    <n v="-41.47"/>
    <x v="70"/>
    <d v="2024-09-13T00:00:00"/>
    <x v="2"/>
    <x v="0"/>
  </r>
  <r>
    <x v="21"/>
    <x v="70"/>
    <s v="OCEA"/>
    <s v="0"/>
    <s v=""/>
    <s v=" 0000"/>
    <x v="14"/>
    <n v="-225.51"/>
    <x v="70"/>
    <d v="2024-09-13T00:00:00"/>
    <x v="2"/>
    <x v="0"/>
  </r>
  <r>
    <x v="21"/>
    <x v="70"/>
    <s v="OCEA"/>
    <s v="0"/>
    <s v=""/>
    <s v=" 0000"/>
    <x v="15"/>
    <n v="-93.65"/>
    <x v="70"/>
    <d v="2024-09-13T00:00:00"/>
    <x v="2"/>
    <x v="0"/>
  </r>
  <r>
    <x v="21"/>
    <x v="87"/>
    <s v="OCEA"/>
    <s v="0"/>
    <s v=""/>
    <s v=" 0000"/>
    <x v="11"/>
    <n v="-64.81"/>
    <x v="85"/>
    <d v="2024-09-13T00:00:00"/>
    <x v="2"/>
    <x v="0"/>
  </r>
  <r>
    <x v="21"/>
    <x v="87"/>
    <s v="OCEA"/>
    <s v="0"/>
    <s v=""/>
    <s v=" 0000"/>
    <x v="11"/>
    <n v="-64.81"/>
    <x v="85"/>
    <d v="2024-09-13T00:00:00"/>
    <x v="2"/>
    <x v="0"/>
  </r>
  <r>
    <x v="21"/>
    <x v="87"/>
    <s v="OCEA"/>
    <s v="0"/>
    <s v=""/>
    <s v=" 0000"/>
    <x v="12"/>
    <n v="-11.5"/>
    <x v="85"/>
    <d v="2024-09-13T00:00:00"/>
    <x v="2"/>
    <x v="0"/>
  </r>
  <r>
    <x v="21"/>
    <x v="87"/>
    <s v="OCEA"/>
    <s v="0"/>
    <s v=""/>
    <s v=" 0000"/>
    <x v="13"/>
    <n v="-15.16"/>
    <x v="85"/>
    <d v="2024-09-13T00:00:00"/>
    <x v="2"/>
    <x v="0"/>
  </r>
  <r>
    <x v="21"/>
    <x v="87"/>
    <s v="OCEA"/>
    <s v="0"/>
    <s v=""/>
    <s v=" 0000"/>
    <x v="13"/>
    <n v="-15.16"/>
    <x v="85"/>
    <d v="2024-09-13T00:00:00"/>
    <x v="2"/>
    <x v="0"/>
  </r>
  <r>
    <x v="21"/>
    <x v="88"/>
    <s v="OCEA"/>
    <s v="0"/>
    <s v=""/>
    <s v=" 5310"/>
    <x v="11"/>
    <n v="-44.12"/>
    <x v="86"/>
    <d v="2024-09-13T00:00:00"/>
    <x v="2"/>
    <x v="0"/>
  </r>
  <r>
    <x v="21"/>
    <x v="88"/>
    <s v="OCEA"/>
    <s v="0"/>
    <s v=""/>
    <s v=" 5310"/>
    <x v="11"/>
    <n v="-44.12"/>
    <x v="86"/>
    <d v="2024-09-13T00:00:00"/>
    <x v="2"/>
    <x v="0"/>
  </r>
  <r>
    <x v="21"/>
    <x v="88"/>
    <s v="OCEA"/>
    <s v="0"/>
    <s v=""/>
    <s v=" 5310"/>
    <x v="12"/>
    <n v="-7.83"/>
    <x v="86"/>
    <d v="2024-09-13T00:00:00"/>
    <x v="2"/>
    <x v="0"/>
  </r>
  <r>
    <x v="21"/>
    <x v="88"/>
    <s v="OCEA"/>
    <s v="0"/>
    <s v=""/>
    <s v=" 5310"/>
    <x v="13"/>
    <n v="-10.32"/>
    <x v="86"/>
    <d v="2024-09-13T00:00:00"/>
    <x v="2"/>
    <x v="0"/>
  </r>
  <r>
    <x v="21"/>
    <x v="88"/>
    <s v="OCEA"/>
    <s v="0"/>
    <s v=""/>
    <s v=" 5310"/>
    <x v="13"/>
    <n v="-10.32"/>
    <x v="86"/>
    <d v="2024-09-13T00:00:00"/>
    <x v="2"/>
    <x v="0"/>
  </r>
  <r>
    <x v="21"/>
    <x v="88"/>
    <s v="OCEA"/>
    <s v="0"/>
    <s v=""/>
    <s v=" 5310"/>
    <x v="15"/>
    <n v="-5.74"/>
    <x v="86"/>
    <d v="2024-09-13T00:00:00"/>
    <x v="2"/>
    <x v="0"/>
  </r>
  <r>
    <x v="21"/>
    <x v="88"/>
    <s v="OCEA"/>
    <s v="ASP.ENR"/>
    <s v=""/>
    <s v=" 0000"/>
    <x v="11"/>
    <n v="-7.82"/>
    <x v="86"/>
    <d v="2024-09-13T00:00:00"/>
    <x v="2"/>
    <x v="0"/>
  </r>
  <r>
    <x v="21"/>
    <x v="88"/>
    <s v="OCEA"/>
    <s v="ASP.ENR"/>
    <s v=""/>
    <s v=" 0000"/>
    <x v="11"/>
    <n v="-7.82"/>
    <x v="86"/>
    <d v="2024-09-13T00:00:00"/>
    <x v="2"/>
    <x v="0"/>
  </r>
  <r>
    <x v="21"/>
    <x v="88"/>
    <s v="OCEA"/>
    <s v="ASP.ENR"/>
    <s v=""/>
    <s v=" 0000"/>
    <x v="12"/>
    <n v="-1.39"/>
    <x v="86"/>
    <d v="2024-09-13T00:00:00"/>
    <x v="2"/>
    <x v="0"/>
  </r>
  <r>
    <x v="21"/>
    <x v="88"/>
    <s v="OCEA"/>
    <s v="ASP.ENR"/>
    <s v=""/>
    <s v=" 0000"/>
    <x v="13"/>
    <n v="-1.83"/>
    <x v="86"/>
    <d v="2024-09-13T00:00:00"/>
    <x v="2"/>
    <x v="0"/>
  </r>
  <r>
    <x v="21"/>
    <x v="88"/>
    <s v="OCEA"/>
    <s v="ASP.ENR"/>
    <s v=""/>
    <s v=" 0000"/>
    <x v="13"/>
    <n v="-1.83"/>
    <x v="86"/>
    <d v="2024-09-13T00:00:00"/>
    <x v="2"/>
    <x v="0"/>
  </r>
  <r>
    <x v="21"/>
    <x v="88"/>
    <s v="OCEA"/>
    <s v="ASP.ENR"/>
    <s v=""/>
    <s v=" 0000"/>
    <x v="15"/>
    <n v="-1.02"/>
    <x v="86"/>
    <d v="2024-09-13T00:00:00"/>
    <x v="2"/>
    <x v="0"/>
  </r>
  <r>
    <x v="21"/>
    <x v="91"/>
    <s v="OCEA"/>
    <s v="AFCARE"/>
    <s v=""/>
    <s v=" 2600"/>
    <x v="11"/>
    <n v="-7.44"/>
    <x v="89"/>
    <d v="2024-09-13T00:00:00"/>
    <x v="2"/>
    <x v="0"/>
  </r>
  <r>
    <x v="21"/>
    <x v="91"/>
    <s v="OCEA"/>
    <s v="AFCARE"/>
    <s v=""/>
    <s v=" 2600"/>
    <x v="11"/>
    <n v="-7.44"/>
    <x v="89"/>
    <d v="2024-09-13T00:00:00"/>
    <x v="2"/>
    <x v="0"/>
  </r>
  <r>
    <x v="21"/>
    <x v="91"/>
    <s v="OCEA"/>
    <s v="AFCARE"/>
    <s v=""/>
    <s v=" 2600"/>
    <x v="12"/>
    <n v="-1.32"/>
    <x v="89"/>
    <d v="2024-09-13T00:00:00"/>
    <x v="2"/>
    <x v="0"/>
  </r>
  <r>
    <x v="21"/>
    <x v="91"/>
    <s v="OCEA"/>
    <s v="AFCARE"/>
    <s v=""/>
    <s v=" 2600"/>
    <x v="13"/>
    <n v="-1.74"/>
    <x v="89"/>
    <d v="2024-09-13T00:00:00"/>
    <x v="2"/>
    <x v="0"/>
  </r>
  <r>
    <x v="21"/>
    <x v="91"/>
    <s v="OCEA"/>
    <s v="AFCARE"/>
    <s v=""/>
    <s v=" 2600"/>
    <x v="13"/>
    <n v="-1.74"/>
    <x v="89"/>
    <d v="2024-09-13T00:00:00"/>
    <x v="2"/>
    <x v="0"/>
  </r>
  <r>
    <x v="21"/>
    <x v="91"/>
    <s v="OCEA"/>
    <s v="AFCARE"/>
    <s v=""/>
    <s v=" 2600"/>
    <x v="14"/>
    <n v="-20"/>
    <x v="89"/>
    <d v="2024-09-13T00:00:00"/>
    <x v="2"/>
    <x v="0"/>
  </r>
  <r>
    <x v="21"/>
    <x v="24"/>
    <s v="OCEA"/>
    <s v="0"/>
    <s v=""/>
    <s v=" 0000"/>
    <x v="6"/>
    <n v="-4.6900000000000004"/>
    <x v="24"/>
    <d v="2024-09-13T00:00:00"/>
    <x v="2"/>
    <x v="0"/>
  </r>
  <r>
    <x v="21"/>
    <x v="24"/>
    <s v="OCEA"/>
    <s v="0"/>
    <s v=""/>
    <s v=" 0000"/>
    <x v="6"/>
    <n v="-287.5"/>
    <x v="24"/>
    <d v="2024-09-13T00:00:00"/>
    <x v="2"/>
    <x v="0"/>
  </r>
  <r>
    <x v="21"/>
    <x v="24"/>
    <s v="OCEA"/>
    <s v="0"/>
    <s v=""/>
    <s v=" 0000"/>
    <x v="6"/>
    <n v="-40.94"/>
    <x v="24"/>
    <d v="2024-09-13T00:00:00"/>
    <x v="2"/>
    <x v="0"/>
  </r>
  <r>
    <x v="21"/>
    <x v="24"/>
    <s v="OCEA"/>
    <s v="0"/>
    <s v=""/>
    <s v=" 0000"/>
    <x v="22"/>
    <n v="-7.5"/>
    <x v="24"/>
    <d v="2024-09-13T00:00:00"/>
    <x v="2"/>
    <x v="0"/>
  </r>
  <r>
    <x v="21"/>
    <x v="24"/>
    <s v="OCEA"/>
    <s v="0"/>
    <s v=""/>
    <s v=" 0000"/>
    <x v="22"/>
    <n v="-46.77"/>
    <x v="24"/>
    <d v="2024-09-13T00:00:00"/>
    <x v="2"/>
    <x v="0"/>
  </r>
  <r>
    <x v="21"/>
    <x v="24"/>
    <s v="OCEA"/>
    <s v="0"/>
    <s v=""/>
    <s v=" 0000"/>
    <x v="17"/>
    <n v="-693.58"/>
    <x v="24"/>
    <d v="2024-09-13T00:00:00"/>
    <x v="2"/>
    <x v="0"/>
  </r>
  <r>
    <x v="21"/>
    <x v="24"/>
    <s v="OCEA"/>
    <s v="0"/>
    <s v=""/>
    <s v=" 0000"/>
    <x v="17"/>
    <n v="-370.58"/>
    <x v="24"/>
    <d v="2024-09-13T00:00:00"/>
    <x v="2"/>
    <x v="0"/>
  </r>
  <r>
    <x v="21"/>
    <x v="24"/>
    <s v="OCEA"/>
    <s v="0"/>
    <s v=""/>
    <s v=" 0000"/>
    <x v="6"/>
    <n v="-27.55"/>
    <x v="24"/>
    <d v="2024-09-13T00:00:00"/>
    <x v="2"/>
    <x v="0"/>
  </r>
  <r>
    <x v="21"/>
    <x v="25"/>
    <s v="OCEA"/>
    <s v="0"/>
    <s v=""/>
    <s v=" 0000"/>
    <x v="6"/>
    <n v="-9.27"/>
    <x v="25"/>
    <d v="2024-09-13T00:00:00"/>
    <x v="2"/>
    <x v="0"/>
  </r>
  <r>
    <x v="21"/>
    <x v="25"/>
    <s v="OCEA"/>
    <s v="0"/>
    <s v=""/>
    <s v=" 0000"/>
    <x v="6"/>
    <n v="-537.51"/>
    <x v="25"/>
    <d v="2024-09-13T00:00:00"/>
    <x v="2"/>
    <x v="0"/>
  </r>
  <r>
    <x v="21"/>
    <x v="25"/>
    <s v="OCEA"/>
    <s v="0"/>
    <s v=""/>
    <s v=" 0000"/>
    <x v="6"/>
    <n v="-53.7"/>
    <x v="25"/>
    <d v="2024-09-13T00:00:00"/>
    <x v="2"/>
    <x v="0"/>
  </r>
  <r>
    <x v="21"/>
    <x v="25"/>
    <s v="OCEA"/>
    <s v="0"/>
    <s v=""/>
    <s v=" 0000"/>
    <x v="22"/>
    <n v="-7.5"/>
    <x v="25"/>
    <d v="2024-09-13T00:00:00"/>
    <x v="2"/>
    <x v="0"/>
  </r>
  <r>
    <x v="21"/>
    <x v="25"/>
    <s v="OCEA"/>
    <s v="0"/>
    <s v=""/>
    <s v=" 0000"/>
    <x v="22"/>
    <n v="-46.77"/>
    <x v="25"/>
    <d v="2024-09-13T00:00:00"/>
    <x v="2"/>
    <x v="0"/>
  </r>
  <r>
    <x v="21"/>
    <x v="25"/>
    <s v="OCEA"/>
    <s v="0"/>
    <s v=""/>
    <s v=" 0000"/>
    <x v="17"/>
    <n v="-741.18"/>
    <x v="25"/>
    <d v="2024-09-13T00:00:00"/>
    <x v="2"/>
    <x v="0"/>
  </r>
  <r>
    <x v="21"/>
    <x v="25"/>
    <s v="OCEA"/>
    <s v="0"/>
    <s v=""/>
    <s v=" 0000"/>
    <x v="17"/>
    <n v="-397.75"/>
    <x v="25"/>
    <d v="2024-09-13T00:00:00"/>
    <x v="2"/>
    <x v="0"/>
  </r>
  <r>
    <x v="21"/>
    <x v="25"/>
    <s v="OCEA"/>
    <s v="0"/>
    <s v=""/>
    <s v=" 0000"/>
    <x v="6"/>
    <n v="-53.13"/>
    <x v="25"/>
    <d v="2024-09-13T00:00:00"/>
    <x v="2"/>
    <x v="0"/>
  </r>
  <r>
    <x v="21"/>
    <x v="26"/>
    <s v="OCEA"/>
    <s v="0"/>
    <s v=""/>
    <s v=" 0000"/>
    <x v="6"/>
    <n v="-15.18"/>
    <x v="26"/>
    <d v="2024-09-13T00:00:00"/>
    <x v="2"/>
    <x v="0"/>
  </r>
  <r>
    <x v="21"/>
    <x v="26"/>
    <s v="OCEA"/>
    <s v="0"/>
    <s v=""/>
    <s v=" 0000"/>
    <x v="6"/>
    <n v="-750.01"/>
    <x v="26"/>
    <d v="2024-09-13T00:00:00"/>
    <x v="2"/>
    <x v="0"/>
  </r>
  <r>
    <x v="21"/>
    <x v="26"/>
    <s v="OCEA"/>
    <s v="0"/>
    <s v=""/>
    <s v=" 0000"/>
    <x v="6"/>
    <n v="-268.17"/>
    <x v="26"/>
    <d v="2024-09-13T00:00:00"/>
    <x v="2"/>
    <x v="0"/>
  </r>
  <r>
    <x v="21"/>
    <x v="26"/>
    <s v="OCEA"/>
    <s v="0"/>
    <s v=""/>
    <s v=" 0000"/>
    <x v="17"/>
    <n v="-890.02"/>
    <x v="26"/>
    <d v="2024-09-13T00:00:00"/>
    <x v="2"/>
    <x v="0"/>
  </r>
  <r>
    <x v="21"/>
    <x v="26"/>
    <s v="OCEA"/>
    <s v="0"/>
    <s v=""/>
    <s v=" 0000"/>
    <x v="17"/>
    <n v="-477.63"/>
    <x v="26"/>
    <d v="2024-09-13T00:00:00"/>
    <x v="2"/>
    <x v="0"/>
  </r>
  <r>
    <x v="21"/>
    <x v="26"/>
    <s v="OCEA"/>
    <s v="0"/>
    <s v=""/>
    <s v=" 0000"/>
    <x v="6"/>
    <n v="-88.47"/>
    <x v="26"/>
    <d v="2024-09-13T00:00:00"/>
    <x v="2"/>
    <x v="0"/>
  </r>
  <r>
    <x v="21"/>
    <x v="26"/>
    <s v="OCEA"/>
    <s v="0"/>
    <s v=""/>
    <s v=" 0000"/>
    <x v="16"/>
    <n v="-326.18"/>
    <x v="26"/>
    <d v="2024-09-13T00:00:00"/>
    <x v="2"/>
    <x v="0"/>
  </r>
  <r>
    <x v="21"/>
    <x v="27"/>
    <s v="OCEA"/>
    <s v="0"/>
    <s v=""/>
    <s v=" 0000"/>
    <x v="6"/>
    <n v="-4.6900000000000004"/>
    <x v="27"/>
    <d v="2024-09-13T00:00:00"/>
    <x v="2"/>
    <x v="0"/>
  </r>
  <r>
    <x v="21"/>
    <x v="27"/>
    <s v="OCEA"/>
    <s v="0"/>
    <s v=""/>
    <s v=" 0000"/>
    <x v="6"/>
    <n v="-287.51"/>
    <x v="27"/>
    <d v="2024-09-13T00:00:00"/>
    <x v="2"/>
    <x v="0"/>
  </r>
  <r>
    <x v="21"/>
    <x v="27"/>
    <s v="OCEA"/>
    <s v="0"/>
    <s v=""/>
    <s v=" 0000"/>
    <x v="22"/>
    <n v="-7.5"/>
    <x v="27"/>
    <d v="2024-09-13T00:00:00"/>
    <x v="2"/>
    <x v="0"/>
  </r>
  <r>
    <x v="21"/>
    <x v="27"/>
    <s v="OCEA"/>
    <s v="0"/>
    <s v=""/>
    <s v=" 0000"/>
    <x v="22"/>
    <n v="-46.77"/>
    <x v="27"/>
    <d v="2024-09-13T00:00:00"/>
    <x v="2"/>
    <x v="0"/>
  </r>
  <r>
    <x v="21"/>
    <x v="27"/>
    <s v="OCEA"/>
    <s v="0"/>
    <s v=""/>
    <s v=" 0000"/>
    <x v="17"/>
    <n v="-636.64"/>
    <x v="27"/>
    <d v="2024-09-13T00:00:00"/>
    <x v="2"/>
    <x v="0"/>
  </r>
  <r>
    <x v="21"/>
    <x v="27"/>
    <s v="OCEA"/>
    <s v="0"/>
    <s v=""/>
    <s v=" 0000"/>
    <x v="17"/>
    <n v="-341.65"/>
    <x v="27"/>
    <d v="2024-09-13T00:00:00"/>
    <x v="2"/>
    <x v="0"/>
  </r>
  <r>
    <x v="21"/>
    <x v="27"/>
    <s v="OCEA"/>
    <s v="0"/>
    <s v=""/>
    <s v=" 0000"/>
    <x v="6"/>
    <n v="-27.55"/>
    <x v="27"/>
    <d v="2024-09-13T00:00:00"/>
    <x v="2"/>
    <x v="0"/>
  </r>
  <r>
    <x v="21"/>
    <x v="27"/>
    <s v="OCEA"/>
    <s v="0"/>
    <s v=""/>
    <s v=" 0000"/>
    <x v="6"/>
    <n v="-67.03"/>
    <x v="27"/>
    <d v="2024-09-13T00:00:00"/>
    <x v="2"/>
    <x v="0"/>
  </r>
  <r>
    <x v="21"/>
    <x v="3"/>
    <s v="OCEA"/>
    <s v="0"/>
    <s v=""/>
    <s v=" 0000"/>
    <x v="6"/>
    <n v="-4.6900000000000004"/>
    <x v="3"/>
    <d v="2024-09-13T00:00:00"/>
    <x v="2"/>
    <x v="0"/>
  </r>
  <r>
    <x v="21"/>
    <x v="3"/>
    <s v="OCEA"/>
    <s v="0"/>
    <s v=""/>
    <s v=" 0000"/>
    <x v="6"/>
    <n v="-24.75"/>
    <x v="3"/>
    <d v="2024-09-13T00:00:00"/>
    <x v="2"/>
    <x v="0"/>
  </r>
  <r>
    <x v="21"/>
    <x v="3"/>
    <s v="OCEA"/>
    <s v="0"/>
    <s v=""/>
    <s v=" 0000"/>
    <x v="6"/>
    <n v="-287.5"/>
    <x v="3"/>
    <d v="2024-09-13T00:00:00"/>
    <x v="2"/>
    <x v="0"/>
  </r>
  <r>
    <x v="21"/>
    <x v="3"/>
    <s v="OCEA"/>
    <s v="0"/>
    <s v=""/>
    <s v=" 0000"/>
    <x v="6"/>
    <n v="-40.94"/>
    <x v="3"/>
    <d v="2024-09-13T00:00:00"/>
    <x v="2"/>
    <x v="0"/>
  </r>
  <r>
    <x v="21"/>
    <x v="3"/>
    <s v="OCEA"/>
    <s v="0"/>
    <s v=""/>
    <s v=" 0000"/>
    <x v="6"/>
    <n v="-27.55"/>
    <x v="3"/>
    <d v="2024-09-13T00:00:00"/>
    <x v="2"/>
    <x v="0"/>
  </r>
  <r>
    <x v="21"/>
    <x v="3"/>
    <s v="OCEA"/>
    <s v="0"/>
    <s v=""/>
    <s v=" 0000"/>
    <x v="16"/>
    <n v="-124.34"/>
    <x v="3"/>
    <d v="2024-09-13T00:00:00"/>
    <x v="2"/>
    <x v="0"/>
  </r>
  <r>
    <x v="21"/>
    <x v="3"/>
    <s v="OCEA"/>
    <s v="0"/>
    <s v=""/>
    <s v=" 0000"/>
    <x v="16"/>
    <n v="-124.34"/>
    <x v="3"/>
    <d v="2024-09-13T00:00:00"/>
    <x v="2"/>
    <x v="0"/>
  </r>
  <r>
    <x v="21"/>
    <x v="15"/>
    <s v="OCEA"/>
    <s v="0"/>
    <s v=""/>
    <s v=" 0000"/>
    <x v="6"/>
    <n v="-9.27"/>
    <x v="15"/>
    <d v="2024-09-13T00:00:00"/>
    <x v="2"/>
    <x v="0"/>
  </r>
  <r>
    <x v="21"/>
    <x v="15"/>
    <s v="OCEA"/>
    <s v="0"/>
    <s v=""/>
    <s v=" 0000"/>
    <x v="6"/>
    <n v="-1.3"/>
    <x v="15"/>
    <d v="2024-09-13T00:00:00"/>
    <x v="2"/>
    <x v="0"/>
  </r>
  <r>
    <x v="21"/>
    <x v="15"/>
    <s v="OCEA"/>
    <s v="0"/>
    <s v=""/>
    <s v=" 0000"/>
    <x v="6"/>
    <n v="-537.51"/>
    <x v="15"/>
    <d v="2024-09-13T00:00:00"/>
    <x v="2"/>
    <x v="0"/>
  </r>
  <r>
    <x v="21"/>
    <x v="15"/>
    <s v="OCEA"/>
    <s v="0"/>
    <s v=""/>
    <s v=" 0000"/>
    <x v="6"/>
    <n v="-53.7"/>
    <x v="15"/>
    <d v="2024-09-13T00:00:00"/>
    <x v="2"/>
    <x v="0"/>
  </r>
  <r>
    <x v="21"/>
    <x v="15"/>
    <s v="OCEA"/>
    <s v="0"/>
    <s v=""/>
    <s v=" 0000"/>
    <x v="6"/>
    <n v="-53.13"/>
    <x v="15"/>
    <d v="2024-09-13T00:00:00"/>
    <x v="2"/>
    <x v="0"/>
  </r>
  <r>
    <x v="21"/>
    <x v="15"/>
    <s v="OCEA"/>
    <s v="0"/>
    <s v=""/>
    <s v=" 0000"/>
    <x v="16"/>
    <n v="-241.67"/>
    <x v="15"/>
    <d v="2024-09-13T00:00:00"/>
    <x v="2"/>
    <x v="0"/>
  </r>
  <r>
    <x v="21"/>
    <x v="15"/>
    <s v="OCEA"/>
    <s v="0"/>
    <s v=""/>
    <s v=" 0000"/>
    <x v="16"/>
    <n v="-151.04"/>
    <x v="15"/>
    <d v="2024-09-13T00:00:00"/>
    <x v="2"/>
    <x v="0"/>
  </r>
  <r>
    <x v="21"/>
    <x v="12"/>
    <s v="OCEA"/>
    <s v="0"/>
    <s v=""/>
    <s v=" 0000"/>
    <x v="6"/>
    <n v="-15.18"/>
    <x v="12"/>
    <d v="2024-09-13T00:00:00"/>
    <x v="2"/>
    <x v="0"/>
  </r>
  <r>
    <x v="21"/>
    <x v="12"/>
    <s v="OCEA"/>
    <s v="0"/>
    <s v=""/>
    <s v=" 0000"/>
    <x v="6"/>
    <n v="-750"/>
    <x v="12"/>
    <d v="2024-09-13T00:00:00"/>
    <x v="2"/>
    <x v="0"/>
  </r>
  <r>
    <x v="21"/>
    <x v="12"/>
    <s v="OCEA"/>
    <s v="0"/>
    <s v=""/>
    <s v=" 0000"/>
    <x v="17"/>
    <n v="-1193.75"/>
    <x v="12"/>
    <d v="2024-09-13T00:00:00"/>
    <x v="2"/>
    <x v="0"/>
  </r>
  <r>
    <x v="21"/>
    <x v="12"/>
    <s v="OCEA"/>
    <s v="0"/>
    <s v=""/>
    <s v=" 0000"/>
    <x v="17"/>
    <n v="-640.63"/>
    <x v="12"/>
    <d v="2024-09-13T00:00:00"/>
    <x v="2"/>
    <x v="0"/>
  </r>
  <r>
    <x v="21"/>
    <x v="12"/>
    <s v="OCEA"/>
    <s v="0"/>
    <s v=""/>
    <s v=" 0000"/>
    <x v="6"/>
    <n v="-88.47"/>
    <x v="12"/>
    <d v="2024-09-13T00:00:00"/>
    <x v="2"/>
    <x v="0"/>
  </r>
  <r>
    <x v="21"/>
    <x v="12"/>
    <s v="OCEA"/>
    <s v="0"/>
    <s v=""/>
    <s v=" 0000"/>
    <x v="6"/>
    <n v="-452.4"/>
    <x v="12"/>
    <d v="2024-09-13T00:00:00"/>
    <x v="2"/>
    <x v="0"/>
  </r>
  <r>
    <x v="21"/>
    <x v="18"/>
    <s v="OCEA"/>
    <s v="0"/>
    <s v=""/>
    <s v=" 0000"/>
    <x v="6"/>
    <n v="-15.18"/>
    <x v="18"/>
    <d v="2024-09-13T00:00:00"/>
    <x v="2"/>
    <x v="0"/>
  </r>
  <r>
    <x v="21"/>
    <x v="18"/>
    <s v="OCEA"/>
    <s v="0"/>
    <s v=""/>
    <s v=" 0000"/>
    <x v="6"/>
    <n v="-3"/>
    <x v="18"/>
    <d v="2024-09-13T00:00:00"/>
    <x v="2"/>
    <x v="0"/>
  </r>
  <r>
    <x v="21"/>
    <x v="18"/>
    <s v="OCEA"/>
    <s v="0"/>
    <s v=""/>
    <s v=" 0000"/>
    <x v="6"/>
    <n v="-750.01"/>
    <x v="18"/>
    <d v="2024-09-13T00:00:00"/>
    <x v="2"/>
    <x v="0"/>
  </r>
  <r>
    <x v="21"/>
    <x v="18"/>
    <s v="OCEA"/>
    <s v="0"/>
    <s v=""/>
    <s v=" 0000"/>
    <x v="6"/>
    <n v="-268.17"/>
    <x v="18"/>
    <d v="2024-09-13T00:00:00"/>
    <x v="2"/>
    <x v="0"/>
  </r>
  <r>
    <x v="21"/>
    <x v="18"/>
    <s v="OCEA"/>
    <s v="0"/>
    <s v=""/>
    <s v=" 0000"/>
    <x v="6"/>
    <n v="-88.47"/>
    <x v="18"/>
    <d v="2024-09-13T00:00:00"/>
    <x v="2"/>
    <x v="0"/>
  </r>
  <r>
    <x v="21"/>
    <x v="18"/>
    <s v="OCEA"/>
    <s v="0"/>
    <s v=""/>
    <s v=" 0000"/>
    <x v="16"/>
    <n v="-103.13"/>
    <x v="18"/>
    <d v="2024-09-13T00:00:00"/>
    <x v="2"/>
    <x v="0"/>
  </r>
  <r>
    <x v="21"/>
    <x v="18"/>
    <s v="OCEA"/>
    <s v="0"/>
    <s v=""/>
    <s v=" 0000"/>
    <x v="16"/>
    <n v="-103.13"/>
    <x v="18"/>
    <d v="2024-09-13T00:00:00"/>
    <x v="2"/>
    <x v="0"/>
  </r>
  <r>
    <x v="21"/>
    <x v="6"/>
    <s v="OCEA"/>
    <s v="0"/>
    <s v=""/>
    <s v=" 0000"/>
    <x v="6"/>
    <n v="-9.27"/>
    <x v="6"/>
    <d v="2024-09-13T00:00:00"/>
    <x v="2"/>
    <x v="0"/>
  </r>
  <r>
    <x v="21"/>
    <x v="6"/>
    <s v="OCEA"/>
    <s v="0"/>
    <s v=""/>
    <s v=" 0000"/>
    <x v="6"/>
    <n v="-3.8"/>
    <x v="6"/>
    <d v="2024-09-13T00:00:00"/>
    <x v="2"/>
    <x v="0"/>
  </r>
  <r>
    <x v="21"/>
    <x v="6"/>
    <s v="OCEA"/>
    <s v="0"/>
    <s v=""/>
    <s v=" 0000"/>
    <x v="6"/>
    <n v="-53.13"/>
    <x v="6"/>
    <d v="2024-09-13T00:00:00"/>
    <x v="2"/>
    <x v="0"/>
  </r>
  <r>
    <x v="21"/>
    <x v="6"/>
    <s v="OCEA"/>
    <s v="0"/>
    <s v=""/>
    <s v=" 0000"/>
    <x v="16"/>
    <n v="-58.74"/>
    <x v="6"/>
    <d v="2024-09-13T00:00:00"/>
    <x v="2"/>
    <x v="0"/>
  </r>
  <r>
    <x v="21"/>
    <x v="6"/>
    <s v="OCEA"/>
    <s v="0"/>
    <s v=""/>
    <s v=" 0000"/>
    <x v="16"/>
    <n v="-58.74"/>
    <x v="6"/>
    <d v="2024-09-13T00:00:00"/>
    <x v="2"/>
    <x v="0"/>
  </r>
  <r>
    <x v="21"/>
    <x v="29"/>
    <s v="OCEA"/>
    <s v="AFCARE"/>
    <s v=""/>
    <s v=" 2600"/>
    <x v="6"/>
    <n v="-1"/>
    <x v="29"/>
    <d v="2024-09-13T00:00:00"/>
    <x v="2"/>
    <x v="0"/>
  </r>
  <r>
    <x v="21"/>
    <x v="29"/>
    <s v="OCEA"/>
    <s v="AFCARE"/>
    <s v=""/>
    <s v=" 2600"/>
    <x v="6"/>
    <n v="-0.18"/>
    <x v="29"/>
    <d v="2024-09-13T00:00:00"/>
    <x v="2"/>
    <x v="0"/>
  </r>
  <r>
    <x v="21"/>
    <x v="29"/>
    <s v="OCEA"/>
    <s v="AFCARE"/>
    <s v=""/>
    <s v=" 2600"/>
    <x v="6"/>
    <n v="-69.89"/>
    <x v="29"/>
    <d v="2024-09-13T00:00:00"/>
    <x v="2"/>
    <x v="0"/>
  </r>
  <r>
    <x v="21"/>
    <x v="29"/>
    <s v="OCEA"/>
    <s v="AFCARE"/>
    <s v=""/>
    <s v=" 2600"/>
    <x v="6"/>
    <n v="-12.34"/>
    <x v="29"/>
    <d v="2024-09-13T00:00:00"/>
    <x v="2"/>
    <x v="0"/>
  </r>
  <r>
    <x v="21"/>
    <x v="29"/>
    <s v="OCEA"/>
    <s v="AFCARE"/>
    <s v=""/>
    <s v=" 2600"/>
    <x v="6"/>
    <n v="-5.86"/>
    <x v="29"/>
    <d v="2024-09-13T00:00:00"/>
    <x v="2"/>
    <x v="0"/>
  </r>
  <r>
    <x v="21"/>
    <x v="29"/>
    <s v="OCEA"/>
    <s v="AFCARE"/>
    <s v=""/>
    <s v=" 2600"/>
    <x v="6"/>
    <n v="-1.04"/>
    <x v="29"/>
    <d v="2024-09-13T00:00:00"/>
    <x v="2"/>
    <x v="0"/>
  </r>
  <r>
    <x v="21"/>
    <x v="29"/>
    <s v="OCEA"/>
    <s v="0"/>
    <s v=""/>
    <s v=" 0000"/>
    <x v="6"/>
    <n v="-2.98"/>
    <x v="29"/>
    <d v="2024-09-13T00:00:00"/>
    <x v="2"/>
    <x v="0"/>
  </r>
  <r>
    <x v="21"/>
    <x v="29"/>
    <s v="OCEA"/>
    <s v="0"/>
    <s v=""/>
    <s v=" 0000"/>
    <x v="6"/>
    <n v="-0.53"/>
    <x v="29"/>
    <d v="2024-09-13T00:00:00"/>
    <x v="2"/>
    <x v="0"/>
  </r>
  <r>
    <x v="21"/>
    <x v="29"/>
    <s v="OCEA"/>
    <s v="0"/>
    <s v=""/>
    <s v=" 0000"/>
    <x v="6"/>
    <n v="-209.29"/>
    <x v="29"/>
    <d v="2024-09-13T00:00:00"/>
    <x v="2"/>
    <x v="0"/>
  </r>
  <r>
    <x v="21"/>
    <x v="29"/>
    <s v="OCEA"/>
    <s v="0"/>
    <s v=""/>
    <s v=" 0000"/>
    <x v="6"/>
    <n v="-36.92"/>
    <x v="29"/>
    <d v="2024-09-13T00:00:00"/>
    <x v="2"/>
    <x v="0"/>
  </r>
  <r>
    <x v="21"/>
    <x v="29"/>
    <s v="OCEA"/>
    <s v="0"/>
    <s v=""/>
    <s v=" 0000"/>
    <x v="6"/>
    <n v="-17.559999999999999"/>
    <x v="29"/>
    <d v="2024-09-13T00:00:00"/>
    <x v="2"/>
    <x v="0"/>
  </r>
  <r>
    <x v="21"/>
    <x v="29"/>
    <s v="OCEA"/>
    <s v="0"/>
    <s v=""/>
    <s v=" 0000"/>
    <x v="6"/>
    <n v="-3.09"/>
    <x v="29"/>
    <d v="2024-09-13T00:00:00"/>
    <x v="2"/>
    <x v="0"/>
  </r>
  <r>
    <x v="21"/>
    <x v="30"/>
    <s v="OCEA"/>
    <s v="0"/>
    <s v=""/>
    <s v=" 0000"/>
    <x v="6"/>
    <n v="-15.18"/>
    <x v="30"/>
    <d v="2024-09-13T00:00:00"/>
    <x v="2"/>
    <x v="0"/>
  </r>
  <r>
    <x v="21"/>
    <x v="30"/>
    <s v="OCEA"/>
    <s v="0"/>
    <s v=""/>
    <s v=" 0000"/>
    <x v="6"/>
    <n v="-11.3"/>
    <x v="30"/>
    <d v="2024-09-13T00:00:00"/>
    <x v="2"/>
    <x v="0"/>
  </r>
  <r>
    <x v="21"/>
    <x v="30"/>
    <s v="OCEA"/>
    <s v="0"/>
    <s v=""/>
    <s v=" 0000"/>
    <x v="6"/>
    <n v="-750"/>
    <x v="30"/>
    <d v="2024-09-13T00:00:00"/>
    <x v="2"/>
    <x v="0"/>
  </r>
  <r>
    <x v="21"/>
    <x v="30"/>
    <s v="OCEA"/>
    <s v="0"/>
    <s v=""/>
    <s v=" 0000"/>
    <x v="22"/>
    <n v="-7.5"/>
    <x v="30"/>
    <d v="2024-09-13T00:00:00"/>
    <x v="2"/>
    <x v="0"/>
  </r>
  <r>
    <x v="21"/>
    <x v="30"/>
    <s v="OCEA"/>
    <s v="0"/>
    <s v=""/>
    <s v=" 0000"/>
    <x v="22"/>
    <n v="-46.77"/>
    <x v="30"/>
    <d v="2024-09-13T00:00:00"/>
    <x v="2"/>
    <x v="0"/>
  </r>
  <r>
    <x v="21"/>
    <x v="30"/>
    <s v="OCEA"/>
    <s v="0"/>
    <s v=""/>
    <s v=" 0000"/>
    <x v="17"/>
    <n v="-630.51"/>
    <x v="30"/>
    <d v="2024-09-13T00:00:00"/>
    <x v="2"/>
    <x v="0"/>
  </r>
  <r>
    <x v="21"/>
    <x v="30"/>
    <s v="OCEA"/>
    <s v="0"/>
    <s v=""/>
    <s v=" 0000"/>
    <x v="17"/>
    <n v="-336.88"/>
    <x v="30"/>
    <d v="2024-09-13T00:00:00"/>
    <x v="2"/>
    <x v="0"/>
  </r>
  <r>
    <x v="21"/>
    <x v="30"/>
    <s v="OCEA"/>
    <s v="0"/>
    <s v=""/>
    <s v=" 0000"/>
    <x v="6"/>
    <n v="-88.47"/>
    <x v="30"/>
    <d v="2024-09-13T00:00:00"/>
    <x v="2"/>
    <x v="0"/>
  </r>
  <r>
    <x v="21"/>
    <x v="30"/>
    <s v="OCEA"/>
    <s v="0"/>
    <s v=""/>
    <s v=" 0000"/>
    <x v="6"/>
    <n v="-452.4"/>
    <x v="30"/>
    <d v="2024-09-13T00:00:00"/>
    <x v="2"/>
    <x v="0"/>
  </r>
  <r>
    <x v="21"/>
    <x v="31"/>
    <s v="OCEA"/>
    <s v="0"/>
    <s v=""/>
    <s v=" 0000"/>
    <x v="6"/>
    <n v="-9.27"/>
    <x v="31"/>
    <d v="2024-09-13T00:00:00"/>
    <x v="2"/>
    <x v="0"/>
  </r>
  <r>
    <x v="21"/>
    <x v="31"/>
    <s v="OCEA"/>
    <s v="0"/>
    <s v=""/>
    <s v=" 0000"/>
    <x v="6"/>
    <n v="-537.5"/>
    <x v="31"/>
    <d v="2024-09-13T00:00:00"/>
    <x v="2"/>
    <x v="0"/>
  </r>
  <r>
    <x v="21"/>
    <x v="31"/>
    <s v="OCEA"/>
    <s v="0"/>
    <s v=""/>
    <s v=" 0000"/>
    <x v="6"/>
    <n v="-473.32"/>
    <x v="31"/>
    <d v="2024-09-13T00:00:00"/>
    <x v="2"/>
    <x v="0"/>
  </r>
  <r>
    <x v="21"/>
    <x v="31"/>
    <s v="OCEA"/>
    <s v="0"/>
    <s v=""/>
    <s v=" 0000"/>
    <x v="17"/>
    <n v="-620.79"/>
    <x v="31"/>
    <d v="2024-09-13T00:00:00"/>
    <x v="2"/>
    <x v="0"/>
  </r>
  <r>
    <x v="21"/>
    <x v="31"/>
    <s v="OCEA"/>
    <s v="0"/>
    <s v=""/>
    <s v=" 0000"/>
    <x v="17"/>
    <n v="-333.15"/>
    <x v="31"/>
    <d v="2024-09-13T00:00:00"/>
    <x v="2"/>
    <x v="0"/>
  </r>
  <r>
    <x v="21"/>
    <x v="31"/>
    <s v="OCEA"/>
    <s v="0"/>
    <s v=""/>
    <s v=" 0000"/>
    <x v="6"/>
    <n v="-53.13"/>
    <x v="31"/>
    <d v="2024-09-13T00:00:00"/>
    <x v="2"/>
    <x v="0"/>
  </r>
  <r>
    <x v="21"/>
    <x v="32"/>
    <s v="OCEA"/>
    <s v="0"/>
    <s v=""/>
    <s v=" 0000"/>
    <x v="6"/>
    <n v="-287.5"/>
    <x v="32"/>
    <d v="2024-09-13T00:00:00"/>
    <x v="2"/>
    <x v="0"/>
  </r>
  <r>
    <x v="21"/>
    <x v="32"/>
    <s v="OCEA"/>
    <s v="0"/>
    <s v=""/>
    <s v=" 0000"/>
    <x v="6"/>
    <n v="-40.94"/>
    <x v="32"/>
    <d v="2024-09-13T00:00:00"/>
    <x v="2"/>
    <x v="0"/>
  </r>
  <r>
    <x v="21"/>
    <x v="32"/>
    <s v="OCEA"/>
    <s v="0"/>
    <s v=""/>
    <s v=" 0000"/>
    <x v="22"/>
    <n v="-7.5"/>
    <x v="32"/>
    <d v="2024-09-13T00:00:00"/>
    <x v="2"/>
    <x v="0"/>
  </r>
  <r>
    <x v="21"/>
    <x v="32"/>
    <s v="OCEA"/>
    <s v="0"/>
    <s v=""/>
    <s v=" 0000"/>
    <x v="22"/>
    <n v="-46.77"/>
    <x v="32"/>
    <d v="2024-09-13T00:00:00"/>
    <x v="2"/>
    <x v="0"/>
  </r>
  <r>
    <x v="21"/>
    <x v="32"/>
    <s v="OCEA"/>
    <s v="0"/>
    <s v=""/>
    <s v=" 0000"/>
    <x v="17"/>
    <n v="-744.75"/>
    <x v="32"/>
    <d v="2024-09-13T00:00:00"/>
    <x v="2"/>
    <x v="0"/>
  </r>
  <r>
    <x v="21"/>
    <x v="32"/>
    <s v="OCEA"/>
    <s v="0"/>
    <s v=""/>
    <s v=" 0000"/>
    <x v="17"/>
    <n v="-399.67"/>
    <x v="32"/>
    <d v="2024-09-13T00:00:00"/>
    <x v="2"/>
    <x v="0"/>
  </r>
  <r>
    <x v="21"/>
    <x v="32"/>
    <s v="OCEA"/>
    <s v="0"/>
    <s v=""/>
    <s v=" 0000"/>
    <x v="6"/>
    <n v="-27.55"/>
    <x v="32"/>
    <d v="2024-09-13T00:00:00"/>
    <x v="2"/>
    <x v="0"/>
  </r>
  <r>
    <x v="21"/>
    <x v="33"/>
    <s v="OCEA"/>
    <s v="0"/>
    <s v=""/>
    <s v=" 0000"/>
    <x v="6"/>
    <n v="-9.27"/>
    <x v="33"/>
    <d v="2024-09-13T00:00:00"/>
    <x v="2"/>
    <x v="0"/>
  </r>
  <r>
    <x v="21"/>
    <x v="33"/>
    <s v="OCEA"/>
    <s v="0"/>
    <s v=""/>
    <s v=" 0000"/>
    <x v="6"/>
    <n v="-537.5"/>
    <x v="33"/>
    <d v="2024-09-13T00:00:00"/>
    <x v="2"/>
    <x v="0"/>
  </r>
  <r>
    <x v="21"/>
    <x v="33"/>
    <s v="OCEA"/>
    <s v="0"/>
    <s v=""/>
    <s v=" 0000"/>
    <x v="6"/>
    <n v="-185.07"/>
    <x v="33"/>
    <d v="2024-09-13T00:00:00"/>
    <x v="2"/>
    <x v="0"/>
  </r>
  <r>
    <x v="21"/>
    <x v="33"/>
    <s v="OCEA"/>
    <s v="0"/>
    <s v=""/>
    <s v=" 0000"/>
    <x v="22"/>
    <n v="-7.5"/>
    <x v="33"/>
    <d v="2024-09-13T00:00:00"/>
    <x v="2"/>
    <x v="0"/>
  </r>
  <r>
    <x v="21"/>
    <x v="33"/>
    <s v="OCEA"/>
    <s v="0"/>
    <s v=""/>
    <s v=" 0000"/>
    <x v="22"/>
    <n v="-46.77"/>
    <x v="33"/>
    <d v="2024-09-13T00:00:00"/>
    <x v="2"/>
    <x v="0"/>
  </r>
  <r>
    <x v="21"/>
    <x v="33"/>
    <s v="OCEA"/>
    <s v="0"/>
    <s v=""/>
    <s v=" 0000"/>
    <x v="17"/>
    <n v="-628.86"/>
    <x v="33"/>
    <d v="2024-09-13T00:00:00"/>
    <x v="2"/>
    <x v="0"/>
  </r>
  <r>
    <x v="21"/>
    <x v="33"/>
    <s v="OCEA"/>
    <s v="0"/>
    <s v=""/>
    <s v=" 0000"/>
    <x v="17"/>
    <n v="-335.99"/>
    <x v="33"/>
    <d v="2024-09-13T00:00:00"/>
    <x v="2"/>
    <x v="0"/>
  </r>
  <r>
    <x v="21"/>
    <x v="33"/>
    <s v="OCEA"/>
    <s v="0"/>
    <s v=""/>
    <s v=" 0000"/>
    <x v="6"/>
    <n v="-53.13"/>
    <x v="33"/>
    <d v="2024-09-13T00:00:00"/>
    <x v="2"/>
    <x v="0"/>
  </r>
  <r>
    <x v="21"/>
    <x v="11"/>
    <s v="OCEA"/>
    <s v="0"/>
    <s v=""/>
    <s v=" 0000"/>
    <x v="6"/>
    <n v="-4.6900000000000004"/>
    <x v="11"/>
    <d v="2024-09-13T00:00:00"/>
    <x v="2"/>
    <x v="0"/>
  </r>
  <r>
    <x v="21"/>
    <x v="11"/>
    <s v="OCEA"/>
    <s v="0"/>
    <s v=""/>
    <s v=" 0000"/>
    <x v="6"/>
    <n v="-0.2"/>
    <x v="11"/>
    <d v="2024-09-13T00:00:00"/>
    <x v="2"/>
    <x v="0"/>
  </r>
  <r>
    <x v="21"/>
    <x v="11"/>
    <s v="OCEA"/>
    <s v="0"/>
    <s v=""/>
    <s v=" 0000"/>
    <x v="6"/>
    <n v="-287.51"/>
    <x v="11"/>
    <d v="2024-09-13T00:00:00"/>
    <x v="2"/>
    <x v="0"/>
  </r>
  <r>
    <x v="21"/>
    <x v="11"/>
    <s v="OCEA"/>
    <s v="0"/>
    <s v=""/>
    <s v=" 0000"/>
    <x v="6"/>
    <n v="-27.55"/>
    <x v="11"/>
    <d v="2024-09-13T00:00:00"/>
    <x v="2"/>
    <x v="0"/>
  </r>
  <r>
    <x v="21"/>
    <x v="11"/>
    <s v="OCEA"/>
    <s v="0"/>
    <s v=""/>
    <s v=" 0000"/>
    <x v="6"/>
    <n v="-100.43"/>
    <x v="11"/>
    <d v="2024-09-13T00:00:00"/>
    <x v="2"/>
    <x v="0"/>
  </r>
  <r>
    <x v="21"/>
    <x v="73"/>
    <s v="OCEA"/>
    <s v="0"/>
    <s v=""/>
    <s v=" 0000"/>
    <x v="17"/>
    <n v="-256.93"/>
    <x v="73"/>
    <d v="2024-09-13T00:00:00"/>
    <x v="2"/>
    <x v="0"/>
  </r>
  <r>
    <x v="21"/>
    <x v="73"/>
    <s v="OCEA"/>
    <s v="0"/>
    <s v=""/>
    <s v=" 0000"/>
    <x v="17"/>
    <n v="-137.88"/>
    <x v="73"/>
    <d v="2024-09-13T00:00:00"/>
    <x v="2"/>
    <x v="0"/>
  </r>
  <r>
    <x v="21"/>
    <x v="17"/>
    <s v="OCEA"/>
    <s v="0"/>
    <s v=""/>
    <s v=" 0000"/>
    <x v="6"/>
    <n v="-0.47"/>
    <x v="17"/>
    <d v="2024-09-13T00:00:00"/>
    <x v="2"/>
    <x v="0"/>
  </r>
  <r>
    <x v="21"/>
    <x v="17"/>
    <s v="OCEA"/>
    <s v="0"/>
    <s v=""/>
    <s v=" 0000"/>
    <x v="6"/>
    <n v="-28.75"/>
    <x v="17"/>
    <d v="2024-09-13T00:00:00"/>
    <x v="2"/>
    <x v="0"/>
  </r>
  <r>
    <x v="21"/>
    <x v="17"/>
    <s v="OCEA"/>
    <s v="0"/>
    <s v=""/>
    <s v=" 0000"/>
    <x v="6"/>
    <n v="-4.09"/>
    <x v="17"/>
    <d v="2024-09-13T00:00:00"/>
    <x v="2"/>
    <x v="0"/>
  </r>
  <r>
    <x v="21"/>
    <x v="17"/>
    <s v="OCEA"/>
    <s v="0"/>
    <s v=""/>
    <s v=" 0000"/>
    <x v="6"/>
    <n v="-2.75"/>
    <x v="17"/>
    <d v="2024-09-13T00:00:00"/>
    <x v="2"/>
    <x v="0"/>
  </r>
  <r>
    <x v="21"/>
    <x v="17"/>
    <s v="OCEA"/>
    <s v="0"/>
    <s v=""/>
    <s v=" 0000"/>
    <x v="6"/>
    <n v="-4.22"/>
    <x v="17"/>
    <d v="2024-09-13T00:00:00"/>
    <x v="2"/>
    <x v="0"/>
  </r>
  <r>
    <x v="21"/>
    <x v="17"/>
    <s v="OCEA"/>
    <s v="0"/>
    <s v=""/>
    <s v=" 0000"/>
    <x v="6"/>
    <n v="-258.75"/>
    <x v="17"/>
    <d v="2024-09-13T00:00:00"/>
    <x v="2"/>
    <x v="0"/>
  </r>
  <r>
    <x v="21"/>
    <x v="17"/>
    <s v="OCEA"/>
    <s v="0"/>
    <s v=""/>
    <s v=" 0000"/>
    <x v="6"/>
    <n v="-36.85"/>
    <x v="17"/>
    <d v="2024-09-13T00:00:00"/>
    <x v="2"/>
    <x v="0"/>
  </r>
  <r>
    <x v="21"/>
    <x v="17"/>
    <s v="OCEA"/>
    <s v="0"/>
    <s v=""/>
    <s v=" 0000"/>
    <x v="6"/>
    <n v="-24.8"/>
    <x v="17"/>
    <d v="2024-09-13T00:00:00"/>
    <x v="2"/>
    <x v="0"/>
  </r>
  <r>
    <x v="21"/>
    <x v="34"/>
    <s v="OCEA"/>
    <s v="0"/>
    <s v=""/>
    <s v=" 0000"/>
    <x v="6"/>
    <n v="-15.18"/>
    <x v="34"/>
    <d v="2024-09-13T00:00:00"/>
    <x v="2"/>
    <x v="0"/>
  </r>
  <r>
    <x v="21"/>
    <x v="34"/>
    <s v="OCEA"/>
    <s v="0"/>
    <s v=""/>
    <s v=" 0000"/>
    <x v="6"/>
    <n v="-12.59"/>
    <x v="34"/>
    <d v="2024-09-13T00:00:00"/>
    <x v="2"/>
    <x v="0"/>
  </r>
  <r>
    <x v="21"/>
    <x v="34"/>
    <s v="OCEA"/>
    <s v="0"/>
    <s v=""/>
    <s v=" 0000"/>
    <x v="6"/>
    <n v="-537.51"/>
    <x v="34"/>
    <d v="2024-09-13T00:00:00"/>
    <x v="2"/>
    <x v="0"/>
  </r>
  <r>
    <x v="21"/>
    <x v="34"/>
    <s v="OCEA"/>
    <s v="0"/>
    <s v=""/>
    <s v=" 0000"/>
    <x v="22"/>
    <n v="-7.5"/>
    <x v="34"/>
    <d v="2024-09-13T00:00:00"/>
    <x v="2"/>
    <x v="0"/>
  </r>
  <r>
    <x v="21"/>
    <x v="34"/>
    <s v="OCEA"/>
    <s v="0"/>
    <s v=""/>
    <s v=" 0000"/>
    <x v="22"/>
    <n v="-46.77"/>
    <x v="34"/>
    <d v="2024-09-13T00:00:00"/>
    <x v="2"/>
    <x v="0"/>
  </r>
  <r>
    <x v="21"/>
    <x v="34"/>
    <s v="OCEA"/>
    <s v="0"/>
    <s v=""/>
    <s v=" 0000"/>
    <x v="17"/>
    <n v="-772.25"/>
    <x v="34"/>
    <d v="2024-09-13T00:00:00"/>
    <x v="2"/>
    <x v="0"/>
  </r>
  <r>
    <x v="21"/>
    <x v="34"/>
    <s v="OCEA"/>
    <s v="0"/>
    <s v=""/>
    <s v=" 0000"/>
    <x v="17"/>
    <n v="-414.43"/>
    <x v="34"/>
    <d v="2024-09-13T00:00:00"/>
    <x v="2"/>
    <x v="0"/>
  </r>
  <r>
    <x v="21"/>
    <x v="34"/>
    <s v="OCEA"/>
    <s v="0"/>
    <s v=""/>
    <s v=" 0000"/>
    <x v="6"/>
    <n v="-88.47"/>
    <x v="34"/>
    <d v="2024-09-13T00:00:00"/>
    <x v="2"/>
    <x v="0"/>
  </r>
  <r>
    <x v="21"/>
    <x v="34"/>
    <s v="OCEA"/>
    <s v="0"/>
    <s v=""/>
    <s v=" 0000"/>
    <x v="6"/>
    <n v="-202.83"/>
    <x v="34"/>
    <d v="2024-09-13T00:00:00"/>
    <x v="2"/>
    <x v="0"/>
  </r>
  <r>
    <x v="21"/>
    <x v="35"/>
    <s v="OCEA"/>
    <s v="0"/>
    <s v=""/>
    <s v=" 7425"/>
    <x v="6"/>
    <n v="-287.5"/>
    <x v="35"/>
    <d v="2024-09-13T00:00:00"/>
    <x v="2"/>
    <x v="0"/>
  </r>
  <r>
    <x v="21"/>
    <x v="35"/>
    <s v="OCEA"/>
    <s v="0"/>
    <s v=""/>
    <s v=" 7425"/>
    <x v="17"/>
    <n v="-418.65"/>
    <x v="35"/>
    <d v="2024-09-13T00:00:00"/>
    <x v="2"/>
    <x v="0"/>
  </r>
  <r>
    <x v="21"/>
    <x v="35"/>
    <s v="OCEA"/>
    <s v="0"/>
    <s v=""/>
    <s v=" 7425"/>
    <x v="17"/>
    <n v="-224.67"/>
    <x v="35"/>
    <d v="2024-09-13T00:00:00"/>
    <x v="2"/>
    <x v="0"/>
  </r>
  <r>
    <x v="21"/>
    <x v="35"/>
    <s v="OCEA"/>
    <s v="0"/>
    <s v=""/>
    <s v=" 7425"/>
    <x v="6"/>
    <n v="-53.13"/>
    <x v="35"/>
    <d v="2024-09-13T00:00:00"/>
    <x v="2"/>
    <x v="0"/>
  </r>
  <r>
    <x v="21"/>
    <x v="35"/>
    <s v="OCEA"/>
    <s v="0"/>
    <s v=""/>
    <s v=" 7425"/>
    <x v="6"/>
    <n v="-171.15"/>
    <x v="35"/>
    <d v="2024-09-13T00:00:00"/>
    <x v="2"/>
    <x v="0"/>
  </r>
  <r>
    <x v="21"/>
    <x v="7"/>
    <s v="OCEA"/>
    <s v="0"/>
    <s v=""/>
    <s v=" 0000"/>
    <x v="6"/>
    <n v="-3.98"/>
    <x v="7"/>
    <d v="2024-09-13T00:00:00"/>
    <x v="2"/>
    <x v="0"/>
  </r>
  <r>
    <x v="21"/>
    <x v="7"/>
    <s v="OCEA"/>
    <s v="0"/>
    <s v=""/>
    <s v=" 0000"/>
    <x v="6"/>
    <n v="-0.71"/>
    <x v="7"/>
    <d v="2024-09-13T00:00:00"/>
    <x v="2"/>
    <x v="0"/>
  </r>
  <r>
    <x v="21"/>
    <x v="7"/>
    <s v="OCEA"/>
    <s v="0"/>
    <s v=""/>
    <s v=" 0000"/>
    <x v="6"/>
    <n v="-279.18"/>
    <x v="7"/>
    <d v="2024-09-13T00:00:00"/>
    <x v="2"/>
    <x v="0"/>
  </r>
  <r>
    <x v="21"/>
    <x v="7"/>
    <s v="OCEA"/>
    <s v="0"/>
    <s v=""/>
    <s v=" 0000"/>
    <x v="6"/>
    <n v="-49.26"/>
    <x v="7"/>
    <d v="2024-09-13T00:00:00"/>
    <x v="2"/>
    <x v="0"/>
  </r>
  <r>
    <x v="21"/>
    <x v="7"/>
    <s v="OCEA"/>
    <s v="0"/>
    <s v=""/>
    <s v=" 0000"/>
    <x v="6"/>
    <n v="-23.42"/>
    <x v="7"/>
    <d v="2024-09-13T00:00:00"/>
    <x v="2"/>
    <x v="0"/>
  </r>
  <r>
    <x v="21"/>
    <x v="7"/>
    <s v="OCEA"/>
    <s v="0"/>
    <s v=""/>
    <s v=" 0000"/>
    <x v="6"/>
    <n v="-4.13"/>
    <x v="7"/>
    <d v="2024-09-13T00:00:00"/>
    <x v="2"/>
    <x v="0"/>
  </r>
  <r>
    <x v="21"/>
    <x v="36"/>
    <s v="OCEA"/>
    <s v="0"/>
    <s v=""/>
    <s v=" 0000"/>
    <x v="6"/>
    <n v="-4.6900000000000004"/>
    <x v="36"/>
    <d v="2024-09-13T00:00:00"/>
    <x v="2"/>
    <x v="0"/>
  </r>
  <r>
    <x v="21"/>
    <x v="36"/>
    <s v="OCEA"/>
    <s v="0"/>
    <s v=""/>
    <s v=" 0000"/>
    <x v="6"/>
    <n v="-287.51"/>
    <x v="36"/>
    <d v="2024-09-13T00:00:00"/>
    <x v="2"/>
    <x v="0"/>
  </r>
  <r>
    <x v="21"/>
    <x v="36"/>
    <s v="OCEA"/>
    <s v="0"/>
    <s v=""/>
    <s v=" 0000"/>
    <x v="22"/>
    <n v="-7.5"/>
    <x v="36"/>
    <d v="2024-09-13T00:00:00"/>
    <x v="2"/>
    <x v="0"/>
  </r>
  <r>
    <x v="21"/>
    <x v="36"/>
    <s v="OCEA"/>
    <s v="0"/>
    <s v=""/>
    <s v=" 0000"/>
    <x v="22"/>
    <n v="-46.77"/>
    <x v="36"/>
    <d v="2024-09-13T00:00:00"/>
    <x v="2"/>
    <x v="0"/>
  </r>
  <r>
    <x v="21"/>
    <x v="36"/>
    <s v="OCEA"/>
    <s v="0"/>
    <s v=""/>
    <s v=" 0000"/>
    <x v="17"/>
    <n v="-611.9"/>
    <x v="36"/>
    <d v="2024-09-13T00:00:00"/>
    <x v="2"/>
    <x v="0"/>
  </r>
  <r>
    <x v="21"/>
    <x v="36"/>
    <s v="OCEA"/>
    <s v="0"/>
    <s v=""/>
    <s v=" 0000"/>
    <x v="17"/>
    <n v="-326.94"/>
    <x v="36"/>
    <d v="2024-09-13T00:00:00"/>
    <x v="2"/>
    <x v="0"/>
  </r>
  <r>
    <x v="21"/>
    <x v="36"/>
    <s v="OCEA"/>
    <s v="0"/>
    <s v=""/>
    <s v=" 0000"/>
    <x v="6"/>
    <n v="-27.55"/>
    <x v="36"/>
    <d v="2024-09-13T00:00:00"/>
    <x v="2"/>
    <x v="0"/>
  </r>
  <r>
    <x v="21"/>
    <x v="36"/>
    <s v="OCEA"/>
    <s v="0"/>
    <s v=""/>
    <s v=" 0000"/>
    <x v="6"/>
    <n v="-100.43"/>
    <x v="36"/>
    <d v="2024-09-13T00:00:00"/>
    <x v="2"/>
    <x v="0"/>
  </r>
  <r>
    <x v="21"/>
    <x v="76"/>
    <s v="OCEA"/>
    <s v="0"/>
    <s v=""/>
    <s v=" 0000"/>
    <x v="16"/>
    <n v="-125"/>
    <x v="76"/>
    <d v="2024-09-13T00:00:00"/>
    <x v="2"/>
    <x v="0"/>
  </r>
  <r>
    <x v="21"/>
    <x v="76"/>
    <s v="OCEA"/>
    <s v="0"/>
    <s v=""/>
    <s v=" 0000"/>
    <x v="16"/>
    <n v="-4.4400000000000004"/>
    <x v="76"/>
    <d v="2024-09-13T00:00:00"/>
    <x v="2"/>
    <x v="0"/>
  </r>
  <r>
    <x v="21"/>
    <x v="76"/>
    <s v="OCEA"/>
    <s v="0"/>
    <s v=""/>
    <s v=" 0000"/>
    <x v="16"/>
    <n v="-4.4400000000000004"/>
    <x v="76"/>
    <d v="2024-09-13T00:00:00"/>
    <x v="2"/>
    <x v="0"/>
  </r>
  <r>
    <x v="21"/>
    <x v="21"/>
    <s v="OCEA"/>
    <s v="AFCARE"/>
    <s v=""/>
    <s v=" 2600"/>
    <x v="6"/>
    <n v="-1.17"/>
    <x v="21"/>
    <d v="2024-09-13T00:00:00"/>
    <x v="2"/>
    <x v="0"/>
  </r>
  <r>
    <x v="21"/>
    <x v="21"/>
    <s v="OCEA"/>
    <s v="AFCARE"/>
    <s v=""/>
    <s v=" 2600"/>
    <x v="6"/>
    <n v="-0.21"/>
    <x v="21"/>
    <d v="2024-09-13T00:00:00"/>
    <x v="2"/>
    <x v="0"/>
  </r>
  <r>
    <x v="21"/>
    <x v="21"/>
    <s v="OCEA"/>
    <s v="AFCARE"/>
    <s v=""/>
    <s v=" 2600"/>
    <x v="6"/>
    <n v="-81.98"/>
    <x v="21"/>
    <d v="2024-09-13T00:00:00"/>
    <x v="2"/>
    <x v="0"/>
  </r>
  <r>
    <x v="21"/>
    <x v="21"/>
    <s v="OCEA"/>
    <s v="AFCARE"/>
    <s v=""/>
    <s v=" 2600"/>
    <x v="6"/>
    <n v="-14.46"/>
    <x v="21"/>
    <d v="2024-09-13T00:00:00"/>
    <x v="2"/>
    <x v="0"/>
  </r>
  <r>
    <x v="21"/>
    <x v="21"/>
    <s v="OCEA"/>
    <s v="AFCARE"/>
    <s v=""/>
    <s v=" 2600"/>
    <x v="6"/>
    <n v="-6.87"/>
    <x v="21"/>
    <d v="2024-09-13T00:00:00"/>
    <x v="2"/>
    <x v="0"/>
  </r>
  <r>
    <x v="21"/>
    <x v="21"/>
    <s v="OCEA"/>
    <s v="AFCARE"/>
    <s v=""/>
    <s v=" 2600"/>
    <x v="6"/>
    <n v="-1.21"/>
    <x v="21"/>
    <d v="2024-09-13T00:00:00"/>
    <x v="2"/>
    <x v="0"/>
  </r>
  <r>
    <x v="21"/>
    <x v="21"/>
    <s v="OCEA"/>
    <s v="0"/>
    <s v=""/>
    <s v=" 0000"/>
    <x v="6"/>
    <n v="-2.81"/>
    <x v="21"/>
    <d v="2024-09-13T00:00:00"/>
    <x v="2"/>
    <x v="0"/>
  </r>
  <r>
    <x v="21"/>
    <x v="21"/>
    <s v="OCEA"/>
    <s v="0"/>
    <s v=""/>
    <s v=" 0000"/>
    <x v="6"/>
    <n v="-0.5"/>
    <x v="21"/>
    <d v="2024-09-13T00:00:00"/>
    <x v="2"/>
    <x v="0"/>
  </r>
  <r>
    <x v="21"/>
    <x v="21"/>
    <s v="OCEA"/>
    <s v="0"/>
    <s v=""/>
    <s v=" 0000"/>
    <x v="6"/>
    <n v="-197.2"/>
    <x v="21"/>
    <d v="2024-09-13T00:00:00"/>
    <x v="2"/>
    <x v="0"/>
  </r>
  <r>
    <x v="21"/>
    <x v="21"/>
    <s v="OCEA"/>
    <s v="0"/>
    <s v=""/>
    <s v=" 0000"/>
    <x v="6"/>
    <n v="-34.799999999999997"/>
    <x v="21"/>
    <d v="2024-09-13T00:00:00"/>
    <x v="2"/>
    <x v="0"/>
  </r>
  <r>
    <x v="21"/>
    <x v="21"/>
    <s v="OCEA"/>
    <s v="0"/>
    <s v=""/>
    <s v=" 0000"/>
    <x v="6"/>
    <n v="-16.55"/>
    <x v="21"/>
    <d v="2024-09-13T00:00:00"/>
    <x v="2"/>
    <x v="0"/>
  </r>
  <r>
    <x v="21"/>
    <x v="21"/>
    <s v="OCEA"/>
    <s v="0"/>
    <s v=""/>
    <s v=" 0000"/>
    <x v="6"/>
    <n v="-2.92"/>
    <x v="21"/>
    <d v="2024-09-13T00:00:00"/>
    <x v="2"/>
    <x v="0"/>
  </r>
  <r>
    <x v="21"/>
    <x v="37"/>
    <s v="OCEA"/>
    <s v="0"/>
    <s v=""/>
    <s v=" 0000"/>
    <x v="6"/>
    <n v="-15.18"/>
    <x v="37"/>
    <d v="2024-09-13T00:00:00"/>
    <x v="2"/>
    <x v="0"/>
  </r>
  <r>
    <x v="21"/>
    <x v="37"/>
    <s v="OCEA"/>
    <s v="0"/>
    <s v=""/>
    <s v=" 0000"/>
    <x v="6"/>
    <n v="-7.5"/>
    <x v="37"/>
    <d v="2024-09-13T00:00:00"/>
    <x v="2"/>
    <x v="0"/>
  </r>
  <r>
    <x v="21"/>
    <x v="37"/>
    <s v="OCEA"/>
    <s v="0"/>
    <s v=""/>
    <s v=" 0000"/>
    <x v="6"/>
    <n v="-591.21"/>
    <x v="37"/>
    <d v="2024-09-13T00:00:00"/>
    <x v="2"/>
    <x v="0"/>
  </r>
  <r>
    <x v="21"/>
    <x v="37"/>
    <s v="OCEA"/>
    <s v="0"/>
    <s v=""/>
    <s v=" 0000"/>
    <x v="22"/>
    <n v="-7.5"/>
    <x v="37"/>
    <d v="2024-09-13T00:00:00"/>
    <x v="2"/>
    <x v="0"/>
  </r>
  <r>
    <x v="21"/>
    <x v="37"/>
    <s v="OCEA"/>
    <s v="0"/>
    <s v=""/>
    <s v=" 0000"/>
    <x v="22"/>
    <n v="-46.77"/>
    <x v="37"/>
    <d v="2024-09-13T00:00:00"/>
    <x v="2"/>
    <x v="0"/>
  </r>
  <r>
    <x v="21"/>
    <x v="37"/>
    <s v="OCEA"/>
    <s v="0"/>
    <s v=""/>
    <s v=" 0000"/>
    <x v="17"/>
    <n v="-746"/>
    <x v="37"/>
    <d v="2024-09-13T00:00:00"/>
    <x v="2"/>
    <x v="0"/>
  </r>
  <r>
    <x v="21"/>
    <x v="37"/>
    <s v="OCEA"/>
    <s v="0"/>
    <s v=""/>
    <s v=" 0000"/>
    <x v="17"/>
    <n v="-400.34"/>
    <x v="37"/>
    <d v="2024-09-13T00:00:00"/>
    <x v="2"/>
    <x v="0"/>
  </r>
  <r>
    <x v="21"/>
    <x v="37"/>
    <s v="OCEA"/>
    <s v="0"/>
    <s v=""/>
    <s v=" 0000"/>
    <x v="6"/>
    <n v="-88.47"/>
    <x v="37"/>
    <d v="2024-09-13T00:00:00"/>
    <x v="2"/>
    <x v="0"/>
  </r>
  <r>
    <x v="21"/>
    <x v="14"/>
    <s v="OCEA"/>
    <s v="AFCARE"/>
    <s v=""/>
    <s v=" 2600"/>
    <x v="6"/>
    <n v="-1.19"/>
    <x v="14"/>
    <d v="2024-09-13T00:00:00"/>
    <x v="2"/>
    <x v="0"/>
  </r>
  <r>
    <x v="21"/>
    <x v="14"/>
    <s v="OCEA"/>
    <s v="AFCARE"/>
    <s v=""/>
    <s v=" 2600"/>
    <x v="6"/>
    <n v="-0.21"/>
    <x v="14"/>
    <d v="2024-09-13T00:00:00"/>
    <x v="2"/>
    <x v="0"/>
  </r>
  <r>
    <x v="21"/>
    <x v="14"/>
    <s v="OCEA"/>
    <s v="AFCARE"/>
    <s v=""/>
    <s v=" 2600"/>
    <x v="6"/>
    <n v="-1.67"/>
    <x v="14"/>
    <d v="2024-09-13T00:00:00"/>
    <x v="2"/>
    <x v="0"/>
  </r>
  <r>
    <x v="21"/>
    <x v="14"/>
    <s v="OCEA"/>
    <s v="AFCARE"/>
    <s v=""/>
    <s v=" 2600"/>
    <x v="6"/>
    <n v="-6.99"/>
    <x v="14"/>
    <d v="2024-09-13T00:00:00"/>
    <x v="2"/>
    <x v="0"/>
  </r>
  <r>
    <x v="21"/>
    <x v="14"/>
    <s v="OCEA"/>
    <s v="AFCARE"/>
    <s v=""/>
    <s v=" 2600"/>
    <x v="6"/>
    <n v="-1.23"/>
    <x v="14"/>
    <d v="2024-09-13T00:00:00"/>
    <x v="2"/>
    <x v="0"/>
  </r>
  <r>
    <x v="21"/>
    <x v="14"/>
    <s v="OCEA"/>
    <s v="0"/>
    <s v=""/>
    <s v=" 0000"/>
    <x v="6"/>
    <n v="-2.79"/>
    <x v="14"/>
    <d v="2024-09-13T00:00:00"/>
    <x v="2"/>
    <x v="0"/>
  </r>
  <r>
    <x v="21"/>
    <x v="14"/>
    <s v="OCEA"/>
    <s v="0"/>
    <s v=""/>
    <s v=" 0000"/>
    <x v="6"/>
    <n v="-0.5"/>
    <x v="14"/>
    <d v="2024-09-13T00:00:00"/>
    <x v="2"/>
    <x v="0"/>
  </r>
  <r>
    <x v="21"/>
    <x v="14"/>
    <s v="OCEA"/>
    <s v="0"/>
    <s v=""/>
    <s v=" 0000"/>
    <x v="6"/>
    <n v="-3.93"/>
    <x v="14"/>
    <d v="2024-09-13T00:00:00"/>
    <x v="2"/>
    <x v="0"/>
  </r>
  <r>
    <x v="21"/>
    <x v="14"/>
    <s v="OCEA"/>
    <s v="0"/>
    <s v=""/>
    <s v=" 0000"/>
    <x v="6"/>
    <n v="-16.43"/>
    <x v="14"/>
    <d v="2024-09-13T00:00:00"/>
    <x v="2"/>
    <x v="0"/>
  </r>
  <r>
    <x v="21"/>
    <x v="14"/>
    <s v="OCEA"/>
    <s v="0"/>
    <s v=""/>
    <s v=" 0000"/>
    <x v="6"/>
    <n v="-2.9"/>
    <x v="14"/>
    <d v="2024-09-13T00:00:00"/>
    <x v="2"/>
    <x v="0"/>
  </r>
  <r>
    <x v="21"/>
    <x v="38"/>
    <s v="OCEA"/>
    <s v="ASP.ENR"/>
    <s v=""/>
    <s v=" 0000"/>
    <x v="6"/>
    <n v="-0.12"/>
    <x v="38"/>
    <d v="2024-09-13T00:00:00"/>
    <x v="2"/>
    <x v="0"/>
  </r>
  <r>
    <x v="21"/>
    <x v="38"/>
    <s v="OCEA"/>
    <s v="ASP.ENR"/>
    <s v=""/>
    <s v=" 0000"/>
    <x v="6"/>
    <n v="-0.02"/>
    <x v="38"/>
    <d v="2024-09-13T00:00:00"/>
    <x v="2"/>
    <x v="0"/>
  </r>
  <r>
    <x v="21"/>
    <x v="38"/>
    <s v="OCEA"/>
    <s v="ASP.ENR"/>
    <s v=""/>
    <s v=" 0000"/>
    <x v="6"/>
    <n v="-0.21"/>
    <x v="38"/>
    <d v="2024-09-13T00:00:00"/>
    <x v="2"/>
    <x v="0"/>
  </r>
  <r>
    <x v="21"/>
    <x v="38"/>
    <s v="OCEA"/>
    <s v="ASP.ENR"/>
    <s v=""/>
    <s v=" 0000"/>
    <x v="6"/>
    <n v="-8.2100000000000009"/>
    <x v="38"/>
    <d v="2024-09-13T00:00:00"/>
    <x v="2"/>
    <x v="0"/>
  </r>
  <r>
    <x v="21"/>
    <x v="38"/>
    <s v="OCEA"/>
    <s v="ASP.ENR"/>
    <s v=""/>
    <s v=" 0000"/>
    <x v="6"/>
    <n v="-1.45"/>
    <x v="38"/>
    <d v="2024-09-13T00:00:00"/>
    <x v="2"/>
    <x v="0"/>
  </r>
  <r>
    <x v="21"/>
    <x v="38"/>
    <s v="OCEA"/>
    <s v="ASP.ENR"/>
    <s v=""/>
    <s v=" 0000"/>
    <x v="6"/>
    <n v="-0.69"/>
    <x v="38"/>
    <d v="2024-09-13T00:00:00"/>
    <x v="2"/>
    <x v="0"/>
  </r>
  <r>
    <x v="21"/>
    <x v="38"/>
    <s v="OCEA"/>
    <s v="ASP.ENR"/>
    <s v=""/>
    <s v=" 0000"/>
    <x v="6"/>
    <n v="-0.12"/>
    <x v="38"/>
    <d v="2024-09-13T00:00:00"/>
    <x v="2"/>
    <x v="0"/>
  </r>
  <r>
    <x v="21"/>
    <x v="38"/>
    <s v="OCEA"/>
    <s v="0"/>
    <s v=""/>
    <s v=" 0000"/>
    <x v="6"/>
    <n v="-3.86"/>
    <x v="38"/>
    <d v="2024-09-13T00:00:00"/>
    <x v="2"/>
    <x v="0"/>
  </r>
  <r>
    <x v="21"/>
    <x v="38"/>
    <s v="OCEA"/>
    <s v="0"/>
    <s v=""/>
    <s v=" 0000"/>
    <x v="6"/>
    <n v="-0.69"/>
    <x v="38"/>
    <d v="2024-09-13T00:00:00"/>
    <x v="2"/>
    <x v="0"/>
  </r>
  <r>
    <x v="21"/>
    <x v="38"/>
    <s v="OCEA"/>
    <s v="0"/>
    <s v=""/>
    <s v=" 0000"/>
    <x v="6"/>
    <n v="-6.89"/>
    <x v="38"/>
    <d v="2024-09-13T00:00:00"/>
    <x v="2"/>
    <x v="0"/>
  </r>
  <r>
    <x v="21"/>
    <x v="38"/>
    <s v="OCEA"/>
    <s v="0"/>
    <s v=""/>
    <s v=" 0000"/>
    <x v="6"/>
    <n v="-270.97000000000003"/>
    <x v="38"/>
    <d v="2024-09-13T00:00:00"/>
    <x v="2"/>
    <x v="0"/>
  </r>
  <r>
    <x v="21"/>
    <x v="38"/>
    <s v="OCEA"/>
    <s v="0"/>
    <s v=""/>
    <s v=" 0000"/>
    <x v="6"/>
    <n v="-47.81"/>
    <x v="38"/>
    <d v="2024-09-13T00:00:00"/>
    <x v="2"/>
    <x v="0"/>
  </r>
  <r>
    <x v="21"/>
    <x v="38"/>
    <s v="OCEA"/>
    <s v="0"/>
    <s v=""/>
    <s v=" 0000"/>
    <x v="6"/>
    <n v="-22.73"/>
    <x v="38"/>
    <d v="2024-09-13T00:00:00"/>
    <x v="2"/>
    <x v="0"/>
  </r>
  <r>
    <x v="21"/>
    <x v="38"/>
    <s v="OCEA"/>
    <s v="0"/>
    <s v=""/>
    <s v=" 0000"/>
    <x v="6"/>
    <n v="-4.01"/>
    <x v="38"/>
    <d v="2024-09-13T00:00:00"/>
    <x v="2"/>
    <x v="0"/>
  </r>
  <r>
    <x v="21"/>
    <x v="10"/>
    <s v="OCEA"/>
    <s v="0"/>
    <s v=""/>
    <s v=" 0000"/>
    <x v="6"/>
    <n v="-15.18"/>
    <x v="10"/>
    <d v="2024-09-13T00:00:00"/>
    <x v="2"/>
    <x v="0"/>
  </r>
  <r>
    <x v="21"/>
    <x v="10"/>
    <s v="OCEA"/>
    <s v="0"/>
    <s v=""/>
    <s v=" 0000"/>
    <x v="6"/>
    <n v="-24.7"/>
    <x v="10"/>
    <d v="2024-09-13T00:00:00"/>
    <x v="2"/>
    <x v="0"/>
  </r>
  <r>
    <x v="21"/>
    <x v="10"/>
    <s v="OCEA"/>
    <s v="0"/>
    <s v=""/>
    <s v=" 0000"/>
    <x v="6"/>
    <n v="-750"/>
    <x v="10"/>
    <d v="2024-09-13T00:00:00"/>
    <x v="2"/>
    <x v="0"/>
  </r>
  <r>
    <x v="21"/>
    <x v="10"/>
    <s v="OCEA"/>
    <s v="0"/>
    <s v=""/>
    <s v=" 0000"/>
    <x v="6"/>
    <n v="-88.47"/>
    <x v="10"/>
    <d v="2024-09-13T00:00:00"/>
    <x v="2"/>
    <x v="0"/>
  </r>
  <r>
    <x v="21"/>
    <x v="10"/>
    <s v="OCEA"/>
    <s v="0"/>
    <s v=""/>
    <s v=" 0000"/>
    <x v="6"/>
    <n v="-452.4"/>
    <x v="10"/>
    <d v="2024-09-13T00:00:00"/>
    <x v="2"/>
    <x v="0"/>
  </r>
  <r>
    <x v="21"/>
    <x v="39"/>
    <s v="OCEA"/>
    <s v="AFCARE"/>
    <s v=""/>
    <s v=" 2600"/>
    <x v="6"/>
    <n v="-0.94"/>
    <x v="39"/>
    <d v="2024-09-13T00:00:00"/>
    <x v="2"/>
    <x v="0"/>
  </r>
  <r>
    <x v="21"/>
    <x v="39"/>
    <s v="OCEA"/>
    <s v="AFCARE"/>
    <s v=""/>
    <s v=" 2600"/>
    <x v="6"/>
    <n v="-0.17"/>
    <x v="39"/>
    <d v="2024-09-13T00:00:00"/>
    <x v="2"/>
    <x v="0"/>
  </r>
  <r>
    <x v="21"/>
    <x v="39"/>
    <s v="OCEA"/>
    <s v="AFCARE"/>
    <s v=""/>
    <s v=" 2600"/>
    <x v="6"/>
    <n v="-65.680000000000007"/>
    <x v="39"/>
    <d v="2024-09-13T00:00:00"/>
    <x v="2"/>
    <x v="0"/>
  </r>
  <r>
    <x v="21"/>
    <x v="39"/>
    <s v="OCEA"/>
    <s v="AFCARE"/>
    <s v=""/>
    <s v=" 2600"/>
    <x v="6"/>
    <n v="-11.59"/>
    <x v="39"/>
    <d v="2024-09-13T00:00:00"/>
    <x v="2"/>
    <x v="0"/>
  </r>
  <r>
    <x v="21"/>
    <x v="39"/>
    <s v="OCEA"/>
    <s v="AFCARE"/>
    <s v=""/>
    <s v=" 2600"/>
    <x v="6"/>
    <n v="-5.51"/>
    <x v="39"/>
    <d v="2024-09-13T00:00:00"/>
    <x v="2"/>
    <x v="0"/>
  </r>
  <r>
    <x v="21"/>
    <x v="39"/>
    <s v="OCEA"/>
    <s v="AFCARE"/>
    <s v=""/>
    <s v=" 2600"/>
    <x v="6"/>
    <n v="-0.97"/>
    <x v="39"/>
    <d v="2024-09-13T00:00:00"/>
    <x v="2"/>
    <x v="0"/>
  </r>
  <r>
    <x v="21"/>
    <x v="39"/>
    <s v="OCEA"/>
    <s v="0"/>
    <s v=""/>
    <s v=" 0000"/>
    <x v="6"/>
    <n v="-3.04"/>
    <x v="39"/>
    <d v="2024-09-13T00:00:00"/>
    <x v="2"/>
    <x v="0"/>
  </r>
  <r>
    <x v="21"/>
    <x v="39"/>
    <s v="OCEA"/>
    <s v="0"/>
    <s v=""/>
    <s v=" 0000"/>
    <x v="6"/>
    <n v="-0.54"/>
    <x v="39"/>
    <d v="2024-09-13T00:00:00"/>
    <x v="2"/>
    <x v="0"/>
  </r>
  <r>
    <x v="21"/>
    <x v="39"/>
    <s v="OCEA"/>
    <s v="0"/>
    <s v=""/>
    <s v=" 0000"/>
    <x v="6"/>
    <n v="-213.5"/>
    <x v="39"/>
    <d v="2024-09-13T00:00:00"/>
    <x v="2"/>
    <x v="0"/>
  </r>
  <r>
    <x v="21"/>
    <x v="39"/>
    <s v="OCEA"/>
    <s v="0"/>
    <s v=""/>
    <s v=" 0000"/>
    <x v="6"/>
    <n v="-37.67"/>
    <x v="39"/>
    <d v="2024-09-13T00:00:00"/>
    <x v="2"/>
    <x v="0"/>
  </r>
  <r>
    <x v="21"/>
    <x v="39"/>
    <s v="OCEA"/>
    <s v="0"/>
    <s v=""/>
    <s v=" 0000"/>
    <x v="6"/>
    <n v="-17.91"/>
    <x v="39"/>
    <d v="2024-09-13T00:00:00"/>
    <x v="2"/>
    <x v="0"/>
  </r>
  <r>
    <x v="21"/>
    <x v="39"/>
    <s v="OCEA"/>
    <s v="0"/>
    <s v=""/>
    <s v=" 0000"/>
    <x v="6"/>
    <n v="-3.16"/>
    <x v="39"/>
    <d v="2024-09-13T00:00:00"/>
    <x v="2"/>
    <x v="0"/>
  </r>
  <r>
    <x v="21"/>
    <x v="40"/>
    <s v="OCEA"/>
    <s v="0"/>
    <s v=""/>
    <s v=" 0000"/>
    <x v="6"/>
    <n v="-4.6900000000000004"/>
    <x v="40"/>
    <d v="2024-09-13T00:00:00"/>
    <x v="2"/>
    <x v="0"/>
  </r>
  <r>
    <x v="21"/>
    <x v="40"/>
    <s v="OCEA"/>
    <s v="0"/>
    <s v=""/>
    <s v=" 0000"/>
    <x v="6"/>
    <n v="-287.5"/>
    <x v="40"/>
    <d v="2024-09-13T00:00:00"/>
    <x v="2"/>
    <x v="0"/>
  </r>
  <r>
    <x v="21"/>
    <x v="40"/>
    <s v="OCEA"/>
    <s v="0"/>
    <s v=""/>
    <s v=" 0000"/>
    <x v="6"/>
    <n v="-40.94"/>
    <x v="40"/>
    <d v="2024-09-13T00:00:00"/>
    <x v="2"/>
    <x v="0"/>
  </r>
  <r>
    <x v="21"/>
    <x v="40"/>
    <s v="OCEA"/>
    <s v="0"/>
    <s v=""/>
    <s v=" 0000"/>
    <x v="22"/>
    <n v="-7.5"/>
    <x v="40"/>
    <d v="2024-09-13T00:00:00"/>
    <x v="2"/>
    <x v="0"/>
  </r>
  <r>
    <x v="21"/>
    <x v="40"/>
    <s v="OCEA"/>
    <s v="0"/>
    <s v=""/>
    <s v=" 0000"/>
    <x v="22"/>
    <n v="-46.77"/>
    <x v="40"/>
    <d v="2024-09-13T00:00:00"/>
    <x v="2"/>
    <x v="0"/>
  </r>
  <r>
    <x v="21"/>
    <x v="40"/>
    <s v="OCEA"/>
    <s v="0"/>
    <s v=""/>
    <s v=" 0000"/>
    <x v="17"/>
    <n v="-576.82000000000005"/>
    <x v="40"/>
    <d v="2024-09-13T00:00:00"/>
    <x v="2"/>
    <x v="0"/>
  </r>
  <r>
    <x v="21"/>
    <x v="40"/>
    <s v="OCEA"/>
    <s v="0"/>
    <s v=""/>
    <s v=" 0000"/>
    <x v="17"/>
    <n v="-308.19"/>
    <x v="40"/>
    <d v="2024-09-13T00:00:00"/>
    <x v="2"/>
    <x v="0"/>
  </r>
  <r>
    <x v="21"/>
    <x v="40"/>
    <s v="OCEA"/>
    <s v="0"/>
    <s v=""/>
    <s v=" 0000"/>
    <x v="6"/>
    <n v="-27.55"/>
    <x v="40"/>
    <d v="2024-09-13T00:00:00"/>
    <x v="2"/>
    <x v="0"/>
  </r>
  <r>
    <x v="21"/>
    <x v="41"/>
    <s v="OCEA"/>
    <s v="0"/>
    <s v=""/>
    <s v=" 0000"/>
    <x v="17"/>
    <n v="-184.38"/>
    <x v="41"/>
    <d v="2024-09-13T00:00:00"/>
    <x v="2"/>
    <x v="0"/>
  </r>
  <r>
    <x v="21"/>
    <x v="41"/>
    <s v="OCEA"/>
    <s v="0"/>
    <s v=""/>
    <s v=" 0000"/>
    <x v="17"/>
    <n v="-98.51"/>
    <x v="41"/>
    <d v="2024-09-13T00:00:00"/>
    <x v="2"/>
    <x v="0"/>
  </r>
  <r>
    <x v="21"/>
    <x v="9"/>
    <s v="OCEA"/>
    <s v="0"/>
    <s v=""/>
    <s v=" 5310"/>
    <x v="6"/>
    <n v="-3.98"/>
    <x v="9"/>
    <d v="2024-09-13T00:00:00"/>
    <x v="2"/>
    <x v="0"/>
  </r>
  <r>
    <x v="21"/>
    <x v="9"/>
    <s v="OCEA"/>
    <s v="0"/>
    <s v=""/>
    <s v=" 5310"/>
    <x v="6"/>
    <n v="-0.71"/>
    <x v="9"/>
    <d v="2024-09-13T00:00:00"/>
    <x v="2"/>
    <x v="0"/>
  </r>
  <r>
    <x v="21"/>
    <x v="9"/>
    <s v="OCEA"/>
    <s v="0"/>
    <s v=""/>
    <s v=" 5310"/>
    <x v="6"/>
    <n v="-279.18"/>
    <x v="9"/>
    <d v="2024-09-13T00:00:00"/>
    <x v="2"/>
    <x v="0"/>
  </r>
  <r>
    <x v="21"/>
    <x v="9"/>
    <s v="OCEA"/>
    <s v="0"/>
    <s v=""/>
    <s v=" 5310"/>
    <x v="6"/>
    <n v="-49.26"/>
    <x v="9"/>
    <d v="2024-09-13T00:00:00"/>
    <x v="2"/>
    <x v="0"/>
  </r>
  <r>
    <x v="21"/>
    <x v="9"/>
    <s v="OCEA"/>
    <s v="0"/>
    <s v=""/>
    <s v=" 5310"/>
    <x v="6"/>
    <n v="-23.42"/>
    <x v="9"/>
    <d v="2024-09-13T00:00:00"/>
    <x v="2"/>
    <x v="0"/>
  </r>
  <r>
    <x v="21"/>
    <x v="9"/>
    <s v="OCEA"/>
    <s v="0"/>
    <s v=""/>
    <s v=" 5310"/>
    <x v="6"/>
    <n v="-4.13"/>
    <x v="9"/>
    <d v="2024-09-13T00:00:00"/>
    <x v="2"/>
    <x v="0"/>
  </r>
  <r>
    <x v="21"/>
    <x v="42"/>
    <s v="OCEA"/>
    <s v="0"/>
    <s v=""/>
    <s v=" 0000"/>
    <x v="6"/>
    <n v="-4.6900000000000004"/>
    <x v="42"/>
    <d v="2024-09-13T00:00:00"/>
    <x v="2"/>
    <x v="0"/>
  </r>
  <r>
    <x v="21"/>
    <x v="42"/>
    <s v="OCEA"/>
    <s v="0"/>
    <s v=""/>
    <s v=" 0000"/>
    <x v="6"/>
    <n v="-287.5"/>
    <x v="42"/>
    <d v="2024-09-13T00:00:00"/>
    <x v="2"/>
    <x v="0"/>
  </r>
  <r>
    <x v="21"/>
    <x v="42"/>
    <s v="OCEA"/>
    <s v="0"/>
    <s v=""/>
    <s v=" 0000"/>
    <x v="6"/>
    <n v="-40.94"/>
    <x v="42"/>
    <d v="2024-09-13T00:00:00"/>
    <x v="2"/>
    <x v="0"/>
  </r>
  <r>
    <x v="21"/>
    <x v="42"/>
    <s v="OCEA"/>
    <s v="0"/>
    <s v=""/>
    <s v=" 0000"/>
    <x v="22"/>
    <n v="-7.5"/>
    <x v="42"/>
    <d v="2024-09-13T00:00:00"/>
    <x v="2"/>
    <x v="0"/>
  </r>
  <r>
    <x v="21"/>
    <x v="42"/>
    <s v="OCEA"/>
    <s v="0"/>
    <s v=""/>
    <s v=" 0000"/>
    <x v="22"/>
    <n v="-46.77"/>
    <x v="42"/>
    <d v="2024-09-13T00:00:00"/>
    <x v="2"/>
    <x v="0"/>
  </r>
  <r>
    <x v="21"/>
    <x v="42"/>
    <s v="OCEA"/>
    <s v="0"/>
    <s v=""/>
    <s v=" 0000"/>
    <x v="17"/>
    <n v="-560.1"/>
    <x v="42"/>
    <d v="2024-09-13T00:00:00"/>
    <x v="2"/>
    <x v="0"/>
  </r>
  <r>
    <x v="21"/>
    <x v="42"/>
    <s v="OCEA"/>
    <s v="0"/>
    <s v=""/>
    <s v=" 0000"/>
    <x v="17"/>
    <n v="-299.26"/>
    <x v="42"/>
    <d v="2024-09-13T00:00:00"/>
    <x v="2"/>
    <x v="0"/>
  </r>
  <r>
    <x v="21"/>
    <x v="42"/>
    <s v="OCEA"/>
    <s v="0"/>
    <s v=""/>
    <s v=" 0000"/>
    <x v="6"/>
    <n v="-27.55"/>
    <x v="42"/>
    <d v="2024-09-13T00:00:00"/>
    <x v="2"/>
    <x v="0"/>
  </r>
  <r>
    <x v="21"/>
    <x v="43"/>
    <s v="OCEA"/>
    <s v="0"/>
    <s v=""/>
    <s v=" 0000"/>
    <x v="17"/>
    <n v="-62.91"/>
    <x v="43"/>
    <d v="2024-09-13T00:00:00"/>
    <x v="2"/>
    <x v="0"/>
  </r>
  <r>
    <x v="21"/>
    <x v="43"/>
    <s v="OCEA"/>
    <s v="0"/>
    <s v=""/>
    <s v=" 0000"/>
    <x v="17"/>
    <n v="-33.61"/>
    <x v="43"/>
    <d v="2024-09-13T00:00:00"/>
    <x v="2"/>
    <x v="0"/>
  </r>
  <r>
    <x v="21"/>
    <x v="44"/>
    <s v="OCEA"/>
    <s v="0"/>
    <s v=""/>
    <s v=" 0000"/>
    <x v="6"/>
    <n v="-4.6900000000000004"/>
    <x v="44"/>
    <d v="2024-09-13T00:00:00"/>
    <x v="2"/>
    <x v="0"/>
  </r>
  <r>
    <x v="21"/>
    <x v="44"/>
    <s v="OCEA"/>
    <s v="0"/>
    <s v=""/>
    <s v=" 0000"/>
    <x v="6"/>
    <n v="-287.5"/>
    <x v="44"/>
    <d v="2024-09-13T00:00:00"/>
    <x v="2"/>
    <x v="0"/>
  </r>
  <r>
    <x v="21"/>
    <x v="44"/>
    <s v="OCEA"/>
    <s v="0"/>
    <s v=""/>
    <s v=" 0000"/>
    <x v="22"/>
    <n v="-7.5"/>
    <x v="44"/>
    <d v="2024-09-13T00:00:00"/>
    <x v="2"/>
    <x v="0"/>
  </r>
  <r>
    <x v="21"/>
    <x v="44"/>
    <s v="OCEA"/>
    <s v="0"/>
    <s v=""/>
    <s v=" 0000"/>
    <x v="22"/>
    <n v="-46.77"/>
    <x v="44"/>
    <d v="2024-09-13T00:00:00"/>
    <x v="2"/>
    <x v="0"/>
  </r>
  <r>
    <x v="21"/>
    <x v="44"/>
    <s v="OCEA"/>
    <s v="0"/>
    <s v=""/>
    <s v=" 0000"/>
    <x v="17"/>
    <n v="-630.29999999999995"/>
    <x v="44"/>
    <d v="2024-09-13T00:00:00"/>
    <x v="2"/>
    <x v="0"/>
  </r>
  <r>
    <x v="21"/>
    <x v="44"/>
    <s v="OCEA"/>
    <s v="0"/>
    <s v=""/>
    <s v=" 0000"/>
    <x v="17"/>
    <n v="-336.77"/>
    <x v="44"/>
    <d v="2024-09-13T00:00:00"/>
    <x v="2"/>
    <x v="0"/>
  </r>
  <r>
    <x v="21"/>
    <x v="44"/>
    <s v="OCEA"/>
    <s v="0"/>
    <s v=""/>
    <s v=" 0000"/>
    <x v="6"/>
    <n v="-27.55"/>
    <x v="44"/>
    <d v="2024-09-13T00:00:00"/>
    <x v="2"/>
    <x v="0"/>
  </r>
  <r>
    <x v="21"/>
    <x v="44"/>
    <s v="OCEA"/>
    <s v="0"/>
    <s v=""/>
    <s v=" 0000"/>
    <x v="6"/>
    <n v="-96.59"/>
    <x v="44"/>
    <d v="2024-09-13T00:00:00"/>
    <x v="2"/>
    <x v="0"/>
  </r>
  <r>
    <x v="21"/>
    <x v="45"/>
    <s v="OCEA"/>
    <s v="0"/>
    <s v=""/>
    <s v=" 0000"/>
    <x v="6"/>
    <n v="-3.98"/>
    <x v="45"/>
    <d v="2024-09-13T00:00:00"/>
    <x v="2"/>
    <x v="0"/>
  </r>
  <r>
    <x v="21"/>
    <x v="45"/>
    <s v="OCEA"/>
    <s v="0"/>
    <s v=""/>
    <s v=" 0000"/>
    <x v="6"/>
    <n v="-0.71"/>
    <x v="45"/>
    <d v="2024-09-13T00:00:00"/>
    <x v="2"/>
    <x v="0"/>
  </r>
  <r>
    <x v="21"/>
    <x v="45"/>
    <s v="OCEA"/>
    <s v="0"/>
    <s v=""/>
    <s v=" 0000"/>
    <x v="6"/>
    <n v="-279.18"/>
    <x v="45"/>
    <d v="2024-09-13T00:00:00"/>
    <x v="2"/>
    <x v="0"/>
  </r>
  <r>
    <x v="21"/>
    <x v="45"/>
    <s v="OCEA"/>
    <s v="0"/>
    <s v=""/>
    <s v=" 0000"/>
    <x v="6"/>
    <n v="-49.26"/>
    <x v="45"/>
    <d v="2024-09-13T00:00:00"/>
    <x v="2"/>
    <x v="0"/>
  </r>
  <r>
    <x v="21"/>
    <x v="45"/>
    <s v="OCEA"/>
    <s v="0"/>
    <s v=""/>
    <s v=" 0000"/>
    <x v="6"/>
    <n v="-46.82"/>
    <x v="45"/>
    <d v="2024-09-13T00:00:00"/>
    <x v="2"/>
    <x v="0"/>
  </r>
  <r>
    <x v="21"/>
    <x v="45"/>
    <s v="OCEA"/>
    <s v="0"/>
    <s v=""/>
    <s v=" 0000"/>
    <x v="6"/>
    <n v="-29.71"/>
    <x v="45"/>
    <d v="2024-09-13T00:00:00"/>
    <x v="2"/>
    <x v="0"/>
  </r>
  <r>
    <x v="21"/>
    <x v="46"/>
    <s v="OCEA"/>
    <s v="0"/>
    <s v=""/>
    <s v=" 0000"/>
    <x v="6"/>
    <n v="-15.18"/>
    <x v="46"/>
    <d v="2024-09-13T00:00:00"/>
    <x v="2"/>
    <x v="0"/>
  </r>
  <r>
    <x v="21"/>
    <x v="46"/>
    <s v="OCEA"/>
    <s v="0"/>
    <s v=""/>
    <s v=" 0000"/>
    <x v="6"/>
    <n v="-5.07"/>
    <x v="46"/>
    <d v="2024-09-13T00:00:00"/>
    <x v="2"/>
    <x v="0"/>
  </r>
  <r>
    <x v="21"/>
    <x v="46"/>
    <s v="OCEA"/>
    <s v="0"/>
    <s v=""/>
    <s v=" 0000"/>
    <x v="6"/>
    <n v="-750.01"/>
    <x v="46"/>
    <d v="2024-09-13T00:00:00"/>
    <x v="2"/>
    <x v="0"/>
  </r>
  <r>
    <x v="21"/>
    <x v="46"/>
    <s v="OCEA"/>
    <s v="0"/>
    <s v=""/>
    <s v=" 0000"/>
    <x v="6"/>
    <n v="-268.17"/>
    <x v="46"/>
    <d v="2024-09-13T00:00:00"/>
    <x v="2"/>
    <x v="0"/>
  </r>
  <r>
    <x v="21"/>
    <x v="46"/>
    <s v="OCEA"/>
    <s v="0"/>
    <s v=""/>
    <s v=" 0000"/>
    <x v="22"/>
    <n v="-7.5"/>
    <x v="46"/>
    <d v="2024-09-13T00:00:00"/>
    <x v="2"/>
    <x v="0"/>
  </r>
  <r>
    <x v="21"/>
    <x v="46"/>
    <s v="OCEA"/>
    <s v="0"/>
    <s v=""/>
    <s v=" 0000"/>
    <x v="22"/>
    <n v="-46.77"/>
    <x v="46"/>
    <d v="2024-09-13T00:00:00"/>
    <x v="2"/>
    <x v="0"/>
  </r>
  <r>
    <x v="21"/>
    <x v="46"/>
    <s v="OCEA"/>
    <s v="0"/>
    <s v=""/>
    <s v=" 0000"/>
    <x v="17"/>
    <n v="-554.65"/>
    <x v="46"/>
    <d v="2024-09-13T00:00:00"/>
    <x v="2"/>
    <x v="0"/>
  </r>
  <r>
    <x v="21"/>
    <x v="46"/>
    <s v="OCEA"/>
    <s v="0"/>
    <s v=""/>
    <s v=" 0000"/>
    <x v="17"/>
    <n v="-296.35000000000002"/>
    <x v="46"/>
    <d v="2024-09-13T00:00:00"/>
    <x v="2"/>
    <x v="0"/>
  </r>
  <r>
    <x v="21"/>
    <x v="46"/>
    <s v="OCEA"/>
    <s v="0"/>
    <s v=""/>
    <s v=" 0000"/>
    <x v="6"/>
    <n v="-88.47"/>
    <x v="46"/>
    <d v="2024-09-13T00:00:00"/>
    <x v="2"/>
    <x v="0"/>
  </r>
  <r>
    <x v="21"/>
    <x v="0"/>
    <s v="OCEA"/>
    <s v="ASP.ENR"/>
    <s v=""/>
    <s v=" 0000"/>
    <x v="6"/>
    <n v="-1.81"/>
    <x v="0"/>
    <d v="2024-09-13T00:00:00"/>
    <x v="2"/>
    <x v="0"/>
  </r>
  <r>
    <x v="21"/>
    <x v="0"/>
    <s v="OCEA"/>
    <s v="ASP.ENR"/>
    <s v=""/>
    <s v=" 0000"/>
    <x v="6"/>
    <n v="-82.6"/>
    <x v="0"/>
    <d v="2024-09-13T00:00:00"/>
    <x v="2"/>
    <x v="0"/>
  </r>
  <r>
    <x v="21"/>
    <x v="0"/>
    <s v="OCEA"/>
    <s v="ASP.ENR"/>
    <s v=""/>
    <s v=" 0000"/>
    <x v="17"/>
    <n v="-43.12"/>
    <x v="0"/>
    <d v="2024-09-13T00:00:00"/>
    <x v="2"/>
    <x v="0"/>
  </r>
  <r>
    <x v="21"/>
    <x v="0"/>
    <s v="OCEA"/>
    <s v="ASP.ENR"/>
    <s v=""/>
    <s v=" 0000"/>
    <x v="17"/>
    <n v="-23.04"/>
    <x v="0"/>
    <d v="2024-09-13T00:00:00"/>
    <x v="2"/>
    <x v="0"/>
  </r>
  <r>
    <x v="21"/>
    <x v="0"/>
    <s v="OCEA"/>
    <s v="ASP.ENR"/>
    <s v=""/>
    <s v=" 0000"/>
    <x v="6"/>
    <n v="-10.57"/>
    <x v="0"/>
    <d v="2024-09-13T00:00:00"/>
    <x v="2"/>
    <x v="0"/>
  </r>
  <r>
    <x v="21"/>
    <x v="0"/>
    <s v="OCEA"/>
    <s v="0"/>
    <s v=""/>
    <s v=" 0000"/>
    <x v="6"/>
    <n v="-13.37"/>
    <x v="0"/>
    <d v="2024-09-13T00:00:00"/>
    <x v="2"/>
    <x v="0"/>
  </r>
  <r>
    <x v="21"/>
    <x v="0"/>
    <s v="OCEA"/>
    <s v="0"/>
    <s v=""/>
    <s v=" 0000"/>
    <x v="6"/>
    <n v="-608.76"/>
    <x v="0"/>
    <d v="2024-09-13T00:00:00"/>
    <x v="2"/>
    <x v="0"/>
  </r>
  <r>
    <x v="21"/>
    <x v="0"/>
    <s v="OCEA"/>
    <s v="0"/>
    <s v=""/>
    <s v=" 0000"/>
    <x v="17"/>
    <n v="-317.76"/>
    <x v="0"/>
    <d v="2024-09-13T00:00:00"/>
    <x v="2"/>
    <x v="0"/>
  </r>
  <r>
    <x v="21"/>
    <x v="0"/>
    <s v="OCEA"/>
    <s v="0"/>
    <s v=""/>
    <s v=" 0000"/>
    <x v="17"/>
    <n v="-169.77"/>
    <x v="0"/>
    <d v="2024-09-13T00:00:00"/>
    <x v="2"/>
    <x v="0"/>
  </r>
  <r>
    <x v="21"/>
    <x v="0"/>
    <s v="OCEA"/>
    <s v="0"/>
    <s v=""/>
    <s v=" 0000"/>
    <x v="6"/>
    <n v="-77.900000000000006"/>
    <x v="0"/>
    <d v="2024-09-13T00:00:00"/>
    <x v="2"/>
    <x v="0"/>
  </r>
  <r>
    <x v="21"/>
    <x v="50"/>
    <s v="OCEA"/>
    <s v="0"/>
    <s v=""/>
    <s v=" 0000"/>
    <x v="22"/>
    <n v="-7.5"/>
    <x v="50"/>
    <d v="2024-09-13T00:00:00"/>
    <x v="2"/>
    <x v="0"/>
  </r>
  <r>
    <x v="21"/>
    <x v="50"/>
    <s v="OCEA"/>
    <s v="0"/>
    <s v=""/>
    <s v=" 0000"/>
    <x v="22"/>
    <n v="-46.77"/>
    <x v="50"/>
    <d v="2024-09-13T00:00:00"/>
    <x v="2"/>
    <x v="0"/>
  </r>
  <r>
    <x v="21"/>
    <x v="50"/>
    <s v="OCEA"/>
    <s v="0"/>
    <s v=""/>
    <s v=" 0000"/>
    <x v="17"/>
    <n v="-306.60000000000002"/>
    <x v="50"/>
    <d v="2024-09-13T00:00:00"/>
    <x v="2"/>
    <x v="0"/>
  </r>
  <r>
    <x v="21"/>
    <x v="50"/>
    <s v="OCEA"/>
    <s v="0"/>
    <s v=""/>
    <s v=" 0000"/>
    <x v="17"/>
    <n v="-163.82"/>
    <x v="50"/>
    <d v="2024-09-13T00:00:00"/>
    <x v="2"/>
    <x v="0"/>
  </r>
  <r>
    <x v="21"/>
    <x v="51"/>
    <s v="OCEA"/>
    <s v="0"/>
    <s v=""/>
    <s v=" 0000"/>
    <x v="17"/>
    <n v="-238.03"/>
    <x v="51"/>
    <d v="2024-09-13T00:00:00"/>
    <x v="2"/>
    <x v="0"/>
  </r>
  <r>
    <x v="21"/>
    <x v="51"/>
    <s v="OCEA"/>
    <s v="0"/>
    <s v=""/>
    <s v=" 0000"/>
    <x v="17"/>
    <n v="-127.18"/>
    <x v="51"/>
    <d v="2024-09-13T00:00:00"/>
    <x v="2"/>
    <x v="0"/>
  </r>
  <r>
    <x v="21"/>
    <x v="77"/>
    <s v="OCEA"/>
    <s v="0"/>
    <s v=""/>
    <s v=" 0000"/>
    <x v="17"/>
    <n v="-58.83"/>
    <x v="72"/>
    <d v="2024-09-13T00:00:00"/>
    <x v="2"/>
    <x v="0"/>
  </r>
  <r>
    <x v="21"/>
    <x v="77"/>
    <s v="OCEA"/>
    <s v="0"/>
    <s v=""/>
    <s v=" 0000"/>
    <x v="17"/>
    <n v="-31.43"/>
    <x v="72"/>
    <d v="2024-09-13T00:00:00"/>
    <x v="2"/>
    <x v="0"/>
  </r>
  <r>
    <x v="21"/>
    <x v="52"/>
    <s v="OCEA"/>
    <s v="0"/>
    <s v=""/>
    <s v=" 0000"/>
    <x v="6"/>
    <n v="-4.6900000000000004"/>
    <x v="52"/>
    <d v="2024-09-13T00:00:00"/>
    <x v="2"/>
    <x v="0"/>
  </r>
  <r>
    <x v="21"/>
    <x v="52"/>
    <s v="OCEA"/>
    <s v="0"/>
    <s v=""/>
    <s v=" 0000"/>
    <x v="6"/>
    <n v="-1.5"/>
    <x v="52"/>
    <d v="2024-09-13T00:00:00"/>
    <x v="2"/>
    <x v="0"/>
  </r>
  <r>
    <x v="21"/>
    <x v="52"/>
    <s v="OCEA"/>
    <s v="0"/>
    <s v=""/>
    <s v=" 0000"/>
    <x v="6"/>
    <n v="-287.51"/>
    <x v="52"/>
    <d v="2024-09-13T00:00:00"/>
    <x v="2"/>
    <x v="0"/>
  </r>
  <r>
    <x v="21"/>
    <x v="52"/>
    <s v="OCEA"/>
    <s v="0"/>
    <s v=""/>
    <s v=" 0000"/>
    <x v="17"/>
    <n v="-508.97"/>
    <x v="52"/>
    <d v="2024-09-13T00:00:00"/>
    <x v="2"/>
    <x v="0"/>
  </r>
  <r>
    <x v="21"/>
    <x v="52"/>
    <s v="OCEA"/>
    <s v="0"/>
    <s v=""/>
    <s v=" 0000"/>
    <x v="17"/>
    <n v="-271.94"/>
    <x v="52"/>
    <d v="2024-09-13T00:00:00"/>
    <x v="2"/>
    <x v="0"/>
  </r>
  <r>
    <x v="21"/>
    <x v="52"/>
    <s v="OCEA"/>
    <s v="0"/>
    <s v=""/>
    <s v=" 0000"/>
    <x v="6"/>
    <n v="-27.55"/>
    <x v="52"/>
    <d v="2024-09-13T00:00:00"/>
    <x v="2"/>
    <x v="0"/>
  </r>
  <r>
    <x v="21"/>
    <x v="52"/>
    <s v="OCEA"/>
    <s v="0"/>
    <s v=""/>
    <s v=" 0000"/>
    <x v="6"/>
    <n v="-67.03"/>
    <x v="52"/>
    <d v="2024-09-13T00:00:00"/>
    <x v="2"/>
    <x v="0"/>
  </r>
  <r>
    <x v="21"/>
    <x v="53"/>
    <s v="OCEA"/>
    <s v="0"/>
    <s v=""/>
    <s v=" 0000"/>
    <x v="22"/>
    <n v="-7.5"/>
    <x v="53"/>
    <d v="2024-09-13T00:00:00"/>
    <x v="2"/>
    <x v="0"/>
  </r>
  <r>
    <x v="21"/>
    <x v="53"/>
    <s v="OCEA"/>
    <s v="0"/>
    <s v=""/>
    <s v=" 0000"/>
    <x v="22"/>
    <n v="-46.77"/>
    <x v="53"/>
    <d v="2024-09-13T00:00:00"/>
    <x v="2"/>
    <x v="0"/>
  </r>
  <r>
    <x v="21"/>
    <x v="53"/>
    <s v="OCEA"/>
    <s v="0"/>
    <s v=""/>
    <s v=" 0000"/>
    <x v="17"/>
    <n v="-364.8"/>
    <x v="53"/>
    <d v="2024-09-13T00:00:00"/>
    <x v="2"/>
    <x v="0"/>
  </r>
  <r>
    <x v="21"/>
    <x v="53"/>
    <s v="OCEA"/>
    <s v="0"/>
    <s v=""/>
    <s v=" 0000"/>
    <x v="17"/>
    <n v="-194.91"/>
    <x v="53"/>
    <d v="2024-09-13T00:00:00"/>
    <x v="2"/>
    <x v="0"/>
  </r>
  <r>
    <x v="21"/>
    <x v="56"/>
    <s v="OCEA"/>
    <s v="0"/>
    <s v=""/>
    <s v=" 0000"/>
    <x v="22"/>
    <n v="-7.5"/>
    <x v="56"/>
    <d v="2024-09-13T00:00:00"/>
    <x v="2"/>
    <x v="0"/>
  </r>
  <r>
    <x v="21"/>
    <x v="56"/>
    <s v="OCEA"/>
    <s v="0"/>
    <s v=""/>
    <s v=" 0000"/>
    <x v="22"/>
    <n v="-46.77"/>
    <x v="56"/>
    <d v="2024-09-13T00:00:00"/>
    <x v="2"/>
    <x v="0"/>
  </r>
  <r>
    <x v="21"/>
    <x v="56"/>
    <s v="OCEA"/>
    <s v="0"/>
    <s v=""/>
    <s v=" 0000"/>
    <x v="17"/>
    <n v="-554.65"/>
    <x v="56"/>
    <d v="2024-09-13T00:00:00"/>
    <x v="2"/>
    <x v="0"/>
  </r>
  <r>
    <x v="21"/>
    <x v="56"/>
    <s v="OCEA"/>
    <s v="0"/>
    <s v=""/>
    <s v=" 0000"/>
    <x v="17"/>
    <n v="-296.35000000000002"/>
    <x v="56"/>
    <d v="2024-09-13T00:00:00"/>
    <x v="2"/>
    <x v="0"/>
  </r>
  <r>
    <x v="21"/>
    <x v="57"/>
    <s v="OCEA"/>
    <s v="0"/>
    <s v=""/>
    <s v=" 0000"/>
    <x v="6"/>
    <n v="-4.6900000000000004"/>
    <x v="57"/>
    <d v="2024-09-13T00:00:00"/>
    <x v="2"/>
    <x v="0"/>
  </r>
  <r>
    <x v="21"/>
    <x v="57"/>
    <s v="OCEA"/>
    <s v="0"/>
    <s v=""/>
    <s v=" 0000"/>
    <x v="6"/>
    <n v="-287.5"/>
    <x v="57"/>
    <d v="2024-09-13T00:00:00"/>
    <x v="2"/>
    <x v="0"/>
  </r>
  <r>
    <x v="21"/>
    <x v="57"/>
    <s v="OCEA"/>
    <s v="0"/>
    <s v=""/>
    <s v=" 0000"/>
    <x v="22"/>
    <n v="-7.5"/>
    <x v="57"/>
    <d v="2024-09-13T00:00:00"/>
    <x v="2"/>
    <x v="0"/>
  </r>
  <r>
    <x v="21"/>
    <x v="57"/>
    <s v="OCEA"/>
    <s v="0"/>
    <s v=""/>
    <s v=" 0000"/>
    <x v="22"/>
    <n v="-46.77"/>
    <x v="57"/>
    <d v="2024-09-13T00:00:00"/>
    <x v="2"/>
    <x v="0"/>
  </r>
  <r>
    <x v="21"/>
    <x v="57"/>
    <s v="OCEA"/>
    <s v="0"/>
    <s v=""/>
    <s v=" 0000"/>
    <x v="17"/>
    <n v="-546.26"/>
    <x v="57"/>
    <d v="2024-09-13T00:00:00"/>
    <x v="2"/>
    <x v="0"/>
  </r>
  <r>
    <x v="21"/>
    <x v="57"/>
    <s v="OCEA"/>
    <s v="0"/>
    <s v=""/>
    <s v=" 0000"/>
    <x v="17"/>
    <n v="-291.86"/>
    <x v="57"/>
    <d v="2024-09-13T00:00:00"/>
    <x v="2"/>
    <x v="0"/>
  </r>
  <r>
    <x v="21"/>
    <x v="57"/>
    <s v="OCEA"/>
    <s v="0"/>
    <s v=""/>
    <s v=" 0000"/>
    <x v="6"/>
    <n v="-27.55"/>
    <x v="57"/>
    <d v="2024-09-13T00:00:00"/>
    <x v="2"/>
    <x v="0"/>
  </r>
  <r>
    <x v="21"/>
    <x v="57"/>
    <s v="OCEA"/>
    <s v="0"/>
    <s v=""/>
    <s v=" 0000"/>
    <x v="6"/>
    <n v="-96.59"/>
    <x v="57"/>
    <d v="2024-09-13T00:00:00"/>
    <x v="2"/>
    <x v="0"/>
  </r>
  <r>
    <x v="21"/>
    <x v="58"/>
    <s v="OCEA"/>
    <s v="0"/>
    <s v=""/>
    <s v=" 0000"/>
    <x v="6"/>
    <n v="-4.6900000000000004"/>
    <x v="58"/>
    <d v="2024-09-13T00:00:00"/>
    <x v="2"/>
    <x v="0"/>
  </r>
  <r>
    <x v="21"/>
    <x v="58"/>
    <s v="OCEA"/>
    <s v="0"/>
    <s v=""/>
    <s v=" 0000"/>
    <x v="6"/>
    <n v="-287.5"/>
    <x v="58"/>
    <d v="2024-09-13T00:00:00"/>
    <x v="2"/>
    <x v="0"/>
  </r>
  <r>
    <x v="21"/>
    <x v="58"/>
    <s v="OCEA"/>
    <s v="0"/>
    <s v=""/>
    <s v=" 0000"/>
    <x v="6"/>
    <n v="-40.94"/>
    <x v="58"/>
    <d v="2024-09-13T00:00:00"/>
    <x v="2"/>
    <x v="0"/>
  </r>
  <r>
    <x v="21"/>
    <x v="58"/>
    <s v="OCEA"/>
    <s v="0"/>
    <s v=""/>
    <s v=" 0000"/>
    <x v="22"/>
    <n v="-7.5"/>
    <x v="58"/>
    <d v="2024-09-13T00:00:00"/>
    <x v="2"/>
    <x v="0"/>
  </r>
  <r>
    <x v="21"/>
    <x v="58"/>
    <s v="OCEA"/>
    <s v="0"/>
    <s v=""/>
    <s v=" 0000"/>
    <x v="22"/>
    <n v="-46.77"/>
    <x v="58"/>
    <d v="2024-09-13T00:00:00"/>
    <x v="2"/>
    <x v="0"/>
  </r>
  <r>
    <x v="21"/>
    <x v="58"/>
    <s v="OCEA"/>
    <s v="0"/>
    <s v=""/>
    <s v=" 0000"/>
    <x v="17"/>
    <n v="-546.26"/>
    <x v="58"/>
    <d v="2024-09-13T00:00:00"/>
    <x v="2"/>
    <x v="0"/>
  </r>
  <r>
    <x v="21"/>
    <x v="58"/>
    <s v="OCEA"/>
    <s v="0"/>
    <s v=""/>
    <s v=" 0000"/>
    <x v="17"/>
    <n v="-291.86"/>
    <x v="58"/>
    <d v="2024-09-13T00:00:00"/>
    <x v="2"/>
    <x v="0"/>
  </r>
  <r>
    <x v="21"/>
    <x v="58"/>
    <s v="OCEA"/>
    <s v="0"/>
    <s v=""/>
    <s v=" 0000"/>
    <x v="6"/>
    <n v="-27.55"/>
    <x v="58"/>
    <d v="2024-09-13T00:00:00"/>
    <x v="2"/>
    <x v="0"/>
  </r>
  <r>
    <x v="21"/>
    <x v="59"/>
    <s v="OCEA"/>
    <s v="0"/>
    <s v=""/>
    <s v=" 0000"/>
    <x v="6"/>
    <n v="-9.27"/>
    <x v="59"/>
    <d v="2024-09-13T00:00:00"/>
    <x v="2"/>
    <x v="0"/>
  </r>
  <r>
    <x v="21"/>
    <x v="59"/>
    <s v="OCEA"/>
    <s v="0"/>
    <s v=""/>
    <s v=" 0000"/>
    <x v="6"/>
    <n v="-537.5"/>
    <x v="59"/>
    <d v="2024-09-13T00:00:00"/>
    <x v="2"/>
    <x v="0"/>
  </r>
  <r>
    <x v="21"/>
    <x v="59"/>
    <s v="OCEA"/>
    <s v="0"/>
    <s v=""/>
    <s v=" 0000"/>
    <x v="22"/>
    <n v="-7.5"/>
    <x v="59"/>
    <d v="2024-09-13T00:00:00"/>
    <x v="2"/>
    <x v="0"/>
  </r>
  <r>
    <x v="21"/>
    <x v="59"/>
    <s v="OCEA"/>
    <s v="0"/>
    <s v=""/>
    <s v=" 0000"/>
    <x v="22"/>
    <n v="-46.77"/>
    <x v="59"/>
    <d v="2024-09-13T00:00:00"/>
    <x v="2"/>
    <x v="0"/>
  </r>
  <r>
    <x v="21"/>
    <x v="59"/>
    <s v="OCEA"/>
    <s v="0"/>
    <s v=""/>
    <s v=" 0000"/>
    <x v="17"/>
    <n v="-546.26"/>
    <x v="59"/>
    <d v="2024-09-13T00:00:00"/>
    <x v="2"/>
    <x v="0"/>
  </r>
  <r>
    <x v="21"/>
    <x v="59"/>
    <s v="OCEA"/>
    <s v="0"/>
    <s v=""/>
    <s v=" 0000"/>
    <x v="17"/>
    <n v="-291.86"/>
    <x v="59"/>
    <d v="2024-09-13T00:00:00"/>
    <x v="2"/>
    <x v="0"/>
  </r>
  <r>
    <x v="21"/>
    <x v="59"/>
    <s v="OCEA"/>
    <s v="0"/>
    <s v=""/>
    <s v=" 0000"/>
    <x v="6"/>
    <n v="-53.13"/>
    <x v="59"/>
    <d v="2024-09-13T00:00:00"/>
    <x v="2"/>
    <x v="0"/>
  </r>
  <r>
    <x v="21"/>
    <x v="59"/>
    <s v="OCEA"/>
    <s v="0"/>
    <s v=""/>
    <s v=" 0000"/>
    <x v="6"/>
    <n v="-100.66"/>
    <x v="59"/>
    <d v="2024-09-13T00:00:00"/>
    <x v="2"/>
    <x v="0"/>
  </r>
  <r>
    <x v="21"/>
    <x v="60"/>
    <s v="OCEA"/>
    <s v="0"/>
    <s v=""/>
    <s v=" 0000"/>
    <x v="6"/>
    <n v="-9.27"/>
    <x v="60"/>
    <d v="2024-09-13T00:00:00"/>
    <x v="2"/>
    <x v="0"/>
  </r>
  <r>
    <x v="21"/>
    <x v="60"/>
    <s v="OCEA"/>
    <s v="0"/>
    <s v=""/>
    <s v=" 0000"/>
    <x v="6"/>
    <n v="-36"/>
    <x v="60"/>
    <d v="2024-09-13T00:00:00"/>
    <x v="2"/>
    <x v="0"/>
  </r>
  <r>
    <x v="21"/>
    <x v="60"/>
    <s v="OCEA"/>
    <s v="0"/>
    <s v=""/>
    <s v=" 0000"/>
    <x v="6"/>
    <n v="-537.5"/>
    <x v="60"/>
    <d v="2024-09-13T00:00:00"/>
    <x v="2"/>
    <x v="0"/>
  </r>
  <r>
    <x v="21"/>
    <x v="60"/>
    <s v="OCEA"/>
    <s v="0"/>
    <s v=""/>
    <s v=" 0000"/>
    <x v="6"/>
    <n v="-185.07"/>
    <x v="60"/>
    <d v="2024-09-13T00:00:00"/>
    <x v="2"/>
    <x v="0"/>
  </r>
  <r>
    <x v="21"/>
    <x v="60"/>
    <s v="OCEA"/>
    <s v="0"/>
    <s v=""/>
    <s v=" 0000"/>
    <x v="22"/>
    <n v="-7.5"/>
    <x v="60"/>
    <d v="2024-09-13T00:00:00"/>
    <x v="2"/>
    <x v="0"/>
  </r>
  <r>
    <x v="21"/>
    <x v="60"/>
    <s v="OCEA"/>
    <s v="0"/>
    <s v=""/>
    <s v=" 0000"/>
    <x v="22"/>
    <n v="-46.77"/>
    <x v="60"/>
    <d v="2024-09-13T00:00:00"/>
    <x v="2"/>
    <x v="0"/>
  </r>
  <r>
    <x v="21"/>
    <x v="60"/>
    <s v="OCEA"/>
    <s v="0"/>
    <s v=""/>
    <s v=" 0000"/>
    <x v="17"/>
    <n v="-822.35"/>
    <x v="60"/>
    <d v="2024-09-13T00:00:00"/>
    <x v="2"/>
    <x v="0"/>
  </r>
  <r>
    <x v="21"/>
    <x v="60"/>
    <s v="OCEA"/>
    <s v="0"/>
    <s v=""/>
    <s v=" 0000"/>
    <x v="17"/>
    <n v="-441.31"/>
    <x v="60"/>
    <d v="2024-09-13T00:00:00"/>
    <x v="2"/>
    <x v="0"/>
  </r>
  <r>
    <x v="21"/>
    <x v="60"/>
    <s v="OCEA"/>
    <s v="0"/>
    <s v=""/>
    <s v=" 0000"/>
    <x v="6"/>
    <n v="-53.13"/>
    <x v="60"/>
    <d v="2024-09-13T00:00:00"/>
    <x v="2"/>
    <x v="0"/>
  </r>
  <r>
    <x v="21"/>
    <x v="61"/>
    <s v="OCEA"/>
    <s v="0"/>
    <s v=""/>
    <s v=" 0000"/>
    <x v="6"/>
    <n v="-4.6900000000000004"/>
    <x v="61"/>
    <d v="2024-09-13T00:00:00"/>
    <x v="2"/>
    <x v="0"/>
  </r>
  <r>
    <x v="21"/>
    <x v="61"/>
    <s v="OCEA"/>
    <s v="0"/>
    <s v=""/>
    <s v=" 0000"/>
    <x v="6"/>
    <n v="-287.5"/>
    <x v="61"/>
    <d v="2024-09-13T00:00:00"/>
    <x v="2"/>
    <x v="0"/>
  </r>
  <r>
    <x v="21"/>
    <x v="61"/>
    <s v="OCEA"/>
    <s v="0"/>
    <s v=""/>
    <s v=" 0000"/>
    <x v="17"/>
    <n v="-727.13"/>
    <x v="61"/>
    <d v="2024-09-13T00:00:00"/>
    <x v="2"/>
    <x v="0"/>
  </r>
  <r>
    <x v="21"/>
    <x v="61"/>
    <s v="OCEA"/>
    <s v="0"/>
    <s v=""/>
    <s v=" 0000"/>
    <x v="17"/>
    <n v="-388.5"/>
    <x v="61"/>
    <d v="2024-09-13T00:00:00"/>
    <x v="2"/>
    <x v="0"/>
  </r>
  <r>
    <x v="21"/>
    <x v="61"/>
    <s v="OCEA"/>
    <s v="0"/>
    <s v=""/>
    <s v=" 0000"/>
    <x v="6"/>
    <n v="-27.55"/>
    <x v="61"/>
    <d v="2024-09-13T00:00:00"/>
    <x v="2"/>
    <x v="0"/>
  </r>
  <r>
    <x v="21"/>
    <x v="61"/>
    <s v="OCEA"/>
    <s v="0"/>
    <s v=""/>
    <s v=" 0000"/>
    <x v="6"/>
    <n v="-123.8"/>
    <x v="61"/>
    <d v="2024-09-13T00:00:00"/>
    <x v="2"/>
    <x v="0"/>
  </r>
  <r>
    <x v="21"/>
    <x v="8"/>
    <s v="OCEA"/>
    <s v="0"/>
    <s v=""/>
    <s v=" 0000"/>
    <x v="6"/>
    <n v="-4.6900000000000004"/>
    <x v="8"/>
    <d v="2024-09-13T00:00:00"/>
    <x v="2"/>
    <x v="0"/>
  </r>
  <r>
    <x v="21"/>
    <x v="8"/>
    <s v="OCEA"/>
    <s v="0"/>
    <s v=""/>
    <s v=" 0000"/>
    <x v="6"/>
    <n v="-287.5"/>
    <x v="8"/>
    <d v="2024-09-13T00:00:00"/>
    <x v="2"/>
    <x v="0"/>
  </r>
  <r>
    <x v="21"/>
    <x v="8"/>
    <s v="OCEA"/>
    <s v="0"/>
    <s v=""/>
    <s v=" 0000"/>
    <x v="6"/>
    <n v="-40.94"/>
    <x v="8"/>
    <d v="2024-09-13T00:00:00"/>
    <x v="2"/>
    <x v="0"/>
  </r>
  <r>
    <x v="21"/>
    <x v="8"/>
    <s v="OCEA"/>
    <s v="0"/>
    <s v=""/>
    <s v=" 0000"/>
    <x v="17"/>
    <n v="-502.5"/>
    <x v="8"/>
    <d v="2024-09-13T00:00:00"/>
    <x v="2"/>
    <x v="0"/>
  </r>
  <r>
    <x v="21"/>
    <x v="8"/>
    <s v="OCEA"/>
    <s v="0"/>
    <s v=""/>
    <s v=" 0000"/>
    <x v="17"/>
    <n v="-268.48"/>
    <x v="8"/>
    <d v="2024-09-13T00:00:00"/>
    <x v="2"/>
    <x v="0"/>
  </r>
  <r>
    <x v="21"/>
    <x v="8"/>
    <s v="OCEA"/>
    <s v="0"/>
    <s v=""/>
    <s v=" 0000"/>
    <x v="6"/>
    <n v="-27.55"/>
    <x v="8"/>
    <d v="2024-09-13T00:00:00"/>
    <x v="2"/>
    <x v="0"/>
  </r>
  <r>
    <x v="21"/>
    <x v="62"/>
    <s v="OCEA"/>
    <s v="0"/>
    <s v=""/>
    <s v=" 0000"/>
    <x v="6"/>
    <n v="-4.6900000000000004"/>
    <x v="62"/>
    <d v="2024-09-13T00:00:00"/>
    <x v="2"/>
    <x v="0"/>
  </r>
  <r>
    <x v="21"/>
    <x v="62"/>
    <s v="OCEA"/>
    <s v="0"/>
    <s v=""/>
    <s v=" 0000"/>
    <x v="6"/>
    <n v="-287.5"/>
    <x v="62"/>
    <d v="2024-09-13T00:00:00"/>
    <x v="2"/>
    <x v="0"/>
  </r>
  <r>
    <x v="21"/>
    <x v="62"/>
    <s v="OCEA"/>
    <s v="0"/>
    <s v=""/>
    <s v=" 0000"/>
    <x v="6"/>
    <n v="-40.94"/>
    <x v="62"/>
    <d v="2024-09-13T00:00:00"/>
    <x v="2"/>
    <x v="0"/>
  </r>
  <r>
    <x v="21"/>
    <x v="62"/>
    <s v="OCEA"/>
    <s v="0"/>
    <s v=""/>
    <s v=" 0000"/>
    <x v="17"/>
    <n v="-697.47"/>
    <x v="62"/>
    <d v="2024-09-13T00:00:00"/>
    <x v="2"/>
    <x v="0"/>
  </r>
  <r>
    <x v="21"/>
    <x v="62"/>
    <s v="OCEA"/>
    <s v="0"/>
    <s v=""/>
    <s v=" 0000"/>
    <x v="17"/>
    <n v="-374.3"/>
    <x v="62"/>
    <d v="2024-09-13T00:00:00"/>
    <x v="2"/>
    <x v="0"/>
  </r>
  <r>
    <x v="21"/>
    <x v="62"/>
    <s v="OCEA"/>
    <s v="0"/>
    <s v=""/>
    <s v=" 0000"/>
    <x v="6"/>
    <n v="-27.55"/>
    <x v="62"/>
    <d v="2024-09-13T00:00:00"/>
    <x v="2"/>
    <x v="0"/>
  </r>
  <r>
    <x v="21"/>
    <x v="16"/>
    <s v="OCEA"/>
    <s v="AFCARE"/>
    <s v=""/>
    <s v=" 2600"/>
    <x v="6"/>
    <n v="-1.81"/>
    <x v="16"/>
    <d v="2024-09-13T00:00:00"/>
    <x v="2"/>
    <x v="0"/>
  </r>
  <r>
    <x v="21"/>
    <x v="16"/>
    <s v="OCEA"/>
    <s v="AFCARE"/>
    <s v=""/>
    <s v=" 2600"/>
    <x v="6"/>
    <n v="-0.32"/>
    <x v="16"/>
    <d v="2024-09-13T00:00:00"/>
    <x v="2"/>
    <x v="0"/>
  </r>
  <r>
    <x v="21"/>
    <x v="16"/>
    <s v="OCEA"/>
    <s v="AFCARE"/>
    <s v=""/>
    <s v=" 2600"/>
    <x v="6"/>
    <n v="-0.82"/>
    <x v="16"/>
    <d v="2024-09-13T00:00:00"/>
    <x v="2"/>
    <x v="0"/>
  </r>
  <r>
    <x v="21"/>
    <x v="16"/>
    <s v="OCEA"/>
    <s v="AFCARE"/>
    <s v=""/>
    <s v=" 2600"/>
    <x v="6"/>
    <n v="-127.26"/>
    <x v="16"/>
    <d v="2024-09-13T00:00:00"/>
    <x v="2"/>
    <x v="0"/>
  </r>
  <r>
    <x v="21"/>
    <x v="16"/>
    <s v="OCEA"/>
    <s v="AFCARE"/>
    <s v=""/>
    <s v=" 2600"/>
    <x v="6"/>
    <n v="-10.68"/>
    <x v="16"/>
    <d v="2024-09-13T00:00:00"/>
    <x v="2"/>
    <x v="0"/>
  </r>
  <r>
    <x v="21"/>
    <x v="16"/>
    <s v="OCEA"/>
    <s v="AFCARE"/>
    <s v=""/>
    <s v=" 2600"/>
    <x v="6"/>
    <n v="-1.88"/>
    <x v="16"/>
    <d v="2024-09-13T00:00:00"/>
    <x v="2"/>
    <x v="0"/>
  </r>
  <r>
    <x v="21"/>
    <x v="16"/>
    <s v="OCEA"/>
    <s v="AFCARE"/>
    <s v=""/>
    <s v=" 2600"/>
    <x v="16"/>
    <n v="-22.8"/>
    <x v="16"/>
    <d v="2024-09-13T00:00:00"/>
    <x v="2"/>
    <x v="0"/>
  </r>
  <r>
    <x v="21"/>
    <x v="16"/>
    <s v="OCEA"/>
    <s v="AFCARE"/>
    <s v=""/>
    <s v=" 2600"/>
    <x v="6"/>
    <n v="-47.83"/>
    <x v="16"/>
    <d v="2024-09-13T00:00:00"/>
    <x v="2"/>
    <x v="0"/>
  </r>
  <r>
    <x v="21"/>
    <x v="16"/>
    <s v="OCEA"/>
    <s v="0"/>
    <s v=""/>
    <s v=" 0000"/>
    <x v="6"/>
    <n v="-2.17"/>
    <x v="16"/>
    <d v="2024-09-13T00:00:00"/>
    <x v="2"/>
    <x v="0"/>
  </r>
  <r>
    <x v="21"/>
    <x v="16"/>
    <s v="OCEA"/>
    <s v="0"/>
    <s v=""/>
    <s v=" 0000"/>
    <x v="6"/>
    <n v="-0.39"/>
    <x v="16"/>
    <d v="2024-09-13T00:00:00"/>
    <x v="2"/>
    <x v="0"/>
  </r>
  <r>
    <x v="21"/>
    <x v="16"/>
    <s v="OCEA"/>
    <s v="0"/>
    <s v=""/>
    <s v=" 0000"/>
    <x v="6"/>
    <n v="-0.98"/>
    <x v="16"/>
    <d v="2024-09-13T00:00:00"/>
    <x v="2"/>
    <x v="0"/>
  </r>
  <r>
    <x v="21"/>
    <x v="16"/>
    <s v="OCEA"/>
    <s v="0"/>
    <s v=""/>
    <s v=" 0000"/>
    <x v="6"/>
    <n v="-151.91"/>
    <x v="16"/>
    <d v="2024-09-13T00:00:00"/>
    <x v="2"/>
    <x v="0"/>
  </r>
  <r>
    <x v="21"/>
    <x v="16"/>
    <s v="OCEA"/>
    <s v="0"/>
    <s v=""/>
    <s v=" 0000"/>
    <x v="6"/>
    <n v="-12.74"/>
    <x v="16"/>
    <d v="2024-09-13T00:00:00"/>
    <x v="2"/>
    <x v="0"/>
  </r>
  <r>
    <x v="21"/>
    <x v="16"/>
    <s v="OCEA"/>
    <s v="0"/>
    <s v=""/>
    <s v=" 0000"/>
    <x v="6"/>
    <n v="-2.25"/>
    <x v="16"/>
    <d v="2024-09-13T00:00:00"/>
    <x v="2"/>
    <x v="0"/>
  </r>
  <r>
    <x v="21"/>
    <x v="16"/>
    <s v="OCEA"/>
    <s v="0"/>
    <s v=""/>
    <s v=" 0000"/>
    <x v="16"/>
    <n v="-27.2"/>
    <x v="16"/>
    <d v="2024-09-13T00:00:00"/>
    <x v="2"/>
    <x v="0"/>
  </r>
  <r>
    <x v="21"/>
    <x v="16"/>
    <s v="OCEA"/>
    <s v="0"/>
    <s v=""/>
    <s v=" 0000"/>
    <x v="6"/>
    <n v="-57.09"/>
    <x v="16"/>
    <d v="2024-09-13T00:00:00"/>
    <x v="2"/>
    <x v="0"/>
  </r>
  <r>
    <x v="21"/>
    <x v="65"/>
    <s v="OCEA"/>
    <s v="0"/>
    <s v=""/>
    <s v=" 0000"/>
    <x v="22"/>
    <n v="-7.5"/>
    <x v="65"/>
    <d v="2024-09-13T00:00:00"/>
    <x v="2"/>
    <x v="0"/>
  </r>
  <r>
    <x v="21"/>
    <x v="65"/>
    <s v="OCEA"/>
    <s v="0"/>
    <s v=""/>
    <s v=" 0000"/>
    <x v="22"/>
    <n v="-46.77"/>
    <x v="65"/>
    <d v="2024-09-13T00:00:00"/>
    <x v="2"/>
    <x v="0"/>
  </r>
  <r>
    <x v="21"/>
    <x v="65"/>
    <s v="OCEA"/>
    <s v="0"/>
    <s v=""/>
    <s v=" 0000"/>
    <x v="17"/>
    <n v="-720.82"/>
    <x v="65"/>
    <d v="2024-09-13T00:00:00"/>
    <x v="2"/>
    <x v="0"/>
  </r>
  <r>
    <x v="21"/>
    <x v="65"/>
    <s v="OCEA"/>
    <s v="0"/>
    <s v=""/>
    <s v=" 0000"/>
    <x v="17"/>
    <n v="-385.13"/>
    <x v="65"/>
    <d v="2024-09-13T00:00:00"/>
    <x v="2"/>
    <x v="0"/>
  </r>
  <r>
    <x v="21"/>
    <x v="66"/>
    <s v="OCEA"/>
    <s v="0"/>
    <s v=""/>
    <s v=" 0000"/>
    <x v="6"/>
    <n v="-4.6900000000000004"/>
    <x v="66"/>
    <d v="2024-09-13T00:00:00"/>
    <x v="2"/>
    <x v="0"/>
  </r>
  <r>
    <x v="21"/>
    <x v="66"/>
    <s v="OCEA"/>
    <s v="0"/>
    <s v=""/>
    <s v=" 0000"/>
    <x v="6"/>
    <n v="-287.5"/>
    <x v="66"/>
    <d v="2024-09-13T00:00:00"/>
    <x v="2"/>
    <x v="0"/>
  </r>
  <r>
    <x v="21"/>
    <x v="66"/>
    <s v="OCEA"/>
    <s v="0"/>
    <s v=""/>
    <s v=" 0000"/>
    <x v="22"/>
    <n v="-7.5"/>
    <x v="66"/>
    <d v="2024-09-13T00:00:00"/>
    <x v="2"/>
    <x v="0"/>
  </r>
  <r>
    <x v="21"/>
    <x v="66"/>
    <s v="OCEA"/>
    <s v="0"/>
    <s v=""/>
    <s v=" 0000"/>
    <x v="22"/>
    <n v="-46.77"/>
    <x v="66"/>
    <d v="2024-09-13T00:00:00"/>
    <x v="2"/>
    <x v="0"/>
  </r>
  <r>
    <x v="21"/>
    <x v="66"/>
    <s v="OCEA"/>
    <s v="0"/>
    <s v=""/>
    <s v=" 0000"/>
    <x v="17"/>
    <n v="-546.26"/>
    <x v="66"/>
    <d v="2024-09-13T00:00:00"/>
    <x v="2"/>
    <x v="0"/>
  </r>
  <r>
    <x v="21"/>
    <x v="66"/>
    <s v="OCEA"/>
    <s v="0"/>
    <s v=""/>
    <s v=" 0000"/>
    <x v="17"/>
    <n v="-291.86"/>
    <x v="66"/>
    <d v="2024-09-13T00:00:00"/>
    <x v="2"/>
    <x v="0"/>
  </r>
  <r>
    <x v="21"/>
    <x v="66"/>
    <s v="OCEA"/>
    <s v="0"/>
    <s v=""/>
    <s v=" 0000"/>
    <x v="6"/>
    <n v="-27.55"/>
    <x v="66"/>
    <d v="2024-09-13T00:00:00"/>
    <x v="2"/>
    <x v="0"/>
  </r>
  <r>
    <x v="21"/>
    <x v="66"/>
    <s v="OCEA"/>
    <s v="0"/>
    <s v=""/>
    <s v=" 0000"/>
    <x v="6"/>
    <n v="-123.8"/>
    <x v="66"/>
    <d v="2024-09-13T00:00:00"/>
    <x v="2"/>
    <x v="0"/>
  </r>
  <r>
    <x v="21"/>
    <x v="67"/>
    <s v="OCEA"/>
    <s v="0"/>
    <s v=""/>
    <s v=" 0000"/>
    <x v="6"/>
    <n v="-287.5"/>
    <x v="67"/>
    <d v="2024-09-13T00:00:00"/>
    <x v="2"/>
    <x v="0"/>
  </r>
  <r>
    <x v="21"/>
    <x v="67"/>
    <s v="OCEA"/>
    <s v="0"/>
    <s v=""/>
    <s v=" 0000"/>
    <x v="6"/>
    <n v="-40.94"/>
    <x v="67"/>
    <d v="2024-09-13T00:00:00"/>
    <x v="2"/>
    <x v="0"/>
  </r>
  <r>
    <x v="21"/>
    <x v="67"/>
    <s v="OCEA"/>
    <s v="0"/>
    <s v=""/>
    <s v=" 0000"/>
    <x v="22"/>
    <n v="-7.5"/>
    <x v="67"/>
    <d v="2024-09-13T00:00:00"/>
    <x v="2"/>
    <x v="0"/>
  </r>
  <r>
    <x v="21"/>
    <x v="67"/>
    <s v="OCEA"/>
    <s v="0"/>
    <s v=""/>
    <s v=" 0000"/>
    <x v="22"/>
    <n v="-46.77"/>
    <x v="67"/>
    <d v="2024-09-13T00:00:00"/>
    <x v="2"/>
    <x v="0"/>
  </r>
  <r>
    <x v="21"/>
    <x v="67"/>
    <s v="OCEA"/>
    <s v="0"/>
    <s v=""/>
    <s v=" 0000"/>
    <x v="17"/>
    <n v="-554.65"/>
    <x v="67"/>
    <d v="2024-09-13T00:00:00"/>
    <x v="2"/>
    <x v="0"/>
  </r>
  <r>
    <x v="21"/>
    <x v="67"/>
    <s v="OCEA"/>
    <s v="0"/>
    <s v=""/>
    <s v=" 0000"/>
    <x v="17"/>
    <n v="-296.35000000000002"/>
    <x v="67"/>
    <d v="2024-09-13T00:00:00"/>
    <x v="2"/>
    <x v="0"/>
  </r>
  <r>
    <x v="21"/>
    <x v="67"/>
    <s v="OCEA"/>
    <s v="0"/>
    <s v=""/>
    <s v=" 0000"/>
    <x v="6"/>
    <n v="-27.55"/>
    <x v="67"/>
    <d v="2024-09-13T00:00:00"/>
    <x v="2"/>
    <x v="0"/>
  </r>
  <r>
    <x v="21"/>
    <x v="69"/>
    <s v="OCEA"/>
    <s v="0"/>
    <s v=""/>
    <s v=" 0000"/>
    <x v="6"/>
    <n v="-4.6900000000000004"/>
    <x v="69"/>
    <d v="2024-09-13T00:00:00"/>
    <x v="2"/>
    <x v="0"/>
  </r>
  <r>
    <x v="21"/>
    <x v="69"/>
    <s v="OCEA"/>
    <s v="0"/>
    <s v=""/>
    <s v=" 0000"/>
    <x v="6"/>
    <n v="-287.5"/>
    <x v="69"/>
    <d v="2024-09-13T00:00:00"/>
    <x v="2"/>
    <x v="0"/>
  </r>
  <r>
    <x v="21"/>
    <x v="69"/>
    <s v="OCEA"/>
    <s v="0"/>
    <s v=""/>
    <s v=" 0000"/>
    <x v="6"/>
    <n v="-40.94"/>
    <x v="69"/>
    <d v="2024-09-13T00:00:00"/>
    <x v="2"/>
    <x v="0"/>
  </r>
  <r>
    <x v="21"/>
    <x v="69"/>
    <s v="OCEA"/>
    <s v="0"/>
    <s v=""/>
    <s v=" 0000"/>
    <x v="22"/>
    <n v="-7.5"/>
    <x v="69"/>
    <d v="2024-09-13T00:00:00"/>
    <x v="2"/>
    <x v="0"/>
  </r>
  <r>
    <x v="21"/>
    <x v="69"/>
    <s v="OCEA"/>
    <s v="0"/>
    <s v=""/>
    <s v=" 0000"/>
    <x v="22"/>
    <n v="-46.77"/>
    <x v="69"/>
    <d v="2024-09-13T00:00:00"/>
    <x v="2"/>
    <x v="0"/>
  </r>
  <r>
    <x v="21"/>
    <x v="69"/>
    <s v="OCEA"/>
    <s v="0"/>
    <s v=""/>
    <s v=" 0000"/>
    <x v="17"/>
    <n v="-576.84"/>
    <x v="69"/>
    <d v="2024-09-13T00:00:00"/>
    <x v="2"/>
    <x v="0"/>
  </r>
  <r>
    <x v="21"/>
    <x v="69"/>
    <s v="OCEA"/>
    <s v="0"/>
    <s v=""/>
    <s v=" 0000"/>
    <x v="17"/>
    <n v="-308.2"/>
    <x v="69"/>
    <d v="2024-09-13T00:00:00"/>
    <x v="2"/>
    <x v="0"/>
  </r>
  <r>
    <x v="21"/>
    <x v="69"/>
    <s v="OCEA"/>
    <s v="0"/>
    <s v=""/>
    <s v=" 0000"/>
    <x v="6"/>
    <n v="-27.55"/>
    <x v="69"/>
    <d v="2024-09-13T00:00:00"/>
    <x v="2"/>
    <x v="0"/>
  </r>
  <r>
    <x v="21"/>
    <x v="70"/>
    <s v="OCEA"/>
    <s v="0"/>
    <s v=""/>
    <s v=" 0000"/>
    <x v="22"/>
    <n v="-7.5"/>
    <x v="70"/>
    <d v="2024-09-13T00:00:00"/>
    <x v="2"/>
    <x v="0"/>
  </r>
  <r>
    <x v="21"/>
    <x v="70"/>
    <s v="OCEA"/>
    <s v="0"/>
    <s v=""/>
    <s v=" 0000"/>
    <x v="22"/>
    <n v="-46.77"/>
    <x v="70"/>
    <d v="2024-09-13T00:00:00"/>
    <x v="2"/>
    <x v="0"/>
  </r>
  <r>
    <x v="21"/>
    <x v="70"/>
    <s v="OCEA"/>
    <s v="0"/>
    <s v=""/>
    <s v=" 0000"/>
    <x v="17"/>
    <n v="-546.26"/>
    <x v="70"/>
    <d v="2024-09-13T00:00:00"/>
    <x v="2"/>
    <x v="0"/>
  </r>
  <r>
    <x v="21"/>
    <x v="70"/>
    <s v="OCEA"/>
    <s v="0"/>
    <s v=""/>
    <s v=" 0000"/>
    <x v="17"/>
    <n v="-291.86"/>
    <x v="70"/>
    <d v="2024-09-13T00:00:00"/>
    <x v="2"/>
    <x v="0"/>
  </r>
  <r>
    <x v="21"/>
    <x v="24"/>
    <s v="OCEA"/>
    <s v="0"/>
    <s v=""/>
    <s v=" 0000"/>
    <x v="18"/>
    <n v="-2760.99"/>
    <x v="24"/>
    <d v="2024-09-13T00:00:00"/>
    <x v="2"/>
    <x v="0"/>
  </r>
  <r>
    <x v="21"/>
    <x v="25"/>
    <s v="OCEA"/>
    <s v="0"/>
    <s v=""/>
    <s v=" 0000"/>
    <x v="18"/>
    <n v="-2701.45"/>
    <x v="25"/>
    <d v="2024-09-13T00:00:00"/>
    <x v="2"/>
    <x v="0"/>
  </r>
  <r>
    <x v="21"/>
    <x v="26"/>
    <s v="OCEA"/>
    <s v="0"/>
    <s v=""/>
    <s v=" 0000"/>
    <x v="18"/>
    <n v="-2955.34"/>
    <x v="26"/>
    <d v="2024-09-13T00:00:00"/>
    <x v="2"/>
    <x v="0"/>
  </r>
  <r>
    <x v="21"/>
    <x v="27"/>
    <s v="OCEA"/>
    <s v="0"/>
    <s v=""/>
    <s v=" 0000"/>
    <x v="18"/>
    <n v="-2356.33"/>
    <x v="27"/>
    <d v="2024-09-13T00:00:00"/>
    <x v="2"/>
    <x v="0"/>
  </r>
  <r>
    <x v="21"/>
    <x v="3"/>
    <s v="OCEA"/>
    <s v="0"/>
    <s v=""/>
    <s v=" 0000"/>
    <x v="18"/>
    <n v="-2263.4"/>
    <x v="3"/>
    <d v="2024-09-13T00:00:00"/>
    <x v="2"/>
    <x v="0"/>
  </r>
  <r>
    <x v="21"/>
    <x v="15"/>
    <s v="OCEA"/>
    <s v="0"/>
    <s v=""/>
    <s v=" 0000"/>
    <x v="18"/>
    <n v="-2065.1"/>
    <x v="15"/>
    <d v="2024-09-13T00:00:00"/>
    <x v="2"/>
    <x v="0"/>
  </r>
  <r>
    <x v="21"/>
    <x v="12"/>
    <s v="OCEA"/>
    <s v="0"/>
    <s v=""/>
    <s v=" 0000"/>
    <x v="18"/>
    <n v="-4339.2"/>
    <x v="12"/>
    <d v="2024-09-13T00:00:00"/>
    <x v="2"/>
    <x v="0"/>
  </r>
  <r>
    <x v="21"/>
    <x v="18"/>
    <s v="OCEA"/>
    <s v="0"/>
    <s v=""/>
    <s v=" 0000"/>
    <x v="18"/>
    <n v="-2515.27"/>
    <x v="18"/>
    <d v="2024-09-13T00:00:00"/>
    <x v="2"/>
    <x v="0"/>
  </r>
  <r>
    <x v="21"/>
    <x v="30"/>
    <s v="OCEA"/>
    <s v="0"/>
    <s v=""/>
    <s v=" 0000"/>
    <x v="18"/>
    <n v="-2001.42"/>
    <x v="30"/>
    <d v="2024-09-13T00:00:00"/>
    <x v="2"/>
    <x v="0"/>
  </r>
  <r>
    <x v="21"/>
    <x v="30"/>
    <s v="OCEA"/>
    <s v="0"/>
    <s v=""/>
    <s v=" 0000"/>
    <x v="18"/>
    <n v="-250"/>
    <x v="30"/>
    <d v="2024-09-13T00:00:00"/>
    <x v="2"/>
    <x v="0"/>
  </r>
  <r>
    <x v="21"/>
    <x v="31"/>
    <s v="OCEA"/>
    <s v="0"/>
    <s v=""/>
    <s v=" 0000"/>
    <x v="18"/>
    <n v="-2097.09"/>
    <x v="31"/>
    <d v="2024-09-13T00:00:00"/>
    <x v="2"/>
    <x v="0"/>
  </r>
  <r>
    <x v="21"/>
    <x v="32"/>
    <s v="OCEA"/>
    <s v="0"/>
    <s v=""/>
    <s v=" 0000"/>
    <x v="18"/>
    <n v="-2628.63"/>
    <x v="32"/>
    <d v="2024-09-13T00:00:00"/>
    <x v="2"/>
    <x v="0"/>
  </r>
  <r>
    <x v="21"/>
    <x v="33"/>
    <s v="OCEA"/>
    <s v="0"/>
    <s v=""/>
    <s v=" 0000"/>
    <x v="18"/>
    <n v="-2177.7600000000002"/>
    <x v="33"/>
    <d v="2024-09-13T00:00:00"/>
    <x v="2"/>
    <x v="0"/>
  </r>
  <r>
    <x v="21"/>
    <x v="34"/>
    <s v="OCEA"/>
    <s v="0"/>
    <s v=""/>
    <s v=" 0000"/>
    <x v="18"/>
    <n v="-2807.87"/>
    <x v="34"/>
    <d v="2024-09-13T00:00:00"/>
    <x v="2"/>
    <x v="0"/>
  </r>
  <r>
    <x v="21"/>
    <x v="35"/>
    <s v="OCEA"/>
    <s v="0"/>
    <s v=""/>
    <s v=" 7425"/>
    <x v="18"/>
    <n v="-1279.67"/>
    <x v="35"/>
    <d v="2024-09-13T00:00:00"/>
    <x v="2"/>
    <x v="0"/>
  </r>
  <r>
    <x v="21"/>
    <x v="35"/>
    <s v="OCEA"/>
    <s v="0"/>
    <s v=""/>
    <s v=" 7425"/>
    <x v="18"/>
    <n v="-400"/>
    <x v="35"/>
    <d v="2024-09-13T00:00:00"/>
    <x v="2"/>
    <x v="0"/>
  </r>
  <r>
    <x v="21"/>
    <x v="36"/>
    <s v="OCEA"/>
    <s v="0"/>
    <s v=""/>
    <s v=" 0000"/>
    <x v="18"/>
    <n v="-2273.3200000000002"/>
    <x v="36"/>
    <d v="2024-09-13T00:00:00"/>
    <x v="2"/>
    <x v="0"/>
  </r>
  <r>
    <x v="21"/>
    <x v="37"/>
    <s v="OCEA"/>
    <s v="0"/>
    <s v=""/>
    <s v=" 0000"/>
    <x v="18"/>
    <n v="-2899.76"/>
    <x v="37"/>
    <d v="2024-09-13T00:00:00"/>
    <x v="2"/>
    <x v="0"/>
  </r>
  <r>
    <x v="21"/>
    <x v="40"/>
    <s v="OCEA"/>
    <s v="0"/>
    <s v=""/>
    <s v=" 0000"/>
    <x v="18"/>
    <n v="-2190.31"/>
    <x v="40"/>
    <d v="2024-09-13T00:00:00"/>
    <x v="2"/>
    <x v="0"/>
  </r>
  <r>
    <x v="21"/>
    <x v="42"/>
    <s v="OCEA"/>
    <s v="0"/>
    <s v=""/>
    <s v=" 0000"/>
    <x v="18"/>
    <n v="-2138.14"/>
    <x v="42"/>
    <d v="2024-09-13T00:00:00"/>
    <x v="2"/>
    <x v="0"/>
  </r>
  <r>
    <x v="21"/>
    <x v="44"/>
    <s v="OCEA"/>
    <s v="0"/>
    <s v=""/>
    <s v=" 0000"/>
    <x v="18"/>
    <n v="-2320.0700000000002"/>
    <x v="44"/>
    <d v="2024-09-13T00:00:00"/>
    <x v="2"/>
    <x v="0"/>
  </r>
  <r>
    <x v="21"/>
    <x v="46"/>
    <s v="OCEA"/>
    <s v="0"/>
    <s v=""/>
    <s v=" 0000"/>
    <x v="18"/>
    <n v="-2057.9"/>
    <x v="46"/>
    <d v="2024-09-13T00:00:00"/>
    <x v="2"/>
    <x v="0"/>
  </r>
  <r>
    <x v="21"/>
    <x v="56"/>
    <s v="OCEA"/>
    <s v="0"/>
    <s v=""/>
    <s v=" 0000"/>
    <x v="18"/>
    <n v="-2166.29"/>
    <x v="56"/>
    <d v="2024-09-13T00:00:00"/>
    <x v="2"/>
    <x v="0"/>
  </r>
  <r>
    <x v="21"/>
    <x v="58"/>
    <s v="OCEA"/>
    <s v="0"/>
    <s v=""/>
    <s v=" 0000"/>
    <x v="18"/>
    <n v="-2117.83"/>
    <x v="58"/>
    <d v="2024-09-13T00:00:00"/>
    <x v="2"/>
    <x v="0"/>
  </r>
  <r>
    <x v="21"/>
    <x v="59"/>
    <s v="OCEA"/>
    <s v="0"/>
    <s v=""/>
    <s v=" 0000"/>
    <x v="18"/>
    <n v="-2017.04"/>
    <x v="59"/>
    <d v="2024-09-13T00:00:00"/>
    <x v="2"/>
    <x v="0"/>
  </r>
  <r>
    <x v="21"/>
    <x v="60"/>
    <s v="OCEA"/>
    <s v="0"/>
    <s v=""/>
    <s v=" 0000"/>
    <x v="18"/>
    <n v="-1433.35"/>
    <x v="60"/>
    <d v="2024-09-13T00:00:00"/>
    <x v="2"/>
    <x v="0"/>
  </r>
  <r>
    <x v="21"/>
    <x v="60"/>
    <s v="OCEA"/>
    <s v="0"/>
    <s v=""/>
    <s v=" 0000"/>
    <x v="18"/>
    <n v="-1400"/>
    <x v="60"/>
    <d v="2024-09-13T00:00:00"/>
    <x v="2"/>
    <x v="0"/>
  </r>
  <r>
    <x v="21"/>
    <x v="65"/>
    <s v="OCEA"/>
    <s v="0"/>
    <s v=""/>
    <s v=" 0000"/>
    <x v="18"/>
    <n v="-2668.9"/>
    <x v="65"/>
    <d v="2024-09-13T00:00:00"/>
    <x v="2"/>
    <x v="0"/>
  </r>
  <r>
    <x v="21"/>
    <x v="67"/>
    <s v="OCEA"/>
    <s v="0"/>
    <s v=""/>
    <s v=" 0000"/>
    <x v="18"/>
    <n v="-2127.14"/>
    <x v="67"/>
    <d v="2024-09-13T00:00:00"/>
    <x v="2"/>
    <x v="0"/>
  </r>
  <r>
    <x v="21"/>
    <x v="69"/>
    <s v="OCEA"/>
    <s v="0"/>
    <s v=""/>
    <s v=" 0000"/>
    <x v="18"/>
    <n v="-2190.38"/>
    <x v="69"/>
    <d v="2024-09-13T00:00:00"/>
    <x v="2"/>
    <x v="0"/>
  </r>
  <r>
    <x v="21"/>
    <x v="9"/>
    <s v="OCEA"/>
    <s v="0"/>
    <s v=""/>
    <s v=" 5310"/>
    <x v="18"/>
    <n v="-1227.1099999999999"/>
    <x v="9"/>
    <d v="2024-09-13T00:00:00"/>
    <x v="2"/>
    <x v="0"/>
  </r>
  <r>
    <x v="21"/>
    <x v="81"/>
    <s v="OCEA"/>
    <s v="0"/>
    <s v=""/>
    <s v=" 5310"/>
    <x v="18"/>
    <n v="-133.26"/>
    <x v="79"/>
    <d v="2024-09-13T00:00:00"/>
    <x v="2"/>
    <x v="0"/>
  </r>
  <r>
    <x v="21"/>
    <x v="49"/>
    <s v="OCEA"/>
    <s v="0"/>
    <s v=""/>
    <s v=" 5310"/>
    <x v="18"/>
    <n v="-636.55999999999995"/>
    <x v="49"/>
    <d v="2024-09-13T00:00:00"/>
    <x v="2"/>
    <x v="0"/>
  </r>
  <r>
    <x v="21"/>
    <x v="21"/>
    <s v="OCEA"/>
    <s v="AFCARE"/>
    <s v=""/>
    <s v=" 2600"/>
    <x v="18"/>
    <n v="-1195.5999999999999"/>
    <x v="21"/>
    <d v="2024-09-13T00:00:00"/>
    <x v="2"/>
    <x v="0"/>
  </r>
  <r>
    <x v="21"/>
    <x v="13"/>
    <s v="OCEA"/>
    <s v="AFCARE"/>
    <s v=""/>
    <s v=" 2600"/>
    <x v="18"/>
    <n v="-1747.45"/>
    <x v="13"/>
    <d v="2024-09-13T00:00:00"/>
    <x v="2"/>
    <x v="0"/>
  </r>
  <r>
    <x v="21"/>
    <x v="39"/>
    <s v="OCEA"/>
    <s v="AFCARE"/>
    <s v=""/>
    <s v=" 2600"/>
    <x v="18"/>
    <n v="-688.91"/>
    <x v="39"/>
    <d v="2024-09-13T00:00:00"/>
    <x v="2"/>
    <x v="0"/>
  </r>
  <r>
    <x v="21"/>
    <x v="14"/>
    <s v="OCEA"/>
    <s v="AFCARE"/>
    <s v=""/>
    <s v=" 2600"/>
    <x v="18"/>
    <n v="-1062.33"/>
    <x v="14"/>
    <d v="2024-09-13T00:00:00"/>
    <x v="2"/>
    <x v="0"/>
  </r>
  <r>
    <x v="21"/>
    <x v="16"/>
    <s v="OCEA"/>
    <s v="AFCARE"/>
    <s v=""/>
    <s v=" 2600"/>
    <x v="18"/>
    <n v="-1157.4000000000001"/>
    <x v="16"/>
    <d v="2024-09-13T00:00:00"/>
    <x v="2"/>
    <x v="0"/>
  </r>
  <r>
    <x v="21"/>
    <x v="17"/>
    <s v="OCEA"/>
    <s v="AFCARE"/>
    <s v=""/>
    <s v=" 2600"/>
    <x v="18"/>
    <n v="-1249.74"/>
    <x v="17"/>
    <d v="2024-09-13T00:00:00"/>
    <x v="2"/>
    <x v="0"/>
  </r>
  <r>
    <x v="21"/>
    <x v="29"/>
    <s v="OCEA"/>
    <s v="AFCARE"/>
    <s v=""/>
    <s v=" 2600"/>
    <x v="18"/>
    <n v="-1369.85"/>
    <x v="29"/>
    <d v="2024-09-13T00:00:00"/>
    <x v="2"/>
    <x v="0"/>
  </r>
  <r>
    <x v="21"/>
    <x v="22"/>
    <s v="OCEA"/>
    <s v="ASP.ENR"/>
    <s v=""/>
    <s v=" 2600"/>
    <x v="18"/>
    <n v="-497.52"/>
    <x v="22"/>
    <d v="2024-09-13T00:00:00"/>
    <x v="2"/>
    <x v="0"/>
  </r>
  <r>
    <x v="21"/>
    <x v="76"/>
    <s v="OCEA"/>
    <s v="0"/>
    <s v=""/>
    <s v=" 0000"/>
    <x v="18"/>
    <n v="-130.61000000000001"/>
    <x v="76"/>
    <d v="2024-09-13T00:00:00"/>
    <x v="2"/>
    <x v="0"/>
  </r>
  <r>
    <x v="21"/>
    <x v="2"/>
    <s v="OCEA"/>
    <s v="0"/>
    <s v=""/>
    <s v=" 0000"/>
    <x v="18"/>
    <n v="-1576.56"/>
    <x v="2"/>
    <d v="2024-09-13T00:00:00"/>
    <x v="2"/>
    <x v="0"/>
  </r>
  <r>
    <x v="21"/>
    <x v="10"/>
    <s v="OCEA"/>
    <s v="0"/>
    <s v=""/>
    <s v=" 0000"/>
    <x v="18"/>
    <n v="-1240.26"/>
    <x v="10"/>
    <d v="2024-09-13T00:00:00"/>
    <x v="2"/>
    <x v="0"/>
  </r>
  <r>
    <x v="21"/>
    <x v="11"/>
    <s v="OCEA"/>
    <s v="0"/>
    <s v=""/>
    <s v=" 0000"/>
    <x v="18"/>
    <n v="-1751.37"/>
    <x v="11"/>
    <d v="2024-09-13T00:00:00"/>
    <x v="2"/>
    <x v="0"/>
  </r>
  <r>
    <x v="21"/>
    <x v="47"/>
    <s v="OCEA"/>
    <s v="0"/>
    <s v=""/>
    <s v=" 0000"/>
    <x v="18"/>
    <n v="-1504.6"/>
    <x v="47"/>
    <d v="2024-09-13T00:00:00"/>
    <x v="2"/>
    <x v="0"/>
  </r>
  <r>
    <x v="21"/>
    <x v="28"/>
    <s v="OCEA"/>
    <s v="0"/>
    <s v=""/>
    <s v=" 0000"/>
    <x v="18"/>
    <n v="-1709.08"/>
    <x v="28"/>
    <d v="2024-09-13T00:00:00"/>
    <x v="2"/>
    <x v="0"/>
  </r>
  <r>
    <x v="21"/>
    <x v="72"/>
    <s v="OCEA"/>
    <s v="ASP.ENR"/>
    <s v=""/>
    <s v=" 0000"/>
    <x v="18"/>
    <n v="-493.81"/>
    <x v="72"/>
    <d v="2024-09-13T00:00:00"/>
    <x v="2"/>
    <x v="0"/>
  </r>
  <r>
    <x v="21"/>
    <x v="64"/>
    <s v="OCEA"/>
    <s v="ASP.ENR"/>
    <s v=""/>
    <s v=" 0000"/>
    <x v="18"/>
    <n v="-99.38"/>
    <x v="64"/>
    <d v="2024-09-13T00:00:00"/>
    <x v="2"/>
    <x v="0"/>
  </r>
  <r>
    <x v="21"/>
    <x v="0"/>
    <s v="OCEA"/>
    <s v="ASP.ENR"/>
    <s v=""/>
    <s v=" 0000"/>
    <x v="18"/>
    <n v="-1563.02"/>
    <x v="0"/>
    <d v="2024-09-13T00:00:00"/>
    <x v="2"/>
    <x v="0"/>
  </r>
  <r>
    <x v="21"/>
    <x v="79"/>
    <s v="OCEA"/>
    <s v="ASP.ENR"/>
    <s v=""/>
    <s v=" 0000"/>
    <x v="18"/>
    <n v="-52.71"/>
    <x v="77"/>
    <d v="2024-09-13T00:00:00"/>
    <x v="2"/>
    <x v="0"/>
  </r>
  <r>
    <x v="21"/>
    <x v="88"/>
    <s v="OCEA"/>
    <s v="ASP.ENR"/>
    <s v=""/>
    <s v=" 0000"/>
    <x v="18"/>
    <n v="-757.66"/>
    <x v="86"/>
    <d v="2024-09-13T00:00:00"/>
    <x v="2"/>
    <x v="0"/>
  </r>
  <r>
    <x v="21"/>
    <x v="80"/>
    <s v="OCEA"/>
    <s v="ASP.ENR"/>
    <s v=""/>
    <s v=" 0000"/>
    <x v="18"/>
    <n v="-145.32"/>
    <x v="78"/>
    <d v="2024-09-13T00:00:00"/>
    <x v="2"/>
    <x v="0"/>
  </r>
  <r>
    <x v="21"/>
    <x v="78"/>
    <s v="OCEA"/>
    <s v="ASP.ENR"/>
    <s v=""/>
    <s v=" 0000"/>
    <x v="18"/>
    <n v="-233.11"/>
    <x v="41"/>
    <d v="2024-09-13T00:00:00"/>
    <x v="2"/>
    <x v="0"/>
  </r>
  <r>
    <x v="21"/>
    <x v="82"/>
    <s v="OCEA"/>
    <s v="ASP.ENR"/>
    <s v=""/>
    <s v=" 0000"/>
    <x v="18"/>
    <n v="-76.84"/>
    <x v="80"/>
    <d v="2024-09-13T00:00:00"/>
    <x v="2"/>
    <x v="0"/>
  </r>
  <r>
    <x v="21"/>
    <x v="54"/>
    <s v="OCEA"/>
    <s v="0"/>
    <s v=""/>
    <s v=" 0000"/>
    <x v="18"/>
    <n v="-74.42"/>
    <x v="54"/>
    <d v="2024-09-13T00:00:00"/>
    <x v="2"/>
    <x v="0"/>
  </r>
  <r>
    <x v="21"/>
    <x v="55"/>
    <s v="OCEA"/>
    <s v="0"/>
    <s v=""/>
    <s v=" 0000"/>
    <x v="18"/>
    <n v="-1312.7"/>
    <x v="55"/>
    <d v="2024-09-13T00:00:00"/>
    <x v="2"/>
    <x v="0"/>
  </r>
  <r>
    <x v="21"/>
    <x v="73"/>
    <s v="OCEA"/>
    <s v="0"/>
    <s v=""/>
    <s v=" 0000"/>
    <x v="18"/>
    <n v="-1143.51"/>
    <x v="73"/>
    <d v="2024-09-13T00:00:00"/>
    <x v="2"/>
    <x v="0"/>
  </r>
  <r>
    <x v="21"/>
    <x v="71"/>
    <s v="OCEA"/>
    <s v="0"/>
    <s v=""/>
    <s v=" 0000"/>
    <x v="18"/>
    <n v="-188.38"/>
    <x v="71"/>
    <d v="2024-09-13T00:00:00"/>
    <x v="2"/>
    <x v="0"/>
  </r>
  <r>
    <x v="21"/>
    <x v="63"/>
    <s v="OCEA"/>
    <s v="0"/>
    <s v=""/>
    <s v=" 0000"/>
    <x v="18"/>
    <n v="-520.54999999999995"/>
    <x v="63"/>
    <d v="2024-09-13T00:00:00"/>
    <x v="2"/>
    <x v="0"/>
  </r>
  <r>
    <x v="21"/>
    <x v="48"/>
    <s v="OCEA"/>
    <s v="0"/>
    <s v=""/>
    <s v=" 0000"/>
    <x v="18"/>
    <n v="-925.1"/>
    <x v="48"/>
    <d v="2024-09-13T00:00:00"/>
    <x v="2"/>
    <x v="0"/>
  </r>
  <r>
    <x v="21"/>
    <x v="87"/>
    <s v="OCEA"/>
    <s v="0"/>
    <s v=""/>
    <s v=" 0000"/>
    <x v="18"/>
    <n v="-953.93"/>
    <x v="85"/>
    <d v="2024-09-13T00:00:00"/>
    <x v="2"/>
    <x v="0"/>
  </r>
  <r>
    <x v="21"/>
    <x v="45"/>
    <s v="OCEA"/>
    <s v="0"/>
    <s v=""/>
    <s v=" 0000"/>
    <x v="18"/>
    <n v="-1100.78"/>
    <x v="45"/>
    <d v="2024-09-13T00:00:00"/>
    <x v="2"/>
    <x v="0"/>
  </r>
  <r>
    <x v="21"/>
    <x v="75"/>
    <s v="OCEA"/>
    <s v="0"/>
    <s v=""/>
    <s v=" 0000"/>
    <x v="18"/>
    <n v="-394.52"/>
    <x v="75"/>
    <d v="2024-09-13T00:00:00"/>
    <x v="2"/>
    <x v="0"/>
  </r>
  <r>
    <x v="21"/>
    <x v="50"/>
    <s v="OCEA"/>
    <s v="0"/>
    <s v=""/>
    <s v=" 0000"/>
    <x v="18"/>
    <n v="-1276.0899999999999"/>
    <x v="50"/>
    <d v="2024-09-13T00:00:00"/>
    <x v="2"/>
    <x v="0"/>
  </r>
  <r>
    <x v="21"/>
    <x v="62"/>
    <s v="OCEA"/>
    <s v="0"/>
    <s v=""/>
    <s v=" 0000"/>
    <x v="18"/>
    <n v="-2624.08"/>
    <x v="62"/>
    <d v="2024-09-13T00:00:00"/>
    <x v="2"/>
    <x v="0"/>
  </r>
  <r>
    <x v="21"/>
    <x v="8"/>
    <s v="OCEA"/>
    <s v="0"/>
    <s v=""/>
    <s v=" 0000"/>
    <x v="18"/>
    <n v="-2095.89"/>
    <x v="8"/>
    <d v="2024-09-13T00:00:00"/>
    <x v="2"/>
    <x v="0"/>
  </r>
  <r>
    <x v="21"/>
    <x v="77"/>
    <s v="OCEA"/>
    <s v="0"/>
    <s v=""/>
    <s v=" 0000"/>
    <x v="18"/>
    <n v="-268.72000000000003"/>
    <x v="72"/>
    <d v="2024-09-13T00:00:00"/>
    <x v="2"/>
    <x v="0"/>
  </r>
  <r>
    <x v="21"/>
    <x v="53"/>
    <s v="OCEA"/>
    <s v="0"/>
    <s v=""/>
    <s v=" 0000"/>
    <x v="18"/>
    <n v="-1606.85"/>
    <x v="53"/>
    <d v="2024-09-13T00:00:00"/>
    <x v="2"/>
    <x v="0"/>
  </r>
  <r>
    <x v="21"/>
    <x v="83"/>
    <s v="OCEA"/>
    <s v="0"/>
    <s v=""/>
    <s v=" 0000"/>
    <x v="18"/>
    <n v="-470.44"/>
    <x v="81"/>
    <d v="2024-09-13T00:00:00"/>
    <x v="2"/>
    <x v="0"/>
  </r>
  <r>
    <x v="21"/>
    <x v="41"/>
    <s v="OCEA"/>
    <s v="0"/>
    <s v=""/>
    <s v=" 0000"/>
    <x v="18"/>
    <n v="-842.22"/>
    <x v="41"/>
    <d v="2024-09-13T00:00:00"/>
    <x v="2"/>
    <x v="0"/>
  </r>
  <r>
    <x v="21"/>
    <x v="52"/>
    <s v="OCEA"/>
    <s v="0"/>
    <s v=""/>
    <s v=" 0000"/>
    <x v="18"/>
    <n v="-2167.23"/>
    <x v="52"/>
    <d v="2024-09-13T00:00:00"/>
    <x v="2"/>
    <x v="0"/>
  </r>
  <r>
    <x v="21"/>
    <x v="6"/>
    <s v="OCEA"/>
    <s v="0"/>
    <s v=""/>
    <s v=" 0000"/>
    <x v="18"/>
    <n v="-1622.29"/>
    <x v="6"/>
    <d v="2024-09-13T00:00:00"/>
    <x v="2"/>
    <x v="0"/>
  </r>
  <r>
    <x v="21"/>
    <x v="90"/>
    <s v="OCEA"/>
    <s v="ASP.ENR"/>
    <s v=""/>
    <s v=" 0000"/>
    <x v="18"/>
    <n v="-120.46"/>
    <x v="88"/>
    <d v="2024-09-13T00:00:00"/>
    <x v="2"/>
    <x v="0"/>
  </r>
  <r>
    <x v="21"/>
    <x v="57"/>
    <s v="OCEA"/>
    <s v="0"/>
    <s v=""/>
    <s v=" 0000"/>
    <x v="18"/>
    <n v="-2047.63"/>
    <x v="57"/>
    <d v="2024-09-13T00:00:00"/>
    <x v="2"/>
    <x v="0"/>
  </r>
  <r>
    <x v="21"/>
    <x v="61"/>
    <s v="OCEA"/>
    <s v="0"/>
    <s v=""/>
    <s v=" 0000"/>
    <x v="18"/>
    <n v="-2661.71"/>
    <x v="61"/>
    <d v="2024-09-13T00:00:00"/>
    <x v="2"/>
    <x v="0"/>
  </r>
  <r>
    <x v="21"/>
    <x v="66"/>
    <s v="OCEA"/>
    <s v="0"/>
    <s v=""/>
    <s v=" 0000"/>
    <x v="18"/>
    <n v="-2026.19"/>
    <x v="66"/>
    <d v="2024-09-13T00:00:00"/>
    <x v="2"/>
    <x v="0"/>
  </r>
  <r>
    <x v="21"/>
    <x v="70"/>
    <s v="OCEA"/>
    <s v="0"/>
    <s v=""/>
    <s v=" 0000"/>
    <x v="18"/>
    <n v="-2121.7800000000002"/>
    <x v="70"/>
    <d v="2024-09-13T00:00:00"/>
    <x v="2"/>
    <x v="0"/>
  </r>
  <r>
    <x v="21"/>
    <x v="84"/>
    <s v="OCEA"/>
    <s v="AFCARE"/>
    <s v=""/>
    <s v=" 2600"/>
    <x v="18"/>
    <n v="-422.48"/>
    <x v="82"/>
    <d v="2024-09-13T00:00:00"/>
    <x v="2"/>
    <x v="0"/>
  </r>
  <r>
    <x v="21"/>
    <x v="5"/>
    <s v="OCEA"/>
    <s v="AFCARE"/>
    <s v=""/>
    <s v=" 2600"/>
    <x v="18"/>
    <n v="-774.8"/>
    <x v="5"/>
    <d v="2024-09-13T00:00:00"/>
    <x v="2"/>
    <x v="0"/>
  </r>
  <r>
    <x v="21"/>
    <x v="23"/>
    <s v="OCEA"/>
    <s v="AFCARE"/>
    <s v=""/>
    <s v=" 2600"/>
    <x v="18"/>
    <n v="-484.65"/>
    <x v="23"/>
    <d v="2024-09-13T00:00:00"/>
    <x v="2"/>
    <x v="0"/>
  </r>
  <r>
    <x v="21"/>
    <x v="91"/>
    <s v="OCEA"/>
    <s v="AFCARE"/>
    <s v=""/>
    <s v=" 2600"/>
    <x v="18"/>
    <n v="-89.5"/>
    <x v="89"/>
    <d v="2024-09-13T00:00:00"/>
    <x v="2"/>
    <x v="0"/>
  </r>
  <r>
    <x v="21"/>
    <x v="7"/>
    <s v="OCEA"/>
    <s v="0"/>
    <s v=""/>
    <s v=" 0000"/>
    <x v="18"/>
    <n v="-597.54"/>
    <x v="7"/>
    <d v="2024-09-13T00:00:00"/>
    <x v="2"/>
    <x v="0"/>
  </r>
  <r>
    <x v="21"/>
    <x v="89"/>
    <s v="OCEA"/>
    <s v="ASP.ENR"/>
    <s v=""/>
    <s v=" 0000"/>
    <x v="18"/>
    <n v="-736.34"/>
    <x v="87"/>
    <d v="2024-09-13T00:00:00"/>
    <x v="2"/>
    <x v="0"/>
  </r>
  <r>
    <x v="21"/>
    <x v="43"/>
    <s v="OCEA"/>
    <s v="0"/>
    <s v=""/>
    <s v=" 0000"/>
    <x v="18"/>
    <n v="-287.35000000000002"/>
    <x v="43"/>
    <d v="2024-09-13T00:00:00"/>
    <x v="2"/>
    <x v="0"/>
  </r>
  <r>
    <x v="21"/>
    <x v="51"/>
    <s v="OCEA"/>
    <s v="0"/>
    <s v=""/>
    <s v=" 0000"/>
    <x v="18"/>
    <n v="-1083.73"/>
    <x v="51"/>
    <d v="2024-09-13T00:00:00"/>
    <x v="2"/>
    <x v="0"/>
  </r>
  <r>
    <x v="21"/>
    <x v="38"/>
    <s v="OCEA"/>
    <s v="0"/>
    <s v=""/>
    <s v=" 0000"/>
    <x v="18"/>
    <n v="-1037.7"/>
    <x v="38"/>
    <d v="2024-09-13T00:00:00"/>
    <x v="2"/>
    <x v="0"/>
  </r>
  <r>
    <x v="21"/>
    <x v="24"/>
    <s v="OCEA"/>
    <s v="0"/>
    <s v=""/>
    <s v=" 0000"/>
    <x v="12"/>
    <n v="39.5"/>
    <x v="24"/>
    <d v="2024-09-13T00:00:00"/>
    <x v="2"/>
    <x v="0"/>
  </r>
  <r>
    <x v="21"/>
    <x v="24"/>
    <s v="OCEA"/>
    <s v="0"/>
    <s v=""/>
    <s v=" 0000"/>
    <x v="13"/>
    <n v="52.06"/>
    <x v="24"/>
    <d v="2024-09-13T00:00:00"/>
    <x v="2"/>
    <x v="0"/>
  </r>
  <r>
    <x v="21"/>
    <x v="24"/>
    <s v="OCEA"/>
    <s v="0"/>
    <s v=""/>
    <s v=" 0000"/>
    <x v="13"/>
    <n v="52.06"/>
    <x v="24"/>
    <d v="2024-09-13T00:00:00"/>
    <x v="2"/>
    <x v="0"/>
  </r>
  <r>
    <x v="21"/>
    <x v="24"/>
    <s v="OCEA"/>
    <s v="0"/>
    <s v=""/>
    <s v=" 0000"/>
    <x v="14"/>
    <n v="242.54"/>
    <x v="24"/>
    <d v="2024-09-13T00:00:00"/>
    <x v="2"/>
    <x v="0"/>
  </r>
  <r>
    <x v="21"/>
    <x v="24"/>
    <s v="OCEA"/>
    <s v="0"/>
    <s v=""/>
    <s v=" 0000"/>
    <x v="15"/>
    <n v="70.44"/>
    <x v="24"/>
    <d v="2024-09-13T00:00:00"/>
    <x v="2"/>
    <x v="0"/>
  </r>
  <r>
    <x v="21"/>
    <x v="25"/>
    <s v="OCEA"/>
    <s v="0"/>
    <s v=""/>
    <s v=" 0000"/>
    <x v="12"/>
    <n v="42.09"/>
    <x v="25"/>
    <d v="2024-09-13T00:00:00"/>
    <x v="2"/>
    <x v="0"/>
  </r>
  <r>
    <x v="21"/>
    <x v="25"/>
    <s v="OCEA"/>
    <s v="0"/>
    <s v=""/>
    <s v=" 0000"/>
    <x v="13"/>
    <n v="55.49"/>
    <x v="25"/>
    <d v="2024-09-13T00:00:00"/>
    <x v="2"/>
    <x v="0"/>
  </r>
  <r>
    <x v="21"/>
    <x v="25"/>
    <s v="OCEA"/>
    <s v="0"/>
    <s v=""/>
    <s v=" 0000"/>
    <x v="13"/>
    <n v="55.49"/>
    <x v="25"/>
    <d v="2024-09-13T00:00:00"/>
    <x v="2"/>
    <x v="0"/>
  </r>
  <r>
    <x v="21"/>
    <x v="25"/>
    <s v="OCEA"/>
    <s v="0"/>
    <s v=""/>
    <s v=" 0000"/>
    <x v="14"/>
    <n v="414.43"/>
    <x v="25"/>
    <d v="2024-09-13T00:00:00"/>
    <x v="2"/>
    <x v="0"/>
  </r>
  <r>
    <x v="21"/>
    <x v="25"/>
    <s v="OCEA"/>
    <s v="0"/>
    <s v=""/>
    <s v=" 0000"/>
    <x v="15"/>
    <n v="161.32"/>
    <x v="25"/>
    <d v="2024-09-13T00:00:00"/>
    <x v="2"/>
    <x v="0"/>
  </r>
  <r>
    <x v="21"/>
    <x v="26"/>
    <s v="OCEA"/>
    <s v="0"/>
    <s v=""/>
    <s v=" 0000"/>
    <x v="12"/>
    <n v="48.31"/>
    <x v="26"/>
    <d v="2024-09-13T00:00:00"/>
    <x v="2"/>
    <x v="0"/>
  </r>
  <r>
    <x v="21"/>
    <x v="26"/>
    <s v="OCEA"/>
    <s v="0"/>
    <s v=""/>
    <s v=" 0000"/>
    <x v="13"/>
    <n v="63.68"/>
    <x v="26"/>
    <d v="2024-09-13T00:00:00"/>
    <x v="2"/>
    <x v="0"/>
  </r>
  <r>
    <x v="21"/>
    <x v="26"/>
    <s v="OCEA"/>
    <s v="0"/>
    <s v=""/>
    <s v=" 0000"/>
    <x v="13"/>
    <n v="63.68"/>
    <x v="26"/>
    <d v="2024-09-13T00:00:00"/>
    <x v="2"/>
    <x v="0"/>
  </r>
  <r>
    <x v="21"/>
    <x v="26"/>
    <s v="OCEA"/>
    <s v="0"/>
    <s v=""/>
    <s v=" 0000"/>
    <x v="14"/>
    <n v="329.7"/>
    <x v="26"/>
    <d v="2024-09-13T00:00:00"/>
    <x v="2"/>
    <x v="0"/>
  </r>
  <r>
    <x v="21"/>
    <x v="26"/>
    <s v="OCEA"/>
    <s v="0"/>
    <s v=""/>
    <s v=" 0000"/>
    <x v="15"/>
    <n v="190.76"/>
    <x v="26"/>
    <d v="2024-09-13T00:00:00"/>
    <x v="2"/>
    <x v="0"/>
  </r>
  <r>
    <x v="21"/>
    <x v="27"/>
    <s v="OCEA"/>
    <s v="0"/>
    <s v=""/>
    <s v=" 0000"/>
    <x v="12"/>
    <n v="35.93"/>
    <x v="27"/>
    <d v="2024-09-13T00:00:00"/>
    <x v="2"/>
    <x v="0"/>
  </r>
  <r>
    <x v="21"/>
    <x v="27"/>
    <s v="OCEA"/>
    <s v="0"/>
    <s v=""/>
    <s v=" 0000"/>
    <x v="13"/>
    <n v="47.36"/>
    <x v="27"/>
    <d v="2024-09-13T00:00:00"/>
    <x v="2"/>
    <x v="0"/>
  </r>
  <r>
    <x v="21"/>
    <x v="27"/>
    <s v="OCEA"/>
    <s v="0"/>
    <s v=""/>
    <s v=" 0000"/>
    <x v="13"/>
    <n v="47.36"/>
    <x v="27"/>
    <d v="2024-09-13T00:00:00"/>
    <x v="2"/>
    <x v="0"/>
  </r>
  <r>
    <x v="21"/>
    <x v="27"/>
    <s v="OCEA"/>
    <s v="0"/>
    <s v=""/>
    <s v=" 0000"/>
    <x v="14"/>
    <n v="305.61"/>
    <x v="27"/>
    <d v="2024-09-13T00:00:00"/>
    <x v="2"/>
    <x v="0"/>
  </r>
  <r>
    <x v="21"/>
    <x v="27"/>
    <s v="OCEA"/>
    <s v="0"/>
    <s v=""/>
    <s v=" 0000"/>
    <x v="15"/>
    <n v="125.01"/>
    <x v="27"/>
    <d v="2024-09-13T00:00:00"/>
    <x v="2"/>
    <x v="0"/>
  </r>
  <r>
    <x v="21"/>
    <x v="3"/>
    <s v="OCEA"/>
    <s v="0"/>
    <s v=""/>
    <s v=" 0000"/>
    <x v="11"/>
    <n v="188.65"/>
    <x v="3"/>
    <d v="2024-09-13T00:00:00"/>
    <x v="2"/>
    <x v="0"/>
  </r>
  <r>
    <x v="21"/>
    <x v="3"/>
    <s v="OCEA"/>
    <s v="0"/>
    <s v=""/>
    <s v=" 0000"/>
    <x v="11"/>
    <n v="188.65"/>
    <x v="3"/>
    <d v="2024-09-13T00:00:00"/>
    <x v="2"/>
    <x v="0"/>
  </r>
  <r>
    <x v="21"/>
    <x v="3"/>
    <s v="OCEA"/>
    <s v="0"/>
    <s v=""/>
    <s v=" 0000"/>
    <x v="12"/>
    <n v="33.47"/>
    <x v="3"/>
    <d v="2024-09-13T00:00:00"/>
    <x v="2"/>
    <x v="0"/>
  </r>
  <r>
    <x v="21"/>
    <x v="3"/>
    <s v="OCEA"/>
    <s v="0"/>
    <s v=""/>
    <s v=" 0000"/>
    <x v="13"/>
    <n v="44.12"/>
    <x v="3"/>
    <d v="2024-09-13T00:00:00"/>
    <x v="2"/>
    <x v="0"/>
  </r>
  <r>
    <x v="21"/>
    <x v="3"/>
    <s v="OCEA"/>
    <s v="0"/>
    <s v=""/>
    <s v=" 0000"/>
    <x v="13"/>
    <n v="44.12"/>
    <x v="3"/>
    <d v="2024-09-13T00:00:00"/>
    <x v="2"/>
    <x v="0"/>
  </r>
  <r>
    <x v="21"/>
    <x v="3"/>
    <s v="OCEA"/>
    <s v="0"/>
    <s v=""/>
    <s v=" 0000"/>
    <x v="14"/>
    <n v="341.53"/>
    <x v="3"/>
    <d v="2024-09-13T00:00:00"/>
    <x v="2"/>
    <x v="0"/>
  </r>
  <r>
    <x v="21"/>
    <x v="3"/>
    <s v="OCEA"/>
    <s v="0"/>
    <s v=""/>
    <s v=" 0000"/>
    <x v="15"/>
    <n v="47.34"/>
    <x v="3"/>
    <d v="2024-09-13T00:00:00"/>
    <x v="2"/>
    <x v="0"/>
  </r>
  <r>
    <x v="21"/>
    <x v="15"/>
    <s v="OCEA"/>
    <s v="0"/>
    <s v=""/>
    <s v=" 0000"/>
    <x v="11"/>
    <n v="183.88"/>
    <x v="15"/>
    <d v="2024-09-13T00:00:00"/>
    <x v="2"/>
    <x v="0"/>
  </r>
  <r>
    <x v="21"/>
    <x v="15"/>
    <s v="OCEA"/>
    <s v="0"/>
    <s v=""/>
    <s v=" 0000"/>
    <x v="11"/>
    <n v="183.88"/>
    <x v="15"/>
    <d v="2024-09-13T00:00:00"/>
    <x v="2"/>
    <x v="0"/>
  </r>
  <r>
    <x v="21"/>
    <x v="15"/>
    <s v="OCEA"/>
    <s v="0"/>
    <s v=""/>
    <s v=" 0000"/>
    <x v="12"/>
    <n v="32.630000000000003"/>
    <x v="15"/>
    <d v="2024-09-13T00:00:00"/>
    <x v="2"/>
    <x v="0"/>
  </r>
  <r>
    <x v="21"/>
    <x v="15"/>
    <s v="OCEA"/>
    <s v="0"/>
    <s v=""/>
    <s v=" 0000"/>
    <x v="13"/>
    <n v="43"/>
    <x v="15"/>
    <d v="2024-09-13T00:00:00"/>
    <x v="2"/>
    <x v="0"/>
  </r>
  <r>
    <x v="21"/>
    <x v="15"/>
    <s v="OCEA"/>
    <s v="0"/>
    <s v=""/>
    <s v=" 0000"/>
    <x v="13"/>
    <n v="43"/>
    <x v="15"/>
    <d v="2024-09-13T00:00:00"/>
    <x v="2"/>
    <x v="0"/>
  </r>
  <r>
    <x v="21"/>
    <x v="15"/>
    <s v="OCEA"/>
    <s v="0"/>
    <s v=""/>
    <s v=" 0000"/>
    <x v="14"/>
    <n v="298.77"/>
    <x v="15"/>
    <d v="2024-09-13T00:00:00"/>
    <x v="2"/>
    <x v="0"/>
  </r>
  <r>
    <x v="21"/>
    <x v="15"/>
    <s v="OCEA"/>
    <s v="0"/>
    <s v=""/>
    <s v=" 0000"/>
    <x v="15"/>
    <n v="100.78"/>
    <x v="15"/>
    <d v="2024-09-13T00:00:00"/>
    <x v="2"/>
    <x v="0"/>
  </r>
  <r>
    <x v="21"/>
    <x v="12"/>
    <s v="OCEA"/>
    <s v="0"/>
    <s v=""/>
    <s v=" 0000"/>
    <x v="12"/>
    <n v="63.77"/>
    <x v="12"/>
    <d v="2024-09-13T00:00:00"/>
    <x v="2"/>
    <x v="0"/>
  </r>
  <r>
    <x v="21"/>
    <x v="12"/>
    <s v="OCEA"/>
    <s v="0"/>
    <s v=""/>
    <s v=" 0000"/>
    <x v="13"/>
    <n v="84.06"/>
    <x v="12"/>
    <d v="2024-09-13T00:00:00"/>
    <x v="2"/>
    <x v="0"/>
  </r>
  <r>
    <x v="21"/>
    <x v="12"/>
    <s v="OCEA"/>
    <s v="0"/>
    <s v=""/>
    <s v=" 0000"/>
    <x v="13"/>
    <n v="84.06"/>
    <x v="12"/>
    <d v="2024-09-13T00:00:00"/>
    <x v="2"/>
    <x v="0"/>
  </r>
  <r>
    <x v="21"/>
    <x v="12"/>
    <s v="OCEA"/>
    <s v="0"/>
    <s v=""/>
    <s v=" 0000"/>
    <x v="14"/>
    <n v="494.03"/>
    <x v="12"/>
    <d v="2024-09-13T00:00:00"/>
    <x v="2"/>
    <x v="0"/>
  </r>
  <r>
    <x v="21"/>
    <x v="12"/>
    <s v="OCEA"/>
    <s v="0"/>
    <s v=""/>
    <s v=" 0000"/>
    <x v="15"/>
    <n v="175.91"/>
    <x v="12"/>
    <d v="2024-09-13T00:00:00"/>
    <x v="2"/>
    <x v="0"/>
  </r>
  <r>
    <x v="21"/>
    <x v="18"/>
    <s v="OCEA"/>
    <s v="0"/>
    <s v=""/>
    <s v=" 0000"/>
    <x v="11"/>
    <n v="196.32"/>
    <x v="18"/>
    <d v="2024-09-13T00:00:00"/>
    <x v="2"/>
    <x v="0"/>
  </r>
  <r>
    <x v="21"/>
    <x v="18"/>
    <s v="OCEA"/>
    <s v="0"/>
    <s v=""/>
    <s v=" 0000"/>
    <x v="11"/>
    <n v="196.32"/>
    <x v="18"/>
    <d v="2024-09-13T00:00:00"/>
    <x v="2"/>
    <x v="0"/>
  </r>
  <r>
    <x v="21"/>
    <x v="18"/>
    <s v="OCEA"/>
    <s v="0"/>
    <s v=""/>
    <s v=" 0000"/>
    <x v="12"/>
    <n v="34.83"/>
    <x v="18"/>
    <d v="2024-09-13T00:00:00"/>
    <x v="2"/>
    <x v="0"/>
  </r>
  <r>
    <x v="21"/>
    <x v="18"/>
    <s v="OCEA"/>
    <s v="0"/>
    <s v=""/>
    <s v=" 0000"/>
    <x v="13"/>
    <n v="45.91"/>
    <x v="18"/>
    <d v="2024-09-13T00:00:00"/>
    <x v="2"/>
    <x v="0"/>
  </r>
  <r>
    <x v="21"/>
    <x v="18"/>
    <s v="OCEA"/>
    <s v="0"/>
    <s v=""/>
    <s v=" 0000"/>
    <x v="13"/>
    <n v="45.91"/>
    <x v="18"/>
    <d v="2024-09-13T00:00:00"/>
    <x v="2"/>
    <x v="0"/>
  </r>
  <r>
    <x v="21"/>
    <x v="18"/>
    <s v="OCEA"/>
    <s v="0"/>
    <s v=""/>
    <s v=" 0000"/>
    <x v="14"/>
    <n v="223.75"/>
    <x v="18"/>
    <d v="2024-09-13T00:00:00"/>
    <x v="2"/>
    <x v="0"/>
  </r>
  <r>
    <x v="21"/>
    <x v="18"/>
    <s v="OCEA"/>
    <s v="0"/>
    <s v=""/>
    <s v=" 0000"/>
    <x v="15"/>
    <n v="47.12"/>
    <x v="18"/>
    <d v="2024-09-13T00:00:00"/>
    <x v="2"/>
    <x v="0"/>
  </r>
  <r>
    <x v="21"/>
    <x v="6"/>
    <s v="OCEA"/>
    <s v="0"/>
    <s v=""/>
    <s v=" 0000"/>
    <x v="11"/>
    <n v="121.16"/>
    <x v="6"/>
    <d v="2024-09-13T00:00:00"/>
    <x v="2"/>
    <x v="0"/>
  </r>
  <r>
    <x v="21"/>
    <x v="6"/>
    <s v="OCEA"/>
    <s v="0"/>
    <s v=""/>
    <s v=" 0000"/>
    <x v="11"/>
    <n v="121.16"/>
    <x v="6"/>
    <d v="2024-09-13T00:00:00"/>
    <x v="2"/>
    <x v="0"/>
  </r>
  <r>
    <x v="21"/>
    <x v="6"/>
    <s v="OCEA"/>
    <s v="0"/>
    <s v=""/>
    <s v=" 0000"/>
    <x v="12"/>
    <n v="21.5"/>
    <x v="6"/>
    <d v="2024-09-13T00:00:00"/>
    <x v="2"/>
    <x v="0"/>
  </r>
  <r>
    <x v="21"/>
    <x v="6"/>
    <s v="OCEA"/>
    <s v="0"/>
    <s v=""/>
    <s v=" 0000"/>
    <x v="13"/>
    <n v="28.34"/>
    <x v="6"/>
    <d v="2024-09-13T00:00:00"/>
    <x v="2"/>
    <x v="0"/>
  </r>
  <r>
    <x v="21"/>
    <x v="6"/>
    <s v="OCEA"/>
    <s v="0"/>
    <s v=""/>
    <s v=" 0000"/>
    <x v="13"/>
    <n v="28.34"/>
    <x v="6"/>
    <d v="2024-09-13T00:00:00"/>
    <x v="2"/>
    <x v="0"/>
  </r>
  <r>
    <x v="21"/>
    <x v="6"/>
    <s v="OCEA"/>
    <s v="0"/>
    <s v=""/>
    <s v=" 0000"/>
    <x v="14"/>
    <n v="61.45"/>
    <x v="6"/>
    <d v="2024-09-13T00:00:00"/>
    <x v="2"/>
    <x v="0"/>
  </r>
  <r>
    <x v="21"/>
    <x v="6"/>
    <s v="OCEA"/>
    <s v="0"/>
    <s v=""/>
    <s v=" 0000"/>
    <x v="15"/>
    <n v="40.64"/>
    <x v="6"/>
    <d v="2024-09-13T00:00:00"/>
    <x v="2"/>
    <x v="0"/>
  </r>
  <r>
    <x v="21"/>
    <x v="28"/>
    <s v="OCEA"/>
    <s v="0"/>
    <s v=""/>
    <s v=" 0000"/>
    <x v="11"/>
    <n v="125.99"/>
    <x v="28"/>
    <d v="2024-09-13T00:00:00"/>
    <x v="2"/>
    <x v="0"/>
  </r>
  <r>
    <x v="21"/>
    <x v="28"/>
    <s v="OCEA"/>
    <s v="0"/>
    <s v=""/>
    <s v=" 0000"/>
    <x v="11"/>
    <n v="125.99"/>
    <x v="28"/>
    <d v="2024-09-13T00:00:00"/>
    <x v="2"/>
    <x v="0"/>
  </r>
  <r>
    <x v="21"/>
    <x v="28"/>
    <s v="OCEA"/>
    <s v="0"/>
    <s v=""/>
    <s v=" 0000"/>
    <x v="12"/>
    <n v="22.35"/>
    <x v="28"/>
    <d v="2024-09-13T00:00:00"/>
    <x v="2"/>
    <x v="0"/>
  </r>
  <r>
    <x v="21"/>
    <x v="28"/>
    <s v="OCEA"/>
    <s v="0"/>
    <s v=""/>
    <s v=" 0000"/>
    <x v="13"/>
    <n v="29.46"/>
    <x v="28"/>
    <d v="2024-09-13T00:00:00"/>
    <x v="2"/>
    <x v="0"/>
  </r>
  <r>
    <x v="21"/>
    <x v="28"/>
    <s v="OCEA"/>
    <s v="0"/>
    <s v=""/>
    <s v=" 0000"/>
    <x v="13"/>
    <n v="29.46"/>
    <x v="28"/>
    <d v="2024-09-13T00:00:00"/>
    <x v="2"/>
    <x v="0"/>
  </r>
  <r>
    <x v="21"/>
    <x v="28"/>
    <s v="OCEA"/>
    <s v="0"/>
    <s v=""/>
    <s v=" 0000"/>
    <x v="14"/>
    <n v="121.51"/>
    <x v="28"/>
    <d v="2024-09-13T00:00:00"/>
    <x v="2"/>
    <x v="0"/>
  </r>
  <r>
    <x v="21"/>
    <x v="28"/>
    <s v="OCEA"/>
    <s v="0"/>
    <s v=""/>
    <s v=" 0000"/>
    <x v="15"/>
    <n v="23.64"/>
    <x v="28"/>
    <d v="2024-09-13T00:00:00"/>
    <x v="2"/>
    <x v="0"/>
  </r>
  <r>
    <x v="21"/>
    <x v="71"/>
    <s v="OCEA"/>
    <s v="0"/>
    <s v=""/>
    <s v=" 0000"/>
    <x v="11"/>
    <n v="12.8"/>
    <x v="71"/>
    <d v="2024-09-13T00:00:00"/>
    <x v="2"/>
    <x v="0"/>
  </r>
  <r>
    <x v="21"/>
    <x v="71"/>
    <s v="OCEA"/>
    <s v="0"/>
    <s v=""/>
    <s v=" 0000"/>
    <x v="11"/>
    <n v="12.8"/>
    <x v="71"/>
    <d v="2024-09-13T00:00:00"/>
    <x v="2"/>
    <x v="0"/>
  </r>
  <r>
    <x v="21"/>
    <x v="71"/>
    <s v="OCEA"/>
    <s v="0"/>
    <s v=""/>
    <s v=" 0000"/>
    <x v="12"/>
    <n v="2.27"/>
    <x v="71"/>
    <d v="2024-09-13T00:00:00"/>
    <x v="2"/>
    <x v="0"/>
  </r>
  <r>
    <x v="21"/>
    <x v="71"/>
    <s v="OCEA"/>
    <s v="0"/>
    <s v=""/>
    <s v=" 0000"/>
    <x v="13"/>
    <n v="3"/>
    <x v="71"/>
    <d v="2024-09-13T00:00:00"/>
    <x v="2"/>
    <x v="0"/>
  </r>
  <r>
    <x v="21"/>
    <x v="71"/>
    <s v="OCEA"/>
    <s v="0"/>
    <s v=""/>
    <s v=" 0000"/>
    <x v="13"/>
    <n v="3"/>
    <x v="71"/>
    <d v="2024-09-13T00:00:00"/>
    <x v="2"/>
    <x v="0"/>
  </r>
  <r>
    <x v="21"/>
    <x v="72"/>
    <s v="OCEA"/>
    <s v="ASP.ENR"/>
    <s v=""/>
    <s v=" 0000"/>
    <x v="11"/>
    <n v="35.770000000000003"/>
    <x v="72"/>
    <d v="2024-09-13T00:00:00"/>
    <x v="2"/>
    <x v="0"/>
  </r>
  <r>
    <x v="21"/>
    <x v="72"/>
    <s v="OCEA"/>
    <s v="ASP.ENR"/>
    <s v=""/>
    <s v=" 0000"/>
    <x v="11"/>
    <n v="35.770000000000003"/>
    <x v="72"/>
    <d v="2024-09-13T00:00:00"/>
    <x v="2"/>
    <x v="0"/>
  </r>
  <r>
    <x v="21"/>
    <x v="72"/>
    <s v="OCEA"/>
    <s v="ASP.ENR"/>
    <s v=""/>
    <s v=" 0000"/>
    <x v="12"/>
    <n v="6.35"/>
    <x v="72"/>
    <d v="2024-09-13T00:00:00"/>
    <x v="2"/>
    <x v="0"/>
  </r>
  <r>
    <x v="21"/>
    <x v="72"/>
    <s v="OCEA"/>
    <s v="ASP.ENR"/>
    <s v=""/>
    <s v=" 0000"/>
    <x v="13"/>
    <n v="8.3699999999999992"/>
    <x v="72"/>
    <d v="2024-09-13T00:00:00"/>
    <x v="2"/>
    <x v="0"/>
  </r>
  <r>
    <x v="21"/>
    <x v="72"/>
    <s v="OCEA"/>
    <s v="ASP.ENR"/>
    <s v=""/>
    <s v=" 0000"/>
    <x v="13"/>
    <n v="8.3699999999999992"/>
    <x v="72"/>
    <d v="2024-09-13T00:00:00"/>
    <x v="2"/>
    <x v="0"/>
  </r>
  <r>
    <x v="21"/>
    <x v="72"/>
    <s v="OCEA"/>
    <s v="ASP.ENR"/>
    <s v=""/>
    <s v=" 0000"/>
    <x v="14"/>
    <n v="32.700000000000003"/>
    <x v="72"/>
    <d v="2024-09-13T00:00:00"/>
    <x v="2"/>
    <x v="0"/>
  </r>
  <r>
    <x v="21"/>
    <x v="29"/>
    <s v="OCEA"/>
    <s v="AFCARE"/>
    <s v=""/>
    <s v=" 2600"/>
    <x v="11"/>
    <n v="26.82"/>
    <x v="29"/>
    <d v="2024-09-13T00:00:00"/>
    <x v="2"/>
    <x v="0"/>
  </r>
  <r>
    <x v="21"/>
    <x v="29"/>
    <s v="OCEA"/>
    <s v="AFCARE"/>
    <s v=""/>
    <s v=" 2600"/>
    <x v="11"/>
    <n v="26.82"/>
    <x v="29"/>
    <d v="2024-09-13T00:00:00"/>
    <x v="2"/>
    <x v="0"/>
  </r>
  <r>
    <x v="21"/>
    <x v="29"/>
    <s v="OCEA"/>
    <s v="AFCARE"/>
    <s v=""/>
    <s v=" 2600"/>
    <x v="12"/>
    <n v="4.76"/>
    <x v="29"/>
    <d v="2024-09-13T00:00:00"/>
    <x v="2"/>
    <x v="0"/>
  </r>
  <r>
    <x v="21"/>
    <x v="29"/>
    <s v="OCEA"/>
    <s v="AFCARE"/>
    <s v=""/>
    <s v=" 2600"/>
    <x v="13"/>
    <n v="6.27"/>
    <x v="29"/>
    <d v="2024-09-13T00:00:00"/>
    <x v="2"/>
    <x v="0"/>
  </r>
  <r>
    <x v="21"/>
    <x v="29"/>
    <s v="OCEA"/>
    <s v="AFCARE"/>
    <s v=""/>
    <s v=" 2600"/>
    <x v="13"/>
    <n v="6.27"/>
    <x v="29"/>
    <d v="2024-09-13T00:00:00"/>
    <x v="2"/>
    <x v="0"/>
  </r>
  <r>
    <x v="21"/>
    <x v="29"/>
    <s v="OCEA"/>
    <s v="AFCARE"/>
    <s v=""/>
    <s v=" 2600"/>
    <x v="14"/>
    <n v="41.96"/>
    <x v="29"/>
    <d v="2024-09-13T00:00:00"/>
    <x v="2"/>
    <x v="0"/>
  </r>
  <r>
    <x v="21"/>
    <x v="29"/>
    <s v="OCEA"/>
    <s v="AFCARE"/>
    <s v=""/>
    <s v=" 2600"/>
    <x v="15"/>
    <n v="9.7100000000000009"/>
    <x v="29"/>
    <d v="2024-09-13T00:00:00"/>
    <x v="2"/>
    <x v="0"/>
  </r>
  <r>
    <x v="21"/>
    <x v="29"/>
    <s v="OCEA"/>
    <s v="0"/>
    <s v=""/>
    <s v=" 0000"/>
    <x v="11"/>
    <n v="80.28"/>
    <x v="29"/>
    <d v="2024-09-13T00:00:00"/>
    <x v="2"/>
    <x v="0"/>
  </r>
  <r>
    <x v="21"/>
    <x v="29"/>
    <s v="OCEA"/>
    <s v="0"/>
    <s v=""/>
    <s v=" 0000"/>
    <x v="11"/>
    <n v="80.28"/>
    <x v="29"/>
    <d v="2024-09-13T00:00:00"/>
    <x v="2"/>
    <x v="0"/>
  </r>
  <r>
    <x v="21"/>
    <x v="29"/>
    <s v="OCEA"/>
    <s v="0"/>
    <s v=""/>
    <s v=" 0000"/>
    <x v="12"/>
    <n v="14.25"/>
    <x v="29"/>
    <d v="2024-09-13T00:00:00"/>
    <x v="2"/>
    <x v="0"/>
  </r>
  <r>
    <x v="21"/>
    <x v="29"/>
    <s v="OCEA"/>
    <s v="0"/>
    <s v=""/>
    <s v=" 0000"/>
    <x v="13"/>
    <n v="18.78"/>
    <x v="29"/>
    <d v="2024-09-13T00:00:00"/>
    <x v="2"/>
    <x v="0"/>
  </r>
  <r>
    <x v="21"/>
    <x v="29"/>
    <s v="OCEA"/>
    <s v="0"/>
    <s v=""/>
    <s v=" 0000"/>
    <x v="13"/>
    <n v="18.78"/>
    <x v="29"/>
    <d v="2024-09-13T00:00:00"/>
    <x v="2"/>
    <x v="0"/>
  </r>
  <r>
    <x v="21"/>
    <x v="29"/>
    <s v="OCEA"/>
    <s v="0"/>
    <s v=""/>
    <s v=" 0000"/>
    <x v="14"/>
    <n v="125.66"/>
    <x v="29"/>
    <d v="2024-09-13T00:00:00"/>
    <x v="2"/>
    <x v="0"/>
  </r>
  <r>
    <x v="21"/>
    <x v="29"/>
    <s v="OCEA"/>
    <s v="0"/>
    <s v=""/>
    <s v=" 0000"/>
    <x v="15"/>
    <n v="29.06"/>
    <x v="29"/>
    <d v="2024-09-13T00:00:00"/>
    <x v="2"/>
    <x v="0"/>
  </r>
  <r>
    <x v="21"/>
    <x v="30"/>
    <s v="OCEA"/>
    <s v="0"/>
    <s v=""/>
    <s v=" 0000"/>
    <x v="12"/>
    <n v="31.21"/>
    <x v="30"/>
    <d v="2024-09-13T00:00:00"/>
    <x v="2"/>
    <x v="0"/>
  </r>
  <r>
    <x v="21"/>
    <x v="30"/>
    <s v="OCEA"/>
    <s v="0"/>
    <s v=""/>
    <s v=" 0000"/>
    <x v="13"/>
    <n v="41.15"/>
    <x v="30"/>
    <d v="2024-09-13T00:00:00"/>
    <x v="2"/>
    <x v="0"/>
  </r>
  <r>
    <x v="21"/>
    <x v="30"/>
    <s v="OCEA"/>
    <s v="0"/>
    <s v=""/>
    <s v=" 0000"/>
    <x v="13"/>
    <n v="41.15"/>
    <x v="30"/>
    <d v="2024-09-13T00:00:00"/>
    <x v="2"/>
    <x v="0"/>
  </r>
  <r>
    <x v="21"/>
    <x v="30"/>
    <s v="OCEA"/>
    <s v="0"/>
    <s v=""/>
    <s v=" 0000"/>
    <x v="14"/>
    <n v="113.23"/>
    <x v="30"/>
    <d v="2024-09-13T00:00:00"/>
    <x v="2"/>
    <x v="0"/>
  </r>
  <r>
    <x v="21"/>
    <x v="30"/>
    <s v="OCEA"/>
    <s v="0"/>
    <s v=""/>
    <s v=" 0000"/>
    <x v="15"/>
    <n v="9.23"/>
    <x v="30"/>
    <d v="2024-09-13T00:00:00"/>
    <x v="2"/>
    <x v="0"/>
  </r>
  <r>
    <x v="21"/>
    <x v="31"/>
    <s v="OCEA"/>
    <s v="0"/>
    <s v=""/>
    <s v=" 0000"/>
    <x v="12"/>
    <n v="30.54"/>
    <x v="31"/>
    <d v="2024-09-13T00:00:00"/>
    <x v="2"/>
    <x v="0"/>
  </r>
  <r>
    <x v="21"/>
    <x v="31"/>
    <s v="OCEA"/>
    <s v="0"/>
    <s v=""/>
    <s v=" 0000"/>
    <x v="13"/>
    <n v="40.270000000000003"/>
    <x v="31"/>
    <d v="2024-09-13T00:00:00"/>
    <x v="2"/>
    <x v="0"/>
  </r>
  <r>
    <x v="21"/>
    <x v="31"/>
    <s v="OCEA"/>
    <s v="0"/>
    <s v=""/>
    <s v=" 0000"/>
    <x v="13"/>
    <n v="40.270000000000003"/>
    <x v="31"/>
    <d v="2024-09-13T00:00:00"/>
    <x v="2"/>
    <x v="0"/>
  </r>
  <r>
    <x v="21"/>
    <x v="31"/>
    <s v="OCEA"/>
    <s v="0"/>
    <s v=""/>
    <s v=" 0000"/>
    <x v="14"/>
    <n v="192.42"/>
    <x v="31"/>
    <d v="2024-09-13T00:00:00"/>
    <x v="2"/>
    <x v="0"/>
  </r>
  <r>
    <x v="21"/>
    <x v="31"/>
    <s v="OCEA"/>
    <s v="0"/>
    <s v=""/>
    <s v=" 0000"/>
    <x v="15"/>
    <n v="83.43"/>
    <x v="31"/>
    <d v="2024-09-13T00:00:00"/>
    <x v="2"/>
    <x v="0"/>
  </r>
  <r>
    <x v="21"/>
    <x v="32"/>
    <s v="OCEA"/>
    <s v="0"/>
    <s v=""/>
    <s v=" 0000"/>
    <x v="12"/>
    <n v="42.45"/>
    <x v="32"/>
    <d v="2024-09-13T00:00:00"/>
    <x v="2"/>
    <x v="0"/>
  </r>
  <r>
    <x v="21"/>
    <x v="32"/>
    <s v="OCEA"/>
    <s v="0"/>
    <s v=""/>
    <s v=" 0000"/>
    <x v="13"/>
    <n v="55.95"/>
    <x v="32"/>
    <d v="2024-09-13T00:00:00"/>
    <x v="2"/>
    <x v="0"/>
  </r>
  <r>
    <x v="21"/>
    <x v="32"/>
    <s v="OCEA"/>
    <s v="0"/>
    <s v=""/>
    <s v=" 0000"/>
    <x v="13"/>
    <n v="55.95"/>
    <x v="32"/>
    <d v="2024-09-13T00:00:00"/>
    <x v="2"/>
    <x v="0"/>
  </r>
  <r>
    <x v="21"/>
    <x v="32"/>
    <s v="OCEA"/>
    <s v="0"/>
    <s v=""/>
    <s v=" 0000"/>
    <x v="14"/>
    <n v="499.77"/>
    <x v="32"/>
    <d v="2024-09-13T00:00:00"/>
    <x v="2"/>
    <x v="0"/>
  </r>
  <r>
    <x v="21"/>
    <x v="32"/>
    <s v="OCEA"/>
    <s v="0"/>
    <s v=""/>
    <s v=" 0000"/>
    <x v="15"/>
    <n v="177.54"/>
    <x v="32"/>
    <d v="2024-09-13T00:00:00"/>
    <x v="2"/>
    <x v="0"/>
  </r>
  <r>
    <x v="21"/>
    <x v="33"/>
    <s v="OCEA"/>
    <s v="0"/>
    <s v=""/>
    <s v=" 0000"/>
    <x v="12"/>
    <n v="34.19"/>
    <x v="33"/>
    <d v="2024-09-13T00:00:00"/>
    <x v="2"/>
    <x v="0"/>
  </r>
  <r>
    <x v="21"/>
    <x v="33"/>
    <s v="OCEA"/>
    <s v="0"/>
    <s v=""/>
    <s v=" 0000"/>
    <x v="13"/>
    <n v="45.06"/>
    <x v="33"/>
    <d v="2024-09-13T00:00:00"/>
    <x v="2"/>
    <x v="0"/>
  </r>
  <r>
    <x v="21"/>
    <x v="33"/>
    <s v="OCEA"/>
    <s v="0"/>
    <s v=""/>
    <s v=" 0000"/>
    <x v="13"/>
    <n v="45.06"/>
    <x v="33"/>
    <d v="2024-09-13T00:00:00"/>
    <x v="2"/>
    <x v="0"/>
  </r>
  <r>
    <x v="21"/>
    <x v="33"/>
    <s v="OCEA"/>
    <s v="0"/>
    <s v=""/>
    <s v=" 0000"/>
    <x v="14"/>
    <n v="348.58"/>
    <x v="33"/>
    <d v="2024-09-13T00:00:00"/>
    <x v="2"/>
    <x v="0"/>
  </r>
  <r>
    <x v="21"/>
    <x v="33"/>
    <s v="OCEA"/>
    <s v="0"/>
    <s v=""/>
    <s v=" 0000"/>
    <x v="15"/>
    <n v="111.53"/>
    <x v="33"/>
    <d v="2024-09-13T00:00:00"/>
    <x v="2"/>
    <x v="0"/>
  </r>
  <r>
    <x v="21"/>
    <x v="11"/>
    <s v="OCEA"/>
    <s v="0"/>
    <s v=""/>
    <s v=" 0000"/>
    <x v="11"/>
    <n v="124.27"/>
    <x v="11"/>
    <d v="2024-09-13T00:00:00"/>
    <x v="2"/>
    <x v="0"/>
  </r>
  <r>
    <x v="21"/>
    <x v="11"/>
    <s v="OCEA"/>
    <s v="0"/>
    <s v=""/>
    <s v=" 0000"/>
    <x v="11"/>
    <n v="124.27"/>
    <x v="11"/>
    <d v="2024-09-13T00:00:00"/>
    <x v="2"/>
    <x v="0"/>
  </r>
  <r>
    <x v="21"/>
    <x v="11"/>
    <s v="OCEA"/>
    <s v="0"/>
    <s v=""/>
    <s v=" 0000"/>
    <x v="12"/>
    <n v="22.05"/>
    <x v="11"/>
    <d v="2024-09-13T00:00:00"/>
    <x v="2"/>
    <x v="0"/>
  </r>
  <r>
    <x v="21"/>
    <x v="11"/>
    <s v="OCEA"/>
    <s v="0"/>
    <s v=""/>
    <s v=" 0000"/>
    <x v="13"/>
    <n v="29.06"/>
    <x v="11"/>
    <d v="2024-09-13T00:00:00"/>
    <x v="2"/>
    <x v="0"/>
  </r>
  <r>
    <x v="21"/>
    <x v="11"/>
    <s v="OCEA"/>
    <s v="0"/>
    <s v=""/>
    <s v=" 0000"/>
    <x v="13"/>
    <n v="29.06"/>
    <x v="11"/>
    <d v="2024-09-13T00:00:00"/>
    <x v="2"/>
    <x v="0"/>
  </r>
  <r>
    <x v="21"/>
    <x v="11"/>
    <s v="OCEA"/>
    <s v="0"/>
    <s v=""/>
    <s v=" 0000"/>
    <x v="14"/>
    <n v="42.93"/>
    <x v="11"/>
    <d v="2024-09-13T00:00:00"/>
    <x v="2"/>
    <x v="0"/>
  </r>
  <r>
    <x v="21"/>
    <x v="11"/>
    <s v="OCEA"/>
    <s v="0"/>
    <s v=""/>
    <s v=" 0000"/>
    <x v="15"/>
    <n v="34.619999999999997"/>
    <x v="11"/>
    <d v="2024-09-13T00:00:00"/>
    <x v="2"/>
    <x v="0"/>
  </r>
  <r>
    <x v="21"/>
    <x v="73"/>
    <s v="OCEA"/>
    <s v="0"/>
    <s v=""/>
    <s v=" 0000"/>
    <x v="12"/>
    <n v="14.8"/>
    <x v="73"/>
    <d v="2024-09-13T00:00:00"/>
    <x v="2"/>
    <x v="0"/>
  </r>
  <r>
    <x v="21"/>
    <x v="73"/>
    <s v="OCEA"/>
    <s v="0"/>
    <s v=""/>
    <s v=" 0000"/>
    <x v="13"/>
    <n v="19.5"/>
    <x v="73"/>
    <d v="2024-09-13T00:00:00"/>
    <x v="2"/>
    <x v="0"/>
  </r>
  <r>
    <x v="21"/>
    <x v="73"/>
    <s v="OCEA"/>
    <s v="0"/>
    <s v=""/>
    <s v=" 0000"/>
    <x v="13"/>
    <n v="19.5"/>
    <x v="73"/>
    <d v="2024-09-13T00:00:00"/>
    <x v="2"/>
    <x v="0"/>
  </r>
  <r>
    <x v="21"/>
    <x v="73"/>
    <s v="OCEA"/>
    <s v="0"/>
    <s v=""/>
    <s v=" 0000"/>
    <x v="14"/>
    <n v="29.48"/>
    <x v="73"/>
    <d v="2024-09-13T00:00:00"/>
    <x v="2"/>
    <x v="0"/>
  </r>
  <r>
    <x v="21"/>
    <x v="17"/>
    <s v="OCEA"/>
    <s v="0"/>
    <s v=""/>
    <s v=" 0000"/>
    <x v="11"/>
    <n v="9.35"/>
    <x v="17"/>
    <d v="2024-09-13T00:00:00"/>
    <x v="2"/>
    <x v="0"/>
  </r>
  <r>
    <x v="21"/>
    <x v="17"/>
    <s v="OCEA"/>
    <s v="0"/>
    <s v=""/>
    <s v=" 0000"/>
    <x v="11"/>
    <n v="9.35"/>
    <x v="17"/>
    <d v="2024-09-13T00:00:00"/>
    <x v="2"/>
    <x v="0"/>
  </r>
  <r>
    <x v="21"/>
    <x v="17"/>
    <s v="OCEA"/>
    <s v="0"/>
    <s v=""/>
    <s v=" 0000"/>
    <x v="12"/>
    <n v="1.66"/>
    <x v="17"/>
    <d v="2024-09-13T00:00:00"/>
    <x v="2"/>
    <x v="0"/>
  </r>
  <r>
    <x v="21"/>
    <x v="17"/>
    <s v="OCEA"/>
    <s v="0"/>
    <s v=""/>
    <s v=" 0000"/>
    <x v="13"/>
    <n v="2.19"/>
    <x v="17"/>
    <d v="2024-09-13T00:00:00"/>
    <x v="2"/>
    <x v="0"/>
  </r>
  <r>
    <x v="21"/>
    <x v="17"/>
    <s v="OCEA"/>
    <s v="0"/>
    <s v=""/>
    <s v=" 0000"/>
    <x v="13"/>
    <n v="2.19"/>
    <x v="17"/>
    <d v="2024-09-13T00:00:00"/>
    <x v="2"/>
    <x v="0"/>
  </r>
  <r>
    <x v="21"/>
    <x v="17"/>
    <s v="OCEA"/>
    <s v="0"/>
    <s v=""/>
    <s v=" 0000"/>
    <x v="14"/>
    <n v="9.84"/>
    <x v="17"/>
    <d v="2024-09-13T00:00:00"/>
    <x v="2"/>
    <x v="0"/>
  </r>
  <r>
    <x v="21"/>
    <x v="17"/>
    <s v="OCEA"/>
    <s v="0"/>
    <s v=""/>
    <s v=" 0000"/>
    <x v="15"/>
    <n v="2.93"/>
    <x v="17"/>
    <d v="2024-09-13T00:00:00"/>
    <x v="2"/>
    <x v="0"/>
  </r>
  <r>
    <x v="21"/>
    <x v="17"/>
    <s v="OCEA"/>
    <s v="0"/>
    <s v=""/>
    <s v=" 0000"/>
    <x v="11"/>
    <n v="84.23"/>
    <x v="17"/>
    <d v="2024-09-13T00:00:00"/>
    <x v="2"/>
    <x v="0"/>
  </r>
  <r>
    <x v="21"/>
    <x v="17"/>
    <s v="OCEA"/>
    <s v="0"/>
    <s v=""/>
    <s v=" 0000"/>
    <x v="11"/>
    <n v="84.23"/>
    <x v="17"/>
    <d v="2024-09-13T00:00:00"/>
    <x v="2"/>
    <x v="0"/>
  </r>
  <r>
    <x v="21"/>
    <x v="17"/>
    <s v="OCEA"/>
    <s v="0"/>
    <s v=""/>
    <s v=" 0000"/>
    <x v="12"/>
    <n v="14.95"/>
    <x v="17"/>
    <d v="2024-09-13T00:00:00"/>
    <x v="2"/>
    <x v="0"/>
  </r>
  <r>
    <x v="21"/>
    <x v="17"/>
    <s v="OCEA"/>
    <s v="0"/>
    <s v=""/>
    <s v=" 0000"/>
    <x v="13"/>
    <n v="19.7"/>
    <x v="17"/>
    <d v="2024-09-13T00:00:00"/>
    <x v="2"/>
    <x v="0"/>
  </r>
  <r>
    <x v="21"/>
    <x v="17"/>
    <s v="OCEA"/>
    <s v="0"/>
    <s v=""/>
    <s v=" 0000"/>
    <x v="13"/>
    <n v="19.7"/>
    <x v="17"/>
    <d v="2024-09-13T00:00:00"/>
    <x v="2"/>
    <x v="0"/>
  </r>
  <r>
    <x v="21"/>
    <x v="17"/>
    <s v="OCEA"/>
    <s v="0"/>
    <s v=""/>
    <s v=" 0000"/>
    <x v="14"/>
    <n v="88.63"/>
    <x v="17"/>
    <d v="2024-09-13T00:00:00"/>
    <x v="2"/>
    <x v="0"/>
  </r>
  <r>
    <x v="21"/>
    <x v="17"/>
    <s v="OCEA"/>
    <s v="0"/>
    <s v=""/>
    <s v=" 0000"/>
    <x v="15"/>
    <n v="26.26"/>
    <x v="17"/>
    <d v="2024-09-13T00:00:00"/>
    <x v="2"/>
    <x v="0"/>
  </r>
  <r>
    <x v="21"/>
    <x v="2"/>
    <s v="OCEA"/>
    <s v="0"/>
    <s v=""/>
    <s v=" 0000"/>
    <x v="11"/>
    <n v="95.37"/>
    <x v="2"/>
    <d v="2024-09-13T00:00:00"/>
    <x v="2"/>
    <x v="0"/>
  </r>
  <r>
    <x v="21"/>
    <x v="2"/>
    <s v="OCEA"/>
    <s v="0"/>
    <s v=""/>
    <s v=" 0000"/>
    <x v="11"/>
    <n v="95.37"/>
    <x v="2"/>
    <d v="2024-09-13T00:00:00"/>
    <x v="2"/>
    <x v="0"/>
  </r>
  <r>
    <x v="21"/>
    <x v="2"/>
    <s v="OCEA"/>
    <s v="0"/>
    <s v=""/>
    <s v=" 0000"/>
    <x v="12"/>
    <n v="16.920000000000002"/>
    <x v="2"/>
    <d v="2024-09-13T00:00:00"/>
    <x v="2"/>
    <x v="0"/>
  </r>
  <r>
    <x v="21"/>
    <x v="2"/>
    <s v="OCEA"/>
    <s v="0"/>
    <s v=""/>
    <s v=" 0000"/>
    <x v="13"/>
    <n v="22.31"/>
    <x v="2"/>
    <d v="2024-09-13T00:00:00"/>
    <x v="2"/>
    <x v="0"/>
  </r>
  <r>
    <x v="21"/>
    <x v="2"/>
    <s v="OCEA"/>
    <s v="0"/>
    <s v=""/>
    <s v=" 0000"/>
    <x v="13"/>
    <n v="22.31"/>
    <x v="2"/>
    <d v="2024-09-13T00:00:00"/>
    <x v="2"/>
    <x v="0"/>
  </r>
  <r>
    <x v="21"/>
    <x v="2"/>
    <s v="OCEA"/>
    <s v="0"/>
    <s v=""/>
    <s v=" 0000"/>
    <x v="15"/>
    <n v="11.5"/>
    <x v="2"/>
    <d v="2024-09-13T00:00:00"/>
    <x v="2"/>
    <x v="0"/>
  </r>
  <r>
    <x v="21"/>
    <x v="2"/>
    <s v="OCEA"/>
    <s v="0"/>
    <s v=""/>
    <s v=" 0000"/>
    <x v="11"/>
    <n v="12.63"/>
    <x v="2"/>
    <d v="2024-09-13T00:00:00"/>
    <x v="2"/>
    <x v="0"/>
  </r>
  <r>
    <x v="21"/>
    <x v="2"/>
    <s v="OCEA"/>
    <s v="0"/>
    <s v=""/>
    <s v=" 0000"/>
    <x v="11"/>
    <n v="12.63"/>
    <x v="2"/>
    <d v="2024-09-13T00:00:00"/>
    <x v="2"/>
    <x v="0"/>
  </r>
  <r>
    <x v="21"/>
    <x v="2"/>
    <s v="OCEA"/>
    <s v="0"/>
    <s v=""/>
    <s v=" 0000"/>
    <x v="12"/>
    <n v="2.2400000000000002"/>
    <x v="2"/>
    <d v="2024-09-13T00:00:00"/>
    <x v="2"/>
    <x v="0"/>
  </r>
  <r>
    <x v="21"/>
    <x v="2"/>
    <s v="OCEA"/>
    <s v="0"/>
    <s v=""/>
    <s v=" 0000"/>
    <x v="13"/>
    <n v="2.95"/>
    <x v="2"/>
    <d v="2024-09-13T00:00:00"/>
    <x v="2"/>
    <x v="0"/>
  </r>
  <r>
    <x v="21"/>
    <x v="2"/>
    <s v="OCEA"/>
    <s v="0"/>
    <s v=""/>
    <s v=" 0000"/>
    <x v="13"/>
    <n v="2.95"/>
    <x v="2"/>
    <d v="2024-09-13T00:00:00"/>
    <x v="2"/>
    <x v="0"/>
  </r>
  <r>
    <x v="21"/>
    <x v="2"/>
    <s v="OCEA"/>
    <s v="0"/>
    <s v=""/>
    <s v=" 0000"/>
    <x v="15"/>
    <n v="1.52"/>
    <x v="2"/>
    <d v="2024-09-13T00:00:00"/>
    <x v="2"/>
    <x v="0"/>
  </r>
  <r>
    <x v="21"/>
    <x v="34"/>
    <s v="OCEA"/>
    <s v="0"/>
    <s v=""/>
    <s v=" 0000"/>
    <x v="12"/>
    <n v="42.1"/>
    <x v="34"/>
    <d v="2024-09-13T00:00:00"/>
    <x v="2"/>
    <x v="0"/>
  </r>
  <r>
    <x v="21"/>
    <x v="34"/>
    <s v="OCEA"/>
    <s v="0"/>
    <s v=""/>
    <s v=" 0000"/>
    <x v="13"/>
    <n v="55.51"/>
    <x v="34"/>
    <d v="2024-09-13T00:00:00"/>
    <x v="2"/>
    <x v="0"/>
  </r>
  <r>
    <x v="21"/>
    <x v="34"/>
    <s v="OCEA"/>
    <s v="0"/>
    <s v=""/>
    <s v=" 0000"/>
    <x v="13"/>
    <n v="55.51"/>
    <x v="34"/>
    <d v="2024-09-13T00:00:00"/>
    <x v="2"/>
    <x v="0"/>
  </r>
  <r>
    <x v="21"/>
    <x v="34"/>
    <s v="OCEA"/>
    <s v="0"/>
    <s v=""/>
    <s v=" 0000"/>
    <x v="14"/>
    <n v="287.27"/>
    <x v="34"/>
    <d v="2024-09-13T00:00:00"/>
    <x v="2"/>
    <x v="0"/>
  </r>
  <r>
    <x v="21"/>
    <x v="34"/>
    <s v="OCEA"/>
    <s v="0"/>
    <s v=""/>
    <s v=" 0000"/>
    <x v="15"/>
    <n v="166.31"/>
    <x v="34"/>
    <d v="2024-09-13T00:00:00"/>
    <x v="2"/>
    <x v="0"/>
  </r>
  <r>
    <x v="21"/>
    <x v="35"/>
    <s v="OCEA"/>
    <s v="0"/>
    <s v=""/>
    <s v=" 7425"/>
    <x v="12"/>
    <n v="22.23"/>
    <x v="35"/>
    <d v="2024-09-13T00:00:00"/>
    <x v="2"/>
    <x v="0"/>
  </r>
  <r>
    <x v="21"/>
    <x v="35"/>
    <s v="OCEA"/>
    <s v="0"/>
    <s v=""/>
    <s v=" 7425"/>
    <x v="13"/>
    <n v="29.3"/>
    <x v="35"/>
    <d v="2024-09-13T00:00:00"/>
    <x v="2"/>
    <x v="0"/>
  </r>
  <r>
    <x v="21"/>
    <x v="35"/>
    <s v="OCEA"/>
    <s v="0"/>
    <s v=""/>
    <s v=" 7425"/>
    <x v="13"/>
    <n v="29.3"/>
    <x v="35"/>
    <d v="2024-09-13T00:00:00"/>
    <x v="2"/>
    <x v="0"/>
  </r>
  <r>
    <x v="21"/>
    <x v="35"/>
    <s v="OCEA"/>
    <s v="0"/>
    <s v=""/>
    <s v=" 7425"/>
    <x v="14"/>
    <n v="57.94"/>
    <x v="35"/>
    <d v="2024-09-13T00:00:00"/>
    <x v="2"/>
    <x v="0"/>
  </r>
  <r>
    <x v="21"/>
    <x v="35"/>
    <s v="OCEA"/>
    <s v="0"/>
    <s v=""/>
    <s v=" 7425"/>
    <x v="15"/>
    <n v="6.94"/>
    <x v="35"/>
    <d v="2024-09-13T00:00:00"/>
    <x v="2"/>
    <x v="0"/>
  </r>
  <r>
    <x v="21"/>
    <x v="7"/>
    <s v="OCEA"/>
    <s v="0"/>
    <s v=""/>
    <s v=" 0000"/>
    <x v="11"/>
    <n v="40.6"/>
    <x v="7"/>
    <d v="2024-09-13T00:00:00"/>
    <x v="2"/>
    <x v="0"/>
  </r>
  <r>
    <x v="21"/>
    <x v="7"/>
    <s v="OCEA"/>
    <s v="0"/>
    <s v=""/>
    <s v=" 0000"/>
    <x v="11"/>
    <n v="40.6"/>
    <x v="7"/>
    <d v="2024-09-13T00:00:00"/>
    <x v="2"/>
    <x v="0"/>
  </r>
  <r>
    <x v="21"/>
    <x v="7"/>
    <s v="OCEA"/>
    <s v="0"/>
    <s v=""/>
    <s v=" 0000"/>
    <x v="12"/>
    <n v="7.2"/>
    <x v="7"/>
    <d v="2024-09-13T00:00:00"/>
    <x v="2"/>
    <x v="0"/>
  </r>
  <r>
    <x v="21"/>
    <x v="7"/>
    <s v="OCEA"/>
    <s v="0"/>
    <s v=""/>
    <s v=" 0000"/>
    <x v="13"/>
    <n v="9.49"/>
    <x v="7"/>
    <d v="2024-09-13T00:00:00"/>
    <x v="2"/>
    <x v="0"/>
  </r>
  <r>
    <x v="21"/>
    <x v="7"/>
    <s v="OCEA"/>
    <s v="0"/>
    <s v=""/>
    <s v=" 0000"/>
    <x v="13"/>
    <n v="9.49"/>
    <x v="7"/>
    <d v="2024-09-13T00:00:00"/>
    <x v="2"/>
    <x v="0"/>
  </r>
  <r>
    <x v="21"/>
    <x v="36"/>
    <s v="OCEA"/>
    <s v="0"/>
    <s v=""/>
    <s v=" 0000"/>
    <x v="12"/>
    <n v="34.14"/>
    <x v="36"/>
    <d v="2024-09-13T00:00:00"/>
    <x v="2"/>
    <x v="0"/>
  </r>
  <r>
    <x v="21"/>
    <x v="36"/>
    <s v="OCEA"/>
    <s v="0"/>
    <s v=""/>
    <s v=" 0000"/>
    <x v="13"/>
    <n v="44.99"/>
    <x v="36"/>
    <d v="2024-09-13T00:00:00"/>
    <x v="2"/>
    <x v="0"/>
  </r>
  <r>
    <x v="21"/>
    <x v="36"/>
    <s v="OCEA"/>
    <s v="0"/>
    <s v=""/>
    <s v=" 0000"/>
    <x v="13"/>
    <n v="44.99"/>
    <x v="36"/>
    <d v="2024-09-13T00:00:00"/>
    <x v="2"/>
    <x v="0"/>
  </r>
  <r>
    <x v="21"/>
    <x v="36"/>
    <s v="OCEA"/>
    <s v="0"/>
    <s v=""/>
    <s v=" 0000"/>
    <x v="14"/>
    <n v="270.83"/>
    <x v="36"/>
    <d v="2024-09-13T00:00:00"/>
    <x v="2"/>
    <x v="0"/>
  </r>
  <r>
    <x v="21"/>
    <x v="36"/>
    <s v="OCEA"/>
    <s v="0"/>
    <s v=""/>
    <s v=" 0000"/>
    <x v="15"/>
    <n v="98.76"/>
    <x v="36"/>
    <d v="2024-09-13T00:00:00"/>
    <x v="2"/>
    <x v="0"/>
  </r>
  <r>
    <x v="21"/>
    <x v="75"/>
    <s v="OCEA"/>
    <s v="0"/>
    <s v=""/>
    <s v=" 0000"/>
    <x v="11"/>
    <n v="26.81"/>
    <x v="75"/>
    <d v="2024-09-13T00:00:00"/>
    <x v="2"/>
    <x v="0"/>
  </r>
  <r>
    <x v="21"/>
    <x v="75"/>
    <s v="OCEA"/>
    <s v="0"/>
    <s v=""/>
    <s v=" 0000"/>
    <x v="11"/>
    <n v="26.81"/>
    <x v="75"/>
    <d v="2024-09-13T00:00:00"/>
    <x v="2"/>
    <x v="0"/>
  </r>
  <r>
    <x v="21"/>
    <x v="75"/>
    <s v="OCEA"/>
    <s v="0"/>
    <s v=""/>
    <s v=" 0000"/>
    <x v="12"/>
    <n v="4.76"/>
    <x v="75"/>
    <d v="2024-09-13T00:00:00"/>
    <x v="2"/>
    <x v="0"/>
  </r>
  <r>
    <x v="21"/>
    <x v="75"/>
    <s v="OCEA"/>
    <s v="0"/>
    <s v=""/>
    <s v=" 0000"/>
    <x v="13"/>
    <n v="6.27"/>
    <x v="75"/>
    <d v="2024-09-13T00:00:00"/>
    <x v="2"/>
    <x v="0"/>
  </r>
  <r>
    <x v="21"/>
    <x v="75"/>
    <s v="OCEA"/>
    <s v="0"/>
    <s v=""/>
    <s v=" 0000"/>
    <x v="13"/>
    <n v="6.27"/>
    <x v="75"/>
    <d v="2024-09-13T00:00:00"/>
    <x v="2"/>
    <x v="0"/>
  </r>
  <r>
    <x v="21"/>
    <x v="76"/>
    <s v="OCEA"/>
    <s v="0"/>
    <s v=""/>
    <s v=" 0000"/>
    <x v="11"/>
    <n v="9.17"/>
    <x v="76"/>
    <d v="2024-09-13T00:00:00"/>
    <x v="2"/>
    <x v="0"/>
  </r>
  <r>
    <x v="21"/>
    <x v="76"/>
    <s v="OCEA"/>
    <s v="0"/>
    <s v=""/>
    <s v=" 0000"/>
    <x v="11"/>
    <n v="9.17"/>
    <x v="76"/>
    <d v="2024-09-13T00:00:00"/>
    <x v="2"/>
    <x v="0"/>
  </r>
  <r>
    <x v="21"/>
    <x v="76"/>
    <s v="OCEA"/>
    <s v="0"/>
    <s v=""/>
    <s v=" 0000"/>
    <x v="12"/>
    <n v="1.63"/>
    <x v="76"/>
    <d v="2024-09-13T00:00:00"/>
    <x v="2"/>
    <x v="0"/>
  </r>
  <r>
    <x v="21"/>
    <x v="76"/>
    <s v="OCEA"/>
    <s v="0"/>
    <s v=""/>
    <s v=" 0000"/>
    <x v="13"/>
    <n v="2.15"/>
    <x v="76"/>
    <d v="2024-09-13T00:00:00"/>
    <x v="2"/>
    <x v="0"/>
  </r>
  <r>
    <x v="21"/>
    <x v="76"/>
    <s v="OCEA"/>
    <s v="0"/>
    <s v=""/>
    <s v=" 0000"/>
    <x v="13"/>
    <n v="2.15"/>
    <x v="76"/>
    <d v="2024-09-13T00:00:00"/>
    <x v="2"/>
    <x v="0"/>
  </r>
  <r>
    <x v="21"/>
    <x v="21"/>
    <s v="OCEA"/>
    <s v="AFCARE"/>
    <s v=""/>
    <s v=" 2600"/>
    <x v="11"/>
    <n v="26.16"/>
    <x v="21"/>
    <d v="2024-09-13T00:00:00"/>
    <x v="2"/>
    <x v="0"/>
  </r>
  <r>
    <x v="21"/>
    <x v="21"/>
    <s v="OCEA"/>
    <s v="AFCARE"/>
    <s v=""/>
    <s v=" 2600"/>
    <x v="11"/>
    <n v="26.16"/>
    <x v="21"/>
    <d v="2024-09-13T00:00:00"/>
    <x v="2"/>
    <x v="0"/>
  </r>
  <r>
    <x v="21"/>
    <x v="21"/>
    <s v="OCEA"/>
    <s v="AFCARE"/>
    <s v=""/>
    <s v=" 2600"/>
    <x v="12"/>
    <n v="4.6399999999999997"/>
    <x v="21"/>
    <d v="2024-09-13T00:00:00"/>
    <x v="2"/>
    <x v="0"/>
  </r>
  <r>
    <x v="21"/>
    <x v="21"/>
    <s v="OCEA"/>
    <s v="AFCARE"/>
    <s v=""/>
    <s v=" 2600"/>
    <x v="13"/>
    <n v="6.12"/>
    <x v="21"/>
    <d v="2024-09-13T00:00:00"/>
    <x v="2"/>
    <x v="0"/>
  </r>
  <r>
    <x v="21"/>
    <x v="21"/>
    <s v="OCEA"/>
    <s v="AFCARE"/>
    <s v=""/>
    <s v=" 2600"/>
    <x v="13"/>
    <n v="6.12"/>
    <x v="21"/>
    <d v="2024-09-13T00:00:00"/>
    <x v="2"/>
    <x v="0"/>
  </r>
  <r>
    <x v="21"/>
    <x v="21"/>
    <s v="OCEA"/>
    <s v="AFCARE"/>
    <s v=""/>
    <s v=" 2600"/>
    <x v="14"/>
    <n v="26.36"/>
    <x v="21"/>
    <d v="2024-09-13T00:00:00"/>
    <x v="2"/>
    <x v="0"/>
  </r>
  <r>
    <x v="21"/>
    <x v="21"/>
    <s v="OCEA"/>
    <s v="AFCARE"/>
    <s v=""/>
    <s v=" 2600"/>
    <x v="15"/>
    <n v="7.63"/>
    <x v="21"/>
    <d v="2024-09-13T00:00:00"/>
    <x v="2"/>
    <x v="0"/>
  </r>
  <r>
    <x v="21"/>
    <x v="21"/>
    <s v="OCEA"/>
    <s v="0"/>
    <s v=""/>
    <s v=" 0000"/>
    <x v="11"/>
    <n v="62.94"/>
    <x v="21"/>
    <d v="2024-09-13T00:00:00"/>
    <x v="2"/>
    <x v="0"/>
  </r>
  <r>
    <x v="21"/>
    <x v="21"/>
    <s v="OCEA"/>
    <s v="0"/>
    <s v=""/>
    <s v=" 0000"/>
    <x v="11"/>
    <n v="62.94"/>
    <x v="21"/>
    <d v="2024-09-13T00:00:00"/>
    <x v="2"/>
    <x v="0"/>
  </r>
  <r>
    <x v="21"/>
    <x v="21"/>
    <s v="OCEA"/>
    <s v="0"/>
    <s v=""/>
    <s v=" 0000"/>
    <x v="12"/>
    <n v="11.17"/>
    <x v="21"/>
    <d v="2024-09-13T00:00:00"/>
    <x v="2"/>
    <x v="0"/>
  </r>
  <r>
    <x v="21"/>
    <x v="21"/>
    <s v="OCEA"/>
    <s v="0"/>
    <s v=""/>
    <s v=" 0000"/>
    <x v="13"/>
    <n v="14.72"/>
    <x v="21"/>
    <d v="2024-09-13T00:00:00"/>
    <x v="2"/>
    <x v="0"/>
  </r>
  <r>
    <x v="21"/>
    <x v="21"/>
    <s v="OCEA"/>
    <s v="0"/>
    <s v=""/>
    <s v=" 0000"/>
    <x v="13"/>
    <n v="14.72"/>
    <x v="21"/>
    <d v="2024-09-13T00:00:00"/>
    <x v="2"/>
    <x v="0"/>
  </r>
  <r>
    <x v="21"/>
    <x v="21"/>
    <s v="OCEA"/>
    <s v="0"/>
    <s v=""/>
    <s v=" 0000"/>
    <x v="14"/>
    <n v="63.43"/>
    <x v="21"/>
    <d v="2024-09-13T00:00:00"/>
    <x v="2"/>
    <x v="0"/>
  </r>
  <r>
    <x v="21"/>
    <x v="21"/>
    <s v="OCEA"/>
    <s v="0"/>
    <s v=""/>
    <s v=" 0000"/>
    <x v="15"/>
    <n v="18.37"/>
    <x v="21"/>
    <d v="2024-09-13T00:00:00"/>
    <x v="2"/>
    <x v="0"/>
  </r>
  <r>
    <x v="21"/>
    <x v="37"/>
    <s v="OCEA"/>
    <s v="0"/>
    <s v=""/>
    <s v=" 0000"/>
    <x v="12"/>
    <n v="42.88"/>
    <x v="37"/>
    <d v="2024-09-13T00:00:00"/>
    <x v="2"/>
    <x v="0"/>
  </r>
  <r>
    <x v="21"/>
    <x v="37"/>
    <s v="OCEA"/>
    <s v="0"/>
    <s v=""/>
    <s v=" 0000"/>
    <x v="13"/>
    <n v="56.53"/>
    <x v="37"/>
    <d v="2024-09-13T00:00:00"/>
    <x v="2"/>
    <x v="0"/>
  </r>
  <r>
    <x v="21"/>
    <x v="37"/>
    <s v="OCEA"/>
    <s v="0"/>
    <s v=""/>
    <s v=" 0000"/>
    <x v="13"/>
    <n v="56.53"/>
    <x v="37"/>
    <d v="2024-09-13T00:00:00"/>
    <x v="2"/>
    <x v="0"/>
  </r>
  <r>
    <x v="21"/>
    <x v="37"/>
    <s v="OCEA"/>
    <s v="0"/>
    <s v=""/>
    <s v=" 0000"/>
    <x v="14"/>
    <n v="262.92"/>
    <x v="37"/>
    <d v="2024-09-13T00:00:00"/>
    <x v="2"/>
    <x v="0"/>
  </r>
  <r>
    <x v="21"/>
    <x v="37"/>
    <s v="OCEA"/>
    <s v="0"/>
    <s v=""/>
    <s v=" 0000"/>
    <x v="15"/>
    <n v="181.57"/>
    <x v="37"/>
    <d v="2024-09-13T00:00:00"/>
    <x v="2"/>
    <x v="0"/>
  </r>
  <r>
    <x v="21"/>
    <x v="14"/>
    <s v="OCEA"/>
    <s v="AFCARE"/>
    <s v=""/>
    <s v=" 2600"/>
    <x v="11"/>
    <n v="23.29"/>
    <x v="14"/>
    <d v="2024-09-13T00:00:00"/>
    <x v="2"/>
    <x v="0"/>
  </r>
  <r>
    <x v="21"/>
    <x v="14"/>
    <s v="OCEA"/>
    <s v="AFCARE"/>
    <s v=""/>
    <s v=" 2600"/>
    <x v="11"/>
    <n v="23.29"/>
    <x v="14"/>
    <d v="2024-09-13T00:00:00"/>
    <x v="2"/>
    <x v="0"/>
  </r>
  <r>
    <x v="21"/>
    <x v="14"/>
    <s v="OCEA"/>
    <s v="AFCARE"/>
    <s v=""/>
    <s v=" 2600"/>
    <x v="12"/>
    <n v="4.13"/>
    <x v="14"/>
    <d v="2024-09-13T00:00:00"/>
    <x v="2"/>
    <x v="0"/>
  </r>
  <r>
    <x v="21"/>
    <x v="14"/>
    <s v="OCEA"/>
    <s v="AFCARE"/>
    <s v=""/>
    <s v=" 2600"/>
    <x v="13"/>
    <n v="5.45"/>
    <x v="14"/>
    <d v="2024-09-13T00:00:00"/>
    <x v="2"/>
    <x v="0"/>
  </r>
  <r>
    <x v="21"/>
    <x v="14"/>
    <s v="OCEA"/>
    <s v="AFCARE"/>
    <s v=""/>
    <s v=" 2600"/>
    <x v="13"/>
    <n v="5.45"/>
    <x v="14"/>
    <d v="2024-09-13T00:00:00"/>
    <x v="2"/>
    <x v="0"/>
  </r>
  <r>
    <x v="21"/>
    <x v="14"/>
    <s v="OCEA"/>
    <s v="AFCARE"/>
    <s v=""/>
    <s v=" 2600"/>
    <x v="14"/>
    <n v="20.43"/>
    <x v="14"/>
    <d v="2024-09-13T00:00:00"/>
    <x v="2"/>
    <x v="0"/>
  </r>
  <r>
    <x v="21"/>
    <x v="14"/>
    <s v="OCEA"/>
    <s v="AFCARE"/>
    <s v=""/>
    <s v=" 2600"/>
    <x v="15"/>
    <n v="5.42"/>
    <x v="14"/>
    <d v="2024-09-13T00:00:00"/>
    <x v="2"/>
    <x v="0"/>
  </r>
  <r>
    <x v="21"/>
    <x v="14"/>
    <s v="OCEA"/>
    <s v="0"/>
    <s v=""/>
    <s v=" 0000"/>
    <x v="11"/>
    <n v="54.77"/>
    <x v="14"/>
    <d v="2024-09-13T00:00:00"/>
    <x v="2"/>
    <x v="0"/>
  </r>
  <r>
    <x v="21"/>
    <x v="14"/>
    <s v="OCEA"/>
    <s v="0"/>
    <s v=""/>
    <s v=" 0000"/>
    <x v="11"/>
    <n v="54.77"/>
    <x v="14"/>
    <d v="2024-09-13T00:00:00"/>
    <x v="2"/>
    <x v="0"/>
  </r>
  <r>
    <x v="21"/>
    <x v="14"/>
    <s v="OCEA"/>
    <s v="0"/>
    <s v=""/>
    <s v=" 0000"/>
    <x v="12"/>
    <n v="9.7200000000000006"/>
    <x v="14"/>
    <d v="2024-09-13T00:00:00"/>
    <x v="2"/>
    <x v="0"/>
  </r>
  <r>
    <x v="21"/>
    <x v="14"/>
    <s v="OCEA"/>
    <s v="0"/>
    <s v=""/>
    <s v=" 0000"/>
    <x v="13"/>
    <n v="12.81"/>
    <x v="14"/>
    <d v="2024-09-13T00:00:00"/>
    <x v="2"/>
    <x v="0"/>
  </r>
  <r>
    <x v="21"/>
    <x v="14"/>
    <s v="OCEA"/>
    <s v="0"/>
    <s v=""/>
    <s v=" 0000"/>
    <x v="13"/>
    <n v="12.81"/>
    <x v="14"/>
    <d v="2024-09-13T00:00:00"/>
    <x v="2"/>
    <x v="0"/>
  </r>
  <r>
    <x v="21"/>
    <x v="14"/>
    <s v="OCEA"/>
    <s v="0"/>
    <s v=""/>
    <s v=" 0000"/>
    <x v="14"/>
    <n v="47.99"/>
    <x v="14"/>
    <d v="2024-09-13T00:00:00"/>
    <x v="2"/>
    <x v="0"/>
  </r>
  <r>
    <x v="21"/>
    <x v="14"/>
    <s v="OCEA"/>
    <s v="0"/>
    <s v=""/>
    <s v=" 0000"/>
    <x v="15"/>
    <n v="12.75"/>
    <x v="14"/>
    <d v="2024-09-13T00:00:00"/>
    <x v="2"/>
    <x v="0"/>
  </r>
  <r>
    <x v="21"/>
    <x v="38"/>
    <s v="OCEA"/>
    <s v="ASP.ENR"/>
    <s v=""/>
    <s v=" 0000"/>
    <x v="11"/>
    <n v="2.2400000000000002"/>
    <x v="38"/>
    <d v="2024-09-13T00:00:00"/>
    <x v="2"/>
    <x v="0"/>
  </r>
  <r>
    <x v="21"/>
    <x v="38"/>
    <s v="OCEA"/>
    <s v="ASP.ENR"/>
    <s v=""/>
    <s v=" 0000"/>
    <x v="11"/>
    <n v="2.2400000000000002"/>
    <x v="38"/>
    <d v="2024-09-13T00:00:00"/>
    <x v="2"/>
    <x v="0"/>
  </r>
  <r>
    <x v="21"/>
    <x v="38"/>
    <s v="OCEA"/>
    <s v="ASP.ENR"/>
    <s v=""/>
    <s v=" 0000"/>
    <x v="12"/>
    <n v="0.4"/>
    <x v="38"/>
    <d v="2024-09-13T00:00:00"/>
    <x v="2"/>
    <x v="0"/>
  </r>
  <r>
    <x v="21"/>
    <x v="38"/>
    <s v="OCEA"/>
    <s v="ASP.ENR"/>
    <s v=""/>
    <s v=" 0000"/>
    <x v="13"/>
    <n v="0.52"/>
    <x v="38"/>
    <d v="2024-09-13T00:00:00"/>
    <x v="2"/>
    <x v="0"/>
  </r>
  <r>
    <x v="21"/>
    <x v="38"/>
    <s v="OCEA"/>
    <s v="ASP.ENR"/>
    <s v=""/>
    <s v=" 0000"/>
    <x v="13"/>
    <n v="0.52"/>
    <x v="38"/>
    <d v="2024-09-13T00:00:00"/>
    <x v="2"/>
    <x v="0"/>
  </r>
  <r>
    <x v="21"/>
    <x v="38"/>
    <s v="OCEA"/>
    <s v="ASP.ENR"/>
    <s v=""/>
    <s v=" 0000"/>
    <x v="14"/>
    <n v="1.9"/>
    <x v="38"/>
    <d v="2024-09-13T00:00:00"/>
    <x v="2"/>
    <x v="0"/>
  </r>
  <r>
    <x v="21"/>
    <x v="38"/>
    <s v="OCEA"/>
    <s v="ASP.ENR"/>
    <s v=""/>
    <s v=" 0000"/>
    <x v="15"/>
    <n v="0.51"/>
    <x v="38"/>
    <d v="2024-09-13T00:00:00"/>
    <x v="2"/>
    <x v="0"/>
  </r>
  <r>
    <x v="21"/>
    <x v="38"/>
    <s v="OCEA"/>
    <s v="0"/>
    <s v=""/>
    <s v=" 0000"/>
    <x v="11"/>
    <n v="73.83"/>
    <x v="38"/>
    <d v="2024-09-13T00:00:00"/>
    <x v="2"/>
    <x v="0"/>
  </r>
  <r>
    <x v="21"/>
    <x v="38"/>
    <s v="OCEA"/>
    <s v="0"/>
    <s v=""/>
    <s v=" 0000"/>
    <x v="11"/>
    <n v="73.83"/>
    <x v="38"/>
    <d v="2024-09-13T00:00:00"/>
    <x v="2"/>
    <x v="0"/>
  </r>
  <r>
    <x v="21"/>
    <x v="38"/>
    <s v="OCEA"/>
    <s v="0"/>
    <s v=""/>
    <s v=" 0000"/>
    <x v="12"/>
    <n v="13.1"/>
    <x v="38"/>
    <d v="2024-09-13T00:00:00"/>
    <x v="2"/>
    <x v="0"/>
  </r>
  <r>
    <x v="21"/>
    <x v="38"/>
    <s v="OCEA"/>
    <s v="0"/>
    <s v=""/>
    <s v=" 0000"/>
    <x v="13"/>
    <n v="17.27"/>
    <x v="38"/>
    <d v="2024-09-13T00:00:00"/>
    <x v="2"/>
    <x v="0"/>
  </r>
  <r>
    <x v="21"/>
    <x v="38"/>
    <s v="OCEA"/>
    <s v="0"/>
    <s v=""/>
    <s v=" 0000"/>
    <x v="13"/>
    <n v="17.27"/>
    <x v="38"/>
    <d v="2024-09-13T00:00:00"/>
    <x v="2"/>
    <x v="0"/>
  </r>
  <r>
    <x v="21"/>
    <x v="38"/>
    <s v="OCEA"/>
    <s v="0"/>
    <s v=""/>
    <s v=" 0000"/>
    <x v="14"/>
    <n v="62.67"/>
    <x v="38"/>
    <d v="2024-09-13T00:00:00"/>
    <x v="2"/>
    <x v="0"/>
  </r>
  <r>
    <x v="21"/>
    <x v="38"/>
    <s v="OCEA"/>
    <s v="0"/>
    <s v=""/>
    <s v=" 0000"/>
    <x v="15"/>
    <n v="16.79"/>
    <x v="38"/>
    <d v="2024-09-13T00:00:00"/>
    <x v="2"/>
    <x v="0"/>
  </r>
  <r>
    <x v="21"/>
    <x v="10"/>
    <s v="OCEA"/>
    <s v="0"/>
    <s v=""/>
    <s v=" 0000"/>
    <x v="11"/>
    <n v="84.88"/>
    <x v="10"/>
    <d v="2024-09-13T00:00:00"/>
    <x v="2"/>
    <x v="0"/>
  </r>
  <r>
    <x v="21"/>
    <x v="10"/>
    <s v="OCEA"/>
    <s v="0"/>
    <s v=""/>
    <s v=" 0000"/>
    <x v="11"/>
    <n v="84.88"/>
    <x v="10"/>
    <d v="2024-09-13T00:00:00"/>
    <x v="2"/>
    <x v="0"/>
  </r>
  <r>
    <x v="21"/>
    <x v="10"/>
    <s v="OCEA"/>
    <s v="0"/>
    <s v=""/>
    <s v=" 0000"/>
    <x v="12"/>
    <n v="15.06"/>
    <x v="10"/>
    <d v="2024-09-13T00:00:00"/>
    <x v="2"/>
    <x v="0"/>
  </r>
  <r>
    <x v="21"/>
    <x v="10"/>
    <s v="OCEA"/>
    <s v="0"/>
    <s v=""/>
    <s v=" 0000"/>
    <x v="13"/>
    <n v="19.850000000000001"/>
    <x v="10"/>
    <d v="2024-09-13T00:00:00"/>
    <x v="2"/>
    <x v="0"/>
  </r>
  <r>
    <x v="21"/>
    <x v="10"/>
    <s v="OCEA"/>
    <s v="0"/>
    <s v=""/>
    <s v=" 0000"/>
    <x v="13"/>
    <n v="19.850000000000001"/>
    <x v="10"/>
    <d v="2024-09-13T00:00:00"/>
    <x v="2"/>
    <x v="0"/>
  </r>
  <r>
    <x v="21"/>
    <x v="10"/>
    <s v="OCEA"/>
    <s v="0"/>
    <s v=""/>
    <s v=" 0000"/>
    <x v="15"/>
    <n v="9.06"/>
    <x v="10"/>
    <d v="2024-09-13T00:00:00"/>
    <x v="2"/>
    <x v="0"/>
  </r>
  <r>
    <x v="21"/>
    <x v="39"/>
    <s v="OCEA"/>
    <s v="AFCARE"/>
    <s v=""/>
    <s v=" 2600"/>
    <x v="11"/>
    <n v="11.41"/>
    <x v="39"/>
    <d v="2024-09-13T00:00:00"/>
    <x v="2"/>
    <x v="0"/>
  </r>
  <r>
    <x v="21"/>
    <x v="39"/>
    <s v="OCEA"/>
    <s v="AFCARE"/>
    <s v=""/>
    <s v=" 2600"/>
    <x v="11"/>
    <n v="11.41"/>
    <x v="39"/>
    <d v="2024-09-13T00:00:00"/>
    <x v="2"/>
    <x v="0"/>
  </r>
  <r>
    <x v="21"/>
    <x v="39"/>
    <s v="OCEA"/>
    <s v="AFCARE"/>
    <s v=""/>
    <s v=" 2600"/>
    <x v="12"/>
    <n v="2.0299999999999998"/>
    <x v="39"/>
    <d v="2024-09-13T00:00:00"/>
    <x v="2"/>
    <x v="0"/>
  </r>
  <r>
    <x v="21"/>
    <x v="39"/>
    <s v="OCEA"/>
    <s v="AFCARE"/>
    <s v=""/>
    <s v=" 2600"/>
    <x v="13"/>
    <n v="2.67"/>
    <x v="39"/>
    <d v="2024-09-13T00:00:00"/>
    <x v="2"/>
    <x v="0"/>
  </r>
  <r>
    <x v="21"/>
    <x v="39"/>
    <s v="OCEA"/>
    <s v="AFCARE"/>
    <s v=""/>
    <s v=" 2600"/>
    <x v="13"/>
    <n v="2.67"/>
    <x v="39"/>
    <d v="2024-09-13T00:00:00"/>
    <x v="2"/>
    <x v="0"/>
  </r>
  <r>
    <x v="21"/>
    <x v="39"/>
    <s v="OCEA"/>
    <s v="AFCARE"/>
    <s v=""/>
    <s v=" 2600"/>
    <x v="14"/>
    <n v="4.09"/>
    <x v="39"/>
    <d v="2024-09-13T00:00:00"/>
    <x v="2"/>
    <x v="0"/>
  </r>
  <r>
    <x v="21"/>
    <x v="39"/>
    <s v="OCEA"/>
    <s v="AFCARE"/>
    <s v=""/>
    <s v=" 2600"/>
    <x v="15"/>
    <n v="1.77"/>
    <x v="39"/>
    <d v="2024-09-13T00:00:00"/>
    <x v="2"/>
    <x v="0"/>
  </r>
  <r>
    <x v="21"/>
    <x v="39"/>
    <s v="OCEA"/>
    <s v="0"/>
    <s v=""/>
    <s v=" 0000"/>
    <x v="11"/>
    <n v="37.1"/>
    <x v="39"/>
    <d v="2024-09-13T00:00:00"/>
    <x v="2"/>
    <x v="0"/>
  </r>
  <r>
    <x v="21"/>
    <x v="39"/>
    <s v="OCEA"/>
    <s v="0"/>
    <s v=""/>
    <s v=" 0000"/>
    <x v="11"/>
    <n v="37.1"/>
    <x v="39"/>
    <d v="2024-09-13T00:00:00"/>
    <x v="2"/>
    <x v="0"/>
  </r>
  <r>
    <x v="21"/>
    <x v="39"/>
    <s v="OCEA"/>
    <s v="0"/>
    <s v=""/>
    <s v=" 0000"/>
    <x v="12"/>
    <n v="6.58"/>
    <x v="39"/>
    <d v="2024-09-13T00:00:00"/>
    <x v="2"/>
    <x v="0"/>
  </r>
  <r>
    <x v="21"/>
    <x v="39"/>
    <s v="OCEA"/>
    <s v="0"/>
    <s v=""/>
    <s v=" 0000"/>
    <x v="13"/>
    <n v="8.67"/>
    <x v="39"/>
    <d v="2024-09-13T00:00:00"/>
    <x v="2"/>
    <x v="0"/>
  </r>
  <r>
    <x v="21"/>
    <x v="39"/>
    <s v="OCEA"/>
    <s v="0"/>
    <s v=""/>
    <s v=" 0000"/>
    <x v="13"/>
    <n v="8.67"/>
    <x v="39"/>
    <d v="2024-09-13T00:00:00"/>
    <x v="2"/>
    <x v="0"/>
  </r>
  <r>
    <x v="21"/>
    <x v="39"/>
    <s v="OCEA"/>
    <s v="0"/>
    <s v=""/>
    <s v=" 0000"/>
    <x v="14"/>
    <n v="13.3"/>
    <x v="39"/>
    <d v="2024-09-13T00:00:00"/>
    <x v="2"/>
    <x v="0"/>
  </r>
  <r>
    <x v="21"/>
    <x v="39"/>
    <s v="OCEA"/>
    <s v="0"/>
    <s v=""/>
    <s v=" 0000"/>
    <x v="15"/>
    <n v="5.75"/>
    <x v="39"/>
    <d v="2024-09-13T00:00:00"/>
    <x v="2"/>
    <x v="0"/>
  </r>
  <r>
    <x v="21"/>
    <x v="40"/>
    <s v="OCEA"/>
    <s v="0"/>
    <s v=""/>
    <s v=" 0000"/>
    <x v="12"/>
    <n v="32.770000000000003"/>
    <x v="40"/>
    <d v="2024-09-13T00:00:00"/>
    <x v="2"/>
    <x v="0"/>
  </r>
  <r>
    <x v="21"/>
    <x v="40"/>
    <s v="OCEA"/>
    <s v="0"/>
    <s v=""/>
    <s v=" 0000"/>
    <x v="13"/>
    <n v="43.2"/>
    <x v="40"/>
    <d v="2024-09-13T00:00:00"/>
    <x v="2"/>
    <x v="0"/>
  </r>
  <r>
    <x v="21"/>
    <x v="40"/>
    <s v="OCEA"/>
    <s v="0"/>
    <s v=""/>
    <s v=" 0000"/>
    <x v="13"/>
    <n v="43.2"/>
    <x v="40"/>
    <d v="2024-09-13T00:00:00"/>
    <x v="2"/>
    <x v="0"/>
  </r>
  <r>
    <x v="21"/>
    <x v="40"/>
    <s v="OCEA"/>
    <s v="0"/>
    <s v=""/>
    <s v=" 0000"/>
    <x v="14"/>
    <n v="247.63"/>
    <x v="40"/>
    <d v="2024-09-13T00:00:00"/>
    <x v="2"/>
    <x v="0"/>
  </r>
  <r>
    <x v="21"/>
    <x v="40"/>
    <s v="OCEA"/>
    <s v="0"/>
    <s v=""/>
    <s v=" 0000"/>
    <x v="15"/>
    <n v="102.69"/>
    <x v="40"/>
    <d v="2024-09-13T00:00:00"/>
    <x v="2"/>
    <x v="0"/>
  </r>
  <r>
    <x v="21"/>
    <x v="41"/>
    <s v="OCEA"/>
    <s v="0"/>
    <s v=""/>
    <s v=" 0000"/>
    <x v="12"/>
    <n v="10.62"/>
    <x v="41"/>
    <d v="2024-09-13T00:00:00"/>
    <x v="2"/>
    <x v="0"/>
  </r>
  <r>
    <x v="21"/>
    <x v="41"/>
    <s v="OCEA"/>
    <s v="0"/>
    <s v=""/>
    <s v=" 0000"/>
    <x v="13"/>
    <n v="14"/>
    <x v="41"/>
    <d v="2024-09-13T00:00:00"/>
    <x v="2"/>
    <x v="0"/>
  </r>
  <r>
    <x v="21"/>
    <x v="41"/>
    <s v="OCEA"/>
    <s v="0"/>
    <s v=""/>
    <s v=" 0000"/>
    <x v="13"/>
    <n v="14"/>
    <x v="41"/>
    <d v="2024-09-13T00:00:00"/>
    <x v="2"/>
    <x v="0"/>
  </r>
  <r>
    <x v="21"/>
    <x v="13"/>
    <s v="OCEA"/>
    <s v="AFCARE"/>
    <s v=""/>
    <s v=" 2600"/>
    <x v="11"/>
    <n v="47.95"/>
    <x v="13"/>
    <d v="2024-09-13T00:00:00"/>
    <x v="2"/>
    <x v="0"/>
  </r>
  <r>
    <x v="21"/>
    <x v="13"/>
    <s v="OCEA"/>
    <s v="AFCARE"/>
    <s v=""/>
    <s v=" 2600"/>
    <x v="11"/>
    <n v="47.95"/>
    <x v="13"/>
    <d v="2024-09-13T00:00:00"/>
    <x v="2"/>
    <x v="0"/>
  </r>
  <r>
    <x v="21"/>
    <x v="13"/>
    <s v="OCEA"/>
    <s v="AFCARE"/>
    <s v=""/>
    <s v=" 2600"/>
    <x v="12"/>
    <n v="8.51"/>
    <x v="13"/>
    <d v="2024-09-13T00:00:00"/>
    <x v="2"/>
    <x v="0"/>
  </r>
  <r>
    <x v="21"/>
    <x v="13"/>
    <s v="OCEA"/>
    <s v="AFCARE"/>
    <s v=""/>
    <s v=" 2600"/>
    <x v="13"/>
    <n v="11.22"/>
    <x v="13"/>
    <d v="2024-09-13T00:00:00"/>
    <x v="2"/>
    <x v="0"/>
  </r>
  <r>
    <x v="21"/>
    <x v="13"/>
    <s v="OCEA"/>
    <s v="AFCARE"/>
    <s v=""/>
    <s v=" 2600"/>
    <x v="13"/>
    <n v="11.22"/>
    <x v="13"/>
    <d v="2024-09-13T00:00:00"/>
    <x v="2"/>
    <x v="0"/>
  </r>
  <r>
    <x v="21"/>
    <x v="13"/>
    <s v="OCEA"/>
    <s v="AFCARE"/>
    <s v=""/>
    <s v=" 2600"/>
    <x v="15"/>
    <n v="1.21"/>
    <x v="13"/>
    <d v="2024-09-13T00:00:00"/>
    <x v="2"/>
    <x v="0"/>
  </r>
  <r>
    <x v="21"/>
    <x v="13"/>
    <s v="OCEA"/>
    <s v="0"/>
    <s v=""/>
    <s v=" 0000"/>
    <x v="11"/>
    <n v="70.98"/>
    <x v="13"/>
    <d v="2024-09-13T00:00:00"/>
    <x v="2"/>
    <x v="0"/>
  </r>
  <r>
    <x v="21"/>
    <x v="13"/>
    <s v="OCEA"/>
    <s v="0"/>
    <s v=""/>
    <s v=" 0000"/>
    <x v="11"/>
    <n v="70.98"/>
    <x v="13"/>
    <d v="2024-09-13T00:00:00"/>
    <x v="2"/>
    <x v="0"/>
  </r>
  <r>
    <x v="21"/>
    <x v="13"/>
    <s v="OCEA"/>
    <s v="0"/>
    <s v=""/>
    <s v=" 0000"/>
    <x v="12"/>
    <n v="12.59"/>
    <x v="13"/>
    <d v="2024-09-13T00:00:00"/>
    <x v="2"/>
    <x v="0"/>
  </r>
  <r>
    <x v="21"/>
    <x v="13"/>
    <s v="OCEA"/>
    <s v="0"/>
    <s v=""/>
    <s v=" 0000"/>
    <x v="13"/>
    <n v="16.600000000000001"/>
    <x v="13"/>
    <d v="2024-09-13T00:00:00"/>
    <x v="2"/>
    <x v="0"/>
  </r>
  <r>
    <x v="21"/>
    <x v="13"/>
    <s v="OCEA"/>
    <s v="0"/>
    <s v=""/>
    <s v=" 0000"/>
    <x v="13"/>
    <n v="16.600000000000001"/>
    <x v="13"/>
    <d v="2024-09-13T00:00:00"/>
    <x v="2"/>
    <x v="0"/>
  </r>
  <r>
    <x v="21"/>
    <x v="13"/>
    <s v="OCEA"/>
    <s v="0"/>
    <s v=""/>
    <s v=" 0000"/>
    <x v="15"/>
    <n v="1.81"/>
    <x v="13"/>
    <d v="2024-09-13T00:00:00"/>
    <x v="2"/>
    <x v="0"/>
  </r>
  <r>
    <x v="21"/>
    <x v="9"/>
    <s v="OCEA"/>
    <s v="0"/>
    <s v=""/>
    <s v=" 5310"/>
    <x v="11"/>
    <n v="85.57"/>
    <x v="9"/>
    <d v="2024-09-13T00:00:00"/>
    <x v="2"/>
    <x v="0"/>
  </r>
  <r>
    <x v="21"/>
    <x v="9"/>
    <s v="OCEA"/>
    <s v="0"/>
    <s v=""/>
    <s v=" 5310"/>
    <x v="11"/>
    <n v="85.57"/>
    <x v="9"/>
    <d v="2024-09-13T00:00:00"/>
    <x v="2"/>
    <x v="0"/>
  </r>
  <r>
    <x v="21"/>
    <x v="9"/>
    <s v="OCEA"/>
    <s v="0"/>
    <s v=""/>
    <s v=" 5310"/>
    <x v="12"/>
    <n v="15.18"/>
    <x v="9"/>
    <d v="2024-09-13T00:00:00"/>
    <x v="2"/>
    <x v="0"/>
  </r>
  <r>
    <x v="21"/>
    <x v="9"/>
    <s v="OCEA"/>
    <s v="0"/>
    <s v=""/>
    <s v=" 5310"/>
    <x v="13"/>
    <n v="20.010000000000002"/>
    <x v="9"/>
    <d v="2024-09-13T00:00:00"/>
    <x v="2"/>
    <x v="0"/>
  </r>
  <r>
    <x v="21"/>
    <x v="9"/>
    <s v="OCEA"/>
    <s v="0"/>
    <s v=""/>
    <s v=" 5310"/>
    <x v="13"/>
    <n v="20.010000000000002"/>
    <x v="9"/>
    <d v="2024-09-13T00:00:00"/>
    <x v="2"/>
    <x v="0"/>
  </r>
  <r>
    <x v="21"/>
    <x v="9"/>
    <s v="OCEA"/>
    <s v="0"/>
    <s v=""/>
    <s v=" 5310"/>
    <x v="14"/>
    <n v="16.350000000000001"/>
    <x v="9"/>
    <d v="2024-09-13T00:00:00"/>
    <x v="2"/>
    <x v="0"/>
  </r>
  <r>
    <x v="21"/>
    <x v="9"/>
    <s v="OCEA"/>
    <s v="0"/>
    <s v=""/>
    <s v=" 5310"/>
    <x v="15"/>
    <n v="15.9"/>
    <x v="9"/>
    <d v="2024-09-13T00:00:00"/>
    <x v="2"/>
    <x v="0"/>
  </r>
  <r>
    <x v="21"/>
    <x v="42"/>
    <s v="OCEA"/>
    <s v="0"/>
    <s v=""/>
    <s v=" 0000"/>
    <x v="12"/>
    <n v="31.8"/>
    <x v="42"/>
    <d v="2024-09-13T00:00:00"/>
    <x v="2"/>
    <x v="0"/>
  </r>
  <r>
    <x v="21"/>
    <x v="42"/>
    <s v="OCEA"/>
    <s v="0"/>
    <s v=""/>
    <s v=" 0000"/>
    <x v="13"/>
    <n v="41.93"/>
    <x v="42"/>
    <d v="2024-09-13T00:00:00"/>
    <x v="2"/>
    <x v="0"/>
  </r>
  <r>
    <x v="21"/>
    <x v="42"/>
    <s v="OCEA"/>
    <s v="0"/>
    <s v=""/>
    <s v=" 0000"/>
    <x v="13"/>
    <n v="41.93"/>
    <x v="42"/>
    <d v="2024-09-13T00:00:00"/>
    <x v="2"/>
    <x v="0"/>
  </r>
  <r>
    <x v="21"/>
    <x v="42"/>
    <s v="OCEA"/>
    <s v="0"/>
    <s v=""/>
    <s v=" 0000"/>
    <x v="14"/>
    <n v="230.34"/>
    <x v="42"/>
    <d v="2024-09-13T00:00:00"/>
    <x v="2"/>
    <x v="0"/>
  </r>
  <r>
    <x v="21"/>
    <x v="42"/>
    <s v="OCEA"/>
    <s v="0"/>
    <s v=""/>
    <s v=" 0000"/>
    <x v="15"/>
    <n v="95.77"/>
    <x v="42"/>
    <d v="2024-09-13T00:00:00"/>
    <x v="2"/>
    <x v="0"/>
  </r>
  <r>
    <x v="21"/>
    <x v="5"/>
    <s v="OCEA"/>
    <s v="AFCARE"/>
    <s v=""/>
    <s v=" 2600"/>
    <x v="11"/>
    <n v="55.24"/>
    <x v="5"/>
    <d v="2024-09-13T00:00:00"/>
    <x v="2"/>
    <x v="0"/>
  </r>
  <r>
    <x v="21"/>
    <x v="5"/>
    <s v="OCEA"/>
    <s v="AFCARE"/>
    <s v=""/>
    <s v=" 2600"/>
    <x v="11"/>
    <n v="55.24"/>
    <x v="5"/>
    <d v="2024-09-13T00:00:00"/>
    <x v="2"/>
    <x v="0"/>
  </r>
  <r>
    <x v="21"/>
    <x v="5"/>
    <s v="OCEA"/>
    <s v="AFCARE"/>
    <s v=""/>
    <s v=" 2600"/>
    <x v="12"/>
    <n v="9.8000000000000007"/>
    <x v="5"/>
    <d v="2024-09-13T00:00:00"/>
    <x v="2"/>
    <x v="0"/>
  </r>
  <r>
    <x v="21"/>
    <x v="5"/>
    <s v="OCEA"/>
    <s v="AFCARE"/>
    <s v=""/>
    <s v=" 2600"/>
    <x v="13"/>
    <n v="12.92"/>
    <x v="5"/>
    <d v="2024-09-13T00:00:00"/>
    <x v="2"/>
    <x v="0"/>
  </r>
  <r>
    <x v="21"/>
    <x v="5"/>
    <s v="OCEA"/>
    <s v="AFCARE"/>
    <s v=""/>
    <s v=" 2600"/>
    <x v="13"/>
    <n v="12.92"/>
    <x v="5"/>
    <d v="2024-09-13T00:00:00"/>
    <x v="2"/>
    <x v="0"/>
  </r>
  <r>
    <x v="21"/>
    <x v="5"/>
    <s v="OCEA"/>
    <s v="AFCARE"/>
    <s v=""/>
    <s v=" 2600"/>
    <x v="14"/>
    <n v="28.26"/>
    <x v="5"/>
    <d v="2024-09-13T00:00:00"/>
    <x v="2"/>
    <x v="0"/>
  </r>
  <r>
    <x v="21"/>
    <x v="5"/>
    <s v="OCEA"/>
    <s v="AFCARE"/>
    <s v=""/>
    <s v=" 2600"/>
    <x v="15"/>
    <n v="9.91"/>
    <x v="5"/>
    <d v="2024-09-13T00:00:00"/>
    <x v="2"/>
    <x v="0"/>
  </r>
  <r>
    <x v="21"/>
    <x v="43"/>
    <s v="OCEA"/>
    <s v="0"/>
    <s v=""/>
    <s v=" 0000"/>
    <x v="12"/>
    <n v="3.62"/>
    <x v="43"/>
    <d v="2024-09-13T00:00:00"/>
    <x v="2"/>
    <x v="0"/>
  </r>
  <r>
    <x v="21"/>
    <x v="43"/>
    <s v="OCEA"/>
    <s v="0"/>
    <s v=""/>
    <s v=" 0000"/>
    <x v="13"/>
    <n v="4.78"/>
    <x v="43"/>
    <d v="2024-09-13T00:00:00"/>
    <x v="2"/>
    <x v="0"/>
  </r>
  <r>
    <x v="21"/>
    <x v="43"/>
    <s v="OCEA"/>
    <s v="0"/>
    <s v=""/>
    <s v=" 0000"/>
    <x v="13"/>
    <n v="4.78"/>
    <x v="43"/>
    <d v="2024-09-13T00:00:00"/>
    <x v="2"/>
    <x v="0"/>
  </r>
  <r>
    <x v="21"/>
    <x v="44"/>
    <s v="OCEA"/>
    <s v="0"/>
    <s v=""/>
    <s v=" 0000"/>
    <x v="12"/>
    <n v="35.24"/>
    <x v="44"/>
    <d v="2024-09-13T00:00:00"/>
    <x v="2"/>
    <x v="0"/>
  </r>
  <r>
    <x v="21"/>
    <x v="44"/>
    <s v="OCEA"/>
    <s v="0"/>
    <s v=""/>
    <s v=" 0000"/>
    <x v="13"/>
    <n v="46.45"/>
    <x v="44"/>
    <d v="2024-09-13T00:00:00"/>
    <x v="2"/>
    <x v="0"/>
  </r>
  <r>
    <x v="21"/>
    <x v="44"/>
    <s v="OCEA"/>
    <s v="0"/>
    <s v=""/>
    <s v=" 0000"/>
    <x v="13"/>
    <n v="46.45"/>
    <x v="44"/>
    <d v="2024-09-13T00:00:00"/>
    <x v="2"/>
    <x v="0"/>
  </r>
  <r>
    <x v="21"/>
    <x v="44"/>
    <s v="OCEA"/>
    <s v="0"/>
    <s v=""/>
    <s v=" 0000"/>
    <x v="14"/>
    <n v="290.7"/>
    <x v="44"/>
    <d v="2024-09-13T00:00:00"/>
    <x v="2"/>
    <x v="0"/>
  </r>
  <r>
    <x v="21"/>
    <x v="44"/>
    <s v="OCEA"/>
    <s v="0"/>
    <s v=""/>
    <s v=" 0000"/>
    <x v="15"/>
    <n v="119.91"/>
    <x v="44"/>
    <d v="2024-09-13T00:00:00"/>
    <x v="2"/>
    <x v="0"/>
  </r>
  <r>
    <x v="21"/>
    <x v="22"/>
    <s v="OCEA"/>
    <s v="ASP.ENR"/>
    <s v=""/>
    <s v=" 2600"/>
    <x v="11"/>
    <n v="33.799999999999997"/>
    <x v="22"/>
    <d v="2024-09-13T00:00:00"/>
    <x v="2"/>
    <x v="0"/>
  </r>
  <r>
    <x v="21"/>
    <x v="22"/>
    <s v="OCEA"/>
    <s v="ASP.ENR"/>
    <s v=""/>
    <s v=" 2600"/>
    <x v="11"/>
    <n v="33.799999999999997"/>
    <x v="22"/>
    <d v="2024-09-13T00:00:00"/>
    <x v="2"/>
    <x v="0"/>
  </r>
  <r>
    <x v="21"/>
    <x v="22"/>
    <s v="OCEA"/>
    <s v="ASP.ENR"/>
    <s v=""/>
    <s v=" 2600"/>
    <x v="12"/>
    <n v="5.99"/>
    <x v="22"/>
    <d v="2024-09-13T00:00:00"/>
    <x v="2"/>
    <x v="0"/>
  </r>
  <r>
    <x v="21"/>
    <x v="22"/>
    <s v="OCEA"/>
    <s v="ASP.ENR"/>
    <s v=""/>
    <s v=" 2600"/>
    <x v="13"/>
    <n v="7.91"/>
    <x v="22"/>
    <d v="2024-09-13T00:00:00"/>
    <x v="2"/>
    <x v="0"/>
  </r>
  <r>
    <x v="21"/>
    <x v="22"/>
    <s v="OCEA"/>
    <s v="ASP.ENR"/>
    <s v=""/>
    <s v=" 2600"/>
    <x v="13"/>
    <n v="7.91"/>
    <x v="22"/>
    <d v="2024-09-13T00:00:00"/>
    <x v="2"/>
    <x v="0"/>
  </r>
  <r>
    <x v="21"/>
    <x v="45"/>
    <s v="OCEA"/>
    <s v="0"/>
    <s v=""/>
    <s v=" 0000"/>
    <x v="11"/>
    <n v="75.05"/>
    <x v="45"/>
    <d v="2024-09-13T00:00:00"/>
    <x v="2"/>
    <x v="0"/>
  </r>
  <r>
    <x v="21"/>
    <x v="45"/>
    <s v="OCEA"/>
    <s v="0"/>
    <s v=""/>
    <s v=" 0000"/>
    <x v="11"/>
    <n v="75.05"/>
    <x v="45"/>
    <d v="2024-09-13T00:00:00"/>
    <x v="2"/>
    <x v="0"/>
  </r>
  <r>
    <x v="21"/>
    <x v="45"/>
    <s v="OCEA"/>
    <s v="0"/>
    <s v=""/>
    <s v=" 0000"/>
    <x v="12"/>
    <n v="13.32"/>
    <x v="45"/>
    <d v="2024-09-13T00:00:00"/>
    <x v="2"/>
    <x v="0"/>
  </r>
  <r>
    <x v="21"/>
    <x v="45"/>
    <s v="OCEA"/>
    <s v="0"/>
    <s v=""/>
    <s v=" 0000"/>
    <x v="13"/>
    <n v="17.55"/>
    <x v="45"/>
    <d v="2024-09-13T00:00:00"/>
    <x v="2"/>
    <x v="0"/>
  </r>
  <r>
    <x v="21"/>
    <x v="45"/>
    <s v="OCEA"/>
    <s v="0"/>
    <s v=""/>
    <s v=" 0000"/>
    <x v="13"/>
    <n v="17.55"/>
    <x v="45"/>
    <d v="2024-09-13T00:00:00"/>
    <x v="2"/>
    <x v="0"/>
  </r>
  <r>
    <x v="21"/>
    <x v="45"/>
    <s v="OCEA"/>
    <s v="0"/>
    <s v=""/>
    <s v=" 0000"/>
    <x v="15"/>
    <n v="3.74"/>
    <x v="45"/>
    <d v="2024-09-13T00:00:00"/>
    <x v="2"/>
    <x v="0"/>
  </r>
  <r>
    <x v="21"/>
    <x v="46"/>
    <s v="OCEA"/>
    <s v="0"/>
    <s v=""/>
    <s v=" 0000"/>
    <x v="12"/>
    <n v="28.94"/>
    <x v="46"/>
    <d v="2024-09-13T00:00:00"/>
    <x v="2"/>
    <x v="0"/>
  </r>
  <r>
    <x v="21"/>
    <x v="46"/>
    <s v="OCEA"/>
    <s v="0"/>
    <s v=""/>
    <s v=" 0000"/>
    <x v="13"/>
    <n v="38.15"/>
    <x v="46"/>
    <d v="2024-09-13T00:00:00"/>
    <x v="2"/>
    <x v="0"/>
  </r>
  <r>
    <x v="21"/>
    <x v="46"/>
    <s v="OCEA"/>
    <s v="0"/>
    <s v=""/>
    <s v=" 0000"/>
    <x v="13"/>
    <n v="38.15"/>
    <x v="46"/>
    <d v="2024-09-13T00:00:00"/>
    <x v="2"/>
    <x v="0"/>
  </r>
  <r>
    <x v="21"/>
    <x v="46"/>
    <s v="OCEA"/>
    <s v="0"/>
    <s v=""/>
    <s v=" 0000"/>
    <x v="14"/>
    <n v="92.09"/>
    <x v="46"/>
    <d v="2024-09-13T00:00:00"/>
    <x v="2"/>
    <x v="0"/>
  </r>
  <r>
    <x v="21"/>
    <x v="46"/>
    <s v="OCEA"/>
    <s v="0"/>
    <s v=""/>
    <s v=" 0000"/>
    <x v="15"/>
    <n v="63.01"/>
    <x v="46"/>
    <d v="2024-09-13T00:00:00"/>
    <x v="2"/>
    <x v="0"/>
  </r>
  <r>
    <x v="21"/>
    <x v="47"/>
    <s v="OCEA"/>
    <s v="0"/>
    <s v=""/>
    <s v=" 0000"/>
    <x v="11"/>
    <n v="105.91"/>
    <x v="47"/>
    <d v="2024-09-13T00:00:00"/>
    <x v="2"/>
    <x v="0"/>
  </r>
  <r>
    <x v="21"/>
    <x v="47"/>
    <s v="OCEA"/>
    <s v="0"/>
    <s v=""/>
    <s v=" 0000"/>
    <x v="11"/>
    <n v="105.91"/>
    <x v="47"/>
    <d v="2024-09-13T00:00:00"/>
    <x v="2"/>
    <x v="0"/>
  </r>
  <r>
    <x v="21"/>
    <x v="47"/>
    <s v="OCEA"/>
    <s v="0"/>
    <s v=""/>
    <s v=" 0000"/>
    <x v="12"/>
    <n v="18.8"/>
    <x v="47"/>
    <d v="2024-09-13T00:00:00"/>
    <x v="2"/>
    <x v="0"/>
  </r>
  <r>
    <x v="21"/>
    <x v="47"/>
    <s v="OCEA"/>
    <s v="0"/>
    <s v=""/>
    <s v=" 0000"/>
    <x v="13"/>
    <n v="24.77"/>
    <x v="47"/>
    <d v="2024-09-13T00:00:00"/>
    <x v="2"/>
    <x v="0"/>
  </r>
  <r>
    <x v="21"/>
    <x v="47"/>
    <s v="OCEA"/>
    <s v="0"/>
    <s v=""/>
    <s v=" 0000"/>
    <x v="13"/>
    <n v="24.77"/>
    <x v="47"/>
    <d v="2024-09-13T00:00:00"/>
    <x v="2"/>
    <x v="0"/>
  </r>
  <r>
    <x v="21"/>
    <x v="47"/>
    <s v="OCEA"/>
    <s v="0"/>
    <s v=""/>
    <s v=" 0000"/>
    <x v="14"/>
    <n v="49.16"/>
    <x v="47"/>
    <d v="2024-09-13T00:00:00"/>
    <x v="2"/>
    <x v="0"/>
  </r>
  <r>
    <x v="21"/>
    <x v="47"/>
    <s v="OCEA"/>
    <s v="0"/>
    <s v=""/>
    <s v=" 0000"/>
    <x v="15"/>
    <n v="5.01"/>
    <x v="47"/>
    <d v="2024-09-13T00:00:00"/>
    <x v="2"/>
    <x v="0"/>
  </r>
  <r>
    <x v="21"/>
    <x v="48"/>
    <s v="OCEA"/>
    <s v="0"/>
    <s v=""/>
    <s v=" 0000"/>
    <x v="11"/>
    <n v="62.86"/>
    <x v="48"/>
    <d v="2024-09-13T00:00:00"/>
    <x v="2"/>
    <x v="0"/>
  </r>
  <r>
    <x v="21"/>
    <x v="48"/>
    <s v="OCEA"/>
    <s v="0"/>
    <s v=""/>
    <s v=" 0000"/>
    <x v="11"/>
    <n v="62.86"/>
    <x v="48"/>
    <d v="2024-09-13T00:00:00"/>
    <x v="2"/>
    <x v="0"/>
  </r>
  <r>
    <x v="21"/>
    <x v="48"/>
    <s v="OCEA"/>
    <s v="0"/>
    <s v=""/>
    <s v=" 0000"/>
    <x v="12"/>
    <n v="11.15"/>
    <x v="48"/>
    <d v="2024-09-13T00:00:00"/>
    <x v="2"/>
    <x v="0"/>
  </r>
  <r>
    <x v="21"/>
    <x v="48"/>
    <s v="OCEA"/>
    <s v="0"/>
    <s v=""/>
    <s v=" 0000"/>
    <x v="13"/>
    <n v="14.7"/>
    <x v="48"/>
    <d v="2024-09-13T00:00:00"/>
    <x v="2"/>
    <x v="0"/>
  </r>
  <r>
    <x v="21"/>
    <x v="48"/>
    <s v="OCEA"/>
    <s v="0"/>
    <s v=""/>
    <s v=" 0000"/>
    <x v="13"/>
    <n v="14.7"/>
    <x v="48"/>
    <d v="2024-09-13T00:00:00"/>
    <x v="2"/>
    <x v="0"/>
  </r>
  <r>
    <x v="21"/>
    <x v="49"/>
    <s v="OCEA"/>
    <s v="0"/>
    <s v=""/>
    <s v=" 5310"/>
    <x v="11"/>
    <n v="43.93"/>
    <x v="49"/>
    <d v="2024-09-13T00:00:00"/>
    <x v="2"/>
    <x v="0"/>
  </r>
  <r>
    <x v="21"/>
    <x v="49"/>
    <s v="OCEA"/>
    <s v="0"/>
    <s v=""/>
    <s v=" 5310"/>
    <x v="11"/>
    <n v="43.93"/>
    <x v="49"/>
    <d v="2024-09-13T00:00:00"/>
    <x v="2"/>
    <x v="0"/>
  </r>
  <r>
    <x v="21"/>
    <x v="49"/>
    <s v="OCEA"/>
    <s v="0"/>
    <s v=""/>
    <s v=" 5310"/>
    <x v="12"/>
    <n v="7.8"/>
    <x v="49"/>
    <d v="2024-09-13T00:00:00"/>
    <x v="2"/>
    <x v="0"/>
  </r>
  <r>
    <x v="21"/>
    <x v="49"/>
    <s v="OCEA"/>
    <s v="0"/>
    <s v=""/>
    <s v=" 5310"/>
    <x v="13"/>
    <n v="10.27"/>
    <x v="49"/>
    <d v="2024-09-13T00:00:00"/>
    <x v="2"/>
    <x v="0"/>
  </r>
  <r>
    <x v="21"/>
    <x v="49"/>
    <s v="OCEA"/>
    <s v="0"/>
    <s v=""/>
    <s v=" 5310"/>
    <x v="13"/>
    <n v="10.27"/>
    <x v="49"/>
    <d v="2024-09-13T00:00:00"/>
    <x v="2"/>
    <x v="0"/>
  </r>
  <r>
    <x v="21"/>
    <x v="49"/>
    <s v="OCEA"/>
    <s v="0"/>
    <s v=""/>
    <s v=" 5310"/>
    <x v="14"/>
    <n v="10.02"/>
    <x v="49"/>
    <d v="2024-09-13T00:00:00"/>
    <x v="2"/>
    <x v="0"/>
  </r>
  <r>
    <x v="21"/>
    <x v="0"/>
    <s v="OCEA"/>
    <s v="ASP.ENR"/>
    <s v=""/>
    <s v=" 0000"/>
    <x v="12"/>
    <n v="2.48"/>
    <x v="0"/>
    <d v="2024-09-13T00:00:00"/>
    <x v="2"/>
    <x v="0"/>
  </r>
  <r>
    <x v="21"/>
    <x v="0"/>
    <s v="OCEA"/>
    <s v="ASP.ENR"/>
    <s v=""/>
    <s v=" 0000"/>
    <x v="13"/>
    <n v="3.27"/>
    <x v="0"/>
    <d v="2024-09-13T00:00:00"/>
    <x v="2"/>
    <x v="0"/>
  </r>
  <r>
    <x v="21"/>
    <x v="0"/>
    <s v="OCEA"/>
    <s v="ASP.ENR"/>
    <s v=""/>
    <s v=" 0000"/>
    <x v="13"/>
    <n v="3.27"/>
    <x v="0"/>
    <d v="2024-09-13T00:00:00"/>
    <x v="2"/>
    <x v="0"/>
  </r>
  <r>
    <x v="21"/>
    <x v="0"/>
    <s v="OCEA"/>
    <s v="ASP.ENR"/>
    <s v=""/>
    <s v=" 0000"/>
    <x v="14"/>
    <n v="5.73"/>
    <x v="0"/>
    <d v="2024-09-13T00:00:00"/>
    <x v="2"/>
    <x v="0"/>
  </r>
  <r>
    <x v="21"/>
    <x v="0"/>
    <s v="OCEA"/>
    <s v="ASP.ENR"/>
    <s v=""/>
    <s v=" 0000"/>
    <x v="15"/>
    <n v="4.47"/>
    <x v="0"/>
    <d v="2024-09-13T00:00:00"/>
    <x v="2"/>
    <x v="0"/>
  </r>
  <r>
    <x v="21"/>
    <x v="0"/>
    <s v="OCEA"/>
    <s v="0"/>
    <s v=""/>
    <s v=" 0000"/>
    <x v="12"/>
    <n v="18.3"/>
    <x v="0"/>
    <d v="2024-09-13T00:00:00"/>
    <x v="2"/>
    <x v="0"/>
  </r>
  <r>
    <x v="21"/>
    <x v="0"/>
    <s v="OCEA"/>
    <s v="0"/>
    <s v=""/>
    <s v=" 0000"/>
    <x v="13"/>
    <n v="24.12"/>
    <x v="0"/>
    <d v="2024-09-13T00:00:00"/>
    <x v="2"/>
    <x v="0"/>
  </r>
  <r>
    <x v="21"/>
    <x v="0"/>
    <s v="OCEA"/>
    <s v="0"/>
    <s v=""/>
    <s v=" 0000"/>
    <x v="13"/>
    <n v="24.12"/>
    <x v="0"/>
    <d v="2024-09-13T00:00:00"/>
    <x v="2"/>
    <x v="0"/>
  </r>
  <r>
    <x v="21"/>
    <x v="0"/>
    <s v="OCEA"/>
    <s v="0"/>
    <s v=""/>
    <s v=" 0000"/>
    <x v="14"/>
    <n v="42.26"/>
    <x v="0"/>
    <d v="2024-09-13T00:00:00"/>
    <x v="2"/>
    <x v="0"/>
  </r>
  <r>
    <x v="21"/>
    <x v="0"/>
    <s v="OCEA"/>
    <s v="0"/>
    <s v=""/>
    <s v=" 0000"/>
    <x v="15"/>
    <n v="32.950000000000003"/>
    <x v="0"/>
    <d v="2024-09-13T00:00:00"/>
    <x v="2"/>
    <x v="0"/>
  </r>
  <r>
    <x v="21"/>
    <x v="50"/>
    <s v="OCEA"/>
    <s v="0"/>
    <s v=""/>
    <s v=" 0000"/>
    <x v="12"/>
    <n v="17.66"/>
    <x v="50"/>
    <d v="2024-09-13T00:00:00"/>
    <x v="2"/>
    <x v="0"/>
  </r>
  <r>
    <x v="21"/>
    <x v="50"/>
    <s v="OCEA"/>
    <s v="0"/>
    <s v=""/>
    <s v=" 0000"/>
    <x v="13"/>
    <n v="23.28"/>
    <x v="50"/>
    <d v="2024-09-13T00:00:00"/>
    <x v="2"/>
    <x v="0"/>
  </r>
  <r>
    <x v="21"/>
    <x v="50"/>
    <s v="OCEA"/>
    <s v="0"/>
    <s v=""/>
    <s v=" 0000"/>
    <x v="13"/>
    <n v="23.28"/>
    <x v="50"/>
    <d v="2024-09-13T00:00:00"/>
    <x v="2"/>
    <x v="0"/>
  </r>
  <r>
    <x v="21"/>
    <x v="50"/>
    <s v="OCEA"/>
    <s v="0"/>
    <s v=""/>
    <s v=" 0000"/>
    <x v="14"/>
    <n v="52.89"/>
    <x v="50"/>
    <d v="2024-09-13T00:00:00"/>
    <x v="2"/>
    <x v="0"/>
  </r>
  <r>
    <x v="21"/>
    <x v="50"/>
    <s v="OCEA"/>
    <s v="0"/>
    <s v=""/>
    <s v=" 0000"/>
    <x v="15"/>
    <n v="17.25"/>
    <x v="50"/>
    <d v="2024-09-13T00:00:00"/>
    <x v="2"/>
    <x v="0"/>
  </r>
  <r>
    <x v="21"/>
    <x v="51"/>
    <s v="OCEA"/>
    <s v="0"/>
    <s v=""/>
    <s v=" 0000"/>
    <x v="12"/>
    <n v="13.71"/>
    <x v="51"/>
    <d v="2024-09-13T00:00:00"/>
    <x v="2"/>
    <x v="0"/>
  </r>
  <r>
    <x v="21"/>
    <x v="51"/>
    <s v="OCEA"/>
    <s v="0"/>
    <s v=""/>
    <s v=" 0000"/>
    <x v="13"/>
    <n v="18.07"/>
    <x v="51"/>
    <d v="2024-09-13T00:00:00"/>
    <x v="2"/>
    <x v="0"/>
  </r>
  <r>
    <x v="21"/>
    <x v="51"/>
    <s v="OCEA"/>
    <s v="0"/>
    <s v=""/>
    <s v=" 0000"/>
    <x v="13"/>
    <n v="18.07"/>
    <x v="51"/>
    <d v="2024-09-13T00:00:00"/>
    <x v="2"/>
    <x v="0"/>
  </r>
  <r>
    <x v="21"/>
    <x v="51"/>
    <s v="OCEA"/>
    <s v="0"/>
    <s v=""/>
    <s v=" 0000"/>
    <x v="15"/>
    <n v="3.56"/>
    <x v="51"/>
    <d v="2024-09-13T00:00:00"/>
    <x v="2"/>
    <x v="0"/>
  </r>
  <r>
    <x v="21"/>
    <x v="77"/>
    <s v="OCEA"/>
    <s v="0"/>
    <s v=""/>
    <s v=" 0000"/>
    <x v="12"/>
    <n v="3.39"/>
    <x v="72"/>
    <d v="2024-09-13T00:00:00"/>
    <x v="2"/>
    <x v="0"/>
  </r>
  <r>
    <x v="21"/>
    <x v="77"/>
    <s v="OCEA"/>
    <s v="0"/>
    <s v=""/>
    <s v=" 0000"/>
    <x v="13"/>
    <n v="4.46"/>
    <x v="72"/>
    <d v="2024-09-13T00:00:00"/>
    <x v="2"/>
    <x v="0"/>
  </r>
  <r>
    <x v="21"/>
    <x v="77"/>
    <s v="OCEA"/>
    <s v="0"/>
    <s v=""/>
    <s v=" 0000"/>
    <x v="13"/>
    <n v="4.46"/>
    <x v="72"/>
    <d v="2024-09-13T00:00:00"/>
    <x v="2"/>
    <x v="0"/>
  </r>
  <r>
    <x v="21"/>
    <x v="52"/>
    <s v="OCEA"/>
    <s v="0"/>
    <s v=""/>
    <s v=" 0000"/>
    <x v="12"/>
    <n v="28.56"/>
    <x v="52"/>
    <d v="2024-09-13T00:00:00"/>
    <x v="2"/>
    <x v="0"/>
  </r>
  <r>
    <x v="21"/>
    <x v="52"/>
    <s v="OCEA"/>
    <s v="0"/>
    <s v=""/>
    <s v=" 0000"/>
    <x v="13"/>
    <n v="37.65"/>
    <x v="52"/>
    <d v="2024-09-13T00:00:00"/>
    <x v="2"/>
    <x v="0"/>
  </r>
  <r>
    <x v="21"/>
    <x v="52"/>
    <s v="OCEA"/>
    <s v="0"/>
    <s v=""/>
    <s v=" 0000"/>
    <x v="13"/>
    <n v="37.65"/>
    <x v="52"/>
    <d v="2024-09-13T00:00:00"/>
    <x v="2"/>
    <x v="0"/>
  </r>
  <r>
    <x v="21"/>
    <x v="52"/>
    <s v="OCEA"/>
    <s v="0"/>
    <s v=""/>
    <s v=" 0000"/>
    <x v="14"/>
    <n v="72.290000000000006"/>
    <x v="52"/>
    <d v="2024-09-13T00:00:00"/>
    <x v="2"/>
    <x v="0"/>
  </r>
  <r>
    <x v="21"/>
    <x v="52"/>
    <s v="OCEA"/>
    <s v="0"/>
    <s v=""/>
    <s v=" 0000"/>
    <x v="15"/>
    <n v="18.55"/>
    <x v="52"/>
    <d v="2024-09-13T00:00:00"/>
    <x v="2"/>
    <x v="0"/>
  </r>
  <r>
    <x v="21"/>
    <x v="53"/>
    <s v="OCEA"/>
    <s v="0"/>
    <s v=""/>
    <s v=" 0000"/>
    <x v="12"/>
    <n v="21.01"/>
    <x v="53"/>
    <d v="2024-09-13T00:00:00"/>
    <x v="2"/>
    <x v="0"/>
  </r>
  <r>
    <x v="21"/>
    <x v="53"/>
    <s v="OCEA"/>
    <s v="0"/>
    <s v=""/>
    <s v=" 0000"/>
    <x v="13"/>
    <n v="27.7"/>
    <x v="53"/>
    <d v="2024-09-13T00:00:00"/>
    <x v="2"/>
    <x v="0"/>
  </r>
  <r>
    <x v="21"/>
    <x v="53"/>
    <s v="OCEA"/>
    <s v="0"/>
    <s v=""/>
    <s v=" 0000"/>
    <x v="13"/>
    <n v="27.7"/>
    <x v="53"/>
    <d v="2024-09-13T00:00:00"/>
    <x v="2"/>
    <x v="0"/>
  </r>
  <r>
    <x v="21"/>
    <x v="53"/>
    <s v="OCEA"/>
    <s v="0"/>
    <s v=""/>
    <s v=" 0000"/>
    <x v="15"/>
    <n v="5.23"/>
    <x v="53"/>
    <d v="2024-09-13T00:00:00"/>
    <x v="2"/>
    <x v="0"/>
  </r>
  <r>
    <x v="21"/>
    <x v="78"/>
    <s v="OCEA"/>
    <s v="ASP.ENR"/>
    <s v=""/>
    <s v=" 0000"/>
    <x v="11"/>
    <n v="15.84"/>
    <x v="41"/>
    <d v="2024-09-13T00:00:00"/>
    <x v="2"/>
    <x v="0"/>
  </r>
  <r>
    <x v="21"/>
    <x v="78"/>
    <s v="OCEA"/>
    <s v="ASP.ENR"/>
    <s v=""/>
    <s v=" 0000"/>
    <x v="11"/>
    <n v="15.84"/>
    <x v="41"/>
    <d v="2024-09-13T00:00:00"/>
    <x v="2"/>
    <x v="0"/>
  </r>
  <r>
    <x v="21"/>
    <x v="78"/>
    <s v="OCEA"/>
    <s v="ASP.ENR"/>
    <s v=""/>
    <s v=" 0000"/>
    <x v="12"/>
    <n v="2.81"/>
    <x v="41"/>
    <d v="2024-09-13T00:00:00"/>
    <x v="2"/>
    <x v="0"/>
  </r>
  <r>
    <x v="21"/>
    <x v="78"/>
    <s v="OCEA"/>
    <s v="ASP.ENR"/>
    <s v=""/>
    <s v=" 0000"/>
    <x v="13"/>
    <n v="3.7"/>
    <x v="41"/>
    <d v="2024-09-13T00:00:00"/>
    <x v="2"/>
    <x v="0"/>
  </r>
  <r>
    <x v="21"/>
    <x v="78"/>
    <s v="OCEA"/>
    <s v="ASP.ENR"/>
    <s v=""/>
    <s v=" 0000"/>
    <x v="13"/>
    <n v="3.7"/>
    <x v="41"/>
    <d v="2024-09-13T00:00:00"/>
    <x v="2"/>
    <x v="0"/>
  </r>
  <r>
    <x v="21"/>
    <x v="54"/>
    <s v="OCEA"/>
    <s v="0"/>
    <s v=""/>
    <s v=" 0000"/>
    <x v="11"/>
    <n v="5.05"/>
    <x v="54"/>
    <d v="2024-09-13T00:00:00"/>
    <x v="2"/>
    <x v="0"/>
  </r>
  <r>
    <x v="21"/>
    <x v="54"/>
    <s v="OCEA"/>
    <s v="0"/>
    <s v=""/>
    <s v=" 0000"/>
    <x v="11"/>
    <n v="5.05"/>
    <x v="54"/>
    <d v="2024-09-13T00:00:00"/>
    <x v="2"/>
    <x v="0"/>
  </r>
  <r>
    <x v="21"/>
    <x v="54"/>
    <s v="OCEA"/>
    <s v="0"/>
    <s v=""/>
    <s v=" 0000"/>
    <x v="12"/>
    <n v="0.9"/>
    <x v="54"/>
    <d v="2024-09-13T00:00:00"/>
    <x v="2"/>
    <x v="0"/>
  </r>
  <r>
    <x v="21"/>
    <x v="54"/>
    <s v="OCEA"/>
    <s v="0"/>
    <s v=""/>
    <s v=" 0000"/>
    <x v="13"/>
    <n v="1.18"/>
    <x v="54"/>
    <d v="2024-09-13T00:00:00"/>
    <x v="2"/>
    <x v="0"/>
  </r>
  <r>
    <x v="21"/>
    <x v="54"/>
    <s v="OCEA"/>
    <s v="0"/>
    <s v=""/>
    <s v=" 0000"/>
    <x v="13"/>
    <n v="1.18"/>
    <x v="54"/>
    <d v="2024-09-13T00:00:00"/>
    <x v="2"/>
    <x v="0"/>
  </r>
  <r>
    <x v="21"/>
    <x v="55"/>
    <s v="OCEA"/>
    <s v="0"/>
    <s v=""/>
    <s v=" 0000"/>
    <x v="11"/>
    <n v="90.96"/>
    <x v="55"/>
    <d v="2024-09-13T00:00:00"/>
    <x v="2"/>
    <x v="0"/>
  </r>
  <r>
    <x v="21"/>
    <x v="55"/>
    <s v="OCEA"/>
    <s v="0"/>
    <s v=""/>
    <s v=" 0000"/>
    <x v="11"/>
    <n v="90.96"/>
    <x v="55"/>
    <d v="2024-09-13T00:00:00"/>
    <x v="2"/>
    <x v="0"/>
  </r>
  <r>
    <x v="21"/>
    <x v="55"/>
    <s v="OCEA"/>
    <s v="0"/>
    <s v=""/>
    <s v=" 0000"/>
    <x v="12"/>
    <n v="16.14"/>
    <x v="55"/>
    <d v="2024-09-13T00:00:00"/>
    <x v="2"/>
    <x v="0"/>
  </r>
  <r>
    <x v="21"/>
    <x v="55"/>
    <s v="OCEA"/>
    <s v="0"/>
    <s v=""/>
    <s v=" 0000"/>
    <x v="13"/>
    <n v="21.27"/>
    <x v="55"/>
    <d v="2024-09-13T00:00:00"/>
    <x v="2"/>
    <x v="0"/>
  </r>
  <r>
    <x v="21"/>
    <x v="55"/>
    <s v="OCEA"/>
    <s v="0"/>
    <s v=""/>
    <s v=" 0000"/>
    <x v="13"/>
    <n v="21.27"/>
    <x v="55"/>
    <d v="2024-09-13T00:00:00"/>
    <x v="2"/>
    <x v="0"/>
  </r>
  <r>
    <x v="21"/>
    <x v="55"/>
    <s v="OCEA"/>
    <s v="0"/>
    <s v=""/>
    <s v=" 0000"/>
    <x v="14"/>
    <n v="25.04"/>
    <x v="55"/>
    <d v="2024-09-13T00:00:00"/>
    <x v="2"/>
    <x v="0"/>
  </r>
  <r>
    <x v="21"/>
    <x v="55"/>
    <s v="OCEA"/>
    <s v="0"/>
    <s v=""/>
    <s v=" 0000"/>
    <x v="15"/>
    <n v="0.92"/>
    <x v="55"/>
    <d v="2024-09-13T00:00:00"/>
    <x v="2"/>
    <x v="0"/>
  </r>
  <r>
    <x v="21"/>
    <x v="79"/>
    <s v="OCEA"/>
    <s v="ASP.ENR"/>
    <s v=""/>
    <s v=" 0000"/>
    <x v="11"/>
    <n v="3.58"/>
    <x v="77"/>
    <d v="2024-09-13T00:00:00"/>
    <x v="2"/>
    <x v="0"/>
  </r>
  <r>
    <x v="21"/>
    <x v="79"/>
    <s v="OCEA"/>
    <s v="ASP.ENR"/>
    <s v=""/>
    <s v=" 0000"/>
    <x v="11"/>
    <n v="3.58"/>
    <x v="77"/>
    <d v="2024-09-13T00:00:00"/>
    <x v="2"/>
    <x v="0"/>
  </r>
  <r>
    <x v="21"/>
    <x v="79"/>
    <s v="OCEA"/>
    <s v="ASP.ENR"/>
    <s v=""/>
    <s v=" 0000"/>
    <x v="12"/>
    <n v="0.63"/>
    <x v="77"/>
    <d v="2024-09-13T00:00:00"/>
    <x v="2"/>
    <x v="0"/>
  </r>
  <r>
    <x v="21"/>
    <x v="79"/>
    <s v="OCEA"/>
    <s v="ASP.ENR"/>
    <s v=""/>
    <s v=" 0000"/>
    <x v="13"/>
    <n v="0.83"/>
    <x v="77"/>
    <d v="2024-09-13T00:00:00"/>
    <x v="2"/>
    <x v="0"/>
  </r>
  <r>
    <x v="21"/>
    <x v="79"/>
    <s v="OCEA"/>
    <s v="ASP.ENR"/>
    <s v=""/>
    <s v=" 0000"/>
    <x v="13"/>
    <n v="0.83"/>
    <x v="77"/>
    <d v="2024-09-13T00:00:00"/>
    <x v="2"/>
    <x v="0"/>
  </r>
  <r>
    <x v="21"/>
    <x v="56"/>
    <s v="OCEA"/>
    <s v="0"/>
    <s v=""/>
    <s v=" 0000"/>
    <x v="12"/>
    <n v="31.95"/>
    <x v="56"/>
    <d v="2024-09-13T00:00:00"/>
    <x v="2"/>
    <x v="0"/>
  </r>
  <r>
    <x v="21"/>
    <x v="56"/>
    <s v="OCEA"/>
    <s v="0"/>
    <s v=""/>
    <s v=" 0000"/>
    <x v="13"/>
    <n v="42.11"/>
    <x v="56"/>
    <d v="2024-09-13T00:00:00"/>
    <x v="2"/>
    <x v="0"/>
  </r>
  <r>
    <x v="21"/>
    <x v="56"/>
    <s v="OCEA"/>
    <s v="0"/>
    <s v=""/>
    <s v=" 0000"/>
    <x v="13"/>
    <n v="42.11"/>
    <x v="56"/>
    <d v="2024-09-13T00:00:00"/>
    <x v="2"/>
    <x v="0"/>
  </r>
  <r>
    <x v="21"/>
    <x v="56"/>
    <s v="OCEA"/>
    <s v="0"/>
    <s v=""/>
    <s v=" 0000"/>
    <x v="14"/>
    <n v="262.88"/>
    <x v="56"/>
    <d v="2024-09-13T00:00:00"/>
    <x v="2"/>
    <x v="0"/>
  </r>
  <r>
    <x v="21"/>
    <x v="56"/>
    <s v="OCEA"/>
    <s v="0"/>
    <s v=""/>
    <s v=" 0000"/>
    <x v="15"/>
    <n v="50.1"/>
    <x v="56"/>
    <d v="2024-09-13T00:00:00"/>
    <x v="2"/>
    <x v="0"/>
  </r>
  <r>
    <x v="21"/>
    <x v="89"/>
    <s v="OCEA"/>
    <s v="ASP.ENR"/>
    <s v=""/>
    <s v=" 0000"/>
    <x v="11"/>
    <n v="50.59"/>
    <x v="87"/>
    <d v="2024-09-13T00:00:00"/>
    <x v="2"/>
    <x v="0"/>
  </r>
  <r>
    <x v="21"/>
    <x v="89"/>
    <s v="OCEA"/>
    <s v="ASP.ENR"/>
    <s v=""/>
    <s v=" 0000"/>
    <x v="11"/>
    <n v="50.59"/>
    <x v="87"/>
    <d v="2024-09-13T00:00:00"/>
    <x v="2"/>
    <x v="0"/>
  </r>
  <r>
    <x v="21"/>
    <x v="89"/>
    <s v="OCEA"/>
    <s v="ASP.ENR"/>
    <s v=""/>
    <s v=" 0000"/>
    <x v="12"/>
    <n v="8.98"/>
    <x v="87"/>
    <d v="2024-09-13T00:00:00"/>
    <x v="2"/>
    <x v="0"/>
  </r>
  <r>
    <x v="21"/>
    <x v="89"/>
    <s v="OCEA"/>
    <s v="ASP.ENR"/>
    <s v=""/>
    <s v=" 0000"/>
    <x v="13"/>
    <n v="11.83"/>
    <x v="87"/>
    <d v="2024-09-13T00:00:00"/>
    <x v="2"/>
    <x v="0"/>
  </r>
  <r>
    <x v="21"/>
    <x v="89"/>
    <s v="OCEA"/>
    <s v="ASP.ENR"/>
    <s v=""/>
    <s v=" 0000"/>
    <x v="13"/>
    <n v="11.83"/>
    <x v="87"/>
    <d v="2024-09-13T00:00:00"/>
    <x v="2"/>
    <x v="0"/>
  </r>
  <r>
    <x v="21"/>
    <x v="89"/>
    <s v="OCEA"/>
    <s v="ASP.ENR"/>
    <s v=""/>
    <s v=" 0000"/>
    <x v="15"/>
    <n v="8.26"/>
    <x v="87"/>
    <d v="2024-09-13T00:00:00"/>
    <x v="2"/>
    <x v="0"/>
  </r>
  <r>
    <x v="21"/>
    <x v="57"/>
    <s v="OCEA"/>
    <s v="0"/>
    <s v=""/>
    <s v=" 0000"/>
    <x v="12"/>
    <n v="30.4"/>
    <x v="57"/>
    <d v="2024-09-13T00:00:00"/>
    <x v="2"/>
    <x v="0"/>
  </r>
  <r>
    <x v="21"/>
    <x v="57"/>
    <s v="OCEA"/>
    <s v="0"/>
    <s v=""/>
    <s v=" 0000"/>
    <x v="13"/>
    <n v="40.07"/>
    <x v="57"/>
    <d v="2024-09-13T00:00:00"/>
    <x v="2"/>
    <x v="0"/>
  </r>
  <r>
    <x v="21"/>
    <x v="57"/>
    <s v="OCEA"/>
    <s v="0"/>
    <s v=""/>
    <s v=" 0000"/>
    <x v="13"/>
    <n v="40.07"/>
    <x v="57"/>
    <d v="2024-09-13T00:00:00"/>
    <x v="2"/>
    <x v="0"/>
  </r>
  <r>
    <x v="21"/>
    <x v="57"/>
    <s v="OCEA"/>
    <s v="0"/>
    <s v=""/>
    <s v=" 0000"/>
    <x v="14"/>
    <n v="213.92"/>
    <x v="57"/>
    <d v="2024-09-13T00:00:00"/>
    <x v="2"/>
    <x v="0"/>
  </r>
  <r>
    <x v="21"/>
    <x v="57"/>
    <s v="OCEA"/>
    <s v="0"/>
    <s v=""/>
    <s v=" 0000"/>
    <x v="15"/>
    <n v="85.26"/>
    <x v="57"/>
    <d v="2024-09-13T00:00:00"/>
    <x v="2"/>
    <x v="0"/>
  </r>
  <r>
    <x v="21"/>
    <x v="58"/>
    <s v="OCEA"/>
    <s v="0"/>
    <s v=""/>
    <s v=" 0000"/>
    <x v="12"/>
    <n v="31.01"/>
    <x v="58"/>
    <d v="2024-09-13T00:00:00"/>
    <x v="2"/>
    <x v="0"/>
  </r>
  <r>
    <x v="21"/>
    <x v="58"/>
    <s v="OCEA"/>
    <s v="0"/>
    <s v=""/>
    <s v=" 0000"/>
    <x v="13"/>
    <n v="40.880000000000003"/>
    <x v="58"/>
    <d v="2024-09-13T00:00:00"/>
    <x v="2"/>
    <x v="0"/>
  </r>
  <r>
    <x v="21"/>
    <x v="58"/>
    <s v="OCEA"/>
    <s v="0"/>
    <s v=""/>
    <s v=" 0000"/>
    <x v="13"/>
    <n v="40.880000000000003"/>
    <x v="58"/>
    <d v="2024-09-13T00:00:00"/>
    <x v="2"/>
    <x v="0"/>
  </r>
  <r>
    <x v="21"/>
    <x v="58"/>
    <s v="OCEA"/>
    <s v="0"/>
    <s v=""/>
    <s v=" 0000"/>
    <x v="14"/>
    <n v="199.77"/>
    <x v="58"/>
    <d v="2024-09-13T00:00:00"/>
    <x v="2"/>
    <x v="0"/>
  </r>
  <r>
    <x v="21"/>
    <x v="58"/>
    <s v="OCEA"/>
    <s v="0"/>
    <s v=""/>
    <s v=" 0000"/>
    <x v="15"/>
    <n v="83.44"/>
    <x v="58"/>
    <d v="2024-09-13T00:00:00"/>
    <x v="2"/>
    <x v="0"/>
  </r>
  <r>
    <x v="21"/>
    <x v="59"/>
    <s v="OCEA"/>
    <s v="0"/>
    <s v=""/>
    <s v=" 0000"/>
    <x v="12"/>
    <n v="30.35"/>
    <x v="59"/>
    <d v="2024-09-13T00:00:00"/>
    <x v="2"/>
    <x v="0"/>
  </r>
  <r>
    <x v="21"/>
    <x v="59"/>
    <s v="OCEA"/>
    <s v="0"/>
    <s v=""/>
    <s v=" 0000"/>
    <x v="13"/>
    <n v="40.01"/>
    <x v="59"/>
    <d v="2024-09-13T00:00:00"/>
    <x v="2"/>
    <x v="0"/>
  </r>
  <r>
    <x v="21"/>
    <x v="59"/>
    <s v="OCEA"/>
    <s v="0"/>
    <s v=""/>
    <s v=" 0000"/>
    <x v="13"/>
    <n v="40.01"/>
    <x v="59"/>
    <d v="2024-09-13T00:00:00"/>
    <x v="2"/>
    <x v="0"/>
  </r>
  <r>
    <x v="21"/>
    <x v="59"/>
    <s v="OCEA"/>
    <s v="0"/>
    <s v=""/>
    <s v=" 0000"/>
    <x v="14"/>
    <n v="290.91000000000003"/>
    <x v="59"/>
    <d v="2024-09-13T00:00:00"/>
    <x v="2"/>
    <x v="0"/>
  </r>
  <r>
    <x v="21"/>
    <x v="59"/>
    <s v="OCEA"/>
    <s v="0"/>
    <s v=""/>
    <s v=" 0000"/>
    <x v="15"/>
    <n v="34.9"/>
    <x v="59"/>
    <d v="2024-09-13T00:00:00"/>
    <x v="2"/>
    <x v="0"/>
  </r>
  <r>
    <x v="21"/>
    <x v="60"/>
    <s v="OCEA"/>
    <s v="0"/>
    <s v=""/>
    <s v=" 0000"/>
    <x v="12"/>
    <n v="44.93"/>
    <x v="60"/>
    <d v="2024-09-13T00:00:00"/>
    <x v="2"/>
    <x v="0"/>
  </r>
  <r>
    <x v="21"/>
    <x v="60"/>
    <s v="OCEA"/>
    <s v="0"/>
    <s v=""/>
    <s v=" 0000"/>
    <x v="13"/>
    <n v="59.22"/>
    <x v="60"/>
    <d v="2024-09-13T00:00:00"/>
    <x v="2"/>
    <x v="0"/>
  </r>
  <r>
    <x v="21"/>
    <x v="60"/>
    <s v="OCEA"/>
    <s v="0"/>
    <s v=""/>
    <s v=" 0000"/>
    <x v="13"/>
    <n v="59.22"/>
    <x v="60"/>
    <d v="2024-09-13T00:00:00"/>
    <x v="2"/>
    <x v="0"/>
  </r>
  <r>
    <x v="21"/>
    <x v="60"/>
    <s v="OCEA"/>
    <s v="0"/>
    <s v=""/>
    <s v=" 0000"/>
    <x v="14"/>
    <n v="461.53"/>
    <x v="60"/>
    <d v="2024-09-13T00:00:00"/>
    <x v="2"/>
    <x v="0"/>
  </r>
  <r>
    <x v="21"/>
    <x v="60"/>
    <s v="OCEA"/>
    <s v="0"/>
    <s v=""/>
    <s v=" 0000"/>
    <x v="15"/>
    <n v="189.82"/>
    <x v="60"/>
    <d v="2024-09-13T00:00:00"/>
    <x v="2"/>
    <x v="0"/>
  </r>
  <r>
    <x v="21"/>
    <x v="61"/>
    <s v="OCEA"/>
    <s v="0"/>
    <s v=""/>
    <s v=" 0000"/>
    <x v="12"/>
    <n v="40.520000000000003"/>
    <x v="61"/>
    <d v="2024-09-13T00:00:00"/>
    <x v="2"/>
    <x v="0"/>
  </r>
  <r>
    <x v="21"/>
    <x v="61"/>
    <s v="OCEA"/>
    <s v="0"/>
    <s v=""/>
    <s v=" 0000"/>
    <x v="13"/>
    <n v="53.41"/>
    <x v="61"/>
    <d v="2024-09-13T00:00:00"/>
    <x v="2"/>
    <x v="0"/>
  </r>
  <r>
    <x v="21"/>
    <x v="61"/>
    <s v="OCEA"/>
    <s v="0"/>
    <s v=""/>
    <s v=" 0000"/>
    <x v="13"/>
    <n v="53.41"/>
    <x v="61"/>
    <d v="2024-09-13T00:00:00"/>
    <x v="2"/>
    <x v="0"/>
  </r>
  <r>
    <x v="21"/>
    <x v="61"/>
    <s v="OCEA"/>
    <s v="0"/>
    <s v=""/>
    <s v=" 0000"/>
    <x v="14"/>
    <n v="384.87"/>
    <x v="61"/>
    <d v="2024-09-13T00:00:00"/>
    <x v="2"/>
    <x v="0"/>
  </r>
  <r>
    <x v="21"/>
    <x v="61"/>
    <s v="OCEA"/>
    <s v="0"/>
    <s v=""/>
    <s v=" 0000"/>
    <x v="15"/>
    <n v="154.16999999999999"/>
    <x v="61"/>
    <d v="2024-09-13T00:00:00"/>
    <x v="2"/>
    <x v="0"/>
  </r>
  <r>
    <x v="21"/>
    <x v="8"/>
    <s v="OCEA"/>
    <s v="0"/>
    <s v=""/>
    <s v=" 0000"/>
    <x v="12"/>
    <n v="28.48"/>
    <x v="8"/>
    <d v="2024-09-13T00:00:00"/>
    <x v="2"/>
    <x v="0"/>
  </r>
  <r>
    <x v="21"/>
    <x v="8"/>
    <s v="OCEA"/>
    <s v="0"/>
    <s v=""/>
    <s v=" 0000"/>
    <x v="13"/>
    <n v="37.549999999999997"/>
    <x v="8"/>
    <d v="2024-09-13T00:00:00"/>
    <x v="2"/>
    <x v="0"/>
  </r>
  <r>
    <x v="21"/>
    <x v="8"/>
    <s v="OCEA"/>
    <s v="0"/>
    <s v=""/>
    <s v=" 0000"/>
    <x v="13"/>
    <n v="37.549999999999997"/>
    <x v="8"/>
    <d v="2024-09-13T00:00:00"/>
    <x v="2"/>
    <x v="0"/>
  </r>
  <r>
    <x v="21"/>
    <x v="8"/>
    <s v="OCEA"/>
    <s v="0"/>
    <s v=""/>
    <s v=" 0000"/>
    <x v="14"/>
    <n v="134.44999999999999"/>
    <x v="8"/>
    <d v="2024-09-13T00:00:00"/>
    <x v="2"/>
    <x v="0"/>
  </r>
  <r>
    <x v="21"/>
    <x v="8"/>
    <s v="OCEA"/>
    <s v="0"/>
    <s v=""/>
    <s v=" 0000"/>
    <x v="15"/>
    <n v="25.09"/>
    <x v="8"/>
    <d v="2024-09-13T00:00:00"/>
    <x v="2"/>
    <x v="0"/>
  </r>
  <r>
    <x v="21"/>
    <x v="80"/>
    <s v="OCEA"/>
    <s v="ASP.ENR"/>
    <s v=""/>
    <s v=" 0000"/>
    <x v="11"/>
    <n v="9.8699999999999992"/>
    <x v="78"/>
    <d v="2024-09-13T00:00:00"/>
    <x v="2"/>
    <x v="0"/>
  </r>
  <r>
    <x v="21"/>
    <x v="80"/>
    <s v="OCEA"/>
    <s v="ASP.ENR"/>
    <s v=""/>
    <s v=" 0000"/>
    <x v="11"/>
    <n v="9.8699999999999992"/>
    <x v="78"/>
    <d v="2024-09-13T00:00:00"/>
    <x v="2"/>
    <x v="0"/>
  </r>
  <r>
    <x v="21"/>
    <x v="80"/>
    <s v="OCEA"/>
    <s v="ASP.ENR"/>
    <s v=""/>
    <s v=" 0000"/>
    <x v="12"/>
    <n v="1.75"/>
    <x v="78"/>
    <d v="2024-09-13T00:00:00"/>
    <x v="2"/>
    <x v="0"/>
  </r>
  <r>
    <x v="21"/>
    <x v="80"/>
    <s v="OCEA"/>
    <s v="ASP.ENR"/>
    <s v=""/>
    <s v=" 0000"/>
    <x v="13"/>
    <n v="2.31"/>
    <x v="78"/>
    <d v="2024-09-13T00:00:00"/>
    <x v="2"/>
    <x v="0"/>
  </r>
  <r>
    <x v="21"/>
    <x v="80"/>
    <s v="OCEA"/>
    <s v="ASP.ENR"/>
    <s v=""/>
    <s v=" 0000"/>
    <x v="13"/>
    <n v="2.31"/>
    <x v="78"/>
    <d v="2024-09-13T00:00:00"/>
    <x v="2"/>
    <x v="0"/>
  </r>
  <r>
    <x v="21"/>
    <x v="62"/>
    <s v="OCEA"/>
    <s v="0"/>
    <s v=""/>
    <s v=" 0000"/>
    <x v="12"/>
    <n v="39.72"/>
    <x v="62"/>
    <d v="2024-09-13T00:00:00"/>
    <x v="2"/>
    <x v="0"/>
  </r>
  <r>
    <x v="21"/>
    <x v="62"/>
    <s v="OCEA"/>
    <s v="0"/>
    <s v=""/>
    <s v=" 0000"/>
    <x v="13"/>
    <n v="52.35"/>
    <x v="62"/>
    <d v="2024-09-13T00:00:00"/>
    <x v="2"/>
    <x v="0"/>
  </r>
  <r>
    <x v="21"/>
    <x v="62"/>
    <s v="OCEA"/>
    <s v="0"/>
    <s v=""/>
    <s v=" 0000"/>
    <x v="13"/>
    <n v="52.35"/>
    <x v="62"/>
    <d v="2024-09-13T00:00:00"/>
    <x v="2"/>
    <x v="0"/>
  </r>
  <r>
    <x v="21"/>
    <x v="62"/>
    <s v="OCEA"/>
    <s v="0"/>
    <s v=""/>
    <s v=" 0000"/>
    <x v="14"/>
    <n v="372.06"/>
    <x v="62"/>
    <d v="2024-09-13T00:00:00"/>
    <x v="2"/>
    <x v="0"/>
  </r>
  <r>
    <x v="21"/>
    <x v="62"/>
    <s v="OCEA"/>
    <s v="0"/>
    <s v=""/>
    <s v=" 0000"/>
    <x v="15"/>
    <n v="148.22"/>
    <x v="62"/>
    <d v="2024-09-13T00:00:00"/>
    <x v="2"/>
    <x v="0"/>
  </r>
  <r>
    <x v="21"/>
    <x v="63"/>
    <s v="OCEA"/>
    <s v="0"/>
    <s v=""/>
    <s v=" 0000"/>
    <x v="12"/>
    <n v="5.87"/>
    <x v="63"/>
    <d v="2024-09-13T00:00:00"/>
    <x v="2"/>
    <x v="0"/>
  </r>
  <r>
    <x v="21"/>
    <x v="63"/>
    <s v="OCEA"/>
    <s v="0"/>
    <s v=""/>
    <s v=" 0000"/>
    <x v="13"/>
    <n v="7.74"/>
    <x v="63"/>
    <d v="2024-09-13T00:00:00"/>
    <x v="2"/>
    <x v="0"/>
  </r>
  <r>
    <x v="21"/>
    <x v="63"/>
    <s v="OCEA"/>
    <s v="0"/>
    <s v=""/>
    <s v=" 0000"/>
    <x v="13"/>
    <n v="7.74"/>
    <x v="63"/>
    <d v="2024-09-13T00:00:00"/>
    <x v="2"/>
    <x v="0"/>
  </r>
  <r>
    <x v="21"/>
    <x v="16"/>
    <s v="OCEA"/>
    <s v="AFCARE"/>
    <s v=""/>
    <s v=" 2600"/>
    <x v="11"/>
    <n v="38.64"/>
    <x v="16"/>
    <d v="2024-09-13T00:00:00"/>
    <x v="2"/>
    <x v="0"/>
  </r>
  <r>
    <x v="21"/>
    <x v="16"/>
    <s v="OCEA"/>
    <s v="AFCARE"/>
    <s v=""/>
    <s v=" 2600"/>
    <x v="11"/>
    <n v="38.64"/>
    <x v="16"/>
    <d v="2024-09-13T00:00:00"/>
    <x v="2"/>
    <x v="0"/>
  </r>
  <r>
    <x v="21"/>
    <x v="16"/>
    <s v="OCEA"/>
    <s v="AFCARE"/>
    <s v=""/>
    <s v=" 2600"/>
    <x v="12"/>
    <n v="6.86"/>
    <x v="16"/>
    <d v="2024-09-13T00:00:00"/>
    <x v="2"/>
    <x v="0"/>
  </r>
  <r>
    <x v="21"/>
    <x v="16"/>
    <s v="OCEA"/>
    <s v="AFCARE"/>
    <s v=""/>
    <s v=" 2600"/>
    <x v="13"/>
    <n v="9.0299999999999994"/>
    <x v="16"/>
    <d v="2024-09-13T00:00:00"/>
    <x v="2"/>
    <x v="0"/>
  </r>
  <r>
    <x v="21"/>
    <x v="16"/>
    <s v="OCEA"/>
    <s v="AFCARE"/>
    <s v=""/>
    <s v=" 2600"/>
    <x v="13"/>
    <n v="9.0299999999999994"/>
    <x v="16"/>
    <d v="2024-09-13T00:00:00"/>
    <x v="2"/>
    <x v="0"/>
  </r>
  <r>
    <x v="21"/>
    <x v="16"/>
    <s v="OCEA"/>
    <s v="AFCARE"/>
    <s v=""/>
    <s v=" 2600"/>
    <x v="14"/>
    <n v="18.47"/>
    <x v="16"/>
    <d v="2024-09-13T00:00:00"/>
    <x v="2"/>
    <x v="0"/>
  </r>
  <r>
    <x v="21"/>
    <x v="16"/>
    <s v="OCEA"/>
    <s v="0"/>
    <s v=""/>
    <s v=" 0000"/>
    <x v="11"/>
    <n v="46.14"/>
    <x v="16"/>
    <d v="2024-09-13T00:00:00"/>
    <x v="2"/>
    <x v="0"/>
  </r>
  <r>
    <x v="21"/>
    <x v="16"/>
    <s v="OCEA"/>
    <s v="0"/>
    <s v=""/>
    <s v=" 0000"/>
    <x v="11"/>
    <n v="46.14"/>
    <x v="16"/>
    <d v="2024-09-13T00:00:00"/>
    <x v="2"/>
    <x v="0"/>
  </r>
  <r>
    <x v="21"/>
    <x v="16"/>
    <s v="OCEA"/>
    <s v="0"/>
    <s v=""/>
    <s v=" 0000"/>
    <x v="12"/>
    <n v="8.18"/>
    <x v="16"/>
    <d v="2024-09-13T00:00:00"/>
    <x v="2"/>
    <x v="0"/>
  </r>
  <r>
    <x v="21"/>
    <x v="16"/>
    <s v="OCEA"/>
    <s v="0"/>
    <s v=""/>
    <s v=" 0000"/>
    <x v="13"/>
    <n v="10.79"/>
    <x v="16"/>
    <d v="2024-09-13T00:00:00"/>
    <x v="2"/>
    <x v="0"/>
  </r>
  <r>
    <x v="21"/>
    <x v="16"/>
    <s v="OCEA"/>
    <s v="0"/>
    <s v=""/>
    <s v=" 0000"/>
    <x v="13"/>
    <n v="10.79"/>
    <x v="16"/>
    <d v="2024-09-13T00:00:00"/>
    <x v="2"/>
    <x v="0"/>
  </r>
  <r>
    <x v="21"/>
    <x v="16"/>
    <s v="OCEA"/>
    <s v="0"/>
    <s v=""/>
    <s v=" 0000"/>
    <x v="14"/>
    <n v="22.03"/>
    <x v="16"/>
    <d v="2024-09-13T00:00:00"/>
    <x v="2"/>
    <x v="0"/>
  </r>
  <r>
    <x v="21"/>
    <x v="81"/>
    <s v="OCEA"/>
    <s v="0"/>
    <s v=""/>
    <s v=" 5310"/>
    <x v="11"/>
    <n v="9.06"/>
    <x v="79"/>
    <d v="2024-09-13T00:00:00"/>
    <x v="2"/>
    <x v="0"/>
  </r>
  <r>
    <x v="21"/>
    <x v="81"/>
    <s v="OCEA"/>
    <s v="0"/>
    <s v=""/>
    <s v=" 5310"/>
    <x v="11"/>
    <n v="9.06"/>
    <x v="79"/>
    <d v="2024-09-13T00:00:00"/>
    <x v="2"/>
    <x v="0"/>
  </r>
  <r>
    <x v="21"/>
    <x v="81"/>
    <s v="OCEA"/>
    <s v="0"/>
    <s v=""/>
    <s v=" 5310"/>
    <x v="12"/>
    <n v="1.61"/>
    <x v="79"/>
    <d v="2024-09-13T00:00:00"/>
    <x v="2"/>
    <x v="0"/>
  </r>
  <r>
    <x v="21"/>
    <x v="81"/>
    <s v="OCEA"/>
    <s v="0"/>
    <s v=""/>
    <s v=" 5310"/>
    <x v="13"/>
    <n v="2.12"/>
    <x v="79"/>
    <d v="2024-09-13T00:00:00"/>
    <x v="2"/>
    <x v="0"/>
  </r>
  <r>
    <x v="21"/>
    <x v="81"/>
    <s v="OCEA"/>
    <s v="0"/>
    <s v=""/>
    <s v=" 5310"/>
    <x v="13"/>
    <n v="2.12"/>
    <x v="79"/>
    <d v="2024-09-13T00:00:00"/>
    <x v="2"/>
    <x v="0"/>
  </r>
  <r>
    <x v="21"/>
    <x v="23"/>
    <s v="OCEA"/>
    <s v="AFCARE"/>
    <s v=""/>
    <s v=" 2600"/>
    <x v="11"/>
    <n v="32.93"/>
    <x v="23"/>
    <d v="2024-09-13T00:00:00"/>
    <x v="2"/>
    <x v="0"/>
  </r>
  <r>
    <x v="21"/>
    <x v="23"/>
    <s v="OCEA"/>
    <s v="AFCARE"/>
    <s v=""/>
    <s v=" 2600"/>
    <x v="11"/>
    <n v="32.93"/>
    <x v="23"/>
    <d v="2024-09-13T00:00:00"/>
    <x v="2"/>
    <x v="0"/>
  </r>
  <r>
    <x v="21"/>
    <x v="23"/>
    <s v="OCEA"/>
    <s v="AFCARE"/>
    <s v=""/>
    <s v=" 2600"/>
    <x v="12"/>
    <n v="5.85"/>
    <x v="23"/>
    <d v="2024-09-13T00:00:00"/>
    <x v="2"/>
    <x v="0"/>
  </r>
  <r>
    <x v="21"/>
    <x v="23"/>
    <s v="OCEA"/>
    <s v="AFCARE"/>
    <s v=""/>
    <s v=" 2600"/>
    <x v="13"/>
    <n v="7.7"/>
    <x v="23"/>
    <d v="2024-09-13T00:00:00"/>
    <x v="2"/>
    <x v="0"/>
  </r>
  <r>
    <x v="21"/>
    <x v="23"/>
    <s v="OCEA"/>
    <s v="AFCARE"/>
    <s v=""/>
    <s v=" 2600"/>
    <x v="13"/>
    <n v="7.7"/>
    <x v="23"/>
    <d v="2024-09-13T00:00:00"/>
    <x v="2"/>
    <x v="0"/>
  </r>
  <r>
    <x v="21"/>
    <x v="82"/>
    <s v="OCEA"/>
    <s v="ASP.ENR"/>
    <s v=""/>
    <s v=" 0000"/>
    <x v="11"/>
    <n v="5.22"/>
    <x v="80"/>
    <d v="2024-09-13T00:00:00"/>
    <x v="2"/>
    <x v="0"/>
  </r>
  <r>
    <x v="21"/>
    <x v="82"/>
    <s v="OCEA"/>
    <s v="ASP.ENR"/>
    <s v=""/>
    <s v=" 0000"/>
    <x v="11"/>
    <n v="5.22"/>
    <x v="80"/>
    <d v="2024-09-13T00:00:00"/>
    <x v="2"/>
    <x v="0"/>
  </r>
  <r>
    <x v="21"/>
    <x v="82"/>
    <s v="OCEA"/>
    <s v="ASP.ENR"/>
    <s v=""/>
    <s v=" 0000"/>
    <x v="12"/>
    <n v="0.93"/>
    <x v="80"/>
    <d v="2024-09-13T00:00:00"/>
    <x v="2"/>
    <x v="0"/>
  </r>
  <r>
    <x v="21"/>
    <x v="82"/>
    <s v="OCEA"/>
    <s v="ASP.ENR"/>
    <s v=""/>
    <s v=" 0000"/>
    <x v="13"/>
    <n v="1.22"/>
    <x v="80"/>
    <d v="2024-09-13T00:00:00"/>
    <x v="2"/>
    <x v="0"/>
  </r>
  <r>
    <x v="21"/>
    <x v="82"/>
    <s v="OCEA"/>
    <s v="ASP.ENR"/>
    <s v=""/>
    <s v=" 0000"/>
    <x v="13"/>
    <n v="1.22"/>
    <x v="80"/>
    <d v="2024-09-13T00:00:00"/>
    <x v="2"/>
    <x v="0"/>
  </r>
  <r>
    <x v="21"/>
    <x v="90"/>
    <s v="OCEA"/>
    <s v="ASP.ENR"/>
    <s v=""/>
    <s v=" 0000"/>
    <x v="11"/>
    <n v="8.18"/>
    <x v="88"/>
    <d v="2024-09-13T00:00:00"/>
    <x v="2"/>
    <x v="0"/>
  </r>
  <r>
    <x v="21"/>
    <x v="90"/>
    <s v="OCEA"/>
    <s v="ASP.ENR"/>
    <s v=""/>
    <s v=" 0000"/>
    <x v="11"/>
    <n v="8.18"/>
    <x v="88"/>
    <d v="2024-09-13T00:00:00"/>
    <x v="2"/>
    <x v="0"/>
  </r>
  <r>
    <x v="21"/>
    <x v="90"/>
    <s v="OCEA"/>
    <s v="ASP.ENR"/>
    <s v=""/>
    <s v=" 0000"/>
    <x v="12"/>
    <n v="1.45"/>
    <x v="88"/>
    <d v="2024-09-13T00:00:00"/>
    <x v="2"/>
    <x v="0"/>
  </r>
  <r>
    <x v="21"/>
    <x v="90"/>
    <s v="OCEA"/>
    <s v="ASP.ENR"/>
    <s v=""/>
    <s v=" 0000"/>
    <x v="13"/>
    <n v="1.91"/>
    <x v="88"/>
    <d v="2024-09-13T00:00:00"/>
    <x v="2"/>
    <x v="0"/>
  </r>
  <r>
    <x v="21"/>
    <x v="90"/>
    <s v="OCEA"/>
    <s v="ASP.ENR"/>
    <s v=""/>
    <s v=" 0000"/>
    <x v="13"/>
    <n v="1.91"/>
    <x v="88"/>
    <d v="2024-09-13T00:00:00"/>
    <x v="2"/>
    <x v="0"/>
  </r>
  <r>
    <x v="21"/>
    <x v="83"/>
    <s v="OCEA"/>
    <s v="0"/>
    <s v=""/>
    <s v=" 0000"/>
    <x v="11"/>
    <n v="31.96"/>
    <x v="81"/>
    <d v="2024-09-13T00:00:00"/>
    <x v="2"/>
    <x v="0"/>
  </r>
  <r>
    <x v="21"/>
    <x v="83"/>
    <s v="OCEA"/>
    <s v="0"/>
    <s v=""/>
    <s v=" 0000"/>
    <x v="11"/>
    <n v="31.96"/>
    <x v="81"/>
    <d v="2024-09-13T00:00:00"/>
    <x v="2"/>
    <x v="0"/>
  </r>
  <r>
    <x v="21"/>
    <x v="83"/>
    <s v="OCEA"/>
    <s v="0"/>
    <s v=""/>
    <s v=" 0000"/>
    <x v="12"/>
    <n v="5.67"/>
    <x v="81"/>
    <d v="2024-09-13T00:00:00"/>
    <x v="2"/>
    <x v="0"/>
  </r>
  <r>
    <x v="21"/>
    <x v="83"/>
    <s v="OCEA"/>
    <s v="0"/>
    <s v=""/>
    <s v=" 0000"/>
    <x v="13"/>
    <n v="7.47"/>
    <x v="81"/>
    <d v="2024-09-13T00:00:00"/>
    <x v="2"/>
    <x v="0"/>
  </r>
  <r>
    <x v="21"/>
    <x v="83"/>
    <s v="OCEA"/>
    <s v="0"/>
    <s v=""/>
    <s v=" 0000"/>
    <x v="13"/>
    <n v="7.47"/>
    <x v="81"/>
    <d v="2024-09-13T00:00:00"/>
    <x v="2"/>
    <x v="0"/>
  </r>
  <r>
    <x v="21"/>
    <x v="84"/>
    <s v="OCEA"/>
    <s v="AFCARE"/>
    <s v=""/>
    <s v=" 2600"/>
    <x v="11"/>
    <n v="13.98"/>
    <x v="82"/>
    <d v="2024-09-13T00:00:00"/>
    <x v="2"/>
    <x v="0"/>
  </r>
  <r>
    <x v="21"/>
    <x v="84"/>
    <s v="OCEA"/>
    <s v="AFCARE"/>
    <s v=""/>
    <s v=" 2600"/>
    <x v="11"/>
    <n v="13.98"/>
    <x v="82"/>
    <d v="2024-09-13T00:00:00"/>
    <x v="2"/>
    <x v="0"/>
  </r>
  <r>
    <x v="21"/>
    <x v="84"/>
    <s v="OCEA"/>
    <s v="AFCARE"/>
    <s v=""/>
    <s v=" 2600"/>
    <x v="12"/>
    <n v="2.48"/>
    <x v="82"/>
    <d v="2024-09-13T00:00:00"/>
    <x v="2"/>
    <x v="0"/>
  </r>
  <r>
    <x v="21"/>
    <x v="84"/>
    <s v="OCEA"/>
    <s v="AFCARE"/>
    <s v=""/>
    <s v=" 2600"/>
    <x v="13"/>
    <n v="3.27"/>
    <x v="82"/>
    <d v="2024-09-13T00:00:00"/>
    <x v="2"/>
    <x v="0"/>
  </r>
  <r>
    <x v="21"/>
    <x v="84"/>
    <s v="OCEA"/>
    <s v="AFCARE"/>
    <s v=""/>
    <s v=" 2600"/>
    <x v="13"/>
    <n v="3.27"/>
    <x v="82"/>
    <d v="2024-09-13T00:00:00"/>
    <x v="2"/>
    <x v="0"/>
  </r>
  <r>
    <x v="21"/>
    <x v="84"/>
    <s v="OCEA"/>
    <s v="0"/>
    <s v=""/>
    <s v=" 0000"/>
    <x v="11"/>
    <n v="14.73"/>
    <x v="82"/>
    <d v="2024-09-13T00:00:00"/>
    <x v="2"/>
    <x v="0"/>
  </r>
  <r>
    <x v="21"/>
    <x v="84"/>
    <s v="OCEA"/>
    <s v="0"/>
    <s v=""/>
    <s v=" 0000"/>
    <x v="11"/>
    <n v="14.73"/>
    <x v="82"/>
    <d v="2024-09-13T00:00:00"/>
    <x v="2"/>
    <x v="0"/>
  </r>
  <r>
    <x v="21"/>
    <x v="84"/>
    <s v="OCEA"/>
    <s v="0"/>
    <s v=""/>
    <s v=" 0000"/>
    <x v="12"/>
    <n v="2.62"/>
    <x v="82"/>
    <d v="2024-09-13T00:00:00"/>
    <x v="2"/>
    <x v="0"/>
  </r>
  <r>
    <x v="21"/>
    <x v="84"/>
    <s v="OCEA"/>
    <s v="0"/>
    <s v=""/>
    <s v=" 0000"/>
    <x v="13"/>
    <n v="3.44"/>
    <x v="82"/>
    <d v="2024-09-13T00:00:00"/>
    <x v="2"/>
    <x v="0"/>
  </r>
  <r>
    <x v="21"/>
    <x v="84"/>
    <s v="OCEA"/>
    <s v="0"/>
    <s v=""/>
    <s v=" 0000"/>
    <x v="13"/>
    <n v="3.44"/>
    <x v="82"/>
    <d v="2024-09-13T00:00:00"/>
    <x v="2"/>
    <x v="0"/>
  </r>
  <r>
    <x v="21"/>
    <x v="64"/>
    <s v="OCEA"/>
    <s v="AFCARE"/>
    <s v=""/>
    <s v=" 2600"/>
    <x v="11"/>
    <n v="4"/>
    <x v="64"/>
    <d v="2024-09-13T00:00:00"/>
    <x v="2"/>
    <x v="0"/>
  </r>
  <r>
    <x v="21"/>
    <x v="64"/>
    <s v="OCEA"/>
    <s v="AFCARE"/>
    <s v=""/>
    <s v=" 2600"/>
    <x v="11"/>
    <n v="4"/>
    <x v="64"/>
    <d v="2024-09-13T00:00:00"/>
    <x v="2"/>
    <x v="0"/>
  </r>
  <r>
    <x v="21"/>
    <x v="64"/>
    <s v="OCEA"/>
    <s v="AFCARE"/>
    <s v=""/>
    <s v=" 2600"/>
    <x v="12"/>
    <n v="0.71"/>
    <x v="64"/>
    <d v="2024-09-13T00:00:00"/>
    <x v="2"/>
    <x v="0"/>
  </r>
  <r>
    <x v="21"/>
    <x v="64"/>
    <s v="OCEA"/>
    <s v="AFCARE"/>
    <s v=""/>
    <s v=" 2600"/>
    <x v="13"/>
    <n v="0.94"/>
    <x v="64"/>
    <d v="2024-09-13T00:00:00"/>
    <x v="2"/>
    <x v="0"/>
  </r>
  <r>
    <x v="21"/>
    <x v="64"/>
    <s v="OCEA"/>
    <s v="AFCARE"/>
    <s v=""/>
    <s v=" 2600"/>
    <x v="13"/>
    <n v="0.94"/>
    <x v="64"/>
    <d v="2024-09-13T00:00:00"/>
    <x v="2"/>
    <x v="0"/>
  </r>
  <r>
    <x v="21"/>
    <x v="64"/>
    <s v="OCEA"/>
    <s v="ASP.ENR"/>
    <s v=""/>
    <s v=" 0000"/>
    <x v="11"/>
    <n v="2.75"/>
    <x v="64"/>
    <d v="2024-09-13T00:00:00"/>
    <x v="2"/>
    <x v="0"/>
  </r>
  <r>
    <x v="21"/>
    <x v="64"/>
    <s v="OCEA"/>
    <s v="ASP.ENR"/>
    <s v=""/>
    <s v=" 0000"/>
    <x v="11"/>
    <n v="2.75"/>
    <x v="64"/>
    <d v="2024-09-13T00:00:00"/>
    <x v="2"/>
    <x v="0"/>
  </r>
  <r>
    <x v="21"/>
    <x v="64"/>
    <s v="OCEA"/>
    <s v="ASP.ENR"/>
    <s v=""/>
    <s v=" 0000"/>
    <x v="12"/>
    <n v="0.49"/>
    <x v="64"/>
    <d v="2024-09-13T00:00:00"/>
    <x v="2"/>
    <x v="0"/>
  </r>
  <r>
    <x v="21"/>
    <x v="64"/>
    <s v="OCEA"/>
    <s v="ASP.ENR"/>
    <s v=""/>
    <s v=" 0000"/>
    <x v="13"/>
    <n v="0.64"/>
    <x v="64"/>
    <d v="2024-09-13T00:00:00"/>
    <x v="2"/>
    <x v="0"/>
  </r>
  <r>
    <x v="21"/>
    <x v="64"/>
    <s v="OCEA"/>
    <s v="ASP.ENR"/>
    <s v=""/>
    <s v=" 0000"/>
    <x v="13"/>
    <n v="0.64"/>
    <x v="64"/>
    <d v="2024-09-13T00:00:00"/>
    <x v="2"/>
    <x v="0"/>
  </r>
  <r>
    <x v="21"/>
    <x v="65"/>
    <s v="OCEA"/>
    <s v="0"/>
    <s v=""/>
    <s v=" 0000"/>
    <x v="12"/>
    <n v="41.51"/>
    <x v="65"/>
    <d v="2024-09-13T00:00:00"/>
    <x v="2"/>
    <x v="0"/>
  </r>
  <r>
    <x v="21"/>
    <x v="65"/>
    <s v="OCEA"/>
    <s v="0"/>
    <s v=""/>
    <s v=" 0000"/>
    <x v="13"/>
    <n v="54.73"/>
    <x v="65"/>
    <d v="2024-09-13T00:00:00"/>
    <x v="2"/>
    <x v="0"/>
  </r>
  <r>
    <x v="21"/>
    <x v="65"/>
    <s v="OCEA"/>
    <s v="0"/>
    <s v=""/>
    <s v=" 0000"/>
    <x v="13"/>
    <n v="54.73"/>
    <x v="65"/>
    <d v="2024-09-13T00:00:00"/>
    <x v="2"/>
    <x v="0"/>
  </r>
  <r>
    <x v="21"/>
    <x v="65"/>
    <s v="OCEA"/>
    <s v="0"/>
    <s v=""/>
    <s v=" 0000"/>
    <x v="14"/>
    <n v="405.57"/>
    <x v="65"/>
    <d v="2024-09-13T00:00:00"/>
    <x v="2"/>
    <x v="0"/>
  </r>
  <r>
    <x v="21"/>
    <x v="65"/>
    <s v="OCEA"/>
    <s v="0"/>
    <s v=""/>
    <s v=" 0000"/>
    <x v="15"/>
    <n v="163.80000000000001"/>
    <x v="65"/>
    <d v="2024-09-13T00:00:00"/>
    <x v="2"/>
    <x v="0"/>
  </r>
  <r>
    <x v="21"/>
    <x v="66"/>
    <s v="OCEA"/>
    <s v="0"/>
    <s v=""/>
    <s v=" 0000"/>
    <x v="12"/>
    <n v="30.09"/>
    <x v="66"/>
    <d v="2024-09-13T00:00:00"/>
    <x v="2"/>
    <x v="0"/>
  </r>
  <r>
    <x v="21"/>
    <x v="66"/>
    <s v="OCEA"/>
    <s v="0"/>
    <s v=""/>
    <s v=" 0000"/>
    <x v="13"/>
    <n v="39.67"/>
    <x v="66"/>
    <d v="2024-09-13T00:00:00"/>
    <x v="2"/>
    <x v="0"/>
  </r>
  <r>
    <x v="21"/>
    <x v="66"/>
    <s v="OCEA"/>
    <s v="0"/>
    <s v=""/>
    <s v=" 0000"/>
    <x v="13"/>
    <n v="39.67"/>
    <x v="66"/>
    <d v="2024-09-13T00:00:00"/>
    <x v="2"/>
    <x v="0"/>
  </r>
  <r>
    <x v="21"/>
    <x v="66"/>
    <s v="OCEA"/>
    <s v="0"/>
    <s v=""/>
    <s v=" 0000"/>
    <x v="14"/>
    <n v="210.65"/>
    <x v="66"/>
    <d v="2024-09-13T00:00:00"/>
    <x v="2"/>
    <x v="0"/>
  </r>
  <r>
    <x v="21"/>
    <x v="66"/>
    <s v="OCEA"/>
    <s v="0"/>
    <s v=""/>
    <s v=" 0000"/>
    <x v="15"/>
    <n v="83.47"/>
    <x v="66"/>
    <d v="2024-09-13T00:00:00"/>
    <x v="2"/>
    <x v="0"/>
  </r>
  <r>
    <x v="21"/>
    <x v="67"/>
    <s v="OCEA"/>
    <s v="0"/>
    <s v=""/>
    <s v=" 0000"/>
    <x v="12"/>
    <n v="31.49"/>
    <x v="67"/>
    <d v="2024-09-13T00:00:00"/>
    <x v="2"/>
    <x v="0"/>
  </r>
  <r>
    <x v="21"/>
    <x v="67"/>
    <s v="OCEA"/>
    <s v="0"/>
    <s v=""/>
    <s v=" 0000"/>
    <x v="13"/>
    <n v="41.51"/>
    <x v="67"/>
    <d v="2024-09-13T00:00:00"/>
    <x v="2"/>
    <x v="0"/>
  </r>
  <r>
    <x v="21"/>
    <x v="67"/>
    <s v="OCEA"/>
    <s v="0"/>
    <s v=""/>
    <s v=" 0000"/>
    <x v="13"/>
    <n v="41.51"/>
    <x v="67"/>
    <d v="2024-09-13T00:00:00"/>
    <x v="2"/>
    <x v="0"/>
  </r>
  <r>
    <x v="21"/>
    <x v="67"/>
    <s v="OCEA"/>
    <s v="0"/>
    <s v=""/>
    <s v=" 0000"/>
    <x v="14"/>
    <n v="225.33"/>
    <x v="67"/>
    <d v="2024-09-13T00:00:00"/>
    <x v="2"/>
    <x v="0"/>
  </r>
  <r>
    <x v="21"/>
    <x v="67"/>
    <s v="OCEA"/>
    <s v="0"/>
    <s v=""/>
    <s v=" 0000"/>
    <x v="15"/>
    <n v="86.92"/>
    <x v="67"/>
    <d v="2024-09-13T00:00:00"/>
    <x v="2"/>
    <x v="0"/>
  </r>
  <r>
    <x v="21"/>
    <x v="69"/>
    <s v="OCEA"/>
    <s v="0"/>
    <s v=""/>
    <s v=" 0000"/>
    <x v="12"/>
    <n v="32.770000000000003"/>
    <x v="69"/>
    <d v="2024-09-13T00:00:00"/>
    <x v="2"/>
    <x v="0"/>
  </r>
  <r>
    <x v="21"/>
    <x v="69"/>
    <s v="OCEA"/>
    <s v="0"/>
    <s v=""/>
    <s v=" 0000"/>
    <x v="13"/>
    <n v="43.19"/>
    <x v="69"/>
    <d v="2024-09-13T00:00:00"/>
    <x v="2"/>
    <x v="0"/>
  </r>
  <r>
    <x v="21"/>
    <x v="69"/>
    <s v="OCEA"/>
    <s v="0"/>
    <s v=""/>
    <s v=" 0000"/>
    <x v="13"/>
    <n v="43.19"/>
    <x v="69"/>
    <d v="2024-09-13T00:00:00"/>
    <x v="2"/>
    <x v="0"/>
  </r>
  <r>
    <x v="21"/>
    <x v="69"/>
    <s v="OCEA"/>
    <s v="0"/>
    <s v=""/>
    <s v=" 0000"/>
    <x v="14"/>
    <n v="247.65"/>
    <x v="69"/>
    <d v="2024-09-13T00:00:00"/>
    <x v="2"/>
    <x v="0"/>
  </r>
  <r>
    <x v="21"/>
    <x v="69"/>
    <s v="OCEA"/>
    <s v="0"/>
    <s v=""/>
    <s v=" 0000"/>
    <x v="15"/>
    <n v="102.69"/>
    <x v="69"/>
    <d v="2024-09-13T00:00:00"/>
    <x v="2"/>
    <x v="0"/>
  </r>
  <r>
    <x v="21"/>
    <x v="70"/>
    <s v="OCEA"/>
    <s v="0"/>
    <s v=""/>
    <s v=" 0000"/>
    <x v="12"/>
    <n v="31.46"/>
    <x v="70"/>
    <d v="2024-09-13T00:00:00"/>
    <x v="2"/>
    <x v="0"/>
  </r>
  <r>
    <x v="21"/>
    <x v="70"/>
    <s v="OCEA"/>
    <s v="0"/>
    <s v=""/>
    <s v=" 0000"/>
    <x v="13"/>
    <n v="41.47"/>
    <x v="70"/>
    <d v="2024-09-13T00:00:00"/>
    <x v="2"/>
    <x v="0"/>
  </r>
  <r>
    <x v="21"/>
    <x v="70"/>
    <s v="OCEA"/>
    <s v="0"/>
    <s v=""/>
    <s v=" 0000"/>
    <x v="13"/>
    <n v="41.47"/>
    <x v="70"/>
    <d v="2024-09-13T00:00:00"/>
    <x v="2"/>
    <x v="0"/>
  </r>
  <r>
    <x v="21"/>
    <x v="70"/>
    <s v="OCEA"/>
    <s v="0"/>
    <s v=""/>
    <s v=" 0000"/>
    <x v="14"/>
    <n v="225.51"/>
    <x v="70"/>
    <d v="2024-09-13T00:00:00"/>
    <x v="2"/>
    <x v="0"/>
  </r>
  <r>
    <x v="21"/>
    <x v="70"/>
    <s v="OCEA"/>
    <s v="0"/>
    <s v=""/>
    <s v=" 0000"/>
    <x v="15"/>
    <n v="93.65"/>
    <x v="70"/>
    <d v="2024-09-13T00:00:00"/>
    <x v="2"/>
    <x v="0"/>
  </r>
  <r>
    <x v="21"/>
    <x v="87"/>
    <s v="OCEA"/>
    <s v="0"/>
    <s v=""/>
    <s v=" 0000"/>
    <x v="11"/>
    <n v="64.81"/>
    <x v="85"/>
    <d v="2024-09-13T00:00:00"/>
    <x v="2"/>
    <x v="0"/>
  </r>
  <r>
    <x v="21"/>
    <x v="87"/>
    <s v="OCEA"/>
    <s v="0"/>
    <s v=""/>
    <s v=" 0000"/>
    <x v="11"/>
    <n v="64.81"/>
    <x v="85"/>
    <d v="2024-09-13T00:00:00"/>
    <x v="2"/>
    <x v="0"/>
  </r>
  <r>
    <x v="21"/>
    <x v="87"/>
    <s v="OCEA"/>
    <s v="0"/>
    <s v=""/>
    <s v=" 0000"/>
    <x v="12"/>
    <n v="11.5"/>
    <x v="85"/>
    <d v="2024-09-13T00:00:00"/>
    <x v="2"/>
    <x v="0"/>
  </r>
  <r>
    <x v="21"/>
    <x v="87"/>
    <s v="OCEA"/>
    <s v="0"/>
    <s v=""/>
    <s v=" 0000"/>
    <x v="13"/>
    <n v="15.16"/>
    <x v="85"/>
    <d v="2024-09-13T00:00:00"/>
    <x v="2"/>
    <x v="0"/>
  </r>
  <r>
    <x v="21"/>
    <x v="87"/>
    <s v="OCEA"/>
    <s v="0"/>
    <s v=""/>
    <s v=" 0000"/>
    <x v="13"/>
    <n v="15.16"/>
    <x v="85"/>
    <d v="2024-09-13T00:00:00"/>
    <x v="2"/>
    <x v="0"/>
  </r>
  <r>
    <x v="21"/>
    <x v="88"/>
    <s v="OCEA"/>
    <s v="0"/>
    <s v=""/>
    <s v=" 5310"/>
    <x v="11"/>
    <n v="44.12"/>
    <x v="86"/>
    <d v="2024-09-13T00:00:00"/>
    <x v="2"/>
    <x v="0"/>
  </r>
  <r>
    <x v="21"/>
    <x v="88"/>
    <s v="OCEA"/>
    <s v="0"/>
    <s v=""/>
    <s v=" 5310"/>
    <x v="11"/>
    <n v="44.12"/>
    <x v="86"/>
    <d v="2024-09-13T00:00:00"/>
    <x v="2"/>
    <x v="0"/>
  </r>
  <r>
    <x v="21"/>
    <x v="88"/>
    <s v="OCEA"/>
    <s v="0"/>
    <s v=""/>
    <s v=" 5310"/>
    <x v="12"/>
    <n v="7.83"/>
    <x v="86"/>
    <d v="2024-09-13T00:00:00"/>
    <x v="2"/>
    <x v="0"/>
  </r>
  <r>
    <x v="21"/>
    <x v="88"/>
    <s v="OCEA"/>
    <s v="0"/>
    <s v=""/>
    <s v=" 5310"/>
    <x v="13"/>
    <n v="10.32"/>
    <x v="86"/>
    <d v="2024-09-13T00:00:00"/>
    <x v="2"/>
    <x v="0"/>
  </r>
  <r>
    <x v="21"/>
    <x v="88"/>
    <s v="OCEA"/>
    <s v="0"/>
    <s v=""/>
    <s v=" 5310"/>
    <x v="13"/>
    <n v="10.32"/>
    <x v="86"/>
    <d v="2024-09-13T00:00:00"/>
    <x v="2"/>
    <x v="0"/>
  </r>
  <r>
    <x v="21"/>
    <x v="88"/>
    <s v="OCEA"/>
    <s v="0"/>
    <s v=""/>
    <s v=" 5310"/>
    <x v="15"/>
    <n v="5.74"/>
    <x v="86"/>
    <d v="2024-09-13T00:00:00"/>
    <x v="2"/>
    <x v="0"/>
  </r>
  <r>
    <x v="21"/>
    <x v="88"/>
    <s v="OCEA"/>
    <s v="ASP.ENR"/>
    <s v=""/>
    <s v=" 0000"/>
    <x v="11"/>
    <n v="7.82"/>
    <x v="86"/>
    <d v="2024-09-13T00:00:00"/>
    <x v="2"/>
    <x v="0"/>
  </r>
  <r>
    <x v="21"/>
    <x v="88"/>
    <s v="OCEA"/>
    <s v="ASP.ENR"/>
    <s v=""/>
    <s v=" 0000"/>
    <x v="11"/>
    <n v="7.82"/>
    <x v="86"/>
    <d v="2024-09-13T00:00:00"/>
    <x v="2"/>
    <x v="0"/>
  </r>
  <r>
    <x v="21"/>
    <x v="88"/>
    <s v="OCEA"/>
    <s v="ASP.ENR"/>
    <s v=""/>
    <s v=" 0000"/>
    <x v="12"/>
    <n v="1.39"/>
    <x v="86"/>
    <d v="2024-09-13T00:00:00"/>
    <x v="2"/>
    <x v="0"/>
  </r>
  <r>
    <x v="21"/>
    <x v="88"/>
    <s v="OCEA"/>
    <s v="ASP.ENR"/>
    <s v=""/>
    <s v=" 0000"/>
    <x v="13"/>
    <n v="1.83"/>
    <x v="86"/>
    <d v="2024-09-13T00:00:00"/>
    <x v="2"/>
    <x v="0"/>
  </r>
  <r>
    <x v="21"/>
    <x v="88"/>
    <s v="OCEA"/>
    <s v="ASP.ENR"/>
    <s v=""/>
    <s v=" 0000"/>
    <x v="13"/>
    <n v="1.83"/>
    <x v="86"/>
    <d v="2024-09-13T00:00:00"/>
    <x v="2"/>
    <x v="0"/>
  </r>
  <r>
    <x v="21"/>
    <x v="88"/>
    <s v="OCEA"/>
    <s v="ASP.ENR"/>
    <s v=""/>
    <s v=" 0000"/>
    <x v="15"/>
    <n v="1.02"/>
    <x v="86"/>
    <d v="2024-09-13T00:00:00"/>
    <x v="2"/>
    <x v="0"/>
  </r>
  <r>
    <x v="21"/>
    <x v="91"/>
    <s v="OCEA"/>
    <s v="AFCARE"/>
    <s v=""/>
    <s v=" 2600"/>
    <x v="11"/>
    <n v="7.44"/>
    <x v="89"/>
    <d v="2024-09-13T00:00:00"/>
    <x v="2"/>
    <x v="0"/>
  </r>
  <r>
    <x v="21"/>
    <x v="91"/>
    <s v="OCEA"/>
    <s v="AFCARE"/>
    <s v=""/>
    <s v=" 2600"/>
    <x v="11"/>
    <n v="7.44"/>
    <x v="89"/>
    <d v="2024-09-13T00:00:00"/>
    <x v="2"/>
    <x v="0"/>
  </r>
  <r>
    <x v="21"/>
    <x v="91"/>
    <s v="OCEA"/>
    <s v="AFCARE"/>
    <s v=""/>
    <s v=" 2600"/>
    <x v="12"/>
    <n v="1.32"/>
    <x v="89"/>
    <d v="2024-09-13T00:00:00"/>
    <x v="2"/>
    <x v="0"/>
  </r>
  <r>
    <x v="21"/>
    <x v="91"/>
    <s v="OCEA"/>
    <s v="AFCARE"/>
    <s v=""/>
    <s v=" 2600"/>
    <x v="13"/>
    <n v="1.74"/>
    <x v="89"/>
    <d v="2024-09-13T00:00:00"/>
    <x v="2"/>
    <x v="0"/>
  </r>
  <r>
    <x v="21"/>
    <x v="91"/>
    <s v="OCEA"/>
    <s v="AFCARE"/>
    <s v=""/>
    <s v=" 2600"/>
    <x v="13"/>
    <n v="1.74"/>
    <x v="89"/>
    <d v="2024-09-13T00:00:00"/>
    <x v="2"/>
    <x v="0"/>
  </r>
  <r>
    <x v="21"/>
    <x v="91"/>
    <s v="OCEA"/>
    <s v="AFCARE"/>
    <s v=""/>
    <s v=" 2600"/>
    <x v="14"/>
    <n v="20"/>
    <x v="89"/>
    <d v="2024-09-13T00:00:00"/>
    <x v="2"/>
    <x v="0"/>
  </r>
  <r>
    <x v="21"/>
    <x v="24"/>
    <s v="OCEA"/>
    <s v="0"/>
    <s v=""/>
    <s v=" 0000"/>
    <x v="18"/>
    <n v="-39.5"/>
    <x v="24"/>
    <d v="2024-09-13T00:00:00"/>
    <x v="2"/>
    <x v="0"/>
  </r>
  <r>
    <x v="21"/>
    <x v="24"/>
    <s v="OCEA"/>
    <s v="0"/>
    <s v=""/>
    <s v=" 0000"/>
    <x v="18"/>
    <n v="-52.06"/>
    <x v="24"/>
    <d v="2024-09-13T00:00:00"/>
    <x v="2"/>
    <x v="0"/>
  </r>
  <r>
    <x v="21"/>
    <x v="24"/>
    <s v="OCEA"/>
    <s v="0"/>
    <s v=""/>
    <s v=" 0000"/>
    <x v="18"/>
    <n v="-52.06"/>
    <x v="24"/>
    <d v="2024-09-13T00:00:00"/>
    <x v="2"/>
    <x v="0"/>
  </r>
  <r>
    <x v="21"/>
    <x v="24"/>
    <s v="OCEA"/>
    <s v="0"/>
    <s v=""/>
    <s v=" 0000"/>
    <x v="18"/>
    <n v="-242.54"/>
    <x v="24"/>
    <d v="2024-09-13T00:00:00"/>
    <x v="2"/>
    <x v="0"/>
  </r>
  <r>
    <x v="21"/>
    <x v="24"/>
    <s v="OCEA"/>
    <s v="0"/>
    <s v=""/>
    <s v=" 0000"/>
    <x v="18"/>
    <n v="-70.44"/>
    <x v="24"/>
    <d v="2024-09-13T00:00:00"/>
    <x v="2"/>
    <x v="0"/>
  </r>
  <r>
    <x v="21"/>
    <x v="25"/>
    <s v="OCEA"/>
    <s v="0"/>
    <s v=""/>
    <s v=" 0000"/>
    <x v="18"/>
    <n v="-42.09"/>
    <x v="25"/>
    <d v="2024-09-13T00:00:00"/>
    <x v="2"/>
    <x v="0"/>
  </r>
  <r>
    <x v="21"/>
    <x v="25"/>
    <s v="OCEA"/>
    <s v="0"/>
    <s v=""/>
    <s v=" 0000"/>
    <x v="18"/>
    <n v="-55.49"/>
    <x v="25"/>
    <d v="2024-09-13T00:00:00"/>
    <x v="2"/>
    <x v="0"/>
  </r>
  <r>
    <x v="21"/>
    <x v="25"/>
    <s v="OCEA"/>
    <s v="0"/>
    <s v=""/>
    <s v=" 0000"/>
    <x v="18"/>
    <n v="-55.49"/>
    <x v="25"/>
    <d v="2024-09-13T00:00:00"/>
    <x v="2"/>
    <x v="0"/>
  </r>
  <r>
    <x v="21"/>
    <x v="25"/>
    <s v="OCEA"/>
    <s v="0"/>
    <s v=""/>
    <s v=" 0000"/>
    <x v="18"/>
    <n v="-414.43"/>
    <x v="25"/>
    <d v="2024-09-13T00:00:00"/>
    <x v="2"/>
    <x v="0"/>
  </r>
  <r>
    <x v="21"/>
    <x v="25"/>
    <s v="OCEA"/>
    <s v="0"/>
    <s v=""/>
    <s v=" 0000"/>
    <x v="18"/>
    <n v="-161.32"/>
    <x v="25"/>
    <d v="2024-09-13T00:00:00"/>
    <x v="2"/>
    <x v="0"/>
  </r>
  <r>
    <x v="21"/>
    <x v="26"/>
    <s v="OCEA"/>
    <s v="0"/>
    <s v=""/>
    <s v=" 0000"/>
    <x v="18"/>
    <n v="-48.31"/>
    <x v="26"/>
    <d v="2024-09-13T00:00:00"/>
    <x v="2"/>
    <x v="0"/>
  </r>
  <r>
    <x v="21"/>
    <x v="26"/>
    <s v="OCEA"/>
    <s v="0"/>
    <s v=""/>
    <s v=" 0000"/>
    <x v="18"/>
    <n v="-63.68"/>
    <x v="26"/>
    <d v="2024-09-13T00:00:00"/>
    <x v="2"/>
    <x v="0"/>
  </r>
  <r>
    <x v="21"/>
    <x v="26"/>
    <s v="OCEA"/>
    <s v="0"/>
    <s v=""/>
    <s v=" 0000"/>
    <x v="18"/>
    <n v="-63.68"/>
    <x v="26"/>
    <d v="2024-09-13T00:00:00"/>
    <x v="2"/>
    <x v="0"/>
  </r>
  <r>
    <x v="21"/>
    <x v="26"/>
    <s v="OCEA"/>
    <s v="0"/>
    <s v=""/>
    <s v=" 0000"/>
    <x v="18"/>
    <n v="-329.7"/>
    <x v="26"/>
    <d v="2024-09-13T00:00:00"/>
    <x v="2"/>
    <x v="0"/>
  </r>
  <r>
    <x v="21"/>
    <x v="26"/>
    <s v="OCEA"/>
    <s v="0"/>
    <s v=""/>
    <s v=" 0000"/>
    <x v="18"/>
    <n v="-190.76"/>
    <x v="26"/>
    <d v="2024-09-13T00:00:00"/>
    <x v="2"/>
    <x v="0"/>
  </r>
  <r>
    <x v="21"/>
    <x v="27"/>
    <s v="OCEA"/>
    <s v="0"/>
    <s v=""/>
    <s v=" 0000"/>
    <x v="18"/>
    <n v="-35.93"/>
    <x v="27"/>
    <d v="2024-09-13T00:00:00"/>
    <x v="2"/>
    <x v="0"/>
  </r>
  <r>
    <x v="21"/>
    <x v="27"/>
    <s v="OCEA"/>
    <s v="0"/>
    <s v=""/>
    <s v=" 0000"/>
    <x v="18"/>
    <n v="-47.36"/>
    <x v="27"/>
    <d v="2024-09-13T00:00:00"/>
    <x v="2"/>
    <x v="0"/>
  </r>
  <r>
    <x v="21"/>
    <x v="27"/>
    <s v="OCEA"/>
    <s v="0"/>
    <s v=""/>
    <s v=" 0000"/>
    <x v="18"/>
    <n v="-47.36"/>
    <x v="27"/>
    <d v="2024-09-13T00:00:00"/>
    <x v="2"/>
    <x v="0"/>
  </r>
  <r>
    <x v="21"/>
    <x v="27"/>
    <s v="OCEA"/>
    <s v="0"/>
    <s v=""/>
    <s v=" 0000"/>
    <x v="18"/>
    <n v="-305.61"/>
    <x v="27"/>
    <d v="2024-09-13T00:00:00"/>
    <x v="2"/>
    <x v="0"/>
  </r>
  <r>
    <x v="21"/>
    <x v="27"/>
    <s v="OCEA"/>
    <s v="0"/>
    <s v=""/>
    <s v=" 0000"/>
    <x v="18"/>
    <n v="-125.01"/>
    <x v="27"/>
    <d v="2024-09-13T00:00:00"/>
    <x v="2"/>
    <x v="0"/>
  </r>
  <r>
    <x v="21"/>
    <x v="3"/>
    <s v="OCEA"/>
    <s v="0"/>
    <s v=""/>
    <s v=" 0000"/>
    <x v="18"/>
    <n v="-188.65"/>
    <x v="3"/>
    <d v="2024-09-13T00:00:00"/>
    <x v="2"/>
    <x v="0"/>
  </r>
  <r>
    <x v="21"/>
    <x v="3"/>
    <s v="OCEA"/>
    <s v="0"/>
    <s v=""/>
    <s v=" 0000"/>
    <x v="18"/>
    <n v="-188.65"/>
    <x v="3"/>
    <d v="2024-09-13T00:00:00"/>
    <x v="2"/>
    <x v="0"/>
  </r>
  <r>
    <x v="21"/>
    <x v="3"/>
    <s v="OCEA"/>
    <s v="0"/>
    <s v=""/>
    <s v=" 0000"/>
    <x v="18"/>
    <n v="-33.47"/>
    <x v="3"/>
    <d v="2024-09-13T00:00:00"/>
    <x v="2"/>
    <x v="0"/>
  </r>
  <r>
    <x v="21"/>
    <x v="3"/>
    <s v="OCEA"/>
    <s v="0"/>
    <s v=""/>
    <s v=" 0000"/>
    <x v="18"/>
    <n v="-44.12"/>
    <x v="3"/>
    <d v="2024-09-13T00:00:00"/>
    <x v="2"/>
    <x v="0"/>
  </r>
  <r>
    <x v="21"/>
    <x v="3"/>
    <s v="OCEA"/>
    <s v="0"/>
    <s v=""/>
    <s v=" 0000"/>
    <x v="18"/>
    <n v="-44.12"/>
    <x v="3"/>
    <d v="2024-09-13T00:00:00"/>
    <x v="2"/>
    <x v="0"/>
  </r>
  <r>
    <x v="21"/>
    <x v="3"/>
    <s v="OCEA"/>
    <s v="0"/>
    <s v=""/>
    <s v=" 0000"/>
    <x v="18"/>
    <n v="-341.53"/>
    <x v="3"/>
    <d v="2024-09-13T00:00:00"/>
    <x v="2"/>
    <x v="0"/>
  </r>
  <r>
    <x v="21"/>
    <x v="3"/>
    <s v="OCEA"/>
    <s v="0"/>
    <s v=""/>
    <s v=" 0000"/>
    <x v="18"/>
    <n v="-47.34"/>
    <x v="3"/>
    <d v="2024-09-13T00:00:00"/>
    <x v="2"/>
    <x v="0"/>
  </r>
  <r>
    <x v="21"/>
    <x v="15"/>
    <s v="OCEA"/>
    <s v="0"/>
    <s v=""/>
    <s v=" 0000"/>
    <x v="18"/>
    <n v="-183.88"/>
    <x v="15"/>
    <d v="2024-09-13T00:00:00"/>
    <x v="2"/>
    <x v="0"/>
  </r>
  <r>
    <x v="21"/>
    <x v="15"/>
    <s v="OCEA"/>
    <s v="0"/>
    <s v=""/>
    <s v=" 0000"/>
    <x v="18"/>
    <n v="-183.88"/>
    <x v="15"/>
    <d v="2024-09-13T00:00:00"/>
    <x v="2"/>
    <x v="0"/>
  </r>
  <r>
    <x v="21"/>
    <x v="15"/>
    <s v="OCEA"/>
    <s v="0"/>
    <s v=""/>
    <s v=" 0000"/>
    <x v="18"/>
    <n v="-32.630000000000003"/>
    <x v="15"/>
    <d v="2024-09-13T00:00:00"/>
    <x v="2"/>
    <x v="0"/>
  </r>
  <r>
    <x v="21"/>
    <x v="15"/>
    <s v="OCEA"/>
    <s v="0"/>
    <s v=""/>
    <s v=" 0000"/>
    <x v="18"/>
    <n v="-43"/>
    <x v="15"/>
    <d v="2024-09-13T00:00:00"/>
    <x v="2"/>
    <x v="0"/>
  </r>
  <r>
    <x v="21"/>
    <x v="15"/>
    <s v="OCEA"/>
    <s v="0"/>
    <s v=""/>
    <s v=" 0000"/>
    <x v="18"/>
    <n v="-43"/>
    <x v="15"/>
    <d v="2024-09-13T00:00:00"/>
    <x v="2"/>
    <x v="0"/>
  </r>
  <r>
    <x v="21"/>
    <x v="15"/>
    <s v="OCEA"/>
    <s v="0"/>
    <s v=""/>
    <s v=" 0000"/>
    <x v="18"/>
    <n v="-298.77"/>
    <x v="15"/>
    <d v="2024-09-13T00:00:00"/>
    <x v="2"/>
    <x v="0"/>
  </r>
  <r>
    <x v="21"/>
    <x v="15"/>
    <s v="OCEA"/>
    <s v="0"/>
    <s v=""/>
    <s v=" 0000"/>
    <x v="18"/>
    <n v="-100.78"/>
    <x v="15"/>
    <d v="2024-09-13T00:00:00"/>
    <x v="2"/>
    <x v="0"/>
  </r>
  <r>
    <x v="21"/>
    <x v="12"/>
    <s v="OCEA"/>
    <s v="0"/>
    <s v=""/>
    <s v=" 0000"/>
    <x v="18"/>
    <n v="-63.77"/>
    <x v="12"/>
    <d v="2024-09-13T00:00:00"/>
    <x v="2"/>
    <x v="0"/>
  </r>
  <r>
    <x v="21"/>
    <x v="12"/>
    <s v="OCEA"/>
    <s v="0"/>
    <s v=""/>
    <s v=" 0000"/>
    <x v="18"/>
    <n v="-84.06"/>
    <x v="12"/>
    <d v="2024-09-13T00:00:00"/>
    <x v="2"/>
    <x v="0"/>
  </r>
  <r>
    <x v="21"/>
    <x v="12"/>
    <s v="OCEA"/>
    <s v="0"/>
    <s v=""/>
    <s v=" 0000"/>
    <x v="18"/>
    <n v="-84.06"/>
    <x v="12"/>
    <d v="2024-09-13T00:00:00"/>
    <x v="2"/>
    <x v="0"/>
  </r>
  <r>
    <x v="21"/>
    <x v="12"/>
    <s v="OCEA"/>
    <s v="0"/>
    <s v=""/>
    <s v=" 0000"/>
    <x v="18"/>
    <n v="-494.03"/>
    <x v="12"/>
    <d v="2024-09-13T00:00:00"/>
    <x v="2"/>
    <x v="0"/>
  </r>
  <r>
    <x v="21"/>
    <x v="12"/>
    <s v="OCEA"/>
    <s v="0"/>
    <s v=""/>
    <s v=" 0000"/>
    <x v="18"/>
    <n v="-175.91"/>
    <x v="12"/>
    <d v="2024-09-13T00:00:00"/>
    <x v="2"/>
    <x v="0"/>
  </r>
  <r>
    <x v="21"/>
    <x v="18"/>
    <s v="OCEA"/>
    <s v="0"/>
    <s v=""/>
    <s v=" 0000"/>
    <x v="18"/>
    <n v="-196.32"/>
    <x v="18"/>
    <d v="2024-09-13T00:00:00"/>
    <x v="2"/>
    <x v="0"/>
  </r>
  <r>
    <x v="21"/>
    <x v="18"/>
    <s v="OCEA"/>
    <s v="0"/>
    <s v=""/>
    <s v=" 0000"/>
    <x v="18"/>
    <n v="-196.32"/>
    <x v="18"/>
    <d v="2024-09-13T00:00:00"/>
    <x v="2"/>
    <x v="0"/>
  </r>
  <r>
    <x v="21"/>
    <x v="18"/>
    <s v="OCEA"/>
    <s v="0"/>
    <s v=""/>
    <s v=" 0000"/>
    <x v="18"/>
    <n v="-34.83"/>
    <x v="18"/>
    <d v="2024-09-13T00:00:00"/>
    <x v="2"/>
    <x v="0"/>
  </r>
  <r>
    <x v="21"/>
    <x v="18"/>
    <s v="OCEA"/>
    <s v="0"/>
    <s v=""/>
    <s v=" 0000"/>
    <x v="18"/>
    <n v="-45.91"/>
    <x v="18"/>
    <d v="2024-09-13T00:00:00"/>
    <x v="2"/>
    <x v="0"/>
  </r>
  <r>
    <x v="21"/>
    <x v="18"/>
    <s v="OCEA"/>
    <s v="0"/>
    <s v=""/>
    <s v=" 0000"/>
    <x v="18"/>
    <n v="-45.91"/>
    <x v="18"/>
    <d v="2024-09-13T00:00:00"/>
    <x v="2"/>
    <x v="0"/>
  </r>
  <r>
    <x v="21"/>
    <x v="18"/>
    <s v="OCEA"/>
    <s v="0"/>
    <s v=""/>
    <s v=" 0000"/>
    <x v="18"/>
    <n v="-223.75"/>
    <x v="18"/>
    <d v="2024-09-13T00:00:00"/>
    <x v="2"/>
    <x v="0"/>
  </r>
  <r>
    <x v="21"/>
    <x v="18"/>
    <s v="OCEA"/>
    <s v="0"/>
    <s v=""/>
    <s v=" 0000"/>
    <x v="18"/>
    <n v="-47.12"/>
    <x v="18"/>
    <d v="2024-09-13T00:00:00"/>
    <x v="2"/>
    <x v="0"/>
  </r>
  <r>
    <x v="21"/>
    <x v="6"/>
    <s v="OCEA"/>
    <s v="0"/>
    <s v=""/>
    <s v=" 0000"/>
    <x v="18"/>
    <n v="-121.16"/>
    <x v="6"/>
    <d v="2024-09-13T00:00:00"/>
    <x v="2"/>
    <x v="0"/>
  </r>
  <r>
    <x v="21"/>
    <x v="6"/>
    <s v="OCEA"/>
    <s v="0"/>
    <s v=""/>
    <s v=" 0000"/>
    <x v="18"/>
    <n v="-121.16"/>
    <x v="6"/>
    <d v="2024-09-13T00:00:00"/>
    <x v="2"/>
    <x v="0"/>
  </r>
  <r>
    <x v="21"/>
    <x v="6"/>
    <s v="OCEA"/>
    <s v="0"/>
    <s v=""/>
    <s v=" 0000"/>
    <x v="18"/>
    <n v="-21.5"/>
    <x v="6"/>
    <d v="2024-09-13T00:00:00"/>
    <x v="2"/>
    <x v="0"/>
  </r>
  <r>
    <x v="21"/>
    <x v="6"/>
    <s v="OCEA"/>
    <s v="0"/>
    <s v=""/>
    <s v=" 0000"/>
    <x v="18"/>
    <n v="-28.34"/>
    <x v="6"/>
    <d v="2024-09-13T00:00:00"/>
    <x v="2"/>
    <x v="0"/>
  </r>
  <r>
    <x v="21"/>
    <x v="6"/>
    <s v="OCEA"/>
    <s v="0"/>
    <s v=""/>
    <s v=" 0000"/>
    <x v="18"/>
    <n v="-28.34"/>
    <x v="6"/>
    <d v="2024-09-13T00:00:00"/>
    <x v="2"/>
    <x v="0"/>
  </r>
  <r>
    <x v="21"/>
    <x v="6"/>
    <s v="OCEA"/>
    <s v="0"/>
    <s v=""/>
    <s v=" 0000"/>
    <x v="18"/>
    <n v="-61.45"/>
    <x v="6"/>
    <d v="2024-09-13T00:00:00"/>
    <x v="2"/>
    <x v="0"/>
  </r>
  <r>
    <x v="21"/>
    <x v="6"/>
    <s v="OCEA"/>
    <s v="0"/>
    <s v=""/>
    <s v=" 0000"/>
    <x v="18"/>
    <n v="-40.64"/>
    <x v="6"/>
    <d v="2024-09-13T00:00:00"/>
    <x v="2"/>
    <x v="0"/>
  </r>
  <r>
    <x v="21"/>
    <x v="28"/>
    <s v="OCEA"/>
    <s v="0"/>
    <s v=""/>
    <s v=" 0000"/>
    <x v="18"/>
    <n v="-125.99"/>
    <x v="28"/>
    <d v="2024-09-13T00:00:00"/>
    <x v="2"/>
    <x v="0"/>
  </r>
  <r>
    <x v="21"/>
    <x v="28"/>
    <s v="OCEA"/>
    <s v="0"/>
    <s v=""/>
    <s v=" 0000"/>
    <x v="18"/>
    <n v="-125.99"/>
    <x v="28"/>
    <d v="2024-09-13T00:00:00"/>
    <x v="2"/>
    <x v="0"/>
  </r>
  <r>
    <x v="21"/>
    <x v="28"/>
    <s v="OCEA"/>
    <s v="0"/>
    <s v=""/>
    <s v=" 0000"/>
    <x v="18"/>
    <n v="-22.35"/>
    <x v="28"/>
    <d v="2024-09-13T00:00:00"/>
    <x v="2"/>
    <x v="0"/>
  </r>
  <r>
    <x v="21"/>
    <x v="28"/>
    <s v="OCEA"/>
    <s v="0"/>
    <s v=""/>
    <s v=" 0000"/>
    <x v="18"/>
    <n v="-29.46"/>
    <x v="28"/>
    <d v="2024-09-13T00:00:00"/>
    <x v="2"/>
    <x v="0"/>
  </r>
  <r>
    <x v="21"/>
    <x v="28"/>
    <s v="OCEA"/>
    <s v="0"/>
    <s v=""/>
    <s v=" 0000"/>
    <x v="18"/>
    <n v="-29.46"/>
    <x v="28"/>
    <d v="2024-09-13T00:00:00"/>
    <x v="2"/>
    <x v="0"/>
  </r>
  <r>
    <x v="21"/>
    <x v="28"/>
    <s v="OCEA"/>
    <s v="0"/>
    <s v=""/>
    <s v=" 0000"/>
    <x v="18"/>
    <n v="-121.51"/>
    <x v="28"/>
    <d v="2024-09-13T00:00:00"/>
    <x v="2"/>
    <x v="0"/>
  </r>
  <r>
    <x v="21"/>
    <x v="28"/>
    <s v="OCEA"/>
    <s v="0"/>
    <s v=""/>
    <s v=" 0000"/>
    <x v="18"/>
    <n v="-23.64"/>
    <x v="28"/>
    <d v="2024-09-13T00:00:00"/>
    <x v="2"/>
    <x v="0"/>
  </r>
  <r>
    <x v="21"/>
    <x v="71"/>
    <s v="OCEA"/>
    <s v="0"/>
    <s v=""/>
    <s v=" 0000"/>
    <x v="18"/>
    <n v="-12.8"/>
    <x v="71"/>
    <d v="2024-09-13T00:00:00"/>
    <x v="2"/>
    <x v="0"/>
  </r>
  <r>
    <x v="21"/>
    <x v="71"/>
    <s v="OCEA"/>
    <s v="0"/>
    <s v=""/>
    <s v=" 0000"/>
    <x v="18"/>
    <n v="-12.8"/>
    <x v="71"/>
    <d v="2024-09-13T00:00:00"/>
    <x v="2"/>
    <x v="0"/>
  </r>
  <r>
    <x v="21"/>
    <x v="71"/>
    <s v="OCEA"/>
    <s v="0"/>
    <s v=""/>
    <s v=" 0000"/>
    <x v="18"/>
    <n v="-2.27"/>
    <x v="71"/>
    <d v="2024-09-13T00:00:00"/>
    <x v="2"/>
    <x v="0"/>
  </r>
  <r>
    <x v="21"/>
    <x v="71"/>
    <s v="OCEA"/>
    <s v="0"/>
    <s v=""/>
    <s v=" 0000"/>
    <x v="18"/>
    <n v="-3"/>
    <x v="71"/>
    <d v="2024-09-13T00:00:00"/>
    <x v="2"/>
    <x v="0"/>
  </r>
  <r>
    <x v="21"/>
    <x v="71"/>
    <s v="OCEA"/>
    <s v="0"/>
    <s v=""/>
    <s v=" 0000"/>
    <x v="18"/>
    <n v="-3"/>
    <x v="71"/>
    <d v="2024-09-13T00:00:00"/>
    <x v="2"/>
    <x v="0"/>
  </r>
  <r>
    <x v="21"/>
    <x v="72"/>
    <s v="OCEA"/>
    <s v="ASP.ENR"/>
    <s v=""/>
    <s v=" 0000"/>
    <x v="18"/>
    <n v="-35.770000000000003"/>
    <x v="72"/>
    <d v="2024-09-13T00:00:00"/>
    <x v="2"/>
    <x v="0"/>
  </r>
  <r>
    <x v="21"/>
    <x v="72"/>
    <s v="OCEA"/>
    <s v="ASP.ENR"/>
    <s v=""/>
    <s v=" 0000"/>
    <x v="18"/>
    <n v="-35.770000000000003"/>
    <x v="72"/>
    <d v="2024-09-13T00:00:00"/>
    <x v="2"/>
    <x v="0"/>
  </r>
  <r>
    <x v="21"/>
    <x v="72"/>
    <s v="OCEA"/>
    <s v="ASP.ENR"/>
    <s v=""/>
    <s v=" 0000"/>
    <x v="18"/>
    <n v="-6.35"/>
    <x v="72"/>
    <d v="2024-09-13T00:00:00"/>
    <x v="2"/>
    <x v="0"/>
  </r>
  <r>
    <x v="21"/>
    <x v="72"/>
    <s v="OCEA"/>
    <s v="ASP.ENR"/>
    <s v=""/>
    <s v=" 0000"/>
    <x v="18"/>
    <n v="-8.3699999999999992"/>
    <x v="72"/>
    <d v="2024-09-13T00:00:00"/>
    <x v="2"/>
    <x v="0"/>
  </r>
  <r>
    <x v="21"/>
    <x v="72"/>
    <s v="OCEA"/>
    <s v="ASP.ENR"/>
    <s v=""/>
    <s v=" 0000"/>
    <x v="18"/>
    <n v="-8.3699999999999992"/>
    <x v="72"/>
    <d v="2024-09-13T00:00:00"/>
    <x v="2"/>
    <x v="0"/>
  </r>
  <r>
    <x v="21"/>
    <x v="72"/>
    <s v="OCEA"/>
    <s v="ASP.ENR"/>
    <s v=""/>
    <s v=" 0000"/>
    <x v="18"/>
    <n v="-32.700000000000003"/>
    <x v="72"/>
    <d v="2024-09-13T00:00:00"/>
    <x v="2"/>
    <x v="0"/>
  </r>
  <r>
    <x v="21"/>
    <x v="29"/>
    <s v="OCEA"/>
    <s v="AFCARE"/>
    <s v=""/>
    <s v=" 2600"/>
    <x v="18"/>
    <n v="-26.82"/>
    <x v="29"/>
    <d v="2024-09-13T00:00:00"/>
    <x v="2"/>
    <x v="0"/>
  </r>
  <r>
    <x v="21"/>
    <x v="29"/>
    <s v="OCEA"/>
    <s v="AFCARE"/>
    <s v=""/>
    <s v=" 2600"/>
    <x v="18"/>
    <n v="-26.82"/>
    <x v="29"/>
    <d v="2024-09-13T00:00:00"/>
    <x v="2"/>
    <x v="0"/>
  </r>
  <r>
    <x v="21"/>
    <x v="29"/>
    <s v="OCEA"/>
    <s v="AFCARE"/>
    <s v=""/>
    <s v=" 2600"/>
    <x v="18"/>
    <n v="-4.76"/>
    <x v="29"/>
    <d v="2024-09-13T00:00:00"/>
    <x v="2"/>
    <x v="0"/>
  </r>
  <r>
    <x v="21"/>
    <x v="29"/>
    <s v="OCEA"/>
    <s v="AFCARE"/>
    <s v=""/>
    <s v=" 2600"/>
    <x v="18"/>
    <n v="-6.27"/>
    <x v="29"/>
    <d v="2024-09-13T00:00:00"/>
    <x v="2"/>
    <x v="0"/>
  </r>
  <r>
    <x v="21"/>
    <x v="29"/>
    <s v="OCEA"/>
    <s v="AFCARE"/>
    <s v=""/>
    <s v=" 2600"/>
    <x v="18"/>
    <n v="-6.27"/>
    <x v="29"/>
    <d v="2024-09-13T00:00:00"/>
    <x v="2"/>
    <x v="0"/>
  </r>
  <r>
    <x v="21"/>
    <x v="29"/>
    <s v="OCEA"/>
    <s v="AFCARE"/>
    <s v=""/>
    <s v=" 2600"/>
    <x v="18"/>
    <n v="-41.96"/>
    <x v="29"/>
    <d v="2024-09-13T00:00:00"/>
    <x v="2"/>
    <x v="0"/>
  </r>
  <r>
    <x v="21"/>
    <x v="29"/>
    <s v="OCEA"/>
    <s v="AFCARE"/>
    <s v=""/>
    <s v=" 2600"/>
    <x v="18"/>
    <n v="-9.7100000000000009"/>
    <x v="29"/>
    <d v="2024-09-13T00:00:00"/>
    <x v="2"/>
    <x v="0"/>
  </r>
  <r>
    <x v="21"/>
    <x v="29"/>
    <s v="OCEA"/>
    <s v="0"/>
    <s v=""/>
    <s v=" 0000"/>
    <x v="18"/>
    <n v="-80.28"/>
    <x v="29"/>
    <d v="2024-09-13T00:00:00"/>
    <x v="2"/>
    <x v="0"/>
  </r>
  <r>
    <x v="21"/>
    <x v="29"/>
    <s v="OCEA"/>
    <s v="0"/>
    <s v=""/>
    <s v=" 0000"/>
    <x v="18"/>
    <n v="-80.28"/>
    <x v="29"/>
    <d v="2024-09-13T00:00:00"/>
    <x v="2"/>
    <x v="0"/>
  </r>
  <r>
    <x v="21"/>
    <x v="29"/>
    <s v="OCEA"/>
    <s v="0"/>
    <s v=""/>
    <s v=" 0000"/>
    <x v="18"/>
    <n v="-14.25"/>
    <x v="29"/>
    <d v="2024-09-13T00:00:00"/>
    <x v="2"/>
    <x v="0"/>
  </r>
  <r>
    <x v="21"/>
    <x v="29"/>
    <s v="OCEA"/>
    <s v="0"/>
    <s v=""/>
    <s v=" 0000"/>
    <x v="18"/>
    <n v="-18.78"/>
    <x v="29"/>
    <d v="2024-09-13T00:00:00"/>
    <x v="2"/>
    <x v="0"/>
  </r>
  <r>
    <x v="21"/>
    <x v="29"/>
    <s v="OCEA"/>
    <s v="0"/>
    <s v=""/>
    <s v=" 0000"/>
    <x v="18"/>
    <n v="-18.78"/>
    <x v="29"/>
    <d v="2024-09-13T00:00:00"/>
    <x v="2"/>
    <x v="0"/>
  </r>
  <r>
    <x v="21"/>
    <x v="29"/>
    <s v="OCEA"/>
    <s v="0"/>
    <s v=""/>
    <s v=" 0000"/>
    <x v="18"/>
    <n v="-125.66"/>
    <x v="29"/>
    <d v="2024-09-13T00:00:00"/>
    <x v="2"/>
    <x v="0"/>
  </r>
  <r>
    <x v="21"/>
    <x v="29"/>
    <s v="OCEA"/>
    <s v="0"/>
    <s v=""/>
    <s v=" 0000"/>
    <x v="18"/>
    <n v="-29.06"/>
    <x v="29"/>
    <d v="2024-09-13T00:00:00"/>
    <x v="2"/>
    <x v="0"/>
  </r>
  <r>
    <x v="21"/>
    <x v="30"/>
    <s v="OCEA"/>
    <s v="0"/>
    <s v=""/>
    <s v=" 0000"/>
    <x v="18"/>
    <n v="-31.21"/>
    <x v="30"/>
    <d v="2024-09-13T00:00:00"/>
    <x v="2"/>
    <x v="0"/>
  </r>
  <r>
    <x v="21"/>
    <x v="30"/>
    <s v="OCEA"/>
    <s v="0"/>
    <s v=""/>
    <s v=" 0000"/>
    <x v="18"/>
    <n v="-41.15"/>
    <x v="30"/>
    <d v="2024-09-13T00:00:00"/>
    <x v="2"/>
    <x v="0"/>
  </r>
  <r>
    <x v="21"/>
    <x v="30"/>
    <s v="OCEA"/>
    <s v="0"/>
    <s v=""/>
    <s v=" 0000"/>
    <x v="18"/>
    <n v="-41.15"/>
    <x v="30"/>
    <d v="2024-09-13T00:00:00"/>
    <x v="2"/>
    <x v="0"/>
  </r>
  <r>
    <x v="21"/>
    <x v="30"/>
    <s v="OCEA"/>
    <s v="0"/>
    <s v=""/>
    <s v=" 0000"/>
    <x v="18"/>
    <n v="-113.23"/>
    <x v="30"/>
    <d v="2024-09-13T00:00:00"/>
    <x v="2"/>
    <x v="0"/>
  </r>
  <r>
    <x v="21"/>
    <x v="30"/>
    <s v="OCEA"/>
    <s v="0"/>
    <s v=""/>
    <s v=" 0000"/>
    <x v="18"/>
    <n v="-9.23"/>
    <x v="30"/>
    <d v="2024-09-13T00:00:00"/>
    <x v="2"/>
    <x v="0"/>
  </r>
  <r>
    <x v="21"/>
    <x v="31"/>
    <s v="OCEA"/>
    <s v="0"/>
    <s v=""/>
    <s v=" 0000"/>
    <x v="18"/>
    <n v="-30.54"/>
    <x v="31"/>
    <d v="2024-09-13T00:00:00"/>
    <x v="2"/>
    <x v="0"/>
  </r>
  <r>
    <x v="21"/>
    <x v="31"/>
    <s v="OCEA"/>
    <s v="0"/>
    <s v=""/>
    <s v=" 0000"/>
    <x v="18"/>
    <n v="-40.270000000000003"/>
    <x v="31"/>
    <d v="2024-09-13T00:00:00"/>
    <x v="2"/>
    <x v="0"/>
  </r>
  <r>
    <x v="21"/>
    <x v="31"/>
    <s v="OCEA"/>
    <s v="0"/>
    <s v=""/>
    <s v=" 0000"/>
    <x v="18"/>
    <n v="-40.270000000000003"/>
    <x v="31"/>
    <d v="2024-09-13T00:00:00"/>
    <x v="2"/>
    <x v="0"/>
  </r>
  <r>
    <x v="21"/>
    <x v="31"/>
    <s v="OCEA"/>
    <s v="0"/>
    <s v=""/>
    <s v=" 0000"/>
    <x v="18"/>
    <n v="-192.42"/>
    <x v="31"/>
    <d v="2024-09-13T00:00:00"/>
    <x v="2"/>
    <x v="0"/>
  </r>
  <r>
    <x v="21"/>
    <x v="31"/>
    <s v="OCEA"/>
    <s v="0"/>
    <s v=""/>
    <s v=" 0000"/>
    <x v="18"/>
    <n v="-83.43"/>
    <x v="31"/>
    <d v="2024-09-13T00:00:00"/>
    <x v="2"/>
    <x v="0"/>
  </r>
  <r>
    <x v="21"/>
    <x v="32"/>
    <s v="OCEA"/>
    <s v="0"/>
    <s v=""/>
    <s v=" 0000"/>
    <x v="18"/>
    <n v="-42.45"/>
    <x v="32"/>
    <d v="2024-09-13T00:00:00"/>
    <x v="2"/>
    <x v="0"/>
  </r>
  <r>
    <x v="21"/>
    <x v="32"/>
    <s v="OCEA"/>
    <s v="0"/>
    <s v=""/>
    <s v=" 0000"/>
    <x v="18"/>
    <n v="-55.95"/>
    <x v="32"/>
    <d v="2024-09-13T00:00:00"/>
    <x v="2"/>
    <x v="0"/>
  </r>
  <r>
    <x v="21"/>
    <x v="32"/>
    <s v="OCEA"/>
    <s v="0"/>
    <s v=""/>
    <s v=" 0000"/>
    <x v="18"/>
    <n v="-55.95"/>
    <x v="32"/>
    <d v="2024-09-13T00:00:00"/>
    <x v="2"/>
    <x v="0"/>
  </r>
  <r>
    <x v="21"/>
    <x v="32"/>
    <s v="OCEA"/>
    <s v="0"/>
    <s v=""/>
    <s v=" 0000"/>
    <x v="18"/>
    <n v="-499.77"/>
    <x v="32"/>
    <d v="2024-09-13T00:00:00"/>
    <x v="2"/>
    <x v="0"/>
  </r>
  <r>
    <x v="21"/>
    <x v="32"/>
    <s v="OCEA"/>
    <s v="0"/>
    <s v=""/>
    <s v=" 0000"/>
    <x v="18"/>
    <n v="-177.54"/>
    <x v="32"/>
    <d v="2024-09-13T00:00:00"/>
    <x v="2"/>
    <x v="0"/>
  </r>
  <r>
    <x v="21"/>
    <x v="33"/>
    <s v="OCEA"/>
    <s v="0"/>
    <s v=""/>
    <s v=" 0000"/>
    <x v="18"/>
    <n v="-34.19"/>
    <x v="33"/>
    <d v="2024-09-13T00:00:00"/>
    <x v="2"/>
    <x v="0"/>
  </r>
  <r>
    <x v="21"/>
    <x v="33"/>
    <s v="OCEA"/>
    <s v="0"/>
    <s v=""/>
    <s v=" 0000"/>
    <x v="18"/>
    <n v="-45.06"/>
    <x v="33"/>
    <d v="2024-09-13T00:00:00"/>
    <x v="2"/>
    <x v="0"/>
  </r>
  <r>
    <x v="21"/>
    <x v="33"/>
    <s v="OCEA"/>
    <s v="0"/>
    <s v=""/>
    <s v=" 0000"/>
    <x v="18"/>
    <n v="-45.06"/>
    <x v="33"/>
    <d v="2024-09-13T00:00:00"/>
    <x v="2"/>
    <x v="0"/>
  </r>
  <r>
    <x v="21"/>
    <x v="33"/>
    <s v="OCEA"/>
    <s v="0"/>
    <s v=""/>
    <s v=" 0000"/>
    <x v="18"/>
    <n v="-348.58"/>
    <x v="33"/>
    <d v="2024-09-13T00:00:00"/>
    <x v="2"/>
    <x v="0"/>
  </r>
  <r>
    <x v="21"/>
    <x v="33"/>
    <s v="OCEA"/>
    <s v="0"/>
    <s v=""/>
    <s v=" 0000"/>
    <x v="18"/>
    <n v="-111.53"/>
    <x v="33"/>
    <d v="2024-09-13T00:00:00"/>
    <x v="2"/>
    <x v="0"/>
  </r>
  <r>
    <x v="21"/>
    <x v="11"/>
    <s v="OCEA"/>
    <s v="0"/>
    <s v=""/>
    <s v=" 0000"/>
    <x v="18"/>
    <n v="-124.27"/>
    <x v="11"/>
    <d v="2024-09-13T00:00:00"/>
    <x v="2"/>
    <x v="0"/>
  </r>
  <r>
    <x v="21"/>
    <x v="11"/>
    <s v="OCEA"/>
    <s v="0"/>
    <s v=""/>
    <s v=" 0000"/>
    <x v="18"/>
    <n v="-124.27"/>
    <x v="11"/>
    <d v="2024-09-13T00:00:00"/>
    <x v="2"/>
    <x v="0"/>
  </r>
  <r>
    <x v="21"/>
    <x v="11"/>
    <s v="OCEA"/>
    <s v="0"/>
    <s v=""/>
    <s v=" 0000"/>
    <x v="18"/>
    <n v="-22.05"/>
    <x v="11"/>
    <d v="2024-09-13T00:00:00"/>
    <x v="2"/>
    <x v="0"/>
  </r>
  <r>
    <x v="21"/>
    <x v="11"/>
    <s v="OCEA"/>
    <s v="0"/>
    <s v=""/>
    <s v=" 0000"/>
    <x v="18"/>
    <n v="-29.06"/>
    <x v="11"/>
    <d v="2024-09-13T00:00:00"/>
    <x v="2"/>
    <x v="0"/>
  </r>
  <r>
    <x v="21"/>
    <x v="11"/>
    <s v="OCEA"/>
    <s v="0"/>
    <s v=""/>
    <s v=" 0000"/>
    <x v="18"/>
    <n v="-29.06"/>
    <x v="11"/>
    <d v="2024-09-13T00:00:00"/>
    <x v="2"/>
    <x v="0"/>
  </r>
  <r>
    <x v="21"/>
    <x v="11"/>
    <s v="OCEA"/>
    <s v="0"/>
    <s v=""/>
    <s v=" 0000"/>
    <x v="18"/>
    <n v="-42.93"/>
    <x v="11"/>
    <d v="2024-09-13T00:00:00"/>
    <x v="2"/>
    <x v="0"/>
  </r>
  <r>
    <x v="21"/>
    <x v="11"/>
    <s v="OCEA"/>
    <s v="0"/>
    <s v=""/>
    <s v=" 0000"/>
    <x v="18"/>
    <n v="-34.619999999999997"/>
    <x v="11"/>
    <d v="2024-09-13T00:00:00"/>
    <x v="2"/>
    <x v="0"/>
  </r>
  <r>
    <x v="21"/>
    <x v="73"/>
    <s v="OCEA"/>
    <s v="0"/>
    <s v=""/>
    <s v=" 0000"/>
    <x v="18"/>
    <n v="-14.8"/>
    <x v="73"/>
    <d v="2024-09-13T00:00:00"/>
    <x v="2"/>
    <x v="0"/>
  </r>
  <r>
    <x v="21"/>
    <x v="73"/>
    <s v="OCEA"/>
    <s v="0"/>
    <s v=""/>
    <s v=" 0000"/>
    <x v="18"/>
    <n v="-19.5"/>
    <x v="73"/>
    <d v="2024-09-13T00:00:00"/>
    <x v="2"/>
    <x v="0"/>
  </r>
  <r>
    <x v="21"/>
    <x v="73"/>
    <s v="OCEA"/>
    <s v="0"/>
    <s v=""/>
    <s v=" 0000"/>
    <x v="18"/>
    <n v="-19.5"/>
    <x v="73"/>
    <d v="2024-09-13T00:00:00"/>
    <x v="2"/>
    <x v="0"/>
  </r>
  <r>
    <x v="21"/>
    <x v="73"/>
    <s v="OCEA"/>
    <s v="0"/>
    <s v=""/>
    <s v=" 0000"/>
    <x v="18"/>
    <n v="-29.48"/>
    <x v="73"/>
    <d v="2024-09-13T00:00:00"/>
    <x v="2"/>
    <x v="0"/>
  </r>
  <r>
    <x v="21"/>
    <x v="17"/>
    <s v="OCEA"/>
    <s v="0"/>
    <s v=""/>
    <s v=" 0000"/>
    <x v="18"/>
    <n v="-9.35"/>
    <x v="17"/>
    <d v="2024-09-13T00:00:00"/>
    <x v="2"/>
    <x v="0"/>
  </r>
  <r>
    <x v="21"/>
    <x v="17"/>
    <s v="OCEA"/>
    <s v="0"/>
    <s v=""/>
    <s v=" 0000"/>
    <x v="18"/>
    <n v="-9.35"/>
    <x v="17"/>
    <d v="2024-09-13T00:00:00"/>
    <x v="2"/>
    <x v="0"/>
  </r>
  <r>
    <x v="21"/>
    <x v="17"/>
    <s v="OCEA"/>
    <s v="0"/>
    <s v=""/>
    <s v=" 0000"/>
    <x v="18"/>
    <n v="-1.66"/>
    <x v="17"/>
    <d v="2024-09-13T00:00:00"/>
    <x v="2"/>
    <x v="0"/>
  </r>
  <r>
    <x v="21"/>
    <x v="17"/>
    <s v="OCEA"/>
    <s v="0"/>
    <s v=""/>
    <s v=" 0000"/>
    <x v="18"/>
    <n v="-2.19"/>
    <x v="17"/>
    <d v="2024-09-13T00:00:00"/>
    <x v="2"/>
    <x v="0"/>
  </r>
  <r>
    <x v="21"/>
    <x v="17"/>
    <s v="OCEA"/>
    <s v="0"/>
    <s v=""/>
    <s v=" 0000"/>
    <x v="18"/>
    <n v="-2.19"/>
    <x v="17"/>
    <d v="2024-09-13T00:00:00"/>
    <x v="2"/>
    <x v="0"/>
  </r>
  <r>
    <x v="21"/>
    <x v="17"/>
    <s v="OCEA"/>
    <s v="0"/>
    <s v=""/>
    <s v=" 0000"/>
    <x v="18"/>
    <n v="-9.84"/>
    <x v="17"/>
    <d v="2024-09-13T00:00:00"/>
    <x v="2"/>
    <x v="0"/>
  </r>
  <r>
    <x v="21"/>
    <x v="17"/>
    <s v="OCEA"/>
    <s v="0"/>
    <s v=""/>
    <s v=" 0000"/>
    <x v="18"/>
    <n v="-2.93"/>
    <x v="17"/>
    <d v="2024-09-13T00:00:00"/>
    <x v="2"/>
    <x v="0"/>
  </r>
  <r>
    <x v="21"/>
    <x v="17"/>
    <s v="OCEA"/>
    <s v="0"/>
    <s v=""/>
    <s v=" 0000"/>
    <x v="18"/>
    <n v="-84.23"/>
    <x v="17"/>
    <d v="2024-09-13T00:00:00"/>
    <x v="2"/>
    <x v="0"/>
  </r>
  <r>
    <x v="21"/>
    <x v="17"/>
    <s v="OCEA"/>
    <s v="0"/>
    <s v=""/>
    <s v=" 0000"/>
    <x v="18"/>
    <n v="-84.23"/>
    <x v="17"/>
    <d v="2024-09-13T00:00:00"/>
    <x v="2"/>
    <x v="0"/>
  </r>
  <r>
    <x v="21"/>
    <x v="17"/>
    <s v="OCEA"/>
    <s v="0"/>
    <s v=""/>
    <s v=" 0000"/>
    <x v="18"/>
    <n v="-14.95"/>
    <x v="17"/>
    <d v="2024-09-13T00:00:00"/>
    <x v="2"/>
    <x v="0"/>
  </r>
  <r>
    <x v="21"/>
    <x v="17"/>
    <s v="OCEA"/>
    <s v="0"/>
    <s v=""/>
    <s v=" 0000"/>
    <x v="18"/>
    <n v="-19.7"/>
    <x v="17"/>
    <d v="2024-09-13T00:00:00"/>
    <x v="2"/>
    <x v="0"/>
  </r>
  <r>
    <x v="21"/>
    <x v="17"/>
    <s v="OCEA"/>
    <s v="0"/>
    <s v=""/>
    <s v=" 0000"/>
    <x v="18"/>
    <n v="-19.7"/>
    <x v="17"/>
    <d v="2024-09-13T00:00:00"/>
    <x v="2"/>
    <x v="0"/>
  </r>
  <r>
    <x v="21"/>
    <x v="17"/>
    <s v="OCEA"/>
    <s v="0"/>
    <s v=""/>
    <s v=" 0000"/>
    <x v="18"/>
    <n v="-88.63"/>
    <x v="17"/>
    <d v="2024-09-13T00:00:00"/>
    <x v="2"/>
    <x v="0"/>
  </r>
  <r>
    <x v="21"/>
    <x v="17"/>
    <s v="OCEA"/>
    <s v="0"/>
    <s v=""/>
    <s v=" 0000"/>
    <x v="18"/>
    <n v="-26.26"/>
    <x v="17"/>
    <d v="2024-09-13T00:00:00"/>
    <x v="2"/>
    <x v="0"/>
  </r>
  <r>
    <x v="21"/>
    <x v="2"/>
    <s v="OCEA"/>
    <s v="0"/>
    <s v=""/>
    <s v=" 0000"/>
    <x v="18"/>
    <n v="-95.37"/>
    <x v="2"/>
    <d v="2024-09-13T00:00:00"/>
    <x v="2"/>
    <x v="0"/>
  </r>
  <r>
    <x v="21"/>
    <x v="2"/>
    <s v="OCEA"/>
    <s v="0"/>
    <s v=""/>
    <s v=" 0000"/>
    <x v="18"/>
    <n v="-95.37"/>
    <x v="2"/>
    <d v="2024-09-13T00:00:00"/>
    <x v="2"/>
    <x v="0"/>
  </r>
  <r>
    <x v="21"/>
    <x v="2"/>
    <s v="OCEA"/>
    <s v="0"/>
    <s v=""/>
    <s v=" 0000"/>
    <x v="18"/>
    <n v="-16.920000000000002"/>
    <x v="2"/>
    <d v="2024-09-13T00:00:00"/>
    <x v="2"/>
    <x v="0"/>
  </r>
  <r>
    <x v="21"/>
    <x v="2"/>
    <s v="OCEA"/>
    <s v="0"/>
    <s v=""/>
    <s v=" 0000"/>
    <x v="18"/>
    <n v="-22.31"/>
    <x v="2"/>
    <d v="2024-09-13T00:00:00"/>
    <x v="2"/>
    <x v="0"/>
  </r>
  <r>
    <x v="21"/>
    <x v="2"/>
    <s v="OCEA"/>
    <s v="0"/>
    <s v=""/>
    <s v=" 0000"/>
    <x v="18"/>
    <n v="-22.31"/>
    <x v="2"/>
    <d v="2024-09-13T00:00:00"/>
    <x v="2"/>
    <x v="0"/>
  </r>
  <r>
    <x v="21"/>
    <x v="2"/>
    <s v="OCEA"/>
    <s v="0"/>
    <s v=""/>
    <s v=" 0000"/>
    <x v="18"/>
    <n v="-11.5"/>
    <x v="2"/>
    <d v="2024-09-13T00:00:00"/>
    <x v="2"/>
    <x v="0"/>
  </r>
  <r>
    <x v="21"/>
    <x v="2"/>
    <s v="OCEA"/>
    <s v="0"/>
    <s v=""/>
    <s v=" 0000"/>
    <x v="18"/>
    <n v="-12.63"/>
    <x v="2"/>
    <d v="2024-09-13T00:00:00"/>
    <x v="2"/>
    <x v="0"/>
  </r>
  <r>
    <x v="21"/>
    <x v="2"/>
    <s v="OCEA"/>
    <s v="0"/>
    <s v=""/>
    <s v=" 0000"/>
    <x v="18"/>
    <n v="-12.63"/>
    <x v="2"/>
    <d v="2024-09-13T00:00:00"/>
    <x v="2"/>
    <x v="0"/>
  </r>
  <r>
    <x v="21"/>
    <x v="2"/>
    <s v="OCEA"/>
    <s v="0"/>
    <s v=""/>
    <s v=" 0000"/>
    <x v="18"/>
    <n v="-2.2400000000000002"/>
    <x v="2"/>
    <d v="2024-09-13T00:00:00"/>
    <x v="2"/>
    <x v="0"/>
  </r>
  <r>
    <x v="21"/>
    <x v="2"/>
    <s v="OCEA"/>
    <s v="0"/>
    <s v=""/>
    <s v=" 0000"/>
    <x v="18"/>
    <n v="-2.95"/>
    <x v="2"/>
    <d v="2024-09-13T00:00:00"/>
    <x v="2"/>
    <x v="0"/>
  </r>
  <r>
    <x v="21"/>
    <x v="2"/>
    <s v="OCEA"/>
    <s v="0"/>
    <s v=""/>
    <s v=" 0000"/>
    <x v="18"/>
    <n v="-2.95"/>
    <x v="2"/>
    <d v="2024-09-13T00:00:00"/>
    <x v="2"/>
    <x v="0"/>
  </r>
  <r>
    <x v="21"/>
    <x v="2"/>
    <s v="OCEA"/>
    <s v="0"/>
    <s v=""/>
    <s v=" 0000"/>
    <x v="18"/>
    <n v="-1.52"/>
    <x v="2"/>
    <d v="2024-09-13T00:00:00"/>
    <x v="2"/>
    <x v="0"/>
  </r>
  <r>
    <x v="21"/>
    <x v="34"/>
    <s v="OCEA"/>
    <s v="0"/>
    <s v=""/>
    <s v=" 0000"/>
    <x v="18"/>
    <n v="-42.1"/>
    <x v="34"/>
    <d v="2024-09-13T00:00:00"/>
    <x v="2"/>
    <x v="0"/>
  </r>
  <r>
    <x v="21"/>
    <x v="34"/>
    <s v="OCEA"/>
    <s v="0"/>
    <s v=""/>
    <s v=" 0000"/>
    <x v="18"/>
    <n v="-55.51"/>
    <x v="34"/>
    <d v="2024-09-13T00:00:00"/>
    <x v="2"/>
    <x v="0"/>
  </r>
  <r>
    <x v="21"/>
    <x v="34"/>
    <s v="OCEA"/>
    <s v="0"/>
    <s v=""/>
    <s v=" 0000"/>
    <x v="18"/>
    <n v="-55.51"/>
    <x v="34"/>
    <d v="2024-09-13T00:00:00"/>
    <x v="2"/>
    <x v="0"/>
  </r>
  <r>
    <x v="21"/>
    <x v="34"/>
    <s v="OCEA"/>
    <s v="0"/>
    <s v=""/>
    <s v=" 0000"/>
    <x v="18"/>
    <n v="-287.27"/>
    <x v="34"/>
    <d v="2024-09-13T00:00:00"/>
    <x v="2"/>
    <x v="0"/>
  </r>
  <r>
    <x v="21"/>
    <x v="34"/>
    <s v="OCEA"/>
    <s v="0"/>
    <s v=""/>
    <s v=" 0000"/>
    <x v="18"/>
    <n v="-166.31"/>
    <x v="34"/>
    <d v="2024-09-13T00:00:00"/>
    <x v="2"/>
    <x v="0"/>
  </r>
  <r>
    <x v="21"/>
    <x v="35"/>
    <s v="OCEA"/>
    <s v="0"/>
    <s v=""/>
    <s v=" 7425"/>
    <x v="18"/>
    <n v="-22.23"/>
    <x v="35"/>
    <d v="2024-09-13T00:00:00"/>
    <x v="2"/>
    <x v="0"/>
  </r>
  <r>
    <x v="21"/>
    <x v="35"/>
    <s v="OCEA"/>
    <s v="0"/>
    <s v=""/>
    <s v=" 7425"/>
    <x v="18"/>
    <n v="-29.3"/>
    <x v="35"/>
    <d v="2024-09-13T00:00:00"/>
    <x v="2"/>
    <x v="0"/>
  </r>
  <r>
    <x v="21"/>
    <x v="35"/>
    <s v="OCEA"/>
    <s v="0"/>
    <s v=""/>
    <s v=" 7425"/>
    <x v="18"/>
    <n v="-29.3"/>
    <x v="35"/>
    <d v="2024-09-13T00:00:00"/>
    <x v="2"/>
    <x v="0"/>
  </r>
  <r>
    <x v="21"/>
    <x v="35"/>
    <s v="OCEA"/>
    <s v="0"/>
    <s v=""/>
    <s v=" 7425"/>
    <x v="18"/>
    <n v="-57.94"/>
    <x v="35"/>
    <d v="2024-09-13T00:00:00"/>
    <x v="2"/>
    <x v="0"/>
  </r>
  <r>
    <x v="21"/>
    <x v="35"/>
    <s v="OCEA"/>
    <s v="0"/>
    <s v=""/>
    <s v=" 7425"/>
    <x v="18"/>
    <n v="-6.94"/>
    <x v="35"/>
    <d v="2024-09-13T00:00:00"/>
    <x v="2"/>
    <x v="0"/>
  </r>
  <r>
    <x v="21"/>
    <x v="7"/>
    <s v="OCEA"/>
    <s v="0"/>
    <s v=""/>
    <s v=" 0000"/>
    <x v="18"/>
    <n v="-40.6"/>
    <x v="7"/>
    <d v="2024-09-13T00:00:00"/>
    <x v="2"/>
    <x v="0"/>
  </r>
  <r>
    <x v="21"/>
    <x v="7"/>
    <s v="OCEA"/>
    <s v="0"/>
    <s v=""/>
    <s v=" 0000"/>
    <x v="18"/>
    <n v="-40.6"/>
    <x v="7"/>
    <d v="2024-09-13T00:00:00"/>
    <x v="2"/>
    <x v="0"/>
  </r>
  <r>
    <x v="21"/>
    <x v="7"/>
    <s v="OCEA"/>
    <s v="0"/>
    <s v=""/>
    <s v=" 0000"/>
    <x v="18"/>
    <n v="-7.2"/>
    <x v="7"/>
    <d v="2024-09-13T00:00:00"/>
    <x v="2"/>
    <x v="0"/>
  </r>
  <r>
    <x v="21"/>
    <x v="7"/>
    <s v="OCEA"/>
    <s v="0"/>
    <s v=""/>
    <s v=" 0000"/>
    <x v="18"/>
    <n v="-9.49"/>
    <x v="7"/>
    <d v="2024-09-13T00:00:00"/>
    <x v="2"/>
    <x v="0"/>
  </r>
  <r>
    <x v="21"/>
    <x v="7"/>
    <s v="OCEA"/>
    <s v="0"/>
    <s v=""/>
    <s v=" 0000"/>
    <x v="18"/>
    <n v="-9.49"/>
    <x v="7"/>
    <d v="2024-09-13T00:00:00"/>
    <x v="2"/>
    <x v="0"/>
  </r>
  <r>
    <x v="21"/>
    <x v="36"/>
    <s v="OCEA"/>
    <s v="0"/>
    <s v=""/>
    <s v=" 0000"/>
    <x v="18"/>
    <n v="-34.14"/>
    <x v="36"/>
    <d v="2024-09-13T00:00:00"/>
    <x v="2"/>
    <x v="0"/>
  </r>
  <r>
    <x v="21"/>
    <x v="36"/>
    <s v="OCEA"/>
    <s v="0"/>
    <s v=""/>
    <s v=" 0000"/>
    <x v="18"/>
    <n v="-44.99"/>
    <x v="36"/>
    <d v="2024-09-13T00:00:00"/>
    <x v="2"/>
    <x v="0"/>
  </r>
  <r>
    <x v="21"/>
    <x v="36"/>
    <s v="OCEA"/>
    <s v="0"/>
    <s v=""/>
    <s v=" 0000"/>
    <x v="18"/>
    <n v="-44.99"/>
    <x v="36"/>
    <d v="2024-09-13T00:00:00"/>
    <x v="2"/>
    <x v="0"/>
  </r>
  <r>
    <x v="21"/>
    <x v="36"/>
    <s v="OCEA"/>
    <s v="0"/>
    <s v=""/>
    <s v=" 0000"/>
    <x v="18"/>
    <n v="-270.83"/>
    <x v="36"/>
    <d v="2024-09-13T00:00:00"/>
    <x v="2"/>
    <x v="0"/>
  </r>
  <r>
    <x v="21"/>
    <x v="36"/>
    <s v="OCEA"/>
    <s v="0"/>
    <s v=""/>
    <s v=" 0000"/>
    <x v="18"/>
    <n v="-98.76"/>
    <x v="36"/>
    <d v="2024-09-13T00:00:00"/>
    <x v="2"/>
    <x v="0"/>
  </r>
  <r>
    <x v="21"/>
    <x v="75"/>
    <s v="OCEA"/>
    <s v="0"/>
    <s v=""/>
    <s v=" 0000"/>
    <x v="18"/>
    <n v="-26.81"/>
    <x v="75"/>
    <d v="2024-09-13T00:00:00"/>
    <x v="2"/>
    <x v="0"/>
  </r>
  <r>
    <x v="21"/>
    <x v="75"/>
    <s v="OCEA"/>
    <s v="0"/>
    <s v=""/>
    <s v=" 0000"/>
    <x v="18"/>
    <n v="-26.81"/>
    <x v="75"/>
    <d v="2024-09-13T00:00:00"/>
    <x v="2"/>
    <x v="0"/>
  </r>
  <r>
    <x v="21"/>
    <x v="75"/>
    <s v="OCEA"/>
    <s v="0"/>
    <s v=""/>
    <s v=" 0000"/>
    <x v="18"/>
    <n v="-4.76"/>
    <x v="75"/>
    <d v="2024-09-13T00:00:00"/>
    <x v="2"/>
    <x v="0"/>
  </r>
  <r>
    <x v="21"/>
    <x v="75"/>
    <s v="OCEA"/>
    <s v="0"/>
    <s v=""/>
    <s v=" 0000"/>
    <x v="18"/>
    <n v="-6.27"/>
    <x v="75"/>
    <d v="2024-09-13T00:00:00"/>
    <x v="2"/>
    <x v="0"/>
  </r>
  <r>
    <x v="21"/>
    <x v="75"/>
    <s v="OCEA"/>
    <s v="0"/>
    <s v=""/>
    <s v=" 0000"/>
    <x v="18"/>
    <n v="-6.27"/>
    <x v="75"/>
    <d v="2024-09-13T00:00:00"/>
    <x v="2"/>
    <x v="0"/>
  </r>
  <r>
    <x v="21"/>
    <x v="76"/>
    <s v="OCEA"/>
    <s v="0"/>
    <s v=""/>
    <s v=" 0000"/>
    <x v="18"/>
    <n v="-9.17"/>
    <x v="76"/>
    <d v="2024-09-13T00:00:00"/>
    <x v="2"/>
    <x v="0"/>
  </r>
  <r>
    <x v="21"/>
    <x v="76"/>
    <s v="OCEA"/>
    <s v="0"/>
    <s v=""/>
    <s v=" 0000"/>
    <x v="18"/>
    <n v="-9.17"/>
    <x v="76"/>
    <d v="2024-09-13T00:00:00"/>
    <x v="2"/>
    <x v="0"/>
  </r>
  <r>
    <x v="21"/>
    <x v="76"/>
    <s v="OCEA"/>
    <s v="0"/>
    <s v=""/>
    <s v=" 0000"/>
    <x v="18"/>
    <n v="-1.63"/>
    <x v="76"/>
    <d v="2024-09-13T00:00:00"/>
    <x v="2"/>
    <x v="0"/>
  </r>
  <r>
    <x v="21"/>
    <x v="76"/>
    <s v="OCEA"/>
    <s v="0"/>
    <s v=""/>
    <s v=" 0000"/>
    <x v="18"/>
    <n v="-2.15"/>
    <x v="76"/>
    <d v="2024-09-13T00:00:00"/>
    <x v="2"/>
    <x v="0"/>
  </r>
  <r>
    <x v="21"/>
    <x v="76"/>
    <s v="OCEA"/>
    <s v="0"/>
    <s v=""/>
    <s v=" 0000"/>
    <x v="18"/>
    <n v="-2.15"/>
    <x v="76"/>
    <d v="2024-09-13T00:00:00"/>
    <x v="2"/>
    <x v="0"/>
  </r>
  <r>
    <x v="21"/>
    <x v="21"/>
    <s v="OCEA"/>
    <s v="AFCARE"/>
    <s v=""/>
    <s v=" 2600"/>
    <x v="18"/>
    <n v="-26.16"/>
    <x v="21"/>
    <d v="2024-09-13T00:00:00"/>
    <x v="2"/>
    <x v="0"/>
  </r>
  <r>
    <x v="21"/>
    <x v="21"/>
    <s v="OCEA"/>
    <s v="AFCARE"/>
    <s v=""/>
    <s v=" 2600"/>
    <x v="18"/>
    <n v="-26.16"/>
    <x v="21"/>
    <d v="2024-09-13T00:00:00"/>
    <x v="2"/>
    <x v="0"/>
  </r>
  <r>
    <x v="21"/>
    <x v="21"/>
    <s v="OCEA"/>
    <s v="AFCARE"/>
    <s v=""/>
    <s v=" 2600"/>
    <x v="18"/>
    <n v="-4.6399999999999997"/>
    <x v="21"/>
    <d v="2024-09-13T00:00:00"/>
    <x v="2"/>
    <x v="0"/>
  </r>
  <r>
    <x v="21"/>
    <x v="21"/>
    <s v="OCEA"/>
    <s v="AFCARE"/>
    <s v=""/>
    <s v=" 2600"/>
    <x v="18"/>
    <n v="-6.12"/>
    <x v="21"/>
    <d v="2024-09-13T00:00:00"/>
    <x v="2"/>
    <x v="0"/>
  </r>
  <r>
    <x v="21"/>
    <x v="21"/>
    <s v="OCEA"/>
    <s v="AFCARE"/>
    <s v=""/>
    <s v=" 2600"/>
    <x v="18"/>
    <n v="-6.12"/>
    <x v="21"/>
    <d v="2024-09-13T00:00:00"/>
    <x v="2"/>
    <x v="0"/>
  </r>
  <r>
    <x v="21"/>
    <x v="21"/>
    <s v="OCEA"/>
    <s v="AFCARE"/>
    <s v=""/>
    <s v=" 2600"/>
    <x v="18"/>
    <n v="-26.36"/>
    <x v="21"/>
    <d v="2024-09-13T00:00:00"/>
    <x v="2"/>
    <x v="0"/>
  </r>
  <r>
    <x v="21"/>
    <x v="21"/>
    <s v="OCEA"/>
    <s v="AFCARE"/>
    <s v=""/>
    <s v=" 2600"/>
    <x v="18"/>
    <n v="-7.63"/>
    <x v="21"/>
    <d v="2024-09-13T00:00:00"/>
    <x v="2"/>
    <x v="0"/>
  </r>
  <r>
    <x v="21"/>
    <x v="21"/>
    <s v="OCEA"/>
    <s v="0"/>
    <s v=""/>
    <s v=" 0000"/>
    <x v="18"/>
    <n v="-62.94"/>
    <x v="21"/>
    <d v="2024-09-13T00:00:00"/>
    <x v="2"/>
    <x v="0"/>
  </r>
  <r>
    <x v="21"/>
    <x v="21"/>
    <s v="OCEA"/>
    <s v="0"/>
    <s v=""/>
    <s v=" 0000"/>
    <x v="18"/>
    <n v="-62.94"/>
    <x v="21"/>
    <d v="2024-09-13T00:00:00"/>
    <x v="2"/>
    <x v="0"/>
  </r>
  <r>
    <x v="21"/>
    <x v="21"/>
    <s v="OCEA"/>
    <s v="0"/>
    <s v=""/>
    <s v=" 0000"/>
    <x v="18"/>
    <n v="-11.17"/>
    <x v="21"/>
    <d v="2024-09-13T00:00:00"/>
    <x v="2"/>
    <x v="0"/>
  </r>
  <r>
    <x v="21"/>
    <x v="21"/>
    <s v="OCEA"/>
    <s v="0"/>
    <s v=""/>
    <s v=" 0000"/>
    <x v="18"/>
    <n v="-14.72"/>
    <x v="21"/>
    <d v="2024-09-13T00:00:00"/>
    <x v="2"/>
    <x v="0"/>
  </r>
  <r>
    <x v="21"/>
    <x v="21"/>
    <s v="OCEA"/>
    <s v="0"/>
    <s v=""/>
    <s v=" 0000"/>
    <x v="18"/>
    <n v="-14.72"/>
    <x v="21"/>
    <d v="2024-09-13T00:00:00"/>
    <x v="2"/>
    <x v="0"/>
  </r>
  <r>
    <x v="21"/>
    <x v="21"/>
    <s v="OCEA"/>
    <s v="0"/>
    <s v=""/>
    <s v=" 0000"/>
    <x v="18"/>
    <n v="-63.43"/>
    <x v="21"/>
    <d v="2024-09-13T00:00:00"/>
    <x v="2"/>
    <x v="0"/>
  </r>
  <r>
    <x v="21"/>
    <x v="21"/>
    <s v="OCEA"/>
    <s v="0"/>
    <s v=""/>
    <s v=" 0000"/>
    <x v="18"/>
    <n v="-18.37"/>
    <x v="21"/>
    <d v="2024-09-13T00:00:00"/>
    <x v="2"/>
    <x v="0"/>
  </r>
  <r>
    <x v="21"/>
    <x v="37"/>
    <s v="OCEA"/>
    <s v="0"/>
    <s v=""/>
    <s v=" 0000"/>
    <x v="18"/>
    <n v="-42.88"/>
    <x v="37"/>
    <d v="2024-09-13T00:00:00"/>
    <x v="2"/>
    <x v="0"/>
  </r>
  <r>
    <x v="21"/>
    <x v="37"/>
    <s v="OCEA"/>
    <s v="0"/>
    <s v=""/>
    <s v=" 0000"/>
    <x v="18"/>
    <n v="-56.53"/>
    <x v="37"/>
    <d v="2024-09-13T00:00:00"/>
    <x v="2"/>
    <x v="0"/>
  </r>
  <r>
    <x v="21"/>
    <x v="37"/>
    <s v="OCEA"/>
    <s v="0"/>
    <s v=""/>
    <s v=" 0000"/>
    <x v="18"/>
    <n v="-56.53"/>
    <x v="37"/>
    <d v="2024-09-13T00:00:00"/>
    <x v="2"/>
    <x v="0"/>
  </r>
  <r>
    <x v="21"/>
    <x v="37"/>
    <s v="OCEA"/>
    <s v="0"/>
    <s v=""/>
    <s v=" 0000"/>
    <x v="18"/>
    <n v="-262.92"/>
    <x v="37"/>
    <d v="2024-09-13T00:00:00"/>
    <x v="2"/>
    <x v="0"/>
  </r>
  <r>
    <x v="21"/>
    <x v="37"/>
    <s v="OCEA"/>
    <s v="0"/>
    <s v=""/>
    <s v=" 0000"/>
    <x v="18"/>
    <n v="-181.57"/>
    <x v="37"/>
    <d v="2024-09-13T00:00:00"/>
    <x v="2"/>
    <x v="0"/>
  </r>
  <r>
    <x v="21"/>
    <x v="14"/>
    <s v="OCEA"/>
    <s v="AFCARE"/>
    <s v=""/>
    <s v=" 2600"/>
    <x v="18"/>
    <n v="-23.29"/>
    <x v="14"/>
    <d v="2024-09-13T00:00:00"/>
    <x v="2"/>
    <x v="0"/>
  </r>
  <r>
    <x v="21"/>
    <x v="14"/>
    <s v="OCEA"/>
    <s v="AFCARE"/>
    <s v=""/>
    <s v=" 2600"/>
    <x v="18"/>
    <n v="-23.29"/>
    <x v="14"/>
    <d v="2024-09-13T00:00:00"/>
    <x v="2"/>
    <x v="0"/>
  </r>
  <r>
    <x v="21"/>
    <x v="14"/>
    <s v="OCEA"/>
    <s v="AFCARE"/>
    <s v=""/>
    <s v=" 2600"/>
    <x v="18"/>
    <n v="-4.13"/>
    <x v="14"/>
    <d v="2024-09-13T00:00:00"/>
    <x v="2"/>
    <x v="0"/>
  </r>
  <r>
    <x v="21"/>
    <x v="14"/>
    <s v="OCEA"/>
    <s v="AFCARE"/>
    <s v=""/>
    <s v=" 2600"/>
    <x v="18"/>
    <n v="-5.45"/>
    <x v="14"/>
    <d v="2024-09-13T00:00:00"/>
    <x v="2"/>
    <x v="0"/>
  </r>
  <r>
    <x v="21"/>
    <x v="14"/>
    <s v="OCEA"/>
    <s v="AFCARE"/>
    <s v=""/>
    <s v=" 2600"/>
    <x v="18"/>
    <n v="-5.45"/>
    <x v="14"/>
    <d v="2024-09-13T00:00:00"/>
    <x v="2"/>
    <x v="0"/>
  </r>
  <r>
    <x v="21"/>
    <x v="14"/>
    <s v="OCEA"/>
    <s v="AFCARE"/>
    <s v=""/>
    <s v=" 2600"/>
    <x v="18"/>
    <n v="-20.43"/>
    <x v="14"/>
    <d v="2024-09-13T00:00:00"/>
    <x v="2"/>
    <x v="0"/>
  </r>
  <r>
    <x v="21"/>
    <x v="14"/>
    <s v="OCEA"/>
    <s v="AFCARE"/>
    <s v=""/>
    <s v=" 2600"/>
    <x v="18"/>
    <n v="-5.42"/>
    <x v="14"/>
    <d v="2024-09-13T00:00:00"/>
    <x v="2"/>
    <x v="0"/>
  </r>
  <r>
    <x v="21"/>
    <x v="14"/>
    <s v="OCEA"/>
    <s v="0"/>
    <s v=""/>
    <s v=" 0000"/>
    <x v="18"/>
    <n v="-54.77"/>
    <x v="14"/>
    <d v="2024-09-13T00:00:00"/>
    <x v="2"/>
    <x v="0"/>
  </r>
  <r>
    <x v="21"/>
    <x v="14"/>
    <s v="OCEA"/>
    <s v="0"/>
    <s v=""/>
    <s v=" 0000"/>
    <x v="18"/>
    <n v="-54.77"/>
    <x v="14"/>
    <d v="2024-09-13T00:00:00"/>
    <x v="2"/>
    <x v="0"/>
  </r>
  <r>
    <x v="21"/>
    <x v="14"/>
    <s v="OCEA"/>
    <s v="0"/>
    <s v=""/>
    <s v=" 0000"/>
    <x v="18"/>
    <n v="-9.7200000000000006"/>
    <x v="14"/>
    <d v="2024-09-13T00:00:00"/>
    <x v="2"/>
    <x v="0"/>
  </r>
  <r>
    <x v="21"/>
    <x v="14"/>
    <s v="OCEA"/>
    <s v="0"/>
    <s v=""/>
    <s v=" 0000"/>
    <x v="18"/>
    <n v="-12.81"/>
    <x v="14"/>
    <d v="2024-09-13T00:00:00"/>
    <x v="2"/>
    <x v="0"/>
  </r>
  <r>
    <x v="21"/>
    <x v="14"/>
    <s v="OCEA"/>
    <s v="0"/>
    <s v=""/>
    <s v=" 0000"/>
    <x v="18"/>
    <n v="-12.81"/>
    <x v="14"/>
    <d v="2024-09-13T00:00:00"/>
    <x v="2"/>
    <x v="0"/>
  </r>
  <r>
    <x v="21"/>
    <x v="14"/>
    <s v="OCEA"/>
    <s v="0"/>
    <s v=""/>
    <s v=" 0000"/>
    <x v="18"/>
    <n v="-47.99"/>
    <x v="14"/>
    <d v="2024-09-13T00:00:00"/>
    <x v="2"/>
    <x v="0"/>
  </r>
  <r>
    <x v="21"/>
    <x v="14"/>
    <s v="OCEA"/>
    <s v="0"/>
    <s v=""/>
    <s v=" 0000"/>
    <x v="18"/>
    <n v="-12.75"/>
    <x v="14"/>
    <d v="2024-09-13T00:00:00"/>
    <x v="2"/>
    <x v="0"/>
  </r>
  <r>
    <x v="21"/>
    <x v="38"/>
    <s v="OCEA"/>
    <s v="ASP.ENR"/>
    <s v=""/>
    <s v=" 0000"/>
    <x v="18"/>
    <n v="-2.2400000000000002"/>
    <x v="38"/>
    <d v="2024-09-13T00:00:00"/>
    <x v="2"/>
    <x v="0"/>
  </r>
  <r>
    <x v="21"/>
    <x v="38"/>
    <s v="OCEA"/>
    <s v="ASP.ENR"/>
    <s v=""/>
    <s v=" 0000"/>
    <x v="18"/>
    <n v="-2.2400000000000002"/>
    <x v="38"/>
    <d v="2024-09-13T00:00:00"/>
    <x v="2"/>
    <x v="0"/>
  </r>
  <r>
    <x v="21"/>
    <x v="38"/>
    <s v="OCEA"/>
    <s v="ASP.ENR"/>
    <s v=""/>
    <s v=" 0000"/>
    <x v="18"/>
    <n v="-0.4"/>
    <x v="38"/>
    <d v="2024-09-13T00:00:00"/>
    <x v="2"/>
    <x v="0"/>
  </r>
  <r>
    <x v="21"/>
    <x v="38"/>
    <s v="OCEA"/>
    <s v="ASP.ENR"/>
    <s v=""/>
    <s v=" 0000"/>
    <x v="18"/>
    <n v="-0.52"/>
    <x v="38"/>
    <d v="2024-09-13T00:00:00"/>
    <x v="2"/>
    <x v="0"/>
  </r>
  <r>
    <x v="21"/>
    <x v="38"/>
    <s v="OCEA"/>
    <s v="ASP.ENR"/>
    <s v=""/>
    <s v=" 0000"/>
    <x v="18"/>
    <n v="-0.52"/>
    <x v="38"/>
    <d v="2024-09-13T00:00:00"/>
    <x v="2"/>
    <x v="0"/>
  </r>
  <r>
    <x v="21"/>
    <x v="38"/>
    <s v="OCEA"/>
    <s v="ASP.ENR"/>
    <s v=""/>
    <s v=" 0000"/>
    <x v="18"/>
    <n v="-1.9"/>
    <x v="38"/>
    <d v="2024-09-13T00:00:00"/>
    <x v="2"/>
    <x v="0"/>
  </r>
  <r>
    <x v="21"/>
    <x v="38"/>
    <s v="OCEA"/>
    <s v="ASP.ENR"/>
    <s v=""/>
    <s v=" 0000"/>
    <x v="18"/>
    <n v="-0.51"/>
    <x v="38"/>
    <d v="2024-09-13T00:00:00"/>
    <x v="2"/>
    <x v="0"/>
  </r>
  <r>
    <x v="21"/>
    <x v="38"/>
    <s v="OCEA"/>
    <s v="0"/>
    <s v=""/>
    <s v=" 0000"/>
    <x v="18"/>
    <n v="-73.83"/>
    <x v="38"/>
    <d v="2024-09-13T00:00:00"/>
    <x v="2"/>
    <x v="0"/>
  </r>
  <r>
    <x v="21"/>
    <x v="38"/>
    <s v="OCEA"/>
    <s v="0"/>
    <s v=""/>
    <s v=" 0000"/>
    <x v="18"/>
    <n v="-73.83"/>
    <x v="38"/>
    <d v="2024-09-13T00:00:00"/>
    <x v="2"/>
    <x v="0"/>
  </r>
  <r>
    <x v="21"/>
    <x v="38"/>
    <s v="OCEA"/>
    <s v="0"/>
    <s v=""/>
    <s v=" 0000"/>
    <x v="18"/>
    <n v="-13.1"/>
    <x v="38"/>
    <d v="2024-09-13T00:00:00"/>
    <x v="2"/>
    <x v="0"/>
  </r>
  <r>
    <x v="21"/>
    <x v="38"/>
    <s v="OCEA"/>
    <s v="0"/>
    <s v=""/>
    <s v=" 0000"/>
    <x v="18"/>
    <n v="-17.27"/>
    <x v="38"/>
    <d v="2024-09-13T00:00:00"/>
    <x v="2"/>
    <x v="0"/>
  </r>
  <r>
    <x v="21"/>
    <x v="38"/>
    <s v="OCEA"/>
    <s v="0"/>
    <s v=""/>
    <s v=" 0000"/>
    <x v="18"/>
    <n v="-17.27"/>
    <x v="38"/>
    <d v="2024-09-13T00:00:00"/>
    <x v="2"/>
    <x v="0"/>
  </r>
  <r>
    <x v="21"/>
    <x v="38"/>
    <s v="OCEA"/>
    <s v="0"/>
    <s v=""/>
    <s v=" 0000"/>
    <x v="18"/>
    <n v="-62.67"/>
    <x v="38"/>
    <d v="2024-09-13T00:00:00"/>
    <x v="2"/>
    <x v="0"/>
  </r>
  <r>
    <x v="21"/>
    <x v="38"/>
    <s v="OCEA"/>
    <s v="0"/>
    <s v=""/>
    <s v=" 0000"/>
    <x v="18"/>
    <n v="-16.79"/>
    <x v="38"/>
    <d v="2024-09-13T00:00:00"/>
    <x v="2"/>
    <x v="0"/>
  </r>
  <r>
    <x v="21"/>
    <x v="10"/>
    <s v="OCEA"/>
    <s v="0"/>
    <s v=""/>
    <s v=" 0000"/>
    <x v="18"/>
    <n v="-84.88"/>
    <x v="10"/>
    <d v="2024-09-13T00:00:00"/>
    <x v="2"/>
    <x v="0"/>
  </r>
  <r>
    <x v="21"/>
    <x v="10"/>
    <s v="OCEA"/>
    <s v="0"/>
    <s v=""/>
    <s v=" 0000"/>
    <x v="18"/>
    <n v="-84.88"/>
    <x v="10"/>
    <d v="2024-09-13T00:00:00"/>
    <x v="2"/>
    <x v="0"/>
  </r>
  <r>
    <x v="21"/>
    <x v="10"/>
    <s v="OCEA"/>
    <s v="0"/>
    <s v=""/>
    <s v=" 0000"/>
    <x v="18"/>
    <n v="-15.06"/>
    <x v="10"/>
    <d v="2024-09-13T00:00:00"/>
    <x v="2"/>
    <x v="0"/>
  </r>
  <r>
    <x v="21"/>
    <x v="10"/>
    <s v="OCEA"/>
    <s v="0"/>
    <s v=""/>
    <s v=" 0000"/>
    <x v="18"/>
    <n v="-19.850000000000001"/>
    <x v="10"/>
    <d v="2024-09-13T00:00:00"/>
    <x v="2"/>
    <x v="0"/>
  </r>
  <r>
    <x v="21"/>
    <x v="10"/>
    <s v="OCEA"/>
    <s v="0"/>
    <s v=""/>
    <s v=" 0000"/>
    <x v="18"/>
    <n v="-19.850000000000001"/>
    <x v="10"/>
    <d v="2024-09-13T00:00:00"/>
    <x v="2"/>
    <x v="0"/>
  </r>
  <r>
    <x v="21"/>
    <x v="10"/>
    <s v="OCEA"/>
    <s v="0"/>
    <s v=""/>
    <s v=" 0000"/>
    <x v="18"/>
    <n v="-9.06"/>
    <x v="10"/>
    <d v="2024-09-13T00:00:00"/>
    <x v="2"/>
    <x v="0"/>
  </r>
  <r>
    <x v="21"/>
    <x v="39"/>
    <s v="OCEA"/>
    <s v="AFCARE"/>
    <s v=""/>
    <s v=" 2600"/>
    <x v="18"/>
    <n v="-11.41"/>
    <x v="39"/>
    <d v="2024-09-13T00:00:00"/>
    <x v="2"/>
    <x v="0"/>
  </r>
  <r>
    <x v="21"/>
    <x v="39"/>
    <s v="OCEA"/>
    <s v="AFCARE"/>
    <s v=""/>
    <s v=" 2600"/>
    <x v="18"/>
    <n v="-11.41"/>
    <x v="39"/>
    <d v="2024-09-13T00:00:00"/>
    <x v="2"/>
    <x v="0"/>
  </r>
  <r>
    <x v="21"/>
    <x v="39"/>
    <s v="OCEA"/>
    <s v="AFCARE"/>
    <s v=""/>
    <s v=" 2600"/>
    <x v="18"/>
    <n v="-2.0299999999999998"/>
    <x v="39"/>
    <d v="2024-09-13T00:00:00"/>
    <x v="2"/>
    <x v="0"/>
  </r>
  <r>
    <x v="21"/>
    <x v="39"/>
    <s v="OCEA"/>
    <s v="AFCARE"/>
    <s v=""/>
    <s v=" 2600"/>
    <x v="18"/>
    <n v="-2.67"/>
    <x v="39"/>
    <d v="2024-09-13T00:00:00"/>
    <x v="2"/>
    <x v="0"/>
  </r>
  <r>
    <x v="21"/>
    <x v="39"/>
    <s v="OCEA"/>
    <s v="AFCARE"/>
    <s v=""/>
    <s v=" 2600"/>
    <x v="18"/>
    <n v="-2.67"/>
    <x v="39"/>
    <d v="2024-09-13T00:00:00"/>
    <x v="2"/>
    <x v="0"/>
  </r>
  <r>
    <x v="21"/>
    <x v="39"/>
    <s v="OCEA"/>
    <s v="AFCARE"/>
    <s v=""/>
    <s v=" 2600"/>
    <x v="18"/>
    <n v="-4.09"/>
    <x v="39"/>
    <d v="2024-09-13T00:00:00"/>
    <x v="2"/>
    <x v="0"/>
  </r>
  <r>
    <x v="21"/>
    <x v="39"/>
    <s v="OCEA"/>
    <s v="AFCARE"/>
    <s v=""/>
    <s v=" 2600"/>
    <x v="18"/>
    <n v="-1.77"/>
    <x v="39"/>
    <d v="2024-09-13T00:00:00"/>
    <x v="2"/>
    <x v="0"/>
  </r>
  <r>
    <x v="21"/>
    <x v="39"/>
    <s v="OCEA"/>
    <s v="0"/>
    <s v=""/>
    <s v=" 0000"/>
    <x v="18"/>
    <n v="-37.1"/>
    <x v="39"/>
    <d v="2024-09-13T00:00:00"/>
    <x v="2"/>
    <x v="0"/>
  </r>
  <r>
    <x v="21"/>
    <x v="39"/>
    <s v="OCEA"/>
    <s v="0"/>
    <s v=""/>
    <s v=" 0000"/>
    <x v="18"/>
    <n v="-37.1"/>
    <x v="39"/>
    <d v="2024-09-13T00:00:00"/>
    <x v="2"/>
    <x v="0"/>
  </r>
  <r>
    <x v="21"/>
    <x v="39"/>
    <s v="OCEA"/>
    <s v="0"/>
    <s v=""/>
    <s v=" 0000"/>
    <x v="18"/>
    <n v="-6.58"/>
    <x v="39"/>
    <d v="2024-09-13T00:00:00"/>
    <x v="2"/>
    <x v="0"/>
  </r>
  <r>
    <x v="21"/>
    <x v="39"/>
    <s v="OCEA"/>
    <s v="0"/>
    <s v=""/>
    <s v=" 0000"/>
    <x v="18"/>
    <n v="-8.67"/>
    <x v="39"/>
    <d v="2024-09-13T00:00:00"/>
    <x v="2"/>
    <x v="0"/>
  </r>
  <r>
    <x v="21"/>
    <x v="39"/>
    <s v="OCEA"/>
    <s v="0"/>
    <s v=""/>
    <s v=" 0000"/>
    <x v="18"/>
    <n v="-8.67"/>
    <x v="39"/>
    <d v="2024-09-13T00:00:00"/>
    <x v="2"/>
    <x v="0"/>
  </r>
  <r>
    <x v="21"/>
    <x v="39"/>
    <s v="OCEA"/>
    <s v="0"/>
    <s v=""/>
    <s v=" 0000"/>
    <x v="18"/>
    <n v="-13.3"/>
    <x v="39"/>
    <d v="2024-09-13T00:00:00"/>
    <x v="2"/>
    <x v="0"/>
  </r>
  <r>
    <x v="21"/>
    <x v="39"/>
    <s v="OCEA"/>
    <s v="0"/>
    <s v=""/>
    <s v=" 0000"/>
    <x v="18"/>
    <n v="-5.75"/>
    <x v="39"/>
    <d v="2024-09-13T00:00:00"/>
    <x v="2"/>
    <x v="0"/>
  </r>
  <r>
    <x v="21"/>
    <x v="40"/>
    <s v="OCEA"/>
    <s v="0"/>
    <s v=""/>
    <s v=" 0000"/>
    <x v="18"/>
    <n v="-32.770000000000003"/>
    <x v="40"/>
    <d v="2024-09-13T00:00:00"/>
    <x v="2"/>
    <x v="0"/>
  </r>
  <r>
    <x v="21"/>
    <x v="40"/>
    <s v="OCEA"/>
    <s v="0"/>
    <s v=""/>
    <s v=" 0000"/>
    <x v="18"/>
    <n v="-43.2"/>
    <x v="40"/>
    <d v="2024-09-13T00:00:00"/>
    <x v="2"/>
    <x v="0"/>
  </r>
  <r>
    <x v="21"/>
    <x v="40"/>
    <s v="OCEA"/>
    <s v="0"/>
    <s v=""/>
    <s v=" 0000"/>
    <x v="18"/>
    <n v="-43.2"/>
    <x v="40"/>
    <d v="2024-09-13T00:00:00"/>
    <x v="2"/>
    <x v="0"/>
  </r>
  <r>
    <x v="21"/>
    <x v="40"/>
    <s v="OCEA"/>
    <s v="0"/>
    <s v=""/>
    <s v=" 0000"/>
    <x v="18"/>
    <n v="-247.63"/>
    <x v="40"/>
    <d v="2024-09-13T00:00:00"/>
    <x v="2"/>
    <x v="0"/>
  </r>
  <r>
    <x v="21"/>
    <x v="40"/>
    <s v="OCEA"/>
    <s v="0"/>
    <s v=""/>
    <s v=" 0000"/>
    <x v="18"/>
    <n v="-102.69"/>
    <x v="40"/>
    <d v="2024-09-13T00:00:00"/>
    <x v="2"/>
    <x v="0"/>
  </r>
  <r>
    <x v="21"/>
    <x v="41"/>
    <s v="OCEA"/>
    <s v="0"/>
    <s v=""/>
    <s v=" 0000"/>
    <x v="18"/>
    <n v="-10.62"/>
    <x v="41"/>
    <d v="2024-09-13T00:00:00"/>
    <x v="2"/>
    <x v="0"/>
  </r>
  <r>
    <x v="21"/>
    <x v="41"/>
    <s v="OCEA"/>
    <s v="0"/>
    <s v=""/>
    <s v=" 0000"/>
    <x v="18"/>
    <n v="-14"/>
    <x v="41"/>
    <d v="2024-09-13T00:00:00"/>
    <x v="2"/>
    <x v="0"/>
  </r>
  <r>
    <x v="21"/>
    <x v="41"/>
    <s v="OCEA"/>
    <s v="0"/>
    <s v=""/>
    <s v=" 0000"/>
    <x v="18"/>
    <n v="-14"/>
    <x v="41"/>
    <d v="2024-09-13T00:00:00"/>
    <x v="2"/>
    <x v="0"/>
  </r>
  <r>
    <x v="21"/>
    <x v="13"/>
    <s v="OCEA"/>
    <s v="AFCARE"/>
    <s v=""/>
    <s v=" 2600"/>
    <x v="18"/>
    <n v="-47.95"/>
    <x v="13"/>
    <d v="2024-09-13T00:00:00"/>
    <x v="2"/>
    <x v="0"/>
  </r>
  <r>
    <x v="21"/>
    <x v="13"/>
    <s v="OCEA"/>
    <s v="AFCARE"/>
    <s v=""/>
    <s v=" 2600"/>
    <x v="18"/>
    <n v="-47.95"/>
    <x v="13"/>
    <d v="2024-09-13T00:00:00"/>
    <x v="2"/>
    <x v="0"/>
  </r>
  <r>
    <x v="21"/>
    <x v="13"/>
    <s v="OCEA"/>
    <s v="AFCARE"/>
    <s v=""/>
    <s v=" 2600"/>
    <x v="18"/>
    <n v="-8.51"/>
    <x v="13"/>
    <d v="2024-09-13T00:00:00"/>
    <x v="2"/>
    <x v="0"/>
  </r>
  <r>
    <x v="21"/>
    <x v="13"/>
    <s v="OCEA"/>
    <s v="AFCARE"/>
    <s v=""/>
    <s v=" 2600"/>
    <x v="18"/>
    <n v="-11.22"/>
    <x v="13"/>
    <d v="2024-09-13T00:00:00"/>
    <x v="2"/>
    <x v="0"/>
  </r>
  <r>
    <x v="21"/>
    <x v="13"/>
    <s v="OCEA"/>
    <s v="AFCARE"/>
    <s v=""/>
    <s v=" 2600"/>
    <x v="18"/>
    <n v="-11.22"/>
    <x v="13"/>
    <d v="2024-09-13T00:00:00"/>
    <x v="2"/>
    <x v="0"/>
  </r>
  <r>
    <x v="21"/>
    <x v="13"/>
    <s v="OCEA"/>
    <s v="AFCARE"/>
    <s v=""/>
    <s v=" 2600"/>
    <x v="18"/>
    <n v="-1.21"/>
    <x v="13"/>
    <d v="2024-09-13T00:00:00"/>
    <x v="2"/>
    <x v="0"/>
  </r>
  <r>
    <x v="21"/>
    <x v="13"/>
    <s v="OCEA"/>
    <s v="0"/>
    <s v=""/>
    <s v=" 0000"/>
    <x v="18"/>
    <n v="-70.98"/>
    <x v="13"/>
    <d v="2024-09-13T00:00:00"/>
    <x v="2"/>
    <x v="0"/>
  </r>
  <r>
    <x v="21"/>
    <x v="13"/>
    <s v="OCEA"/>
    <s v="0"/>
    <s v=""/>
    <s v=" 0000"/>
    <x v="18"/>
    <n v="-70.98"/>
    <x v="13"/>
    <d v="2024-09-13T00:00:00"/>
    <x v="2"/>
    <x v="0"/>
  </r>
  <r>
    <x v="21"/>
    <x v="13"/>
    <s v="OCEA"/>
    <s v="0"/>
    <s v=""/>
    <s v=" 0000"/>
    <x v="18"/>
    <n v="-12.59"/>
    <x v="13"/>
    <d v="2024-09-13T00:00:00"/>
    <x v="2"/>
    <x v="0"/>
  </r>
  <r>
    <x v="21"/>
    <x v="13"/>
    <s v="OCEA"/>
    <s v="0"/>
    <s v=""/>
    <s v=" 0000"/>
    <x v="18"/>
    <n v="-16.600000000000001"/>
    <x v="13"/>
    <d v="2024-09-13T00:00:00"/>
    <x v="2"/>
    <x v="0"/>
  </r>
  <r>
    <x v="21"/>
    <x v="13"/>
    <s v="OCEA"/>
    <s v="0"/>
    <s v=""/>
    <s v=" 0000"/>
    <x v="18"/>
    <n v="-16.600000000000001"/>
    <x v="13"/>
    <d v="2024-09-13T00:00:00"/>
    <x v="2"/>
    <x v="0"/>
  </r>
  <r>
    <x v="21"/>
    <x v="13"/>
    <s v="OCEA"/>
    <s v="0"/>
    <s v=""/>
    <s v=" 0000"/>
    <x v="18"/>
    <n v="-1.81"/>
    <x v="13"/>
    <d v="2024-09-13T00:00:00"/>
    <x v="2"/>
    <x v="0"/>
  </r>
  <r>
    <x v="21"/>
    <x v="9"/>
    <s v="OCEA"/>
    <s v="0"/>
    <s v=""/>
    <s v=" 5310"/>
    <x v="18"/>
    <n v="-85.57"/>
    <x v="9"/>
    <d v="2024-09-13T00:00:00"/>
    <x v="2"/>
    <x v="0"/>
  </r>
  <r>
    <x v="21"/>
    <x v="9"/>
    <s v="OCEA"/>
    <s v="0"/>
    <s v=""/>
    <s v=" 5310"/>
    <x v="18"/>
    <n v="-85.57"/>
    <x v="9"/>
    <d v="2024-09-13T00:00:00"/>
    <x v="2"/>
    <x v="0"/>
  </r>
  <r>
    <x v="21"/>
    <x v="9"/>
    <s v="OCEA"/>
    <s v="0"/>
    <s v=""/>
    <s v=" 5310"/>
    <x v="18"/>
    <n v="-15.18"/>
    <x v="9"/>
    <d v="2024-09-13T00:00:00"/>
    <x v="2"/>
    <x v="0"/>
  </r>
  <r>
    <x v="21"/>
    <x v="9"/>
    <s v="OCEA"/>
    <s v="0"/>
    <s v=""/>
    <s v=" 5310"/>
    <x v="18"/>
    <n v="-20.010000000000002"/>
    <x v="9"/>
    <d v="2024-09-13T00:00:00"/>
    <x v="2"/>
    <x v="0"/>
  </r>
  <r>
    <x v="21"/>
    <x v="9"/>
    <s v="OCEA"/>
    <s v="0"/>
    <s v=""/>
    <s v=" 5310"/>
    <x v="18"/>
    <n v="-20.010000000000002"/>
    <x v="9"/>
    <d v="2024-09-13T00:00:00"/>
    <x v="2"/>
    <x v="0"/>
  </r>
  <r>
    <x v="21"/>
    <x v="9"/>
    <s v="OCEA"/>
    <s v="0"/>
    <s v=""/>
    <s v=" 5310"/>
    <x v="18"/>
    <n v="-16.350000000000001"/>
    <x v="9"/>
    <d v="2024-09-13T00:00:00"/>
    <x v="2"/>
    <x v="0"/>
  </r>
  <r>
    <x v="21"/>
    <x v="9"/>
    <s v="OCEA"/>
    <s v="0"/>
    <s v=""/>
    <s v=" 5310"/>
    <x v="18"/>
    <n v="-15.9"/>
    <x v="9"/>
    <d v="2024-09-13T00:00:00"/>
    <x v="2"/>
    <x v="0"/>
  </r>
  <r>
    <x v="21"/>
    <x v="42"/>
    <s v="OCEA"/>
    <s v="0"/>
    <s v=""/>
    <s v=" 0000"/>
    <x v="18"/>
    <n v="-31.8"/>
    <x v="42"/>
    <d v="2024-09-13T00:00:00"/>
    <x v="2"/>
    <x v="0"/>
  </r>
  <r>
    <x v="21"/>
    <x v="42"/>
    <s v="OCEA"/>
    <s v="0"/>
    <s v=""/>
    <s v=" 0000"/>
    <x v="18"/>
    <n v="-41.93"/>
    <x v="42"/>
    <d v="2024-09-13T00:00:00"/>
    <x v="2"/>
    <x v="0"/>
  </r>
  <r>
    <x v="21"/>
    <x v="42"/>
    <s v="OCEA"/>
    <s v="0"/>
    <s v=""/>
    <s v=" 0000"/>
    <x v="18"/>
    <n v="-41.93"/>
    <x v="42"/>
    <d v="2024-09-13T00:00:00"/>
    <x v="2"/>
    <x v="0"/>
  </r>
  <r>
    <x v="21"/>
    <x v="42"/>
    <s v="OCEA"/>
    <s v="0"/>
    <s v=""/>
    <s v=" 0000"/>
    <x v="18"/>
    <n v="-230.34"/>
    <x v="42"/>
    <d v="2024-09-13T00:00:00"/>
    <x v="2"/>
    <x v="0"/>
  </r>
  <r>
    <x v="21"/>
    <x v="42"/>
    <s v="OCEA"/>
    <s v="0"/>
    <s v=""/>
    <s v=" 0000"/>
    <x v="18"/>
    <n v="-95.77"/>
    <x v="42"/>
    <d v="2024-09-13T00:00:00"/>
    <x v="2"/>
    <x v="0"/>
  </r>
  <r>
    <x v="21"/>
    <x v="5"/>
    <s v="OCEA"/>
    <s v="AFCARE"/>
    <s v=""/>
    <s v=" 2600"/>
    <x v="18"/>
    <n v="-55.24"/>
    <x v="5"/>
    <d v="2024-09-13T00:00:00"/>
    <x v="2"/>
    <x v="0"/>
  </r>
  <r>
    <x v="21"/>
    <x v="5"/>
    <s v="OCEA"/>
    <s v="AFCARE"/>
    <s v=""/>
    <s v=" 2600"/>
    <x v="18"/>
    <n v="-55.24"/>
    <x v="5"/>
    <d v="2024-09-13T00:00:00"/>
    <x v="2"/>
    <x v="0"/>
  </r>
  <r>
    <x v="21"/>
    <x v="5"/>
    <s v="OCEA"/>
    <s v="AFCARE"/>
    <s v=""/>
    <s v=" 2600"/>
    <x v="18"/>
    <n v="-9.8000000000000007"/>
    <x v="5"/>
    <d v="2024-09-13T00:00:00"/>
    <x v="2"/>
    <x v="0"/>
  </r>
  <r>
    <x v="21"/>
    <x v="5"/>
    <s v="OCEA"/>
    <s v="AFCARE"/>
    <s v=""/>
    <s v=" 2600"/>
    <x v="18"/>
    <n v="-12.92"/>
    <x v="5"/>
    <d v="2024-09-13T00:00:00"/>
    <x v="2"/>
    <x v="0"/>
  </r>
  <r>
    <x v="21"/>
    <x v="5"/>
    <s v="OCEA"/>
    <s v="AFCARE"/>
    <s v=""/>
    <s v=" 2600"/>
    <x v="18"/>
    <n v="-12.92"/>
    <x v="5"/>
    <d v="2024-09-13T00:00:00"/>
    <x v="2"/>
    <x v="0"/>
  </r>
  <r>
    <x v="21"/>
    <x v="5"/>
    <s v="OCEA"/>
    <s v="AFCARE"/>
    <s v=""/>
    <s v=" 2600"/>
    <x v="18"/>
    <n v="-28.26"/>
    <x v="5"/>
    <d v="2024-09-13T00:00:00"/>
    <x v="2"/>
    <x v="0"/>
  </r>
  <r>
    <x v="21"/>
    <x v="5"/>
    <s v="OCEA"/>
    <s v="AFCARE"/>
    <s v=""/>
    <s v=" 2600"/>
    <x v="18"/>
    <n v="-9.91"/>
    <x v="5"/>
    <d v="2024-09-13T00:00:00"/>
    <x v="2"/>
    <x v="0"/>
  </r>
  <r>
    <x v="21"/>
    <x v="43"/>
    <s v="OCEA"/>
    <s v="0"/>
    <s v=""/>
    <s v=" 0000"/>
    <x v="18"/>
    <n v="-3.62"/>
    <x v="43"/>
    <d v="2024-09-13T00:00:00"/>
    <x v="2"/>
    <x v="0"/>
  </r>
  <r>
    <x v="21"/>
    <x v="43"/>
    <s v="OCEA"/>
    <s v="0"/>
    <s v=""/>
    <s v=" 0000"/>
    <x v="18"/>
    <n v="-4.78"/>
    <x v="43"/>
    <d v="2024-09-13T00:00:00"/>
    <x v="2"/>
    <x v="0"/>
  </r>
  <r>
    <x v="21"/>
    <x v="43"/>
    <s v="OCEA"/>
    <s v="0"/>
    <s v=""/>
    <s v=" 0000"/>
    <x v="18"/>
    <n v="-4.78"/>
    <x v="43"/>
    <d v="2024-09-13T00:00:00"/>
    <x v="2"/>
    <x v="0"/>
  </r>
  <r>
    <x v="21"/>
    <x v="44"/>
    <s v="OCEA"/>
    <s v="0"/>
    <s v=""/>
    <s v=" 0000"/>
    <x v="18"/>
    <n v="-35.24"/>
    <x v="44"/>
    <d v="2024-09-13T00:00:00"/>
    <x v="2"/>
    <x v="0"/>
  </r>
  <r>
    <x v="21"/>
    <x v="44"/>
    <s v="OCEA"/>
    <s v="0"/>
    <s v=""/>
    <s v=" 0000"/>
    <x v="18"/>
    <n v="-46.45"/>
    <x v="44"/>
    <d v="2024-09-13T00:00:00"/>
    <x v="2"/>
    <x v="0"/>
  </r>
  <r>
    <x v="21"/>
    <x v="44"/>
    <s v="OCEA"/>
    <s v="0"/>
    <s v=""/>
    <s v=" 0000"/>
    <x v="18"/>
    <n v="-46.45"/>
    <x v="44"/>
    <d v="2024-09-13T00:00:00"/>
    <x v="2"/>
    <x v="0"/>
  </r>
  <r>
    <x v="21"/>
    <x v="44"/>
    <s v="OCEA"/>
    <s v="0"/>
    <s v=""/>
    <s v=" 0000"/>
    <x v="18"/>
    <n v="-290.7"/>
    <x v="44"/>
    <d v="2024-09-13T00:00:00"/>
    <x v="2"/>
    <x v="0"/>
  </r>
  <r>
    <x v="21"/>
    <x v="44"/>
    <s v="OCEA"/>
    <s v="0"/>
    <s v=""/>
    <s v=" 0000"/>
    <x v="18"/>
    <n v="-119.91"/>
    <x v="44"/>
    <d v="2024-09-13T00:00:00"/>
    <x v="2"/>
    <x v="0"/>
  </r>
  <r>
    <x v="21"/>
    <x v="22"/>
    <s v="OCEA"/>
    <s v="ASP.ENR"/>
    <s v=""/>
    <s v=" 2600"/>
    <x v="18"/>
    <n v="-33.799999999999997"/>
    <x v="22"/>
    <d v="2024-09-13T00:00:00"/>
    <x v="2"/>
    <x v="0"/>
  </r>
  <r>
    <x v="21"/>
    <x v="22"/>
    <s v="OCEA"/>
    <s v="ASP.ENR"/>
    <s v=""/>
    <s v=" 2600"/>
    <x v="18"/>
    <n v="-33.799999999999997"/>
    <x v="22"/>
    <d v="2024-09-13T00:00:00"/>
    <x v="2"/>
    <x v="0"/>
  </r>
  <r>
    <x v="21"/>
    <x v="22"/>
    <s v="OCEA"/>
    <s v="ASP.ENR"/>
    <s v=""/>
    <s v=" 2600"/>
    <x v="18"/>
    <n v="-5.99"/>
    <x v="22"/>
    <d v="2024-09-13T00:00:00"/>
    <x v="2"/>
    <x v="0"/>
  </r>
  <r>
    <x v="21"/>
    <x v="22"/>
    <s v="OCEA"/>
    <s v="ASP.ENR"/>
    <s v=""/>
    <s v=" 2600"/>
    <x v="18"/>
    <n v="-7.91"/>
    <x v="22"/>
    <d v="2024-09-13T00:00:00"/>
    <x v="2"/>
    <x v="0"/>
  </r>
  <r>
    <x v="21"/>
    <x v="22"/>
    <s v="OCEA"/>
    <s v="ASP.ENR"/>
    <s v=""/>
    <s v=" 2600"/>
    <x v="18"/>
    <n v="-7.91"/>
    <x v="22"/>
    <d v="2024-09-13T00:00:00"/>
    <x v="2"/>
    <x v="0"/>
  </r>
  <r>
    <x v="21"/>
    <x v="45"/>
    <s v="OCEA"/>
    <s v="0"/>
    <s v=""/>
    <s v=" 0000"/>
    <x v="18"/>
    <n v="-75.05"/>
    <x v="45"/>
    <d v="2024-09-13T00:00:00"/>
    <x v="2"/>
    <x v="0"/>
  </r>
  <r>
    <x v="21"/>
    <x v="45"/>
    <s v="OCEA"/>
    <s v="0"/>
    <s v=""/>
    <s v=" 0000"/>
    <x v="18"/>
    <n v="-75.05"/>
    <x v="45"/>
    <d v="2024-09-13T00:00:00"/>
    <x v="2"/>
    <x v="0"/>
  </r>
  <r>
    <x v="21"/>
    <x v="45"/>
    <s v="OCEA"/>
    <s v="0"/>
    <s v=""/>
    <s v=" 0000"/>
    <x v="18"/>
    <n v="-13.32"/>
    <x v="45"/>
    <d v="2024-09-13T00:00:00"/>
    <x v="2"/>
    <x v="0"/>
  </r>
  <r>
    <x v="21"/>
    <x v="45"/>
    <s v="OCEA"/>
    <s v="0"/>
    <s v=""/>
    <s v=" 0000"/>
    <x v="18"/>
    <n v="-17.55"/>
    <x v="45"/>
    <d v="2024-09-13T00:00:00"/>
    <x v="2"/>
    <x v="0"/>
  </r>
  <r>
    <x v="21"/>
    <x v="45"/>
    <s v="OCEA"/>
    <s v="0"/>
    <s v=""/>
    <s v=" 0000"/>
    <x v="18"/>
    <n v="-17.55"/>
    <x v="45"/>
    <d v="2024-09-13T00:00:00"/>
    <x v="2"/>
    <x v="0"/>
  </r>
  <r>
    <x v="21"/>
    <x v="45"/>
    <s v="OCEA"/>
    <s v="0"/>
    <s v=""/>
    <s v=" 0000"/>
    <x v="18"/>
    <n v="-3.74"/>
    <x v="45"/>
    <d v="2024-09-13T00:00:00"/>
    <x v="2"/>
    <x v="0"/>
  </r>
  <r>
    <x v="21"/>
    <x v="46"/>
    <s v="OCEA"/>
    <s v="0"/>
    <s v=""/>
    <s v=" 0000"/>
    <x v="18"/>
    <n v="-28.94"/>
    <x v="46"/>
    <d v="2024-09-13T00:00:00"/>
    <x v="2"/>
    <x v="0"/>
  </r>
  <r>
    <x v="21"/>
    <x v="46"/>
    <s v="OCEA"/>
    <s v="0"/>
    <s v=""/>
    <s v=" 0000"/>
    <x v="18"/>
    <n v="-38.15"/>
    <x v="46"/>
    <d v="2024-09-13T00:00:00"/>
    <x v="2"/>
    <x v="0"/>
  </r>
  <r>
    <x v="21"/>
    <x v="46"/>
    <s v="OCEA"/>
    <s v="0"/>
    <s v=""/>
    <s v=" 0000"/>
    <x v="18"/>
    <n v="-38.15"/>
    <x v="46"/>
    <d v="2024-09-13T00:00:00"/>
    <x v="2"/>
    <x v="0"/>
  </r>
  <r>
    <x v="21"/>
    <x v="46"/>
    <s v="OCEA"/>
    <s v="0"/>
    <s v=""/>
    <s v=" 0000"/>
    <x v="18"/>
    <n v="-92.09"/>
    <x v="46"/>
    <d v="2024-09-13T00:00:00"/>
    <x v="2"/>
    <x v="0"/>
  </r>
  <r>
    <x v="21"/>
    <x v="46"/>
    <s v="OCEA"/>
    <s v="0"/>
    <s v=""/>
    <s v=" 0000"/>
    <x v="18"/>
    <n v="-63.01"/>
    <x v="46"/>
    <d v="2024-09-13T00:00:00"/>
    <x v="2"/>
    <x v="0"/>
  </r>
  <r>
    <x v="21"/>
    <x v="47"/>
    <s v="OCEA"/>
    <s v="0"/>
    <s v=""/>
    <s v=" 0000"/>
    <x v="18"/>
    <n v="-105.91"/>
    <x v="47"/>
    <d v="2024-09-13T00:00:00"/>
    <x v="2"/>
    <x v="0"/>
  </r>
  <r>
    <x v="21"/>
    <x v="47"/>
    <s v="OCEA"/>
    <s v="0"/>
    <s v=""/>
    <s v=" 0000"/>
    <x v="18"/>
    <n v="-105.91"/>
    <x v="47"/>
    <d v="2024-09-13T00:00:00"/>
    <x v="2"/>
    <x v="0"/>
  </r>
  <r>
    <x v="21"/>
    <x v="47"/>
    <s v="OCEA"/>
    <s v="0"/>
    <s v=""/>
    <s v=" 0000"/>
    <x v="18"/>
    <n v="-18.8"/>
    <x v="47"/>
    <d v="2024-09-13T00:00:00"/>
    <x v="2"/>
    <x v="0"/>
  </r>
  <r>
    <x v="21"/>
    <x v="47"/>
    <s v="OCEA"/>
    <s v="0"/>
    <s v=""/>
    <s v=" 0000"/>
    <x v="18"/>
    <n v="-24.77"/>
    <x v="47"/>
    <d v="2024-09-13T00:00:00"/>
    <x v="2"/>
    <x v="0"/>
  </r>
  <r>
    <x v="21"/>
    <x v="47"/>
    <s v="OCEA"/>
    <s v="0"/>
    <s v=""/>
    <s v=" 0000"/>
    <x v="18"/>
    <n v="-24.77"/>
    <x v="47"/>
    <d v="2024-09-13T00:00:00"/>
    <x v="2"/>
    <x v="0"/>
  </r>
  <r>
    <x v="21"/>
    <x v="47"/>
    <s v="OCEA"/>
    <s v="0"/>
    <s v=""/>
    <s v=" 0000"/>
    <x v="18"/>
    <n v="-49.16"/>
    <x v="47"/>
    <d v="2024-09-13T00:00:00"/>
    <x v="2"/>
    <x v="0"/>
  </r>
  <r>
    <x v="21"/>
    <x v="47"/>
    <s v="OCEA"/>
    <s v="0"/>
    <s v=""/>
    <s v=" 0000"/>
    <x v="18"/>
    <n v="-5.01"/>
    <x v="47"/>
    <d v="2024-09-13T00:00:00"/>
    <x v="2"/>
    <x v="0"/>
  </r>
  <r>
    <x v="21"/>
    <x v="48"/>
    <s v="OCEA"/>
    <s v="0"/>
    <s v=""/>
    <s v=" 0000"/>
    <x v="18"/>
    <n v="-62.86"/>
    <x v="48"/>
    <d v="2024-09-13T00:00:00"/>
    <x v="2"/>
    <x v="0"/>
  </r>
  <r>
    <x v="21"/>
    <x v="48"/>
    <s v="OCEA"/>
    <s v="0"/>
    <s v=""/>
    <s v=" 0000"/>
    <x v="18"/>
    <n v="-62.86"/>
    <x v="48"/>
    <d v="2024-09-13T00:00:00"/>
    <x v="2"/>
    <x v="0"/>
  </r>
  <r>
    <x v="21"/>
    <x v="48"/>
    <s v="OCEA"/>
    <s v="0"/>
    <s v=""/>
    <s v=" 0000"/>
    <x v="18"/>
    <n v="-11.15"/>
    <x v="48"/>
    <d v="2024-09-13T00:00:00"/>
    <x v="2"/>
    <x v="0"/>
  </r>
  <r>
    <x v="21"/>
    <x v="48"/>
    <s v="OCEA"/>
    <s v="0"/>
    <s v=""/>
    <s v=" 0000"/>
    <x v="18"/>
    <n v="-14.7"/>
    <x v="48"/>
    <d v="2024-09-13T00:00:00"/>
    <x v="2"/>
    <x v="0"/>
  </r>
  <r>
    <x v="21"/>
    <x v="48"/>
    <s v="OCEA"/>
    <s v="0"/>
    <s v=""/>
    <s v=" 0000"/>
    <x v="18"/>
    <n v="-14.7"/>
    <x v="48"/>
    <d v="2024-09-13T00:00:00"/>
    <x v="2"/>
    <x v="0"/>
  </r>
  <r>
    <x v="21"/>
    <x v="49"/>
    <s v="OCEA"/>
    <s v="0"/>
    <s v=""/>
    <s v=" 5310"/>
    <x v="18"/>
    <n v="-43.93"/>
    <x v="49"/>
    <d v="2024-09-13T00:00:00"/>
    <x v="2"/>
    <x v="0"/>
  </r>
  <r>
    <x v="21"/>
    <x v="49"/>
    <s v="OCEA"/>
    <s v="0"/>
    <s v=""/>
    <s v=" 5310"/>
    <x v="18"/>
    <n v="-43.93"/>
    <x v="49"/>
    <d v="2024-09-13T00:00:00"/>
    <x v="2"/>
    <x v="0"/>
  </r>
  <r>
    <x v="21"/>
    <x v="49"/>
    <s v="OCEA"/>
    <s v="0"/>
    <s v=""/>
    <s v=" 5310"/>
    <x v="18"/>
    <n v="-7.8"/>
    <x v="49"/>
    <d v="2024-09-13T00:00:00"/>
    <x v="2"/>
    <x v="0"/>
  </r>
  <r>
    <x v="21"/>
    <x v="49"/>
    <s v="OCEA"/>
    <s v="0"/>
    <s v=""/>
    <s v=" 5310"/>
    <x v="18"/>
    <n v="-10.27"/>
    <x v="49"/>
    <d v="2024-09-13T00:00:00"/>
    <x v="2"/>
    <x v="0"/>
  </r>
  <r>
    <x v="21"/>
    <x v="49"/>
    <s v="OCEA"/>
    <s v="0"/>
    <s v=""/>
    <s v=" 5310"/>
    <x v="18"/>
    <n v="-10.27"/>
    <x v="49"/>
    <d v="2024-09-13T00:00:00"/>
    <x v="2"/>
    <x v="0"/>
  </r>
  <r>
    <x v="21"/>
    <x v="49"/>
    <s v="OCEA"/>
    <s v="0"/>
    <s v=""/>
    <s v=" 5310"/>
    <x v="18"/>
    <n v="-10.02"/>
    <x v="49"/>
    <d v="2024-09-13T00:00:00"/>
    <x v="2"/>
    <x v="0"/>
  </r>
  <r>
    <x v="21"/>
    <x v="0"/>
    <s v="OCEA"/>
    <s v="ASP.ENR"/>
    <s v=""/>
    <s v=" 0000"/>
    <x v="18"/>
    <n v="-2.48"/>
    <x v="0"/>
    <d v="2024-09-13T00:00:00"/>
    <x v="2"/>
    <x v="0"/>
  </r>
  <r>
    <x v="21"/>
    <x v="0"/>
    <s v="OCEA"/>
    <s v="ASP.ENR"/>
    <s v=""/>
    <s v=" 0000"/>
    <x v="18"/>
    <n v="-3.27"/>
    <x v="0"/>
    <d v="2024-09-13T00:00:00"/>
    <x v="2"/>
    <x v="0"/>
  </r>
  <r>
    <x v="21"/>
    <x v="0"/>
    <s v="OCEA"/>
    <s v="ASP.ENR"/>
    <s v=""/>
    <s v=" 0000"/>
    <x v="18"/>
    <n v="-3.27"/>
    <x v="0"/>
    <d v="2024-09-13T00:00:00"/>
    <x v="2"/>
    <x v="0"/>
  </r>
  <r>
    <x v="21"/>
    <x v="0"/>
    <s v="OCEA"/>
    <s v="ASP.ENR"/>
    <s v=""/>
    <s v=" 0000"/>
    <x v="18"/>
    <n v="-5.73"/>
    <x v="0"/>
    <d v="2024-09-13T00:00:00"/>
    <x v="2"/>
    <x v="0"/>
  </r>
  <r>
    <x v="21"/>
    <x v="0"/>
    <s v="OCEA"/>
    <s v="ASP.ENR"/>
    <s v=""/>
    <s v=" 0000"/>
    <x v="18"/>
    <n v="-4.47"/>
    <x v="0"/>
    <d v="2024-09-13T00:00:00"/>
    <x v="2"/>
    <x v="0"/>
  </r>
  <r>
    <x v="21"/>
    <x v="0"/>
    <s v="OCEA"/>
    <s v="0"/>
    <s v=""/>
    <s v=" 0000"/>
    <x v="18"/>
    <n v="-18.3"/>
    <x v="0"/>
    <d v="2024-09-13T00:00:00"/>
    <x v="2"/>
    <x v="0"/>
  </r>
  <r>
    <x v="21"/>
    <x v="0"/>
    <s v="OCEA"/>
    <s v="0"/>
    <s v=""/>
    <s v=" 0000"/>
    <x v="18"/>
    <n v="-24.12"/>
    <x v="0"/>
    <d v="2024-09-13T00:00:00"/>
    <x v="2"/>
    <x v="0"/>
  </r>
  <r>
    <x v="21"/>
    <x v="0"/>
    <s v="OCEA"/>
    <s v="0"/>
    <s v=""/>
    <s v=" 0000"/>
    <x v="18"/>
    <n v="-24.12"/>
    <x v="0"/>
    <d v="2024-09-13T00:00:00"/>
    <x v="2"/>
    <x v="0"/>
  </r>
  <r>
    <x v="21"/>
    <x v="0"/>
    <s v="OCEA"/>
    <s v="0"/>
    <s v=""/>
    <s v=" 0000"/>
    <x v="18"/>
    <n v="-42.26"/>
    <x v="0"/>
    <d v="2024-09-13T00:00:00"/>
    <x v="2"/>
    <x v="0"/>
  </r>
  <r>
    <x v="21"/>
    <x v="0"/>
    <s v="OCEA"/>
    <s v="0"/>
    <s v=""/>
    <s v=" 0000"/>
    <x v="18"/>
    <n v="-32.950000000000003"/>
    <x v="0"/>
    <d v="2024-09-13T00:00:00"/>
    <x v="2"/>
    <x v="0"/>
  </r>
  <r>
    <x v="21"/>
    <x v="50"/>
    <s v="OCEA"/>
    <s v="0"/>
    <s v=""/>
    <s v=" 0000"/>
    <x v="18"/>
    <n v="-17.66"/>
    <x v="50"/>
    <d v="2024-09-13T00:00:00"/>
    <x v="2"/>
    <x v="0"/>
  </r>
  <r>
    <x v="21"/>
    <x v="50"/>
    <s v="OCEA"/>
    <s v="0"/>
    <s v=""/>
    <s v=" 0000"/>
    <x v="18"/>
    <n v="-23.28"/>
    <x v="50"/>
    <d v="2024-09-13T00:00:00"/>
    <x v="2"/>
    <x v="0"/>
  </r>
  <r>
    <x v="21"/>
    <x v="50"/>
    <s v="OCEA"/>
    <s v="0"/>
    <s v=""/>
    <s v=" 0000"/>
    <x v="18"/>
    <n v="-23.28"/>
    <x v="50"/>
    <d v="2024-09-13T00:00:00"/>
    <x v="2"/>
    <x v="0"/>
  </r>
  <r>
    <x v="21"/>
    <x v="50"/>
    <s v="OCEA"/>
    <s v="0"/>
    <s v=""/>
    <s v=" 0000"/>
    <x v="18"/>
    <n v="-52.89"/>
    <x v="50"/>
    <d v="2024-09-13T00:00:00"/>
    <x v="2"/>
    <x v="0"/>
  </r>
  <r>
    <x v="21"/>
    <x v="50"/>
    <s v="OCEA"/>
    <s v="0"/>
    <s v=""/>
    <s v=" 0000"/>
    <x v="18"/>
    <n v="-17.25"/>
    <x v="50"/>
    <d v="2024-09-13T00:00:00"/>
    <x v="2"/>
    <x v="0"/>
  </r>
  <r>
    <x v="21"/>
    <x v="51"/>
    <s v="OCEA"/>
    <s v="0"/>
    <s v=""/>
    <s v=" 0000"/>
    <x v="18"/>
    <n v="-13.71"/>
    <x v="51"/>
    <d v="2024-09-13T00:00:00"/>
    <x v="2"/>
    <x v="0"/>
  </r>
  <r>
    <x v="21"/>
    <x v="51"/>
    <s v="OCEA"/>
    <s v="0"/>
    <s v=""/>
    <s v=" 0000"/>
    <x v="18"/>
    <n v="-18.07"/>
    <x v="51"/>
    <d v="2024-09-13T00:00:00"/>
    <x v="2"/>
    <x v="0"/>
  </r>
  <r>
    <x v="21"/>
    <x v="51"/>
    <s v="OCEA"/>
    <s v="0"/>
    <s v=""/>
    <s v=" 0000"/>
    <x v="18"/>
    <n v="-18.07"/>
    <x v="51"/>
    <d v="2024-09-13T00:00:00"/>
    <x v="2"/>
    <x v="0"/>
  </r>
  <r>
    <x v="21"/>
    <x v="51"/>
    <s v="OCEA"/>
    <s v="0"/>
    <s v=""/>
    <s v=" 0000"/>
    <x v="18"/>
    <n v="-3.56"/>
    <x v="51"/>
    <d v="2024-09-13T00:00:00"/>
    <x v="2"/>
    <x v="0"/>
  </r>
  <r>
    <x v="21"/>
    <x v="77"/>
    <s v="OCEA"/>
    <s v="0"/>
    <s v=""/>
    <s v=" 0000"/>
    <x v="18"/>
    <n v="-3.39"/>
    <x v="72"/>
    <d v="2024-09-13T00:00:00"/>
    <x v="2"/>
    <x v="0"/>
  </r>
  <r>
    <x v="21"/>
    <x v="77"/>
    <s v="OCEA"/>
    <s v="0"/>
    <s v=""/>
    <s v=" 0000"/>
    <x v="18"/>
    <n v="-4.46"/>
    <x v="72"/>
    <d v="2024-09-13T00:00:00"/>
    <x v="2"/>
    <x v="0"/>
  </r>
  <r>
    <x v="21"/>
    <x v="77"/>
    <s v="OCEA"/>
    <s v="0"/>
    <s v=""/>
    <s v=" 0000"/>
    <x v="18"/>
    <n v="-4.46"/>
    <x v="72"/>
    <d v="2024-09-13T00:00:00"/>
    <x v="2"/>
    <x v="0"/>
  </r>
  <r>
    <x v="21"/>
    <x v="52"/>
    <s v="OCEA"/>
    <s v="0"/>
    <s v=""/>
    <s v=" 0000"/>
    <x v="18"/>
    <n v="-28.56"/>
    <x v="52"/>
    <d v="2024-09-13T00:00:00"/>
    <x v="2"/>
    <x v="0"/>
  </r>
  <r>
    <x v="21"/>
    <x v="52"/>
    <s v="OCEA"/>
    <s v="0"/>
    <s v=""/>
    <s v=" 0000"/>
    <x v="18"/>
    <n v="-37.65"/>
    <x v="52"/>
    <d v="2024-09-13T00:00:00"/>
    <x v="2"/>
    <x v="0"/>
  </r>
  <r>
    <x v="21"/>
    <x v="52"/>
    <s v="OCEA"/>
    <s v="0"/>
    <s v=""/>
    <s v=" 0000"/>
    <x v="18"/>
    <n v="-37.65"/>
    <x v="52"/>
    <d v="2024-09-13T00:00:00"/>
    <x v="2"/>
    <x v="0"/>
  </r>
  <r>
    <x v="21"/>
    <x v="52"/>
    <s v="OCEA"/>
    <s v="0"/>
    <s v=""/>
    <s v=" 0000"/>
    <x v="18"/>
    <n v="-72.290000000000006"/>
    <x v="52"/>
    <d v="2024-09-13T00:00:00"/>
    <x v="2"/>
    <x v="0"/>
  </r>
  <r>
    <x v="21"/>
    <x v="52"/>
    <s v="OCEA"/>
    <s v="0"/>
    <s v=""/>
    <s v=" 0000"/>
    <x v="18"/>
    <n v="-18.55"/>
    <x v="52"/>
    <d v="2024-09-13T00:00:00"/>
    <x v="2"/>
    <x v="0"/>
  </r>
  <r>
    <x v="21"/>
    <x v="53"/>
    <s v="OCEA"/>
    <s v="0"/>
    <s v=""/>
    <s v=" 0000"/>
    <x v="18"/>
    <n v="-21.01"/>
    <x v="53"/>
    <d v="2024-09-13T00:00:00"/>
    <x v="2"/>
    <x v="0"/>
  </r>
  <r>
    <x v="21"/>
    <x v="53"/>
    <s v="OCEA"/>
    <s v="0"/>
    <s v=""/>
    <s v=" 0000"/>
    <x v="18"/>
    <n v="-27.7"/>
    <x v="53"/>
    <d v="2024-09-13T00:00:00"/>
    <x v="2"/>
    <x v="0"/>
  </r>
  <r>
    <x v="21"/>
    <x v="53"/>
    <s v="OCEA"/>
    <s v="0"/>
    <s v=""/>
    <s v=" 0000"/>
    <x v="18"/>
    <n v="-27.7"/>
    <x v="53"/>
    <d v="2024-09-13T00:00:00"/>
    <x v="2"/>
    <x v="0"/>
  </r>
  <r>
    <x v="21"/>
    <x v="53"/>
    <s v="OCEA"/>
    <s v="0"/>
    <s v=""/>
    <s v=" 0000"/>
    <x v="18"/>
    <n v="-5.23"/>
    <x v="53"/>
    <d v="2024-09-13T00:00:00"/>
    <x v="2"/>
    <x v="0"/>
  </r>
  <r>
    <x v="21"/>
    <x v="78"/>
    <s v="OCEA"/>
    <s v="ASP.ENR"/>
    <s v=""/>
    <s v=" 0000"/>
    <x v="18"/>
    <n v="-15.84"/>
    <x v="41"/>
    <d v="2024-09-13T00:00:00"/>
    <x v="2"/>
    <x v="0"/>
  </r>
  <r>
    <x v="21"/>
    <x v="78"/>
    <s v="OCEA"/>
    <s v="ASP.ENR"/>
    <s v=""/>
    <s v=" 0000"/>
    <x v="18"/>
    <n v="-15.84"/>
    <x v="41"/>
    <d v="2024-09-13T00:00:00"/>
    <x v="2"/>
    <x v="0"/>
  </r>
  <r>
    <x v="21"/>
    <x v="78"/>
    <s v="OCEA"/>
    <s v="ASP.ENR"/>
    <s v=""/>
    <s v=" 0000"/>
    <x v="18"/>
    <n v="-2.81"/>
    <x v="41"/>
    <d v="2024-09-13T00:00:00"/>
    <x v="2"/>
    <x v="0"/>
  </r>
  <r>
    <x v="21"/>
    <x v="78"/>
    <s v="OCEA"/>
    <s v="ASP.ENR"/>
    <s v=""/>
    <s v=" 0000"/>
    <x v="18"/>
    <n v="-3.7"/>
    <x v="41"/>
    <d v="2024-09-13T00:00:00"/>
    <x v="2"/>
    <x v="0"/>
  </r>
  <r>
    <x v="21"/>
    <x v="78"/>
    <s v="OCEA"/>
    <s v="ASP.ENR"/>
    <s v=""/>
    <s v=" 0000"/>
    <x v="18"/>
    <n v="-3.7"/>
    <x v="41"/>
    <d v="2024-09-13T00:00:00"/>
    <x v="2"/>
    <x v="0"/>
  </r>
  <r>
    <x v="21"/>
    <x v="54"/>
    <s v="OCEA"/>
    <s v="0"/>
    <s v=""/>
    <s v=" 0000"/>
    <x v="18"/>
    <n v="-5.05"/>
    <x v="54"/>
    <d v="2024-09-13T00:00:00"/>
    <x v="2"/>
    <x v="0"/>
  </r>
  <r>
    <x v="21"/>
    <x v="54"/>
    <s v="OCEA"/>
    <s v="0"/>
    <s v=""/>
    <s v=" 0000"/>
    <x v="18"/>
    <n v="-5.05"/>
    <x v="54"/>
    <d v="2024-09-13T00:00:00"/>
    <x v="2"/>
    <x v="0"/>
  </r>
  <r>
    <x v="21"/>
    <x v="54"/>
    <s v="OCEA"/>
    <s v="0"/>
    <s v=""/>
    <s v=" 0000"/>
    <x v="18"/>
    <n v="-0.9"/>
    <x v="54"/>
    <d v="2024-09-13T00:00:00"/>
    <x v="2"/>
    <x v="0"/>
  </r>
  <r>
    <x v="21"/>
    <x v="54"/>
    <s v="OCEA"/>
    <s v="0"/>
    <s v=""/>
    <s v=" 0000"/>
    <x v="18"/>
    <n v="-1.18"/>
    <x v="54"/>
    <d v="2024-09-13T00:00:00"/>
    <x v="2"/>
    <x v="0"/>
  </r>
  <r>
    <x v="21"/>
    <x v="54"/>
    <s v="OCEA"/>
    <s v="0"/>
    <s v=""/>
    <s v=" 0000"/>
    <x v="18"/>
    <n v="-1.18"/>
    <x v="54"/>
    <d v="2024-09-13T00:00:00"/>
    <x v="2"/>
    <x v="0"/>
  </r>
  <r>
    <x v="21"/>
    <x v="55"/>
    <s v="OCEA"/>
    <s v="0"/>
    <s v=""/>
    <s v=" 0000"/>
    <x v="18"/>
    <n v="-90.96"/>
    <x v="55"/>
    <d v="2024-09-13T00:00:00"/>
    <x v="2"/>
    <x v="0"/>
  </r>
  <r>
    <x v="21"/>
    <x v="55"/>
    <s v="OCEA"/>
    <s v="0"/>
    <s v=""/>
    <s v=" 0000"/>
    <x v="18"/>
    <n v="-90.96"/>
    <x v="55"/>
    <d v="2024-09-13T00:00:00"/>
    <x v="2"/>
    <x v="0"/>
  </r>
  <r>
    <x v="21"/>
    <x v="55"/>
    <s v="OCEA"/>
    <s v="0"/>
    <s v=""/>
    <s v=" 0000"/>
    <x v="18"/>
    <n v="-16.14"/>
    <x v="55"/>
    <d v="2024-09-13T00:00:00"/>
    <x v="2"/>
    <x v="0"/>
  </r>
  <r>
    <x v="21"/>
    <x v="55"/>
    <s v="OCEA"/>
    <s v="0"/>
    <s v=""/>
    <s v=" 0000"/>
    <x v="18"/>
    <n v="-21.27"/>
    <x v="55"/>
    <d v="2024-09-13T00:00:00"/>
    <x v="2"/>
    <x v="0"/>
  </r>
  <r>
    <x v="21"/>
    <x v="55"/>
    <s v="OCEA"/>
    <s v="0"/>
    <s v=""/>
    <s v=" 0000"/>
    <x v="18"/>
    <n v="-21.27"/>
    <x v="55"/>
    <d v="2024-09-13T00:00:00"/>
    <x v="2"/>
    <x v="0"/>
  </r>
  <r>
    <x v="21"/>
    <x v="55"/>
    <s v="OCEA"/>
    <s v="0"/>
    <s v=""/>
    <s v=" 0000"/>
    <x v="18"/>
    <n v="-25.04"/>
    <x v="55"/>
    <d v="2024-09-13T00:00:00"/>
    <x v="2"/>
    <x v="0"/>
  </r>
  <r>
    <x v="21"/>
    <x v="55"/>
    <s v="OCEA"/>
    <s v="0"/>
    <s v=""/>
    <s v=" 0000"/>
    <x v="18"/>
    <n v="-0.92"/>
    <x v="55"/>
    <d v="2024-09-13T00:00:00"/>
    <x v="2"/>
    <x v="0"/>
  </r>
  <r>
    <x v="21"/>
    <x v="79"/>
    <s v="OCEA"/>
    <s v="ASP.ENR"/>
    <s v=""/>
    <s v=" 0000"/>
    <x v="18"/>
    <n v="-3.58"/>
    <x v="77"/>
    <d v="2024-09-13T00:00:00"/>
    <x v="2"/>
    <x v="0"/>
  </r>
  <r>
    <x v="21"/>
    <x v="79"/>
    <s v="OCEA"/>
    <s v="ASP.ENR"/>
    <s v=""/>
    <s v=" 0000"/>
    <x v="18"/>
    <n v="-3.58"/>
    <x v="77"/>
    <d v="2024-09-13T00:00:00"/>
    <x v="2"/>
    <x v="0"/>
  </r>
  <r>
    <x v="21"/>
    <x v="79"/>
    <s v="OCEA"/>
    <s v="ASP.ENR"/>
    <s v=""/>
    <s v=" 0000"/>
    <x v="18"/>
    <n v="-0.63"/>
    <x v="77"/>
    <d v="2024-09-13T00:00:00"/>
    <x v="2"/>
    <x v="0"/>
  </r>
  <r>
    <x v="21"/>
    <x v="79"/>
    <s v="OCEA"/>
    <s v="ASP.ENR"/>
    <s v=""/>
    <s v=" 0000"/>
    <x v="18"/>
    <n v="-0.83"/>
    <x v="77"/>
    <d v="2024-09-13T00:00:00"/>
    <x v="2"/>
    <x v="0"/>
  </r>
  <r>
    <x v="21"/>
    <x v="79"/>
    <s v="OCEA"/>
    <s v="ASP.ENR"/>
    <s v=""/>
    <s v=" 0000"/>
    <x v="18"/>
    <n v="-0.83"/>
    <x v="77"/>
    <d v="2024-09-13T00:00:00"/>
    <x v="2"/>
    <x v="0"/>
  </r>
  <r>
    <x v="21"/>
    <x v="56"/>
    <s v="OCEA"/>
    <s v="0"/>
    <s v=""/>
    <s v=" 0000"/>
    <x v="18"/>
    <n v="-31.95"/>
    <x v="56"/>
    <d v="2024-09-13T00:00:00"/>
    <x v="2"/>
    <x v="0"/>
  </r>
  <r>
    <x v="21"/>
    <x v="56"/>
    <s v="OCEA"/>
    <s v="0"/>
    <s v=""/>
    <s v=" 0000"/>
    <x v="18"/>
    <n v="-42.11"/>
    <x v="56"/>
    <d v="2024-09-13T00:00:00"/>
    <x v="2"/>
    <x v="0"/>
  </r>
  <r>
    <x v="21"/>
    <x v="56"/>
    <s v="OCEA"/>
    <s v="0"/>
    <s v=""/>
    <s v=" 0000"/>
    <x v="18"/>
    <n v="-42.11"/>
    <x v="56"/>
    <d v="2024-09-13T00:00:00"/>
    <x v="2"/>
    <x v="0"/>
  </r>
  <r>
    <x v="21"/>
    <x v="56"/>
    <s v="OCEA"/>
    <s v="0"/>
    <s v=""/>
    <s v=" 0000"/>
    <x v="18"/>
    <n v="-262.88"/>
    <x v="56"/>
    <d v="2024-09-13T00:00:00"/>
    <x v="2"/>
    <x v="0"/>
  </r>
  <r>
    <x v="21"/>
    <x v="56"/>
    <s v="OCEA"/>
    <s v="0"/>
    <s v=""/>
    <s v=" 0000"/>
    <x v="18"/>
    <n v="-50.1"/>
    <x v="56"/>
    <d v="2024-09-13T00:00:00"/>
    <x v="2"/>
    <x v="0"/>
  </r>
  <r>
    <x v="21"/>
    <x v="89"/>
    <s v="OCEA"/>
    <s v="ASP.ENR"/>
    <s v=""/>
    <s v=" 0000"/>
    <x v="18"/>
    <n v="-50.59"/>
    <x v="87"/>
    <d v="2024-09-13T00:00:00"/>
    <x v="2"/>
    <x v="0"/>
  </r>
  <r>
    <x v="21"/>
    <x v="89"/>
    <s v="OCEA"/>
    <s v="ASP.ENR"/>
    <s v=""/>
    <s v=" 0000"/>
    <x v="18"/>
    <n v="-50.59"/>
    <x v="87"/>
    <d v="2024-09-13T00:00:00"/>
    <x v="2"/>
    <x v="0"/>
  </r>
  <r>
    <x v="21"/>
    <x v="89"/>
    <s v="OCEA"/>
    <s v="ASP.ENR"/>
    <s v=""/>
    <s v=" 0000"/>
    <x v="18"/>
    <n v="-8.98"/>
    <x v="87"/>
    <d v="2024-09-13T00:00:00"/>
    <x v="2"/>
    <x v="0"/>
  </r>
  <r>
    <x v="21"/>
    <x v="89"/>
    <s v="OCEA"/>
    <s v="ASP.ENR"/>
    <s v=""/>
    <s v=" 0000"/>
    <x v="18"/>
    <n v="-11.83"/>
    <x v="87"/>
    <d v="2024-09-13T00:00:00"/>
    <x v="2"/>
    <x v="0"/>
  </r>
  <r>
    <x v="21"/>
    <x v="89"/>
    <s v="OCEA"/>
    <s v="ASP.ENR"/>
    <s v=""/>
    <s v=" 0000"/>
    <x v="18"/>
    <n v="-11.83"/>
    <x v="87"/>
    <d v="2024-09-13T00:00:00"/>
    <x v="2"/>
    <x v="0"/>
  </r>
  <r>
    <x v="21"/>
    <x v="89"/>
    <s v="OCEA"/>
    <s v="ASP.ENR"/>
    <s v=""/>
    <s v=" 0000"/>
    <x v="18"/>
    <n v="-8.26"/>
    <x v="87"/>
    <d v="2024-09-13T00:00:00"/>
    <x v="2"/>
    <x v="0"/>
  </r>
  <r>
    <x v="21"/>
    <x v="57"/>
    <s v="OCEA"/>
    <s v="0"/>
    <s v=""/>
    <s v=" 0000"/>
    <x v="18"/>
    <n v="-30.4"/>
    <x v="57"/>
    <d v="2024-09-13T00:00:00"/>
    <x v="2"/>
    <x v="0"/>
  </r>
  <r>
    <x v="21"/>
    <x v="57"/>
    <s v="OCEA"/>
    <s v="0"/>
    <s v=""/>
    <s v=" 0000"/>
    <x v="18"/>
    <n v="-40.07"/>
    <x v="57"/>
    <d v="2024-09-13T00:00:00"/>
    <x v="2"/>
    <x v="0"/>
  </r>
  <r>
    <x v="21"/>
    <x v="57"/>
    <s v="OCEA"/>
    <s v="0"/>
    <s v=""/>
    <s v=" 0000"/>
    <x v="18"/>
    <n v="-40.07"/>
    <x v="57"/>
    <d v="2024-09-13T00:00:00"/>
    <x v="2"/>
    <x v="0"/>
  </r>
  <r>
    <x v="21"/>
    <x v="57"/>
    <s v="OCEA"/>
    <s v="0"/>
    <s v=""/>
    <s v=" 0000"/>
    <x v="18"/>
    <n v="-213.92"/>
    <x v="57"/>
    <d v="2024-09-13T00:00:00"/>
    <x v="2"/>
    <x v="0"/>
  </r>
  <r>
    <x v="21"/>
    <x v="57"/>
    <s v="OCEA"/>
    <s v="0"/>
    <s v=""/>
    <s v=" 0000"/>
    <x v="18"/>
    <n v="-85.26"/>
    <x v="57"/>
    <d v="2024-09-13T00:00:00"/>
    <x v="2"/>
    <x v="0"/>
  </r>
  <r>
    <x v="21"/>
    <x v="58"/>
    <s v="OCEA"/>
    <s v="0"/>
    <s v=""/>
    <s v=" 0000"/>
    <x v="18"/>
    <n v="-31.01"/>
    <x v="58"/>
    <d v="2024-09-13T00:00:00"/>
    <x v="2"/>
    <x v="0"/>
  </r>
  <r>
    <x v="21"/>
    <x v="58"/>
    <s v="OCEA"/>
    <s v="0"/>
    <s v=""/>
    <s v=" 0000"/>
    <x v="18"/>
    <n v="-40.880000000000003"/>
    <x v="58"/>
    <d v="2024-09-13T00:00:00"/>
    <x v="2"/>
    <x v="0"/>
  </r>
  <r>
    <x v="21"/>
    <x v="58"/>
    <s v="OCEA"/>
    <s v="0"/>
    <s v=""/>
    <s v=" 0000"/>
    <x v="18"/>
    <n v="-40.880000000000003"/>
    <x v="58"/>
    <d v="2024-09-13T00:00:00"/>
    <x v="2"/>
    <x v="0"/>
  </r>
  <r>
    <x v="21"/>
    <x v="58"/>
    <s v="OCEA"/>
    <s v="0"/>
    <s v=""/>
    <s v=" 0000"/>
    <x v="18"/>
    <n v="-199.77"/>
    <x v="58"/>
    <d v="2024-09-13T00:00:00"/>
    <x v="2"/>
    <x v="0"/>
  </r>
  <r>
    <x v="21"/>
    <x v="58"/>
    <s v="OCEA"/>
    <s v="0"/>
    <s v=""/>
    <s v=" 0000"/>
    <x v="18"/>
    <n v="-83.44"/>
    <x v="58"/>
    <d v="2024-09-13T00:00:00"/>
    <x v="2"/>
    <x v="0"/>
  </r>
  <r>
    <x v="21"/>
    <x v="59"/>
    <s v="OCEA"/>
    <s v="0"/>
    <s v=""/>
    <s v=" 0000"/>
    <x v="18"/>
    <n v="-30.35"/>
    <x v="59"/>
    <d v="2024-09-13T00:00:00"/>
    <x v="2"/>
    <x v="0"/>
  </r>
  <r>
    <x v="21"/>
    <x v="59"/>
    <s v="OCEA"/>
    <s v="0"/>
    <s v=""/>
    <s v=" 0000"/>
    <x v="18"/>
    <n v="-40.01"/>
    <x v="59"/>
    <d v="2024-09-13T00:00:00"/>
    <x v="2"/>
    <x v="0"/>
  </r>
  <r>
    <x v="21"/>
    <x v="59"/>
    <s v="OCEA"/>
    <s v="0"/>
    <s v=""/>
    <s v=" 0000"/>
    <x v="18"/>
    <n v="-40.01"/>
    <x v="59"/>
    <d v="2024-09-13T00:00:00"/>
    <x v="2"/>
    <x v="0"/>
  </r>
  <r>
    <x v="21"/>
    <x v="59"/>
    <s v="OCEA"/>
    <s v="0"/>
    <s v=""/>
    <s v=" 0000"/>
    <x v="18"/>
    <n v="-290.91000000000003"/>
    <x v="59"/>
    <d v="2024-09-13T00:00:00"/>
    <x v="2"/>
    <x v="0"/>
  </r>
  <r>
    <x v="21"/>
    <x v="59"/>
    <s v="OCEA"/>
    <s v="0"/>
    <s v=""/>
    <s v=" 0000"/>
    <x v="18"/>
    <n v="-34.9"/>
    <x v="59"/>
    <d v="2024-09-13T00:00:00"/>
    <x v="2"/>
    <x v="0"/>
  </r>
  <r>
    <x v="21"/>
    <x v="60"/>
    <s v="OCEA"/>
    <s v="0"/>
    <s v=""/>
    <s v=" 0000"/>
    <x v="18"/>
    <n v="-44.93"/>
    <x v="60"/>
    <d v="2024-09-13T00:00:00"/>
    <x v="2"/>
    <x v="0"/>
  </r>
  <r>
    <x v="21"/>
    <x v="60"/>
    <s v="OCEA"/>
    <s v="0"/>
    <s v=""/>
    <s v=" 0000"/>
    <x v="18"/>
    <n v="-59.22"/>
    <x v="60"/>
    <d v="2024-09-13T00:00:00"/>
    <x v="2"/>
    <x v="0"/>
  </r>
  <r>
    <x v="21"/>
    <x v="60"/>
    <s v="OCEA"/>
    <s v="0"/>
    <s v=""/>
    <s v=" 0000"/>
    <x v="18"/>
    <n v="-59.22"/>
    <x v="60"/>
    <d v="2024-09-13T00:00:00"/>
    <x v="2"/>
    <x v="0"/>
  </r>
  <r>
    <x v="21"/>
    <x v="60"/>
    <s v="OCEA"/>
    <s v="0"/>
    <s v=""/>
    <s v=" 0000"/>
    <x v="18"/>
    <n v="-461.53"/>
    <x v="60"/>
    <d v="2024-09-13T00:00:00"/>
    <x v="2"/>
    <x v="0"/>
  </r>
  <r>
    <x v="21"/>
    <x v="60"/>
    <s v="OCEA"/>
    <s v="0"/>
    <s v=""/>
    <s v=" 0000"/>
    <x v="18"/>
    <n v="-189.82"/>
    <x v="60"/>
    <d v="2024-09-13T00:00:00"/>
    <x v="2"/>
    <x v="0"/>
  </r>
  <r>
    <x v="21"/>
    <x v="61"/>
    <s v="OCEA"/>
    <s v="0"/>
    <s v=""/>
    <s v=" 0000"/>
    <x v="18"/>
    <n v="-40.520000000000003"/>
    <x v="61"/>
    <d v="2024-09-13T00:00:00"/>
    <x v="2"/>
    <x v="0"/>
  </r>
  <r>
    <x v="21"/>
    <x v="61"/>
    <s v="OCEA"/>
    <s v="0"/>
    <s v=""/>
    <s v=" 0000"/>
    <x v="18"/>
    <n v="-53.41"/>
    <x v="61"/>
    <d v="2024-09-13T00:00:00"/>
    <x v="2"/>
    <x v="0"/>
  </r>
  <r>
    <x v="21"/>
    <x v="61"/>
    <s v="OCEA"/>
    <s v="0"/>
    <s v=""/>
    <s v=" 0000"/>
    <x v="18"/>
    <n v="-53.41"/>
    <x v="61"/>
    <d v="2024-09-13T00:00:00"/>
    <x v="2"/>
    <x v="0"/>
  </r>
  <r>
    <x v="21"/>
    <x v="61"/>
    <s v="OCEA"/>
    <s v="0"/>
    <s v=""/>
    <s v=" 0000"/>
    <x v="18"/>
    <n v="-384.87"/>
    <x v="61"/>
    <d v="2024-09-13T00:00:00"/>
    <x v="2"/>
    <x v="0"/>
  </r>
  <r>
    <x v="21"/>
    <x v="61"/>
    <s v="OCEA"/>
    <s v="0"/>
    <s v=""/>
    <s v=" 0000"/>
    <x v="18"/>
    <n v="-154.16999999999999"/>
    <x v="61"/>
    <d v="2024-09-13T00:00:00"/>
    <x v="2"/>
    <x v="0"/>
  </r>
  <r>
    <x v="21"/>
    <x v="8"/>
    <s v="OCEA"/>
    <s v="0"/>
    <s v=""/>
    <s v=" 0000"/>
    <x v="18"/>
    <n v="-28.48"/>
    <x v="8"/>
    <d v="2024-09-13T00:00:00"/>
    <x v="2"/>
    <x v="0"/>
  </r>
  <r>
    <x v="21"/>
    <x v="8"/>
    <s v="OCEA"/>
    <s v="0"/>
    <s v=""/>
    <s v=" 0000"/>
    <x v="18"/>
    <n v="-37.549999999999997"/>
    <x v="8"/>
    <d v="2024-09-13T00:00:00"/>
    <x v="2"/>
    <x v="0"/>
  </r>
  <r>
    <x v="21"/>
    <x v="8"/>
    <s v="OCEA"/>
    <s v="0"/>
    <s v=""/>
    <s v=" 0000"/>
    <x v="18"/>
    <n v="-37.549999999999997"/>
    <x v="8"/>
    <d v="2024-09-13T00:00:00"/>
    <x v="2"/>
    <x v="0"/>
  </r>
  <r>
    <x v="21"/>
    <x v="8"/>
    <s v="OCEA"/>
    <s v="0"/>
    <s v=""/>
    <s v=" 0000"/>
    <x v="18"/>
    <n v="-134.44999999999999"/>
    <x v="8"/>
    <d v="2024-09-13T00:00:00"/>
    <x v="2"/>
    <x v="0"/>
  </r>
  <r>
    <x v="21"/>
    <x v="8"/>
    <s v="OCEA"/>
    <s v="0"/>
    <s v=""/>
    <s v=" 0000"/>
    <x v="18"/>
    <n v="-25.09"/>
    <x v="8"/>
    <d v="2024-09-13T00:00:00"/>
    <x v="2"/>
    <x v="0"/>
  </r>
  <r>
    <x v="21"/>
    <x v="80"/>
    <s v="OCEA"/>
    <s v="ASP.ENR"/>
    <s v=""/>
    <s v=" 0000"/>
    <x v="18"/>
    <n v="-9.8699999999999992"/>
    <x v="78"/>
    <d v="2024-09-13T00:00:00"/>
    <x v="2"/>
    <x v="0"/>
  </r>
  <r>
    <x v="21"/>
    <x v="80"/>
    <s v="OCEA"/>
    <s v="ASP.ENR"/>
    <s v=""/>
    <s v=" 0000"/>
    <x v="18"/>
    <n v="-9.8699999999999992"/>
    <x v="78"/>
    <d v="2024-09-13T00:00:00"/>
    <x v="2"/>
    <x v="0"/>
  </r>
  <r>
    <x v="21"/>
    <x v="80"/>
    <s v="OCEA"/>
    <s v="ASP.ENR"/>
    <s v=""/>
    <s v=" 0000"/>
    <x v="18"/>
    <n v="-1.75"/>
    <x v="78"/>
    <d v="2024-09-13T00:00:00"/>
    <x v="2"/>
    <x v="0"/>
  </r>
  <r>
    <x v="21"/>
    <x v="80"/>
    <s v="OCEA"/>
    <s v="ASP.ENR"/>
    <s v=""/>
    <s v=" 0000"/>
    <x v="18"/>
    <n v="-2.31"/>
    <x v="78"/>
    <d v="2024-09-13T00:00:00"/>
    <x v="2"/>
    <x v="0"/>
  </r>
  <r>
    <x v="21"/>
    <x v="80"/>
    <s v="OCEA"/>
    <s v="ASP.ENR"/>
    <s v=""/>
    <s v=" 0000"/>
    <x v="18"/>
    <n v="-2.31"/>
    <x v="78"/>
    <d v="2024-09-13T00:00:00"/>
    <x v="2"/>
    <x v="0"/>
  </r>
  <r>
    <x v="21"/>
    <x v="62"/>
    <s v="OCEA"/>
    <s v="0"/>
    <s v=""/>
    <s v=" 0000"/>
    <x v="18"/>
    <n v="-39.72"/>
    <x v="62"/>
    <d v="2024-09-13T00:00:00"/>
    <x v="2"/>
    <x v="0"/>
  </r>
  <r>
    <x v="21"/>
    <x v="62"/>
    <s v="OCEA"/>
    <s v="0"/>
    <s v=""/>
    <s v=" 0000"/>
    <x v="18"/>
    <n v="-52.35"/>
    <x v="62"/>
    <d v="2024-09-13T00:00:00"/>
    <x v="2"/>
    <x v="0"/>
  </r>
  <r>
    <x v="21"/>
    <x v="62"/>
    <s v="OCEA"/>
    <s v="0"/>
    <s v=""/>
    <s v=" 0000"/>
    <x v="18"/>
    <n v="-52.35"/>
    <x v="62"/>
    <d v="2024-09-13T00:00:00"/>
    <x v="2"/>
    <x v="0"/>
  </r>
  <r>
    <x v="21"/>
    <x v="62"/>
    <s v="OCEA"/>
    <s v="0"/>
    <s v=""/>
    <s v=" 0000"/>
    <x v="18"/>
    <n v="-372.06"/>
    <x v="62"/>
    <d v="2024-09-13T00:00:00"/>
    <x v="2"/>
    <x v="0"/>
  </r>
  <r>
    <x v="21"/>
    <x v="62"/>
    <s v="OCEA"/>
    <s v="0"/>
    <s v=""/>
    <s v=" 0000"/>
    <x v="18"/>
    <n v="-148.22"/>
    <x v="62"/>
    <d v="2024-09-13T00:00:00"/>
    <x v="2"/>
    <x v="0"/>
  </r>
  <r>
    <x v="21"/>
    <x v="63"/>
    <s v="OCEA"/>
    <s v="0"/>
    <s v=""/>
    <s v=" 0000"/>
    <x v="18"/>
    <n v="-5.87"/>
    <x v="63"/>
    <d v="2024-09-13T00:00:00"/>
    <x v="2"/>
    <x v="0"/>
  </r>
  <r>
    <x v="21"/>
    <x v="63"/>
    <s v="OCEA"/>
    <s v="0"/>
    <s v=""/>
    <s v=" 0000"/>
    <x v="18"/>
    <n v="-7.74"/>
    <x v="63"/>
    <d v="2024-09-13T00:00:00"/>
    <x v="2"/>
    <x v="0"/>
  </r>
  <r>
    <x v="21"/>
    <x v="63"/>
    <s v="OCEA"/>
    <s v="0"/>
    <s v=""/>
    <s v=" 0000"/>
    <x v="18"/>
    <n v="-7.74"/>
    <x v="63"/>
    <d v="2024-09-13T00:00:00"/>
    <x v="2"/>
    <x v="0"/>
  </r>
  <r>
    <x v="21"/>
    <x v="16"/>
    <s v="OCEA"/>
    <s v="AFCARE"/>
    <s v=""/>
    <s v=" 2600"/>
    <x v="18"/>
    <n v="-38.64"/>
    <x v="16"/>
    <d v="2024-09-13T00:00:00"/>
    <x v="2"/>
    <x v="0"/>
  </r>
  <r>
    <x v="21"/>
    <x v="16"/>
    <s v="OCEA"/>
    <s v="AFCARE"/>
    <s v=""/>
    <s v=" 2600"/>
    <x v="18"/>
    <n v="-38.64"/>
    <x v="16"/>
    <d v="2024-09-13T00:00:00"/>
    <x v="2"/>
    <x v="0"/>
  </r>
  <r>
    <x v="21"/>
    <x v="16"/>
    <s v="OCEA"/>
    <s v="AFCARE"/>
    <s v=""/>
    <s v=" 2600"/>
    <x v="18"/>
    <n v="-6.86"/>
    <x v="16"/>
    <d v="2024-09-13T00:00:00"/>
    <x v="2"/>
    <x v="0"/>
  </r>
  <r>
    <x v="21"/>
    <x v="16"/>
    <s v="OCEA"/>
    <s v="AFCARE"/>
    <s v=""/>
    <s v=" 2600"/>
    <x v="18"/>
    <n v="-9.0299999999999994"/>
    <x v="16"/>
    <d v="2024-09-13T00:00:00"/>
    <x v="2"/>
    <x v="0"/>
  </r>
  <r>
    <x v="21"/>
    <x v="16"/>
    <s v="OCEA"/>
    <s v="AFCARE"/>
    <s v=""/>
    <s v=" 2600"/>
    <x v="18"/>
    <n v="-9.0299999999999994"/>
    <x v="16"/>
    <d v="2024-09-13T00:00:00"/>
    <x v="2"/>
    <x v="0"/>
  </r>
  <r>
    <x v="21"/>
    <x v="16"/>
    <s v="OCEA"/>
    <s v="AFCARE"/>
    <s v=""/>
    <s v=" 2600"/>
    <x v="18"/>
    <n v="-18.47"/>
    <x v="16"/>
    <d v="2024-09-13T00:00:00"/>
    <x v="2"/>
    <x v="0"/>
  </r>
  <r>
    <x v="21"/>
    <x v="16"/>
    <s v="OCEA"/>
    <s v="0"/>
    <s v=""/>
    <s v=" 0000"/>
    <x v="18"/>
    <n v="-46.14"/>
    <x v="16"/>
    <d v="2024-09-13T00:00:00"/>
    <x v="2"/>
    <x v="0"/>
  </r>
  <r>
    <x v="21"/>
    <x v="16"/>
    <s v="OCEA"/>
    <s v="0"/>
    <s v=""/>
    <s v=" 0000"/>
    <x v="18"/>
    <n v="-46.14"/>
    <x v="16"/>
    <d v="2024-09-13T00:00:00"/>
    <x v="2"/>
    <x v="0"/>
  </r>
  <r>
    <x v="21"/>
    <x v="16"/>
    <s v="OCEA"/>
    <s v="0"/>
    <s v=""/>
    <s v=" 0000"/>
    <x v="18"/>
    <n v="-8.18"/>
    <x v="16"/>
    <d v="2024-09-13T00:00:00"/>
    <x v="2"/>
    <x v="0"/>
  </r>
  <r>
    <x v="21"/>
    <x v="16"/>
    <s v="OCEA"/>
    <s v="0"/>
    <s v=""/>
    <s v=" 0000"/>
    <x v="18"/>
    <n v="-10.79"/>
    <x v="16"/>
    <d v="2024-09-13T00:00:00"/>
    <x v="2"/>
    <x v="0"/>
  </r>
  <r>
    <x v="21"/>
    <x v="16"/>
    <s v="OCEA"/>
    <s v="0"/>
    <s v=""/>
    <s v=" 0000"/>
    <x v="18"/>
    <n v="-10.79"/>
    <x v="16"/>
    <d v="2024-09-13T00:00:00"/>
    <x v="2"/>
    <x v="0"/>
  </r>
  <r>
    <x v="21"/>
    <x v="16"/>
    <s v="OCEA"/>
    <s v="0"/>
    <s v=""/>
    <s v=" 0000"/>
    <x v="18"/>
    <n v="-22.03"/>
    <x v="16"/>
    <d v="2024-09-13T00:00:00"/>
    <x v="2"/>
    <x v="0"/>
  </r>
  <r>
    <x v="21"/>
    <x v="81"/>
    <s v="OCEA"/>
    <s v="0"/>
    <s v=""/>
    <s v=" 5310"/>
    <x v="18"/>
    <n v="-9.06"/>
    <x v="79"/>
    <d v="2024-09-13T00:00:00"/>
    <x v="2"/>
    <x v="0"/>
  </r>
  <r>
    <x v="21"/>
    <x v="81"/>
    <s v="OCEA"/>
    <s v="0"/>
    <s v=""/>
    <s v=" 5310"/>
    <x v="18"/>
    <n v="-9.06"/>
    <x v="79"/>
    <d v="2024-09-13T00:00:00"/>
    <x v="2"/>
    <x v="0"/>
  </r>
  <r>
    <x v="21"/>
    <x v="81"/>
    <s v="OCEA"/>
    <s v="0"/>
    <s v=""/>
    <s v=" 5310"/>
    <x v="18"/>
    <n v="-1.61"/>
    <x v="79"/>
    <d v="2024-09-13T00:00:00"/>
    <x v="2"/>
    <x v="0"/>
  </r>
  <r>
    <x v="21"/>
    <x v="81"/>
    <s v="OCEA"/>
    <s v="0"/>
    <s v=""/>
    <s v=" 5310"/>
    <x v="18"/>
    <n v="-2.12"/>
    <x v="79"/>
    <d v="2024-09-13T00:00:00"/>
    <x v="2"/>
    <x v="0"/>
  </r>
  <r>
    <x v="21"/>
    <x v="81"/>
    <s v="OCEA"/>
    <s v="0"/>
    <s v=""/>
    <s v=" 5310"/>
    <x v="18"/>
    <n v="-2.12"/>
    <x v="79"/>
    <d v="2024-09-13T00:00:00"/>
    <x v="2"/>
    <x v="0"/>
  </r>
  <r>
    <x v="21"/>
    <x v="23"/>
    <s v="OCEA"/>
    <s v="AFCARE"/>
    <s v=""/>
    <s v=" 2600"/>
    <x v="18"/>
    <n v="-32.93"/>
    <x v="23"/>
    <d v="2024-09-13T00:00:00"/>
    <x v="2"/>
    <x v="0"/>
  </r>
  <r>
    <x v="21"/>
    <x v="23"/>
    <s v="OCEA"/>
    <s v="AFCARE"/>
    <s v=""/>
    <s v=" 2600"/>
    <x v="18"/>
    <n v="-32.93"/>
    <x v="23"/>
    <d v="2024-09-13T00:00:00"/>
    <x v="2"/>
    <x v="0"/>
  </r>
  <r>
    <x v="21"/>
    <x v="23"/>
    <s v="OCEA"/>
    <s v="AFCARE"/>
    <s v=""/>
    <s v=" 2600"/>
    <x v="18"/>
    <n v="-5.85"/>
    <x v="23"/>
    <d v="2024-09-13T00:00:00"/>
    <x v="2"/>
    <x v="0"/>
  </r>
  <r>
    <x v="21"/>
    <x v="23"/>
    <s v="OCEA"/>
    <s v="AFCARE"/>
    <s v=""/>
    <s v=" 2600"/>
    <x v="18"/>
    <n v="-7.7"/>
    <x v="23"/>
    <d v="2024-09-13T00:00:00"/>
    <x v="2"/>
    <x v="0"/>
  </r>
  <r>
    <x v="21"/>
    <x v="23"/>
    <s v="OCEA"/>
    <s v="AFCARE"/>
    <s v=""/>
    <s v=" 2600"/>
    <x v="18"/>
    <n v="-7.7"/>
    <x v="23"/>
    <d v="2024-09-13T00:00:00"/>
    <x v="2"/>
    <x v="0"/>
  </r>
  <r>
    <x v="21"/>
    <x v="82"/>
    <s v="OCEA"/>
    <s v="ASP.ENR"/>
    <s v=""/>
    <s v=" 0000"/>
    <x v="18"/>
    <n v="-5.22"/>
    <x v="80"/>
    <d v="2024-09-13T00:00:00"/>
    <x v="2"/>
    <x v="0"/>
  </r>
  <r>
    <x v="21"/>
    <x v="82"/>
    <s v="OCEA"/>
    <s v="ASP.ENR"/>
    <s v=""/>
    <s v=" 0000"/>
    <x v="18"/>
    <n v="-5.22"/>
    <x v="80"/>
    <d v="2024-09-13T00:00:00"/>
    <x v="2"/>
    <x v="0"/>
  </r>
  <r>
    <x v="21"/>
    <x v="82"/>
    <s v="OCEA"/>
    <s v="ASP.ENR"/>
    <s v=""/>
    <s v=" 0000"/>
    <x v="18"/>
    <n v="-0.93"/>
    <x v="80"/>
    <d v="2024-09-13T00:00:00"/>
    <x v="2"/>
    <x v="0"/>
  </r>
  <r>
    <x v="21"/>
    <x v="82"/>
    <s v="OCEA"/>
    <s v="ASP.ENR"/>
    <s v=""/>
    <s v=" 0000"/>
    <x v="18"/>
    <n v="-1.22"/>
    <x v="80"/>
    <d v="2024-09-13T00:00:00"/>
    <x v="2"/>
    <x v="0"/>
  </r>
  <r>
    <x v="21"/>
    <x v="82"/>
    <s v="OCEA"/>
    <s v="ASP.ENR"/>
    <s v=""/>
    <s v=" 0000"/>
    <x v="18"/>
    <n v="-1.22"/>
    <x v="80"/>
    <d v="2024-09-13T00:00:00"/>
    <x v="2"/>
    <x v="0"/>
  </r>
  <r>
    <x v="21"/>
    <x v="90"/>
    <s v="OCEA"/>
    <s v="ASP.ENR"/>
    <s v=""/>
    <s v=" 0000"/>
    <x v="18"/>
    <n v="-8.18"/>
    <x v="88"/>
    <d v="2024-09-13T00:00:00"/>
    <x v="2"/>
    <x v="0"/>
  </r>
  <r>
    <x v="21"/>
    <x v="90"/>
    <s v="OCEA"/>
    <s v="ASP.ENR"/>
    <s v=""/>
    <s v=" 0000"/>
    <x v="18"/>
    <n v="-8.18"/>
    <x v="88"/>
    <d v="2024-09-13T00:00:00"/>
    <x v="2"/>
    <x v="0"/>
  </r>
  <r>
    <x v="21"/>
    <x v="90"/>
    <s v="OCEA"/>
    <s v="ASP.ENR"/>
    <s v=""/>
    <s v=" 0000"/>
    <x v="18"/>
    <n v="-1.45"/>
    <x v="88"/>
    <d v="2024-09-13T00:00:00"/>
    <x v="2"/>
    <x v="0"/>
  </r>
  <r>
    <x v="21"/>
    <x v="90"/>
    <s v="OCEA"/>
    <s v="ASP.ENR"/>
    <s v=""/>
    <s v=" 0000"/>
    <x v="18"/>
    <n v="-1.91"/>
    <x v="88"/>
    <d v="2024-09-13T00:00:00"/>
    <x v="2"/>
    <x v="0"/>
  </r>
  <r>
    <x v="21"/>
    <x v="90"/>
    <s v="OCEA"/>
    <s v="ASP.ENR"/>
    <s v=""/>
    <s v=" 0000"/>
    <x v="18"/>
    <n v="-1.91"/>
    <x v="88"/>
    <d v="2024-09-13T00:00:00"/>
    <x v="2"/>
    <x v="0"/>
  </r>
  <r>
    <x v="21"/>
    <x v="83"/>
    <s v="OCEA"/>
    <s v="0"/>
    <s v=""/>
    <s v=" 0000"/>
    <x v="18"/>
    <n v="-31.96"/>
    <x v="81"/>
    <d v="2024-09-13T00:00:00"/>
    <x v="2"/>
    <x v="0"/>
  </r>
  <r>
    <x v="21"/>
    <x v="83"/>
    <s v="OCEA"/>
    <s v="0"/>
    <s v=""/>
    <s v=" 0000"/>
    <x v="18"/>
    <n v="-31.96"/>
    <x v="81"/>
    <d v="2024-09-13T00:00:00"/>
    <x v="2"/>
    <x v="0"/>
  </r>
  <r>
    <x v="21"/>
    <x v="83"/>
    <s v="OCEA"/>
    <s v="0"/>
    <s v=""/>
    <s v=" 0000"/>
    <x v="18"/>
    <n v="-5.67"/>
    <x v="81"/>
    <d v="2024-09-13T00:00:00"/>
    <x v="2"/>
    <x v="0"/>
  </r>
  <r>
    <x v="21"/>
    <x v="83"/>
    <s v="OCEA"/>
    <s v="0"/>
    <s v=""/>
    <s v=" 0000"/>
    <x v="18"/>
    <n v="-7.47"/>
    <x v="81"/>
    <d v="2024-09-13T00:00:00"/>
    <x v="2"/>
    <x v="0"/>
  </r>
  <r>
    <x v="21"/>
    <x v="83"/>
    <s v="OCEA"/>
    <s v="0"/>
    <s v=""/>
    <s v=" 0000"/>
    <x v="18"/>
    <n v="-7.47"/>
    <x v="81"/>
    <d v="2024-09-13T00:00:00"/>
    <x v="2"/>
    <x v="0"/>
  </r>
  <r>
    <x v="21"/>
    <x v="84"/>
    <s v="OCEA"/>
    <s v="AFCARE"/>
    <s v=""/>
    <s v=" 2600"/>
    <x v="18"/>
    <n v="-13.98"/>
    <x v="82"/>
    <d v="2024-09-13T00:00:00"/>
    <x v="2"/>
    <x v="0"/>
  </r>
  <r>
    <x v="21"/>
    <x v="84"/>
    <s v="OCEA"/>
    <s v="AFCARE"/>
    <s v=""/>
    <s v=" 2600"/>
    <x v="18"/>
    <n v="-13.98"/>
    <x v="82"/>
    <d v="2024-09-13T00:00:00"/>
    <x v="2"/>
    <x v="0"/>
  </r>
  <r>
    <x v="21"/>
    <x v="84"/>
    <s v="OCEA"/>
    <s v="AFCARE"/>
    <s v=""/>
    <s v=" 2600"/>
    <x v="18"/>
    <n v="-2.48"/>
    <x v="82"/>
    <d v="2024-09-13T00:00:00"/>
    <x v="2"/>
    <x v="0"/>
  </r>
  <r>
    <x v="21"/>
    <x v="84"/>
    <s v="OCEA"/>
    <s v="AFCARE"/>
    <s v=""/>
    <s v=" 2600"/>
    <x v="18"/>
    <n v="-3.27"/>
    <x v="82"/>
    <d v="2024-09-13T00:00:00"/>
    <x v="2"/>
    <x v="0"/>
  </r>
  <r>
    <x v="21"/>
    <x v="84"/>
    <s v="OCEA"/>
    <s v="AFCARE"/>
    <s v=""/>
    <s v=" 2600"/>
    <x v="18"/>
    <n v="-3.27"/>
    <x v="82"/>
    <d v="2024-09-13T00:00:00"/>
    <x v="2"/>
    <x v="0"/>
  </r>
  <r>
    <x v="21"/>
    <x v="84"/>
    <s v="OCEA"/>
    <s v="0"/>
    <s v=""/>
    <s v=" 0000"/>
    <x v="18"/>
    <n v="-14.73"/>
    <x v="82"/>
    <d v="2024-09-13T00:00:00"/>
    <x v="2"/>
    <x v="0"/>
  </r>
  <r>
    <x v="21"/>
    <x v="84"/>
    <s v="OCEA"/>
    <s v="0"/>
    <s v=""/>
    <s v=" 0000"/>
    <x v="18"/>
    <n v="-14.73"/>
    <x v="82"/>
    <d v="2024-09-13T00:00:00"/>
    <x v="2"/>
    <x v="0"/>
  </r>
  <r>
    <x v="21"/>
    <x v="84"/>
    <s v="OCEA"/>
    <s v="0"/>
    <s v=""/>
    <s v=" 0000"/>
    <x v="18"/>
    <n v="-2.62"/>
    <x v="82"/>
    <d v="2024-09-13T00:00:00"/>
    <x v="2"/>
    <x v="0"/>
  </r>
  <r>
    <x v="21"/>
    <x v="84"/>
    <s v="OCEA"/>
    <s v="0"/>
    <s v=""/>
    <s v=" 0000"/>
    <x v="18"/>
    <n v="-3.44"/>
    <x v="82"/>
    <d v="2024-09-13T00:00:00"/>
    <x v="2"/>
    <x v="0"/>
  </r>
  <r>
    <x v="21"/>
    <x v="84"/>
    <s v="OCEA"/>
    <s v="0"/>
    <s v=""/>
    <s v=" 0000"/>
    <x v="18"/>
    <n v="-3.44"/>
    <x v="82"/>
    <d v="2024-09-13T00:00:00"/>
    <x v="2"/>
    <x v="0"/>
  </r>
  <r>
    <x v="21"/>
    <x v="64"/>
    <s v="OCEA"/>
    <s v="AFCARE"/>
    <s v=""/>
    <s v=" 2600"/>
    <x v="18"/>
    <n v="-4"/>
    <x v="64"/>
    <d v="2024-09-13T00:00:00"/>
    <x v="2"/>
    <x v="0"/>
  </r>
  <r>
    <x v="21"/>
    <x v="64"/>
    <s v="OCEA"/>
    <s v="AFCARE"/>
    <s v=""/>
    <s v=" 2600"/>
    <x v="18"/>
    <n v="-4"/>
    <x v="64"/>
    <d v="2024-09-13T00:00:00"/>
    <x v="2"/>
    <x v="0"/>
  </r>
  <r>
    <x v="21"/>
    <x v="64"/>
    <s v="OCEA"/>
    <s v="AFCARE"/>
    <s v=""/>
    <s v=" 2600"/>
    <x v="18"/>
    <n v="-0.71"/>
    <x v="64"/>
    <d v="2024-09-13T00:00:00"/>
    <x v="2"/>
    <x v="0"/>
  </r>
  <r>
    <x v="21"/>
    <x v="64"/>
    <s v="OCEA"/>
    <s v="AFCARE"/>
    <s v=""/>
    <s v=" 2600"/>
    <x v="18"/>
    <n v="-0.94"/>
    <x v="64"/>
    <d v="2024-09-13T00:00:00"/>
    <x v="2"/>
    <x v="0"/>
  </r>
  <r>
    <x v="21"/>
    <x v="64"/>
    <s v="OCEA"/>
    <s v="AFCARE"/>
    <s v=""/>
    <s v=" 2600"/>
    <x v="18"/>
    <n v="-0.94"/>
    <x v="64"/>
    <d v="2024-09-13T00:00:00"/>
    <x v="2"/>
    <x v="0"/>
  </r>
  <r>
    <x v="21"/>
    <x v="64"/>
    <s v="OCEA"/>
    <s v="ASP.ENR"/>
    <s v=""/>
    <s v=" 0000"/>
    <x v="18"/>
    <n v="-2.75"/>
    <x v="64"/>
    <d v="2024-09-13T00:00:00"/>
    <x v="2"/>
    <x v="0"/>
  </r>
  <r>
    <x v="21"/>
    <x v="64"/>
    <s v="OCEA"/>
    <s v="ASP.ENR"/>
    <s v=""/>
    <s v=" 0000"/>
    <x v="18"/>
    <n v="-2.75"/>
    <x v="64"/>
    <d v="2024-09-13T00:00:00"/>
    <x v="2"/>
    <x v="0"/>
  </r>
  <r>
    <x v="21"/>
    <x v="64"/>
    <s v="OCEA"/>
    <s v="ASP.ENR"/>
    <s v=""/>
    <s v=" 0000"/>
    <x v="18"/>
    <n v="-0.49"/>
    <x v="64"/>
    <d v="2024-09-13T00:00:00"/>
    <x v="2"/>
    <x v="0"/>
  </r>
  <r>
    <x v="21"/>
    <x v="64"/>
    <s v="OCEA"/>
    <s v="ASP.ENR"/>
    <s v=""/>
    <s v=" 0000"/>
    <x v="18"/>
    <n v="-0.64"/>
    <x v="64"/>
    <d v="2024-09-13T00:00:00"/>
    <x v="2"/>
    <x v="0"/>
  </r>
  <r>
    <x v="21"/>
    <x v="64"/>
    <s v="OCEA"/>
    <s v="ASP.ENR"/>
    <s v=""/>
    <s v=" 0000"/>
    <x v="18"/>
    <n v="-0.64"/>
    <x v="64"/>
    <d v="2024-09-13T00:00:00"/>
    <x v="2"/>
    <x v="0"/>
  </r>
  <r>
    <x v="21"/>
    <x v="65"/>
    <s v="OCEA"/>
    <s v="0"/>
    <s v=""/>
    <s v=" 0000"/>
    <x v="18"/>
    <n v="-41.51"/>
    <x v="65"/>
    <d v="2024-09-13T00:00:00"/>
    <x v="2"/>
    <x v="0"/>
  </r>
  <r>
    <x v="21"/>
    <x v="65"/>
    <s v="OCEA"/>
    <s v="0"/>
    <s v=""/>
    <s v=" 0000"/>
    <x v="18"/>
    <n v="-54.73"/>
    <x v="65"/>
    <d v="2024-09-13T00:00:00"/>
    <x v="2"/>
    <x v="0"/>
  </r>
  <r>
    <x v="21"/>
    <x v="65"/>
    <s v="OCEA"/>
    <s v="0"/>
    <s v=""/>
    <s v=" 0000"/>
    <x v="18"/>
    <n v="-54.73"/>
    <x v="65"/>
    <d v="2024-09-13T00:00:00"/>
    <x v="2"/>
    <x v="0"/>
  </r>
  <r>
    <x v="21"/>
    <x v="65"/>
    <s v="OCEA"/>
    <s v="0"/>
    <s v=""/>
    <s v=" 0000"/>
    <x v="18"/>
    <n v="-405.57"/>
    <x v="65"/>
    <d v="2024-09-13T00:00:00"/>
    <x v="2"/>
    <x v="0"/>
  </r>
  <r>
    <x v="21"/>
    <x v="65"/>
    <s v="OCEA"/>
    <s v="0"/>
    <s v=""/>
    <s v=" 0000"/>
    <x v="18"/>
    <n v="-163.80000000000001"/>
    <x v="65"/>
    <d v="2024-09-13T00:00:00"/>
    <x v="2"/>
    <x v="0"/>
  </r>
  <r>
    <x v="21"/>
    <x v="66"/>
    <s v="OCEA"/>
    <s v="0"/>
    <s v=""/>
    <s v=" 0000"/>
    <x v="18"/>
    <n v="-30.09"/>
    <x v="66"/>
    <d v="2024-09-13T00:00:00"/>
    <x v="2"/>
    <x v="0"/>
  </r>
  <r>
    <x v="21"/>
    <x v="66"/>
    <s v="OCEA"/>
    <s v="0"/>
    <s v=""/>
    <s v=" 0000"/>
    <x v="18"/>
    <n v="-39.67"/>
    <x v="66"/>
    <d v="2024-09-13T00:00:00"/>
    <x v="2"/>
    <x v="0"/>
  </r>
  <r>
    <x v="21"/>
    <x v="66"/>
    <s v="OCEA"/>
    <s v="0"/>
    <s v=""/>
    <s v=" 0000"/>
    <x v="18"/>
    <n v="-39.67"/>
    <x v="66"/>
    <d v="2024-09-13T00:00:00"/>
    <x v="2"/>
    <x v="0"/>
  </r>
  <r>
    <x v="21"/>
    <x v="66"/>
    <s v="OCEA"/>
    <s v="0"/>
    <s v=""/>
    <s v=" 0000"/>
    <x v="18"/>
    <n v="-210.65"/>
    <x v="66"/>
    <d v="2024-09-13T00:00:00"/>
    <x v="2"/>
    <x v="0"/>
  </r>
  <r>
    <x v="21"/>
    <x v="66"/>
    <s v="OCEA"/>
    <s v="0"/>
    <s v=""/>
    <s v=" 0000"/>
    <x v="18"/>
    <n v="-83.47"/>
    <x v="66"/>
    <d v="2024-09-13T00:00:00"/>
    <x v="2"/>
    <x v="0"/>
  </r>
  <r>
    <x v="21"/>
    <x v="67"/>
    <s v="OCEA"/>
    <s v="0"/>
    <s v=""/>
    <s v=" 0000"/>
    <x v="18"/>
    <n v="-31.49"/>
    <x v="67"/>
    <d v="2024-09-13T00:00:00"/>
    <x v="2"/>
    <x v="0"/>
  </r>
  <r>
    <x v="21"/>
    <x v="67"/>
    <s v="OCEA"/>
    <s v="0"/>
    <s v=""/>
    <s v=" 0000"/>
    <x v="18"/>
    <n v="-41.51"/>
    <x v="67"/>
    <d v="2024-09-13T00:00:00"/>
    <x v="2"/>
    <x v="0"/>
  </r>
  <r>
    <x v="21"/>
    <x v="67"/>
    <s v="OCEA"/>
    <s v="0"/>
    <s v=""/>
    <s v=" 0000"/>
    <x v="18"/>
    <n v="-41.51"/>
    <x v="67"/>
    <d v="2024-09-13T00:00:00"/>
    <x v="2"/>
    <x v="0"/>
  </r>
  <r>
    <x v="21"/>
    <x v="67"/>
    <s v="OCEA"/>
    <s v="0"/>
    <s v=""/>
    <s v=" 0000"/>
    <x v="18"/>
    <n v="-225.33"/>
    <x v="67"/>
    <d v="2024-09-13T00:00:00"/>
    <x v="2"/>
    <x v="0"/>
  </r>
  <r>
    <x v="21"/>
    <x v="67"/>
    <s v="OCEA"/>
    <s v="0"/>
    <s v=""/>
    <s v=" 0000"/>
    <x v="18"/>
    <n v="-86.92"/>
    <x v="67"/>
    <d v="2024-09-13T00:00:00"/>
    <x v="2"/>
    <x v="0"/>
  </r>
  <r>
    <x v="21"/>
    <x v="69"/>
    <s v="OCEA"/>
    <s v="0"/>
    <s v=""/>
    <s v=" 0000"/>
    <x v="18"/>
    <n v="-32.770000000000003"/>
    <x v="69"/>
    <d v="2024-09-13T00:00:00"/>
    <x v="2"/>
    <x v="0"/>
  </r>
  <r>
    <x v="21"/>
    <x v="69"/>
    <s v="OCEA"/>
    <s v="0"/>
    <s v=""/>
    <s v=" 0000"/>
    <x v="18"/>
    <n v="-43.19"/>
    <x v="69"/>
    <d v="2024-09-13T00:00:00"/>
    <x v="2"/>
    <x v="0"/>
  </r>
  <r>
    <x v="21"/>
    <x v="69"/>
    <s v="OCEA"/>
    <s v="0"/>
    <s v=""/>
    <s v=" 0000"/>
    <x v="18"/>
    <n v="-43.19"/>
    <x v="69"/>
    <d v="2024-09-13T00:00:00"/>
    <x v="2"/>
    <x v="0"/>
  </r>
  <r>
    <x v="21"/>
    <x v="69"/>
    <s v="OCEA"/>
    <s v="0"/>
    <s v=""/>
    <s v=" 0000"/>
    <x v="18"/>
    <n v="-247.65"/>
    <x v="69"/>
    <d v="2024-09-13T00:00:00"/>
    <x v="2"/>
    <x v="0"/>
  </r>
  <r>
    <x v="21"/>
    <x v="69"/>
    <s v="OCEA"/>
    <s v="0"/>
    <s v=""/>
    <s v=" 0000"/>
    <x v="18"/>
    <n v="-102.69"/>
    <x v="69"/>
    <d v="2024-09-13T00:00:00"/>
    <x v="2"/>
    <x v="0"/>
  </r>
  <r>
    <x v="21"/>
    <x v="70"/>
    <s v="OCEA"/>
    <s v="0"/>
    <s v=""/>
    <s v=" 0000"/>
    <x v="18"/>
    <n v="-31.46"/>
    <x v="70"/>
    <d v="2024-09-13T00:00:00"/>
    <x v="2"/>
    <x v="0"/>
  </r>
  <r>
    <x v="21"/>
    <x v="70"/>
    <s v="OCEA"/>
    <s v="0"/>
    <s v=""/>
    <s v=" 0000"/>
    <x v="18"/>
    <n v="-41.47"/>
    <x v="70"/>
    <d v="2024-09-13T00:00:00"/>
    <x v="2"/>
    <x v="0"/>
  </r>
  <r>
    <x v="21"/>
    <x v="70"/>
    <s v="OCEA"/>
    <s v="0"/>
    <s v=""/>
    <s v=" 0000"/>
    <x v="18"/>
    <n v="-41.47"/>
    <x v="70"/>
    <d v="2024-09-13T00:00:00"/>
    <x v="2"/>
    <x v="0"/>
  </r>
  <r>
    <x v="21"/>
    <x v="70"/>
    <s v="OCEA"/>
    <s v="0"/>
    <s v=""/>
    <s v=" 0000"/>
    <x v="18"/>
    <n v="-225.51"/>
    <x v="70"/>
    <d v="2024-09-13T00:00:00"/>
    <x v="2"/>
    <x v="0"/>
  </r>
  <r>
    <x v="21"/>
    <x v="70"/>
    <s v="OCEA"/>
    <s v="0"/>
    <s v=""/>
    <s v=" 0000"/>
    <x v="18"/>
    <n v="-93.65"/>
    <x v="70"/>
    <d v="2024-09-13T00:00:00"/>
    <x v="2"/>
    <x v="0"/>
  </r>
  <r>
    <x v="21"/>
    <x v="87"/>
    <s v="OCEA"/>
    <s v="0"/>
    <s v=""/>
    <s v=" 0000"/>
    <x v="18"/>
    <n v="-64.81"/>
    <x v="85"/>
    <d v="2024-09-13T00:00:00"/>
    <x v="2"/>
    <x v="0"/>
  </r>
  <r>
    <x v="21"/>
    <x v="87"/>
    <s v="OCEA"/>
    <s v="0"/>
    <s v=""/>
    <s v=" 0000"/>
    <x v="18"/>
    <n v="-64.81"/>
    <x v="85"/>
    <d v="2024-09-13T00:00:00"/>
    <x v="2"/>
    <x v="0"/>
  </r>
  <r>
    <x v="21"/>
    <x v="87"/>
    <s v="OCEA"/>
    <s v="0"/>
    <s v=""/>
    <s v=" 0000"/>
    <x v="18"/>
    <n v="-11.5"/>
    <x v="85"/>
    <d v="2024-09-13T00:00:00"/>
    <x v="2"/>
    <x v="0"/>
  </r>
  <r>
    <x v="21"/>
    <x v="87"/>
    <s v="OCEA"/>
    <s v="0"/>
    <s v=""/>
    <s v=" 0000"/>
    <x v="18"/>
    <n v="-15.16"/>
    <x v="85"/>
    <d v="2024-09-13T00:00:00"/>
    <x v="2"/>
    <x v="0"/>
  </r>
  <r>
    <x v="21"/>
    <x v="87"/>
    <s v="OCEA"/>
    <s v="0"/>
    <s v=""/>
    <s v=" 0000"/>
    <x v="18"/>
    <n v="-15.16"/>
    <x v="85"/>
    <d v="2024-09-13T00:00:00"/>
    <x v="2"/>
    <x v="0"/>
  </r>
  <r>
    <x v="21"/>
    <x v="88"/>
    <s v="OCEA"/>
    <s v="0"/>
    <s v=""/>
    <s v=" 5310"/>
    <x v="18"/>
    <n v="-44.12"/>
    <x v="86"/>
    <d v="2024-09-13T00:00:00"/>
    <x v="2"/>
    <x v="0"/>
  </r>
  <r>
    <x v="21"/>
    <x v="88"/>
    <s v="OCEA"/>
    <s v="0"/>
    <s v=""/>
    <s v=" 5310"/>
    <x v="18"/>
    <n v="-44.12"/>
    <x v="86"/>
    <d v="2024-09-13T00:00:00"/>
    <x v="2"/>
    <x v="0"/>
  </r>
  <r>
    <x v="21"/>
    <x v="88"/>
    <s v="OCEA"/>
    <s v="0"/>
    <s v=""/>
    <s v=" 5310"/>
    <x v="18"/>
    <n v="-7.83"/>
    <x v="86"/>
    <d v="2024-09-13T00:00:00"/>
    <x v="2"/>
    <x v="0"/>
  </r>
  <r>
    <x v="21"/>
    <x v="88"/>
    <s v="OCEA"/>
    <s v="0"/>
    <s v=""/>
    <s v=" 5310"/>
    <x v="18"/>
    <n v="-10.32"/>
    <x v="86"/>
    <d v="2024-09-13T00:00:00"/>
    <x v="2"/>
    <x v="0"/>
  </r>
  <r>
    <x v="21"/>
    <x v="88"/>
    <s v="OCEA"/>
    <s v="0"/>
    <s v=""/>
    <s v=" 5310"/>
    <x v="18"/>
    <n v="-10.32"/>
    <x v="86"/>
    <d v="2024-09-13T00:00:00"/>
    <x v="2"/>
    <x v="0"/>
  </r>
  <r>
    <x v="21"/>
    <x v="88"/>
    <s v="OCEA"/>
    <s v="0"/>
    <s v=""/>
    <s v=" 5310"/>
    <x v="18"/>
    <n v="-5.74"/>
    <x v="86"/>
    <d v="2024-09-13T00:00:00"/>
    <x v="2"/>
    <x v="0"/>
  </r>
  <r>
    <x v="21"/>
    <x v="88"/>
    <s v="OCEA"/>
    <s v="ASP.ENR"/>
    <s v=""/>
    <s v=" 0000"/>
    <x v="18"/>
    <n v="-7.82"/>
    <x v="86"/>
    <d v="2024-09-13T00:00:00"/>
    <x v="2"/>
    <x v="0"/>
  </r>
  <r>
    <x v="21"/>
    <x v="88"/>
    <s v="OCEA"/>
    <s v="ASP.ENR"/>
    <s v=""/>
    <s v=" 0000"/>
    <x v="18"/>
    <n v="-7.82"/>
    <x v="86"/>
    <d v="2024-09-13T00:00:00"/>
    <x v="2"/>
    <x v="0"/>
  </r>
  <r>
    <x v="21"/>
    <x v="88"/>
    <s v="OCEA"/>
    <s v="ASP.ENR"/>
    <s v=""/>
    <s v=" 0000"/>
    <x v="18"/>
    <n v="-1.39"/>
    <x v="86"/>
    <d v="2024-09-13T00:00:00"/>
    <x v="2"/>
    <x v="0"/>
  </r>
  <r>
    <x v="21"/>
    <x v="88"/>
    <s v="OCEA"/>
    <s v="ASP.ENR"/>
    <s v=""/>
    <s v=" 0000"/>
    <x v="18"/>
    <n v="-1.83"/>
    <x v="86"/>
    <d v="2024-09-13T00:00:00"/>
    <x v="2"/>
    <x v="0"/>
  </r>
  <r>
    <x v="21"/>
    <x v="88"/>
    <s v="OCEA"/>
    <s v="ASP.ENR"/>
    <s v=""/>
    <s v=" 0000"/>
    <x v="18"/>
    <n v="-1.83"/>
    <x v="86"/>
    <d v="2024-09-13T00:00:00"/>
    <x v="2"/>
    <x v="0"/>
  </r>
  <r>
    <x v="21"/>
    <x v="88"/>
    <s v="OCEA"/>
    <s v="ASP.ENR"/>
    <s v=""/>
    <s v=" 0000"/>
    <x v="18"/>
    <n v="-1.02"/>
    <x v="86"/>
    <d v="2024-09-13T00:00:00"/>
    <x v="2"/>
    <x v="0"/>
  </r>
  <r>
    <x v="21"/>
    <x v="91"/>
    <s v="OCEA"/>
    <s v="AFCARE"/>
    <s v=""/>
    <s v=" 2600"/>
    <x v="18"/>
    <n v="-7.44"/>
    <x v="89"/>
    <d v="2024-09-13T00:00:00"/>
    <x v="2"/>
    <x v="0"/>
  </r>
  <r>
    <x v="21"/>
    <x v="91"/>
    <s v="OCEA"/>
    <s v="AFCARE"/>
    <s v=""/>
    <s v=" 2600"/>
    <x v="18"/>
    <n v="-7.44"/>
    <x v="89"/>
    <d v="2024-09-13T00:00:00"/>
    <x v="2"/>
    <x v="0"/>
  </r>
  <r>
    <x v="21"/>
    <x v="91"/>
    <s v="OCEA"/>
    <s v="AFCARE"/>
    <s v=""/>
    <s v=" 2600"/>
    <x v="18"/>
    <n v="-1.32"/>
    <x v="89"/>
    <d v="2024-09-13T00:00:00"/>
    <x v="2"/>
    <x v="0"/>
  </r>
  <r>
    <x v="21"/>
    <x v="91"/>
    <s v="OCEA"/>
    <s v="AFCARE"/>
    <s v=""/>
    <s v=" 2600"/>
    <x v="18"/>
    <n v="-1.74"/>
    <x v="89"/>
    <d v="2024-09-13T00:00:00"/>
    <x v="2"/>
    <x v="0"/>
  </r>
  <r>
    <x v="21"/>
    <x v="91"/>
    <s v="OCEA"/>
    <s v="AFCARE"/>
    <s v=""/>
    <s v=" 2600"/>
    <x v="18"/>
    <n v="-1.74"/>
    <x v="89"/>
    <d v="2024-09-13T00:00:00"/>
    <x v="2"/>
    <x v="0"/>
  </r>
  <r>
    <x v="21"/>
    <x v="91"/>
    <s v="OCEA"/>
    <s v="AFCARE"/>
    <s v=""/>
    <s v=" 2600"/>
    <x v="18"/>
    <n v="-20"/>
    <x v="89"/>
    <d v="2024-09-13T00:00:00"/>
    <x v="2"/>
    <x v="0"/>
  </r>
  <r>
    <x v="25"/>
    <x v="24"/>
    <s v="OCEA"/>
    <s v="0"/>
    <s v=""/>
    <s v=" 0000"/>
    <x v="0"/>
    <n v="181.82"/>
    <x v="24"/>
    <d v="2024-09-30T00:00:00"/>
    <x v="2"/>
    <x v="0"/>
  </r>
  <r>
    <x v="25"/>
    <x v="24"/>
    <s v="OCEA"/>
    <s v="0"/>
    <s v=""/>
    <s v=" 0000"/>
    <x v="0"/>
    <n v="2297.11"/>
    <x v="24"/>
    <d v="2024-09-30T00:00:00"/>
    <x v="2"/>
    <x v="0"/>
  </r>
  <r>
    <x v="25"/>
    <x v="24"/>
    <s v="OCEA"/>
    <s v="0"/>
    <s v=""/>
    <s v=" 0000"/>
    <x v="0"/>
    <n v="293.23"/>
    <x v="24"/>
    <d v="2024-09-30T00:00:00"/>
    <x v="2"/>
    <x v="0"/>
  </r>
  <r>
    <x v="25"/>
    <x v="24"/>
    <s v="OCEA"/>
    <s v="0"/>
    <s v=""/>
    <s v=" 0000"/>
    <x v="0"/>
    <n v="586.46"/>
    <x v="24"/>
    <d v="2024-09-30T00:00:00"/>
    <x v="2"/>
    <x v="0"/>
  </r>
  <r>
    <x v="25"/>
    <x v="24"/>
    <s v="OCEA"/>
    <s v="0"/>
    <s v=""/>
    <s v=" 0000"/>
    <x v="0"/>
    <n v="272.7"/>
    <x v="24"/>
    <d v="2024-09-30T00:00:00"/>
    <x v="2"/>
    <x v="0"/>
  </r>
  <r>
    <x v="26"/>
    <x v="25"/>
    <s v="OCEA"/>
    <s v="0"/>
    <s v=""/>
    <s v=" 0000"/>
    <x v="19"/>
    <n v="181.82"/>
    <x v="25"/>
    <d v="2024-09-30T00:00:00"/>
    <x v="2"/>
    <x v="0"/>
  </r>
  <r>
    <x v="26"/>
    <x v="25"/>
    <s v="OCEA"/>
    <s v="0"/>
    <s v=""/>
    <s v=" 0000"/>
    <x v="19"/>
    <n v="3698.68"/>
    <x v="25"/>
    <d v="2024-09-30T00:00:00"/>
    <x v="2"/>
    <x v="0"/>
  </r>
  <r>
    <x v="27"/>
    <x v="26"/>
    <s v="OCEA"/>
    <s v="0"/>
    <s v=""/>
    <s v=" 0000"/>
    <x v="4"/>
    <n v="4659.7700000000004"/>
    <x v="26"/>
    <d v="2024-09-30T00:00:00"/>
    <x v="2"/>
    <x v="0"/>
  </r>
  <r>
    <x v="28"/>
    <x v="27"/>
    <s v="OCEA"/>
    <s v="0"/>
    <s v=""/>
    <s v=" 0000"/>
    <x v="19"/>
    <n v="181.82"/>
    <x v="27"/>
    <d v="2024-09-30T00:00:00"/>
    <x v="2"/>
    <x v="0"/>
  </r>
  <r>
    <x v="28"/>
    <x v="27"/>
    <s v="OCEA"/>
    <s v="0"/>
    <s v=""/>
    <s v=" 0000"/>
    <x v="19"/>
    <n v="722.24"/>
    <x v="27"/>
    <d v="2024-09-30T00:00:00"/>
    <x v="2"/>
    <x v="0"/>
  </r>
  <r>
    <x v="28"/>
    <x v="27"/>
    <s v="OCEA"/>
    <s v="0"/>
    <s v=""/>
    <s v=" 0000"/>
    <x v="19"/>
    <n v="963.04"/>
    <x v="27"/>
    <d v="2024-09-30T00:00:00"/>
    <x v="2"/>
    <x v="0"/>
  </r>
  <r>
    <x v="28"/>
    <x v="27"/>
    <s v="OCEA"/>
    <s v="0"/>
    <s v=""/>
    <s v=" 0000"/>
    <x v="19"/>
    <n v="3392.12"/>
    <x v="27"/>
    <d v="2024-09-30T00:00:00"/>
    <x v="2"/>
    <x v="0"/>
  </r>
  <r>
    <x v="3"/>
    <x v="3"/>
    <s v="OCEA"/>
    <s v="0"/>
    <s v=""/>
    <s v=" 0000"/>
    <x v="2"/>
    <n v="3108.54"/>
    <x v="3"/>
    <d v="2024-09-30T00:00:00"/>
    <x v="2"/>
    <x v="0"/>
  </r>
  <r>
    <x v="15"/>
    <x v="15"/>
    <s v="OCEA"/>
    <s v="0"/>
    <s v=""/>
    <s v=" 0000"/>
    <x v="2"/>
    <n v="3020.83"/>
    <x v="15"/>
    <d v="2024-09-30T00:00:00"/>
    <x v="2"/>
    <x v="0"/>
  </r>
  <r>
    <x v="12"/>
    <x v="12"/>
    <s v="OCEA"/>
    <s v="0"/>
    <s v=""/>
    <s v=" 0000"/>
    <x v="4"/>
    <n v="6250"/>
    <x v="12"/>
    <d v="2024-09-30T00:00:00"/>
    <x v="2"/>
    <x v="0"/>
  </r>
  <r>
    <x v="18"/>
    <x v="18"/>
    <s v="OCEA"/>
    <s v="0"/>
    <s v=""/>
    <s v=" 0000"/>
    <x v="2"/>
    <n v="3437.5"/>
    <x v="18"/>
    <d v="2024-09-30T00:00:00"/>
    <x v="2"/>
    <x v="0"/>
  </r>
  <r>
    <x v="6"/>
    <x v="6"/>
    <s v="OCEA"/>
    <s v="0"/>
    <s v=""/>
    <s v=" 0000"/>
    <x v="2"/>
    <n v="2482.5500000000002"/>
    <x v="6"/>
    <d v="2024-09-30T00:00:00"/>
    <x v="2"/>
    <x v="0"/>
  </r>
  <r>
    <x v="6"/>
    <x v="6"/>
    <s v="OCEA"/>
    <s v="0"/>
    <s v=""/>
    <s v=" 0000"/>
    <x v="2"/>
    <n v="229.6"/>
    <x v="6"/>
    <d v="2024-09-30T00:00:00"/>
    <x v="2"/>
    <x v="0"/>
  </r>
  <r>
    <x v="29"/>
    <x v="28"/>
    <s v="OCEA"/>
    <s v="0"/>
    <s v=""/>
    <s v=" 0000"/>
    <x v="5"/>
    <n v="2544.85"/>
    <x v="28"/>
    <d v="2024-09-30T00:00:00"/>
    <x v="2"/>
    <x v="0"/>
  </r>
  <r>
    <x v="29"/>
    <x v="28"/>
    <s v="OCEA"/>
    <s v="0"/>
    <s v=""/>
    <s v=" 0000"/>
    <x v="5"/>
    <n v="37.54"/>
    <x v="28"/>
    <d v="2024-09-30T00:00:00"/>
    <x v="2"/>
    <x v="0"/>
  </r>
  <r>
    <x v="72"/>
    <x v="71"/>
    <s v="OCEA"/>
    <s v="0"/>
    <s v=""/>
    <s v=" 0000"/>
    <x v="20"/>
    <n v="452.49"/>
    <x v="71"/>
    <d v="2024-09-30T00:00:00"/>
    <x v="2"/>
    <x v="0"/>
  </r>
  <r>
    <x v="73"/>
    <x v="72"/>
    <s v="OCEA"/>
    <s v="ASP.ENR"/>
    <s v=""/>
    <s v=" 0000"/>
    <x v="3"/>
    <n v="230"/>
    <x v="72"/>
    <d v="2024-09-30T00:00:00"/>
    <x v="2"/>
    <x v="0"/>
  </r>
  <r>
    <x v="74"/>
    <x v="29"/>
    <s v="OCEA"/>
    <s v="AFCARE"/>
    <s v=""/>
    <s v=" 2600"/>
    <x v="3"/>
    <n v="213.2"/>
    <x v="29"/>
    <d v="2024-09-30T00:00:00"/>
    <x v="2"/>
    <x v="0"/>
  </r>
  <r>
    <x v="74"/>
    <x v="29"/>
    <s v="OCEA"/>
    <s v="AFCARE"/>
    <s v=""/>
    <s v=" 2600"/>
    <x v="3"/>
    <n v="40.93"/>
    <x v="29"/>
    <d v="2024-09-30T00:00:00"/>
    <x v="2"/>
    <x v="0"/>
  </r>
  <r>
    <x v="30"/>
    <x v="29"/>
    <s v="OCEA"/>
    <s v="0"/>
    <s v=""/>
    <s v=" 0000"/>
    <x v="5"/>
    <n v="1656.56"/>
    <x v="29"/>
    <d v="2024-09-30T00:00:00"/>
    <x v="2"/>
    <x v="0"/>
  </r>
  <r>
    <x v="31"/>
    <x v="30"/>
    <s v="OCEA"/>
    <s v="0"/>
    <s v=""/>
    <s v=" 0000"/>
    <x v="19"/>
    <n v="386.32"/>
    <x v="30"/>
    <d v="2024-09-30T00:00:00"/>
    <x v="2"/>
    <x v="0"/>
  </r>
  <r>
    <x v="31"/>
    <x v="30"/>
    <s v="OCEA"/>
    <s v="0"/>
    <s v=""/>
    <s v=" 0000"/>
    <x v="19"/>
    <n v="2528.4499999999998"/>
    <x v="30"/>
    <d v="2024-09-30T00:00:00"/>
    <x v="2"/>
    <x v="0"/>
  </r>
  <r>
    <x v="31"/>
    <x v="30"/>
    <s v="OCEA"/>
    <s v="0"/>
    <s v=""/>
    <s v=" 0000"/>
    <x v="19"/>
    <n v="386.32"/>
    <x v="30"/>
    <d v="2024-09-30T00:00:00"/>
    <x v="2"/>
    <x v="0"/>
  </r>
  <r>
    <x v="32"/>
    <x v="31"/>
    <s v="OCEA"/>
    <s v="ELECTPP"/>
    <s v=""/>
    <s v=" 0000"/>
    <x v="0"/>
    <n v="360"/>
    <x v="31"/>
    <d v="2024-09-30T00:00:00"/>
    <x v="2"/>
    <x v="0"/>
  </r>
  <r>
    <x v="32"/>
    <x v="31"/>
    <s v="OCEA"/>
    <s v="0"/>
    <s v=""/>
    <s v=" 0000"/>
    <x v="0"/>
    <n v="2890.22"/>
    <x v="31"/>
    <d v="2024-09-30T00:00:00"/>
    <x v="2"/>
    <x v="0"/>
  </r>
  <r>
    <x v="33"/>
    <x v="32"/>
    <s v="OCEA"/>
    <s v="0"/>
    <s v=""/>
    <s v=" 0000"/>
    <x v="19"/>
    <n v="181.82"/>
    <x v="32"/>
    <d v="2024-09-30T00:00:00"/>
    <x v="2"/>
    <x v="0"/>
  </r>
  <r>
    <x v="33"/>
    <x v="32"/>
    <s v="OCEA"/>
    <s v="0"/>
    <s v=""/>
    <s v=" 0000"/>
    <x v="19"/>
    <n v="3717.4"/>
    <x v="32"/>
    <d v="2024-09-30T00:00:00"/>
    <x v="2"/>
    <x v="0"/>
  </r>
  <r>
    <x v="34"/>
    <x v="33"/>
    <s v="OCEA"/>
    <s v="0"/>
    <s v=""/>
    <s v=" 0000"/>
    <x v="19"/>
    <n v="181.82"/>
    <x v="33"/>
    <d v="2024-09-30T00:00:00"/>
    <x v="2"/>
    <x v="0"/>
  </r>
  <r>
    <x v="34"/>
    <x v="33"/>
    <s v="OCEA"/>
    <s v="0"/>
    <s v=""/>
    <s v=" 0000"/>
    <x v="19"/>
    <n v="1092.0899999999999"/>
    <x v="33"/>
    <d v="2024-09-30T00:00:00"/>
    <x v="2"/>
    <x v="0"/>
  </r>
  <r>
    <x v="34"/>
    <x v="33"/>
    <s v="OCEA"/>
    <s v="0"/>
    <s v=""/>
    <s v=" 0000"/>
    <x v="19"/>
    <n v="2018.54"/>
    <x v="33"/>
    <d v="2024-09-30T00:00:00"/>
    <x v="2"/>
    <x v="0"/>
  </r>
  <r>
    <x v="106"/>
    <x v="33"/>
    <s v="OCEA"/>
    <s v="0"/>
    <s v=""/>
    <s v=" 0000"/>
    <x v="24"/>
    <n v="360"/>
    <x v="33"/>
    <d v="2024-09-30T00:00:00"/>
    <x v="2"/>
    <x v="1"/>
  </r>
  <r>
    <x v="11"/>
    <x v="11"/>
    <s v="OCEA"/>
    <s v="0"/>
    <s v=""/>
    <s v=" 0000"/>
    <x v="2"/>
    <n v="2157.38"/>
    <x v="11"/>
    <d v="2024-09-30T00:00:00"/>
    <x v="2"/>
    <x v="0"/>
  </r>
  <r>
    <x v="11"/>
    <x v="11"/>
    <s v="OCEA"/>
    <s v="0"/>
    <s v=""/>
    <s v=" 0000"/>
    <x v="2"/>
    <n v="218"/>
    <x v="11"/>
    <d v="2024-09-30T00:00:00"/>
    <x v="2"/>
    <x v="0"/>
  </r>
  <r>
    <x v="11"/>
    <x v="11"/>
    <s v="OCEA"/>
    <s v="0"/>
    <s v=""/>
    <s v=" 0000"/>
    <x v="2"/>
    <n v="82.57"/>
    <x v="11"/>
    <d v="2024-09-30T00:00:00"/>
    <x v="2"/>
    <x v="0"/>
  </r>
  <r>
    <x v="11"/>
    <x v="11"/>
    <s v="OCEA"/>
    <s v="0"/>
    <s v=""/>
    <s v=" 0000"/>
    <x v="2"/>
    <n v="218"/>
    <x v="11"/>
    <d v="2024-09-30T00:00:00"/>
    <x v="2"/>
    <x v="0"/>
  </r>
  <r>
    <x v="75"/>
    <x v="73"/>
    <s v="OCEA"/>
    <s v="0"/>
    <s v=""/>
    <s v=" 0000"/>
    <x v="20"/>
    <n v="898.2"/>
    <x v="73"/>
    <d v="2024-09-30T00:00:00"/>
    <x v="2"/>
    <x v="0"/>
  </r>
  <r>
    <x v="17"/>
    <x v="17"/>
    <s v="OCEA"/>
    <s v="0"/>
    <s v=""/>
    <s v=" 0000"/>
    <x v="5"/>
    <n v="843.22"/>
    <x v="17"/>
    <d v="2024-09-30T00:00:00"/>
    <x v="2"/>
    <x v="0"/>
  </r>
  <r>
    <x v="17"/>
    <x v="17"/>
    <s v="OCEA"/>
    <s v="0"/>
    <s v=""/>
    <s v=" 0000"/>
    <x v="5"/>
    <n v="1238.75"/>
    <x v="17"/>
    <d v="2024-09-30T00:00:00"/>
    <x v="2"/>
    <x v="0"/>
  </r>
  <r>
    <x v="2"/>
    <x v="2"/>
    <s v="OCEA"/>
    <s v="0"/>
    <s v=""/>
    <s v=" 0000"/>
    <x v="2"/>
    <n v="1673.5"/>
    <x v="2"/>
    <d v="2024-09-30T00:00:00"/>
    <x v="2"/>
    <x v="0"/>
  </r>
  <r>
    <x v="2"/>
    <x v="2"/>
    <s v="OCEA"/>
    <s v="0"/>
    <s v=""/>
    <s v=" 0000"/>
    <x v="2"/>
    <n v="400"/>
    <x v="2"/>
    <d v="2024-09-30T00:00:00"/>
    <x v="2"/>
    <x v="0"/>
  </r>
  <r>
    <x v="2"/>
    <x v="2"/>
    <s v="OCEA"/>
    <s v="0"/>
    <s v=""/>
    <s v=" 0000"/>
    <x v="2"/>
    <n v="8.25"/>
    <x v="2"/>
    <d v="2024-09-30T00:00:00"/>
    <x v="2"/>
    <x v="0"/>
  </r>
  <r>
    <x v="35"/>
    <x v="34"/>
    <s v="OCEA"/>
    <s v="0"/>
    <s v=""/>
    <s v=" 0000"/>
    <x v="19"/>
    <n v="3773.18"/>
    <x v="34"/>
    <d v="2024-09-30T00:00:00"/>
    <x v="2"/>
    <x v="0"/>
  </r>
  <r>
    <x v="107"/>
    <x v="34"/>
    <s v="OCEA"/>
    <s v="ELECTPP"/>
    <s v=""/>
    <s v=" 0000"/>
    <x v="24"/>
    <n v="270"/>
    <x v="34"/>
    <d v="2024-09-30T00:00:00"/>
    <x v="2"/>
    <x v="1"/>
  </r>
  <r>
    <x v="36"/>
    <x v="35"/>
    <s v="OCEA"/>
    <s v="0"/>
    <s v=""/>
    <s v=" 7425"/>
    <x v="0"/>
    <n v="2076.54"/>
    <x v="35"/>
    <d v="2024-09-30T00:00:00"/>
    <x v="2"/>
    <x v="0"/>
  </r>
  <r>
    <x v="36"/>
    <x v="35"/>
    <s v="OCEA"/>
    <s v="0"/>
    <s v=""/>
    <s v=" 7425"/>
    <x v="0"/>
    <n v="115.36"/>
    <x v="35"/>
    <d v="2024-09-30T00:00:00"/>
    <x v="2"/>
    <x v="0"/>
  </r>
  <r>
    <x v="7"/>
    <x v="7"/>
    <s v="OCEA"/>
    <s v="0"/>
    <s v=""/>
    <s v=" 0000"/>
    <x v="1"/>
    <n v="1546.46"/>
    <x v="7"/>
    <d v="2024-09-30T00:00:00"/>
    <x v="2"/>
    <x v="0"/>
  </r>
  <r>
    <x v="37"/>
    <x v="36"/>
    <s v="OCEA"/>
    <s v="0"/>
    <s v=""/>
    <s v=" 0000"/>
    <x v="19"/>
    <n v="3203.68"/>
    <x v="36"/>
    <d v="2024-09-30T00:00:00"/>
    <x v="2"/>
    <x v="0"/>
  </r>
  <r>
    <x v="108"/>
    <x v="36"/>
    <s v="OCEA"/>
    <s v="ELECTPP"/>
    <s v=""/>
    <s v=" 0000"/>
    <x v="0"/>
    <n v="720"/>
    <x v="36"/>
    <d v="2024-09-30T00:00:00"/>
    <x v="2"/>
    <x v="0"/>
  </r>
  <r>
    <x v="77"/>
    <x v="75"/>
    <s v="OCEA"/>
    <s v="ELECTPP"/>
    <s v=""/>
    <s v=" 0000"/>
    <x v="0"/>
    <n v="465.85"/>
    <x v="75"/>
    <d v="2024-09-30T00:00:00"/>
    <x v="2"/>
    <x v="0"/>
  </r>
  <r>
    <x v="79"/>
    <x v="21"/>
    <s v="OCEA"/>
    <s v="AFCARE"/>
    <s v=""/>
    <s v=" 2600"/>
    <x v="3"/>
    <n v="370.07"/>
    <x v="21"/>
    <d v="2024-09-30T00:00:00"/>
    <x v="2"/>
    <x v="0"/>
  </r>
  <r>
    <x v="79"/>
    <x v="21"/>
    <s v="OCEA"/>
    <s v="AFCARE"/>
    <s v=""/>
    <s v=" 2600"/>
    <x v="3"/>
    <n v="45.98"/>
    <x v="21"/>
    <d v="2024-09-30T00:00:00"/>
    <x v="2"/>
    <x v="0"/>
  </r>
  <r>
    <x v="22"/>
    <x v="21"/>
    <s v="OCEA"/>
    <s v="0"/>
    <s v=""/>
    <s v=" 0000"/>
    <x v="5"/>
    <n v="1336.76"/>
    <x v="21"/>
    <d v="2024-09-30T00:00:00"/>
    <x v="2"/>
    <x v="0"/>
  </r>
  <r>
    <x v="38"/>
    <x v="37"/>
    <s v="OCEA"/>
    <s v="0"/>
    <s v=""/>
    <s v=" 0000"/>
    <x v="19"/>
    <n v="3905.77"/>
    <x v="37"/>
    <d v="2024-09-30T00:00:00"/>
    <x v="2"/>
    <x v="0"/>
  </r>
  <r>
    <x v="80"/>
    <x v="14"/>
    <s v="OCEA"/>
    <s v="AFCARE"/>
    <s v=""/>
    <s v=" 2600"/>
    <x v="3"/>
    <n v="350.63"/>
    <x v="14"/>
    <d v="2024-09-30T00:00:00"/>
    <x v="2"/>
    <x v="0"/>
  </r>
  <r>
    <x v="80"/>
    <x v="14"/>
    <s v="OCEA"/>
    <s v="AFCARE"/>
    <s v=""/>
    <s v=" 2600"/>
    <x v="3"/>
    <n v="112.68"/>
    <x v="14"/>
    <d v="2024-09-30T00:00:00"/>
    <x v="2"/>
    <x v="0"/>
  </r>
  <r>
    <x v="14"/>
    <x v="14"/>
    <s v="OCEA"/>
    <s v="0"/>
    <s v=""/>
    <s v=" 0000"/>
    <x v="5"/>
    <n v="1135.79"/>
    <x v="14"/>
    <d v="2024-09-30T00:00:00"/>
    <x v="2"/>
    <x v="0"/>
  </r>
  <r>
    <x v="14"/>
    <x v="14"/>
    <s v="OCEA"/>
    <s v="0"/>
    <s v=""/>
    <s v=" 0000"/>
    <x v="5"/>
    <n v="149.84"/>
    <x v="14"/>
    <d v="2024-09-30T00:00:00"/>
    <x v="2"/>
    <x v="0"/>
  </r>
  <r>
    <x v="81"/>
    <x v="38"/>
    <s v="OCEA"/>
    <s v="ASP.ENR"/>
    <s v=""/>
    <s v=" 0000"/>
    <x v="3"/>
    <n v="37.46"/>
    <x v="38"/>
    <d v="2024-09-30T00:00:00"/>
    <x v="2"/>
    <x v="0"/>
  </r>
  <r>
    <x v="39"/>
    <x v="38"/>
    <s v="OCEA"/>
    <s v="0"/>
    <s v=""/>
    <s v=" 0000"/>
    <x v="5"/>
    <n v="1466.69"/>
    <x v="38"/>
    <d v="2024-09-30T00:00:00"/>
    <x v="2"/>
    <x v="0"/>
  </r>
  <r>
    <x v="39"/>
    <x v="38"/>
    <s v="OCEA"/>
    <s v="0"/>
    <s v=""/>
    <s v=" 0000"/>
    <x v="5"/>
    <n v="166.48"/>
    <x v="38"/>
    <d v="2024-09-30T00:00:00"/>
    <x v="2"/>
    <x v="0"/>
  </r>
  <r>
    <x v="39"/>
    <x v="38"/>
    <s v="OCEA"/>
    <s v="0"/>
    <s v=""/>
    <s v=" 0000"/>
    <x v="5"/>
    <n v="110.19"/>
    <x v="38"/>
    <d v="2024-09-30T00:00:00"/>
    <x v="2"/>
    <x v="0"/>
  </r>
  <r>
    <x v="10"/>
    <x v="10"/>
    <s v="OCEA"/>
    <s v="0"/>
    <s v=""/>
    <s v=" 0000"/>
    <x v="2"/>
    <n v="1929.24"/>
    <x v="10"/>
    <d v="2024-09-30T00:00:00"/>
    <x v="2"/>
    <x v="0"/>
  </r>
  <r>
    <x v="10"/>
    <x v="10"/>
    <s v="OCEA"/>
    <s v="0"/>
    <s v=""/>
    <s v=" 0000"/>
    <x v="2"/>
    <n v="92"/>
    <x v="10"/>
    <d v="2024-09-30T00:00:00"/>
    <x v="2"/>
    <x v="0"/>
  </r>
  <r>
    <x v="10"/>
    <x v="10"/>
    <s v="OCEA"/>
    <s v="0"/>
    <s v=""/>
    <s v=" 0000"/>
    <x v="2"/>
    <n v="74.180000000000007"/>
    <x v="10"/>
    <d v="2024-09-30T00:00:00"/>
    <x v="2"/>
    <x v="0"/>
  </r>
  <r>
    <x v="10"/>
    <x v="10"/>
    <s v="OCEA"/>
    <s v="0"/>
    <s v=""/>
    <s v=" 0000"/>
    <x v="2"/>
    <n v="184"/>
    <x v="10"/>
    <d v="2024-09-30T00:00:00"/>
    <x v="2"/>
    <x v="0"/>
  </r>
  <r>
    <x v="82"/>
    <x v="39"/>
    <s v="OCEA"/>
    <s v="AFCARE"/>
    <s v=""/>
    <s v=" 2600"/>
    <x v="3"/>
    <n v="358.82"/>
    <x v="39"/>
    <d v="2024-09-30T00:00:00"/>
    <x v="2"/>
    <x v="0"/>
  </r>
  <r>
    <x v="40"/>
    <x v="39"/>
    <s v="OCEA"/>
    <s v="0"/>
    <s v=""/>
    <s v=" 0000"/>
    <x v="5"/>
    <n v="1225.47"/>
    <x v="39"/>
    <d v="2024-09-30T00:00:00"/>
    <x v="2"/>
    <x v="0"/>
  </r>
  <r>
    <x v="41"/>
    <x v="40"/>
    <s v="OCEA"/>
    <s v="0"/>
    <s v=""/>
    <s v=" 0000"/>
    <x v="19"/>
    <n v="176.71"/>
    <x v="40"/>
    <d v="2024-09-30T00:00:00"/>
    <x v="2"/>
    <x v="0"/>
  </r>
  <r>
    <x v="41"/>
    <x v="40"/>
    <s v="OCEA"/>
    <s v="0"/>
    <s v=""/>
    <s v=" 0000"/>
    <x v="19"/>
    <n v="2843.29"/>
    <x v="40"/>
    <d v="2024-09-30T00:00:00"/>
    <x v="2"/>
    <x v="0"/>
  </r>
  <r>
    <x v="42"/>
    <x v="41"/>
    <s v="OCEA"/>
    <s v="0"/>
    <s v=""/>
    <s v=" 0000"/>
    <x v="0"/>
    <n v="866.99"/>
    <x v="41"/>
    <d v="2024-09-30T00:00:00"/>
    <x v="2"/>
    <x v="0"/>
  </r>
  <r>
    <x v="83"/>
    <x v="13"/>
    <s v="OCEA"/>
    <s v="AFCARE"/>
    <s v=""/>
    <s v=" 2600"/>
    <x v="3"/>
    <n v="771.5"/>
    <x v="13"/>
    <d v="2024-09-30T00:00:00"/>
    <x v="2"/>
    <x v="0"/>
  </r>
  <r>
    <x v="83"/>
    <x v="13"/>
    <s v="OCEA"/>
    <s v="AFCARE"/>
    <s v=""/>
    <s v=" 2600"/>
    <x v="3"/>
    <n v="189.86"/>
    <x v="13"/>
    <d v="2024-09-30T00:00:00"/>
    <x v="2"/>
    <x v="0"/>
  </r>
  <r>
    <x v="13"/>
    <x v="13"/>
    <s v="OCEA"/>
    <s v="0"/>
    <s v=""/>
    <s v=" 0000"/>
    <x v="5"/>
    <n v="1103.4100000000001"/>
    <x v="13"/>
    <d v="2024-09-30T00:00:00"/>
    <x v="2"/>
    <x v="0"/>
  </r>
  <r>
    <x v="13"/>
    <x v="13"/>
    <s v="OCEA"/>
    <s v="0"/>
    <s v=""/>
    <s v=" 0000"/>
    <x v="5"/>
    <n v="191.44"/>
    <x v="13"/>
    <d v="2024-09-30T00:00:00"/>
    <x v="2"/>
    <x v="0"/>
  </r>
  <r>
    <x v="9"/>
    <x v="9"/>
    <s v="OCEA"/>
    <s v="0"/>
    <s v=""/>
    <s v=" 5310"/>
    <x v="1"/>
    <n v="1739.76"/>
    <x v="9"/>
    <d v="2024-09-30T00:00:00"/>
    <x v="2"/>
    <x v="0"/>
  </r>
  <r>
    <x v="43"/>
    <x v="42"/>
    <s v="OCEA"/>
    <s v="0"/>
    <s v=""/>
    <s v=" 0000"/>
    <x v="19"/>
    <n v="2932.45"/>
    <x v="42"/>
    <d v="2024-09-30T00:00:00"/>
    <x v="2"/>
    <x v="0"/>
  </r>
  <r>
    <x v="5"/>
    <x v="5"/>
    <s v="OCEA"/>
    <s v="AFCARE"/>
    <s v=""/>
    <s v=" 2600"/>
    <x v="3"/>
    <n v="746.2"/>
    <x v="5"/>
    <d v="2024-09-30T00:00:00"/>
    <x v="2"/>
    <x v="0"/>
  </r>
  <r>
    <x v="5"/>
    <x v="5"/>
    <s v="OCEA"/>
    <s v="AFCARE"/>
    <s v=""/>
    <s v=" 2600"/>
    <x v="3"/>
    <n v="185.5"/>
    <x v="5"/>
    <d v="2024-09-30T00:00:00"/>
    <x v="2"/>
    <x v="0"/>
  </r>
  <r>
    <x v="44"/>
    <x v="43"/>
    <s v="OCEA"/>
    <s v="0"/>
    <s v=""/>
    <s v=" 0000"/>
    <x v="0"/>
    <n v="581.63"/>
    <x v="43"/>
    <d v="2024-09-30T00:00:00"/>
    <x v="2"/>
    <x v="0"/>
  </r>
  <r>
    <x v="45"/>
    <x v="44"/>
    <s v="OCEA"/>
    <s v="0"/>
    <s v=""/>
    <s v=" 0000"/>
    <x v="19"/>
    <n v="1930.95"/>
    <x v="44"/>
    <d v="2024-09-30T00:00:00"/>
    <x v="2"/>
    <x v="0"/>
  </r>
  <r>
    <x v="23"/>
    <x v="22"/>
    <s v="OCEA"/>
    <s v="ASP.SPO"/>
    <s v=""/>
    <s v=" 0000"/>
    <x v="3"/>
    <n v="962.72"/>
    <x v="22"/>
    <d v="2024-09-30T00:00:00"/>
    <x v="2"/>
    <x v="0"/>
  </r>
  <r>
    <x v="46"/>
    <x v="45"/>
    <s v="OCEA"/>
    <s v="0"/>
    <s v=""/>
    <s v=" 0000"/>
    <x v="5"/>
    <n v="1614.34"/>
    <x v="45"/>
    <d v="2024-09-30T00:00:00"/>
    <x v="2"/>
    <x v="0"/>
  </r>
  <r>
    <x v="47"/>
    <x v="46"/>
    <s v="OCEA"/>
    <s v="0"/>
    <s v=""/>
    <s v=" 0000"/>
    <x v="19"/>
    <n v="169.92"/>
    <x v="46"/>
    <d v="2024-09-30T00:00:00"/>
    <x v="2"/>
    <x v="0"/>
  </r>
  <r>
    <x v="47"/>
    <x v="46"/>
    <s v="OCEA"/>
    <s v="0"/>
    <s v=""/>
    <s v=" 0000"/>
    <x v="19"/>
    <n v="2734.03"/>
    <x v="46"/>
    <d v="2024-09-30T00:00:00"/>
    <x v="2"/>
    <x v="0"/>
  </r>
  <r>
    <x v="48"/>
    <x v="47"/>
    <s v="OCEA"/>
    <s v="0"/>
    <s v=""/>
    <s v=" 0000"/>
    <x v="5"/>
    <n v="3109.96"/>
    <x v="47"/>
    <d v="2024-09-30T00:00:00"/>
    <x v="2"/>
    <x v="0"/>
  </r>
  <r>
    <x v="49"/>
    <x v="48"/>
    <s v="OCEA"/>
    <s v="0"/>
    <s v=""/>
    <s v=" 0000"/>
    <x v="5"/>
    <n v="204.36"/>
    <x v="48"/>
    <d v="2024-09-30T00:00:00"/>
    <x v="2"/>
    <x v="0"/>
  </r>
  <r>
    <x v="50"/>
    <x v="49"/>
    <s v="OCEA"/>
    <s v="0"/>
    <s v=""/>
    <s v=" 5310"/>
    <x v="1"/>
    <n v="890.23"/>
    <x v="49"/>
    <d v="2024-09-30T00:00:00"/>
    <x v="2"/>
    <x v="0"/>
  </r>
  <r>
    <x v="101"/>
    <x v="0"/>
    <s v="OCEA"/>
    <s v="ASP.ENR"/>
    <s v=""/>
    <s v=" 0000"/>
    <x v="3"/>
    <n v="279.3"/>
    <x v="0"/>
    <d v="2024-09-30T00:00:00"/>
    <x v="2"/>
    <x v="0"/>
  </r>
  <r>
    <x v="0"/>
    <x v="0"/>
    <s v="OCEA"/>
    <s v="0"/>
    <s v=""/>
    <s v=" 0000"/>
    <x v="0"/>
    <n v="2030.91"/>
    <x v="0"/>
    <d v="2024-09-30T00:00:00"/>
    <x v="2"/>
    <x v="0"/>
  </r>
  <r>
    <x v="51"/>
    <x v="50"/>
    <s v="OCEA"/>
    <s v="0"/>
    <s v=""/>
    <s v=" 0000"/>
    <x v="0"/>
    <n v="1960.62"/>
    <x v="50"/>
    <d v="2024-09-30T00:00:00"/>
    <x v="2"/>
    <x v="0"/>
  </r>
  <r>
    <x v="52"/>
    <x v="51"/>
    <s v="OCEA"/>
    <s v="0"/>
    <s v=""/>
    <s v=" 0000"/>
    <x v="0"/>
    <n v="1693.62"/>
    <x v="51"/>
    <d v="2024-09-30T00:00:00"/>
    <x v="2"/>
    <x v="0"/>
  </r>
  <r>
    <x v="52"/>
    <x v="51"/>
    <s v="OCEA"/>
    <s v="0"/>
    <s v=""/>
    <s v=" 0000"/>
    <x v="0"/>
    <n v="69.3"/>
    <x v="51"/>
    <d v="2024-09-30T00:00:00"/>
    <x v="2"/>
    <x v="0"/>
  </r>
  <r>
    <x v="84"/>
    <x v="77"/>
    <s v="OCEA"/>
    <s v="0"/>
    <s v=""/>
    <s v=" 0000"/>
    <x v="0"/>
    <n v="169.02"/>
    <x v="72"/>
    <d v="2024-09-30T00:00:00"/>
    <x v="2"/>
    <x v="0"/>
  </r>
  <r>
    <x v="53"/>
    <x v="52"/>
    <s v="OCEA"/>
    <s v="0"/>
    <s v=""/>
    <s v=" 0000"/>
    <x v="0"/>
    <n v="3126.64"/>
    <x v="52"/>
    <d v="2024-09-30T00:00:00"/>
    <x v="2"/>
    <x v="0"/>
  </r>
  <r>
    <x v="53"/>
    <x v="52"/>
    <s v="OCEA"/>
    <s v="0"/>
    <s v=""/>
    <s v=" 0000"/>
    <x v="0"/>
    <n v="106.59"/>
    <x v="52"/>
    <d v="2024-09-30T00:00:00"/>
    <x v="2"/>
    <x v="0"/>
  </r>
  <r>
    <x v="109"/>
    <x v="53"/>
    <s v="OCEA"/>
    <s v="0"/>
    <s v=""/>
    <s v=" 0000"/>
    <x v="24"/>
    <n v="40.56"/>
    <x v="53"/>
    <d v="2024-09-30T00:00:00"/>
    <x v="2"/>
    <x v="1"/>
  </r>
  <r>
    <x v="54"/>
    <x v="53"/>
    <s v="OCEA"/>
    <s v="0"/>
    <s v=""/>
    <s v=" 0000"/>
    <x v="0"/>
    <n v="2108.71"/>
    <x v="53"/>
    <d v="2024-09-30T00:00:00"/>
    <x v="2"/>
    <x v="0"/>
  </r>
  <r>
    <x v="85"/>
    <x v="78"/>
    <s v="OCEA"/>
    <s v="ASP.ENR"/>
    <s v=""/>
    <s v=" 0000"/>
    <x v="3"/>
    <n v="362.41"/>
    <x v="41"/>
    <d v="2024-09-30T00:00:00"/>
    <x v="2"/>
    <x v="0"/>
  </r>
  <r>
    <x v="86"/>
    <x v="54"/>
    <s v="OCEA"/>
    <s v="0"/>
    <s v=""/>
    <s v=" 0000"/>
    <x v="2"/>
    <n v="280"/>
    <x v="54"/>
    <d v="2024-09-30T00:00:00"/>
    <x v="2"/>
    <x v="0"/>
  </r>
  <r>
    <x v="86"/>
    <x v="54"/>
    <s v="OCEA"/>
    <s v="0"/>
    <s v=""/>
    <s v=" 0000"/>
    <x v="2"/>
    <n v="1.58"/>
    <x v="54"/>
    <d v="2024-09-30T00:00:00"/>
    <x v="2"/>
    <x v="0"/>
  </r>
  <r>
    <x v="55"/>
    <x v="54"/>
    <s v="OCEA"/>
    <s v="0"/>
    <s v=""/>
    <s v=" 0000"/>
    <x v="20"/>
    <n v="1055.5999999999999"/>
    <x v="54"/>
    <d v="2024-09-30T00:00:00"/>
    <x v="2"/>
    <x v="0"/>
  </r>
  <r>
    <x v="55"/>
    <x v="54"/>
    <s v="OCEA"/>
    <s v="0"/>
    <s v=""/>
    <s v=" 0000"/>
    <x v="20"/>
    <n v="1.58"/>
    <x v="54"/>
    <d v="2024-09-30T00:00:00"/>
    <x v="2"/>
    <x v="0"/>
  </r>
  <r>
    <x v="56"/>
    <x v="55"/>
    <s v="OCEA"/>
    <s v="AFCARE"/>
    <s v=""/>
    <s v=" 2600"/>
    <x v="20"/>
    <n v="216.02"/>
    <x v="55"/>
    <d v="2024-09-30T00:00:00"/>
    <x v="2"/>
    <x v="0"/>
  </r>
  <r>
    <x v="56"/>
    <x v="55"/>
    <s v="OCEA"/>
    <s v="0"/>
    <s v=""/>
    <s v=" 0000"/>
    <x v="20"/>
    <n v="1713.97"/>
    <x v="55"/>
    <d v="2024-09-30T00:00:00"/>
    <x v="2"/>
    <x v="0"/>
  </r>
  <r>
    <x v="87"/>
    <x v="79"/>
    <s v="OCEA"/>
    <s v="ASP.ENR"/>
    <s v=""/>
    <s v=" 0000"/>
    <x v="3"/>
    <n v="153.30000000000001"/>
    <x v="77"/>
    <d v="2024-09-30T00:00:00"/>
    <x v="2"/>
    <x v="0"/>
  </r>
  <r>
    <x v="57"/>
    <x v="56"/>
    <s v="OCEA"/>
    <s v="0"/>
    <s v=""/>
    <s v=" 0000"/>
    <x v="19"/>
    <n v="679.68"/>
    <x v="56"/>
    <d v="2024-09-30T00:00:00"/>
    <x v="2"/>
    <x v="0"/>
  </r>
  <r>
    <x v="57"/>
    <x v="56"/>
    <s v="OCEA"/>
    <s v="0"/>
    <s v=""/>
    <s v=" 0000"/>
    <x v="19"/>
    <n v="2224.27"/>
    <x v="56"/>
    <d v="2024-09-30T00:00:00"/>
    <x v="2"/>
    <x v="0"/>
  </r>
  <r>
    <x v="102"/>
    <x v="89"/>
    <s v="OCEA"/>
    <s v="ASP.ENR"/>
    <s v=""/>
    <s v=" 0000"/>
    <x v="3"/>
    <n v="209"/>
    <x v="87"/>
    <d v="2024-09-30T00:00:00"/>
    <x v="2"/>
    <x v="0"/>
  </r>
  <r>
    <x v="58"/>
    <x v="57"/>
    <s v="OCEA"/>
    <s v="0"/>
    <s v=""/>
    <s v=" 0000"/>
    <x v="19"/>
    <n v="2860"/>
    <x v="57"/>
    <d v="2024-09-30T00:00:00"/>
    <x v="2"/>
    <x v="0"/>
  </r>
  <r>
    <x v="59"/>
    <x v="58"/>
    <s v="OCEA"/>
    <s v="0"/>
    <s v=""/>
    <s v=" 0000"/>
    <x v="19"/>
    <n v="2860"/>
    <x v="58"/>
    <d v="2024-09-30T00:00:00"/>
    <x v="2"/>
    <x v="0"/>
  </r>
  <r>
    <x v="110"/>
    <x v="58"/>
    <s v="OCEA"/>
    <s v="0"/>
    <s v=""/>
    <s v=" 0000"/>
    <x v="3"/>
    <n v="90"/>
    <x v="58"/>
    <d v="2024-09-30T00:00:00"/>
    <x v="2"/>
    <x v="0"/>
  </r>
  <r>
    <x v="60"/>
    <x v="59"/>
    <s v="OCEA"/>
    <s v="0"/>
    <s v=""/>
    <s v=" 0000"/>
    <x v="19"/>
    <n v="2860"/>
    <x v="59"/>
    <d v="2024-09-30T00:00:00"/>
    <x v="2"/>
    <x v="0"/>
  </r>
  <r>
    <x v="61"/>
    <x v="60"/>
    <s v="OCEA"/>
    <s v="0"/>
    <s v=""/>
    <s v=" 0000"/>
    <x v="19"/>
    <n v="3945.5"/>
    <x v="60"/>
    <d v="2024-09-30T00:00:00"/>
    <x v="2"/>
    <x v="0"/>
  </r>
  <r>
    <x v="111"/>
    <x v="60"/>
    <s v="OCEA"/>
    <s v="0"/>
    <s v=""/>
    <s v=" 0000"/>
    <x v="0"/>
    <n v="360"/>
    <x v="60"/>
    <d v="2024-09-30T00:00:00"/>
    <x v="2"/>
    <x v="0"/>
  </r>
  <r>
    <x v="62"/>
    <x v="61"/>
    <s v="OCEA"/>
    <s v="0"/>
    <s v=""/>
    <s v=" 0000"/>
    <x v="19"/>
    <n v="181.82"/>
    <x v="61"/>
    <d v="2024-09-30T00:00:00"/>
    <x v="2"/>
    <x v="0"/>
  </r>
  <r>
    <x v="62"/>
    <x v="61"/>
    <s v="OCEA"/>
    <s v="0"/>
    <s v=""/>
    <s v=" 0000"/>
    <x v="19"/>
    <n v="263.99"/>
    <x v="61"/>
    <d v="2024-09-30T00:00:00"/>
    <x v="2"/>
    <x v="0"/>
  </r>
  <r>
    <x v="62"/>
    <x v="61"/>
    <s v="OCEA"/>
    <s v="0"/>
    <s v=""/>
    <s v=" 0000"/>
    <x v="19"/>
    <n v="2596.0100000000002"/>
    <x v="61"/>
    <d v="2024-09-30T00:00:00"/>
    <x v="2"/>
    <x v="0"/>
  </r>
  <r>
    <x v="8"/>
    <x v="8"/>
    <s v="OCEA"/>
    <s v="0"/>
    <s v=""/>
    <s v=" 0000"/>
    <x v="0"/>
    <n v="3215.52"/>
    <x v="8"/>
    <d v="2024-09-30T00:00:00"/>
    <x v="2"/>
    <x v="0"/>
  </r>
  <r>
    <x v="8"/>
    <x v="8"/>
    <s v="OCEA"/>
    <s v="0"/>
    <s v=""/>
    <s v=" 0000"/>
    <x v="0"/>
    <n v="109.62"/>
    <x v="8"/>
    <d v="2024-09-30T00:00:00"/>
    <x v="2"/>
    <x v="0"/>
  </r>
  <r>
    <x v="88"/>
    <x v="80"/>
    <s v="OCEA"/>
    <s v="ASP.ENR"/>
    <s v=""/>
    <s v=" 0000"/>
    <x v="3"/>
    <n v="98.7"/>
    <x v="78"/>
    <d v="2024-09-30T00:00:00"/>
    <x v="2"/>
    <x v="0"/>
  </r>
  <r>
    <x v="63"/>
    <x v="62"/>
    <s v="OCEA"/>
    <s v="0"/>
    <s v=""/>
    <s v=" 0000"/>
    <x v="0"/>
    <n v="50.7"/>
    <x v="62"/>
    <d v="2024-09-30T00:00:00"/>
    <x v="2"/>
    <x v="0"/>
  </r>
  <r>
    <x v="63"/>
    <x v="62"/>
    <s v="OCEA"/>
    <s v="0"/>
    <s v=""/>
    <s v=" 0000"/>
    <x v="0"/>
    <n v="4410.8999999999996"/>
    <x v="62"/>
    <d v="2024-09-30T00:00:00"/>
    <x v="2"/>
    <x v="0"/>
  </r>
  <r>
    <x v="64"/>
    <x v="63"/>
    <s v="OCEA"/>
    <s v="0"/>
    <s v=""/>
    <s v=" 0000"/>
    <x v="21"/>
    <n v="886.65"/>
    <x v="63"/>
    <d v="2024-09-30T00:00:00"/>
    <x v="2"/>
    <x v="0"/>
  </r>
  <r>
    <x v="89"/>
    <x v="16"/>
    <s v="OCEA"/>
    <s v="AFCARE"/>
    <s v=""/>
    <s v=" 2600"/>
    <x v="3"/>
    <n v="602.32000000000005"/>
    <x v="16"/>
    <d v="2024-09-30T00:00:00"/>
    <x v="2"/>
    <x v="0"/>
  </r>
  <r>
    <x v="89"/>
    <x v="16"/>
    <s v="OCEA"/>
    <s v="AFCARE"/>
    <s v=""/>
    <s v=" 2600"/>
    <x v="3"/>
    <n v="34.54"/>
    <x v="16"/>
    <d v="2024-09-30T00:00:00"/>
    <x v="2"/>
    <x v="0"/>
  </r>
  <r>
    <x v="16"/>
    <x v="16"/>
    <s v="OCEA"/>
    <s v="0"/>
    <s v=""/>
    <s v=" 0000"/>
    <x v="5"/>
    <n v="1007.19"/>
    <x v="16"/>
    <d v="2024-09-30T00:00:00"/>
    <x v="2"/>
    <x v="0"/>
  </r>
  <r>
    <x v="90"/>
    <x v="81"/>
    <s v="OCEA"/>
    <s v="0"/>
    <s v=""/>
    <s v=" 5310"/>
    <x v="1"/>
    <n v="416.99"/>
    <x v="79"/>
    <d v="2024-09-30T00:00:00"/>
    <x v="2"/>
    <x v="0"/>
  </r>
  <r>
    <x v="24"/>
    <x v="23"/>
    <s v="OCEA"/>
    <s v="AFCARE"/>
    <s v=""/>
    <s v=" 2600"/>
    <x v="3"/>
    <n v="326.73"/>
    <x v="23"/>
    <d v="2024-09-30T00:00:00"/>
    <x v="2"/>
    <x v="0"/>
  </r>
  <r>
    <x v="91"/>
    <x v="82"/>
    <s v="OCEA"/>
    <s v="ASP.ENR"/>
    <s v=""/>
    <s v=" 0000"/>
    <x v="3"/>
    <n v="182.98"/>
    <x v="80"/>
    <d v="2024-09-30T00:00:00"/>
    <x v="2"/>
    <x v="0"/>
  </r>
  <r>
    <x v="92"/>
    <x v="83"/>
    <s v="OCEA"/>
    <s v="0"/>
    <s v=""/>
    <s v=" 0000"/>
    <x v="0"/>
    <n v="239.47"/>
    <x v="81"/>
    <d v="2024-09-30T00:00:00"/>
    <x v="2"/>
    <x v="0"/>
  </r>
  <r>
    <x v="93"/>
    <x v="84"/>
    <s v="OCEA"/>
    <s v="AFCARE"/>
    <s v=""/>
    <s v=" 2600"/>
    <x v="3"/>
    <n v="500.6"/>
    <x v="82"/>
    <d v="2024-09-30T00:00:00"/>
    <x v="2"/>
    <x v="0"/>
  </r>
  <r>
    <x v="94"/>
    <x v="84"/>
    <s v="OCEA"/>
    <s v="0"/>
    <s v=""/>
    <s v=" 0000"/>
    <x v="5"/>
    <n v="782.4"/>
    <x v="82"/>
    <d v="2024-09-30T00:00:00"/>
    <x v="2"/>
    <x v="0"/>
  </r>
  <r>
    <x v="96"/>
    <x v="64"/>
    <s v="OCEA"/>
    <s v="AFCARE"/>
    <s v=""/>
    <s v=" 2600"/>
    <x v="3"/>
    <n v="87.26"/>
    <x v="64"/>
    <d v="2024-09-30T00:00:00"/>
    <x v="2"/>
    <x v="0"/>
  </r>
  <r>
    <x v="96"/>
    <x v="64"/>
    <s v="OCEA"/>
    <s v="ASP.ENR"/>
    <s v=""/>
    <s v=" 0000"/>
    <x v="3"/>
    <n v="41.47"/>
    <x v="64"/>
    <d v="2024-09-30T00:00:00"/>
    <x v="2"/>
    <x v="0"/>
  </r>
  <r>
    <x v="66"/>
    <x v="65"/>
    <s v="OCEA"/>
    <s v="0"/>
    <s v=""/>
    <s v=" 0000"/>
    <x v="19"/>
    <n v="181.82"/>
    <x v="65"/>
    <d v="2024-09-30T00:00:00"/>
    <x v="2"/>
    <x v="0"/>
  </r>
  <r>
    <x v="66"/>
    <x v="65"/>
    <s v="OCEA"/>
    <s v="0"/>
    <s v=""/>
    <s v=" 0000"/>
    <x v="19"/>
    <n v="3592.09"/>
    <x v="65"/>
    <d v="2024-09-30T00:00:00"/>
    <x v="2"/>
    <x v="0"/>
  </r>
  <r>
    <x v="67"/>
    <x v="66"/>
    <s v="OCEA"/>
    <s v="0"/>
    <s v=""/>
    <s v=" 0000"/>
    <x v="19"/>
    <n v="2860"/>
    <x v="66"/>
    <d v="2024-09-30T00:00:00"/>
    <x v="2"/>
    <x v="0"/>
  </r>
  <r>
    <x v="68"/>
    <x v="67"/>
    <s v="OCEA"/>
    <s v="0"/>
    <s v=""/>
    <s v=" 0000"/>
    <x v="19"/>
    <n v="2903.95"/>
    <x v="67"/>
    <d v="2024-09-30T00:00:00"/>
    <x v="2"/>
    <x v="0"/>
  </r>
  <r>
    <x v="69"/>
    <x v="68"/>
    <s v="OCEA"/>
    <s v="ASP.ENR"/>
    <s v=""/>
    <s v=" 0000"/>
    <x v="20"/>
    <n v="158.19999999999999"/>
    <x v="68"/>
    <d v="2024-09-30T00:00:00"/>
    <x v="2"/>
    <x v="0"/>
  </r>
  <r>
    <x v="70"/>
    <x v="69"/>
    <s v="OCEA"/>
    <s v="0"/>
    <s v=""/>
    <s v=" 0000"/>
    <x v="19"/>
    <n v="418.15"/>
    <x v="69"/>
    <d v="2024-09-30T00:00:00"/>
    <x v="2"/>
    <x v="0"/>
  </r>
  <r>
    <x v="70"/>
    <x v="69"/>
    <s v="OCEA"/>
    <s v="0"/>
    <s v=""/>
    <s v=" 0000"/>
    <x v="19"/>
    <n v="2601.94"/>
    <x v="69"/>
    <d v="2024-09-30T00:00:00"/>
    <x v="2"/>
    <x v="0"/>
  </r>
  <r>
    <x v="71"/>
    <x v="70"/>
    <s v="OCEA"/>
    <s v="0"/>
    <s v=""/>
    <s v=" 0000"/>
    <x v="19"/>
    <n v="2860"/>
    <x v="70"/>
    <d v="2024-09-30T00:00:00"/>
    <x v="2"/>
    <x v="0"/>
  </r>
  <r>
    <x v="99"/>
    <x v="87"/>
    <s v="OCEA"/>
    <s v="0"/>
    <s v=""/>
    <s v=" 0000"/>
    <x v="5"/>
    <n v="1338"/>
    <x v="85"/>
    <d v="2024-09-30T00:00:00"/>
    <x v="2"/>
    <x v="0"/>
  </r>
  <r>
    <x v="100"/>
    <x v="88"/>
    <s v="OCEA"/>
    <s v="0"/>
    <s v=""/>
    <s v=" 5310"/>
    <x v="1"/>
    <n v="800.28"/>
    <x v="86"/>
    <d v="2024-09-30T00:00:00"/>
    <x v="2"/>
    <x v="0"/>
  </r>
  <r>
    <x v="104"/>
    <x v="88"/>
    <s v="OCEA"/>
    <s v="ASP.ENR"/>
    <s v=""/>
    <s v=" 0000"/>
    <x v="3"/>
    <n v="122.33"/>
    <x v="86"/>
    <d v="2024-09-30T00:00:00"/>
    <x v="2"/>
    <x v="0"/>
  </r>
  <r>
    <x v="104"/>
    <x v="88"/>
    <s v="OCEA"/>
    <s v="ASP.ENR"/>
    <s v=""/>
    <s v=" 0000"/>
    <x v="3"/>
    <n v="42"/>
    <x v="86"/>
    <d v="2024-09-30T00:00:00"/>
    <x v="2"/>
    <x v="0"/>
  </r>
  <r>
    <x v="105"/>
    <x v="91"/>
    <s v="OCEA"/>
    <s v="AFCARE"/>
    <s v=""/>
    <s v=" 2600"/>
    <x v="3"/>
    <n v="693.6"/>
    <x v="89"/>
    <d v="2024-09-30T00:00:00"/>
    <x v="2"/>
    <x v="0"/>
  </r>
  <r>
    <x v="112"/>
    <x v="92"/>
    <s v="OCEA"/>
    <s v="0"/>
    <s v=""/>
    <s v=" 0000"/>
    <x v="20"/>
    <n v="210"/>
    <x v="90"/>
    <d v="2024-09-30T00:00:00"/>
    <x v="2"/>
    <x v="0"/>
  </r>
  <r>
    <x v="21"/>
    <x v="24"/>
    <s v="OCEA"/>
    <s v="0"/>
    <s v=""/>
    <s v=" 0000"/>
    <x v="6"/>
    <n v="4.6900000000000004"/>
    <x v="24"/>
    <d v="2024-09-30T00:00:00"/>
    <x v="2"/>
    <x v="0"/>
  </r>
  <r>
    <x v="21"/>
    <x v="24"/>
    <s v="OCEA"/>
    <s v="0"/>
    <s v=""/>
    <s v=" 0000"/>
    <x v="6"/>
    <n v="287.5"/>
    <x v="24"/>
    <d v="2024-09-30T00:00:00"/>
    <x v="2"/>
    <x v="0"/>
  </r>
  <r>
    <x v="21"/>
    <x v="24"/>
    <s v="OCEA"/>
    <s v="0"/>
    <s v=""/>
    <s v=" 0000"/>
    <x v="8"/>
    <n v="52.06"/>
    <x v="24"/>
    <d v="2024-09-30T00:00:00"/>
    <x v="2"/>
    <x v="0"/>
  </r>
  <r>
    <x v="21"/>
    <x v="24"/>
    <s v="OCEA"/>
    <s v="0"/>
    <s v=""/>
    <s v=" 0000"/>
    <x v="10"/>
    <n v="693.58"/>
    <x v="24"/>
    <d v="2024-09-30T00:00:00"/>
    <x v="2"/>
    <x v="0"/>
  </r>
  <r>
    <x v="21"/>
    <x v="24"/>
    <s v="OCEA"/>
    <s v="0"/>
    <s v=""/>
    <s v=" 0000"/>
    <x v="6"/>
    <n v="27.55"/>
    <x v="24"/>
    <d v="2024-09-30T00:00:00"/>
    <x v="2"/>
    <x v="0"/>
  </r>
  <r>
    <x v="21"/>
    <x v="25"/>
    <s v="OCEA"/>
    <s v="0"/>
    <s v=""/>
    <s v=" 0000"/>
    <x v="6"/>
    <n v="9.27"/>
    <x v="25"/>
    <d v="2024-09-30T00:00:00"/>
    <x v="2"/>
    <x v="0"/>
  </r>
  <r>
    <x v="21"/>
    <x v="25"/>
    <s v="OCEA"/>
    <s v="0"/>
    <s v=""/>
    <s v=" 0000"/>
    <x v="6"/>
    <n v="537.51"/>
    <x v="25"/>
    <d v="2024-09-30T00:00:00"/>
    <x v="2"/>
    <x v="0"/>
  </r>
  <r>
    <x v="21"/>
    <x v="25"/>
    <s v="OCEA"/>
    <s v="0"/>
    <s v=""/>
    <s v=" 0000"/>
    <x v="8"/>
    <n v="55.48"/>
    <x v="25"/>
    <d v="2024-09-30T00:00:00"/>
    <x v="2"/>
    <x v="0"/>
  </r>
  <r>
    <x v="21"/>
    <x v="25"/>
    <s v="OCEA"/>
    <s v="0"/>
    <s v=""/>
    <s v=" 0000"/>
    <x v="10"/>
    <n v="741.18"/>
    <x v="25"/>
    <d v="2024-09-30T00:00:00"/>
    <x v="2"/>
    <x v="0"/>
  </r>
  <r>
    <x v="21"/>
    <x v="25"/>
    <s v="OCEA"/>
    <s v="0"/>
    <s v=""/>
    <s v=" 0000"/>
    <x v="6"/>
    <n v="53.13"/>
    <x v="25"/>
    <d v="2024-09-30T00:00:00"/>
    <x v="2"/>
    <x v="0"/>
  </r>
  <r>
    <x v="21"/>
    <x v="26"/>
    <s v="OCEA"/>
    <s v="0"/>
    <s v=""/>
    <s v=" 0000"/>
    <x v="6"/>
    <n v="15.18"/>
    <x v="26"/>
    <d v="2024-09-30T00:00:00"/>
    <x v="2"/>
    <x v="0"/>
  </r>
  <r>
    <x v="21"/>
    <x v="26"/>
    <s v="OCEA"/>
    <s v="0"/>
    <s v=""/>
    <s v=" 0000"/>
    <x v="6"/>
    <n v="750.01"/>
    <x v="26"/>
    <d v="2024-09-30T00:00:00"/>
    <x v="2"/>
    <x v="0"/>
  </r>
  <r>
    <x v="21"/>
    <x v="26"/>
    <s v="OCEA"/>
    <s v="0"/>
    <s v=""/>
    <s v=" 0000"/>
    <x v="8"/>
    <n v="63.68"/>
    <x v="26"/>
    <d v="2024-09-30T00:00:00"/>
    <x v="2"/>
    <x v="0"/>
  </r>
  <r>
    <x v="21"/>
    <x v="26"/>
    <s v="OCEA"/>
    <s v="0"/>
    <s v=""/>
    <s v=" 0000"/>
    <x v="10"/>
    <n v="890.02"/>
    <x v="26"/>
    <d v="2024-09-30T00:00:00"/>
    <x v="2"/>
    <x v="0"/>
  </r>
  <r>
    <x v="21"/>
    <x v="26"/>
    <s v="OCEA"/>
    <s v="0"/>
    <s v=""/>
    <s v=" 0000"/>
    <x v="6"/>
    <n v="88.47"/>
    <x v="26"/>
    <d v="2024-09-30T00:00:00"/>
    <x v="2"/>
    <x v="0"/>
  </r>
  <r>
    <x v="21"/>
    <x v="27"/>
    <s v="OCEA"/>
    <s v="0"/>
    <s v=""/>
    <s v=" 0000"/>
    <x v="6"/>
    <n v="4.6900000000000004"/>
    <x v="27"/>
    <d v="2024-09-30T00:00:00"/>
    <x v="2"/>
    <x v="0"/>
  </r>
  <r>
    <x v="21"/>
    <x v="27"/>
    <s v="OCEA"/>
    <s v="0"/>
    <s v=""/>
    <s v=" 0000"/>
    <x v="6"/>
    <n v="287.51"/>
    <x v="27"/>
    <d v="2024-09-30T00:00:00"/>
    <x v="2"/>
    <x v="0"/>
  </r>
  <r>
    <x v="21"/>
    <x v="27"/>
    <s v="OCEA"/>
    <s v="0"/>
    <s v=""/>
    <s v=" 0000"/>
    <x v="8"/>
    <n v="75.290000000000006"/>
    <x v="27"/>
    <d v="2024-09-30T00:00:00"/>
    <x v="2"/>
    <x v="0"/>
  </r>
  <r>
    <x v="21"/>
    <x v="27"/>
    <s v="OCEA"/>
    <s v="0"/>
    <s v=""/>
    <s v=" 0000"/>
    <x v="10"/>
    <n v="1004.51"/>
    <x v="27"/>
    <d v="2024-09-30T00:00:00"/>
    <x v="2"/>
    <x v="0"/>
  </r>
  <r>
    <x v="21"/>
    <x v="27"/>
    <s v="OCEA"/>
    <s v="0"/>
    <s v=""/>
    <s v=" 0000"/>
    <x v="6"/>
    <n v="27.55"/>
    <x v="27"/>
    <d v="2024-09-30T00:00:00"/>
    <x v="2"/>
    <x v="0"/>
  </r>
  <r>
    <x v="21"/>
    <x v="3"/>
    <s v="OCEA"/>
    <s v="0"/>
    <s v=""/>
    <s v=" 0000"/>
    <x v="6"/>
    <n v="4.6900000000000004"/>
    <x v="3"/>
    <d v="2024-09-30T00:00:00"/>
    <x v="2"/>
    <x v="0"/>
  </r>
  <r>
    <x v="21"/>
    <x v="3"/>
    <s v="OCEA"/>
    <s v="0"/>
    <s v=""/>
    <s v=" 0000"/>
    <x v="7"/>
    <n v="188.66"/>
    <x v="3"/>
    <d v="2024-09-30T00:00:00"/>
    <x v="2"/>
    <x v="0"/>
  </r>
  <r>
    <x v="21"/>
    <x v="3"/>
    <s v="OCEA"/>
    <s v="0"/>
    <s v=""/>
    <s v=" 0000"/>
    <x v="6"/>
    <n v="287.5"/>
    <x v="3"/>
    <d v="2024-09-30T00:00:00"/>
    <x v="2"/>
    <x v="0"/>
  </r>
  <r>
    <x v="21"/>
    <x v="3"/>
    <s v="OCEA"/>
    <s v="0"/>
    <s v=""/>
    <s v=" 0000"/>
    <x v="8"/>
    <n v="44.12"/>
    <x v="3"/>
    <d v="2024-09-30T00:00:00"/>
    <x v="2"/>
    <x v="0"/>
  </r>
  <r>
    <x v="21"/>
    <x v="3"/>
    <s v="OCEA"/>
    <s v="0"/>
    <s v=""/>
    <s v=" 0000"/>
    <x v="6"/>
    <n v="27.55"/>
    <x v="3"/>
    <d v="2024-09-30T00:00:00"/>
    <x v="2"/>
    <x v="0"/>
  </r>
  <r>
    <x v="21"/>
    <x v="3"/>
    <s v="OCEA"/>
    <s v="0"/>
    <s v=""/>
    <s v=" 0000"/>
    <x v="9"/>
    <n v="124.34"/>
    <x v="3"/>
    <d v="2024-09-30T00:00:00"/>
    <x v="2"/>
    <x v="0"/>
  </r>
  <r>
    <x v="21"/>
    <x v="15"/>
    <s v="OCEA"/>
    <s v="0"/>
    <s v=""/>
    <s v=" 0000"/>
    <x v="6"/>
    <n v="9.27"/>
    <x v="15"/>
    <d v="2024-09-30T00:00:00"/>
    <x v="2"/>
    <x v="0"/>
  </r>
  <r>
    <x v="21"/>
    <x v="15"/>
    <s v="OCEA"/>
    <s v="0"/>
    <s v=""/>
    <s v=" 0000"/>
    <x v="7"/>
    <n v="183.88"/>
    <x v="15"/>
    <d v="2024-09-30T00:00:00"/>
    <x v="2"/>
    <x v="0"/>
  </r>
  <r>
    <x v="21"/>
    <x v="15"/>
    <s v="OCEA"/>
    <s v="0"/>
    <s v=""/>
    <s v=" 0000"/>
    <x v="6"/>
    <n v="537.51"/>
    <x v="15"/>
    <d v="2024-09-30T00:00:00"/>
    <x v="2"/>
    <x v="0"/>
  </r>
  <r>
    <x v="21"/>
    <x v="15"/>
    <s v="OCEA"/>
    <s v="0"/>
    <s v=""/>
    <s v=" 0000"/>
    <x v="8"/>
    <n v="43.01"/>
    <x v="15"/>
    <d v="2024-09-30T00:00:00"/>
    <x v="2"/>
    <x v="0"/>
  </r>
  <r>
    <x v="21"/>
    <x v="15"/>
    <s v="OCEA"/>
    <s v="0"/>
    <s v=""/>
    <s v=" 0000"/>
    <x v="6"/>
    <n v="53.13"/>
    <x v="15"/>
    <d v="2024-09-30T00:00:00"/>
    <x v="2"/>
    <x v="0"/>
  </r>
  <r>
    <x v="21"/>
    <x v="15"/>
    <s v="OCEA"/>
    <s v="0"/>
    <s v=""/>
    <s v=" 0000"/>
    <x v="9"/>
    <n v="151.04"/>
    <x v="15"/>
    <d v="2024-09-30T00:00:00"/>
    <x v="2"/>
    <x v="0"/>
  </r>
  <r>
    <x v="21"/>
    <x v="12"/>
    <s v="OCEA"/>
    <s v="0"/>
    <s v=""/>
    <s v=" 0000"/>
    <x v="6"/>
    <n v="15.18"/>
    <x v="12"/>
    <d v="2024-09-30T00:00:00"/>
    <x v="2"/>
    <x v="0"/>
  </r>
  <r>
    <x v="21"/>
    <x v="12"/>
    <s v="OCEA"/>
    <s v="0"/>
    <s v=""/>
    <s v=" 0000"/>
    <x v="6"/>
    <n v="750"/>
    <x v="12"/>
    <d v="2024-09-30T00:00:00"/>
    <x v="2"/>
    <x v="0"/>
  </r>
  <r>
    <x v="21"/>
    <x v="12"/>
    <s v="OCEA"/>
    <s v="0"/>
    <s v=""/>
    <s v=" 0000"/>
    <x v="8"/>
    <n v="84.07"/>
    <x v="12"/>
    <d v="2024-09-30T00:00:00"/>
    <x v="2"/>
    <x v="0"/>
  </r>
  <r>
    <x v="21"/>
    <x v="12"/>
    <s v="OCEA"/>
    <s v="0"/>
    <s v=""/>
    <s v=" 0000"/>
    <x v="10"/>
    <n v="1193.75"/>
    <x v="12"/>
    <d v="2024-09-30T00:00:00"/>
    <x v="2"/>
    <x v="0"/>
  </r>
  <r>
    <x v="21"/>
    <x v="12"/>
    <s v="OCEA"/>
    <s v="0"/>
    <s v=""/>
    <s v=" 0000"/>
    <x v="6"/>
    <n v="88.47"/>
    <x v="12"/>
    <d v="2024-09-30T00:00:00"/>
    <x v="2"/>
    <x v="0"/>
  </r>
  <r>
    <x v="21"/>
    <x v="18"/>
    <s v="OCEA"/>
    <s v="0"/>
    <s v=""/>
    <s v=" 0000"/>
    <x v="6"/>
    <n v="15.18"/>
    <x v="18"/>
    <d v="2024-09-30T00:00:00"/>
    <x v="2"/>
    <x v="0"/>
  </r>
  <r>
    <x v="21"/>
    <x v="18"/>
    <s v="OCEA"/>
    <s v="0"/>
    <s v=""/>
    <s v=" 0000"/>
    <x v="7"/>
    <n v="196.31"/>
    <x v="18"/>
    <d v="2024-09-30T00:00:00"/>
    <x v="2"/>
    <x v="0"/>
  </r>
  <r>
    <x v="21"/>
    <x v="18"/>
    <s v="OCEA"/>
    <s v="0"/>
    <s v=""/>
    <s v=" 0000"/>
    <x v="6"/>
    <n v="750.01"/>
    <x v="18"/>
    <d v="2024-09-30T00:00:00"/>
    <x v="2"/>
    <x v="0"/>
  </r>
  <r>
    <x v="21"/>
    <x v="18"/>
    <s v="OCEA"/>
    <s v="0"/>
    <s v=""/>
    <s v=" 0000"/>
    <x v="8"/>
    <n v="45.92"/>
    <x v="18"/>
    <d v="2024-09-30T00:00:00"/>
    <x v="2"/>
    <x v="0"/>
  </r>
  <r>
    <x v="21"/>
    <x v="18"/>
    <s v="OCEA"/>
    <s v="0"/>
    <s v=""/>
    <s v=" 0000"/>
    <x v="6"/>
    <n v="88.47"/>
    <x v="18"/>
    <d v="2024-09-30T00:00:00"/>
    <x v="2"/>
    <x v="0"/>
  </r>
  <r>
    <x v="21"/>
    <x v="18"/>
    <s v="OCEA"/>
    <s v="0"/>
    <s v=""/>
    <s v=" 0000"/>
    <x v="9"/>
    <n v="103.13"/>
    <x v="18"/>
    <d v="2024-09-30T00:00:00"/>
    <x v="2"/>
    <x v="0"/>
  </r>
  <r>
    <x v="21"/>
    <x v="6"/>
    <s v="OCEA"/>
    <s v="0"/>
    <s v=""/>
    <s v=" 0000"/>
    <x v="6"/>
    <n v="9.27"/>
    <x v="6"/>
    <d v="2024-09-30T00:00:00"/>
    <x v="2"/>
    <x v="0"/>
  </r>
  <r>
    <x v="21"/>
    <x v="6"/>
    <s v="OCEA"/>
    <s v="0"/>
    <s v=""/>
    <s v=" 0000"/>
    <x v="7"/>
    <n v="167.92"/>
    <x v="6"/>
    <d v="2024-09-30T00:00:00"/>
    <x v="2"/>
    <x v="0"/>
  </r>
  <r>
    <x v="21"/>
    <x v="6"/>
    <s v="OCEA"/>
    <s v="0"/>
    <s v=""/>
    <s v=" 0000"/>
    <x v="8"/>
    <n v="39.270000000000003"/>
    <x v="6"/>
    <d v="2024-09-30T00:00:00"/>
    <x v="2"/>
    <x v="0"/>
  </r>
  <r>
    <x v="21"/>
    <x v="6"/>
    <s v="OCEA"/>
    <s v="0"/>
    <s v=""/>
    <s v=" 0000"/>
    <x v="6"/>
    <n v="53.13"/>
    <x v="6"/>
    <d v="2024-09-30T00:00:00"/>
    <x v="2"/>
    <x v="0"/>
  </r>
  <r>
    <x v="21"/>
    <x v="6"/>
    <s v="OCEA"/>
    <s v="0"/>
    <s v=""/>
    <s v=" 0000"/>
    <x v="9"/>
    <n v="81.36"/>
    <x v="6"/>
    <d v="2024-09-30T00:00:00"/>
    <x v="2"/>
    <x v="0"/>
  </r>
  <r>
    <x v="21"/>
    <x v="28"/>
    <s v="OCEA"/>
    <s v="0"/>
    <s v=""/>
    <s v=" 0000"/>
    <x v="7"/>
    <n v="160.11000000000001"/>
    <x v="28"/>
    <d v="2024-09-30T00:00:00"/>
    <x v="2"/>
    <x v="0"/>
  </r>
  <r>
    <x v="21"/>
    <x v="28"/>
    <s v="OCEA"/>
    <s v="0"/>
    <s v=""/>
    <s v=" 0000"/>
    <x v="8"/>
    <n v="37.450000000000003"/>
    <x v="28"/>
    <d v="2024-09-30T00:00:00"/>
    <x v="2"/>
    <x v="0"/>
  </r>
  <r>
    <x v="21"/>
    <x v="71"/>
    <s v="OCEA"/>
    <s v="0"/>
    <s v=""/>
    <s v=" 0000"/>
    <x v="7"/>
    <n v="28.05"/>
    <x v="71"/>
    <d v="2024-09-30T00:00:00"/>
    <x v="2"/>
    <x v="0"/>
  </r>
  <r>
    <x v="21"/>
    <x v="71"/>
    <s v="OCEA"/>
    <s v="0"/>
    <s v=""/>
    <s v=" 0000"/>
    <x v="8"/>
    <n v="6.56"/>
    <x v="71"/>
    <d v="2024-09-30T00:00:00"/>
    <x v="2"/>
    <x v="0"/>
  </r>
  <r>
    <x v="21"/>
    <x v="72"/>
    <s v="OCEA"/>
    <s v="ASP.ENR"/>
    <s v=""/>
    <s v=" 0000"/>
    <x v="7"/>
    <n v="14.26"/>
    <x v="72"/>
    <d v="2024-09-30T00:00:00"/>
    <x v="2"/>
    <x v="0"/>
  </r>
  <r>
    <x v="21"/>
    <x v="72"/>
    <s v="OCEA"/>
    <s v="ASP.ENR"/>
    <s v=""/>
    <s v=" 0000"/>
    <x v="8"/>
    <n v="3.33"/>
    <x v="72"/>
    <d v="2024-09-30T00:00:00"/>
    <x v="2"/>
    <x v="0"/>
  </r>
  <r>
    <x v="21"/>
    <x v="29"/>
    <s v="OCEA"/>
    <s v="AFCARE"/>
    <s v=""/>
    <s v=" 2600"/>
    <x v="6"/>
    <n v="0.53"/>
    <x v="29"/>
    <d v="2024-09-30T00:00:00"/>
    <x v="2"/>
    <x v="0"/>
  </r>
  <r>
    <x v="21"/>
    <x v="29"/>
    <s v="OCEA"/>
    <s v="AFCARE"/>
    <s v=""/>
    <s v=" 2600"/>
    <x v="7"/>
    <n v="15.31"/>
    <x v="29"/>
    <d v="2024-09-30T00:00:00"/>
    <x v="2"/>
    <x v="0"/>
  </r>
  <r>
    <x v="21"/>
    <x v="29"/>
    <s v="OCEA"/>
    <s v="AFCARE"/>
    <s v=""/>
    <s v=" 2600"/>
    <x v="6"/>
    <n v="37.130000000000003"/>
    <x v="29"/>
    <d v="2024-09-30T00:00:00"/>
    <x v="2"/>
    <x v="0"/>
  </r>
  <r>
    <x v="21"/>
    <x v="29"/>
    <s v="OCEA"/>
    <s v="AFCARE"/>
    <s v=""/>
    <s v=" 2600"/>
    <x v="8"/>
    <n v="3.58"/>
    <x v="29"/>
    <d v="2024-09-30T00:00:00"/>
    <x v="2"/>
    <x v="0"/>
  </r>
  <r>
    <x v="21"/>
    <x v="29"/>
    <s v="OCEA"/>
    <s v="AFCARE"/>
    <s v=""/>
    <s v=" 2600"/>
    <x v="6"/>
    <n v="3.11"/>
    <x v="29"/>
    <d v="2024-09-30T00:00:00"/>
    <x v="2"/>
    <x v="0"/>
  </r>
  <r>
    <x v="21"/>
    <x v="29"/>
    <s v="OCEA"/>
    <s v="0"/>
    <s v=""/>
    <s v=" 0000"/>
    <x v="6"/>
    <n v="3.45"/>
    <x v="29"/>
    <d v="2024-09-30T00:00:00"/>
    <x v="2"/>
    <x v="0"/>
  </r>
  <r>
    <x v="21"/>
    <x v="29"/>
    <s v="OCEA"/>
    <s v="0"/>
    <s v=""/>
    <s v=" 0000"/>
    <x v="7"/>
    <n v="99.79"/>
    <x v="29"/>
    <d v="2024-09-30T00:00:00"/>
    <x v="2"/>
    <x v="0"/>
  </r>
  <r>
    <x v="21"/>
    <x v="29"/>
    <s v="OCEA"/>
    <s v="0"/>
    <s v=""/>
    <s v=" 0000"/>
    <x v="6"/>
    <n v="242.05"/>
    <x v="29"/>
    <d v="2024-09-30T00:00:00"/>
    <x v="2"/>
    <x v="0"/>
  </r>
  <r>
    <x v="21"/>
    <x v="29"/>
    <s v="OCEA"/>
    <s v="0"/>
    <s v=""/>
    <s v=" 0000"/>
    <x v="8"/>
    <n v="23.34"/>
    <x v="29"/>
    <d v="2024-09-30T00:00:00"/>
    <x v="2"/>
    <x v="0"/>
  </r>
  <r>
    <x v="21"/>
    <x v="29"/>
    <s v="OCEA"/>
    <s v="0"/>
    <s v=""/>
    <s v=" 0000"/>
    <x v="6"/>
    <n v="20.309999999999999"/>
    <x v="29"/>
    <d v="2024-09-30T00:00:00"/>
    <x v="2"/>
    <x v="0"/>
  </r>
  <r>
    <x v="21"/>
    <x v="30"/>
    <s v="OCEA"/>
    <s v="0"/>
    <s v=""/>
    <s v=" 0000"/>
    <x v="6"/>
    <n v="15.18"/>
    <x v="30"/>
    <d v="2024-09-30T00:00:00"/>
    <x v="2"/>
    <x v="0"/>
  </r>
  <r>
    <x v="21"/>
    <x v="30"/>
    <s v="OCEA"/>
    <s v="0"/>
    <s v=""/>
    <s v=" 0000"/>
    <x v="6"/>
    <n v="750"/>
    <x v="30"/>
    <d v="2024-09-30T00:00:00"/>
    <x v="2"/>
    <x v="0"/>
  </r>
  <r>
    <x v="21"/>
    <x v="30"/>
    <s v="OCEA"/>
    <s v="0"/>
    <s v=""/>
    <s v=" 0000"/>
    <x v="8"/>
    <n v="41.14"/>
    <x v="30"/>
    <d v="2024-09-30T00:00:00"/>
    <x v="2"/>
    <x v="0"/>
  </r>
  <r>
    <x v="21"/>
    <x v="30"/>
    <s v="OCEA"/>
    <s v="0"/>
    <s v=""/>
    <s v=" 0000"/>
    <x v="10"/>
    <n v="630.51"/>
    <x v="30"/>
    <d v="2024-09-30T00:00:00"/>
    <x v="2"/>
    <x v="0"/>
  </r>
  <r>
    <x v="21"/>
    <x v="30"/>
    <s v="OCEA"/>
    <s v="0"/>
    <s v=""/>
    <s v=" 0000"/>
    <x v="6"/>
    <n v="88.47"/>
    <x v="30"/>
    <d v="2024-09-30T00:00:00"/>
    <x v="2"/>
    <x v="0"/>
  </r>
  <r>
    <x v="21"/>
    <x v="31"/>
    <s v="OCEA"/>
    <s v="ELECTPP"/>
    <s v=""/>
    <s v=" 0000"/>
    <x v="6"/>
    <n v="1.03"/>
    <x v="31"/>
    <d v="2024-09-30T00:00:00"/>
    <x v="2"/>
    <x v="0"/>
  </r>
  <r>
    <x v="21"/>
    <x v="31"/>
    <s v="OCEA"/>
    <s v="ELECTPP"/>
    <s v=""/>
    <s v=" 0000"/>
    <x v="6"/>
    <n v="59.53"/>
    <x v="31"/>
    <d v="2024-09-30T00:00:00"/>
    <x v="2"/>
    <x v="0"/>
  </r>
  <r>
    <x v="21"/>
    <x v="31"/>
    <s v="OCEA"/>
    <s v="ELECTPP"/>
    <s v=""/>
    <s v=" 0000"/>
    <x v="8"/>
    <n v="4.92"/>
    <x v="31"/>
    <d v="2024-09-30T00:00:00"/>
    <x v="2"/>
    <x v="0"/>
  </r>
  <r>
    <x v="21"/>
    <x v="31"/>
    <s v="OCEA"/>
    <s v="ELECTPP"/>
    <s v=""/>
    <s v=" 0000"/>
    <x v="10"/>
    <n v="68.760000000000005"/>
    <x v="31"/>
    <d v="2024-09-30T00:00:00"/>
    <x v="2"/>
    <x v="0"/>
  </r>
  <r>
    <x v="21"/>
    <x v="31"/>
    <s v="OCEA"/>
    <s v="ELECTPP"/>
    <s v=""/>
    <s v=" 0000"/>
    <x v="6"/>
    <n v="5.88"/>
    <x v="31"/>
    <d v="2024-09-30T00:00:00"/>
    <x v="2"/>
    <x v="0"/>
  </r>
  <r>
    <x v="21"/>
    <x v="31"/>
    <s v="OCEA"/>
    <s v="0"/>
    <s v=""/>
    <s v=" 0000"/>
    <x v="6"/>
    <n v="8.24"/>
    <x v="31"/>
    <d v="2024-09-30T00:00:00"/>
    <x v="2"/>
    <x v="0"/>
  </r>
  <r>
    <x v="21"/>
    <x v="31"/>
    <s v="OCEA"/>
    <s v="0"/>
    <s v=""/>
    <s v=" 0000"/>
    <x v="6"/>
    <n v="477.97"/>
    <x v="31"/>
    <d v="2024-09-30T00:00:00"/>
    <x v="2"/>
    <x v="0"/>
  </r>
  <r>
    <x v="21"/>
    <x v="31"/>
    <s v="OCEA"/>
    <s v="0"/>
    <s v=""/>
    <s v=" 0000"/>
    <x v="8"/>
    <n v="39.520000000000003"/>
    <x v="31"/>
    <d v="2024-09-30T00:00:00"/>
    <x v="2"/>
    <x v="0"/>
  </r>
  <r>
    <x v="21"/>
    <x v="31"/>
    <s v="OCEA"/>
    <s v="0"/>
    <s v=""/>
    <s v=" 0000"/>
    <x v="10"/>
    <n v="552.03"/>
    <x v="31"/>
    <d v="2024-09-30T00:00:00"/>
    <x v="2"/>
    <x v="0"/>
  </r>
  <r>
    <x v="21"/>
    <x v="31"/>
    <s v="OCEA"/>
    <s v="0"/>
    <s v=""/>
    <s v=" 0000"/>
    <x v="6"/>
    <n v="47.25"/>
    <x v="31"/>
    <d v="2024-09-30T00:00:00"/>
    <x v="2"/>
    <x v="0"/>
  </r>
  <r>
    <x v="21"/>
    <x v="32"/>
    <s v="OCEA"/>
    <s v="0"/>
    <s v=""/>
    <s v=" 0000"/>
    <x v="6"/>
    <n v="287.5"/>
    <x v="32"/>
    <d v="2024-09-30T00:00:00"/>
    <x v="2"/>
    <x v="0"/>
  </r>
  <r>
    <x v="21"/>
    <x v="32"/>
    <s v="OCEA"/>
    <s v="0"/>
    <s v=""/>
    <s v=" 0000"/>
    <x v="8"/>
    <n v="55.94"/>
    <x v="32"/>
    <d v="2024-09-30T00:00:00"/>
    <x v="2"/>
    <x v="0"/>
  </r>
  <r>
    <x v="21"/>
    <x v="32"/>
    <s v="OCEA"/>
    <s v="0"/>
    <s v=""/>
    <s v=" 0000"/>
    <x v="10"/>
    <n v="744.75"/>
    <x v="32"/>
    <d v="2024-09-30T00:00:00"/>
    <x v="2"/>
    <x v="0"/>
  </r>
  <r>
    <x v="21"/>
    <x v="32"/>
    <s v="OCEA"/>
    <s v="0"/>
    <s v=""/>
    <s v=" 0000"/>
    <x v="6"/>
    <n v="27.55"/>
    <x v="32"/>
    <d v="2024-09-30T00:00:00"/>
    <x v="2"/>
    <x v="0"/>
  </r>
  <r>
    <x v="21"/>
    <x v="33"/>
    <s v="OCEA"/>
    <s v="0"/>
    <s v=""/>
    <s v=" 0000"/>
    <x v="6"/>
    <n v="8.36"/>
    <x v="33"/>
    <d v="2024-09-30T00:00:00"/>
    <x v="2"/>
    <x v="0"/>
  </r>
  <r>
    <x v="21"/>
    <x v="33"/>
    <s v="OCEA"/>
    <s v="0"/>
    <s v=""/>
    <s v=" 0000"/>
    <x v="6"/>
    <n v="484.52"/>
    <x v="33"/>
    <d v="2024-09-30T00:00:00"/>
    <x v="2"/>
    <x v="0"/>
  </r>
  <r>
    <x v="21"/>
    <x v="33"/>
    <s v="OCEA"/>
    <s v="0"/>
    <s v=""/>
    <s v=" 0000"/>
    <x v="8"/>
    <n v="45.32"/>
    <x v="33"/>
    <d v="2024-09-30T00:00:00"/>
    <x v="2"/>
    <x v="0"/>
  </r>
  <r>
    <x v="21"/>
    <x v="33"/>
    <s v="OCEA"/>
    <s v="0"/>
    <s v=""/>
    <s v=" 0000"/>
    <x v="10"/>
    <n v="628.86"/>
    <x v="33"/>
    <d v="2024-09-30T00:00:00"/>
    <x v="2"/>
    <x v="0"/>
  </r>
  <r>
    <x v="21"/>
    <x v="33"/>
    <s v="OCEA"/>
    <s v="0"/>
    <s v=""/>
    <s v=" 0000"/>
    <x v="6"/>
    <n v="47.89"/>
    <x v="33"/>
    <d v="2024-09-30T00:00:00"/>
    <x v="2"/>
    <x v="0"/>
  </r>
  <r>
    <x v="21"/>
    <x v="33"/>
    <s v="OCEA"/>
    <s v="0"/>
    <s v=""/>
    <s v=" 0000"/>
    <x v="6"/>
    <n v="0.91"/>
    <x v="33"/>
    <d v="2024-09-30T00:00:00"/>
    <x v="2"/>
    <x v="0"/>
  </r>
  <r>
    <x v="21"/>
    <x v="33"/>
    <s v="OCEA"/>
    <s v="0"/>
    <s v=""/>
    <s v=" 0000"/>
    <x v="6"/>
    <n v="52.98"/>
    <x v="33"/>
    <d v="2024-09-30T00:00:00"/>
    <x v="2"/>
    <x v="0"/>
  </r>
  <r>
    <x v="21"/>
    <x v="33"/>
    <s v="OCEA"/>
    <s v="0"/>
    <s v=""/>
    <s v=" 0000"/>
    <x v="8"/>
    <n v="4.95"/>
    <x v="33"/>
    <d v="2024-09-30T00:00:00"/>
    <x v="2"/>
    <x v="0"/>
  </r>
  <r>
    <x v="21"/>
    <x v="33"/>
    <s v="OCEA"/>
    <s v="0"/>
    <s v=""/>
    <s v=" 0000"/>
    <x v="10"/>
    <n v="68.760000000000005"/>
    <x v="33"/>
    <d v="2024-09-30T00:00:00"/>
    <x v="2"/>
    <x v="0"/>
  </r>
  <r>
    <x v="21"/>
    <x v="33"/>
    <s v="OCEA"/>
    <s v="0"/>
    <s v=""/>
    <s v=" 0000"/>
    <x v="6"/>
    <n v="5.24"/>
    <x v="33"/>
    <d v="2024-09-30T00:00:00"/>
    <x v="2"/>
    <x v="0"/>
  </r>
  <r>
    <x v="21"/>
    <x v="11"/>
    <s v="OCEA"/>
    <s v="0"/>
    <s v=""/>
    <s v=" 0000"/>
    <x v="6"/>
    <n v="4.6900000000000004"/>
    <x v="11"/>
    <d v="2024-09-30T00:00:00"/>
    <x v="2"/>
    <x v="0"/>
  </r>
  <r>
    <x v="21"/>
    <x v="11"/>
    <s v="OCEA"/>
    <s v="0"/>
    <s v=""/>
    <s v=" 0000"/>
    <x v="7"/>
    <n v="159.66999999999999"/>
    <x v="11"/>
    <d v="2024-09-30T00:00:00"/>
    <x v="2"/>
    <x v="0"/>
  </r>
  <r>
    <x v="21"/>
    <x v="11"/>
    <s v="OCEA"/>
    <s v="0"/>
    <s v=""/>
    <s v=" 0000"/>
    <x v="6"/>
    <n v="287.51"/>
    <x v="11"/>
    <d v="2024-09-30T00:00:00"/>
    <x v="2"/>
    <x v="0"/>
  </r>
  <r>
    <x v="21"/>
    <x v="11"/>
    <s v="OCEA"/>
    <s v="0"/>
    <s v=""/>
    <s v=" 0000"/>
    <x v="8"/>
    <n v="37.340000000000003"/>
    <x v="11"/>
    <d v="2024-09-30T00:00:00"/>
    <x v="2"/>
    <x v="0"/>
  </r>
  <r>
    <x v="21"/>
    <x v="11"/>
    <s v="OCEA"/>
    <s v="0"/>
    <s v=""/>
    <s v=" 0000"/>
    <x v="6"/>
    <n v="27.55"/>
    <x v="11"/>
    <d v="2024-09-30T00:00:00"/>
    <x v="2"/>
    <x v="0"/>
  </r>
  <r>
    <x v="21"/>
    <x v="73"/>
    <s v="OCEA"/>
    <s v="0"/>
    <s v=""/>
    <s v=" 0000"/>
    <x v="8"/>
    <n v="13.03"/>
    <x v="73"/>
    <d v="2024-09-30T00:00:00"/>
    <x v="2"/>
    <x v="0"/>
  </r>
  <r>
    <x v="21"/>
    <x v="73"/>
    <s v="OCEA"/>
    <s v="0"/>
    <s v=""/>
    <s v=" 0000"/>
    <x v="10"/>
    <n v="171.56"/>
    <x v="73"/>
    <d v="2024-09-30T00:00:00"/>
    <x v="2"/>
    <x v="0"/>
  </r>
  <r>
    <x v="21"/>
    <x v="17"/>
    <s v="OCEA"/>
    <s v="0"/>
    <s v=""/>
    <s v=" 0000"/>
    <x v="6"/>
    <n v="4.6900000000000004"/>
    <x v="17"/>
    <d v="2024-09-30T00:00:00"/>
    <x v="2"/>
    <x v="0"/>
  </r>
  <r>
    <x v="21"/>
    <x v="17"/>
    <s v="OCEA"/>
    <s v="0"/>
    <s v=""/>
    <s v=" 0000"/>
    <x v="7"/>
    <n v="126.55"/>
    <x v="17"/>
    <d v="2024-09-30T00:00:00"/>
    <x v="2"/>
    <x v="0"/>
  </r>
  <r>
    <x v="21"/>
    <x v="17"/>
    <s v="OCEA"/>
    <s v="0"/>
    <s v=""/>
    <s v=" 0000"/>
    <x v="6"/>
    <n v="287.5"/>
    <x v="17"/>
    <d v="2024-09-30T00:00:00"/>
    <x v="2"/>
    <x v="0"/>
  </r>
  <r>
    <x v="21"/>
    <x v="17"/>
    <s v="OCEA"/>
    <s v="0"/>
    <s v=""/>
    <s v=" 0000"/>
    <x v="8"/>
    <n v="29.6"/>
    <x v="17"/>
    <d v="2024-09-30T00:00:00"/>
    <x v="2"/>
    <x v="0"/>
  </r>
  <r>
    <x v="21"/>
    <x v="17"/>
    <s v="OCEA"/>
    <s v="0"/>
    <s v=""/>
    <s v=" 0000"/>
    <x v="6"/>
    <n v="27.55"/>
    <x v="17"/>
    <d v="2024-09-30T00:00:00"/>
    <x v="2"/>
    <x v="0"/>
  </r>
  <r>
    <x v="21"/>
    <x v="2"/>
    <s v="OCEA"/>
    <s v="0"/>
    <s v=""/>
    <s v=" 0000"/>
    <x v="7"/>
    <n v="129.07"/>
    <x v="2"/>
    <d v="2024-09-30T00:00:00"/>
    <x v="2"/>
    <x v="0"/>
  </r>
  <r>
    <x v="21"/>
    <x v="2"/>
    <s v="OCEA"/>
    <s v="0"/>
    <s v=""/>
    <s v=" 0000"/>
    <x v="8"/>
    <n v="30.19"/>
    <x v="2"/>
    <d v="2024-09-30T00:00:00"/>
    <x v="2"/>
    <x v="0"/>
  </r>
  <r>
    <x v="21"/>
    <x v="34"/>
    <s v="OCEA"/>
    <s v="0"/>
    <s v=""/>
    <s v=" 0000"/>
    <x v="6"/>
    <n v="14.17"/>
    <x v="34"/>
    <d v="2024-09-30T00:00:00"/>
    <x v="2"/>
    <x v="0"/>
  </r>
  <r>
    <x v="21"/>
    <x v="34"/>
    <s v="OCEA"/>
    <s v="0"/>
    <s v=""/>
    <s v=" 0000"/>
    <x v="6"/>
    <n v="501.62"/>
    <x v="34"/>
    <d v="2024-09-30T00:00:00"/>
    <x v="2"/>
    <x v="0"/>
  </r>
  <r>
    <x v="21"/>
    <x v="34"/>
    <s v="OCEA"/>
    <s v="0"/>
    <s v=""/>
    <s v=" 0000"/>
    <x v="8"/>
    <n v="51.79"/>
    <x v="34"/>
    <d v="2024-09-30T00:00:00"/>
    <x v="2"/>
    <x v="0"/>
  </r>
  <r>
    <x v="21"/>
    <x v="34"/>
    <s v="OCEA"/>
    <s v="0"/>
    <s v=""/>
    <s v=" 0000"/>
    <x v="10"/>
    <n v="720.68"/>
    <x v="34"/>
    <d v="2024-09-30T00:00:00"/>
    <x v="2"/>
    <x v="0"/>
  </r>
  <r>
    <x v="21"/>
    <x v="34"/>
    <s v="OCEA"/>
    <s v="0"/>
    <s v=""/>
    <s v=" 0000"/>
    <x v="6"/>
    <n v="82.56"/>
    <x v="34"/>
    <d v="2024-09-30T00:00:00"/>
    <x v="2"/>
    <x v="0"/>
  </r>
  <r>
    <x v="21"/>
    <x v="34"/>
    <s v="OCEA"/>
    <s v="ELECTPP"/>
    <s v=""/>
    <s v=" 0000"/>
    <x v="6"/>
    <n v="1.01"/>
    <x v="34"/>
    <d v="2024-09-30T00:00:00"/>
    <x v="2"/>
    <x v="0"/>
  </r>
  <r>
    <x v="21"/>
    <x v="34"/>
    <s v="OCEA"/>
    <s v="ELECTPP"/>
    <s v=""/>
    <s v=" 0000"/>
    <x v="6"/>
    <n v="35.89"/>
    <x v="34"/>
    <d v="2024-09-30T00:00:00"/>
    <x v="2"/>
    <x v="0"/>
  </r>
  <r>
    <x v="21"/>
    <x v="34"/>
    <s v="OCEA"/>
    <s v="ELECTPP"/>
    <s v=""/>
    <s v=" 0000"/>
    <x v="8"/>
    <n v="3.71"/>
    <x v="34"/>
    <d v="2024-09-30T00:00:00"/>
    <x v="2"/>
    <x v="0"/>
  </r>
  <r>
    <x v="21"/>
    <x v="34"/>
    <s v="OCEA"/>
    <s v="ELECTPP"/>
    <s v=""/>
    <s v=" 0000"/>
    <x v="10"/>
    <n v="51.57"/>
    <x v="34"/>
    <d v="2024-09-30T00:00:00"/>
    <x v="2"/>
    <x v="0"/>
  </r>
  <r>
    <x v="21"/>
    <x v="34"/>
    <s v="OCEA"/>
    <s v="ELECTPP"/>
    <s v=""/>
    <s v=" 0000"/>
    <x v="6"/>
    <n v="5.91"/>
    <x v="34"/>
    <d v="2024-09-30T00:00:00"/>
    <x v="2"/>
    <x v="0"/>
  </r>
  <r>
    <x v="21"/>
    <x v="35"/>
    <s v="OCEA"/>
    <s v="0"/>
    <s v=""/>
    <s v=" 7425"/>
    <x v="8"/>
    <n v="31.78"/>
    <x v="35"/>
    <d v="2024-09-30T00:00:00"/>
    <x v="2"/>
    <x v="0"/>
  </r>
  <r>
    <x v="21"/>
    <x v="35"/>
    <s v="OCEA"/>
    <s v="0"/>
    <s v=""/>
    <s v=" 7425"/>
    <x v="10"/>
    <n v="418.65"/>
    <x v="35"/>
    <d v="2024-09-30T00:00:00"/>
    <x v="2"/>
    <x v="0"/>
  </r>
  <r>
    <x v="21"/>
    <x v="7"/>
    <s v="OCEA"/>
    <s v="0"/>
    <s v=""/>
    <s v=" 0000"/>
    <x v="6"/>
    <n v="3.98"/>
    <x v="7"/>
    <d v="2024-09-30T00:00:00"/>
    <x v="2"/>
    <x v="0"/>
  </r>
  <r>
    <x v="21"/>
    <x v="7"/>
    <s v="OCEA"/>
    <s v="0"/>
    <s v=""/>
    <s v=" 0000"/>
    <x v="7"/>
    <n v="92.53"/>
    <x v="7"/>
    <d v="2024-09-30T00:00:00"/>
    <x v="2"/>
    <x v="0"/>
  </r>
  <r>
    <x v="21"/>
    <x v="7"/>
    <s v="OCEA"/>
    <s v="0"/>
    <s v=""/>
    <s v=" 0000"/>
    <x v="6"/>
    <n v="279.18"/>
    <x v="7"/>
    <d v="2024-09-30T00:00:00"/>
    <x v="2"/>
    <x v="0"/>
  </r>
  <r>
    <x v="21"/>
    <x v="7"/>
    <s v="OCEA"/>
    <s v="0"/>
    <s v=""/>
    <s v=" 0000"/>
    <x v="8"/>
    <n v="21.64"/>
    <x v="7"/>
    <d v="2024-09-30T00:00:00"/>
    <x v="2"/>
    <x v="0"/>
  </r>
  <r>
    <x v="21"/>
    <x v="7"/>
    <s v="OCEA"/>
    <s v="0"/>
    <s v=""/>
    <s v=" 0000"/>
    <x v="6"/>
    <n v="23.42"/>
    <x v="7"/>
    <d v="2024-09-30T00:00:00"/>
    <x v="2"/>
    <x v="0"/>
  </r>
  <r>
    <x v="21"/>
    <x v="36"/>
    <s v="OCEA"/>
    <s v="0"/>
    <s v=""/>
    <s v=" 0000"/>
    <x v="6"/>
    <n v="3.83"/>
    <x v="36"/>
    <d v="2024-09-30T00:00:00"/>
    <x v="2"/>
    <x v="0"/>
  </r>
  <r>
    <x v="21"/>
    <x v="36"/>
    <s v="OCEA"/>
    <s v="0"/>
    <s v=""/>
    <s v=" 0000"/>
    <x v="6"/>
    <n v="234.75"/>
    <x v="36"/>
    <d v="2024-09-30T00:00:00"/>
    <x v="2"/>
    <x v="0"/>
  </r>
  <r>
    <x v="21"/>
    <x v="36"/>
    <s v="OCEA"/>
    <s v="0"/>
    <s v=""/>
    <s v=" 0000"/>
    <x v="8"/>
    <n v="45.27"/>
    <x v="36"/>
    <d v="2024-09-30T00:00:00"/>
    <x v="2"/>
    <x v="0"/>
  </r>
  <r>
    <x v="21"/>
    <x v="36"/>
    <s v="OCEA"/>
    <s v="0"/>
    <s v=""/>
    <s v=" 0000"/>
    <x v="10"/>
    <n v="611.9"/>
    <x v="36"/>
    <d v="2024-09-30T00:00:00"/>
    <x v="2"/>
    <x v="0"/>
  </r>
  <r>
    <x v="21"/>
    <x v="36"/>
    <s v="OCEA"/>
    <s v="0"/>
    <s v=""/>
    <s v=" 0000"/>
    <x v="6"/>
    <n v="22.49"/>
    <x v="36"/>
    <d v="2024-09-30T00:00:00"/>
    <x v="2"/>
    <x v="0"/>
  </r>
  <r>
    <x v="21"/>
    <x v="36"/>
    <s v="OCEA"/>
    <s v="ELECTPP"/>
    <s v=""/>
    <s v=" 0000"/>
    <x v="6"/>
    <n v="0.86"/>
    <x v="36"/>
    <d v="2024-09-30T00:00:00"/>
    <x v="2"/>
    <x v="0"/>
  </r>
  <r>
    <x v="21"/>
    <x v="36"/>
    <s v="OCEA"/>
    <s v="ELECTPP"/>
    <s v=""/>
    <s v=" 0000"/>
    <x v="6"/>
    <n v="52.76"/>
    <x v="36"/>
    <d v="2024-09-30T00:00:00"/>
    <x v="2"/>
    <x v="0"/>
  </r>
  <r>
    <x v="21"/>
    <x v="36"/>
    <s v="OCEA"/>
    <s v="ELECTPP"/>
    <s v=""/>
    <s v=" 0000"/>
    <x v="8"/>
    <n v="10.17"/>
    <x v="36"/>
    <d v="2024-09-30T00:00:00"/>
    <x v="2"/>
    <x v="0"/>
  </r>
  <r>
    <x v="21"/>
    <x v="36"/>
    <s v="OCEA"/>
    <s v="ELECTPP"/>
    <s v=""/>
    <s v=" 0000"/>
    <x v="10"/>
    <n v="137.52000000000001"/>
    <x v="36"/>
    <d v="2024-09-30T00:00:00"/>
    <x v="2"/>
    <x v="0"/>
  </r>
  <r>
    <x v="21"/>
    <x v="36"/>
    <s v="OCEA"/>
    <s v="ELECTPP"/>
    <s v=""/>
    <s v=" 0000"/>
    <x v="6"/>
    <n v="5.0599999999999996"/>
    <x v="36"/>
    <d v="2024-09-30T00:00:00"/>
    <x v="2"/>
    <x v="0"/>
  </r>
  <r>
    <x v="21"/>
    <x v="75"/>
    <s v="OCEA"/>
    <s v="ELECTPP"/>
    <s v=""/>
    <s v=" 0000"/>
    <x v="7"/>
    <n v="28.88"/>
    <x v="75"/>
    <d v="2024-09-30T00:00:00"/>
    <x v="2"/>
    <x v="0"/>
  </r>
  <r>
    <x v="21"/>
    <x v="75"/>
    <s v="OCEA"/>
    <s v="ELECTPP"/>
    <s v=""/>
    <s v=" 0000"/>
    <x v="8"/>
    <n v="6.75"/>
    <x v="75"/>
    <d v="2024-09-30T00:00:00"/>
    <x v="2"/>
    <x v="0"/>
  </r>
  <r>
    <x v="21"/>
    <x v="21"/>
    <s v="OCEA"/>
    <s v="AFCARE"/>
    <s v=""/>
    <s v=" 2600"/>
    <x v="6"/>
    <n v="0.94"/>
    <x v="21"/>
    <d v="2024-09-30T00:00:00"/>
    <x v="2"/>
    <x v="0"/>
  </r>
  <r>
    <x v="21"/>
    <x v="21"/>
    <s v="OCEA"/>
    <s v="AFCARE"/>
    <s v=""/>
    <s v=" 2600"/>
    <x v="7"/>
    <n v="25"/>
    <x v="21"/>
    <d v="2024-09-30T00:00:00"/>
    <x v="2"/>
    <x v="0"/>
  </r>
  <r>
    <x v="21"/>
    <x v="21"/>
    <s v="OCEA"/>
    <s v="AFCARE"/>
    <s v=""/>
    <s v=" 2600"/>
    <x v="6"/>
    <n v="66.260000000000005"/>
    <x v="21"/>
    <d v="2024-09-30T00:00:00"/>
    <x v="2"/>
    <x v="0"/>
  </r>
  <r>
    <x v="21"/>
    <x v="21"/>
    <s v="OCEA"/>
    <s v="AFCARE"/>
    <s v=""/>
    <s v=" 2600"/>
    <x v="8"/>
    <n v="5.85"/>
    <x v="21"/>
    <d v="2024-09-30T00:00:00"/>
    <x v="2"/>
    <x v="0"/>
  </r>
  <r>
    <x v="21"/>
    <x v="21"/>
    <s v="OCEA"/>
    <s v="AFCARE"/>
    <s v=""/>
    <s v=" 2600"/>
    <x v="6"/>
    <n v="5.55"/>
    <x v="21"/>
    <d v="2024-09-30T00:00:00"/>
    <x v="2"/>
    <x v="0"/>
  </r>
  <r>
    <x v="21"/>
    <x v="21"/>
    <s v="OCEA"/>
    <s v="0"/>
    <s v=""/>
    <s v=" 0000"/>
    <x v="6"/>
    <n v="3.04"/>
    <x v="21"/>
    <d v="2024-09-30T00:00:00"/>
    <x v="2"/>
    <x v="0"/>
  </r>
  <r>
    <x v="21"/>
    <x v="21"/>
    <s v="OCEA"/>
    <s v="0"/>
    <s v=""/>
    <s v=" 0000"/>
    <x v="7"/>
    <n v="80.319999999999993"/>
    <x v="21"/>
    <d v="2024-09-30T00:00:00"/>
    <x v="2"/>
    <x v="0"/>
  </r>
  <r>
    <x v="21"/>
    <x v="21"/>
    <s v="OCEA"/>
    <s v="0"/>
    <s v=""/>
    <s v=" 0000"/>
    <x v="6"/>
    <n v="212.92"/>
    <x v="21"/>
    <d v="2024-09-30T00:00:00"/>
    <x v="2"/>
    <x v="0"/>
  </r>
  <r>
    <x v="21"/>
    <x v="21"/>
    <s v="OCEA"/>
    <s v="0"/>
    <s v=""/>
    <s v=" 0000"/>
    <x v="8"/>
    <n v="18.78"/>
    <x v="21"/>
    <d v="2024-09-30T00:00:00"/>
    <x v="2"/>
    <x v="0"/>
  </r>
  <r>
    <x v="21"/>
    <x v="21"/>
    <s v="OCEA"/>
    <s v="0"/>
    <s v=""/>
    <s v=" 0000"/>
    <x v="6"/>
    <n v="17.87"/>
    <x v="21"/>
    <d v="2024-09-30T00:00:00"/>
    <x v="2"/>
    <x v="0"/>
  </r>
  <r>
    <x v="21"/>
    <x v="37"/>
    <s v="OCEA"/>
    <s v="0"/>
    <s v=""/>
    <s v=" 0000"/>
    <x v="6"/>
    <n v="15.18"/>
    <x v="37"/>
    <d v="2024-09-30T00:00:00"/>
    <x v="2"/>
    <x v="0"/>
  </r>
  <r>
    <x v="21"/>
    <x v="37"/>
    <s v="OCEA"/>
    <s v="0"/>
    <s v=""/>
    <s v=" 0000"/>
    <x v="6"/>
    <n v="591.21"/>
    <x v="37"/>
    <d v="2024-09-30T00:00:00"/>
    <x v="2"/>
    <x v="0"/>
  </r>
  <r>
    <x v="21"/>
    <x v="37"/>
    <s v="OCEA"/>
    <s v="0"/>
    <s v=""/>
    <s v=" 0000"/>
    <x v="8"/>
    <n v="56.52"/>
    <x v="37"/>
    <d v="2024-09-30T00:00:00"/>
    <x v="2"/>
    <x v="0"/>
  </r>
  <r>
    <x v="21"/>
    <x v="37"/>
    <s v="OCEA"/>
    <s v="0"/>
    <s v=""/>
    <s v=" 0000"/>
    <x v="10"/>
    <n v="746"/>
    <x v="37"/>
    <d v="2024-09-30T00:00:00"/>
    <x v="2"/>
    <x v="0"/>
  </r>
  <r>
    <x v="21"/>
    <x v="37"/>
    <s v="OCEA"/>
    <s v="0"/>
    <s v=""/>
    <s v=" 0000"/>
    <x v="6"/>
    <n v="88.47"/>
    <x v="37"/>
    <d v="2024-09-30T00:00:00"/>
    <x v="2"/>
    <x v="0"/>
  </r>
  <r>
    <x v="21"/>
    <x v="14"/>
    <s v="OCEA"/>
    <s v="AFCARE"/>
    <s v=""/>
    <s v=" 2600"/>
    <x v="6"/>
    <n v="1.06"/>
    <x v="14"/>
    <d v="2024-09-30T00:00:00"/>
    <x v="2"/>
    <x v="0"/>
  </r>
  <r>
    <x v="21"/>
    <x v="14"/>
    <s v="OCEA"/>
    <s v="AFCARE"/>
    <s v=""/>
    <s v=" 2600"/>
    <x v="7"/>
    <n v="28.55"/>
    <x v="14"/>
    <d v="2024-09-30T00:00:00"/>
    <x v="2"/>
    <x v="0"/>
  </r>
  <r>
    <x v="21"/>
    <x v="14"/>
    <s v="OCEA"/>
    <s v="AFCARE"/>
    <s v=""/>
    <s v=" 2600"/>
    <x v="8"/>
    <n v="6.67"/>
    <x v="14"/>
    <d v="2024-09-30T00:00:00"/>
    <x v="2"/>
    <x v="0"/>
  </r>
  <r>
    <x v="21"/>
    <x v="14"/>
    <s v="OCEA"/>
    <s v="AFCARE"/>
    <s v=""/>
    <s v=" 2600"/>
    <x v="6"/>
    <n v="6.21"/>
    <x v="14"/>
    <d v="2024-09-30T00:00:00"/>
    <x v="2"/>
    <x v="0"/>
  </r>
  <r>
    <x v="21"/>
    <x v="14"/>
    <s v="OCEA"/>
    <s v="0"/>
    <s v=""/>
    <s v=" 0000"/>
    <x v="6"/>
    <n v="2.92"/>
    <x v="14"/>
    <d v="2024-09-30T00:00:00"/>
    <x v="2"/>
    <x v="0"/>
  </r>
  <r>
    <x v="21"/>
    <x v="14"/>
    <s v="OCEA"/>
    <s v="0"/>
    <s v=""/>
    <s v=" 0000"/>
    <x v="7"/>
    <n v="79.239999999999995"/>
    <x v="14"/>
    <d v="2024-09-30T00:00:00"/>
    <x v="2"/>
    <x v="0"/>
  </r>
  <r>
    <x v="21"/>
    <x v="14"/>
    <s v="OCEA"/>
    <s v="0"/>
    <s v=""/>
    <s v=" 0000"/>
    <x v="8"/>
    <n v="18.54"/>
    <x v="14"/>
    <d v="2024-09-30T00:00:00"/>
    <x v="2"/>
    <x v="0"/>
  </r>
  <r>
    <x v="21"/>
    <x v="14"/>
    <s v="OCEA"/>
    <s v="0"/>
    <s v=""/>
    <s v=" 0000"/>
    <x v="6"/>
    <n v="17.21"/>
    <x v="14"/>
    <d v="2024-09-30T00:00:00"/>
    <x v="2"/>
    <x v="0"/>
  </r>
  <r>
    <x v="21"/>
    <x v="38"/>
    <s v="OCEA"/>
    <s v="ASP.ENR"/>
    <s v=""/>
    <s v=" 0000"/>
    <x v="6"/>
    <n v="0.08"/>
    <x v="38"/>
    <d v="2024-09-30T00:00:00"/>
    <x v="2"/>
    <x v="0"/>
  </r>
  <r>
    <x v="21"/>
    <x v="38"/>
    <s v="OCEA"/>
    <s v="ASP.ENR"/>
    <s v=""/>
    <s v=" 0000"/>
    <x v="7"/>
    <n v="2.2400000000000002"/>
    <x v="38"/>
    <d v="2024-09-30T00:00:00"/>
    <x v="2"/>
    <x v="0"/>
  </r>
  <r>
    <x v="21"/>
    <x v="38"/>
    <s v="OCEA"/>
    <s v="ASP.ENR"/>
    <s v=""/>
    <s v=" 0000"/>
    <x v="6"/>
    <n v="5.87"/>
    <x v="38"/>
    <d v="2024-09-30T00:00:00"/>
    <x v="2"/>
    <x v="0"/>
  </r>
  <r>
    <x v="21"/>
    <x v="38"/>
    <s v="OCEA"/>
    <s v="ASP.ENR"/>
    <s v=""/>
    <s v=" 0000"/>
    <x v="8"/>
    <n v="0.52"/>
    <x v="38"/>
    <d v="2024-09-30T00:00:00"/>
    <x v="2"/>
    <x v="0"/>
  </r>
  <r>
    <x v="21"/>
    <x v="38"/>
    <s v="OCEA"/>
    <s v="ASP.ENR"/>
    <s v=""/>
    <s v=" 0000"/>
    <x v="6"/>
    <n v="0.49"/>
    <x v="38"/>
    <d v="2024-09-30T00:00:00"/>
    <x v="2"/>
    <x v="0"/>
  </r>
  <r>
    <x v="21"/>
    <x v="38"/>
    <s v="OCEA"/>
    <s v="0"/>
    <s v=""/>
    <s v=" 0000"/>
    <x v="6"/>
    <n v="3.9"/>
    <x v="38"/>
    <d v="2024-09-30T00:00:00"/>
    <x v="2"/>
    <x v="0"/>
  </r>
  <r>
    <x v="21"/>
    <x v="38"/>
    <s v="OCEA"/>
    <s v="0"/>
    <s v=""/>
    <s v=" 0000"/>
    <x v="7"/>
    <n v="104.38"/>
    <x v="38"/>
    <d v="2024-09-30T00:00:00"/>
    <x v="2"/>
    <x v="0"/>
  </r>
  <r>
    <x v="21"/>
    <x v="38"/>
    <s v="OCEA"/>
    <s v="0"/>
    <s v=""/>
    <s v=" 0000"/>
    <x v="6"/>
    <n v="273.31"/>
    <x v="38"/>
    <d v="2024-09-30T00:00:00"/>
    <x v="2"/>
    <x v="0"/>
  </r>
  <r>
    <x v="21"/>
    <x v="38"/>
    <s v="OCEA"/>
    <s v="0"/>
    <s v=""/>
    <s v=" 0000"/>
    <x v="8"/>
    <n v="24.42"/>
    <x v="38"/>
    <d v="2024-09-30T00:00:00"/>
    <x v="2"/>
    <x v="0"/>
  </r>
  <r>
    <x v="21"/>
    <x v="38"/>
    <s v="OCEA"/>
    <s v="0"/>
    <s v=""/>
    <s v=" 0000"/>
    <x v="6"/>
    <n v="22.93"/>
    <x v="38"/>
    <d v="2024-09-30T00:00:00"/>
    <x v="2"/>
    <x v="0"/>
  </r>
  <r>
    <x v="21"/>
    <x v="10"/>
    <s v="OCEA"/>
    <s v="0"/>
    <s v=""/>
    <s v=" 0000"/>
    <x v="6"/>
    <n v="15.18"/>
    <x v="10"/>
    <d v="2024-09-30T00:00:00"/>
    <x v="2"/>
    <x v="0"/>
  </r>
  <r>
    <x v="21"/>
    <x v="10"/>
    <s v="OCEA"/>
    <s v="0"/>
    <s v=""/>
    <s v=" 0000"/>
    <x v="7"/>
    <n v="111.75"/>
    <x v="10"/>
    <d v="2024-09-30T00:00:00"/>
    <x v="2"/>
    <x v="0"/>
  </r>
  <r>
    <x v="21"/>
    <x v="10"/>
    <s v="OCEA"/>
    <s v="0"/>
    <s v=""/>
    <s v=" 0000"/>
    <x v="6"/>
    <n v="750"/>
    <x v="10"/>
    <d v="2024-09-30T00:00:00"/>
    <x v="2"/>
    <x v="0"/>
  </r>
  <r>
    <x v="21"/>
    <x v="10"/>
    <s v="OCEA"/>
    <s v="0"/>
    <s v=""/>
    <s v=" 0000"/>
    <x v="8"/>
    <n v="26.14"/>
    <x v="10"/>
    <d v="2024-09-30T00:00:00"/>
    <x v="2"/>
    <x v="0"/>
  </r>
  <r>
    <x v="21"/>
    <x v="10"/>
    <s v="OCEA"/>
    <s v="0"/>
    <s v=""/>
    <s v=" 0000"/>
    <x v="6"/>
    <n v="88.47"/>
    <x v="10"/>
    <d v="2024-09-30T00:00:00"/>
    <x v="2"/>
    <x v="0"/>
  </r>
  <r>
    <x v="21"/>
    <x v="39"/>
    <s v="OCEA"/>
    <s v="AFCARE"/>
    <s v=""/>
    <s v=" 2600"/>
    <x v="7"/>
    <n v="22.25"/>
    <x v="39"/>
    <d v="2024-09-30T00:00:00"/>
    <x v="2"/>
    <x v="0"/>
  </r>
  <r>
    <x v="21"/>
    <x v="39"/>
    <s v="OCEA"/>
    <s v="AFCARE"/>
    <s v=""/>
    <s v=" 2600"/>
    <x v="8"/>
    <n v="5.2"/>
    <x v="39"/>
    <d v="2024-09-30T00:00:00"/>
    <x v="2"/>
    <x v="0"/>
  </r>
  <r>
    <x v="21"/>
    <x v="39"/>
    <s v="OCEA"/>
    <s v="0"/>
    <s v=""/>
    <s v=" 0000"/>
    <x v="7"/>
    <n v="75.97"/>
    <x v="39"/>
    <d v="2024-09-30T00:00:00"/>
    <x v="2"/>
    <x v="0"/>
  </r>
  <r>
    <x v="21"/>
    <x v="39"/>
    <s v="OCEA"/>
    <s v="0"/>
    <s v=""/>
    <s v=" 0000"/>
    <x v="8"/>
    <n v="17.77"/>
    <x v="39"/>
    <d v="2024-09-30T00:00:00"/>
    <x v="2"/>
    <x v="0"/>
  </r>
  <r>
    <x v="21"/>
    <x v="40"/>
    <s v="OCEA"/>
    <s v="0"/>
    <s v=""/>
    <s v=" 0000"/>
    <x v="6"/>
    <n v="4.6900000000000004"/>
    <x v="40"/>
    <d v="2024-09-30T00:00:00"/>
    <x v="2"/>
    <x v="0"/>
  </r>
  <r>
    <x v="21"/>
    <x v="40"/>
    <s v="OCEA"/>
    <s v="0"/>
    <s v=""/>
    <s v=" 0000"/>
    <x v="6"/>
    <n v="287.5"/>
    <x v="40"/>
    <d v="2024-09-30T00:00:00"/>
    <x v="2"/>
    <x v="0"/>
  </r>
  <r>
    <x v="21"/>
    <x v="40"/>
    <s v="OCEA"/>
    <s v="0"/>
    <s v=""/>
    <s v=" 0000"/>
    <x v="8"/>
    <n v="43.19"/>
    <x v="40"/>
    <d v="2024-09-30T00:00:00"/>
    <x v="2"/>
    <x v="0"/>
  </r>
  <r>
    <x v="21"/>
    <x v="40"/>
    <s v="OCEA"/>
    <s v="0"/>
    <s v=""/>
    <s v=" 0000"/>
    <x v="10"/>
    <n v="576.82000000000005"/>
    <x v="40"/>
    <d v="2024-09-30T00:00:00"/>
    <x v="2"/>
    <x v="0"/>
  </r>
  <r>
    <x v="21"/>
    <x v="40"/>
    <s v="OCEA"/>
    <s v="0"/>
    <s v=""/>
    <s v=" 0000"/>
    <x v="6"/>
    <n v="27.55"/>
    <x v="40"/>
    <d v="2024-09-30T00:00:00"/>
    <x v="2"/>
    <x v="0"/>
  </r>
  <r>
    <x v="21"/>
    <x v="41"/>
    <s v="OCEA"/>
    <s v="0"/>
    <s v=""/>
    <s v=" 0000"/>
    <x v="8"/>
    <n v="12.57"/>
    <x v="41"/>
    <d v="2024-09-30T00:00:00"/>
    <x v="2"/>
    <x v="0"/>
  </r>
  <r>
    <x v="21"/>
    <x v="41"/>
    <s v="OCEA"/>
    <s v="0"/>
    <s v=""/>
    <s v=" 0000"/>
    <x v="10"/>
    <n v="165.6"/>
    <x v="41"/>
    <d v="2024-09-30T00:00:00"/>
    <x v="2"/>
    <x v="0"/>
  </r>
  <r>
    <x v="21"/>
    <x v="13"/>
    <s v="OCEA"/>
    <s v="AFCARE"/>
    <s v=""/>
    <s v=" 2600"/>
    <x v="7"/>
    <n v="59.6"/>
    <x v="13"/>
    <d v="2024-09-30T00:00:00"/>
    <x v="2"/>
    <x v="0"/>
  </r>
  <r>
    <x v="21"/>
    <x v="13"/>
    <s v="OCEA"/>
    <s v="AFCARE"/>
    <s v=""/>
    <s v=" 2600"/>
    <x v="8"/>
    <n v="13.94"/>
    <x v="13"/>
    <d v="2024-09-30T00:00:00"/>
    <x v="2"/>
    <x v="0"/>
  </r>
  <r>
    <x v="21"/>
    <x v="13"/>
    <s v="OCEA"/>
    <s v="0"/>
    <s v=""/>
    <s v=" 0000"/>
    <x v="7"/>
    <n v="80.290000000000006"/>
    <x v="13"/>
    <d v="2024-09-30T00:00:00"/>
    <x v="2"/>
    <x v="0"/>
  </r>
  <r>
    <x v="21"/>
    <x v="13"/>
    <s v="OCEA"/>
    <s v="0"/>
    <s v=""/>
    <s v=" 0000"/>
    <x v="8"/>
    <n v="18.77"/>
    <x v="13"/>
    <d v="2024-09-30T00:00:00"/>
    <x v="2"/>
    <x v="0"/>
  </r>
  <r>
    <x v="21"/>
    <x v="9"/>
    <s v="OCEA"/>
    <s v="0"/>
    <s v=""/>
    <s v=" 5310"/>
    <x v="6"/>
    <n v="3.98"/>
    <x v="9"/>
    <d v="2024-09-30T00:00:00"/>
    <x v="2"/>
    <x v="0"/>
  </r>
  <r>
    <x v="21"/>
    <x v="9"/>
    <s v="OCEA"/>
    <s v="0"/>
    <s v=""/>
    <s v=" 5310"/>
    <x v="7"/>
    <n v="104.51"/>
    <x v="9"/>
    <d v="2024-09-30T00:00:00"/>
    <x v="2"/>
    <x v="0"/>
  </r>
  <r>
    <x v="21"/>
    <x v="9"/>
    <s v="OCEA"/>
    <s v="0"/>
    <s v=""/>
    <s v=" 5310"/>
    <x v="6"/>
    <n v="279.18"/>
    <x v="9"/>
    <d v="2024-09-30T00:00:00"/>
    <x v="2"/>
    <x v="0"/>
  </r>
  <r>
    <x v="21"/>
    <x v="9"/>
    <s v="OCEA"/>
    <s v="0"/>
    <s v=""/>
    <s v=" 5310"/>
    <x v="8"/>
    <n v="24.44"/>
    <x v="9"/>
    <d v="2024-09-30T00:00:00"/>
    <x v="2"/>
    <x v="0"/>
  </r>
  <r>
    <x v="21"/>
    <x v="9"/>
    <s v="OCEA"/>
    <s v="0"/>
    <s v=""/>
    <s v=" 5310"/>
    <x v="6"/>
    <n v="23.42"/>
    <x v="9"/>
    <d v="2024-09-30T00:00:00"/>
    <x v="2"/>
    <x v="0"/>
  </r>
  <r>
    <x v="21"/>
    <x v="42"/>
    <s v="OCEA"/>
    <s v="0"/>
    <s v=""/>
    <s v=" 0000"/>
    <x v="6"/>
    <n v="4.6900000000000004"/>
    <x v="42"/>
    <d v="2024-09-30T00:00:00"/>
    <x v="2"/>
    <x v="0"/>
  </r>
  <r>
    <x v="21"/>
    <x v="42"/>
    <s v="OCEA"/>
    <s v="0"/>
    <s v=""/>
    <s v=" 0000"/>
    <x v="6"/>
    <n v="287.5"/>
    <x v="42"/>
    <d v="2024-09-30T00:00:00"/>
    <x v="2"/>
    <x v="0"/>
  </r>
  <r>
    <x v="21"/>
    <x v="42"/>
    <s v="OCEA"/>
    <s v="0"/>
    <s v=""/>
    <s v=" 0000"/>
    <x v="8"/>
    <n v="41.93"/>
    <x v="42"/>
    <d v="2024-09-30T00:00:00"/>
    <x v="2"/>
    <x v="0"/>
  </r>
  <r>
    <x v="21"/>
    <x v="42"/>
    <s v="OCEA"/>
    <s v="0"/>
    <s v=""/>
    <s v=" 0000"/>
    <x v="10"/>
    <n v="560.1"/>
    <x v="42"/>
    <d v="2024-09-30T00:00:00"/>
    <x v="2"/>
    <x v="0"/>
  </r>
  <r>
    <x v="21"/>
    <x v="42"/>
    <s v="OCEA"/>
    <s v="0"/>
    <s v=""/>
    <s v=" 0000"/>
    <x v="6"/>
    <n v="27.55"/>
    <x v="42"/>
    <d v="2024-09-30T00:00:00"/>
    <x v="2"/>
    <x v="0"/>
  </r>
  <r>
    <x v="21"/>
    <x v="5"/>
    <s v="OCEA"/>
    <s v="AFCARE"/>
    <s v=""/>
    <s v=" 2600"/>
    <x v="7"/>
    <n v="57.77"/>
    <x v="5"/>
    <d v="2024-09-30T00:00:00"/>
    <x v="2"/>
    <x v="0"/>
  </r>
  <r>
    <x v="21"/>
    <x v="5"/>
    <s v="OCEA"/>
    <s v="AFCARE"/>
    <s v=""/>
    <s v=" 2600"/>
    <x v="8"/>
    <n v="13.51"/>
    <x v="5"/>
    <d v="2024-09-30T00:00:00"/>
    <x v="2"/>
    <x v="0"/>
  </r>
  <r>
    <x v="21"/>
    <x v="43"/>
    <s v="OCEA"/>
    <s v="0"/>
    <s v=""/>
    <s v=" 0000"/>
    <x v="8"/>
    <n v="8.43"/>
    <x v="43"/>
    <d v="2024-09-30T00:00:00"/>
    <x v="2"/>
    <x v="0"/>
  </r>
  <r>
    <x v="21"/>
    <x v="43"/>
    <s v="OCEA"/>
    <s v="0"/>
    <s v=""/>
    <s v=" 0000"/>
    <x v="10"/>
    <n v="111.09"/>
    <x v="43"/>
    <d v="2024-09-30T00:00:00"/>
    <x v="2"/>
    <x v="0"/>
  </r>
  <r>
    <x v="21"/>
    <x v="44"/>
    <s v="OCEA"/>
    <s v="0"/>
    <s v=""/>
    <s v=" 0000"/>
    <x v="6"/>
    <n v="4.6900000000000004"/>
    <x v="44"/>
    <d v="2024-09-30T00:00:00"/>
    <x v="2"/>
    <x v="0"/>
  </r>
  <r>
    <x v="21"/>
    <x v="44"/>
    <s v="OCEA"/>
    <s v="0"/>
    <s v=""/>
    <s v=" 0000"/>
    <x v="6"/>
    <n v="287.5"/>
    <x v="44"/>
    <d v="2024-09-30T00:00:00"/>
    <x v="2"/>
    <x v="0"/>
  </r>
  <r>
    <x v="21"/>
    <x v="44"/>
    <s v="OCEA"/>
    <s v="0"/>
    <s v=""/>
    <s v=" 0000"/>
    <x v="8"/>
    <n v="26.6"/>
    <x v="44"/>
    <d v="2024-09-30T00:00:00"/>
    <x v="2"/>
    <x v="0"/>
  </r>
  <r>
    <x v="21"/>
    <x v="44"/>
    <s v="OCEA"/>
    <s v="0"/>
    <s v=""/>
    <s v=" 0000"/>
    <x v="10"/>
    <n v="368.81"/>
    <x v="44"/>
    <d v="2024-09-30T00:00:00"/>
    <x v="2"/>
    <x v="0"/>
  </r>
  <r>
    <x v="21"/>
    <x v="44"/>
    <s v="OCEA"/>
    <s v="0"/>
    <s v=""/>
    <s v=" 0000"/>
    <x v="6"/>
    <n v="27.55"/>
    <x v="44"/>
    <d v="2024-09-30T00:00:00"/>
    <x v="2"/>
    <x v="0"/>
  </r>
  <r>
    <x v="21"/>
    <x v="22"/>
    <s v="OCEA"/>
    <s v="ASP.SPO"/>
    <s v=""/>
    <s v=" 0000"/>
    <x v="7"/>
    <n v="59.69"/>
    <x v="22"/>
    <d v="2024-09-30T00:00:00"/>
    <x v="2"/>
    <x v="0"/>
  </r>
  <r>
    <x v="21"/>
    <x v="22"/>
    <s v="OCEA"/>
    <s v="ASP.SPO"/>
    <s v=""/>
    <s v=" 0000"/>
    <x v="8"/>
    <n v="13.95"/>
    <x v="22"/>
    <d v="2024-09-30T00:00:00"/>
    <x v="2"/>
    <x v="0"/>
  </r>
  <r>
    <x v="21"/>
    <x v="45"/>
    <s v="OCEA"/>
    <s v="0"/>
    <s v=""/>
    <s v=" 0000"/>
    <x v="6"/>
    <n v="3.98"/>
    <x v="45"/>
    <d v="2024-09-30T00:00:00"/>
    <x v="2"/>
    <x v="0"/>
  </r>
  <r>
    <x v="21"/>
    <x v="45"/>
    <s v="OCEA"/>
    <s v="0"/>
    <s v=""/>
    <s v=" 0000"/>
    <x v="7"/>
    <n v="95.15"/>
    <x v="45"/>
    <d v="2024-09-30T00:00:00"/>
    <x v="2"/>
    <x v="0"/>
  </r>
  <r>
    <x v="21"/>
    <x v="45"/>
    <s v="OCEA"/>
    <s v="0"/>
    <s v=""/>
    <s v=" 0000"/>
    <x v="6"/>
    <n v="279.18"/>
    <x v="45"/>
    <d v="2024-09-30T00:00:00"/>
    <x v="2"/>
    <x v="0"/>
  </r>
  <r>
    <x v="21"/>
    <x v="45"/>
    <s v="OCEA"/>
    <s v="0"/>
    <s v=""/>
    <s v=" 0000"/>
    <x v="8"/>
    <n v="22.25"/>
    <x v="45"/>
    <d v="2024-09-30T00:00:00"/>
    <x v="2"/>
    <x v="0"/>
  </r>
  <r>
    <x v="21"/>
    <x v="45"/>
    <s v="OCEA"/>
    <s v="0"/>
    <s v=""/>
    <s v=" 0000"/>
    <x v="6"/>
    <n v="46.82"/>
    <x v="45"/>
    <d v="2024-09-30T00:00:00"/>
    <x v="2"/>
    <x v="0"/>
  </r>
  <r>
    <x v="21"/>
    <x v="46"/>
    <s v="OCEA"/>
    <s v="0"/>
    <s v=""/>
    <s v=" 0000"/>
    <x v="6"/>
    <n v="15.18"/>
    <x v="46"/>
    <d v="2024-09-30T00:00:00"/>
    <x v="2"/>
    <x v="0"/>
  </r>
  <r>
    <x v="21"/>
    <x v="46"/>
    <s v="OCEA"/>
    <s v="0"/>
    <s v=""/>
    <s v=" 0000"/>
    <x v="6"/>
    <n v="750.01"/>
    <x v="46"/>
    <d v="2024-09-30T00:00:00"/>
    <x v="2"/>
    <x v="0"/>
  </r>
  <r>
    <x v="21"/>
    <x v="46"/>
    <s v="OCEA"/>
    <s v="0"/>
    <s v=""/>
    <s v=" 0000"/>
    <x v="8"/>
    <n v="38.15"/>
    <x v="46"/>
    <d v="2024-09-30T00:00:00"/>
    <x v="2"/>
    <x v="0"/>
  </r>
  <r>
    <x v="21"/>
    <x v="46"/>
    <s v="OCEA"/>
    <s v="0"/>
    <s v=""/>
    <s v=" 0000"/>
    <x v="10"/>
    <n v="554.65"/>
    <x v="46"/>
    <d v="2024-09-30T00:00:00"/>
    <x v="2"/>
    <x v="0"/>
  </r>
  <r>
    <x v="21"/>
    <x v="46"/>
    <s v="OCEA"/>
    <s v="0"/>
    <s v=""/>
    <s v=" 0000"/>
    <x v="6"/>
    <n v="88.47"/>
    <x v="46"/>
    <d v="2024-09-30T00:00:00"/>
    <x v="2"/>
    <x v="0"/>
  </r>
  <r>
    <x v="21"/>
    <x v="47"/>
    <s v="OCEA"/>
    <s v="0"/>
    <s v=""/>
    <s v=" 0000"/>
    <x v="7"/>
    <n v="192.82"/>
    <x v="47"/>
    <d v="2024-09-30T00:00:00"/>
    <x v="2"/>
    <x v="0"/>
  </r>
  <r>
    <x v="21"/>
    <x v="47"/>
    <s v="OCEA"/>
    <s v="0"/>
    <s v=""/>
    <s v=" 0000"/>
    <x v="8"/>
    <n v="45.1"/>
    <x v="47"/>
    <d v="2024-09-30T00:00:00"/>
    <x v="2"/>
    <x v="0"/>
  </r>
  <r>
    <x v="21"/>
    <x v="48"/>
    <s v="OCEA"/>
    <s v="0"/>
    <s v=""/>
    <s v=" 0000"/>
    <x v="7"/>
    <n v="12.67"/>
    <x v="48"/>
    <d v="2024-09-30T00:00:00"/>
    <x v="2"/>
    <x v="0"/>
  </r>
  <r>
    <x v="21"/>
    <x v="48"/>
    <s v="OCEA"/>
    <s v="0"/>
    <s v=""/>
    <s v=" 0000"/>
    <x v="8"/>
    <n v="2.96"/>
    <x v="48"/>
    <d v="2024-09-30T00:00:00"/>
    <x v="2"/>
    <x v="0"/>
  </r>
  <r>
    <x v="21"/>
    <x v="49"/>
    <s v="OCEA"/>
    <s v="0"/>
    <s v=""/>
    <s v=" 5310"/>
    <x v="7"/>
    <n v="55.2"/>
    <x v="49"/>
    <d v="2024-09-30T00:00:00"/>
    <x v="2"/>
    <x v="0"/>
  </r>
  <r>
    <x v="21"/>
    <x v="49"/>
    <s v="OCEA"/>
    <s v="0"/>
    <s v=""/>
    <s v=" 5310"/>
    <x v="8"/>
    <n v="12.91"/>
    <x v="49"/>
    <d v="2024-09-30T00:00:00"/>
    <x v="2"/>
    <x v="0"/>
  </r>
  <r>
    <x v="21"/>
    <x v="0"/>
    <s v="OCEA"/>
    <s v="ASP.ENR"/>
    <s v=""/>
    <s v=" 0000"/>
    <x v="6"/>
    <n v="1.84"/>
    <x v="0"/>
    <d v="2024-09-30T00:00:00"/>
    <x v="2"/>
    <x v="0"/>
  </r>
  <r>
    <x v="21"/>
    <x v="0"/>
    <s v="OCEA"/>
    <s v="ASP.ENR"/>
    <s v=""/>
    <s v=" 0000"/>
    <x v="6"/>
    <n v="83.58"/>
    <x v="0"/>
    <d v="2024-09-30T00:00:00"/>
    <x v="2"/>
    <x v="0"/>
  </r>
  <r>
    <x v="21"/>
    <x v="0"/>
    <s v="OCEA"/>
    <s v="ASP.ENR"/>
    <s v=""/>
    <s v=" 0000"/>
    <x v="8"/>
    <n v="4.05"/>
    <x v="0"/>
    <d v="2024-09-30T00:00:00"/>
    <x v="2"/>
    <x v="0"/>
  </r>
  <r>
    <x v="21"/>
    <x v="0"/>
    <s v="OCEA"/>
    <s v="ASP.ENR"/>
    <s v=""/>
    <s v=" 0000"/>
    <x v="10"/>
    <n v="53.35"/>
    <x v="0"/>
    <d v="2024-09-30T00:00:00"/>
    <x v="2"/>
    <x v="0"/>
  </r>
  <r>
    <x v="21"/>
    <x v="0"/>
    <s v="OCEA"/>
    <s v="ASP.ENR"/>
    <s v=""/>
    <s v=" 0000"/>
    <x v="6"/>
    <n v="10.7"/>
    <x v="0"/>
    <d v="2024-09-30T00:00:00"/>
    <x v="2"/>
    <x v="0"/>
  </r>
  <r>
    <x v="21"/>
    <x v="0"/>
    <s v="OCEA"/>
    <s v="0"/>
    <s v=""/>
    <s v=" 0000"/>
    <x v="6"/>
    <n v="13.34"/>
    <x v="0"/>
    <d v="2024-09-30T00:00:00"/>
    <x v="2"/>
    <x v="0"/>
  </r>
  <r>
    <x v="21"/>
    <x v="0"/>
    <s v="OCEA"/>
    <s v="0"/>
    <s v=""/>
    <s v=" 0000"/>
    <x v="6"/>
    <n v="607.78"/>
    <x v="0"/>
    <d v="2024-09-30T00:00:00"/>
    <x v="2"/>
    <x v="0"/>
  </r>
  <r>
    <x v="21"/>
    <x v="0"/>
    <s v="OCEA"/>
    <s v="0"/>
    <s v=""/>
    <s v=" 0000"/>
    <x v="8"/>
    <n v="29.45"/>
    <x v="0"/>
    <d v="2024-09-30T00:00:00"/>
    <x v="2"/>
    <x v="0"/>
  </r>
  <r>
    <x v="21"/>
    <x v="0"/>
    <s v="OCEA"/>
    <s v="0"/>
    <s v=""/>
    <s v=" 0000"/>
    <x v="10"/>
    <n v="387.9"/>
    <x v="0"/>
    <d v="2024-09-30T00:00:00"/>
    <x v="2"/>
    <x v="0"/>
  </r>
  <r>
    <x v="21"/>
    <x v="0"/>
    <s v="OCEA"/>
    <s v="0"/>
    <s v=""/>
    <s v=" 0000"/>
    <x v="6"/>
    <n v="77.77"/>
    <x v="0"/>
    <d v="2024-09-30T00:00:00"/>
    <x v="2"/>
    <x v="0"/>
  </r>
  <r>
    <x v="21"/>
    <x v="50"/>
    <s v="OCEA"/>
    <s v="0"/>
    <s v=""/>
    <s v=" 0000"/>
    <x v="8"/>
    <n v="28.43"/>
    <x v="50"/>
    <d v="2024-09-30T00:00:00"/>
    <x v="2"/>
    <x v="0"/>
  </r>
  <r>
    <x v="21"/>
    <x v="50"/>
    <s v="OCEA"/>
    <s v="0"/>
    <s v=""/>
    <s v=" 0000"/>
    <x v="10"/>
    <n v="374.48"/>
    <x v="50"/>
    <d v="2024-09-30T00:00:00"/>
    <x v="2"/>
    <x v="0"/>
  </r>
  <r>
    <x v="21"/>
    <x v="51"/>
    <s v="OCEA"/>
    <s v="0"/>
    <s v=""/>
    <s v=" 0000"/>
    <x v="8"/>
    <n v="25.56"/>
    <x v="51"/>
    <d v="2024-09-30T00:00:00"/>
    <x v="2"/>
    <x v="0"/>
  </r>
  <r>
    <x v="21"/>
    <x v="51"/>
    <s v="OCEA"/>
    <s v="0"/>
    <s v=""/>
    <s v=" 0000"/>
    <x v="10"/>
    <n v="336.72"/>
    <x v="51"/>
    <d v="2024-09-30T00:00:00"/>
    <x v="2"/>
    <x v="0"/>
  </r>
  <r>
    <x v="21"/>
    <x v="77"/>
    <s v="OCEA"/>
    <s v="0"/>
    <s v=""/>
    <s v=" 0000"/>
    <x v="8"/>
    <n v="2.46"/>
    <x v="72"/>
    <d v="2024-09-30T00:00:00"/>
    <x v="2"/>
    <x v="0"/>
  </r>
  <r>
    <x v="21"/>
    <x v="77"/>
    <s v="OCEA"/>
    <s v="0"/>
    <s v=""/>
    <s v=" 0000"/>
    <x v="10"/>
    <n v="32.28"/>
    <x v="72"/>
    <d v="2024-09-30T00:00:00"/>
    <x v="2"/>
    <x v="0"/>
  </r>
  <r>
    <x v="21"/>
    <x v="52"/>
    <s v="OCEA"/>
    <s v="0"/>
    <s v=""/>
    <s v=" 0000"/>
    <x v="6"/>
    <n v="4.6900000000000004"/>
    <x v="52"/>
    <d v="2024-09-30T00:00:00"/>
    <x v="2"/>
    <x v="0"/>
  </r>
  <r>
    <x v="21"/>
    <x v="52"/>
    <s v="OCEA"/>
    <s v="0"/>
    <s v=""/>
    <s v=" 0000"/>
    <x v="6"/>
    <n v="287.51"/>
    <x v="52"/>
    <d v="2024-09-30T00:00:00"/>
    <x v="2"/>
    <x v="0"/>
  </r>
  <r>
    <x v="21"/>
    <x v="52"/>
    <s v="OCEA"/>
    <s v="0"/>
    <s v=""/>
    <s v=" 0000"/>
    <x v="8"/>
    <n v="45.88"/>
    <x v="52"/>
    <d v="2024-09-30T00:00:00"/>
    <x v="2"/>
    <x v="0"/>
  </r>
  <r>
    <x v="21"/>
    <x v="52"/>
    <s v="OCEA"/>
    <s v="0"/>
    <s v=""/>
    <s v=" 0000"/>
    <x v="10"/>
    <n v="617.54999999999995"/>
    <x v="52"/>
    <d v="2024-09-30T00:00:00"/>
    <x v="2"/>
    <x v="0"/>
  </r>
  <r>
    <x v="21"/>
    <x v="52"/>
    <s v="OCEA"/>
    <s v="0"/>
    <s v=""/>
    <s v=" 0000"/>
    <x v="6"/>
    <n v="27.55"/>
    <x v="52"/>
    <d v="2024-09-30T00:00:00"/>
    <x v="2"/>
    <x v="0"/>
  </r>
  <r>
    <x v="21"/>
    <x v="53"/>
    <s v="OCEA"/>
    <s v="0"/>
    <s v=""/>
    <s v=" 0000"/>
    <x v="8"/>
    <n v="0.59"/>
    <x v="53"/>
    <d v="2024-09-30T00:00:00"/>
    <x v="2"/>
    <x v="0"/>
  </r>
  <r>
    <x v="21"/>
    <x v="53"/>
    <s v="OCEA"/>
    <s v="0"/>
    <s v=""/>
    <s v=" 0000"/>
    <x v="10"/>
    <n v="7.75"/>
    <x v="53"/>
    <d v="2024-09-30T00:00:00"/>
    <x v="2"/>
    <x v="0"/>
  </r>
  <r>
    <x v="21"/>
    <x v="53"/>
    <s v="OCEA"/>
    <s v="0"/>
    <s v=""/>
    <s v=" 0000"/>
    <x v="8"/>
    <n v="30.57"/>
    <x v="53"/>
    <d v="2024-09-30T00:00:00"/>
    <x v="2"/>
    <x v="0"/>
  </r>
  <r>
    <x v="21"/>
    <x v="53"/>
    <s v="OCEA"/>
    <s v="0"/>
    <s v=""/>
    <s v=" 0000"/>
    <x v="10"/>
    <n v="402.76"/>
    <x v="53"/>
    <d v="2024-09-30T00:00:00"/>
    <x v="2"/>
    <x v="0"/>
  </r>
  <r>
    <x v="21"/>
    <x v="78"/>
    <s v="OCEA"/>
    <s v="ASP.ENR"/>
    <s v=""/>
    <s v=" 0000"/>
    <x v="7"/>
    <n v="22.47"/>
    <x v="41"/>
    <d v="2024-09-30T00:00:00"/>
    <x v="2"/>
    <x v="0"/>
  </r>
  <r>
    <x v="21"/>
    <x v="78"/>
    <s v="OCEA"/>
    <s v="ASP.ENR"/>
    <s v=""/>
    <s v=" 0000"/>
    <x v="8"/>
    <n v="5.26"/>
    <x v="41"/>
    <d v="2024-09-30T00:00:00"/>
    <x v="2"/>
    <x v="0"/>
  </r>
  <r>
    <x v="21"/>
    <x v="54"/>
    <s v="OCEA"/>
    <s v="0"/>
    <s v=""/>
    <s v=" 0000"/>
    <x v="7"/>
    <n v="17.46"/>
    <x v="54"/>
    <d v="2024-09-30T00:00:00"/>
    <x v="2"/>
    <x v="0"/>
  </r>
  <r>
    <x v="21"/>
    <x v="54"/>
    <s v="OCEA"/>
    <s v="0"/>
    <s v=""/>
    <s v=" 0000"/>
    <x v="8"/>
    <n v="4.08"/>
    <x v="54"/>
    <d v="2024-09-30T00:00:00"/>
    <x v="2"/>
    <x v="0"/>
  </r>
  <r>
    <x v="21"/>
    <x v="54"/>
    <s v="OCEA"/>
    <s v="0"/>
    <s v=""/>
    <s v=" 0000"/>
    <x v="7"/>
    <n v="65.55"/>
    <x v="54"/>
    <d v="2024-09-30T00:00:00"/>
    <x v="2"/>
    <x v="0"/>
  </r>
  <r>
    <x v="21"/>
    <x v="54"/>
    <s v="OCEA"/>
    <s v="0"/>
    <s v=""/>
    <s v=" 0000"/>
    <x v="8"/>
    <n v="15.34"/>
    <x v="54"/>
    <d v="2024-09-30T00:00:00"/>
    <x v="2"/>
    <x v="0"/>
  </r>
  <r>
    <x v="21"/>
    <x v="55"/>
    <s v="OCEA"/>
    <s v="AFCARE"/>
    <s v=""/>
    <s v=" 2600"/>
    <x v="7"/>
    <n v="13.39"/>
    <x v="55"/>
    <d v="2024-09-30T00:00:00"/>
    <x v="2"/>
    <x v="0"/>
  </r>
  <r>
    <x v="21"/>
    <x v="55"/>
    <s v="OCEA"/>
    <s v="AFCARE"/>
    <s v=""/>
    <s v=" 2600"/>
    <x v="8"/>
    <n v="3.13"/>
    <x v="55"/>
    <d v="2024-09-30T00:00:00"/>
    <x v="2"/>
    <x v="0"/>
  </r>
  <r>
    <x v="21"/>
    <x v="55"/>
    <s v="OCEA"/>
    <s v="0"/>
    <s v=""/>
    <s v=" 0000"/>
    <x v="7"/>
    <n v="106.27"/>
    <x v="55"/>
    <d v="2024-09-30T00:00:00"/>
    <x v="2"/>
    <x v="0"/>
  </r>
  <r>
    <x v="21"/>
    <x v="55"/>
    <s v="OCEA"/>
    <s v="0"/>
    <s v=""/>
    <s v=" 0000"/>
    <x v="8"/>
    <n v="24.86"/>
    <x v="55"/>
    <d v="2024-09-30T00:00:00"/>
    <x v="2"/>
    <x v="0"/>
  </r>
  <r>
    <x v="21"/>
    <x v="79"/>
    <s v="OCEA"/>
    <s v="ASP.ENR"/>
    <s v=""/>
    <s v=" 0000"/>
    <x v="7"/>
    <n v="9.5"/>
    <x v="77"/>
    <d v="2024-09-30T00:00:00"/>
    <x v="2"/>
    <x v="0"/>
  </r>
  <r>
    <x v="21"/>
    <x v="79"/>
    <s v="OCEA"/>
    <s v="ASP.ENR"/>
    <s v=""/>
    <s v=" 0000"/>
    <x v="8"/>
    <n v="2.23"/>
    <x v="77"/>
    <d v="2024-09-30T00:00:00"/>
    <x v="2"/>
    <x v="0"/>
  </r>
  <r>
    <x v="21"/>
    <x v="56"/>
    <s v="OCEA"/>
    <s v="0"/>
    <s v=""/>
    <s v=" 0000"/>
    <x v="8"/>
    <n v="42.11"/>
    <x v="56"/>
    <d v="2024-09-30T00:00:00"/>
    <x v="2"/>
    <x v="0"/>
  </r>
  <r>
    <x v="21"/>
    <x v="56"/>
    <s v="OCEA"/>
    <s v="0"/>
    <s v=""/>
    <s v=" 0000"/>
    <x v="10"/>
    <n v="554.65"/>
    <x v="56"/>
    <d v="2024-09-30T00:00:00"/>
    <x v="2"/>
    <x v="0"/>
  </r>
  <r>
    <x v="21"/>
    <x v="89"/>
    <s v="OCEA"/>
    <s v="ASP.ENR"/>
    <s v=""/>
    <s v=" 0000"/>
    <x v="7"/>
    <n v="12.96"/>
    <x v="87"/>
    <d v="2024-09-30T00:00:00"/>
    <x v="2"/>
    <x v="0"/>
  </r>
  <r>
    <x v="21"/>
    <x v="89"/>
    <s v="OCEA"/>
    <s v="ASP.ENR"/>
    <s v=""/>
    <s v=" 0000"/>
    <x v="8"/>
    <n v="3.03"/>
    <x v="87"/>
    <d v="2024-09-30T00:00:00"/>
    <x v="2"/>
    <x v="0"/>
  </r>
  <r>
    <x v="21"/>
    <x v="57"/>
    <s v="OCEA"/>
    <s v="0"/>
    <s v=""/>
    <s v=" 0000"/>
    <x v="6"/>
    <n v="4.6900000000000004"/>
    <x v="57"/>
    <d v="2024-09-30T00:00:00"/>
    <x v="2"/>
    <x v="0"/>
  </r>
  <r>
    <x v="21"/>
    <x v="57"/>
    <s v="OCEA"/>
    <s v="0"/>
    <s v=""/>
    <s v=" 0000"/>
    <x v="6"/>
    <n v="287.5"/>
    <x v="57"/>
    <d v="2024-09-30T00:00:00"/>
    <x v="2"/>
    <x v="0"/>
  </r>
  <r>
    <x v="21"/>
    <x v="57"/>
    <s v="OCEA"/>
    <s v="0"/>
    <s v=""/>
    <s v=" 0000"/>
    <x v="8"/>
    <n v="40.07"/>
    <x v="57"/>
    <d v="2024-09-30T00:00:00"/>
    <x v="2"/>
    <x v="0"/>
  </r>
  <r>
    <x v="21"/>
    <x v="57"/>
    <s v="OCEA"/>
    <s v="0"/>
    <s v=""/>
    <s v=" 0000"/>
    <x v="10"/>
    <n v="546.26"/>
    <x v="57"/>
    <d v="2024-09-30T00:00:00"/>
    <x v="2"/>
    <x v="0"/>
  </r>
  <r>
    <x v="21"/>
    <x v="57"/>
    <s v="OCEA"/>
    <s v="0"/>
    <s v=""/>
    <s v=" 0000"/>
    <x v="6"/>
    <n v="27.55"/>
    <x v="57"/>
    <d v="2024-09-30T00:00:00"/>
    <x v="2"/>
    <x v="0"/>
  </r>
  <r>
    <x v="21"/>
    <x v="58"/>
    <s v="OCEA"/>
    <s v="0"/>
    <s v=""/>
    <s v=" 0000"/>
    <x v="6"/>
    <n v="4.55"/>
    <x v="58"/>
    <d v="2024-09-30T00:00:00"/>
    <x v="2"/>
    <x v="0"/>
  </r>
  <r>
    <x v="21"/>
    <x v="58"/>
    <s v="OCEA"/>
    <s v="0"/>
    <s v=""/>
    <s v=" 0000"/>
    <x v="6"/>
    <n v="278.73"/>
    <x v="58"/>
    <d v="2024-09-30T00:00:00"/>
    <x v="2"/>
    <x v="0"/>
  </r>
  <r>
    <x v="21"/>
    <x v="58"/>
    <s v="OCEA"/>
    <s v="0"/>
    <s v=""/>
    <s v=" 0000"/>
    <x v="8"/>
    <n v="40.89"/>
    <x v="58"/>
    <d v="2024-09-30T00:00:00"/>
    <x v="2"/>
    <x v="0"/>
  </r>
  <r>
    <x v="21"/>
    <x v="58"/>
    <s v="OCEA"/>
    <s v="0"/>
    <s v=""/>
    <s v=" 0000"/>
    <x v="10"/>
    <n v="546.26"/>
    <x v="58"/>
    <d v="2024-09-30T00:00:00"/>
    <x v="2"/>
    <x v="0"/>
  </r>
  <r>
    <x v="21"/>
    <x v="58"/>
    <s v="OCEA"/>
    <s v="0"/>
    <s v=""/>
    <s v=" 0000"/>
    <x v="6"/>
    <n v="26.71"/>
    <x v="58"/>
    <d v="2024-09-30T00:00:00"/>
    <x v="2"/>
    <x v="0"/>
  </r>
  <r>
    <x v="21"/>
    <x v="58"/>
    <s v="OCEA"/>
    <s v="0"/>
    <s v=""/>
    <s v=" 0000"/>
    <x v="6"/>
    <n v="0.14000000000000001"/>
    <x v="58"/>
    <d v="2024-09-30T00:00:00"/>
    <x v="2"/>
    <x v="0"/>
  </r>
  <r>
    <x v="21"/>
    <x v="58"/>
    <s v="OCEA"/>
    <s v="0"/>
    <s v=""/>
    <s v=" 0000"/>
    <x v="6"/>
    <n v="8.77"/>
    <x v="58"/>
    <d v="2024-09-30T00:00:00"/>
    <x v="2"/>
    <x v="0"/>
  </r>
  <r>
    <x v="21"/>
    <x v="58"/>
    <s v="OCEA"/>
    <s v="0"/>
    <s v=""/>
    <s v=" 0000"/>
    <x v="8"/>
    <n v="1.29"/>
    <x v="58"/>
    <d v="2024-09-30T00:00:00"/>
    <x v="2"/>
    <x v="0"/>
  </r>
  <r>
    <x v="21"/>
    <x v="58"/>
    <s v="OCEA"/>
    <s v="0"/>
    <s v=""/>
    <s v=" 0000"/>
    <x v="10"/>
    <n v="17.190000000000001"/>
    <x v="58"/>
    <d v="2024-09-30T00:00:00"/>
    <x v="2"/>
    <x v="0"/>
  </r>
  <r>
    <x v="21"/>
    <x v="58"/>
    <s v="OCEA"/>
    <s v="0"/>
    <s v=""/>
    <s v=" 0000"/>
    <x v="6"/>
    <n v="0.84"/>
    <x v="58"/>
    <d v="2024-09-30T00:00:00"/>
    <x v="2"/>
    <x v="0"/>
  </r>
  <r>
    <x v="21"/>
    <x v="59"/>
    <s v="OCEA"/>
    <s v="0"/>
    <s v=""/>
    <s v=" 0000"/>
    <x v="6"/>
    <n v="9.27"/>
    <x v="59"/>
    <d v="2024-09-30T00:00:00"/>
    <x v="2"/>
    <x v="0"/>
  </r>
  <r>
    <x v="21"/>
    <x v="59"/>
    <s v="OCEA"/>
    <s v="0"/>
    <s v=""/>
    <s v=" 0000"/>
    <x v="6"/>
    <n v="537.5"/>
    <x v="59"/>
    <d v="2024-09-30T00:00:00"/>
    <x v="2"/>
    <x v="0"/>
  </r>
  <r>
    <x v="21"/>
    <x v="59"/>
    <s v="OCEA"/>
    <s v="0"/>
    <s v=""/>
    <s v=" 0000"/>
    <x v="8"/>
    <n v="40.01"/>
    <x v="59"/>
    <d v="2024-09-30T00:00:00"/>
    <x v="2"/>
    <x v="0"/>
  </r>
  <r>
    <x v="21"/>
    <x v="59"/>
    <s v="OCEA"/>
    <s v="0"/>
    <s v=""/>
    <s v=" 0000"/>
    <x v="10"/>
    <n v="546.26"/>
    <x v="59"/>
    <d v="2024-09-30T00:00:00"/>
    <x v="2"/>
    <x v="0"/>
  </r>
  <r>
    <x v="21"/>
    <x v="59"/>
    <s v="OCEA"/>
    <s v="0"/>
    <s v=""/>
    <s v=" 0000"/>
    <x v="6"/>
    <n v="53.13"/>
    <x v="59"/>
    <d v="2024-09-30T00:00:00"/>
    <x v="2"/>
    <x v="0"/>
  </r>
  <r>
    <x v="21"/>
    <x v="60"/>
    <s v="OCEA"/>
    <s v="0"/>
    <s v=""/>
    <s v=" 0000"/>
    <x v="6"/>
    <n v="8.49"/>
    <x v="60"/>
    <d v="2024-09-30T00:00:00"/>
    <x v="2"/>
    <x v="0"/>
  </r>
  <r>
    <x v="21"/>
    <x v="60"/>
    <s v="OCEA"/>
    <s v="0"/>
    <s v=""/>
    <s v=" 0000"/>
    <x v="6"/>
    <n v="492.56"/>
    <x v="60"/>
    <d v="2024-09-30T00:00:00"/>
    <x v="2"/>
    <x v="0"/>
  </r>
  <r>
    <x v="21"/>
    <x v="60"/>
    <s v="OCEA"/>
    <s v="0"/>
    <s v=""/>
    <s v=" 0000"/>
    <x v="8"/>
    <n v="54.27"/>
    <x v="60"/>
    <d v="2024-09-30T00:00:00"/>
    <x v="2"/>
    <x v="0"/>
  </r>
  <r>
    <x v="21"/>
    <x v="60"/>
    <s v="OCEA"/>
    <s v="0"/>
    <s v=""/>
    <s v=" 0000"/>
    <x v="10"/>
    <n v="753.59"/>
    <x v="60"/>
    <d v="2024-09-30T00:00:00"/>
    <x v="2"/>
    <x v="0"/>
  </r>
  <r>
    <x v="21"/>
    <x v="60"/>
    <s v="OCEA"/>
    <s v="0"/>
    <s v=""/>
    <s v=" 0000"/>
    <x v="6"/>
    <n v="48.69"/>
    <x v="60"/>
    <d v="2024-09-30T00:00:00"/>
    <x v="2"/>
    <x v="0"/>
  </r>
  <r>
    <x v="21"/>
    <x v="60"/>
    <s v="OCEA"/>
    <s v="0"/>
    <s v=""/>
    <s v=" 0000"/>
    <x v="6"/>
    <n v="0.78"/>
    <x v="60"/>
    <d v="2024-09-30T00:00:00"/>
    <x v="2"/>
    <x v="0"/>
  </r>
  <r>
    <x v="21"/>
    <x v="60"/>
    <s v="OCEA"/>
    <s v="0"/>
    <s v=""/>
    <s v=" 0000"/>
    <x v="6"/>
    <n v="44.94"/>
    <x v="60"/>
    <d v="2024-09-30T00:00:00"/>
    <x v="2"/>
    <x v="0"/>
  </r>
  <r>
    <x v="21"/>
    <x v="60"/>
    <s v="OCEA"/>
    <s v="0"/>
    <s v=""/>
    <s v=" 0000"/>
    <x v="8"/>
    <n v="4.95"/>
    <x v="60"/>
    <d v="2024-09-30T00:00:00"/>
    <x v="2"/>
    <x v="0"/>
  </r>
  <r>
    <x v="21"/>
    <x v="60"/>
    <s v="OCEA"/>
    <s v="0"/>
    <s v=""/>
    <s v=" 0000"/>
    <x v="10"/>
    <n v="68.760000000000005"/>
    <x v="60"/>
    <d v="2024-09-30T00:00:00"/>
    <x v="2"/>
    <x v="0"/>
  </r>
  <r>
    <x v="21"/>
    <x v="60"/>
    <s v="OCEA"/>
    <s v="0"/>
    <s v=""/>
    <s v=" 0000"/>
    <x v="6"/>
    <n v="4.4400000000000004"/>
    <x v="60"/>
    <d v="2024-09-30T00:00:00"/>
    <x v="2"/>
    <x v="0"/>
  </r>
  <r>
    <x v="21"/>
    <x v="61"/>
    <s v="OCEA"/>
    <s v="0"/>
    <s v=""/>
    <s v=" 0000"/>
    <x v="6"/>
    <n v="4.6900000000000004"/>
    <x v="61"/>
    <d v="2024-09-30T00:00:00"/>
    <x v="2"/>
    <x v="0"/>
  </r>
  <r>
    <x v="21"/>
    <x v="61"/>
    <s v="OCEA"/>
    <s v="0"/>
    <s v=""/>
    <s v=" 0000"/>
    <x v="6"/>
    <n v="287.5"/>
    <x v="61"/>
    <d v="2024-09-30T00:00:00"/>
    <x v="2"/>
    <x v="0"/>
  </r>
  <r>
    <x v="21"/>
    <x v="61"/>
    <s v="OCEA"/>
    <s v="0"/>
    <s v=""/>
    <s v=" 0000"/>
    <x v="8"/>
    <n v="42.31"/>
    <x v="61"/>
    <d v="2024-09-30T00:00:00"/>
    <x v="2"/>
    <x v="0"/>
  </r>
  <r>
    <x v="21"/>
    <x v="61"/>
    <s v="OCEA"/>
    <s v="0"/>
    <s v=""/>
    <s v=" 0000"/>
    <x v="10"/>
    <n v="580.99"/>
    <x v="61"/>
    <d v="2024-09-30T00:00:00"/>
    <x v="2"/>
    <x v="0"/>
  </r>
  <r>
    <x v="21"/>
    <x v="61"/>
    <s v="OCEA"/>
    <s v="0"/>
    <s v=""/>
    <s v=" 0000"/>
    <x v="6"/>
    <n v="27.55"/>
    <x v="61"/>
    <d v="2024-09-30T00:00:00"/>
    <x v="2"/>
    <x v="0"/>
  </r>
  <r>
    <x v="21"/>
    <x v="8"/>
    <s v="OCEA"/>
    <s v="0"/>
    <s v=""/>
    <s v=" 0000"/>
    <x v="6"/>
    <n v="4.6900000000000004"/>
    <x v="8"/>
    <d v="2024-09-30T00:00:00"/>
    <x v="2"/>
    <x v="0"/>
  </r>
  <r>
    <x v="21"/>
    <x v="8"/>
    <s v="OCEA"/>
    <s v="0"/>
    <s v=""/>
    <s v=" 0000"/>
    <x v="6"/>
    <n v="287.5"/>
    <x v="8"/>
    <d v="2024-09-30T00:00:00"/>
    <x v="2"/>
    <x v="0"/>
  </r>
  <r>
    <x v="21"/>
    <x v="8"/>
    <s v="OCEA"/>
    <s v="0"/>
    <s v=""/>
    <s v=" 0000"/>
    <x v="8"/>
    <n v="47.62"/>
    <x v="8"/>
    <d v="2024-09-30T00:00:00"/>
    <x v="2"/>
    <x v="0"/>
  </r>
  <r>
    <x v="21"/>
    <x v="8"/>
    <s v="OCEA"/>
    <s v="0"/>
    <s v=""/>
    <s v=" 0000"/>
    <x v="10"/>
    <n v="635.1"/>
    <x v="8"/>
    <d v="2024-09-30T00:00:00"/>
    <x v="2"/>
    <x v="0"/>
  </r>
  <r>
    <x v="21"/>
    <x v="8"/>
    <s v="OCEA"/>
    <s v="0"/>
    <s v=""/>
    <s v=" 0000"/>
    <x v="6"/>
    <n v="27.55"/>
    <x v="8"/>
    <d v="2024-09-30T00:00:00"/>
    <x v="2"/>
    <x v="0"/>
  </r>
  <r>
    <x v="21"/>
    <x v="80"/>
    <s v="OCEA"/>
    <s v="ASP.ENR"/>
    <s v=""/>
    <s v=" 0000"/>
    <x v="7"/>
    <n v="6.12"/>
    <x v="78"/>
    <d v="2024-09-30T00:00:00"/>
    <x v="2"/>
    <x v="0"/>
  </r>
  <r>
    <x v="21"/>
    <x v="80"/>
    <s v="OCEA"/>
    <s v="ASP.ENR"/>
    <s v=""/>
    <s v=" 0000"/>
    <x v="8"/>
    <n v="1.43"/>
    <x v="78"/>
    <d v="2024-09-30T00:00:00"/>
    <x v="2"/>
    <x v="0"/>
  </r>
  <r>
    <x v="21"/>
    <x v="62"/>
    <s v="OCEA"/>
    <s v="0"/>
    <s v=""/>
    <s v=" 0000"/>
    <x v="6"/>
    <n v="4.6900000000000004"/>
    <x v="62"/>
    <d v="2024-09-30T00:00:00"/>
    <x v="2"/>
    <x v="0"/>
  </r>
  <r>
    <x v="21"/>
    <x v="62"/>
    <s v="OCEA"/>
    <s v="0"/>
    <s v=""/>
    <s v=" 0000"/>
    <x v="6"/>
    <n v="287.5"/>
    <x v="62"/>
    <d v="2024-09-30T00:00:00"/>
    <x v="2"/>
    <x v="0"/>
  </r>
  <r>
    <x v="21"/>
    <x v="62"/>
    <s v="OCEA"/>
    <s v="0"/>
    <s v=""/>
    <s v=" 0000"/>
    <x v="8"/>
    <n v="64.099999999999994"/>
    <x v="62"/>
    <d v="2024-09-30T00:00:00"/>
    <x v="2"/>
    <x v="0"/>
  </r>
  <r>
    <x v="21"/>
    <x v="62"/>
    <s v="OCEA"/>
    <s v="0"/>
    <s v=""/>
    <s v=" 0000"/>
    <x v="10"/>
    <n v="852.17"/>
    <x v="62"/>
    <d v="2024-09-30T00:00:00"/>
    <x v="2"/>
    <x v="0"/>
  </r>
  <r>
    <x v="21"/>
    <x v="62"/>
    <s v="OCEA"/>
    <s v="0"/>
    <s v=""/>
    <s v=" 0000"/>
    <x v="6"/>
    <n v="27.55"/>
    <x v="62"/>
    <d v="2024-09-30T00:00:00"/>
    <x v="2"/>
    <x v="0"/>
  </r>
  <r>
    <x v="21"/>
    <x v="63"/>
    <s v="OCEA"/>
    <s v="0"/>
    <s v=""/>
    <s v=" 0000"/>
    <x v="8"/>
    <n v="12.86"/>
    <x v="63"/>
    <d v="2024-09-30T00:00:00"/>
    <x v="2"/>
    <x v="0"/>
  </r>
  <r>
    <x v="21"/>
    <x v="16"/>
    <s v="OCEA"/>
    <s v="AFCARE"/>
    <s v=""/>
    <s v=" 2600"/>
    <x v="6"/>
    <n v="1.54"/>
    <x v="16"/>
    <d v="2024-09-30T00:00:00"/>
    <x v="2"/>
    <x v="0"/>
  </r>
  <r>
    <x v="21"/>
    <x v="16"/>
    <s v="OCEA"/>
    <s v="AFCARE"/>
    <s v=""/>
    <s v=" 2600"/>
    <x v="7"/>
    <n v="36.81"/>
    <x v="16"/>
    <d v="2024-09-30T00:00:00"/>
    <x v="2"/>
    <x v="0"/>
  </r>
  <r>
    <x v="21"/>
    <x v="16"/>
    <s v="OCEA"/>
    <s v="AFCARE"/>
    <s v=""/>
    <s v=" 2600"/>
    <x v="6"/>
    <n v="108.15"/>
    <x v="16"/>
    <d v="2024-09-30T00:00:00"/>
    <x v="2"/>
    <x v="0"/>
  </r>
  <r>
    <x v="21"/>
    <x v="16"/>
    <s v="OCEA"/>
    <s v="AFCARE"/>
    <s v=""/>
    <s v=" 2600"/>
    <x v="8"/>
    <n v="8.61"/>
    <x v="16"/>
    <d v="2024-09-30T00:00:00"/>
    <x v="2"/>
    <x v="0"/>
  </r>
  <r>
    <x v="21"/>
    <x v="16"/>
    <s v="OCEA"/>
    <s v="AFCARE"/>
    <s v=""/>
    <s v=" 2600"/>
    <x v="6"/>
    <n v="9.07"/>
    <x v="16"/>
    <d v="2024-09-30T00:00:00"/>
    <x v="2"/>
    <x v="0"/>
  </r>
  <r>
    <x v="21"/>
    <x v="16"/>
    <s v="OCEA"/>
    <s v="0"/>
    <s v=""/>
    <s v=" 0000"/>
    <x v="6"/>
    <n v="2.44"/>
    <x v="16"/>
    <d v="2024-09-30T00:00:00"/>
    <x v="2"/>
    <x v="0"/>
  </r>
  <r>
    <x v="21"/>
    <x v="16"/>
    <s v="OCEA"/>
    <s v="0"/>
    <s v=""/>
    <s v=" 0000"/>
    <x v="7"/>
    <n v="58.21"/>
    <x v="16"/>
    <d v="2024-09-30T00:00:00"/>
    <x v="2"/>
    <x v="0"/>
  </r>
  <r>
    <x v="21"/>
    <x v="16"/>
    <s v="OCEA"/>
    <s v="0"/>
    <s v=""/>
    <s v=" 0000"/>
    <x v="6"/>
    <n v="171.02"/>
    <x v="16"/>
    <d v="2024-09-30T00:00:00"/>
    <x v="2"/>
    <x v="0"/>
  </r>
  <r>
    <x v="21"/>
    <x v="16"/>
    <s v="OCEA"/>
    <s v="0"/>
    <s v=""/>
    <s v=" 0000"/>
    <x v="8"/>
    <n v="13.62"/>
    <x v="16"/>
    <d v="2024-09-30T00:00:00"/>
    <x v="2"/>
    <x v="0"/>
  </r>
  <r>
    <x v="21"/>
    <x v="16"/>
    <s v="OCEA"/>
    <s v="0"/>
    <s v=""/>
    <s v=" 0000"/>
    <x v="6"/>
    <n v="14.35"/>
    <x v="16"/>
    <d v="2024-09-30T00:00:00"/>
    <x v="2"/>
    <x v="0"/>
  </r>
  <r>
    <x v="21"/>
    <x v="81"/>
    <s v="OCEA"/>
    <s v="0"/>
    <s v=""/>
    <s v=" 5310"/>
    <x v="7"/>
    <n v="25.85"/>
    <x v="79"/>
    <d v="2024-09-30T00:00:00"/>
    <x v="2"/>
    <x v="0"/>
  </r>
  <r>
    <x v="21"/>
    <x v="81"/>
    <s v="OCEA"/>
    <s v="0"/>
    <s v=""/>
    <s v=" 5310"/>
    <x v="8"/>
    <n v="6.05"/>
    <x v="79"/>
    <d v="2024-09-30T00:00:00"/>
    <x v="2"/>
    <x v="0"/>
  </r>
  <r>
    <x v="21"/>
    <x v="23"/>
    <s v="OCEA"/>
    <s v="AFCARE"/>
    <s v=""/>
    <s v=" 2600"/>
    <x v="7"/>
    <n v="20.260000000000002"/>
    <x v="23"/>
    <d v="2024-09-30T00:00:00"/>
    <x v="2"/>
    <x v="0"/>
  </r>
  <r>
    <x v="21"/>
    <x v="23"/>
    <s v="OCEA"/>
    <s v="AFCARE"/>
    <s v=""/>
    <s v=" 2600"/>
    <x v="8"/>
    <n v="4.74"/>
    <x v="23"/>
    <d v="2024-09-30T00:00:00"/>
    <x v="2"/>
    <x v="0"/>
  </r>
  <r>
    <x v="21"/>
    <x v="82"/>
    <s v="OCEA"/>
    <s v="ASP.ENR"/>
    <s v=""/>
    <s v=" 0000"/>
    <x v="7"/>
    <n v="11.35"/>
    <x v="80"/>
    <d v="2024-09-30T00:00:00"/>
    <x v="2"/>
    <x v="0"/>
  </r>
  <r>
    <x v="21"/>
    <x v="82"/>
    <s v="OCEA"/>
    <s v="ASP.ENR"/>
    <s v=""/>
    <s v=" 0000"/>
    <x v="8"/>
    <n v="2.65"/>
    <x v="80"/>
    <d v="2024-09-30T00:00:00"/>
    <x v="2"/>
    <x v="0"/>
  </r>
  <r>
    <x v="21"/>
    <x v="83"/>
    <s v="OCEA"/>
    <s v="0"/>
    <s v=""/>
    <s v=" 0000"/>
    <x v="7"/>
    <n v="14.85"/>
    <x v="81"/>
    <d v="2024-09-30T00:00:00"/>
    <x v="2"/>
    <x v="0"/>
  </r>
  <r>
    <x v="21"/>
    <x v="83"/>
    <s v="OCEA"/>
    <s v="0"/>
    <s v=""/>
    <s v=" 0000"/>
    <x v="8"/>
    <n v="3.47"/>
    <x v="81"/>
    <d v="2024-09-30T00:00:00"/>
    <x v="2"/>
    <x v="0"/>
  </r>
  <r>
    <x v="21"/>
    <x v="84"/>
    <s v="OCEA"/>
    <s v="AFCARE"/>
    <s v=""/>
    <s v=" 2600"/>
    <x v="7"/>
    <n v="31.03"/>
    <x v="82"/>
    <d v="2024-09-30T00:00:00"/>
    <x v="2"/>
    <x v="0"/>
  </r>
  <r>
    <x v="21"/>
    <x v="84"/>
    <s v="OCEA"/>
    <s v="AFCARE"/>
    <s v=""/>
    <s v=" 2600"/>
    <x v="8"/>
    <n v="7.26"/>
    <x v="82"/>
    <d v="2024-09-30T00:00:00"/>
    <x v="2"/>
    <x v="0"/>
  </r>
  <r>
    <x v="21"/>
    <x v="84"/>
    <s v="OCEA"/>
    <s v="0"/>
    <s v=""/>
    <s v=" 0000"/>
    <x v="7"/>
    <n v="48.51"/>
    <x v="82"/>
    <d v="2024-09-30T00:00:00"/>
    <x v="2"/>
    <x v="0"/>
  </r>
  <r>
    <x v="21"/>
    <x v="84"/>
    <s v="OCEA"/>
    <s v="0"/>
    <s v=""/>
    <s v=" 0000"/>
    <x v="8"/>
    <n v="11.34"/>
    <x v="82"/>
    <d v="2024-09-30T00:00:00"/>
    <x v="2"/>
    <x v="0"/>
  </r>
  <r>
    <x v="21"/>
    <x v="64"/>
    <s v="OCEA"/>
    <s v="AFCARE"/>
    <s v=""/>
    <s v=" 2600"/>
    <x v="7"/>
    <n v="5.41"/>
    <x v="64"/>
    <d v="2024-09-30T00:00:00"/>
    <x v="2"/>
    <x v="0"/>
  </r>
  <r>
    <x v="21"/>
    <x v="64"/>
    <s v="OCEA"/>
    <s v="AFCARE"/>
    <s v=""/>
    <s v=" 2600"/>
    <x v="8"/>
    <n v="1.27"/>
    <x v="64"/>
    <d v="2024-09-30T00:00:00"/>
    <x v="2"/>
    <x v="0"/>
  </r>
  <r>
    <x v="21"/>
    <x v="64"/>
    <s v="OCEA"/>
    <s v="ASP.ENR"/>
    <s v=""/>
    <s v=" 0000"/>
    <x v="7"/>
    <n v="2.57"/>
    <x v="64"/>
    <d v="2024-09-30T00:00:00"/>
    <x v="2"/>
    <x v="0"/>
  </r>
  <r>
    <x v="21"/>
    <x v="64"/>
    <s v="OCEA"/>
    <s v="ASP.ENR"/>
    <s v=""/>
    <s v=" 0000"/>
    <x v="8"/>
    <n v="0.6"/>
    <x v="64"/>
    <d v="2024-09-30T00:00:00"/>
    <x v="2"/>
    <x v="0"/>
  </r>
  <r>
    <x v="21"/>
    <x v="65"/>
    <s v="OCEA"/>
    <s v="0"/>
    <s v=""/>
    <s v=" 0000"/>
    <x v="8"/>
    <n v="54.72"/>
    <x v="65"/>
    <d v="2024-09-30T00:00:00"/>
    <x v="2"/>
    <x v="0"/>
  </r>
  <r>
    <x v="21"/>
    <x v="65"/>
    <s v="OCEA"/>
    <s v="0"/>
    <s v=""/>
    <s v=" 0000"/>
    <x v="10"/>
    <n v="720.82"/>
    <x v="65"/>
    <d v="2024-09-30T00:00:00"/>
    <x v="2"/>
    <x v="0"/>
  </r>
  <r>
    <x v="21"/>
    <x v="66"/>
    <s v="OCEA"/>
    <s v="0"/>
    <s v=""/>
    <s v=" 0000"/>
    <x v="6"/>
    <n v="4.6900000000000004"/>
    <x v="66"/>
    <d v="2024-09-30T00:00:00"/>
    <x v="2"/>
    <x v="0"/>
  </r>
  <r>
    <x v="21"/>
    <x v="66"/>
    <s v="OCEA"/>
    <s v="0"/>
    <s v=""/>
    <s v=" 0000"/>
    <x v="6"/>
    <n v="287.5"/>
    <x v="66"/>
    <d v="2024-09-30T00:00:00"/>
    <x v="2"/>
    <x v="0"/>
  </r>
  <r>
    <x v="21"/>
    <x v="66"/>
    <s v="OCEA"/>
    <s v="0"/>
    <s v=""/>
    <s v=" 0000"/>
    <x v="8"/>
    <n v="39.68"/>
    <x v="66"/>
    <d v="2024-09-30T00:00:00"/>
    <x v="2"/>
    <x v="0"/>
  </r>
  <r>
    <x v="21"/>
    <x v="66"/>
    <s v="OCEA"/>
    <s v="0"/>
    <s v=""/>
    <s v=" 0000"/>
    <x v="10"/>
    <n v="546.26"/>
    <x v="66"/>
    <d v="2024-09-30T00:00:00"/>
    <x v="2"/>
    <x v="0"/>
  </r>
  <r>
    <x v="21"/>
    <x v="66"/>
    <s v="OCEA"/>
    <s v="0"/>
    <s v=""/>
    <s v=" 0000"/>
    <x v="6"/>
    <n v="27.55"/>
    <x v="66"/>
    <d v="2024-09-30T00:00:00"/>
    <x v="2"/>
    <x v="0"/>
  </r>
  <r>
    <x v="21"/>
    <x v="67"/>
    <s v="OCEA"/>
    <s v="0"/>
    <s v=""/>
    <s v=" 0000"/>
    <x v="6"/>
    <n v="287.5"/>
    <x v="67"/>
    <d v="2024-09-30T00:00:00"/>
    <x v="2"/>
    <x v="0"/>
  </r>
  <r>
    <x v="21"/>
    <x v="67"/>
    <s v="OCEA"/>
    <s v="0"/>
    <s v=""/>
    <s v=" 0000"/>
    <x v="8"/>
    <n v="41.51"/>
    <x v="67"/>
    <d v="2024-09-30T00:00:00"/>
    <x v="2"/>
    <x v="0"/>
  </r>
  <r>
    <x v="21"/>
    <x v="67"/>
    <s v="OCEA"/>
    <s v="0"/>
    <s v=""/>
    <s v=" 0000"/>
    <x v="10"/>
    <n v="554.65"/>
    <x v="67"/>
    <d v="2024-09-30T00:00:00"/>
    <x v="2"/>
    <x v="0"/>
  </r>
  <r>
    <x v="21"/>
    <x v="67"/>
    <s v="OCEA"/>
    <s v="0"/>
    <s v=""/>
    <s v=" 0000"/>
    <x v="6"/>
    <n v="27.55"/>
    <x v="67"/>
    <d v="2024-09-30T00:00:00"/>
    <x v="2"/>
    <x v="0"/>
  </r>
  <r>
    <x v="21"/>
    <x v="68"/>
    <s v="OCEA"/>
    <s v="ASP.ENR"/>
    <s v=""/>
    <s v=" 0000"/>
    <x v="8"/>
    <n v="2.29"/>
    <x v="68"/>
    <d v="2024-09-30T00:00:00"/>
    <x v="2"/>
    <x v="0"/>
  </r>
  <r>
    <x v="21"/>
    <x v="68"/>
    <s v="OCEA"/>
    <s v="ASP.ENR"/>
    <s v=""/>
    <s v=" 0000"/>
    <x v="10"/>
    <n v="30.22"/>
    <x v="68"/>
    <d v="2024-09-30T00:00:00"/>
    <x v="2"/>
    <x v="0"/>
  </r>
  <r>
    <x v="21"/>
    <x v="69"/>
    <s v="OCEA"/>
    <s v="0"/>
    <s v=""/>
    <s v=" 0000"/>
    <x v="6"/>
    <n v="4.6900000000000004"/>
    <x v="69"/>
    <d v="2024-09-30T00:00:00"/>
    <x v="2"/>
    <x v="0"/>
  </r>
  <r>
    <x v="21"/>
    <x v="69"/>
    <s v="OCEA"/>
    <s v="0"/>
    <s v=""/>
    <s v=" 0000"/>
    <x v="6"/>
    <n v="287.5"/>
    <x v="69"/>
    <d v="2024-09-30T00:00:00"/>
    <x v="2"/>
    <x v="0"/>
  </r>
  <r>
    <x v="21"/>
    <x v="69"/>
    <s v="OCEA"/>
    <s v="0"/>
    <s v=""/>
    <s v=" 0000"/>
    <x v="8"/>
    <n v="43.2"/>
    <x v="69"/>
    <d v="2024-09-30T00:00:00"/>
    <x v="2"/>
    <x v="0"/>
  </r>
  <r>
    <x v="21"/>
    <x v="69"/>
    <s v="OCEA"/>
    <s v="0"/>
    <s v=""/>
    <s v=" 0000"/>
    <x v="10"/>
    <n v="576.84"/>
    <x v="69"/>
    <d v="2024-09-30T00:00:00"/>
    <x v="2"/>
    <x v="0"/>
  </r>
  <r>
    <x v="21"/>
    <x v="69"/>
    <s v="OCEA"/>
    <s v="0"/>
    <s v=""/>
    <s v=" 0000"/>
    <x v="6"/>
    <n v="27.55"/>
    <x v="69"/>
    <d v="2024-09-30T00:00:00"/>
    <x v="2"/>
    <x v="0"/>
  </r>
  <r>
    <x v="21"/>
    <x v="70"/>
    <s v="OCEA"/>
    <s v="0"/>
    <s v=""/>
    <s v=" 0000"/>
    <x v="8"/>
    <n v="41.47"/>
    <x v="70"/>
    <d v="2024-09-30T00:00:00"/>
    <x v="2"/>
    <x v="0"/>
  </r>
  <r>
    <x v="21"/>
    <x v="70"/>
    <s v="OCEA"/>
    <s v="0"/>
    <s v=""/>
    <s v=" 0000"/>
    <x v="10"/>
    <n v="546.26"/>
    <x v="70"/>
    <d v="2024-09-30T00:00:00"/>
    <x v="2"/>
    <x v="0"/>
  </r>
  <r>
    <x v="21"/>
    <x v="87"/>
    <s v="OCEA"/>
    <s v="0"/>
    <s v=""/>
    <s v=" 0000"/>
    <x v="7"/>
    <n v="82.96"/>
    <x v="85"/>
    <d v="2024-09-30T00:00:00"/>
    <x v="2"/>
    <x v="0"/>
  </r>
  <r>
    <x v="21"/>
    <x v="87"/>
    <s v="OCEA"/>
    <s v="0"/>
    <s v=""/>
    <s v=" 0000"/>
    <x v="8"/>
    <n v="19.399999999999999"/>
    <x v="85"/>
    <d v="2024-09-30T00:00:00"/>
    <x v="2"/>
    <x v="0"/>
  </r>
  <r>
    <x v="21"/>
    <x v="88"/>
    <s v="OCEA"/>
    <s v="0"/>
    <s v=""/>
    <s v=" 5310"/>
    <x v="7"/>
    <n v="49.62"/>
    <x v="86"/>
    <d v="2024-09-30T00:00:00"/>
    <x v="2"/>
    <x v="0"/>
  </r>
  <r>
    <x v="21"/>
    <x v="88"/>
    <s v="OCEA"/>
    <s v="0"/>
    <s v=""/>
    <s v=" 5310"/>
    <x v="8"/>
    <n v="11.61"/>
    <x v="86"/>
    <d v="2024-09-30T00:00:00"/>
    <x v="2"/>
    <x v="0"/>
  </r>
  <r>
    <x v="21"/>
    <x v="88"/>
    <s v="OCEA"/>
    <s v="ASP.ENR"/>
    <s v=""/>
    <s v=" 0000"/>
    <x v="7"/>
    <n v="10.18"/>
    <x v="86"/>
    <d v="2024-09-30T00:00:00"/>
    <x v="2"/>
    <x v="0"/>
  </r>
  <r>
    <x v="21"/>
    <x v="88"/>
    <s v="OCEA"/>
    <s v="ASP.ENR"/>
    <s v=""/>
    <s v=" 0000"/>
    <x v="8"/>
    <n v="2.38"/>
    <x v="86"/>
    <d v="2024-09-30T00:00:00"/>
    <x v="2"/>
    <x v="0"/>
  </r>
  <r>
    <x v="21"/>
    <x v="91"/>
    <s v="OCEA"/>
    <s v="AFCARE"/>
    <s v=""/>
    <s v=" 2600"/>
    <x v="7"/>
    <n v="43"/>
    <x v="89"/>
    <d v="2024-09-30T00:00:00"/>
    <x v="2"/>
    <x v="0"/>
  </r>
  <r>
    <x v="21"/>
    <x v="91"/>
    <s v="OCEA"/>
    <s v="AFCARE"/>
    <s v=""/>
    <s v=" 2600"/>
    <x v="8"/>
    <n v="10.06"/>
    <x v="89"/>
    <d v="2024-09-30T00:00:00"/>
    <x v="2"/>
    <x v="0"/>
  </r>
  <r>
    <x v="21"/>
    <x v="92"/>
    <s v="OCEA"/>
    <s v="0"/>
    <s v=""/>
    <s v=" 0000"/>
    <x v="7"/>
    <n v="13.02"/>
    <x v="90"/>
    <d v="2024-09-30T00:00:00"/>
    <x v="2"/>
    <x v="0"/>
  </r>
  <r>
    <x v="21"/>
    <x v="92"/>
    <s v="OCEA"/>
    <s v="0"/>
    <s v=""/>
    <s v=" 0000"/>
    <x v="8"/>
    <n v="3.05"/>
    <x v="90"/>
    <d v="2024-09-30T00:00:00"/>
    <x v="2"/>
    <x v="0"/>
  </r>
  <r>
    <x v="21"/>
    <x v="24"/>
    <s v="OCEA"/>
    <s v="0"/>
    <s v=""/>
    <s v=" 0000"/>
    <x v="12"/>
    <n v="-39.49"/>
    <x v="24"/>
    <d v="2024-09-30T00:00:00"/>
    <x v="2"/>
    <x v="0"/>
  </r>
  <r>
    <x v="21"/>
    <x v="24"/>
    <s v="OCEA"/>
    <s v="0"/>
    <s v=""/>
    <s v=" 0000"/>
    <x v="13"/>
    <n v="-52.06"/>
    <x v="24"/>
    <d v="2024-09-30T00:00:00"/>
    <x v="2"/>
    <x v="0"/>
  </r>
  <r>
    <x v="21"/>
    <x v="24"/>
    <s v="OCEA"/>
    <s v="0"/>
    <s v=""/>
    <s v=" 0000"/>
    <x v="13"/>
    <n v="-52.06"/>
    <x v="24"/>
    <d v="2024-09-30T00:00:00"/>
    <x v="2"/>
    <x v="0"/>
  </r>
  <r>
    <x v="21"/>
    <x v="24"/>
    <s v="OCEA"/>
    <s v="0"/>
    <s v=""/>
    <s v=" 0000"/>
    <x v="14"/>
    <n v="-242.54"/>
    <x v="24"/>
    <d v="2024-09-30T00:00:00"/>
    <x v="2"/>
    <x v="0"/>
  </r>
  <r>
    <x v="21"/>
    <x v="24"/>
    <s v="OCEA"/>
    <s v="0"/>
    <s v=""/>
    <s v=" 0000"/>
    <x v="15"/>
    <n v="-70.44"/>
    <x v="24"/>
    <d v="2024-09-30T00:00:00"/>
    <x v="2"/>
    <x v="0"/>
  </r>
  <r>
    <x v="21"/>
    <x v="25"/>
    <s v="OCEA"/>
    <s v="0"/>
    <s v=""/>
    <s v=" 0000"/>
    <x v="12"/>
    <n v="-42.09"/>
    <x v="25"/>
    <d v="2024-09-30T00:00:00"/>
    <x v="2"/>
    <x v="0"/>
  </r>
  <r>
    <x v="21"/>
    <x v="25"/>
    <s v="OCEA"/>
    <s v="0"/>
    <s v=""/>
    <s v=" 0000"/>
    <x v="13"/>
    <n v="-55.48"/>
    <x v="25"/>
    <d v="2024-09-30T00:00:00"/>
    <x v="2"/>
    <x v="0"/>
  </r>
  <r>
    <x v="21"/>
    <x v="25"/>
    <s v="OCEA"/>
    <s v="0"/>
    <s v=""/>
    <s v=" 0000"/>
    <x v="13"/>
    <n v="-55.48"/>
    <x v="25"/>
    <d v="2024-09-30T00:00:00"/>
    <x v="2"/>
    <x v="0"/>
  </r>
  <r>
    <x v="21"/>
    <x v="25"/>
    <s v="OCEA"/>
    <s v="0"/>
    <s v=""/>
    <s v=" 0000"/>
    <x v="14"/>
    <n v="-414.43"/>
    <x v="25"/>
    <d v="2024-09-30T00:00:00"/>
    <x v="2"/>
    <x v="0"/>
  </r>
  <r>
    <x v="21"/>
    <x v="25"/>
    <s v="OCEA"/>
    <s v="0"/>
    <s v=""/>
    <s v=" 0000"/>
    <x v="15"/>
    <n v="-161.32"/>
    <x v="25"/>
    <d v="2024-09-30T00:00:00"/>
    <x v="2"/>
    <x v="0"/>
  </r>
  <r>
    <x v="21"/>
    <x v="26"/>
    <s v="OCEA"/>
    <s v="0"/>
    <s v=""/>
    <s v=" 0000"/>
    <x v="12"/>
    <n v="-48.3"/>
    <x v="26"/>
    <d v="2024-09-30T00:00:00"/>
    <x v="2"/>
    <x v="0"/>
  </r>
  <r>
    <x v="21"/>
    <x v="26"/>
    <s v="OCEA"/>
    <s v="0"/>
    <s v=""/>
    <s v=" 0000"/>
    <x v="13"/>
    <n v="-63.68"/>
    <x v="26"/>
    <d v="2024-09-30T00:00:00"/>
    <x v="2"/>
    <x v="0"/>
  </r>
  <r>
    <x v="21"/>
    <x v="26"/>
    <s v="OCEA"/>
    <s v="0"/>
    <s v=""/>
    <s v=" 0000"/>
    <x v="13"/>
    <n v="-63.68"/>
    <x v="26"/>
    <d v="2024-09-30T00:00:00"/>
    <x v="2"/>
    <x v="0"/>
  </r>
  <r>
    <x v="21"/>
    <x v="26"/>
    <s v="OCEA"/>
    <s v="0"/>
    <s v=""/>
    <s v=" 0000"/>
    <x v="14"/>
    <n v="-329.7"/>
    <x v="26"/>
    <d v="2024-09-30T00:00:00"/>
    <x v="2"/>
    <x v="0"/>
  </r>
  <r>
    <x v="21"/>
    <x v="26"/>
    <s v="OCEA"/>
    <s v="0"/>
    <s v=""/>
    <s v=" 0000"/>
    <x v="15"/>
    <n v="-190.76"/>
    <x v="26"/>
    <d v="2024-09-30T00:00:00"/>
    <x v="2"/>
    <x v="0"/>
  </r>
  <r>
    <x v="21"/>
    <x v="27"/>
    <s v="OCEA"/>
    <s v="0"/>
    <s v=""/>
    <s v=" 0000"/>
    <x v="12"/>
    <n v="-57.11"/>
    <x v="27"/>
    <d v="2024-09-30T00:00:00"/>
    <x v="2"/>
    <x v="0"/>
  </r>
  <r>
    <x v="21"/>
    <x v="27"/>
    <s v="OCEA"/>
    <s v="0"/>
    <s v=""/>
    <s v=" 0000"/>
    <x v="13"/>
    <n v="-75.290000000000006"/>
    <x v="27"/>
    <d v="2024-09-30T00:00:00"/>
    <x v="2"/>
    <x v="0"/>
  </r>
  <r>
    <x v="21"/>
    <x v="27"/>
    <s v="OCEA"/>
    <s v="0"/>
    <s v=""/>
    <s v=" 0000"/>
    <x v="13"/>
    <n v="-75.290000000000006"/>
    <x v="27"/>
    <d v="2024-09-30T00:00:00"/>
    <x v="2"/>
    <x v="0"/>
  </r>
  <r>
    <x v="21"/>
    <x v="27"/>
    <s v="OCEA"/>
    <s v="0"/>
    <s v=""/>
    <s v=" 0000"/>
    <x v="14"/>
    <n v="-513.04"/>
    <x v="27"/>
    <d v="2024-09-30T00:00:00"/>
    <x v="2"/>
    <x v="0"/>
  </r>
  <r>
    <x v="21"/>
    <x v="27"/>
    <s v="OCEA"/>
    <s v="0"/>
    <s v=""/>
    <s v=" 0000"/>
    <x v="15"/>
    <n v="-299.74"/>
    <x v="27"/>
    <d v="2024-09-30T00:00:00"/>
    <x v="2"/>
    <x v="0"/>
  </r>
  <r>
    <x v="21"/>
    <x v="3"/>
    <s v="OCEA"/>
    <s v="0"/>
    <s v=""/>
    <s v=" 0000"/>
    <x v="11"/>
    <n v="-188.66"/>
    <x v="3"/>
    <d v="2024-09-30T00:00:00"/>
    <x v="2"/>
    <x v="0"/>
  </r>
  <r>
    <x v="21"/>
    <x v="3"/>
    <s v="OCEA"/>
    <s v="0"/>
    <s v=""/>
    <s v=" 0000"/>
    <x v="11"/>
    <n v="-188.66"/>
    <x v="3"/>
    <d v="2024-09-30T00:00:00"/>
    <x v="2"/>
    <x v="0"/>
  </r>
  <r>
    <x v="21"/>
    <x v="3"/>
    <s v="OCEA"/>
    <s v="0"/>
    <s v=""/>
    <s v=" 0000"/>
    <x v="12"/>
    <n v="-33.47"/>
    <x v="3"/>
    <d v="2024-09-30T00:00:00"/>
    <x v="2"/>
    <x v="0"/>
  </r>
  <r>
    <x v="21"/>
    <x v="3"/>
    <s v="OCEA"/>
    <s v="0"/>
    <s v=""/>
    <s v=" 0000"/>
    <x v="13"/>
    <n v="-44.12"/>
    <x v="3"/>
    <d v="2024-09-30T00:00:00"/>
    <x v="2"/>
    <x v="0"/>
  </r>
  <r>
    <x v="21"/>
    <x v="3"/>
    <s v="OCEA"/>
    <s v="0"/>
    <s v=""/>
    <s v=" 0000"/>
    <x v="13"/>
    <n v="-44.12"/>
    <x v="3"/>
    <d v="2024-09-30T00:00:00"/>
    <x v="2"/>
    <x v="0"/>
  </r>
  <r>
    <x v="21"/>
    <x v="3"/>
    <s v="OCEA"/>
    <s v="0"/>
    <s v=""/>
    <s v=" 0000"/>
    <x v="14"/>
    <n v="-341.53"/>
    <x v="3"/>
    <d v="2024-09-30T00:00:00"/>
    <x v="2"/>
    <x v="0"/>
  </r>
  <r>
    <x v="21"/>
    <x v="3"/>
    <s v="OCEA"/>
    <s v="0"/>
    <s v=""/>
    <s v=" 0000"/>
    <x v="15"/>
    <n v="-47.34"/>
    <x v="3"/>
    <d v="2024-09-30T00:00:00"/>
    <x v="2"/>
    <x v="0"/>
  </r>
  <r>
    <x v="21"/>
    <x v="15"/>
    <s v="OCEA"/>
    <s v="0"/>
    <s v=""/>
    <s v=" 0000"/>
    <x v="11"/>
    <n v="-183.88"/>
    <x v="15"/>
    <d v="2024-09-30T00:00:00"/>
    <x v="2"/>
    <x v="0"/>
  </r>
  <r>
    <x v="21"/>
    <x v="15"/>
    <s v="OCEA"/>
    <s v="0"/>
    <s v=""/>
    <s v=" 0000"/>
    <x v="11"/>
    <n v="-183.88"/>
    <x v="15"/>
    <d v="2024-09-30T00:00:00"/>
    <x v="2"/>
    <x v="0"/>
  </r>
  <r>
    <x v="21"/>
    <x v="15"/>
    <s v="OCEA"/>
    <s v="0"/>
    <s v=""/>
    <s v=" 0000"/>
    <x v="12"/>
    <n v="-32.619999999999997"/>
    <x v="15"/>
    <d v="2024-09-30T00:00:00"/>
    <x v="2"/>
    <x v="0"/>
  </r>
  <r>
    <x v="21"/>
    <x v="15"/>
    <s v="OCEA"/>
    <s v="0"/>
    <s v=""/>
    <s v=" 0000"/>
    <x v="13"/>
    <n v="-43.01"/>
    <x v="15"/>
    <d v="2024-09-30T00:00:00"/>
    <x v="2"/>
    <x v="0"/>
  </r>
  <r>
    <x v="21"/>
    <x v="15"/>
    <s v="OCEA"/>
    <s v="0"/>
    <s v=""/>
    <s v=" 0000"/>
    <x v="13"/>
    <n v="-43.01"/>
    <x v="15"/>
    <d v="2024-09-30T00:00:00"/>
    <x v="2"/>
    <x v="0"/>
  </r>
  <r>
    <x v="21"/>
    <x v="15"/>
    <s v="OCEA"/>
    <s v="0"/>
    <s v=""/>
    <s v=" 0000"/>
    <x v="14"/>
    <n v="-298.77"/>
    <x v="15"/>
    <d v="2024-09-30T00:00:00"/>
    <x v="2"/>
    <x v="0"/>
  </r>
  <r>
    <x v="21"/>
    <x v="15"/>
    <s v="OCEA"/>
    <s v="0"/>
    <s v=""/>
    <s v=" 0000"/>
    <x v="15"/>
    <n v="-100.78"/>
    <x v="15"/>
    <d v="2024-09-30T00:00:00"/>
    <x v="2"/>
    <x v="0"/>
  </r>
  <r>
    <x v="21"/>
    <x v="12"/>
    <s v="OCEA"/>
    <s v="0"/>
    <s v=""/>
    <s v=" 0000"/>
    <x v="12"/>
    <n v="-63.78"/>
    <x v="12"/>
    <d v="2024-09-30T00:00:00"/>
    <x v="2"/>
    <x v="0"/>
  </r>
  <r>
    <x v="21"/>
    <x v="12"/>
    <s v="OCEA"/>
    <s v="0"/>
    <s v=""/>
    <s v=" 0000"/>
    <x v="13"/>
    <n v="-84.07"/>
    <x v="12"/>
    <d v="2024-09-30T00:00:00"/>
    <x v="2"/>
    <x v="0"/>
  </r>
  <r>
    <x v="21"/>
    <x v="12"/>
    <s v="OCEA"/>
    <s v="0"/>
    <s v=""/>
    <s v=" 0000"/>
    <x v="13"/>
    <n v="-84.07"/>
    <x v="12"/>
    <d v="2024-09-30T00:00:00"/>
    <x v="2"/>
    <x v="0"/>
  </r>
  <r>
    <x v="21"/>
    <x v="12"/>
    <s v="OCEA"/>
    <s v="0"/>
    <s v=""/>
    <s v=" 0000"/>
    <x v="14"/>
    <n v="-494.03"/>
    <x v="12"/>
    <d v="2024-09-30T00:00:00"/>
    <x v="2"/>
    <x v="0"/>
  </r>
  <r>
    <x v="21"/>
    <x v="12"/>
    <s v="OCEA"/>
    <s v="0"/>
    <s v=""/>
    <s v=" 0000"/>
    <x v="15"/>
    <n v="-175.91"/>
    <x v="12"/>
    <d v="2024-09-30T00:00:00"/>
    <x v="2"/>
    <x v="0"/>
  </r>
  <r>
    <x v="21"/>
    <x v="18"/>
    <s v="OCEA"/>
    <s v="0"/>
    <s v=""/>
    <s v=" 0000"/>
    <x v="11"/>
    <n v="-196.31"/>
    <x v="18"/>
    <d v="2024-09-30T00:00:00"/>
    <x v="2"/>
    <x v="0"/>
  </r>
  <r>
    <x v="21"/>
    <x v="18"/>
    <s v="OCEA"/>
    <s v="0"/>
    <s v=""/>
    <s v=" 0000"/>
    <x v="11"/>
    <n v="-196.31"/>
    <x v="18"/>
    <d v="2024-09-30T00:00:00"/>
    <x v="2"/>
    <x v="0"/>
  </r>
  <r>
    <x v="21"/>
    <x v="18"/>
    <s v="OCEA"/>
    <s v="0"/>
    <s v=""/>
    <s v=" 0000"/>
    <x v="12"/>
    <n v="-34.83"/>
    <x v="18"/>
    <d v="2024-09-30T00:00:00"/>
    <x v="2"/>
    <x v="0"/>
  </r>
  <r>
    <x v="21"/>
    <x v="18"/>
    <s v="OCEA"/>
    <s v="0"/>
    <s v=""/>
    <s v=" 0000"/>
    <x v="13"/>
    <n v="-45.92"/>
    <x v="18"/>
    <d v="2024-09-30T00:00:00"/>
    <x v="2"/>
    <x v="0"/>
  </r>
  <r>
    <x v="21"/>
    <x v="18"/>
    <s v="OCEA"/>
    <s v="0"/>
    <s v=""/>
    <s v=" 0000"/>
    <x v="13"/>
    <n v="-45.92"/>
    <x v="18"/>
    <d v="2024-09-30T00:00:00"/>
    <x v="2"/>
    <x v="0"/>
  </r>
  <r>
    <x v="21"/>
    <x v="18"/>
    <s v="OCEA"/>
    <s v="0"/>
    <s v=""/>
    <s v=" 0000"/>
    <x v="14"/>
    <n v="-223.75"/>
    <x v="18"/>
    <d v="2024-09-30T00:00:00"/>
    <x v="2"/>
    <x v="0"/>
  </r>
  <r>
    <x v="21"/>
    <x v="18"/>
    <s v="OCEA"/>
    <s v="0"/>
    <s v=""/>
    <s v=" 0000"/>
    <x v="15"/>
    <n v="-47.12"/>
    <x v="18"/>
    <d v="2024-09-30T00:00:00"/>
    <x v="2"/>
    <x v="0"/>
  </r>
  <r>
    <x v="21"/>
    <x v="6"/>
    <s v="OCEA"/>
    <s v="0"/>
    <s v=""/>
    <s v=" 0000"/>
    <x v="11"/>
    <n v="-167.92"/>
    <x v="6"/>
    <d v="2024-09-30T00:00:00"/>
    <x v="2"/>
    <x v="0"/>
  </r>
  <r>
    <x v="21"/>
    <x v="6"/>
    <s v="OCEA"/>
    <s v="0"/>
    <s v=""/>
    <s v=" 0000"/>
    <x v="11"/>
    <n v="-167.92"/>
    <x v="6"/>
    <d v="2024-09-30T00:00:00"/>
    <x v="2"/>
    <x v="0"/>
  </r>
  <r>
    <x v="21"/>
    <x v="6"/>
    <s v="OCEA"/>
    <s v="0"/>
    <s v=""/>
    <s v=" 0000"/>
    <x v="12"/>
    <n v="-29.79"/>
    <x v="6"/>
    <d v="2024-09-30T00:00:00"/>
    <x v="2"/>
    <x v="0"/>
  </r>
  <r>
    <x v="21"/>
    <x v="6"/>
    <s v="OCEA"/>
    <s v="0"/>
    <s v=""/>
    <s v=" 0000"/>
    <x v="13"/>
    <n v="-39.270000000000003"/>
    <x v="6"/>
    <d v="2024-09-30T00:00:00"/>
    <x v="2"/>
    <x v="0"/>
  </r>
  <r>
    <x v="21"/>
    <x v="6"/>
    <s v="OCEA"/>
    <s v="0"/>
    <s v=""/>
    <s v=" 0000"/>
    <x v="13"/>
    <n v="-39.270000000000003"/>
    <x v="6"/>
    <d v="2024-09-30T00:00:00"/>
    <x v="2"/>
    <x v="0"/>
  </r>
  <r>
    <x v="21"/>
    <x v="6"/>
    <s v="OCEA"/>
    <s v="0"/>
    <s v=""/>
    <s v=" 0000"/>
    <x v="14"/>
    <n v="-154.65"/>
    <x v="6"/>
    <d v="2024-09-30T00:00:00"/>
    <x v="2"/>
    <x v="0"/>
  </r>
  <r>
    <x v="21"/>
    <x v="6"/>
    <s v="OCEA"/>
    <s v="0"/>
    <s v=""/>
    <s v=" 0000"/>
    <x v="15"/>
    <n v="-92.22"/>
    <x v="6"/>
    <d v="2024-09-30T00:00:00"/>
    <x v="2"/>
    <x v="0"/>
  </r>
  <r>
    <x v="21"/>
    <x v="28"/>
    <s v="OCEA"/>
    <s v="0"/>
    <s v=""/>
    <s v=" 0000"/>
    <x v="11"/>
    <n v="-160.11000000000001"/>
    <x v="28"/>
    <d v="2024-09-30T00:00:00"/>
    <x v="2"/>
    <x v="0"/>
  </r>
  <r>
    <x v="21"/>
    <x v="28"/>
    <s v="OCEA"/>
    <s v="0"/>
    <s v=""/>
    <s v=" 0000"/>
    <x v="11"/>
    <n v="-160.11000000000001"/>
    <x v="28"/>
    <d v="2024-09-30T00:00:00"/>
    <x v="2"/>
    <x v="0"/>
  </r>
  <r>
    <x v="21"/>
    <x v="28"/>
    <s v="OCEA"/>
    <s v="0"/>
    <s v=""/>
    <s v=" 0000"/>
    <x v="12"/>
    <n v="-28.41"/>
    <x v="28"/>
    <d v="2024-09-30T00:00:00"/>
    <x v="2"/>
    <x v="0"/>
  </r>
  <r>
    <x v="21"/>
    <x v="28"/>
    <s v="OCEA"/>
    <s v="0"/>
    <s v=""/>
    <s v=" 0000"/>
    <x v="13"/>
    <n v="-37.450000000000003"/>
    <x v="28"/>
    <d v="2024-09-30T00:00:00"/>
    <x v="2"/>
    <x v="0"/>
  </r>
  <r>
    <x v="21"/>
    <x v="28"/>
    <s v="OCEA"/>
    <s v="0"/>
    <s v=""/>
    <s v=" 0000"/>
    <x v="13"/>
    <n v="-37.450000000000003"/>
    <x v="28"/>
    <d v="2024-09-30T00:00:00"/>
    <x v="2"/>
    <x v="0"/>
  </r>
  <r>
    <x v="21"/>
    <x v="28"/>
    <s v="OCEA"/>
    <s v="0"/>
    <s v=""/>
    <s v=" 0000"/>
    <x v="14"/>
    <n v="-187.55"/>
    <x v="28"/>
    <d v="2024-09-30T00:00:00"/>
    <x v="2"/>
    <x v="0"/>
  </r>
  <r>
    <x v="21"/>
    <x v="28"/>
    <s v="OCEA"/>
    <s v="0"/>
    <s v=""/>
    <s v=" 0000"/>
    <x v="15"/>
    <n v="-42.39"/>
    <x v="28"/>
    <d v="2024-09-30T00:00:00"/>
    <x v="2"/>
    <x v="0"/>
  </r>
  <r>
    <x v="21"/>
    <x v="71"/>
    <s v="OCEA"/>
    <s v="0"/>
    <s v=""/>
    <s v=" 0000"/>
    <x v="11"/>
    <n v="-28.05"/>
    <x v="71"/>
    <d v="2024-09-30T00:00:00"/>
    <x v="2"/>
    <x v="0"/>
  </r>
  <r>
    <x v="21"/>
    <x v="71"/>
    <s v="OCEA"/>
    <s v="0"/>
    <s v=""/>
    <s v=" 0000"/>
    <x v="11"/>
    <n v="-28.05"/>
    <x v="71"/>
    <d v="2024-09-30T00:00:00"/>
    <x v="2"/>
    <x v="0"/>
  </r>
  <r>
    <x v="21"/>
    <x v="71"/>
    <s v="OCEA"/>
    <s v="0"/>
    <s v=""/>
    <s v=" 0000"/>
    <x v="12"/>
    <n v="-4.9800000000000004"/>
    <x v="71"/>
    <d v="2024-09-30T00:00:00"/>
    <x v="2"/>
    <x v="0"/>
  </r>
  <r>
    <x v="21"/>
    <x v="71"/>
    <s v="OCEA"/>
    <s v="0"/>
    <s v=""/>
    <s v=" 0000"/>
    <x v="13"/>
    <n v="-6.56"/>
    <x v="71"/>
    <d v="2024-09-30T00:00:00"/>
    <x v="2"/>
    <x v="0"/>
  </r>
  <r>
    <x v="21"/>
    <x v="71"/>
    <s v="OCEA"/>
    <s v="0"/>
    <s v=""/>
    <s v=" 0000"/>
    <x v="13"/>
    <n v="-6.56"/>
    <x v="71"/>
    <d v="2024-09-30T00:00:00"/>
    <x v="2"/>
    <x v="0"/>
  </r>
  <r>
    <x v="21"/>
    <x v="72"/>
    <s v="OCEA"/>
    <s v="ASP.ENR"/>
    <s v=""/>
    <s v=" 0000"/>
    <x v="11"/>
    <n v="-14.26"/>
    <x v="72"/>
    <d v="2024-09-30T00:00:00"/>
    <x v="2"/>
    <x v="0"/>
  </r>
  <r>
    <x v="21"/>
    <x v="72"/>
    <s v="OCEA"/>
    <s v="ASP.ENR"/>
    <s v=""/>
    <s v=" 0000"/>
    <x v="11"/>
    <n v="-14.26"/>
    <x v="72"/>
    <d v="2024-09-30T00:00:00"/>
    <x v="2"/>
    <x v="0"/>
  </r>
  <r>
    <x v="21"/>
    <x v="72"/>
    <s v="OCEA"/>
    <s v="ASP.ENR"/>
    <s v=""/>
    <s v=" 0000"/>
    <x v="12"/>
    <n v="-2.5299999999999998"/>
    <x v="72"/>
    <d v="2024-09-30T00:00:00"/>
    <x v="2"/>
    <x v="0"/>
  </r>
  <r>
    <x v="21"/>
    <x v="72"/>
    <s v="OCEA"/>
    <s v="ASP.ENR"/>
    <s v=""/>
    <s v=" 0000"/>
    <x v="13"/>
    <n v="-3.33"/>
    <x v="72"/>
    <d v="2024-09-30T00:00:00"/>
    <x v="2"/>
    <x v="0"/>
  </r>
  <r>
    <x v="21"/>
    <x v="72"/>
    <s v="OCEA"/>
    <s v="ASP.ENR"/>
    <s v=""/>
    <s v=" 0000"/>
    <x v="13"/>
    <n v="-3.33"/>
    <x v="72"/>
    <d v="2024-09-30T00:00:00"/>
    <x v="2"/>
    <x v="0"/>
  </r>
  <r>
    <x v="21"/>
    <x v="29"/>
    <s v="OCEA"/>
    <s v="AFCARE"/>
    <s v=""/>
    <s v=" 2600"/>
    <x v="11"/>
    <n v="-15.31"/>
    <x v="29"/>
    <d v="2024-09-30T00:00:00"/>
    <x v="2"/>
    <x v="0"/>
  </r>
  <r>
    <x v="21"/>
    <x v="29"/>
    <s v="OCEA"/>
    <s v="AFCARE"/>
    <s v=""/>
    <s v=" 2600"/>
    <x v="11"/>
    <n v="-15.31"/>
    <x v="29"/>
    <d v="2024-09-30T00:00:00"/>
    <x v="2"/>
    <x v="0"/>
  </r>
  <r>
    <x v="21"/>
    <x v="29"/>
    <s v="OCEA"/>
    <s v="AFCARE"/>
    <s v=""/>
    <s v=" 2600"/>
    <x v="12"/>
    <n v="-2.72"/>
    <x v="29"/>
    <d v="2024-09-30T00:00:00"/>
    <x v="2"/>
    <x v="0"/>
  </r>
  <r>
    <x v="21"/>
    <x v="29"/>
    <s v="OCEA"/>
    <s v="AFCARE"/>
    <s v=""/>
    <s v=" 2600"/>
    <x v="13"/>
    <n v="-3.58"/>
    <x v="29"/>
    <d v="2024-09-30T00:00:00"/>
    <x v="2"/>
    <x v="0"/>
  </r>
  <r>
    <x v="21"/>
    <x v="29"/>
    <s v="OCEA"/>
    <s v="AFCARE"/>
    <s v=""/>
    <s v=" 2600"/>
    <x v="13"/>
    <n v="-3.58"/>
    <x v="29"/>
    <d v="2024-09-30T00:00:00"/>
    <x v="2"/>
    <x v="0"/>
  </r>
  <r>
    <x v="21"/>
    <x v="29"/>
    <s v="OCEA"/>
    <s v="AFCARE"/>
    <s v=""/>
    <s v=" 2600"/>
    <x v="14"/>
    <n v="-24.35"/>
    <x v="29"/>
    <d v="2024-09-30T00:00:00"/>
    <x v="2"/>
    <x v="0"/>
  </r>
  <r>
    <x v="21"/>
    <x v="29"/>
    <s v="OCEA"/>
    <s v="AFCARE"/>
    <s v=""/>
    <s v=" 2600"/>
    <x v="15"/>
    <n v="-5.95"/>
    <x v="29"/>
    <d v="2024-09-30T00:00:00"/>
    <x v="2"/>
    <x v="0"/>
  </r>
  <r>
    <x v="21"/>
    <x v="29"/>
    <s v="OCEA"/>
    <s v="0"/>
    <s v=""/>
    <s v=" 0000"/>
    <x v="11"/>
    <n v="-99.79"/>
    <x v="29"/>
    <d v="2024-09-30T00:00:00"/>
    <x v="2"/>
    <x v="0"/>
  </r>
  <r>
    <x v="21"/>
    <x v="29"/>
    <s v="OCEA"/>
    <s v="0"/>
    <s v=""/>
    <s v=" 0000"/>
    <x v="11"/>
    <n v="-99.79"/>
    <x v="29"/>
    <d v="2024-09-30T00:00:00"/>
    <x v="2"/>
    <x v="0"/>
  </r>
  <r>
    <x v="21"/>
    <x v="29"/>
    <s v="OCEA"/>
    <s v="0"/>
    <s v=""/>
    <s v=" 0000"/>
    <x v="12"/>
    <n v="-17.7"/>
    <x v="29"/>
    <d v="2024-09-30T00:00:00"/>
    <x v="2"/>
    <x v="0"/>
  </r>
  <r>
    <x v="21"/>
    <x v="29"/>
    <s v="OCEA"/>
    <s v="0"/>
    <s v=""/>
    <s v=" 0000"/>
    <x v="13"/>
    <n v="-23.34"/>
    <x v="29"/>
    <d v="2024-09-30T00:00:00"/>
    <x v="2"/>
    <x v="0"/>
  </r>
  <r>
    <x v="21"/>
    <x v="29"/>
    <s v="OCEA"/>
    <s v="0"/>
    <s v=""/>
    <s v=" 0000"/>
    <x v="13"/>
    <n v="-23.34"/>
    <x v="29"/>
    <d v="2024-09-30T00:00:00"/>
    <x v="2"/>
    <x v="0"/>
  </r>
  <r>
    <x v="21"/>
    <x v="29"/>
    <s v="OCEA"/>
    <s v="0"/>
    <s v=""/>
    <s v=" 0000"/>
    <x v="14"/>
    <n v="-158.77000000000001"/>
    <x v="29"/>
    <d v="2024-09-30T00:00:00"/>
    <x v="2"/>
    <x v="0"/>
  </r>
  <r>
    <x v="21"/>
    <x v="29"/>
    <s v="OCEA"/>
    <s v="0"/>
    <s v=""/>
    <s v=" 0000"/>
    <x v="15"/>
    <n v="-38.729999999999997"/>
    <x v="29"/>
    <d v="2024-09-30T00:00:00"/>
    <x v="2"/>
    <x v="0"/>
  </r>
  <r>
    <x v="21"/>
    <x v="30"/>
    <s v="OCEA"/>
    <s v="0"/>
    <s v=""/>
    <s v=" 0000"/>
    <x v="12"/>
    <n v="-31.21"/>
    <x v="30"/>
    <d v="2024-09-30T00:00:00"/>
    <x v="2"/>
    <x v="0"/>
  </r>
  <r>
    <x v="21"/>
    <x v="30"/>
    <s v="OCEA"/>
    <s v="0"/>
    <s v=""/>
    <s v=" 0000"/>
    <x v="13"/>
    <n v="-41.14"/>
    <x v="30"/>
    <d v="2024-09-30T00:00:00"/>
    <x v="2"/>
    <x v="0"/>
  </r>
  <r>
    <x v="21"/>
    <x v="30"/>
    <s v="OCEA"/>
    <s v="0"/>
    <s v=""/>
    <s v=" 0000"/>
    <x v="13"/>
    <n v="-41.14"/>
    <x v="30"/>
    <d v="2024-09-30T00:00:00"/>
    <x v="2"/>
    <x v="0"/>
  </r>
  <r>
    <x v="21"/>
    <x v="30"/>
    <s v="OCEA"/>
    <s v="0"/>
    <s v=""/>
    <s v=" 0000"/>
    <x v="14"/>
    <n v="-113.23"/>
    <x v="30"/>
    <d v="2024-09-30T00:00:00"/>
    <x v="2"/>
    <x v="0"/>
  </r>
  <r>
    <x v="21"/>
    <x v="30"/>
    <s v="OCEA"/>
    <s v="0"/>
    <s v=""/>
    <s v=" 0000"/>
    <x v="15"/>
    <n v="-9.23"/>
    <x v="30"/>
    <d v="2024-09-30T00:00:00"/>
    <x v="2"/>
    <x v="0"/>
  </r>
  <r>
    <x v="21"/>
    <x v="31"/>
    <s v="OCEA"/>
    <s v="ELECTPP"/>
    <s v=""/>
    <s v=" 0000"/>
    <x v="12"/>
    <n v="-3.73"/>
    <x v="31"/>
    <d v="2024-09-30T00:00:00"/>
    <x v="2"/>
    <x v="0"/>
  </r>
  <r>
    <x v="21"/>
    <x v="31"/>
    <s v="OCEA"/>
    <s v="ELECTPP"/>
    <s v=""/>
    <s v=" 0000"/>
    <x v="13"/>
    <n v="-4.92"/>
    <x v="31"/>
    <d v="2024-09-30T00:00:00"/>
    <x v="2"/>
    <x v="0"/>
  </r>
  <r>
    <x v="21"/>
    <x v="31"/>
    <s v="OCEA"/>
    <s v="ELECTPP"/>
    <s v=""/>
    <s v=" 0000"/>
    <x v="13"/>
    <n v="-4.92"/>
    <x v="31"/>
    <d v="2024-09-30T00:00:00"/>
    <x v="2"/>
    <x v="0"/>
  </r>
  <r>
    <x v="21"/>
    <x v="31"/>
    <s v="OCEA"/>
    <s v="ELECTPP"/>
    <s v=""/>
    <s v=" 0000"/>
    <x v="14"/>
    <n v="-25.14"/>
    <x v="31"/>
    <d v="2024-09-30T00:00:00"/>
    <x v="2"/>
    <x v="0"/>
  </r>
  <r>
    <x v="21"/>
    <x v="31"/>
    <s v="OCEA"/>
    <s v="ELECTPP"/>
    <s v=""/>
    <s v=" 0000"/>
    <x v="15"/>
    <n v="-11.97"/>
    <x v="31"/>
    <d v="2024-09-30T00:00:00"/>
    <x v="2"/>
    <x v="0"/>
  </r>
  <r>
    <x v="21"/>
    <x v="31"/>
    <s v="OCEA"/>
    <s v="0"/>
    <s v=""/>
    <s v=" 0000"/>
    <x v="12"/>
    <n v="-29.99"/>
    <x v="31"/>
    <d v="2024-09-30T00:00:00"/>
    <x v="2"/>
    <x v="0"/>
  </r>
  <r>
    <x v="21"/>
    <x v="31"/>
    <s v="OCEA"/>
    <s v="0"/>
    <s v=""/>
    <s v=" 0000"/>
    <x v="13"/>
    <n v="-39.520000000000003"/>
    <x v="31"/>
    <d v="2024-09-30T00:00:00"/>
    <x v="2"/>
    <x v="0"/>
  </r>
  <r>
    <x v="21"/>
    <x v="31"/>
    <s v="OCEA"/>
    <s v="0"/>
    <s v=""/>
    <s v=" 0000"/>
    <x v="13"/>
    <n v="-39.520000000000003"/>
    <x v="31"/>
    <d v="2024-09-30T00:00:00"/>
    <x v="2"/>
    <x v="0"/>
  </r>
  <r>
    <x v="21"/>
    <x v="31"/>
    <s v="OCEA"/>
    <s v="0"/>
    <s v=""/>
    <s v=" 0000"/>
    <x v="14"/>
    <n v="-201.87"/>
    <x v="31"/>
    <d v="2024-09-30T00:00:00"/>
    <x v="2"/>
    <x v="0"/>
  </r>
  <r>
    <x v="21"/>
    <x v="31"/>
    <s v="OCEA"/>
    <s v="0"/>
    <s v=""/>
    <s v=" 0000"/>
    <x v="15"/>
    <n v="-96.1"/>
    <x v="31"/>
    <d v="2024-09-30T00:00:00"/>
    <x v="2"/>
    <x v="0"/>
  </r>
  <r>
    <x v="21"/>
    <x v="32"/>
    <s v="OCEA"/>
    <s v="0"/>
    <s v=""/>
    <s v=" 0000"/>
    <x v="12"/>
    <n v="-42.44"/>
    <x v="32"/>
    <d v="2024-09-30T00:00:00"/>
    <x v="2"/>
    <x v="0"/>
  </r>
  <r>
    <x v="21"/>
    <x v="32"/>
    <s v="OCEA"/>
    <s v="0"/>
    <s v=""/>
    <s v=" 0000"/>
    <x v="13"/>
    <n v="-55.94"/>
    <x v="32"/>
    <d v="2024-09-30T00:00:00"/>
    <x v="2"/>
    <x v="0"/>
  </r>
  <r>
    <x v="21"/>
    <x v="32"/>
    <s v="OCEA"/>
    <s v="0"/>
    <s v=""/>
    <s v=" 0000"/>
    <x v="13"/>
    <n v="-55.94"/>
    <x v="32"/>
    <d v="2024-09-30T00:00:00"/>
    <x v="2"/>
    <x v="0"/>
  </r>
  <r>
    <x v="21"/>
    <x v="32"/>
    <s v="OCEA"/>
    <s v="0"/>
    <s v=""/>
    <s v=" 0000"/>
    <x v="14"/>
    <n v="-499.77"/>
    <x v="32"/>
    <d v="2024-09-30T00:00:00"/>
    <x v="2"/>
    <x v="0"/>
  </r>
  <r>
    <x v="21"/>
    <x v="32"/>
    <s v="OCEA"/>
    <s v="0"/>
    <s v=""/>
    <s v=" 0000"/>
    <x v="15"/>
    <n v="-177.54"/>
    <x v="32"/>
    <d v="2024-09-30T00:00:00"/>
    <x v="2"/>
    <x v="0"/>
  </r>
  <r>
    <x v="21"/>
    <x v="33"/>
    <s v="OCEA"/>
    <s v="0"/>
    <s v=""/>
    <s v=" 0000"/>
    <x v="12"/>
    <n v="-34.380000000000003"/>
    <x v="33"/>
    <d v="2024-09-30T00:00:00"/>
    <x v="2"/>
    <x v="0"/>
  </r>
  <r>
    <x v="21"/>
    <x v="33"/>
    <s v="OCEA"/>
    <s v="0"/>
    <s v=""/>
    <s v=" 0000"/>
    <x v="13"/>
    <n v="-45.32"/>
    <x v="33"/>
    <d v="2024-09-30T00:00:00"/>
    <x v="2"/>
    <x v="0"/>
  </r>
  <r>
    <x v="21"/>
    <x v="33"/>
    <s v="OCEA"/>
    <s v="0"/>
    <s v=""/>
    <s v=" 0000"/>
    <x v="13"/>
    <n v="-45.32"/>
    <x v="33"/>
    <d v="2024-09-30T00:00:00"/>
    <x v="2"/>
    <x v="0"/>
  </r>
  <r>
    <x v="21"/>
    <x v="33"/>
    <s v="OCEA"/>
    <s v="0"/>
    <s v=""/>
    <s v=" 0000"/>
    <x v="14"/>
    <n v="-378.33"/>
    <x v="33"/>
    <d v="2024-09-30T00:00:00"/>
    <x v="2"/>
    <x v="0"/>
  </r>
  <r>
    <x v="21"/>
    <x v="33"/>
    <s v="OCEA"/>
    <s v="0"/>
    <s v=""/>
    <s v=" 0000"/>
    <x v="15"/>
    <n v="-126.48"/>
    <x v="33"/>
    <d v="2024-09-30T00:00:00"/>
    <x v="2"/>
    <x v="0"/>
  </r>
  <r>
    <x v="21"/>
    <x v="33"/>
    <s v="OCEA"/>
    <s v="0"/>
    <s v=""/>
    <s v=" 0000"/>
    <x v="12"/>
    <n v="-3.76"/>
    <x v="33"/>
    <d v="2024-09-30T00:00:00"/>
    <x v="2"/>
    <x v="0"/>
  </r>
  <r>
    <x v="21"/>
    <x v="33"/>
    <s v="OCEA"/>
    <s v="0"/>
    <s v=""/>
    <s v=" 0000"/>
    <x v="13"/>
    <n v="-4.95"/>
    <x v="33"/>
    <d v="2024-09-30T00:00:00"/>
    <x v="2"/>
    <x v="0"/>
  </r>
  <r>
    <x v="21"/>
    <x v="33"/>
    <s v="OCEA"/>
    <s v="0"/>
    <s v=""/>
    <s v=" 0000"/>
    <x v="13"/>
    <n v="-4.95"/>
    <x v="33"/>
    <d v="2024-09-30T00:00:00"/>
    <x v="2"/>
    <x v="0"/>
  </r>
  <r>
    <x v="21"/>
    <x v="33"/>
    <s v="OCEA"/>
    <s v="0"/>
    <s v=""/>
    <s v=" 0000"/>
    <x v="14"/>
    <n v="-41.37"/>
    <x v="33"/>
    <d v="2024-09-30T00:00:00"/>
    <x v="2"/>
    <x v="0"/>
  </r>
  <r>
    <x v="21"/>
    <x v="33"/>
    <s v="OCEA"/>
    <s v="0"/>
    <s v=""/>
    <s v=" 0000"/>
    <x v="15"/>
    <n v="-13.83"/>
    <x v="33"/>
    <d v="2024-09-30T00:00:00"/>
    <x v="2"/>
    <x v="0"/>
  </r>
  <r>
    <x v="21"/>
    <x v="11"/>
    <s v="OCEA"/>
    <s v="0"/>
    <s v=""/>
    <s v=" 0000"/>
    <x v="11"/>
    <n v="-159.66999999999999"/>
    <x v="11"/>
    <d v="2024-09-30T00:00:00"/>
    <x v="2"/>
    <x v="0"/>
  </r>
  <r>
    <x v="21"/>
    <x v="11"/>
    <s v="OCEA"/>
    <s v="0"/>
    <s v=""/>
    <s v=" 0000"/>
    <x v="11"/>
    <n v="-159.66999999999999"/>
    <x v="11"/>
    <d v="2024-09-30T00:00:00"/>
    <x v="2"/>
    <x v="0"/>
  </r>
  <r>
    <x v="21"/>
    <x v="11"/>
    <s v="OCEA"/>
    <s v="0"/>
    <s v=""/>
    <s v=" 0000"/>
    <x v="12"/>
    <n v="-28.33"/>
    <x v="11"/>
    <d v="2024-09-30T00:00:00"/>
    <x v="2"/>
    <x v="0"/>
  </r>
  <r>
    <x v="21"/>
    <x v="11"/>
    <s v="OCEA"/>
    <s v="0"/>
    <s v=""/>
    <s v=" 0000"/>
    <x v="13"/>
    <n v="-37.340000000000003"/>
    <x v="11"/>
    <d v="2024-09-30T00:00:00"/>
    <x v="2"/>
    <x v="0"/>
  </r>
  <r>
    <x v="21"/>
    <x v="11"/>
    <s v="OCEA"/>
    <s v="0"/>
    <s v=""/>
    <s v=" 0000"/>
    <x v="13"/>
    <n v="-37.340000000000003"/>
    <x v="11"/>
    <d v="2024-09-30T00:00:00"/>
    <x v="2"/>
    <x v="0"/>
  </r>
  <r>
    <x v="21"/>
    <x v="11"/>
    <s v="OCEA"/>
    <s v="0"/>
    <s v=""/>
    <s v=" 0000"/>
    <x v="14"/>
    <n v="-100.71"/>
    <x v="11"/>
    <d v="2024-09-30T00:00:00"/>
    <x v="2"/>
    <x v="0"/>
  </r>
  <r>
    <x v="21"/>
    <x v="11"/>
    <s v="OCEA"/>
    <s v="0"/>
    <s v=""/>
    <s v=" 0000"/>
    <x v="15"/>
    <n v="-74.48"/>
    <x v="11"/>
    <d v="2024-09-30T00:00:00"/>
    <x v="2"/>
    <x v="0"/>
  </r>
  <r>
    <x v="21"/>
    <x v="73"/>
    <s v="OCEA"/>
    <s v="0"/>
    <s v=""/>
    <s v=" 0000"/>
    <x v="12"/>
    <n v="-9.8800000000000008"/>
    <x v="73"/>
    <d v="2024-09-30T00:00:00"/>
    <x v="2"/>
    <x v="0"/>
  </r>
  <r>
    <x v="21"/>
    <x v="73"/>
    <s v="OCEA"/>
    <s v="0"/>
    <s v=""/>
    <s v=" 0000"/>
    <x v="13"/>
    <n v="-13.03"/>
    <x v="73"/>
    <d v="2024-09-30T00:00:00"/>
    <x v="2"/>
    <x v="0"/>
  </r>
  <r>
    <x v="21"/>
    <x v="73"/>
    <s v="OCEA"/>
    <s v="0"/>
    <s v=""/>
    <s v=" 0000"/>
    <x v="13"/>
    <n v="-13.03"/>
    <x v="73"/>
    <d v="2024-09-30T00:00:00"/>
    <x v="2"/>
    <x v="0"/>
  </r>
  <r>
    <x v="21"/>
    <x v="17"/>
    <s v="OCEA"/>
    <s v="0"/>
    <s v=""/>
    <s v=" 0000"/>
    <x v="11"/>
    <n v="-126.55"/>
    <x v="17"/>
    <d v="2024-09-30T00:00:00"/>
    <x v="2"/>
    <x v="0"/>
  </r>
  <r>
    <x v="21"/>
    <x v="17"/>
    <s v="OCEA"/>
    <s v="0"/>
    <s v=""/>
    <s v=" 0000"/>
    <x v="11"/>
    <n v="-126.55"/>
    <x v="17"/>
    <d v="2024-09-30T00:00:00"/>
    <x v="2"/>
    <x v="0"/>
  </r>
  <r>
    <x v="21"/>
    <x v="17"/>
    <s v="OCEA"/>
    <s v="0"/>
    <s v=""/>
    <s v=" 0000"/>
    <x v="12"/>
    <n v="-22.45"/>
    <x v="17"/>
    <d v="2024-09-30T00:00:00"/>
    <x v="2"/>
    <x v="0"/>
  </r>
  <r>
    <x v="21"/>
    <x v="17"/>
    <s v="OCEA"/>
    <s v="0"/>
    <s v=""/>
    <s v=" 0000"/>
    <x v="13"/>
    <n v="-29.6"/>
    <x v="17"/>
    <d v="2024-09-30T00:00:00"/>
    <x v="2"/>
    <x v="0"/>
  </r>
  <r>
    <x v="21"/>
    <x v="17"/>
    <s v="OCEA"/>
    <s v="0"/>
    <s v=""/>
    <s v=" 0000"/>
    <x v="13"/>
    <n v="-29.6"/>
    <x v="17"/>
    <d v="2024-09-30T00:00:00"/>
    <x v="2"/>
    <x v="0"/>
  </r>
  <r>
    <x v="21"/>
    <x v="17"/>
    <s v="OCEA"/>
    <s v="0"/>
    <s v=""/>
    <s v=" 0000"/>
    <x v="14"/>
    <n v="-162.26"/>
    <x v="17"/>
    <d v="2024-09-30T00:00:00"/>
    <x v="2"/>
    <x v="0"/>
  </r>
  <r>
    <x v="21"/>
    <x v="17"/>
    <s v="OCEA"/>
    <s v="0"/>
    <s v=""/>
    <s v=" 0000"/>
    <x v="15"/>
    <n v="-56.85"/>
    <x v="17"/>
    <d v="2024-09-30T00:00:00"/>
    <x v="2"/>
    <x v="0"/>
  </r>
  <r>
    <x v="21"/>
    <x v="2"/>
    <s v="OCEA"/>
    <s v="0"/>
    <s v=""/>
    <s v=" 0000"/>
    <x v="11"/>
    <n v="-129.07"/>
    <x v="2"/>
    <d v="2024-09-30T00:00:00"/>
    <x v="2"/>
    <x v="0"/>
  </r>
  <r>
    <x v="21"/>
    <x v="2"/>
    <s v="OCEA"/>
    <s v="0"/>
    <s v=""/>
    <s v=" 0000"/>
    <x v="11"/>
    <n v="-129.07"/>
    <x v="2"/>
    <d v="2024-09-30T00:00:00"/>
    <x v="2"/>
    <x v="0"/>
  </r>
  <r>
    <x v="21"/>
    <x v="2"/>
    <s v="OCEA"/>
    <s v="0"/>
    <s v=""/>
    <s v=" 0000"/>
    <x v="12"/>
    <n v="-22.9"/>
    <x v="2"/>
    <d v="2024-09-30T00:00:00"/>
    <x v="2"/>
    <x v="0"/>
  </r>
  <r>
    <x v="21"/>
    <x v="2"/>
    <s v="OCEA"/>
    <s v="0"/>
    <s v=""/>
    <s v=" 0000"/>
    <x v="13"/>
    <n v="-30.19"/>
    <x v="2"/>
    <d v="2024-09-30T00:00:00"/>
    <x v="2"/>
    <x v="0"/>
  </r>
  <r>
    <x v="21"/>
    <x v="2"/>
    <s v="OCEA"/>
    <s v="0"/>
    <s v=""/>
    <s v=" 0000"/>
    <x v="13"/>
    <n v="-30.19"/>
    <x v="2"/>
    <d v="2024-09-30T00:00:00"/>
    <x v="2"/>
    <x v="0"/>
  </r>
  <r>
    <x v="21"/>
    <x v="2"/>
    <s v="OCEA"/>
    <s v="0"/>
    <s v=""/>
    <s v=" 0000"/>
    <x v="15"/>
    <n v="-33.14"/>
    <x v="2"/>
    <d v="2024-09-30T00:00:00"/>
    <x v="2"/>
    <x v="0"/>
  </r>
  <r>
    <x v="21"/>
    <x v="34"/>
    <s v="OCEA"/>
    <s v="0"/>
    <s v=""/>
    <s v=" 0000"/>
    <x v="12"/>
    <n v="-39.299999999999997"/>
    <x v="34"/>
    <d v="2024-09-30T00:00:00"/>
    <x v="2"/>
    <x v="0"/>
  </r>
  <r>
    <x v="21"/>
    <x v="34"/>
    <s v="OCEA"/>
    <s v="0"/>
    <s v=""/>
    <s v=" 0000"/>
    <x v="13"/>
    <n v="-51.79"/>
    <x v="34"/>
    <d v="2024-09-30T00:00:00"/>
    <x v="2"/>
    <x v="0"/>
  </r>
  <r>
    <x v="21"/>
    <x v="34"/>
    <s v="OCEA"/>
    <s v="0"/>
    <s v=""/>
    <s v=" 0000"/>
    <x v="13"/>
    <n v="-51.79"/>
    <x v="34"/>
    <d v="2024-09-30T00:00:00"/>
    <x v="2"/>
    <x v="0"/>
  </r>
  <r>
    <x v="21"/>
    <x v="34"/>
    <s v="OCEA"/>
    <s v="0"/>
    <s v=""/>
    <s v=" 0000"/>
    <x v="14"/>
    <n v="-268.08999999999997"/>
    <x v="34"/>
    <d v="2024-09-30T00:00:00"/>
    <x v="2"/>
    <x v="0"/>
  </r>
  <r>
    <x v="21"/>
    <x v="34"/>
    <s v="OCEA"/>
    <s v="0"/>
    <s v=""/>
    <s v=" 0000"/>
    <x v="15"/>
    <n v="-155.19999999999999"/>
    <x v="34"/>
    <d v="2024-09-30T00:00:00"/>
    <x v="2"/>
    <x v="0"/>
  </r>
  <r>
    <x v="21"/>
    <x v="34"/>
    <s v="OCEA"/>
    <s v="ELECTPP"/>
    <s v=""/>
    <s v=" 0000"/>
    <x v="12"/>
    <n v="-2.81"/>
    <x v="34"/>
    <d v="2024-09-30T00:00:00"/>
    <x v="2"/>
    <x v="0"/>
  </r>
  <r>
    <x v="21"/>
    <x v="34"/>
    <s v="OCEA"/>
    <s v="ELECTPP"/>
    <s v=""/>
    <s v=" 0000"/>
    <x v="13"/>
    <n v="-3.71"/>
    <x v="34"/>
    <d v="2024-09-30T00:00:00"/>
    <x v="2"/>
    <x v="0"/>
  </r>
  <r>
    <x v="21"/>
    <x v="34"/>
    <s v="OCEA"/>
    <s v="ELECTPP"/>
    <s v=""/>
    <s v=" 0000"/>
    <x v="13"/>
    <n v="-3.71"/>
    <x v="34"/>
    <d v="2024-09-30T00:00:00"/>
    <x v="2"/>
    <x v="0"/>
  </r>
  <r>
    <x v="21"/>
    <x v="34"/>
    <s v="OCEA"/>
    <s v="ELECTPP"/>
    <s v=""/>
    <s v=" 0000"/>
    <x v="14"/>
    <n v="-19.18"/>
    <x v="34"/>
    <d v="2024-09-30T00:00:00"/>
    <x v="2"/>
    <x v="0"/>
  </r>
  <r>
    <x v="21"/>
    <x v="34"/>
    <s v="OCEA"/>
    <s v="ELECTPP"/>
    <s v=""/>
    <s v=" 0000"/>
    <x v="15"/>
    <n v="-11.11"/>
    <x v="34"/>
    <d v="2024-09-30T00:00:00"/>
    <x v="2"/>
    <x v="0"/>
  </r>
  <r>
    <x v="21"/>
    <x v="35"/>
    <s v="OCEA"/>
    <s v="0"/>
    <s v=""/>
    <s v=" 7425"/>
    <x v="12"/>
    <n v="-24.11"/>
    <x v="35"/>
    <d v="2024-09-30T00:00:00"/>
    <x v="2"/>
    <x v="0"/>
  </r>
  <r>
    <x v="21"/>
    <x v="35"/>
    <s v="OCEA"/>
    <s v="0"/>
    <s v=""/>
    <s v=" 7425"/>
    <x v="13"/>
    <n v="-31.78"/>
    <x v="35"/>
    <d v="2024-09-30T00:00:00"/>
    <x v="2"/>
    <x v="0"/>
  </r>
  <r>
    <x v="21"/>
    <x v="35"/>
    <s v="OCEA"/>
    <s v="0"/>
    <s v=""/>
    <s v=" 7425"/>
    <x v="13"/>
    <n v="-31.78"/>
    <x v="35"/>
    <d v="2024-09-30T00:00:00"/>
    <x v="2"/>
    <x v="0"/>
  </r>
  <r>
    <x v="21"/>
    <x v="35"/>
    <s v="OCEA"/>
    <s v="0"/>
    <s v=""/>
    <s v=" 7425"/>
    <x v="14"/>
    <n v="-75.06"/>
    <x v="35"/>
    <d v="2024-09-30T00:00:00"/>
    <x v="2"/>
    <x v="0"/>
  </r>
  <r>
    <x v="21"/>
    <x v="35"/>
    <s v="OCEA"/>
    <s v="0"/>
    <s v=""/>
    <s v=" 7425"/>
    <x v="15"/>
    <n v="-10.7"/>
    <x v="35"/>
    <d v="2024-09-30T00:00:00"/>
    <x v="2"/>
    <x v="0"/>
  </r>
  <r>
    <x v="21"/>
    <x v="7"/>
    <s v="OCEA"/>
    <s v="0"/>
    <s v=""/>
    <s v=" 0000"/>
    <x v="11"/>
    <n v="-92.53"/>
    <x v="7"/>
    <d v="2024-09-30T00:00:00"/>
    <x v="2"/>
    <x v="0"/>
  </r>
  <r>
    <x v="21"/>
    <x v="7"/>
    <s v="OCEA"/>
    <s v="0"/>
    <s v=""/>
    <s v=" 0000"/>
    <x v="11"/>
    <n v="-92.53"/>
    <x v="7"/>
    <d v="2024-09-30T00:00:00"/>
    <x v="2"/>
    <x v="0"/>
  </r>
  <r>
    <x v="21"/>
    <x v="7"/>
    <s v="OCEA"/>
    <s v="0"/>
    <s v=""/>
    <s v=" 0000"/>
    <x v="12"/>
    <n v="-16.420000000000002"/>
    <x v="7"/>
    <d v="2024-09-30T00:00:00"/>
    <x v="2"/>
    <x v="0"/>
  </r>
  <r>
    <x v="21"/>
    <x v="7"/>
    <s v="OCEA"/>
    <s v="0"/>
    <s v=""/>
    <s v=" 0000"/>
    <x v="13"/>
    <n v="-21.64"/>
    <x v="7"/>
    <d v="2024-09-30T00:00:00"/>
    <x v="2"/>
    <x v="0"/>
  </r>
  <r>
    <x v="21"/>
    <x v="7"/>
    <s v="OCEA"/>
    <s v="0"/>
    <s v=""/>
    <s v=" 0000"/>
    <x v="13"/>
    <n v="-21.64"/>
    <x v="7"/>
    <d v="2024-09-30T00:00:00"/>
    <x v="2"/>
    <x v="0"/>
  </r>
  <r>
    <x v="21"/>
    <x v="7"/>
    <s v="OCEA"/>
    <s v="0"/>
    <s v=""/>
    <s v=" 0000"/>
    <x v="14"/>
    <n v="-81.319999999999993"/>
    <x v="7"/>
    <d v="2024-09-30T00:00:00"/>
    <x v="2"/>
    <x v="0"/>
  </r>
  <r>
    <x v="21"/>
    <x v="7"/>
    <s v="OCEA"/>
    <s v="0"/>
    <s v=""/>
    <s v=" 0000"/>
    <x v="15"/>
    <n v="-28.43"/>
    <x v="7"/>
    <d v="2024-09-30T00:00:00"/>
    <x v="2"/>
    <x v="0"/>
  </r>
  <r>
    <x v="21"/>
    <x v="36"/>
    <s v="OCEA"/>
    <s v="0"/>
    <s v=""/>
    <s v=" 0000"/>
    <x v="12"/>
    <n v="-34.33"/>
    <x v="36"/>
    <d v="2024-09-30T00:00:00"/>
    <x v="2"/>
    <x v="0"/>
  </r>
  <r>
    <x v="21"/>
    <x v="36"/>
    <s v="OCEA"/>
    <s v="0"/>
    <s v=""/>
    <s v=" 0000"/>
    <x v="13"/>
    <n v="-45.27"/>
    <x v="36"/>
    <d v="2024-09-30T00:00:00"/>
    <x v="2"/>
    <x v="0"/>
  </r>
  <r>
    <x v="21"/>
    <x v="36"/>
    <s v="OCEA"/>
    <s v="0"/>
    <s v=""/>
    <s v=" 0000"/>
    <x v="13"/>
    <n v="-45.27"/>
    <x v="36"/>
    <d v="2024-09-30T00:00:00"/>
    <x v="2"/>
    <x v="0"/>
  </r>
  <r>
    <x v="21"/>
    <x v="36"/>
    <s v="OCEA"/>
    <s v="0"/>
    <s v=""/>
    <s v=" 0000"/>
    <x v="14"/>
    <n v="-337.27"/>
    <x v="36"/>
    <d v="2024-09-30T00:00:00"/>
    <x v="2"/>
    <x v="0"/>
  </r>
  <r>
    <x v="21"/>
    <x v="36"/>
    <s v="OCEA"/>
    <s v="0"/>
    <s v=""/>
    <s v=" 0000"/>
    <x v="15"/>
    <n v="-131.19999999999999"/>
    <x v="36"/>
    <d v="2024-09-30T00:00:00"/>
    <x v="2"/>
    <x v="0"/>
  </r>
  <r>
    <x v="21"/>
    <x v="36"/>
    <s v="OCEA"/>
    <s v="ELECTPP"/>
    <s v=""/>
    <s v=" 0000"/>
    <x v="12"/>
    <n v="-7.72"/>
    <x v="36"/>
    <d v="2024-09-30T00:00:00"/>
    <x v="2"/>
    <x v="0"/>
  </r>
  <r>
    <x v="21"/>
    <x v="36"/>
    <s v="OCEA"/>
    <s v="ELECTPP"/>
    <s v=""/>
    <s v=" 0000"/>
    <x v="13"/>
    <n v="-10.17"/>
    <x v="36"/>
    <d v="2024-09-30T00:00:00"/>
    <x v="2"/>
    <x v="0"/>
  </r>
  <r>
    <x v="21"/>
    <x v="36"/>
    <s v="OCEA"/>
    <s v="ELECTPP"/>
    <s v=""/>
    <s v=" 0000"/>
    <x v="13"/>
    <n v="-10.17"/>
    <x v="36"/>
    <d v="2024-09-30T00:00:00"/>
    <x v="2"/>
    <x v="0"/>
  </r>
  <r>
    <x v="21"/>
    <x v="36"/>
    <s v="OCEA"/>
    <s v="ELECTPP"/>
    <s v=""/>
    <s v=" 0000"/>
    <x v="14"/>
    <n v="-75.8"/>
    <x v="36"/>
    <d v="2024-09-30T00:00:00"/>
    <x v="2"/>
    <x v="0"/>
  </r>
  <r>
    <x v="21"/>
    <x v="36"/>
    <s v="OCEA"/>
    <s v="ELECTPP"/>
    <s v=""/>
    <s v=" 0000"/>
    <x v="15"/>
    <n v="-29.49"/>
    <x v="36"/>
    <d v="2024-09-30T00:00:00"/>
    <x v="2"/>
    <x v="0"/>
  </r>
  <r>
    <x v="21"/>
    <x v="75"/>
    <s v="OCEA"/>
    <s v="ELECTPP"/>
    <s v=""/>
    <s v=" 0000"/>
    <x v="11"/>
    <n v="-28.88"/>
    <x v="75"/>
    <d v="2024-09-30T00:00:00"/>
    <x v="2"/>
    <x v="0"/>
  </r>
  <r>
    <x v="21"/>
    <x v="75"/>
    <s v="OCEA"/>
    <s v="ELECTPP"/>
    <s v=""/>
    <s v=" 0000"/>
    <x v="11"/>
    <n v="-28.88"/>
    <x v="75"/>
    <d v="2024-09-30T00:00:00"/>
    <x v="2"/>
    <x v="0"/>
  </r>
  <r>
    <x v="21"/>
    <x v="75"/>
    <s v="OCEA"/>
    <s v="ELECTPP"/>
    <s v=""/>
    <s v=" 0000"/>
    <x v="12"/>
    <n v="-5.12"/>
    <x v="75"/>
    <d v="2024-09-30T00:00:00"/>
    <x v="2"/>
    <x v="0"/>
  </r>
  <r>
    <x v="21"/>
    <x v="75"/>
    <s v="OCEA"/>
    <s v="ELECTPP"/>
    <s v=""/>
    <s v=" 0000"/>
    <x v="13"/>
    <n v="-6.75"/>
    <x v="75"/>
    <d v="2024-09-30T00:00:00"/>
    <x v="2"/>
    <x v="0"/>
  </r>
  <r>
    <x v="21"/>
    <x v="75"/>
    <s v="OCEA"/>
    <s v="ELECTPP"/>
    <s v=""/>
    <s v=" 0000"/>
    <x v="13"/>
    <n v="-6.75"/>
    <x v="75"/>
    <d v="2024-09-30T00:00:00"/>
    <x v="2"/>
    <x v="0"/>
  </r>
  <r>
    <x v="21"/>
    <x v="21"/>
    <s v="OCEA"/>
    <s v="AFCARE"/>
    <s v=""/>
    <s v=" 2600"/>
    <x v="11"/>
    <n v="-25"/>
    <x v="21"/>
    <d v="2024-09-30T00:00:00"/>
    <x v="2"/>
    <x v="0"/>
  </r>
  <r>
    <x v="21"/>
    <x v="21"/>
    <s v="OCEA"/>
    <s v="AFCARE"/>
    <s v=""/>
    <s v=" 2600"/>
    <x v="11"/>
    <n v="-25"/>
    <x v="21"/>
    <d v="2024-09-30T00:00:00"/>
    <x v="2"/>
    <x v="0"/>
  </r>
  <r>
    <x v="21"/>
    <x v="21"/>
    <s v="OCEA"/>
    <s v="AFCARE"/>
    <s v=""/>
    <s v=" 2600"/>
    <x v="12"/>
    <n v="-4.43"/>
    <x v="21"/>
    <d v="2024-09-30T00:00:00"/>
    <x v="2"/>
    <x v="0"/>
  </r>
  <r>
    <x v="21"/>
    <x v="21"/>
    <s v="OCEA"/>
    <s v="AFCARE"/>
    <s v=""/>
    <s v=" 2600"/>
    <x v="13"/>
    <n v="-5.85"/>
    <x v="21"/>
    <d v="2024-09-30T00:00:00"/>
    <x v="2"/>
    <x v="0"/>
  </r>
  <r>
    <x v="21"/>
    <x v="21"/>
    <s v="OCEA"/>
    <s v="AFCARE"/>
    <s v=""/>
    <s v=" 2600"/>
    <x v="13"/>
    <n v="-5.85"/>
    <x v="21"/>
    <d v="2024-09-30T00:00:00"/>
    <x v="2"/>
    <x v="0"/>
  </r>
  <r>
    <x v="21"/>
    <x v="21"/>
    <s v="OCEA"/>
    <s v="AFCARE"/>
    <s v=""/>
    <s v=" 2600"/>
    <x v="14"/>
    <n v="-28.76"/>
    <x v="21"/>
    <d v="2024-09-30T00:00:00"/>
    <x v="2"/>
    <x v="0"/>
  </r>
  <r>
    <x v="21"/>
    <x v="21"/>
    <s v="OCEA"/>
    <s v="AFCARE"/>
    <s v=""/>
    <s v=" 2600"/>
    <x v="15"/>
    <n v="-8.9"/>
    <x v="21"/>
    <d v="2024-09-30T00:00:00"/>
    <x v="2"/>
    <x v="0"/>
  </r>
  <r>
    <x v="21"/>
    <x v="21"/>
    <s v="OCEA"/>
    <s v="0"/>
    <s v=""/>
    <s v=" 0000"/>
    <x v="11"/>
    <n v="-80.319999999999993"/>
    <x v="21"/>
    <d v="2024-09-30T00:00:00"/>
    <x v="2"/>
    <x v="0"/>
  </r>
  <r>
    <x v="21"/>
    <x v="21"/>
    <s v="OCEA"/>
    <s v="0"/>
    <s v=""/>
    <s v=" 0000"/>
    <x v="11"/>
    <n v="-80.319999999999993"/>
    <x v="21"/>
    <d v="2024-09-30T00:00:00"/>
    <x v="2"/>
    <x v="0"/>
  </r>
  <r>
    <x v="21"/>
    <x v="21"/>
    <s v="OCEA"/>
    <s v="0"/>
    <s v=""/>
    <s v=" 0000"/>
    <x v="12"/>
    <n v="-14.25"/>
    <x v="21"/>
    <d v="2024-09-30T00:00:00"/>
    <x v="2"/>
    <x v="0"/>
  </r>
  <r>
    <x v="21"/>
    <x v="21"/>
    <s v="OCEA"/>
    <s v="0"/>
    <s v=""/>
    <s v=" 0000"/>
    <x v="13"/>
    <n v="-18.78"/>
    <x v="21"/>
    <d v="2024-09-30T00:00:00"/>
    <x v="2"/>
    <x v="0"/>
  </r>
  <r>
    <x v="21"/>
    <x v="21"/>
    <s v="OCEA"/>
    <s v="0"/>
    <s v=""/>
    <s v=" 0000"/>
    <x v="13"/>
    <n v="-18.78"/>
    <x v="21"/>
    <d v="2024-09-30T00:00:00"/>
    <x v="2"/>
    <x v="0"/>
  </r>
  <r>
    <x v="21"/>
    <x v="21"/>
    <s v="OCEA"/>
    <s v="0"/>
    <s v=""/>
    <s v=" 0000"/>
    <x v="14"/>
    <n v="-92.42"/>
    <x v="21"/>
    <d v="2024-09-30T00:00:00"/>
    <x v="2"/>
    <x v="0"/>
  </r>
  <r>
    <x v="21"/>
    <x v="21"/>
    <s v="OCEA"/>
    <s v="0"/>
    <s v=""/>
    <s v=" 0000"/>
    <x v="15"/>
    <n v="-28.61"/>
    <x v="21"/>
    <d v="2024-09-30T00:00:00"/>
    <x v="2"/>
    <x v="0"/>
  </r>
  <r>
    <x v="21"/>
    <x v="37"/>
    <s v="OCEA"/>
    <s v="0"/>
    <s v=""/>
    <s v=" 0000"/>
    <x v="12"/>
    <n v="-42.89"/>
    <x v="37"/>
    <d v="2024-09-30T00:00:00"/>
    <x v="2"/>
    <x v="0"/>
  </r>
  <r>
    <x v="21"/>
    <x v="37"/>
    <s v="OCEA"/>
    <s v="0"/>
    <s v=""/>
    <s v=" 0000"/>
    <x v="13"/>
    <n v="-56.52"/>
    <x v="37"/>
    <d v="2024-09-30T00:00:00"/>
    <x v="2"/>
    <x v="0"/>
  </r>
  <r>
    <x v="21"/>
    <x v="37"/>
    <s v="OCEA"/>
    <s v="0"/>
    <s v=""/>
    <s v=" 0000"/>
    <x v="13"/>
    <n v="-56.52"/>
    <x v="37"/>
    <d v="2024-09-30T00:00:00"/>
    <x v="2"/>
    <x v="0"/>
  </r>
  <r>
    <x v="21"/>
    <x v="37"/>
    <s v="OCEA"/>
    <s v="0"/>
    <s v=""/>
    <s v=" 0000"/>
    <x v="14"/>
    <n v="-262.92"/>
    <x v="37"/>
    <d v="2024-09-30T00:00:00"/>
    <x v="2"/>
    <x v="0"/>
  </r>
  <r>
    <x v="21"/>
    <x v="37"/>
    <s v="OCEA"/>
    <s v="0"/>
    <s v=""/>
    <s v=" 0000"/>
    <x v="15"/>
    <n v="-181.57"/>
    <x v="37"/>
    <d v="2024-09-30T00:00:00"/>
    <x v="2"/>
    <x v="0"/>
  </r>
  <r>
    <x v="21"/>
    <x v="14"/>
    <s v="OCEA"/>
    <s v="AFCARE"/>
    <s v=""/>
    <s v=" 2600"/>
    <x v="11"/>
    <n v="-28.55"/>
    <x v="14"/>
    <d v="2024-09-30T00:00:00"/>
    <x v="2"/>
    <x v="0"/>
  </r>
  <r>
    <x v="21"/>
    <x v="14"/>
    <s v="OCEA"/>
    <s v="AFCARE"/>
    <s v=""/>
    <s v=" 2600"/>
    <x v="11"/>
    <n v="-28.55"/>
    <x v="14"/>
    <d v="2024-09-30T00:00:00"/>
    <x v="2"/>
    <x v="0"/>
  </r>
  <r>
    <x v="21"/>
    <x v="14"/>
    <s v="OCEA"/>
    <s v="AFCARE"/>
    <s v=""/>
    <s v=" 2600"/>
    <x v="12"/>
    <n v="-5.07"/>
    <x v="14"/>
    <d v="2024-09-30T00:00:00"/>
    <x v="2"/>
    <x v="0"/>
  </r>
  <r>
    <x v="21"/>
    <x v="14"/>
    <s v="OCEA"/>
    <s v="AFCARE"/>
    <s v=""/>
    <s v=" 2600"/>
    <x v="13"/>
    <n v="-6.67"/>
    <x v="14"/>
    <d v="2024-09-30T00:00:00"/>
    <x v="2"/>
    <x v="0"/>
  </r>
  <r>
    <x v="21"/>
    <x v="14"/>
    <s v="OCEA"/>
    <s v="AFCARE"/>
    <s v=""/>
    <s v=" 2600"/>
    <x v="13"/>
    <n v="-6.67"/>
    <x v="14"/>
    <d v="2024-09-30T00:00:00"/>
    <x v="2"/>
    <x v="0"/>
  </r>
  <r>
    <x v="21"/>
    <x v="14"/>
    <s v="OCEA"/>
    <s v="AFCARE"/>
    <s v=""/>
    <s v=" 2600"/>
    <x v="14"/>
    <n v="-33.36"/>
    <x v="14"/>
    <d v="2024-09-30T00:00:00"/>
    <x v="2"/>
    <x v="0"/>
  </r>
  <r>
    <x v="21"/>
    <x v="14"/>
    <s v="OCEA"/>
    <s v="AFCARE"/>
    <s v=""/>
    <s v=" 2600"/>
    <x v="15"/>
    <n v="-10.4"/>
    <x v="14"/>
    <d v="2024-09-30T00:00:00"/>
    <x v="2"/>
    <x v="0"/>
  </r>
  <r>
    <x v="21"/>
    <x v="14"/>
    <s v="OCEA"/>
    <s v="0"/>
    <s v=""/>
    <s v=" 0000"/>
    <x v="11"/>
    <n v="-79.239999999999995"/>
    <x v="14"/>
    <d v="2024-09-30T00:00:00"/>
    <x v="2"/>
    <x v="0"/>
  </r>
  <r>
    <x v="21"/>
    <x v="14"/>
    <s v="OCEA"/>
    <s v="0"/>
    <s v=""/>
    <s v=" 0000"/>
    <x v="11"/>
    <n v="-79.239999999999995"/>
    <x v="14"/>
    <d v="2024-09-30T00:00:00"/>
    <x v="2"/>
    <x v="0"/>
  </r>
  <r>
    <x v="21"/>
    <x v="14"/>
    <s v="OCEA"/>
    <s v="0"/>
    <s v=""/>
    <s v=" 0000"/>
    <x v="12"/>
    <n v="-14.06"/>
    <x v="14"/>
    <d v="2024-09-30T00:00:00"/>
    <x v="2"/>
    <x v="0"/>
  </r>
  <r>
    <x v="21"/>
    <x v="14"/>
    <s v="OCEA"/>
    <s v="0"/>
    <s v=""/>
    <s v=" 0000"/>
    <x v="13"/>
    <n v="-18.54"/>
    <x v="14"/>
    <d v="2024-09-30T00:00:00"/>
    <x v="2"/>
    <x v="0"/>
  </r>
  <r>
    <x v="21"/>
    <x v="14"/>
    <s v="OCEA"/>
    <s v="0"/>
    <s v=""/>
    <s v=" 0000"/>
    <x v="13"/>
    <n v="-18.54"/>
    <x v="14"/>
    <d v="2024-09-30T00:00:00"/>
    <x v="2"/>
    <x v="0"/>
  </r>
  <r>
    <x v="21"/>
    <x v="14"/>
    <s v="OCEA"/>
    <s v="0"/>
    <s v=""/>
    <s v=" 0000"/>
    <x v="14"/>
    <n v="-92.59"/>
    <x v="14"/>
    <d v="2024-09-30T00:00:00"/>
    <x v="2"/>
    <x v="0"/>
  </r>
  <r>
    <x v="21"/>
    <x v="14"/>
    <s v="OCEA"/>
    <s v="0"/>
    <s v=""/>
    <s v=" 0000"/>
    <x v="15"/>
    <n v="-28.86"/>
    <x v="14"/>
    <d v="2024-09-30T00:00:00"/>
    <x v="2"/>
    <x v="0"/>
  </r>
  <r>
    <x v="21"/>
    <x v="38"/>
    <s v="OCEA"/>
    <s v="ASP.ENR"/>
    <s v=""/>
    <s v=" 0000"/>
    <x v="11"/>
    <n v="-2.2400000000000002"/>
    <x v="38"/>
    <d v="2024-09-30T00:00:00"/>
    <x v="2"/>
    <x v="0"/>
  </r>
  <r>
    <x v="21"/>
    <x v="38"/>
    <s v="OCEA"/>
    <s v="ASP.ENR"/>
    <s v=""/>
    <s v=" 0000"/>
    <x v="11"/>
    <n v="-2.2400000000000002"/>
    <x v="38"/>
    <d v="2024-09-30T00:00:00"/>
    <x v="2"/>
    <x v="0"/>
  </r>
  <r>
    <x v="21"/>
    <x v="38"/>
    <s v="OCEA"/>
    <s v="ASP.ENR"/>
    <s v=""/>
    <s v=" 0000"/>
    <x v="12"/>
    <n v="-0.4"/>
    <x v="38"/>
    <d v="2024-09-30T00:00:00"/>
    <x v="2"/>
    <x v="0"/>
  </r>
  <r>
    <x v="21"/>
    <x v="38"/>
    <s v="OCEA"/>
    <s v="ASP.ENR"/>
    <s v=""/>
    <s v=" 0000"/>
    <x v="13"/>
    <n v="-0.52"/>
    <x v="38"/>
    <d v="2024-09-30T00:00:00"/>
    <x v="2"/>
    <x v="0"/>
  </r>
  <r>
    <x v="21"/>
    <x v="38"/>
    <s v="OCEA"/>
    <s v="ASP.ENR"/>
    <s v=""/>
    <s v=" 0000"/>
    <x v="13"/>
    <n v="-0.52"/>
    <x v="38"/>
    <d v="2024-09-30T00:00:00"/>
    <x v="2"/>
    <x v="0"/>
  </r>
  <r>
    <x v="21"/>
    <x v="38"/>
    <s v="OCEA"/>
    <s v="ASP.ENR"/>
    <s v=""/>
    <s v=" 0000"/>
    <x v="14"/>
    <n v="-2.6"/>
    <x v="38"/>
    <d v="2024-09-30T00:00:00"/>
    <x v="2"/>
    <x v="0"/>
  </r>
  <r>
    <x v="21"/>
    <x v="38"/>
    <s v="OCEA"/>
    <s v="ASP.ENR"/>
    <s v=""/>
    <s v=" 0000"/>
    <x v="15"/>
    <n v="-0.81"/>
    <x v="38"/>
    <d v="2024-09-30T00:00:00"/>
    <x v="2"/>
    <x v="0"/>
  </r>
  <r>
    <x v="21"/>
    <x v="38"/>
    <s v="OCEA"/>
    <s v="0"/>
    <s v=""/>
    <s v=" 0000"/>
    <x v="11"/>
    <n v="-104.38"/>
    <x v="38"/>
    <d v="2024-09-30T00:00:00"/>
    <x v="2"/>
    <x v="0"/>
  </r>
  <r>
    <x v="21"/>
    <x v="38"/>
    <s v="OCEA"/>
    <s v="0"/>
    <s v=""/>
    <s v=" 0000"/>
    <x v="11"/>
    <n v="-104.38"/>
    <x v="38"/>
    <d v="2024-09-30T00:00:00"/>
    <x v="2"/>
    <x v="0"/>
  </r>
  <r>
    <x v="21"/>
    <x v="38"/>
    <s v="OCEA"/>
    <s v="0"/>
    <s v=""/>
    <s v=" 0000"/>
    <x v="12"/>
    <n v="-18.510000000000002"/>
    <x v="38"/>
    <d v="2024-09-30T00:00:00"/>
    <x v="2"/>
    <x v="0"/>
  </r>
  <r>
    <x v="21"/>
    <x v="38"/>
    <s v="OCEA"/>
    <s v="0"/>
    <s v=""/>
    <s v=" 0000"/>
    <x v="13"/>
    <n v="-24.42"/>
    <x v="38"/>
    <d v="2024-09-30T00:00:00"/>
    <x v="2"/>
    <x v="0"/>
  </r>
  <r>
    <x v="21"/>
    <x v="38"/>
    <s v="OCEA"/>
    <s v="0"/>
    <s v=""/>
    <s v=" 0000"/>
    <x v="13"/>
    <n v="-24.42"/>
    <x v="38"/>
    <d v="2024-09-30T00:00:00"/>
    <x v="2"/>
    <x v="0"/>
  </r>
  <r>
    <x v="21"/>
    <x v="38"/>
    <s v="OCEA"/>
    <s v="0"/>
    <s v=""/>
    <s v=" 0000"/>
    <x v="14"/>
    <n v="-121.09"/>
    <x v="38"/>
    <d v="2024-09-30T00:00:00"/>
    <x v="2"/>
    <x v="0"/>
  </r>
  <r>
    <x v="21"/>
    <x v="38"/>
    <s v="OCEA"/>
    <s v="0"/>
    <s v=""/>
    <s v=" 0000"/>
    <x v="15"/>
    <n v="-37.619999999999997"/>
    <x v="38"/>
    <d v="2024-09-30T00:00:00"/>
    <x v="2"/>
    <x v="0"/>
  </r>
  <r>
    <x v="21"/>
    <x v="10"/>
    <s v="OCEA"/>
    <s v="0"/>
    <s v=""/>
    <s v=" 0000"/>
    <x v="11"/>
    <n v="-111.75"/>
    <x v="10"/>
    <d v="2024-09-30T00:00:00"/>
    <x v="2"/>
    <x v="0"/>
  </r>
  <r>
    <x v="21"/>
    <x v="10"/>
    <s v="OCEA"/>
    <s v="0"/>
    <s v=""/>
    <s v=" 0000"/>
    <x v="11"/>
    <n v="-111.75"/>
    <x v="10"/>
    <d v="2024-09-30T00:00:00"/>
    <x v="2"/>
    <x v="0"/>
  </r>
  <r>
    <x v="21"/>
    <x v="10"/>
    <s v="OCEA"/>
    <s v="0"/>
    <s v=""/>
    <s v=" 0000"/>
    <x v="12"/>
    <n v="-19.82"/>
    <x v="10"/>
    <d v="2024-09-30T00:00:00"/>
    <x v="2"/>
    <x v="0"/>
  </r>
  <r>
    <x v="21"/>
    <x v="10"/>
    <s v="OCEA"/>
    <s v="0"/>
    <s v=""/>
    <s v=" 0000"/>
    <x v="13"/>
    <n v="-26.14"/>
    <x v="10"/>
    <d v="2024-09-30T00:00:00"/>
    <x v="2"/>
    <x v="0"/>
  </r>
  <r>
    <x v="21"/>
    <x v="10"/>
    <s v="OCEA"/>
    <s v="0"/>
    <s v=""/>
    <s v=" 0000"/>
    <x v="13"/>
    <n v="-26.14"/>
    <x v="10"/>
    <d v="2024-09-30T00:00:00"/>
    <x v="2"/>
    <x v="0"/>
  </r>
  <r>
    <x v="21"/>
    <x v="10"/>
    <s v="OCEA"/>
    <s v="0"/>
    <s v=""/>
    <s v=" 0000"/>
    <x v="15"/>
    <n v="-18.59"/>
    <x v="10"/>
    <d v="2024-09-30T00:00:00"/>
    <x v="2"/>
    <x v="0"/>
  </r>
  <r>
    <x v="21"/>
    <x v="39"/>
    <s v="OCEA"/>
    <s v="AFCARE"/>
    <s v=""/>
    <s v=" 2600"/>
    <x v="11"/>
    <n v="-22.25"/>
    <x v="39"/>
    <d v="2024-09-30T00:00:00"/>
    <x v="2"/>
    <x v="0"/>
  </r>
  <r>
    <x v="21"/>
    <x v="39"/>
    <s v="OCEA"/>
    <s v="AFCARE"/>
    <s v=""/>
    <s v=" 2600"/>
    <x v="11"/>
    <n v="-22.25"/>
    <x v="39"/>
    <d v="2024-09-30T00:00:00"/>
    <x v="2"/>
    <x v="0"/>
  </r>
  <r>
    <x v="21"/>
    <x v="39"/>
    <s v="OCEA"/>
    <s v="AFCARE"/>
    <s v=""/>
    <s v=" 2600"/>
    <x v="12"/>
    <n v="-3.95"/>
    <x v="39"/>
    <d v="2024-09-30T00:00:00"/>
    <x v="2"/>
    <x v="0"/>
  </r>
  <r>
    <x v="21"/>
    <x v="39"/>
    <s v="OCEA"/>
    <s v="AFCARE"/>
    <s v=""/>
    <s v=" 2600"/>
    <x v="13"/>
    <n v="-5.2"/>
    <x v="39"/>
    <d v="2024-09-30T00:00:00"/>
    <x v="2"/>
    <x v="0"/>
  </r>
  <r>
    <x v="21"/>
    <x v="39"/>
    <s v="OCEA"/>
    <s v="AFCARE"/>
    <s v=""/>
    <s v=" 2600"/>
    <x v="13"/>
    <n v="-5.2"/>
    <x v="39"/>
    <d v="2024-09-30T00:00:00"/>
    <x v="2"/>
    <x v="0"/>
  </r>
  <r>
    <x v="21"/>
    <x v="39"/>
    <s v="OCEA"/>
    <s v="AFCARE"/>
    <s v=""/>
    <s v=" 2600"/>
    <x v="14"/>
    <n v="-24.34"/>
    <x v="39"/>
    <d v="2024-09-30T00:00:00"/>
    <x v="2"/>
    <x v="0"/>
  </r>
  <r>
    <x v="21"/>
    <x v="39"/>
    <s v="OCEA"/>
    <s v="AFCARE"/>
    <s v=""/>
    <s v=" 2600"/>
    <x v="15"/>
    <n v="-7.36"/>
    <x v="39"/>
    <d v="2024-09-30T00:00:00"/>
    <x v="2"/>
    <x v="0"/>
  </r>
  <r>
    <x v="21"/>
    <x v="39"/>
    <s v="OCEA"/>
    <s v="0"/>
    <s v=""/>
    <s v=" 0000"/>
    <x v="11"/>
    <n v="-75.97"/>
    <x v="39"/>
    <d v="2024-09-30T00:00:00"/>
    <x v="2"/>
    <x v="0"/>
  </r>
  <r>
    <x v="21"/>
    <x v="39"/>
    <s v="OCEA"/>
    <s v="0"/>
    <s v=""/>
    <s v=" 0000"/>
    <x v="11"/>
    <n v="-75.97"/>
    <x v="39"/>
    <d v="2024-09-30T00:00:00"/>
    <x v="2"/>
    <x v="0"/>
  </r>
  <r>
    <x v="21"/>
    <x v="39"/>
    <s v="OCEA"/>
    <s v="0"/>
    <s v=""/>
    <s v=" 0000"/>
    <x v="12"/>
    <n v="-13.48"/>
    <x v="39"/>
    <d v="2024-09-30T00:00:00"/>
    <x v="2"/>
    <x v="0"/>
  </r>
  <r>
    <x v="21"/>
    <x v="39"/>
    <s v="OCEA"/>
    <s v="0"/>
    <s v=""/>
    <s v=" 0000"/>
    <x v="13"/>
    <n v="-17.77"/>
    <x v="39"/>
    <d v="2024-09-30T00:00:00"/>
    <x v="2"/>
    <x v="0"/>
  </r>
  <r>
    <x v="21"/>
    <x v="39"/>
    <s v="OCEA"/>
    <s v="0"/>
    <s v=""/>
    <s v=" 0000"/>
    <x v="13"/>
    <n v="-17.77"/>
    <x v="39"/>
    <d v="2024-09-30T00:00:00"/>
    <x v="2"/>
    <x v="0"/>
  </r>
  <r>
    <x v="21"/>
    <x v="39"/>
    <s v="OCEA"/>
    <s v="0"/>
    <s v=""/>
    <s v=" 0000"/>
    <x v="14"/>
    <n v="-83.11"/>
    <x v="39"/>
    <d v="2024-09-30T00:00:00"/>
    <x v="2"/>
    <x v="0"/>
  </r>
  <r>
    <x v="21"/>
    <x v="39"/>
    <s v="OCEA"/>
    <s v="0"/>
    <s v=""/>
    <s v=" 0000"/>
    <x v="15"/>
    <n v="-25.12"/>
    <x v="39"/>
    <d v="2024-09-30T00:00:00"/>
    <x v="2"/>
    <x v="0"/>
  </r>
  <r>
    <x v="21"/>
    <x v="40"/>
    <s v="OCEA"/>
    <s v="0"/>
    <s v=""/>
    <s v=" 0000"/>
    <x v="12"/>
    <n v="-32.770000000000003"/>
    <x v="40"/>
    <d v="2024-09-30T00:00:00"/>
    <x v="2"/>
    <x v="0"/>
  </r>
  <r>
    <x v="21"/>
    <x v="40"/>
    <s v="OCEA"/>
    <s v="0"/>
    <s v=""/>
    <s v=" 0000"/>
    <x v="13"/>
    <n v="-43.19"/>
    <x v="40"/>
    <d v="2024-09-30T00:00:00"/>
    <x v="2"/>
    <x v="0"/>
  </r>
  <r>
    <x v="21"/>
    <x v="40"/>
    <s v="OCEA"/>
    <s v="0"/>
    <s v=""/>
    <s v=" 0000"/>
    <x v="13"/>
    <n v="-43.19"/>
    <x v="40"/>
    <d v="2024-09-30T00:00:00"/>
    <x v="2"/>
    <x v="0"/>
  </r>
  <r>
    <x v="21"/>
    <x v="40"/>
    <s v="OCEA"/>
    <s v="0"/>
    <s v=""/>
    <s v=" 0000"/>
    <x v="14"/>
    <n v="-247.63"/>
    <x v="40"/>
    <d v="2024-09-30T00:00:00"/>
    <x v="2"/>
    <x v="0"/>
  </r>
  <r>
    <x v="21"/>
    <x v="40"/>
    <s v="OCEA"/>
    <s v="0"/>
    <s v=""/>
    <s v=" 0000"/>
    <x v="15"/>
    <n v="-102.69"/>
    <x v="40"/>
    <d v="2024-09-30T00:00:00"/>
    <x v="2"/>
    <x v="0"/>
  </r>
  <r>
    <x v="21"/>
    <x v="41"/>
    <s v="OCEA"/>
    <s v="0"/>
    <s v=""/>
    <s v=" 0000"/>
    <x v="12"/>
    <n v="-9.5399999999999991"/>
    <x v="41"/>
    <d v="2024-09-30T00:00:00"/>
    <x v="2"/>
    <x v="0"/>
  </r>
  <r>
    <x v="21"/>
    <x v="41"/>
    <s v="OCEA"/>
    <s v="0"/>
    <s v=""/>
    <s v=" 0000"/>
    <x v="13"/>
    <n v="-12.57"/>
    <x v="41"/>
    <d v="2024-09-30T00:00:00"/>
    <x v="2"/>
    <x v="0"/>
  </r>
  <r>
    <x v="21"/>
    <x v="41"/>
    <s v="OCEA"/>
    <s v="0"/>
    <s v=""/>
    <s v=" 0000"/>
    <x v="13"/>
    <n v="-12.57"/>
    <x v="41"/>
    <d v="2024-09-30T00:00:00"/>
    <x v="2"/>
    <x v="0"/>
  </r>
  <r>
    <x v="21"/>
    <x v="13"/>
    <s v="OCEA"/>
    <s v="AFCARE"/>
    <s v=""/>
    <s v=" 2600"/>
    <x v="11"/>
    <n v="-59.6"/>
    <x v="13"/>
    <d v="2024-09-30T00:00:00"/>
    <x v="2"/>
    <x v="0"/>
  </r>
  <r>
    <x v="21"/>
    <x v="13"/>
    <s v="OCEA"/>
    <s v="AFCARE"/>
    <s v=""/>
    <s v=" 2600"/>
    <x v="11"/>
    <n v="-59.6"/>
    <x v="13"/>
    <d v="2024-09-30T00:00:00"/>
    <x v="2"/>
    <x v="0"/>
  </r>
  <r>
    <x v="21"/>
    <x v="13"/>
    <s v="OCEA"/>
    <s v="AFCARE"/>
    <s v=""/>
    <s v=" 2600"/>
    <x v="12"/>
    <n v="-10.58"/>
    <x v="13"/>
    <d v="2024-09-30T00:00:00"/>
    <x v="2"/>
    <x v="0"/>
  </r>
  <r>
    <x v="21"/>
    <x v="13"/>
    <s v="OCEA"/>
    <s v="AFCARE"/>
    <s v=""/>
    <s v=" 2600"/>
    <x v="13"/>
    <n v="-13.94"/>
    <x v="13"/>
    <d v="2024-09-30T00:00:00"/>
    <x v="2"/>
    <x v="0"/>
  </r>
  <r>
    <x v="21"/>
    <x v="13"/>
    <s v="OCEA"/>
    <s v="AFCARE"/>
    <s v=""/>
    <s v=" 2600"/>
    <x v="13"/>
    <n v="-13.94"/>
    <x v="13"/>
    <d v="2024-09-30T00:00:00"/>
    <x v="2"/>
    <x v="0"/>
  </r>
  <r>
    <x v="21"/>
    <x v="13"/>
    <s v="OCEA"/>
    <s v="AFCARE"/>
    <s v=""/>
    <s v=" 2600"/>
    <x v="15"/>
    <n v="-4.45"/>
    <x v="13"/>
    <d v="2024-09-30T00:00:00"/>
    <x v="2"/>
    <x v="0"/>
  </r>
  <r>
    <x v="21"/>
    <x v="13"/>
    <s v="OCEA"/>
    <s v="0"/>
    <s v=""/>
    <s v=" 0000"/>
    <x v="11"/>
    <n v="-80.290000000000006"/>
    <x v="13"/>
    <d v="2024-09-30T00:00:00"/>
    <x v="2"/>
    <x v="0"/>
  </r>
  <r>
    <x v="21"/>
    <x v="13"/>
    <s v="OCEA"/>
    <s v="0"/>
    <s v=""/>
    <s v=" 0000"/>
    <x v="11"/>
    <n v="-80.290000000000006"/>
    <x v="13"/>
    <d v="2024-09-30T00:00:00"/>
    <x v="2"/>
    <x v="0"/>
  </r>
  <r>
    <x v="21"/>
    <x v="13"/>
    <s v="OCEA"/>
    <s v="0"/>
    <s v=""/>
    <s v=" 0000"/>
    <x v="12"/>
    <n v="-14.24"/>
    <x v="13"/>
    <d v="2024-09-30T00:00:00"/>
    <x v="2"/>
    <x v="0"/>
  </r>
  <r>
    <x v="21"/>
    <x v="13"/>
    <s v="OCEA"/>
    <s v="0"/>
    <s v=""/>
    <s v=" 0000"/>
    <x v="13"/>
    <n v="-18.77"/>
    <x v="13"/>
    <d v="2024-09-30T00:00:00"/>
    <x v="2"/>
    <x v="0"/>
  </r>
  <r>
    <x v="21"/>
    <x v="13"/>
    <s v="OCEA"/>
    <s v="0"/>
    <s v=""/>
    <s v=" 0000"/>
    <x v="13"/>
    <n v="-18.77"/>
    <x v="13"/>
    <d v="2024-09-30T00:00:00"/>
    <x v="2"/>
    <x v="0"/>
  </r>
  <r>
    <x v="21"/>
    <x v="13"/>
    <s v="OCEA"/>
    <s v="0"/>
    <s v=""/>
    <s v=" 0000"/>
    <x v="15"/>
    <n v="-6"/>
    <x v="13"/>
    <d v="2024-09-30T00:00:00"/>
    <x v="2"/>
    <x v="0"/>
  </r>
  <r>
    <x v="21"/>
    <x v="9"/>
    <s v="OCEA"/>
    <s v="0"/>
    <s v=""/>
    <s v=" 5310"/>
    <x v="11"/>
    <n v="-104.51"/>
    <x v="9"/>
    <d v="2024-09-30T00:00:00"/>
    <x v="2"/>
    <x v="0"/>
  </r>
  <r>
    <x v="21"/>
    <x v="9"/>
    <s v="OCEA"/>
    <s v="0"/>
    <s v=""/>
    <s v=" 5310"/>
    <x v="11"/>
    <n v="-104.51"/>
    <x v="9"/>
    <d v="2024-09-30T00:00:00"/>
    <x v="2"/>
    <x v="0"/>
  </r>
  <r>
    <x v="21"/>
    <x v="9"/>
    <s v="OCEA"/>
    <s v="0"/>
    <s v=""/>
    <s v=" 5310"/>
    <x v="12"/>
    <n v="-18.54"/>
    <x v="9"/>
    <d v="2024-09-30T00:00:00"/>
    <x v="2"/>
    <x v="0"/>
  </r>
  <r>
    <x v="21"/>
    <x v="9"/>
    <s v="OCEA"/>
    <s v="0"/>
    <s v=""/>
    <s v=" 5310"/>
    <x v="13"/>
    <n v="-24.44"/>
    <x v="9"/>
    <d v="2024-09-30T00:00:00"/>
    <x v="2"/>
    <x v="0"/>
  </r>
  <r>
    <x v="21"/>
    <x v="9"/>
    <s v="OCEA"/>
    <s v="0"/>
    <s v=""/>
    <s v=" 5310"/>
    <x v="13"/>
    <n v="-24.44"/>
    <x v="9"/>
    <d v="2024-09-30T00:00:00"/>
    <x v="2"/>
    <x v="0"/>
  </r>
  <r>
    <x v="21"/>
    <x v="9"/>
    <s v="OCEA"/>
    <s v="0"/>
    <s v=""/>
    <s v=" 5310"/>
    <x v="14"/>
    <n v="-46.9"/>
    <x v="9"/>
    <d v="2024-09-30T00:00:00"/>
    <x v="2"/>
    <x v="0"/>
  </r>
  <r>
    <x v="21"/>
    <x v="9"/>
    <s v="OCEA"/>
    <s v="0"/>
    <s v=""/>
    <s v=" 5310"/>
    <x v="15"/>
    <n v="-22.62"/>
    <x v="9"/>
    <d v="2024-09-30T00:00:00"/>
    <x v="2"/>
    <x v="0"/>
  </r>
  <r>
    <x v="21"/>
    <x v="42"/>
    <s v="OCEA"/>
    <s v="0"/>
    <s v=""/>
    <s v=" 0000"/>
    <x v="12"/>
    <n v="-31.81"/>
    <x v="42"/>
    <d v="2024-09-30T00:00:00"/>
    <x v="2"/>
    <x v="0"/>
  </r>
  <r>
    <x v="21"/>
    <x v="42"/>
    <s v="OCEA"/>
    <s v="0"/>
    <s v=""/>
    <s v=" 0000"/>
    <x v="13"/>
    <n v="-41.93"/>
    <x v="42"/>
    <d v="2024-09-30T00:00:00"/>
    <x v="2"/>
    <x v="0"/>
  </r>
  <r>
    <x v="21"/>
    <x v="42"/>
    <s v="OCEA"/>
    <s v="0"/>
    <s v=""/>
    <s v=" 0000"/>
    <x v="13"/>
    <n v="-41.93"/>
    <x v="42"/>
    <d v="2024-09-30T00:00:00"/>
    <x v="2"/>
    <x v="0"/>
  </r>
  <r>
    <x v="21"/>
    <x v="42"/>
    <s v="OCEA"/>
    <s v="0"/>
    <s v=""/>
    <s v=" 0000"/>
    <x v="14"/>
    <n v="-230.34"/>
    <x v="42"/>
    <d v="2024-09-30T00:00:00"/>
    <x v="2"/>
    <x v="0"/>
  </r>
  <r>
    <x v="21"/>
    <x v="42"/>
    <s v="OCEA"/>
    <s v="0"/>
    <s v=""/>
    <s v=" 0000"/>
    <x v="15"/>
    <n v="-95.77"/>
    <x v="42"/>
    <d v="2024-09-30T00:00:00"/>
    <x v="2"/>
    <x v="0"/>
  </r>
  <r>
    <x v="21"/>
    <x v="5"/>
    <s v="OCEA"/>
    <s v="AFCARE"/>
    <s v=""/>
    <s v=" 2600"/>
    <x v="11"/>
    <n v="-57.77"/>
    <x v="5"/>
    <d v="2024-09-30T00:00:00"/>
    <x v="2"/>
    <x v="0"/>
  </r>
  <r>
    <x v="21"/>
    <x v="5"/>
    <s v="OCEA"/>
    <s v="AFCARE"/>
    <s v=""/>
    <s v=" 2600"/>
    <x v="11"/>
    <n v="-57.77"/>
    <x v="5"/>
    <d v="2024-09-30T00:00:00"/>
    <x v="2"/>
    <x v="0"/>
  </r>
  <r>
    <x v="21"/>
    <x v="5"/>
    <s v="OCEA"/>
    <s v="AFCARE"/>
    <s v=""/>
    <s v=" 2600"/>
    <x v="12"/>
    <n v="-10.25"/>
    <x v="5"/>
    <d v="2024-09-30T00:00:00"/>
    <x v="2"/>
    <x v="0"/>
  </r>
  <r>
    <x v="21"/>
    <x v="5"/>
    <s v="OCEA"/>
    <s v="AFCARE"/>
    <s v=""/>
    <s v=" 2600"/>
    <x v="13"/>
    <n v="-13.51"/>
    <x v="5"/>
    <d v="2024-09-30T00:00:00"/>
    <x v="2"/>
    <x v="0"/>
  </r>
  <r>
    <x v="21"/>
    <x v="5"/>
    <s v="OCEA"/>
    <s v="AFCARE"/>
    <s v=""/>
    <s v=" 2600"/>
    <x v="13"/>
    <n v="-13.51"/>
    <x v="5"/>
    <d v="2024-09-30T00:00:00"/>
    <x v="2"/>
    <x v="0"/>
  </r>
  <r>
    <x v="21"/>
    <x v="5"/>
    <s v="OCEA"/>
    <s v="AFCARE"/>
    <s v=""/>
    <s v=" 2600"/>
    <x v="14"/>
    <n v="-32.340000000000003"/>
    <x v="5"/>
    <d v="2024-09-30T00:00:00"/>
    <x v="2"/>
    <x v="0"/>
  </r>
  <r>
    <x v="21"/>
    <x v="5"/>
    <s v="OCEA"/>
    <s v="AFCARE"/>
    <s v=""/>
    <s v=" 2600"/>
    <x v="15"/>
    <n v="-10.81"/>
    <x v="5"/>
    <d v="2024-09-30T00:00:00"/>
    <x v="2"/>
    <x v="0"/>
  </r>
  <r>
    <x v="21"/>
    <x v="43"/>
    <s v="OCEA"/>
    <s v="0"/>
    <s v=""/>
    <s v=" 0000"/>
    <x v="12"/>
    <n v="-6.4"/>
    <x v="43"/>
    <d v="2024-09-30T00:00:00"/>
    <x v="2"/>
    <x v="0"/>
  </r>
  <r>
    <x v="21"/>
    <x v="43"/>
    <s v="OCEA"/>
    <s v="0"/>
    <s v=""/>
    <s v=" 0000"/>
    <x v="13"/>
    <n v="-8.43"/>
    <x v="43"/>
    <d v="2024-09-30T00:00:00"/>
    <x v="2"/>
    <x v="0"/>
  </r>
  <r>
    <x v="21"/>
    <x v="43"/>
    <s v="OCEA"/>
    <s v="0"/>
    <s v=""/>
    <s v=" 0000"/>
    <x v="13"/>
    <n v="-8.43"/>
    <x v="43"/>
    <d v="2024-09-30T00:00:00"/>
    <x v="2"/>
    <x v="0"/>
  </r>
  <r>
    <x v="21"/>
    <x v="44"/>
    <s v="OCEA"/>
    <s v="0"/>
    <s v=""/>
    <s v=" 0000"/>
    <x v="12"/>
    <n v="-20.18"/>
    <x v="44"/>
    <d v="2024-09-30T00:00:00"/>
    <x v="2"/>
    <x v="0"/>
  </r>
  <r>
    <x v="21"/>
    <x v="44"/>
    <s v="OCEA"/>
    <s v="0"/>
    <s v=""/>
    <s v=" 0000"/>
    <x v="13"/>
    <n v="-26.6"/>
    <x v="44"/>
    <d v="2024-09-30T00:00:00"/>
    <x v="2"/>
    <x v="0"/>
  </r>
  <r>
    <x v="21"/>
    <x v="44"/>
    <s v="OCEA"/>
    <s v="0"/>
    <s v=""/>
    <s v=" 0000"/>
    <x v="13"/>
    <n v="-26.6"/>
    <x v="44"/>
    <d v="2024-09-30T00:00:00"/>
    <x v="2"/>
    <x v="0"/>
  </r>
  <r>
    <x v="21"/>
    <x v="44"/>
    <s v="OCEA"/>
    <s v="0"/>
    <s v=""/>
    <s v=" 0000"/>
    <x v="14"/>
    <n v="-113.81"/>
    <x v="44"/>
    <d v="2024-09-30T00:00:00"/>
    <x v="2"/>
    <x v="0"/>
  </r>
  <r>
    <x v="21"/>
    <x v="44"/>
    <s v="OCEA"/>
    <s v="0"/>
    <s v=""/>
    <s v=" 0000"/>
    <x v="15"/>
    <n v="-34.81"/>
    <x v="44"/>
    <d v="2024-09-30T00:00:00"/>
    <x v="2"/>
    <x v="0"/>
  </r>
  <r>
    <x v="21"/>
    <x v="22"/>
    <s v="OCEA"/>
    <s v="ASP.SPO"/>
    <s v=""/>
    <s v=" 0000"/>
    <x v="11"/>
    <n v="-59.69"/>
    <x v="22"/>
    <d v="2024-09-30T00:00:00"/>
    <x v="2"/>
    <x v="0"/>
  </r>
  <r>
    <x v="21"/>
    <x v="22"/>
    <s v="OCEA"/>
    <s v="ASP.SPO"/>
    <s v=""/>
    <s v=" 0000"/>
    <x v="11"/>
    <n v="-59.69"/>
    <x v="22"/>
    <d v="2024-09-30T00:00:00"/>
    <x v="2"/>
    <x v="0"/>
  </r>
  <r>
    <x v="21"/>
    <x v="22"/>
    <s v="OCEA"/>
    <s v="ASP.SPO"/>
    <s v=""/>
    <s v=" 0000"/>
    <x v="12"/>
    <n v="-10.59"/>
    <x v="22"/>
    <d v="2024-09-30T00:00:00"/>
    <x v="2"/>
    <x v="0"/>
  </r>
  <r>
    <x v="21"/>
    <x v="22"/>
    <s v="OCEA"/>
    <s v="ASP.SPO"/>
    <s v=""/>
    <s v=" 0000"/>
    <x v="13"/>
    <n v="-13.95"/>
    <x v="22"/>
    <d v="2024-09-30T00:00:00"/>
    <x v="2"/>
    <x v="0"/>
  </r>
  <r>
    <x v="21"/>
    <x v="22"/>
    <s v="OCEA"/>
    <s v="ASP.SPO"/>
    <s v=""/>
    <s v=" 0000"/>
    <x v="13"/>
    <n v="-13.95"/>
    <x v="22"/>
    <d v="2024-09-30T00:00:00"/>
    <x v="2"/>
    <x v="0"/>
  </r>
  <r>
    <x v="21"/>
    <x v="45"/>
    <s v="OCEA"/>
    <s v="0"/>
    <s v=""/>
    <s v=" 0000"/>
    <x v="11"/>
    <n v="-95.15"/>
    <x v="45"/>
    <d v="2024-09-30T00:00:00"/>
    <x v="2"/>
    <x v="0"/>
  </r>
  <r>
    <x v="21"/>
    <x v="45"/>
    <s v="OCEA"/>
    <s v="0"/>
    <s v=""/>
    <s v=" 0000"/>
    <x v="11"/>
    <n v="-95.15"/>
    <x v="45"/>
    <d v="2024-09-30T00:00:00"/>
    <x v="2"/>
    <x v="0"/>
  </r>
  <r>
    <x v="21"/>
    <x v="45"/>
    <s v="OCEA"/>
    <s v="0"/>
    <s v=""/>
    <s v=" 0000"/>
    <x v="12"/>
    <n v="-16.88"/>
    <x v="45"/>
    <d v="2024-09-30T00:00:00"/>
    <x v="2"/>
    <x v="0"/>
  </r>
  <r>
    <x v="21"/>
    <x v="45"/>
    <s v="OCEA"/>
    <s v="0"/>
    <s v=""/>
    <s v=" 0000"/>
    <x v="13"/>
    <n v="-22.25"/>
    <x v="45"/>
    <d v="2024-09-30T00:00:00"/>
    <x v="2"/>
    <x v="0"/>
  </r>
  <r>
    <x v="21"/>
    <x v="45"/>
    <s v="OCEA"/>
    <s v="0"/>
    <s v=""/>
    <s v=" 0000"/>
    <x v="13"/>
    <n v="-22.25"/>
    <x v="45"/>
    <d v="2024-09-30T00:00:00"/>
    <x v="2"/>
    <x v="0"/>
  </r>
  <r>
    <x v="21"/>
    <x v="45"/>
    <s v="OCEA"/>
    <s v="0"/>
    <s v=""/>
    <s v=" 0000"/>
    <x v="14"/>
    <n v="-18.16"/>
    <x v="45"/>
    <d v="2024-09-30T00:00:00"/>
    <x v="2"/>
    <x v="0"/>
  </r>
  <r>
    <x v="21"/>
    <x v="45"/>
    <s v="OCEA"/>
    <s v="0"/>
    <s v=""/>
    <s v=" 0000"/>
    <x v="15"/>
    <n v="-17.09"/>
    <x v="45"/>
    <d v="2024-09-30T00:00:00"/>
    <x v="2"/>
    <x v="0"/>
  </r>
  <r>
    <x v="21"/>
    <x v="46"/>
    <s v="OCEA"/>
    <s v="0"/>
    <s v=""/>
    <s v=" 0000"/>
    <x v="12"/>
    <n v="-28.94"/>
    <x v="46"/>
    <d v="2024-09-30T00:00:00"/>
    <x v="2"/>
    <x v="0"/>
  </r>
  <r>
    <x v="21"/>
    <x v="46"/>
    <s v="OCEA"/>
    <s v="0"/>
    <s v=""/>
    <s v=" 0000"/>
    <x v="13"/>
    <n v="-38.15"/>
    <x v="46"/>
    <d v="2024-09-30T00:00:00"/>
    <x v="2"/>
    <x v="0"/>
  </r>
  <r>
    <x v="21"/>
    <x v="46"/>
    <s v="OCEA"/>
    <s v="0"/>
    <s v=""/>
    <s v=" 0000"/>
    <x v="13"/>
    <n v="-38.15"/>
    <x v="46"/>
    <d v="2024-09-30T00:00:00"/>
    <x v="2"/>
    <x v="0"/>
  </r>
  <r>
    <x v="21"/>
    <x v="46"/>
    <s v="OCEA"/>
    <s v="0"/>
    <s v=""/>
    <s v=" 0000"/>
    <x v="14"/>
    <n v="-92.09"/>
    <x v="46"/>
    <d v="2024-09-30T00:00:00"/>
    <x v="2"/>
    <x v="0"/>
  </r>
  <r>
    <x v="21"/>
    <x v="46"/>
    <s v="OCEA"/>
    <s v="0"/>
    <s v=""/>
    <s v=" 0000"/>
    <x v="15"/>
    <n v="-63.01"/>
    <x v="46"/>
    <d v="2024-09-30T00:00:00"/>
    <x v="2"/>
    <x v="0"/>
  </r>
  <r>
    <x v="21"/>
    <x v="47"/>
    <s v="OCEA"/>
    <s v="0"/>
    <s v=""/>
    <s v=" 0000"/>
    <x v="11"/>
    <n v="-192.82"/>
    <x v="47"/>
    <d v="2024-09-30T00:00:00"/>
    <x v="2"/>
    <x v="0"/>
  </r>
  <r>
    <x v="21"/>
    <x v="47"/>
    <s v="OCEA"/>
    <s v="0"/>
    <s v=""/>
    <s v=" 0000"/>
    <x v="11"/>
    <n v="-192.82"/>
    <x v="47"/>
    <d v="2024-09-30T00:00:00"/>
    <x v="2"/>
    <x v="0"/>
  </r>
  <r>
    <x v="21"/>
    <x v="47"/>
    <s v="OCEA"/>
    <s v="0"/>
    <s v=""/>
    <s v=" 0000"/>
    <x v="12"/>
    <n v="-34.200000000000003"/>
    <x v="47"/>
    <d v="2024-09-30T00:00:00"/>
    <x v="2"/>
    <x v="0"/>
  </r>
  <r>
    <x v="21"/>
    <x v="47"/>
    <s v="OCEA"/>
    <s v="0"/>
    <s v=""/>
    <s v=" 0000"/>
    <x v="13"/>
    <n v="-45.1"/>
    <x v="47"/>
    <d v="2024-09-30T00:00:00"/>
    <x v="2"/>
    <x v="0"/>
  </r>
  <r>
    <x v="21"/>
    <x v="47"/>
    <s v="OCEA"/>
    <s v="0"/>
    <s v=""/>
    <s v=" 0000"/>
    <x v="13"/>
    <n v="-45.1"/>
    <x v="47"/>
    <d v="2024-09-30T00:00:00"/>
    <x v="2"/>
    <x v="0"/>
  </r>
  <r>
    <x v="21"/>
    <x v="47"/>
    <s v="OCEA"/>
    <s v="0"/>
    <s v=""/>
    <s v=" 0000"/>
    <x v="14"/>
    <n v="-207.86"/>
    <x v="47"/>
    <d v="2024-09-30T00:00:00"/>
    <x v="2"/>
    <x v="0"/>
  </r>
  <r>
    <x v="21"/>
    <x v="47"/>
    <s v="OCEA"/>
    <s v="0"/>
    <s v=""/>
    <s v=" 0000"/>
    <x v="15"/>
    <n v="-49.18"/>
    <x v="47"/>
    <d v="2024-09-30T00:00:00"/>
    <x v="2"/>
    <x v="0"/>
  </r>
  <r>
    <x v="21"/>
    <x v="48"/>
    <s v="OCEA"/>
    <s v="0"/>
    <s v=""/>
    <s v=" 0000"/>
    <x v="11"/>
    <n v="-12.67"/>
    <x v="48"/>
    <d v="2024-09-30T00:00:00"/>
    <x v="2"/>
    <x v="0"/>
  </r>
  <r>
    <x v="21"/>
    <x v="48"/>
    <s v="OCEA"/>
    <s v="0"/>
    <s v=""/>
    <s v=" 0000"/>
    <x v="11"/>
    <n v="-12.67"/>
    <x v="48"/>
    <d v="2024-09-30T00:00:00"/>
    <x v="2"/>
    <x v="0"/>
  </r>
  <r>
    <x v="21"/>
    <x v="48"/>
    <s v="OCEA"/>
    <s v="0"/>
    <s v=""/>
    <s v=" 0000"/>
    <x v="12"/>
    <n v="-2.25"/>
    <x v="48"/>
    <d v="2024-09-30T00:00:00"/>
    <x v="2"/>
    <x v="0"/>
  </r>
  <r>
    <x v="21"/>
    <x v="48"/>
    <s v="OCEA"/>
    <s v="0"/>
    <s v=""/>
    <s v=" 0000"/>
    <x v="13"/>
    <n v="-2.96"/>
    <x v="48"/>
    <d v="2024-09-30T00:00:00"/>
    <x v="2"/>
    <x v="0"/>
  </r>
  <r>
    <x v="21"/>
    <x v="48"/>
    <s v="OCEA"/>
    <s v="0"/>
    <s v=""/>
    <s v=" 0000"/>
    <x v="13"/>
    <n v="-2.96"/>
    <x v="48"/>
    <d v="2024-09-30T00:00:00"/>
    <x v="2"/>
    <x v="0"/>
  </r>
  <r>
    <x v="21"/>
    <x v="49"/>
    <s v="OCEA"/>
    <s v="0"/>
    <s v=""/>
    <s v=" 5310"/>
    <x v="11"/>
    <n v="-55.2"/>
    <x v="49"/>
    <d v="2024-09-30T00:00:00"/>
    <x v="2"/>
    <x v="0"/>
  </r>
  <r>
    <x v="21"/>
    <x v="49"/>
    <s v="OCEA"/>
    <s v="0"/>
    <s v=""/>
    <s v=" 5310"/>
    <x v="11"/>
    <n v="-55.2"/>
    <x v="49"/>
    <d v="2024-09-30T00:00:00"/>
    <x v="2"/>
    <x v="0"/>
  </r>
  <r>
    <x v="21"/>
    <x v="49"/>
    <s v="OCEA"/>
    <s v="0"/>
    <s v=""/>
    <s v=" 5310"/>
    <x v="12"/>
    <n v="-9.7899999999999991"/>
    <x v="49"/>
    <d v="2024-09-30T00:00:00"/>
    <x v="2"/>
    <x v="0"/>
  </r>
  <r>
    <x v="21"/>
    <x v="49"/>
    <s v="OCEA"/>
    <s v="0"/>
    <s v=""/>
    <s v=" 5310"/>
    <x v="13"/>
    <n v="-12.91"/>
    <x v="49"/>
    <d v="2024-09-30T00:00:00"/>
    <x v="2"/>
    <x v="0"/>
  </r>
  <r>
    <x v="21"/>
    <x v="49"/>
    <s v="OCEA"/>
    <s v="0"/>
    <s v=""/>
    <s v=" 5310"/>
    <x v="13"/>
    <n v="-12.91"/>
    <x v="49"/>
    <d v="2024-09-30T00:00:00"/>
    <x v="2"/>
    <x v="0"/>
  </r>
  <r>
    <x v="21"/>
    <x v="49"/>
    <s v="OCEA"/>
    <s v="0"/>
    <s v=""/>
    <s v=" 5310"/>
    <x v="14"/>
    <n v="-28.19"/>
    <x v="49"/>
    <d v="2024-09-30T00:00:00"/>
    <x v="2"/>
    <x v="0"/>
  </r>
  <r>
    <x v="21"/>
    <x v="49"/>
    <s v="OCEA"/>
    <s v="0"/>
    <s v=""/>
    <s v=" 5310"/>
    <x v="15"/>
    <n v="-9.9"/>
    <x v="49"/>
    <d v="2024-09-30T00:00:00"/>
    <x v="2"/>
    <x v="0"/>
  </r>
  <r>
    <x v="21"/>
    <x v="0"/>
    <s v="OCEA"/>
    <s v="ASP.ENR"/>
    <s v=""/>
    <s v=" 0000"/>
    <x v="12"/>
    <n v="-3.07"/>
    <x v="0"/>
    <d v="2024-09-30T00:00:00"/>
    <x v="2"/>
    <x v="0"/>
  </r>
  <r>
    <x v="21"/>
    <x v="0"/>
    <s v="OCEA"/>
    <s v="ASP.ENR"/>
    <s v=""/>
    <s v=" 0000"/>
    <x v="13"/>
    <n v="-4.05"/>
    <x v="0"/>
    <d v="2024-09-30T00:00:00"/>
    <x v="2"/>
    <x v="0"/>
  </r>
  <r>
    <x v="21"/>
    <x v="0"/>
    <s v="OCEA"/>
    <s v="ASP.ENR"/>
    <s v=""/>
    <s v=" 0000"/>
    <x v="13"/>
    <n v="-4.05"/>
    <x v="0"/>
    <d v="2024-09-30T00:00:00"/>
    <x v="2"/>
    <x v="0"/>
  </r>
  <r>
    <x v="21"/>
    <x v="0"/>
    <s v="OCEA"/>
    <s v="ASP.ENR"/>
    <s v=""/>
    <s v=" 0000"/>
    <x v="14"/>
    <n v="-10.37"/>
    <x v="0"/>
    <d v="2024-09-30T00:00:00"/>
    <x v="2"/>
    <x v="0"/>
  </r>
  <r>
    <x v="21"/>
    <x v="0"/>
    <s v="OCEA"/>
    <s v="ASP.ENR"/>
    <s v=""/>
    <s v=" 0000"/>
    <x v="15"/>
    <n v="-7.14"/>
    <x v="0"/>
    <d v="2024-09-30T00:00:00"/>
    <x v="2"/>
    <x v="0"/>
  </r>
  <r>
    <x v="21"/>
    <x v="0"/>
    <s v="OCEA"/>
    <s v="0"/>
    <s v=""/>
    <s v=" 0000"/>
    <x v="12"/>
    <n v="-22.35"/>
    <x v="0"/>
    <d v="2024-09-30T00:00:00"/>
    <x v="2"/>
    <x v="0"/>
  </r>
  <r>
    <x v="21"/>
    <x v="0"/>
    <s v="OCEA"/>
    <s v="0"/>
    <s v=""/>
    <s v=" 0000"/>
    <x v="13"/>
    <n v="-29.45"/>
    <x v="0"/>
    <d v="2024-09-30T00:00:00"/>
    <x v="2"/>
    <x v="0"/>
  </r>
  <r>
    <x v="21"/>
    <x v="0"/>
    <s v="OCEA"/>
    <s v="0"/>
    <s v=""/>
    <s v=" 0000"/>
    <x v="13"/>
    <n v="-29.45"/>
    <x v="0"/>
    <d v="2024-09-30T00:00:00"/>
    <x v="2"/>
    <x v="0"/>
  </r>
  <r>
    <x v="21"/>
    <x v="0"/>
    <s v="OCEA"/>
    <s v="0"/>
    <s v=""/>
    <s v=" 0000"/>
    <x v="14"/>
    <n v="-75.41"/>
    <x v="0"/>
    <d v="2024-09-30T00:00:00"/>
    <x v="2"/>
    <x v="0"/>
  </r>
  <r>
    <x v="21"/>
    <x v="0"/>
    <s v="OCEA"/>
    <s v="0"/>
    <s v=""/>
    <s v=" 0000"/>
    <x v="15"/>
    <n v="-51.91"/>
    <x v="0"/>
    <d v="2024-09-30T00:00:00"/>
    <x v="2"/>
    <x v="0"/>
  </r>
  <r>
    <x v="21"/>
    <x v="50"/>
    <s v="OCEA"/>
    <s v="0"/>
    <s v=""/>
    <s v=" 0000"/>
    <x v="12"/>
    <n v="-21.57"/>
    <x v="50"/>
    <d v="2024-09-30T00:00:00"/>
    <x v="2"/>
    <x v="0"/>
  </r>
  <r>
    <x v="21"/>
    <x v="50"/>
    <s v="OCEA"/>
    <s v="0"/>
    <s v=""/>
    <s v=" 0000"/>
    <x v="13"/>
    <n v="-28.43"/>
    <x v="50"/>
    <d v="2024-09-30T00:00:00"/>
    <x v="2"/>
    <x v="0"/>
  </r>
  <r>
    <x v="21"/>
    <x v="50"/>
    <s v="OCEA"/>
    <s v="0"/>
    <s v=""/>
    <s v=" 0000"/>
    <x v="13"/>
    <n v="-28.43"/>
    <x v="50"/>
    <d v="2024-09-30T00:00:00"/>
    <x v="2"/>
    <x v="0"/>
  </r>
  <r>
    <x v="21"/>
    <x v="50"/>
    <s v="OCEA"/>
    <s v="0"/>
    <s v=""/>
    <s v=" 0000"/>
    <x v="14"/>
    <n v="-87.97"/>
    <x v="50"/>
    <d v="2024-09-30T00:00:00"/>
    <x v="2"/>
    <x v="0"/>
  </r>
  <r>
    <x v="21"/>
    <x v="50"/>
    <s v="OCEA"/>
    <s v="0"/>
    <s v=""/>
    <s v=" 0000"/>
    <x v="15"/>
    <n v="-24.27"/>
    <x v="50"/>
    <d v="2024-09-30T00:00:00"/>
    <x v="2"/>
    <x v="0"/>
  </r>
  <r>
    <x v="21"/>
    <x v="51"/>
    <s v="OCEA"/>
    <s v="0"/>
    <s v=""/>
    <s v=" 0000"/>
    <x v="12"/>
    <n v="-19.39"/>
    <x v="51"/>
    <d v="2024-09-30T00:00:00"/>
    <x v="2"/>
    <x v="0"/>
  </r>
  <r>
    <x v="21"/>
    <x v="51"/>
    <s v="OCEA"/>
    <s v="0"/>
    <s v=""/>
    <s v=" 0000"/>
    <x v="13"/>
    <n v="-25.56"/>
    <x v="51"/>
    <d v="2024-09-30T00:00:00"/>
    <x v="2"/>
    <x v="0"/>
  </r>
  <r>
    <x v="21"/>
    <x v="51"/>
    <s v="OCEA"/>
    <s v="0"/>
    <s v=""/>
    <s v=" 0000"/>
    <x v="13"/>
    <n v="-25.56"/>
    <x v="51"/>
    <d v="2024-09-30T00:00:00"/>
    <x v="2"/>
    <x v="0"/>
  </r>
  <r>
    <x v="21"/>
    <x v="51"/>
    <s v="OCEA"/>
    <s v="0"/>
    <s v=""/>
    <s v=" 0000"/>
    <x v="15"/>
    <n v="-13.77"/>
    <x v="51"/>
    <d v="2024-09-30T00:00:00"/>
    <x v="2"/>
    <x v="0"/>
  </r>
  <r>
    <x v="21"/>
    <x v="77"/>
    <s v="OCEA"/>
    <s v="0"/>
    <s v=""/>
    <s v=" 0000"/>
    <x v="12"/>
    <n v="-1.86"/>
    <x v="72"/>
    <d v="2024-09-30T00:00:00"/>
    <x v="2"/>
    <x v="0"/>
  </r>
  <r>
    <x v="21"/>
    <x v="77"/>
    <s v="OCEA"/>
    <s v="0"/>
    <s v=""/>
    <s v=" 0000"/>
    <x v="13"/>
    <n v="-2.46"/>
    <x v="72"/>
    <d v="2024-09-30T00:00:00"/>
    <x v="2"/>
    <x v="0"/>
  </r>
  <r>
    <x v="21"/>
    <x v="77"/>
    <s v="OCEA"/>
    <s v="0"/>
    <s v=""/>
    <s v=" 0000"/>
    <x v="13"/>
    <n v="-2.46"/>
    <x v="72"/>
    <d v="2024-09-30T00:00:00"/>
    <x v="2"/>
    <x v="0"/>
  </r>
  <r>
    <x v="21"/>
    <x v="52"/>
    <s v="OCEA"/>
    <s v="0"/>
    <s v=""/>
    <s v=" 0000"/>
    <x v="12"/>
    <n v="-34.81"/>
    <x v="52"/>
    <d v="2024-09-30T00:00:00"/>
    <x v="2"/>
    <x v="0"/>
  </r>
  <r>
    <x v="21"/>
    <x v="52"/>
    <s v="OCEA"/>
    <s v="0"/>
    <s v=""/>
    <s v=" 0000"/>
    <x v="13"/>
    <n v="-45.88"/>
    <x v="52"/>
    <d v="2024-09-30T00:00:00"/>
    <x v="2"/>
    <x v="0"/>
  </r>
  <r>
    <x v="21"/>
    <x v="52"/>
    <s v="OCEA"/>
    <s v="0"/>
    <s v=""/>
    <s v=" 0000"/>
    <x v="13"/>
    <n v="-45.88"/>
    <x v="52"/>
    <d v="2024-09-30T00:00:00"/>
    <x v="2"/>
    <x v="0"/>
  </r>
  <r>
    <x v="21"/>
    <x v="52"/>
    <s v="OCEA"/>
    <s v="0"/>
    <s v=""/>
    <s v=" 0000"/>
    <x v="14"/>
    <n v="-133.55000000000001"/>
    <x v="52"/>
    <d v="2024-09-30T00:00:00"/>
    <x v="2"/>
    <x v="0"/>
  </r>
  <r>
    <x v="21"/>
    <x v="52"/>
    <s v="OCEA"/>
    <s v="0"/>
    <s v=""/>
    <s v=" 0000"/>
    <x v="15"/>
    <n v="-37.06"/>
    <x v="52"/>
    <d v="2024-09-30T00:00:00"/>
    <x v="2"/>
    <x v="0"/>
  </r>
  <r>
    <x v="21"/>
    <x v="53"/>
    <s v="OCEA"/>
    <s v="0"/>
    <s v=""/>
    <s v=" 0000"/>
    <x v="12"/>
    <n v="-0.45"/>
    <x v="53"/>
    <d v="2024-09-30T00:00:00"/>
    <x v="2"/>
    <x v="0"/>
  </r>
  <r>
    <x v="21"/>
    <x v="53"/>
    <s v="OCEA"/>
    <s v="0"/>
    <s v=""/>
    <s v=" 0000"/>
    <x v="13"/>
    <n v="-0.59"/>
    <x v="53"/>
    <d v="2024-09-30T00:00:00"/>
    <x v="2"/>
    <x v="0"/>
  </r>
  <r>
    <x v="21"/>
    <x v="53"/>
    <s v="OCEA"/>
    <s v="0"/>
    <s v=""/>
    <s v=" 0000"/>
    <x v="13"/>
    <n v="-0.59"/>
    <x v="53"/>
    <d v="2024-09-30T00:00:00"/>
    <x v="2"/>
    <x v="0"/>
  </r>
  <r>
    <x v="21"/>
    <x v="53"/>
    <s v="OCEA"/>
    <s v="0"/>
    <s v=""/>
    <s v=" 0000"/>
    <x v="15"/>
    <n v="-0.31"/>
    <x v="53"/>
    <d v="2024-09-30T00:00:00"/>
    <x v="2"/>
    <x v="0"/>
  </r>
  <r>
    <x v="21"/>
    <x v="53"/>
    <s v="OCEA"/>
    <s v="0"/>
    <s v=""/>
    <s v=" 0000"/>
    <x v="12"/>
    <n v="-23.19"/>
    <x v="53"/>
    <d v="2024-09-30T00:00:00"/>
    <x v="2"/>
    <x v="0"/>
  </r>
  <r>
    <x v="21"/>
    <x v="53"/>
    <s v="OCEA"/>
    <s v="0"/>
    <s v=""/>
    <s v=" 0000"/>
    <x v="13"/>
    <n v="-30.57"/>
    <x v="53"/>
    <d v="2024-09-30T00:00:00"/>
    <x v="2"/>
    <x v="0"/>
  </r>
  <r>
    <x v="21"/>
    <x v="53"/>
    <s v="OCEA"/>
    <s v="0"/>
    <s v=""/>
    <s v=" 0000"/>
    <x v="13"/>
    <n v="-30.57"/>
    <x v="53"/>
    <d v="2024-09-30T00:00:00"/>
    <x v="2"/>
    <x v="0"/>
  </r>
  <r>
    <x v="21"/>
    <x v="53"/>
    <s v="OCEA"/>
    <s v="0"/>
    <s v=""/>
    <s v=" 0000"/>
    <x v="15"/>
    <n v="-16.21"/>
    <x v="53"/>
    <d v="2024-09-30T00:00:00"/>
    <x v="2"/>
    <x v="0"/>
  </r>
  <r>
    <x v="21"/>
    <x v="78"/>
    <s v="OCEA"/>
    <s v="ASP.ENR"/>
    <s v=""/>
    <s v=" 0000"/>
    <x v="11"/>
    <n v="-22.47"/>
    <x v="41"/>
    <d v="2024-09-30T00:00:00"/>
    <x v="2"/>
    <x v="0"/>
  </r>
  <r>
    <x v="21"/>
    <x v="78"/>
    <s v="OCEA"/>
    <s v="ASP.ENR"/>
    <s v=""/>
    <s v=" 0000"/>
    <x v="11"/>
    <n v="-22.47"/>
    <x v="41"/>
    <d v="2024-09-30T00:00:00"/>
    <x v="2"/>
    <x v="0"/>
  </r>
  <r>
    <x v="21"/>
    <x v="78"/>
    <s v="OCEA"/>
    <s v="ASP.ENR"/>
    <s v=""/>
    <s v=" 0000"/>
    <x v="12"/>
    <n v="-3.99"/>
    <x v="41"/>
    <d v="2024-09-30T00:00:00"/>
    <x v="2"/>
    <x v="0"/>
  </r>
  <r>
    <x v="21"/>
    <x v="78"/>
    <s v="OCEA"/>
    <s v="ASP.ENR"/>
    <s v=""/>
    <s v=" 0000"/>
    <x v="13"/>
    <n v="-5.26"/>
    <x v="41"/>
    <d v="2024-09-30T00:00:00"/>
    <x v="2"/>
    <x v="0"/>
  </r>
  <r>
    <x v="21"/>
    <x v="78"/>
    <s v="OCEA"/>
    <s v="ASP.ENR"/>
    <s v=""/>
    <s v=" 0000"/>
    <x v="13"/>
    <n v="-5.26"/>
    <x v="41"/>
    <d v="2024-09-30T00:00:00"/>
    <x v="2"/>
    <x v="0"/>
  </r>
  <r>
    <x v="21"/>
    <x v="54"/>
    <s v="OCEA"/>
    <s v="0"/>
    <s v=""/>
    <s v=" 0000"/>
    <x v="11"/>
    <n v="-17.46"/>
    <x v="54"/>
    <d v="2024-09-30T00:00:00"/>
    <x v="2"/>
    <x v="0"/>
  </r>
  <r>
    <x v="21"/>
    <x v="54"/>
    <s v="OCEA"/>
    <s v="0"/>
    <s v=""/>
    <s v=" 0000"/>
    <x v="11"/>
    <n v="-17.46"/>
    <x v="54"/>
    <d v="2024-09-30T00:00:00"/>
    <x v="2"/>
    <x v="0"/>
  </r>
  <r>
    <x v="21"/>
    <x v="54"/>
    <s v="OCEA"/>
    <s v="0"/>
    <s v=""/>
    <s v=" 0000"/>
    <x v="12"/>
    <n v="-3.1"/>
    <x v="54"/>
    <d v="2024-09-30T00:00:00"/>
    <x v="2"/>
    <x v="0"/>
  </r>
  <r>
    <x v="21"/>
    <x v="54"/>
    <s v="OCEA"/>
    <s v="0"/>
    <s v=""/>
    <s v=" 0000"/>
    <x v="13"/>
    <n v="-4.08"/>
    <x v="54"/>
    <d v="2024-09-30T00:00:00"/>
    <x v="2"/>
    <x v="0"/>
  </r>
  <r>
    <x v="21"/>
    <x v="54"/>
    <s v="OCEA"/>
    <s v="0"/>
    <s v=""/>
    <s v=" 0000"/>
    <x v="13"/>
    <n v="-4.08"/>
    <x v="54"/>
    <d v="2024-09-30T00:00:00"/>
    <x v="2"/>
    <x v="0"/>
  </r>
  <r>
    <x v="21"/>
    <x v="54"/>
    <s v="OCEA"/>
    <s v="0"/>
    <s v=""/>
    <s v=" 0000"/>
    <x v="14"/>
    <n v="-16.399999999999999"/>
    <x v="54"/>
    <d v="2024-09-30T00:00:00"/>
    <x v="2"/>
    <x v="0"/>
  </r>
  <r>
    <x v="21"/>
    <x v="54"/>
    <s v="OCEA"/>
    <s v="0"/>
    <s v=""/>
    <s v=" 0000"/>
    <x v="15"/>
    <n v="-3.17"/>
    <x v="54"/>
    <d v="2024-09-30T00:00:00"/>
    <x v="2"/>
    <x v="0"/>
  </r>
  <r>
    <x v="21"/>
    <x v="54"/>
    <s v="OCEA"/>
    <s v="0"/>
    <s v=""/>
    <s v=" 0000"/>
    <x v="11"/>
    <n v="-65.55"/>
    <x v="54"/>
    <d v="2024-09-30T00:00:00"/>
    <x v="2"/>
    <x v="0"/>
  </r>
  <r>
    <x v="21"/>
    <x v="54"/>
    <s v="OCEA"/>
    <s v="0"/>
    <s v=""/>
    <s v=" 0000"/>
    <x v="11"/>
    <n v="-65.55"/>
    <x v="54"/>
    <d v="2024-09-30T00:00:00"/>
    <x v="2"/>
    <x v="0"/>
  </r>
  <r>
    <x v="21"/>
    <x v="54"/>
    <s v="OCEA"/>
    <s v="0"/>
    <s v=""/>
    <s v=" 0000"/>
    <x v="12"/>
    <n v="-11.63"/>
    <x v="54"/>
    <d v="2024-09-30T00:00:00"/>
    <x v="2"/>
    <x v="0"/>
  </r>
  <r>
    <x v="21"/>
    <x v="54"/>
    <s v="OCEA"/>
    <s v="0"/>
    <s v=""/>
    <s v=" 0000"/>
    <x v="13"/>
    <n v="-15.34"/>
    <x v="54"/>
    <d v="2024-09-30T00:00:00"/>
    <x v="2"/>
    <x v="0"/>
  </r>
  <r>
    <x v="21"/>
    <x v="54"/>
    <s v="OCEA"/>
    <s v="0"/>
    <s v=""/>
    <s v=" 0000"/>
    <x v="13"/>
    <n v="-15.34"/>
    <x v="54"/>
    <d v="2024-09-30T00:00:00"/>
    <x v="2"/>
    <x v="0"/>
  </r>
  <r>
    <x v="21"/>
    <x v="54"/>
    <s v="OCEA"/>
    <s v="0"/>
    <s v=""/>
    <s v=" 0000"/>
    <x v="14"/>
    <n v="-61.58"/>
    <x v="54"/>
    <d v="2024-09-30T00:00:00"/>
    <x v="2"/>
    <x v="0"/>
  </r>
  <r>
    <x v="21"/>
    <x v="54"/>
    <s v="OCEA"/>
    <s v="0"/>
    <s v=""/>
    <s v=" 0000"/>
    <x v="15"/>
    <n v="-11.9"/>
    <x v="54"/>
    <d v="2024-09-30T00:00:00"/>
    <x v="2"/>
    <x v="0"/>
  </r>
  <r>
    <x v="21"/>
    <x v="55"/>
    <s v="OCEA"/>
    <s v="AFCARE"/>
    <s v=""/>
    <s v=" 2600"/>
    <x v="11"/>
    <n v="-13.39"/>
    <x v="55"/>
    <d v="2024-09-30T00:00:00"/>
    <x v="2"/>
    <x v="0"/>
  </r>
  <r>
    <x v="21"/>
    <x v="55"/>
    <s v="OCEA"/>
    <s v="AFCARE"/>
    <s v=""/>
    <s v=" 2600"/>
    <x v="11"/>
    <n v="-13.39"/>
    <x v="55"/>
    <d v="2024-09-30T00:00:00"/>
    <x v="2"/>
    <x v="0"/>
  </r>
  <r>
    <x v="21"/>
    <x v="55"/>
    <s v="OCEA"/>
    <s v="AFCARE"/>
    <s v=""/>
    <s v=" 2600"/>
    <x v="12"/>
    <n v="-2.38"/>
    <x v="55"/>
    <d v="2024-09-30T00:00:00"/>
    <x v="2"/>
    <x v="0"/>
  </r>
  <r>
    <x v="21"/>
    <x v="55"/>
    <s v="OCEA"/>
    <s v="AFCARE"/>
    <s v=""/>
    <s v=" 2600"/>
    <x v="13"/>
    <n v="-3.13"/>
    <x v="55"/>
    <d v="2024-09-30T00:00:00"/>
    <x v="2"/>
    <x v="0"/>
  </r>
  <r>
    <x v="21"/>
    <x v="55"/>
    <s v="OCEA"/>
    <s v="AFCARE"/>
    <s v=""/>
    <s v=" 2600"/>
    <x v="13"/>
    <n v="-3.13"/>
    <x v="55"/>
    <d v="2024-09-30T00:00:00"/>
    <x v="2"/>
    <x v="0"/>
  </r>
  <r>
    <x v="21"/>
    <x v="55"/>
    <s v="OCEA"/>
    <s v="AFCARE"/>
    <s v=""/>
    <s v=" 2600"/>
    <x v="14"/>
    <n v="-7.98"/>
    <x v="55"/>
    <d v="2024-09-30T00:00:00"/>
    <x v="2"/>
    <x v="0"/>
  </r>
  <r>
    <x v="21"/>
    <x v="55"/>
    <s v="OCEA"/>
    <s v="AFCARE"/>
    <s v=""/>
    <s v=" 2600"/>
    <x v="15"/>
    <n v="-2.59"/>
    <x v="55"/>
    <d v="2024-09-30T00:00:00"/>
    <x v="2"/>
    <x v="0"/>
  </r>
  <r>
    <x v="21"/>
    <x v="55"/>
    <s v="OCEA"/>
    <s v="0"/>
    <s v=""/>
    <s v=" 0000"/>
    <x v="11"/>
    <n v="-106.27"/>
    <x v="55"/>
    <d v="2024-09-30T00:00:00"/>
    <x v="2"/>
    <x v="0"/>
  </r>
  <r>
    <x v="21"/>
    <x v="55"/>
    <s v="OCEA"/>
    <s v="0"/>
    <s v=""/>
    <s v=" 0000"/>
    <x v="11"/>
    <n v="-106.27"/>
    <x v="55"/>
    <d v="2024-09-30T00:00:00"/>
    <x v="2"/>
    <x v="0"/>
  </r>
  <r>
    <x v="21"/>
    <x v="55"/>
    <s v="OCEA"/>
    <s v="0"/>
    <s v=""/>
    <s v=" 0000"/>
    <x v="12"/>
    <n v="-18.850000000000001"/>
    <x v="55"/>
    <d v="2024-09-30T00:00:00"/>
    <x v="2"/>
    <x v="0"/>
  </r>
  <r>
    <x v="21"/>
    <x v="55"/>
    <s v="OCEA"/>
    <s v="0"/>
    <s v=""/>
    <s v=" 0000"/>
    <x v="13"/>
    <n v="-24.86"/>
    <x v="55"/>
    <d v="2024-09-30T00:00:00"/>
    <x v="2"/>
    <x v="0"/>
  </r>
  <r>
    <x v="21"/>
    <x v="55"/>
    <s v="OCEA"/>
    <s v="0"/>
    <s v=""/>
    <s v=" 0000"/>
    <x v="13"/>
    <n v="-24.86"/>
    <x v="55"/>
    <d v="2024-09-30T00:00:00"/>
    <x v="2"/>
    <x v="0"/>
  </r>
  <r>
    <x v="21"/>
    <x v="55"/>
    <s v="OCEA"/>
    <s v="0"/>
    <s v=""/>
    <s v=" 0000"/>
    <x v="14"/>
    <n v="-63.35"/>
    <x v="55"/>
    <d v="2024-09-30T00:00:00"/>
    <x v="2"/>
    <x v="0"/>
  </r>
  <r>
    <x v="21"/>
    <x v="55"/>
    <s v="OCEA"/>
    <s v="0"/>
    <s v=""/>
    <s v=" 0000"/>
    <x v="15"/>
    <n v="-20.53"/>
    <x v="55"/>
    <d v="2024-09-30T00:00:00"/>
    <x v="2"/>
    <x v="0"/>
  </r>
  <r>
    <x v="21"/>
    <x v="79"/>
    <s v="OCEA"/>
    <s v="ASP.ENR"/>
    <s v=""/>
    <s v=" 0000"/>
    <x v="11"/>
    <n v="-9.5"/>
    <x v="77"/>
    <d v="2024-09-30T00:00:00"/>
    <x v="2"/>
    <x v="0"/>
  </r>
  <r>
    <x v="21"/>
    <x v="79"/>
    <s v="OCEA"/>
    <s v="ASP.ENR"/>
    <s v=""/>
    <s v=" 0000"/>
    <x v="11"/>
    <n v="-9.5"/>
    <x v="77"/>
    <d v="2024-09-30T00:00:00"/>
    <x v="2"/>
    <x v="0"/>
  </r>
  <r>
    <x v="21"/>
    <x v="79"/>
    <s v="OCEA"/>
    <s v="ASP.ENR"/>
    <s v=""/>
    <s v=" 0000"/>
    <x v="12"/>
    <n v="-1.69"/>
    <x v="77"/>
    <d v="2024-09-30T00:00:00"/>
    <x v="2"/>
    <x v="0"/>
  </r>
  <r>
    <x v="21"/>
    <x v="79"/>
    <s v="OCEA"/>
    <s v="ASP.ENR"/>
    <s v=""/>
    <s v=" 0000"/>
    <x v="13"/>
    <n v="-2.23"/>
    <x v="77"/>
    <d v="2024-09-30T00:00:00"/>
    <x v="2"/>
    <x v="0"/>
  </r>
  <r>
    <x v="21"/>
    <x v="79"/>
    <s v="OCEA"/>
    <s v="ASP.ENR"/>
    <s v=""/>
    <s v=" 0000"/>
    <x v="13"/>
    <n v="-2.23"/>
    <x v="77"/>
    <d v="2024-09-30T00:00:00"/>
    <x v="2"/>
    <x v="0"/>
  </r>
  <r>
    <x v="21"/>
    <x v="56"/>
    <s v="OCEA"/>
    <s v="0"/>
    <s v=""/>
    <s v=" 0000"/>
    <x v="12"/>
    <n v="-31.94"/>
    <x v="56"/>
    <d v="2024-09-30T00:00:00"/>
    <x v="2"/>
    <x v="0"/>
  </r>
  <r>
    <x v="21"/>
    <x v="56"/>
    <s v="OCEA"/>
    <s v="0"/>
    <s v=""/>
    <s v=" 0000"/>
    <x v="13"/>
    <n v="-42.11"/>
    <x v="56"/>
    <d v="2024-09-30T00:00:00"/>
    <x v="2"/>
    <x v="0"/>
  </r>
  <r>
    <x v="21"/>
    <x v="56"/>
    <s v="OCEA"/>
    <s v="0"/>
    <s v=""/>
    <s v=" 0000"/>
    <x v="13"/>
    <n v="-42.11"/>
    <x v="56"/>
    <d v="2024-09-30T00:00:00"/>
    <x v="2"/>
    <x v="0"/>
  </r>
  <r>
    <x v="21"/>
    <x v="56"/>
    <s v="OCEA"/>
    <s v="0"/>
    <s v=""/>
    <s v=" 0000"/>
    <x v="14"/>
    <n v="-262.88"/>
    <x v="56"/>
    <d v="2024-09-30T00:00:00"/>
    <x v="2"/>
    <x v="0"/>
  </r>
  <r>
    <x v="21"/>
    <x v="56"/>
    <s v="OCEA"/>
    <s v="0"/>
    <s v=""/>
    <s v=" 0000"/>
    <x v="15"/>
    <n v="-50.1"/>
    <x v="56"/>
    <d v="2024-09-30T00:00:00"/>
    <x v="2"/>
    <x v="0"/>
  </r>
  <r>
    <x v="21"/>
    <x v="89"/>
    <s v="OCEA"/>
    <s v="ASP.ENR"/>
    <s v=""/>
    <s v=" 0000"/>
    <x v="11"/>
    <n v="-12.96"/>
    <x v="87"/>
    <d v="2024-09-30T00:00:00"/>
    <x v="2"/>
    <x v="0"/>
  </r>
  <r>
    <x v="21"/>
    <x v="89"/>
    <s v="OCEA"/>
    <s v="ASP.ENR"/>
    <s v=""/>
    <s v=" 0000"/>
    <x v="11"/>
    <n v="-12.96"/>
    <x v="87"/>
    <d v="2024-09-30T00:00:00"/>
    <x v="2"/>
    <x v="0"/>
  </r>
  <r>
    <x v="21"/>
    <x v="89"/>
    <s v="OCEA"/>
    <s v="ASP.ENR"/>
    <s v=""/>
    <s v=" 0000"/>
    <x v="12"/>
    <n v="-2.2999999999999998"/>
    <x v="87"/>
    <d v="2024-09-30T00:00:00"/>
    <x v="2"/>
    <x v="0"/>
  </r>
  <r>
    <x v="21"/>
    <x v="89"/>
    <s v="OCEA"/>
    <s v="ASP.ENR"/>
    <s v=""/>
    <s v=" 0000"/>
    <x v="13"/>
    <n v="-3.03"/>
    <x v="87"/>
    <d v="2024-09-30T00:00:00"/>
    <x v="2"/>
    <x v="0"/>
  </r>
  <r>
    <x v="21"/>
    <x v="89"/>
    <s v="OCEA"/>
    <s v="ASP.ENR"/>
    <s v=""/>
    <s v=" 0000"/>
    <x v="13"/>
    <n v="-3.03"/>
    <x v="87"/>
    <d v="2024-09-30T00:00:00"/>
    <x v="2"/>
    <x v="0"/>
  </r>
  <r>
    <x v="21"/>
    <x v="57"/>
    <s v="OCEA"/>
    <s v="0"/>
    <s v=""/>
    <s v=" 0000"/>
    <x v="12"/>
    <n v="-30.4"/>
    <x v="57"/>
    <d v="2024-09-30T00:00:00"/>
    <x v="2"/>
    <x v="0"/>
  </r>
  <r>
    <x v="21"/>
    <x v="57"/>
    <s v="OCEA"/>
    <s v="0"/>
    <s v=""/>
    <s v=" 0000"/>
    <x v="13"/>
    <n v="-40.07"/>
    <x v="57"/>
    <d v="2024-09-30T00:00:00"/>
    <x v="2"/>
    <x v="0"/>
  </r>
  <r>
    <x v="21"/>
    <x v="57"/>
    <s v="OCEA"/>
    <s v="0"/>
    <s v=""/>
    <s v=" 0000"/>
    <x v="13"/>
    <n v="-40.07"/>
    <x v="57"/>
    <d v="2024-09-30T00:00:00"/>
    <x v="2"/>
    <x v="0"/>
  </r>
  <r>
    <x v="21"/>
    <x v="57"/>
    <s v="OCEA"/>
    <s v="0"/>
    <s v=""/>
    <s v=" 0000"/>
    <x v="14"/>
    <n v="-213.92"/>
    <x v="57"/>
    <d v="2024-09-30T00:00:00"/>
    <x v="2"/>
    <x v="0"/>
  </r>
  <r>
    <x v="21"/>
    <x v="57"/>
    <s v="OCEA"/>
    <s v="0"/>
    <s v=""/>
    <s v=" 0000"/>
    <x v="15"/>
    <n v="-85.26"/>
    <x v="57"/>
    <d v="2024-09-30T00:00:00"/>
    <x v="2"/>
    <x v="0"/>
  </r>
  <r>
    <x v="21"/>
    <x v="58"/>
    <s v="OCEA"/>
    <s v="0"/>
    <s v=""/>
    <s v=" 0000"/>
    <x v="12"/>
    <n v="-31.02"/>
    <x v="58"/>
    <d v="2024-09-30T00:00:00"/>
    <x v="2"/>
    <x v="0"/>
  </r>
  <r>
    <x v="21"/>
    <x v="58"/>
    <s v="OCEA"/>
    <s v="0"/>
    <s v=""/>
    <s v=" 0000"/>
    <x v="13"/>
    <n v="-40.89"/>
    <x v="58"/>
    <d v="2024-09-30T00:00:00"/>
    <x v="2"/>
    <x v="0"/>
  </r>
  <r>
    <x v="21"/>
    <x v="58"/>
    <s v="OCEA"/>
    <s v="0"/>
    <s v=""/>
    <s v=" 0000"/>
    <x v="13"/>
    <n v="-40.89"/>
    <x v="58"/>
    <d v="2024-09-30T00:00:00"/>
    <x v="2"/>
    <x v="0"/>
  </r>
  <r>
    <x v="21"/>
    <x v="58"/>
    <s v="OCEA"/>
    <s v="0"/>
    <s v=""/>
    <s v=" 0000"/>
    <x v="14"/>
    <n v="-206.47"/>
    <x v="58"/>
    <d v="2024-09-30T00:00:00"/>
    <x v="2"/>
    <x v="0"/>
  </r>
  <r>
    <x v="21"/>
    <x v="58"/>
    <s v="OCEA"/>
    <s v="0"/>
    <s v=""/>
    <s v=" 0000"/>
    <x v="15"/>
    <n v="-87.79"/>
    <x v="58"/>
    <d v="2024-09-30T00:00:00"/>
    <x v="2"/>
    <x v="0"/>
  </r>
  <r>
    <x v="21"/>
    <x v="58"/>
    <s v="OCEA"/>
    <s v="0"/>
    <s v=""/>
    <s v=" 0000"/>
    <x v="12"/>
    <n v="-0.98"/>
    <x v="58"/>
    <d v="2024-09-30T00:00:00"/>
    <x v="2"/>
    <x v="0"/>
  </r>
  <r>
    <x v="21"/>
    <x v="58"/>
    <s v="OCEA"/>
    <s v="0"/>
    <s v=""/>
    <s v=" 0000"/>
    <x v="13"/>
    <n v="-1.29"/>
    <x v="58"/>
    <d v="2024-09-30T00:00:00"/>
    <x v="2"/>
    <x v="0"/>
  </r>
  <r>
    <x v="21"/>
    <x v="58"/>
    <s v="OCEA"/>
    <s v="0"/>
    <s v=""/>
    <s v=" 0000"/>
    <x v="13"/>
    <n v="-1.29"/>
    <x v="58"/>
    <d v="2024-09-30T00:00:00"/>
    <x v="2"/>
    <x v="0"/>
  </r>
  <r>
    <x v="21"/>
    <x v="58"/>
    <s v="OCEA"/>
    <s v="0"/>
    <s v=""/>
    <s v=" 0000"/>
    <x v="14"/>
    <n v="-6.5"/>
    <x v="58"/>
    <d v="2024-09-30T00:00:00"/>
    <x v="2"/>
    <x v="0"/>
  </r>
  <r>
    <x v="21"/>
    <x v="58"/>
    <s v="OCEA"/>
    <s v="0"/>
    <s v=""/>
    <s v=" 0000"/>
    <x v="15"/>
    <n v="-2.76"/>
    <x v="58"/>
    <d v="2024-09-30T00:00:00"/>
    <x v="2"/>
    <x v="0"/>
  </r>
  <r>
    <x v="21"/>
    <x v="59"/>
    <s v="OCEA"/>
    <s v="0"/>
    <s v=""/>
    <s v=" 0000"/>
    <x v="12"/>
    <n v="-30.35"/>
    <x v="59"/>
    <d v="2024-09-30T00:00:00"/>
    <x v="2"/>
    <x v="0"/>
  </r>
  <r>
    <x v="21"/>
    <x v="59"/>
    <s v="OCEA"/>
    <s v="0"/>
    <s v=""/>
    <s v=" 0000"/>
    <x v="13"/>
    <n v="-40.01"/>
    <x v="59"/>
    <d v="2024-09-30T00:00:00"/>
    <x v="2"/>
    <x v="0"/>
  </r>
  <r>
    <x v="21"/>
    <x v="59"/>
    <s v="OCEA"/>
    <s v="0"/>
    <s v=""/>
    <s v=" 0000"/>
    <x v="13"/>
    <n v="-40.01"/>
    <x v="59"/>
    <d v="2024-09-30T00:00:00"/>
    <x v="2"/>
    <x v="0"/>
  </r>
  <r>
    <x v="21"/>
    <x v="59"/>
    <s v="OCEA"/>
    <s v="0"/>
    <s v=""/>
    <s v=" 0000"/>
    <x v="14"/>
    <n v="-290.91000000000003"/>
    <x v="59"/>
    <d v="2024-09-30T00:00:00"/>
    <x v="2"/>
    <x v="0"/>
  </r>
  <r>
    <x v="21"/>
    <x v="59"/>
    <s v="OCEA"/>
    <s v="0"/>
    <s v=""/>
    <s v=" 0000"/>
    <x v="15"/>
    <n v="-34.9"/>
    <x v="59"/>
    <d v="2024-09-30T00:00:00"/>
    <x v="2"/>
    <x v="0"/>
  </r>
  <r>
    <x v="21"/>
    <x v="60"/>
    <s v="OCEA"/>
    <s v="0"/>
    <s v=""/>
    <s v=" 0000"/>
    <x v="12"/>
    <n v="-41.17"/>
    <x v="60"/>
    <d v="2024-09-30T00:00:00"/>
    <x v="2"/>
    <x v="0"/>
  </r>
  <r>
    <x v="21"/>
    <x v="60"/>
    <s v="OCEA"/>
    <s v="0"/>
    <s v=""/>
    <s v=" 0000"/>
    <x v="13"/>
    <n v="-54.27"/>
    <x v="60"/>
    <d v="2024-09-30T00:00:00"/>
    <x v="2"/>
    <x v="0"/>
  </r>
  <r>
    <x v="21"/>
    <x v="60"/>
    <s v="OCEA"/>
    <s v="0"/>
    <s v=""/>
    <s v=" 0000"/>
    <x v="13"/>
    <n v="-54.27"/>
    <x v="60"/>
    <d v="2024-09-30T00:00:00"/>
    <x v="2"/>
    <x v="0"/>
  </r>
  <r>
    <x v="21"/>
    <x v="60"/>
    <s v="OCEA"/>
    <s v="0"/>
    <s v=""/>
    <s v=" 0000"/>
    <x v="14"/>
    <n v="-422.94"/>
    <x v="60"/>
    <d v="2024-09-30T00:00:00"/>
    <x v="2"/>
    <x v="0"/>
  </r>
  <r>
    <x v="21"/>
    <x v="60"/>
    <s v="OCEA"/>
    <s v="0"/>
    <s v=""/>
    <s v=" 0000"/>
    <x v="15"/>
    <n v="-173.95"/>
    <x v="60"/>
    <d v="2024-09-30T00:00:00"/>
    <x v="2"/>
    <x v="0"/>
  </r>
  <r>
    <x v="21"/>
    <x v="60"/>
    <s v="OCEA"/>
    <s v="0"/>
    <s v=""/>
    <s v=" 0000"/>
    <x v="12"/>
    <n v="-3.76"/>
    <x v="60"/>
    <d v="2024-09-30T00:00:00"/>
    <x v="2"/>
    <x v="0"/>
  </r>
  <r>
    <x v="21"/>
    <x v="60"/>
    <s v="OCEA"/>
    <s v="0"/>
    <s v=""/>
    <s v=" 0000"/>
    <x v="13"/>
    <n v="-4.95"/>
    <x v="60"/>
    <d v="2024-09-30T00:00:00"/>
    <x v="2"/>
    <x v="0"/>
  </r>
  <r>
    <x v="21"/>
    <x v="60"/>
    <s v="OCEA"/>
    <s v="0"/>
    <s v=""/>
    <s v=" 0000"/>
    <x v="13"/>
    <n v="-4.95"/>
    <x v="60"/>
    <d v="2024-09-30T00:00:00"/>
    <x v="2"/>
    <x v="0"/>
  </r>
  <r>
    <x v="21"/>
    <x v="60"/>
    <s v="OCEA"/>
    <s v="0"/>
    <s v=""/>
    <s v=" 0000"/>
    <x v="14"/>
    <n v="-38.590000000000003"/>
    <x v="60"/>
    <d v="2024-09-30T00:00:00"/>
    <x v="2"/>
    <x v="0"/>
  </r>
  <r>
    <x v="21"/>
    <x v="60"/>
    <s v="OCEA"/>
    <s v="0"/>
    <s v=""/>
    <s v=" 0000"/>
    <x v="15"/>
    <n v="-15.87"/>
    <x v="60"/>
    <d v="2024-09-30T00:00:00"/>
    <x v="2"/>
    <x v="0"/>
  </r>
  <r>
    <x v="21"/>
    <x v="61"/>
    <s v="OCEA"/>
    <s v="0"/>
    <s v=""/>
    <s v=" 0000"/>
    <x v="12"/>
    <n v="-32.090000000000003"/>
    <x v="61"/>
    <d v="2024-09-30T00:00:00"/>
    <x v="2"/>
    <x v="0"/>
  </r>
  <r>
    <x v="21"/>
    <x v="61"/>
    <s v="OCEA"/>
    <s v="0"/>
    <s v=""/>
    <s v=" 0000"/>
    <x v="13"/>
    <n v="-42.31"/>
    <x v="61"/>
    <d v="2024-09-30T00:00:00"/>
    <x v="2"/>
    <x v="0"/>
  </r>
  <r>
    <x v="21"/>
    <x v="61"/>
    <s v="OCEA"/>
    <s v="0"/>
    <s v=""/>
    <s v=" 0000"/>
    <x v="13"/>
    <n v="-42.31"/>
    <x v="61"/>
    <d v="2024-09-30T00:00:00"/>
    <x v="2"/>
    <x v="0"/>
  </r>
  <r>
    <x v="21"/>
    <x v="61"/>
    <s v="OCEA"/>
    <s v="0"/>
    <s v=""/>
    <s v=" 0000"/>
    <x v="14"/>
    <n v="-233.71"/>
    <x v="61"/>
    <d v="2024-09-30T00:00:00"/>
    <x v="2"/>
    <x v="0"/>
  </r>
  <r>
    <x v="21"/>
    <x v="61"/>
    <s v="OCEA"/>
    <s v="0"/>
    <s v=""/>
    <s v=" 0000"/>
    <x v="15"/>
    <n v="-90.52"/>
    <x v="61"/>
    <d v="2024-09-30T00:00:00"/>
    <x v="2"/>
    <x v="0"/>
  </r>
  <r>
    <x v="21"/>
    <x v="8"/>
    <s v="OCEA"/>
    <s v="0"/>
    <s v=""/>
    <s v=" 0000"/>
    <x v="12"/>
    <n v="-36.130000000000003"/>
    <x v="8"/>
    <d v="2024-09-30T00:00:00"/>
    <x v="2"/>
    <x v="0"/>
  </r>
  <r>
    <x v="21"/>
    <x v="8"/>
    <s v="OCEA"/>
    <s v="0"/>
    <s v=""/>
    <s v=" 0000"/>
    <x v="13"/>
    <n v="-47.62"/>
    <x v="8"/>
    <d v="2024-09-30T00:00:00"/>
    <x v="2"/>
    <x v="0"/>
  </r>
  <r>
    <x v="21"/>
    <x v="8"/>
    <s v="OCEA"/>
    <s v="0"/>
    <s v=""/>
    <s v=" 0000"/>
    <x v="13"/>
    <n v="-47.62"/>
    <x v="8"/>
    <d v="2024-09-30T00:00:00"/>
    <x v="2"/>
    <x v="0"/>
  </r>
  <r>
    <x v="21"/>
    <x v="8"/>
    <s v="OCEA"/>
    <s v="0"/>
    <s v=""/>
    <s v=" 0000"/>
    <x v="14"/>
    <n v="-209.26"/>
    <x v="8"/>
    <d v="2024-09-30T00:00:00"/>
    <x v="2"/>
    <x v="0"/>
  </r>
  <r>
    <x v="21"/>
    <x v="8"/>
    <s v="OCEA"/>
    <s v="0"/>
    <s v=""/>
    <s v=" 0000"/>
    <x v="15"/>
    <n v="-48.5"/>
    <x v="8"/>
    <d v="2024-09-30T00:00:00"/>
    <x v="2"/>
    <x v="0"/>
  </r>
  <r>
    <x v="21"/>
    <x v="80"/>
    <s v="OCEA"/>
    <s v="ASP.ENR"/>
    <s v=""/>
    <s v=" 0000"/>
    <x v="11"/>
    <n v="-6.12"/>
    <x v="78"/>
    <d v="2024-09-30T00:00:00"/>
    <x v="2"/>
    <x v="0"/>
  </r>
  <r>
    <x v="21"/>
    <x v="80"/>
    <s v="OCEA"/>
    <s v="ASP.ENR"/>
    <s v=""/>
    <s v=" 0000"/>
    <x v="11"/>
    <n v="-6.12"/>
    <x v="78"/>
    <d v="2024-09-30T00:00:00"/>
    <x v="2"/>
    <x v="0"/>
  </r>
  <r>
    <x v="21"/>
    <x v="80"/>
    <s v="OCEA"/>
    <s v="ASP.ENR"/>
    <s v=""/>
    <s v=" 0000"/>
    <x v="12"/>
    <n v="-1.08"/>
    <x v="78"/>
    <d v="2024-09-30T00:00:00"/>
    <x v="2"/>
    <x v="0"/>
  </r>
  <r>
    <x v="21"/>
    <x v="80"/>
    <s v="OCEA"/>
    <s v="ASP.ENR"/>
    <s v=""/>
    <s v=" 0000"/>
    <x v="13"/>
    <n v="-1.43"/>
    <x v="78"/>
    <d v="2024-09-30T00:00:00"/>
    <x v="2"/>
    <x v="0"/>
  </r>
  <r>
    <x v="21"/>
    <x v="80"/>
    <s v="OCEA"/>
    <s v="ASP.ENR"/>
    <s v=""/>
    <s v=" 0000"/>
    <x v="13"/>
    <n v="-1.43"/>
    <x v="78"/>
    <d v="2024-09-30T00:00:00"/>
    <x v="2"/>
    <x v="0"/>
  </r>
  <r>
    <x v="21"/>
    <x v="62"/>
    <s v="OCEA"/>
    <s v="0"/>
    <s v=""/>
    <s v=" 0000"/>
    <x v="12"/>
    <n v="-48.63"/>
    <x v="62"/>
    <d v="2024-09-30T00:00:00"/>
    <x v="2"/>
    <x v="0"/>
  </r>
  <r>
    <x v="21"/>
    <x v="62"/>
    <s v="OCEA"/>
    <s v="0"/>
    <s v=""/>
    <s v=" 0000"/>
    <x v="13"/>
    <n v="-64.099999999999994"/>
    <x v="62"/>
    <d v="2024-09-30T00:00:00"/>
    <x v="2"/>
    <x v="0"/>
  </r>
  <r>
    <x v="21"/>
    <x v="62"/>
    <s v="OCEA"/>
    <s v="0"/>
    <s v=""/>
    <s v=" 0000"/>
    <x v="13"/>
    <n v="-64.099999999999994"/>
    <x v="62"/>
    <d v="2024-09-30T00:00:00"/>
    <x v="2"/>
    <x v="0"/>
  </r>
  <r>
    <x v="21"/>
    <x v="62"/>
    <s v="OCEA"/>
    <s v="0"/>
    <s v=""/>
    <s v=" 0000"/>
    <x v="14"/>
    <n v="-531.98"/>
    <x v="62"/>
    <d v="2024-09-30T00:00:00"/>
    <x v="2"/>
    <x v="0"/>
  </r>
  <r>
    <x v="21"/>
    <x v="62"/>
    <s v="OCEA"/>
    <s v="0"/>
    <s v=""/>
    <s v=" 0000"/>
    <x v="15"/>
    <n v="-222.58"/>
    <x v="62"/>
    <d v="2024-09-30T00:00:00"/>
    <x v="2"/>
    <x v="0"/>
  </r>
  <r>
    <x v="21"/>
    <x v="63"/>
    <s v="OCEA"/>
    <s v="0"/>
    <s v=""/>
    <s v=" 0000"/>
    <x v="12"/>
    <n v="-9.75"/>
    <x v="63"/>
    <d v="2024-09-30T00:00:00"/>
    <x v="2"/>
    <x v="0"/>
  </r>
  <r>
    <x v="21"/>
    <x v="63"/>
    <s v="OCEA"/>
    <s v="0"/>
    <s v=""/>
    <s v=" 0000"/>
    <x v="13"/>
    <n v="-12.86"/>
    <x v="63"/>
    <d v="2024-09-30T00:00:00"/>
    <x v="2"/>
    <x v="0"/>
  </r>
  <r>
    <x v="21"/>
    <x v="63"/>
    <s v="OCEA"/>
    <s v="0"/>
    <s v=""/>
    <s v=" 0000"/>
    <x v="13"/>
    <n v="-12.86"/>
    <x v="63"/>
    <d v="2024-09-30T00:00:00"/>
    <x v="2"/>
    <x v="0"/>
  </r>
  <r>
    <x v="21"/>
    <x v="63"/>
    <s v="OCEA"/>
    <s v="0"/>
    <s v=""/>
    <s v=" 0000"/>
    <x v="14"/>
    <n v="-27.83"/>
    <x v="63"/>
    <d v="2024-09-30T00:00:00"/>
    <x v="2"/>
    <x v="0"/>
  </r>
  <r>
    <x v="21"/>
    <x v="63"/>
    <s v="OCEA"/>
    <s v="0"/>
    <s v=""/>
    <s v=" 0000"/>
    <x v="15"/>
    <n v="-9.82"/>
    <x v="63"/>
    <d v="2024-09-30T00:00:00"/>
    <x v="2"/>
    <x v="0"/>
  </r>
  <r>
    <x v="21"/>
    <x v="16"/>
    <s v="OCEA"/>
    <s v="AFCARE"/>
    <s v=""/>
    <s v=" 2600"/>
    <x v="11"/>
    <n v="-36.81"/>
    <x v="16"/>
    <d v="2024-09-30T00:00:00"/>
    <x v="2"/>
    <x v="0"/>
  </r>
  <r>
    <x v="21"/>
    <x v="16"/>
    <s v="OCEA"/>
    <s v="AFCARE"/>
    <s v=""/>
    <s v=" 2600"/>
    <x v="11"/>
    <n v="-36.81"/>
    <x v="16"/>
    <d v="2024-09-30T00:00:00"/>
    <x v="2"/>
    <x v="0"/>
  </r>
  <r>
    <x v="21"/>
    <x v="16"/>
    <s v="OCEA"/>
    <s v="AFCARE"/>
    <s v=""/>
    <s v=" 2600"/>
    <x v="12"/>
    <n v="-6.53"/>
    <x v="16"/>
    <d v="2024-09-30T00:00:00"/>
    <x v="2"/>
    <x v="0"/>
  </r>
  <r>
    <x v="21"/>
    <x v="16"/>
    <s v="OCEA"/>
    <s v="AFCARE"/>
    <s v=""/>
    <s v=" 2600"/>
    <x v="13"/>
    <n v="-8.61"/>
    <x v="16"/>
    <d v="2024-09-30T00:00:00"/>
    <x v="2"/>
    <x v="0"/>
  </r>
  <r>
    <x v="21"/>
    <x v="16"/>
    <s v="OCEA"/>
    <s v="AFCARE"/>
    <s v=""/>
    <s v=" 2600"/>
    <x v="13"/>
    <n v="-8.61"/>
    <x v="16"/>
    <d v="2024-09-30T00:00:00"/>
    <x v="2"/>
    <x v="0"/>
  </r>
  <r>
    <x v="21"/>
    <x v="16"/>
    <s v="OCEA"/>
    <s v="AFCARE"/>
    <s v=""/>
    <s v=" 2600"/>
    <x v="14"/>
    <n v="-22.08"/>
    <x v="16"/>
    <d v="2024-09-30T00:00:00"/>
    <x v="2"/>
    <x v="0"/>
  </r>
  <r>
    <x v="21"/>
    <x v="16"/>
    <s v="OCEA"/>
    <s v="AFCARE"/>
    <s v=""/>
    <s v=" 2600"/>
    <x v="15"/>
    <n v="-5.13"/>
    <x v="16"/>
    <d v="2024-09-30T00:00:00"/>
    <x v="2"/>
    <x v="0"/>
  </r>
  <r>
    <x v="21"/>
    <x v="16"/>
    <s v="OCEA"/>
    <s v="0"/>
    <s v=""/>
    <s v=" 0000"/>
    <x v="11"/>
    <n v="-58.21"/>
    <x v="16"/>
    <d v="2024-09-30T00:00:00"/>
    <x v="2"/>
    <x v="0"/>
  </r>
  <r>
    <x v="21"/>
    <x v="16"/>
    <s v="OCEA"/>
    <s v="0"/>
    <s v=""/>
    <s v=" 0000"/>
    <x v="11"/>
    <n v="-58.21"/>
    <x v="16"/>
    <d v="2024-09-30T00:00:00"/>
    <x v="2"/>
    <x v="0"/>
  </r>
  <r>
    <x v="21"/>
    <x v="16"/>
    <s v="OCEA"/>
    <s v="0"/>
    <s v=""/>
    <s v=" 0000"/>
    <x v="12"/>
    <n v="-10.33"/>
    <x v="16"/>
    <d v="2024-09-30T00:00:00"/>
    <x v="2"/>
    <x v="0"/>
  </r>
  <r>
    <x v="21"/>
    <x v="16"/>
    <s v="OCEA"/>
    <s v="0"/>
    <s v=""/>
    <s v=" 0000"/>
    <x v="13"/>
    <n v="-13.62"/>
    <x v="16"/>
    <d v="2024-09-30T00:00:00"/>
    <x v="2"/>
    <x v="0"/>
  </r>
  <r>
    <x v="21"/>
    <x v="16"/>
    <s v="OCEA"/>
    <s v="0"/>
    <s v=""/>
    <s v=" 0000"/>
    <x v="13"/>
    <n v="-13.62"/>
    <x v="16"/>
    <d v="2024-09-30T00:00:00"/>
    <x v="2"/>
    <x v="0"/>
  </r>
  <r>
    <x v="21"/>
    <x v="16"/>
    <s v="OCEA"/>
    <s v="0"/>
    <s v=""/>
    <s v=" 0000"/>
    <x v="14"/>
    <n v="-34.92"/>
    <x v="16"/>
    <d v="2024-09-30T00:00:00"/>
    <x v="2"/>
    <x v="0"/>
  </r>
  <r>
    <x v="21"/>
    <x v="16"/>
    <s v="OCEA"/>
    <s v="0"/>
    <s v=""/>
    <s v=" 0000"/>
    <x v="15"/>
    <n v="-8.1"/>
    <x v="16"/>
    <d v="2024-09-30T00:00:00"/>
    <x v="2"/>
    <x v="0"/>
  </r>
  <r>
    <x v="21"/>
    <x v="81"/>
    <s v="OCEA"/>
    <s v="0"/>
    <s v=""/>
    <s v=" 5310"/>
    <x v="11"/>
    <n v="-25.85"/>
    <x v="79"/>
    <d v="2024-09-30T00:00:00"/>
    <x v="2"/>
    <x v="0"/>
  </r>
  <r>
    <x v="21"/>
    <x v="81"/>
    <s v="OCEA"/>
    <s v="0"/>
    <s v=""/>
    <s v=" 5310"/>
    <x v="11"/>
    <n v="-25.85"/>
    <x v="79"/>
    <d v="2024-09-30T00:00:00"/>
    <x v="2"/>
    <x v="0"/>
  </r>
  <r>
    <x v="21"/>
    <x v="81"/>
    <s v="OCEA"/>
    <s v="0"/>
    <s v=""/>
    <s v=" 5310"/>
    <x v="12"/>
    <n v="-4.58"/>
    <x v="79"/>
    <d v="2024-09-30T00:00:00"/>
    <x v="2"/>
    <x v="0"/>
  </r>
  <r>
    <x v="21"/>
    <x v="81"/>
    <s v="OCEA"/>
    <s v="0"/>
    <s v=""/>
    <s v=" 5310"/>
    <x v="13"/>
    <n v="-6.05"/>
    <x v="79"/>
    <d v="2024-09-30T00:00:00"/>
    <x v="2"/>
    <x v="0"/>
  </r>
  <r>
    <x v="21"/>
    <x v="81"/>
    <s v="OCEA"/>
    <s v="0"/>
    <s v=""/>
    <s v=" 5310"/>
    <x v="13"/>
    <n v="-6.05"/>
    <x v="79"/>
    <d v="2024-09-30T00:00:00"/>
    <x v="2"/>
    <x v="0"/>
  </r>
  <r>
    <x v="21"/>
    <x v="23"/>
    <s v="OCEA"/>
    <s v="AFCARE"/>
    <s v=""/>
    <s v=" 2600"/>
    <x v="11"/>
    <n v="-20.260000000000002"/>
    <x v="23"/>
    <d v="2024-09-30T00:00:00"/>
    <x v="2"/>
    <x v="0"/>
  </r>
  <r>
    <x v="21"/>
    <x v="23"/>
    <s v="OCEA"/>
    <s v="AFCARE"/>
    <s v=""/>
    <s v=" 2600"/>
    <x v="11"/>
    <n v="-20.260000000000002"/>
    <x v="23"/>
    <d v="2024-09-30T00:00:00"/>
    <x v="2"/>
    <x v="0"/>
  </r>
  <r>
    <x v="21"/>
    <x v="23"/>
    <s v="OCEA"/>
    <s v="AFCARE"/>
    <s v=""/>
    <s v=" 2600"/>
    <x v="12"/>
    <n v="-3.59"/>
    <x v="23"/>
    <d v="2024-09-30T00:00:00"/>
    <x v="2"/>
    <x v="0"/>
  </r>
  <r>
    <x v="21"/>
    <x v="23"/>
    <s v="OCEA"/>
    <s v="AFCARE"/>
    <s v=""/>
    <s v=" 2600"/>
    <x v="13"/>
    <n v="-4.74"/>
    <x v="23"/>
    <d v="2024-09-30T00:00:00"/>
    <x v="2"/>
    <x v="0"/>
  </r>
  <r>
    <x v="21"/>
    <x v="23"/>
    <s v="OCEA"/>
    <s v="AFCARE"/>
    <s v=""/>
    <s v=" 2600"/>
    <x v="13"/>
    <n v="-4.74"/>
    <x v="23"/>
    <d v="2024-09-30T00:00:00"/>
    <x v="2"/>
    <x v="0"/>
  </r>
  <r>
    <x v="21"/>
    <x v="82"/>
    <s v="OCEA"/>
    <s v="ASP.ENR"/>
    <s v=""/>
    <s v=" 0000"/>
    <x v="11"/>
    <n v="-11.35"/>
    <x v="80"/>
    <d v="2024-09-30T00:00:00"/>
    <x v="2"/>
    <x v="0"/>
  </r>
  <r>
    <x v="21"/>
    <x v="82"/>
    <s v="OCEA"/>
    <s v="ASP.ENR"/>
    <s v=""/>
    <s v=" 0000"/>
    <x v="11"/>
    <n v="-11.35"/>
    <x v="80"/>
    <d v="2024-09-30T00:00:00"/>
    <x v="2"/>
    <x v="0"/>
  </r>
  <r>
    <x v="21"/>
    <x v="82"/>
    <s v="OCEA"/>
    <s v="ASP.ENR"/>
    <s v=""/>
    <s v=" 0000"/>
    <x v="12"/>
    <n v="-2.0099999999999998"/>
    <x v="80"/>
    <d v="2024-09-30T00:00:00"/>
    <x v="2"/>
    <x v="0"/>
  </r>
  <r>
    <x v="21"/>
    <x v="82"/>
    <s v="OCEA"/>
    <s v="ASP.ENR"/>
    <s v=""/>
    <s v=" 0000"/>
    <x v="13"/>
    <n v="-2.65"/>
    <x v="80"/>
    <d v="2024-09-30T00:00:00"/>
    <x v="2"/>
    <x v="0"/>
  </r>
  <r>
    <x v="21"/>
    <x v="82"/>
    <s v="OCEA"/>
    <s v="ASP.ENR"/>
    <s v=""/>
    <s v=" 0000"/>
    <x v="13"/>
    <n v="-2.65"/>
    <x v="80"/>
    <d v="2024-09-30T00:00:00"/>
    <x v="2"/>
    <x v="0"/>
  </r>
  <r>
    <x v="21"/>
    <x v="83"/>
    <s v="OCEA"/>
    <s v="0"/>
    <s v=""/>
    <s v=" 0000"/>
    <x v="11"/>
    <n v="-14.85"/>
    <x v="81"/>
    <d v="2024-09-30T00:00:00"/>
    <x v="2"/>
    <x v="0"/>
  </r>
  <r>
    <x v="21"/>
    <x v="83"/>
    <s v="OCEA"/>
    <s v="0"/>
    <s v=""/>
    <s v=" 0000"/>
    <x v="11"/>
    <n v="-14.85"/>
    <x v="81"/>
    <d v="2024-09-30T00:00:00"/>
    <x v="2"/>
    <x v="0"/>
  </r>
  <r>
    <x v="21"/>
    <x v="83"/>
    <s v="OCEA"/>
    <s v="0"/>
    <s v=""/>
    <s v=" 0000"/>
    <x v="12"/>
    <n v="-2.64"/>
    <x v="81"/>
    <d v="2024-09-30T00:00:00"/>
    <x v="2"/>
    <x v="0"/>
  </r>
  <r>
    <x v="21"/>
    <x v="83"/>
    <s v="OCEA"/>
    <s v="0"/>
    <s v=""/>
    <s v=" 0000"/>
    <x v="13"/>
    <n v="-3.47"/>
    <x v="81"/>
    <d v="2024-09-30T00:00:00"/>
    <x v="2"/>
    <x v="0"/>
  </r>
  <r>
    <x v="21"/>
    <x v="83"/>
    <s v="OCEA"/>
    <s v="0"/>
    <s v=""/>
    <s v=" 0000"/>
    <x v="13"/>
    <n v="-3.47"/>
    <x v="81"/>
    <d v="2024-09-30T00:00:00"/>
    <x v="2"/>
    <x v="0"/>
  </r>
  <r>
    <x v="21"/>
    <x v="84"/>
    <s v="OCEA"/>
    <s v="AFCARE"/>
    <s v=""/>
    <s v=" 2600"/>
    <x v="11"/>
    <n v="-31.03"/>
    <x v="82"/>
    <d v="2024-09-30T00:00:00"/>
    <x v="2"/>
    <x v="0"/>
  </r>
  <r>
    <x v="21"/>
    <x v="84"/>
    <s v="OCEA"/>
    <s v="AFCARE"/>
    <s v=""/>
    <s v=" 2600"/>
    <x v="11"/>
    <n v="-31.03"/>
    <x v="82"/>
    <d v="2024-09-30T00:00:00"/>
    <x v="2"/>
    <x v="0"/>
  </r>
  <r>
    <x v="21"/>
    <x v="84"/>
    <s v="OCEA"/>
    <s v="AFCARE"/>
    <s v=""/>
    <s v=" 2600"/>
    <x v="12"/>
    <n v="-5.51"/>
    <x v="82"/>
    <d v="2024-09-30T00:00:00"/>
    <x v="2"/>
    <x v="0"/>
  </r>
  <r>
    <x v="21"/>
    <x v="84"/>
    <s v="OCEA"/>
    <s v="AFCARE"/>
    <s v=""/>
    <s v=" 2600"/>
    <x v="13"/>
    <n v="-7.26"/>
    <x v="82"/>
    <d v="2024-09-30T00:00:00"/>
    <x v="2"/>
    <x v="0"/>
  </r>
  <r>
    <x v="21"/>
    <x v="84"/>
    <s v="OCEA"/>
    <s v="AFCARE"/>
    <s v=""/>
    <s v=" 2600"/>
    <x v="13"/>
    <n v="-7.26"/>
    <x v="82"/>
    <d v="2024-09-30T00:00:00"/>
    <x v="2"/>
    <x v="0"/>
  </r>
  <r>
    <x v="21"/>
    <x v="84"/>
    <s v="OCEA"/>
    <s v="AFCARE"/>
    <s v=""/>
    <s v=" 2600"/>
    <x v="14"/>
    <n v="-27.82"/>
    <x v="82"/>
    <d v="2024-09-30T00:00:00"/>
    <x v="2"/>
    <x v="0"/>
  </r>
  <r>
    <x v="21"/>
    <x v="84"/>
    <s v="OCEA"/>
    <s v="AFCARE"/>
    <s v=""/>
    <s v=" 2600"/>
    <x v="15"/>
    <n v="-4.92"/>
    <x v="82"/>
    <d v="2024-09-30T00:00:00"/>
    <x v="2"/>
    <x v="0"/>
  </r>
  <r>
    <x v="21"/>
    <x v="84"/>
    <s v="OCEA"/>
    <s v="0"/>
    <s v=""/>
    <s v=" 0000"/>
    <x v="11"/>
    <n v="-48.51"/>
    <x v="82"/>
    <d v="2024-09-30T00:00:00"/>
    <x v="2"/>
    <x v="0"/>
  </r>
  <r>
    <x v="21"/>
    <x v="84"/>
    <s v="OCEA"/>
    <s v="0"/>
    <s v=""/>
    <s v=" 0000"/>
    <x v="11"/>
    <n v="-48.51"/>
    <x v="82"/>
    <d v="2024-09-30T00:00:00"/>
    <x v="2"/>
    <x v="0"/>
  </r>
  <r>
    <x v="21"/>
    <x v="84"/>
    <s v="OCEA"/>
    <s v="0"/>
    <s v=""/>
    <s v=" 0000"/>
    <x v="12"/>
    <n v="-8.6"/>
    <x v="82"/>
    <d v="2024-09-30T00:00:00"/>
    <x v="2"/>
    <x v="0"/>
  </r>
  <r>
    <x v="21"/>
    <x v="84"/>
    <s v="OCEA"/>
    <s v="0"/>
    <s v=""/>
    <s v=" 0000"/>
    <x v="13"/>
    <n v="-11.34"/>
    <x v="82"/>
    <d v="2024-09-30T00:00:00"/>
    <x v="2"/>
    <x v="0"/>
  </r>
  <r>
    <x v="21"/>
    <x v="84"/>
    <s v="OCEA"/>
    <s v="0"/>
    <s v=""/>
    <s v=" 0000"/>
    <x v="13"/>
    <n v="-11.34"/>
    <x v="82"/>
    <d v="2024-09-30T00:00:00"/>
    <x v="2"/>
    <x v="0"/>
  </r>
  <r>
    <x v="21"/>
    <x v="84"/>
    <s v="OCEA"/>
    <s v="0"/>
    <s v=""/>
    <s v=" 0000"/>
    <x v="14"/>
    <n v="-43.47"/>
    <x v="82"/>
    <d v="2024-09-30T00:00:00"/>
    <x v="2"/>
    <x v="0"/>
  </r>
  <r>
    <x v="21"/>
    <x v="84"/>
    <s v="OCEA"/>
    <s v="0"/>
    <s v=""/>
    <s v=" 0000"/>
    <x v="15"/>
    <n v="-7.7"/>
    <x v="82"/>
    <d v="2024-09-30T00:00:00"/>
    <x v="2"/>
    <x v="0"/>
  </r>
  <r>
    <x v="21"/>
    <x v="64"/>
    <s v="OCEA"/>
    <s v="AFCARE"/>
    <s v=""/>
    <s v=" 2600"/>
    <x v="11"/>
    <n v="-5.41"/>
    <x v="64"/>
    <d v="2024-09-30T00:00:00"/>
    <x v="2"/>
    <x v="0"/>
  </r>
  <r>
    <x v="21"/>
    <x v="64"/>
    <s v="OCEA"/>
    <s v="AFCARE"/>
    <s v=""/>
    <s v=" 2600"/>
    <x v="11"/>
    <n v="-5.41"/>
    <x v="64"/>
    <d v="2024-09-30T00:00:00"/>
    <x v="2"/>
    <x v="0"/>
  </r>
  <r>
    <x v="21"/>
    <x v="64"/>
    <s v="OCEA"/>
    <s v="AFCARE"/>
    <s v=""/>
    <s v=" 2600"/>
    <x v="12"/>
    <n v="-0.96"/>
    <x v="64"/>
    <d v="2024-09-30T00:00:00"/>
    <x v="2"/>
    <x v="0"/>
  </r>
  <r>
    <x v="21"/>
    <x v="64"/>
    <s v="OCEA"/>
    <s v="AFCARE"/>
    <s v=""/>
    <s v=" 2600"/>
    <x v="13"/>
    <n v="-1.27"/>
    <x v="64"/>
    <d v="2024-09-30T00:00:00"/>
    <x v="2"/>
    <x v="0"/>
  </r>
  <r>
    <x v="21"/>
    <x v="64"/>
    <s v="OCEA"/>
    <s v="AFCARE"/>
    <s v=""/>
    <s v=" 2600"/>
    <x v="13"/>
    <n v="-1.27"/>
    <x v="64"/>
    <d v="2024-09-30T00:00:00"/>
    <x v="2"/>
    <x v="0"/>
  </r>
  <r>
    <x v="21"/>
    <x v="64"/>
    <s v="OCEA"/>
    <s v="ASP.ENR"/>
    <s v=""/>
    <s v=" 0000"/>
    <x v="11"/>
    <n v="-2.57"/>
    <x v="64"/>
    <d v="2024-09-30T00:00:00"/>
    <x v="2"/>
    <x v="0"/>
  </r>
  <r>
    <x v="21"/>
    <x v="64"/>
    <s v="OCEA"/>
    <s v="ASP.ENR"/>
    <s v=""/>
    <s v=" 0000"/>
    <x v="11"/>
    <n v="-2.57"/>
    <x v="64"/>
    <d v="2024-09-30T00:00:00"/>
    <x v="2"/>
    <x v="0"/>
  </r>
  <r>
    <x v="21"/>
    <x v="64"/>
    <s v="OCEA"/>
    <s v="ASP.ENR"/>
    <s v=""/>
    <s v=" 0000"/>
    <x v="12"/>
    <n v="-0.46"/>
    <x v="64"/>
    <d v="2024-09-30T00:00:00"/>
    <x v="2"/>
    <x v="0"/>
  </r>
  <r>
    <x v="21"/>
    <x v="64"/>
    <s v="OCEA"/>
    <s v="ASP.ENR"/>
    <s v=""/>
    <s v=" 0000"/>
    <x v="13"/>
    <n v="-0.6"/>
    <x v="64"/>
    <d v="2024-09-30T00:00:00"/>
    <x v="2"/>
    <x v="0"/>
  </r>
  <r>
    <x v="21"/>
    <x v="64"/>
    <s v="OCEA"/>
    <s v="ASP.ENR"/>
    <s v=""/>
    <s v=" 0000"/>
    <x v="13"/>
    <n v="-0.6"/>
    <x v="64"/>
    <d v="2024-09-30T00:00:00"/>
    <x v="2"/>
    <x v="0"/>
  </r>
  <r>
    <x v="21"/>
    <x v="65"/>
    <s v="OCEA"/>
    <s v="0"/>
    <s v=""/>
    <s v=" 0000"/>
    <x v="12"/>
    <n v="-41.51"/>
    <x v="65"/>
    <d v="2024-09-30T00:00:00"/>
    <x v="2"/>
    <x v="0"/>
  </r>
  <r>
    <x v="21"/>
    <x v="65"/>
    <s v="OCEA"/>
    <s v="0"/>
    <s v=""/>
    <s v=" 0000"/>
    <x v="13"/>
    <n v="-54.72"/>
    <x v="65"/>
    <d v="2024-09-30T00:00:00"/>
    <x v="2"/>
    <x v="0"/>
  </r>
  <r>
    <x v="21"/>
    <x v="65"/>
    <s v="OCEA"/>
    <s v="0"/>
    <s v=""/>
    <s v=" 0000"/>
    <x v="13"/>
    <n v="-54.72"/>
    <x v="65"/>
    <d v="2024-09-30T00:00:00"/>
    <x v="2"/>
    <x v="0"/>
  </r>
  <r>
    <x v="21"/>
    <x v="65"/>
    <s v="OCEA"/>
    <s v="0"/>
    <s v=""/>
    <s v=" 0000"/>
    <x v="14"/>
    <n v="-405.57"/>
    <x v="65"/>
    <d v="2024-09-30T00:00:00"/>
    <x v="2"/>
    <x v="0"/>
  </r>
  <r>
    <x v="21"/>
    <x v="65"/>
    <s v="OCEA"/>
    <s v="0"/>
    <s v=""/>
    <s v=" 0000"/>
    <x v="15"/>
    <n v="-163.80000000000001"/>
    <x v="65"/>
    <d v="2024-09-30T00:00:00"/>
    <x v="2"/>
    <x v="0"/>
  </r>
  <r>
    <x v="21"/>
    <x v="66"/>
    <s v="OCEA"/>
    <s v="0"/>
    <s v=""/>
    <s v=" 0000"/>
    <x v="12"/>
    <n v="-30.1"/>
    <x v="66"/>
    <d v="2024-09-30T00:00:00"/>
    <x v="2"/>
    <x v="0"/>
  </r>
  <r>
    <x v="21"/>
    <x v="66"/>
    <s v="OCEA"/>
    <s v="0"/>
    <s v=""/>
    <s v=" 0000"/>
    <x v="13"/>
    <n v="-39.68"/>
    <x v="66"/>
    <d v="2024-09-30T00:00:00"/>
    <x v="2"/>
    <x v="0"/>
  </r>
  <r>
    <x v="21"/>
    <x v="66"/>
    <s v="OCEA"/>
    <s v="0"/>
    <s v=""/>
    <s v=" 0000"/>
    <x v="13"/>
    <n v="-39.68"/>
    <x v="66"/>
    <d v="2024-09-30T00:00:00"/>
    <x v="2"/>
    <x v="0"/>
  </r>
  <r>
    <x v="21"/>
    <x v="66"/>
    <s v="OCEA"/>
    <s v="0"/>
    <s v=""/>
    <s v=" 0000"/>
    <x v="14"/>
    <n v="-210.65"/>
    <x v="66"/>
    <d v="2024-09-30T00:00:00"/>
    <x v="2"/>
    <x v="0"/>
  </r>
  <r>
    <x v="21"/>
    <x v="66"/>
    <s v="OCEA"/>
    <s v="0"/>
    <s v=""/>
    <s v=" 0000"/>
    <x v="15"/>
    <n v="-83.47"/>
    <x v="66"/>
    <d v="2024-09-30T00:00:00"/>
    <x v="2"/>
    <x v="0"/>
  </r>
  <r>
    <x v="21"/>
    <x v="67"/>
    <s v="OCEA"/>
    <s v="0"/>
    <s v=""/>
    <s v=" 0000"/>
    <x v="12"/>
    <n v="-31.49"/>
    <x v="67"/>
    <d v="2024-09-30T00:00:00"/>
    <x v="2"/>
    <x v="0"/>
  </r>
  <r>
    <x v="21"/>
    <x v="67"/>
    <s v="OCEA"/>
    <s v="0"/>
    <s v=""/>
    <s v=" 0000"/>
    <x v="13"/>
    <n v="-41.51"/>
    <x v="67"/>
    <d v="2024-09-30T00:00:00"/>
    <x v="2"/>
    <x v="0"/>
  </r>
  <r>
    <x v="21"/>
    <x v="67"/>
    <s v="OCEA"/>
    <s v="0"/>
    <s v=""/>
    <s v=" 0000"/>
    <x v="13"/>
    <n v="-41.51"/>
    <x v="67"/>
    <d v="2024-09-30T00:00:00"/>
    <x v="2"/>
    <x v="0"/>
  </r>
  <r>
    <x v="21"/>
    <x v="67"/>
    <s v="OCEA"/>
    <s v="0"/>
    <s v=""/>
    <s v=" 0000"/>
    <x v="14"/>
    <n v="-225.33"/>
    <x v="67"/>
    <d v="2024-09-30T00:00:00"/>
    <x v="2"/>
    <x v="0"/>
  </r>
  <r>
    <x v="21"/>
    <x v="67"/>
    <s v="OCEA"/>
    <s v="0"/>
    <s v=""/>
    <s v=" 0000"/>
    <x v="15"/>
    <n v="-86.92"/>
    <x v="67"/>
    <d v="2024-09-30T00:00:00"/>
    <x v="2"/>
    <x v="0"/>
  </r>
  <r>
    <x v="21"/>
    <x v="68"/>
    <s v="OCEA"/>
    <s v="ASP.ENR"/>
    <s v=""/>
    <s v=" 0000"/>
    <x v="12"/>
    <n v="-1.74"/>
    <x v="68"/>
    <d v="2024-09-30T00:00:00"/>
    <x v="2"/>
    <x v="0"/>
  </r>
  <r>
    <x v="21"/>
    <x v="68"/>
    <s v="OCEA"/>
    <s v="ASP.ENR"/>
    <s v=""/>
    <s v=" 0000"/>
    <x v="13"/>
    <n v="-2.29"/>
    <x v="68"/>
    <d v="2024-09-30T00:00:00"/>
    <x v="2"/>
    <x v="0"/>
  </r>
  <r>
    <x v="21"/>
    <x v="68"/>
    <s v="OCEA"/>
    <s v="ASP.ENR"/>
    <s v=""/>
    <s v=" 0000"/>
    <x v="13"/>
    <n v="-2.29"/>
    <x v="68"/>
    <d v="2024-09-30T00:00:00"/>
    <x v="2"/>
    <x v="0"/>
  </r>
  <r>
    <x v="21"/>
    <x v="69"/>
    <s v="OCEA"/>
    <s v="0"/>
    <s v=""/>
    <s v=" 0000"/>
    <x v="12"/>
    <n v="-32.770000000000003"/>
    <x v="69"/>
    <d v="2024-09-30T00:00:00"/>
    <x v="2"/>
    <x v="0"/>
  </r>
  <r>
    <x v="21"/>
    <x v="69"/>
    <s v="OCEA"/>
    <s v="0"/>
    <s v=""/>
    <s v=" 0000"/>
    <x v="13"/>
    <n v="-43.2"/>
    <x v="69"/>
    <d v="2024-09-30T00:00:00"/>
    <x v="2"/>
    <x v="0"/>
  </r>
  <r>
    <x v="21"/>
    <x v="69"/>
    <s v="OCEA"/>
    <s v="0"/>
    <s v=""/>
    <s v=" 0000"/>
    <x v="13"/>
    <n v="-43.2"/>
    <x v="69"/>
    <d v="2024-09-30T00:00:00"/>
    <x v="2"/>
    <x v="0"/>
  </r>
  <r>
    <x v="21"/>
    <x v="69"/>
    <s v="OCEA"/>
    <s v="0"/>
    <s v=""/>
    <s v=" 0000"/>
    <x v="14"/>
    <n v="-247.65"/>
    <x v="69"/>
    <d v="2024-09-30T00:00:00"/>
    <x v="2"/>
    <x v="0"/>
  </r>
  <r>
    <x v="21"/>
    <x v="69"/>
    <s v="OCEA"/>
    <s v="0"/>
    <s v=""/>
    <s v=" 0000"/>
    <x v="15"/>
    <n v="-102.69"/>
    <x v="69"/>
    <d v="2024-09-30T00:00:00"/>
    <x v="2"/>
    <x v="0"/>
  </r>
  <r>
    <x v="21"/>
    <x v="70"/>
    <s v="OCEA"/>
    <s v="0"/>
    <s v=""/>
    <s v=" 0000"/>
    <x v="12"/>
    <n v="-31.46"/>
    <x v="70"/>
    <d v="2024-09-30T00:00:00"/>
    <x v="2"/>
    <x v="0"/>
  </r>
  <r>
    <x v="21"/>
    <x v="70"/>
    <s v="OCEA"/>
    <s v="0"/>
    <s v=""/>
    <s v=" 0000"/>
    <x v="13"/>
    <n v="-41.47"/>
    <x v="70"/>
    <d v="2024-09-30T00:00:00"/>
    <x v="2"/>
    <x v="0"/>
  </r>
  <r>
    <x v="21"/>
    <x v="70"/>
    <s v="OCEA"/>
    <s v="0"/>
    <s v=""/>
    <s v=" 0000"/>
    <x v="13"/>
    <n v="-41.47"/>
    <x v="70"/>
    <d v="2024-09-30T00:00:00"/>
    <x v="2"/>
    <x v="0"/>
  </r>
  <r>
    <x v="21"/>
    <x v="70"/>
    <s v="OCEA"/>
    <s v="0"/>
    <s v=""/>
    <s v=" 0000"/>
    <x v="14"/>
    <n v="-225.51"/>
    <x v="70"/>
    <d v="2024-09-30T00:00:00"/>
    <x v="2"/>
    <x v="0"/>
  </r>
  <r>
    <x v="21"/>
    <x v="70"/>
    <s v="OCEA"/>
    <s v="0"/>
    <s v=""/>
    <s v=" 0000"/>
    <x v="15"/>
    <n v="-93.65"/>
    <x v="70"/>
    <d v="2024-09-30T00:00:00"/>
    <x v="2"/>
    <x v="0"/>
  </r>
  <r>
    <x v="21"/>
    <x v="87"/>
    <s v="OCEA"/>
    <s v="0"/>
    <s v=""/>
    <s v=" 0000"/>
    <x v="11"/>
    <n v="-82.96"/>
    <x v="85"/>
    <d v="2024-09-30T00:00:00"/>
    <x v="2"/>
    <x v="0"/>
  </r>
  <r>
    <x v="21"/>
    <x v="87"/>
    <s v="OCEA"/>
    <s v="0"/>
    <s v=""/>
    <s v=" 0000"/>
    <x v="11"/>
    <n v="-82.96"/>
    <x v="85"/>
    <d v="2024-09-30T00:00:00"/>
    <x v="2"/>
    <x v="0"/>
  </r>
  <r>
    <x v="21"/>
    <x v="87"/>
    <s v="OCEA"/>
    <s v="0"/>
    <s v=""/>
    <s v=" 0000"/>
    <x v="12"/>
    <n v="-14.72"/>
    <x v="85"/>
    <d v="2024-09-30T00:00:00"/>
    <x v="2"/>
    <x v="0"/>
  </r>
  <r>
    <x v="21"/>
    <x v="87"/>
    <s v="OCEA"/>
    <s v="0"/>
    <s v=""/>
    <s v=" 0000"/>
    <x v="13"/>
    <n v="-19.399999999999999"/>
    <x v="85"/>
    <d v="2024-09-30T00:00:00"/>
    <x v="2"/>
    <x v="0"/>
  </r>
  <r>
    <x v="21"/>
    <x v="87"/>
    <s v="OCEA"/>
    <s v="0"/>
    <s v=""/>
    <s v=" 0000"/>
    <x v="13"/>
    <n v="-19.399999999999999"/>
    <x v="85"/>
    <d v="2024-09-30T00:00:00"/>
    <x v="2"/>
    <x v="0"/>
  </r>
  <r>
    <x v="21"/>
    <x v="88"/>
    <s v="OCEA"/>
    <s v="0"/>
    <s v=""/>
    <s v=" 5310"/>
    <x v="11"/>
    <n v="-49.62"/>
    <x v="86"/>
    <d v="2024-09-30T00:00:00"/>
    <x v="2"/>
    <x v="0"/>
  </r>
  <r>
    <x v="21"/>
    <x v="88"/>
    <s v="OCEA"/>
    <s v="0"/>
    <s v=""/>
    <s v=" 5310"/>
    <x v="11"/>
    <n v="-49.62"/>
    <x v="86"/>
    <d v="2024-09-30T00:00:00"/>
    <x v="2"/>
    <x v="0"/>
  </r>
  <r>
    <x v="21"/>
    <x v="88"/>
    <s v="OCEA"/>
    <s v="0"/>
    <s v=""/>
    <s v=" 5310"/>
    <x v="12"/>
    <n v="-8.8000000000000007"/>
    <x v="86"/>
    <d v="2024-09-30T00:00:00"/>
    <x v="2"/>
    <x v="0"/>
  </r>
  <r>
    <x v="21"/>
    <x v="88"/>
    <s v="OCEA"/>
    <s v="0"/>
    <s v=""/>
    <s v=" 5310"/>
    <x v="13"/>
    <n v="-11.61"/>
    <x v="86"/>
    <d v="2024-09-30T00:00:00"/>
    <x v="2"/>
    <x v="0"/>
  </r>
  <r>
    <x v="21"/>
    <x v="88"/>
    <s v="OCEA"/>
    <s v="0"/>
    <s v=""/>
    <s v=" 5310"/>
    <x v="13"/>
    <n v="-11.61"/>
    <x v="86"/>
    <d v="2024-09-30T00:00:00"/>
    <x v="2"/>
    <x v="0"/>
  </r>
  <r>
    <x v="21"/>
    <x v="88"/>
    <s v="OCEA"/>
    <s v="0"/>
    <s v=""/>
    <s v=" 5310"/>
    <x v="15"/>
    <n v="-6.77"/>
    <x v="86"/>
    <d v="2024-09-30T00:00:00"/>
    <x v="2"/>
    <x v="0"/>
  </r>
  <r>
    <x v="21"/>
    <x v="88"/>
    <s v="OCEA"/>
    <s v="ASP.ENR"/>
    <s v=""/>
    <s v=" 0000"/>
    <x v="11"/>
    <n v="-10.18"/>
    <x v="86"/>
    <d v="2024-09-30T00:00:00"/>
    <x v="2"/>
    <x v="0"/>
  </r>
  <r>
    <x v="21"/>
    <x v="88"/>
    <s v="OCEA"/>
    <s v="ASP.ENR"/>
    <s v=""/>
    <s v=" 0000"/>
    <x v="11"/>
    <n v="-10.18"/>
    <x v="86"/>
    <d v="2024-09-30T00:00:00"/>
    <x v="2"/>
    <x v="0"/>
  </r>
  <r>
    <x v="21"/>
    <x v="88"/>
    <s v="OCEA"/>
    <s v="ASP.ENR"/>
    <s v=""/>
    <s v=" 0000"/>
    <x v="12"/>
    <n v="-1.81"/>
    <x v="86"/>
    <d v="2024-09-30T00:00:00"/>
    <x v="2"/>
    <x v="0"/>
  </r>
  <r>
    <x v="21"/>
    <x v="88"/>
    <s v="OCEA"/>
    <s v="ASP.ENR"/>
    <s v=""/>
    <s v=" 0000"/>
    <x v="13"/>
    <n v="-2.38"/>
    <x v="86"/>
    <d v="2024-09-30T00:00:00"/>
    <x v="2"/>
    <x v="0"/>
  </r>
  <r>
    <x v="21"/>
    <x v="88"/>
    <s v="OCEA"/>
    <s v="ASP.ENR"/>
    <s v=""/>
    <s v=" 0000"/>
    <x v="13"/>
    <n v="-2.38"/>
    <x v="86"/>
    <d v="2024-09-30T00:00:00"/>
    <x v="2"/>
    <x v="0"/>
  </r>
  <r>
    <x v="21"/>
    <x v="88"/>
    <s v="OCEA"/>
    <s v="ASP.ENR"/>
    <s v=""/>
    <s v=" 0000"/>
    <x v="15"/>
    <n v="-1.38"/>
    <x v="86"/>
    <d v="2024-09-30T00:00:00"/>
    <x v="2"/>
    <x v="0"/>
  </r>
  <r>
    <x v="21"/>
    <x v="91"/>
    <s v="OCEA"/>
    <s v="AFCARE"/>
    <s v=""/>
    <s v=" 2600"/>
    <x v="11"/>
    <n v="-43"/>
    <x v="89"/>
    <d v="2024-09-30T00:00:00"/>
    <x v="2"/>
    <x v="0"/>
  </r>
  <r>
    <x v="21"/>
    <x v="91"/>
    <s v="OCEA"/>
    <s v="AFCARE"/>
    <s v=""/>
    <s v=" 2600"/>
    <x v="11"/>
    <n v="-43"/>
    <x v="89"/>
    <d v="2024-09-30T00:00:00"/>
    <x v="2"/>
    <x v="0"/>
  </r>
  <r>
    <x v="21"/>
    <x v="91"/>
    <s v="OCEA"/>
    <s v="AFCARE"/>
    <s v=""/>
    <s v=" 2600"/>
    <x v="12"/>
    <n v="-7.63"/>
    <x v="89"/>
    <d v="2024-09-30T00:00:00"/>
    <x v="2"/>
    <x v="0"/>
  </r>
  <r>
    <x v="21"/>
    <x v="91"/>
    <s v="OCEA"/>
    <s v="AFCARE"/>
    <s v=""/>
    <s v=" 2600"/>
    <x v="13"/>
    <n v="-10.06"/>
    <x v="89"/>
    <d v="2024-09-30T00:00:00"/>
    <x v="2"/>
    <x v="0"/>
  </r>
  <r>
    <x v="21"/>
    <x v="91"/>
    <s v="OCEA"/>
    <s v="AFCARE"/>
    <s v=""/>
    <s v=" 2600"/>
    <x v="13"/>
    <n v="-10.06"/>
    <x v="89"/>
    <d v="2024-09-30T00:00:00"/>
    <x v="2"/>
    <x v="0"/>
  </r>
  <r>
    <x v="21"/>
    <x v="91"/>
    <s v="OCEA"/>
    <s v="AFCARE"/>
    <s v=""/>
    <s v=" 2600"/>
    <x v="14"/>
    <n v="-28.53"/>
    <x v="89"/>
    <d v="2024-09-30T00:00:00"/>
    <x v="2"/>
    <x v="0"/>
  </r>
  <r>
    <x v="21"/>
    <x v="92"/>
    <s v="OCEA"/>
    <s v="0"/>
    <s v=""/>
    <s v=" 0000"/>
    <x v="11"/>
    <n v="-13.02"/>
    <x v="90"/>
    <d v="2024-09-30T00:00:00"/>
    <x v="2"/>
    <x v="0"/>
  </r>
  <r>
    <x v="21"/>
    <x v="92"/>
    <s v="OCEA"/>
    <s v="0"/>
    <s v=""/>
    <s v=" 0000"/>
    <x v="11"/>
    <n v="-13.02"/>
    <x v="90"/>
    <d v="2024-09-30T00:00:00"/>
    <x v="2"/>
    <x v="0"/>
  </r>
  <r>
    <x v="21"/>
    <x v="92"/>
    <s v="OCEA"/>
    <s v="0"/>
    <s v=""/>
    <s v=" 0000"/>
    <x v="12"/>
    <n v="-2.31"/>
    <x v="90"/>
    <d v="2024-09-30T00:00:00"/>
    <x v="2"/>
    <x v="0"/>
  </r>
  <r>
    <x v="21"/>
    <x v="92"/>
    <s v="OCEA"/>
    <s v="0"/>
    <s v=""/>
    <s v=" 0000"/>
    <x v="13"/>
    <n v="-3.05"/>
    <x v="90"/>
    <d v="2024-09-30T00:00:00"/>
    <x v="2"/>
    <x v="0"/>
  </r>
  <r>
    <x v="21"/>
    <x v="92"/>
    <s v="OCEA"/>
    <s v="0"/>
    <s v=""/>
    <s v=" 0000"/>
    <x v="13"/>
    <n v="-3.05"/>
    <x v="90"/>
    <d v="2024-09-30T00:00:00"/>
    <x v="2"/>
    <x v="0"/>
  </r>
  <r>
    <x v="21"/>
    <x v="24"/>
    <s v="OCEA"/>
    <s v="0"/>
    <s v=""/>
    <s v=" 0000"/>
    <x v="6"/>
    <n v="-4.6900000000000004"/>
    <x v="24"/>
    <d v="2024-09-30T00:00:00"/>
    <x v="2"/>
    <x v="0"/>
  </r>
  <r>
    <x v="21"/>
    <x v="24"/>
    <s v="OCEA"/>
    <s v="0"/>
    <s v=""/>
    <s v=" 0000"/>
    <x v="6"/>
    <n v="-287.5"/>
    <x v="24"/>
    <d v="2024-09-30T00:00:00"/>
    <x v="2"/>
    <x v="0"/>
  </r>
  <r>
    <x v="21"/>
    <x v="24"/>
    <s v="OCEA"/>
    <s v="0"/>
    <s v=""/>
    <s v=" 0000"/>
    <x v="6"/>
    <n v="-40.94"/>
    <x v="24"/>
    <d v="2024-09-30T00:00:00"/>
    <x v="2"/>
    <x v="0"/>
  </r>
  <r>
    <x v="21"/>
    <x v="24"/>
    <s v="OCEA"/>
    <s v="0"/>
    <s v=""/>
    <s v=" 0000"/>
    <x v="22"/>
    <n v="-7.5"/>
    <x v="24"/>
    <d v="2024-09-30T00:00:00"/>
    <x v="2"/>
    <x v="0"/>
  </r>
  <r>
    <x v="21"/>
    <x v="24"/>
    <s v="OCEA"/>
    <s v="0"/>
    <s v=""/>
    <s v=" 0000"/>
    <x v="22"/>
    <n v="-46.77"/>
    <x v="24"/>
    <d v="2024-09-30T00:00:00"/>
    <x v="2"/>
    <x v="0"/>
  </r>
  <r>
    <x v="21"/>
    <x v="24"/>
    <s v="OCEA"/>
    <s v="0"/>
    <s v=""/>
    <s v=" 0000"/>
    <x v="17"/>
    <n v="-693.58"/>
    <x v="24"/>
    <d v="2024-09-30T00:00:00"/>
    <x v="2"/>
    <x v="0"/>
  </r>
  <r>
    <x v="21"/>
    <x v="24"/>
    <s v="OCEA"/>
    <s v="0"/>
    <s v=""/>
    <s v=" 0000"/>
    <x v="17"/>
    <n v="-370.58"/>
    <x v="24"/>
    <d v="2024-09-30T00:00:00"/>
    <x v="2"/>
    <x v="0"/>
  </r>
  <r>
    <x v="21"/>
    <x v="24"/>
    <s v="OCEA"/>
    <s v="0"/>
    <s v=""/>
    <s v=" 0000"/>
    <x v="6"/>
    <n v="-27.55"/>
    <x v="24"/>
    <d v="2024-09-30T00:00:00"/>
    <x v="2"/>
    <x v="0"/>
  </r>
  <r>
    <x v="21"/>
    <x v="25"/>
    <s v="OCEA"/>
    <s v="0"/>
    <s v=""/>
    <s v=" 0000"/>
    <x v="6"/>
    <n v="-9.27"/>
    <x v="25"/>
    <d v="2024-09-30T00:00:00"/>
    <x v="2"/>
    <x v="0"/>
  </r>
  <r>
    <x v="21"/>
    <x v="25"/>
    <s v="OCEA"/>
    <s v="0"/>
    <s v=""/>
    <s v=" 0000"/>
    <x v="6"/>
    <n v="-537.51"/>
    <x v="25"/>
    <d v="2024-09-30T00:00:00"/>
    <x v="2"/>
    <x v="0"/>
  </r>
  <r>
    <x v="21"/>
    <x v="25"/>
    <s v="OCEA"/>
    <s v="0"/>
    <s v=""/>
    <s v=" 0000"/>
    <x v="6"/>
    <n v="-53.7"/>
    <x v="25"/>
    <d v="2024-09-30T00:00:00"/>
    <x v="2"/>
    <x v="0"/>
  </r>
  <r>
    <x v="21"/>
    <x v="25"/>
    <s v="OCEA"/>
    <s v="0"/>
    <s v=""/>
    <s v=" 0000"/>
    <x v="22"/>
    <n v="-7.5"/>
    <x v="25"/>
    <d v="2024-09-30T00:00:00"/>
    <x v="2"/>
    <x v="0"/>
  </r>
  <r>
    <x v="21"/>
    <x v="25"/>
    <s v="OCEA"/>
    <s v="0"/>
    <s v=""/>
    <s v=" 0000"/>
    <x v="22"/>
    <n v="-46.77"/>
    <x v="25"/>
    <d v="2024-09-30T00:00:00"/>
    <x v="2"/>
    <x v="0"/>
  </r>
  <r>
    <x v="21"/>
    <x v="25"/>
    <s v="OCEA"/>
    <s v="0"/>
    <s v=""/>
    <s v=" 0000"/>
    <x v="17"/>
    <n v="-741.18"/>
    <x v="25"/>
    <d v="2024-09-30T00:00:00"/>
    <x v="2"/>
    <x v="0"/>
  </r>
  <r>
    <x v="21"/>
    <x v="25"/>
    <s v="OCEA"/>
    <s v="0"/>
    <s v=""/>
    <s v=" 0000"/>
    <x v="17"/>
    <n v="-397.75"/>
    <x v="25"/>
    <d v="2024-09-30T00:00:00"/>
    <x v="2"/>
    <x v="0"/>
  </r>
  <r>
    <x v="21"/>
    <x v="25"/>
    <s v="OCEA"/>
    <s v="0"/>
    <s v=""/>
    <s v=" 0000"/>
    <x v="6"/>
    <n v="-53.13"/>
    <x v="25"/>
    <d v="2024-09-30T00:00:00"/>
    <x v="2"/>
    <x v="0"/>
  </r>
  <r>
    <x v="21"/>
    <x v="26"/>
    <s v="OCEA"/>
    <s v="0"/>
    <s v=""/>
    <s v=" 0000"/>
    <x v="6"/>
    <n v="-15.18"/>
    <x v="26"/>
    <d v="2024-09-30T00:00:00"/>
    <x v="2"/>
    <x v="0"/>
  </r>
  <r>
    <x v="21"/>
    <x v="26"/>
    <s v="OCEA"/>
    <s v="0"/>
    <s v=""/>
    <s v=" 0000"/>
    <x v="6"/>
    <n v="-750.01"/>
    <x v="26"/>
    <d v="2024-09-30T00:00:00"/>
    <x v="2"/>
    <x v="0"/>
  </r>
  <r>
    <x v="21"/>
    <x v="26"/>
    <s v="OCEA"/>
    <s v="0"/>
    <s v=""/>
    <s v=" 0000"/>
    <x v="6"/>
    <n v="-268.17"/>
    <x v="26"/>
    <d v="2024-09-30T00:00:00"/>
    <x v="2"/>
    <x v="0"/>
  </r>
  <r>
    <x v="21"/>
    <x v="26"/>
    <s v="OCEA"/>
    <s v="0"/>
    <s v=""/>
    <s v=" 0000"/>
    <x v="17"/>
    <n v="-890.02"/>
    <x v="26"/>
    <d v="2024-09-30T00:00:00"/>
    <x v="2"/>
    <x v="0"/>
  </r>
  <r>
    <x v="21"/>
    <x v="26"/>
    <s v="OCEA"/>
    <s v="0"/>
    <s v=""/>
    <s v=" 0000"/>
    <x v="17"/>
    <n v="-477.63"/>
    <x v="26"/>
    <d v="2024-09-30T00:00:00"/>
    <x v="2"/>
    <x v="0"/>
  </r>
  <r>
    <x v="21"/>
    <x v="26"/>
    <s v="OCEA"/>
    <s v="0"/>
    <s v=""/>
    <s v=" 0000"/>
    <x v="6"/>
    <n v="-88.47"/>
    <x v="26"/>
    <d v="2024-09-30T00:00:00"/>
    <x v="2"/>
    <x v="0"/>
  </r>
  <r>
    <x v="21"/>
    <x v="26"/>
    <s v="OCEA"/>
    <s v="0"/>
    <s v=""/>
    <s v=" 0000"/>
    <x v="16"/>
    <n v="-326.18"/>
    <x v="26"/>
    <d v="2024-09-30T00:00:00"/>
    <x v="2"/>
    <x v="0"/>
  </r>
  <r>
    <x v="21"/>
    <x v="27"/>
    <s v="OCEA"/>
    <s v="0"/>
    <s v=""/>
    <s v=" 0000"/>
    <x v="6"/>
    <n v="-4.6900000000000004"/>
    <x v="27"/>
    <d v="2024-09-30T00:00:00"/>
    <x v="2"/>
    <x v="0"/>
  </r>
  <r>
    <x v="21"/>
    <x v="27"/>
    <s v="OCEA"/>
    <s v="0"/>
    <s v=""/>
    <s v=" 0000"/>
    <x v="6"/>
    <n v="-287.51"/>
    <x v="27"/>
    <d v="2024-09-30T00:00:00"/>
    <x v="2"/>
    <x v="0"/>
  </r>
  <r>
    <x v="21"/>
    <x v="27"/>
    <s v="OCEA"/>
    <s v="0"/>
    <s v=""/>
    <s v=" 0000"/>
    <x v="22"/>
    <n v="-7.5"/>
    <x v="27"/>
    <d v="2024-09-30T00:00:00"/>
    <x v="2"/>
    <x v="0"/>
  </r>
  <r>
    <x v="21"/>
    <x v="27"/>
    <s v="OCEA"/>
    <s v="0"/>
    <s v=""/>
    <s v=" 0000"/>
    <x v="22"/>
    <n v="-46.77"/>
    <x v="27"/>
    <d v="2024-09-30T00:00:00"/>
    <x v="2"/>
    <x v="0"/>
  </r>
  <r>
    <x v="21"/>
    <x v="27"/>
    <s v="OCEA"/>
    <s v="0"/>
    <s v=""/>
    <s v=" 0000"/>
    <x v="17"/>
    <n v="-1004.51"/>
    <x v="27"/>
    <d v="2024-09-30T00:00:00"/>
    <x v="2"/>
    <x v="0"/>
  </r>
  <r>
    <x v="21"/>
    <x v="27"/>
    <s v="OCEA"/>
    <s v="0"/>
    <s v=""/>
    <s v=" 0000"/>
    <x v="17"/>
    <n v="-539.07000000000005"/>
    <x v="27"/>
    <d v="2024-09-30T00:00:00"/>
    <x v="2"/>
    <x v="0"/>
  </r>
  <r>
    <x v="21"/>
    <x v="27"/>
    <s v="OCEA"/>
    <s v="0"/>
    <s v=""/>
    <s v=" 0000"/>
    <x v="6"/>
    <n v="-27.55"/>
    <x v="27"/>
    <d v="2024-09-30T00:00:00"/>
    <x v="2"/>
    <x v="0"/>
  </r>
  <r>
    <x v="21"/>
    <x v="27"/>
    <s v="OCEA"/>
    <s v="0"/>
    <s v=""/>
    <s v=" 0000"/>
    <x v="6"/>
    <n v="-67.03"/>
    <x v="27"/>
    <d v="2024-09-30T00:00:00"/>
    <x v="2"/>
    <x v="0"/>
  </r>
  <r>
    <x v="21"/>
    <x v="3"/>
    <s v="OCEA"/>
    <s v="0"/>
    <s v=""/>
    <s v=" 0000"/>
    <x v="6"/>
    <n v="-4.6900000000000004"/>
    <x v="3"/>
    <d v="2024-09-30T00:00:00"/>
    <x v="2"/>
    <x v="0"/>
  </r>
  <r>
    <x v="21"/>
    <x v="3"/>
    <s v="OCEA"/>
    <s v="0"/>
    <s v=""/>
    <s v=" 0000"/>
    <x v="6"/>
    <n v="-24.75"/>
    <x v="3"/>
    <d v="2024-09-30T00:00:00"/>
    <x v="2"/>
    <x v="0"/>
  </r>
  <r>
    <x v="21"/>
    <x v="3"/>
    <s v="OCEA"/>
    <s v="0"/>
    <s v=""/>
    <s v=" 0000"/>
    <x v="6"/>
    <n v="-287.5"/>
    <x v="3"/>
    <d v="2024-09-30T00:00:00"/>
    <x v="2"/>
    <x v="0"/>
  </r>
  <r>
    <x v="21"/>
    <x v="3"/>
    <s v="OCEA"/>
    <s v="0"/>
    <s v=""/>
    <s v=" 0000"/>
    <x v="6"/>
    <n v="-40.94"/>
    <x v="3"/>
    <d v="2024-09-30T00:00:00"/>
    <x v="2"/>
    <x v="0"/>
  </r>
  <r>
    <x v="21"/>
    <x v="3"/>
    <s v="OCEA"/>
    <s v="0"/>
    <s v=""/>
    <s v=" 0000"/>
    <x v="6"/>
    <n v="-27.55"/>
    <x v="3"/>
    <d v="2024-09-30T00:00:00"/>
    <x v="2"/>
    <x v="0"/>
  </r>
  <r>
    <x v="21"/>
    <x v="3"/>
    <s v="OCEA"/>
    <s v="0"/>
    <s v=""/>
    <s v=" 0000"/>
    <x v="16"/>
    <n v="-124.34"/>
    <x v="3"/>
    <d v="2024-09-30T00:00:00"/>
    <x v="2"/>
    <x v="0"/>
  </r>
  <r>
    <x v="21"/>
    <x v="3"/>
    <s v="OCEA"/>
    <s v="0"/>
    <s v=""/>
    <s v=" 0000"/>
    <x v="16"/>
    <n v="-124.34"/>
    <x v="3"/>
    <d v="2024-09-30T00:00:00"/>
    <x v="2"/>
    <x v="0"/>
  </r>
  <r>
    <x v="21"/>
    <x v="15"/>
    <s v="OCEA"/>
    <s v="0"/>
    <s v=""/>
    <s v=" 0000"/>
    <x v="6"/>
    <n v="-9.27"/>
    <x v="15"/>
    <d v="2024-09-30T00:00:00"/>
    <x v="2"/>
    <x v="0"/>
  </r>
  <r>
    <x v="21"/>
    <x v="15"/>
    <s v="OCEA"/>
    <s v="0"/>
    <s v=""/>
    <s v=" 0000"/>
    <x v="6"/>
    <n v="-1.3"/>
    <x v="15"/>
    <d v="2024-09-30T00:00:00"/>
    <x v="2"/>
    <x v="0"/>
  </r>
  <r>
    <x v="21"/>
    <x v="15"/>
    <s v="OCEA"/>
    <s v="0"/>
    <s v=""/>
    <s v=" 0000"/>
    <x v="6"/>
    <n v="-537.51"/>
    <x v="15"/>
    <d v="2024-09-30T00:00:00"/>
    <x v="2"/>
    <x v="0"/>
  </r>
  <r>
    <x v="21"/>
    <x v="15"/>
    <s v="OCEA"/>
    <s v="0"/>
    <s v=""/>
    <s v=" 0000"/>
    <x v="6"/>
    <n v="-53.7"/>
    <x v="15"/>
    <d v="2024-09-30T00:00:00"/>
    <x v="2"/>
    <x v="0"/>
  </r>
  <r>
    <x v="21"/>
    <x v="15"/>
    <s v="OCEA"/>
    <s v="0"/>
    <s v=""/>
    <s v=" 0000"/>
    <x v="6"/>
    <n v="-53.13"/>
    <x v="15"/>
    <d v="2024-09-30T00:00:00"/>
    <x v="2"/>
    <x v="0"/>
  </r>
  <r>
    <x v="21"/>
    <x v="15"/>
    <s v="OCEA"/>
    <s v="0"/>
    <s v=""/>
    <s v=" 0000"/>
    <x v="16"/>
    <n v="-241.67"/>
    <x v="15"/>
    <d v="2024-09-30T00:00:00"/>
    <x v="2"/>
    <x v="0"/>
  </r>
  <r>
    <x v="21"/>
    <x v="15"/>
    <s v="OCEA"/>
    <s v="0"/>
    <s v=""/>
    <s v=" 0000"/>
    <x v="16"/>
    <n v="-151.04"/>
    <x v="15"/>
    <d v="2024-09-30T00:00:00"/>
    <x v="2"/>
    <x v="0"/>
  </r>
  <r>
    <x v="21"/>
    <x v="12"/>
    <s v="OCEA"/>
    <s v="0"/>
    <s v=""/>
    <s v=" 0000"/>
    <x v="6"/>
    <n v="-15.18"/>
    <x v="12"/>
    <d v="2024-09-30T00:00:00"/>
    <x v="2"/>
    <x v="0"/>
  </r>
  <r>
    <x v="21"/>
    <x v="12"/>
    <s v="OCEA"/>
    <s v="0"/>
    <s v=""/>
    <s v=" 0000"/>
    <x v="6"/>
    <n v="-750"/>
    <x v="12"/>
    <d v="2024-09-30T00:00:00"/>
    <x v="2"/>
    <x v="0"/>
  </r>
  <r>
    <x v="21"/>
    <x v="12"/>
    <s v="OCEA"/>
    <s v="0"/>
    <s v=""/>
    <s v=" 0000"/>
    <x v="17"/>
    <n v="-1193.75"/>
    <x v="12"/>
    <d v="2024-09-30T00:00:00"/>
    <x v="2"/>
    <x v="0"/>
  </r>
  <r>
    <x v="21"/>
    <x v="12"/>
    <s v="OCEA"/>
    <s v="0"/>
    <s v=""/>
    <s v=" 0000"/>
    <x v="17"/>
    <n v="-640.63"/>
    <x v="12"/>
    <d v="2024-09-30T00:00:00"/>
    <x v="2"/>
    <x v="0"/>
  </r>
  <r>
    <x v="21"/>
    <x v="12"/>
    <s v="OCEA"/>
    <s v="0"/>
    <s v=""/>
    <s v=" 0000"/>
    <x v="6"/>
    <n v="-88.47"/>
    <x v="12"/>
    <d v="2024-09-30T00:00:00"/>
    <x v="2"/>
    <x v="0"/>
  </r>
  <r>
    <x v="21"/>
    <x v="12"/>
    <s v="OCEA"/>
    <s v="0"/>
    <s v=""/>
    <s v=" 0000"/>
    <x v="6"/>
    <n v="-452.4"/>
    <x v="12"/>
    <d v="2024-09-30T00:00:00"/>
    <x v="2"/>
    <x v="0"/>
  </r>
  <r>
    <x v="21"/>
    <x v="18"/>
    <s v="OCEA"/>
    <s v="0"/>
    <s v=""/>
    <s v=" 0000"/>
    <x v="6"/>
    <n v="-15.18"/>
    <x v="18"/>
    <d v="2024-09-30T00:00:00"/>
    <x v="2"/>
    <x v="0"/>
  </r>
  <r>
    <x v="21"/>
    <x v="18"/>
    <s v="OCEA"/>
    <s v="0"/>
    <s v=""/>
    <s v=" 0000"/>
    <x v="6"/>
    <n v="-3"/>
    <x v="18"/>
    <d v="2024-09-30T00:00:00"/>
    <x v="2"/>
    <x v="0"/>
  </r>
  <r>
    <x v="21"/>
    <x v="18"/>
    <s v="OCEA"/>
    <s v="0"/>
    <s v=""/>
    <s v=" 0000"/>
    <x v="6"/>
    <n v="-750.01"/>
    <x v="18"/>
    <d v="2024-09-30T00:00:00"/>
    <x v="2"/>
    <x v="0"/>
  </r>
  <r>
    <x v="21"/>
    <x v="18"/>
    <s v="OCEA"/>
    <s v="0"/>
    <s v=""/>
    <s v=" 0000"/>
    <x v="6"/>
    <n v="-268.17"/>
    <x v="18"/>
    <d v="2024-09-30T00:00:00"/>
    <x v="2"/>
    <x v="0"/>
  </r>
  <r>
    <x v="21"/>
    <x v="18"/>
    <s v="OCEA"/>
    <s v="0"/>
    <s v=""/>
    <s v=" 0000"/>
    <x v="6"/>
    <n v="-88.47"/>
    <x v="18"/>
    <d v="2024-09-30T00:00:00"/>
    <x v="2"/>
    <x v="0"/>
  </r>
  <r>
    <x v="21"/>
    <x v="18"/>
    <s v="OCEA"/>
    <s v="0"/>
    <s v=""/>
    <s v=" 0000"/>
    <x v="16"/>
    <n v="-103.13"/>
    <x v="18"/>
    <d v="2024-09-30T00:00:00"/>
    <x v="2"/>
    <x v="0"/>
  </r>
  <r>
    <x v="21"/>
    <x v="18"/>
    <s v="OCEA"/>
    <s v="0"/>
    <s v=""/>
    <s v=" 0000"/>
    <x v="16"/>
    <n v="-103.13"/>
    <x v="18"/>
    <d v="2024-09-30T00:00:00"/>
    <x v="2"/>
    <x v="0"/>
  </r>
  <r>
    <x v="21"/>
    <x v="6"/>
    <s v="OCEA"/>
    <s v="0"/>
    <s v=""/>
    <s v=" 0000"/>
    <x v="6"/>
    <n v="-9.27"/>
    <x v="6"/>
    <d v="2024-09-30T00:00:00"/>
    <x v="2"/>
    <x v="0"/>
  </r>
  <r>
    <x v="21"/>
    <x v="6"/>
    <s v="OCEA"/>
    <s v="0"/>
    <s v=""/>
    <s v=" 0000"/>
    <x v="6"/>
    <n v="-3.8"/>
    <x v="6"/>
    <d v="2024-09-30T00:00:00"/>
    <x v="2"/>
    <x v="0"/>
  </r>
  <r>
    <x v="21"/>
    <x v="6"/>
    <s v="OCEA"/>
    <s v="0"/>
    <s v=""/>
    <s v=" 0000"/>
    <x v="6"/>
    <n v="-53.13"/>
    <x v="6"/>
    <d v="2024-09-30T00:00:00"/>
    <x v="2"/>
    <x v="0"/>
  </r>
  <r>
    <x v="21"/>
    <x v="6"/>
    <s v="OCEA"/>
    <s v="0"/>
    <s v=""/>
    <s v=" 0000"/>
    <x v="16"/>
    <n v="-81.36"/>
    <x v="6"/>
    <d v="2024-09-30T00:00:00"/>
    <x v="2"/>
    <x v="0"/>
  </r>
  <r>
    <x v="21"/>
    <x v="6"/>
    <s v="OCEA"/>
    <s v="0"/>
    <s v=""/>
    <s v=" 0000"/>
    <x v="16"/>
    <n v="-81.36"/>
    <x v="6"/>
    <d v="2024-09-30T00:00:00"/>
    <x v="2"/>
    <x v="0"/>
  </r>
  <r>
    <x v="21"/>
    <x v="29"/>
    <s v="OCEA"/>
    <s v="AFCARE"/>
    <s v=""/>
    <s v=" 2600"/>
    <x v="6"/>
    <n v="-0.53"/>
    <x v="29"/>
    <d v="2024-09-30T00:00:00"/>
    <x v="2"/>
    <x v="0"/>
  </r>
  <r>
    <x v="21"/>
    <x v="29"/>
    <s v="OCEA"/>
    <s v="AFCARE"/>
    <s v=""/>
    <s v=" 2600"/>
    <x v="6"/>
    <n v="-0.1"/>
    <x v="29"/>
    <d v="2024-09-30T00:00:00"/>
    <x v="2"/>
    <x v="0"/>
  </r>
  <r>
    <x v="21"/>
    <x v="29"/>
    <s v="OCEA"/>
    <s v="AFCARE"/>
    <s v=""/>
    <s v=" 2600"/>
    <x v="6"/>
    <n v="-37.130000000000003"/>
    <x v="29"/>
    <d v="2024-09-30T00:00:00"/>
    <x v="2"/>
    <x v="0"/>
  </r>
  <r>
    <x v="21"/>
    <x v="29"/>
    <s v="OCEA"/>
    <s v="AFCARE"/>
    <s v=""/>
    <s v=" 2600"/>
    <x v="6"/>
    <n v="-6.56"/>
    <x v="29"/>
    <d v="2024-09-30T00:00:00"/>
    <x v="2"/>
    <x v="0"/>
  </r>
  <r>
    <x v="21"/>
    <x v="29"/>
    <s v="OCEA"/>
    <s v="AFCARE"/>
    <s v=""/>
    <s v=" 2600"/>
    <x v="6"/>
    <n v="-3.11"/>
    <x v="29"/>
    <d v="2024-09-30T00:00:00"/>
    <x v="2"/>
    <x v="0"/>
  </r>
  <r>
    <x v="21"/>
    <x v="29"/>
    <s v="OCEA"/>
    <s v="AFCARE"/>
    <s v=""/>
    <s v=" 2600"/>
    <x v="6"/>
    <n v="-0.55000000000000004"/>
    <x v="29"/>
    <d v="2024-09-30T00:00:00"/>
    <x v="2"/>
    <x v="0"/>
  </r>
  <r>
    <x v="21"/>
    <x v="29"/>
    <s v="OCEA"/>
    <s v="0"/>
    <s v=""/>
    <s v=" 0000"/>
    <x v="6"/>
    <n v="-3.45"/>
    <x v="29"/>
    <d v="2024-09-30T00:00:00"/>
    <x v="2"/>
    <x v="0"/>
  </r>
  <r>
    <x v="21"/>
    <x v="29"/>
    <s v="OCEA"/>
    <s v="0"/>
    <s v=""/>
    <s v=" 0000"/>
    <x v="6"/>
    <n v="-0.61"/>
    <x v="29"/>
    <d v="2024-09-30T00:00:00"/>
    <x v="2"/>
    <x v="0"/>
  </r>
  <r>
    <x v="21"/>
    <x v="29"/>
    <s v="OCEA"/>
    <s v="0"/>
    <s v=""/>
    <s v=" 0000"/>
    <x v="6"/>
    <n v="-242.05"/>
    <x v="29"/>
    <d v="2024-09-30T00:00:00"/>
    <x v="2"/>
    <x v="0"/>
  </r>
  <r>
    <x v="21"/>
    <x v="29"/>
    <s v="OCEA"/>
    <s v="0"/>
    <s v=""/>
    <s v=" 0000"/>
    <x v="6"/>
    <n v="-42.7"/>
    <x v="29"/>
    <d v="2024-09-30T00:00:00"/>
    <x v="2"/>
    <x v="0"/>
  </r>
  <r>
    <x v="21"/>
    <x v="29"/>
    <s v="OCEA"/>
    <s v="0"/>
    <s v=""/>
    <s v=" 0000"/>
    <x v="6"/>
    <n v="-20.309999999999999"/>
    <x v="29"/>
    <d v="2024-09-30T00:00:00"/>
    <x v="2"/>
    <x v="0"/>
  </r>
  <r>
    <x v="21"/>
    <x v="29"/>
    <s v="OCEA"/>
    <s v="0"/>
    <s v=""/>
    <s v=" 0000"/>
    <x v="6"/>
    <n v="-3.58"/>
    <x v="29"/>
    <d v="2024-09-30T00:00:00"/>
    <x v="2"/>
    <x v="0"/>
  </r>
  <r>
    <x v="21"/>
    <x v="30"/>
    <s v="OCEA"/>
    <s v="0"/>
    <s v=""/>
    <s v=" 0000"/>
    <x v="6"/>
    <n v="-15.18"/>
    <x v="30"/>
    <d v="2024-09-30T00:00:00"/>
    <x v="2"/>
    <x v="0"/>
  </r>
  <r>
    <x v="21"/>
    <x v="30"/>
    <s v="OCEA"/>
    <s v="0"/>
    <s v=""/>
    <s v=" 0000"/>
    <x v="6"/>
    <n v="-11.3"/>
    <x v="30"/>
    <d v="2024-09-30T00:00:00"/>
    <x v="2"/>
    <x v="0"/>
  </r>
  <r>
    <x v="21"/>
    <x v="30"/>
    <s v="OCEA"/>
    <s v="0"/>
    <s v=""/>
    <s v=" 0000"/>
    <x v="6"/>
    <n v="-750"/>
    <x v="30"/>
    <d v="2024-09-30T00:00:00"/>
    <x v="2"/>
    <x v="0"/>
  </r>
  <r>
    <x v="21"/>
    <x v="30"/>
    <s v="OCEA"/>
    <s v="0"/>
    <s v=""/>
    <s v=" 0000"/>
    <x v="22"/>
    <n v="-7.5"/>
    <x v="30"/>
    <d v="2024-09-30T00:00:00"/>
    <x v="2"/>
    <x v="0"/>
  </r>
  <r>
    <x v="21"/>
    <x v="30"/>
    <s v="OCEA"/>
    <s v="0"/>
    <s v=""/>
    <s v=" 0000"/>
    <x v="22"/>
    <n v="-46.77"/>
    <x v="30"/>
    <d v="2024-09-30T00:00:00"/>
    <x v="2"/>
    <x v="0"/>
  </r>
  <r>
    <x v="21"/>
    <x v="30"/>
    <s v="OCEA"/>
    <s v="0"/>
    <s v=""/>
    <s v=" 0000"/>
    <x v="17"/>
    <n v="-630.51"/>
    <x v="30"/>
    <d v="2024-09-30T00:00:00"/>
    <x v="2"/>
    <x v="0"/>
  </r>
  <r>
    <x v="21"/>
    <x v="30"/>
    <s v="OCEA"/>
    <s v="0"/>
    <s v=""/>
    <s v=" 0000"/>
    <x v="17"/>
    <n v="-336.88"/>
    <x v="30"/>
    <d v="2024-09-30T00:00:00"/>
    <x v="2"/>
    <x v="0"/>
  </r>
  <r>
    <x v="21"/>
    <x v="30"/>
    <s v="OCEA"/>
    <s v="0"/>
    <s v=""/>
    <s v=" 0000"/>
    <x v="6"/>
    <n v="-88.47"/>
    <x v="30"/>
    <d v="2024-09-30T00:00:00"/>
    <x v="2"/>
    <x v="0"/>
  </r>
  <r>
    <x v="21"/>
    <x v="30"/>
    <s v="OCEA"/>
    <s v="0"/>
    <s v=""/>
    <s v=" 0000"/>
    <x v="6"/>
    <n v="-452.4"/>
    <x v="30"/>
    <d v="2024-09-30T00:00:00"/>
    <x v="2"/>
    <x v="0"/>
  </r>
  <r>
    <x v="21"/>
    <x v="31"/>
    <s v="OCEA"/>
    <s v="ELECTPP"/>
    <s v=""/>
    <s v=" 0000"/>
    <x v="6"/>
    <n v="-1.03"/>
    <x v="31"/>
    <d v="2024-09-30T00:00:00"/>
    <x v="2"/>
    <x v="0"/>
  </r>
  <r>
    <x v="21"/>
    <x v="31"/>
    <s v="OCEA"/>
    <s v="ELECTPP"/>
    <s v=""/>
    <s v=" 0000"/>
    <x v="6"/>
    <n v="-59.53"/>
    <x v="31"/>
    <d v="2024-09-30T00:00:00"/>
    <x v="2"/>
    <x v="0"/>
  </r>
  <r>
    <x v="21"/>
    <x v="31"/>
    <s v="OCEA"/>
    <s v="ELECTPP"/>
    <s v=""/>
    <s v=" 0000"/>
    <x v="6"/>
    <n v="-20.5"/>
    <x v="31"/>
    <d v="2024-09-30T00:00:00"/>
    <x v="2"/>
    <x v="0"/>
  </r>
  <r>
    <x v="21"/>
    <x v="31"/>
    <s v="OCEA"/>
    <s v="ELECTPP"/>
    <s v=""/>
    <s v=" 0000"/>
    <x v="17"/>
    <n v="-68.760000000000005"/>
    <x v="31"/>
    <d v="2024-09-30T00:00:00"/>
    <x v="2"/>
    <x v="0"/>
  </r>
  <r>
    <x v="21"/>
    <x v="31"/>
    <s v="OCEA"/>
    <s v="ELECTPP"/>
    <s v=""/>
    <s v=" 0000"/>
    <x v="17"/>
    <n v="-36.9"/>
    <x v="31"/>
    <d v="2024-09-30T00:00:00"/>
    <x v="2"/>
    <x v="0"/>
  </r>
  <r>
    <x v="21"/>
    <x v="31"/>
    <s v="OCEA"/>
    <s v="ELECTPP"/>
    <s v=""/>
    <s v=" 0000"/>
    <x v="6"/>
    <n v="-5.88"/>
    <x v="31"/>
    <d v="2024-09-30T00:00:00"/>
    <x v="2"/>
    <x v="0"/>
  </r>
  <r>
    <x v="21"/>
    <x v="31"/>
    <s v="OCEA"/>
    <s v="0"/>
    <s v=""/>
    <s v=" 0000"/>
    <x v="6"/>
    <n v="-8.24"/>
    <x v="31"/>
    <d v="2024-09-30T00:00:00"/>
    <x v="2"/>
    <x v="0"/>
  </r>
  <r>
    <x v="21"/>
    <x v="31"/>
    <s v="OCEA"/>
    <s v="0"/>
    <s v=""/>
    <s v=" 0000"/>
    <x v="6"/>
    <n v="-477.97"/>
    <x v="31"/>
    <d v="2024-09-30T00:00:00"/>
    <x v="2"/>
    <x v="0"/>
  </r>
  <r>
    <x v="21"/>
    <x v="31"/>
    <s v="OCEA"/>
    <s v="0"/>
    <s v=""/>
    <s v=" 0000"/>
    <x v="6"/>
    <n v="-164.57"/>
    <x v="31"/>
    <d v="2024-09-30T00:00:00"/>
    <x v="2"/>
    <x v="0"/>
  </r>
  <r>
    <x v="21"/>
    <x v="31"/>
    <s v="OCEA"/>
    <s v="0"/>
    <s v=""/>
    <s v=" 0000"/>
    <x v="17"/>
    <n v="-552.03"/>
    <x v="31"/>
    <d v="2024-09-30T00:00:00"/>
    <x v="2"/>
    <x v="0"/>
  </r>
  <r>
    <x v="21"/>
    <x v="31"/>
    <s v="OCEA"/>
    <s v="0"/>
    <s v=""/>
    <s v=" 0000"/>
    <x v="17"/>
    <n v="-296.25"/>
    <x v="31"/>
    <d v="2024-09-30T00:00:00"/>
    <x v="2"/>
    <x v="0"/>
  </r>
  <r>
    <x v="21"/>
    <x v="31"/>
    <s v="OCEA"/>
    <s v="0"/>
    <s v=""/>
    <s v=" 0000"/>
    <x v="6"/>
    <n v="-47.25"/>
    <x v="31"/>
    <d v="2024-09-30T00:00:00"/>
    <x v="2"/>
    <x v="0"/>
  </r>
  <r>
    <x v="21"/>
    <x v="32"/>
    <s v="OCEA"/>
    <s v="0"/>
    <s v=""/>
    <s v=" 0000"/>
    <x v="6"/>
    <n v="-287.5"/>
    <x v="32"/>
    <d v="2024-09-30T00:00:00"/>
    <x v="2"/>
    <x v="0"/>
  </r>
  <r>
    <x v="21"/>
    <x v="32"/>
    <s v="OCEA"/>
    <s v="0"/>
    <s v=""/>
    <s v=" 0000"/>
    <x v="6"/>
    <n v="-40.94"/>
    <x v="32"/>
    <d v="2024-09-30T00:00:00"/>
    <x v="2"/>
    <x v="0"/>
  </r>
  <r>
    <x v="21"/>
    <x v="32"/>
    <s v="OCEA"/>
    <s v="0"/>
    <s v=""/>
    <s v=" 0000"/>
    <x v="22"/>
    <n v="-7.5"/>
    <x v="32"/>
    <d v="2024-09-30T00:00:00"/>
    <x v="2"/>
    <x v="0"/>
  </r>
  <r>
    <x v="21"/>
    <x v="32"/>
    <s v="OCEA"/>
    <s v="0"/>
    <s v=""/>
    <s v=" 0000"/>
    <x v="22"/>
    <n v="-46.77"/>
    <x v="32"/>
    <d v="2024-09-30T00:00:00"/>
    <x v="2"/>
    <x v="0"/>
  </r>
  <r>
    <x v="21"/>
    <x v="32"/>
    <s v="OCEA"/>
    <s v="0"/>
    <s v=""/>
    <s v=" 0000"/>
    <x v="17"/>
    <n v="-744.75"/>
    <x v="32"/>
    <d v="2024-09-30T00:00:00"/>
    <x v="2"/>
    <x v="0"/>
  </r>
  <r>
    <x v="21"/>
    <x v="32"/>
    <s v="OCEA"/>
    <s v="0"/>
    <s v=""/>
    <s v=" 0000"/>
    <x v="17"/>
    <n v="-399.67"/>
    <x v="32"/>
    <d v="2024-09-30T00:00:00"/>
    <x v="2"/>
    <x v="0"/>
  </r>
  <r>
    <x v="21"/>
    <x v="32"/>
    <s v="OCEA"/>
    <s v="0"/>
    <s v=""/>
    <s v=" 0000"/>
    <x v="6"/>
    <n v="-27.55"/>
    <x v="32"/>
    <d v="2024-09-30T00:00:00"/>
    <x v="2"/>
    <x v="0"/>
  </r>
  <r>
    <x v="21"/>
    <x v="33"/>
    <s v="OCEA"/>
    <s v="0"/>
    <s v=""/>
    <s v=" 0000"/>
    <x v="6"/>
    <n v="-8.36"/>
    <x v="33"/>
    <d v="2024-09-30T00:00:00"/>
    <x v="2"/>
    <x v="0"/>
  </r>
  <r>
    <x v="21"/>
    <x v="33"/>
    <s v="OCEA"/>
    <s v="0"/>
    <s v=""/>
    <s v=" 0000"/>
    <x v="6"/>
    <n v="-484.52"/>
    <x v="33"/>
    <d v="2024-09-30T00:00:00"/>
    <x v="2"/>
    <x v="0"/>
  </r>
  <r>
    <x v="21"/>
    <x v="33"/>
    <s v="OCEA"/>
    <s v="0"/>
    <s v=""/>
    <s v=" 0000"/>
    <x v="6"/>
    <n v="-166.83"/>
    <x v="33"/>
    <d v="2024-09-30T00:00:00"/>
    <x v="2"/>
    <x v="0"/>
  </r>
  <r>
    <x v="21"/>
    <x v="33"/>
    <s v="OCEA"/>
    <s v="0"/>
    <s v=""/>
    <s v=" 0000"/>
    <x v="22"/>
    <n v="-6.76"/>
    <x v="33"/>
    <d v="2024-09-30T00:00:00"/>
    <x v="2"/>
    <x v="0"/>
  </r>
  <r>
    <x v="21"/>
    <x v="33"/>
    <s v="OCEA"/>
    <s v="0"/>
    <s v=""/>
    <s v=" 0000"/>
    <x v="22"/>
    <n v="-42.16"/>
    <x v="33"/>
    <d v="2024-09-30T00:00:00"/>
    <x v="2"/>
    <x v="0"/>
  </r>
  <r>
    <x v="21"/>
    <x v="33"/>
    <s v="OCEA"/>
    <s v="0"/>
    <s v=""/>
    <s v=" 0000"/>
    <x v="17"/>
    <n v="-628.86"/>
    <x v="33"/>
    <d v="2024-09-30T00:00:00"/>
    <x v="2"/>
    <x v="0"/>
  </r>
  <r>
    <x v="21"/>
    <x v="33"/>
    <s v="OCEA"/>
    <s v="0"/>
    <s v=""/>
    <s v=" 0000"/>
    <x v="17"/>
    <n v="-335.99"/>
    <x v="33"/>
    <d v="2024-09-30T00:00:00"/>
    <x v="2"/>
    <x v="0"/>
  </r>
  <r>
    <x v="21"/>
    <x v="33"/>
    <s v="OCEA"/>
    <s v="0"/>
    <s v=""/>
    <s v=" 0000"/>
    <x v="6"/>
    <n v="-47.89"/>
    <x v="33"/>
    <d v="2024-09-30T00:00:00"/>
    <x v="2"/>
    <x v="0"/>
  </r>
  <r>
    <x v="21"/>
    <x v="33"/>
    <s v="OCEA"/>
    <s v="0"/>
    <s v=""/>
    <s v=" 0000"/>
    <x v="6"/>
    <n v="-0.91"/>
    <x v="33"/>
    <d v="2024-09-30T00:00:00"/>
    <x v="2"/>
    <x v="0"/>
  </r>
  <r>
    <x v="21"/>
    <x v="33"/>
    <s v="OCEA"/>
    <s v="0"/>
    <s v=""/>
    <s v=" 0000"/>
    <x v="6"/>
    <n v="-52.98"/>
    <x v="33"/>
    <d v="2024-09-30T00:00:00"/>
    <x v="2"/>
    <x v="0"/>
  </r>
  <r>
    <x v="21"/>
    <x v="33"/>
    <s v="OCEA"/>
    <s v="0"/>
    <s v=""/>
    <s v=" 0000"/>
    <x v="6"/>
    <n v="-18.239999999999998"/>
    <x v="33"/>
    <d v="2024-09-30T00:00:00"/>
    <x v="2"/>
    <x v="0"/>
  </r>
  <r>
    <x v="21"/>
    <x v="33"/>
    <s v="OCEA"/>
    <s v="0"/>
    <s v=""/>
    <s v=" 0000"/>
    <x v="22"/>
    <n v="-0.74"/>
    <x v="33"/>
    <d v="2024-09-30T00:00:00"/>
    <x v="2"/>
    <x v="0"/>
  </r>
  <r>
    <x v="21"/>
    <x v="33"/>
    <s v="OCEA"/>
    <s v="0"/>
    <s v=""/>
    <s v=" 0000"/>
    <x v="22"/>
    <n v="-4.6100000000000003"/>
    <x v="33"/>
    <d v="2024-09-30T00:00:00"/>
    <x v="2"/>
    <x v="0"/>
  </r>
  <r>
    <x v="21"/>
    <x v="33"/>
    <s v="OCEA"/>
    <s v="0"/>
    <s v=""/>
    <s v=" 0000"/>
    <x v="17"/>
    <n v="-68.760000000000005"/>
    <x v="33"/>
    <d v="2024-09-30T00:00:00"/>
    <x v="2"/>
    <x v="0"/>
  </r>
  <r>
    <x v="21"/>
    <x v="33"/>
    <s v="OCEA"/>
    <s v="0"/>
    <s v=""/>
    <s v=" 0000"/>
    <x v="17"/>
    <n v="-36.74"/>
    <x v="33"/>
    <d v="2024-09-30T00:00:00"/>
    <x v="2"/>
    <x v="0"/>
  </r>
  <r>
    <x v="21"/>
    <x v="33"/>
    <s v="OCEA"/>
    <s v="0"/>
    <s v=""/>
    <s v=" 0000"/>
    <x v="6"/>
    <n v="-5.24"/>
    <x v="33"/>
    <d v="2024-09-30T00:00:00"/>
    <x v="2"/>
    <x v="0"/>
  </r>
  <r>
    <x v="21"/>
    <x v="11"/>
    <s v="OCEA"/>
    <s v="0"/>
    <s v=""/>
    <s v=" 0000"/>
    <x v="6"/>
    <n v="-4.6900000000000004"/>
    <x v="11"/>
    <d v="2024-09-30T00:00:00"/>
    <x v="2"/>
    <x v="0"/>
  </r>
  <r>
    <x v="21"/>
    <x v="11"/>
    <s v="OCEA"/>
    <s v="0"/>
    <s v=""/>
    <s v=" 0000"/>
    <x v="6"/>
    <n v="-0.2"/>
    <x v="11"/>
    <d v="2024-09-30T00:00:00"/>
    <x v="2"/>
    <x v="0"/>
  </r>
  <r>
    <x v="21"/>
    <x v="11"/>
    <s v="OCEA"/>
    <s v="0"/>
    <s v=""/>
    <s v=" 0000"/>
    <x v="6"/>
    <n v="-287.51"/>
    <x v="11"/>
    <d v="2024-09-30T00:00:00"/>
    <x v="2"/>
    <x v="0"/>
  </r>
  <r>
    <x v="21"/>
    <x v="11"/>
    <s v="OCEA"/>
    <s v="0"/>
    <s v=""/>
    <s v=" 0000"/>
    <x v="6"/>
    <n v="-27.55"/>
    <x v="11"/>
    <d v="2024-09-30T00:00:00"/>
    <x v="2"/>
    <x v="0"/>
  </r>
  <r>
    <x v="21"/>
    <x v="11"/>
    <s v="OCEA"/>
    <s v="0"/>
    <s v=""/>
    <s v=" 0000"/>
    <x v="6"/>
    <n v="-100.43"/>
    <x v="11"/>
    <d v="2024-09-30T00:00:00"/>
    <x v="2"/>
    <x v="0"/>
  </r>
  <r>
    <x v="21"/>
    <x v="73"/>
    <s v="OCEA"/>
    <s v="0"/>
    <s v=""/>
    <s v=" 0000"/>
    <x v="17"/>
    <n v="-171.56"/>
    <x v="73"/>
    <d v="2024-09-30T00:00:00"/>
    <x v="2"/>
    <x v="0"/>
  </r>
  <r>
    <x v="21"/>
    <x v="73"/>
    <s v="OCEA"/>
    <s v="0"/>
    <s v=""/>
    <s v=" 0000"/>
    <x v="17"/>
    <n v="-92.07"/>
    <x v="73"/>
    <d v="2024-09-30T00:00:00"/>
    <x v="2"/>
    <x v="0"/>
  </r>
  <r>
    <x v="21"/>
    <x v="17"/>
    <s v="OCEA"/>
    <s v="0"/>
    <s v=""/>
    <s v=" 0000"/>
    <x v="6"/>
    <n v="-4.6900000000000004"/>
    <x v="17"/>
    <d v="2024-09-30T00:00:00"/>
    <x v="2"/>
    <x v="0"/>
  </r>
  <r>
    <x v="21"/>
    <x v="17"/>
    <s v="OCEA"/>
    <s v="0"/>
    <s v=""/>
    <s v=" 0000"/>
    <x v="6"/>
    <n v="-287.5"/>
    <x v="17"/>
    <d v="2024-09-30T00:00:00"/>
    <x v="2"/>
    <x v="0"/>
  </r>
  <r>
    <x v="21"/>
    <x v="17"/>
    <s v="OCEA"/>
    <s v="0"/>
    <s v=""/>
    <s v=" 0000"/>
    <x v="6"/>
    <n v="-40.94"/>
    <x v="17"/>
    <d v="2024-09-30T00:00:00"/>
    <x v="2"/>
    <x v="0"/>
  </r>
  <r>
    <x v="21"/>
    <x v="17"/>
    <s v="OCEA"/>
    <s v="0"/>
    <s v=""/>
    <s v=" 0000"/>
    <x v="6"/>
    <n v="-27.55"/>
    <x v="17"/>
    <d v="2024-09-30T00:00:00"/>
    <x v="2"/>
    <x v="0"/>
  </r>
  <r>
    <x v="21"/>
    <x v="34"/>
    <s v="OCEA"/>
    <s v="0"/>
    <s v=""/>
    <s v=" 0000"/>
    <x v="6"/>
    <n v="-14.17"/>
    <x v="34"/>
    <d v="2024-09-30T00:00:00"/>
    <x v="2"/>
    <x v="0"/>
  </r>
  <r>
    <x v="21"/>
    <x v="34"/>
    <s v="OCEA"/>
    <s v="0"/>
    <s v=""/>
    <s v=" 0000"/>
    <x v="6"/>
    <n v="-11.75"/>
    <x v="34"/>
    <d v="2024-09-30T00:00:00"/>
    <x v="2"/>
    <x v="0"/>
  </r>
  <r>
    <x v="21"/>
    <x v="34"/>
    <s v="OCEA"/>
    <s v="0"/>
    <s v=""/>
    <s v=" 0000"/>
    <x v="6"/>
    <n v="-501.62"/>
    <x v="34"/>
    <d v="2024-09-30T00:00:00"/>
    <x v="2"/>
    <x v="0"/>
  </r>
  <r>
    <x v="21"/>
    <x v="34"/>
    <s v="OCEA"/>
    <s v="0"/>
    <s v=""/>
    <s v=" 0000"/>
    <x v="22"/>
    <n v="-7"/>
    <x v="34"/>
    <d v="2024-09-30T00:00:00"/>
    <x v="2"/>
    <x v="0"/>
  </r>
  <r>
    <x v="21"/>
    <x v="34"/>
    <s v="OCEA"/>
    <s v="0"/>
    <s v=""/>
    <s v=" 0000"/>
    <x v="22"/>
    <n v="-43.65"/>
    <x v="34"/>
    <d v="2024-09-30T00:00:00"/>
    <x v="2"/>
    <x v="0"/>
  </r>
  <r>
    <x v="21"/>
    <x v="34"/>
    <s v="OCEA"/>
    <s v="0"/>
    <s v=""/>
    <s v=" 0000"/>
    <x v="17"/>
    <n v="-720.68"/>
    <x v="34"/>
    <d v="2024-09-30T00:00:00"/>
    <x v="2"/>
    <x v="0"/>
  </r>
  <r>
    <x v="21"/>
    <x v="34"/>
    <s v="OCEA"/>
    <s v="0"/>
    <s v=""/>
    <s v=" 0000"/>
    <x v="17"/>
    <n v="-386.75"/>
    <x v="34"/>
    <d v="2024-09-30T00:00:00"/>
    <x v="2"/>
    <x v="0"/>
  </r>
  <r>
    <x v="21"/>
    <x v="34"/>
    <s v="OCEA"/>
    <s v="0"/>
    <s v=""/>
    <s v=" 0000"/>
    <x v="6"/>
    <n v="-82.56"/>
    <x v="34"/>
    <d v="2024-09-30T00:00:00"/>
    <x v="2"/>
    <x v="0"/>
  </r>
  <r>
    <x v="21"/>
    <x v="34"/>
    <s v="OCEA"/>
    <s v="0"/>
    <s v=""/>
    <s v=" 0000"/>
    <x v="6"/>
    <n v="-189.29"/>
    <x v="34"/>
    <d v="2024-09-30T00:00:00"/>
    <x v="2"/>
    <x v="0"/>
  </r>
  <r>
    <x v="21"/>
    <x v="34"/>
    <s v="OCEA"/>
    <s v="ELECTPP"/>
    <s v=""/>
    <s v=" 0000"/>
    <x v="6"/>
    <n v="-1.01"/>
    <x v="34"/>
    <d v="2024-09-30T00:00:00"/>
    <x v="2"/>
    <x v="0"/>
  </r>
  <r>
    <x v="21"/>
    <x v="34"/>
    <s v="OCEA"/>
    <s v="ELECTPP"/>
    <s v=""/>
    <s v=" 0000"/>
    <x v="6"/>
    <n v="-0.84"/>
    <x v="34"/>
    <d v="2024-09-30T00:00:00"/>
    <x v="2"/>
    <x v="0"/>
  </r>
  <r>
    <x v="21"/>
    <x v="34"/>
    <s v="OCEA"/>
    <s v="ELECTPP"/>
    <s v=""/>
    <s v=" 0000"/>
    <x v="6"/>
    <n v="-35.89"/>
    <x v="34"/>
    <d v="2024-09-30T00:00:00"/>
    <x v="2"/>
    <x v="0"/>
  </r>
  <r>
    <x v="21"/>
    <x v="34"/>
    <s v="OCEA"/>
    <s v="ELECTPP"/>
    <s v=""/>
    <s v=" 0000"/>
    <x v="22"/>
    <n v="-0.5"/>
    <x v="34"/>
    <d v="2024-09-30T00:00:00"/>
    <x v="2"/>
    <x v="0"/>
  </r>
  <r>
    <x v="21"/>
    <x v="34"/>
    <s v="OCEA"/>
    <s v="ELECTPP"/>
    <s v=""/>
    <s v=" 0000"/>
    <x v="22"/>
    <n v="-3.12"/>
    <x v="34"/>
    <d v="2024-09-30T00:00:00"/>
    <x v="2"/>
    <x v="0"/>
  </r>
  <r>
    <x v="21"/>
    <x v="34"/>
    <s v="OCEA"/>
    <s v="ELECTPP"/>
    <s v=""/>
    <s v=" 0000"/>
    <x v="17"/>
    <n v="-51.57"/>
    <x v="34"/>
    <d v="2024-09-30T00:00:00"/>
    <x v="2"/>
    <x v="0"/>
  </r>
  <r>
    <x v="21"/>
    <x v="34"/>
    <s v="OCEA"/>
    <s v="ELECTPP"/>
    <s v=""/>
    <s v=" 0000"/>
    <x v="17"/>
    <n v="-27.68"/>
    <x v="34"/>
    <d v="2024-09-30T00:00:00"/>
    <x v="2"/>
    <x v="0"/>
  </r>
  <r>
    <x v="21"/>
    <x v="34"/>
    <s v="OCEA"/>
    <s v="ELECTPP"/>
    <s v=""/>
    <s v=" 0000"/>
    <x v="6"/>
    <n v="-5.91"/>
    <x v="34"/>
    <d v="2024-09-30T00:00:00"/>
    <x v="2"/>
    <x v="0"/>
  </r>
  <r>
    <x v="21"/>
    <x v="34"/>
    <s v="OCEA"/>
    <s v="ELECTPP"/>
    <s v=""/>
    <s v=" 0000"/>
    <x v="6"/>
    <n v="-13.54"/>
    <x v="34"/>
    <d v="2024-09-30T00:00:00"/>
    <x v="2"/>
    <x v="0"/>
  </r>
  <r>
    <x v="21"/>
    <x v="35"/>
    <s v="OCEA"/>
    <s v="0"/>
    <s v=""/>
    <s v=" 7425"/>
    <x v="17"/>
    <n v="-418.65"/>
    <x v="35"/>
    <d v="2024-09-30T00:00:00"/>
    <x v="2"/>
    <x v="0"/>
  </r>
  <r>
    <x v="21"/>
    <x v="35"/>
    <s v="OCEA"/>
    <s v="0"/>
    <s v=""/>
    <s v=" 7425"/>
    <x v="17"/>
    <n v="-224.67"/>
    <x v="35"/>
    <d v="2024-09-30T00:00:00"/>
    <x v="2"/>
    <x v="0"/>
  </r>
  <r>
    <x v="21"/>
    <x v="7"/>
    <s v="OCEA"/>
    <s v="0"/>
    <s v=""/>
    <s v=" 0000"/>
    <x v="6"/>
    <n v="-3.98"/>
    <x v="7"/>
    <d v="2024-09-30T00:00:00"/>
    <x v="2"/>
    <x v="0"/>
  </r>
  <r>
    <x v="21"/>
    <x v="7"/>
    <s v="OCEA"/>
    <s v="0"/>
    <s v=""/>
    <s v=" 0000"/>
    <x v="6"/>
    <n v="-0.71"/>
    <x v="7"/>
    <d v="2024-09-30T00:00:00"/>
    <x v="2"/>
    <x v="0"/>
  </r>
  <r>
    <x v="21"/>
    <x v="7"/>
    <s v="OCEA"/>
    <s v="0"/>
    <s v=""/>
    <s v=" 0000"/>
    <x v="6"/>
    <n v="-279.18"/>
    <x v="7"/>
    <d v="2024-09-30T00:00:00"/>
    <x v="2"/>
    <x v="0"/>
  </r>
  <r>
    <x v="21"/>
    <x v="7"/>
    <s v="OCEA"/>
    <s v="0"/>
    <s v=""/>
    <s v=" 0000"/>
    <x v="6"/>
    <n v="-49.26"/>
    <x v="7"/>
    <d v="2024-09-30T00:00:00"/>
    <x v="2"/>
    <x v="0"/>
  </r>
  <r>
    <x v="21"/>
    <x v="7"/>
    <s v="OCEA"/>
    <s v="0"/>
    <s v=""/>
    <s v=" 0000"/>
    <x v="6"/>
    <n v="-23.42"/>
    <x v="7"/>
    <d v="2024-09-30T00:00:00"/>
    <x v="2"/>
    <x v="0"/>
  </r>
  <r>
    <x v="21"/>
    <x v="7"/>
    <s v="OCEA"/>
    <s v="0"/>
    <s v=""/>
    <s v=" 0000"/>
    <x v="6"/>
    <n v="-4.13"/>
    <x v="7"/>
    <d v="2024-09-30T00:00:00"/>
    <x v="2"/>
    <x v="0"/>
  </r>
  <r>
    <x v="21"/>
    <x v="36"/>
    <s v="OCEA"/>
    <s v="0"/>
    <s v=""/>
    <s v=" 0000"/>
    <x v="6"/>
    <n v="-3.83"/>
    <x v="36"/>
    <d v="2024-09-30T00:00:00"/>
    <x v="2"/>
    <x v="0"/>
  </r>
  <r>
    <x v="21"/>
    <x v="36"/>
    <s v="OCEA"/>
    <s v="0"/>
    <s v=""/>
    <s v=" 0000"/>
    <x v="6"/>
    <n v="-234.75"/>
    <x v="36"/>
    <d v="2024-09-30T00:00:00"/>
    <x v="2"/>
    <x v="0"/>
  </r>
  <r>
    <x v="21"/>
    <x v="36"/>
    <s v="OCEA"/>
    <s v="0"/>
    <s v=""/>
    <s v=" 0000"/>
    <x v="22"/>
    <n v="-6.12"/>
    <x v="36"/>
    <d v="2024-09-30T00:00:00"/>
    <x v="2"/>
    <x v="0"/>
  </r>
  <r>
    <x v="21"/>
    <x v="36"/>
    <s v="OCEA"/>
    <s v="0"/>
    <s v=""/>
    <s v=" 0000"/>
    <x v="22"/>
    <n v="-38.19"/>
    <x v="36"/>
    <d v="2024-09-30T00:00:00"/>
    <x v="2"/>
    <x v="0"/>
  </r>
  <r>
    <x v="21"/>
    <x v="36"/>
    <s v="OCEA"/>
    <s v="0"/>
    <s v=""/>
    <s v=" 0000"/>
    <x v="17"/>
    <n v="-611.9"/>
    <x v="36"/>
    <d v="2024-09-30T00:00:00"/>
    <x v="2"/>
    <x v="0"/>
  </r>
  <r>
    <x v="21"/>
    <x v="36"/>
    <s v="OCEA"/>
    <s v="0"/>
    <s v=""/>
    <s v=" 0000"/>
    <x v="17"/>
    <n v="-326.93"/>
    <x v="36"/>
    <d v="2024-09-30T00:00:00"/>
    <x v="2"/>
    <x v="0"/>
  </r>
  <r>
    <x v="21"/>
    <x v="36"/>
    <s v="OCEA"/>
    <s v="0"/>
    <s v=""/>
    <s v=" 0000"/>
    <x v="6"/>
    <n v="-22.49"/>
    <x v="36"/>
    <d v="2024-09-30T00:00:00"/>
    <x v="2"/>
    <x v="0"/>
  </r>
  <r>
    <x v="21"/>
    <x v="36"/>
    <s v="OCEA"/>
    <s v="0"/>
    <s v=""/>
    <s v=" 0000"/>
    <x v="6"/>
    <n v="-82"/>
    <x v="36"/>
    <d v="2024-09-30T00:00:00"/>
    <x v="2"/>
    <x v="0"/>
  </r>
  <r>
    <x v="21"/>
    <x v="36"/>
    <s v="OCEA"/>
    <s v="ELECTPP"/>
    <s v=""/>
    <s v=" 0000"/>
    <x v="6"/>
    <n v="-0.86"/>
    <x v="36"/>
    <d v="2024-09-30T00:00:00"/>
    <x v="2"/>
    <x v="0"/>
  </r>
  <r>
    <x v="21"/>
    <x v="36"/>
    <s v="OCEA"/>
    <s v="ELECTPP"/>
    <s v=""/>
    <s v=" 0000"/>
    <x v="6"/>
    <n v="-52.76"/>
    <x v="36"/>
    <d v="2024-09-30T00:00:00"/>
    <x v="2"/>
    <x v="0"/>
  </r>
  <r>
    <x v="21"/>
    <x v="36"/>
    <s v="OCEA"/>
    <s v="ELECTPP"/>
    <s v=""/>
    <s v=" 0000"/>
    <x v="22"/>
    <n v="-1.38"/>
    <x v="36"/>
    <d v="2024-09-30T00:00:00"/>
    <x v="2"/>
    <x v="0"/>
  </r>
  <r>
    <x v="21"/>
    <x v="36"/>
    <s v="OCEA"/>
    <s v="ELECTPP"/>
    <s v=""/>
    <s v=" 0000"/>
    <x v="22"/>
    <n v="-8.58"/>
    <x v="36"/>
    <d v="2024-09-30T00:00:00"/>
    <x v="2"/>
    <x v="0"/>
  </r>
  <r>
    <x v="21"/>
    <x v="36"/>
    <s v="OCEA"/>
    <s v="ELECTPP"/>
    <s v=""/>
    <s v=" 0000"/>
    <x v="17"/>
    <n v="-137.52000000000001"/>
    <x v="36"/>
    <d v="2024-09-30T00:00:00"/>
    <x v="2"/>
    <x v="0"/>
  </r>
  <r>
    <x v="21"/>
    <x v="36"/>
    <s v="OCEA"/>
    <s v="ELECTPP"/>
    <s v=""/>
    <s v=" 0000"/>
    <x v="17"/>
    <n v="-73.48"/>
    <x v="36"/>
    <d v="2024-09-30T00:00:00"/>
    <x v="2"/>
    <x v="0"/>
  </r>
  <r>
    <x v="21"/>
    <x v="36"/>
    <s v="OCEA"/>
    <s v="ELECTPP"/>
    <s v=""/>
    <s v=" 0000"/>
    <x v="6"/>
    <n v="-5.0599999999999996"/>
    <x v="36"/>
    <d v="2024-09-30T00:00:00"/>
    <x v="2"/>
    <x v="0"/>
  </r>
  <r>
    <x v="21"/>
    <x v="36"/>
    <s v="OCEA"/>
    <s v="ELECTPP"/>
    <s v=""/>
    <s v=" 0000"/>
    <x v="6"/>
    <n v="-18.43"/>
    <x v="36"/>
    <d v="2024-09-30T00:00:00"/>
    <x v="2"/>
    <x v="0"/>
  </r>
  <r>
    <x v="21"/>
    <x v="21"/>
    <s v="OCEA"/>
    <s v="AFCARE"/>
    <s v=""/>
    <s v=" 2600"/>
    <x v="6"/>
    <n v="-0.94"/>
    <x v="21"/>
    <d v="2024-09-30T00:00:00"/>
    <x v="2"/>
    <x v="0"/>
  </r>
  <r>
    <x v="21"/>
    <x v="21"/>
    <s v="OCEA"/>
    <s v="AFCARE"/>
    <s v=""/>
    <s v=" 2600"/>
    <x v="6"/>
    <n v="-0.17"/>
    <x v="21"/>
    <d v="2024-09-30T00:00:00"/>
    <x v="2"/>
    <x v="0"/>
  </r>
  <r>
    <x v="21"/>
    <x v="21"/>
    <s v="OCEA"/>
    <s v="AFCARE"/>
    <s v=""/>
    <s v=" 2600"/>
    <x v="6"/>
    <n v="-66.260000000000005"/>
    <x v="21"/>
    <d v="2024-09-30T00:00:00"/>
    <x v="2"/>
    <x v="0"/>
  </r>
  <r>
    <x v="21"/>
    <x v="21"/>
    <s v="OCEA"/>
    <s v="AFCARE"/>
    <s v=""/>
    <s v=" 2600"/>
    <x v="6"/>
    <n v="-11.69"/>
    <x v="21"/>
    <d v="2024-09-30T00:00:00"/>
    <x v="2"/>
    <x v="0"/>
  </r>
  <r>
    <x v="21"/>
    <x v="21"/>
    <s v="OCEA"/>
    <s v="AFCARE"/>
    <s v=""/>
    <s v=" 2600"/>
    <x v="6"/>
    <n v="-5.55"/>
    <x v="21"/>
    <d v="2024-09-30T00:00:00"/>
    <x v="2"/>
    <x v="0"/>
  </r>
  <r>
    <x v="21"/>
    <x v="21"/>
    <s v="OCEA"/>
    <s v="AFCARE"/>
    <s v=""/>
    <s v=" 2600"/>
    <x v="6"/>
    <n v="-0.98"/>
    <x v="21"/>
    <d v="2024-09-30T00:00:00"/>
    <x v="2"/>
    <x v="0"/>
  </r>
  <r>
    <x v="21"/>
    <x v="21"/>
    <s v="OCEA"/>
    <s v="0"/>
    <s v=""/>
    <s v=" 0000"/>
    <x v="6"/>
    <n v="-3.04"/>
    <x v="21"/>
    <d v="2024-09-30T00:00:00"/>
    <x v="2"/>
    <x v="0"/>
  </r>
  <r>
    <x v="21"/>
    <x v="21"/>
    <s v="OCEA"/>
    <s v="0"/>
    <s v=""/>
    <s v=" 0000"/>
    <x v="6"/>
    <n v="-0.54"/>
    <x v="21"/>
    <d v="2024-09-30T00:00:00"/>
    <x v="2"/>
    <x v="0"/>
  </r>
  <r>
    <x v="21"/>
    <x v="21"/>
    <s v="OCEA"/>
    <s v="0"/>
    <s v=""/>
    <s v=" 0000"/>
    <x v="6"/>
    <n v="-212.92"/>
    <x v="21"/>
    <d v="2024-09-30T00:00:00"/>
    <x v="2"/>
    <x v="0"/>
  </r>
  <r>
    <x v="21"/>
    <x v="21"/>
    <s v="OCEA"/>
    <s v="0"/>
    <s v=""/>
    <s v=" 0000"/>
    <x v="6"/>
    <n v="-37.57"/>
    <x v="21"/>
    <d v="2024-09-30T00:00:00"/>
    <x v="2"/>
    <x v="0"/>
  </r>
  <r>
    <x v="21"/>
    <x v="21"/>
    <s v="OCEA"/>
    <s v="0"/>
    <s v=""/>
    <s v=" 0000"/>
    <x v="6"/>
    <n v="-17.87"/>
    <x v="21"/>
    <d v="2024-09-30T00:00:00"/>
    <x v="2"/>
    <x v="0"/>
  </r>
  <r>
    <x v="21"/>
    <x v="21"/>
    <s v="OCEA"/>
    <s v="0"/>
    <s v=""/>
    <s v=" 0000"/>
    <x v="6"/>
    <n v="-3.15"/>
    <x v="21"/>
    <d v="2024-09-30T00:00:00"/>
    <x v="2"/>
    <x v="0"/>
  </r>
  <r>
    <x v="21"/>
    <x v="37"/>
    <s v="OCEA"/>
    <s v="0"/>
    <s v=""/>
    <s v=" 0000"/>
    <x v="6"/>
    <n v="-15.18"/>
    <x v="37"/>
    <d v="2024-09-30T00:00:00"/>
    <x v="2"/>
    <x v="0"/>
  </r>
  <r>
    <x v="21"/>
    <x v="37"/>
    <s v="OCEA"/>
    <s v="0"/>
    <s v=""/>
    <s v=" 0000"/>
    <x v="6"/>
    <n v="-7.5"/>
    <x v="37"/>
    <d v="2024-09-30T00:00:00"/>
    <x v="2"/>
    <x v="0"/>
  </r>
  <r>
    <x v="21"/>
    <x v="37"/>
    <s v="OCEA"/>
    <s v="0"/>
    <s v=""/>
    <s v=" 0000"/>
    <x v="6"/>
    <n v="-591.21"/>
    <x v="37"/>
    <d v="2024-09-30T00:00:00"/>
    <x v="2"/>
    <x v="0"/>
  </r>
  <r>
    <x v="21"/>
    <x v="37"/>
    <s v="OCEA"/>
    <s v="0"/>
    <s v=""/>
    <s v=" 0000"/>
    <x v="22"/>
    <n v="-7.5"/>
    <x v="37"/>
    <d v="2024-09-30T00:00:00"/>
    <x v="2"/>
    <x v="0"/>
  </r>
  <r>
    <x v="21"/>
    <x v="37"/>
    <s v="OCEA"/>
    <s v="0"/>
    <s v=""/>
    <s v=" 0000"/>
    <x v="22"/>
    <n v="-46.77"/>
    <x v="37"/>
    <d v="2024-09-30T00:00:00"/>
    <x v="2"/>
    <x v="0"/>
  </r>
  <r>
    <x v="21"/>
    <x v="37"/>
    <s v="OCEA"/>
    <s v="0"/>
    <s v=""/>
    <s v=" 0000"/>
    <x v="17"/>
    <n v="-746"/>
    <x v="37"/>
    <d v="2024-09-30T00:00:00"/>
    <x v="2"/>
    <x v="0"/>
  </r>
  <r>
    <x v="21"/>
    <x v="37"/>
    <s v="OCEA"/>
    <s v="0"/>
    <s v=""/>
    <s v=" 0000"/>
    <x v="17"/>
    <n v="-400.34"/>
    <x v="37"/>
    <d v="2024-09-30T00:00:00"/>
    <x v="2"/>
    <x v="0"/>
  </r>
  <r>
    <x v="21"/>
    <x v="37"/>
    <s v="OCEA"/>
    <s v="0"/>
    <s v=""/>
    <s v=" 0000"/>
    <x v="6"/>
    <n v="-88.47"/>
    <x v="37"/>
    <d v="2024-09-30T00:00:00"/>
    <x v="2"/>
    <x v="0"/>
  </r>
  <r>
    <x v="21"/>
    <x v="14"/>
    <s v="OCEA"/>
    <s v="AFCARE"/>
    <s v=""/>
    <s v=" 2600"/>
    <x v="6"/>
    <n v="-1.06"/>
    <x v="14"/>
    <d v="2024-09-30T00:00:00"/>
    <x v="2"/>
    <x v="0"/>
  </r>
  <r>
    <x v="21"/>
    <x v="14"/>
    <s v="OCEA"/>
    <s v="AFCARE"/>
    <s v=""/>
    <s v=" 2600"/>
    <x v="6"/>
    <n v="-0.19"/>
    <x v="14"/>
    <d v="2024-09-30T00:00:00"/>
    <x v="2"/>
    <x v="0"/>
  </r>
  <r>
    <x v="21"/>
    <x v="14"/>
    <s v="OCEA"/>
    <s v="AFCARE"/>
    <s v=""/>
    <s v=" 2600"/>
    <x v="6"/>
    <n v="-1.48"/>
    <x v="14"/>
    <d v="2024-09-30T00:00:00"/>
    <x v="2"/>
    <x v="0"/>
  </r>
  <r>
    <x v="21"/>
    <x v="14"/>
    <s v="OCEA"/>
    <s v="AFCARE"/>
    <s v=""/>
    <s v=" 2600"/>
    <x v="6"/>
    <n v="-6.21"/>
    <x v="14"/>
    <d v="2024-09-30T00:00:00"/>
    <x v="2"/>
    <x v="0"/>
  </r>
  <r>
    <x v="21"/>
    <x v="14"/>
    <s v="OCEA"/>
    <s v="AFCARE"/>
    <s v=""/>
    <s v=" 2600"/>
    <x v="6"/>
    <n v="-1.1000000000000001"/>
    <x v="14"/>
    <d v="2024-09-30T00:00:00"/>
    <x v="2"/>
    <x v="0"/>
  </r>
  <r>
    <x v="21"/>
    <x v="14"/>
    <s v="OCEA"/>
    <s v="0"/>
    <s v=""/>
    <s v=" 0000"/>
    <x v="6"/>
    <n v="-2.92"/>
    <x v="14"/>
    <d v="2024-09-30T00:00:00"/>
    <x v="2"/>
    <x v="0"/>
  </r>
  <r>
    <x v="21"/>
    <x v="14"/>
    <s v="OCEA"/>
    <s v="0"/>
    <s v=""/>
    <s v=" 0000"/>
    <x v="6"/>
    <n v="-0.52"/>
    <x v="14"/>
    <d v="2024-09-30T00:00:00"/>
    <x v="2"/>
    <x v="0"/>
  </r>
  <r>
    <x v="21"/>
    <x v="14"/>
    <s v="OCEA"/>
    <s v="0"/>
    <s v=""/>
    <s v=" 0000"/>
    <x v="6"/>
    <n v="-4.12"/>
    <x v="14"/>
    <d v="2024-09-30T00:00:00"/>
    <x v="2"/>
    <x v="0"/>
  </r>
  <r>
    <x v="21"/>
    <x v="14"/>
    <s v="OCEA"/>
    <s v="0"/>
    <s v=""/>
    <s v=" 0000"/>
    <x v="6"/>
    <n v="-17.21"/>
    <x v="14"/>
    <d v="2024-09-30T00:00:00"/>
    <x v="2"/>
    <x v="0"/>
  </r>
  <r>
    <x v="21"/>
    <x v="14"/>
    <s v="OCEA"/>
    <s v="0"/>
    <s v=""/>
    <s v=" 0000"/>
    <x v="6"/>
    <n v="-3.03"/>
    <x v="14"/>
    <d v="2024-09-30T00:00:00"/>
    <x v="2"/>
    <x v="0"/>
  </r>
  <r>
    <x v="21"/>
    <x v="38"/>
    <s v="OCEA"/>
    <s v="ASP.ENR"/>
    <s v=""/>
    <s v=" 0000"/>
    <x v="6"/>
    <n v="-0.08"/>
    <x v="38"/>
    <d v="2024-09-30T00:00:00"/>
    <x v="2"/>
    <x v="0"/>
  </r>
  <r>
    <x v="21"/>
    <x v="38"/>
    <s v="OCEA"/>
    <s v="ASP.ENR"/>
    <s v=""/>
    <s v=" 0000"/>
    <x v="6"/>
    <n v="-0.01"/>
    <x v="38"/>
    <d v="2024-09-30T00:00:00"/>
    <x v="2"/>
    <x v="0"/>
  </r>
  <r>
    <x v="21"/>
    <x v="38"/>
    <s v="OCEA"/>
    <s v="ASP.ENR"/>
    <s v=""/>
    <s v=" 0000"/>
    <x v="6"/>
    <n v="-0.15"/>
    <x v="38"/>
    <d v="2024-09-30T00:00:00"/>
    <x v="2"/>
    <x v="0"/>
  </r>
  <r>
    <x v="21"/>
    <x v="38"/>
    <s v="OCEA"/>
    <s v="ASP.ENR"/>
    <s v=""/>
    <s v=" 0000"/>
    <x v="6"/>
    <n v="-5.87"/>
    <x v="38"/>
    <d v="2024-09-30T00:00:00"/>
    <x v="2"/>
    <x v="0"/>
  </r>
  <r>
    <x v="21"/>
    <x v="38"/>
    <s v="OCEA"/>
    <s v="ASP.ENR"/>
    <s v=""/>
    <s v=" 0000"/>
    <x v="6"/>
    <n v="-1.04"/>
    <x v="38"/>
    <d v="2024-09-30T00:00:00"/>
    <x v="2"/>
    <x v="0"/>
  </r>
  <r>
    <x v="21"/>
    <x v="38"/>
    <s v="OCEA"/>
    <s v="ASP.ENR"/>
    <s v=""/>
    <s v=" 0000"/>
    <x v="6"/>
    <n v="-0.49"/>
    <x v="38"/>
    <d v="2024-09-30T00:00:00"/>
    <x v="2"/>
    <x v="0"/>
  </r>
  <r>
    <x v="21"/>
    <x v="38"/>
    <s v="OCEA"/>
    <s v="ASP.ENR"/>
    <s v=""/>
    <s v=" 0000"/>
    <x v="6"/>
    <n v="-0.09"/>
    <x v="38"/>
    <d v="2024-09-30T00:00:00"/>
    <x v="2"/>
    <x v="0"/>
  </r>
  <r>
    <x v="21"/>
    <x v="38"/>
    <s v="OCEA"/>
    <s v="0"/>
    <s v=""/>
    <s v=" 0000"/>
    <x v="6"/>
    <n v="-3.9"/>
    <x v="38"/>
    <d v="2024-09-30T00:00:00"/>
    <x v="2"/>
    <x v="0"/>
  </r>
  <r>
    <x v="21"/>
    <x v="38"/>
    <s v="OCEA"/>
    <s v="0"/>
    <s v=""/>
    <s v=" 0000"/>
    <x v="6"/>
    <n v="-0.7"/>
    <x v="38"/>
    <d v="2024-09-30T00:00:00"/>
    <x v="2"/>
    <x v="0"/>
  </r>
  <r>
    <x v="21"/>
    <x v="38"/>
    <s v="OCEA"/>
    <s v="0"/>
    <s v=""/>
    <s v=" 0000"/>
    <x v="6"/>
    <n v="-6.95"/>
    <x v="38"/>
    <d v="2024-09-30T00:00:00"/>
    <x v="2"/>
    <x v="0"/>
  </r>
  <r>
    <x v="21"/>
    <x v="38"/>
    <s v="OCEA"/>
    <s v="0"/>
    <s v=""/>
    <s v=" 0000"/>
    <x v="6"/>
    <n v="-273.31"/>
    <x v="38"/>
    <d v="2024-09-30T00:00:00"/>
    <x v="2"/>
    <x v="0"/>
  </r>
  <r>
    <x v="21"/>
    <x v="38"/>
    <s v="OCEA"/>
    <s v="0"/>
    <s v=""/>
    <s v=" 0000"/>
    <x v="6"/>
    <n v="-48.22"/>
    <x v="38"/>
    <d v="2024-09-30T00:00:00"/>
    <x v="2"/>
    <x v="0"/>
  </r>
  <r>
    <x v="21"/>
    <x v="38"/>
    <s v="OCEA"/>
    <s v="0"/>
    <s v=""/>
    <s v=" 0000"/>
    <x v="6"/>
    <n v="-22.93"/>
    <x v="38"/>
    <d v="2024-09-30T00:00:00"/>
    <x v="2"/>
    <x v="0"/>
  </r>
  <r>
    <x v="21"/>
    <x v="38"/>
    <s v="OCEA"/>
    <s v="0"/>
    <s v=""/>
    <s v=" 0000"/>
    <x v="6"/>
    <n v="-4.04"/>
    <x v="38"/>
    <d v="2024-09-30T00:00:00"/>
    <x v="2"/>
    <x v="0"/>
  </r>
  <r>
    <x v="21"/>
    <x v="10"/>
    <s v="OCEA"/>
    <s v="0"/>
    <s v=""/>
    <s v=" 0000"/>
    <x v="6"/>
    <n v="-15.18"/>
    <x v="10"/>
    <d v="2024-09-30T00:00:00"/>
    <x v="2"/>
    <x v="0"/>
  </r>
  <r>
    <x v="21"/>
    <x v="10"/>
    <s v="OCEA"/>
    <s v="0"/>
    <s v=""/>
    <s v=" 0000"/>
    <x v="6"/>
    <n v="-24.7"/>
    <x v="10"/>
    <d v="2024-09-30T00:00:00"/>
    <x v="2"/>
    <x v="0"/>
  </r>
  <r>
    <x v="21"/>
    <x v="10"/>
    <s v="OCEA"/>
    <s v="0"/>
    <s v=""/>
    <s v=" 0000"/>
    <x v="6"/>
    <n v="-750"/>
    <x v="10"/>
    <d v="2024-09-30T00:00:00"/>
    <x v="2"/>
    <x v="0"/>
  </r>
  <r>
    <x v="21"/>
    <x v="10"/>
    <s v="OCEA"/>
    <s v="0"/>
    <s v=""/>
    <s v=" 0000"/>
    <x v="6"/>
    <n v="-88.47"/>
    <x v="10"/>
    <d v="2024-09-30T00:00:00"/>
    <x v="2"/>
    <x v="0"/>
  </r>
  <r>
    <x v="21"/>
    <x v="10"/>
    <s v="OCEA"/>
    <s v="0"/>
    <s v=""/>
    <s v=" 0000"/>
    <x v="6"/>
    <n v="-452.4"/>
    <x v="10"/>
    <d v="2024-09-30T00:00:00"/>
    <x v="2"/>
    <x v="0"/>
  </r>
  <r>
    <x v="21"/>
    <x v="40"/>
    <s v="OCEA"/>
    <s v="0"/>
    <s v=""/>
    <s v=" 0000"/>
    <x v="6"/>
    <n v="-4.6900000000000004"/>
    <x v="40"/>
    <d v="2024-09-30T00:00:00"/>
    <x v="2"/>
    <x v="0"/>
  </r>
  <r>
    <x v="21"/>
    <x v="40"/>
    <s v="OCEA"/>
    <s v="0"/>
    <s v=""/>
    <s v=" 0000"/>
    <x v="6"/>
    <n v="-287.5"/>
    <x v="40"/>
    <d v="2024-09-30T00:00:00"/>
    <x v="2"/>
    <x v="0"/>
  </r>
  <r>
    <x v="21"/>
    <x v="40"/>
    <s v="OCEA"/>
    <s v="0"/>
    <s v=""/>
    <s v=" 0000"/>
    <x v="6"/>
    <n v="-40.94"/>
    <x v="40"/>
    <d v="2024-09-30T00:00:00"/>
    <x v="2"/>
    <x v="0"/>
  </r>
  <r>
    <x v="21"/>
    <x v="40"/>
    <s v="OCEA"/>
    <s v="0"/>
    <s v=""/>
    <s v=" 0000"/>
    <x v="22"/>
    <n v="-7.5"/>
    <x v="40"/>
    <d v="2024-09-30T00:00:00"/>
    <x v="2"/>
    <x v="0"/>
  </r>
  <r>
    <x v="21"/>
    <x v="40"/>
    <s v="OCEA"/>
    <s v="0"/>
    <s v=""/>
    <s v=" 0000"/>
    <x v="22"/>
    <n v="-46.77"/>
    <x v="40"/>
    <d v="2024-09-30T00:00:00"/>
    <x v="2"/>
    <x v="0"/>
  </r>
  <r>
    <x v="21"/>
    <x v="40"/>
    <s v="OCEA"/>
    <s v="0"/>
    <s v=""/>
    <s v=" 0000"/>
    <x v="17"/>
    <n v="-576.82000000000005"/>
    <x v="40"/>
    <d v="2024-09-30T00:00:00"/>
    <x v="2"/>
    <x v="0"/>
  </r>
  <r>
    <x v="21"/>
    <x v="40"/>
    <s v="OCEA"/>
    <s v="0"/>
    <s v=""/>
    <s v=" 0000"/>
    <x v="17"/>
    <n v="-308.19"/>
    <x v="40"/>
    <d v="2024-09-30T00:00:00"/>
    <x v="2"/>
    <x v="0"/>
  </r>
  <r>
    <x v="21"/>
    <x v="40"/>
    <s v="OCEA"/>
    <s v="0"/>
    <s v=""/>
    <s v=" 0000"/>
    <x v="6"/>
    <n v="-27.55"/>
    <x v="40"/>
    <d v="2024-09-30T00:00:00"/>
    <x v="2"/>
    <x v="0"/>
  </r>
  <r>
    <x v="21"/>
    <x v="41"/>
    <s v="OCEA"/>
    <s v="0"/>
    <s v=""/>
    <s v=" 0000"/>
    <x v="17"/>
    <n v="-165.6"/>
    <x v="41"/>
    <d v="2024-09-30T00:00:00"/>
    <x v="2"/>
    <x v="0"/>
  </r>
  <r>
    <x v="21"/>
    <x v="41"/>
    <s v="OCEA"/>
    <s v="0"/>
    <s v=""/>
    <s v=" 0000"/>
    <x v="17"/>
    <n v="-88.48"/>
    <x v="41"/>
    <d v="2024-09-30T00:00:00"/>
    <x v="2"/>
    <x v="0"/>
  </r>
  <r>
    <x v="21"/>
    <x v="9"/>
    <s v="OCEA"/>
    <s v="0"/>
    <s v=""/>
    <s v=" 5310"/>
    <x v="6"/>
    <n v="-3.98"/>
    <x v="9"/>
    <d v="2024-09-30T00:00:00"/>
    <x v="2"/>
    <x v="0"/>
  </r>
  <r>
    <x v="21"/>
    <x v="9"/>
    <s v="OCEA"/>
    <s v="0"/>
    <s v=""/>
    <s v=" 5310"/>
    <x v="6"/>
    <n v="-0.71"/>
    <x v="9"/>
    <d v="2024-09-30T00:00:00"/>
    <x v="2"/>
    <x v="0"/>
  </r>
  <r>
    <x v="21"/>
    <x v="9"/>
    <s v="OCEA"/>
    <s v="0"/>
    <s v=""/>
    <s v=" 5310"/>
    <x v="6"/>
    <n v="-279.18"/>
    <x v="9"/>
    <d v="2024-09-30T00:00:00"/>
    <x v="2"/>
    <x v="0"/>
  </r>
  <r>
    <x v="21"/>
    <x v="9"/>
    <s v="OCEA"/>
    <s v="0"/>
    <s v=""/>
    <s v=" 5310"/>
    <x v="6"/>
    <n v="-49.26"/>
    <x v="9"/>
    <d v="2024-09-30T00:00:00"/>
    <x v="2"/>
    <x v="0"/>
  </r>
  <r>
    <x v="21"/>
    <x v="9"/>
    <s v="OCEA"/>
    <s v="0"/>
    <s v=""/>
    <s v=" 5310"/>
    <x v="6"/>
    <n v="-23.42"/>
    <x v="9"/>
    <d v="2024-09-30T00:00:00"/>
    <x v="2"/>
    <x v="0"/>
  </r>
  <r>
    <x v="21"/>
    <x v="9"/>
    <s v="OCEA"/>
    <s v="0"/>
    <s v=""/>
    <s v=" 5310"/>
    <x v="6"/>
    <n v="-4.13"/>
    <x v="9"/>
    <d v="2024-09-30T00:00:00"/>
    <x v="2"/>
    <x v="0"/>
  </r>
  <r>
    <x v="21"/>
    <x v="42"/>
    <s v="OCEA"/>
    <s v="0"/>
    <s v=""/>
    <s v=" 0000"/>
    <x v="6"/>
    <n v="-4.6900000000000004"/>
    <x v="42"/>
    <d v="2024-09-30T00:00:00"/>
    <x v="2"/>
    <x v="0"/>
  </r>
  <r>
    <x v="21"/>
    <x v="42"/>
    <s v="OCEA"/>
    <s v="0"/>
    <s v=""/>
    <s v=" 0000"/>
    <x v="6"/>
    <n v="-287.5"/>
    <x v="42"/>
    <d v="2024-09-30T00:00:00"/>
    <x v="2"/>
    <x v="0"/>
  </r>
  <r>
    <x v="21"/>
    <x v="42"/>
    <s v="OCEA"/>
    <s v="0"/>
    <s v=""/>
    <s v=" 0000"/>
    <x v="6"/>
    <n v="-40.94"/>
    <x v="42"/>
    <d v="2024-09-30T00:00:00"/>
    <x v="2"/>
    <x v="0"/>
  </r>
  <r>
    <x v="21"/>
    <x v="42"/>
    <s v="OCEA"/>
    <s v="0"/>
    <s v=""/>
    <s v=" 0000"/>
    <x v="22"/>
    <n v="-7.5"/>
    <x v="42"/>
    <d v="2024-09-30T00:00:00"/>
    <x v="2"/>
    <x v="0"/>
  </r>
  <r>
    <x v="21"/>
    <x v="42"/>
    <s v="OCEA"/>
    <s v="0"/>
    <s v=""/>
    <s v=" 0000"/>
    <x v="22"/>
    <n v="-46.77"/>
    <x v="42"/>
    <d v="2024-09-30T00:00:00"/>
    <x v="2"/>
    <x v="0"/>
  </r>
  <r>
    <x v="21"/>
    <x v="42"/>
    <s v="OCEA"/>
    <s v="0"/>
    <s v=""/>
    <s v=" 0000"/>
    <x v="17"/>
    <n v="-560.1"/>
    <x v="42"/>
    <d v="2024-09-30T00:00:00"/>
    <x v="2"/>
    <x v="0"/>
  </r>
  <r>
    <x v="21"/>
    <x v="42"/>
    <s v="OCEA"/>
    <s v="0"/>
    <s v=""/>
    <s v=" 0000"/>
    <x v="17"/>
    <n v="-299.26"/>
    <x v="42"/>
    <d v="2024-09-30T00:00:00"/>
    <x v="2"/>
    <x v="0"/>
  </r>
  <r>
    <x v="21"/>
    <x v="42"/>
    <s v="OCEA"/>
    <s v="0"/>
    <s v=""/>
    <s v=" 0000"/>
    <x v="6"/>
    <n v="-27.55"/>
    <x v="42"/>
    <d v="2024-09-30T00:00:00"/>
    <x v="2"/>
    <x v="0"/>
  </r>
  <r>
    <x v="21"/>
    <x v="43"/>
    <s v="OCEA"/>
    <s v="0"/>
    <s v=""/>
    <s v=" 0000"/>
    <x v="17"/>
    <n v="-111.09"/>
    <x v="43"/>
    <d v="2024-09-30T00:00:00"/>
    <x v="2"/>
    <x v="0"/>
  </r>
  <r>
    <x v="21"/>
    <x v="43"/>
    <s v="OCEA"/>
    <s v="0"/>
    <s v=""/>
    <s v=" 0000"/>
    <x v="17"/>
    <n v="-59.36"/>
    <x v="43"/>
    <d v="2024-09-30T00:00:00"/>
    <x v="2"/>
    <x v="0"/>
  </r>
  <r>
    <x v="21"/>
    <x v="44"/>
    <s v="OCEA"/>
    <s v="0"/>
    <s v=""/>
    <s v=" 0000"/>
    <x v="6"/>
    <n v="-4.6900000000000004"/>
    <x v="44"/>
    <d v="2024-09-30T00:00:00"/>
    <x v="2"/>
    <x v="0"/>
  </r>
  <r>
    <x v="21"/>
    <x v="44"/>
    <s v="OCEA"/>
    <s v="0"/>
    <s v=""/>
    <s v=" 0000"/>
    <x v="6"/>
    <n v="-287.5"/>
    <x v="44"/>
    <d v="2024-09-30T00:00:00"/>
    <x v="2"/>
    <x v="0"/>
  </r>
  <r>
    <x v="21"/>
    <x v="44"/>
    <s v="OCEA"/>
    <s v="0"/>
    <s v=""/>
    <s v=" 0000"/>
    <x v="22"/>
    <n v="-7.5"/>
    <x v="44"/>
    <d v="2024-09-30T00:00:00"/>
    <x v="2"/>
    <x v="0"/>
  </r>
  <r>
    <x v="21"/>
    <x v="44"/>
    <s v="OCEA"/>
    <s v="0"/>
    <s v=""/>
    <s v=" 0000"/>
    <x v="22"/>
    <n v="-46.77"/>
    <x v="44"/>
    <d v="2024-09-30T00:00:00"/>
    <x v="2"/>
    <x v="0"/>
  </r>
  <r>
    <x v="21"/>
    <x v="44"/>
    <s v="OCEA"/>
    <s v="0"/>
    <s v=""/>
    <s v=" 0000"/>
    <x v="17"/>
    <n v="-368.81"/>
    <x v="44"/>
    <d v="2024-09-30T00:00:00"/>
    <x v="2"/>
    <x v="0"/>
  </r>
  <r>
    <x v="21"/>
    <x v="44"/>
    <s v="OCEA"/>
    <s v="0"/>
    <s v=""/>
    <s v=" 0000"/>
    <x v="17"/>
    <n v="-197.05"/>
    <x v="44"/>
    <d v="2024-09-30T00:00:00"/>
    <x v="2"/>
    <x v="0"/>
  </r>
  <r>
    <x v="21"/>
    <x v="44"/>
    <s v="OCEA"/>
    <s v="0"/>
    <s v=""/>
    <s v=" 0000"/>
    <x v="6"/>
    <n v="-27.55"/>
    <x v="44"/>
    <d v="2024-09-30T00:00:00"/>
    <x v="2"/>
    <x v="0"/>
  </r>
  <r>
    <x v="21"/>
    <x v="44"/>
    <s v="OCEA"/>
    <s v="0"/>
    <s v=""/>
    <s v=" 0000"/>
    <x v="23"/>
    <n v="-1387.64"/>
    <x v="44"/>
    <d v="2024-09-30T00:00:00"/>
    <x v="2"/>
    <x v="0"/>
  </r>
  <r>
    <x v="21"/>
    <x v="44"/>
    <s v="OCEA"/>
    <s v="0"/>
    <s v=""/>
    <s v=" 0000"/>
    <x v="6"/>
    <n v="-96.59"/>
    <x v="44"/>
    <d v="2024-09-30T00:00:00"/>
    <x v="2"/>
    <x v="0"/>
  </r>
  <r>
    <x v="21"/>
    <x v="45"/>
    <s v="OCEA"/>
    <s v="0"/>
    <s v=""/>
    <s v=" 0000"/>
    <x v="6"/>
    <n v="-3.98"/>
    <x v="45"/>
    <d v="2024-09-30T00:00:00"/>
    <x v="2"/>
    <x v="0"/>
  </r>
  <r>
    <x v="21"/>
    <x v="45"/>
    <s v="OCEA"/>
    <s v="0"/>
    <s v=""/>
    <s v=" 0000"/>
    <x v="6"/>
    <n v="-0.71"/>
    <x v="45"/>
    <d v="2024-09-30T00:00:00"/>
    <x v="2"/>
    <x v="0"/>
  </r>
  <r>
    <x v="21"/>
    <x v="45"/>
    <s v="OCEA"/>
    <s v="0"/>
    <s v=""/>
    <s v=" 0000"/>
    <x v="6"/>
    <n v="-279.18"/>
    <x v="45"/>
    <d v="2024-09-30T00:00:00"/>
    <x v="2"/>
    <x v="0"/>
  </r>
  <r>
    <x v="21"/>
    <x v="45"/>
    <s v="OCEA"/>
    <s v="0"/>
    <s v=""/>
    <s v=" 0000"/>
    <x v="6"/>
    <n v="-49.26"/>
    <x v="45"/>
    <d v="2024-09-30T00:00:00"/>
    <x v="2"/>
    <x v="0"/>
  </r>
  <r>
    <x v="21"/>
    <x v="45"/>
    <s v="OCEA"/>
    <s v="0"/>
    <s v=""/>
    <s v=" 0000"/>
    <x v="6"/>
    <n v="-46.82"/>
    <x v="45"/>
    <d v="2024-09-30T00:00:00"/>
    <x v="2"/>
    <x v="0"/>
  </r>
  <r>
    <x v="21"/>
    <x v="45"/>
    <s v="OCEA"/>
    <s v="0"/>
    <s v=""/>
    <s v=" 0000"/>
    <x v="6"/>
    <n v="-29.71"/>
    <x v="45"/>
    <d v="2024-09-30T00:00:00"/>
    <x v="2"/>
    <x v="0"/>
  </r>
  <r>
    <x v="21"/>
    <x v="46"/>
    <s v="OCEA"/>
    <s v="0"/>
    <s v=""/>
    <s v=" 0000"/>
    <x v="6"/>
    <n v="-15.18"/>
    <x v="46"/>
    <d v="2024-09-30T00:00:00"/>
    <x v="2"/>
    <x v="0"/>
  </r>
  <r>
    <x v="21"/>
    <x v="46"/>
    <s v="OCEA"/>
    <s v="0"/>
    <s v=""/>
    <s v=" 0000"/>
    <x v="6"/>
    <n v="-5.07"/>
    <x v="46"/>
    <d v="2024-09-30T00:00:00"/>
    <x v="2"/>
    <x v="0"/>
  </r>
  <r>
    <x v="21"/>
    <x v="46"/>
    <s v="OCEA"/>
    <s v="0"/>
    <s v=""/>
    <s v=" 0000"/>
    <x v="6"/>
    <n v="-750.01"/>
    <x v="46"/>
    <d v="2024-09-30T00:00:00"/>
    <x v="2"/>
    <x v="0"/>
  </r>
  <r>
    <x v="21"/>
    <x v="46"/>
    <s v="OCEA"/>
    <s v="0"/>
    <s v=""/>
    <s v=" 0000"/>
    <x v="6"/>
    <n v="-268.17"/>
    <x v="46"/>
    <d v="2024-09-30T00:00:00"/>
    <x v="2"/>
    <x v="0"/>
  </r>
  <r>
    <x v="21"/>
    <x v="46"/>
    <s v="OCEA"/>
    <s v="0"/>
    <s v=""/>
    <s v=" 0000"/>
    <x v="22"/>
    <n v="-7.5"/>
    <x v="46"/>
    <d v="2024-09-30T00:00:00"/>
    <x v="2"/>
    <x v="0"/>
  </r>
  <r>
    <x v="21"/>
    <x v="46"/>
    <s v="OCEA"/>
    <s v="0"/>
    <s v=""/>
    <s v=" 0000"/>
    <x v="22"/>
    <n v="-46.77"/>
    <x v="46"/>
    <d v="2024-09-30T00:00:00"/>
    <x v="2"/>
    <x v="0"/>
  </r>
  <r>
    <x v="21"/>
    <x v="46"/>
    <s v="OCEA"/>
    <s v="0"/>
    <s v=""/>
    <s v=" 0000"/>
    <x v="17"/>
    <n v="-554.65"/>
    <x v="46"/>
    <d v="2024-09-30T00:00:00"/>
    <x v="2"/>
    <x v="0"/>
  </r>
  <r>
    <x v="21"/>
    <x v="46"/>
    <s v="OCEA"/>
    <s v="0"/>
    <s v=""/>
    <s v=" 0000"/>
    <x v="17"/>
    <n v="-296.35000000000002"/>
    <x v="46"/>
    <d v="2024-09-30T00:00:00"/>
    <x v="2"/>
    <x v="0"/>
  </r>
  <r>
    <x v="21"/>
    <x v="46"/>
    <s v="OCEA"/>
    <s v="0"/>
    <s v=""/>
    <s v=" 0000"/>
    <x v="6"/>
    <n v="-88.47"/>
    <x v="46"/>
    <d v="2024-09-30T00:00:00"/>
    <x v="2"/>
    <x v="0"/>
  </r>
  <r>
    <x v="21"/>
    <x v="0"/>
    <s v="OCEA"/>
    <s v="ASP.ENR"/>
    <s v=""/>
    <s v=" 0000"/>
    <x v="6"/>
    <n v="-1.84"/>
    <x v="0"/>
    <d v="2024-09-30T00:00:00"/>
    <x v="2"/>
    <x v="0"/>
  </r>
  <r>
    <x v="21"/>
    <x v="0"/>
    <s v="OCEA"/>
    <s v="ASP.ENR"/>
    <s v=""/>
    <s v=" 0000"/>
    <x v="6"/>
    <n v="-83.58"/>
    <x v="0"/>
    <d v="2024-09-30T00:00:00"/>
    <x v="2"/>
    <x v="0"/>
  </r>
  <r>
    <x v="21"/>
    <x v="0"/>
    <s v="OCEA"/>
    <s v="ASP.ENR"/>
    <s v=""/>
    <s v=" 0000"/>
    <x v="17"/>
    <n v="-53.35"/>
    <x v="0"/>
    <d v="2024-09-30T00:00:00"/>
    <x v="2"/>
    <x v="0"/>
  </r>
  <r>
    <x v="21"/>
    <x v="0"/>
    <s v="OCEA"/>
    <s v="ASP.ENR"/>
    <s v=""/>
    <s v=" 0000"/>
    <x v="17"/>
    <n v="-28.5"/>
    <x v="0"/>
    <d v="2024-09-30T00:00:00"/>
    <x v="2"/>
    <x v="0"/>
  </r>
  <r>
    <x v="21"/>
    <x v="0"/>
    <s v="OCEA"/>
    <s v="ASP.ENR"/>
    <s v=""/>
    <s v=" 0000"/>
    <x v="6"/>
    <n v="-10.7"/>
    <x v="0"/>
    <d v="2024-09-30T00:00:00"/>
    <x v="2"/>
    <x v="0"/>
  </r>
  <r>
    <x v="21"/>
    <x v="0"/>
    <s v="OCEA"/>
    <s v="0"/>
    <s v=""/>
    <s v=" 0000"/>
    <x v="6"/>
    <n v="-13.34"/>
    <x v="0"/>
    <d v="2024-09-30T00:00:00"/>
    <x v="2"/>
    <x v="0"/>
  </r>
  <r>
    <x v="21"/>
    <x v="0"/>
    <s v="OCEA"/>
    <s v="0"/>
    <s v=""/>
    <s v=" 0000"/>
    <x v="6"/>
    <n v="-607.78"/>
    <x v="0"/>
    <d v="2024-09-30T00:00:00"/>
    <x v="2"/>
    <x v="0"/>
  </r>
  <r>
    <x v="21"/>
    <x v="0"/>
    <s v="OCEA"/>
    <s v="0"/>
    <s v=""/>
    <s v=" 0000"/>
    <x v="17"/>
    <n v="-387.9"/>
    <x v="0"/>
    <d v="2024-09-30T00:00:00"/>
    <x v="2"/>
    <x v="0"/>
  </r>
  <r>
    <x v="21"/>
    <x v="0"/>
    <s v="OCEA"/>
    <s v="0"/>
    <s v=""/>
    <s v=" 0000"/>
    <x v="17"/>
    <n v="-207.26"/>
    <x v="0"/>
    <d v="2024-09-30T00:00:00"/>
    <x v="2"/>
    <x v="0"/>
  </r>
  <r>
    <x v="21"/>
    <x v="0"/>
    <s v="OCEA"/>
    <s v="0"/>
    <s v=""/>
    <s v=" 0000"/>
    <x v="6"/>
    <n v="-77.77"/>
    <x v="0"/>
    <d v="2024-09-30T00:00:00"/>
    <x v="2"/>
    <x v="0"/>
  </r>
  <r>
    <x v="21"/>
    <x v="50"/>
    <s v="OCEA"/>
    <s v="0"/>
    <s v=""/>
    <s v=" 0000"/>
    <x v="17"/>
    <n v="-374.48"/>
    <x v="50"/>
    <d v="2024-09-30T00:00:00"/>
    <x v="2"/>
    <x v="0"/>
  </r>
  <r>
    <x v="21"/>
    <x v="50"/>
    <s v="OCEA"/>
    <s v="0"/>
    <s v=""/>
    <s v=" 0000"/>
    <x v="17"/>
    <n v="-200.08"/>
    <x v="50"/>
    <d v="2024-09-30T00:00:00"/>
    <x v="2"/>
    <x v="0"/>
  </r>
  <r>
    <x v="21"/>
    <x v="51"/>
    <s v="OCEA"/>
    <s v="0"/>
    <s v=""/>
    <s v=" 0000"/>
    <x v="17"/>
    <n v="-336.72"/>
    <x v="51"/>
    <d v="2024-09-30T00:00:00"/>
    <x v="2"/>
    <x v="0"/>
  </r>
  <r>
    <x v="21"/>
    <x v="51"/>
    <s v="OCEA"/>
    <s v="0"/>
    <s v=""/>
    <s v=" 0000"/>
    <x v="17"/>
    <n v="-179.91"/>
    <x v="51"/>
    <d v="2024-09-30T00:00:00"/>
    <x v="2"/>
    <x v="0"/>
  </r>
  <r>
    <x v="21"/>
    <x v="77"/>
    <s v="OCEA"/>
    <s v="0"/>
    <s v=""/>
    <s v=" 0000"/>
    <x v="17"/>
    <n v="-32.28"/>
    <x v="72"/>
    <d v="2024-09-30T00:00:00"/>
    <x v="2"/>
    <x v="0"/>
  </r>
  <r>
    <x v="21"/>
    <x v="77"/>
    <s v="OCEA"/>
    <s v="0"/>
    <s v=""/>
    <s v=" 0000"/>
    <x v="17"/>
    <n v="-17.25"/>
    <x v="72"/>
    <d v="2024-09-30T00:00:00"/>
    <x v="2"/>
    <x v="0"/>
  </r>
  <r>
    <x v="21"/>
    <x v="52"/>
    <s v="OCEA"/>
    <s v="0"/>
    <s v=""/>
    <s v=" 0000"/>
    <x v="6"/>
    <n v="-4.6900000000000004"/>
    <x v="52"/>
    <d v="2024-09-30T00:00:00"/>
    <x v="2"/>
    <x v="0"/>
  </r>
  <r>
    <x v="21"/>
    <x v="52"/>
    <s v="OCEA"/>
    <s v="0"/>
    <s v=""/>
    <s v=" 0000"/>
    <x v="6"/>
    <n v="-1.5"/>
    <x v="52"/>
    <d v="2024-09-30T00:00:00"/>
    <x v="2"/>
    <x v="0"/>
  </r>
  <r>
    <x v="21"/>
    <x v="52"/>
    <s v="OCEA"/>
    <s v="0"/>
    <s v=""/>
    <s v=" 0000"/>
    <x v="6"/>
    <n v="-287.51"/>
    <x v="52"/>
    <d v="2024-09-30T00:00:00"/>
    <x v="2"/>
    <x v="0"/>
  </r>
  <r>
    <x v="21"/>
    <x v="52"/>
    <s v="OCEA"/>
    <s v="0"/>
    <s v=""/>
    <s v=" 0000"/>
    <x v="17"/>
    <n v="-617.54999999999995"/>
    <x v="52"/>
    <d v="2024-09-30T00:00:00"/>
    <x v="2"/>
    <x v="0"/>
  </r>
  <r>
    <x v="21"/>
    <x v="52"/>
    <s v="OCEA"/>
    <s v="0"/>
    <s v=""/>
    <s v=" 0000"/>
    <x v="17"/>
    <n v="-329.95"/>
    <x v="52"/>
    <d v="2024-09-30T00:00:00"/>
    <x v="2"/>
    <x v="0"/>
  </r>
  <r>
    <x v="21"/>
    <x v="52"/>
    <s v="OCEA"/>
    <s v="0"/>
    <s v=""/>
    <s v=" 0000"/>
    <x v="6"/>
    <n v="-27.55"/>
    <x v="52"/>
    <d v="2024-09-30T00:00:00"/>
    <x v="2"/>
    <x v="0"/>
  </r>
  <r>
    <x v="21"/>
    <x v="52"/>
    <s v="OCEA"/>
    <s v="0"/>
    <s v=""/>
    <s v=" 0000"/>
    <x v="6"/>
    <n v="-67.03"/>
    <x v="52"/>
    <d v="2024-09-30T00:00:00"/>
    <x v="2"/>
    <x v="0"/>
  </r>
  <r>
    <x v="21"/>
    <x v="53"/>
    <s v="OCEA"/>
    <s v="0"/>
    <s v=""/>
    <s v=" 0000"/>
    <x v="22"/>
    <n v="-0.14000000000000001"/>
    <x v="53"/>
    <d v="2024-09-30T00:00:00"/>
    <x v="2"/>
    <x v="0"/>
  </r>
  <r>
    <x v="21"/>
    <x v="53"/>
    <s v="OCEA"/>
    <s v="0"/>
    <s v=""/>
    <s v=" 0000"/>
    <x v="22"/>
    <n v="-0.88"/>
    <x v="53"/>
    <d v="2024-09-30T00:00:00"/>
    <x v="2"/>
    <x v="0"/>
  </r>
  <r>
    <x v="21"/>
    <x v="53"/>
    <s v="OCEA"/>
    <s v="0"/>
    <s v=""/>
    <s v=" 0000"/>
    <x v="17"/>
    <n v="-7.75"/>
    <x v="53"/>
    <d v="2024-09-30T00:00:00"/>
    <x v="2"/>
    <x v="0"/>
  </r>
  <r>
    <x v="21"/>
    <x v="53"/>
    <s v="OCEA"/>
    <s v="0"/>
    <s v=""/>
    <s v=" 0000"/>
    <x v="17"/>
    <n v="-4.1399999999999997"/>
    <x v="53"/>
    <d v="2024-09-30T00:00:00"/>
    <x v="2"/>
    <x v="0"/>
  </r>
  <r>
    <x v="21"/>
    <x v="53"/>
    <s v="OCEA"/>
    <s v="0"/>
    <s v=""/>
    <s v=" 0000"/>
    <x v="22"/>
    <n v="-7.36"/>
    <x v="53"/>
    <d v="2024-09-30T00:00:00"/>
    <x v="2"/>
    <x v="0"/>
  </r>
  <r>
    <x v="21"/>
    <x v="53"/>
    <s v="OCEA"/>
    <s v="0"/>
    <s v=""/>
    <s v=" 0000"/>
    <x v="22"/>
    <n v="-45.89"/>
    <x v="53"/>
    <d v="2024-09-30T00:00:00"/>
    <x v="2"/>
    <x v="0"/>
  </r>
  <r>
    <x v="21"/>
    <x v="53"/>
    <s v="OCEA"/>
    <s v="0"/>
    <s v=""/>
    <s v=" 0000"/>
    <x v="17"/>
    <n v="-402.76"/>
    <x v="53"/>
    <d v="2024-09-30T00:00:00"/>
    <x v="2"/>
    <x v="0"/>
  </r>
  <r>
    <x v="21"/>
    <x v="53"/>
    <s v="OCEA"/>
    <s v="0"/>
    <s v=""/>
    <s v=" 0000"/>
    <x v="17"/>
    <n v="-215.19"/>
    <x v="53"/>
    <d v="2024-09-30T00:00:00"/>
    <x v="2"/>
    <x v="0"/>
  </r>
  <r>
    <x v="21"/>
    <x v="56"/>
    <s v="OCEA"/>
    <s v="0"/>
    <s v=""/>
    <s v=" 0000"/>
    <x v="22"/>
    <n v="-7.5"/>
    <x v="56"/>
    <d v="2024-09-30T00:00:00"/>
    <x v="2"/>
    <x v="0"/>
  </r>
  <r>
    <x v="21"/>
    <x v="56"/>
    <s v="OCEA"/>
    <s v="0"/>
    <s v=""/>
    <s v=" 0000"/>
    <x v="22"/>
    <n v="-46.77"/>
    <x v="56"/>
    <d v="2024-09-30T00:00:00"/>
    <x v="2"/>
    <x v="0"/>
  </r>
  <r>
    <x v="21"/>
    <x v="56"/>
    <s v="OCEA"/>
    <s v="0"/>
    <s v=""/>
    <s v=" 0000"/>
    <x v="17"/>
    <n v="-554.65"/>
    <x v="56"/>
    <d v="2024-09-30T00:00:00"/>
    <x v="2"/>
    <x v="0"/>
  </r>
  <r>
    <x v="21"/>
    <x v="56"/>
    <s v="OCEA"/>
    <s v="0"/>
    <s v=""/>
    <s v=" 0000"/>
    <x v="17"/>
    <n v="-296.35000000000002"/>
    <x v="56"/>
    <d v="2024-09-30T00:00:00"/>
    <x v="2"/>
    <x v="0"/>
  </r>
  <r>
    <x v="21"/>
    <x v="57"/>
    <s v="OCEA"/>
    <s v="0"/>
    <s v=""/>
    <s v=" 0000"/>
    <x v="6"/>
    <n v="-4.6900000000000004"/>
    <x v="57"/>
    <d v="2024-09-30T00:00:00"/>
    <x v="2"/>
    <x v="0"/>
  </r>
  <r>
    <x v="21"/>
    <x v="57"/>
    <s v="OCEA"/>
    <s v="0"/>
    <s v=""/>
    <s v=" 0000"/>
    <x v="6"/>
    <n v="-287.5"/>
    <x v="57"/>
    <d v="2024-09-30T00:00:00"/>
    <x v="2"/>
    <x v="0"/>
  </r>
  <r>
    <x v="21"/>
    <x v="57"/>
    <s v="OCEA"/>
    <s v="0"/>
    <s v=""/>
    <s v=" 0000"/>
    <x v="22"/>
    <n v="-7.5"/>
    <x v="57"/>
    <d v="2024-09-30T00:00:00"/>
    <x v="2"/>
    <x v="0"/>
  </r>
  <r>
    <x v="21"/>
    <x v="57"/>
    <s v="OCEA"/>
    <s v="0"/>
    <s v=""/>
    <s v=" 0000"/>
    <x v="22"/>
    <n v="-46.77"/>
    <x v="57"/>
    <d v="2024-09-30T00:00:00"/>
    <x v="2"/>
    <x v="0"/>
  </r>
  <r>
    <x v="21"/>
    <x v="57"/>
    <s v="OCEA"/>
    <s v="0"/>
    <s v=""/>
    <s v=" 0000"/>
    <x v="17"/>
    <n v="-546.26"/>
    <x v="57"/>
    <d v="2024-09-30T00:00:00"/>
    <x v="2"/>
    <x v="0"/>
  </r>
  <r>
    <x v="21"/>
    <x v="57"/>
    <s v="OCEA"/>
    <s v="0"/>
    <s v=""/>
    <s v=" 0000"/>
    <x v="17"/>
    <n v="-291.86"/>
    <x v="57"/>
    <d v="2024-09-30T00:00:00"/>
    <x v="2"/>
    <x v="0"/>
  </r>
  <r>
    <x v="21"/>
    <x v="57"/>
    <s v="OCEA"/>
    <s v="0"/>
    <s v=""/>
    <s v=" 0000"/>
    <x v="6"/>
    <n v="-27.55"/>
    <x v="57"/>
    <d v="2024-09-30T00:00:00"/>
    <x v="2"/>
    <x v="0"/>
  </r>
  <r>
    <x v="21"/>
    <x v="57"/>
    <s v="OCEA"/>
    <s v="0"/>
    <s v=""/>
    <s v=" 0000"/>
    <x v="6"/>
    <n v="-96.59"/>
    <x v="57"/>
    <d v="2024-09-30T00:00:00"/>
    <x v="2"/>
    <x v="0"/>
  </r>
  <r>
    <x v="21"/>
    <x v="58"/>
    <s v="OCEA"/>
    <s v="0"/>
    <s v=""/>
    <s v=" 0000"/>
    <x v="6"/>
    <n v="-4.55"/>
    <x v="58"/>
    <d v="2024-09-30T00:00:00"/>
    <x v="2"/>
    <x v="0"/>
  </r>
  <r>
    <x v="21"/>
    <x v="58"/>
    <s v="OCEA"/>
    <s v="0"/>
    <s v=""/>
    <s v=" 0000"/>
    <x v="6"/>
    <n v="-278.73"/>
    <x v="58"/>
    <d v="2024-09-30T00:00:00"/>
    <x v="2"/>
    <x v="0"/>
  </r>
  <r>
    <x v="21"/>
    <x v="58"/>
    <s v="OCEA"/>
    <s v="0"/>
    <s v=""/>
    <s v=" 0000"/>
    <x v="6"/>
    <n v="-39.69"/>
    <x v="58"/>
    <d v="2024-09-30T00:00:00"/>
    <x v="2"/>
    <x v="0"/>
  </r>
  <r>
    <x v="21"/>
    <x v="58"/>
    <s v="OCEA"/>
    <s v="0"/>
    <s v=""/>
    <s v=" 0000"/>
    <x v="22"/>
    <n v="-7.27"/>
    <x v="58"/>
    <d v="2024-09-30T00:00:00"/>
    <x v="2"/>
    <x v="0"/>
  </r>
  <r>
    <x v="21"/>
    <x v="58"/>
    <s v="OCEA"/>
    <s v="0"/>
    <s v=""/>
    <s v=" 0000"/>
    <x v="22"/>
    <n v="-45.34"/>
    <x v="58"/>
    <d v="2024-09-30T00:00:00"/>
    <x v="2"/>
    <x v="0"/>
  </r>
  <r>
    <x v="21"/>
    <x v="58"/>
    <s v="OCEA"/>
    <s v="0"/>
    <s v=""/>
    <s v=" 0000"/>
    <x v="17"/>
    <n v="-546.26"/>
    <x v="58"/>
    <d v="2024-09-30T00:00:00"/>
    <x v="2"/>
    <x v="0"/>
  </r>
  <r>
    <x v="21"/>
    <x v="58"/>
    <s v="OCEA"/>
    <s v="0"/>
    <s v=""/>
    <s v=" 0000"/>
    <x v="17"/>
    <n v="-291.87"/>
    <x v="58"/>
    <d v="2024-09-30T00:00:00"/>
    <x v="2"/>
    <x v="0"/>
  </r>
  <r>
    <x v="21"/>
    <x v="58"/>
    <s v="OCEA"/>
    <s v="0"/>
    <s v=""/>
    <s v=" 0000"/>
    <x v="6"/>
    <n v="-26.71"/>
    <x v="58"/>
    <d v="2024-09-30T00:00:00"/>
    <x v="2"/>
    <x v="0"/>
  </r>
  <r>
    <x v="21"/>
    <x v="58"/>
    <s v="OCEA"/>
    <s v="0"/>
    <s v=""/>
    <s v=" 0000"/>
    <x v="6"/>
    <n v="-0.14000000000000001"/>
    <x v="58"/>
    <d v="2024-09-30T00:00:00"/>
    <x v="2"/>
    <x v="0"/>
  </r>
  <r>
    <x v="21"/>
    <x v="58"/>
    <s v="OCEA"/>
    <s v="0"/>
    <s v=""/>
    <s v=" 0000"/>
    <x v="6"/>
    <n v="-8.77"/>
    <x v="58"/>
    <d v="2024-09-30T00:00:00"/>
    <x v="2"/>
    <x v="0"/>
  </r>
  <r>
    <x v="21"/>
    <x v="58"/>
    <s v="OCEA"/>
    <s v="0"/>
    <s v=""/>
    <s v=" 0000"/>
    <x v="6"/>
    <n v="-1.25"/>
    <x v="58"/>
    <d v="2024-09-30T00:00:00"/>
    <x v="2"/>
    <x v="0"/>
  </r>
  <r>
    <x v="21"/>
    <x v="58"/>
    <s v="OCEA"/>
    <s v="0"/>
    <s v=""/>
    <s v=" 0000"/>
    <x v="22"/>
    <n v="-0.23"/>
    <x v="58"/>
    <d v="2024-09-30T00:00:00"/>
    <x v="2"/>
    <x v="0"/>
  </r>
  <r>
    <x v="21"/>
    <x v="58"/>
    <s v="OCEA"/>
    <s v="0"/>
    <s v=""/>
    <s v=" 0000"/>
    <x v="22"/>
    <n v="-1.43"/>
    <x v="58"/>
    <d v="2024-09-30T00:00:00"/>
    <x v="2"/>
    <x v="0"/>
  </r>
  <r>
    <x v="21"/>
    <x v="58"/>
    <s v="OCEA"/>
    <s v="0"/>
    <s v=""/>
    <s v=" 0000"/>
    <x v="17"/>
    <n v="-17.190000000000001"/>
    <x v="58"/>
    <d v="2024-09-30T00:00:00"/>
    <x v="2"/>
    <x v="0"/>
  </r>
  <r>
    <x v="21"/>
    <x v="58"/>
    <s v="OCEA"/>
    <s v="0"/>
    <s v=""/>
    <s v=" 0000"/>
    <x v="17"/>
    <n v="-9.18"/>
    <x v="58"/>
    <d v="2024-09-30T00:00:00"/>
    <x v="2"/>
    <x v="0"/>
  </r>
  <r>
    <x v="21"/>
    <x v="58"/>
    <s v="OCEA"/>
    <s v="0"/>
    <s v=""/>
    <s v=" 0000"/>
    <x v="6"/>
    <n v="-0.84"/>
    <x v="58"/>
    <d v="2024-09-30T00:00:00"/>
    <x v="2"/>
    <x v="0"/>
  </r>
  <r>
    <x v="21"/>
    <x v="59"/>
    <s v="OCEA"/>
    <s v="0"/>
    <s v=""/>
    <s v=" 0000"/>
    <x v="6"/>
    <n v="-9.27"/>
    <x v="59"/>
    <d v="2024-09-30T00:00:00"/>
    <x v="2"/>
    <x v="0"/>
  </r>
  <r>
    <x v="21"/>
    <x v="59"/>
    <s v="OCEA"/>
    <s v="0"/>
    <s v=""/>
    <s v=" 0000"/>
    <x v="6"/>
    <n v="-537.5"/>
    <x v="59"/>
    <d v="2024-09-30T00:00:00"/>
    <x v="2"/>
    <x v="0"/>
  </r>
  <r>
    <x v="21"/>
    <x v="59"/>
    <s v="OCEA"/>
    <s v="0"/>
    <s v=""/>
    <s v=" 0000"/>
    <x v="22"/>
    <n v="-7.5"/>
    <x v="59"/>
    <d v="2024-09-30T00:00:00"/>
    <x v="2"/>
    <x v="0"/>
  </r>
  <r>
    <x v="21"/>
    <x v="59"/>
    <s v="OCEA"/>
    <s v="0"/>
    <s v=""/>
    <s v=" 0000"/>
    <x v="22"/>
    <n v="-46.77"/>
    <x v="59"/>
    <d v="2024-09-30T00:00:00"/>
    <x v="2"/>
    <x v="0"/>
  </r>
  <r>
    <x v="21"/>
    <x v="59"/>
    <s v="OCEA"/>
    <s v="0"/>
    <s v=""/>
    <s v=" 0000"/>
    <x v="17"/>
    <n v="-546.26"/>
    <x v="59"/>
    <d v="2024-09-30T00:00:00"/>
    <x v="2"/>
    <x v="0"/>
  </r>
  <r>
    <x v="21"/>
    <x v="59"/>
    <s v="OCEA"/>
    <s v="0"/>
    <s v=""/>
    <s v=" 0000"/>
    <x v="17"/>
    <n v="-291.86"/>
    <x v="59"/>
    <d v="2024-09-30T00:00:00"/>
    <x v="2"/>
    <x v="0"/>
  </r>
  <r>
    <x v="21"/>
    <x v="59"/>
    <s v="OCEA"/>
    <s v="0"/>
    <s v=""/>
    <s v=" 0000"/>
    <x v="6"/>
    <n v="-53.13"/>
    <x v="59"/>
    <d v="2024-09-30T00:00:00"/>
    <x v="2"/>
    <x v="0"/>
  </r>
  <r>
    <x v="21"/>
    <x v="59"/>
    <s v="OCEA"/>
    <s v="0"/>
    <s v=""/>
    <s v=" 0000"/>
    <x v="6"/>
    <n v="-100.66"/>
    <x v="59"/>
    <d v="2024-09-30T00:00:00"/>
    <x v="2"/>
    <x v="0"/>
  </r>
  <r>
    <x v="21"/>
    <x v="60"/>
    <s v="OCEA"/>
    <s v="0"/>
    <s v=""/>
    <s v=" 0000"/>
    <x v="6"/>
    <n v="-8.49"/>
    <x v="60"/>
    <d v="2024-09-30T00:00:00"/>
    <x v="2"/>
    <x v="0"/>
  </r>
  <r>
    <x v="21"/>
    <x v="60"/>
    <s v="OCEA"/>
    <s v="0"/>
    <s v=""/>
    <s v=" 0000"/>
    <x v="6"/>
    <n v="-32.99"/>
    <x v="60"/>
    <d v="2024-09-30T00:00:00"/>
    <x v="2"/>
    <x v="0"/>
  </r>
  <r>
    <x v="21"/>
    <x v="60"/>
    <s v="OCEA"/>
    <s v="0"/>
    <s v=""/>
    <s v=" 0000"/>
    <x v="6"/>
    <n v="-492.56"/>
    <x v="60"/>
    <d v="2024-09-30T00:00:00"/>
    <x v="2"/>
    <x v="0"/>
  </r>
  <r>
    <x v="21"/>
    <x v="60"/>
    <s v="OCEA"/>
    <s v="0"/>
    <s v=""/>
    <s v=" 0000"/>
    <x v="6"/>
    <n v="-169.6"/>
    <x v="60"/>
    <d v="2024-09-30T00:00:00"/>
    <x v="2"/>
    <x v="0"/>
  </r>
  <r>
    <x v="21"/>
    <x v="60"/>
    <s v="OCEA"/>
    <s v="0"/>
    <s v=""/>
    <s v=" 0000"/>
    <x v="22"/>
    <n v="-6.87"/>
    <x v="60"/>
    <d v="2024-09-30T00:00:00"/>
    <x v="2"/>
    <x v="0"/>
  </r>
  <r>
    <x v="21"/>
    <x v="60"/>
    <s v="OCEA"/>
    <s v="0"/>
    <s v=""/>
    <s v=" 0000"/>
    <x v="22"/>
    <n v="-42.86"/>
    <x v="60"/>
    <d v="2024-09-30T00:00:00"/>
    <x v="2"/>
    <x v="0"/>
  </r>
  <r>
    <x v="21"/>
    <x v="60"/>
    <s v="OCEA"/>
    <s v="0"/>
    <s v=""/>
    <s v=" 0000"/>
    <x v="17"/>
    <n v="-753.59"/>
    <x v="60"/>
    <d v="2024-09-30T00:00:00"/>
    <x v="2"/>
    <x v="0"/>
  </r>
  <r>
    <x v="21"/>
    <x v="60"/>
    <s v="OCEA"/>
    <s v="0"/>
    <s v=""/>
    <s v=" 0000"/>
    <x v="17"/>
    <n v="-404.41"/>
    <x v="60"/>
    <d v="2024-09-30T00:00:00"/>
    <x v="2"/>
    <x v="0"/>
  </r>
  <r>
    <x v="21"/>
    <x v="60"/>
    <s v="OCEA"/>
    <s v="0"/>
    <s v=""/>
    <s v=" 0000"/>
    <x v="6"/>
    <n v="-48.69"/>
    <x v="60"/>
    <d v="2024-09-30T00:00:00"/>
    <x v="2"/>
    <x v="0"/>
  </r>
  <r>
    <x v="21"/>
    <x v="60"/>
    <s v="OCEA"/>
    <s v="0"/>
    <s v=""/>
    <s v=" 0000"/>
    <x v="6"/>
    <n v="-0.78"/>
    <x v="60"/>
    <d v="2024-09-30T00:00:00"/>
    <x v="2"/>
    <x v="0"/>
  </r>
  <r>
    <x v="21"/>
    <x v="60"/>
    <s v="OCEA"/>
    <s v="0"/>
    <s v=""/>
    <s v=" 0000"/>
    <x v="6"/>
    <n v="-3.01"/>
    <x v="60"/>
    <d v="2024-09-30T00:00:00"/>
    <x v="2"/>
    <x v="0"/>
  </r>
  <r>
    <x v="21"/>
    <x v="60"/>
    <s v="OCEA"/>
    <s v="0"/>
    <s v=""/>
    <s v=" 0000"/>
    <x v="6"/>
    <n v="-44.94"/>
    <x v="60"/>
    <d v="2024-09-30T00:00:00"/>
    <x v="2"/>
    <x v="0"/>
  </r>
  <r>
    <x v="21"/>
    <x v="60"/>
    <s v="OCEA"/>
    <s v="0"/>
    <s v=""/>
    <s v=" 0000"/>
    <x v="6"/>
    <n v="-15.47"/>
    <x v="60"/>
    <d v="2024-09-30T00:00:00"/>
    <x v="2"/>
    <x v="0"/>
  </r>
  <r>
    <x v="21"/>
    <x v="60"/>
    <s v="OCEA"/>
    <s v="0"/>
    <s v=""/>
    <s v=" 0000"/>
    <x v="22"/>
    <n v="-0.63"/>
    <x v="60"/>
    <d v="2024-09-30T00:00:00"/>
    <x v="2"/>
    <x v="0"/>
  </r>
  <r>
    <x v="21"/>
    <x v="60"/>
    <s v="OCEA"/>
    <s v="0"/>
    <s v=""/>
    <s v=" 0000"/>
    <x v="22"/>
    <n v="-3.91"/>
    <x v="60"/>
    <d v="2024-09-30T00:00:00"/>
    <x v="2"/>
    <x v="0"/>
  </r>
  <r>
    <x v="21"/>
    <x v="60"/>
    <s v="OCEA"/>
    <s v="0"/>
    <s v=""/>
    <s v=" 0000"/>
    <x v="17"/>
    <n v="-68.760000000000005"/>
    <x v="60"/>
    <d v="2024-09-30T00:00:00"/>
    <x v="2"/>
    <x v="0"/>
  </r>
  <r>
    <x v="21"/>
    <x v="60"/>
    <s v="OCEA"/>
    <s v="0"/>
    <s v=""/>
    <s v=" 0000"/>
    <x v="17"/>
    <n v="-36.9"/>
    <x v="60"/>
    <d v="2024-09-30T00:00:00"/>
    <x v="2"/>
    <x v="0"/>
  </r>
  <r>
    <x v="21"/>
    <x v="60"/>
    <s v="OCEA"/>
    <s v="0"/>
    <s v=""/>
    <s v=" 0000"/>
    <x v="6"/>
    <n v="-4.4400000000000004"/>
    <x v="60"/>
    <d v="2024-09-30T00:00:00"/>
    <x v="2"/>
    <x v="0"/>
  </r>
  <r>
    <x v="21"/>
    <x v="61"/>
    <s v="OCEA"/>
    <s v="0"/>
    <s v=""/>
    <s v=" 0000"/>
    <x v="6"/>
    <n v="-4.6900000000000004"/>
    <x v="61"/>
    <d v="2024-09-30T00:00:00"/>
    <x v="2"/>
    <x v="0"/>
  </r>
  <r>
    <x v="21"/>
    <x v="61"/>
    <s v="OCEA"/>
    <s v="0"/>
    <s v=""/>
    <s v=" 0000"/>
    <x v="6"/>
    <n v="-287.5"/>
    <x v="61"/>
    <d v="2024-09-30T00:00:00"/>
    <x v="2"/>
    <x v="0"/>
  </r>
  <r>
    <x v="21"/>
    <x v="61"/>
    <s v="OCEA"/>
    <s v="0"/>
    <s v=""/>
    <s v=" 0000"/>
    <x v="17"/>
    <n v="-580.99"/>
    <x v="61"/>
    <d v="2024-09-30T00:00:00"/>
    <x v="2"/>
    <x v="0"/>
  </r>
  <r>
    <x v="21"/>
    <x v="61"/>
    <s v="OCEA"/>
    <s v="0"/>
    <s v=""/>
    <s v=" 0000"/>
    <x v="17"/>
    <n v="-310.42"/>
    <x v="61"/>
    <d v="2024-09-30T00:00:00"/>
    <x v="2"/>
    <x v="0"/>
  </r>
  <r>
    <x v="21"/>
    <x v="61"/>
    <s v="OCEA"/>
    <s v="0"/>
    <s v=""/>
    <s v=" 0000"/>
    <x v="6"/>
    <n v="-27.55"/>
    <x v="61"/>
    <d v="2024-09-30T00:00:00"/>
    <x v="2"/>
    <x v="0"/>
  </r>
  <r>
    <x v="21"/>
    <x v="61"/>
    <s v="OCEA"/>
    <s v="0"/>
    <s v=""/>
    <s v=" 0000"/>
    <x v="6"/>
    <n v="-123.8"/>
    <x v="61"/>
    <d v="2024-09-30T00:00:00"/>
    <x v="2"/>
    <x v="0"/>
  </r>
  <r>
    <x v="21"/>
    <x v="8"/>
    <s v="OCEA"/>
    <s v="0"/>
    <s v=""/>
    <s v=" 0000"/>
    <x v="6"/>
    <n v="-4.6900000000000004"/>
    <x v="8"/>
    <d v="2024-09-30T00:00:00"/>
    <x v="2"/>
    <x v="0"/>
  </r>
  <r>
    <x v="21"/>
    <x v="8"/>
    <s v="OCEA"/>
    <s v="0"/>
    <s v=""/>
    <s v=" 0000"/>
    <x v="6"/>
    <n v="-287.5"/>
    <x v="8"/>
    <d v="2024-09-30T00:00:00"/>
    <x v="2"/>
    <x v="0"/>
  </r>
  <r>
    <x v="21"/>
    <x v="8"/>
    <s v="OCEA"/>
    <s v="0"/>
    <s v=""/>
    <s v=" 0000"/>
    <x v="6"/>
    <n v="-40.94"/>
    <x v="8"/>
    <d v="2024-09-30T00:00:00"/>
    <x v="2"/>
    <x v="0"/>
  </r>
  <r>
    <x v="21"/>
    <x v="8"/>
    <s v="OCEA"/>
    <s v="0"/>
    <s v=""/>
    <s v=" 0000"/>
    <x v="17"/>
    <n v="-635.1"/>
    <x v="8"/>
    <d v="2024-09-30T00:00:00"/>
    <x v="2"/>
    <x v="0"/>
  </r>
  <r>
    <x v="21"/>
    <x v="8"/>
    <s v="OCEA"/>
    <s v="0"/>
    <s v=""/>
    <s v=" 0000"/>
    <x v="17"/>
    <n v="-339.33"/>
    <x v="8"/>
    <d v="2024-09-30T00:00:00"/>
    <x v="2"/>
    <x v="0"/>
  </r>
  <r>
    <x v="21"/>
    <x v="8"/>
    <s v="OCEA"/>
    <s v="0"/>
    <s v=""/>
    <s v=" 0000"/>
    <x v="6"/>
    <n v="-27.55"/>
    <x v="8"/>
    <d v="2024-09-30T00:00:00"/>
    <x v="2"/>
    <x v="0"/>
  </r>
  <r>
    <x v="21"/>
    <x v="62"/>
    <s v="OCEA"/>
    <s v="0"/>
    <s v=""/>
    <s v=" 0000"/>
    <x v="6"/>
    <n v="-4.6900000000000004"/>
    <x v="62"/>
    <d v="2024-09-30T00:00:00"/>
    <x v="2"/>
    <x v="0"/>
  </r>
  <r>
    <x v="21"/>
    <x v="62"/>
    <s v="OCEA"/>
    <s v="0"/>
    <s v=""/>
    <s v=" 0000"/>
    <x v="6"/>
    <n v="-287.5"/>
    <x v="62"/>
    <d v="2024-09-30T00:00:00"/>
    <x v="2"/>
    <x v="0"/>
  </r>
  <r>
    <x v="21"/>
    <x v="62"/>
    <s v="OCEA"/>
    <s v="0"/>
    <s v=""/>
    <s v=" 0000"/>
    <x v="6"/>
    <n v="-40.94"/>
    <x v="62"/>
    <d v="2024-09-30T00:00:00"/>
    <x v="2"/>
    <x v="0"/>
  </r>
  <r>
    <x v="21"/>
    <x v="62"/>
    <s v="OCEA"/>
    <s v="0"/>
    <s v=""/>
    <s v=" 0000"/>
    <x v="17"/>
    <n v="-852.17"/>
    <x v="62"/>
    <d v="2024-09-30T00:00:00"/>
    <x v="2"/>
    <x v="0"/>
  </r>
  <r>
    <x v="21"/>
    <x v="62"/>
    <s v="OCEA"/>
    <s v="0"/>
    <s v=""/>
    <s v=" 0000"/>
    <x v="17"/>
    <n v="-457.31"/>
    <x v="62"/>
    <d v="2024-09-30T00:00:00"/>
    <x v="2"/>
    <x v="0"/>
  </r>
  <r>
    <x v="21"/>
    <x v="62"/>
    <s v="OCEA"/>
    <s v="0"/>
    <s v=""/>
    <s v=" 0000"/>
    <x v="6"/>
    <n v="-27.55"/>
    <x v="62"/>
    <d v="2024-09-30T00:00:00"/>
    <x v="2"/>
    <x v="0"/>
  </r>
  <r>
    <x v="21"/>
    <x v="16"/>
    <s v="OCEA"/>
    <s v="AFCARE"/>
    <s v=""/>
    <s v=" 2600"/>
    <x v="6"/>
    <n v="-1.54"/>
    <x v="16"/>
    <d v="2024-09-30T00:00:00"/>
    <x v="2"/>
    <x v="0"/>
  </r>
  <r>
    <x v="21"/>
    <x v="16"/>
    <s v="OCEA"/>
    <s v="AFCARE"/>
    <s v=""/>
    <s v=" 2600"/>
    <x v="6"/>
    <n v="-0.27"/>
    <x v="16"/>
    <d v="2024-09-30T00:00:00"/>
    <x v="2"/>
    <x v="0"/>
  </r>
  <r>
    <x v="21"/>
    <x v="16"/>
    <s v="OCEA"/>
    <s v="AFCARE"/>
    <s v=""/>
    <s v=" 2600"/>
    <x v="6"/>
    <n v="-0.7"/>
    <x v="16"/>
    <d v="2024-09-30T00:00:00"/>
    <x v="2"/>
    <x v="0"/>
  </r>
  <r>
    <x v="21"/>
    <x v="16"/>
    <s v="OCEA"/>
    <s v="AFCARE"/>
    <s v=""/>
    <s v=" 2600"/>
    <x v="6"/>
    <n v="-108.15"/>
    <x v="16"/>
    <d v="2024-09-30T00:00:00"/>
    <x v="2"/>
    <x v="0"/>
  </r>
  <r>
    <x v="21"/>
    <x v="16"/>
    <s v="OCEA"/>
    <s v="AFCARE"/>
    <s v=""/>
    <s v=" 2600"/>
    <x v="6"/>
    <n v="-9.07"/>
    <x v="16"/>
    <d v="2024-09-30T00:00:00"/>
    <x v="2"/>
    <x v="0"/>
  </r>
  <r>
    <x v="21"/>
    <x v="16"/>
    <s v="OCEA"/>
    <s v="AFCARE"/>
    <s v=""/>
    <s v=" 2600"/>
    <x v="6"/>
    <n v="-1.6"/>
    <x v="16"/>
    <d v="2024-09-30T00:00:00"/>
    <x v="2"/>
    <x v="0"/>
  </r>
  <r>
    <x v="21"/>
    <x v="16"/>
    <s v="OCEA"/>
    <s v="AFCARE"/>
    <s v=""/>
    <s v=" 2600"/>
    <x v="16"/>
    <n v="-19.37"/>
    <x v="16"/>
    <d v="2024-09-30T00:00:00"/>
    <x v="2"/>
    <x v="0"/>
  </r>
  <r>
    <x v="21"/>
    <x v="16"/>
    <s v="OCEA"/>
    <s v="AFCARE"/>
    <s v=""/>
    <s v=" 2600"/>
    <x v="6"/>
    <n v="-40.64"/>
    <x v="16"/>
    <d v="2024-09-30T00:00:00"/>
    <x v="2"/>
    <x v="0"/>
  </r>
  <r>
    <x v="21"/>
    <x v="16"/>
    <s v="OCEA"/>
    <s v="0"/>
    <s v=""/>
    <s v=" 0000"/>
    <x v="6"/>
    <n v="-2.44"/>
    <x v="16"/>
    <d v="2024-09-30T00:00:00"/>
    <x v="2"/>
    <x v="0"/>
  </r>
  <r>
    <x v="21"/>
    <x v="16"/>
    <s v="OCEA"/>
    <s v="0"/>
    <s v=""/>
    <s v=" 0000"/>
    <x v="6"/>
    <n v="-0.44"/>
    <x v="16"/>
    <d v="2024-09-30T00:00:00"/>
    <x v="2"/>
    <x v="0"/>
  </r>
  <r>
    <x v="21"/>
    <x v="16"/>
    <s v="OCEA"/>
    <s v="0"/>
    <s v=""/>
    <s v=" 0000"/>
    <x v="6"/>
    <n v="-1.1000000000000001"/>
    <x v="16"/>
    <d v="2024-09-30T00:00:00"/>
    <x v="2"/>
    <x v="0"/>
  </r>
  <r>
    <x v="21"/>
    <x v="16"/>
    <s v="OCEA"/>
    <s v="0"/>
    <s v=""/>
    <s v=" 0000"/>
    <x v="6"/>
    <n v="-171.02"/>
    <x v="16"/>
    <d v="2024-09-30T00:00:00"/>
    <x v="2"/>
    <x v="0"/>
  </r>
  <r>
    <x v="21"/>
    <x v="16"/>
    <s v="OCEA"/>
    <s v="0"/>
    <s v=""/>
    <s v=" 0000"/>
    <x v="6"/>
    <n v="-14.35"/>
    <x v="16"/>
    <d v="2024-09-30T00:00:00"/>
    <x v="2"/>
    <x v="0"/>
  </r>
  <r>
    <x v="21"/>
    <x v="16"/>
    <s v="OCEA"/>
    <s v="0"/>
    <s v=""/>
    <s v=" 0000"/>
    <x v="6"/>
    <n v="-2.5299999999999998"/>
    <x v="16"/>
    <d v="2024-09-30T00:00:00"/>
    <x v="2"/>
    <x v="0"/>
  </r>
  <r>
    <x v="21"/>
    <x v="16"/>
    <s v="OCEA"/>
    <s v="0"/>
    <s v=""/>
    <s v=" 0000"/>
    <x v="16"/>
    <n v="-30.63"/>
    <x v="16"/>
    <d v="2024-09-30T00:00:00"/>
    <x v="2"/>
    <x v="0"/>
  </r>
  <r>
    <x v="21"/>
    <x v="16"/>
    <s v="OCEA"/>
    <s v="0"/>
    <s v=""/>
    <s v=" 0000"/>
    <x v="6"/>
    <n v="-64.28"/>
    <x v="16"/>
    <d v="2024-09-30T00:00:00"/>
    <x v="2"/>
    <x v="0"/>
  </r>
  <r>
    <x v="21"/>
    <x v="65"/>
    <s v="OCEA"/>
    <s v="0"/>
    <s v=""/>
    <s v=" 0000"/>
    <x v="22"/>
    <n v="-7.5"/>
    <x v="65"/>
    <d v="2024-09-30T00:00:00"/>
    <x v="2"/>
    <x v="0"/>
  </r>
  <r>
    <x v="21"/>
    <x v="65"/>
    <s v="OCEA"/>
    <s v="0"/>
    <s v=""/>
    <s v=" 0000"/>
    <x v="22"/>
    <n v="-46.77"/>
    <x v="65"/>
    <d v="2024-09-30T00:00:00"/>
    <x v="2"/>
    <x v="0"/>
  </r>
  <r>
    <x v="21"/>
    <x v="65"/>
    <s v="OCEA"/>
    <s v="0"/>
    <s v=""/>
    <s v=" 0000"/>
    <x v="17"/>
    <n v="-720.82"/>
    <x v="65"/>
    <d v="2024-09-30T00:00:00"/>
    <x v="2"/>
    <x v="0"/>
  </r>
  <r>
    <x v="21"/>
    <x v="65"/>
    <s v="OCEA"/>
    <s v="0"/>
    <s v=""/>
    <s v=" 0000"/>
    <x v="17"/>
    <n v="-385.13"/>
    <x v="65"/>
    <d v="2024-09-30T00:00:00"/>
    <x v="2"/>
    <x v="0"/>
  </r>
  <r>
    <x v="21"/>
    <x v="66"/>
    <s v="OCEA"/>
    <s v="0"/>
    <s v=""/>
    <s v=" 0000"/>
    <x v="6"/>
    <n v="-4.6900000000000004"/>
    <x v="66"/>
    <d v="2024-09-30T00:00:00"/>
    <x v="2"/>
    <x v="0"/>
  </r>
  <r>
    <x v="21"/>
    <x v="66"/>
    <s v="OCEA"/>
    <s v="0"/>
    <s v=""/>
    <s v=" 0000"/>
    <x v="6"/>
    <n v="-287.5"/>
    <x v="66"/>
    <d v="2024-09-30T00:00:00"/>
    <x v="2"/>
    <x v="0"/>
  </r>
  <r>
    <x v="21"/>
    <x v="66"/>
    <s v="OCEA"/>
    <s v="0"/>
    <s v=""/>
    <s v=" 0000"/>
    <x v="22"/>
    <n v="-7.5"/>
    <x v="66"/>
    <d v="2024-09-30T00:00:00"/>
    <x v="2"/>
    <x v="0"/>
  </r>
  <r>
    <x v="21"/>
    <x v="66"/>
    <s v="OCEA"/>
    <s v="0"/>
    <s v=""/>
    <s v=" 0000"/>
    <x v="22"/>
    <n v="-46.77"/>
    <x v="66"/>
    <d v="2024-09-30T00:00:00"/>
    <x v="2"/>
    <x v="0"/>
  </r>
  <r>
    <x v="21"/>
    <x v="66"/>
    <s v="OCEA"/>
    <s v="0"/>
    <s v=""/>
    <s v=" 0000"/>
    <x v="17"/>
    <n v="-546.26"/>
    <x v="66"/>
    <d v="2024-09-30T00:00:00"/>
    <x v="2"/>
    <x v="0"/>
  </r>
  <r>
    <x v="21"/>
    <x v="66"/>
    <s v="OCEA"/>
    <s v="0"/>
    <s v=""/>
    <s v=" 0000"/>
    <x v="17"/>
    <n v="-291.86"/>
    <x v="66"/>
    <d v="2024-09-30T00:00:00"/>
    <x v="2"/>
    <x v="0"/>
  </r>
  <r>
    <x v="21"/>
    <x v="66"/>
    <s v="OCEA"/>
    <s v="0"/>
    <s v=""/>
    <s v=" 0000"/>
    <x v="6"/>
    <n v="-27.55"/>
    <x v="66"/>
    <d v="2024-09-30T00:00:00"/>
    <x v="2"/>
    <x v="0"/>
  </r>
  <r>
    <x v="21"/>
    <x v="66"/>
    <s v="OCEA"/>
    <s v="0"/>
    <s v=""/>
    <s v=" 0000"/>
    <x v="6"/>
    <n v="-123.8"/>
    <x v="66"/>
    <d v="2024-09-30T00:00:00"/>
    <x v="2"/>
    <x v="0"/>
  </r>
  <r>
    <x v="21"/>
    <x v="67"/>
    <s v="OCEA"/>
    <s v="0"/>
    <s v=""/>
    <s v=" 0000"/>
    <x v="6"/>
    <n v="-287.5"/>
    <x v="67"/>
    <d v="2024-09-30T00:00:00"/>
    <x v="2"/>
    <x v="0"/>
  </r>
  <r>
    <x v="21"/>
    <x v="67"/>
    <s v="OCEA"/>
    <s v="0"/>
    <s v=""/>
    <s v=" 0000"/>
    <x v="6"/>
    <n v="-40.94"/>
    <x v="67"/>
    <d v="2024-09-30T00:00:00"/>
    <x v="2"/>
    <x v="0"/>
  </r>
  <r>
    <x v="21"/>
    <x v="67"/>
    <s v="OCEA"/>
    <s v="0"/>
    <s v=""/>
    <s v=" 0000"/>
    <x v="22"/>
    <n v="-7.5"/>
    <x v="67"/>
    <d v="2024-09-30T00:00:00"/>
    <x v="2"/>
    <x v="0"/>
  </r>
  <r>
    <x v="21"/>
    <x v="67"/>
    <s v="OCEA"/>
    <s v="0"/>
    <s v=""/>
    <s v=" 0000"/>
    <x v="22"/>
    <n v="-46.77"/>
    <x v="67"/>
    <d v="2024-09-30T00:00:00"/>
    <x v="2"/>
    <x v="0"/>
  </r>
  <r>
    <x v="21"/>
    <x v="67"/>
    <s v="OCEA"/>
    <s v="0"/>
    <s v=""/>
    <s v=" 0000"/>
    <x v="17"/>
    <n v="-554.65"/>
    <x v="67"/>
    <d v="2024-09-30T00:00:00"/>
    <x v="2"/>
    <x v="0"/>
  </r>
  <r>
    <x v="21"/>
    <x v="67"/>
    <s v="OCEA"/>
    <s v="0"/>
    <s v=""/>
    <s v=" 0000"/>
    <x v="17"/>
    <n v="-296.35000000000002"/>
    <x v="67"/>
    <d v="2024-09-30T00:00:00"/>
    <x v="2"/>
    <x v="0"/>
  </r>
  <r>
    <x v="21"/>
    <x v="67"/>
    <s v="OCEA"/>
    <s v="0"/>
    <s v=""/>
    <s v=" 0000"/>
    <x v="6"/>
    <n v="-27.55"/>
    <x v="67"/>
    <d v="2024-09-30T00:00:00"/>
    <x v="2"/>
    <x v="0"/>
  </r>
  <r>
    <x v="21"/>
    <x v="68"/>
    <s v="OCEA"/>
    <s v="ASP.ENR"/>
    <s v=""/>
    <s v=" 0000"/>
    <x v="17"/>
    <n v="-30.22"/>
    <x v="68"/>
    <d v="2024-09-30T00:00:00"/>
    <x v="2"/>
    <x v="0"/>
  </r>
  <r>
    <x v="21"/>
    <x v="68"/>
    <s v="OCEA"/>
    <s v="ASP.ENR"/>
    <s v=""/>
    <s v=" 0000"/>
    <x v="17"/>
    <n v="-16.22"/>
    <x v="68"/>
    <d v="2024-09-30T00:00:00"/>
    <x v="2"/>
    <x v="0"/>
  </r>
  <r>
    <x v="21"/>
    <x v="69"/>
    <s v="OCEA"/>
    <s v="0"/>
    <s v=""/>
    <s v=" 0000"/>
    <x v="6"/>
    <n v="-4.6900000000000004"/>
    <x v="69"/>
    <d v="2024-09-30T00:00:00"/>
    <x v="2"/>
    <x v="0"/>
  </r>
  <r>
    <x v="21"/>
    <x v="69"/>
    <s v="OCEA"/>
    <s v="0"/>
    <s v=""/>
    <s v=" 0000"/>
    <x v="6"/>
    <n v="-287.5"/>
    <x v="69"/>
    <d v="2024-09-30T00:00:00"/>
    <x v="2"/>
    <x v="0"/>
  </r>
  <r>
    <x v="21"/>
    <x v="69"/>
    <s v="OCEA"/>
    <s v="0"/>
    <s v=""/>
    <s v=" 0000"/>
    <x v="6"/>
    <n v="-40.94"/>
    <x v="69"/>
    <d v="2024-09-30T00:00:00"/>
    <x v="2"/>
    <x v="0"/>
  </r>
  <r>
    <x v="21"/>
    <x v="69"/>
    <s v="OCEA"/>
    <s v="0"/>
    <s v=""/>
    <s v=" 0000"/>
    <x v="22"/>
    <n v="-7.5"/>
    <x v="69"/>
    <d v="2024-09-30T00:00:00"/>
    <x v="2"/>
    <x v="0"/>
  </r>
  <r>
    <x v="21"/>
    <x v="69"/>
    <s v="OCEA"/>
    <s v="0"/>
    <s v=""/>
    <s v=" 0000"/>
    <x v="22"/>
    <n v="-46.77"/>
    <x v="69"/>
    <d v="2024-09-30T00:00:00"/>
    <x v="2"/>
    <x v="0"/>
  </r>
  <r>
    <x v="21"/>
    <x v="69"/>
    <s v="OCEA"/>
    <s v="0"/>
    <s v=""/>
    <s v=" 0000"/>
    <x v="17"/>
    <n v="-576.84"/>
    <x v="69"/>
    <d v="2024-09-30T00:00:00"/>
    <x v="2"/>
    <x v="0"/>
  </r>
  <r>
    <x v="21"/>
    <x v="69"/>
    <s v="OCEA"/>
    <s v="0"/>
    <s v=""/>
    <s v=" 0000"/>
    <x v="17"/>
    <n v="-308.2"/>
    <x v="69"/>
    <d v="2024-09-30T00:00:00"/>
    <x v="2"/>
    <x v="0"/>
  </r>
  <r>
    <x v="21"/>
    <x v="69"/>
    <s v="OCEA"/>
    <s v="0"/>
    <s v=""/>
    <s v=" 0000"/>
    <x v="6"/>
    <n v="-27.55"/>
    <x v="69"/>
    <d v="2024-09-30T00:00:00"/>
    <x v="2"/>
    <x v="0"/>
  </r>
  <r>
    <x v="21"/>
    <x v="70"/>
    <s v="OCEA"/>
    <s v="0"/>
    <s v=""/>
    <s v=" 0000"/>
    <x v="22"/>
    <n v="-7.5"/>
    <x v="70"/>
    <d v="2024-09-30T00:00:00"/>
    <x v="2"/>
    <x v="0"/>
  </r>
  <r>
    <x v="21"/>
    <x v="70"/>
    <s v="OCEA"/>
    <s v="0"/>
    <s v=""/>
    <s v=" 0000"/>
    <x v="22"/>
    <n v="-46.77"/>
    <x v="70"/>
    <d v="2024-09-30T00:00:00"/>
    <x v="2"/>
    <x v="0"/>
  </r>
  <r>
    <x v="21"/>
    <x v="70"/>
    <s v="OCEA"/>
    <s v="0"/>
    <s v=""/>
    <s v=" 0000"/>
    <x v="17"/>
    <n v="-546.26"/>
    <x v="70"/>
    <d v="2024-09-30T00:00:00"/>
    <x v="2"/>
    <x v="0"/>
  </r>
  <r>
    <x v="21"/>
    <x v="70"/>
    <s v="OCEA"/>
    <s v="0"/>
    <s v=""/>
    <s v=" 0000"/>
    <x v="17"/>
    <n v="-291.86"/>
    <x v="70"/>
    <d v="2024-09-30T00:00:00"/>
    <x v="2"/>
    <x v="0"/>
  </r>
  <r>
    <x v="21"/>
    <x v="9"/>
    <s v="OCEA"/>
    <s v="0"/>
    <s v=""/>
    <s v=" 5310"/>
    <x v="18"/>
    <n v="-1468.65"/>
    <x v="9"/>
    <d v="2024-09-30T00:00:00"/>
    <x v="2"/>
    <x v="0"/>
  </r>
  <r>
    <x v="21"/>
    <x v="81"/>
    <s v="OCEA"/>
    <s v="0"/>
    <s v=""/>
    <s v=" 5310"/>
    <x v="18"/>
    <n v="-380.51"/>
    <x v="79"/>
    <d v="2024-09-30T00:00:00"/>
    <x v="2"/>
    <x v="0"/>
  </r>
  <r>
    <x v="21"/>
    <x v="49"/>
    <s v="OCEA"/>
    <s v="0"/>
    <s v=""/>
    <s v=" 5310"/>
    <x v="18"/>
    <n v="-774.24"/>
    <x v="49"/>
    <d v="2024-09-30T00:00:00"/>
    <x v="2"/>
    <x v="0"/>
  </r>
  <r>
    <x v="21"/>
    <x v="21"/>
    <s v="OCEA"/>
    <s v="AFCARE"/>
    <s v=""/>
    <s v=" 2600"/>
    <x v="18"/>
    <n v="-1391.39"/>
    <x v="21"/>
    <d v="2024-09-30T00:00:00"/>
    <x v="2"/>
    <x v="0"/>
  </r>
  <r>
    <x v="21"/>
    <x v="13"/>
    <s v="OCEA"/>
    <s v="AFCARE"/>
    <s v=""/>
    <s v=" 2600"/>
    <x v="18"/>
    <n v="-2048.34"/>
    <x v="13"/>
    <d v="2024-09-30T00:00:00"/>
    <x v="2"/>
    <x v="0"/>
  </r>
  <r>
    <x v="21"/>
    <x v="39"/>
    <s v="OCEA"/>
    <s v="AFCARE"/>
    <s v=""/>
    <s v=" 2600"/>
    <x v="18"/>
    <n v="-1305.74"/>
    <x v="39"/>
    <d v="2024-09-30T00:00:00"/>
    <x v="2"/>
    <x v="0"/>
  </r>
  <r>
    <x v="21"/>
    <x v="14"/>
    <s v="OCEA"/>
    <s v="AFCARE"/>
    <s v=""/>
    <s v=" 2600"/>
    <x v="18"/>
    <n v="-1421.16"/>
    <x v="14"/>
    <d v="2024-09-30T00:00:00"/>
    <x v="2"/>
    <x v="0"/>
  </r>
  <r>
    <x v="21"/>
    <x v="16"/>
    <s v="OCEA"/>
    <s v="AFCARE"/>
    <s v=""/>
    <s v=" 2600"/>
    <x v="18"/>
    <n v="-1278.1500000000001"/>
    <x v="16"/>
    <d v="2024-09-30T00:00:00"/>
    <x v="2"/>
    <x v="0"/>
  </r>
  <r>
    <x v="21"/>
    <x v="17"/>
    <s v="OCEA"/>
    <s v="AFCARE"/>
    <s v=""/>
    <s v=" 2600"/>
    <x v="18"/>
    <n v="-1643.32"/>
    <x v="17"/>
    <d v="2024-09-30T00:00:00"/>
    <x v="2"/>
    <x v="0"/>
  </r>
  <r>
    <x v="21"/>
    <x v="29"/>
    <s v="OCEA"/>
    <s v="AFCARE"/>
    <s v=""/>
    <s v=" 2600"/>
    <x v="18"/>
    <n v="-1466.35"/>
    <x v="29"/>
    <d v="2024-09-30T00:00:00"/>
    <x v="2"/>
    <x v="0"/>
  </r>
  <r>
    <x v="21"/>
    <x v="2"/>
    <s v="OCEA"/>
    <s v="0"/>
    <s v=""/>
    <s v=" 0000"/>
    <x v="18"/>
    <n v="-1866.45"/>
    <x v="2"/>
    <d v="2024-09-30T00:00:00"/>
    <x v="2"/>
    <x v="0"/>
  </r>
  <r>
    <x v="21"/>
    <x v="10"/>
    <s v="OCEA"/>
    <s v="0"/>
    <s v=""/>
    <s v=" 0000"/>
    <x v="18"/>
    <n v="-1626.02"/>
    <x v="10"/>
    <d v="2024-09-30T00:00:00"/>
    <x v="2"/>
    <x v="0"/>
  </r>
  <r>
    <x v="21"/>
    <x v="11"/>
    <s v="OCEA"/>
    <s v="0"/>
    <s v=""/>
    <s v=" 0000"/>
    <x v="18"/>
    <n v="-2174.79"/>
    <x v="11"/>
    <d v="2024-09-30T00:00:00"/>
    <x v="2"/>
    <x v="0"/>
  </r>
  <r>
    <x v="21"/>
    <x v="47"/>
    <s v="OCEA"/>
    <s v="0"/>
    <s v=""/>
    <s v=" 0000"/>
    <x v="18"/>
    <n v="-2580.8000000000002"/>
    <x v="47"/>
    <d v="2024-09-30T00:00:00"/>
    <x v="2"/>
    <x v="0"/>
  </r>
  <r>
    <x v="21"/>
    <x v="28"/>
    <s v="OCEA"/>
    <s v="0"/>
    <s v=""/>
    <s v=" 0000"/>
    <x v="18"/>
    <n v="-2126.48"/>
    <x v="28"/>
    <d v="2024-09-30T00:00:00"/>
    <x v="2"/>
    <x v="0"/>
  </r>
  <r>
    <x v="21"/>
    <x v="54"/>
    <s v="OCEA"/>
    <s v="0"/>
    <s v=""/>
    <s v=" 0000"/>
    <x v="18"/>
    <n v="-1128.55"/>
    <x v="54"/>
    <d v="2024-09-30T00:00:00"/>
    <x v="2"/>
    <x v="0"/>
  </r>
  <r>
    <x v="21"/>
    <x v="72"/>
    <s v="OCEA"/>
    <s v="ASP.ENR"/>
    <s v=""/>
    <s v=" 0000"/>
    <x v="18"/>
    <n v="-209.88"/>
    <x v="72"/>
    <d v="2024-09-30T00:00:00"/>
    <x v="2"/>
    <x v="0"/>
  </r>
  <r>
    <x v="21"/>
    <x v="64"/>
    <s v="OCEA"/>
    <s v="ASP.ENR"/>
    <s v=""/>
    <s v=" 0000"/>
    <x v="18"/>
    <n v="-117.46"/>
    <x v="64"/>
    <d v="2024-09-30T00:00:00"/>
    <x v="2"/>
    <x v="0"/>
  </r>
  <r>
    <x v="21"/>
    <x v="0"/>
    <s v="OCEA"/>
    <s v="ASP.ENR"/>
    <s v=""/>
    <s v=" 0000"/>
    <x v="18"/>
    <n v="-1870.7"/>
    <x v="0"/>
    <d v="2024-09-30T00:00:00"/>
    <x v="2"/>
    <x v="0"/>
  </r>
  <r>
    <x v="21"/>
    <x v="79"/>
    <s v="OCEA"/>
    <s v="ASP.ENR"/>
    <s v=""/>
    <s v=" 0000"/>
    <x v="18"/>
    <n v="-139.88"/>
    <x v="77"/>
    <d v="2024-09-30T00:00:00"/>
    <x v="2"/>
    <x v="0"/>
  </r>
  <r>
    <x v="21"/>
    <x v="88"/>
    <s v="OCEA"/>
    <s v="ASP.ENR"/>
    <s v=""/>
    <s v=" 0000"/>
    <x v="18"/>
    <n v="-872.06"/>
    <x v="86"/>
    <d v="2024-09-30T00:00:00"/>
    <x v="2"/>
    <x v="0"/>
  </r>
  <r>
    <x v="21"/>
    <x v="80"/>
    <s v="OCEA"/>
    <s v="ASP.ENR"/>
    <s v=""/>
    <s v=" 0000"/>
    <x v="18"/>
    <n v="-90.07"/>
    <x v="78"/>
    <d v="2024-09-30T00:00:00"/>
    <x v="2"/>
    <x v="0"/>
  </r>
  <r>
    <x v="21"/>
    <x v="78"/>
    <s v="OCEA"/>
    <s v="ASP.ENR"/>
    <s v=""/>
    <s v=" 0000"/>
    <x v="18"/>
    <n v="-330.69"/>
    <x v="41"/>
    <d v="2024-09-30T00:00:00"/>
    <x v="2"/>
    <x v="0"/>
  </r>
  <r>
    <x v="21"/>
    <x v="82"/>
    <s v="OCEA"/>
    <s v="ASP.ENR"/>
    <s v=""/>
    <s v=" 0000"/>
    <x v="18"/>
    <n v="-166.97"/>
    <x v="80"/>
    <d v="2024-09-30T00:00:00"/>
    <x v="2"/>
    <x v="0"/>
  </r>
  <r>
    <x v="21"/>
    <x v="92"/>
    <s v="OCEA"/>
    <s v="0"/>
    <s v=""/>
    <s v=" 0000"/>
    <x v="18"/>
    <n v="-191.62"/>
    <x v="90"/>
    <d v="2024-09-30T00:00:00"/>
    <x v="2"/>
    <x v="0"/>
  </r>
  <r>
    <x v="21"/>
    <x v="55"/>
    <s v="OCEA"/>
    <s v="0"/>
    <s v=""/>
    <s v=" 0000"/>
    <x v="18"/>
    <n v="-1666.66"/>
    <x v="55"/>
    <d v="2024-09-30T00:00:00"/>
    <x v="2"/>
    <x v="0"/>
  </r>
  <r>
    <x v="21"/>
    <x v="73"/>
    <s v="OCEA"/>
    <s v="0"/>
    <s v=""/>
    <s v=" 0000"/>
    <x v="18"/>
    <n v="-783.22"/>
    <x v="73"/>
    <d v="2024-09-30T00:00:00"/>
    <x v="2"/>
    <x v="0"/>
  </r>
  <r>
    <x v="21"/>
    <x v="71"/>
    <s v="OCEA"/>
    <s v="0"/>
    <s v=""/>
    <s v=" 0000"/>
    <x v="18"/>
    <n v="-412.9"/>
    <x v="71"/>
    <d v="2024-09-30T00:00:00"/>
    <x v="2"/>
    <x v="0"/>
  </r>
  <r>
    <x v="21"/>
    <x v="68"/>
    <s v="OCEA"/>
    <s v="0"/>
    <s v=""/>
    <s v=" 0000"/>
    <x v="18"/>
    <n v="-137.94999999999999"/>
    <x v="68"/>
    <d v="2024-09-30T00:00:00"/>
    <x v="2"/>
    <x v="0"/>
  </r>
  <r>
    <x v="21"/>
    <x v="63"/>
    <s v="OCEA"/>
    <s v="0"/>
    <s v=""/>
    <s v=" 0000"/>
    <x v="18"/>
    <n v="-826.39"/>
    <x v="63"/>
    <d v="2024-09-30T00:00:00"/>
    <x v="2"/>
    <x v="0"/>
  </r>
  <r>
    <x v="21"/>
    <x v="48"/>
    <s v="OCEA"/>
    <s v="0"/>
    <s v=""/>
    <s v=" 0000"/>
    <x v="18"/>
    <n v="-186.48"/>
    <x v="48"/>
    <d v="2024-09-30T00:00:00"/>
    <x v="2"/>
    <x v="0"/>
  </r>
  <r>
    <x v="21"/>
    <x v="87"/>
    <s v="OCEA"/>
    <s v="0"/>
    <s v=""/>
    <s v=" 0000"/>
    <x v="18"/>
    <n v="-1220.92"/>
    <x v="85"/>
    <d v="2024-09-30T00:00:00"/>
    <x v="2"/>
    <x v="0"/>
  </r>
  <r>
    <x v="21"/>
    <x v="45"/>
    <s v="OCEA"/>
    <s v="0"/>
    <s v=""/>
    <s v=" 0000"/>
    <x v="18"/>
    <n v="-1365.13"/>
    <x v="45"/>
    <d v="2024-09-30T00:00:00"/>
    <x v="2"/>
    <x v="0"/>
  </r>
  <r>
    <x v="21"/>
    <x v="75"/>
    <s v="OCEA"/>
    <s v="ELECTPP"/>
    <s v=""/>
    <s v=" 0000"/>
    <x v="18"/>
    <n v="-425.1"/>
    <x v="75"/>
    <d v="2024-09-30T00:00:00"/>
    <x v="2"/>
    <x v="0"/>
  </r>
  <r>
    <x v="21"/>
    <x v="50"/>
    <s v="OCEA"/>
    <s v="0"/>
    <s v=""/>
    <s v=" 0000"/>
    <x v="18"/>
    <n v="-1598.3"/>
    <x v="50"/>
    <d v="2024-09-30T00:00:00"/>
    <x v="2"/>
    <x v="0"/>
  </r>
  <r>
    <x v="21"/>
    <x v="62"/>
    <s v="OCEA"/>
    <s v="0"/>
    <s v=""/>
    <s v=" 0000"/>
    <x v="18"/>
    <n v="-3096.06"/>
    <x v="62"/>
    <d v="2024-09-30T00:00:00"/>
    <x v="2"/>
    <x v="0"/>
  </r>
  <r>
    <x v="21"/>
    <x v="8"/>
    <s v="OCEA"/>
    <s v="0"/>
    <s v=""/>
    <s v=" 0000"/>
    <x v="18"/>
    <n v="-2603.36"/>
    <x v="8"/>
    <d v="2024-09-30T00:00:00"/>
    <x v="2"/>
    <x v="0"/>
  </r>
  <r>
    <x v="21"/>
    <x v="77"/>
    <s v="OCEA"/>
    <s v="0"/>
    <s v=""/>
    <s v=" 0000"/>
    <x v="18"/>
    <n v="-147.44999999999999"/>
    <x v="72"/>
    <d v="2024-09-30T00:00:00"/>
    <x v="2"/>
    <x v="0"/>
  </r>
  <r>
    <x v="21"/>
    <x v="53"/>
    <s v="OCEA"/>
    <s v="0"/>
    <s v=""/>
    <s v=" 0000"/>
    <x v="18"/>
    <n v="-1804.35"/>
    <x v="53"/>
    <d v="2024-09-30T00:00:00"/>
    <x v="2"/>
    <x v="0"/>
  </r>
  <r>
    <x v="21"/>
    <x v="83"/>
    <s v="OCEA"/>
    <s v="0"/>
    <s v=""/>
    <s v=" 0000"/>
    <x v="18"/>
    <n v="-218.51"/>
    <x v="81"/>
    <d v="2024-09-30T00:00:00"/>
    <x v="2"/>
    <x v="0"/>
  </r>
  <r>
    <x v="21"/>
    <x v="41"/>
    <s v="OCEA"/>
    <s v="0"/>
    <s v=""/>
    <s v=" 0000"/>
    <x v="18"/>
    <n v="-756.4"/>
    <x v="41"/>
    <d v="2024-09-30T00:00:00"/>
    <x v="2"/>
    <x v="0"/>
  </r>
  <r>
    <x v="21"/>
    <x v="52"/>
    <s v="OCEA"/>
    <s v="0"/>
    <s v=""/>
    <s v=" 0000"/>
    <x v="18"/>
    <n v="-2583.4499999999998"/>
    <x v="52"/>
    <d v="2024-09-30T00:00:00"/>
    <x v="2"/>
    <x v="0"/>
  </r>
  <r>
    <x v="21"/>
    <x v="6"/>
    <s v="OCEA"/>
    <s v="0"/>
    <s v=""/>
    <s v=" 0000"/>
    <x v="18"/>
    <n v="-2143.14"/>
    <x v="6"/>
    <d v="2024-09-30T00:00:00"/>
    <x v="2"/>
    <x v="0"/>
  </r>
  <r>
    <x v="21"/>
    <x v="22"/>
    <s v="OCEA"/>
    <s v="ASP.SPO"/>
    <s v=""/>
    <s v=" 0000"/>
    <x v="18"/>
    <n v="-878.49"/>
    <x v="22"/>
    <d v="2024-09-30T00:00:00"/>
    <x v="2"/>
    <x v="0"/>
  </r>
  <r>
    <x v="21"/>
    <x v="35"/>
    <s v="OCEA"/>
    <s v="0"/>
    <s v=""/>
    <s v=" 7425"/>
    <x v="18"/>
    <n v="-1425.58"/>
    <x v="35"/>
    <d v="2024-09-30T00:00:00"/>
    <x v="2"/>
    <x v="0"/>
  </r>
  <r>
    <x v="21"/>
    <x v="26"/>
    <s v="OCEA"/>
    <s v="0"/>
    <s v=""/>
    <s v=" 0000"/>
    <x v="18"/>
    <n v="-2955.35"/>
    <x v="26"/>
    <d v="2024-09-30T00:00:00"/>
    <x v="2"/>
    <x v="0"/>
  </r>
  <r>
    <x v="21"/>
    <x v="30"/>
    <s v="OCEA"/>
    <s v="0"/>
    <s v=""/>
    <s v=" 0000"/>
    <x v="18"/>
    <n v="-2001.43"/>
    <x v="30"/>
    <d v="2024-09-30T00:00:00"/>
    <x v="2"/>
    <x v="0"/>
  </r>
  <r>
    <x v="21"/>
    <x v="37"/>
    <s v="OCEA"/>
    <s v="0"/>
    <s v=""/>
    <s v=" 0000"/>
    <x v="18"/>
    <n v="-2899.76"/>
    <x v="37"/>
    <d v="2024-09-30T00:00:00"/>
    <x v="2"/>
    <x v="0"/>
  </r>
  <r>
    <x v="21"/>
    <x v="25"/>
    <s v="OCEA"/>
    <s v="0"/>
    <s v=""/>
    <s v=" 0000"/>
    <x v="18"/>
    <n v="-2701.46"/>
    <x v="25"/>
    <d v="2024-09-30T00:00:00"/>
    <x v="2"/>
    <x v="0"/>
  </r>
  <r>
    <x v="21"/>
    <x v="59"/>
    <s v="OCEA"/>
    <s v="0"/>
    <s v=""/>
    <s v=" 0000"/>
    <x v="18"/>
    <n v="-2017.04"/>
    <x v="59"/>
    <d v="2024-09-30T00:00:00"/>
    <x v="2"/>
    <x v="0"/>
  </r>
  <r>
    <x v="21"/>
    <x v="42"/>
    <s v="OCEA"/>
    <s v="0"/>
    <s v=""/>
    <s v=" 0000"/>
    <x v="18"/>
    <n v="-2138.13"/>
    <x v="42"/>
    <d v="2024-09-30T00:00:00"/>
    <x v="2"/>
    <x v="0"/>
  </r>
  <r>
    <x v="21"/>
    <x v="32"/>
    <s v="OCEA"/>
    <s v="0"/>
    <s v=""/>
    <s v=" 0000"/>
    <x v="18"/>
    <n v="-2628.65"/>
    <x v="32"/>
    <d v="2024-09-30T00:00:00"/>
    <x v="2"/>
    <x v="0"/>
  </r>
  <r>
    <x v="21"/>
    <x v="40"/>
    <s v="OCEA"/>
    <s v="0"/>
    <s v=""/>
    <s v=" 0000"/>
    <x v="18"/>
    <n v="-2190.3200000000002"/>
    <x v="40"/>
    <d v="2024-09-30T00:00:00"/>
    <x v="2"/>
    <x v="0"/>
  </r>
  <r>
    <x v="21"/>
    <x v="27"/>
    <s v="OCEA"/>
    <s v="0"/>
    <s v=""/>
    <s v=" 0000"/>
    <x v="18"/>
    <n v="-3653.67"/>
    <x v="27"/>
    <d v="2024-09-30T00:00:00"/>
    <x v="2"/>
    <x v="0"/>
  </r>
  <r>
    <x v="21"/>
    <x v="46"/>
    <s v="OCEA"/>
    <s v="0"/>
    <s v=""/>
    <s v=" 0000"/>
    <x v="18"/>
    <n v="-2057.9"/>
    <x v="46"/>
    <d v="2024-09-30T00:00:00"/>
    <x v="2"/>
    <x v="0"/>
  </r>
  <r>
    <x v="21"/>
    <x v="65"/>
    <s v="OCEA"/>
    <s v="0"/>
    <s v=""/>
    <s v=" 0000"/>
    <x v="18"/>
    <n v="-2668.91"/>
    <x v="65"/>
    <d v="2024-09-30T00:00:00"/>
    <x v="2"/>
    <x v="0"/>
  </r>
  <r>
    <x v="21"/>
    <x v="69"/>
    <s v="OCEA"/>
    <s v="0"/>
    <s v=""/>
    <s v=" 0000"/>
    <x v="18"/>
    <n v="-2190.37"/>
    <x v="69"/>
    <d v="2024-09-30T00:00:00"/>
    <x v="2"/>
    <x v="0"/>
  </r>
  <r>
    <x v="21"/>
    <x v="56"/>
    <s v="OCEA"/>
    <s v="0"/>
    <s v=""/>
    <s v=" 0000"/>
    <x v="18"/>
    <n v="-2166.3000000000002"/>
    <x v="56"/>
    <d v="2024-09-30T00:00:00"/>
    <x v="2"/>
    <x v="0"/>
  </r>
  <r>
    <x v="21"/>
    <x v="67"/>
    <s v="OCEA"/>
    <s v="0"/>
    <s v=""/>
    <s v=" 0000"/>
    <x v="18"/>
    <n v="-2127.14"/>
    <x v="67"/>
    <d v="2024-09-30T00:00:00"/>
    <x v="2"/>
    <x v="0"/>
  </r>
  <r>
    <x v="21"/>
    <x v="15"/>
    <s v="OCEA"/>
    <s v="0"/>
    <s v=""/>
    <s v=" 0000"/>
    <x v="18"/>
    <n v="-2065.1"/>
    <x v="15"/>
    <d v="2024-09-30T00:00:00"/>
    <x v="2"/>
    <x v="0"/>
  </r>
  <r>
    <x v="21"/>
    <x v="18"/>
    <s v="OCEA"/>
    <s v="0"/>
    <s v=""/>
    <s v=" 0000"/>
    <x v="18"/>
    <n v="-2515.27"/>
    <x v="18"/>
    <d v="2024-09-30T00:00:00"/>
    <x v="2"/>
    <x v="0"/>
  </r>
  <r>
    <x v="21"/>
    <x v="58"/>
    <s v="OCEA"/>
    <s v="0"/>
    <s v=""/>
    <s v=" 0000"/>
    <x v="18"/>
    <n v="-2176.04"/>
    <x v="58"/>
    <d v="2024-09-30T00:00:00"/>
    <x v="2"/>
    <x v="0"/>
  </r>
  <r>
    <x v="21"/>
    <x v="34"/>
    <s v="OCEA"/>
    <s v="ELECTPP"/>
    <s v=""/>
    <s v=" 0000"/>
    <x v="18"/>
    <n v="-2807.87"/>
    <x v="34"/>
    <d v="2024-09-30T00:00:00"/>
    <x v="2"/>
    <x v="0"/>
  </r>
  <r>
    <x v="21"/>
    <x v="33"/>
    <s v="OCEA"/>
    <s v="0"/>
    <s v=""/>
    <s v=" 0000"/>
    <x v="18"/>
    <n v="-2391.96"/>
    <x v="33"/>
    <d v="2024-09-30T00:00:00"/>
    <x v="2"/>
    <x v="0"/>
  </r>
  <r>
    <x v="21"/>
    <x v="12"/>
    <s v="OCEA"/>
    <s v="0"/>
    <s v=""/>
    <s v=" 0000"/>
    <x v="18"/>
    <n v="-4339.18"/>
    <x v="12"/>
    <d v="2024-09-30T00:00:00"/>
    <x v="2"/>
    <x v="0"/>
  </r>
  <r>
    <x v="21"/>
    <x v="31"/>
    <s v="OCEA"/>
    <s v="ELECTPP"/>
    <s v=""/>
    <s v=" 0000"/>
    <x v="18"/>
    <n v="-2318.7600000000002"/>
    <x v="31"/>
    <d v="2024-09-30T00:00:00"/>
    <x v="2"/>
    <x v="0"/>
  </r>
  <r>
    <x v="21"/>
    <x v="36"/>
    <s v="OCEA"/>
    <s v="ELECTPP"/>
    <s v=""/>
    <s v=" 0000"/>
    <x v="18"/>
    <n v="-2697.32"/>
    <x v="36"/>
    <d v="2024-09-30T00:00:00"/>
    <x v="2"/>
    <x v="0"/>
  </r>
  <r>
    <x v="21"/>
    <x v="60"/>
    <s v="OCEA"/>
    <s v="0"/>
    <s v=""/>
    <s v=" 0000"/>
    <x v="18"/>
    <n v="-1433.35"/>
    <x v="60"/>
    <d v="2024-09-30T00:00:00"/>
    <x v="2"/>
    <x v="0"/>
  </r>
  <r>
    <x v="21"/>
    <x v="24"/>
    <s v="OCEA"/>
    <s v="0"/>
    <s v=""/>
    <s v=" 0000"/>
    <x v="18"/>
    <n v="-2761"/>
    <x v="24"/>
    <d v="2024-09-30T00:00:00"/>
    <x v="2"/>
    <x v="0"/>
  </r>
  <r>
    <x v="21"/>
    <x v="3"/>
    <s v="OCEA"/>
    <s v="0"/>
    <s v=""/>
    <s v=" 0000"/>
    <x v="18"/>
    <n v="-2263.39"/>
    <x v="3"/>
    <d v="2024-09-30T00:00:00"/>
    <x v="2"/>
    <x v="0"/>
  </r>
  <r>
    <x v="21"/>
    <x v="35"/>
    <s v="OCEA"/>
    <s v="0"/>
    <s v=""/>
    <s v=" 7425"/>
    <x v="18"/>
    <n v="-400"/>
    <x v="35"/>
    <d v="2024-09-30T00:00:00"/>
    <x v="2"/>
    <x v="0"/>
  </r>
  <r>
    <x v="21"/>
    <x v="30"/>
    <s v="OCEA"/>
    <s v="0"/>
    <s v=""/>
    <s v=" 0000"/>
    <x v="18"/>
    <n v="-250"/>
    <x v="30"/>
    <d v="2024-09-30T00:00:00"/>
    <x v="2"/>
    <x v="0"/>
  </r>
  <r>
    <x v="21"/>
    <x v="60"/>
    <s v="OCEA"/>
    <s v="0"/>
    <s v=""/>
    <s v=" 0000"/>
    <x v="18"/>
    <n v="-1400"/>
    <x v="60"/>
    <d v="2024-09-30T00:00:00"/>
    <x v="2"/>
    <x v="0"/>
  </r>
  <r>
    <x v="21"/>
    <x v="84"/>
    <s v="OCEA"/>
    <s v="AFCARE"/>
    <s v=""/>
    <s v=" 2600"/>
    <x v="18"/>
    <n v="-1086.8399999999999"/>
    <x v="82"/>
    <d v="2024-09-30T00:00:00"/>
    <x v="2"/>
    <x v="0"/>
  </r>
  <r>
    <x v="21"/>
    <x v="5"/>
    <s v="OCEA"/>
    <s v="AFCARE"/>
    <s v=""/>
    <s v=" 2600"/>
    <x v="18"/>
    <n v="-807.02"/>
    <x v="5"/>
    <d v="2024-09-30T00:00:00"/>
    <x v="2"/>
    <x v="0"/>
  </r>
  <r>
    <x v="21"/>
    <x v="23"/>
    <s v="OCEA"/>
    <s v="AFCARE"/>
    <s v=""/>
    <s v=" 2600"/>
    <x v="18"/>
    <n v="-298.14"/>
    <x v="23"/>
    <d v="2024-09-30T00:00:00"/>
    <x v="2"/>
    <x v="0"/>
  </r>
  <r>
    <x v="21"/>
    <x v="91"/>
    <s v="OCEA"/>
    <s v="AFCARE"/>
    <s v=""/>
    <s v=" 2600"/>
    <x v="18"/>
    <n v="-604.38"/>
    <x v="89"/>
    <d v="2024-09-30T00:00:00"/>
    <x v="2"/>
    <x v="0"/>
  </r>
  <r>
    <x v="21"/>
    <x v="7"/>
    <s v="OCEA"/>
    <s v="0"/>
    <s v=""/>
    <s v=" 0000"/>
    <x v="18"/>
    <n v="-1252.02"/>
    <x v="7"/>
    <d v="2024-09-30T00:00:00"/>
    <x v="2"/>
    <x v="0"/>
  </r>
  <r>
    <x v="21"/>
    <x v="89"/>
    <s v="OCEA"/>
    <s v="ASP.ENR"/>
    <s v=""/>
    <s v=" 0000"/>
    <x v="18"/>
    <n v="-190.71"/>
    <x v="87"/>
    <d v="2024-09-30T00:00:00"/>
    <x v="2"/>
    <x v="0"/>
  </r>
  <r>
    <x v="21"/>
    <x v="43"/>
    <s v="OCEA"/>
    <s v="0"/>
    <s v=""/>
    <s v=" 0000"/>
    <x v="18"/>
    <n v="-507.44"/>
    <x v="43"/>
    <d v="2024-09-30T00:00:00"/>
    <x v="2"/>
    <x v="0"/>
  </r>
  <r>
    <x v="21"/>
    <x v="51"/>
    <s v="OCEA"/>
    <s v="0"/>
    <s v=""/>
    <s v=" 0000"/>
    <x v="18"/>
    <n v="-1524.29"/>
    <x v="51"/>
    <d v="2024-09-30T00:00:00"/>
    <x v="2"/>
    <x v="0"/>
  </r>
  <r>
    <x v="21"/>
    <x v="38"/>
    <s v="OCEA"/>
    <s v="0"/>
    <s v=""/>
    <s v=" 0000"/>
    <x v="18"/>
    <n v="-1407.03"/>
    <x v="38"/>
    <d v="2024-09-30T00:00:00"/>
    <x v="2"/>
    <x v="0"/>
  </r>
  <r>
    <x v="21"/>
    <x v="70"/>
    <s v="OCEA"/>
    <s v="0"/>
    <s v=""/>
    <s v=" 0000"/>
    <x v="18"/>
    <n v="-2121.7800000000002"/>
    <x v="70"/>
    <d v="2024-09-30T00:00:00"/>
    <x v="2"/>
    <x v="0"/>
  </r>
  <r>
    <x v="21"/>
    <x v="66"/>
    <s v="OCEA"/>
    <s v="0"/>
    <s v=""/>
    <s v=" 0000"/>
    <x v="18"/>
    <n v="-2026.17"/>
    <x v="66"/>
    <d v="2024-09-30T00:00:00"/>
    <x v="2"/>
    <x v="0"/>
  </r>
  <r>
    <x v="21"/>
    <x v="61"/>
    <s v="OCEA"/>
    <s v="0"/>
    <s v=""/>
    <s v=" 0000"/>
    <x v="18"/>
    <n v="-2208.9699999999998"/>
    <x v="61"/>
    <d v="2024-09-30T00:00:00"/>
    <x v="2"/>
    <x v="0"/>
  </r>
  <r>
    <x v="21"/>
    <x v="57"/>
    <s v="OCEA"/>
    <s v="0"/>
    <s v=""/>
    <s v=" 0000"/>
    <x v="18"/>
    <n v="-2047.63"/>
    <x v="57"/>
    <d v="2024-09-30T00:00:00"/>
    <x v="2"/>
    <x v="0"/>
  </r>
  <r>
    <x v="21"/>
    <x v="24"/>
    <s v="OCEA"/>
    <s v="0"/>
    <s v=""/>
    <s v=" 0000"/>
    <x v="12"/>
    <n v="39.49"/>
    <x v="24"/>
    <d v="2024-09-30T00:00:00"/>
    <x v="2"/>
    <x v="0"/>
  </r>
  <r>
    <x v="21"/>
    <x v="24"/>
    <s v="OCEA"/>
    <s v="0"/>
    <s v=""/>
    <s v=" 0000"/>
    <x v="13"/>
    <n v="52.06"/>
    <x v="24"/>
    <d v="2024-09-30T00:00:00"/>
    <x v="2"/>
    <x v="0"/>
  </r>
  <r>
    <x v="21"/>
    <x v="24"/>
    <s v="OCEA"/>
    <s v="0"/>
    <s v=""/>
    <s v=" 0000"/>
    <x v="13"/>
    <n v="52.06"/>
    <x v="24"/>
    <d v="2024-09-30T00:00:00"/>
    <x v="2"/>
    <x v="0"/>
  </r>
  <r>
    <x v="21"/>
    <x v="24"/>
    <s v="OCEA"/>
    <s v="0"/>
    <s v=""/>
    <s v=" 0000"/>
    <x v="14"/>
    <n v="242.54"/>
    <x v="24"/>
    <d v="2024-09-30T00:00:00"/>
    <x v="2"/>
    <x v="0"/>
  </r>
  <r>
    <x v="21"/>
    <x v="24"/>
    <s v="OCEA"/>
    <s v="0"/>
    <s v=""/>
    <s v=" 0000"/>
    <x v="15"/>
    <n v="70.44"/>
    <x v="24"/>
    <d v="2024-09-30T00:00:00"/>
    <x v="2"/>
    <x v="0"/>
  </r>
  <r>
    <x v="21"/>
    <x v="25"/>
    <s v="OCEA"/>
    <s v="0"/>
    <s v=""/>
    <s v=" 0000"/>
    <x v="12"/>
    <n v="42.09"/>
    <x v="25"/>
    <d v="2024-09-30T00:00:00"/>
    <x v="2"/>
    <x v="0"/>
  </r>
  <r>
    <x v="21"/>
    <x v="25"/>
    <s v="OCEA"/>
    <s v="0"/>
    <s v=""/>
    <s v=" 0000"/>
    <x v="13"/>
    <n v="55.48"/>
    <x v="25"/>
    <d v="2024-09-30T00:00:00"/>
    <x v="2"/>
    <x v="0"/>
  </r>
  <r>
    <x v="21"/>
    <x v="25"/>
    <s v="OCEA"/>
    <s v="0"/>
    <s v=""/>
    <s v=" 0000"/>
    <x v="13"/>
    <n v="55.48"/>
    <x v="25"/>
    <d v="2024-09-30T00:00:00"/>
    <x v="2"/>
    <x v="0"/>
  </r>
  <r>
    <x v="21"/>
    <x v="25"/>
    <s v="OCEA"/>
    <s v="0"/>
    <s v=""/>
    <s v=" 0000"/>
    <x v="14"/>
    <n v="414.43"/>
    <x v="25"/>
    <d v="2024-09-30T00:00:00"/>
    <x v="2"/>
    <x v="0"/>
  </r>
  <r>
    <x v="21"/>
    <x v="25"/>
    <s v="OCEA"/>
    <s v="0"/>
    <s v=""/>
    <s v=" 0000"/>
    <x v="15"/>
    <n v="161.32"/>
    <x v="25"/>
    <d v="2024-09-30T00:00:00"/>
    <x v="2"/>
    <x v="0"/>
  </r>
  <r>
    <x v="21"/>
    <x v="26"/>
    <s v="OCEA"/>
    <s v="0"/>
    <s v=""/>
    <s v=" 0000"/>
    <x v="12"/>
    <n v="48.3"/>
    <x v="26"/>
    <d v="2024-09-30T00:00:00"/>
    <x v="2"/>
    <x v="0"/>
  </r>
  <r>
    <x v="21"/>
    <x v="26"/>
    <s v="OCEA"/>
    <s v="0"/>
    <s v=""/>
    <s v=" 0000"/>
    <x v="13"/>
    <n v="63.68"/>
    <x v="26"/>
    <d v="2024-09-30T00:00:00"/>
    <x v="2"/>
    <x v="0"/>
  </r>
  <r>
    <x v="21"/>
    <x v="26"/>
    <s v="OCEA"/>
    <s v="0"/>
    <s v=""/>
    <s v=" 0000"/>
    <x v="13"/>
    <n v="63.68"/>
    <x v="26"/>
    <d v="2024-09-30T00:00:00"/>
    <x v="2"/>
    <x v="0"/>
  </r>
  <r>
    <x v="21"/>
    <x v="26"/>
    <s v="OCEA"/>
    <s v="0"/>
    <s v=""/>
    <s v=" 0000"/>
    <x v="14"/>
    <n v="329.7"/>
    <x v="26"/>
    <d v="2024-09-30T00:00:00"/>
    <x v="2"/>
    <x v="0"/>
  </r>
  <r>
    <x v="21"/>
    <x v="26"/>
    <s v="OCEA"/>
    <s v="0"/>
    <s v=""/>
    <s v=" 0000"/>
    <x v="15"/>
    <n v="190.76"/>
    <x v="26"/>
    <d v="2024-09-30T00:00:00"/>
    <x v="2"/>
    <x v="0"/>
  </r>
  <r>
    <x v="21"/>
    <x v="27"/>
    <s v="OCEA"/>
    <s v="0"/>
    <s v=""/>
    <s v=" 0000"/>
    <x v="12"/>
    <n v="57.11"/>
    <x v="27"/>
    <d v="2024-09-30T00:00:00"/>
    <x v="2"/>
    <x v="0"/>
  </r>
  <r>
    <x v="21"/>
    <x v="27"/>
    <s v="OCEA"/>
    <s v="0"/>
    <s v=""/>
    <s v=" 0000"/>
    <x v="13"/>
    <n v="75.290000000000006"/>
    <x v="27"/>
    <d v="2024-09-30T00:00:00"/>
    <x v="2"/>
    <x v="0"/>
  </r>
  <r>
    <x v="21"/>
    <x v="27"/>
    <s v="OCEA"/>
    <s v="0"/>
    <s v=""/>
    <s v=" 0000"/>
    <x v="13"/>
    <n v="75.290000000000006"/>
    <x v="27"/>
    <d v="2024-09-30T00:00:00"/>
    <x v="2"/>
    <x v="0"/>
  </r>
  <r>
    <x v="21"/>
    <x v="27"/>
    <s v="OCEA"/>
    <s v="0"/>
    <s v=""/>
    <s v=" 0000"/>
    <x v="14"/>
    <n v="513.04"/>
    <x v="27"/>
    <d v="2024-09-30T00:00:00"/>
    <x v="2"/>
    <x v="0"/>
  </r>
  <r>
    <x v="21"/>
    <x v="27"/>
    <s v="OCEA"/>
    <s v="0"/>
    <s v=""/>
    <s v=" 0000"/>
    <x v="15"/>
    <n v="299.74"/>
    <x v="27"/>
    <d v="2024-09-30T00:00:00"/>
    <x v="2"/>
    <x v="0"/>
  </r>
  <r>
    <x v="21"/>
    <x v="3"/>
    <s v="OCEA"/>
    <s v="0"/>
    <s v=""/>
    <s v=" 0000"/>
    <x v="11"/>
    <n v="188.66"/>
    <x v="3"/>
    <d v="2024-09-30T00:00:00"/>
    <x v="2"/>
    <x v="0"/>
  </r>
  <r>
    <x v="21"/>
    <x v="3"/>
    <s v="OCEA"/>
    <s v="0"/>
    <s v=""/>
    <s v=" 0000"/>
    <x v="11"/>
    <n v="188.66"/>
    <x v="3"/>
    <d v="2024-09-30T00:00:00"/>
    <x v="2"/>
    <x v="0"/>
  </r>
  <r>
    <x v="21"/>
    <x v="3"/>
    <s v="OCEA"/>
    <s v="0"/>
    <s v=""/>
    <s v=" 0000"/>
    <x v="12"/>
    <n v="33.47"/>
    <x v="3"/>
    <d v="2024-09-30T00:00:00"/>
    <x v="2"/>
    <x v="0"/>
  </r>
  <r>
    <x v="21"/>
    <x v="3"/>
    <s v="OCEA"/>
    <s v="0"/>
    <s v=""/>
    <s v=" 0000"/>
    <x v="13"/>
    <n v="44.12"/>
    <x v="3"/>
    <d v="2024-09-30T00:00:00"/>
    <x v="2"/>
    <x v="0"/>
  </r>
  <r>
    <x v="21"/>
    <x v="3"/>
    <s v="OCEA"/>
    <s v="0"/>
    <s v=""/>
    <s v=" 0000"/>
    <x v="13"/>
    <n v="44.12"/>
    <x v="3"/>
    <d v="2024-09-30T00:00:00"/>
    <x v="2"/>
    <x v="0"/>
  </r>
  <r>
    <x v="21"/>
    <x v="3"/>
    <s v="OCEA"/>
    <s v="0"/>
    <s v=""/>
    <s v=" 0000"/>
    <x v="14"/>
    <n v="341.53"/>
    <x v="3"/>
    <d v="2024-09-30T00:00:00"/>
    <x v="2"/>
    <x v="0"/>
  </r>
  <r>
    <x v="21"/>
    <x v="3"/>
    <s v="OCEA"/>
    <s v="0"/>
    <s v=""/>
    <s v=" 0000"/>
    <x v="15"/>
    <n v="47.34"/>
    <x v="3"/>
    <d v="2024-09-30T00:00:00"/>
    <x v="2"/>
    <x v="0"/>
  </r>
  <r>
    <x v="21"/>
    <x v="15"/>
    <s v="OCEA"/>
    <s v="0"/>
    <s v=""/>
    <s v=" 0000"/>
    <x v="11"/>
    <n v="183.88"/>
    <x v="15"/>
    <d v="2024-09-30T00:00:00"/>
    <x v="2"/>
    <x v="0"/>
  </r>
  <r>
    <x v="21"/>
    <x v="15"/>
    <s v="OCEA"/>
    <s v="0"/>
    <s v=""/>
    <s v=" 0000"/>
    <x v="11"/>
    <n v="183.88"/>
    <x v="15"/>
    <d v="2024-09-30T00:00:00"/>
    <x v="2"/>
    <x v="0"/>
  </r>
  <r>
    <x v="21"/>
    <x v="15"/>
    <s v="OCEA"/>
    <s v="0"/>
    <s v=""/>
    <s v=" 0000"/>
    <x v="12"/>
    <n v="32.619999999999997"/>
    <x v="15"/>
    <d v="2024-09-30T00:00:00"/>
    <x v="2"/>
    <x v="0"/>
  </r>
  <r>
    <x v="21"/>
    <x v="15"/>
    <s v="OCEA"/>
    <s v="0"/>
    <s v=""/>
    <s v=" 0000"/>
    <x v="13"/>
    <n v="43.01"/>
    <x v="15"/>
    <d v="2024-09-30T00:00:00"/>
    <x v="2"/>
    <x v="0"/>
  </r>
  <r>
    <x v="21"/>
    <x v="15"/>
    <s v="OCEA"/>
    <s v="0"/>
    <s v=""/>
    <s v=" 0000"/>
    <x v="13"/>
    <n v="43.01"/>
    <x v="15"/>
    <d v="2024-09-30T00:00:00"/>
    <x v="2"/>
    <x v="0"/>
  </r>
  <r>
    <x v="21"/>
    <x v="15"/>
    <s v="OCEA"/>
    <s v="0"/>
    <s v=""/>
    <s v=" 0000"/>
    <x v="14"/>
    <n v="298.77"/>
    <x v="15"/>
    <d v="2024-09-30T00:00:00"/>
    <x v="2"/>
    <x v="0"/>
  </r>
  <r>
    <x v="21"/>
    <x v="15"/>
    <s v="OCEA"/>
    <s v="0"/>
    <s v=""/>
    <s v=" 0000"/>
    <x v="15"/>
    <n v="100.78"/>
    <x v="15"/>
    <d v="2024-09-30T00:00:00"/>
    <x v="2"/>
    <x v="0"/>
  </r>
  <r>
    <x v="21"/>
    <x v="12"/>
    <s v="OCEA"/>
    <s v="0"/>
    <s v=""/>
    <s v=" 0000"/>
    <x v="12"/>
    <n v="63.78"/>
    <x v="12"/>
    <d v="2024-09-30T00:00:00"/>
    <x v="2"/>
    <x v="0"/>
  </r>
  <r>
    <x v="21"/>
    <x v="12"/>
    <s v="OCEA"/>
    <s v="0"/>
    <s v=""/>
    <s v=" 0000"/>
    <x v="13"/>
    <n v="84.07"/>
    <x v="12"/>
    <d v="2024-09-30T00:00:00"/>
    <x v="2"/>
    <x v="0"/>
  </r>
  <r>
    <x v="21"/>
    <x v="12"/>
    <s v="OCEA"/>
    <s v="0"/>
    <s v=""/>
    <s v=" 0000"/>
    <x v="13"/>
    <n v="84.07"/>
    <x v="12"/>
    <d v="2024-09-30T00:00:00"/>
    <x v="2"/>
    <x v="0"/>
  </r>
  <r>
    <x v="21"/>
    <x v="12"/>
    <s v="OCEA"/>
    <s v="0"/>
    <s v=""/>
    <s v=" 0000"/>
    <x v="14"/>
    <n v="494.03"/>
    <x v="12"/>
    <d v="2024-09-30T00:00:00"/>
    <x v="2"/>
    <x v="0"/>
  </r>
  <r>
    <x v="21"/>
    <x v="12"/>
    <s v="OCEA"/>
    <s v="0"/>
    <s v=""/>
    <s v=" 0000"/>
    <x v="15"/>
    <n v="175.91"/>
    <x v="12"/>
    <d v="2024-09-30T00:00:00"/>
    <x v="2"/>
    <x v="0"/>
  </r>
  <r>
    <x v="21"/>
    <x v="18"/>
    <s v="OCEA"/>
    <s v="0"/>
    <s v=""/>
    <s v=" 0000"/>
    <x v="11"/>
    <n v="196.31"/>
    <x v="18"/>
    <d v="2024-09-30T00:00:00"/>
    <x v="2"/>
    <x v="0"/>
  </r>
  <r>
    <x v="21"/>
    <x v="18"/>
    <s v="OCEA"/>
    <s v="0"/>
    <s v=""/>
    <s v=" 0000"/>
    <x v="11"/>
    <n v="196.31"/>
    <x v="18"/>
    <d v="2024-09-30T00:00:00"/>
    <x v="2"/>
    <x v="0"/>
  </r>
  <r>
    <x v="21"/>
    <x v="18"/>
    <s v="OCEA"/>
    <s v="0"/>
    <s v=""/>
    <s v=" 0000"/>
    <x v="12"/>
    <n v="34.83"/>
    <x v="18"/>
    <d v="2024-09-30T00:00:00"/>
    <x v="2"/>
    <x v="0"/>
  </r>
  <r>
    <x v="21"/>
    <x v="18"/>
    <s v="OCEA"/>
    <s v="0"/>
    <s v=""/>
    <s v=" 0000"/>
    <x v="13"/>
    <n v="45.92"/>
    <x v="18"/>
    <d v="2024-09-30T00:00:00"/>
    <x v="2"/>
    <x v="0"/>
  </r>
  <r>
    <x v="21"/>
    <x v="18"/>
    <s v="OCEA"/>
    <s v="0"/>
    <s v=""/>
    <s v=" 0000"/>
    <x v="13"/>
    <n v="45.92"/>
    <x v="18"/>
    <d v="2024-09-30T00:00:00"/>
    <x v="2"/>
    <x v="0"/>
  </r>
  <r>
    <x v="21"/>
    <x v="18"/>
    <s v="OCEA"/>
    <s v="0"/>
    <s v=""/>
    <s v=" 0000"/>
    <x v="14"/>
    <n v="223.75"/>
    <x v="18"/>
    <d v="2024-09-30T00:00:00"/>
    <x v="2"/>
    <x v="0"/>
  </r>
  <r>
    <x v="21"/>
    <x v="18"/>
    <s v="OCEA"/>
    <s v="0"/>
    <s v=""/>
    <s v=" 0000"/>
    <x v="15"/>
    <n v="47.12"/>
    <x v="18"/>
    <d v="2024-09-30T00:00:00"/>
    <x v="2"/>
    <x v="0"/>
  </r>
  <r>
    <x v="21"/>
    <x v="6"/>
    <s v="OCEA"/>
    <s v="0"/>
    <s v=""/>
    <s v=" 0000"/>
    <x v="11"/>
    <n v="167.92"/>
    <x v="6"/>
    <d v="2024-09-30T00:00:00"/>
    <x v="2"/>
    <x v="0"/>
  </r>
  <r>
    <x v="21"/>
    <x v="6"/>
    <s v="OCEA"/>
    <s v="0"/>
    <s v=""/>
    <s v=" 0000"/>
    <x v="11"/>
    <n v="167.92"/>
    <x v="6"/>
    <d v="2024-09-30T00:00:00"/>
    <x v="2"/>
    <x v="0"/>
  </r>
  <r>
    <x v="21"/>
    <x v="6"/>
    <s v="OCEA"/>
    <s v="0"/>
    <s v=""/>
    <s v=" 0000"/>
    <x v="12"/>
    <n v="29.79"/>
    <x v="6"/>
    <d v="2024-09-30T00:00:00"/>
    <x v="2"/>
    <x v="0"/>
  </r>
  <r>
    <x v="21"/>
    <x v="6"/>
    <s v="OCEA"/>
    <s v="0"/>
    <s v=""/>
    <s v=" 0000"/>
    <x v="13"/>
    <n v="39.270000000000003"/>
    <x v="6"/>
    <d v="2024-09-30T00:00:00"/>
    <x v="2"/>
    <x v="0"/>
  </r>
  <r>
    <x v="21"/>
    <x v="6"/>
    <s v="OCEA"/>
    <s v="0"/>
    <s v=""/>
    <s v=" 0000"/>
    <x v="13"/>
    <n v="39.270000000000003"/>
    <x v="6"/>
    <d v="2024-09-30T00:00:00"/>
    <x v="2"/>
    <x v="0"/>
  </r>
  <r>
    <x v="21"/>
    <x v="6"/>
    <s v="OCEA"/>
    <s v="0"/>
    <s v=""/>
    <s v=" 0000"/>
    <x v="14"/>
    <n v="154.65"/>
    <x v="6"/>
    <d v="2024-09-30T00:00:00"/>
    <x v="2"/>
    <x v="0"/>
  </r>
  <r>
    <x v="21"/>
    <x v="6"/>
    <s v="OCEA"/>
    <s v="0"/>
    <s v=""/>
    <s v=" 0000"/>
    <x v="15"/>
    <n v="92.22"/>
    <x v="6"/>
    <d v="2024-09-30T00:00:00"/>
    <x v="2"/>
    <x v="0"/>
  </r>
  <r>
    <x v="21"/>
    <x v="28"/>
    <s v="OCEA"/>
    <s v="0"/>
    <s v=""/>
    <s v=" 0000"/>
    <x v="11"/>
    <n v="160.11000000000001"/>
    <x v="28"/>
    <d v="2024-09-30T00:00:00"/>
    <x v="2"/>
    <x v="0"/>
  </r>
  <r>
    <x v="21"/>
    <x v="28"/>
    <s v="OCEA"/>
    <s v="0"/>
    <s v=""/>
    <s v=" 0000"/>
    <x v="11"/>
    <n v="160.11000000000001"/>
    <x v="28"/>
    <d v="2024-09-30T00:00:00"/>
    <x v="2"/>
    <x v="0"/>
  </r>
  <r>
    <x v="21"/>
    <x v="28"/>
    <s v="OCEA"/>
    <s v="0"/>
    <s v=""/>
    <s v=" 0000"/>
    <x v="12"/>
    <n v="28.41"/>
    <x v="28"/>
    <d v="2024-09-30T00:00:00"/>
    <x v="2"/>
    <x v="0"/>
  </r>
  <r>
    <x v="21"/>
    <x v="28"/>
    <s v="OCEA"/>
    <s v="0"/>
    <s v=""/>
    <s v=" 0000"/>
    <x v="13"/>
    <n v="37.450000000000003"/>
    <x v="28"/>
    <d v="2024-09-30T00:00:00"/>
    <x v="2"/>
    <x v="0"/>
  </r>
  <r>
    <x v="21"/>
    <x v="28"/>
    <s v="OCEA"/>
    <s v="0"/>
    <s v=""/>
    <s v=" 0000"/>
    <x v="13"/>
    <n v="37.450000000000003"/>
    <x v="28"/>
    <d v="2024-09-30T00:00:00"/>
    <x v="2"/>
    <x v="0"/>
  </r>
  <r>
    <x v="21"/>
    <x v="28"/>
    <s v="OCEA"/>
    <s v="0"/>
    <s v=""/>
    <s v=" 0000"/>
    <x v="14"/>
    <n v="187.55"/>
    <x v="28"/>
    <d v="2024-09-30T00:00:00"/>
    <x v="2"/>
    <x v="0"/>
  </r>
  <r>
    <x v="21"/>
    <x v="28"/>
    <s v="OCEA"/>
    <s v="0"/>
    <s v=""/>
    <s v=" 0000"/>
    <x v="15"/>
    <n v="42.39"/>
    <x v="28"/>
    <d v="2024-09-30T00:00:00"/>
    <x v="2"/>
    <x v="0"/>
  </r>
  <r>
    <x v="21"/>
    <x v="71"/>
    <s v="OCEA"/>
    <s v="0"/>
    <s v=""/>
    <s v=" 0000"/>
    <x v="11"/>
    <n v="28.05"/>
    <x v="71"/>
    <d v="2024-09-30T00:00:00"/>
    <x v="2"/>
    <x v="0"/>
  </r>
  <r>
    <x v="21"/>
    <x v="71"/>
    <s v="OCEA"/>
    <s v="0"/>
    <s v=""/>
    <s v=" 0000"/>
    <x v="11"/>
    <n v="28.05"/>
    <x v="71"/>
    <d v="2024-09-30T00:00:00"/>
    <x v="2"/>
    <x v="0"/>
  </r>
  <r>
    <x v="21"/>
    <x v="71"/>
    <s v="OCEA"/>
    <s v="0"/>
    <s v=""/>
    <s v=" 0000"/>
    <x v="12"/>
    <n v="4.9800000000000004"/>
    <x v="71"/>
    <d v="2024-09-30T00:00:00"/>
    <x v="2"/>
    <x v="0"/>
  </r>
  <r>
    <x v="21"/>
    <x v="71"/>
    <s v="OCEA"/>
    <s v="0"/>
    <s v=""/>
    <s v=" 0000"/>
    <x v="13"/>
    <n v="6.56"/>
    <x v="71"/>
    <d v="2024-09-30T00:00:00"/>
    <x v="2"/>
    <x v="0"/>
  </r>
  <r>
    <x v="21"/>
    <x v="71"/>
    <s v="OCEA"/>
    <s v="0"/>
    <s v=""/>
    <s v=" 0000"/>
    <x v="13"/>
    <n v="6.56"/>
    <x v="71"/>
    <d v="2024-09-30T00:00:00"/>
    <x v="2"/>
    <x v="0"/>
  </r>
  <r>
    <x v="21"/>
    <x v="72"/>
    <s v="OCEA"/>
    <s v="ASP.ENR"/>
    <s v=""/>
    <s v=" 0000"/>
    <x v="11"/>
    <n v="14.26"/>
    <x v="72"/>
    <d v="2024-09-30T00:00:00"/>
    <x v="2"/>
    <x v="0"/>
  </r>
  <r>
    <x v="21"/>
    <x v="72"/>
    <s v="OCEA"/>
    <s v="ASP.ENR"/>
    <s v=""/>
    <s v=" 0000"/>
    <x v="11"/>
    <n v="14.26"/>
    <x v="72"/>
    <d v="2024-09-30T00:00:00"/>
    <x v="2"/>
    <x v="0"/>
  </r>
  <r>
    <x v="21"/>
    <x v="72"/>
    <s v="OCEA"/>
    <s v="ASP.ENR"/>
    <s v=""/>
    <s v=" 0000"/>
    <x v="12"/>
    <n v="2.5299999999999998"/>
    <x v="72"/>
    <d v="2024-09-30T00:00:00"/>
    <x v="2"/>
    <x v="0"/>
  </r>
  <r>
    <x v="21"/>
    <x v="72"/>
    <s v="OCEA"/>
    <s v="ASP.ENR"/>
    <s v=""/>
    <s v=" 0000"/>
    <x v="13"/>
    <n v="3.33"/>
    <x v="72"/>
    <d v="2024-09-30T00:00:00"/>
    <x v="2"/>
    <x v="0"/>
  </r>
  <r>
    <x v="21"/>
    <x v="72"/>
    <s v="OCEA"/>
    <s v="ASP.ENR"/>
    <s v=""/>
    <s v=" 0000"/>
    <x v="13"/>
    <n v="3.33"/>
    <x v="72"/>
    <d v="2024-09-30T00:00:00"/>
    <x v="2"/>
    <x v="0"/>
  </r>
  <r>
    <x v="21"/>
    <x v="29"/>
    <s v="OCEA"/>
    <s v="AFCARE"/>
    <s v=""/>
    <s v=" 2600"/>
    <x v="11"/>
    <n v="15.31"/>
    <x v="29"/>
    <d v="2024-09-30T00:00:00"/>
    <x v="2"/>
    <x v="0"/>
  </r>
  <r>
    <x v="21"/>
    <x v="29"/>
    <s v="OCEA"/>
    <s v="AFCARE"/>
    <s v=""/>
    <s v=" 2600"/>
    <x v="11"/>
    <n v="15.31"/>
    <x v="29"/>
    <d v="2024-09-30T00:00:00"/>
    <x v="2"/>
    <x v="0"/>
  </r>
  <r>
    <x v="21"/>
    <x v="29"/>
    <s v="OCEA"/>
    <s v="AFCARE"/>
    <s v=""/>
    <s v=" 2600"/>
    <x v="12"/>
    <n v="2.72"/>
    <x v="29"/>
    <d v="2024-09-30T00:00:00"/>
    <x v="2"/>
    <x v="0"/>
  </r>
  <r>
    <x v="21"/>
    <x v="29"/>
    <s v="OCEA"/>
    <s v="AFCARE"/>
    <s v=""/>
    <s v=" 2600"/>
    <x v="13"/>
    <n v="3.58"/>
    <x v="29"/>
    <d v="2024-09-30T00:00:00"/>
    <x v="2"/>
    <x v="0"/>
  </r>
  <r>
    <x v="21"/>
    <x v="29"/>
    <s v="OCEA"/>
    <s v="AFCARE"/>
    <s v=""/>
    <s v=" 2600"/>
    <x v="13"/>
    <n v="3.58"/>
    <x v="29"/>
    <d v="2024-09-30T00:00:00"/>
    <x v="2"/>
    <x v="0"/>
  </r>
  <r>
    <x v="21"/>
    <x v="29"/>
    <s v="OCEA"/>
    <s v="AFCARE"/>
    <s v=""/>
    <s v=" 2600"/>
    <x v="14"/>
    <n v="24.35"/>
    <x v="29"/>
    <d v="2024-09-30T00:00:00"/>
    <x v="2"/>
    <x v="0"/>
  </r>
  <r>
    <x v="21"/>
    <x v="29"/>
    <s v="OCEA"/>
    <s v="AFCARE"/>
    <s v=""/>
    <s v=" 2600"/>
    <x v="15"/>
    <n v="5.95"/>
    <x v="29"/>
    <d v="2024-09-30T00:00:00"/>
    <x v="2"/>
    <x v="0"/>
  </r>
  <r>
    <x v="21"/>
    <x v="29"/>
    <s v="OCEA"/>
    <s v="0"/>
    <s v=""/>
    <s v=" 0000"/>
    <x v="11"/>
    <n v="99.79"/>
    <x v="29"/>
    <d v="2024-09-30T00:00:00"/>
    <x v="2"/>
    <x v="0"/>
  </r>
  <r>
    <x v="21"/>
    <x v="29"/>
    <s v="OCEA"/>
    <s v="0"/>
    <s v=""/>
    <s v=" 0000"/>
    <x v="11"/>
    <n v="99.79"/>
    <x v="29"/>
    <d v="2024-09-30T00:00:00"/>
    <x v="2"/>
    <x v="0"/>
  </r>
  <r>
    <x v="21"/>
    <x v="29"/>
    <s v="OCEA"/>
    <s v="0"/>
    <s v=""/>
    <s v=" 0000"/>
    <x v="12"/>
    <n v="17.7"/>
    <x v="29"/>
    <d v="2024-09-30T00:00:00"/>
    <x v="2"/>
    <x v="0"/>
  </r>
  <r>
    <x v="21"/>
    <x v="29"/>
    <s v="OCEA"/>
    <s v="0"/>
    <s v=""/>
    <s v=" 0000"/>
    <x v="13"/>
    <n v="23.34"/>
    <x v="29"/>
    <d v="2024-09-30T00:00:00"/>
    <x v="2"/>
    <x v="0"/>
  </r>
  <r>
    <x v="21"/>
    <x v="29"/>
    <s v="OCEA"/>
    <s v="0"/>
    <s v=""/>
    <s v=" 0000"/>
    <x v="13"/>
    <n v="23.34"/>
    <x v="29"/>
    <d v="2024-09-30T00:00:00"/>
    <x v="2"/>
    <x v="0"/>
  </r>
  <r>
    <x v="21"/>
    <x v="29"/>
    <s v="OCEA"/>
    <s v="0"/>
    <s v=""/>
    <s v=" 0000"/>
    <x v="14"/>
    <n v="158.77000000000001"/>
    <x v="29"/>
    <d v="2024-09-30T00:00:00"/>
    <x v="2"/>
    <x v="0"/>
  </r>
  <r>
    <x v="21"/>
    <x v="29"/>
    <s v="OCEA"/>
    <s v="0"/>
    <s v=""/>
    <s v=" 0000"/>
    <x v="15"/>
    <n v="38.729999999999997"/>
    <x v="29"/>
    <d v="2024-09-30T00:00:00"/>
    <x v="2"/>
    <x v="0"/>
  </r>
  <r>
    <x v="21"/>
    <x v="30"/>
    <s v="OCEA"/>
    <s v="0"/>
    <s v=""/>
    <s v=" 0000"/>
    <x v="12"/>
    <n v="31.21"/>
    <x v="30"/>
    <d v="2024-09-30T00:00:00"/>
    <x v="2"/>
    <x v="0"/>
  </r>
  <r>
    <x v="21"/>
    <x v="30"/>
    <s v="OCEA"/>
    <s v="0"/>
    <s v=""/>
    <s v=" 0000"/>
    <x v="13"/>
    <n v="41.14"/>
    <x v="30"/>
    <d v="2024-09-30T00:00:00"/>
    <x v="2"/>
    <x v="0"/>
  </r>
  <r>
    <x v="21"/>
    <x v="30"/>
    <s v="OCEA"/>
    <s v="0"/>
    <s v=""/>
    <s v=" 0000"/>
    <x v="13"/>
    <n v="41.14"/>
    <x v="30"/>
    <d v="2024-09-30T00:00:00"/>
    <x v="2"/>
    <x v="0"/>
  </r>
  <r>
    <x v="21"/>
    <x v="30"/>
    <s v="OCEA"/>
    <s v="0"/>
    <s v=""/>
    <s v=" 0000"/>
    <x v="14"/>
    <n v="113.23"/>
    <x v="30"/>
    <d v="2024-09-30T00:00:00"/>
    <x v="2"/>
    <x v="0"/>
  </r>
  <r>
    <x v="21"/>
    <x v="30"/>
    <s v="OCEA"/>
    <s v="0"/>
    <s v=""/>
    <s v=" 0000"/>
    <x v="15"/>
    <n v="9.23"/>
    <x v="30"/>
    <d v="2024-09-30T00:00:00"/>
    <x v="2"/>
    <x v="0"/>
  </r>
  <r>
    <x v="21"/>
    <x v="31"/>
    <s v="OCEA"/>
    <s v="ELECTPP"/>
    <s v=""/>
    <s v=" 0000"/>
    <x v="12"/>
    <n v="3.73"/>
    <x v="31"/>
    <d v="2024-09-30T00:00:00"/>
    <x v="2"/>
    <x v="0"/>
  </r>
  <r>
    <x v="21"/>
    <x v="31"/>
    <s v="OCEA"/>
    <s v="ELECTPP"/>
    <s v=""/>
    <s v=" 0000"/>
    <x v="13"/>
    <n v="4.92"/>
    <x v="31"/>
    <d v="2024-09-30T00:00:00"/>
    <x v="2"/>
    <x v="0"/>
  </r>
  <r>
    <x v="21"/>
    <x v="31"/>
    <s v="OCEA"/>
    <s v="ELECTPP"/>
    <s v=""/>
    <s v=" 0000"/>
    <x v="13"/>
    <n v="4.92"/>
    <x v="31"/>
    <d v="2024-09-30T00:00:00"/>
    <x v="2"/>
    <x v="0"/>
  </r>
  <r>
    <x v="21"/>
    <x v="31"/>
    <s v="OCEA"/>
    <s v="ELECTPP"/>
    <s v=""/>
    <s v=" 0000"/>
    <x v="14"/>
    <n v="25.14"/>
    <x v="31"/>
    <d v="2024-09-30T00:00:00"/>
    <x v="2"/>
    <x v="0"/>
  </r>
  <r>
    <x v="21"/>
    <x v="31"/>
    <s v="OCEA"/>
    <s v="ELECTPP"/>
    <s v=""/>
    <s v=" 0000"/>
    <x v="15"/>
    <n v="11.97"/>
    <x v="31"/>
    <d v="2024-09-30T00:00:00"/>
    <x v="2"/>
    <x v="0"/>
  </r>
  <r>
    <x v="21"/>
    <x v="31"/>
    <s v="OCEA"/>
    <s v="0"/>
    <s v=""/>
    <s v=" 0000"/>
    <x v="12"/>
    <n v="29.99"/>
    <x v="31"/>
    <d v="2024-09-30T00:00:00"/>
    <x v="2"/>
    <x v="0"/>
  </r>
  <r>
    <x v="21"/>
    <x v="31"/>
    <s v="OCEA"/>
    <s v="0"/>
    <s v=""/>
    <s v=" 0000"/>
    <x v="13"/>
    <n v="39.520000000000003"/>
    <x v="31"/>
    <d v="2024-09-30T00:00:00"/>
    <x v="2"/>
    <x v="0"/>
  </r>
  <r>
    <x v="21"/>
    <x v="31"/>
    <s v="OCEA"/>
    <s v="0"/>
    <s v=""/>
    <s v=" 0000"/>
    <x v="13"/>
    <n v="39.520000000000003"/>
    <x v="31"/>
    <d v="2024-09-30T00:00:00"/>
    <x v="2"/>
    <x v="0"/>
  </r>
  <r>
    <x v="21"/>
    <x v="31"/>
    <s v="OCEA"/>
    <s v="0"/>
    <s v=""/>
    <s v=" 0000"/>
    <x v="14"/>
    <n v="201.87"/>
    <x v="31"/>
    <d v="2024-09-30T00:00:00"/>
    <x v="2"/>
    <x v="0"/>
  </r>
  <r>
    <x v="21"/>
    <x v="31"/>
    <s v="OCEA"/>
    <s v="0"/>
    <s v=""/>
    <s v=" 0000"/>
    <x v="15"/>
    <n v="96.1"/>
    <x v="31"/>
    <d v="2024-09-30T00:00:00"/>
    <x v="2"/>
    <x v="0"/>
  </r>
  <r>
    <x v="21"/>
    <x v="32"/>
    <s v="OCEA"/>
    <s v="0"/>
    <s v=""/>
    <s v=" 0000"/>
    <x v="12"/>
    <n v="42.44"/>
    <x v="32"/>
    <d v="2024-09-30T00:00:00"/>
    <x v="2"/>
    <x v="0"/>
  </r>
  <r>
    <x v="21"/>
    <x v="32"/>
    <s v="OCEA"/>
    <s v="0"/>
    <s v=""/>
    <s v=" 0000"/>
    <x v="13"/>
    <n v="55.94"/>
    <x v="32"/>
    <d v="2024-09-30T00:00:00"/>
    <x v="2"/>
    <x v="0"/>
  </r>
  <r>
    <x v="21"/>
    <x v="32"/>
    <s v="OCEA"/>
    <s v="0"/>
    <s v=""/>
    <s v=" 0000"/>
    <x v="13"/>
    <n v="55.94"/>
    <x v="32"/>
    <d v="2024-09-30T00:00:00"/>
    <x v="2"/>
    <x v="0"/>
  </r>
  <r>
    <x v="21"/>
    <x v="32"/>
    <s v="OCEA"/>
    <s v="0"/>
    <s v=""/>
    <s v=" 0000"/>
    <x v="14"/>
    <n v="499.77"/>
    <x v="32"/>
    <d v="2024-09-30T00:00:00"/>
    <x v="2"/>
    <x v="0"/>
  </r>
  <r>
    <x v="21"/>
    <x v="32"/>
    <s v="OCEA"/>
    <s v="0"/>
    <s v=""/>
    <s v=" 0000"/>
    <x v="15"/>
    <n v="177.54"/>
    <x v="32"/>
    <d v="2024-09-30T00:00:00"/>
    <x v="2"/>
    <x v="0"/>
  </r>
  <r>
    <x v="21"/>
    <x v="33"/>
    <s v="OCEA"/>
    <s v="0"/>
    <s v=""/>
    <s v=" 0000"/>
    <x v="12"/>
    <n v="34.380000000000003"/>
    <x v="33"/>
    <d v="2024-09-30T00:00:00"/>
    <x v="2"/>
    <x v="0"/>
  </r>
  <r>
    <x v="21"/>
    <x v="33"/>
    <s v="OCEA"/>
    <s v="0"/>
    <s v=""/>
    <s v=" 0000"/>
    <x v="13"/>
    <n v="45.32"/>
    <x v="33"/>
    <d v="2024-09-30T00:00:00"/>
    <x v="2"/>
    <x v="0"/>
  </r>
  <r>
    <x v="21"/>
    <x v="33"/>
    <s v="OCEA"/>
    <s v="0"/>
    <s v=""/>
    <s v=" 0000"/>
    <x v="13"/>
    <n v="45.32"/>
    <x v="33"/>
    <d v="2024-09-30T00:00:00"/>
    <x v="2"/>
    <x v="0"/>
  </r>
  <r>
    <x v="21"/>
    <x v="33"/>
    <s v="OCEA"/>
    <s v="0"/>
    <s v=""/>
    <s v=" 0000"/>
    <x v="14"/>
    <n v="378.33"/>
    <x v="33"/>
    <d v="2024-09-30T00:00:00"/>
    <x v="2"/>
    <x v="0"/>
  </r>
  <r>
    <x v="21"/>
    <x v="33"/>
    <s v="OCEA"/>
    <s v="0"/>
    <s v=""/>
    <s v=" 0000"/>
    <x v="15"/>
    <n v="126.48"/>
    <x v="33"/>
    <d v="2024-09-30T00:00:00"/>
    <x v="2"/>
    <x v="0"/>
  </r>
  <r>
    <x v="21"/>
    <x v="33"/>
    <s v="OCEA"/>
    <s v="0"/>
    <s v=""/>
    <s v=" 0000"/>
    <x v="12"/>
    <n v="3.76"/>
    <x v="33"/>
    <d v="2024-09-30T00:00:00"/>
    <x v="2"/>
    <x v="0"/>
  </r>
  <r>
    <x v="21"/>
    <x v="33"/>
    <s v="OCEA"/>
    <s v="0"/>
    <s v=""/>
    <s v=" 0000"/>
    <x v="13"/>
    <n v="4.95"/>
    <x v="33"/>
    <d v="2024-09-30T00:00:00"/>
    <x v="2"/>
    <x v="0"/>
  </r>
  <r>
    <x v="21"/>
    <x v="33"/>
    <s v="OCEA"/>
    <s v="0"/>
    <s v=""/>
    <s v=" 0000"/>
    <x v="13"/>
    <n v="4.95"/>
    <x v="33"/>
    <d v="2024-09-30T00:00:00"/>
    <x v="2"/>
    <x v="0"/>
  </r>
  <r>
    <x v="21"/>
    <x v="33"/>
    <s v="OCEA"/>
    <s v="0"/>
    <s v=""/>
    <s v=" 0000"/>
    <x v="14"/>
    <n v="41.37"/>
    <x v="33"/>
    <d v="2024-09-30T00:00:00"/>
    <x v="2"/>
    <x v="0"/>
  </r>
  <r>
    <x v="21"/>
    <x v="33"/>
    <s v="OCEA"/>
    <s v="0"/>
    <s v=""/>
    <s v=" 0000"/>
    <x v="15"/>
    <n v="13.83"/>
    <x v="33"/>
    <d v="2024-09-30T00:00:00"/>
    <x v="2"/>
    <x v="0"/>
  </r>
  <r>
    <x v="21"/>
    <x v="11"/>
    <s v="OCEA"/>
    <s v="0"/>
    <s v=""/>
    <s v=" 0000"/>
    <x v="11"/>
    <n v="159.66999999999999"/>
    <x v="11"/>
    <d v="2024-09-30T00:00:00"/>
    <x v="2"/>
    <x v="0"/>
  </r>
  <r>
    <x v="21"/>
    <x v="11"/>
    <s v="OCEA"/>
    <s v="0"/>
    <s v=""/>
    <s v=" 0000"/>
    <x v="11"/>
    <n v="159.66999999999999"/>
    <x v="11"/>
    <d v="2024-09-30T00:00:00"/>
    <x v="2"/>
    <x v="0"/>
  </r>
  <r>
    <x v="21"/>
    <x v="11"/>
    <s v="OCEA"/>
    <s v="0"/>
    <s v=""/>
    <s v=" 0000"/>
    <x v="12"/>
    <n v="28.33"/>
    <x v="11"/>
    <d v="2024-09-30T00:00:00"/>
    <x v="2"/>
    <x v="0"/>
  </r>
  <r>
    <x v="21"/>
    <x v="11"/>
    <s v="OCEA"/>
    <s v="0"/>
    <s v=""/>
    <s v=" 0000"/>
    <x v="13"/>
    <n v="37.340000000000003"/>
    <x v="11"/>
    <d v="2024-09-30T00:00:00"/>
    <x v="2"/>
    <x v="0"/>
  </r>
  <r>
    <x v="21"/>
    <x v="11"/>
    <s v="OCEA"/>
    <s v="0"/>
    <s v=""/>
    <s v=" 0000"/>
    <x v="13"/>
    <n v="37.340000000000003"/>
    <x v="11"/>
    <d v="2024-09-30T00:00:00"/>
    <x v="2"/>
    <x v="0"/>
  </r>
  <r>
    <x v="21"/>
    <x v="11"/>
    <s v="OCEA"/>
    <s v="0"/>
    <s v=""/>
    <s v=" 0000"/>
    <x v="14"/>
    <n v="100.71"/>
    <x v="11"/>
    <d v="2024-09-30T00:00:00"/>
    <x v="2"/>
    <x v="0"/>
  </r>
  <r>
    <x v="21"/>
    <x v="11"/>
    <s v="OCEA"/>
    <s v="0"/>
    <s v=""/>
    <s v=" 0000"/>
    <x v="15"/>
    <n v="74.48"/>
    <x v="11"/>
    <d v="2024-09-30T00:00:00"/>
    <x v="2"/>
    <x v="0"/>
  </r>
  <r>
    <x v="21"/>
    <x v="73"/>
    <s v="OCEA"/>
    <s v="0"/>
    <s v=""/>
    <s v=" 0000"/>
    <x v="12"/>
    <n v="9.8800000000000008"/>
    <x v="73"/>
    <d v="2024-09-30T00:00:00"/>
    <x v="2"/>
    <x v="0"/>
  </r>
  <r>
    <x v="21"/>
    <x v="73"/>
    <s v="OCEA"/>
    <s v="0"/>
    <s v=""/>
    <s v=" 0000"/>
    <x v="13"/>
    <n v="13.03"/>
    <x v="73"/>
    <d v="2024-09-30T00:00:00"/>
    <x v="2"/>
    <x v="0"/>
  </r>
  <r>
    <x v="21"/>
    <x v="73"/>
    <s v="OCEA"/>
    <s v="0"/>
    <s v=""/>
    <s v=" 0000"/>
    <x v="13"/>
    <n v="13.03"/>
    <x v="73"/>
    <d v="2024-09-30T00:00:00"/>
    <x v="2"/>
    <x v="0"/>
  </r>
  <r>
    <x v="21"/>
    <x v="17"/>
    <s v="OCEA"/>
    <s v="0"/>
    <s v=""/>
    <s v=" 0000"/>
    <x v="11"/>
    <n v="126.55"/>
    <x v="17"/>
    <d v="2024-09-30T00:00:00"/>
    <x v="2"/>
    <x v="0"/>
  </r>
  <r>
    <x v="21"/>
    <x v="17"/>
    <s v="OCEA"/>
    <s v="0"/>
    <s v=""/>
    <s v=" 0000"/>
    <x v="11"/>
    <n v="126.55"/>
    <x v="17"/>
    <d v="2024-09-30T00:00:00"/>
    <x v="2"/>
    <x v="0"/>
  </r>
  <r>
    <x v="21"/>
    <x v="17"/>
    <s v="OCEA"/>
    <s v="0"/>
    <s v=""/>
    <s v=" 0000"/>
    <x v="12"/>
    <n v="22.45"/>
    <x v="17"/>
    <d v="2024-09-30T00:00:00"/>
    <x v="2"/>
    <x v="0"/>
  </r>
  <r>
    <x v="21"/>
    <x v="17"/>
    <s v="OCEA"/>
    <s v="0"/>
    <s v=""/>
    <s v=" 0000"/>
    <x v="13"/>
    <n v="29.6"/>
    <x v="17"/>
    <d v="2024-09-30T00:00:00"/>
    <x v="2"/>
    <x v="0"/>
  </r>
  <r>
    <x v="21"/>
    <x v="17"/>
    <s v="OCEA"/>
    <s v="0"/>
    <s v=""/>
    <s v=" 0000"/>
    <x v="13"/>
    <n v="29.6"/>
    <x v="17"/>
    <d v="2024-09-30T00:00:00"/>
    <x v="2"/>
    <x v="0"/>
  </r>
  <r>
    <x v="21"/>
    <x v="17"/>
    <s v="OCEA"/>
    <s v="0"/>
    <s v=""/>
    <s v=" 0000"/>
    <x v="14"/>
    <n v="162.26"/>
    <x v="17"/>
    <d v="2024-09-30T00:00:00"/>
    <x v="2"/>
    <x v="0"/>
  </r>
  <r>
    <x v="21"/>
    <x v="17"/>
    <s v="OCEA"/>
    <s v="0"/>
    <s v=""/>
    <s v=" 0000"/>
    <x v="15"/>
    <n v="56.85"/>
    <x v="17"/>
    <d v="2024-09-30T00:00:00"/>
    <x v="2"/>
    <x v="0"/>
  </r>
  <r>
    <x v="21"/>
    <x v="2"/>
    <s v="OCEA"/>
    <s v="0"/>
    <s v=""/>
    <s v=" 0000"/>
    <x v="11"/>
    <n v="129.07"/>
    <x v="2"/>
    <d v="2024-09-30T00:00:00"/>
    <x v="2"/>
    <x v="0"/>
  </r>
  <r>
    <x v="21"/>
    <x v="2"/>
    <s v="OCEA"/>
    <s v="0"/>
    <s v=""/>
    <s v=" 0000"/>
    <x v="11"/>
    <n v="129.07"/>
    <x v="2"/>
    <d v="2024-09-30T00:00:00"/>
    <x v="2"/>
    <x v="0"/>
  </r>
  <r>
    <x v="21"/>
    <x v="2"/>
    <s v="OCEA"/>
    <s v="0"/>
    <s v=""/>
    <s v=" 0000"/>
    <x v="12"/>
    <n v="22.9"/>
    <x v="2"/>
    <d v="2024-09-30T00:00:00"/>
    <x v="2"/>
    <x v="0"/>
  </r>
  <r>
    <x v="21"/>
    <x v="2"/>
    <s v="OCEA"/>
    <s v="0"/>
    <s v=""/>
    <s v=" 0000"/>
    <x v="13"/>
    <n v="30.19"/>
    <x v="2"/>
    <d v="2024-09-30T00:00:00"/>
    <x v="2"/>
    <x v="0"/>
  </r>
  <r>
    <x v="21"/>
    <x v="2"/>
    <s v="OCEA"/>
    <s v="0"/>
    <s v=""/>
    <s v=" 0000"/>
    <x v="13"/>
    <n v="30.19"/>
    <x v="2"/>
    <d v="2024-09-30T00:00:00"/>
    <x v="2"/>
    <x v="0"/>
  </r>
  <r>
    <x v="21"/>
    <x v="2"/>
    <s v="OCEA"/>
    <s v="0"/>
    <s v=""/>
    <s v=" 0000"/>
    <x v="15"/>
    <n v="33.14"/>
    <x v="2"/>
    <d v="2024-09-30T00:00:00"/>
    <x v="2"/>
    <x v="0"/>
  </r>
  <r>
    <x v="21"/>
    <x v="34"/>
    <s v="OCEA"/>
    <s v="0"/>
    <s v=""/>
    <s v=" 0000"/>
    <x v="12"/>
    <n v="39.299999999999997"/>
    <x v="34"/>
    <d v="2024-09-30T00:00:00"/>
    <x v="2"/>
    <x v="0"/>
  </r>
  <r>
    <x v="21"/>
    <x v="34"/>
    <s v="OCEA"/>
    <s v="0"/>
    <s v=""/>
    <s v=" 0000"/>
    <x v="13"/>
    <n v="51.79"/>
    <x v="34"/>
    <d v="2024-09-30T00:00:00"/>
    <x v="2"/>
    <x v="0"/>
  </r>
  <r>
    <x v="21"/>
    <x v="34"/>
    <s v="OCEA"/>
    <s v="0"/>
    <s v=""/>
    <s v=" 0000"/>
    <x v="13"/>
    <n v="51.79"/>
    <x v="34"/>
    <d v="2024-09-30T00:00:00"/>
    <x v="2"/>
    <x v="0"/>
  </r>
  <r>
    <x v="21"/>
    <x v="34"/>
    <s v="OCEA"/>
    <s v="0"/>
    <s v=""/>
    <s v=" 0000"/>
    <x v="14"/>
    <n v="268.08999999999997"/>
    <x v="34"/>
    <d v="2024-09-30T00:00:00"/>
    <x v="2"/>
    <x v="0"/>
  </r>
  <r>
    <x v="21"/>
    <x v="34"/>
    <s v="OCEA"/>
    <s v="0"/>
    <s v=""/>
    <s v=" 0000"/>
    <x v="15"/>
    <n v="155.19999999999999"/>
    <x v="34"/>
    <d v="2024-09-30T00:00:00"/>
    <x v="2"/>
    <x v="0"/>
  </r>
  <r>
    <x v="21"/>
    <x v="34"/>
    <s v="OCEA"/>
    <s v="ELECTPP"/>
    <s v=""/>
    <s v=" 0000"/>
    <x v="12"/>
    <n v="2.81"/>
    <x v="34"/>
    <d v="2024-09-30T00:00:00"/>
    <x v="2"/>
    <x v="0"/>
  </r>
  <r>
    <x v="21"/>
    <x v="34"/>
    <s v="OCEA"/>
    <s v="ELECTPP"/>
    <s v=""/>
    <s v=" 0000"/>
    <x v="13"/>
    <n v="3.71"/>
    <x v="34"/>
    <d v="2024-09-30T00:00:00"/>
    <x v="2"/>
    <x v="0"/>
  </r>
  <r>
    <x v="21"/>
    <x v="34"/>
    <s v="OCEA"/>
    <s v="ELECTPP"/>
    <s v=""/>
    <s v=" 0000"/>
    <x v="13"/>
    <n v="3.71"/>
    <x v="34"/>
    <d v="2024-09-30T00:00:00"/>
    <x v="2"/>
    <x v="0"/>
  </r>
  <r>
    <x v="21"/>
    <x v="34"/>
    <s v="OCEA"/>
    <s v="ELECTPP"/>
    <s v=""/>
    <s v=" 0000"/>
    <x v="14"/>
    <n v="19.18"/>
    <x v="34"/>
    <d v="2024-09-30T00:00:00"/>
    <x v="2"/>
    <x v="0"/>
  </r>
  <r>
    <x v="21"/>
    <x v="34"/>
    <s v="OCEA"/>
    <s v="ELECTPP"/>
    <s v=""/>
    <s v=" 0000"/>
    <x v="15"/>
    <n v="11.11"/>
    <x v="34"/>
    <d v="2024-09-30T00:00:00"/>
    <x v="2"/>
    <x v="0"/>
  </r>
  <r>
    <x v="21"/>
    <x v="35"/>
    <s v="OCEA"/>
    <s v="0"/>
    <s v=""/>
    <s v=" 7425"/>
    <x v="12"/>
    <n v="24.11"/>
    <x v="35"/>
    <d v="2024-09-30T00:00:00"/>
    <x v="2"/>
    <x v="0"/>
  </r>
  <r>
    <x v="21"/>
    <x v="35"/>
    <s v="OCEA"/>
    <s v="0"/>
    <s v=""/>
    <s v=" 7425"/>
    <x v="13"/>
    <n v="31.78"/>
    <x v="35"/>
    <d v="2024-09-30T00:00:00"/>
    <x v="2"/>
    <x v="0"/>
  </r>
  <r>
    <x v="21"/>
    <x v="35"/>
    <s v="OCEA"/>
    <s v="0"/>
    <s v=""/>
    <s v=" 7425"/>
    <x v="13"/>
    <n v="31.78"/>
    <x v="35"/>
    <d v="2024-09-30T00:00:00"/>
    <x v="2"/>
    <x v="0"/>
  </r>
  <r>
    <x v="21"/>
    <x v="35"/>
    <s v="OCEA"/>
    <s v="0"/>
    <s v=""/>
    <s v=" 7425"/>
    <x v="14"/>
    <n v="75.06"/>
    <x v="35"/>
    <d v="2024-09-30T00:00:00"/>
    <x v="2"/>
    <x v="0"/>
  </r>
  <r>
    <x v="21"/>
    <x v="35"/>
    <s v="OCEA"/>
    <s v="0"/>
    <s v=""/>
    <s v=" 7425"/>
    <x v="15"/>
    <n v="10.7"/>
    <x v="35"/>
    <d v="2024-09-30T00:00:00"/>
    <x v="2"/>
    <x v="0"/>
  </r>
  <r>
    <x v="21"/>
    <x v="7"/>
    <s v="OCEA"/>
    <s v="0"/>
    <s v=""/>
    <s v=" 0000"/>
    <x v="11"/>
    <n v="92.53"/>
    <x v="7"/>
    <d v="2024-09-30T00:00:00"/>
    <x v="2"/>
    <x v="0"/>
  </r>
  <r>
    <x v="21"/>
    <x v="7"/>
    <s v="OCEA"/>
    <s v="0"/>
    <s v=""/>
    <s v=" 0000"/>
    <x v="11"/>
    <n v="92.53"/>
    <x v="7"/>
    <d v="2024-09-30T00:00:00"/>
    <x v="2"/>
    <x v="0"/>
  </r>
  <r>
    <x v="21"/>
    <x v="7"/>
    <s v="OCEA"/>
    <s v="0"/>
    <s v=""/>
    <s v=" 0000"/>
    <x v="12"/>
    <n v="16.420000000000002"/>
    <x v="7"/>
    <d v="2024-09-30T00:00:00"/>
    <x v="2"/>
    <x v="0"/>
  </r>
  <r>
    <x v="21"/>
    <x v="7"/>
    <s v="OCEA"/>
    <s v="0"/>
    <s v=""/>
    <s v=" 0000"/>
    <x v="13"/>
    <n v="21.64"/>
    <x v="7"/>
    <d v="2024-09-30T00:00:00"/>
    <x v="2"/>
    <x v="0"/>
  </r>
  <r>
    <x v="21"/>
    <x v="7"/>
    <s v="OCEA"/>
    <s v="0"/>
    <s v=""/>
    <s v=" 0000"/>
    <x v="13"/>
    <n v="21.64"/>
    <x v="7"/>
    <d v="2024-09-30T00:00:00"/>
    <x v="2"/>
    <x v="0"/>
  </r>
  <r>
    <x v="21"/>
    <x v="7"/>
    <s v="OCEA"/>
    <s v="0"/>
    <s v=""/>
    <s v=" 0000"/>
    <x v="14"/>
    <n v="81.319999999999993"/>
    <x v="7"/>
    <d v="2024-09-30T00:00:00"/>
    <x v="2"/>
    <x v="0"/>
  </r>
  <r>
    <x v="21"/>
    <x v="7"/>
    <s v="OCEA"/>
    <s v="0"/>
    <s v=""/>
    <s v=" 0000"/>
    <x v="15"/>
    <n v="28.43"/>
    <x v="7"/>
    <d v="2024-09-30T00:00:00"/>
    <x v="2"/>
    <x v="0"/>
  </r>
  <r>
    <x v="21"/>
    <x v="36"/>
    <s v="OCEA"/>
    <s v="0"/>
    <s v=""/>
    <s v=" 0000"/>
    <x v="12"/>
    <n v="34.33"/>
    <x v="36"/>
    <d v="2024-09-30T00:00:00"/>
    <x v="2"/>
    <x v="0"/>
  </r>
  <r>
    <x v="21"/>
    <x v="36"/>
    <s v="OCEA"/>
    <s v="0"/>
    <s v=""/>
    <s v=" 0000"/>
    <x v="13"/>
    <n v="45.27"/>
    <x v="36"/>
    <d v="2024-09-30T00:00:00"/>
    <x v="2"/>
    <x v="0"/>
  </r>
  <r>
    <x v="21"/>
    <x v="36"/>
    <s v="OCEA"/>
    <s v="0"/>
    <s v=""/>
    <s v=" 0000"/>
    <x v="13"/>
    <n v="45.27"/>
    <x v="36"/>
    <d v="2024-09-30T00:00:00"/>
    <x v="2"/>
    <x v="0"/>
  </r>
  <r>
    <x v="21"/>
    <x v="36"/>
    <s v="OCEA"/>
    <s v="0"/>
    <s v=""/>
    <s v=" 0000"/>
    <x v="14"/>
    <n v="337.27"/>
    <x v="36"/>
    <d v="2024-09-30T00:00:00"/>
    <x v="2"/>
    <x v="0"/>
  </r>
  <r>
    <x v="21"/>
    <x v="36"/>
    <s v="OCEA"/>
    <s v="0"/>
    <s v=""/>
    <s v=" 0000"/>
    <x v="15"/>
    <n v="131.19999999999999"/>
    <x v="36"/>
    <d v="2024-09-30T00:00:00"/>
    <x v="2"/>
    <x v="0"/>
  </r>
  <r>
    <x v="21"/>
    <x v="36"/>
    <s v="OCEA"/>
    <s v="ELECTPP"/>
    <s v=""/>
    <s v=" 0000"/>
    <x v="12"/>
    <n v="7.72"/>
    <x v="36"/>
    <d v="2024-09-30T00:00:00"/>
    <x v="2"/>
    <x v="0"/>
  </r>
  <r>
    <x v="21"/>
    <x v="36"/>
    <s v="OCEA"/>
    <s v="ELECTPP"/>
    <s v=""/>
    <s v=" 0000"/>
    <x v="13"/>
    <n v="10.17"/>
    <x v="36"/>
    <d v="2024-09-30T00:00:00"/>
    <x v="2"/>
    <x v="0"/>
  </r>
  <r>
    <x v="21"/>
    <x v="36"/>
    <s v="OCEA"/>
    <s v="ELECTPP"/>
    <s v=""/>
    <s v=" 0000"/>
    <x v="13"/>
    <n v="10.17"/>
    <x v="36"/>
    <d v="2024-09-30T00:00:00"/>
    <x v="2"/>
    <x v="0"/>
  </r>
  <r>
    <x v="21"/>
    <x v="36"/>
    <s v="OCEA"/>
    <s v="ELECTPP"/>
    <s v=""/>
    <s v=" 0000"/>
    <x v="14"/>
    <n v="75.8"/>
    <x v="36"/>
    <d v="2024-09-30T00:00:00"/>
    <x v="2"/>
    <x v="0"/>
  </r>
  <r>
    <x v="21"/>
    <x v="36"/>
    <s v="OCEA"/>
    <s v="ELECTPP"/>
    <s v=""/>
    <s v=" 0000"/>
    <x v="15"/>
    <n v="29.49"/>
    <x v="36"/>
    <d v="2024-09-30T00:00:00"/>
    <x v="2"/>
    <x v="0"/>
  </r>
  <r>
    <x v="21"/>
    <x v="75"/>
    <s v="OCEA"/>
    <s v="ELECTPP"/>
    <s v=""/>
    <s v=" 0000"/>
    <x v="11"/>
    <n v="28.88"/>
    <x v="75"/>
    <d v="2024-09-30T00:00:00"/>
    <x v="2"/>
    <x v="0"/>
  </r>
  <r>
    <x v="21"/>
    <x v="75"/>
    <s v="OCEA"/>
    <s v="ELECTPP"/>
    <s v=""/>
    <s v=" 0000"/>
    <x v="11"/>
    <n v="28.88"/>
    <x v="75"/>
    <d v="2024-09-30T00:00:00"/>
    <x v="2"/>
    <x v="0"/>
  </r>
  <r>
    <x v="21"/>
    <x v="75"/>
    <s v="OCEA"/>
    <s v="ELECTPP"/>
    <s v=""/>
    <s v=" 0000"/>
    <x v="12"/>
    <n v="5.12"/>
    <x v="75"/>
    <d v="2024-09-30T00:00:00"/>
    <x v="2"/>
    <x v="0"/>
  </r>
  <r>
    <x v="21"/>
    <x v="75"/>
    <s v="OCEA"/>
    <s v="ELECTPP"/>
    <s v=""/>
    <s v=" 0000"/>
    <x v="13"/>
    <n v="6.75"/>
    <x v="75"/>
    <d v="2024-09-30T00:00:00"/>
    <x v="2"/>
    <x v="0"/>
  </r>
  <r>
    <x v="21"/>
    <x v="75"/>
    <s v="OCEA"/>
    <s v="ELECTPP"/>
    <s v=""/>
    <s v=" 0000"/>
    <x v="13"/>
    <n v="6.75"/>
    <x v="75"/>
    <d v="2024-09-30T00:00:00"/>
    <x v="2"/>
    <x v="0"/>
  </r>
  <r>
    <x v="21"/>
    <x v="21"/>
    <s v="OCEA"/>
    <s v="AFCARE"/>
    <s v=""/>
    <s v=" 2600"/>
    <x v="11"/>
    <n v="25"/>
    <x v="21"/>
    <d v="2024-09-30T00:00:00"/>
    <x v="2"/>
    <x v="0"/>
  </r>
  <r>
    <x v="21"/>
    <x v="21"/>
    <s v="OCEA"/>
    <s v="AFCARE"/>
    <s v=""/>
    <s v=" 2600"/>
    <x v="11"/>
    <n v="25"/>
    <x v="21"/>
    <d v="2024-09-30T00:00:00"/>
    <x v="2"/>
    <x v="0"/>
  </r>
  <r>
    <x v="21"/>
    <x v="21"/>
    <s v="OCEA"/>
    <s v="AFCARE"/>
    <s v=""/>
    <s v=" 2600"/>
    <x v="12"/>
    <n v="4.43"/>
    <x v="21"/>
    <d v="2024-09-30T00:00:00"/>
    <x v="2"/>
    <x v="0"/>
  </r>
  <r>
    <x v="21"/>
    <x v="21"/>
    <s v="OCEA"/>
    <s v="AFCARE"/>
    <s v=""/>
    <s v=" 2600"/>
    <x v="13"/>
    <n v="5.85"/>
    <x v="21"/>
    <d v="2024-09-30T00:00:00"/>
    <x v="2"/>
    <x v="0"/>
  </r>
  <r>
    <x v="21"/>
    <x v="21"/>
    <s v="OCEA"/>
    <s v="AFCARE"/>
    <s v=""/>
    <s v=" 2600"/>
    <x v="13"/>
    <n v="5.85"/>
    <x v="21"/>
    <d v="2024-09-30T00:00:00"/>
    <x v="2"/>
    <x v="0"/>
  </r>
  <r>
    <x v="21"/>
    <x v="21"/>
    <s v="OCEA"/>
    <s v="AFCARE"/>
    <s v=""/>
    <s v=" 2600"/>
    <x v="14"/>
    <n v="28.76"/>
    <x v="21"/>
    <d v="2024-09-30T00:00:00"/>
    <x v="2"/>
    <x v="0"/>
  </r>
  <r>
    <x v="21"/>
    <x v="21"/>
    <s v="OCEA"/>
    <s v="AFCARE"/>
    <s v=""/>
    <s v=" 2600"/>
    <x v="15"/>
    <n v="8.9"/>
    <x v="21"/>
    <d v="2024-09-30T00:00:00"/>
    <x v="2"/>
    <x v="0"/>
  </r>
  <r>
    <x v="21"/>
    <x v="21"/>
    <s v="OCEA"/>
    <s v="0"/>
    <s v=""/>
    <s v=" 0000"/>
    <x v="11"/>
    <n v="80.319999999999993"/>
    <x v="21"/>
    <d v="2024-09-30T00:00:00"/>
    <x v="2"/>
    <x v="0"/>
  </r>
  <r>
    <x v="21"/>
    <x v="21"/>
    <s v="OCEA"/>
    <s v="0"/>
    <s v=""/>
    <s v=" 0000"/>
    <x v="11"/>
    <n v="80.319999999999993"/>
    <x v="21"/>
    <d v="2024-09-30T00:00:00"/>
    <x v="2"/>
    <x v="0"/>
  </r>
  <r>
    <x v="21"/>
    <x v="21"/>
    <s v="OCEA"/>
    <s v="0"/>
    <s v=""/>
    <s v=" 0000"/>
    <x v="12"/>
    <n v="14.25"/>
    <x v="21"/>
    <d v="2024-09-30T00:00:00"/>
    <x v="2"/>
    <x v="0"/>
  </r>
  <r>
    <x v="21"/>
    <x v="21"/>
    <s v="OCEA"/>
    <s v="0"/>
    <s v=""/>
    <s v=" 0000"/>
    <x v="13"/>
    <n v="18.78"/>
    <x v="21"/>
    <d v="2024-09-30T00:00:00"/>
    <x v="2"/>
    <x v="0"/>
  </r>
  <r>
    <x v="21"/>
    <x v="21"/>
    <s v="OCEA"/>
    <s v="0"/>
    <s v=""/>
    <s v=" 0000"/>
    <x v="13"/>
    <n v="18.78"/>
    <x v="21"/>
    <d v="2024-09-30T00:00:00"/>
    <x v="2"/>
    <x v="0"/>
  </r>
  <r>
    <x v="21"/>
    <x v="21"/>
    <s v="OCEA"/>
    <s v="0"/>
    <s v=""/>
    <s v=" 0000"/>
    <x v="14"/>
    <n v="92.42"/>
    <x v="21"/>
    <d v="2024-09-30T00:00:00"/>
    <x v="2"/>
    <x v="0"/>
  </r>
  <r>
    <x v="21"/>
    <x v="21"/>
    <s v="OCEA"/>
    <s v="0"/>
    <s v=""/>
    <s v=" 0000"/>
    <x v="15"/>
    <n v="28.61"/>
    <x v="21"/>
    <d v="2024-09-30T00:00:00"/>
    <x v="2"/>
    <x v="0"/>
  </r>
  <r>
    <x v="21"/>
    <x v="37"/>
    <s v="OCEA"/>
    <s v="0"/>
    <s v=""/>
    <s v=" 0000"/>
    <x v="12"/>
    <n v="42.89"/>
    <x v="37"/>
    <d v="2024-09-30T00:00:00"/>
    <x v="2"/>
    <x v="0"/>
  </r>
  <r>
    <x v="21"/>
    <x v="37"/>
    <s v="OCEA"/>
    <s v="0"/>
    <s v=""/>
    <s v=" 0000"/>
    <x v="13"/>
    <n v="56.52"/>
    <x v="37"/>
    <d v="2024-09-30T00:00:00"/>
    <x v="2"/>
    <x v="0"/>
  </r>
  <r>
    <x v="21"/>
    <x v="37"/>
    <s v="OCEA"/>
    <s v="0"/>
    <s v=""/>
    <s v=" 0000"/>
    <x v="13"/>
    <n v="56.52"/>
    <x v="37"/>
    <d v="2024-09-30T00:00:00"/>
    <x v="2"/>
    <x v="0"/>
  </r>
  <r>
    <x v="21"/>
    <x v="37"/>
    <s v="OCEA"/>
    <s v="0"/>
    <s v=""/>
    <s v=" 0000"/>
    <x v="14"/>
    <n v="262.92"/>
    <x v="37"/>
    <d v="2024-09-30T00:00:00"/>
    <x v="2"/>
    <x v="0"/>
  </r>
  <r>
    <x v="21"/>
    <x v="37"/>
    <s v="OCEA"/>
    <s v="0"/>
    <s v=""/>
    <s v=" 0000"/>
    <x v="15"/>
    <n v="181.57"/>
    <x v="37"/>
    <d v="2024-09-30T00:00:00"/>
    <x v="2"/>
    <x v="0"/>
  </r>
  <r>
    <x v="21"/>
    <x v="14"/>
    <s v="OCEA"/>
    <s v="AFCARE"/>
    <s v=""/>
    <s v=" 2600"/>
    <x v="11"/>
    <n v="28.55"/>
    <x v="14"/>
    <d v="2024-09-30T00:00:00"/>
    <x v="2"/>
    <x v="0"/>
  </r>
  <r>
    <x v="21"/>
    <x v="14"/>
    <s v="OCEA"/>
    <s v="AFCARE"/>
    <s v=""/>
    <s v=" 2600"/>
    <x v="11"/>
    <n v="28.55"/>
    <x v="14"/>
    <d v="2024-09-30T00:00:00"/>
    <x v="2"/>
    <x v="0"/>
  </r>
  <r>
    <x v="21"/>
    <x v="14"/>
    <s v="OCEA"/>
    <s v="AFCARE"/>
    <s v=""/>
    <s v=" 2600"/>
    <x v="12"/>
    <n v="5.07"/>
    <x v="14"/>
    <d v="2024-09-30T00:00:00"/>
    <x v="2"/>
    <x v="0"/>
  </r>
  <r>
    <x v="21"/>
    <x v="14"/>
    <s v="OCEA"/>
    <s v="AFCARE"/>
    <s v=""/>
    <s v=" 2600"/>
    <x v="13"/>
    <n v="6.67"/>
    <x v="14"/>
    <d v="2024-09-30T00:00:00"/>
    <x v="2"/>
    <x v="0"/>
  </r>
  <r>
    <x v="21"/>
    <x v="14"/>
    <s v="OCEA"/>
    <s v="AFCARE"/>
    <s v=""/>
    <s v=" 2600"/>
    <x v="13"/>
    <n v="6.67"/>
    <x v="14"/>
    <d v="2024-09-30T00:00:00"/>
    <x v="2"/>
    <x v="0"/>
  </r>
  <r>
    <x v="21"/>
    <x v="14"/>
    <s v="OCEA"/>
    <s v="AFCARE"/>
    <s v=""/>
    <s v=" 2600"/>
    <x v="14"/>
    <n v="33.36"/>
    <x v="14"/>
    <d v="2024-09-30T00:00:00"/>
    <x v="2"/>
    <x v="0"/>
  </r>
  <r>
    <x v="21"/>
    <x v="14"/>
    <s v="OCEA"/>
    <s v="AFCARE"/>
    <s v=""/>
    <s v=" 2600"/>
    <x v="15"/>
    <n v="10.4"/>
    <x v="14"/>
    <d v="2024-09-30T00:00:00"/>
    <x v="2"/>
    <x v="0"/>
  </r>
  <r>
    <x v="21"/>
    <x v="14"/>
    <s v="OCEA"/>
    <s v="0"/>
    <s v=""/>
    <s v=" 0000"/>
    <x v="11"/>
    <n v="79.239999999999995"/>
    <x v="14"/>
    <d v="2024-09-30T00:00:00"/>
    <x v="2"/>
    <x v="0"/>
  </r>
  <r>
    <x v="21"/>
    <x v="14"/>
    <s v="OCEA"/>
    <s v="0"/>
    <s v=""/>
    <s v=" 0000"/>
    <x v="11"/>
    <n v="79.239999999999995"/>
    <x v="14"/>
    <d v="2024-09-30T00:00:00"/>
    <x v="2"/>
    <x v="0"/>
  </r>
  <r>
    <x v="21"/>
    <x v="14"/>
    <s v="OCEA"/>
    <s v="0"/>
    <s v=""/>
    <s v=" 0000"/>
    <x v="12"/>
    <n v="14.06"/>
    <x v="14"/>
    <d v="2024-09-30T00:00:00"/>
    <x v="2"/>
    <x v="0"/>
  </r>
  <r>
    <x v="21"/>
    <x v="14"/>
    <s v="OCEA"/>
    <s v="0"/>
    <s v=""/>
    <s v=" 0000"/>
    <x v="13"/>
    <n v="18.54"/>
    <x v="14"/>
    <d v="2024-09-30T00:00:00"/>
    <x v="2"/>
    <x v="0"/>
  </r>
  <r>
    <x v="21"/>
    <x v="14"/>
    <s v="OCEA"/>
    <s v="0"/>
    <s v=""/>
    <s v=" 0000"/>
    <x v="13"/>
    <n v="18.54"/>
    <x v="14"/>
    <d v="2024-09-30T00:00:00"/>
    <x v="2"/>
    <x v="0"/>
  </r>
  <r>
    <x v="21"/>
    <x v="14"/>
    <s v="OCEA"/>
    <s v="0"/>
    <s v=""/>
    <s v=" 0000"/>
    <x v="14"/>
    <n v="92.59"/>
    <x v="14"/>
    <d v="2024-09-30T00:00:00"/>
    <x v="2"/>
    <x v="0"/>
  </r>
  <r>
    <x v="21"/>
    <x v="14"/>
    <s v="OCEA"/>
    <s v="0"/>
    <s v=""/>
    <s v=" 0000"/>
    <x v="15"/>
    <n v="28.86"/>
    <x v="14"/>
    <d v="2024-09-30T00:00:00"/>
    <x v="2"/>
    <x v="0"/>
  </r>
  <r>
    <x v="21"/>
    <x v="38"/>
    <s v="OCEA"/>
    <s v="ASP.ENR"/>
    <s v=""/>
    <s v=" 0000"/>
    <x v="11"/>
    <n v="2.2400000000000002"/>
    <x v="38"/>
    <d v="2024-09-30T00:00:00"/>
    <x v="2"/>
    <x v="0"/>
  </r>
  <r>
    <x v="21"/>
    <x v="38"/>
    <s v="OCEA"/>
    <s v="ASP.ENR"/>
    <s v=""/>
    <s v=" 0000"/>
    <x v="11"/>
    <n v="2.2400000000000002"/>
    <x v="38"/>
    <d v="2024-09-30T00:00:00"/>
    <x v="2"/>
    <x v="0"/>
  </r>
  <r>
    <x v="21"/>
    <x v="38"/>
    <s v="OCEA"/>
    <s v="ASP.ENR"/>
    <s v=""/>
    <s v=" 0000"/>
    <x v="12"/>
    <n v="0.4"/>
    <x v="38"/>
    <d v="2024-09-30T00:00:00"/>
    <x v="2"/>
    <x v="0"/>
  </r>
  <r>
    <x v="21"/>
    <x v="38"/>
    <s v="OCEA"/>
    <s v="ASP.ENR"/>
    <s v=""/>
    <s v=" 0000"/>
    <x v="13"/>
    <n v="0.52"/>
    <x v="38"/>
    <d v="2024-09-30T00:00:00"/>
    <x v="2"/>
    <x v="0"/>
  </r>
  <r>
    <x v="21"/>
    <x v="38"/>
    <s v="OCEA"/>
    <s v="ASP.ENR"/>
    <s v=""/>
    <s v=" 0000"/>
    <x v="13"/>
    <n v="0.52"/>
    <x v="38"/>
    <d v="2024-09-30T00:00:00"/>
    <x v="2"/>
    <x v="0"/>
  </r>
  <r>
    <x v="21"/>
    <x v="38"/>
    <s v="OCEA"/>
    <s v="ASP.ENR"/>
    <s v=""/>
    <s v=" 0000"/>
    <x v="14"/>
    <n v="2.6"/>
    <x v="38"/>
    <d v="2024-09-30T00:00:00"/>
    <x v="2"/>
    <x v="0"/>
  </r>
  <r>
    <x v="21"/>
    <x v="38"/>
    <s v="OCEA"/>
    <s v="ASP.ENR"/>
    <s v=""/>
    <s v=" 0000"/>
    <x v="15"/>
    <n v="0.81"/>
    <x v="38"/>
    <d v="2024-09-30T00:00:00"/>
    <x v="2"/>
    <x v="0"/>
  </r>
  <r>
    <x v="21"/>
    <x v="38"/>
    <s v="OCEA"/>
    <s v="0"/>
    <s v=""/>
    <s v=" 0000"/>
    <x v="11"/>
    <n v="104.38"/>
    <x v="38"/>
    <d v="2024-09-30T00:00:00"/>
    <x v="2"/>
    <x v="0"/>
  </r>
  <r>
    <x v="21"/>
    <x v="38"/>
    <s v="OCEA"/>
    <s v="0"/>
    <s v=""/>
    <s v=" 0000"/>
    <x v="11"/>
    <n v="104.38"/>
    <x v="38"/>
    <d v="2024-09-30T00:00:00"/>
    <x v="2"/>
    <x v="0"/>
  </r>
  <r>
    <x v="21"/>
    <x v="38"/>
    <s v="OCEA"/>
    <s v="0"/>
    <s v=""/>
    <s v=" 0000"/>
    <x v="12"/>
    <n v="18.510000000000002"/>
    <x v="38"/>
    <d v="2024-09-30T00:00:00"/>
    <x v="2"/>
    <x v="0"/>
  </r>
  <r>
    <x v="21"/>
    <x v="38"/>
    <s v="OCEA"/>
    <s v="0"/>
    <s v=""/>
    <s v=" 0000"/>
    <x v="13"/>
    <n v="24.42"/>
    <x v="38"/>
    <d v="2024-09-30T00:00:00"/>
    <x v="2"/>
    <x v="0"/>
  </r>
  <r>
    <x v="21"/>
    <x v="38"/>
    <s v="OCEA"/>
    <s v="0"/>
    <s v=""/>
    <s v=" 0000"/>
    <x v="13"/>
    <n v="24.42"/>
    <x v="38"/>
    <d v="2024-09-30T00:00:00"/>
    <x v="2"/>
    <x v="0"/>
  </r>
  <r>
    <x v="21"/>
    <x v="38"/>
    <s v="OCEA"/>
    <s v="0"/>
    <s v=""/>
    <s v=" 0000"/>
    <x v="14"/>
    <n v="121.09"/>
    <x v="38"/>
    <d v="2024-09-30T00:00:00"/>
    <x v="2"/>
    <x v="0"/>
  </r>
  <r>
    <x v="21"/>
    <x v="38"/>
    <s v="OCEA"/>
    <s v="0"/>
    <s v=""/>
    <s v=" 0000"/>
    <x v="15"/>
    <n v="37.619999999999997"/>
    <x v="38"/>
    <d v="2024-09-30T00:00:00"/>
    <x v="2"/>
    <x v="0"/>
  </r>
  <r>
    <x v="21"/>
    <x v="10"/>
    <s v="OCEA"/>
    <s v="0"/>
    <s v=""/>
    <s v=" 0000"/>
    <x v="11"/>
    <n v="111.75"/>
    <x v="10"/>
    <d v="2024-09-30T00:00:00"/>
    <x v="2"/>
    <x v="0"/>
  </r>
  <r>
    <x v="21"/>
    <x v="10"/>
    <s v="OCEA"/>
    <s v="0"/>
    <s v=""/>
    <s v=" 0000"/>
    <x v="11"/>
    <n v="111.75"/>
    <x v="10"/>
    <d v="2024-09-30T00:00:00"/>
    <x v="2"/>
    <x v="0"/>
  </r>
  <r>
    <x v="21"/>
    <x v="10"/>
    <s v="OCEA"/>
    <s v="0"/>
    <s v=""/>
    <s v=" 0000"/>
    <x v="12"/>
    <n v="19.82"/>
    <x v="10"/>
    <d v="2024-09-30T00:00:00"/>
    <x v="2"/>
    <x v="0"/>
  </r>
  <r>
    <x v="21"/>
    <x v="10"/>
    <s v="OCEA"/>
    <s v="0"/>
    <s v=""/>
    <s v=" 0000"/>
    <x v="13"/>
    <n v="26.14"/>
    <x v="10"/>
    <d v="2024-09-30T00:00:00"/>
    <x v="2"/>
    <x v="0"/>
  </r>
  <r>
    <x v="21"/>
    <x v="10"/>
    <s v="OCEA"/>
    <s v="0"/>
    <s v=""/>
    <s v=" 0000"/>
    <x v="13"/>
    <n v="26.14"/>
    <x v="10"/>
    <d v="2024-09-30T00:00:00"/>
    <x v="2"/>
    <x v="0"/>
  </r>
  <r>
    <x v="21"/>
    <x v="10"/>
    <s v="OCEA"/>
    <s v="0"/>
    <s v=""/>
    <s v=" 0000"/>
    <x v="15"/>
    <n v="18.59"/>
    <x v="10"/>
    <d v="2024-09-30T00:00:00"/>
    <x v="2"/>
    <x v="0"/>
  </r>
  <r>
    <x v="21"/>
    <x v="39"/>
    <s v="OCEA"/>
    <s v="AFCARE"/>
    <s v=""/>
    <s v=" 2600"/>
    <x v="11"/>
    <n v="22.25"/>
    <x v="39"/>
    <d v="2024-09-30T00:00:00"/>
    <x v="2"/>
    <x v="0"/>
  </r>
  <r>
    <x v="21"/>
    <x v="39"/>
    <s v="OCEA"/>
    <s v="AFCARE"/>
    <s v=""/>
    <s v=" 2600"/>
    <x v="11"/>
    <n v="22.25"/>
    <x v="39"/>
    <d v="2024-09-30T00:00:00"/>
    <x v="2"/>
    <x v="0"/>
  </r>
  <r>
    <x v="21"/>
    <x v="39"/>
    <s v="OCEA"/>
    <s v="AFCARE"/>
    <s v=""/>
    <s v=" 2600"/>
    <x v="12"/>
    <n v="3.95"/>
    <x v="39"/>
    <d v="2024-09-30T00:00:00"/>
    <x v="2"/>
    <x v="0"/>
  </r>
  <r>
    <x v="21"/>
    <x v="39"/>
    <s v="OCEA"/>
    <s v="AFCARE"/>
    <s v=""/>
    <s v=" 2600"/>
    <x v="13"/>
    <n v="5.2"/>
    <x v="39"/>
    <d v="2024-09-30T00:00:00"/>
    <x v="2"/>
    <x v="0"/>
  </r>
  <r>
    <x v="21"/>
    <x v="39"/>
    <s v="OCEA"/>
    <s v="AFCARE"/>
    <s v=""/>
    <s v=" 2600"/>
    <x v="13"/>
    <n v="5.2"/>
    <x v="39"/>
    <d v="2024-09-30T00:00:00"/>
    <x v="2"/>
    <x v="0"/>
  </r>
  <r>
    <x v="21"/>
    <x v="39"/>
    <s v="OCEA"/>
    <s v="AFCARE"/>
    <s v=""/>
    <s v=" 2600"/>
    <x v="14"/>
    <n v="24.34"/>
    <x v="39"/>
    <d v="2024-09-30T00:00:00"/>
    <x v="2"/>
    <x v="0"/>
  </r>
  <r>
    <x v="21"/>
    <x v="39"/>
    <s v="OCEA"/>
    <s v="AFCARE"/>
    <s v=""/>
    <s v=" 2600"/>
    <x v="15"/>
    <n v="7.36"/>
    <x v="39"/>
    <d v="2024-09-30T00:00:00"/>
    <x v="2"/>
    <x v="0"/>
  </r>
  <r>
    <x v="21"/>
    <x v="39"/>
    <s v="OCEA"/>
    <s v="0"/>
    <s v=""/>
    <s v=" 0000"/>
    <x v="11"/>
    <n v="75.97"/>
    <x v="39"/>
    <d v="2024-09-30T00:00:00"/>
    <x v="2"/>
    <x v="0"/>
  </r>
  <r>
    <x v="21"/>
    <x v="39"/>
    <s v="OCEA"/>
    <s v="0"/>
    <s v=""/>
    <s v=" 0000"/>
    <x v="11"/>
    <n v="75.97"/>
    <x v="39"/>
    <d v="2024-09-30T00:00:00"/>
    <x v="2"/>
    <x v="0"/>
  </r>
  <r>
    <x v="21"/>
    <x v="39"/>
    <s v="OCEA"/>
    <s v="0"/>
    <s v=""/>
    <s v=" 0000"/>
    <x v="12"/>
    <n v="13.48"/>
    <x v="39"/>
    <d v="2024-09-30T00:00:00"/>
    <x v="2"/>
    <x v="0"/>
  </r>
  <r>
    <x v="21"/>
    <x v="39"/>
    <s v="OCEA"/>
    <s v="0"/>
    <s v=""/>
    <s v=" 0000"/>
    <x v="13"/>
    <n v="17.77"/>
    <x v="39"/>
    <d v="2024-09-30T00:00:00"/>
    <x v="2"/>
    <x v="0"/>
  </r>
  <r>
    <x v="21"/>
    <x v="39"/>
    <s v="OCEA"/>
    <s v="0"/>
    <s v=""/>
    <s v=" 0000"/>
    <x v="13"/>
    <n v="17.77"/>
    <x v="39"/>
    <d v="2024-09-30T00:00:00"/>
    <x v="2"/>
    <x v="0"/>
  </r>
  <r>
    <x v="21"/>
    <x v="39"/>
    <s v="OCEA"/>
    <s v="0"/>
    <s v=""/>
    <s v=" 0000"/>
    <x v="14"/>
    <n v="83.11"/>
    <x v="39"/>
    <d v="2024-09-30T00:00:00"/>
    <x v="2"/>
    <x v="0"/>
  </r>
  <r>
    <x v="21"/>
    <x v="39"/>
    <s v="OCEA"/>
    <s v="0"/>
    <s v=""/>
    <s v=" 0000"/>
    <x v="15"/>
    <n v="25.12"/>
    <x v="39"/>
    <d v="2024-09-30T00:00:00"/>
    <x v="2"/>
    <x v="0"/>
  </r>
  <r>
    <x v="21"/>
    <x v="40"/>
    <s v="OCEA"/>
    <s v="0"/>
    <s v=""/>
    <s v=" 0000"/>
    <x v="12"/>
    <n v="32.770000000000003"/>
    <x v="40"/>
    <d v="2024-09-30T00:00:00"/>
    <x v="2"/>
    <x v="0"/>
  </r>
  <r>
    <x v="21"/>
    <x v="40"/>
    <s v="OCEA"/>
    <s v="0"/>
    <s v=""/>
    <s v=" 0000"/>
    <x v="13"/>
    <n v="43.19"/>
    <x v="40"/>
    <d v="2024-09-30T00:00:00"/>
    <x v="2"/>
    <x v="0"/>
  </r>
  <r>
    <x v="21"/>
    <x v="40"/>
    <s v="OCEA"/>
    <s v="0"/>
    <s v=""/>
    <s v=" 0000"/>
    <x v="13"/>
    <n v="43.19"/>
    <x v="40"/>
    <d v="2024-09-30T00:00:00"/>
    <x v="2"/>
    <x v="0"/>
  </r>
  <r>
    <x v="21"/>
    <x v="40"/>
    <s v="OCEA"/>
    <s v="0"/>
    <s v=""/>
    <s v=" 0000"/>
    <x v="14"/>
    <n v="247.63"/>
    <x v="40"/>
    <d v="2024-09-30T00:00:00"/>
    <x v="2"/>
    <x v="0"/>
  </r>
  <r>
    <x v="21"/>
    <x v="40"/>
    <s v="OCEA"/>
    <s v="0"/>
    <s v=""/>
    <s v=" 0000"/>
    <x v="15"/>
    <n v="102.69"/>
    <x v="40"/>
    <d v="2024-09-30T00:00:00"/>
    <x v="2"/>
    <x v="0"/>
  </r>
  <r>
    <x v="21"/>
    <x v="41"/>
    <s v="OCEA"/>
    <s v="0"/>
    <s v=""/>
    <s v=" 0000"/>
    <x v="12"/>
    <n v="9.5399999999999991"/>
    <x v="41"/>
    <d v="2024-09-30T00:00:00"/>
    <x v="2"/>
    <x v="0"/>
  </r>
  <r>
    <x v="21"/>
    <x v="41"/>
    <s v="OCEA"/>
    <s v="0"/>
    <s v=""/>
    <s v=" 0000"/>
    <x v="13"/>
    <n v="12.57"/>
    <x v="41"/>
    <d v="2024-09-30T00:00:00"/>
    <x v="2"/>
    <x v="0"/>
  </r>
  <r>
    <x v="21"/>
    <x v="41"/>
    <s v="OCEA"/>
    <s v="0"/>
    <s v=""/>
    <s v=" 0000"/>
    <x v="13"/>
    <n v="12.57"/>
    <x v="41"/>
    <d v="2024-09-30T00:00:00"/>
    <x v="2"/>
    <x v="0"/>
  </r>
  <r>
    <x v="21"/>
    <x v="13"/>
    <s v="OCEA"/>
    <s v="AFCARE"/>
    <s v=""/>
    <s v=" 2600"/>
    <x v="11"/>
    <n v="59.6"/>
    <x v="13"/>
    <d v="2024-09-30T00:00:00"/>
    <x v="2"/>
    <x v="0"/>
  </r>
  <r>
    <x v="21"/>
    <x v="13"/>
    <s v="OCEA"/>
    <s v="AFCARE"/>
    <s v=""/>
    <s v=" 2600"/>
    <x v="11"/>
    <n v="59.6"/>
    <x v="13"/>
    <d v="2024-09-30T00:00:00"/>
    <x v="2"/>
    <x v="0"/>
  </r>
  <r>
    <x v="21"/>
    <x v="13"/>
    <s v="OCEA"/>
    <s v="AFCARE"/>
    <s v=""/>
    <s v=" 2600"/>
    <x v="12"/>
    <n v="10.58"/>
    <x v="13"/>
    <d v="2024-09-30T00:00:00"/>
    <x v="2"/>
    <x v="0"/>
  </r>
  <r>
    <x v="21"/>
    <x v="13"/>
    <s v="OCEA"/>
    <s v="AFCARE"/>
    <s v=""/>
    <s v=" 2600"/>
    <x v="13"/>
    <n v="13.94"/>
    <x v="13"/>
    <d v="2024-09-30T00:00:00"/>
    <x v="2"/>
    <x v="0"/>
  </r>
  <r>
    <x v="21"/>
    <x v="13"/>
    <s v="OCEA"/>
    <s v="AFCARE"/>
    <s v=""/>
    <s v=" 2600"/>
    <x v="13"/>
    <n v="13.94"/>
    <x v="13"/>
    <d v="2024-09-30T00:00:00"/>
    <x v="2"/>
    <x v="0"/>
  </r>
  <r>
    <x v="21"/>
    <x v="13"/>
    <s v="OCEA"/>
    <s v="AFCARE"/>
    <s v=""/>
    <s v=" 2600"/>
    <x v="15"/>
    <n v="4.45"/>
    <x v="13"/>
    <d v="2024-09-30T00:00:00"/>
    <x v="2"/>
    <x v="0"/>
  </r>
  <r>
    <x v="21"/>
    <x v="13"/>
    <s v="OCEA"/>
    <s v="0"/>
    <s v=""/>
    <s v=" 0000"/>
    <x v="11"/>
    <n v="80.290000000000006"/>
    <x v="13"/>
    <d v="2024-09-30T00:00:00"/>
    <x v="2"/>
    <x v="0"/>
  </r>
  <r>
    <x v="21"/>
    <x v="13"/>
    <s v="OCEA"/>
    <s v="0"/>
    <s v=""/>
    <s v=" 0000"/>
    <x v="11"/>
    <n v="80.290000000000006"/>
    <x v="13"/>
    <d v="2024-09-30T00:00:00"/>
    <x v="2"/>
    <x v="0"/>
  </r>
  <r>
    <x v="21"/>
    <x v="13"/>
    <s v="OCEA"/>
    <s v="0"/>
    <s v=""/>
    <s v=" 0000"/>
    <x v="12"/>
    <n v="14.24"/>
    <x v="13"/>
    <d v="2024-09-30T00:00:00"/>
    <x v="2"/>
    <x v="0"/>
  </r>
  <r>
    <x v="21"/>
    <x v="13"/>
    <s v="OCEA"/>
    <s v="0"/>
    <s v=""/>
    <s v=" 0000"/>
    <x v="13"/>
    <n v="18.77"/>
    <x v="13"/>
    <d v="2024-09-30T00:00:00"/>
    <x v="2"/>
    <x v="0"/>
  </r>
  <r>
    <x v="21"/>
    <x v="13"/>
    <s v="OCEA"/>
    <s v="0"/>
    <s v=""/>
    <s v=" 0000"/>
    <x v="13"/>
    <n v="18.77"/>
    <x v="13"/>
    <d v="2024-09-30T00:00:00"/>
    <x v="2"/>
    <x v="0"/>
  </r>
  <r>
    <x v="21"/>
    <x v="13"/>
    <s v="OCEA"/>
    <s v="0"/>
    <s v=""/>
    <s v=" 0000"/>
    <x v="15"/>
    <n v="6"/>
    <x v="13"/>
    <d v="2024-09-30T00:00:00"/>
    <x v="2"/>
    <x v="0"/>
  </r>
  <r>
    <x v="21"/>
    <x v="9"/>
    <s v="OCEA"/>
    <s v="0"/>
    <s v=""/>
    <s v=" 5310"/>
    <x v="11"/>
    <n v="104.51"/>
    <x v="9"/>
    <d v="2024-09-30T00:00:00"/>
    <x v="2"/>
    <x v="0"/>
  </r>
  <r>
    <x v="21"/>
    <x v="9"/>
    <s v="OCEA"/>
    <s v="0"/>
    <s v=""/>
    <s v=" 5310"/>
    <x v="11"/>
    <n v="104.51"/>
    <x v="9"/>
    <d v="2024-09-30T00:00:00"/>
    <x v="2"/>
    <x v="0"/>
  </r>
  <r>
    <x v="21"/>
    <x v="9"/>
    <s v="OCEA"/>
    <s v="0"/>
    <s v=""/>
    <s v=" 5310"/>
    <x v="12"/>
    <n v="18.54"/>
    <x v="9"/>
    <d v="2024-09-30T00:00:00"/>
    <x v="2"/>
    <x v="0"/>
  </r>
  <r>
    <x v="21"/>
    <x v="9"/>
    <s v="OCEA"/>
    <s v="0"/>
    <s v=""/>
    <s v=" 5310"/>
    <x v="13"/>
    <n v="24.44"/>
    <x v="9"/>
    <d v="2024-09-30T00:00:00"/>
    <x v="2"/>
    <x v="0"/>
  </r>
  <r>
    <x v="21"/>
    <x v="9"/>
    <s v="OCEA"/>
    <s v="0"/>
    <s v=""/>
    <s v=" 5310"/>
    <x v="13"/>
    <n v="24.44"/>
    <x v="9"/>
    <d v="2024-09-30T00:00:00"/>
    <x v="2"/>
    <x v="0"/>
  </r>
  <r>
    <x v="21"/>
    <x v="9"/>
    <s v="OCEA"/>
    <s v="0"/>
    <s v=""/>
    <s v=" 5310"/>
    <x v="14"/>
    <n v="46.9"/>
    <x v="9"/>
    <d v="2024-09-30T00:00:00"/>
    <x v="2"/>
    <x v="0"/>
  </r>
  <r>
    <x v="21"/>
    <x v="9"/>
    <s v="OCEA"/>
    <s v="0"/>
    <s v=""/>
    <s v=" 5310"/>
    <x v="15"/>
    <n v="22.62"/>
    <x v="9"/>
    <d v="2024-09-30T00:00:00"/>
    <x v="2"/>
    <x v="0"/>
  </r>
  <r>
    <x v="21"/>
    <x v="42"/>
    <s v="OCEA"/>
    <s v="0"/>
    <s v=""/>
    <s v=" 0000"/>
    <x v="12"/>
    <n v="31.81"/>
    <x v="42"/>
    <d v="2024-09-30T00:00:00"/>
    <x v="2"/>
    <x v="0"/>
  </r>
  <r>
    <x v="21"/>
    <x v="42"/>
    <s v="OCEA"/>
    <s v="0"/>
    <s v=""/>
    <s v=" 0000"/>
    <x v="13"/>
    <n v="41.93"/>
    <x v="42"/>
    <d v="2024-09-30T00:00:00"/>
    <x v="2"/>
    <x v="0"/>
  </r>
  <r>
    <x v="21"/>
    <x v="42"/>
    <s v="OCEA"/>
    <s v="0"/>
    <s v=""/>
    <s v=" 0000"/>
    <x v="13"/>
    <n v="41.93"/>
    <x v="42"/>
    <d v="2024-09-30T00:00:00"/>
    <x v="2"/>
    <x v="0"/>
  </r>
  <r>
    <x v="21"/>
    <x v="42"/>
    <s v="OCEA"/>
    <s v="0"/>
    <s v=""/>
    <s v=" 0000"/>
    <x v="14"/>
    <n v="230.34"/>
    <x v="42"/>
    <d v="2024-09-30T00:00:00"/>
    <x v="2"/>
    <x v="0"/>
  </r>
  <r>
    <x v="21"/>
    <x v="42"/>
    <s v="OCEA"/>
    <s v="0"/>
    <s v=""/>
    <s v=" 0000"/>
    <x v="15"/>
    <n v="95.77"/>
    <x v="42"/>
    <d v="2024-09-30T00:00:00"/>
    <x v="2"/>
    <x v="0"/>
  </r>
  <r>
    <x v="21"/>
    <x v="5"/>
    <s v="OCEA"/>
    <s v="AFCARE"/>
    <s v=""/>
    <s v=" 2600"/>
    <x v="11"/>
    <n v="57.77"/>
    <x v="5"/>
    <d v="2024-09-30T00:00:00"/>
    <x v="2"/>
    <x v="0"/>
  </r>
  <r>
    <x v="21"/>
    <x v="5"/>
    <s v="OCEA"/>
    <s v="AFCARE"/>
    <s v=""/>
    <s v=" 2600"/>
    <x v="11"/>
    <n v="57.77"/>
    <x v="5"/>
    <d v="2024-09-30T00:00:00"/>
    <x v="2"/>
    <x v="0"/>
  </r>
  <r>
    <x v="21"/>
    <x v="5"/>
    <s v="OCEA"/>
    <s v="AFCARE"/>
    <s v=""/>
    <s v=" 2600"/>
    <x v="12"/>
    <n v="10.25"/>
    <x v="5"/>
    <d v="2024-09-30T00:00:00"/>
    <x v="2"/>
    <x v="0"/>
  </r>
  <r>
    <x v="21"/>
    <x v="5"/>
    <s v="OCEA"/>
    <s v="AFCARE"/>
    <s v=""/>
    <s v=" 2600"/>
    <x v="13"/>
    <n v="13.51"/>
    <x v="5"/>
    <d v="2024-09-30T00:00:00"/>
    <x v="2"/>
    <x v="0"/>
  </r>
  <r>
    <x v="21"/>
    <x v="5"/>
    <s v="OCEA"/>
    <s v="AFCARE"/>
    <s v=""/>
    <s v=" 2600"/>
    <x v="13"/>
    <n v="13.51"/>
    <x v="5"/>
    <d v="2024-09-30T00:00:00"/>
    <x v="2"/>
    <x v="0"/>
  </r>
  <r>
    <x v="21"/>
    <x v="5"/>
    <s v="OCEA"/>
    <s v="AFCARE"/>
    <s v=""/>
    <s v=" 2600"/>
    <x v="14"/>
    <n v="32.340000000000003"/>
    <x v="5"/>
    <d v="2024-09-30T00:00:00"/>
    <x v="2"/>
    <x v="0"/>
  </r>
  <r>
    <x v="21"/>
    <x v="5"/>
    <s v="OCEA"/>
    <s v="AFCARE"/>
    <s v=""/>
    <s v=" 2600"/>
    <x v="15"/>
    <n v="10.81"/>
    <x v="5"/>
    <d v="2024-09-30T00:00:00"/>
    <x v="2"/>
    <x v="0"/>
  </r>
  <r>
    <x v="21"/>
    <x v="43"/>
    <s v="OCEA"/>
    <s v="0"/>
    <s v=""/>
    <s v=" 0000"/>
    <x v="12"/>
    <n v="6.4"/>
    <x v="43"/>
    <d v="2024-09-30T00:00:00"/>
    <x v="2"/>
    <x v="0"/>
  </r>
  <r>
    <x v="21"/>
    <x v="43"/>
    <s v="OCEA"/>
    <s v="0"/>
    <s v=""/>
    <s v=" 0000"/>
    <x v="13"/>
    <n v="8.43"/>
    <x v="43"/>
    <d v="2024-09-30T00:00:00"/>
    <x v="2"/>
    <x v="0"/>
  </r>
  <r>
    <x v="21"/>
    <x v="43"/>
    <s v="OCEA"/>
    <s v="0"/>
    <s v=""/>
    <s v=" 0000"/>
    <x v="13"/>
    <n v="8.43"/>
    <x v="43"/>
    <d v="2024-09-30T00:00:00"/>
    <x v="2"/>
    <x v="0"/>
  </r>
  <r>
    <x v="21"/>
    <x v="44"/>
    <s v="OCEA"/>
    <s v="0"/>
    <s v=""/>
    <s v=" 0000"/>
    <x v="12"/>
    <n v="20.18"/>
    <x v="44"/>
    <d v="2024-09-30T00:00:00"/>
    <x v="2"/>
    <x v="0"/>
  </r>
  <r>
    <x v="21"/>
    <x v="44"/>
    <s v="OCEA"/>
    <s v="0"/>
    <s v=""/>
    <s v=" 0000"/>
    <x v="13"/>
    <n v="26.6"/>
    <x v="44"/>
    <d v="2024-09-30T00:00:00"/>
    <x v="2"/>
    <x v="0"/>
  </r>
  <r>
    <x v="21"/>
    <x v="44"/>
    <s v="OCEA"/>
    <s v="0"/>
    <s v=""/>
    <s v=" 0000"/>
    <x v="13"/>
    <n v="26.6"/>
    <x v="44"/>
    <d v="2024-09-30T00:00:00"/>
    <x v="2"/>
    <x v="0"/>
  </r>
  <r>
    <x v="21"/>
    <x v="44"/>
    <s v="OCEA"/>
    <s v="0"/>
    <s v=""/>
    <s v=" 0000"/>
    <x v="14"/>
    <n v="113.81"/>
    <x v="44"/>
    <d v="2024-09-30T00:00:00"/>
    <x v="2"/>
    <x v="0"/>
  </r>
  <r>
    <x v="21"/>
    <x v="44"/>
    <s v="OCEA"/>
    <s v="0"/>
    <s v=""/>
    <s v=" 0000"/>
    <x v="15"/>
    <n v="34.81"/>
    <x v="44"/>
    <d v="2024-09-30T00:00:00"/>
    <x v="2"/>
    <x v="0"/>
  </r>
  <r>
    <x v="21"/>
    <x v="22"/>
    <s v="OCEA"/>
    <s v="ASP.SPO"/>
    <s v=""/>
    <s v=" 0000"/>
    <x v="11"/>
    <n v="59.69"/>
    <x v="22"/>
    <d v="2024-09-30T00:00:00"/>
    <x v="2"/>
    <x v="0"/>
  </r>
  <r>
    <x v="21"/>
    <x v="22"/>
    <s v="OCEA"/>
    <s v="ASP.SPO"/>
    <s v=""/>
    <s v=" 0000"/>
    <x v="11"/>
    <n v="59.69"/>
    <x v="22"/>
    <d v="2024-09-30T00:00:00"/>
    <x v="2"/>
    <x v="0"/>
  </r>
  <r>
    <x v="21"/>
    <x v="22"/>
    <s v="OCEA"/>
    <s v="ASP.SPO"/>
    <s v=""/>
    <s v=" 0000"/>
    <x v="12"/>
    <n v="10.59"/>
    <x v="22"/>
    <d v="2024-09-30T00:00:00"/>
    <x v="2"/>
    <x v="0"/>
  </r>
  <r>
    <x v="21"/>
    <x v="22"/>
    <s v="OCEA"/>
    <s v="ASP.SPO"/>
    <s v=""/>
    <s v=" 0000"/>
    <x v="13"/>
    <n v="13.95"/>
    <x v="22"/>
    <d v="2024-09-30T00:00:00"/>
    <x v="2"/>
    <x v="0"/>
  </r>
  <r>
    <x v="21"/>
    <x v="22"/>
    <s v="OCEA"/>
    <s v="ASP.SPO"/>
    <s v=""/>
    <s v=" 0000"/>
    <x v="13"/>
    <n v="13.95"/>
    <x v="22"/>
    <d v="2024-09-30T00:00:00"/>
    <x v="2"/>
    <x v="0"/>
  </r>
  <r>
    <x v="21"/>
    <x v="45"/>
    <s v="OCEA"/>
    <s v="0"/>
    <s v=""/>
    <s v=" 0000"/>
    <x v="11"/>
    <n v="95.15"/>
    <x v="45"/>
    <d v="2024-09-30T00:00:00"/>
    <x v="2"/>
    <x v="0"/>
  </r>
  <r>
    <x v="21"/>
    <x v="45"/>
    <s v="OCEA"/>
    <s v="0"/>
    <s v=""/>
    <s v=" 0000"/>
    <x v="11"/>
    <n v="95.15"/>
    <x v="45"/>
    <d v="2024-09-30T00:00:00"/>
    <x v="2"/>
    <x v="0"/>
  </r>
  <r>
    <x v="21"/>
    <x v="45"/>
    <s v="OCEA"/>
    <s v="0"/>
    <s v=""/>
    <s v=" 0000"/>
    <x v="12"/>
    <n v="16.88"/>
    <x v="45"/>
    <d v="2024-09-30T00:00:00"/>
    <x v="2"/>
    <x v="0"/>
  </r>
  <r>
    <x v="21"/>
    <x v="45"/>
    <s v="OCEA"/>
    <s v="0"/>
    <s v=""/>
    <s v=" 0000"/>
    <x v="13"/>
    <n v="22.25"/>
    <x v="45"/>
    <d v="2024-09-30T00:00:00"/>
    <x v="2"/>
    <x v="0"/>
  </r>
  <r>
    <x v="21"/>
    <x v="45"/>
    <s v="OCEA"/>
    <s v="0"/>
    <s v=""/>
    <s v=" 0000"/>
    <x v="13"/>
    <n v="22.25"/>
    <x v="45"/>
    <d v="2024-09-30T00:00:00"/>
    <x v="2"/>
    <x v="0"/>
  </r>
  <r>
    <x v="21"/>
    <x v="45"/>
    <s v="OCEA"/>
    <s v="0"/>
    <s v=""/>
    <s v=" 0000"/>
    <x v="14"/>
    <n v="18.16"/>
    <x v="45"/>
    <d v="2024-09-30T00:00:00"/>
    <x v="2"/>
    <x v="0"/>
  </r>
  <r>
    <x v="21"/>
    <x v="45"/>
    <s v="OCEA"/>
    <s v="0"/>
    <s v=""/>
    <s v=" 0000"/>
    <x v="15"/>
    <n v="17.09"/>
    <x v="45"/>
    <d v="2024-09-30T00:00:00"/>
    <x v="2"/>
    <x v="0"/>
  </r>
  <r>
    <x v="21"/>
    <x v="46"/>
    <s v="OCEA"/>
    <s v="0"/>
    <s v=""/>
    <s v=" 0000"/>
    <x v="12"/>
    <n v="28.94"/>
    <x v="46"/>
    <d v="2024-09-30T00:00:00"/>
    <x v="2"/>
    <x v="0"/>
  </r>
  <r>
    <x v="21"/>
    <x v="46"/>
    <s v="OCEA"/>
    <s v="0"/>
    <s v=""/>
    <s v=" 0000"/>
    <x v="13"/>
    <n v="38.15"/>
    <x v="46"/>
    <d v="2024-09-30T00:00:00"/>
    <x v="2"/>
    <x v="0"/>
  </r>
  <r>
    <x v="21"/>
    <x v="46"/>
    <s v="OCEA"/>
    <s v="0"/>
    <s v=""/>
    <s v=" 0000"/>
    <x v="13"/>
    <n v="38.15"/>
    <x v="46"/>
    <d v="2024-09-30T00:00:00"/>
    <x v="2"/>
    <x v="0"/>
  </r>
  <r>
    <x v="21"/>
    <x v="46"/>
    <s v="OCEA"/>
    <s v="0"/>
    <s v=""/>
    <s v=" 0000"/>
    <x v="14"/>
    <n v="92.09"/>
    <x v="46"/>
    <d v="2024-09-30T00:00:00"/>
    <x v="2"/>
    <x v="0"/>
  </r>
  <r>
    <x v="21"/>
    <x v="46"/>
    <s v="OCEA"/>
    <s v="0"/>
    <s v=""/>
    <s v=" 0000"/>
    <x v="15"/>
    <n v="63.01"/>
    <x v="46"/>
    <d v="2024-09-30T00:00:00"/>
    <x v="2"/>
    <x v="0"/>
  </r>
  <r>
    <x v="21"/>
    <x v="47"/>
    <s v="OCEA"/>
    <s v="0"/>
    <s v=""/>
    <s v=" 0000"/>
    <x v="11"/>
    <n v="192.82"/>
    <x v="47"/>
    <d v="2024-09-30T00:00:00"/>
    <x v="2"/>
    <x v="0"/>
  </r>
  <r>
    <x v="21"/>
    <x v="47"/>
    <s v="OCEA"/>
    <s v="0"/>
    <s v=""/>
    <s v=" 0000"/>
    <x v="11"/>
    <n v="192.82"/>
    <x v="47"/>
    <d v="2024-09-30T00:00:00"/>
    <x v="2"/>
    <x v="0"/>
  </r>
  <r>
    <x v="21"/>
    <x v="47"/>
    <s v="OCEA"/>
    <s v="0"/>
    <s v=""/>
    <s v=" 0000"/>
    <x v="12"/>
    <n v="34.200000000000003"/>
    <x v="47"/>
    <d v="2024-09-30T00:00:00"/>
    <x v="2"/>
    <x v="0"/>
  </r>
  <r>
    <x v="21"/>
    <x v="47"/>
    <s v="OCEA"/>
    <s v="0"/>
    <s v=""/>
    <s v=" 0000"/>
    <x v="13"/>
    <n v="45.1"/>
    <x v="47"/>
    <d v="2024-09-30T00:00:00"/>
    <x v="2"/>
    <x v="0"/>
  </r>
  <r>
    <x v="21"/>
    <x v="47"/>
    <s v="OCEA"/>
    <s v="0"/>
    <s v=""/>
    <s v=" 0000"/>
    <x v="13"/>
    <n v="45.1"/>
    <x v="47"/>
    <d v="2024-09-30T00:00:00"/>
    <x v="2"/>
    <x v="0"/>
  </r>
  <r>
    <x v="21"/>
    <x v="47"/>
    <s v="OCEA"/>
    <s v="0"/>
    <s v=""/>
    <s v=" 0000"/>
    <x v="14"/>
    <n v="207.86"/>
    <x v="47"/>
    <d v="2024-09-30T00:00:00"/>
    <x v="2"/>
    <x v="0"/>
  </r>
  <r>
    <x v="21"/>
    <x v="47"/>
    <s v="OCEA"/>
    <s v="0"/>
    <s v=""/>
    <s v=" 0000"/>
    <x v="15"/>
    <n v="49.18"/>
    <x v="47"/>
    <d v="2024-09-30T00:00:00"/>
    <x v="2"/>
    <x v="0"/>
  </r>
  <r>
    <x v="21"/>
    <x v="48"/>
    <s v="OCEA"/>
    <s v="0"/>
    <s v=""/>
    <s v=" 0000"/>
    <x v="11"/>
    <n v="12.67"/>
    <x v="48"/>
    <d v="2024-09-30T00:00:00"/>
    <x v="2"/>
    <x v="0"/>
  </r>
  <r>
    <x v="21"/>
    <x v="48"/>
    <s v="OCEA"/>
    <s v="0"/>
    <s v=""/>
    <s v=" 0000"/>
    <x v="11"/>
    <n v="12.67"/>
    <x v="48"/>
    <d v="2024-09-30T00:00:00"/>
    <x v="2"/>
    <x v="0"/>
  </r>
  <r>
    <x v="21"/>
    <x v="48"/>
    <s v="OCEA"/>
    <s v="0"/>
    <s v=""/>
    <s v=" 0000"/>
    <x v="12"/>
    <n v="2.25"/>
    <x v="48"/>
    <d v="2024-09-30T00:00:00"/>
    <x v="2"/>
    <x v="0"/>
  </r>
  <r>
    <x v="21"/>
    <x v="48"/>
    <s v="OCEA"/>
    <s v="0"/>
    <s v=""/>
    <s v=" 0000"/>
    <x v="13"/>
    <n v="2.96"/>
    <x v="48"/>
    <d v="2024-09-30T00:00:00"/>
    <x v="2"/>
    <x v="0"/>
  </r>
  <r>
    <x v="21"/>
    <x v="48"/>
    <s v="OCEA"/>
    <s v="0"/>
    <s v=""/>
    <s v=" 0000"/>
    <x v="13"/>
    <n v="2.96"/>
    <x v="48"/>
    <d v="2024-09-30T00:00:00"/>
    <x v="2"/>
    <x v="0"/>
  </r>
  <r>
    <x v="21"/>
    <x v="49"/>
    <s v="OCEA"/>
    <s v="0"/>
    <s v=""/>
    <s v=" 5310"/>
    <x v="11"/>
    <n v="55.2"/>
    <x v="49"/>
    <d v="2024-09-30T00:00:00"/>
    <x v="2"/>
    <x v="0"/>
  </r>
  <r>
    <x v="21"/>
    <x v="49"/>
    <s v="OCEA"/>
    <s v="0"/>
    <s v=""/>
    <s v=" 5310"/>
    <x v="11"/>
    <n v="55.2"/>
    <x v="49"/>
    <d v="2024-09-30T00:00:00"/>
    <x v="2"/>
    <x v="0"/>
  </r>
  <r>
    <x v="21"/>
    <x v="49"/>
    <s v="OCEA"/>
    <s v="0"/>
    <s v=""/>
    <s v=" 5310"/>
    <x v="12"/>
    <n v="9.7899999999999991"/>
    <x v="49"/>
    <d v="2024-09-30T00:00:00"/>
    <x v="2"/>
    <x v="0"/>
  </r>
  <r>
    <x v="21"/>
    <x v="49"/>
    <s v="OCEA"/>
    <s v="0"/>
    <s v=""/>
    <s v=" 5310"/>
    <x v="13"/>
    <n v="12.91"/>
    <x v="49"/>
    <d v="2024-09-30T00:00:00"/>
    <x v="2"/>
    <x v="0"/>
  </r>
  <r>
    <x v="21"/>
    <x v="49"/>
    <s v="OCEA"/>
    <s v="0"/>
    <s v=""/>
    <s v=" 5310"/>
    <x v="13"/>
    <n v="12.91"/>
    <x v="49"/>
    <d v="2024-09-30T00:00:00"/>
    <x v="2"/>
    <x v="0"/>
  </r>
  <r>
    <x v="21"/>
    <x v="49"/>
    <s v="OCEA"/>
    <s v="0"/>
    <s v=""/>
    <s v=" 5310"/>
    <x v="14"/>
    <n v="28.19"/>
    <x v="49"/>
    <d v="2024-09-30T00:00:00"/>
    <x v="2"/>
    <x v="0"/>
  </r>
  <r>
    <x v="21"/>
    <x v="49"/>
    <s v="OCEA"/>
    <s v="0"/>
    <s v=""/>
    <s v=" 5310"/>
    <x v="15"/>
    <n v="9.9"/>
    <x v="49"/>
    <d v="2024-09-30T00:00:00"/>
    <x v="2"/>
    <x v="0"/>
  </r>
  <r>
    <x v="21"/>
    <x v="0"/>
    <s v="OCEA"/>
    <s v="ASP.ENR"/>
    <s v=""/>
    <s v=" 0000"/>
    <x v="12"/>
    <n v="3.07"/>
    <x v="0"/>
    <d v="2024-09-30T00:00:00"/>
    <x v="2"/>
    <x v="0"/>
  </r>
  <r>
    <x v="21"/>
    <x v="0"/>
    <s v="OCEA"/>
    <s v="ASP.ENR"/>
    <s v=""/>
    <s v=" 0000"/>
    <x v="13"/>
    <n v="4.05"/>
    <x v="0"/>
    <d v="2024-09-30T00:00:00"/>
    <x v="2"/>
    <x v="0"/>
  </r>
  <r>
    <x v="21"/>
    <x v="0"/>
    <s v="OCEA"/>
    <s v="ASP.ENR"/>
    <s v=""/>
    <s v=" 0000"/>
    <x v="13"/>
    <n v="4.05"/>
    <x v="0"/>
    <d v="2024-09-30T00:00:00"/>
    <x v="2"/>
    <x v="0"/>
  </r>
  <r>
    <x v="21"/>
    <x v="0"/>
    <s v="OCEA"/>
    <s v="ASP.ENR"/>
    <s v=""/>
    <s v=" 0000"/>
    <x v="14"/>
    <n v="10.37"/>
    <x v="0"/>
    <d v="2024-09-30T00:00:00"/>
    <x v="2"/>
    <x v="0"/>
  </r>
  <r>
    <x v="21"/>
    <x v="0"/>
    <s v="OCEA"/>
    <s v="ASP.ENR"/>
    <s v=""/>
    <s v=" 0000"/>
    <x v="15"/>
    <n v="7.14"/>
    <x v="0"/>
    <d v="2024-09-30T00:00:00"/>
    <x v="2"/>
    <x v="0"/>
  </r>
  <r>
    <x v="21"/>
    <x v="0"/>
    <s v="OCEA"/>
    <s v="0"/>
    <s v=""/>
    <s v=" 0000"/>
    <x v="12"/>
    <n v="22.35"/>
    <x v="0"/>
    <d v="2024-09-30T00:00:00"/>
    <x v="2"/>
    <x v="0"/>
  </r>
  <r>
    <x v="21"/>
    <x v="0"/>
    <s v="OCEA"/>
    <s v="0"/>
    <s v=""/>
    <s v=" 0000"/>
    <x v="13"/>
    <n v="29.45"/>
    <x v="0"/>
    <d v="2024-09-30T00:00:00"/>
    <x v="2"/>
    <x v="0"/>
  </r>
  <r>
    <x v="21"/>
    <x v="0"/>
    <s v="OCEA"/>
    <s v="0"/>
    <s v=""/>
    <s v=" 0000"/>
    <x v="13"/>
    <n v="29.45"/>
    <x v="0"/>
    <d v="2024-09-30T00:00:00"/>
    <x v="2"/>
    <x v="0"/>
  </r>
  <r>
    <x v="21"/>
    <x v="0"/>
    <s v="OCEA"/>
    <s v="0"/>
    <s v=""/>
    <s v=" 0000"/>
    <x v="14"/>
    <n v="75.41"/>
    <x v="0"/>
    <d v="2024-09-30T00:00:00"/>
    <x v="2"/>
    <x v="0"/>
  </r>
  <r>
    <x v="21"/>
    <x v="0"/>
    <s v="OCEA"/>
    <s v="0"/>
    <s v=""/>
    <s v=" 0000"/>
    <x v="15"/>
    <n v="51.91"/>
    <x v="0"/>
    <d v="2024-09-30T00:00:00"/>
    <x v="2"/>
    <x v="0"/>
  </r>
  <r>
    <x v="21"/>
    <x v="50"/>
    <s v="OCEA"/>
    <s v="0"/>
    <s v=""/>
    <s v=" 0000"/>
    <x v="12"/>
    <n v="21.57"/>
    <x v="50"/>
    <d v="2024-09-30T00:00:00"/>
    <x v="2"/>
    <x v="0"/>
  </r>
  <r>
    <x v="21"/>
    <x v="50"/>
    <s v="OCEA"/>
    <s v="0"/>
    <s v=""/>
    <s v=" 0000"/>
    <x v="13"/>
    <n v="28.43"/>
    <x v="50"/>
    <d v="2024-09-30T00:00:00"/>
    <x v="2"/>
    <x v="0"/>
  </r>
  <r>
    <x v="21"/>
    <x v="50"/>
    <s v="OCEA"/>
    <s v="0"/>
    <s v=""/>
    <s v=" 0000"/>
    <x v="13"/>
    <n v="28.43"/>
    <x v="50"/>
    <d v="2024-09-30T00:00:00"/>
    <x v="2"/>
    <x v="0"/>
  </r>
  <r>
    <x v="21"/>
    <x v="50"/>
    <s v="OCEA"/>
    <s v="0"/>
    <s v=""/>
    <s v=" 0000"/>
    <x v="14"/>
    <n v="87.97"/>
    <x v="50"/>
    <d v="2024-09-30T00:00:00"/>
    <x v="2"/>
    <x v="0"/>
  </r>
  <r>
    <x v="21"/>
    <x v="50"/>
    <s v="OCEA"/>
    <s v="0"/>
    <s v=""/>
    <s v=" 0000"/>
    <x v="15"/>
    <n v="24.27"/>
    <x v="50"/>
    <d v="2024-09-30T00:00:00"/>
    <x v="2"/>
    <x v="0"/>
  </r>
  <r>
    <x v="21"/>
    <x v="51"/>
    <s v="OCEA"/>
    <s v="0"/>
    <s v=""/>
    <s v=" 0000"/>
    <x v="12"/>
    <n v="19.39"/>
    <x v="51"/>
    <d v="2024-09-30T00:00:00"/>
    <x v="2"/>
    <x v="0"/>
  </r>
  <r>
    <x v="21"/>
    <x v="51"/>
    <s v="OCEA"/>
    <s v="0"/>
    <s v=""/>
    <s v=" 0000"/>
    <x v="13"/>
    <n v="25.56"/>
    <x v="51"/>
    <d v="2024-09-30T00:00:00"/>
    <x v="2"/>
    <x v="0"/>
  </r>
  <r>
    <x v="21"/>
    <x v="51"/>
    <s v="OCEA"/>
    <s v="0"/>
    <s v=""/>
    <s v=" 0000"/>
    <x v="13"/>
    <n v="25.56"/>
    <x v="51"/>
    <d v="2024-09-30T00:00:00"/>
    <x v="2"/>
    <x v="0"/>
  </r>
  <r>
    <x v="21"/>
    <x v="51"/>
    <s v="OCEA"/>
    <s v="0"/>
    <s v=""/>
    <s v=" 0000"/>
    <x v="15"/>
    <n v="13.77"/>
    <x v="51"/>
    <d v="2024-09-30T00:00:00"/>
    <x v="2"/>
    <x v="0"/>
  </r>
  <r>
    <x v="21"/>
    <x v="77"/>
    <s v="OCEA"/>
    <s v="0"/>
    <s v=""/>
    <s v=" 0000"/>
    <x v="12"/>
    <n v="1.86"/>
    <x v="72"/>
    <d v="2024-09-30T00:00:00"/>
    <x v="2"/>
    <x v="0"/>
  </r>
  <r>
    <x v="21"/>
    <x v="77"/>
    <s v="OCEA"/>
    <s v="0"/>
    <s v=""/>
    <s v=" 0000"/>
    <x v="13"/>
    <n v="2.46"/>
    <x v="72"/>
    <d v="2024-09-30T00:00:00"/>
    <x v="2"/>
    <x v="0"/>
  </r>
  <r>
    <x v="21"/>
    <x v="77"/>
    <s v="OCEA"/>
    <s v="0"/>
    <s v=""/>
    <s v=" 0000"/>
    <x v="13"/>
    <n v="2.46"/>
    <x v="72"/>
    <d v="2024-09-30T00:00:00"/>
    <x v="2"/>
    <x v="0"/>
  </r>
  <r>
    <x v="21"/>
    <x v="52"/>
    <s v="OCEA"/>
    <s v="0"/>
    <s v=""/>
    <s v=" 0000"/>
    <x v="12"/>
    <n v="34.81"/>
    <x v="52"/>
    <d v="2024-09-30T00:00:00"/>
    <x v="2"/>
    <x v="0"/>
  </r>
  <r>
    <x v="21"/>
    <x v="52"/>
    <s v="OCEA"/>
    <s v="0"/>
    <s v=""/>
    <s v=" 0000"/>
    <x v="13"/>
    <n v="45.88"/>
    <x v="52"/>
    <d v="2024-09-30T00:00:00"/>
    <x v="2"/>
    <x v="0"/>
  </r>
  <r>
    <x v="21"/>
    <x v="52"/>
    <s v="OCEA"/>
    <s v="0"/>
    <s v=""/>
    <s v=" 0000"/>
    <x v="13"/>
    <n v="45.88"/>
    <x v="52"/>
    <d v="2024-09-30T00:00:00"/>
    <x v="2"/>
    <x v="0"/>
  </r>
  <r>
    <x v="21"/>
    <x v="52"/>
    <s v="OCEA"/>
    <s v="0"/>
    <s v=""/>
    <s v=" 0000"/>
    <x v="14"/>
    <n v="133.55000000000001"/>
    <x v="52"/>
    <d v="2024-09-30T00:00:00"/>
    <x v="2"/>
    <x v="0"/>
  </r>
  <r>
    <x v="21"/>
    <x v="52"/>
    <s v="OCEA"/>
    <s v="0"/>
    <s v=""/>
    <s v=" 0000"/>
    <x v="15"/>
    <n v="37.06"/>
    <x v="52"/>
    <d v="2024-09-30T00:00:00"/>
    <x v="2"/>
    <x v="0"/>
  </r>
  <r>
    <x v="21"/>
    <x v="53"/>
    <s v="OCEA"/>
    <s v="0"/>
    <s v=""/>
    <s v=" 0000"/>
    <x v="12"/>
    <n v="0.45"/>
    <x v="53"/>
    <d v="2024-09-30T00:00:00"/>
    <x v="2"/>
    <x v="0"/>
  </r>
  <r>
    <x v="21"/>
    <x v="53"/>
    <s v="OCEA"/>
    <s v="0"/>
    <s v=""/>
    <s v=" 0000"/>
    <x v="13"/>
    <n v="0.59"/>
    <x v="53"/>
    <d v="2024-09-30T00:00:00"/>
    <x v="2"/>
    <x v="0"/>
  </r>
  <r>
    <x v="21"/>
    <x v="53"/>
    <s v="OCEA"/>
    <s v="0"/>
    <s v=""/>
    <s v=" 0000"/>
    <x v="13"/>
    <n v="0.59"/>
    <x v="53"/>
    <d v="2024-09-30T00:00:00"/>
    <x v="2"/>
    <x v="0"/>
  </r>
  <r>
    <x v="21"/>
    <x v="53"/>
    <s v="OCEA"/>
    <s v="0"/>
    <s v=""/>
    <s v=" 0000"/>
    <x v="15"/>
    <n v="0.31"/>
    <x v="53"/>
    <d v="2024-09-30T00:00:00"/>
    <x v="2"/>
    <x v="0"/>
  </r>
  <r>
    <x v="21"/>
    <x v="53"/>
    <s v="OCEA"/>
    <s v="0"/>
    <s v=""/>
    <s v=" 0000"/>
    <x v="12"/>
    <n v="23.19"/>
    <x v="53"/>
    <d v="2024-09-30T00:00:00"/>
    <x v="2"/>
    <x v="0"/>
  </r>
  <r>
    <x v="21"/>
    <x v="53"/>
    <s v="OCEA"/>
    <s v="0"/>
    <s v=""/>
    <s v=" 0000"/>
    <x v="13"/>
    <n v="30.57"/>
    <x v="53"/>
    <d v="2024-09-30T00:00:00"/>
    <x v="2"/>
    <x v="0"/>
  </r>
  <r>
    <x v="21"/>
    <x v="53"/>
    <s v="OCEA"/>
    <s v="0"/>
    <s v=""/>
    <s v=" 0000"/>
    <x v="13"/>
    <n v="30.57"/>
    <x v="53"/>
    <d v="2024-09-30T00:00:00"/>
    <x v="2"/>
    <x v="0"/>
  </r>
  <r>
    <x v="21"/>
    <x v="53"/>
    <s v="OCEA"/>
    <s v="0"/>
    <s v=""/>
    <s v=" 0000"/>
    <x v="15"/>
    <n v="16.21"/>
    <x v="53"/>
    <d v="2024-09-30T00:00:00"/>
    <x v="2"/>
    <x v="0"/>
  </r>
  <r>
    <x v="21"/>
    <x v="78"/>
    <s v="OCEA"/>
    <s v="ASP.ENR"/>
    <s v=""/>
    <s v=" 0000"/>
    <x v="11"/>
    <n v="22.47"/>
    <x v="41"/>
    <d v="2024-09-30T00:00:00"/>
    <x v="2"/>
    <x v="0"/>
  </r>
  <r>
    <x v="21"/>
    <x v="78"/>
    <s v="OCEA"/>
    <s v="ASP.ENR"/>
    <s v=""/>
    <s v=" 0000"/>
    <x v="11"/>
    <n v="22.47"/>
    <x v="41"/>
    <d v="2024-09-30T00:00:00"/>
    <x v="2"/>
    <x v="0"/>
  </r>
  <r>
    <x v="21"/>
    <x v="78"/>
    <s v="OCEA"/>
    <s v="ASP.ENR"/>
    <s v=""/>
    <s v=" 0000"/>
    <x v="12"/>
    <n v="3.99"/>
    <x v="41"/>
    <d v="2024-09-30T00:00:00"/>
    <x v="2"/>
    <x v="0"/>
  </r>
  <r>
    <x v="21"/>
    <x v="78"/>
    <s v="OCEA"/>
    <s v="ASP.ENR"/>
    <s v=""/>
    <s v=" 0000"/>
    <x v="13"/>
    <n v="5.26"/>
    <x v="41"/>
    <d v="2024-09-30T00:00:00"/>
    <x v="2"/>
    <x v="0"/>
  </r>
  <r>
    <x v="21"/>
    <x v="78"/>
    <s v="OCEA"/>
    <s v="ASP.ENR"/>
    <s v=""/>
    <s v=" 0000"/>
    <x v="13"/>
    <n v="5.26"/>
    <x v="41"/>
    <d v="2024-09-30T00:00:00"/>
    <x v="2"/>
    <x v="0"/>
  </r>
  <r>
    <x v="21"/>
    <x v="54"/>
    <s v="OCEA"/>
    <s v="0"/>
    <s v=""/>
    <s v=" 0000"/>
    <x v="11"/>
    <n v="17.46"/>
    <x v="54"/>
    <d v="2024-09-30T00:00:00"/>
    <x v="2"/>
    <x v="0"/>
  </r>
  <r>
    <x v="21"/>
    <x v="54"/>
    <s v="OCEA"/>
    <s v="0"/>
    <s v=""/>
    <s v=" 0000"/>
    <x v="11"/>
    <n v="17.46"/>
    <x v="54"/>
    <d v="2024-09-30T00:00:00"/>
    <x v="2"/>
    <x v="0"/>
  </r>
  <r>
    <x v="21"/>
    <x v="54"/>
    <s v="OCEA"/>
    <s v="0"/>
    <s v=""/>
    <s v=" 0000"/>
    <x v="12"/>
    <n v="3.1"/>
    <x v="54"/>
    <d v="2024-09-30T00:00:00"/>
    <x v="2"/>
    <x v="0"/>
  </r>
  <r>
    <x v="21"/>
    <x v="54"/>
    <s v="OCEA"/>
    <s v="0"/>
    <s v=""/>
    <s v=" 0000"/>
    <x v="13"/>
    <n v="4.08"/>
    <x v="54"/>
    <d v="2024-09-30T00:00:00"/>
    <x v="2"/>
    <x v="0"/>
  </r>
  <r>
    <x v="21"/>
    <x v="54"/>
    <s v="OCEA"/>
    <s v="0"/>
    <s v=""/>
    <s v=" 0000"/>
    <x v="13"/>
    <n v="4.08"/>
    <x v="54"/>
    <d v="2024-09-30T00:00:00"/>
    <x v="2"/>
    <x v="0"/>
  </r>
  <r>
    <x v="21"/>
    <x v="54"/>
    <s v="OCEA"/>
    <s v="0"/>
    <s v=""/>
    <s v=" 0000"/>
    <x v="14"/>
    <n v="16.399999999999999"/>
    <x v="54"/>
    <d v="2024-09-30T00:00:00"/>
    <x v="2"/>
    <x v="0"/>
  </r>
  <r>
    <x v="21"/>
    <x v="54"/>
    <s v="OCEA"/>
    <s v="0"/>
    <s v=""/>
    <s v=" 0000"/>
    <x v="15"/>
    <n v="3.17"/>
    <x v="54"/>
    <d v="2024-09-30T00:00:00"/>
    <x v="2"/>
    <x v="0"/>
  </r>
  <r>
    <x v="21"/>
    <x v="54"/>
    <s v="OCEA"/>
    <s v="0"/>
    <s v=""/>
    <s v=" 0000"/>
    <x v="11"/>
    <n v="65.55"/>
    <x v="54"/>
    <d v="2024-09-30T00:00:00"/>
    <x v="2"/>
    <x v="0"/>
  </r>
  <r>
    <x v="21"/>
    <x v="54"/>
    <s v="OCEA"/>
    <s v="0"/>
    <s v=""/>
    <s v=" 0000"/>
    <x v="11"/>
    <n v="65.55"/>
    <x v="54"/>
    <d v="2024-09-30T00:00:00"/>
    <x v="2"/>
    <x v="0"/>
  </r>
  <r>
    <x v="21"/>
    <x v="54"/>
    <s v="OCEA"/>
    <s v="0"/>
    <s v=""/>
    <s v=" 0000"/>
    <x v="12"/>
    <n v="11.63"/>
    <x v="54"/>
    <d v="2024-09-30T00:00:00"/>
    <x v="2"/>
    <x v="0"/>
  </r>
  <r>
    <x v="21"/>
    <x v="54"/>
    <s v="OCEA"/>
    <s v="0"/>
    <s v=""/>
    <s v=" 0000"/>
    <x v="13"/>
    <n v="15.34"/>
    <x v="54"/>
    <d v="2024-09-30T00:00:00"/>
    <x v="2"/>
    <x v="0"/>
  </r>
  <r>
    <x v="21"/>
    <x v="54"/>
    <s v="OCEA"/>
    <s v="0"/>
    <s v=""/>
    <s v=" 0000"/>
    <x v="13"/>
    <n v="15.34"/>
    <x v="54"/>
    <d v="2024-09-30T00:00:00"/>
    <x v="2"/>
    <x v="0"/>
  </r>
  <r>
    <x v="21"/>
    <x v="54"/>
    <s v="OCEA"/>
    <s v="0"/>
    <s v=""/>
    <s v=" 0000"/>
    <x v="14"/>
    <n v="61.58"/>
    <x v="54"/>
    <d v="2024-09-30T00:00:00"/>
    <x v="2"/>
    <x v="0"/>
  </r>
  <r>
    <x v="21"/>
    <x v="54"/>
    <s v="OCEA"/>
    <s v="0"/>
    <s v=""/>
    <s v=" 0000"/>
    <x v="15"/>
    <n v="11.9"/>
    <x v="54"/>
    <d v="2024-09-30T00:00:00"/>
    <x v="2"/>
    <x v="0"/>
  </r>
  <r>
    <x v="21"/>
    <x v="55"/>
    <s v="OCEA"/>
    <s v="AFCARE"/>
    <s v=""/>
    <s v=" 2600"/>
    <x v="11"/>
    <n v="13.39"/>
    <x v="55"/>
    <d v="2024-09-30T00:00:00"/>
    <x v="2"/>
    <x v="0"/>
  </r>
  <r>
    <x v="21"/>
    <x v="55"/>
    <s v="OCEA"/>
    <s v="AFCARE"/>
    <s v=""/>
    <s v=" 2600"/>
    <x v="11"/>
    <n v="13.39"/>
    <x v="55"/>
    <d v="2024-09-30T00:00:00"/>
    <x v="2"/>
    <x v="0"/>
  </r>
  <r>
    <x v="21"/>
    <x v="55"/>
    <s v="OCEA"/>
    <s v="AFCARE"/>
    <s v=""/>
    <s v=" 2600"/>
    <x v="12"/>
    <n v="2.38"/>
    <x v="55"/>
    <d v="2024-09-30T00:00:00"/>
    <x v="2"/>
    <x v="0"/>
  </r>
  <r>
    <x v="21"/>
    <x v="55"/>
    <s v="OCEA"/>
    <s v="AFCARE"/>
    <s v=""/>
    <s v=" 2600"/>
    <x v="13"/>
    <n v="3.13"/>
    <x v="55"/>
    <d v="2024-09-30T00:00:00"/>
    <x v="2"/>
    <x v="0"/>
  </r>
  <r>
    <x v="21"/>
    <x v="55"/>
    <s v="OCEA"/>
    <s v="AFCARE"/>
    <s v=""/>
    <s v=" 2600"/>
    <x v="13"/>
    <n v="3.13"/>
    <x v="55"/>
    <d v="2024-09-30T00:00:00"/>
    <x v="2"/>
    <x v="0"/>
  </r>
  <r>
    <x v="21"/>
    <x v="55"/>
    <s v="OCEA"/>
    <s v="AFCARE"/>
    <s v=""/>
    <s v=" 2600"/>
    <x v="14"/>
    <n v="7.98"/>
    <x v="55"/>
    <d v="2024-09-30T00:00:00"/>
    <x v="2"/>
    <x v="0"/>
  </r>
  <r>
    <x v="21"/>
    <x v="55"/>
    <s v="OCEA"/>
    <s v="AFCARE"/>
    <s v=""/>
    <s v=" 2600"/>
    <x v="15"/>
    <n v="2.59"/>
    <x v="55"/>
    <d v="2024-09-30T00:00:00"/>
    <x v="2"/>
    <x v="0"/>
  </r>
  <r>
    <x v="21"/>
    <x v="55"/>
    <s v="OCEA"/>
    <s v="0"/>
    <s v=""/>
    <s v=" 0000"/>
    <x v="11"/>
    <n v="106.27"/>
    <x v="55"/>
    <d v="2024-09-30T00:00:00"/>
    <x v="2"/>
    <x v="0"/>
  </r>
  <r>
    <x v="21"/>
    <x v="55"/>
    <s v="OCEA"/>
    <s v="0"/>
    <s v=""/>
    <s v=" 0000"/>
    <x v="11"/>
    <n v="106.27"/>
    <x v="55"/>
    <d v="2024-09-30T00:00:00"/>
    <x v="2"/>
    <x v="0"/>
  </r>
  <r>
    <x v="21"/>
    <x v="55"/>
    <s v="OCEA"/>
    <s v="0"/>
    <s v=""/>
    <s v=" 0000"/>
    <x v="12"/>
    <n v="18.850000000000001"/>
    <x v="55"/>
    <d v="2024-09-30T00:00:00"/>
    <x v="2"/>
    <x v="0"/>
  </r>
  <r>
    <x v="21"/>
    <x v="55"/>
    <s v="OCEA"/>
    <s v="0"/>
    <s v=""/>
    <s v=" 0000"/>
    <x v="13"/>
    <n v="24.86"/>
    <x v="55"/>
    <d v="2024-09-30T00:00:00"/>
    <x v="2"/>
    <x v="0"/>
  </r>
  <r>
    <x v="21"/>
    <x v="55"/>
    <s v="OCEA"/>
    <s v="0"/>
    <s v=""/>
    <s v=" 0000"/>
    <x v="13"/>
    <n v="24.86"/>
    <x v="55"/>
    <d v="2024-09-30T00:00:00"/>
    <x v="2"/>
    <x v="0"/>
  </r>
  <r>
    <x v="21"/>
    <x v="55"/>
    <s v="OCEA"/>
    <s v="0"/>
    <s v=""/>
    <s v=" 0000"/>
    <x v="14"/>
    <n v="63.35"/>
    <x v="55"/>
    <d v="2024-09-30T00:00:00"/>
    <x v="2"/>
    <x v="0"/>
  </r>
  <r>
    <x v="21"/>
    <x v="55"/>
    <s v="OCEA"/>
    <s v="0"/>
    <s v=""/>
    <s v=" 0000"/>
    <x v="15"/>
    <n v="20.53"/>
    <x v="55"/>
    <d v="2024-09-30T00:00:00"/>
    <x v="2"/>
    <x v="0"/>
  </r>
  <r>
    <x v="21"/>
    <x v="79"/>
    <s v="OCEA"/>
    <s v="ASP.ENR"/>
    <s v=""/>
    <s v=" 0000"/>
    <x v="11"/>
    <n v="9.5"/>
    <x v="77"/>
    <d v="2024-09-30T00:00:00"/>
    <x v="2"/>
    <x v="0"/>
  </r>
  <r>
    <x v="21"/>
    <x v="79"/>
    <s v="OCEA"/>
    <s v="ASP.ENR"/>
    <s v=""/>
    <s v=" 0000"/>
    <x v="11"/>
    <n v="9.5"/>
    <x v="77"/>
    <d v="2024-09-30T00:00:00"/>
    <x v="2"/>
    <x v="0"/>
  </r>
  <r>
    <x v="21"/>
    <x v="79"/>
    <s v="OCEA"/>
    <s v="ASP.ENR"/>
    <s v=""/>
    <s v=" 0000"/>
    <x v="12"/>
    <n v="1.69"/>
    <x v="77"/>
    <d v="2024-09-30T00:00:00"/>
    <x v="2"/>
    <x v="0"/>
  </r>
  <r>
    <x v="21"/>
    <x v="79"/>
    <s v="OCEA"/>
    <s v="ASP.ENR"/>
    <s v=""/>
    <s v=" 0000"/>
    <x v="13"/>
    <n v="2.23"/>
    <x v="77"/>
    <d v="2024-09-30T00:00:00"/>
    <x v="2"/>
    <x v="0"/>
  </r>
  <r>
    <x v="21"/>
    <x v="79"/>
    <s v="OCEA"/>
    <s v="ASP.ENR"/>
    <s v=""/>
    <s v=" 0000"/>
    <x v="13"/>
    <n v="2.23"/>
    <x v="77"/>
    <d v="2024-09-30T00:00:00"/>
    <x v="2"/>
    <x v="0"/>
  </r>
  <r>
    <x v="21"/>
    <x v="56"/>
    <s v="OCEA"/>
    <s v="0"/>
    <s v=""/>
    <s v=" 0000"/>
    <x v="12"/>
    <n v="31.94"/>
    <x v="56"/>
    <d v="2024-09-30T00:00:00"/>
    <x v="2"/>
    <x v="0"/>
  </r>
  <r>
    <x v="21"/>
    <x v="56"/>
    <s v="OCEA"/>
    <s v="0"/>
    <s v=""/>
    <s v=" 0000"/>
    <x v="13"/>
    <n v="42.11"/>
    <x v="56"/>
    <d v="2024-09-30T00:00:00"/>
    <x v="2"/>
    <x v="0"/>
  </r>
  <r>
    <x v="21"/>
    <x v="56"/>
    <s v="OCEA"/>
    <s v="0"/>
    <s v=""/>
    <s v=" 0000"/>
    <x v="13"/>
    <n v="42.11"/>
    <x v="56"/>
    <d v="2024-09-30T00:00:00"/>
    <x v="2"/>
    <x v="0"/>
  </r>
  <r>
    <x v="21"/>
    <x v="56"/>
    <s v="OCEA"/>
    <s v="0"/>
    <s v=""/>
    <s v=" 0000"/>
    <x v="14"/>
    <n v="262.88"/>
    <x v="56"/>
    <d v="2024-09-30T00:00:00"/>
    <x v="2"/>
    <x v="0"/>
  </r>
  <r>
    <x v="21"/>
    <x v="56"/>
    <s v="OCEA"/>
    <s v="0"/>
    <s v=""/>
    <s v=" 0000"/>
    <x v="15"/>
    <n v="50.1"/>
    <x v="56"/>
    <d v="2024-09-30T00:00:00"/>
    <x v="2"/>
    <x v="0"/>
  </r>
  <r>
    <x v="21"/>
    <x v="89"/>
    <s v="OCEA"/>
    <s v="ASP.ENR"/>
    <s v=""/>
    <s v=" 0000"/>
    <x v="11"/>
    <n v="12.96"/>
    <x v="87"/>
    <d v="2024-09-30T00:00:00"/>
    <x v="2"/>
    <x v="0"/>
  </r>
  <r>
    <x v="21"/>
    <x v="89"/>
    <s v="OCEA"/>
    <s v="ASP.ENR"/>
    <s v=""/>
    <s v=" 0000"/>
    <x v="11"/>
    <n v="12.96"/>
    <x v="87"/>
    <d v="2024-09-30T00:00:00"/>
    <x v="2"/>
    <x v="0"/>
  </r>
  <r>
    <x v="21"/>
    <x v="89"/>
    <s v="OCEA"/>
    <s v="ASP.ENR"/>
    <s v=""/>
    <s v=" 0000"/>
    <x v="12"/>
    <n v="2.2999999999999998"/>
    <x v="87"/>
    <d v="2024-09-30T00:00:00"/>
    <x v="2"/>
    <x v="0"/>
  </r>
  <r>
    <x v="21"/>
    <x v="89"/>
    <s v="OCEA"/>
    <s v="ASP.ENR"/>
    <s v=""/>
    <s v=" 0000"/>
    <x v="13"/>
    <n v="3.03"/>
    <x v="87"/>
    <d v="2024-09-30T00:00:00"/>
    <x v="2"/>
    <x v="0"/>
  </r>
  <r>
    <x v="21"/>
    <x v="89"/>
    <s v="OCEA"/>
    <s v="ASP.ENR"/>
    <s v=""/>
    <s v=" 0000"/>
    <x v="13"/>
    <n v="3.03"/>
    <x v="87"/>
    <d v="2024-09-30T00:00:00"/>
    <x v="2"/>
    <x v="0"/>
  </r>
  <r>
    <x v="21"/>
    <x v="57"/>
    <s v="OCEA"/>
    <s v="0"/>
    <s v=""/>
    <s v=" 0000"/>
    <x v="12"/>
    <n v="30.4"/>
    <x v="57"/>
    <d v="2024-09-30T00:00:00"/>
    <x v="2"/>
    <x v="0"/>
  </r>
  <r>
    <x v="21"/>
    <x v="57"/>
    <s v="OCEA"/>
    <s v="0"/>
    <s v=""/>
    <s v=" 0000"/>
    <x v="13"/>
    <n v="40.07"/>
    <x v="57"/>
    <d v="2024-09-30T00:00:00"/>
    <x v="2"/>
    <x v="0"/>
  </r>
  <r>
    <x v="21"/>
    <x v="57"/>
    <s v="OCEA"/>
    <s v="0"/>
    <s v=""/>
    <s v=" 0000"/>
    <x v="13"/>
    <n v="40.07"/>
    <x v="57"/>
    <d v="2024-09-30T00:00:00"/>
    <x v="2"/>
    <x v="0"/>
  </r>
  <r>
    <x v="21"/>
    <x v="57"/>
    <s v="OCEA"/>
    <s v="0"/>
    <s v=""/>
    <s v=" 0000"/>
    <x v="14"/>
    <n v="213.92"/>
    <x v="57"/>
    <d v="2024-09-30T00:00:00"/>
    <x v="2"/>
    <x v="0"/>
  </r>
  <r>
    <x v="21"/>
    <x v="57"/>
    <s v="OCEA"/>
    <s v="0"/>
    <s v=""/>
    <s v=" 0000"/>
    <x v="15"/>
    <n v="85.26"/>
    <x v="57"/>
    <d v="2024-09-30T00:00:00"/>
    <x v="2"/>
    <x v="0"/>
  </r>
  <r>
    <x v="21"/>
    <x v="58"/>
    <s v="OCEA"/>
    <s v="0"/>
    <s v=""/>
    <s v=" 0000"/>
    <x v="12"/>
    <n v="31.02"/>
    <x v="58"/>
    <d v="2024-09-30T00:00:00"/>
    <x v="2"/>
    <x v="0"/>
  </r>
  <r>
    <x v="21"/>
    <x v="58"/>
    <s v="OCEA"/>
    <s v="0"/>
    <s v=""/>
    <s v=" 0000"/>
    <x v="13"/>
    <n v="40.89"/>
    <x v="58"/>
    <d v="2024-09-30T00:00:00"/>
    <x v="2"/>
    <x v="0"/>
  </r>
  <r>
    <x v="21"/>
    <x v="58"/>
    <s v="OCEA"/>
    <s v="0"/>
    <s v=""/>
    <s v=" 0000"/>
    <x v="13"/>
    <n v="40.89"/>
    <x v="58"/>
    <d v="2024-09-30T00:00:00"/>
    <x v="2"/>
    <x v="0"/>
  </r>
  <r>
    <x v="21"/>
    <x v="58"/>
    <s v="OCEA"/>
    <s v="0"/>
    <s v=""/>
    <s v=" 0000"/>
    <x v="14"/>
    <n v="206.47"/>
    <x v="58"/>
    <d v="2024-09-30T00:00:00"/>
    <x v="2"/>
    <x v="0"/>
  </r>
  <r>
    <x v="21"/>
    <x v="58"/>
    <s v="OCEA"/>
    <s v="0"/>
    <s v=""/>
    <s v=" 0000"/>
    <x v="15"/>
    <n v="87.79"/>
    <x v="58"/>
    <d v="2024-09-30T00:00:00"/>
    <x v="2"/>
    <x v="0"/>
  </r>
  <r>
    <x v="21"/>
    <x v="58"/>
    <s v="OCEA"/>
    <s v="0"/>
    <s v=""/>
    <s v=" 0000"/>
    <x v="12"/>
    <n v="0.98"/>
    <x v="58"/>
    <d v="2024-09-30T00:00:00"/>
    <x v="2"/>
    <x v="0"/>
  </r>
  <r>
    <x v="21"/>
    <x v="58"/>
    <s v="OCEA"/>
    <s v="0"/>
    <s v=""/>
    <s v=" 0000"/>
    <x v="13"/>
    <n v="1.29"/>
    <x v="58"/>
    <d v="2024-09-30T00:00:00"/>
    <x v="2"/>
    <x v="0"/>
  </r>
  <r>
    <x v="21"/>
    <x v="58"/>
    <s v="OCEA"/>
    <s v="0"/>
    <s v=""/>
    <s v=" 0000"/>
    <x v="13"/>
    <n v="1.29"/>
    <x v="58"/>
    <d v="2024-09-30T00:00:00"/>
    <x v="2"/>
    <x v="0"/>
  </r>
  <r>
    <x v="21"/>
    <x v="58"/>
    <s v="OCEA"/>
    <s v="0"/>
    <s v=""/>
    <s v=" 0000"/>
    <x v="14"/>
    <n v="6.5"/>
    <x v="58"/>
    <d v="2024-09-30T00:00:00"/>
    <x v="2"/>
    <x v="0"/>
  </r>
  <r>
    <x v="21"/>
    <x v="58"/>
    <s v="OCEA"/>
    <s v="0"/>
    <s v=""/>
    <s v=" 0000"/>
    <x v="15"/>
    <n v="2.76"/>
    <x v="58"/>
    <d v="2024-09-30T00:00:00"/>
    <x v="2"/>
    <x v="0"/>
  </r>
  <r>
    <x v="21"/>
    <x v="59"/>
    <s v="OCEA"/>
    <s v="0"/>
    <s v=""/>
    <s v=" 0000"/>
    <x v="12"/>
    <n v="30.35"/>
    <x v="59"/>
    <d v="2024-09-30T00:00:00"/>
    <x v="2"/>
    <x v="0"/>
  </r>
  <r>
    <x v="21"/>
    <x v="59"/>
    <s v="OCEA"/>
    <s v="0"/>
    <s v=""/>
    <s v=" 0000"/>
    <x v="13"/>
    <n v="40.01"/>
    <x v="59"/>
    <d v="2024-09-30T00:00:00"/>
    <x v="2"/>
    <x v="0"/>
  </r>
  <r>
    <x v="21"/>
    <x v="59"/>
    <s v="OCEA"/>
    <s v="0"/>
    <s v=""/>
    <s v=" 0000"/>
    <x v="13"/>
    <n v="40.01"/>
    <x v="59"/>
    <d v="2024-09-30T00:00:00"/>
    <x v="2"/>
    <x v="0"/>
  </r>
  <r>
    <x v="21"/>
    <x v="59"/>
    <s v="OCEA"/>
    <s v="0"/>
    <s v=""/>
    <s v=" 0000"/>
    <x v="14"/>
    <n v="290.91000000000003"/>
    <x v="59"/>
    <d v="2024-09-30T00:00:00"/>
    <x v="2"/>
    <x v="0"/>
  </r>
  <r>
    <x v="21"/>
    <x v="59"/>
    <s v="OCEA"/>
    <s v="0"/>
    <s v=""/>
    <s v=" 0000"/>
    <x v="15"/>
    <n v="34.9"/>
    <x v="59"/>
    <d v="2024-09-30T00:00:00"/>
    <x v="2"/>
    <x v="0"/>
  </r>
  <r>
    <x v="21"/>
    <x v="60"/>
    <s v="OCEA"/>
    <s v="0"/>
    <s v=""/>
    <s v=" 0000"/>
    <x v="12"/>
    <n v="41.17"/>
    <x v="60"/>
    <d v="2024-09-30T00:00:00"/>
    <x v="2"/>
    <x v="0"/>
  </r>
  <r>
    <x v="21"/>
    <x v="60"/>
    <s v="OCEA"/>
    <s v="0"/>
    <s v=""/>
    <s v=" 0000"/>
    <x v="13"/>
    <n v="54.27"/>
    <x v="60"/>
    <d v="2024-09-30T00:00:00"/>
    <x v="2"/>
    <x v="0"/>
  </r>
  <r>
    <x v="21"/>
    <x v="60"/>
    <s v="OCEA"/>
    <s v="0"/>
    <s v=""/>
    <s v=" 0000"/>
    <x v="13"/>
    <n v="54.27"/>
    <x v="60"/>
    <d v="2024-09-30T00:00:00"/>
    <x v="2"/>
    <x v="0"/>
  </r>
  <r>
    <x v="21"/>
    <x v="60"/>
    <s v="OCEA"/>
    <s v="0"/>
    <s v=""/>
    <s v=" 0000"/>
    <x v="14"/>
    <n v="422.94"/>
    <x v="60"/>
    <d v="2024-09-30T00:00:00"/>
    <x v="2"/>
    <x v="0"/>
  </r>
  <r>
    <x v="21"/>
    <x v="60"/>
    <s v="OCEA"/>
    <s v="0"/>
    <s v=""/>
    <s v=" 0000"/>
    <x v="15"/>
    <n v="173.95"/>
    <x v="60"/>
    <d v="2024-09-30T00:00:00"/>
    <x v="2"/>
    <x v="0"/>
  </r>
  <r>
    <x v="21"/>
    <x v="60"/>
    <s v="OCEA"/>
    <s v="0"/>
    <s v=""/>
    <s v=" 0000"/>
    <x v="12"/>
    <n v="3.76"/>
    <x v="60"/>
    <d v="2024-09-30T00:00:00"/>
    <x v="2"/>
    <x v="0"/>
  </r>
  <r>
    <x v="21"/>
    <x v="60"/>
    <s v="OCEA"/>
    <s v="0"/>
    <s v=""/>
    <s v=" 0000"/>
    <x v="13"/>
    <n v="4.95"/>
    <x v="60"/>
    <d v="2024-09-30T00:00:00"/>
    <x v="2"/>
    <x v="0"/>
  </r>
  <r>
    <x v="21"/>
    <x v="60"/>
    <s v="OCEA"/>
    <s v="0"/>
    <s v=""/>
    <s v=" 0000"/>
    <x v="13"/>
    <n v="4.95"/>
    <x v="60"/>
    <d v="2024-09-30T00:00:00"/>
    <x v="2"/>
    <x v="0"/>
  </r>
  <r>
    <x v="21"/>
    <x v="60"/>
    <s v="OCEA"/>
    <s v="0"/>
    <s v=""/>
    <s v=" 0000"/>
    <x v="14"/>
    <n v="38.590000000000003"/>
    <x v="60"/>
    <d v="2024-09-30T00:00:00"/>
    <x v="2"/>
    <x v="0"/>
  </r>
  <r>
    <x v="21"/>
    <x v="60"/>
    <s v="OCEA"/>
    <s v="0"/>
    <s v=""/>
    <s v=" 0000"/>
    <x v="15"/>
    <n v="15.87"/>
    <x v="60"/>
    <d v="2024-09-30T00:00:00"/>
    <x v="2"/>
    <x v="0"/>
  </r>
  <r>
    <x v="21"/>
    <x v="61"/>
    <s v="OCEA"/>
    <s v="0"/>
    <s v=""/>
    <s v=" 0000"/>
    <x v="12"/>
    <n v="32.090000000000003"/>
    <x v="61"/>
    <d v="2024-09-30T00:00:00"/>
    <x v="2"/>
    <x v="0"/>
  </r>
  <r>
    <x v="21"/>
    <x v="61"/>
    <s v="OCEA"/>
    <s v="0"/>
    <s v=""/>
    <s v=" 0000"/>
    <x v="13"/>
    <n v="42.31"/>
    <x v="61"/>
    <d v="2024-09-30T00:00:00"/>
    <x v="2"/>
    <x v="0"/>
  </r>
  <r>
    <x v="21"/>
    <x v="61"/>
    <s v="OCEA"/>
    <s v="0"/>
    <s v=""/>
    <s v=" 0000"/>
    <x v="13"/>
    <n v="42.31"/>
    <x v="61"/>
    <d v="2024-09-30T00:00:00"/>
    <x v="2"/>
    <x v="0"/>
  </r>
  <r>
    <x v="21"/>
    <x v="61"/>
    <s v="OCEA"/>
    <s v="0"/>
    <s v=""/>
    <s v=" 0000"/>
    <x v="14"/>
    <n v="233.71"/>
    <x v="61"/>
    <d v="2024-09-30T00:00:00"/>
    <x v="2"/>
    <x v="0"/>
  </r>
  <r>
    <x v="21"/>
    <x v="61"/>
    <s v="OCEA"/>
    <s v="0"/>
    <s v=""/>
    <s v=" 0000"/>
    <x v="15"/>
    <n v="90.52"/>
    <x v="61"/>
    <d v="2024-09-30T00:00:00"/>
    <x v="2"/>
    <x v="0"/>
  </r>
  <r>
    <x v="21"/>
    <x v="8"/>
    <s v="OCEA"/>
    <s v="0"/>
    <s v=""/>
    <s v=" 0000"/>
    <x v="12"/>
    <n v="36.130000000000003"/>
    <x v="8"/>
    <d v="2024-09-30T00:00:00"/>
    <x v="2"/>
    <x v="0"/>
  </r>
  <r>
    <x v="21"/>
    <x v="8"/>
    <s v="OCEA"/>
    <s v="0"/>
    <s v=""/>
    <s v=" 0000"/>
    <x v="13"/>
    <n v="47.62"/>
    <x v="8"/>
    <d v="2024-09-30T00:00:00"/>
    <x v="2"/>
    <x v="0"/>
  </r>
  <r>
    <x v="21"/>
    <x v="8"/>
    <s v="OCEA"/>
    <s v="0"/>
    <s v=""/>
    <s v=" 0000"/>
    <x v="13"/>
    <n v="47.62"/>
    <x v="8"/>
    <d v="2024-09-30T00:00:00"/>
    <x v="2"/>
    <x v="0"/>
  </r>
  <r>
    <x v="21"/>
    <x v="8"/>
    <s v="OCEA"/>
    <s v="0"/>
    <s v=""/>
    <s v=" 0000"/>
    <x v="14"/>
    <n v="209.26"/>
    <x v="8"/>
    <d v="2024-09-30T00:00:00"/>
    <x v="2"/>
    <x v="0"/>
  </r>
  <r>
    <x v="21"/>
    <x v="8"/>
    <s v="OCEA"/>
    <s v="0"/>
    <s v=""/>
    <s v=" 0000"/>
    <x v="15"/>
    <n v="48.5"/>
    <x v="8"/>
    <d v="2024-09-30T00:00:00"/>
    <x v="2"/>
    <x v="0"/>
  </r>
  <r>
    <x v="21"/>
    <x v="80"/>
    <s v="OCEA"/>
    <s v="ASP.ENR"/>
    <s v=""/>
    <s v=" 0000"/>
    <x v="11"/>
    <n v="6.12"/>
    <x v="78"/>
    <d v="2024-09-30T00:00:00"/>
    <x v="2"/>
    <x v="0"/>
  </r>
  <r>
    <x v="21"/>
    <x v="80"/>
    <s v="OCEA"/>
    <s v="ASP.ENR"/>
    <s v=""/>
    <s v=" 0000"/>
    <x v="11"/>
    <n v="6.12"/>
    <x v="78"/>
    <d v="2024-09-30T00:00:00"/>
    <x v="2"/>
    <x v="0"/>
  </r>
  <r>
    <x v="21"/>
    <x v="80"/>
    <s v="OCEA"/>
    <s v="ASP.ENR"/>
    <s v=""/>
    <s v=" 0000"/>
    <x v="12"/>
    <n v="1.08"/>
    <x v="78"/>
    <d v="2024-09-30T00:00:00"/>
    <x v="2"/>
    <x v="0"/>
  </r>
  <r>
    <x v="21"/>
    <x v="80"/>
    <s v="OCEA"/>
    <s v="ASP.ENR"/>
    <s v=""/>
    <s v=" 0000"/>
    <x v="13"/>
    <n v="1.43"/>
    <x v="78"/>
    <d v="2024-09-30T00:00:00"/>
    <x v="2"/>
    <x v="0"/>
  </r>
  <r>
    <x v="21"/>
    <x v="80"/>
    <s v="OCEA"/>
    <s v="ASP.ENR"/>
    <s v=""/>
    <s v=" 0000"/>
    <x v="13"/>
    <n v="1.43"/>
    <x v="78"/>
    <d v="2024-09-30T00:00:00"/>
    <x v="2"/>
    <x v="0"/>
  </r>
  <r>
    <x v="21"/>
    <x v="62"/>
    <s v="OCEA"/>
    <s v="0"/>
    <s v=""/>
    <s v=" 0000"/>
    <x v="12"/>
    <n v="48.63"/>
    <x v="62"/>
    <d v="2024-09-30T00:00:00"/>
    <x v="2"/>
    <x v="0"/>
  </r>
  <r>
    <x v="21"/>
    <x v="62"/>
    <s v="OCEA"/>
    <s v="0"/>
    <s v=""/>
    <s v=" 0000"/>
    <x v="13"/>
    <n v="64.099999999999994"/>
    <x v="62"/>
    <d v="2024-09-30T00:00:00"/>
    <x v="2"/>
    <x v="0"/>
  </r>
  <r>
    <x v="21"/>
    <x v="62"/>
    <s v="OCEA"/>
    <s v="0"/>
    <s v=""/>
    <s v=" 0000"/>
    <x v="13"/>
    <n v="64.099999999999994"/>
    <x v="62"/>
    <d v="2024-09-30T00:00:00"/>
    <x v="2"/>
    <x v="0"/>
  </r>
  <r>
    <x v="21"/>
    <x v="62"/>
    <s v="OCEA"/>
    <s v="0"/>
    <s v=""/>
    <s v=" 0000"/>
    <x v="14"/>
    <n v="531.98"/>
    <x v="62"/>
    <d v="2024-09-30T00:00:00"/>
    <x v="2"/>
    <x v="0"/>
  </r>
  <r>
    <x v="21"/>
    <x v="62"/>
    <s v="OCEA"/>
    <s v="0"/>
    <s v=""/>
    <s v=" 0000"/>
    <x v="15"/>
    <n v="222.58"/>
    <x v="62"/>
    <d v="2024-09-30T00:00:00"/>
    <x v="2"/>
    <x v="0"/>
  </r>
  <r>
    <x v="21"/>
    <x v="63"/>
    <s v="OCEA"/>
    <s v="0"/>
    <s v=""/>
    <s v=" 0000"/>
    <x v="12"/>
    <n v="9.75"/>
    <x v="63"/>
    <d v="2024-09-30T00:00:00"/>
    <x v="2"/>
    <x v="0"/>
  </r>
  <r>
    <x v="21"/>
    <x v="63"/>
    <s v="OCEA"/>
    <s v="0"/>
    <s v=""/>
    <s v=" 0000"/>
    <x v="13"/>
    <n v="12.86"/>
    <x v="63"/>
    <d v="2024-09-30T00:00:00"/>
    <x v="2"/>
    <x v="0"/>
  </r>
  <r>
    <x v="21"/>
    <x v="63"/>
    <s v="OCEA"/>
    <s v="0"/>
    <s v=""/>
    <s v=" 0000"/>
    <x v="13"/>
    <n v="12.86"/>
    <x v="63"/>
    <d v="2024-09-30T00:00:00"/>
    <x v="2"/>
    <x v="0"/>
  </r>
  <r>
    <x v="21"/>
    <x v="63"/>
    <s v="OCEA"/>
    <s v="0"/>
    <s v=""/>
    <s v=" 0000"/>
    <x v="14"/>
    <n v="27.83"/>
    <x v="63"/>
    <d v="2024-09-30T00:00:00"/>
    <x v="2"/>
    <x v="0"/>
  </r>
  <r>
    <x v="21"/>
    <x v="63"/>
    <s v="OCEA"/>
    <s v="0"/>
    <s v=""/>
    <s v=" 0000"/>
    <x v="15"/>
    <n v="9.82"/>
    <x v="63"/>
    <d v="2024-09-30T00:00:00"/>
    <x v="2"/>
    <x v="0"/>
  </r>
  <r>
    <x v="21"/>
    <x v="16"/>
    <s v="OCEA"/>
    <s v="AFCARE"/>
    <s v=""/>
    <s v=" 2600"/>
    <x v="11"/>
    <n v="36.81"/>
    <x v="16"/>
    <d v="2024-09-30T00:00:00"/>
    <x v="2"/>
    <x v="0"/>
  </r>
  <r>
    <x v="21"/>
    <x v="16"/>
    <s v="OCEA"/>
    <s v="AFCARE"/>
    <s v=""/>
    <s v=" 2600"/>
    <x v="11"/>
    <n v="36.81"/>
    <x v="16"/>
    <d v="2024-09-30T00:00:00"/>
    <x v="2"/>
    <x v="0"/>
  </r>
  <r>
    <x v="21"/>
    <x v="16"/>
    <s v="OCEA"/>
    <s v="AFCARE"/>
    <s v=""/>
    <s v=" 2600"/>
    <x v="12"/>
    <n v="6.53"/>
    <x v="16"/>
    <d v="2024-09-30T00:00:00"/>
    <x v="2"/>
    <x v="0"/>
  </r>
  <r>
    <x v="21"/>
    <x v="16"/>
    <s v="OCEA"/>
    <s v="AFCARE"/>
    <s v=""/>
    <s v=" 2600"/>
    <x v="13"/>
    <n v="8.61"/>
    <x v="16"/>
    <d v="2024-09-30T00:00:00"/>
    <x v="2"/>
    <x v="0"/>
  </r>
  <r>
    <x v="21"/>
    <x v="16"/>
    <s v="OCEA"/>
    <s v="AFCARE"/>
    <s v=""/>
    <s v=" 2600"/>
    <x v="13"/>
    <n v="8.61"/>
    <x v="16"/>
    <d v="2024-09-30T00:00:00"/>
    <x v="2"/>
    <x v="0"/>
  </r>
  <r>
    <x v="21"/>
    <x v="16"/>
    <s v="OCEA"/>
    <s v="AFCARE"/>
    <s v=""/>
    <s v=" 2600"/>
    <x v="14"/>
    <n v="22.08"/>
    <x v="16"/>
    <d v="2024-09-30T00:00:00"/>
    <x v="2"/>
    <x v="0"/>
  </r>
  <r>
    <x v="21"/>
    <x v="16"/>
    <s v="OCEA"/>
    <s v="AFCARE"/>
    <s v=""/>
    <s v=" 2600"/>
    <x v="15"/>
    <n v="5.13"/>
    <x v="16"/>
    <d v="2024-09-30T00:00:00"/>
    <x v="2"/>
    <x v="0"/>
  </r>
  <r>
    <x v="21"/>
    <x v="16"/>
    <s v="OCEA"/>
    <s v="0"/>
    <s v=""/>
    <s v=" 0000"/>
    <x v="11"/>
    <n v="58.21"/>
    <x v="16"/>
    <d v="2024-09-30T00:00:00"/>
    <x v="2"/>
    <x v="0"/>
  </r>
  <r>
    <x v="21"/>
    <x v="16"/>
    <s v="OCEA"/>
    <s v="0"/>
    <s v=""/>
    <s v=" 0000"/>
    <x v="11"/>
    <n v="58.21"/>
    <x v="16"/>
    <d v="2024-09-30T00:00:00"/>
    <x v="2"/>
    <x v="0"/>
  </r>
  <r>
    <x v="21"/>
    <x v="16"/>
    <s v="OCEA"/>
    <s v="0"/>
    <s v=""/>
    <s v=" 0000"/>
    <x v="12"/>
    <n v="10.33"/>
    <x v="16"/>
    <d v="2024-09-30T00:00:00"/>
    <x v="2"/>
    <x v="0"/>
  </r>
  <r>
    <x v="21"/>
    <x v="16"/>
    <s v="OCEA"/>
    <s v="0"/>
    <s v=""/>
    <s v=" 0000"/>
    <x v="13"/>
    <n v="13.62"/>
    <x v="16"/>
    <d v="2024-09-30T00:00:00"/>
    <x v="2"/>
    <x v="0"/>
  </r>
  <r>
    <x v="21"/>
    <x v="16"/>
    <s v="OCEA"/>
    <s v="0"/>
    <s v=""/>
    <s v=" 0000"/>
    <x v="13"/>
    <n v="13.62"/>
    <x v="16"/>
    <d v="2024-09-30T00:00:00"/>
    <x v="2"/>
    <x v="0"/>
  </r>
  <r>
    <x v="21"/>
    <x v="16"/>
    <s v="OCEA"/>
    <s v="0"/>
    <s v=""/>
    <s v=" 0000"/>
    <x v="14"/>
    <n v="34.92"/>
    <x v="16"/>
    <d v="2024-09-30T00:00:00"/>
    <x v="2"/>
    <x v="0"/>
  </r>
  <r>
    <x v="21"/>
    <x v="16"/>
    <s v="OCEA"/>
    <s v="0"/>
    <s v=""/>
    <s v=" 0000"/>
    <x v="15"/>
    <n v="8.1"/>
    <x v="16"/>
    <d v="2024-09-30T00:00:00"/>
    <x v="2"/>
    <x v="0"/>
  </r>
  <r>
    <x v="21"/>
    <x v="81"/>
    <s v="OCEA"/>
    <s v="0"/>
    <s v=""/>
    <s v=" 5310"/>
    <x v="11"/>
    <n v="25.85"/>
    <x v="79"/>
    <d v="2024-09-30T00:00:00"/>
    <x v="2"/>
    <x v="0"/>
  </r>
  <r>
    <x v="21"/>
    <x v="81"/>
    <s v="OCEA"/>
    <s v="0"/>
    <s v=""/>
    <s v=" 5310"/>
    <x v="11"/>
    <n v="25.85"/>
    <x v="79"/>
    <d v="2024-09-30T00:00:00"/>
    <x v="2"/>
    <x v="0"/>
  </r>
  <r>
    <x v="21"/>
    <x v="81"/>
    <s v="OCEA"/>
    <s v="0"/>
    <s v=""/>
    <s v=" 5310"/>
    <x v="12"/>
    <n v="4.58"/>
    <x v="79"/>
    <d v="2024-09-30T00:00:00"/>
    <x v="2"/>
    <x v="0"/>
  </r>
  <r>
    <x v="21"/>
    <x v="81"/>
    <s v="OCEA"/>
    <s v="0"/>
    <s v=""/>
    <s v=" 5310"/>
    <x v="13"/>
    <n v="6.05"/>
    <x v="79"/>
    <d v="2024-09-30T00:00:00"/>
    <x v="2"/>
    <x v="0"/>
  </r>
  <r>
    <x v="21"/>
    <x v="81"/>
    <s v="OCEA"/>
    <s v="0"/>
    <s v=""/>
    <s v=" 5310"/>
    <x v="13"/>
    <n v="6.05"/>
    <x v="79"/>
    <d v="2024-09-30T00:00:00"/>
    <x v="2"/>
    <x v="0"/>
  </r>
  <r>
    <x v="21"/>
    <x v="23"/>
    <s v="OCEA"/>
    <s v="AFCARE"/>
    <s v=""/>
    <s v=" 2600"/>
    <x v="11"/>
    <n v="20.260000000000002"/>
    <x v="23"/>
    <d v="2024-09-30T00:00:00"/>
    <x v="2"/>
    <x v="0"/>
  </r>
  <r>
    <x v="21"/>
    <x v="23"/>
    <s v="OCEA"/>
    <s v="AFCARE"/>
    <s v=""/>
    <s v=" 2600"/>
    <x v="11"/>
    <n v="20.260000000000002"/>
    <x v="23"/>
    <d v="2024-09-30T00:00:00"/>
    <x v="2"/>
    <x v="0"/>
  </r>
  <r>
    <x v="21"/>
    <x v="23"/>
    <s v="OCEA"/>
    <s v="AFCARE"/>
    <s v=""/>
    <s v=" 2600"/>
    <x v="12"/>
    <n v="3.59"/>
    <x v="23"/>
    <d v="2024-09-30T00:00:00"/>
    <x v="2"/>
    <x v="0"/>
  </r>
  <r>
    <x v="21"/>
    <x v="23"/>
    <s v="OCEA"/>
    <s v="AFCARE"/>
    <s v=""/>
    <s v=" 2600"/>
    <x v="13"/>
    <n v="4.74"/>
    <x v="23"/>
    <d v="2024-09-30T00:00:00"/>
    <x v="2"/>
    <x v="0"/>
  </r>
  <r>
    <x v="21"/>
    <x v="23"/>
    <s v="OCEA"/>
    <s v="AFCARE"/>
    <s v=""/>
    <s v=" 2600"/>
    <x v="13"/>
    <n v="4.74"/>
    <x v="23"/>
    <d v="2024-09-30T00:00:00"/>
    <x v="2"/>
    <x v="0"/>
  </r>
  <r>
    <x v="21"/>
    <x v="82"/>
    <s v="OCEA"/>
    <s v="ASP.ENR"/>
    <s v=""/>
    <s v=" 0000"/>
    <x v="11"/>
    <n v="11.35"/>
    <x v="80"/>
    <d v="2024-09-30T00:00:00"/>
    <x v="2"/>
    <x v="0"/>
  </r>
  <r>
    <x v="21"/>
    <x v="82"/>
    <s v="OCEA"/>
    <s v="ASP.ENR"/>
    <s v=""/>
    <s v=" 0000"/>
    <x v="11"/>
    <n v="11.35"/>
    <x v="80"/>
    <d v="2024-09-30T00:00:00"/>
    <x v="2"/>
    <x v="0"/>
  </r>
  <r>
    <x v="21"/>
    <x v="82"/>
    <s v="OCEA"/>
    <s v="ASP.ENR"/>
    <s v=""/>
    <s v=" 0000"/>
    <x v="12"/>
    <n v="2.0099999999999998"/>
    <x v="80"/>
    <d v="2024-09-30T00:00:00"/>
    <x v="2"/>
    <x v="0"/>
  </r>
  <r>
    <x v="21"/>
    <x v="82"/>
    <s v="OCEA"/>
    <s v="ASP.ENR"/>
    <s v=""/>
    <s v=" 0000"/>
    <x v="13"/>
    <n v="2.65"/>
    <x v="80"/>
    <d v="2024-09-30T00:00:00"/>
    <x v="2"/>
    <x v="0"/>
  </r>
  <r>
    <x v="21"/>
    <x v="82"/>
    <s v="OCEA"/>
    <s v="ASP.ENR"/>
    <s v=""/>
    <s v=" 0000"/>
    <x v="13"/>
    <n v="2.65"/>
    <x v="80"/>
    <d v="2024-09-30T00:00:00"/>
    <x v="2"/>
    <x v="0"/>
  </r>
  <r>
    <x v="21"/>
    <x v="83"/>
    <s v="OCEA"/>
    <s v="0"/>
    <s v=""/>
    <s v=" 0000"/>
    <x v="11"/>
    <n v="14.85"/>
    <x v="81"/>
    <d v="2024-09-30T00:00:00"/>
    <x v="2"/>
    <x v="0"/>
  </r>
  <r>
    <x v="21"/>
    <x v="83"/>
    <s v="OCEA"/>
    <s v="0"/>
    <s v=""/>
    <s v=" 0000"/>
    <x v="11"/>
    <n v="14.85"/>
    <x v="81"/>
    <d v="2024-09-30T00:00:00"/>
    <x v="2"/>
    <x v="0"/>
  </r>
  <r>
    <x v="21"/>
    <x v="83"/>
    <s v="OCEA"/>
    <s v="0"/>
    <s v=""/>
    <s v=" 0000"/>
    <x v="12"/>
    <n v="2.64"/>
    <x v="81"/>
    <d v="2024-09-30T00:00:00"/>
    <x v="2"/>
    <x v="0"/>
  </r>
  <r>
    <x v="21"/>
    <x v="83"/>
    <s v="OCEA"/>
    <s v="0"/>
    <s v=""/>
    <s v=" 0000"/>
    <x v="13"/>
    <n v="3.47"/>
    <x v="81"/>
    <d v="2024-09-30T00:00:00"/>
    <x v="2"/>
    <x v="0"/>
  </r>
  <r>
    <x v="21"/>
    <x v="83"/>
    <s v="OCEA"/>
    <s v="0"/>
    <s v=""/>
    <s v=" 0000"/>
    <x v="13"/>
    <n v="3.47"/>
    <x v="81"/>
    <d v="2024-09-30T00:00:00"/>
    <x v="2"/>
    <x v="0"/>
  </r>
  <r>
    <x v="21"/>
    <x v="84"/>
    <s v="OCEA"/>
    <s v="AFCARE"/>
    <s v=""/>
    <s v=" 2600"/>
    <x v="11"/>
    <n v="31.03"/>
    <x v="82"/>
    <d v="2024-09-30T00:00:00"/>
    <x v="2"/>
    <x v="0"/>
  </r>
  <r>
    <x v="21"/>
    <x v="84"/>
    <s v="OCEA"/>
    <s v="AFCARE"/>
    <s v=""/>
    <s v=" 2600"/>
    <x v="11"/>
    <n v="31.03"/>
    <x v="82"/>
    <d v="2024-09-30T00:00:00"/>
    <x v="2"/>
    <x v="0"/>
  </r>
  <r>
    <x v="21"/>
    <x v="84"/>
    <s v="OCEA"/>
    <s v="AFCARE"/>
    <s v=""/>
    <s v=" 2600"/>
    <x v="12"/>
    <n v="5.51"/>
    <x v="82"/>
    <d v="2024-09-30T00:00:00"/>
    <x v="2"/>
    <x v="0"/>
  </r>
  <r>
    <x v="21"/>
    <x v="84"/>
    <s v="OCEA"/>
    <s v="AFCARE"/>
    <s v=""/>
    <s v=" 2600"/>
    <x v="13"/>
    <n v="7.26"/>
    <x v="82"/>
    <d v="2024-09-30T00:00:00"/>
    <x v="2"/>
    <x v="0"/>
  </r>
  <r>
    <x v="21"/>
    <x v="84"/>
    <s v="OCEA"/>
    <s v="AFCARE"/>
    <s v=""/>
    <s v=" 2600"/>
    <x v="13"/>
    <n v="7.26"/>
    <x v="82"/>
    <d v="2024-09-30T00:00:00"/>
    <x v="2"/>
    <x v="0"/>
  </r>
  <r>
    <x v="21"/>
    <x v="84"/>
    <s v="OCEA"/>
    <s v="AFCARE"/>
    <s v=""/>
    <s v=" 2600"/>
    <x v="14"/>
    <n v="27.82"/>
    <x v="82"/>
    <d v="2024-09-30T00:00:00"/>
    <x v="2"/>
    <x v="0"/>
  </r>
  <r>
    <x v="21"/>
    <x v="84"/>
    <s v="OCEA"/>
    <s v="AFCARE"/>
    <s v=""/>
    <s v=" 2600"/>
    <x v="15"/>
    <n v="4.92"/>
    <x v="82"/>
    <d v="2024-09-30T00:00:00"/>
    <x v="2"/>
    <x v="0"/>
  </r>
  <r>
    <x v="21"/>
    <x v="84"/>
    <s v="OCEA"/>
    <s v="0"/>
    <s v=""/>
    <s v=" 0000"/>
    <x v="11"/>
    <n v="48.51"/>
    <x v="82"/>
    <d v="2024-09-30T00:00:00"/>
    <x v="2"/>
    <x v="0"/>
  </r>
  <r>
    <x v="21"/>
    <x v="84"/>
    <s v="OCEA"/>
    <s v="0"/>
    <s v=""/>
    <s v=" 0000"/>
    <x v="11"/>
    <n v="48.51"/>
    <x v="82"/>
    <d v="2024-09-30T00:00:00"/>
    <x v="2"/>
    <x v="0"/>
  </r>
  <r>
    <x v="21"/>
    <x v="84"/>
    <s v="OCEA"/>
    <s v="0"/>
    <s v=""/>
    <s v=" 0000"/>
    <x v="12"/>
    <n v="8.6"/>
    <x v="82"/>
    <d v="2024-09-30T00:00:00"/>
    <x v="2"/>
    <x v="0"/>
  </r>
  <r>
    <x v="21"/>
    <x v="84"/>
    <s v="OCEA"/>
    <s v="0"/>
    <s v=""/>
    <s v=" 0000"/>
    <x v="13"/>
    <n v="11.34"/>
    <x v="82"/>
    <d v="2024-09-30T00:00:00"/>
    <x v="2"/>
    <x v="0"/>
  </r>
  <r>
    <x v="21"/>
    <x v="84"/>
    <s v="OCEA"/>
    <s v="0"/>
    <s v=""/>
    <s v=" 0000"/>
    <x v="13"/>
    <n v="11.34"/>
    <x v="82"/>
    <d v="2024-09-30T00:00:00"/>
    <x v="2"/>
    <x v="0"/>
  </r>
  <r>
    <x v="21"/>
    <x v="84"/>
    <s v="OCEA"/>
    <s v="0"/>
    <s v=""/>
    <s v=" 0000"/>
    <x v="14"/>
    <n v="43.47"/>
    <x v="82"/>
    <d v="2024-09-30T00:00:00"/>
    <x v="2"/>
    <x v="0"/>
  </r>
  <r>
    <x v="21"/>
    <x v="84"/>
    <s v="OCEA"/>
    <s v="0"/>
    <s v=""/>
    <s v=" 0000"/>
    <x v="15"/>
    <n v="7.7"/>
    <x v="82"/>
    <d v="2024-09-30T00:00:00"/>
    <x v="2"/>
    <x v="0"/>
  </r>
  <r>
    <x v="21"/>
    <x v="64"/>
    <s v="OCEA"/>
    <s v="AFCARE"/>
    <s v=""/>
    <s v=" 2600"/>
    <x v="11"/>
    <n v="5.41"/>
    <x v="64"/>
    <d v="2024-09-30T00:00:00"/>
    <x v="2"/>
    <x v="0"/>
  </r>
  <r>
    <x v="21"/>
    <x v="64"/>
    <s v="OCEA"/>
    <s v="AFCARE"/>
    <s v=""/>
    <s v=" 2600"/>
    <x v="11"/>
    <n v="5.41"/>
    <x v="64"/>
    <d v="2024-09-30T00:00:00"/>
    <x v="2"/>
    <x v="0"/>
  </r>
  <r>
    <x v="21"/>
    <x v="64"/>
    <s v="OCEA"/>
    <s v="AFCARE"/>
    <s v=""/>
    <s v=" 2600"/>
    <x v="12"/>
    <n v="0.96"/>
    <x v="64"/>
    <d v="2024-09-30T00:00:00"/>
    <x v="2"/>
    <x v="0"/>
  </r>
  <r>
    <x v="21"/>
    <x v="64"/>
    <s v="OCEA"/>
    <s v="AFCARE"/>
    <s v=""/>
    <s v=" 2600"/>
    <x v="13"/>
    <n v="1.27"/>
    <x v="64"/>
    <d v="2024-09-30T00:00:00"/>
    <x v="2"/>
    <x v="0"/>
  </r>
  <r>
    <x v="21"/>
    <x v="64"/>
    <s v="OCEA"/>
    <s v="AFCARE"/>
    <s v=""/>
    <s v=" 2600"/>
    <x v="13"/>
    <n v="1.27"/>
    <x v="64"/>
    <d v="2024-09-30T00:00:00"/>
    <x v="2"/>
    <x v="0"/>
  </r>
  <r>
    <x v="21"/>
    <x v="64"/>
    <s v="OCEA"/>
    <s v="ASP.ENR"/>
    <s v=""/>
    <s v=" 0000"/>
    <x v="11"/>
    <n v="2.57"/>
    <x v="64"/>
    <d v="2024-09-30T00:00:00"/>
    <x v="2"/>
    <x v="0"/>
  </r>
  <r>
    <x v="21"/>
    <x v="64"/>
    <s v="OCEA"/>
    <s v="ASP.ENR"/>
    <s v=""/>
    <s v=" 0000"/>
    <x v="11"/>
    <n v="2.57"/>
    <x v="64"/>
    <d v="2024-09-30T00:00:00"/>
    <x v="2"/>
    <x v="0"/>
  </r>
  <r>
    <x v="21"/>
    <x v="64"/>
    <s v="OCEA"/>
    <s v="ASP.ENR"/>
    <s v=""/>
    <s v=" 0000"/>
    <x v="12"/>
    <n v="0.46"/>
    <x v="64"/>
    <d v="2024-09-30T00:00:00"/>
    <x v="2"/>
    <x v="0"/>
  </r>
  <r>
    <x v="21"/>
    <x v="64"/>
    <s v="OCEA"/>
    <s v="ASP.ENR"/>
    <s v=""/>
    <s v=" 0000"/>
    <x v="13"/>
    <n v="0.6"/>
    <x v="64"/>
    <d v="2024-09-30T00:00:00"/>
    <x v="2"/>
    <x v="0"/>
  </r>
  <r>
    <x v="21"/>
    <x v="64"/>
    <s v="OCEA"/>
    <s v="ASP.ENR"/>
    <s v=""/>
    <s v=" 0000"/>
    <x v="13"/>
    <n v="0.6"/>
    <x v="64"/>
    <d v="2024-09-30T00:00:00"/>
    <x v="2"/>
    <x v="0"/>
  </r>
  <r>
    <x v="21"/>
    <x v="65"/>
    <s v="OCEA"/>
    <s v="0"/>
    <s v=""/>
    <s v=" 0000"/>
    <x v="12"/>
    <n v="41.51"/>
    <x v="65"/>
    <d v="2024-09-30T00:00:00"/>
    <x v="2"/>
    <x v="0"/>
  </r>
  <r>
    <x v="21"/>
    <x v="65"/>
    <s v="OCEA"/>
    <s v="0"/>
    <s v=""/>
    <s v=" 0000"/>
    <x v="13"/>
    <n v="54.72"/>
    <x v="65"/>
    <d v="2024-09-30T00:00:00"/>
    <x v="2"/>
    <x v="0"/>
  </r>
  <r>
    <x v="21"/>
    <x v="65"/>
    <s v="OCEA"/>
    <s v="0"/>
    <s v=""/>
    <s v=" 0000"/>
    <x v="13"/>
    <n v="54.72"/>
    <x v="65"/>
    <d v="2024-09-30T00:00:00"/>
    <x v="2"/>
    <x v="0"/>
  </r>
  <r>
    <x v="21"/>
    <x v="65"/>
    <s v="OCEA"/>
    <s v="0"/>
    <s v=""/>
    <s v=" 0000"/>
    <x v="14"/>
    <n v="405.57"/>
    <x v="65"/>
    <d v="2024-09-30T00:00:00"/>
    <x v="2"/>
    <x v="0"/>
  </r>
  <r>
    <x v="21"/>
    <x v="65"/>
    <s v="OCEA"/>
    <s v="0"/>
    <s v=""/>
    <s v=" 0000"/>
    <x v="15"/>
    <n v="163.80000000000001"/>
    <x v="65"/>
    <d v="2024-09-30T00:00:00"/>
    <x v="2"/>
    <x v="0"/>
  </r>
  <r>
    <x v="21"/>
    <x v="66"/>
    <s v="OCEA"/>
    <s v="0"/>
    <s v=""/>
    <s v=" 0000"/>
    <x v="12"/>
    <n v="30.1"/>
    <x v="66"/>
    <d v="2024-09-30T00:00:00"/>
    <x v="2"/>
    <x v="0"/>
  </r>
  <r>
    <x v="21"/>
    <x v="66"/>
    <s v="OCEA"/>
    <s v="0"/>
    <s v=""/>
    <s v=" 0000"/>
    <x v="13"/>
    <n v="39.68"/>
    <x v="66"/>
    <d v="2024-09-30T00:00:00"/>
    <x v="2"/>
    <x v="0"/>
  </r>
  <r>
    <x v="21"/>
    <x v="66"/>
    <s v="OCEA"/>
    <s v="0"/>
    <s v=""/>
    <s v=" 0000"/>
    <x v="13"/>
    <n v="39.68"/>
    <x v="66"/>
    <d v="2024-09-30T00:00:00"/>
    <x v="2"/>
    <x v="0"/>
  </r>
  <r>
    <x v="21"/>
    <x v="66"/>
    <s v="OCEA"/>
    <s v="0"/>
    <s v=""/>
    <s v=" 0000"/>
    <x v="14"/>
    <n v="210.65"/>
    <x v="66"/>
    <d v="2024-09-30T00:00:00"/>
    <x v="2"/>
    <x v="0"/>
  </r>
  <r>
    <x v="21"/>
    <x v="66"/>
    <s v="OCEA"/>
    <s v="0"/>
    <s v=""/>
    <s v=" 0000"/>
    <x v="15"/>
    <n v="83.47"/>
    <x v="66"/>
    <d v="2024-09-30T00:00:00"/>
    <x v="2"/>
    <x v="0"/>
  </r>
  <r>
    <x v="21"/>
    <x v="67"/>
    <s v="OCEA"/>
    <s v="0"/>
    <s v=""/>
    <s v=" 0000"/>
    <x v="12"/>
    <n v="31.49"/>
    <x v="67"/>
    <d v="2024-09-30T00:00:00"/>
    <x v="2"/>
    <x v="0"/>
  </r>
  <r>
    <x v="21"/>
    <x v="67"/>
    <s v="OCEA"/>
    <s v="0"/>
    <s v=""/>
    <s v=" 0000"/>
    <x v="13"/>
    <n v="41.51"/>
    <x v="67"/>
    <d v="2024-09-30T00:00:00"/>
    <x v="2"/>
    <x v="0"/>
  </r>
  <r>
    <x v="21"/>
    <x v="67"/>
    <s v="OCEA"/>
    <s v="0"/>
    <s v=""/>
    <s v=" 0000"/>
    <x v="13"/>
    <n v="41.51"/>
    <x v="67"/>
    <d v="2024-09-30T00:00:00"/>
    <x v="2"/>
    <x v="0"/>
  </r>
  <r>
    <x v="21"/>
    <x v="67"/>
    <s v="OCEA"/>
    <s v="0"/>
    <s v=""/>
    <s v=" 0000"/>
    <x v="14"/>
    <n v="225.33"/>
    <x v="67"/>
    <d v="2024-09-30T00:00:00"/>
    <x v="2"/>
    <x v="0"/>
  </r>
  <r>
    <x v="21"/>
    <x v="67"/>
    <s v="OCEA"/>
    <s v="0"/>
    <s v=""/>
    <s v=" 0000"/>
    <x v="15"/>
    <n v="86.92"/>
    <x v="67"/>
    <d v="2024-09-30T00:00:00"/>
    <x v="2"/>
    <x v="0"/>
  </r>
  <r>
    <x v="21"/>
    <x v="68"/>
    <s v="OCEA"/>
    <s v="ASP.ENR"/>
    <s v=""/>
    <s v=" 0000"/>
    <x v="12"/>
    <n v="1.74"/>
    <x v="68"/>
    <d v="2024-09-30T00:00:00"/>
    <x v="2"/>
    <x v="0"/>
  </r>
  <r>
    <x v="21"/>
    <x v="68"/>
    <s v="OCEA"/>
    <s v="ASP.ENR"/>
    <s v=""/>
    <s v=" 0000"/>
    <x v="13"/>
    <n v="2.29"/>
    <x v="68"/>
    <d v="2024-09-30T00:00:00"/>
    <x v="2"/>
    <x v="0"/>
  </r>
  <r>
    <x v="21"/>
    <x v="68"/>
    <s v="OCEA"/>
    <s v="ASP.ENR"/>
    <s v=""/>
    <s v=" 0000"/>
    <x v="13"/>
    <n v="2.29"/>
    <x v="68"/>
    <d v="2024-09-30T00:00:00"/>
    <x v="2"/>
    <x v="0"/>
  </r>
  <r>
    <x v="21"/>
    <x v="69"/>
    <s v="OCEA"/>
    <s v="0"/>
    <s v=""/>
    <s v=" 0000"/>
    <x v="12"/>
    <n v="32.770000000000003"/>
    <x v="69"/>
    <d v="2024-09-30T00:00:00"/>
    <x v="2"/>
    <x v="0"/>
  </r>
  <r>
    <x v="21"/>
    <x v="69"/>
    <s v="OCEA"/>
    <s v="0"/>
    <s v=""/>
    <s v=" 0000"/>
    <x v="13"/>
    <n v="43.2"/>
    <x v="69"/>
    <d v="2024-09-30T00:00:00"/>
    <x v="2"/>
    <x v="0"/>
  </r>
  <r>
    <x v="21"/>
    <x v="69"/>
    <s v="OCEA"/>
    <s v="0"/>
    <s v=""/>
    <s v=" 0000"/>
    <x v="13"/>
    <n v="43.2"/>
    <x v="69"/>
    <d v="2024-09-30T00:00:00"/>
    <x v="2"/>
    <x v="0"/>
  </r>
  <r>
    <x v="21"/>
    <x v="69"/>
    <s v="OCEA"/>
    <s v="0"/>
    <s v=""/>
    <s v=" 0000"/>
    <x v="14"/>
    <n v="247.65"/>
    <x v="69"/>
    <d v="2024-09-30T00:00:00"/>
    <x v="2"/>
    <x v="0"/>
  </r>
  <r>
    <x v="21"/>
    <x v="69"/>
    <s v="OCEA"/>
    <s v="0"/>
    <s v=""/>
    <s v=" 0000"/>
    <x v="15"/>
    <n v="102.69"/>
    <x v="69"/>
    <d v="2024-09-30T00:00:00"/>
    <x v="2"/>
    <x v="0"/>
  </r>
  <r>
    <x v="21"/>
    <x v="70"/>
    <s v="OCEA"/>
    <s v="0"/>
    <s v=""/>
    <s v=" 0000"/>
    <x v="12"/>
    <n v="31.46"/>
    <x v="70"/>
    <d v="2024-09-30T00:00:00"/>
    <x v="2"/>
    <x v="0"/>
  </r>
  <r>
    <x v="21"/>
    <x v="70"/>
    <s v="OCEA"/>
    <s v="0"/>
    <s v=""/>
    <s v=" 0000"/>
    <x v="13"/>
    <n v="41.47"/>
    <x v="70"/>
    <d v="2024-09-30T00:00:00"/>
    <x v="2"/>
    <x v="0"/>
  </r>
  <r>
    <x v="21"/>
    <x v="70"/>
    <s v="OCEA"/>
    <s v="0"/>
    <s v=""/>
    <s v=" 0000"/>
    <x v="13"/>
    <n v="41.47"/>
    <x v="70"/>
    <d v="2024-09-30T00:00:00"/>
    <x v="2"/>
    <x v="0"/>
  </r>
  <r>
    <x v="21"/>
    <x v="70"/>
    <s v="OCEA"/>
    <s v="0"/>
    <s v=""/>
    <s v=" 0000"/>
    <x v="14"/>
    <n v="225.51"/>
    <x v="70"/>
    <d v="2024-09-30T00:00:00"/>
    <x v="2"/>
    <x v="0"/>
  </r>
  <r>
    <x v="21"/>
    <x v="70"/>
    <s v="OCEA"/>
    <s v="0"/>
    <s v=""/>
    <s v=" 0000"/>
    <x v="15"/>
    <n v="93.65"/>
    <x v="70"/>
    <d v="2024-09-30T00:00:00"/>
    <x v="2"/>
    <x v="0"/>
  </r>
  <r>
    <x v="21"/>
    <x v="87"/>
    <s v="OCEA"/>
    <s v="0"/>
    <s v=""/>
    <s v=" 0000"/>
    <x v="11"/>
    <n v="82.96"/>
    <x v="85"/>
    <d v="2024-09-30T00:00:00"/>
    <x v="2"/>
    <x v="0"/>
  </r>
  <r>
    <x v="21"/>
    <x v="87"/>
    <s v="OCEA"/>
    <s v="0"/>
    <s v=""/>
    <s v=" 0000"/>
    <x v="11"/>
    <n v="82.96"/>
    <x v="85"/>
    <d v="2024-09-30T00:00:00"/>
    <x v="2"/>
    <x v="0"/>
  </r>
  <r>
    <x v="21"/>
    <x v="87"/>
    <s v="OCEA"/>
    <s v="0"/>
    <s v=""/>
    <s v=" 0000"/>
    <x v="12"/>
    <n v="14.72"/>
    <x v="85"/>
    <d v="2024-09-30T00:00:00"/>
    <x v="2"/>
    <x v="0"/>
  </r>
  <r>
    <x v="21"/>
    <x v="87"/>
    <s v="OCEA"/>
    <s v="0"/>
    <s v=""/>
    <s v=" 0000"/>
    <x v="13"/>
    <n v="19.399999999999999"/>
    <x v="85"/>
    <d v="2024-09-30T00:00:00"/>
    <x v="2"/>
    <x v="0"/>
  </r>
  <r>
    <x v="21"/>
    <x v="87"/>
    <s v="OCEA"/>
    <s v="0"/>
    <s v=""/>
    <s v=" 0000"/>
    <x v="13"/>
    <n v="19.399999999999999"/>
    <x v="85"/>
    <d v="2024-09-30T00:00:00"/>
    <x v="2"/>
    <x v="0"/>
  </r>
  <r>
    <x v="21"/>
    <x v="88"/>
    <s v="OCEA"/>
    <s v="0"/>
    <s v=""/>
    <s v=" 5310"/>
    <x v="11"/>
    <n v="49.62"/>
    <x v="86"/>
    <d v="2024-09-30T00:00:00"/>
    <x v="2"/>
    <x v="0"/>
  </r>
  <r>
    <x v="21"/>
    <x v="88"/>
    <s v="OCEA"/>
    <s v="0"/>
    <s v=""/>
    <s v=" 5310"/>
    <x v="11"/>
    <n v="49.62"/>
    <x v="86"/>
    <d v="2024-09-30T00:00:00"/>
    <x v="2"/>
    <x v="0"/>
  </r>
  <r>
    <x v="21"/>
    <x v="88"/>
    <s v="OCEA"/>
    <s v="0"/>
    <s v=""/>
    <s v=" 5310"/>
    <x v="12"/>
    <n v="8.8000000000000007"/>
    <x v="86"/>
    <d v="2024-09-30T00:00:00"/>
    <x v="2"/>
    <x v="0"/>
  </r>
  <r>
    <x v="21"/>
    <x v="88"/>
    <s v="OCEA"/>
    <s v="0"/>
    <s v=""/>
    <s v=" 5310"/>
    <x v="13"/>
    <n v="11.61"/>
    <x v="86"/>
    <d v="2024-09-30T00:00:00"/>
    <x v="2"/>
    <x v="0"/>
  </r>
  <r>
    <x v="21"/>
    <x v="88"/>
    <s v="OCEA"/>
    <s v="0"/>
    <s v=""/>
    <s v=" 5310"/>
    <x v="13"/>
    <n v="11.61"/>
    <x v="86"/>
    <d v="2024-09-30T00:00:00"/>
    <x v="2"/>
    <x v="0"/>
  </r>
  <r>
    <x v="21"/>
    <x v="88"/>
    <s v="OCEA"/>
    <s v="0"/>
    <s v=""/>
    <s v=" 5310"/>
    <x v="15"/>
    <n v="6.77"/>
    <x v="86"/>
    <d v="2024-09-30T00:00:00"/>
    <x v="2"/>
    <x v="0"/>
  </r>
  <r>
    <x v="21"/>
    <x v="88"/>
    <s v="OCEA"/>
    <s v="ASP.ENR"/>
    <s v=""/>
    <s v=" 0000"/>
    <x v="11"/>
    <n v="10.18"/>
    <x v="86"/>
    <d v="2024-09-30T00:00:00"/>
    <x v="2"/>
    <x v="0"/>
  </r>
  <r>
    <x v="21"/>
    <x v="88"/>
    <s v="OCEA"/>
    <s v="ASP.ENR"/>
    <s v=""/>
    <s v=" 0000"/>
    <x v="11"/>
    <n v="10.18"/>
    <x v="86"/>
    <d v="2024-09-30T00:00:00"/>
    <x v="2"/>
    <x v="0"/>
  </r>
  <r>
    <x v="21"/>
    <x v="88"/>
    <s v="OCEA"/>
    <s v="ASP.ENR"/>
    <s v=""/>
    <s v=" 0000"/>
    <x v="12"/>
    <n v="1.81"/>
    <x v="86"/>
    <d v="2024-09-30T00:00:00"/>
    <x v="2"/>
    <x v="0"/>
  </r>
  <r>
    <x v="21"/>
    <x v="88"/>
    <s v="OCEA"/>
    <s v="ASP.ENR"/>
    <s v=""/>
    <s v=" 0000"/>
    <x v="13"/>
    <n v="2.38"/>
    <x v="86"/>
    <d v="2024-09-30T00:00:00"/>
    <x v="2"/>
    <x v="0"/>
  </r>
  <r>
    <x v="21"/>
    <x v="88"/>
    <s v="OCEA"/>
    <s v="ASP.ENR"/>
    <s v=""/>
    <s v=" 0000"/>
    <x v="13"/>
    <n v="2.38"/>
    <x v="86"/>
    <d v="2024-09-30T00:00:00"/>
    <x v="2"/>
    <x v="0"/>
  </r>
  <r>
    <x v="21"/>
    <x v="88"/>
    <s v="OCEA"/>
    <s v="ASP.ENR"/>
    <s v=""/>
    <s v=" 0000"/>
    <x v="15"/>
    <n v="1.38"/>
    <x v="86"/>
    <d v="2024-09-30T00:00:00"/>
    <x v="2"/>
    <x v="0"/>
  </r>
  <r>
    <x v="21"/>
    <x v="91"/>
    <s v="OCEA"/>
    <s v="AFCARE"/>
    <s v=""/>
    <s v=" 2600"/>
    <x v="11"/>
    <n v="43"/>
    <x v="89"/>
    <d v="2024-09-30T00:00:00"/>
    <x v="2"/>
    <x v="0"/>
  </r>
  <r>
    <x v="21"/>
    <x v="91"/>
    <s v="OCEA"/>
    <s v="AFCARE"/>
    <s v=""/>
    <s v=" 2600"/>
    <x v="11"/>
    <n v="43"/>
    <x v="89"/>
    <d v="2024-09-30T00:00:00"/>
    <x v="2"/>
    <x v="0"/>
  </r>
  <r>
    <x v="21"/>
    <x v="91"/>
    <s v="OCEA"/>
    <s v="AFCARE"/>
    <s v=""/>
    <s v=" 2600"/>
    <x v="12"/>
    <n v="7.63"/>
    <x v="89"/>
    <d v="2024-09-30T00:00:00"/>
    <x v="2"/>
    <x v="0"/>
  </r>
  <r>
    <x v="21"/>
    <x v="91"/>
    <s v="OCEA"/>
    <s v="AFCARE"/>
    <s v=""/>
    <s v=" 2600"/>
    <x v="13"/>
    <n v="10.06"/>
    <x v="89"/>
    <d v="2024-09-30T00:00:00"/>
    <x v="2"/>
    <x v="0"/>
  </r>
  <r>
    <x v="21"/>
    <x v="91"/>
    <s v="OCEA"/>
    <s v="AFCARE"/>
    <s v=""/>
    <s v=" 2600"/>
    <x v="13"/>
    <n v="10.06"/>
    <x v="89"/>
    <d v="2024-09-30T00:00:00"/>
    <x v="2"/>
    <x v="0"/>
  </r>
  <r>
    <x v="21"/>
    <x v="91"/>
    <s v="OCEA"/>
    <s v="AFCARE"/>
    <s v=""/>
    <s v=" 2600"/>
    <x v="14"/>
    <n v="28.53"/>
    <x v="89"/>
    <d v="2024-09-30T00:00:00"/>
    <x v="2"/>
    <x v="0"/>
  </r>
  <r>
    <x v="21"/>
    <x v="92"/>
    <s v="OCEA"/>
    <s v="0"/>
    <s v=""/>
    <s v=" 0000"/>
    <x v="11"/>
    <n v="13.02"/>
    <x v="90"/>
    <d v="2024-09-30T00:00:00"/>
    <x v="2"/>
    <x v="0"/>
  </r>
  <r>
    <x v="21"/>
    <x v="92"/>
    <s v="OCEA"/>
    <s v="0"/>
    <s v=""/>
    <s v=" 0000"/>
    <x v="11"/>
    <n v="13.02"/>
    <x v="90"/>
    <d v="2024-09-30T00:00:00"/>
    <x v="2"/>
    <x v="0"/>
  </r>
  <r>
    <x v="21"/>
    <x v="92"/>
    <s v="OCEA"/>
    <s v="0"/>
    <s v=""/>
    <s v=" 0000"/>
    <x v="12"/>
    <n v="2.31"/>
    <x v="90"/>
    <d v="2024-09-30T00:00:00"/>
    <x v="2"/>
    <x v="0"/>
  </r>
  <r>
    <x v="21"/>
    <x v="92"/>
    <s v="OCEA"/>
    <s v="0"/>
    <s v=""/>
    <s v=" 0000"/>
    <x v="13"/>
    <n v="3.05"/>
    <x v="90"/>
    <d v="2024-09-30T00:00:00"/>
    <x v="2"/>
    <x v="0"/>
  </r>
  <r>
    <x v="21"/>
    <x v="92"/>
    <s v="OCEA"/>
    <s v="0"/>
    <s v=""/>
    <s v=" 0000"/>
    <x v="13"/>
    <n v="3.05"/>
    <x v="90"/>
    <d v="2024-09-30T00:00:00"/>
    <x v="2"/>
    <x v="0"/>
  </r>
  <r>
    <x v="21"/>
    <x v="24"/>
    <s v="OCEA"/>
    <s v="0"/>
    <s v=""/>
    <s v=" 0000"/>
    <x v="18"/>
    <n v="-39.49"/>
    <x v="24"/>
    <d v="2024-09-30T00:00:00"/>
    <x v="2"/>
    <x v="0"/>
  </r>
  <r>
    <x v="21"/>
    <x v="24"/>
    <s v="OCEA"/>
    <s v="0"/>
    <s v=""/>
    <s v=" 0000"/>
    <x v="18"/>
    <n v="-52.06"/>
    <x v="24"/>
    <d v="2024-09-30T00:00:00"/>
    <x v="2"/>
    <x v="0"/>
  </r>
  <r>
    <x v="21"/>
    <x v="24"/>
    <s v="OCEA"/>
    <s v="0"/>
    <s v=""/>
    <s v=" 0000"/>
    <x v="18"/>
    <n v="-52.06"/>
    <x v="24"/>
    <d v="2024-09-30T00:00:00"/>
    <x v="2"/>
    <x v="0"/>
  </r>
  <r>
    <x v="21"/>
    <x v="24"/>
    <s v="OCEA"/>
    <s v="0"/>
    <s v=""/>
    <s v=" 0000"/>
    <x v="18"/>
    <n v="-242.54"/>
    <x v="24"/>
    <d v="2024-09-30T00:00:00"/>
    <x v="2"/>
    <x v="0"/>
  </r>
  <r>
    <x v="21"/>
    <x v="24"/>
    <s v="OCEA"/>
    <s v="0"/>
    <s v=""/>
    <s v=" 0000"/>
    <x v="18"/>
    <n v="-70.44"/>
    <x v="24"/>
    <d v="2024-09-30T00:00:00"/>
    <x v="2"/>
    <x v="0"/>
  </r>
  <r>
    <x v="21"/>
    <x v="25"/>
    <s v="OCEA"/>
    <s v="0"/>
    <s v=""/>
    <s v=" 0000"/>
    <x v="18"/>
    <n v="-42.09"/>
    <x v="25"/>
    <d v="2024-09-30T00:00:00"/>
    <x v="2"/>
    <x v="0"/>
  </r>
  <r>
    <x v="21"/>
    <x v="25"/>
    <s v="OCEA"/>
    <s v="0"/>
    <s v=""/>
    <s v=" 0000"/>
    <x v="18"/>
    <n v="-55.48"/>
    <x v="25"/>
    <d v="2024-09-30T00:00:00"/>
    <x v="2"/>
    <x v="0"/>
  </r>
  <r>
    <x v="21"/>
    <x v="25"/>
    <s v="OCEA"/>
    <s v="0"/>
    <s v=""/>
    <s v=" 0000"/>
    <x v="18"/>
    <n v="-55.48"/>
    <x v="25"/>
    <d v="2024-09-30T00:00:00"/>
    <x v="2"/>
    <x v="0"/>
  </r>
  <r>
    <x v="21"/>
    <x v="25"/>
    <s v="OCEA"/>
    <s v="0"/>
    <s v=""/>
    <s v=" 0000"/>
    <x v="18"/>
    <n v="-414.43"/>
    <x v="25"/>
    <d v="2024-09-30T00:00:00"/>
    <x v="2"/>
    <x v="0"/>
  </r>
  <r>
    <x v="21"/>
    <x v="25"/>
    <s v="OCEA"/>
    <s v="0"/>
    <s v=""/>
    <s v=" 0000"/>
    <x v="18"/>
    <n v="-161.32"/>
    <x v="25"/>
    <d v="2024-09-30T00:00:00"/>
    <x v="2"/>
    <x v="0"/>
  </r>
  <r>
    <x v="21"/>
    <x v="26"/>
    <s v="OCEA"/>
    <s v="0"/>
    <s v=""/>
    <s v=" 0000"/>
    <x v="18"/>
    <n v="-48.3"/>
    <x v="26"/>
    <d v="2024-09-30T00:00:00"/>
    <x v="2"/>
    <x v="0"/>
  </r>
  <r>
    <x v="21"/>
    <x v="26"/>
    <s v="OCEA"/>
    <s v="0"/>
    <s v=""/>
    <s v=" 0000"/>
    <x v="18"/>
    <n v="-63.68"/>
    <x v="26"/>
    <d v="2024-09-30T00:00:00"/>
    <x v="2"/>
    <x v="0"/>
  </r>
  <r>
    <x v="21"/>
    <x v="26"/>
    <s v="OCEA"/>
    <s v="0"/>
    <s v=""/>
    <s v=" 0000"/>
    <x v="18"/>
    <n v="-63.68"/>
    <x v="26"/>
    <d v="2024-09-30T00:00:00"/>
    <x v="2"/>
    <x v="0"/>
  </r>
  <r>
    <x v="21"/>
    <x v="26"/>
    <s v="OCEA"/>
    <s v="0"/>
    <s v=""/>
    <s v=" 0000"/>
    <x v="18"/>
    <n v="-329.7"/>
    <x v="26"/>
    <d v="2024-09-30T00:00:00"/>
    <x v="2"/>
    <x v="0"/>
  </r>
  <r>
    <x v="21"/>
    <x v="26"/>
    <s v="OCEA"/>
    <s v="0"/>
    <s v=""/>
    <s v=" 0000"/>
    <x v="18"/>
    <n v="-190.76"/>
    <x v="26"/>
    <d v="2024-09-30T00:00:00"/>
    <x v="2"/>
    <x v="0"/>
  </r>
  <r>
    <x v="21"/>
    <x v="27"/>
    <s v="OCEA"/>
    <s v="0"/>
    <s v=""/>
    <s v=" 0000"/>
    <x v="18"/>
    <n v="-57.11"/>
    <x v="27"/>
    <d v="2024-09-30T00:00:00"/>
    <x v="2"/>
    <x v="0"/>
  </r>
  <r>
    <x v="21"/>
    <x v="27"/>
    <s v="OCEA"/>
    <s v="0"/>
    <s v=""/>
    <s v=" 0000"/>
    <x v="18"/>
    <n v="-75.290000000000006"/>
    <x v="27"/>
    <d v="2024-09-30T00:00:00"/>
    <x v="2"/>
    <x v="0"/>
  </r>
  <r>
    <x v="21"/>
    <x v="27"/>
    <s v="OCEA"/>
    <s v="0"/>
    <s v=""/>
    <s v=" 0000"/>
    <x v="18"/>
    <n v="-75.290000000000006"/>
    <x v="27"/>
    <d v="2024-09-30T00:00:00"/>
    <x v="2"/>
    <x v="0"/>
  </r>
  <r>
    <x v="21"/>
    <x v="27"/>
    <s v="OCEA"/>
    <s v="0"/>
    <s v=""/>
    <s v=" 0000"/>
    <x v="18"/>
    <n v="-513.04"/>
    <x v="27"/>
    <d v="2024-09-30T00:00:00"/>
    <x v="2"/>
    <x v="0"/>
  </r>
  <r>
    <x v="21"/>
    <x v="27"/>
    <s v="OCEA"/>
    <s v="0"/>
    <s v=""/>
    <s v=" 0000"/>
    <x v="18"/>
    <n v="-299.74"/>
    <x v="27"/>
    <d v="2024-09-30T00:00:00"/>
    <x v="2"/>
    <x v="0"/>
  </r>
  <r>
    <x v="21"/>
    <x v="3"/>
    <s v="OCEA"/>
    <s v="0"/>
    <s v=""/>
    <s v=" 0000"/>
    <x v="18"/>
    <n v="-188.66"/>
    <x v="3"/>
    <d v="2024-09-30T00:00:00"/>
    <x v="2"/>
    <x v="0"/>
  </r>
  <r>
    <x v="21"/>
    <x v="3"/>
    <s v="OCEA"/>
    <s v="0"/>
    <s v=""/>
    <s v=" 0000"/>
    <x v="18"/>
    <n v="-188.66"/>
    <x v="3"/>
    <d v="2024-09-30T00:00:00"/>
    <x v="2"/>
    <x v="0"/>
  </r>
  <r>
    <x v="21"/>
    <x v="3"/>
    <s v="OCEA"/>
    <s v="0"/>
    <s v=""/>
    <s v=" 0000"/>
    <x v="18"/>
    <n v="-33.47"/>
    <x v="3"/>
    <d v="2024-09-30T00:00:00"/>
    <x v="2"/>
    <x v="0"/>
  </r>
  <r>
    <x v="21"/>
    <x v="3"/>
    <s v="OCEA"/>
    <s v="0"/>
    <s v=""/>
    <s v=" 0000"/>
    <x v="18"/>
    <n v="-44.12"/>
    <x v="3"/>
    <d v="2024-09-30T00:00:00"/>
    <x v="2"/>
    <x v="0"/>
  </r>
  <r>
    <x v="21"/>
    <x v="3"/>
    <s v="OCEA"/>
    <s v="0"/>
    <s v=""/>
    <s v=" 0000"/>
    <x v="18"/>
    <n v="-44.12"/>
    <x v="3"/>
    <d v="2024-09-30T00:00:00"/>
    <x v="2"/>
    <x v="0"/>
  </r>
  <r>
    <x v="21"/>
    <x v="3"/>
    <s v="OCEA"/>
    <s v="0"/>
    <s v=""/>
    <s v=" 0000"/>
    <x v="18"/>
    <n v="-341.53"/>
    <x v="3"/>
    <d v="2024-09-30T00:00:00"/>
    <x v="2"/>
    <x v="0"/>
  </r>
  <r>
    <x v="21"/>
    <x v="3"/>
    <s v="OCEA"/>
    <s v="0"/>
    <s v=""/>
    <s v=" 0000"/>
    <x v="18"/>
    <n v="-47.34"/>
    <x v="3"/>
    <d v="2024-09-30T00:00:00"/>
    <x v="2"/>
    <x v="0"/>
  </r>
  <r>
    <x v="21"/>
    <x v="15"/>
    <s v="OCEA"/>
    <s v="0"/>
    <s v=""/>
    <s v=" 0000"/>
    <x v="18"/>
    <n v="-183.88"/>
    <x v="15"/>
    <d v="2024-09-30T00:00:00"/>
    <x v="2"/>
    <x v="0"/>
  </r>
  <r>
    <x v="21"/>
    <x v="15"/>
    <s v="OCEA"/>
    <s v="0"/>
    <s v=""/>
    <s v=" 0000"/>
    <x v="18"/>
    <n v="-183.88"/>
    <x v="15"/>
    <d v="2024-09-30T00:00:00"/>
    <x v="2"/>
    <x v="0"/>
  </r>
  <r>
    <x v="21"/>
    <x v="15"/>
    <s v="OCEA"/>
    <s v="0"/>
    <s v=""/>
    <s v=" 0000"/>
    <x v="18"/>
    <n v="-32.619999999999997"/>
    <x v="15"/>
    <d v="2024-09-30T00:00:00"/>
    <x v="2"/>
    <x v="0"/>
  </r>
  <r>
    <x v="21"/>
    <x v="15"/>
    <s v="OCEA"/>
    <s v="0"/>
    <s v=""/>
    <s v=" 0000"/>
    <x v="18"/>
    <n v="-43.01"/>
    <x v="15"/>
    <d v="2024-09-30T00:00:00"/>
    <x v="2"/>
    <x v="0"/>
  </r>
  <r>
    <x v="21"/>
    <x v="15"/>
    <s v="OCEA"/>
    <s v="0"/>
    <s v=""/>
    <s v=" 0000"/>
    <x v="18"/>
    <n v="-43.01"/>
    <x v="15"/>
    <d v="2024-09-30T00:00:00"/>
    <x v="2"/>
    <x v="0"/>
  </r>
  <r>
    <x v="21"/>
    <x v="15"/>
    <s v="OCEA"/>
    <s v="0"/>
    <s v=""/>
    <s v=" 0000"/>
    <x v="18"/>
    <n v="-298.77"/>
    <x v="15"/>
    <d v="2024-09-30T00:00:00"/>
    <x v="2"/>
    <x v="0"/>
  </r>
  <r>
    <x v="21"/>
    <x v="15"/>
    <s v="OCEA"/>
    <s v="0"/>
    <s v=""/>
    <s v=" 0000"/>
    <x v="18"/>
    <n v="-100.78"/>
    <x v="15"/>
    <d v="2024-09-30T00:00:00"/>
    <x v="2"/>
    <x v="0"/>
  </r>
  <r>
    <x v="21"/>
    <x v="12"/>
    <s v="OCEA"/>
    <s v="0"/>
    <s v=""/>
    <s v=" 0000"/>
    <x v="18"/>
    <n v="-63.78"/>
    <x v="12"/>
    <d v="2024-09-30T00:00:00"/>
    <x v="2"/>
    <x v="0"/>
  </r>
  <r>
    <x v="21"/>
    <x v="12"/>
    <s v="OCEA"/>
    <s v="0"/>
    <s v=""/>
    <s v=" 0000"/>
    <x v="18"/>
    <n v="-84.07"/>
    <x v="12"/>
    <d v="2024-09-30T00:00:00"/>
    <x v="2"/>
    <x v="0"/>
  </r>
  <r>
    <x v="21"/>
    <x v="12"/>
    <s v="OCEA"/>
    <s v="0"/>
    <s v=""/>
    <s v=" 0000"/>
    <x v="18"/>
    <n v="-84.07"/>
    <x v="12"/>
    <d v="2024-09-30T00:00:00"/>
    <x v="2"/>
    <x v="0"/>
  </r>
  <r>
    <x v="21"/>
    <x v="12"/>
    <s v="OCEA"/>
    <s v="0"/>
    <s v=""/>
    <s v=" 0000"/>
    <x v="18"/>
    <n v="-494.03"/>
    <x v="12"/>
    <d v="2024-09-30T00:00:00"/>
    <x v="2"/>
    <x v="0"/>
  </r>
  <r>
    <x v="21"/>
    <x v="12"/>
    <s v="OCEA"/>
    <s v="0"/>
    <s v=""/>
    <s v=" 0000"/>
    <x v="18"/>
    <n v="-175.91"/>
    <x v="12"/>
    <d v="2024-09-30T00:00:00"/>
    <x v="2"/>
    <x v="0"/>
  </r>
  <r>
    <x v="21"/>
    <x v="18"/>
    <s v="OCEA"/>
    <s v="0"/>
    <s v=""/>
    <s v=" 0000"/>
    <x v="18"/>
    <n v="-196.31"/>
    <x v="18"/>
    <d v="2024-09-30T00:00:00"/>
    <x v="2"/>
    <x v="0"/>
  </r>
  <r>
    <x v="21"/>
    <x v="18"/>
    <s v="OCEA"/>
    <s v="0"/>
    <s v=""/>
    <s v=" 0000"/>
    <x v="18"/>
    <n v="-196.31"/>
    <x v="18"/>
    <d v="2024-09-30T00:00:00"/>
    <x v="2"/>
    <x v="0"/>
  </r>
  <r>
    <x v="21"/>
    <x v="18"/>
    <s v="OCEA"/>
    <s v="0"/>
    <s v=""/>
    <s v=" 0000"/>
    <x v="18"/>
    <n v="-34.83"/>
    <x v="18"/>
    <d v="2024-09-30T00:00:00"/>
    <x v="2"/>
    <x v="0"/>
  </r>
  <r>
    <x v="21"/>
    <x v="18"/>
    <s v="OCEA"/>
    <s v="0"/>
    <s v=""/>
    <s v=" 0000"/>
    <x v="18"/>
    <n v="-45.92"/>
    <x v="18"/>
    <d v="2024-09-30T00:00:00"/>
    <x v="2"/>
    <x v="0"/>
  </r>
  <r>
    <x v="21"/>
    <x v="18"/>
    <s v="OCEA"/>
    <s v="0"/>
    <s v=""/>
    <s v=" 0000"/>
    <x v="18"/>
    <n v="-45.92"/>
    <x v="18"/>
    <d v="2024-09-30T00:00:00"/>
    <x v="2"/>
    <x v="0"/>
  </r>
  <r>
    <x v="21"/>
    <x v="18"/>
    <s v="OCEA"/>
    <s v="0"/>
    <s v=""/>
    <s v=" 0000"/>
    <x v="18"/>
    <n v="-223.75"/>
    <x v="18"/>
    <d v="2024-09-30T00:00:00"/>
    <x v="2"/>
    <x v="0"/>
  </r>
  <r>
    <x v="21"/>
    <x v="18"/>
    <s v="OCEA"/>
    <s v="0"/>
    <s v=""/>
    <s v=" 0000"/>
    <x v="18"/>
    <n v="-47.12"/>
    <x v="18"/>
    <d v="2024-09-30T00:00:00"/>
    <x v="2"/>
    <x v="0"/>
  </r>
  <r>
    <x v="21"/>
    <x v="6"/>
    <s v="OCEA"/>
    <s v="0"/>
    <s v=""/>
    <s v=" 0000"/>
    <x v="18"/>
    <n v="-167.92"/>
    <x v="6"/>
    <d v="2024-09-30T00:00:00"/>
    <x v="2"/>
    <x v="0"/>
  </r>
  <r>
    <x v="21"/>
    <x v="6"/>
    <s v="OCEA"/>
    <s v="0"/>
    <s v=""/>
    <s v=" 0000"/>
    <x v="18"/>
    <n v="-167.92"/>
    <x v="6"/>
    <d v="2024-09-30T00:00:00"/>
    <x v="2"/>
    <x v="0"/>
  </r>
  <r>
    <x v="21"/>
    <x v="6"/>
    <s v="OCEA"/>
    <s v="0"/>
    <s v=""/>
    <s v=" 0000"/>
    <x v="18"/>
    <n v="-29.79"/>
    <x v="6"/>
    <d v="2024-09-30T00:00:00"/>
    <x v="2"/>
    <x v="0"/>
  </r>
  <r>
    <x v="21"/>
    <x v="6"/>
    <s v="OCEA"/>
    <s v="0"/>
    <s v=""/>
    <s v=" 0000"/>
    <x v="18"/>
    <n v="-39.270000000000003"/>
    <x v="6"/>
    <d v="2024-09-30T00:00:00"/>
    <x v="2"/>
    <x v="0"/>
  </r>
  <r>
    <x v="21"/>
    <x v="6"/>
    <s v="OCEA"/>
    <s v="0"/>
    <s v=""/>
    <s v=" 0000"/>
    <x v="18"/>
    <n v="-39.270000000000003"/>
    <x v="6"/>
    <d v="2024-09-30T00:00:00"/>
    <x v="2"/>
    <x v="0"/>
  </r>
  <r>
    <x v="21"/>
    <x v="6"/>
    <s v="OCEA"/>
    <s v="0"/>
    <s v=""/>
    <s v=" 0000"/>
    <x v="18"/>
    <n v="-154.65"/>
    <x v="6"/>
    <d v="2024-09-30T00:00:00"/>
    <x v="2"/>
    <x v="0"/>
  </r>
  <r>
    <x v="21"/>
    <x v="6"/>
    <s v="OCEA"/>
    <s v="0"/>
    <s v=""/>
    <s v=" 0000"/>
    <x v="18"/>
    <n v="-92.22"/>
    <x v="6"/>
    <d v="2024-09-30T00:00:00"/>
    <x v="2"/>
    <x v="0"/>
  </r>
  <r>
    <x v="21"/>
    <x v="28"/>
    <s v="OCEA"/>
    <s v="0"/>
    <s v=""/>
    <s v=" 0000"/>
    <x v="18"/>
    <n v="-160.11000000000001"/>
    <x v="28"/>
    <d v="2024-09-30T00:00:00"/>
    <x v="2"/>
    <x v="0"/>
  </r>
  <r>
    <x v="21"/>
    <x v="28"/>
    <s v="OCEA"/>
    <s v="0"/>
    <s v=""/>
    <s v=" 0000"/>
    <x v="18"/>
    <n v="-160.11000000000001"/>
    <x v="28"/>
    <d v="2024-09-30T00:00:00"/>
    <x v="2"/>
    <x v="0"/>
  </r>
  <r>
    <x v="21"/>
    <x v="28"/>
    <s v="OCEA"/>
    <s v="0"/>
    <s v=""/>
    <s v=" 0000"/>
    <x v="18"/>
    <n v="-28.41"/>
    <x v="28"/>
    <d v="2024-09-30T00:00:00"/>
    <x v="2"/>
    <x v="0"/>
  </r>
  <r>
    <x v="21"/>
    <x v="28"/>
    <s v="OCEA"/>
    <s v="0"/>
    <s v=""/>
    <s v=" 0000"/>
    <x v="18"/>
    <n v="-37.450000000000003"/>
    <x v="28"/>
    <d v="2024-09-30T00:00:00"/>
    <x v="2"/>
    <x v="0"/>
  </r>
  <r>
    <x v="21"/>
    <x v="28"/>
    <s v="OCEA"/>
    <s v="0"/>
    <s v=""/>
    <s v=" 0000"/>
    <x v="18"/>
    <n v="-37.450000000000003"/>
    <x v="28"/>
    <d v="2024-09-30T00:00:00"/>
    <x v="2"/>
    <x v="0"/>
  </r>
  <r>
    <x v="21"/>
    <x v="28"/>
    <s v="OCEA"/>
    <s v="0"/>
    <s v=""/>
    <s v=" 0000"/>
    <x v="18"/>
    <n v="-187.55"/>
    <x v="28"/>
    <d v="2024-09-30T00:00:00"/>
    <x v="2"/>
    <x v="0"/>
  </r>
  <r>
    <x v="21"/>
    <x v="28"/>
    <s v="OCEA"/>
    <s v="0"/>
    <s v=""/>
    <s v=" 0000"/>
    <x v="18"/>
    <n v="-42.39"/>
    <x v="28"/>
    <d v="2024-09-30T00:00:00"/>
    <x v="2"/>
    <x v="0"/>
  </r>
  <r>
    <x v="21"/>
    <x v="71"/>
    <s v="OCEA"/>
    <s v="0"/>
    <s v=""/>
    <s v=" 0000"/>
    <x v="18"/>
    <n v="-28.05"/>
    <x v="71"/>
    <d v="2024-09-30T00:00:00"/>
    <x v="2"/>
    <x v="0"/>
  </r>
  <r>
    <x v="21"/>
    <x v="71"/>
    <s v="OCEA"/>
    <s v="0"/>
    <s v=""/>
    <s v=" 0000"/>
    <x v="18"/>
    <n v="-28.05"/>
    <x v="71"/>
    <d v="2024-09-30T00:00:00"/>
    <x v="2"/>
    <x v="0"/>
  </r>
  <r>
    <x v="21"/>
    <x v="71"/>
    <s v="OCEA"/>
    <s v="0"/>
    <s v=""/>
    <s v=" 0000"/>
    <x v="18"/>
    <n v="-4.9800000000000004"/>
    <x v="71"/>
    <d v="2024-09-30T00:00:00"/>
    <x v="2"/>
    <x v="0"/>
  </r>
  <r>
    <x v="21"/>
    <x v="71"/>
    <s v="OCEA"/>
    <s v="0"/>
    <s v=""/>
    <s v=" 0000"/>
    <x v="18"/>
    <n v="-6.56"/>
    <x v="71"/>
    <d v="2024-09-30T00:00:00"/>
    <x v="2"/>
    <x v="0"/>
  </r>
  <r>
    <x v="21"/>
    <x v="71"/>
    <s v="OCEA"/>
    <s v="0"/>
    <s v=""/>
    <s v=" 0000"/>
    <x v="18"/>
    <n v="-6.56"/>
    <x v="71"/>
    <d v="2024-09-30T00:00:00"/>
    <x v="2"/>
    <x v="0"/>
  </r>
  <r>
    <x v="21"/>
    <x v="72"/>
    <s v="OCEA"/>
    <s v="ASP.ENR"/>
    <s v=""/>
    <s v=" 0000"/>
    <x v="18"/>
    <n v="-14.26"/>
    <x v="72"/>
    <d v="2024-09-30T00:00:00"/>
    <x v="2"/>
    <x v="0"/>
  </r>
  <r>
    <x v="21"/>
    <x v="72"/>
    <s v="OCEA"/>
    <s v="ASP.ENR"/>
    <s v=""/>
    <s v=" 0000"/>
    <x v="18"/>
    <n v="-14.26"/>
    <x v="72"/>
    <d v="2024-09-30T00:00:00"/>
    <x v="2"/>
    <x v="0"/>
  </r>
  <r>
    <x v="21"/>
    <x v="72"/>
    <s v="OCEA"/>
    <s v="ASP.ENR"/>
    <s v=""/>
    <s v=" 0000"/>
    <x v="18"/>
    <n v="-2.5299999999999998"/>
    <x v="72"/>
    <d v="2024-09-30T00:00:00"/>
    <x v="2"/>
    <x v="0"/>
  </r>
  <r>
    <x v="21"/>
    <x v="72"/>
    <s v="OCEA"/>
    <s v="ASP.ENR"/>
    <s v=""/>
    <s v=" 0000"/>
    <x v="18"/>
    <n v="-3.33"/>
    <x v="72"/>
    <d v="2024-09-30T00:00:00"/>
    <x v="2"/>
    <x v="0"/>
  </r>
  <r>
    <x v="21"/>
    <x v="72"/>
    <s v="OCEA"/>
    <s v="ASP.ENR"/>
    <s v=""/>
    <s v=" 0000"/>
    <x v="18"/>
    <n v="-3.33"/>
    <x v="72"/>
    <d v="2024-09-30T00:00:00"/>
    <x v="2"/>
    <x v="0"/>
  </r>
  <r>
    <x v="21"/>
    <x v="29"/>
    <s v="OCEA"/>
    <s v="AFCARE"/>
    <s v=""/>
    <s v=" 2600"/>
    <x v="18"/>
    <n v="-15.31"/>
    <x v="29"/>
    <d v="2024-09-30T00:00:00"/>
    <x v="2"/>
    <x v="0"/>
  </r>
  <r>
    <x v="21"/>
    <x v="29"/>
    <s v="OCEA"/>
    <s v="AFCARE"/>
    <s v=""/>
    <s v=" 2600"/>
    <x v="18"/>
    <n v="-15.31"/>
    <x v="29"/>
    <d v="2024-09-30T00:00:00"/>
    <x v="2"/>
    <x v="0"/>
  </r>
  <r>
    <x v="21"/>
    <x v="29"/>
    <s v="OCEA"/>
    <s v="AFCARE"/>
    <s v=""/>
    <s v=" 2600"/>
    <x v="18"/>
    <n v="-2.72"/>
    <x v="29"/>
    <d v="2024-09-30T00:00:00"/>
    <x v="2"/>
    <x v="0"/>
  </r>
  <r>
    <x v="21"/>
    <x v="29"/>
    <s v="OCEA"/>
    <s v="AFCARE"/>
    <s v=""/>
    <s v=" 2600"/>
    <x v="18"/>
    <n v="-3.58"/>
    <x v="29"/>
    <d v="2024-09-30T00:00:00"/>
    <x v="2"/>
    <x v="0"/>
  </r>
  <r>
    <x v="21"/>
    <x v="29"/>
    <s v="OCEA"/>
    <s v="AFCARE"/>
    <s v=""/>
    <s v=" 2600"/>
    <x v="18"/>
    <n v="-3.58"/>
    <x v="29"/>
    <d v="2024-09-30T00:00:00"/>
    <x v="2"/>
    <x v="0"/>
  </r>
  <r>
    <x v="21"/>
    <x v="29"/>
    <s v="OCEA"/>
    <s v="AFCARE"/>
    <s v=""/>
    <s v=" 2600"/>
    <x v="18"/>
    <n v="-24.35"/>
    <x v="29"/>
    <d v="2024-09-30T00:00:00"/>
    <x v="2"/>
    <x v="0"/>
  </r>
  <r>
    <x v="21"/>
    <x v="29"/>
    <s v="OCEA"/>
    <s v="AFCARE"/>
    <s v=""/>
    <s v=" 2600"/>
    <x v="18"/>
    <n v="-5.95"/>
    <x v="29"/>
    <d v="2024-09-30T00:00:00"/>
    <x v="2"/>
    <x v="0"/>
  </r>
  <r>
    <x v="21"/>
    <x v="29"/>
    <s v="OCEA"/>
    <s v="0"/>
    <s v=""/>
    <s v=" 0000"/>
    <x v="18"/>
    <n v="-99.79"/>
    <x v="29"/>
    <d v="2024-09-30T00:00:00"/>
    <x v="2"/>
    <x v="0"/>
  </r>
  <r>
    <x v="21"/>
    <x v="29"/>
    <s v="OCEA"/>
    <s v="0"/>
    <s v=""/>
    <s v=" 0000"/>
    <x v="18"/>
    <n v="-99.79"/>
    <x v="29"/>
    <d v="2024-09-30T00:00:00"/>
    <x v="2"/>
    <x v="0"/>
  </r>
  <r>
    <x v="21"/>
    <x v="29"/>
    <s v="OCEA"/>
    <s v="0"/>
    <s v=""/>
    <s v=" 0000"/>
    <x v="18"/>
    <n v="-17.7"/>
    <x v="29"/>
    <d v="2024-09-30T00:00:00"/>
    <x v="2"/>
    <x v="0"/>
  </r>
  <r>
    <x v="21"/>
    <x v="29"/>
    <s v="OCEA"/>
    <s v="0"/>
    <s v=""/>
    <s v=" 0000"/>
    <x v="18"/>
    <n v="-23.34"/>
    <x v="29"/>
    <d v="2024-09-30T00:00:00"/>
    <x v="2"/>
    <x v="0"/>
  </r>
  <r>
    <x v="21"/>
    <x v="29"/>
    <s v="OCEA"/>
    <s v="0"/>
    <s v=""/>
    <s v=" 0000"/>
    <x v="18"/>
    <n v="-23.34"/>
    <x v="29"/>
    <d v="2024-09-30T00:00:00"/>
    <x v="2"/>
    <x v="0"/>
  </r>
  <r>
    <x v="21"/>
    <x v="29"/>
    <s v="OCEA"/>
    <s v="0"/>
    <s v=""/>
    <s v=" 0000"/>
    <x v="18"/>
    <n v="-158.77000000000001"/>
    <x v="29"/>
    <d v="2024-09-30T00:00:00"/>
    <x v="2"/>
    <x v="0"/>
  </r>
  <r>
    <x v="21"/>
    <x v="29"/>
    <s v="OCEA"/>
    <s v="0"/>
    <s v=""/>
    <s v=" 0000"/>
    <x v="18"/>
    <n v="-38.729999999999997"/>
    <x v="29"/>
    <d v="2024-09-30T00:00:00"/>
    <x v="2"/>
    <x v="0"/>
  </r>
  <r>
    <x v="21"/>
    <x v="30"/>
    <s v="OCEA"/>
    <s v="0"/>
    <s v=""/>
    <s v=" 0000"/>
    <x v="18"/>
    <n v="-31.21"/>
    <x v="30"/>
    <d v="2024-09-30T00:00:00"/>
    <x v="2"/>
    <x v="0"/>
  </r>
  <r>
    <x v="21"/>
    <x v="30"/>
    <s v="OCEA"/>
    <s v="0"/>
    <s v=""/>
    <s v=" 0000"/>
    <x v="18"/>
    <n v="-41.14"/>
    <x v="30"/>
    <d v="2024-09-30T00:00:00"/>
    <x v="2"/>
    <x v="0"/>
  </r>
  <r>
    <x v="21"/>
    <x v="30"/>
    <s v="OCEA"/>
    <s v="0"/>
    <s v=""/>
    <s v=" 0000"/>
    <x v="18"/>
    <n v="-41.14"/>
    <x v="30"/>
    <d v="2024-09-30T00:00:00"/>
    <x v="2"/>
    <x v="0"/>
  </r>
  <r>
    <x v="21"/>
    <x v="30"/>
    <s v="OCEA"/>
    <s v="0"/>
    <s v=""/>
    <s v=" 0000"/>
    <x v="18"/>
    <n v="-113.23"/>
    <x v="30"/>
    <d v="2024-09-30T00:00:00"/>
    <x v="2"/>
    <x v="0"/>
  </r>
  <r>
    <x v="21"/>
    <x v="30"/>
    <s v="OCEA"/>
    <s v="0"/>
    <s v=""/>
    <s v=" 0000"/>
    <x v="18"/>
    <n v="-9.23"/>
    <x v="30"/>
    <d v="2024-09-30T00:00:00"/>
    <x v="2"/>
    <x v="0"/>
  </r>
  <r>
    <x v="21"/>
    <x v="31"/>
    <s v="OCEA"/>
    <s v="ELECTPP"/>
    <s v=""/>
    <s v=" 0000"/>
    <x v="18"/>
    <n v="-3.73"/>
    <x v="31"/>
    <d v="2024-09-30T00:00:00"/>
    <x v="2"/>
    <x v="0"/>
  </r>
  <r>
    <x v="21"/>
    <x v="31"/>
    <s v="OCEA"/>
    <s v="ELECTPP"/>
    <s v=""/>
    <s v=" 0000"/>
    <x v="18"/>
    <n v="-4.92"/>
    <x v="31"/>
    <d v="2024-09-30T00:00:00"/>
    <x v="2"/>
    <x v="0"/>
  </r>
  <r>
    <x v="21"/>
    <x v="31"/>
    <s v="OCEA"/>
    <s v="ELECTPP"/>
    <s v=""/>
    <s v=" 0000"/>
    <x v="18"/>
    <n v="-4.92"/>
    <x v="31"/>
    <d v="2024-09-30T00:00:00"/>
    <x v="2"/>
    <x v="0"/>
  </r>
  <r>
    <x v="21"/>
    <x v="31"/>
    <s v="OCEA"/>
    <s v="ELECTPP"/>
    <s v=""/>
    <s v=" 0000"/>
    <x v="18"/>
    <n v="-25.14"/>
    <x v="31"/>
    <d v="2024-09-30T00:00:00"/>
    <x v="2"/>
    <x v="0"/>
  </r>
  <r>
    <x v="21"/>
    <x v="31"/>
    <s v="OCEA"/>
    <s v="ELECTPP"/>
    <s v=""/>
    <s v=" 0000"/>
    <x v="18"/>
    <n v="-11.97"/>
    <x v="31"/>
    <d v="2024-09-30T00:00:00"/>
    <x v="2"/>
    <x v="0"/>
  </r>
  <r>
    <x v="21"/>
    <x v="31"/>
    <s v="OCEA"/>
    <s v="0"/>
    <s v=""/>
    <s v=" 0000"/>
    <x v="18"/>
    <n v="-29.99"/>
    <x v="31"/>
    <d v="2024-09-30T00:00:00"/>
    <x v="2"/>
    <x v="0"/>
  </r>
  <r>
    <x v="21"/>
    <x v="31"/>
    <s v="OCEA"/>
    <s v="0"/>
    <s v=""/>
    <s v=" 0000"/>
    <x v="18"/>
    <n v="-39.520000000000003"/>
    <x v="31"/>
    <d v="2024-09-30T00:00:00"/>
    <x v="2"/>
    <x v="0"/>
  </r>
  <r>
    <x v="21"/>
    <x v="31"/>
    <s v="OCEA"/>
    <s v="0"/>
    <s v=""/>
    <s v=" 0000"/>
    <x v="18"/>
    <n v="-39.520000000000003"/>
    <x v="31"/>
    <d v="2024-09-30T00:00:00"/>
    <x v="2"/>
    <x v="0"/>
  </r>
  <r>
    <x v="21"/>
    <x v="31"/>
    <s v="OCEA"/>
    <s v="0"/>
    <s v=""/>
    <s v=" 0000"/>
    <x v="18"/>
    <n v="-201.87"/>
    <x v="31"/>
    <d v="2024-09-30T00:00:00"/>
    <x v="2"/>
    <x v="0"/>
  </r>
  <r>
    <x v="21"/>
    <x v="31"/>
    <s v="OCEA"/>
    <s v="0"/>
    <s v=""/>
    <s v=" 0000"/>
    <x v="18"/>
    <n v="-96.1"/>
    <x v="31"/>
    <d v="2024-09-30T00:00:00"/>
    <x v="2"/>
    <x v="0"/>
  </r>
  <r>
    <x v="21"/>
    <x v="32"/>
    <s v="OCEA"/>
    <s v="0"/>
    <s v=""/>
    <s v=" 0000"/>
    <x v="18"/>
    <n v="-42.44"/>
    <x v="32"/>
    <d v="2024-09-30T00:00:00"/>
    <x v="2"/>
    <x v="0"/>
  </r>
  <r>
    <x v="21"/>
    <x v="32"/>
    <s v="OCEA"/>
    <s v="0"/>
    <s v=""/>
    <s v=" 0000"/>
    <x v="18"/>
    <n v="-55.94"/>
    <x v="32"/>
    <d v="2024-09-30T00:00:00"/>
    <x v="2"/>
    <x v="0"/>
  </r>
  <r>
    <x v="21"/>
    <x v="32"/>
    <s v="OCEA"/>
    <s v="0"/>
    <s v=""/>
    <s v=" 0000"/>
    <x v="18"/>
    <n v="-55.94"/>
    <x v="32"/>
    <d v="2024-09-30T00:00:00"/>
    <x v="2"/>
    <x v="0"/>
  </r>
  <r>
    <x v="21"/>
    <x v="32"/>
    <s v="OCEA"/>
    <s v="0"/>
    <s v=""/>
    <s v=" 0000"/>
    <x v="18"/>
    <n v="-499.77"/>
    <x v="32"/>
    <d v="2024-09-30T00:00:00"/>
    <x v="2"/>
    <x v="0"/>
  </r>
  <r>
    <x v="21"/>
    <x v="32"/>
    <s v="OCEA"/>
    <s v="0"/>
    <s v=""/>
    <s v=" 0000"/>
    <x v="18"/>
    <n v="-177.54"/>
    <x v="32"/>
    <d v="2024-09-30T00:00:00"/>
    <x v="2"/>
    <x v="0"/>
  </r>
  <r>
    <x v="21"/>
    <x v="33"/>
    <s v="OCEA"/>
    <s v="0"/>
    <s v=""/>
    <s v=" 0000"/>
    <x v="18"/>
    <n v="-34.380000000000003"/>
    <x v="33"/>
    <d v="2024-09-30T00:00:00"/>
    <x v="2"/>
    <x v="0"/>
  </r>
  <r>
    <x v="21"/>
    <x v="33"/>
    <s v="OCEA"/>
    <s v="0"/>
    <s v=""/>
    <s v=" 0000"/>
    <x v="18"/>
    <n v="-45.32"/>
    <x v="33"/>
    <d v="2024-09-30T00:00:00"/>
    <x v="2"/>
    <x v="0"/>
  </r>
  <r>
    <x v="21"/>
    <x v="33"/>
    <s v="OCEA"/>
    <s v="0"/>
    <s v=""/>
    <s v=" 0000"/>
    <x v="18"/>
    <n v="-45.32"/>
    <x v="33"/>
    <d v="2024-09-30T00:00:00"/>
    <x v="2"/>
    <x v="0"/>
  </r>
  <r>
    <x v="21"/>
    <x v="33"/>
    <s v="OCEA"/>
    <s v="0"/>
    <s v=""/>
    <s v=" 0000"/>
    <x v="18"/>
    <n v="-378.33"/>
    <x v="33"/>
    <d v="2024-09-30T00:00:00"/>
    <x v="2"/>
    <x v="0"/>
  </r>
  <r>
    <x v="21"/>
    <x v="33"/>
    <s v="OCEA"/>
    <s v="0"/>
    <s v=""/>
    <s v=" 0000"/>
    <x v="18"/>
    <n v="-126.48"/>
    <x v="33"/>
    <d v="2024-09-30T00:00:00"/>
    <x v="2"/>
    <x v="0"/>
  </r>
  <r>
    <x v="21"/>
    <x v="33"/>
    <s v="OCEA"/>
    <s v="0"/>
    <s v=""/>
    <s v=" 0000"/>
    <x v="18"/>
    <n v="-3.76"/>
    <x v="33"/>
    <d v="2024-09-30T00:00:00"/>
    <x v="2"/>
    <x v="0"/>
  </r>
  <r>
    <x v="21"/>
    <x v="33"/>
    <s v="OCEA"/>
    <s v="0"/>
    <s v=""/>
    <s v=" 0000"/>
    <x v="18"/>
    <n v="-4.95"/>
    <x v="33"/>
    <d v="2024-09-30T00:00:00"/>
    <x v="2"/>
    <x v="0"/>
  </r>
  <r>
    <x v="21"/>
    <x v="33"/>
    <s v="OCEA"/>
    <s v="0"/>
    <s v=""/>
    <s v=" 0000"/>
    <x v="18"/>
    <n v="-4.95"/>
    <x v="33"/>
    <d v="2024-09-30T00:00:00"/>
    <x v="2"/>
    <x v="0"/>
  </r>
  <r>
    <x v="21"/>
    <x v="33"/>
    <s v="OCEA"/>
    <s v="0"/>
    <s v=""/>
    <s v=" 0000"/>
    <x v="18"/>
    <n v="-41.37"/>
    <x v="33"/>
    <d v="2024-09-30T00:00:00"/>
    <x v="2"/>
    <x v="0"/>
  </r>
  <r>
    <x v="21"/>
    <x v="33"/>
    <s v="OCEA"/>
    <s v="0"/>
    <s v=""/>
    <s v=" 0000"/>
    <x v="18"/>
    <n v="-13.83"/>
    <x v="33"/>
    <d v="2024-09-30T00:00:00"/>
    <x v="2"/>
    <x v="0"/>
  </r>
  <r>
    <x v="21"/>
    <x v="11"/>
    <s v="OCEA"/>
    <s v="0"/>
    <s v=""/>
    <s v=" 0000"/>
    <x v="18"/>
    <n v="-159.66999999999999"/>
    <x v="11"/>
    <d v="2024-09-30T00:00:00"/>
    <x v="2"/>
    <x v="0"/>
  </r>
  <r>
    <x v="21"/>
    <x v="11"/>
    <s v="OCEA"/>
    <s v="0"/>
    <s v=""/>
    <s v=" 0000"/>
    <x v="18"/>
    <n v="-159.66999999999999"/>
    <x v="11"/>
    <d v="2024-09-30T00:00:00"/>
    <x v="2"/>
    <x v="0"/>
  </r>
  <r>
    <x v="21"/>
    <x v="11"/>
    <s v="OCEA"/>
    <s v="0"/>
    <s v=""/>
    <s v=" 0000"/>
    <x v="18"/>
    <n v="-28.33"/>
    <x v="11"/>
    <d v="2024-09-30T00:00:00"/>
    <x v="2"/>
    <x v="0"/>
  </r>
  <r>
    <x v="21"/>
    <x v="11"/>
    <s v="OCEA"/>
    <s v="0"/>
    <s v=""/>
    <s v=" 0000"/>
    <x v="18"/>
    <n v="-37.340000000000003"/>
    <x v="11"/>
    <d v="2024-09-30T00:00:00"/>
    <x v="2"/>
    <x v="0"/>
  </r>
  <r>
    <x v="21"/>
    <x v="11"/>
    <s v="OCEA"/>
    <s v="0"/>
    <s v=""/>
    <s v=" 0000"/>
    <x v="18"/>
    <n v="-37.340000000000003"/>
    <x v="11"/>
    <d v="2024-09-30T00:00:00"/>
    <x v="2"/>
    <x v="0"/>
  </r>
  <r>
    <x v="21"/>
    <x v="11"/>
    <s v="OCEA"/>
    <s v="0"/>
    <s v=""/>
    <s v=" 0000"/>
    <x v="18"/>
    <n v="-100.71"/>
    <x v="11"/>
    <d v="2024-09-30T00:00:00"/>
    <x v="2"/>
    <x v="0"/>
  </r>
  <r>
    <x v="21"/>
    <x v="11"/>
    <s v="OCEA"/>
    <s v="0"/>
    <s v=""/>
    <s v=" 0000"/>
    <x v="18"/>
    <n v="-74.48"/>
    <x v="11"/>
    <d v="2024-09-30T00:00:00"/>
    <x v="2"/>
    <x v="0"/>
  </r>
  <r>
    <x v="21"/>
    <x v="73"/>
    <s v="OCEA"/>
    <s v="0"/>
    <s v=""/>
    <s v=" 0000"/>
    <x v="18"/>
    <n v="-9.8800000000000008"/>
    <x v="73"/>
    <d v="2024-09-30T00:00:00"/>
    <x v="2"/>
    <x v="0"/>
  </r>
  <r>
    <x v="21"/>
    <x v="73"/>
    <s v="OCEA"/>
    <s v="0"/>
    <s v=""/>
    <s v=" 0000"/>
    <x v="18"/>
    <n v="-13.03"/>
    <x v="73"/>
    <d v="2024-09-30T00:00:00"/>
    <x v="2"/>
    <x v="0"/>
  </r>
  <r>
    <x v="21"/>
    <x v="73"/>
    <s v="OCEA"/>
    <s v="0"/>
    <s v=""/>
    <s v=" 0000"/>
    <x v="18"/>
    <n v="-13.03"/>
    <x v="73"/>
    <d v="2024-09-30T00:00:00"/>
    <x v="2"/>
    <x v="0"/>
  </r>
  <r>
    <x v="21"/>
    <x v="17"/>
    <s v="OCEA"/>
    <s v="0"/>
    <s v=""/>
    <s v=" 0000"/>
    <x v="18"/>
    <n v="-126.55"/>
    <x v="17"/>
    <d v="2024-09-30T00:00:00"/>
    <x v="2"/>
    <x v="0"/>
  </r>
  <r>
    <x v="21"/>
    <x v="17"/>
    <s v="OCEA"/>
    <s v="0"/>
    <s v=""/>
    <s v=" 0000"/>
    <x v="18"/>
    <n v="-126.55"/>
    <x v="17"/>
    <d v="2024-09-30T00:00:00"/>
    <x v="2"/>
    <x v="0"/>
  </r>
  <r>
    <x v="21"/>
    <x v="17"/>
    <s v="OCEA"/>
    <s v="0"/>
    <s v=""/>
    <s v=" 0000"/>
    <x v="18"/>
    <n v="-22.45"/>
    <x v="17"/>
    <d v="2024-09-30T00:00:00"/>
    <x v="2"/>
    <x v="0"/>
  </r>
  <r>
    <x v="21"/>
    <x v="17"/>
    <s v="OCEA"/>
    <s v="0"/>
    <s v=""/>
    <s v=" 0000"/>
    <x v="18"/>
    <n v="-29.6"/>
    <x v="17"/>
    <d v="2024-09-30T00:00:00"/>
    <x v="2"/>
    <x v="0"/>
  </r>
  <r>
    <x v="21"/>
    <x v="17"/>
    <s v="OCEA"/>
    <s v="0"/>
    <s v=""/>
    <s v=" 0000"/>
    <x v="18"/>
    <n v="-29.6"/>
    <x v="17"/>
    <d v="2024-09-30T00:00:00"/>
    <x v="2"/>
    <x v="0"/>
  </r>
  <r>
    <x v="21"/>
    <x v="17"/>
    <s v="OCEA"/>
    <s v="0"/>
    <s v=""/>
    <s v=" 0000"/>
    <x v="18"/>
    <n v="-162.26"/>
    <x v="17"/>
    <d v="2024-09-30T00:00:00"/>
    <x v="2"/>
    <x v="0"/>
  </r>
  <r>
    <x v="21"/>
    <x v="17"/>
    <s v="OCEA"/>
    <s v="0"/>
    <s v=""/>
    <s v=" 0000"/>
    <x v="18"/>
    <n v="-56.85"/>
    <x v="17"/>
    <d v="2024-09-30T00:00:00"/>
    <x v="2"/>
    <x v="0"/>
  </r>
  <r>
    <x v="21"/>
    <x v="2"/>
    <s v="OCEA"/>
    <s v="0"/>
    <s v=""/>
    <s v=" 0000"/>
    <x v="18"/>
    <n v="-129.07"/>
    <x v="2"/>
    <d v="2024-09-30T00:00:00"/>
    <x v="2"/>
    <x v="0"/>
  </r>
  <r>
    <x v="21"/>
    <x v="2"/>
    <s v="OCEA"/>
    <s v="0"/>
    <s v=""/>
    <s v=" 0000"/>
    <x v="18"/>
    <n v="-129.07"/>
    <x v="2"/>
    <d v="2024-09-30T00:00:00"/>
    <x v="2"/>
    <x v="0"/>
  </r>
  <r>
    <x v="21"/>
    <x v="2"/>
    <s v="OCEA"/>
    <s v="0"/>
    <s v=""/>
    <s v=" 0000"/>
    <x v="18"/>
    <n v="-22.9"/>
    <x v="2"/>
    <d v="2024-09-30T00:00:00"/>
    <x v="2"/>
    <x v="0"/>
  </r>
  <r>
    <x v="21"/>
    <x v="2"/>
    <s v="OCEA"/>
    <s v="0"/>
    <s v=""/>
    <s v=" 0000"/>
    <x v="18"/>
    <n v="-30.19"/>
    <x v="2"/>
    <d v="2024-09-30T00:00:00"/>
    <x v="2"/>
    <x v="0"/>
  </r>
  <r>
    <x v="21"/>
    <x v="2"/>
    <s v="OCEA"/>
    <s v="0"/>
    <s v=""/>
    <s v=" 0000"/>
    <x v="18"/>
    <n v="-30.19"/>
    <x v="2"/>
    <d v="2024-09-30T00:00:00"/>
    <x v="2"/>
    <x v="0"/>
  </r>
  <r>
    <x v="21"/>
    <x v="2"/>
    <s v="OCEA"/>
    <s v="0"/>
    <s v=""/>
    <s v=" 0000"/>
    <x v="18"/>
    <n v="-33.14"/>
    <x v="2"/>
    <d v="2024-09-30T00:00:00"/>
    <x v="2"/>
    <x v="0"/>
  </r>
  <r>
    <x v="21"/>
    <x v="34"/>
    <s v="OCEA"/>
    <s v="0"/>
    <s v=""/>
    <s v=" 0000"/>
    <x v="18"/>
    <n v="-39.299999999999997"/>
    <x v="34"/>
    <d v="2024-09-30T00:00:00"/>
    <x v="2"/>
    <x v="0"/>
  </r>
  <r>
    <x v="21"/>
    <x v="34"/>
    <s v="OCEA"/>
    <s v="0"/>
    <s v=""/>
    <s v=" 0000"/>
    <x v="18"/>
    <n v="-51.79"/>
    <x v="34"/>
    <d v="2024-09-30T00:00:00"/>
    <x v="2"/>
    <x v="0"/>
  </r>
  <r>
    <x v="21"/>
    <x v="34"/>
    <s v="OCEA"/>
    <s v="0"/>
    <s v=""/>
    <s v=" 0000"/>
    <x v="18"/>
    <n v="-51.79"/>
    <x v="34"/>
    <d v="2024-09-30T00:00:00"/>
    <x v="2"/>
    <x v="0"/>
  </r>
  <r>
    <x v="21"/>
    <x v="34"/>
    <s v="OCEA"/>
    <s v="0"/>
    <s v=""/>
    <s v=" 0000"/>
    <x v="18"/>
    <n v="-268.08999999999997"/>
    <x v="34"/>
    <d v="2024-09-30T00:00:00"/>
    <x v="2"/>
    <x v="0"/>
  </r>
  <r>
    <x v="21"/>
    <x v="34"/>
    <s v="OCEA"/>
    <s v="0"/>
    <s v=""/>
    <s v=" 0000"/>
    <x v="18"/>
    <n v="-155.19999999999999"/>
    <x v="34"/>
    <d v="2024-09-30T00:00:00"/>
    <x v="2"/>
    <x v="0"/>
  </r>
  <r>
    <x v="21"/>
    <x v="34"/>
    <s v="OCEA"/>
    <s v="ELECTPP"/>
    <s v=""/>
    <s v=" 0000"/>
    <x v="18"/>
    <n v="-2.81"/>
    <x v="34"/>
    <d v="2024-09-30T00:00:00"/>
    <x v="2"/>
    <x v="0"/>
  </r>
  <r>
    <x v="21"/>
    <x v="34"/>
    <s v="OCEA"/>
    <s v="ELECTPP"/>
    <s v=""/>
    <s v=" 0000"/>
    <x v="18"/>
    <n v="-3.71"/>
    <x v="34"/>
    <d v="2024-09-30T00:00:00"/>
    <x v="2"/>
    <x v="0"/>
  </r>
  <r>
    <x v="21"/>
    <x v="34"/>
    <s v="OCEA"/>
    <s v="ELECTPP"/>
    <s v=""/>
    <s v=" 0000"/>
    <x v="18"/>
    <n v="-3.71"/>
    <x v="34"/>
    <d v="2024-09-30T00:00:00"/>
    <x v="2"/>
    <x v="0"/>
  </r>
  <r>
    <x v="21"/>
    <x v="34"/>
    <s v="OCEA"/>
    <s v="ELECTPP"/>
    <s v=""/>
    <s v=" 0000"/>
    <x v="18"/>
    <n v="-19.18"/>
    <x v="34"/>
    <d v="2024-09-30T00:00:00"/>
    <x v="2"/>
    <x v="0"/>
  </r>
  <r>
    <x v="21"/>
    <x v="34"/>
    <s v="OCEA"/>
    <s v="ELECTPP"/>
    <s v=""/>
    <s v=" 0000"/>
    <x v="18"/>
    <n v="-11.11"/>
    <x v="34"/>
    <d v="2024-09-30T00:00:00"/>
    <x v="2"/>
    <x v="0"/>
  </r>
  <r>
    <x v="21"/>
    <x v="35"/>
    <s v="OCEA"/>
    <s v="0"/>
    <s v=""/>
    <s v=" 7425"/>
    <x v="18"/>
    <n v="-24.11"/>
    <x v="35"/>
    <d v="2024-09-30T00:00:00"/>
    <x v="2"/>
    <x v="0"/>
  </r>
  <r>
    <x v="21"/>
    <x v="35"/>
    <s v="OCEA"/>
    <s v="0"/>
    <s v=""/>
    <s v=" 7425"/>
    <x v="18"/>
    <n v="-31.78"/>
    <x v="35"/>
    <d v="2024-09-30T00:00:00"/>
    <x v="2"/>
    <x v="0"/>
  </r>
  <r>
    <x v="21"/>
    <x v="35"/>
    <s v="OCEA"/>
    <s v="0"/>
    <s v=""/>
    <s v=" 7425"/>
    <x v="18"/>
    <n v="-31.78"/>
    <x v="35"/>
    <d v="2024-09-30T00:00:00"/>
    <x v="2"/>
    <x v="0"/>
  </r>
  <r>
    <x v="21"/>
    <x v="35"/>
    <s v="OCEA"/>
    <s v="0"/>
    <s v=""/>
    <s v=" 7425"/>
    <x v="18"/>
    <n v="-75.06"/>
    <x v="35"/>
    <d v="2024-09-30T00:00:00"/>
    <x v="2"/>
    <x v="0"/>
  </r>
  <r>
    <x v="21"/>
    <x v="35"/>
    <s v="OCEA"/>
    <s v="0"/>
    <s v=""/>
    <s v=" 7425"/>
    <x v="18"/>
    <n v="-10.7"/>
    <x v="35"/>
    <d v="2024-09-30T00:00:00"/>
    <x v="2"/>
    <x v="0"/>
  </r>
  <r>
    <x v="21"/>
    <x v="7"/>
    <s v="OCEA"/>
    <s v="0"/>
    <s v=""/>
    <s v=" 0000"/>
    <x v="18"/>
    <n v="-92.53"/>
    <x v="7"/>
    <d v="2024-09-30T00:00:00"/>
    <x v="2"/>
    <x v="0"/>
  </r>
  <r>
    <x v="21"/>
    <x v="7"/>
    <s v="OCEA"/>
    <s v="0"/>
    <s v=""/>
    <s v=" 0000"/>
    <x v="18"/>
    <n v="-92.53"/>
    <x v="7"/>
    <d v="2024-09-30T00:00:00"/>
    <x v="2"/>
    <x v="0"/>
  </r>
  <r>
    <x v="21"/>
    <x v="7"/>
    <s v="OCEA"/>
    <s v="0"/>
    <s v=""/>
    <s v=" 0000"/>
    <x v="18"/>
    <n v="-16.420000000000002"/>
    <x v="7"/>
    <d v="2024-09-30T00:00:00"/>
    <x v="2"/>
    <x v="0"/>
  </r>
  <r>
    <x v="21"/>
    <x v="7"/>
    <s v="OCEA"/>
    <s v="0"/>
    <s v=""/>
    <s v=" 0000"/>
    <x v="18"/>
    <n v="-21.64"/>
    <x v="7"/>
    <d v="2024-09-30T00:00:00"/>
    <x v="2"/>
    <x v="0"/>
  </r>
  <r>
    <x v="21"/>
    <x v="7"/>
    <s v="OCEA"/>
    <s v="0"/>
    <s v=""/>
    <s v=" 0000"/>
    <x v="18"/>
    <n v="-21.64"/>
    <x v="7"/>
    <d v="2024-09-30T00:00:00"/>
    <x v="2"/>
    <x v="0"/>
  </r>
  <r>
    <x v="21"/>
    <x v="7"/>
    <s v="OCEA"/>
    <s v="0"/>
    <s v=""/>
    <s v=" 0000"/>
    <x v="18"/>
    <n v="-81.319999999999993"/>
    <x v="7"/>
    <d v="2024-09-30T00:00:00"/>
    <x v="2"/>
    <x v="0"/>
  </r>
  <r>
    <x v="21"/>
    <x v="7"/>
    <s v="OCEA"/>
    <s v="0"/>
    <s v=""/>
    <s v=" 0000"/>
    <x v="18"/>
    <n v="-28.43"/>
    <x v="7"/>
    <d v="2024-09-30T00:00:00"/>
    <x v="2"/>
    <x v="0"/>
  </r>
  <r>
    <x v="21"/>
    <x v="36"/>
    <s v="OCEA"/>
    <s v="0"/>
    <s v=""/>
    <s v=" 0000"/>
    <x v="18"/>
    <n v="-34.33"/>
    <x v="36"/>
    <d v="2024-09-30T00:00:00"/>
    <x v="2"/>
    <x v="0"/>
  </r>
  <r>
    <x v="21"/>
    <x v="36"/>
    <s v="OCEA"/>
    <s v="0"/>
    <s v=""/>
    <s v=" 0000"/>
    <x v="18"/>
    <n v="-45.27"/>
    <x v="36"/>
    <d v="2024-09-30T00:00:00"/>
    <x v="2"/>
    <x v="0"/>
  </r>
  <r>
    <x v="21"/>
    <x v="36"/>
    <s v="OCEA"/>
    <s v="0"/>
    <s v=""/>
    <s v=" 0000"/>
    <x v="18"/>
    <n v="-45.27"/>
    <x v="36"/>
    <d v="2024-09-30T00:00:00"/>
    <x v="2"/>
    <x v="0"/>
  </r>
  <r>
    <x v="21"/>
    <x v="36"/>
    <s v="OCEA"/>
    <s v="0"/>
    <s v=""/>
    <s v=" 0000"/>
    <x v="18"/>
    <n v="-337.27"/>
    <x v="36"/>
    <d v="2024-09-30T00:00:00"/>
    <x v="2"/>
    <x v="0"/>
  </r>
  <r>
    <x v="21"/>
    <x v="36"/>
    <s v="OCEA"/>
    <s v="0"/>
    <s v=""/>
    <s v=" 0000"/>
    <x v="18"/>
    <n v="-131.19999999999999"/>
    <x v="36"/>
    <d v="2024-09-30T00:00:00"/>
    <x v="2"/>
    <x v="0"/>
  </r>
  <r>
    <x v="21"/>
    <x v="36"/>
    <s v="OCEA"/>
    <s v="ELECTPP"/>
    <s v=""/>
    <s v=" 0000"/>
    <x v="18"/>
    <n v="-7.72"/>
    <x v="36"/>
    <d v="2024-09-30T00:00:00"/>
    <x v="2"/>
    <x v="0"/>
  </r>
  <r>
    <x v="21"/>
    <x v="36"/>
    <s v="OCEA"/>
    <s v="ELECTPP"/>
    <s v=""/>
    <s v=" 0000"/>
    <x v="18"/>
    <n v="-10.17"/>
    <x v="36"/>
    <d v="2024-09-30T00:00:00"/>
    <x v="2"/>
    <x v="0"/>
  </r>
  <r>
    <x v="21"/>
    <x v="36"/>
    <s v="OCEA"/>
    <s v="ELECTPP"/>
    <s v=""/>
    <s v=" 0000"/>
    <x v="18"/>
    <n v="-10.17"/>
    <x v="36"/>
    <d v="2024-09-30T00:00:00"/>
    <x v="2"/>
    <x v="0"/>
  </r>
  <r>
    <x v="21"/>
    <x v="36"/>
    <s v="OCEA"/>
    <s v="ELECTPP"/>
    <s v=""/>
    <s v=" 0000"/>
    <x v="18"/>
    <n v="-75.8"/>
    <x v="36"/>
    <d v="2024-09-30T00:00:00"/>
    <x v="2"/>
    <x v="0"/>
  </r>
  <r>
    <x v="21"/>
    <x v="36"/>
    <s v="OCEA"/>
    <s v="ELECTPP"/>
    <s v=""/>
    <s v=" 0000"/>
    <x v="18"/>
    <n v="-29.49"/>
    <x v="36"/>
    <d v="2024-09-30T00:00:00"/>
    <x v="2"/>
    <x v="0"/>
  </r>
  <r>
    <x v="21"/>
    <x v="75"/>
    <s v="OCEA"/>
    <s v="ELECTPP"/>
    <s v=""/>
    <s v=" 0000"/>
    <x v="18"/>
    <n v="-28.88"/>
    <x v="75"/>
    <d v="2024-09-30T00:00:00"/>
    <x v="2"/>
    <x v="0"/>
  </r>
  <r>
    <x v="21"/>
    <x v="75"/>
    <s v="OCEA"/>
    <s v="ELECTPP"/>
    <s v=""/>
    <s v=" 0000"/>
    <x v="18"/>
    <n v="-28.88"/>
    <x v="75"/>
    <d v="2024-09-30T00:00:00"/>
    <x v="2"/>
    <x v="0"/>
  </r>
  <r>
    <x v="21"/>
    <x v="75"/>
    <s v="OCEA"/>
    <s v="ELECTPP"/>
    <s v=""/>
    <s v=" 0000"/>
    <x v="18"/>
    <n v="-5.12"/>
    <x v="75"/>
    <d v="2024-09-30T00:00:00"/>
    <x v="2"/>
    <x v="0"/>
  </r>
  <r>
    <x v="21"/>
    <x v="75"/>
    <s v="OCEA"/>
    <s v="ELECTPP"/>
    <s v=""/>
    <s v=" 0000"/>
    <x v="18"/>
    <n v="-6.75"/>
    <x v="75"/>
    <d v="2024-09-30T00:00:00"/>
    <x v="2"/>
    <x v="0"/>
  </r>
  <r>
    <x v="21"/>
    <x v="75"/>
    <s v="OCEA"/>
    <s v="ELECTPP"/>
    <s v=""/>
    <s v=" 0000"/>
    <x v="18"/>
    <n v="-6.75"/>
    <x v="75"/>
    <d v="2024-09-30T00:00:00"/>
    <x v="2"/>
    <x v="0"/>
  </r>
  <r>
    <x v="21"/>
    <x v="21"/>
    <s v="OCEA"/>
    <s v="AFCARE"/>
    <s v=""/>
    <s v=" 2600"/>
    <x v="18"/>
    <n v="-25"/>
    <x v="21"/>
    <d v="2024-09-30T00:00:00"/>
    <x v="2"/>
    <x v="0"/>
  </r>
  <r>
    <x v="21"/>
    <x v="21"/>
    <s v="OCEA"/>
    <s v="AFCARE"/>
    <s v=""/>
    <s v=" 2600"/>
    <x v="18"/>
    <n v="-25"/>
    <x v="21"/>
    <d v="2024-09-30T00:00:00"/>
    <x v="2"/>
    <x v="0"/>
  </r>
  <r>
    <x v="21"/>
    <x v="21"/>
    <s v="OCEA"/>
    <s v="AFCARE"/>
    <s v=""/>
    <s v=" 2600"/>
    <x v="18"/>
    <n v="-4.43"/>
    <x v="21"/>
    <d v="2024-09-30T00:00:00"/>
    <x v="2"/>
    <x v="0"/>
  </r>
  <r>
    <x v="21"/>
    <x v="21"/>
    <s v="OCEA"/>
    <s v="AFCARE"/>
    <s v=""/>
    <s v=" 2600"/>
    <x v="18"/>
    <n v="-5.85"/>
    <x v="21"/>
    <d v="2024-09-30T00:00:00"/>
    <x v="2"/>
    <x v="0"/>
  </r>
  <r>
    <x v="21"/>
    <x v="21"/>
    <s v="OCEA"/>
    <s v="AFCARE"/>
    <s v=""/>
    <s v=" 2600"/>
    <x v="18"/>
    <n v="-5.85"/>
    <x v="21"/>
    <d v="2024-09-30T00:00:00"/>
    <x v="2"/>
    <x v="0"/>
  </r>
  <r>
    <x v="21"/>
    <x v="21"/>
    <s v="OCEA"/>
    <s v="AFCARE"/>
    <s v=""/>
    <s v=" 2600"/>
    <x v="18"/>
    <n v="-28.76"/>
    <x v="21"/>
    <d v="2024-09-30T00:00:00"/>
    <x v="2"/>
    <x v="0"/>
  </r>
  <r>
    <x v="21"/>
    <x v="21"/>
    <s v="OCEA"/>
    <s v="AFCARE"/>
    <s v=""/>
    <s v=" 2600"/>
    <x v="18"/>
    <n v="-8.9"/>
    <x v="21"/>
    <d v="2024-09-30T00:00:00"/>
    <x v="2"/>
    <x v="0"/>
  </r>
  <r>
    <x v="21"/>
    <x v="21"/>
    <s v="OCEA"/>
    <s v="0"/>
    <s v=""/>
    <s v=" 0000"/>
    <x v="18"/>
    <n v="-80.319999999999993"/>
    <x v="21"/>
    <d v="2024-09-30T00:00:00"/>
    <x v="2"/>
    <x v="0"/>
  </r>
  <r>
    <x v="21"/>
    <x v="21"/>
    <s v="OCEA"/>
    <s v="0"/>
    <s v=""/>
    <s v=" 0000"/>
    <x v="18"/>
    <n v="-80.319999999999993"/>
    <x v="21"/>
    <d v="2024-09-30T00:00:00"/>
    <x v="2"/>
    <x v="0"/>
  </r>
  <r>
    <x v="21"/>
    <x v="21"/>
    <s v="OCEA"/>
    <s v="0"/>
    <s v=""/>
    <s v=" 0000"/>
    <x v="18"/>
    <n v="-14.25"/>
    <x v="21"/>
    <d v="2024-09-30T00:00:00"/>
    <x v="2"/>
    <x v="0"/>
  </r>
  <r>
    <x v="21"/>
    <x v="21"/>
    <s v="OCEA"/>
    <s v="0"/>
    <s v=""/>
    <s v=" 0000"/>
    <x v="18"/>
    <n v="-18.78"/>
    <x v="21"/>
    <d v="2024-09-30T00:00:00"/>
    <x v="2"/>
    <x v="0"/>
  </r>
  <r>
    <x v="21"/>
    <x v="21"/>
    <s v="OCEA"/>
    <s v="0"/>
    <s v=""/>
    <s v=" 0000"/>
    <x v="18"/>
    <n v="-18.78"/>
    <x v="21"/>
    <d v="2024-09-30T00:00:00"/>
    <x v="2"/>
    <x v="0"/>
  </r>
  <r>
    <x v="21"/>
    <x v="21"/>
    <s v="OCEA"/>
    <s v="0"/>
    <s v=""/>
    <s v=" 0000"/>
    <x v="18"/>
    <n v="-92.42"/>
    <x v="21"/>
    <d v="2024-09-30T00:00:00"/>
    <x v="2"/>
    <x v="0"/>
  </r>
  <r>
    <x v="21"/>
    <x v="21"/>
    <s v="OCEA"/>
    <s v="0"/>
    <s v=""/>
    <s v=" 0000"/>
    <x v="18"/>
    <n v="-28.61"/>
    <x v="21"/>
    <d v="2024-09-30T00:00:00"/>
    <x v="2"/>
    <x v="0"/>
  </r>
  <r>
    <x v="21"/>
    <x v="37"/>
    <s v="OCEA"/>
    <s v="0"/>
    <s v=""/>
    <s v=" 0000"/>
    <x v="18"/>
    <n v="-42.89"/>
    <x v="37"/>
    <d v="2024-09-30T00:00:00"/>
    <x v="2"/>
    <x v="0"/>
  </r>
  <r>
    <x v="21"/>
    <x v="37"/>
    <s v="OCEA"/>
    <s v="0"/>
    <s v=""/>
    <s v=" 0000"/>
    <x v="18"/>
    <n v="-56.52"/>
    <x v="37"/>
    <d v="2024-09-30T00:00:00"/>
    <x v="2"/>
    <x v="0"/>
  </r>
  <r>
    <x v="21"/>
    <x v="37"/>
    <s v="OCEA"/>
    <s v="0"/>
    <s v=""/>
    <s v=" 0000"/>
    <x v="18"/>
    <n v="-56.52"/>
    <x v="37"/>
    <d v="2024-09-30T00:00:00"/>
    <x v="2"/>
    <x v="0"/>
  </r>
  <r>
    <x v="21"/>
    <x v="37"/>
    <s v="OCEA"/>
    <s v="0"/>
    <s v=""/>
    <s v=" 0000"/>
    <x v="18"/>
    <n v="-262.92"/>
    <x v="37"/>
    <d v="2024-09-30T00:00:00"/>
    <x v="2"/>
    <x v="0"/>
  </r>
  <r>
    <x v="21"/>
    <x v="37"/>
    <s v="OCEA"/>
    <s v="0"/>
    <s v=""/>
    <s v=" 0000"/>
    <x v="18"/>
    <n v="-181.57"/>
    <x v="37"/>
    <d v="2024-09-30T00:00:00"/>
    <x v="2"/>
    <x v="0"/>
  </r>
  <r>
    <x v="21"/>
    <x v="14"/>
    <s v="OCEA"/>
    <s v="AFCARE"/>
    <s v=""/>
    <s v=" 2600"/>
    <x v="18"/>
    <n v="-28.55"/>
    <x v="14"/>
    <d v="2024-09-30T00:00:00"/>
    <x v="2"/>
    <x v="0"/>
  </r>
  <r>
    <x v="21"/>
    <x v="14"/>
    <s v="OCEA"/>
    <s v="AFCARE"/>
    <s v=""/>
    <s v=" 2600"/>
    <x v="18"/>
    <n v="-28.55"/>
    <x v="14"/>
    <d v="2024-09-30T00:00:00"/>
    <x v="2"/>
    <x v="0"/>
  </r>
  <r>
    <x v="21"/>
    <x v="14"/>
    <s v="OCEA"/>
    <s v="AFCARE"/>
    <s v=""/>
    <s v=" 2600"/>
    <x v="18"/>
    <n v="-5.07"/>
    <x v="14"/>
    <d v="2024-09-30T00:00:00"/>
    <x v="2"/>
    <x v="0"/>
  </r>
  <r>
    <x v="21"/>
    <x v="14"/>
    <s v="OCEA"/>
    <s v="AFCARE"/>
    <s v=""/>
    <s v=" 2600"/>
    <x v="18"/>
    <n v="-6.67"/>
    <x v="14"/>
    <d v="2024-09-30T00:00:00"/>
    <x v="2"/>
    <x v="0"/>
  </r>
  <r>
    <x v="21"/>
    <x v="14"/>
    <s v="OCEA"/>
    <s v="AFCARE"/>
    <s v=""/>
    <s v=" 2600"/>
    <x v="18"/>
    <n v="-6.67"/>
    <x v="14"/>
    <d v="2024-09-30T00:00:00"/>
    <x v="2"/>
    <x v="0"/>
  </r>
  <r>
    <x v="21"/>
    <x v="14"/>
    <s v="OCEA"/>
    <s v="AFCARE"/>
    <s v=""/>
    <s v=" 2600"/>
    <x v="18"/>
    <n v="-33.36"/>
    <x v="14"/>
    <d v="2024-09-30T00:00:00"/>
    <x v="2"/>
    <x v="0"/>
  </r>
  <r>
    <x v="21"/>
    <x v="14"/>
    <s v="OCEA"/>
    <s v="AFCARE"/>
    <s v=""/>
    <s v=" 2600"/>
    <x v="18"/>
    <n v="-10.4"/>
    <x v="14"/>
    <d v="2024-09-30T00:00:00"/>
    <x v="2"/>
    <x v="0"/>
  </r>
  <r>
    <x v="21"/>
    <x v="14"/>
    <s v="OCEA"/>
    <s v="0"/>
    <s v=""/>
    <s v=" 0000"/>
    <x v="18"/>
    <n v="-79.239999999999995"/>
    <x v="14"/>
    <d v="2024-09-30T00:00:00"/>
    <x v="2"/>
    <x v="0"/>
  </r>
  <r>
    <x v="21"/>
    <x v="14"/>
    <s v="OCEA"/>
    <s v="0"/>
    <s v=""/>
    <s v=" 0000"/>
    <x v="18"/>
    <n v="-79.239999999999995"/>
    <x v="14"/>
    <d v="2024-09-30T00:00:00"/>
    <x v="2"/>
    <x v="0"/>
  </r>
  <r>
    <x v="21"/>
    <x v="14"/>
    <s v="OCEA"/>
    <s v="0"/>
    <s v=""/>
    <s v=" 0000"/>
    <x v="18"/>
    <n v="-14.06"/>
    <x v="14"/>
    <d v="2024-09-30T00:00:00"/>
    <x v="2"/>
    <x v="0"/>
  </r>
  <r>
    <x v="21"/>
    <x v="14"/>
    <s v="OCEA"/>
    <s v="0"/>
    <s v=""/>
    <s v=" 0000"/>
    <x v="18"/>
    <n v="-18.54"/>
    <x v="14"/>
    <d v="2024-09-30T00:00:00"/>
    <x v="2"/>
    <x v="0"/>
  </r>
  <r>
    <x v="21"/>
    <x v="14"/>
    <s v="OCEA"/>
    <s v="0"/>
    <s v=""/>
    <s v=" 0000"/>
    <x v="18"/>
    <n v="-18.54"/>
    <x v="14"/>
    <d v="2024-09-30T00:00:00"/>
    <x v="2"/>
    <x v="0"/>
  </r>
  <r>
    <x v="21"/>
    <x v="14"/>
    <s v="OCEA"/>
    <s v="0"/>
    <s v=""/>
    <s v=" 0000"/>
    <x v="18"/>
    <n v="-92.59"/>
    <x v="14"/>
    <d v="2024-09-30T00:00:00"/>
    <x v="2"/>
    <x v="0"/>
  </r>
  <r>
    <x v="21"/>
    <x v="14"/>
    <s v="OCEA"/>
    <s v="0"/>
    <s v=""/>
    <s v=" 0000"/>
    <x v="18"/>
    <n v="-28.86"/>
    <x v="14"/>
    <d v="2024-09-30T00:00:00"/>
    <x v="2"/>
    <x v="0"/>
  </r>
  <r>
    <x v="21"/>
    <x v="38"/>
    <s v="OCEA"/>
    <s v="ASP.ENR"/>
    <s v=""/>
    <s v=" 0000"/>
    <x v="18"/>
    <n v="-2.2400000000000002"/>
    <x v="38"/>
    <d v="2024-09-30T00:00:00"/>
    <x v="2"/>
    <x v="0"/>
  </r>
  <r>
    <x v="21"/>
    <x v="38"/>
    <s v="OCEA"/>
    <s v="ASP.ENR"/>
    <s v=""/>
    <s v=" 0000"/>
    <x v="18"/>
    <n v="-2.2400000000000002"/>
    <x v="38"/>
    <d v="2024-09-30T00:00:00"/>
    <x v="2"/>
    <x v="0"/>
  </r>
  <r>
    <x v="21"/>
    <x v="38"/>
    <s v="OCEA"/>
    <s v="ASP.ENR"/>
    <s v=""/>
    <s v=" 0000"/>
    <x v="18"/>
    <n v="-0.4"/>
    <x v="38"/>
    <d v="2024-09-30T00:00:00"/>
    <x v="2"/>
    <x v="0"/>
  </r>
  <r>
    <x v="21"/>
    <x v="38"/>
    <s v="OCEA"/>
    <s v="ASP.ENR"/>
    <s v=""/>
    <s v=" 0000"/>
    <x v="18"/>
    <n v="-0.52"/>
    <x v="38"/>
    <d v="2024-09-30T00:00:00"/>
    <x v="2"/>
    <x v="0"/>
  </r>
  <r>
    <x v="21"/>
    <x v="38"/>
    <s v="OCEA"/>
    <s v="ASP.ENR"/>
    <s v=""/>
    <s v=" 0000"/>
    <x v="18"/>
    <n v="-0.52"/>
    <x v="38"/>
    <d v="2024-09-30T00:00:00"/>
    <x v="2"/>
    <x v="0"/>
  </r>
  <r>
    <x v="21"/>
    <x v="38"/>
    <s v="OCEA"/>
    <s v="ASP.ENR"/>
    <s v=""/>
    <s v=" 0000"/>
    <x v="18"/>
    <n v="-2.6"/>
    <x v="38"/>
    <d v="2024-09-30T00:00:00"/>
    <x v="2"/>
    <x v="0"/>
  </r>
  <r>
    <x v="21"/>
    <x v="38"/>
    <s v="OCEA"/>
    <s v="ASP.ENR"/>
    <s v=""/>
    <s v=" 0000"/>
    <x v="18"/>
    <n v="-0.81"/>
    <x v="38"/>
    <d v="2024-09-30T00:00:00"/>
    <x v="2"/>
    <x v="0"/>
  </r>
  <r>
    <x v="21"/>
    <x v="38"/>
    <s v="OCEA"/>
    <s v="0"/>
    <s v=""/>
    <s v=" 0000"/>
    <x v="18"/>
    <n v="-104.38"/>
    <x v="38"/>
    <d v="2024-09-30T00:00:00"/>
    <x v="2"/>
    <x v="0"/>
  </r>
  <r>
    <x v="21"/>
    <x v="38"/>
    <s v="OCEA"/>
    <s v="0"/>
    <s v=""/>
    <s v=" 0000"/>
    <x v="18"/>
    <n v="-104.38"/>
    <x v="38"/>
    <d v="2024-09-30T00:00:00"/>
    <x v="2"/>
    <x v="0"/>
  </r>
  <r>
    <x v="21"/>
    <x v="38"/>
    <s v="OCEA"/>
    <s v="0"/>
    <s v=""/>
    <s v=" 0000"/>
    <x v="18"/>
    <n v="-18.510000000000002"/>
    <x v="38"/>
    <d v="2024-09-30T00:00:00"/>
    <x v="2"/>
    <x v="0"/>
  </r>
  <r>
    <x v="21"/>
    <x v="38"/>
    <s v="OCEA"/>
    <s v="0"/>
    <s v=""/>
    <s v=" 0000"/>
    <x v="18"/>
    <n v="-24.42"/>
    <x v="38"/>
    <d v="2024-09-30T00:00:00"/>
    <x v="2"/>
    <x v="0"/>
  </r>
  <r>
    <x v="21"/>
    <x v="38"/>
    <s v="OCEA"/>
    <s v="0"/>
    <s v=""/>
    <s v=" 0000"/>
    <x v="18"/>
    <n v="-24.42"/>
    <x v="38"/>
    <d v="2024-09-30T00:00:00"/>
    <x v="2"/>
    <x v="0"/>
  </r>
  <r>
    <x v="21"/>
    <x v="38"/>
    <s v="OCEA"/>
    <s v="0"/>
    <s v=""/>
    <s v=" 0000"/>
    <x v="18"/>
    <n v="-121.09"/>
    <x v="38"/>
    <d v="2024-09-30T00:00:00"/>
    <x v="2"/>
    <x v="0"/>
  </r>
  <r>
    <x v="21"/>
    <x v="38"/>
    <s v="OCEA"/>
    <s v="0"/>
    <s v=""/>
    <s v=" 0000"/>
    <x v="18"/>
    <n v="-37.619999999999997"/>
    <x v="38"/>
    <d v="2024-09-30T00:00:00"/>
    <x v="2"/>
    <x v="0"/>
  </r>
  <r>
    <x v="21"/>
    <x v="10"/>
    <s v="OCEA"/>
    <s v="0"/>
    <s v=""/>
    <s v=" 0000"/>
    <x v="18"/>
    <n v="-111.75"/>
    <x v="10"/>
    <d v="2024-09-30T00:00:00"/>
    <x v="2"/>
    <x v="0"/>
  </r>
  <r>
    <x v="21"/>
    <x v="10"/>
    <s v="OCEA"/>
    <s v="0"/>
    <s v=""/>
    <s v=" 0000"/>
    <x v="18"/>
    <n v="-111.75"/>
    <x v="10"/>
    <d v="2024-09-30T00:00:00"/>
    <x v="2"/>
    <x v="0"/>
  </r>
  <r>
    <x v="21"/>
    <x v="10"/>
    <s v="OCEA"/>
    <s v="0"/>
    <s v=""/>
    <s v=" 0000"/>
    <x v="18"/>
    <n v="-19.82"/>
    <x v="10"/>
    <d v="2024-09-30T00:00:00"/>
    <x v="2"/>
    <x v="0"/>
  </r>
  <r>
    <x v="21"/>
    <x v="10"/>
    <s v="OCEA"/>
    <s v="0"/>
    <s v=""/>
    <s v=" 0000"/>
    <x v="18"/>
    <n v="-26.14"/>
    <x v="10"/>
    <d v="2024-09-30T00:00:00"/>
    <x v="2"/>
    <x v="0"/>
  </r>
  <r>
    <x v="21"/>
    <x v="10"/>
    <s v="OCEA"/>
    <s v="0"/>
    <s v=""/>
    <s v=" 0000"/>
    <x v="18"/>
    <n v="-26.14"/>
    <x v="10"/>
    <d v="2024-09-30T00:00:00"/>
    <x v="2"/>
    <x v="0"/>
  </r>
  <r>
    <x v="21"/>
    <x v="10"/>
    <s v="OCEA"/>
    <s v="0"/>
    <s v=""/>
    <s v=" 0000"/>
    <x v="18"/>
    <n v="-18.59"/>
    <x v="10"/>
    <d v="2024-09-30T00:00:00"/>
    <x v="2"/>
    <x v="0"/>
  </r>
  <r>
    <x v="21"/>
    <x v="39"/>
    <s v="OCEA"/>
    <s v="AFCARE"/>
    <s v=""/>
    <s v=" 2600"/>
    <x v="18"/>
    <n v="-22.25"/>
    <x v="39"/>
    <d v="2024-09-30T00:00:00"/>
    <x v="2"/>
    <x v="0"/>
  </r>
  <r>
    <x v="21"/>
    <x v="39"/>
    <s v="OCEA"/>
    <s v="AFCARE"/>
    <s v=""/>
    <s v=" 2600"/>
    <x v="18"/>
    <n v="-22.25"/>
    <x v="39"/>
    <d v="2024-09-30T00:00:00"/>
    <x v="2"/>
    <x v="0"/>
  </r>
  <r>
    <x v="21"/>
    <x v="39"/>
    <s v="OCEA"/>
    <s v="AFCARE"/>
    <s v=""/>
    <s v=" 2600"/>
    <x v="18"/>
    <n v="-3.95"/>
    <x v="39"/>
    <d v="2024-09-30T00:00:00"/>
    <x v="2"/>
    <x v="0"/>
  </r>
  <r>
    <x v="21"/>
    <x v="39"/>
    <s v="OCEA"/>
    <s v="AFCARE"/>
    <s v=""/>
    <s v=" 2600"/>
    <x v="18"/>
    <n v="-5.2"/>
    <x v="39"/>
    <d v="2024-09-30T00:00:00"/>
    <x v="2"/>
    <x v="0"/>
  </r>
  <r>
    <x v="21"/>
    <x v="39"/>
    <s v="OCEA"/>
    <s v="AFCARE"/>
    <s v=""/>
    <s v=" 2600"/>
    <x v="18"/>
    <n v="-5.2"/>
    <x v="39"/>
    <d v="2024-09-30T00:00:00"/>
    <x v="2"/>
    <x v="0"/>
  </r>
  <r>
    <x v="21"/>
    <x v="39"/>
    <s v="OCEA"/>
    <s v="AFCARE"/>
    <s v=""/>
    <s v=" 2600"/>
    <x v="18"/>
    <n v="-24.34"/>
    <x v="39"/>
    <d v="2024-09-30T00:00:00"/>
    <x v="2"/>
    <x v="0"/>
  </r>
  <r>
    <x v="21"/>
    <x v="39"/>
    <s v="OCEA"/>
    <s v="AFCARE"/>
    <s v=""/>
    <s v=" 2600"/>
    <x v="18"/>
    <n v="-7.36"/>
    <x v="39"/>
    <d v="2024-09-30T00:00:00"/>
    <x v="2"/>
    <x v="0"/>
  </r>
  <r>
    <x v="21"/>
    <x v="39"/>
    <s v="OCEA"/>
    <s v="0"/>
    <s v=""/>
    <s v=" 0000"/>
    <x v="18"/>
    <n v="-75.97"/>
    <x v="39"/>
    <d v="2024-09-30T00:00:00"/>
    <x v="2"/>
    <x v="0"/>
  </r>
  <r>
    <x v="21"/>
    <x v="39"/>
    <s v="OCEA"/>
    <s v="0"/>
    <s v=""/>
    <s v=" 0000"/>
    <x v="18"/>
    <n v="-75.97"/>
    <x v="39"/>
    <d v="2024-09-30T00:00:00"/>
    <x v="2"/>
    <x v="0"/>
  </r>
  <r>
    <x v="21"/>
    <x v="39"/>
    <s v="OCEA"/>
    <s v="0"/>
    <s v=""/>
    <s v=" 0000"/>
    <x v="18"/>
    <n v="-13.48"/>
    <x v="39"/>
    <d v="2024-09-30T00:00:00"/>
    <x v="2"/>
    <x v="0"/>
  </r>
  <r>
    <x v="21"/>
    <x v="39"/>
    <s v="OCEA"/>
    <s v="0"/>
    <s v=""/>
    <s v=" 0000"/>
    <x v="18"/>
    <n v="-17.77"/>
    <x v="39"/>
    <d v="2024-09-30T00:00:00"/>
    <x v="2"/>
    <x v="0"/>
  </r>
  <r>
    <x v="21"/>
    <x v="39"/>
    <s v="OCEA"/>
    <s v="0"/>
    <s v=""/>
    <s v=" 0000"/>
    <x v="18"/>
    <n v="-17.77"/>
    <x v="39"/>
    <d v="2024-09-30T00:00:00"/>
    <x v="2"/>
    <x v="0"/>
  </r>
  <r>
    <x v="21"/>
    <x v="39"/>
    <s v="OCEA"/>
    <s v="0"/>
    <s v=""/>
    <s v=" 0000"/>
    <x v="18"/>
    <n v="-83.11"/>
    <x v="39"/>
    <d v="2024-09-30T00:00:00"/>
    <x v="2"/>
    <x v="0"/>
  </r>
  <r>
    <x v="21"/>
    <x v="39"/>
    <s v="OCEA"/>
    <s v="0"/>
    <s v=""/>
    <s v=" 0000"/>
    <x v="18"/>
    <n v="-25.12"/>
    <x v="39"/>
    <d v="2024-09-30T00:00:00"/>
    <x v="2"/>
    <x v="0"/>
  </r>
  <r>
    <x v="21"/>
    <x v="40"/>
    <s v="OCEA"/>
    <s v="0"/>
    <s v=""/>
    <s v=" 0000"/>
    <x v="18"/>
    <n v="-32.770000000000003"/>
    <x v="40"/>
    <d v="2024-09-30T00:00:00"/>
    <x v="2"/>
    <x v="0"/>
  </r>
  <r>
    <x v="21"/>
    <x v="40"/>
    <s v="OCEA"/>
    <s v="0"/>
    <s v=""/>
    <s v=" 0000"/>
    <x v="18"/>
    <n v="-43.19"/>
    <x v="40"/>
    <d v="2024-09-30T00:00:00"/>
    <x v="2"/>
    <x v="0"/>
  </r>
  <r>
    <x v="21"/>
    <x v="40"/>
    <s v="OCEA"/>
    <s v="0"/>
    <s v=""/>
    <s v=" 0000"/>
    <x v="18"/>
    <n v="-43.19"/>
    <x v="40"/>
    <d v="2024-09-30T00:00:00"/>
    <x v="2"/>
    <x v="0"/>
  </r>
  <r>
    <x v="21"/>
    <x v="40"/>
    <s v="OCEA"/>
    <s v="0"/>
    <s v=""/>
    <s v=" 0000"/>
    <x v="18"/>
    <n v="-247.63"/>
    <x v="40"/>
    <d v="2024-09-30T00:00:00"/>
    <x v="2"/>
    <x v="0"/>
  </r>
  <r>
    <x v="21"/>
    <x v="40"/>
    <s v="OCEA"/>
    <s v="0"/>
    <s v=""/>
    <s v=" 0000"/>
    <x v="18"/>
    <n v="-102.69"/>
    <x v="40"/>
    <d v="2024-09-30T00:00:00"/>
    <x v="2"/>
    <x v="0"/>
  </r>
  <r>
    <x v="21"/>
    <x v="41"/>
    <s v="OCEA"/>
    <s v="0"/>
    <s v=""/>
    <s v=" 0000"/>
    <x v="18"/>
    <n v="-9.5399999999999991"/>
    <x v="41"/>
    <d v="2024-09-30T00:00:00"/>
    <x v="2"/>
    <x v="0"/>
  </r>
  <r>
    <x v="21"/>
    <x v="41"/>
    <s v="OCEA"/>
    <s v="0"/>
    <s v=""/>
    <s v=" 0000"/>
    <x v="18"/>
    <n v="-12.57"/>
    <x v="41"/>
    <d v="2024-09-30T00:00:00"/>
    <x v="2"/>
    <x v="0"/>
  </r>
  <r>
    <x v="21"/>
    <x v="41"/>
    <s v="OCEA"/>
    <s v="0"/>
    <s v=""/>
    <s v=" 0000"/>
    <x v="18"/>
    <n v="-12.57"/>
    <x v="41"/>
    <d v="2024-09-30T00:00:00"/>
    <x v="2"/>
    <x v="0"/>
  </r>
  <r>
    <x v="21"/>
    <x v="13"/>
    <s v="OCEA"/>
    <s v="AFCARE"/>
    <s v=""/>
    <s v=" 2600"/>
    <x v="18"/>
    <n v="-59.6"/>
    <x v="13"/>
    <d v="2024-09-30T00:00:00"/>
    <x v="2"/>
    <x v="0"/>
  </r>
  <r>
    <x v="21"/>
    <x v="13"/>
    <s v="OCEA"/>
    <s v="AFCARE"/>
    <s v=""/>
    <s v=" 2600"/>
    <x v="18"/>
    <n v="-59.6"/>
    <x v="13"/>
    <d v="2024-09-30T00:00:00"/>
    <x v="2"/>
    <x v="0"/>
  </r>
  <r>
    <x v="21"/>
    <x v="13"/>
    <s v="OCEA"/>
    <s v="AFCARE"/>
    <s v=""/>
    <s v=" 2600"/>
    <x v="18"/>
    <n v="-10.58"/>
    <x v="13"/>
    <d v="2024-09-30T00:00:00"/>
    <x v="2"/>
    <x v="0"/>
  </r>
  <r>
    <x v="21"/>
    <x v="13"/>
    <s v="OCEA"/>
    <s v="AFCARE"/>
    <s v=""/>
    <s v=" 2600"/>
    <x v="18"/>
    <n v="-13.94"/>
    <x v="13"/>
    <d v="2024-09-30T00:00:00"/>
    <x v="2"/>
    <x v="0"/>
  </r>
  <r>
    <x v="21"/>
    <x v="13"/>
    <s v="OCEA"/>
    <s v="AFCARE"/>
    <s v=""/>
    <s v=" 2600"/>
    <x v="18"/>
    <n v="-13.94"/>
    <x v="13"/>
    <d v="2024-09-30T00:00:00"/>
    <x v="2"/>
    <x v="0"/>
  </r>
  <r>
    <x v="21"/>
    <x v="13"/>
    <s v="OCEA"/>
    <s v="AFCARE"/>
    <s v=""/>
    <s v=" 2600"/>
    <x v="18"/>
    <n v="-4.45"/>
    <x v="13"/>
    <d v="2024-09-30T00:00:00"/>
    <x v="2"/>
    <x v="0"/>
  </r>
  <r>
    <x v="21"/>
    <x v="13"/>
    <s v="OCEA"/>
    <s v="0"/>
    <s v=""/>
    <s v=" 0000"/>
    <x v="18"/>
    <n v="-80.290000000000006"/>
    <x v="13"/>
    <d v="2024-09-30T00:00:00"/>
    <x v="2"/>
    <x v="0"/>
  </r>
  <r>
    <x v="21"/>
    <x v="13"/>
    <s v="OCEA"/>
    <s v="0"/>
    <s v=""/>
    <s v=" 0000"/>
    <x v="18"/>
    <n v="-80.290000000000006"/>
    <x v="13"/>
    <d v="2024-09-30T00:00:00"/>
    <x v="2"/>
    <x v="0"/>
  </r>
  <r>
    <x v="21"/>
    <x v="13"/>
    <s v="OCEA"/>
    <s v="0"/>
    <s v=""/>
    <s v=" 0000"/>
    <x v="18"/>
    <n v="-14.24"/>
    <x v="13"/>
    <d v="2024-09-30T00:00:00"/>
    <x v="2"/>
    <x v="0"/>
  </r>
  <r>
    <x v="21"/>
    <x v="13"/>
    <s v="OCEA"/>
    <s v="0"/>
    <s v=""/>
    <s v=" 0000"/>
    <x v="18"/>
    <n v="-18.77"/>
    <x v="13"/>
    <d v="2024-09-30T00:00:00"/>
    <x v="2"/>
    <x v="0"/>
  </r>
  <r>
    <x v="21"/>
    <x v="13"/>
    <s v="OCEA"/>
    <s v="0"/>
    <s v=""/>
    <s v=" 0000"/>
    <x v="18"/>
    <n v="-18.77"/>
    <x v="13"/>
    <d v="2024-09-30T00:00:00"/>
    <x v="2"/>
    <x v="0"/>
  </r>
  <r>
    <x v="21"/>
    <x v="13"/>
    <s v="OCEA"/>
    <s v="0"/>
    <s v=""/>
    <s v=" 0000"/>
    <x v="18"/>
    <n v="-6"/>
    <x v="13"/>
    <d v="2024-09-30T00:00:00"/>
    <x v="2"/>
    <x v="0"/>
  </r>
  <r>
    <x v="21"/>
    <x v="9"/>
    <s v="OCEA"/>
    <s v="0"/>
    <s v=""/>
    <s v=" 5310"/>
    <x v="18"/>
    <n v="-104.51"/>
    <x v="9"/>
    <d v="2024-09-30T00:00:00"/>
    <x v="2"/>
    <x v="0"/>
  </r>
  <r>
    <x v="21"/>
    <x v="9"/>
    <s v="OCEA"/>
    <s v="0"/>
    <s v=""/>
    <s v=" 5310"/>
    <x v="18"/>
    <n v="-104.51"/>
    <x v="9"/>
    <d v="2024-09-30T00:00:00"/>
    <x v="2"/>
    <x v="0"/>
  </r>
  <r>
    <x v="21"/>
    <x v="9"/>
    <s v="OCEA"/>
    <s v="0"/>
    <s v=""/>
    <s v=" 5310"/>
    <x v="18"/>
    <n v="-18.54"/>
    <x v="9"/>
    <d v="2024-09-30T00:00:00"/>
    <x v="2"/>
    <x v="0"/>
  </r>
  <r>
    <x v="21"/>
    <x v="9"/>
    <s v="OCEA"/>
    <s v="0"/>
    <s v=""/>
    <s v=" 5310"/>
    <x v="18"/>
    <n v="-24.44"/>
    <x v="9"/>
    <d v="2024-09-30T00:00:00"/>
    <x v="2"/>
    <x v="0"/>
  </r>
  <r>
    <x v="21"/>
    <x v="9"/>
    <s v="OCEA"/>
    <s v="0"/>
    <s v=""/>
    <s v=" 5310"/>
    <x v="18"/>
    <n v="-24.44"/>
    <x v="9"/>
    <d v="2024-09-30T00:00:00"/>
    <x v="2"/>
    <x v="0"/>
  </r>
  <r>
    <x v="21"/>
    <x v="9"/>
    <s v="OCEA"/>
    <s v="0"/>
    <s v=""/>
    <s v=" 5310"/>
    <x v="18"/>
    <n v="-46.9"/>
    <x v="9"/>
    <d v="2024-09-30T00:00:00"/>
    <x v="2"/>
    <x v="0"/>
  </r>
  <r>
    <x v="21"/>
    <x v="9"/>
    <s v="OCEA"/>
    <s v="0"/>
    <s v=""/>
    <s v=" 5310"/>
    <x v="18"/>
    <n v="-22.62"/>
    <x v="9"/>
    <d v="2024-09-30T00:00:00"/>
    <x v="2"/>
    <x v="0"/>
  </r>
  <r>
    <x v="21"/>
    <x v="42"/>
    <s v="OCEA"/>
    <s v="0"/>
    <s v=""/>
    <s v=" 0000"/>
    <x v="18"/>
    <n v="-31.81"/>
    <x v="42"/>
    <d v="2024-09-30T00:00:00"/>
    <x v="2"/>
    <x v="0"/>
  </r>
  <r>
    <x v="21"/>
    <x v="42"/>
    <s v="OCEA"/>
    <s v="0"/>
    <s v=""/>
    <s v=" 0000"/>
    <x v="18"/>
    <n v="-41.93"/>
    <x v="42"/>
    <d v="2024-09-30T00:00:00"/>
    <x v="2"/>
    <x v="0"/>
  </r>
  <r>
    <x v="21"/>
    <x v="42"/>
    <s v="OCEA"/>
    <s v="0"/>
    <s v=""/>
    <s v=" 0000"/>
    <x v="18"/>
    <n v="-41.93"/>
    <x v="42"/>
    <d v="2024-09-30T00:00:00"/>
    <x v="2"/>
    <x v="0"/>
  </r>
  <r>
    <x v="21"/>
    <x v="42"/>
    <s v="OCEA"/>
    <s v="0"/>
    <s v=""/>
    <s v=" 0000"/>
    <x v="18"/>
    <n v="-230.34"/>
    <x v="42"/>
    <d v="2024-09-30T00:00:00"/>
    <x v="2"/>
    <x v="0"/>
  </r>
  <r>
    <x v="21"/>
    <x v="42"/>
    <s v="OCEA"/>
    <s v="0"/>
    <s v=""/>
    <s v=" 0000"/>
    <x v="18"/>
    <n v="-95.77"/>
    <x v="42"/>
    <d v="2024-09-30T00:00:00"/>
    <x v="2"/>
    <x v="0"/>
  </r>
  <r>
    <x v="21"/>
    <x v="5"/>
    <s v="OCEA"/>
    <s v="AFCARE"/>
    <s v=""/>
    <s v=" 2600"/>
    <x v="18"/>
    <n v="-57.77"/>
    <x v="5"/>
    <d v="2024-09-30T00:00:00"/>
    <x v="2"/>
    <x v="0"/>
  </r>
  <r>
    <x v="21"/>
    <x v="5"/>
    <s v="OCEA"/>
    <s v="AFCARE"/>
    <s v=""/>
    <s v=" 2600"/>
    <x v="18"/>
    <n v="-57.77"/>
    <x v="5"/>
    <d v="2024-09-30T00:00:00"/>
    <x v="2"/>
    <x v="0"/>
  </r>
  <r>
    <x v="21"/>
    <x v="5"/>
    <s v="OCEA"/>
    <s v="AFCARE"/>
    <s v=""/>
    <s v=" 2600"/>
    <x v="18"/>
    <n v="-10.25"/>
    <x v="5"/>
    <d v="2024-09-30T00:00:00"/>
    <x v="2"/>
    <x v="0"/>
  </r>
  <r>
    <x v="21"/>
    <x v="5"/>
    <s v="OCEA"/>
    <s v="AFCARE"/>
    <s v=""/>
    <s v=" 2600"/>
    <x v="18"/>
    <n v="-13.51"/>
    <x v="5"/>
    <d v="2024-09-30T00:00:00"/>
    <x v="2"/>
    <x v="0"/>
  </r>
  <r>
    <x v="21"/>
    <x v="5"/>
    <s v="OCEA"/>
    <s v="AFCARE"/>
    <s v=""/>
    <s v=" 2600"/>
    <x v="18"/>
    <n v="-13.51"/>
    <x v="5"/>
    <d v="2024-09-30T00:00:00"/>
    <x v="2"/>
    <x v="0"/>
  </r>
  <r>
    <x v="21"/>
    <x v="5"/>
    <s v="OCEA"/>
    <s v="AFCARE"/>
    <s v=""/>
    <s v=" 2600"/>
    <x v="18"/>
    <n v="-32.340000000000003"/>
    <x v="5"/>
    <d v="2024-09-30T00:00:00"/>
    <x v="2"/>
    <x v="0"/>
  </r>
  <r>
    <x v="21"/>
    <x v="5"/>
    <s v="OCEA"/>
    <s v="AFCARE"/>
    <s v=""/>
    <s v=" 2600"/>
    <x v="18"/>
    <n v="-10.81"/>
    <x v="5"/>
    <d v="2024-09-30T00:00:00"/>
    <x v="2"/>
    <x v="0"/>
  </r>
  <r>
    <x v="21"/>
    <x v="43"/>
    <s v="OCEA"/>
    <s v="0"/>
    <s v=""/>
    <s v=" 0000"/>
    <x v="18"/>
    <n v="-6.4"/>
    <x v="43"/>
    <d v="2024-09-30T00:00:00"/>
    <x v="2"/>
    <x v="0"/>
  </r>
  <r>
    <x v="21"/>
    <x v="43"/>
    <s v="OCEA"/>
    <s v="0"/>
    <s v=""/>
    <s v=" 0000"/>
    <x v="18"/>
    <n v="-8.43"/>
    <x v="43"/>
    <d v="2024-09-30T00:00:00"/>
    <x v="2"/>
    <x v="0"/>
  </r>
  <r>
    <x v="21"/>
    <x v="43"/>
    <s v="OCEA"/>
    <s v="0"/>
    <s v=""/>
    <s v=" 0000"/>
    <x v="18"/>
    <n v="-8.43"/>
    <x v="43"/>
    <d v="2024-09-30T00:00:00"/>
    <x v="2"/>
    <x v="0"/>
  </r>
  <r>
    <x v="21"/>
    <x v="44"/>
    <s v="OCEA"/>
    <s v="0"/>
    <s v=""/>
    <s v=" 0000"/>
    <x v="18"/>
    <n v="-20.18"/>
    <x v="44"/>
    <d v="2024-09-30T00:00:00"/>
    <x v="2"/>
    <x v="0"/>
  </r>
  <r>
    <x v="21"/>
    <x v="44"/>
    <s v="OCEA"/>
    <s v="0"/>
    <s v=""/>
    <s v=" 0000"/>
    <x v="18"/>
    <n v="-26.6"/>
    <x v="44"/>
    <d v="2024-09-30T00:00:00"/>
    <x v="2"/>
    <x v="0"/>
  </r>
  <r>
    <x v="21"/>
    <x v="44"/>
    <s v="OCEA"/>
    <s v="0"/>
    <s v=""/>
    <s v=" 0000"/>
    <x v="18"/>
    <n v="-26.6"/>
    <x v="44"/>
    <d v="2024-09-30T00:00:00"/>
    <x v="2"/>
    <x v="0"/>
  </r>
  <r>
    <x v="21"/>
    <x v="44"/>
    <s v="OCEA"/>
    <s v="0"/>
    <s v=""/>
    <s v=" 0000"/>
    <x v="18"/>
    <n v="-113.81"/>
    <x v="44"/>
    <d v="2024-09-30T00:00:00"/>
    <x v="2"/>
    <x v="0"/>
  </r>
  <r>
    <x v="21"/>
    <x v="44"/>
    <s v="OCEA"/>
    <s v="0"/>
    <s v=""/>
    <s v=" 0000"/>
    <x v="18"/>
    <n v="-34.81"/>
    <x v="44"/>
    <d v="2024-09-30T00:00:00"/>
    <x v="2"/>
    <x v="0"/>
  </r>
  <r>
    <x v="21"/>
    <x v="22"/>
    <s v="OCEA"/>
    <s v="ASP.SPO"/>
    <s v=""/>
    <s v=" 0000"/>
    <x v="18"/>
    <n v="-59.69"/>
    <x v="22"/>
    <d v="2024-09-30T00:00:00"/>
    <x v="2"/>
    <x v="0"/>
  </r>
  <r>
    <x v="21"/>
    <x v="22"/>
    <s v="OCEA"/>
    <s v="ASP.SPO"/>
    <s v=""/>
    <s v=" 0000"/>
    <x v="18"/>
    <n v="-59.69"/>
    <x v="22"/>
    <d v="2024-09-30T00:00:00"/>
    <x v="2"/>
    <x v="0"/>
  </r>
  <r>
    <x v="21"/>
    <x v="22"/>
    <s v="OCEA"/>
    <s v="ASP.SPO"/>
    <s v=""/>
    <s v=" 0000"/>
    <x v="18"/>
    <n v="-10.59"/>
    <x v="22"/>
    <d v="2024-09-30T00:00:00"/>
    <x v="2"/>
    <x v="0"/>
  </r>
  <r>
    <x v="21"/>
    <x v="22"/>
    <s v="OCEA"/>
    <s v="ASP.SPO"/>
    <s v=""/>
    <s v=" 0000"/>
    <x v="18"/>
    <n v="-13.95"/>
    <x v="22"/>
    <d v="2024-09-30T00:00:00"/>
    <x v="2"/>
    <x v="0"/>
  </r>
  <r>
    <x v="21"/>
    <x v="22"/>
    <s v="OCEA"/>
    <s v="ASP.SPO"/>
    <s v=""/>
    <s v=" 0000"/>
    <x v="18"/>
    <n v="-13.95"/>
    <x v="22"/>
    <d v="2024-09-30T00:00:00"/>
    <x v="2"/>
    <x v="0"/>
  </r>
  <r>
    <x v="21"/>
    <x v="45"/>
    <s v="OCEA"/>
    <s v="0"/>
    <s v=""/>
    <s v=" 0000"/>
    <x v="18"/>
    <n v="-95.15"/>
    <x v="45"/>
    <d v="2024-09-30T00:00:00"/>
    <x v="2"/>
    <x v="0"/>
  </r>
  <r>
    <x v="21"/>
    <x v="45"/>
    <s v="OCEA"/>
    <s v="0"/>
    <s v=""/>
    <s v=" 0000"/>
    <x v="18"/>
    <n v="-95.15"/>
    <x v="45"/>
    <d v="2024-09-30T00:00:00"/>
    <x v="2"/>
    <x v="0"/>
  </r>
  <r>
    <x v="21"/>
    <x v="45"/>
    <s v="OCEA"/>
    <s v="0"/>
    <s v=""/>
    <s v=" 0000"/>
    <x v="18"/>
    <n v="-16.88"/>
    <x v="45"/>
    <d v="2024-09-30T00:00:00"/>
    <x v="2"/>
    <x v="0"/>
  </r>
  <r>
    <x v="21"/>
    <x v="45"/>
    <s v="OCEA"/>
    <s v="0"/>
    <s v=""/>
    <s v=" 0000"/>
    <x v="18"/>
    <n v="-22.25"/>
    <x v="45"/>
    <d v="2024-09-30T00:00:00"/>
    <x v="2"/>
    <x v="0"/>
  </r>
  <r>
    <x v="21"/>
    <x v="45"/>
    <s v="OCEA"/>
    <s v="0"/>
    <s v=""/>
    <s v=" 0000"/>
    <x v="18"/>
    <n v="-22.25"/>
    <x v="45"/>
    <d v="2024-09-30T00:00:00"/>
    <x v="2"/>
    <x v="0"/>
  </r>
  <r>
    <x v="21"/>
    <x v="45"/>
    <s v="OCEA"/>
    <s v="0"/>
    <s v=""/>
    <s v=" 0000"/>
    <x v="18"/>
    <n v="-18.16"/>
    <x v="45"/>
    <d v="2024-09-30T00:00:00"/>
    <x v="2"/>
    <x v="0"/>
  </r>
  <r>
    <x v="21"/>
    <x v="45"/>
    <s v="OCEA"/>
    <s v="0"/>
    <s v=""/>
    <s v=" 0000"/>
    <x v="18"/>
    <n v="-17.09"/>
    <x v="45"/>
    <d v="2024-09-30T00:00:00"/>
    <x v="2"/>
    <x v="0"/>
  </r>
  <r>
    <x v="21"/>
    <x v="46"/>
    <s v="OCEA"/>
    <s v="0"/>
    <s v=""/>
    <s v=" 0000"/>
    <x v="18"/>
    <n v="-28.94"/>
    <x v="46"/>
    <d v="2024-09-30T00:00:00"/>
    <x v="2"/>
    <x v="0"/>
  </r>
  <r>
    <x v="21"/>
    <x v="46"/>
    <s v="OCEA"/>
    <s v="0"/>
    <s v=""/>
    <s v=" 0000"/>
    <x v="18"/>
    <n v="-38.15"/>
    <x v="46"/>
    <d v="2024-09-30T00:00:00"/>
    <x v="2"/>
    <x v="0"/>
  </r>
  <r>
    <x v="21"/>
    <x v="46"/>
    <s v="OCEA"/>
    <s v="0"/>
    <s v=""/>
    <s v=" 0000"/>
    <x v="18"/>
    <n v="-38.15"/>
    <x v="46"/>
    <d v="2024-09-30T00:00:00"/>
    <x v="2"/>
    <x v="0"/>
  </r>
  <r>
    <x v="21"/>
    <x v="46"/>
    <s v="OCEA"/>
    <s v="0"/>
    <s v=""/>
    <s v=" 0000"/>
    <x v="18"/>
    <n v="-92.09"/>
    <x v="46"/>
    <d v="2024-09-30T00:00:00"/>
    <x v="2"/>
    <x v="0"/>
  </r>
  <r>
    <x v="21"/>
    <x v="46"/>
    <s v="OCEA"/>
    <s v="0"/>
    <s v=""/>
    <s v=" 0000"/>
    <x v="18"/>
    <n v="-63.01"/>
    <x v="46"/>
    <d v="2024-09-30T00:00:00"/>
    <x v="2"/>
    <x v="0"/>
  </r>
  <r>
    <x v="21"/>
    <x v="47"/>
    <s v="OCEA"/>
    <s v="0"/>
    <s v=""/>
    <s v=" 0000"/>
    <x v="18"/>
    <n v="-192.82"/>
    <x v="47"/>
    <d v="2024-09-30T00:00:00"/>
    <x v="2"/>
    <x v="0"/>
  </r>
  <r>
    <x v="21"/>
    <x v="47"/>
    <s v="OCEA"/>
    <s v="0"/>
    <s v=""/>
    <s v=" 0000"/>
    <x v="18"/>
    <n v="-192.82"/>
    <x v="47"/>
    <d v="2024-09-30T00:00:00"/>
    <x v="2"/>
    <x v="0"/>
  </r>
  <r>
    <x v="21"/>
    <x v="47"/>
    <s v="OCEA"/>
    <s v="0"/>
    <s v=""/>
    <s v=" 0000"/>
    <x v="18"/>
    <n v="-34.200000000000003"/>
    <x v="47"/>
    <d v="2024-09-30T00:00:00"/>
    <x v="2"/>
    <x v="0"/>
  </r>
  <r>
    <x v="21"/>
    <x v="47"/>
    <s v="OCEA"/>
    <s v="0"/>
    <s v=""/>
    <s v=" 0000"/>
    <x v="18"/>
    <n v="-45.1"/>
    <x v="47"/>
    <d v="2024-09-30T00:00:00"/>
    <x v="2"/>
    <x v="0"/>
  </r>
  <r>
    <x v="21"/>
    <x v="47"/>
    <s v="OCEA"/>
    <s v="0"/>
    <s v=""/>
    <s v=" 0000"/>
    <x v="18"/>
    <n v="-45.1"/>
    <x v="47"/>
    <d v="2024-09-30T00:00:00"/>
    <x v="2"/>
    <x v="0"/>
  </r>
  <r>
    <x v="21"/>
    <x v="47"/>
    <s v="OCEA"/>
    <s v="0"/>
    <s v=""/>
    <s v=" 0000"/>
    <x v="18"/>
    <n v="-207.86"/>
    <x v="47"/>
    <d v="2024-09-30T00:00:00"/>
    <x v="2"/>
    <x v="0"/>
  </r>
  <r>
    <x v="21"/>
    <x v="47"/>
    <s v="OCEA"/>
    <s v="0"/>
    <s v=""/>
    <s v=" 0000"/>
    <x v="18"/>
    <n v="-49.18"/>
    <x v="47"/>
    <d v="2024-09-30T00:00:00"/>
    <x v="2"/>
    <x v="0"/>
  </r>
  <r>
    <x v="21"/>
    <x v="48"/>
    <s v="OCEA"/>
    <s v="0"/>
    <s v=""/>
    <s v=" 0000"/>
    <x v="18"/>
    <n v="-12.67"/>
    <x v="48"/>
    <d v="2024-09-30T00:00:00"/>
    <x v="2"/>
    <x v="0"/>
  </r>
  <r>
    <x v="21"/>
    <x v="48"/>
    <s v="OCEA"/>
    <s v="0"/>
    <s v=""/>
    <s v=" 0000"/>
    <x v="18"/>
    <n v="-12.67"/>
    <x v="48"/>
    <d v="2024-09-30T00:00:00"/>
    <x v="2"/>
    <x v="0"/>
  </r>
  <r>
    <x v="21"/>
    <x v="48"/>
    <s v="OCEA"/>
    <s v="0"/>
    <s v=""/>
    <s v=" 0000"/>
    <x v="18"/>
    <n v="-2.25"/>
    <x v="48"/>
    <d v="2024-09-30T00:00:00"/>
    <x v="2"/>
    <x v="0"/>
  </r>
  <r>
    <x v="21"/>
    <x v="48"/>
    <s v="OCEA"/>
    <s v="0"/>
    <s v=""/>
    <s v=" 0000"/>
    <x v="18"/>
    <n v="-2.96"/>
    <x v="48"/>
    <d v="2024-09-30T00:00:00"/>
    <x v="2"/>
    <x v="0"/>
  </r>
  <r>
    <x v="21"/>
    <x v="48"/>
    <s v="OCEA"/>
    <s v="0"/>
    <s v=""/>
    <s v=" 0000"/>
    <x v="18"/>
    <n v="-2.96"/>
    <x v="48"/>
    <d v="2024-09-30T00:00:00"/>
    <x v="2"/>
    <x v="0"/>
  </r>
  <r>
    <x v="21"/>
    <x v="49"/>
    <s v="OCEA"/>
    <s v="0"/>
    <s v=""/>
    <s v=" 5310"/>
    <x v="18"/>
    <n v="-55.2"/>
    <x v="49"/>
    <d v="2024-09-30T00:00:00"/>
    <x v="2"/>
    <x v="0"/>
  </r>
  <r>
    <x v="21"/>
    <x v="49"/>
    <s v="OCEA"/>
    <s v="0"/>
    <s v=""/>
    <s v=" 5310"/>
    <x v="18"/>
    <n v="-55.2"/>
    <x v="49"/>
    <d v="2024-09-30T00:00:00"/>
    <x v="2"/>
    <x v="0"/>
  </r>
  <r>
    <x v="21"/>
    <x v="49"/>
    <s v="OCEA"/>
    <s v="0"/>
    <s v=""/>
    <s v=" 5310"/>
    <x v="18"/>
    <n v="-9.7899999999999991"/>
    <x v="49"/>
    <d v="2024-09-30T00:00:00"/>
    <x v="2"/>
    <x v="0"/>
  </r>
  <r>
    <x v="21"/>
    <x v="49"/>
    <s v="OCEA"/>
    <s v="0"/>
    <s v=""/>
    <s v=" 5310"/>
    <x v="18"/>
    <n v="-12.91"/>
    <x v="49"/>
    <d v="2024-09-30T00:00:00"/>
    <x v="2"/>
    <x v="0"/>
  </r>
  <r>
    <x v="21"/>
    <x v="49"/>
    <s v="OCEA"/>
    <s v="0"/>
    <s v=""/>
    <s v=" 5310"/>
    <x v="18"/>
    <n v="-12.91"/>
    <x v="49"/>
    <d v="2024-09-30T00:00:00"/>
    <x v="2"/>
    <x v="0"/>
  </r>
  <r>
    <x v="21"/>
    <x v="49"/>
    <s v="OCEA"/>
    <s v="0"/>
    <s v=""/>
    <s v=" 5310"/>
    <x v="18"/>
    <n v="-28.19"/>
    <x v="49"/>
    <d v="2024-09-30T00:00:00"/>
    <x v="2"/>
    <x v="0"/>
  </r>
  <r>
    <x v="21"/>
    <x v="49"/>
    <s v="OCEA"/>
    <s v="0"/>
    <s v=""/>
    <s v=" 5310"/>
    <x v="18"/>
    <n v="-9.9"/>
    <x v="49"/>
    <d v="2024-09-30T00:00:00"/>
    <x v="2"/>
    <x v="0"/>
  </r>
  <r>
    <x v="21"/>
    <x v="0"/>
    <s v="OCEA"/>
    <s v="ASP.ENR"/>
    <s v=""/>
    <s v=" 0000"/>
    <x v="18"/>
    <n v="-3.07"/>
    <x v="0"/>
    <d v="2024-09-30T00:00:00"/>
    <x v="2"/>
    <x v="0"/>
  </r>
  <r>
    <x v="21"/>
    <x v="0"/>
    <s v="OCEA"/>
    <s v="ASP.ENR"/>
    <s v=""/>
    <s v=" 0000"/>
    <x v="18"/>
    <n v="-4.05"/>
    <x v="0"/>
    <d v="2024-09-30T00:00:00"/>
    <x v="2"/>
    <x v="0"/>
  </r>
  <r>
    <x v="21"/>
    <x v="0"/>
    <s v="OCEA"/>
    <s v="ASP.ENR"/>
    <s v=""/>
    <s v=" 0000"/>
    <x v="18"/>
    <n v="-4.05"/>
    <x v="0"/>
    <d v="2024-09-30T00:00:00"/>
    <x v="2"/>
    <x v="0"/>
  </r>
  <r>
    <x v="21"/>
    <x v="0"/>
    <s v="OCEA"/>
    <s v="ASP.ENR"/>
    <s v=""/>
    <s v=" 0000"/>
    <x v="18"/>
    <n v="-10.37"/>
    <x v="0"/>
    <d v="2024-09-30T00:00:00"/>
    <x v="2"/>
    <x v="0"/>
  </r>
  <r>
    <x v="21"/>
    <x v="0"/>
    <s v="OCEA"/>
    <s v="ASP.ENR"/>
    <s v=""/>
    <s v=" 0000"/>
    <x v="18"/>
    <n v="-7.14"/>
    <x v="0"/>
    <d v="2024-09-30T00:00:00"/>
    <x v="2"/>
    <x v="0"/>
  </r>
  <r>
    <x v="21"/>
    <x v="0"/>
    <s v="OCEA"/>
    <s v="0"/>
    <s v=""/>
    <s v=" 0000"/>
    <x v="18"/>
    <n v="-22.35"/>
    <x v="0"/>
    <d v="2024-09-30T00:00:00"/>
    <x v="2"/>
    <x v="0"/>
  </r>
  <r>
    <x v="21"/>
    <x v="0"/>
    <s v="OCEA"/>
    <s v="0"/>
    <s v=""/>
    <s v=" 0000"/>
    <x v="18"/>
    <n v="-29.45"/>
    <x v="0"/>
    <d v="2024-09-30T00:00:00"/>
    <x v="2"/>
    <x v="0"/>
  </r>
  <r>
    <x v="21"/>
    <x v="0"/>
    <s v="OCEA"/>
    <s v="0"/>
    <s v=""/>
    <s v=" 0000"/>
    <x v="18"/>
    <n v="-29.45"/>
    <x v="0"/>
    <d v="2024-09-30T00:00:00"/>
    <x v="2"/>
    <x v="0"/>
  </r>
  <r>
    <x v="21"/>
    <x v="0"/>
    <s v="OCEA"/>
    <s v="0"/>
    <s v=""/>
    <s v=" 0000"/>
    <x v="18"/>
    <n v="-75.41"/>
    <x v="0"/>
    <d v="2024-09-30T00:00:00"/>
    <x v="2"/>
    <x v="0"/>
  </r>
  <r>
    <x v="21"/>
    <x v="0"/>
    <s v="OCEA"/>
    <s v="0"/>
    <s v=""/>
    <s v=" 0000"/>
    <x v="18"/>
    <n v="-51.91"/>
    <x v="0"/>
    <d v="2024-09-30T00:00:00"/>
    <x v="2"/>
    <x v="0"/>
  </r>
  <r>
    <x v="21"/>
    <x v="50"/>
    <s v="OCEA"/>
    <s v="0"/>
    <s v=""/>
    <s v=" 0000"/>
    <x v="18"/>
    <n v="-21.57"/>
    <x v="50"/>
    <d v="2024-09-30T00:00:00"/>
    <x v="2"/>
    <x v="0"/>
  </r>
  <r>
    <x v="21"/>
    <x v="50"/>
    <s v="OCEA"/>
    <s v="0"/>
    <s v=""/>
    <s v=" 0000"/>
    <x v="18"/>
    <n v="-28.43"/>
    <x v="50"/>
    <d v="2024-09-30T00:00:00"/>
    <x v="2"/>
    <x v="0"/>
  </r>
  <r>
    <x v="21"/>
    <x v="50"/>
    <s v="OCEA"/>
    <s v="0"/>
    <s v=""/>
    <s v=" 0000"/>
    <x v="18"/>
    <n v="-28.43"/>
    <x v="50"/>
    <d v="2024-09-30T00:00:00"/>
    <x v="2"/>
    <x v="0"/>
  </r>
  <r>
    <x v="21"/>
    <x v="50"/>
    <s v="OCEA"/>
    <s v="0"/>
    <s v=""/>
    <s v=" 0000"/>
    <x v="18"/>
    <n v="-87.97"/>
    <x v="50"/>
    <d v="2024-09-30T00:00:00"/>
    <x v="2"/>
    <x v="0"/>
  </r>
  <r>
    <x v="21"/>
    <x v="50"/>
    <s v="OCEA"/>
    <s v="0"/>
    <s v=""/>
    <s v=" 0000"/>
    <x v="18"/>
    <n v="-24.27"/>
    <x v="50"/>
    <d v="2024-09-30T00:00:00"/>
    <x v="2"/>
    <x v="0"/>
  </r>
  <r>
    <x v="21"/>
    <x v="51"/>
    <s v="OCEA"/>
    <s v="0"/>
    <s v=""/>
    <s v=" 0000"/>
    <x v="18"/>
    <n v="-19.39"/>
    <x v="51"/>
    <d v="2024-09-30T00:00:00"/>
    <x v="2"/>
    <x v="0"/>
  </r>
  <r>
    <x v="21"/>
    <x v="51"/>
    <s v="OCEA"/>
    <s v="0"/>
    <s v=""/>
    <s v=" 0000"/>
    <x v="18"/>
    <n v="-25.56"/>
    <x v="51"/>
    <d v="2024-09-30T00:00:00"/>
    <x v="2"/>
    <x v="0"/>
  </r>
  <r>
    <x v="21"/>
    <x v="51"/>
    <s v="OCEA"/>
    <s v="0"/>
    <s v=""/>
    <s v=" 0000"/>
    <x v="18"/>
    <n v="-25.56"/>
    <x v="51"/>
    <d v="2024-09-30T00:00:00"/>
    <x v="2"/>
    <x v="0"/>
  </r>
  <r>
    <x v="21"/>
    <x v="51"/>
    <s v="OCEA"/>
    <s v="0"/>
    <s v=""/>
    <s v=" 0000"/>
    <x v="18"/>
    <n v="-13.77"/>
    <x v="51"/>
    <d v="2024-09-30T00:00:00"/>
    <x v="2"/>
    <x v="0"/>
  </r>
  <r>
    <x v="21"/>
    <x v="77"/>
    <s v="OCEA"/>
    <s v="0"/>
    <s v=""/>
    <s v=" 0000"/>
    <x v="18"/>
    <n v="-1.86"/>
    <x v="72"/>
    <d v="2024-09-30T00:00:00"/>
    <x v="2"/>
    <x v="0"/>
  </r>
  <r>
    <x v="21"/>
    <x v="77"/>
    <s v="OCEA"/>
    <s v="0"/>
    <s v=""/>
    <s v=" 0000"/>
    <x v="18"/>
    <n v="-2.46"/>
    <x v="72"/>
    <d v="2024-09-30T00:00:00"/>
    <x v="2"/>
    <x v="0"/>
  </r>
  <r>
    <x v="21"/>
    <x v="77"/>
    <s v="OCEA"/>
    <s v="0"/>
    <s v=""/>
    <s v=" 0000"/>
    <x v="18"/>
    <n v="-2.46"/>
    <x v="72"/>
    <d v="2024-09-30T00:00:00"/>
    <x v="2"/>
    <x v="0"/>
  </r>
  <r>
    <x v="21"/>
    <x v="52"/>
    <s v="OCEA"/>
    <s v="0"/>
    <s v=""/>
    <s v=" 0000"/>
    <x v="18"/>
    <n v="-34.81"/>
    <x v="52"/>
    <d v="2024-09-30T00:00:00"/>
    <x v="2"/>
    <x v="0"/>
  </r>
  <r>
    <x v="21"/>
    <x v="52"/>
    <s v="OCEA"/>
    <s v="0"/>
    <s v=""/>
    <s v=" 0000"/>
    <x v="18"/>
    <n v="-45.88"/>
    <x v="52"/>
    <d v="2024-09-30T00:00:00"/>
    <x v="2"/>
    <x v="0"/>
  </r>
  <r>
    <x v="21"/>
    <x v="52"/>
    <s v="OCEA"/>
    <s v="0"/>
    <s v=""/>
    <s v=" 0000"/>
    <x v="18"/>
    <n v="-45.88"/>
    <x v="52"/>
    <d v="2024-09-30T00:00:00"/>
    <x v="2"/>
    <x v="0"/>
  </r>
  <r>
    <x v="21"/>
    <x v="52"/>
    <s v="OCEA"/>
    <s v="0"/>
    <s v=""/>
    <s v=" 0000"/>
    <x v="18"/>
    <n v="-133.55000000000001"/>
    <x v="52"/>
    <d v="2024-09-30T00:00:00"/>
    <x v="2"/>
    <x v="0"/>
  </r>
  <r>
    <x v="21"/>
    <x v="52"/>
    <s v="OCEA"/>
    <s v="0"/>
    <s v=""/>
    <s v=" 0000"/>
    <x v="18"/>
    <n v="-37.06"/>
    <x v="52"/>
    <d v="2024-09-30T00:00:00"/>
    <x v="2"/>
    <x v="0"/>
  </r>
  <r>
    <x v="21"/>
    <x v="53"/>
    <s v="OCEA"/>
    <s v="0"/>
    <s v=""/>
    <s v=" 0000"/>
    <x v="18"/>
    <n v="-0.45"/>
    <x v="53"/>
    <d v="2024-09-30T00:00:00"/>
    <x v="2"/>
    <x v="0"/>
  </r>
  <r>
    <x v="21"/>
    <x v="53"/>
    <s v="OCEA"/>
    <s v="0"/>
    <s v=""/>
    <s v=" 0000"/>
    <x v="18"/>
    <n v="-0.59"/>
    <x v="53"/>
    <d v="2024-09-30T00:00:00"/>
    <x v="2"/>
    <x v="0"/>
  </r>
  <r>
    <x v="21"/>
    <x v="53"/>
    <s v="OCEA"/>
    <s v="0"/>
    <s v=""/>
    <s v=" 0000"/>
    <x v="18"/>
    <n v="-0.59"/>
    <x v="53"/>
    <d v="2024-09-30T00:00:00"/>
    <x v="2"/>
    <x v="0"/>
  </r>
  <r>
    <x v="21"/>
    <x v="53"/>
    <s v="OCEA"/>
    <s v="0"/>
    <s v=""/>
    <s v=" 0000"/>
    <x v="18"/>
    <n v="-0.31"/>
    <x v="53"/>
    <d v="2024-09-30T00:00:00"/>
    <x v="2"/>
    <x v="0"/>
  </r>
  <r>
    <x v="21"/>
    <x v="53"/>
    <s v="OCEA"/>
    <s v="0"/>
    <s v=""/>
    <s v=" 0000"/>
    <x v="18"/>
    <n v="-23.19"/>
    <x v="53"/>
    <d v="2024-09-30T00:00:00"/>
    <x v="2"/>
    <x v="0"/>
  </r>
  <r>
    <x v="21"/>
    <x v="53"/>
    <s v="OCEA"/>
    <s v="0"/>
    <s v=""/>
    <s v=" 0000"/>
    <x v="18"/>
    <n v="-30.57"/>
    <x v="53"/>
    <d v="2024-09-30T00:00:00"/>
    <x v="2"/>
    <x v="0"/>
  </r>
  <r>
    <x v="21"/>
    <x v="53"/>
    <s v="OCEA"/>
    <s v="0"/>
    <s v=""/>
    <s v=" 0000"/>
    <x v="18"/>
    <n v="-30.57"/>
    <x v="53"/>
    <d v="2024-09-30T00:00:00"/>
    <x v="2"/>
    <x v="0"/>
  </r>
  <r>
    <x v="21"/>
    <x v="53"/>
    <s v="OCEA"/>
    <s v="0"/>
    <s v=""/>
    <s v=" 0000"/>
    <x v="18"/>
    <n v="-16.21"/>
    <x v="53"/>
    <d v="2024-09-30T00:00:00"/>
    <x v="2"/>
    <x v="0"/>
  </r>
  <r>
    <x v="21"/>
    <x v="78"/>
    <s v="OCEA"/>
    <s v="ASP.ENR"/>
    <s v=""/>
    <s v=" 0000"/>
    <x v="18"/>
    <n v="-22.47"/>
    <x v="41"/>
    <d v="2024-09-30T00:00:00"/>
    <x v="2"/>
    <x v="0"/>
  </r>
  <r>
    <x v="21"/>
    <x v="78"/>
    <s v="OCEA"/>
    <s v="ASP.ENR"/>
    <s v=""/>
    <s v=" 0000"/>
    <x v="18"/>
    <n v="-22.47"/>
    <x v="41"/>
    <d v="2024-09-30T00:00:00"/>
    <x v="2"/>
    <x v="0"/>
  </r>
  <r>
    <x v="21"/>
    <x v="78"/>
    <s v="OCEA"/>
    <s v="ASP.ENR"/>
    <s v=""/>
    <s v=" 0000"/>
    <x v="18"/>
    <n v="-3.99"/>
    <x v="41"/>
    <d v="2024-09-30T00:00:00"/>
    <x v="2"/>
    <x v="0"/>
  </r>
  <r>
    <x v="21"/>
    <x v="78"/>
    <s v="OCEA"/>
    <s v="ASP.ENR"/>
    <s v=""/>
    <s v=" 0000"/>
    <x v="18"/>
    <n v="-5.26"/>
    <x v="41"/>
    <d v="2024-09-30T00:00:00"/>
    <x v="2"/>
    <x v="0"/>
  </r>
  <r>
    <x v="21"/>
    <x v="78"/>
    <s v="OCEA"/>
    <s v="ASP.ENR"/>
    <s v=""/>
    <s v=" 0000"/>
    <x v="18"/>
    <n v="-5.26"/>
    <x v="41"/>
    <d v="2024-09-30T00:00:00"/>
    <x v="2"/>
    <x v="0"/>
  </r>
  <r>
    <x v="21"/>
    <x v="54"/>
    <s v="OCEA"/>
    <s v="0"/>
    <s v=""/>
    <s v=" 0000"/>
    <x v="18"/>
    <n v="-17.46"/>
    <x v="54"/>
    <d v="2024-09-30T00:00:00"/>
    <x v="2"/>
    <x v="0"/>
  </r>
  <r>
    <x v="21"/>
    <x v="54"/>
    <s v="OCEA"/>
    <s v="0"/>
    <s v=""/>
    <s v=" 0000"/>
    <x v="18"/>
    <n v="-17.46"/>
    <x v="54"/>
    <d v="2024-09-30T00:00:00"/>
    <x v="2"/>
    <x v="0"/>
  </r>
  <r>
    <x v="21"/>
    <x v="54"/>
    <s v="OCEA"/>
    <s v="0"/>
    <s v=""/>
    <s v=" 0000"/>
    <x v="18"/>
    <n v="-3.1"/>
    <x v="54"/>
    <d v="2024-09-30T00:00:00"/>
    <x v="2"/>
    <x v="0"/>
  </r>
  <r>
    <x v="21"/>
    <x v="54"/>
    <s v="OCEA"/>
    <s v="0"/>
    <s v=""/>
    <s v=" 0000"/>
    <x v="18"/>
    <n v="-4.08"/>
    <x v="54"/>
    <d v="2024-09-30T00:00:00"/>
    <x v="2"/>
    <x v="0"/>
  </r>
  <r>
    <x v="21"/>
    <x v="54"/>
    <s v="OCEA"/>
    <s v="0"/>
    <s v=""/>
    <s v=" 0000"/>
    <x v="18"/>
    <n v="-4.08"/>
    <x v="54"/>
    <d v="2024-09-30T00:00:00"/>
    <x v="2"/>
    <x v="0"/>
  </r>
  <r>
    <x v="21"/>
    <x v="54"/>
    <s v="OCEA"/>
    <s v="0"/>
    <s v=""/>
    <s v=" 0000"/>
    <x v="18"/>
    <n v="-16.399999999999999"/>
    <x v="54"/>
    <d v="2024-09-30T00:00:00"/>
    <x v="2"/>
    <x v="0"/>
  </r>
  <r>
    <x v="21"/>
    <x v="54"/>
    <s v="OCEA"/>
    <s v="0"/>
    <s v=""/>
    <s v=" 0000"/>
    <x v="18"/>
    <n v="-3.17"/>
    <x v="54"/>
    <d v="2024-09-30T00:00:00"/>
    <x v="2"/>
    <x v="0"/>
  </r>
  <r>
    <x v="21"/>
    <x v="54"/>
    <s v="OCEA"/>
    <s v="0"/>
    <s v=""/>
    <s v=" 0000"/>
    <x v="18"/>
    <n v="-65.55"/>
    <x v="54"/>
    <d v="2024-09-30T00:00:00"/>
    <x v="2"/>
    <x v="0"/>
  </r>
  <r>
    <x v="21"/>
    <x v="54"/>
    <s v="OCEA"/>
    <s v="0"/>
    <s v=""/>
    <s v=" 0000"/>
    <x v="18"/>
    <n v="-65.55"/>
    <x v="54"/>
    <d v="2024-09-30T00:00:00"/>
    <x v="2"/>
    <x v="0"/>
  </r>
  <r>
    <x v="21"/>
    <x v="54"/>
    <s v="OCEA"/>
    <s v="0"/>
    <s v=""/>
    <s v=" 0000"/>
    <x v="18"/>
    <n v="-11.63"/>
    <x v="54"/>
    <d v="2024-09-30T00:00:00"/>
    <x v="2"/>
    <x v="0"/>
  </r>
  <r>
    <x v="21"/>
    <x v="54"/>
    <s v="OCEA"/>
    <s v="0"/>
    <s v=""/>
    <s v=" 0000"/>
    <x v="18"/>
    <n v="-15.34"/>
    <x v="54"/>
    <d v="2024-09-30T00:00:00"/>
    <x v="2"/>
    <x v="0"/>
  </r>
  <r>
    <x v="21"/>
    <x v="54"/>
    <s v="OCEA"/>
    <s v="0"/>
    <s v=""/>
    <s v=" 0000"/>
    <x v="18"/>
    <n v="-15.34"/>
    <x v="54"/>
    <d v="2024-09-30T00:00:00"/>
    <x v="2"/>
    <x v="0"/>
  </r>
  <r>
    <x v="21"/>
    <x v="54"/>
    <s v="OCEA"/>
    <s v="0"/>
    <s v=""/>
    <s v=" 0000"/>
    <x v="18"/>
    <n v="-61.58"/>
    <x v="54"/>
    <d v="2024-09-30T00:00:00"/>
    <x v="2"/>
    <x v="0"/>
  </r>
  <r>
    <x v="21"/>
    <x v="54"/>
    <s v="OCEA"/>
    <s v="0"/>
    <s v=""/>
    <s v=" 0000"/>
    <x v="18"/>
    <n v="-11.9"/>
    <x v="54"/>
    <d v="2024-09-30T00:00:00"/>
    <x v="2"/>
    <x v="0"/>
  </r>
  <r>
    <x v="21"/>
    <x v="55"/>
    <s v="OCEA"/>
    <s v="AFCARE"/>
    <s v=""/>
    <s v=" 2600"/>
    <x v="18"/>
    <n v="-13.39"/>
    <x v="55"/>
    <d v="2024-09-30T00:00:00"/>
    <x v="2"/>
    <x v="0"/>
  </r>
  <r>
    <x v="21"/>
    <x v="55"/>
    <s v="OCEA"/>
    <s v="AFCARE"/>
    <s v=""/>
    <s v=" 2600"/>
    <x v="18"/>
    <n v="-13.39"/>
    <x v="55"/>
    <d v="2024-09-30T00:00:00"/>
    <x v="2"/>
    <x v="0"/>
  </r>
  <r>
    <x v="21"/>
    <x v="55"/>
    <s v="OCEA"/>
    <s v="AFCARE"/>
    <s v=""/>
    <s v=" 2600"/>
    <x v="18"/>
    <n v="-2.38"/>
    <x v="55"/>
    <d v="2024-09-30T00:00:00"/>
    <x v="2"/>
    <x v="0"/>
  </r>
  <r>
    <x v="21"/>
    <x v="55"/>
    <s v="OCEA"/>
    <s v="AFCARE"/>
    <s v=""/>
    <s v=" 2600"/>
    <x v="18"/>
    <n v="-3.13"/>
    <x v="55"/>
    <d v="2024-09-30T00:00:00"/>
    <x v="2"/>
    <x v="0"/>
  </r>
  <r>
    <x v="21"/>
    <x v="55"/>
    <s v="OCEA"/>
    <s v="AFCARE"/>
    <s v=""/>
    <s v=" 2600"/>
    <x v="18"/>
    <n v="-3.13"/>
    <x v="55"/>
    <d v="2024-09-30T00:00:00"/>
    <x v="2"/>
    <x v="0"/>
  </r>
  <r>
    <x v="21"/>
    <x v="55"/>
    <s v="OCEA"/>
    <s v="AFCARE"/>
    <s v=""/>
    <s v=" 2600"/>
    <x v="18"/>
    <n v="-7.98"/>
    <x v="55"/>
    <d v="2024-09-30T00:00:00"/>
    <x v="2"/>
    <x v="0"/>
  </r>
  <r>
    <x v="21"/>
    <x v="55"/>
    <s v="OCEA"/>
    <s v="AFCARE"/>
    <s v=""/>
    <s v=" 2600"/>
    <x v="18"/>
    <n v="-2.59"/>
    <x v="55"/>
    <d v="2024-09-30T00:00:00"/>
    <x v="2"/>
    <x v="0"/>
  </r>
  <r>
    <x v="21"/>
    <x v="55"/>
    <s v="OCEA"/>
    <s v="0"/>
    <s v=""/>
    <s v=" 0000"/>
    <x v="18"/>
    <n v="-106.27"/>
    <x v="55"/>
    <d v="2024-09-30T00:00:00"/>
    <x v="2"/>
    <x v="0"/>
  </r>
  <r>
    <x v="21"/>
    <x v="55"/>
    <s v="OCEA"/>
    <s v="0"/>
    <s v=""/>
    <s v=" 0000"/>
    <x v="18"/>
    <n v="-106.27"/>
    <x v="55"/>
    <d v="2024-09-30T00:00:00"/>
    <x v="2"/>
    <x v="0"/>
  </r>
  <r>
    <x v="21"/>
    <x v="55"/>
    <s v="OCEA"/>
    <s v="0"/>
    <s v=""/>
    <s v=" 0000"/>
    <x v="18"/>
    <n v="-18.850000000000001"/>
    <x v="55"/>
    <d v="2024-09-30T00:00:00"/>
    <x v="2"/>
    <x v="0"/>
  </r>
  <r>
    <x v="21"/>
    <x v="55"/>
    <s v="OCEA"/>
    <s v="0"/>
    <s v=""/>
    <s v=" 0000"/>
    <x v="18"/>
    <n v="-24.86"/>
    <x v="55"/>
    <d v="2024-09-30T00:00:00"/>
    <x v="2"/>
    <x v="0"/>
  </r>
  <r>
    <x v="21"/>
    <x v="55"/>
    <s v="OCEA"/>
    <s v="0"/>
    <s v=""/>
    <s v=" 0000"/>
    <x v="18"/>
    <n v="-24.86"/>
    <x v="55"/>
    <d v="2024-09-30T00:00:00"/>
    <x v="2"/>
    <x v="0"/>
  </r>
  <r>
    <x v="21"/>
    <x v="55"/>
    <s v="OCEA"/>
    <s v="0"/>
    <s v=""/>
    <s v=" 0000"/>
    <x v="18"/>
    <n v="-63.35"/>
    <x v="55"/>
    <d v="2024-09-30T00:00:00"/>
    <x v="2"/>
    <x v="0"/>
  </r>
  <r>
    <x v="21"/>
    <x v="55"/>
    <s v="OCEA"/>
    <s v="0"/>
    <s v=""/>
    <s v=" 0000"/>
    <x v="18"/>
    <n v="-20.53"/>
    <x v="55"/>
    <d v="2024-09-30T00:00:00"/>
    <x v="2"/>
    <x v="0"/>
  </r>
  <r>
    <x v="21"/>
    <x v="79"/>
    <s v="OCEA"/>
    <s v="ASP.ENR"/>
    <s v=""/>
    <s v=" 0000"/>
    <x v="18"/>
    <n v="-9.5"/>
    <x v="77"/>
    <d v="2024-09-30T00:00:00"/>
    <x v="2"/>
    <x v="0"/>
  </r>
  <r>
    <x v="21"/>
    <x v="79"/>
    <s v="OCEA"/>
    <s v="ASP.ENR"/>
    <s v=""/>
    <s v=" 0000"/>
    <x v="18"/>
    <n v="-9.5"/>
    <x v="77"/>
    <d v="2024-09-30T00:00:00"/>
    <x v="2"/>
    <x v="0"/>
  </r>
  <r>
    <x v="21"/>
    <x v="79"/>
    <s v="OCEA"/>
    <s v="ASP.ENR"/>
    <s v=""/>
    <s v=" 0000"/>
    <x v="18"/>
    <n v="-1.69"/>
    <x v="77"/>
    <d v="2024-09-30T00:00:00"/>
    <x v="2"/>
    <x v="0"/>
  </r>
  <r>
    <x v="21"/>
    <x v="79"/>
    <s v="OCEA"/>
    <s v="ASP.ENR"/>
    <s v=""/>
    <s v=" 0000"/>
    <x v="18"/>
    <n v="-2.23"/>
    <x v="77"/>
    <d v="2024-09-30T00:00:00"/>
    <x v="2"/>
    <x v="0"/>
  </r>
  <r>
    <x v="21"/>
    <x v="79"/>
    <s v="OCEA"/>
    <s v="ASP.ENR"/>
    <s v=""/>
    <s v=" 0000"/>
    <x v="18"/>
    <n v="-2.23"/>
    <x v="77"/>
    <d v="2024-09-30T00:00:00"/>
    <x v="2"/>
    <x v="0"/>
  </r>
  <r>
    <x v="21"/>
    <x v="56"/>
    <s v="OCEA"/>
    <s v="0"/>
    <s v=""/>
    <s v=" 0000"/>
    <x v="18"/>
    <n v="-31.94"/>
    <x v="56"/>
    <d v="2024-09-30T00:00:00"/>
    <x v="2"/>
    <x v="0"/>
  </r>
  <r>
    <x v="21"/>
    <x v="56"/>
    <s v="OCEA"/>
    <s v="0"/>
    <s v=""/>
    <s v=" 0000"/>
    <x v="18"/>
    <n v="-42.11"/>
    <x v="56"/>
    <d v="2024-09-30T00:00:00"/>
    <x v="2"/>
    <x v="0"/>
  </r>
  <r>
    <x v="21"/>
    <x v="56"/>
    <s v="OCEA"/>
    <s v="0"/>
    <s v=""/>
    <s v=" 0000"/>
    <x v="18"/>
    <n v="-42.11"/>
    <x v="56"/>
    <d v="2024-09-30T00:00:00"/>
    <x v="2"/>
    <x v="0"/>
  </r>
  <r>
    <x v="21"/>
    <x v="56"/>
    <s v="OCEA"/>
    <s v="0"/>
    <s v=""/>
    <s v=" 0000"/>
    <x v="18"/>
    <n v="-262.88"/>
    <x v="56"/>
    <d v="2024-09-30T00:00:00"/>
    <x v="2"/>
    <x v="0"/>
  </r>
  <r>
    <x v="21"/>
    <x v="56"/>
    <s v="OCEA"/>
    <s v="0"/>
    <s v=""/>
    <s v=" 0000"/>
    <x v="18"/>
    <n v="-50.1"/>
    <x v="56"/>
    <d v="2024-09-30T00:00:00"/>
    <x v="2"/>
    <x v="0"/>
  </r>
  <r>
    <x v="21"/>
    <x v="89"/>
    <s v="OCEA"/>
    <s v="ASP.ENR"/>
    <s v=""/>
    <s v=" 0000"/>
    <x v="18"/>
    <n v="-12.96"/>
    <x v="87"/>
    <d v="2024-09-30T00:00:00"/>
    <x v="2"/>
    <x v="0"/>
  </r>
  <r>
    <x v="21"/>
    <x v="89"/>
    <s v="OCEA"/>
    <s v="ASP.ENR"/>
    <s v=""/>
    <s v=" 0000"/>
    <x v="18"/>
    <n v="-12.96"/>
    <x v="87"/>
    <d v="2024-09-30T00:00:00"/>
    <x v="2"/>
    <x v="0"/>
  </r>
  <r>
    <x v="21"/>
    <x v="89"/>
    <s v="OCEA"/>
    <s v="ASP.ENR"/>
    <s v=""/>
    <s v=" 0000"/>
    <x v="18"/>
    <n v="-2.2999999999999998"/>
    <x v="87"/>
    <d v="2024-09-30T00:00:00"/>
    <x v="2"/>
    <x v="0"/>
  </r>
  <r>
    <x v="21"/>
    <x v="89"/>
    <s v="OCEA"/>
    <s v="ASP.ENR"/>
    <s v=""/>
    <s v=" 0000"/>
    <x v="18"/>
    <n v="-3.03"/>
    <x v="87"/>
    <d v="2024-09-30T00:00:00"/>
    <x v="2"/>
    <x v="0"/>
  </r>
  <r>
    <x v="21"/>
    <x v="89"/>
    <s v="OCEA"/>
    <s v="ASP.ENR"/>
    <s v=""/>
    <s v=" 0000"/>
    <x v="18"/>
    <n v="-3.03"/>
    <x v="87"/>
    <d v="2024-09-30T00:00:00"/>
    <x v="2"/>
    <x v="0"/>
  </r>
  <r>
    <x v="21"/>
    <x v="57"/>
    <s v="OCEA"/>
    <s v="0"/>
    <s v=""/>
    <s v=" 0000"/>
    <x v="18"/>
    <n v="-30.4"/>
    <x v="57"/>
    <d v="2024-09-30T00:00:00"/>
    <x v="2"/>
    <x v="0"/>
  </r>
  <r>
    <x v="21"/>
    <x v="57"/>
    <s v="OCEA"/>
    <s v="0"/>
    <s v=""/>
    <s v=" 0000"/>
    <x v="18"/>
    <n v="-40.07"/>
    <x v="57"/>
    <d v="2024-09-30T00:00:00"/>
    <x v="2"/>
    <x v="0"/>
  </r>
  <r>
    <x v="21"/>
    <x v="57"/>
    <s v="OCEA"/>
    <s v="0"/>
    <s v=""/>
    <s v=" 0000"/>
    <x v="18"/>
    <n v="-40.07"/>
    <x v="57"/>
    <d v="2024-09-30T00:00:00"/>
    <x v="2"/>
    <x v="0"/>
  </r>
  <r>
    <x v="21"/>
    <x v="57"/>
    <s v="OCEA"/>
    <s v="0"/>
    <s v=""/>
    <s v=" 0000"/>
    <x v="18"/>
    <n v="-213.92"/>
    <x v="57"/>
    <d v="2024-09-30T00:00:00"/>
    <x v="2"/>
    <x v="0"/>
  </r>
  <r>
    <x v="21"/>
    <x v="57"/>
    <s v="OCEA"/>
    <s v="0"/>
    <s v=""/>
    <s v=" 0000"/>
    <x v="18"/>
    <n v="-85.26"/>
    <x v="57"/>
    <d v="2024-09-30T00:00:00"/>
    <x v="2"/>
    <x v="0"/>
  </r>
  <r>
    <x v="21"/>
    <x v="58"/>
    <s v="OCEA"/>
    <s v="0"/>
    <s v=""/>
    <s v=" 0000"/>
    <x v="18"/>
    <n v="-31.02"/>
    <x v="58"/>
    <d v="2024-09-30T00:00:00"/>
    <x v="2"/>
    <x v="0"/>
  </r>
  <r>
    <x v="21"/>
    <x v="58"/>
    <s v="OCEA"/>
    <s v="0"/>
    <s v=""/>
    <s v=" 0000"/>
    <x v="18"/>
    <n v="-40.89"/>
    <x v="58"/>
    <d v="2024-09-30T00:00:00"/>
    <x v="2"/>
    <x v="0"/>
  </r>
  <r>
    <x v="21"/>
    <x v="58"/>
    <s v="OCEA"/>
    <s v="0"/>
    <s v=""/>
    <s v=" 0000"/>
    <x v="18"/>
    <n v="-40.89"/>
    <x v="58"/>
    <d v="2024-09-30T00:00:00"/>
    <x v="2"/>
    <x v="0"/>
  </r>
  <r>
    <x v="21"/>
    <x v="58"/>
    <s v="OCEA"/>
    <s v="0"/>
    <s v=""/>
    <s v=" 0000"/>
    <x v="18"/>
    <n v="-206.47"/>
    <x v="58"/>
    <d v="2024-09-30T00:00:00"/>
    <x v="2"/>
    <x v="0"/>
  </r>
  <r>
    <x v="21"/>
    <x v="58"/>
    <s v="OCEA"/>
    <s v="0"/>
    <s v=""/>
    <s v=" 0000"/>
    <x v="18"/>
    <n v="-87.79"/>
    <x v="58"/>
    <d v="2024-09-30T00:00:00"/>
    <x v="2"/>
    <x v="0"/>
  </r>
  <r>
    <x v="21"/>
    <x v="58"/>
    <s v="OCEA"/>
    <s v="0"/>
    <s v=""/>
    <s v=" 0000"/>
    <x v="18"/>
    <n v="-0.98"/>
    <x v="58"/>
    <d v="2024-09-30T00:00:00"/>
    <x v="2"/>
    <x v="0"/>
  </r>
  <r>
    <x v="21"/>
    <x v="58"/>
    <s v="OCEA"/>
    <s v="0"/>
    <s v=""/>
    <s v=" 0000"/>
    <x v="18"/>
    <n v="-1.29"/>
    <x v="58"/>
    <d v="2024-09-30T00:00:00"/>
    <x v="2"/>
    <x v="0"/>
  </r>
  <r>
    <x v="21"/>
    <x v="58"/>
    <s v="OCEA"/>
    <s v="0"/>
    <s v=""/>
    <s v=" 0000"/>
    <x v="18"/>
    <n v="-1.29"/>
    <x v="58"/>
    <d v="2024-09-30T00:00:00"/>
    <x v="2"/>
    <x v="0"/>
  </r>
  <r>
    <x v="21"/>
    <x v="58"/>
    <s v="OCEA"/>
    <s v="0"/>
    <s v=""/>
    <s v=" 0000"/>
    <x v="18"/>
    <n v="-6.5"/>
    <x v="58"/>
    <d v="2024-09-30T00:00:00"/>
    <x v="2"/>
    <x v="0"/>
  </r>
  <r>
    <x v="21"/>
    <x v="58"/>
    <s v="OCEA"/>
    <s v="0"/>
    <s v=""/>
    <s v=" 0000"/>
    <x v="18"/>
    <n v="-2.76"/>
    <x v="58"/>
    <d v="2024-09-30T00:00:00"/>
    <x v="2"/>
    <x v="0"/>
  </r>
  <r>
    <x v="21"/>
    <x v="59"/>
    <s v="OCEA"/>
    <s v="0"/>
    <s v=""/>
    <s v=" 0000"/>
    <x v="18"/>
    <n v="-30.35"/>
    <x v="59"/>
    <d v="2024-09-30T00:00:00"/>
    <x v="2"/>
    <x v="0"/>
  </r>
  <r>
    <x v="21"/>
    <x v="59"/>
    <s v="OCEA"/>
    <s v="0"/>
    <s v=""/>
    <s v=" 0000"/>
    <x v="18"/>
    <n v="-40.01"/>
    <x v="59"/>
    <d v="2024-09-30T00:00:00"/>
    <x v="2"/>
    <x v="0"/>
  </r>
  <r>
    <x v="21"/>
    <x v="59"/>
    <s v="OCEA"/>
    <s v="0"/>
    <s v=""/>
    <s v=" 0000"/>
    <x v="18"/>
    <n v="-40.01"/>
    <x v="59"/>
    <d v="2024-09-30T00:00:00"/>
    <x v="2"/>
    <x v="0"/>
  </r>
  <r>
    <x v="21"/>
    <x v="59"/>
    <s v="OCEA"/>
    <s v="0"/>
    <s v=""/>
    <s v=" 0000"/>
    <x v="18"/>
    <n v="-290.91000000000003"/>
    <x v="59"/>
    <d v="2024-09-30T00:00:00"/>
    <x v="2"/>
    <x v="0"/>
  </r>
  <r>
    <x v="21"/>
    <x v="59"/>
    <s v="OCEA"/>
    <s v="0"/>
    <s v=""/>
    <s v=" 0000"/>
    <x v="18"/>
    <n v="-34.9"/>
    <x v="59"/>
    <d v="2024-09-30T00:00:00"/>
    <x v="2"/>
    <x v="0"/>
  </r>
  <r>
    <x v="21"/>
    <x v="60"/>
    <s v="OCEA"/>
    <s v="0"/>
    <s v=""/>
    <s v=" 0000"/>
    <x v="18"/>
    <n v="-41.17"/>
    <x v="60"/>
    <d v="2024-09-30T00:00:00"/>
    <x v="2"/>
    <x v="0"/>
  </r>
  <r>
    <x v="21"/>
    <x v="60"/>
    <s v="OCEA"/>
    <s v="0"/>
    <s v=""/>
    <s v=" 0000"/>
    <x v="18"/>
    <n v="-54.27"/>
    <x v="60"/>
    <d v="2024-09-30T00:00:00"/>
    <x v="2"/>
    <x v="0"/>
  </r>
  <r>
    <x v="21"/>
    <x v="60"/>
    <s v="OCEA"/>
    <s v="0"/>
    <s v=""/>
    <s v=" 0000"/>
    <x v="18"/>
    <n v="-54.27"/>
    <x v="60"/>
    <d v="2024-09-30T00:00:00"/>
    <x v="2"/>
    <x v="0"/>
  </r>
  <r>
    <x v="21"/>
    <x v="60"/>
    <s v="OCEA"/>
    <s v="0"/>
    <s v=""/>
    <s v=" 0000"/>
    <x v="18"/>
    <n v="-422.94"/>
    <x v="60"/>
    <d v="2024-09-30T00:00:00"/>
    <x v="2"/>
    <x v="0"/>
  </r>
  <r>
    <x v="21"/>
    <x v="60"/>
    <s v="OCEA"/>
    <s v="0"/>
    <s v=""/>
    <s v=" 0000"/>
    <x v="18"/>
    <n v="-173.95"/>
    <x v="60"/>
    <d v="2024-09-30T00:00:00"/>
    <x v="2"/>
    <x v="0"/>
  </r>
  <r>
    <x v="21"/>
    <x v="60"/>
    <s v="OCEA"/>
    <s v="0"/>
    <s v=""/>
    <s v=" 0000"/>
    <x v="18"/>
    <n v="-3.76"/>
    <x v="60"/>
    <d v="2024-09-30T00:00:00"/>
    <x v="2"/>
    <x v="0"/>
  </r>
  <r>
    <x v="21"/>
    <x v="60"/>
    <s v="OCEA"/>
    <s v="0"/>
    <s v=""/>
    <s v=" 0000"/>
    <x v="18"/>
    <n v="-4.95"/>
    <x v="60"/>
    <d v="2024-09-30T00:00:00"/>
    <x v="2"/>
    <x v="0"/>
  </r>
  <r>
    <x v="21"/>
    <x v="60"/>
    <s v="OCEA"/>
    <s v="0"/>
    <s v=""/>
    <s v=" 0000"/>
    <x v="18"/>
    <n v="-4.95"/>
    <x v="60"/>
    <d v="2024-09-30T00:00:00"/>
    <x v="2"/>
    <x v="0"/>
  </r>
  <r>
    <x v="21"/>
    <x v="60"/>
    <s v="OCEA"/>
    <s v="0"/>
    <s v=""/>
    <s v=" 0000"/>
    <x v="18"/>
    <n v="-38.590000000000003"/>
    <x v="60"/>
    <d v="2024-09-30T00:00:00"/>
    <x v="2"/>
    <x v="0"/>
  </r>
  <r>
    <x v="21"/>
    <x v="60"/>
    <s v="OCEA"/>
    <s v="0"/>
    <s v=""/>
    <s v=" 0000"/>
    <x v="18"/>
    <n v="-15.87"/>
    <x v="60"/>
    <d v="2024-09-30T00:00:00"/>
    <x v="2"/>
    <x v="0"/>
  </r>
  <r>
    <x v="21"/>
    <x v="61"/>
    <s v="OCEA"/>
    <s v="0"/>
    <s v=""/>
    <s v=" 0000"/>
    <x v="18"/>
    <n v="-32.090000000000003"/>
    <x v="61"/>
    <d v="2024-09-30T00:00:00"/>
    <x v="2"/>
    <x v="0"/>
  </r>
  <r>
    <x v="21"/>
    <x v="61"/>
    <s v="OCEA"/>
    <s v="0"/>
    <s v=""/>
    <s v=" 0000"/>
    <x v="18"/>
    <n v="-42.31"/>
    <x v="61"/>
    <d v="2024-09-30T00:00:00"/>
    <x v="2"/>
    <x v="0"/>
  </r>
  <r>
    <x v="21"/>
    <x v="61"/>
    <s v="OCEA"/>
    <s v="0"/>
    <s v=""/>
    <s v=" 0000"/>
    <x v="18"/>
    <n v="-42.31"/>
    <x v="61"/>
    <d v="2024-09-30T00:00:00"/>
    <x v="2"/>
    <x v="0"/>
  </r>
  <r>
    <x v="21"/>
    <x v="61"/>
    <s v="OCEA"/>
    <s v="0"/>
    <s v=""/>
    <s v=" 0000"/>
    <x v="18"/>
    <n v="-233.71"/>
    <x v="61"/>
    <d v="2024-09-30T00:00:00"/>
    <x v="2"/>
    <x v="0"/>
  </r>
  <r>
    <x v="21"/>
    <x v="61"/>
    <s v="OCEA"/>
    <s v="0"/>
    <s v=""/>
    <s v=" 0000"/>
    <x v="18"/>
    <n v="-90.52"/>
    <x v="61"/>
    <d v="2024-09-30T00:00:00"/>
    <x v="2"/>
    <x v="0"/>
  </r>
  <r>
    <x v="21"/>
    <x v="8"/>
    <s v="OCEA"/>
    <s v="0"/>
    <s v=""/>
    <s v=" 0000"/>
    <x v="18"/>
    <n v="-36.130000000000003"/>
    <x v="8"/>
    <d v="2024-09-30T00:00:00"/>
    <x v="2"/>
    <x v="0"/>
  </r>
  <r>
    <x v="21"/>
    <x v="8"/>
    <s v="OCEA"/>
    <s v="0"/>
    <s v=""/>
    <s v=" 0000"/>
    <x v="18"/>
    <n v="-47.62"/>
    <x v="8"/>
    <d v="2024-09-30T00:00:00"/>
    <x v="2"/>
    <x v="0"/>
  </r>
  <r>
    <x v="21"/>
    <x v="8"/>
    <s v="OCEA"/>
    <s v="0"/>
    <s v=""/>
    <s v=" 0000"/>
    <x v="18"/>
    <n v="-47.62"/>
    <x v="8"/>
    <d v="2024-09-30T00:00:00"/>
    <x v="2"/>
    <x v="0"/>
  </r>
  <r>
    <x v="21"/>
    <x v="8"/>
    <s v="OCEA"/>
    <s v="0"/>
    <s v=""/>
    <s v=" 0000"/>
    <x v="18"/>
    <n v="-209.26"/>
    <x v="8"/>
    <d v="2024-09-30T00:00:00"/>
    <x v="2"/>
    <x v="0"/>
  </r>
  <r>
    <x v="21"/>
    <x v="8"/>
    <s v="OCEA"/>
    <s v="0"/>
    <s v=""/>
    <s v=" 0000"/>
    <x v="18"/>
    <n v="-48.5"/>
    <x v="8"/>
    <d v="2024-09-30T00:00:00"/>
    <x v="2"/>
    <x v="0"/>
  </r>
  <r>
    <x v="21"/>
    <x v="80"/>
    <s v="OCEA"/>
    <s v="ASP.ENR"/>
    <s v=""/>
    <s v=" 0000"/>
    <x v="18"/>
    <n v="-6.12"/>
    <x v="78"/>
    <d v="2024-09-30T00:00:00"/>
    <x v="2"/>
    <x v="0"/>
  </r>
  <r>
    <x v="21"/>
    <x v="80"/>
    <s v="OCEA"/>
    <s v="ASP.ENR"/>
    <s v=""/>
    <s v=" 0000"/>
    <x v="18"/>
    <n v="-6.12"/>
    <x v="78"/>
    <d v="2024-09-30T00:00:00"/>
    <x v="2"/>
    <x v="0"/>
  </r>
  <r>
    <x v="21"/>
    <x v="80"/>
    <s v="OCEA"/>
    <s v="ASP.ENR"/>
    <s v=""/>
    <s v=" 0000"/>
    <x v="18"/>
    <n v="-1.08"/>
    <x v="78"/>
    <d v="2024-09-30T00:00:00"/>
    <x v="2"/>
    <x v="0"/>
  </r>
  <r>
    <x v="21"/>
    <x v="80"/>
    <s v="OCEA"/>
    <s v="ASP.ENR"/>
    <s v=""/>
    <s v=" 0000"/>
    <x v="18"/>
    <n v="-1.43"/>
    <x v="78"/>
    <d v="2024-09-30T00:00:00"/>
    <x v="2"/>
    <x v="0"/>
  </r>
  <r>
    <x v="21"/>
    <x v="80"/>
    <s v="OCEA"/>
    <s v="ASP.ENR"/>
    <s v=""/>
    <s v=" 0000"/>
    <x v="18"/>
    <n v="-1.43"/>
    <x v="78"/>
    <d v="2024-09-30T00:00:00"/>
    <x v="2"/>
    <x v="0"/>
  </r>
  <r>
    <x v="21"/>
    <x v="62"/>
    <s v="OCEA"/>
    <s v="0"/>
    <s v=""/>
    <s v=" 0000"/>
    <x v="18"/>
    <n v="-48.63"/>
    <x v="62"/>
    <d v="2024-09-30T00:00:00"/>
    <x v="2"/>
    <x v="0"/>
  </r>
  <r>
    <x v="21"/>
    <x v="62"/>
    <s v="OCEA"/>
    <s v="0"/>
    <s v=""/>
    <s v=" 0000"/>
    <x v="18"/>
    <n v="-64.099999999999994"/>
    <x v="62"/>
    <d v="2024-09-30T00:00:00"/>
    <x v="2"/>
    <x v="0"/>
  </r>
  <r>
    <x v="21"/>
    <x v="62"/>
    <s v="OCEA"/>
    <s v="0"/>
    <s v=""/>
    <s v=" 0000"/>
    <x v="18"/>
    <n v="-64.099999999999994"/>
    <x v="62"/>
    <d v="2024-09-30T00:00:00"/>
    <x v="2"/>
    <x v="0"/>
  </r>
  <r>
    <x v="21"/>
    <x v="62"/>
    <s v="OCEA"/>
    <s v="0"/>
    <s v=""/>
    <s v=" 0000"/>
    <x v="18"/>
    <n v="-531.98"/>
    <x v="62"/>
    <d v="2024-09-30T00:00:00"/>
    <x v="2"/>
    <x v="0"/>
  </r>
  <r>
    <x v="21"/>
    <x v="62"/>
    <s v="OCEA"/>
    <s v="0"/>
    <s v=""/>
    <s v=" 0000"/>
    <x v="18"/>
    <n v="-222.58"/>
    <x v="62"/>
    <d v="2024-09-30T00:00:00"/>
    <x v="2"/>
    <x v="0"/>
  </r>
  <r>
    <x v="21"/>
    <x v="63"/>
    <s v="OCEA"/>
    <s v="0"/>
    <s v=""/>
    <s v=" 0000"/>
    <x v="18"/>
    <n v="-9.75"/>
    <x v="63"/>
    <d v="2024-09-30T00:00:00"/>
    <x v="2"/>
    <x v="0"/>
  </r>
  <r>
    <x v="21"/>
    <x v="63"/>
    <s v="OCEA"/>
    <s v="0"/>
    <s v=""/>
    <s v=" 0000"/>
    <x v="18"/>
    <n v="-12.86"/>
    <x v="63"/>
    <d v="2024-09-30T00:00:00"/>
    <x v="2"/>
    <x v="0"/>
  </r>
  <r>
    <x v="21"/>
    <x v="63"/>
    <s v="OCEA"/>
    <s v="0"/>
    <s v=""/>
    <s v=" 0000"/>
    <x v="18"/>
    <n v="-12.86"/>
    <x v="63"/>
    <d v="2024-09-30T00:00:00"/>
    <x v="2"/>
    <x v="0"/>
  </r>
  <r>
    <x v="21"/>
    <x v="63"/>
    <s v="OCEA"/>
    <s v="0"/>
    <s v=""/>
    <s v=" 0000"/>
    <x v="18"/>
    <n v="-27.83"/>
    <x v="63"/>
    <d v="2024-09-30T00:00:00"/>
    <x v="2"/>
    <x v="0"/>
  </r>
  <r>
    <x v="21"/>
    <x v="63"/>
    <s v="OCEA"/>
    <s v="0"/>
    <s v=""/>
    <s v=" 0000"/>
    <x v="18"/>
    <n v="-9.82"/>
    <x v="63"/>
    <d v="2024-09-30T00:00:00"/>
    <x v="2"/>
    <x v="0"/>
  </r>
  <r>
    <x v="21"/>
    <x v="16"/>
    <s v="OCEA"/>
    <s v="AFCARE"/>
    <s v=""/>
    <s v=" 2600"/>
    <x v="18"/>
    <n v="-36.81"/>
    <x v="16"/>
    <d v="2024-09-30T00:00:00"/>
    <x v="2"/>
    <x v="0"/>
  </r>
  <r>
    <x v="21"/>
    <x v="16"/>
    <s v="OCEA"/>
    <s v="AFCARE"/>
    <s v=""/>
    <s v=" 2600"/>
    <x v="18"/>
    <n v="-36.81"/>
    <x v="16"/>
    <d v="2024-09-30T00:00:00"/>
    <x v="2"/>
    <x v="0"/>
  </r>
  <r>
    <x v="21"/>
    <x v="16"/>
    <s v="OCEA"/>
    <s v="AFCARE"/>
    <s v=""/>
    <s v=" 2600"/>
    <x v="18"/>
    <n v="-6.53"/>
    <x v="16"/>
    <d v="2024-09-30T00:00:00"/>
    <x v="2"/>
    <x v="0"/>
  </r>
  <r>
    <x v="21"/>
    <x v="16"/>
    <s v="OCEA"/>
    <s v="AFCARE"/>
    <s v=""/>
    <s v=" 2600"/>
    <x v="18"/>
    <n v="-8.61"/>
    <x v="16"/>
    <d v="2024-09-30T00:00:00"/>
    <x v="2"/>
    <x v="0"/>
  </r>
  <r>
    <x v="21"/>
    <x v="16"/>
    <s v="OCEA"/>
    <s v="AFCARE"/>
    <s v=""/>
    <s v=" 2600"/>
    <x v="18"/>
    <n v="-8.61"/>
    <x v="16"/>
    <d v="2024-09-30T00:00:00"/>
    <x v="2"/>
    <x v="0"/>
  </r>
  <r>
    <x v="21"/>
    <x v="16"/>
    <s v="OCEA"/>
    <s v="AFCARE"/>
    <s v=""/>
    <s v=" 2600"/>
    <x v="18"/>
    <n v="-22.08"/>
    <x v="16"/>
    <d v="2024-09-30T00:00:00"/>
    <x v="2"/>
    <x v="0"/>
  </r>
  <r>
    <x v="21"/>
    <x v="16"/>
    <s v="OCEA"/>
    <s v="AFCARE"/>
    <s v=""/>
    <s v=" 2600"/>
    <x v="18"/>
    <n v="-5.13"/>
    <x v="16"/>
    <d v="2024-09-30T00:00:00"/>
    <x v="2"/>
    <x v="0"/>
  </r>
  <r>
    <x v="21"/>
    <x v="16"/>
    <s v="OCEA"/>
    <s v="0"/>
    <s v=""/>
    <s v=" 0000"/>
    <x v="18"/>
    <n v="-58.21"/>
    <x v="16"/>
    <d v="2024-09-30T00:00:00"/>
    <x v="2"/>
    <x v="0"/>
  </r>
  <r>
    <x v="21"/>
    <x v="16"/>
    <s v="OCEA"/>
    <s v="0"/>
    <s v=""/>
    <s v=" 0000"/>
    <x v="18"/>
    <n v="-58.21"/>
    <x v="16"/>
    <d v="2024-09-30T00:00:00"/>
    <x v="2"/>
    <x v="0"/>
  </r>
  <r>
    <x v="21"/>
    <x v="16"/>
    <s v="OCEA"/>
    <s v="0"/>
    <s v=""/>
    <s v=" 0000"/>
    <x v="18"/>
    <n v="-10.33"/>
    <x v="16"/>
    <d v="2024-09-30T00:00:00"/>
    <x v="2"/>
    <x v="0"/>
  </r>
  <r>
    <x v="21"/>
    <x v="16"/>
    <s v="OCEA"/>
    <s v="0"/>
    <s v=""/>
    <s v=" 0000"/>
    <x v="18"/>
    <n v="-13.62"/>
    <x v="16"/>
    <d v="2024-09-30T00:00:00"/>
    <x v="2"/>
    <x v="0"/>
  </r>
  <r>
    <x v="21"/>
    <x v="16"/>
    <s v="OCEA"/>
    <s v="0"/>
    <s v=""/>
    <s v=" 0000"/>
    <x v="18"/>
    <n v="-13.62"/>
    <x v="16"/>
    <d v="2024-09-30T00:00:00"/>
    <x v="2"/>
    <x v="0"/>
  </r>
  <r>
    <x v="21"/>
    <x v="16"/>
    <s v="OCEA"/>
    <s v="0"/>
    <s v=""/>
    <s v=" 0000"/>
    <x v="18"/>
    <n v="-34.92"/>
    <x v="16"/>
    <d v="2024-09-30T00:00:00"/>
    <x v="2"/>
    <x v="0"/>
  </r>
  <r>
    <x v="21"/>
    <x v="16"/>
    <s v="OCEA"/>
    <s v="0"/>
    <s v=""/>
    <s v=" 0000"/>
    <x v="18"/>
    <n v="-8.1"/>
    <x v="16"/>
    <d v="2024-09-30T00:00:00"/>
    <x v="2"/>
    <x v="0"/>
  </r>
  <r>
    <x v="21"/>
    <x v="81"/>
    <s v="OCEA"/>
    <s v="0"/>
    <s v=""/>
    <s v=" 5310"/>
    <x v="18"/>
    <n v="-25.85"/>
    <x v="79"/>
    <d v="2024-09-30T00:00:00"/>
    <x v="2"/>
    <x v="0"/>
  </r>
  <r>
    <x v="21"/>
    <x v="81"/>
    <s v="OCEA"/>
    <s v="0"/>
    <s v=""/>
    <s v=" 5310"/>
    <x v="18"/>
    <n v="-25.85"/>
    <x v="79"/>
    <d v="2024-09-30T00:00:00"/>
    <x v="2"/>
    <x v="0"/>
  </r>
  <r>
    <x v="21"/>
    <x v="81"/>
    <s v="OCEA"/>
    <s v="0"/>
    <s v=""/>
    <s v=" 5310"/>
    <x v="18"/>
    <n v="-4.58"/>
    <x v="79"/>
    <d v="2024-09-30T00:00:00"/>
    <x v="2"/>
    <x v="0"/>
  </r>
  <r>
    <x v="21"/>
    <x v="81"/>
    <s v="OCEA"/>
    <s v="0"/>
    <s v=""/>
    <s v=" 5310"/>
    <x v="18"/>
    <n v="-6.05"/>
    <x v="79"/>
    <d v="2024-09-30T00:00:00"/>
    <x v="2"/>
    <x v="0"/>
  </r>
  <r>
    <x v="21"/>
    <x v="81"/>
    <s v="OCEA"/>
    <s v="0"/>
    <s v=""/>
    <s v=" 5310"/>
    <x v="18"/>
    <n v="-6.05"/>
    <x v="79"/>
    <d v="2024-09-30T00:00:00"/>
    <x v="2"/>
    <x v="0"/>
  </r>
  <r>
    <x v="21"/>
    <x v="23"/>
    <s v="OCEA"/>
    <s v="AFCARE"/>
    <s v=""/>
    <s v=" 2600"/>
    <x v="18"/>
    <n v="-20.260000000000002"/>
    <x v="23"/>
    <d v="2024-09-30T00:00:00"/>
    <x v="2"/>
    <x v="0"/>
  </r>
  <r>
    <x v="21"/>
    <x v="23"/>
    <s v="OCEA"/>
    <s v="AFCARE"/>
    <s v=""/>
    <s v=" 2600"/>
    <x v="18"/>
    <n v="-20.260000000000002"/>
    <x v="23"/>
    <d v="2024-09-30T00:00:00"/>
    <x v="2"/>
    <x v="0"/>
  </r>
  <r>
    <x v="21"/>
    <x v="23"/>
    <s v="OCEA"/>
    <s v="AFCARE"/>
    <s v=""/>
    <s v=" 2600"/>
    <x v="18"/>
    <n v="-3.59"/>
    <x v="23"/>
    <d v="2024-09-30T00:00:00"/>
    <x v="2"/>
    <x v="0"/>
  </r>
  <r>
    <x v="21"/>
    <x v="23"/>
    <s v="OCEA"/>
    <s v="AFCARE"/>
    <s v=""/>
    <s v=" 2600"/>
    <x v="18"/>
    <n v="-4.74"/>
    <x v="23"/>
    <d v="2024-09-30T00:00:00"/>
    <x v="2"/>
    <x v="0"/>
  </r>
  <r>
    <x v="21"/>
    <x v="23"/>
    <s v="OCEA"/>
    <s v="AFCARE"/>
    <s v=""/>
    <s v=" 2600"/>
    <x v="18"/>
    <n v="-4.74"/>
    <x v="23"/>
    <d v="2024-09-30T00:00:00"/>
    <x v="2"/>
    <x v="0"/>
  </r>
  <r>
    <x v="21"/>
    <x v="82"/>
    <s v="OCEA"/>
    <s v="ASP.ENR"/>
    <s v=""/>
    <s v=" 0000"/>
    <x v="18"/>
    <n v="-11.35"/>
    <x v="80"/>
    <d v="2024-09-30T00:00:00"/>
    <x v="2"/>
    <x v="0"/>
  </r>
  <r>
    <x v="21"/>
    <x v="82"/>
    <s v="OCEA"/>
    <s v="ASP.ENR"/>
    <s v=""/>
    <s v=" 0000"/>
    <x v="18"/>
    <n v="-11.35"/>
    <x v="80"/>
    <d v="2024-09-30T00:00:00"/>
    <x v="2"/>
    <x v="0"/>
  </r>
  <r>
    <x v="21"/>
    <x v="82"/>
    <s v="OCEA"/>
    <s v="ASP.ENR"/>
    <s v=""/>
    <s v=" 0000"/>
    <x v="18"/>
    <n v="-2.0099999999999998"/>
    <x v="80"/>
    <d v="2024-09-30T00:00:00"/>
    <x v="2"/>
    <x v="0"/>
  </r>
  <r>
    <x v="21"/>
    <x v="82"/>
    <s v="OCEA"/>
    <s v="ASP.ENR"/>
    <s v=""/>
    <s v=" 0000"/>
    <x v="18"/>
    <n v="-2.65"/>
    <x v="80"/>
    <d v="2024-09-30T00:00:00"/>
    <x v="2"/>
    <x v="0"/>
  </r>
  <r>
    <x v="21"/>
    <x v="82"/>
    <s v="OCEA"/>
    <s v="ASP.ENR"/>
    <s v=""/>
    <s v=" 0000"/>
    <x v="18"/>
    <n v="-2.65"/>
    <x v="80"/>
    <d v="2024-09-30T00:00:00"/>
    <x v="2"/>
    <x v="0"/>
  </r>
  <r>
    <x v="21"/>
    <x v="83"/>
    <s v="OCEA"/>
    <s v="0"/>
    <s v=""/>
    <s v=" 0000"/>
    <x v="18"/>
    <n v="-14.85"/>
    <x v="81"/>
    <d v="2024-09-30T00:00:00"/>
    <x v="2"/>
    <x v="0"/>
  </r>
  <r>
    <x v="21"/>
    <x v="83"/>
    <s v="OCEA"/>
    <s v="0"/>
    <s v=""/>
    <s v=" 0000"/>
    <x v="18"/>
    <n v="-14.85"/>
    <x v="81"/>
    <d v="2024-09-30T00:00:00"/>
    <x v="2"/>
    <x v="0"/>
  </r>
  <r>
    <x v="21"/>
    <x v="83"/>
    <s v="OCEA"/>
    <s v="0"/>
    <s v=""/>
    <s v=" 0000"/>
    <x v="18"/>
    <n v="-2.64"/>
    <x v="81"/>
    <d v="2024-09-30T00:00:00"/>
    <x v="2"/>
    <x v="0"/>
  </r>
  <r>
    <x v="21"/>
    <x v="83"/>
    <s v="OCEA"/>
    <s v="0"/>
    <s v=""/>
    <s v=" 0000"/>
    <x v="18"/>
    <n v="-3.47"/>
    <x v="81"/>
    <d v="2024-09-30T00:00:00"/>
    <x v="2"/>
    <x v="0"/>
  </r>
  <r>
    <x v="21"/>
    <x v="83"/>
    <s v="OCEA"/>
    <s v="0"/>
    <s v=""/>
    <s v=" 0000"/>
    <x v="18"/>
    <n v="-3.47"/>
    <x v="81"/>
    <d v="2024-09-30T00:00:00"/>
    <x v="2"/>
    <x v="0"/>
  </r>
  <r>
    <x v="21"/>
    <x v="84"/>
    <s v="OCEA"/>
    <s v="AFCARE"/>
    <s v=""/>
    <s v=" 2600"/>
    <x v="18"/>
    <n v="-31.03"/>
    <x v="82"/>
    <d v="2024-09-30T00:00:00"/>
    <x v="2"/>
    <x v="0"/>
  </r>
  <r>
    <x v="21"/>
    <x v="84"/>
    <s v="OCEA"/>
    <s v="AFCARE"/>
    <s v=""/>
    <s v=" 2600"/>
    <x v="18"/>
    <n v="-31.03"/>
    <x v="82"/>
    <d v="2024-09-30T00:00:00"/>
    <x v="2"/>
    <x v="0"/>
  </r>
  <r>
    <x v="21"/>
    <x v="84"/>
    <s v="OCEA"/>
    <s v="AFCARE"/>
    <s v=""/>
    <s v=" 2600"/>
    <x v="18"/>
    <n v="-5.51"/>
    <x v="82"/>
    <d v="2024-09-30T00:00:00"/>
    <x v="2"/>
    <x v="0"/>
  </r>
  <r>
    <x v="21"/>
    <x v="84"/>
    <s v="OCEA"/>
    <s v="AFCARE"/>
    <s v=""/>
    <s v=" 2600"/>
    <x v="18"/>
    <n v="-7.26"/>
    <x v="82"/>
    <d v="2024-09-30T00:00:00"/>
    <x v="2"/>
    <x v="0"/>
  </r>
  <r>
    <x v="21"/>
    <x v="84"/>
    <s v="OCEA"/>
    <s v="AFCARE"/>
    <s v=""/>
    <s v=" 2600"/>
    <x v="18"/>
    <n v="-7.26"/>
    <x v="82"/>
    <d v="2024-09-30T00:00:00"/>
    <x v="2"/>
    <x v="0"/>
  </r>
  <r>
    <x v="21"/>
    <x v="84"/>
    <s v="OCEA"/>
    <s v="AFCARE"/>
    <s v=""/>
    <s v=" 2600"/>
    <x v="18"/>
    <n v="-27.82"/>
    <x v="82"/>
    <d v="2024-09-30T00:00:00"/>
    <x v="2"/>
    <x v="0"/>
  </r>
  <r>
    <x v="21"/>
    <x v="84"/>
    <s v="OCEA"/>
    <s v="AFCARE"/>
    <s v=""/>
    <s v=" 2600"/>
    <x v="18"/>
    <n v="-4.92"/>
    <x v="82"/>
    <d v="2024-09-30T00:00:00"/>
    <x v="2"/>
    <x v="0"/>
  </r>
  <r>
    <x v="21"/>
    <x v="84"/>
    <s v="OCEA"/>
    <s v="0"/>
    <s v=""/>
    <s v=" 0000"/>
    <x v="18"/>
    <n v="-48.51"/>
    <x v="82"/>
    <d v="2024-09-30T00:00:00"/>
    <x v="2"/>
    <x v="0"/>
  </r>
  <r>
    <x v="21"/>
    <x v="84"/>
    <s v="OCEA"/>
    <s v="0"/>
    <s v=""/>
    <s v=" 0000"/>
    <x v="18"/>
    <n v="-48.51"/>
    <x v="82"/>
    <d v="2024-09-30T00:00:00"/>
    <x v="2"/>
    <x v="0"/>
  </r>
  <r>
    <x v="21"/>
    <x v="84"/>
    <s v="OCEA"/>
    <s v="0"/>
    <s v=""/>
    <s v=" 0000"/>
    <x v="18"/>
    <n v="-8.6"/>
    <x v="82"/>
    <d v="2024-09-30T00:00:00"/>
    <x v="2"/>
    <x v="0"/>
  </r>
  <r>
    <x v="21"/>
    <x v="84"/>
    <s v="OCEA"/>
    <s v="0"/>
    <s v=""/>
    <s v=" 0000"/>
    <x v="18"/>
    <n v="-11.34"/>
    <x v="82"/>
    <d v="2024-09-30T00:00:00"/>
    <x v="2"/>
    <x v="0"/>
  </r>
  <r>
    <x v="21"/>
    <x v="84"/>
    <s v="OCEA"/>
    <s v="0"/>
    <s v=""/>
    <s v=" 0000"/>
    <x v="18"/>
    <n v="-11.34"/>
    <x v="82"/>
    <d v="2024-09-30T00:00:00"/>
    <x v="2"/>
    <x v="0"/>
  </r>
  <r>
    <x v="21"/>
    <x v="84"/>
    <s v="OCEA"/>
    <s v="0"/>
    <s v=""/>
    <s v=" 0000"/>
    <x v="18"/>
    <n v="-43.47"/>
    <x v="82"/>
    <d v="2024-09-30T00:00:00"/>
    <x v="2"/>
    <x v="0"/>
  </r>
  <r>
    <x v="21"/>
    <x v="84"/>
    <s v="OCEA"/>
    <s v="0"/>
    <s v=""/>
    <s v=" 0000"/>
    <x v="18"/>
    <n v="-7.7"/>
    <x v="82"/>
    <d v="2024-09-30T00:00:00"/>
    <x v="2"/>
    <x v="0"/>
  </r>
  <r>
    <x v="21"/>
    <x v="64"/>
    <s v="OCEA"/>
    <s v="AFCARE"/>
    <s v=""/>
    <s v=" 2600"/>
    <x v="18"/>
    <n v="-5.41"/>
    <x v="64"/>
    <d v="2024-09-30T00:00:00"/>
    <x v="2"/>
    <x v="0"/>
  </r>
  <r>
    <x v="21"/>
    <x v="64"/>
    <s v="OCEA"/>
    <s v="AFCARE"/>
    <s v=""/>
    <s v=" 2600"/>
    <x v="18"/>
    <n v="-5.41"/>
    <x v="64"/>
    <d v="2024-09-30T00:00:00"/>
    <x v="2"/>
    <x v="0"/>
  </r>
  <r>
    <x v="21"/>
    <x v="64"/>
    <s v="OCEA"/>
    <s v="AFCARE"/>
    <s v=""/>
    <s v=" 2600"/>
    <x v="18"/>
    <n v="-0.96"/>
    <x v="64"/>
    <d v="2024-09-30T00:00:00"/>
    <x v="2"/>
    <x v="0"/>
  </r>
  <r>
    <x v="21"/>
    <x v="64"/>
    <s v="OCEA"/>
    <s v="AFCARE"/>
    <s v=""/>
    <s v=" 2600"/>
    <x v="18"/>
    <n v="-1.27"/>
    <x v="64"/>
    <d v="2024-09-30T00:00:00"/>
    <x v="2"/>
    <x v="0"/>
  </r>
  <r>
    <x v="21"/>
    <x v="64"/>
    <s v="OCEA"/>
    <s v="AFCARE"/>
    <s v=""/>
    <s v=" 2600"/>
    <x v="18"/>
    <n v="-1.27"/>
    <x v="64"/>
    <d v="2024-09-30T00:00:00"/>
    <x v="2"/>
    <x v="0"/>
  </r>
  <r>
    <x v="21"/>
    <x v="64"/>
    <s v="OCEA"/>
    <s v="ASP.ENR"/>
    <s v=""/>
    <s v=" 0000"/>
    <x v="18"/>
    <n v="-2.57"/>
    <x v="64"/>
    <d v="2024-09-30T00:00:00"/>
    <x v="2"/>
    <x v="0"/>
  </r>
  <r>
    <x v="21"/>
    <x v="64"/>
    <s v="OCEA"/>
    <s v="ASP.ENR"/>
    <s v=""/>
    <s v=" 0000"/>
    <x v="18"/>
    <n v="-2.57"/>
    <x v="64"/>
    <d v="2024-09-30T00:00:00"/>
    <x v="2"/>
    <x v="0"/>
  </r>
  <r>
    <x v="21"/>
    <x v="64"/>
    <s v="OCEA"/>
    <s v="ASP.ENR"/>
    <s v=""/>
    <s v=" 0000"/>
    <x v="18"/>
    <n v="-0.46"/>
    <x v="64"/>
    <d v="2024-09-30T00:00:00"/>
    <x v="2"/>
    <x v="0"/>
  </r>
  <r>
    <x v="21"/>
    <x v="64"/>
    <s v="OCEA"/>
    <s v="ASP.ENR"/>
    <s v=""/>
    <s v=" 0000"/>
    <x v="18"/>
    <n v="-0.6"/>
    <x v="64"/>
    <d v="2024-09-30T00:00:00"/>
    <x v="2"/>
    <x v="0"/>
  </r>
  <r>
    <x v="21"/>
    <x v="64"/>
    <s v="OCEA"/>
    <s v="ASP.ENR"/>
    <s v=""/>
    <s v=" 0000"/>
    <x v="18"/>
    <n v="-0.6"/>
    <x v="64"/>
    <d v="2024-09-30T00:00:00"/>
    <x v="2"/>
    <x v="0"/>
  </r>
  <r>
    <x v="21"/>
    <x v="65"/>
    <s v="OCEA"/>
    <s v="0"/>
    <s v=""/>
    <s v=" 0000"/>
    <x v="18"/>
    <n v="-41.51"/>
    <x v="65"/>
    <d v="2024-09-30T00:00:00"/>
    <x v="2"/>
    <x v="0"/>
  </r>
  <r>
    <x v="21"/>
    <x v="65"/>
    <s v="OCEA"/>
    <s v="0"/>
    <s v=""/>
    <s v=" 0000"/>
    <x v="18"/>
    <n v="-54.72"/>
    <x v="65"/>
    <d v="2024-09-30T00:00:00"/>
    <x v="2"/>
    <x v="0"/>
  </r>
  <r>
    <x v="21"/>
    <x v="65"/>
    <s v="OCEA"/>
    <s v="0"/>
    <s v=""/>
    <s v=" 0000"/>
    <x v="18"/>
    <n v="-54.72"/>
    <x v="65"/>
    <d v="2024-09-30T00:00:00"/>
    <x v="2"/>
    <x v="0"/>
  </r>
  <r>
    <x v="21"/>
    <x v="65"/>
    <s v="OCEA"/>
    <s v="0"/>
    <s v=""/>
    <s v=" 0000"/>
    <x v="18"/>
    <n v="-405.57"/>
    <x v="65"/>
    <d v="2024-09-30T00:00:00"/>
    <x v="2"/>
    <x v="0"/>
  </r>
  <r>
    <x v="21"/>
    <x v="65"/>
    <s v="OCEA"/>
    <s v="0"/>
    <s v=""/>
    <s v=" 0000"/>
    <x v="18"/>
    <n v="-163.80000000000001"/>
    <x v="65"/>
    <d v="2024-09-30T00:00:00"/>
    <x v="2"/>
    <x v="0"/>
  </r>
  <r>
    <x v="21"/>
    <x v="66"/>
    <s v="OCEA"/>
    <s v="0"/>
    <s v=""/>
    <s v=" 0000"/>
    <x v="18"/>
    <n v="-30.1"/>
    <x v="66"/>
    <d v="2024-09-30T00:00:00"/>
    <x v="2"/>
    <x v="0"/>
  </r>
  <r>
    <x v="21"/>
    <x v="66"/>
    <s v="OCEA"/>
    <s v="0"/>
    <s v=""/>
    <s v=" 0000"/>
    <x v="18"/>
    <n v="-39.68"/>
    <x v="66"/>
    <d v="2024-09-30T00:00:00"/>
    <x v="2"/>
    <x v="0"/>
  </r>
  <r>
    <x v="21"/>
    <x v="66"/>
    <s v="OCEA"/>
    <s v="0"/>
    <s v=""/>
    <s v=" 0000"/>
    <x v="18"/>
    <n v="-39.68"/>
    <x v="66"/>
    <d v="2024-09-30T00:00:00"/>
    <x v="2"/>
    <x v="0"/>
  </r>
  <r>
    <x v="21"/>
    <x v="66"/>
    <s v="OCEA"/>
    <s v="0"/>
    <s v=""/>
    <s v=" 0000"/>
    <x v="18"/>
    <n v="-210.65"/>
    <x v="66"/>
    <d v="2024-09-30T00:00:00"/>
    <x v="2"/>
    <x v="0"/>
  </r>
  <r>
    <x v="21"/>
    <x v="66"/>
    <s v="OCEA"/>
    <s v="0"/>
    <s v=""/>
    <s v=" 0000"/>
    <x v="18"/>
    <n v="-83.47"/>
    <x v="66"/>
    <d v="2024-09-30T00:00:00"/>
    <x v="2"/>
    <x v="0"/>
  </r>
  <r>
    <x v="21"/>
    <x v="67"/>
    <s v="OCEA"/>
    <s v="0"/>
    <s v=""/>
    <s v=" 0000"/>
    <x v="18"/>
    <n v="-31.49"/>
    <x v="67"/>
    <d v="2024-09-30T00:00:00"/>
    <x v="2"/>
    <x v="0"/>
  </r>
  <r>
    <x v="21"/>
    <x v="67"/>
    <s v="OCEA"/>
    <s v="0"/>
    <s v=""/>
    <s v=" 0000"/>
    <x v="18"/>
    <n v="-41.51"/>
    <x v="67"/>
    <d v="2024-09-30T00:00:00"/>
    <x v="2"/>
    <x v="0"/>
  </r>
  <r>
    <x v="21"/>
    <x v="67"/>
    <s v="OCEA"/>
    <s v="0"/>
    <s v=""/>
    <s v=" 0000"/>
    <x v="18"/>
    <n v="-41.51"/>
    <x v="67"/>
    <d v="2024-09-30T00:00:00"/>
    <x v="2"/>
    <x v="0"/>
  </r>
  <r>
    <x v="21"/>
    <x v="67"/>
    <s v="OCEA"/>
    <s v="0"/>
    <s v=""/>
    <s v=" 0000"/>
    <x v="18"/>
    <n v="-225.33"/>
    <x v="67"/>
    <d v="2024-09-30T00:00:00"/>
    <x v="2"/>
    <x v="0"/>
  </r>
  <r>
    <x v="21"/>
    <x v="67"/>
    <s v="OCEA"/>
    <s v="0"/>
    <s v=""/>
    <s v=" 0000"/>
    <x v="18"/>
    <n v="-86.92"/>
    <x v="67"/>
    <d v="2024-09-30T00:00:00"/>
    <x v="2"/>
    <x v="0"/>
  </r>
  <r>
    <x v="21"/>
    <x v="68"/>
    <s v="OCEA"/>
    <s v="ASP.ENR"/>
    <s v=""/>
    <s v=" 0000"/>
    <x v="18"/>
    <n v="-1.74"/>
    <x v="68"/>
    <d v="2024-09-30T00:00:00"/>
    <x v="2"/>
    <x v="0"/>
  </r>
  <r>
    <x v="21"/>
    <x v="68"/>
    <s v="OCEA"/>
    <s v="ASP.ENR"/>
    <s v=""/>
    <s v=" 0000"/>
    <x v="18"/>
    <n v="-2.29"/>
    <x v="68"/>
    <d v="2024-09-30T00:00:00"/>
    <x v="2"/>
    <x v="0"/>
  </r>
  <r>
    <x v="21"/>
    <x v="68"/>
    <s v="OCEA"/>
    <s v="ASP.ENR"/>
    <s v=""/>
    <s v=" 0000"/>
    <x v="18"/>
    <n v="-2.29"/>
    <x v="68"/>
    <d v="2024-09-30T00:00:00"/>
    <x v="2"/>
    <x v="0"/>
  </r>
  <r>
    <x v="21"/>
    <x v="69"/>
    <s v="OCEA"/>
    <s v="0"/>
    <s v=""/>
    <s v=" 0000"/>
    <x v="18"/>
    <n v="-32.770000000000003"/>
    <x v="69"/>
    <d v="2024-09-30T00:00:00"/>
    <x v="2"/>
    <x v="0"/>
  </r>
  <r>
    <x v="21"/>
    <x v="69"/>
    <s v="OCEA"/>
    <s v="0"/>
    <s v=""/>
    <s v=" 0000"/>
    <x v="18"/>
    <n v="-43.2"/>
    <x v="69"/>
    <d v="2024-09-30T00:00:00"/>
    <x v="2"/>
    <x v="0"/>
  </r>
  <r>
    <x v="21"/>
    <x v="69"/>
    <s v="OCEA"/>
    <s v="0"/>
    <s v=""/>
    <s v=" 0000"/>
    <x v="18"/>
    <n v="-43.2"/>
    <x v="69"/>
    <d v="2024-09-30T00:00:00"/>
    <x v="2"/>
    <x v="0"/>
  </r>
  <r>
    <x v="21"/>
    <x v="69"/>
    <s v="OCEA"/>
    <s v="0"/>
    <s v=""/>
    <s v=" 0000"/>
    <x v="18"/>
    <n v="-247.65"/>
    <x v="69"/>
    <d v="2024-09-30T00:00:00"/>
    <x v="2"/>
    <x v="0"/>
  </r>
  <r>
    <x v="21"/>
    <x v="69"/>
    <s v="OCEA"/>
    <s v="0"/>
    <s v=""/>
    <s v=" 0000"/>
    <x v="18"/>
    <n v="-102.69"/>
    <x v="69"/>
    <d v="2024-09-30T00:00:00"/>
    <x v="2"/>
    <x v="0"/>
  </r>
  <r>
    <x v="21"/>
    <x v="70"/>
    <s v="OCEA"/>
    <s v="0"/>
    <s v=""/>
    <s v=" 0000"/>
    <x v="18"/>
    <n v="-31.46"/>
    <x v="70"/>
    <d v="2024-09-30T00:00:00"/>
    <x v="2"/>
    <x v="0"/>
  </r>
  <r>
    <x v="21"/>
    <x v="70"/>
    <s v="OCEA"/>
    <s v="0"/>
    <s v=""/>
    <s v=" 0000"/>
    <x v="18"/>
    <n v="-41.47"/>
    <x v="70"/>
    <d v="2024-09-30T00:00:00"/>
    <x v="2"/>
    <x v="0"/>
  </r>
  <r>
    <x v="21"/>
    <x v="70"/>
    <s v="OCEA"/>
    <s v="0"/>
    <s v=""/>
    <s v=" 0000"/>
    <x v="18"/>
    <n v="-41.47"/>
    <x v="70"/>
    <d v="2024-09-30T00:00:00"/>
    <x v="2"/>
    <x v="0"/>
  </r>
  <r>
    <x v="21"/>
    <x v="70"/>
    <s v="OCEA"/>
    <s v="0"/>
    <s v=""/>
    <s v=" 0000"/>
    <x v="18"/>
    <n v="-225.51"/>
    <x v="70"/>
    <d v="2024-09-30T00:00:00"/>
    <x v="2"/>
    <x v="0"/>
  </r>
  <r>
    <x v="21"/>
    <x v="70"/>
    <s v="OCEA"/>
    <s v="0"/>
    <s v=""/>
    <s v=" 0000"/>
    <x v="18"/>
    <n v="-93.65"/>
    <x v="70"/>
    <d v="2024-09-30T00:00:00"/>
    <x v="2"/>
    <x v="0"/>
  </r>
  <r>
    <x v="21"/>
    <x v="87"/>
    <s v="OCEA"/>
    <s v="0"/>
    <s v=""/>
    <s v=" 0000"/>
    <x v="18"/>
    <n v="-82.96"/>
    <x v="85"/>
    <d v="2024-09-30T00:00:00"/>
    <x v="2"/>
    <x v="0"/>
  </r>
  <r>
    <x v="21"/>
    <x v="87"/>
    <s v="OCEA"/>
    <s v="0"/>
    <s v=""/>
    <s v=" 0000"/>
    <x v="18"/>
    <n v="-82.96"/>
    <x v="85"/>
    <d v="2024-09-30T00:00:00"/>
    <x v="2"/>
    <x v="0"/>
  </r>
  <r>
    <x v="21"/>
    <x v="87"/>
    <s v="OCEA"/>
    <s v="0"/>
    <s v=""/>
    <s v=" 0000"/>
    <x v="18"/>
    <n v="-14.72"/>
    <x v="85"/>
    <d v="2024-09-30T00:00:00"/>
    <x v="2"/>
    <x v="0"/>
  </r>
  <r>
    <x v="21"/>
    <x v="87"/>
    <s v="OCEA"/>
    <s v="0"/>
    <s v=""/>
    <s v=" 0000"/>
    <x v="18"/>
    <n v="-19.399999999999999"/>
    <x v="85"/>
    <d v="2024-09-30T00:00:00"/>
    <x v="2"/>
    <x v="0"/>
  </r>
  <r>
    <x v="21"/>
    <x v="87"/>
    <s v="OCEA"/>
    <s v="0"/>
    <s v=""/>
    <s v=" 0000"/>
    <x v="18"/>
    <n v="-19.399999999999999"/>
    <x v="85"/>
    <d v="2024-09-30T00:00:00"/>
    <x v="2"/>
    <x v="0"/>
  </r>
  <r>
    <x v="21"/>
    <x v="88"/>
    <s v="OCEA"/>
    <s v="0"/>
    <s v=""/>
    <s v=" 5310"/>
    <x v="18"/>
    <n v="-49.62"/>
    <x v="86"/>
    <d v="2024-09-30T00:00:00"/>
    <x v="2"/>
    <x v="0"/>
  </r>
  <r>
    <x v="21"/>
    <x v="88"/>
    <s v="OCEA"/>
    <s v="0"/>
    <s v=""/>
    <s v=" 5310"/>
    <x v="18"/>
    <n v="-49.62"/>
    <x v="86"/>
    <d v="2024-09-30T00:00:00"/>
    <x v="2"/>
    <x v="0"/>
  </r>
  <r>
    <x v="21"/>
    <x v="88"/>
    <s v="OCEA"/>
    <s v="0"/>
    <s v=""/>
    <s v=" 5310"/>
    <x v="18"/>
    <n v="-8.8000000000000007"/>
    <x v="86"/>
    <d v="2024-09-30T00:00:00"/>
    <x v="2"/>
    <x v="0"/>
  </r>
  <r>
    <x v="21"/>
    <x v="88"/>
    <s v="OCEA"/>
    <s v="0"/>
    <s v=""/>
    <s v=" 5310"/>
    <x v="18"/>
    <n v="-11.61"/>
    <x v="86"/>
    <d v="2024-09-30T00:00:00"/>
    <x v="2"/>
    <x v="0"/>
  </r>
  <r>
    <x v="21"/>
    <x v="88"/>
    <s v="OCEA"/>
    <s v="0"/>
    <s v=""/>
    <s v=" 5310"/>
    <x v="18"/>
    <n v="-11.61"/>
    <x v="86"/>
    <d v="2024-09-30T00:00:00"/>
    <x v="2"/>
    <x v="0"/>
  </r>
  <r>
    <x v="21"/>
    <x v="88"/>
    <s v="OCEA"/>
    <s v="0"/>
    <s v=""/>
    <s v=" 5310"/>
    <x v="18"/>
    <n v="-6.77"/>
    <x v="86"/>
    <d v="2024-09-30T00:00:00"/>
    <x v="2"/>
    <x v="0"/>
  </r>
  <r>
    <x v="21"/>
    <x v="88"/>
    <s v="OCEA"/>
    <s v="ASP.ENR"/>
    <s v=""/>
    <s v=" 0000"/>
    <x v="18"/>
    <n v="-10.18"/>
    <x v="86"/>
    <d v="2024-09-30T00:00:00"/>
    <x v="2"/>
    <x v="0"/>
  </r>
  <r>
    <x v="21"/>
    <x v="88"/>
    <s v="OCEA"/>
    <s v="ASP.ENR"/>
    <s v=""/>
    <s v=" 0000"/>
    <x v="18"/>
    <n v="-10.18"/>
    <x v="86"/>
    <d v="2024-09-30T00:00:00"/>
    <x v="2"/>
    <x v="0"/>
  </r>
  <r>
    <x v="21"/>
    <x v="88"/>
    <s v="OCEA"/>
    <s v="ASP.ENR"/>
    <s v=""/>
    <s v=" 0000"/>
    <x v="18"/>
    <n v="-1.81"/>
    <x v="86"/>
    <d v="2024-09-30T00:00:00"/>
    <x v="2"/>
    <x v="0"/>
  </r>
  <r>
    <x v="21"/>
    <x v="88"/>
    <s v="OCEA"/>
    <s v="ASP.ENR"/>
    <s v=""/>
    <s v=" 0000"/>
    <x v="18"/>
    <n v="-2.38"/>
    <x v="86"/>
    <d v="2024-09-30T00:00:00"/>
    <x v="2"/>
    <x v="0"/>
  </r>
  <r>
    <x v="21"/>
    <x v="88"/>
    <s v="OCEA"/>
    <s v="ASP.ENR"/>
    <s v=""/>
    <s v=" 0000"/>
    <x v="18"/>
    <n v="-2.38"/>
    <x v="86"/>
    <d v="2024-09-30T00:00:00"/>
    <x v="2"/>
    <x v="0"/>
  </r>
  <r>
    <x v="21"/>
    <x v="88"/>
    <s v="OCEA"/>
    <s v="ASP.ENR"/>
    <s v=""/>
    <s v=" 0000"/>
    <x v="18"/>
    <n v="-1.38"/>
    <x v="86"/>
    <d v="2024-09-30T00:00:00"/>
    <x v="2"/>
    <x v="0"/>
  </r>
  <r>
    <x v="21"/>
    <x v="91"/>
    <s v="OCEA"/>
    <s v="AFCARE"/>
    <s v=""/>
    <s v=" 2600"/>
    <x v="18"/>
    <n v="-43"/>
    <x v="89"/>
    <d v="2024-09-30T00:00:00"/>
    <x v="2"/>
    <x v="0"/>
  </r>
  <r>
    <x v="21"/>
    <x v="91"/>
    <s v="OCEA"/>
    <s v="AFCARE"/>
    <s v=""/>
    <s v=" 2600"/>
    <x v="18"/>
    <n v="-43"/>
    <x v="89"/>
    <d v="2024-09-30T00:00:00"/>
    <x v="2"/>
    <x v="0"/>
  </r>
  <r>
    <x v="21"/>
    <x v="91"/>
    <s v="OCEA"/>
    <s v="AFCARE"/>
    <s v=""/>
    <s v=" 2600"/>
    <x v="18"/>
    <n v="-7.63"/>
    <x v="89"/>
    <d v="2024-09-30T00:00:00"/>
    <x v="2"/>
    <x v="0"/>
  </r>
  <r>
    <x v="21"/>
    <x v="91"/>
    <s v="OCEA"/>
    <s v="AFCARE"/>
    <s v=""/>
    <s v=" 2600"/>
    <x v="18"/>
    <n v="-10.06"/>
    <x v="89"/>
    <d v="2024-09-30T00:00:00"/>
    <x v="2"/>
    <x v="0"/>
  </r>
  <r>
    <x v="21"/>
    <x v="91"/>
    <s v="OCEA"/>
    <s v="AFCARE"/>
    <s v=""/>
    <s v=" 2600"/>
    <x v="18"/>
    <n v="-10.06"/>
    <x v="89"/>
    <d v="2024-09-30T00:00:00"/>
    <x v="2"/>
    <x v="0"/>
  </r>
  <r>
    <x v="21"/>
    <x v="91"/>
    <s v="OCEA"/>
    <s v="AFCARE"/>
    <s v=""/>
    <s v=" 2600"/>
    <x v="18"/>
    <n v="-28.53"/>
    <x v="89"/>
    <d v="2024-09-30T00:00:00"/>
    <x v="2"/>
    <x v="0"/>
  </r>
  <r>
    <x v="21"/>
    <x v="92"/>
    <s v="OCEA"/>
    <s v="0"/>
    <s v=""/>
    <s v=" 0000"/>
    <x v="18"/>
    <n v="-13.02"/>
    <x v="90"/>
    <d v="2024-09-30T00:00:00"/>
    <x v="2"/>
    <x v="0"/>
  </r>
  <r>
    <x v="21"/>
    <x v="92"/>
    <s v="OCEA"/>
    <s v="0"/>
    <s v=""/>
    <s v=" 0000"/>
    <x v="18"/>
    <n v="-13.02"/>
    <x v="90"/>
    <d v="2024-09-30T00:00:00"/>
    <x v="2"/>
    <x v="0"/>
  </r>
  <r>
    <x v="21"/>
    <x v="92"/>
    <s v="OCEA"/>
    <s v="0"/>
    <s v=""/>
    <s v=" 0000"/>
    <x v="18"/>
    <n v="-2.31"/>
    <x v="90"/>
    <d v="2024-09-30T00:00:00"/>
    <x v="2"/>
    <x v="0"/>
  </r>
  <r>
    <x v="21"/>
    <x v="92"/>
    <s v="OCEA"/>
    <s v="0"/>
    <s v=""/>
    <s v=" 0000"/>
    <x v="18"/>
    <n v="-3.05"/>
    <x v="90"/>
    <d v="2024-09-30T00:00:00"/>
    <x v="2"/>
    <x v="0"/>
  </r>
  <r>
    <x v="21"/>
    <x v="92"/>
    <s v="OCEA"/>
    <s v="0"/>
    <s v=""/>
    <s v=" 0000"/>
    <x v="18"/>
    <n v="-3.05"/>
    <x v="90"/>
    <d v="2024-09-30T00:00:00"/>
    <x v="2"/>
    <x v="0"/>
  </r>
  <r>
    <x v="25"/>
    <x v="24"/>
    <s v="OCEA"/>
    <s v="0"/>
    <s v=""/>
    <s v=" 0000"/>
    <x v="0"/>
    <n v="181.82"/>
    <x v="24"/>
    <d v="2024-10-15T00:00:00"/>
    <x v="3"/>
    <x v="0"/>
  </r>
  <r>
    <x v="25"/>
    <x v="24"/>
    <s v="OCEA"/>
    <s v="0"/>
    <s v=""/>
    <s v=" 0000"/>
    <x v="0"/>
    <n v="3176.8"/>
    <x v="24"/>
    <d v="2024-10-15T00:00:00"/>
    <x v="3"/>
    <x v="0"/>
  </r>
  <r>
    <x v="25"/>
    <x v="24"/>
    <s v="OCEA"/>
    <s v="0"/>
    <s v=""/>
    <s v=" 0000"/>
    <x v="0"/>
    <n v="272.7"/>
    <x v="24"/>
    <d v="2024-10-15T00:00:00"/>
    <x v="3"/>
    <x v="0"/>
  </r>
  <r>
    <x v="26"/>
    <x v="25"/>
    <s v="OCEA"/>
    <s v="0"/>
    <s v=""/>
    <s v=" 0000"/>
    <x v="19"/>
    <n v="181.82"/>
    <x v="25"/>
    <d v="2024-10-15T00:00:00"/>
    <x v="3"/>
    <x v="0"/>
  </r>
  <r>
    <x v="26"/>
    <x v="25"/>
    <s v="OCEA"/>
    <s v="0"/>
    <s v=""/>
    <s v=" 0000"/>
    <x v="19"/>
    <n v="3698.68"/>
    <x v="25"/>
    <d v="2024-10-15T00:00:00"/>
    <x v="3"/>
    <x v="0"/>
  </r>
  <r>
    <x v="27"/>
    <x v="26"/>
    <s v="OCEA"/>
    <s v="0"/>
    <s v=""/>
    <s v=" 0000"/>
    <x v="4"/>
    <n v="4421.3599999999997"/>
    <x v="26"/>
    <d v="2024-10-15T00:00:00"/>
    <x v="3"/>
    <x v="0"/>
  </r>
  <r>
    <x v="27"/>
    <x v="26"/>
    <s v="OCEA"/>
    <s v="0"/>
    <s v=""/>
    <s v=" 0000"/>
    <x v="4"/>
    <n v="238.41"/>
    <x v="26"/>
    <d v="2024-10-15T00:00:00"/>
    <x v="3"/>
    <x v="0"/>
  </r>
  <r>
    <x v="3"/>
    <x v="3"/>
    <s v="OCEA"/>
    <s v="0"/>
    <s v=""/>
    <s v=" 0000"/>
    <x v="2"/>
    <n v="3108.54"/>
    <x v="3"/>
    <d v="2024-10-15T00:00:00"/>
    <x v="3"/>
    <x v="0"/>
  </r>
  <r>
    <x v="15"/>
    <x v="15"/>
    <s v="OCEA"/>
    <s v="0"/>
    <s v=""/>
    <s v=" 0000"/>
    <x v="2"/>
    <n v="3020.83"/>
    <x v="15"/>
    <d v="2024-10-15T00:00:00"/>
    <x v="3"/>
    <x v="0"/>
  </r>
  <r>
    <x v="12"/>
    <x v="12"/>
    <s v="OCEA"/>
    <s v="0"/>
    <s v=""/>
    <s v=" 0000"/>
    <x v="4"/>
    <n v="6250"/>
    <x v="12"/>
    <d v="2024-10-15T00:00:00"/>
    <x v="3"/>
    <x v="0"/>
  </r>
  <r>
    <x v="18"/>
    <x v="18"/>
    <s v="OCEA"/>
    <s v="0"/>
    <s v=""/>
    <s v=" 0000"/>
    <x v="2"/>
    <n v="3099.37"/>
    <x v="18"/>
    <d v="2024-10-15T00:00:00"/>
    <x v="3"/>
    <x v="0"/>
  </r>
  <r>
    <x v="18"/>
    <x v="18"/>
    <s v="OCEA"/>
    <s v="0"/>
    <s v=""/>
    <s v=" 0000"/>
    <x v="2"/>
    <n v="338.13"/>
    <x v="18"/>
    <d v="2024-10-15T00:00:00"/>
    <x v="3"/>
    <x v="0"/>
  </r>
  <r>
    <x v="6"/>
    <x v="6"/>
    <s v="OCEA"/>
    <s v="0"/>
    <s v=""/>
    <s v=" 0000"/>
    <x v="2"/>
    <n v="2460.7399999999998"/>
    <x v="6"/>
    <d v="2024-10-15T00:00:00"/>
    <x v="3"/>
    <x v="0"/>
  </r>
  <r>
    <x v="29"/>
    <x v="28"/>
    <s v="OCEA"/>
    <s v="0"/>
    <s v=""/>
    <s v=" 0000"/>
    <x v="5"/>
    <n v="2381.61"/>
    <x v="28"/>
    <d v="2024-10-15T00:00:00"/>
    <x v="3"/>
    <x v="0"/>
  </r>
  <r>
    <x v="72"/>
    <x v="71"/>
    <s v="OCEA"/>
    <s v="0"/>
    <s v=""/>
    <s v=" 0000"/>
    <x v="20"/>
    <n v="241.47"/>
    <x v="71"/>
    <d v="2024-10-15T00:00:00"/>
    <x v="3"/>
    <x v="0"/>
  </r>
  <r>
    <x v="73"/>
    <x v="72"/>
    <s v="OCEA"/>
    <s v="ASP.ENR"/>
    <s v=""/>
    <s v=" 0000"/>
    <x v="3"/>
    <n v="234"/>
    <x v="72"/>
    <d v="2024-10-15T00:00:00"/>
    <x v="3"/>
    <x v="0"/>
  </r>
  <r>
    <x v="74"/>
    <x v="29"/>
    <s v="OCEA"/>
    <s v="AFCARE"/>
    <s v=""/>
    <s v=" 2600"/>
    <x v="3"/>
    <n v="135.38"/>
    <x v="29"/>
    <d v="2024-10-15T00:00:00"/>
    <x v="3"/>
    <x v="0"/>
  </r>
  <r>
    <x v="74"/>
    <x v="29"/>
    <s v="OCEA"/>
    <s v="AFCARE"/>
    <s v=""/>
    <s v=" 2600"/>
    <x v="3"/>
    <n v="8.6300000000000008"/>
    <x v="29"/>
    <d v="2024-10-15T00:00:00"/>
    <x v="3"/>
    <x v="0"/>
  </r>
  <r>
    <x v="30"/>
    <x v="29"/>
    <s v="OCEA"/>
    <s v="0"/>
    <s v=""/>
    <s v=" 0000"/>
    <x v="5"/>
    <n v="1338.26"/>
    <x v="29"/>
    <d v="2024-10-15T00:00:00"/>
    <x v="3"/>
    <x v="0"/>
  </r>
  <r>
    <x v="31"/>
    <x v="30"/>
    <s v="OCEA"/>
    <s v="0"/>
    <s v=""/>
    <s v=" 0000"/>
    <x v="19"/>
    <n v="386.32"/>
    <x v="30"/>
    <d v="2024-10-15T00:00:00"/>
    <x v="3"/>
    <x v="0"/>
  </r>
  <r>
    <x v="31"/>
    <x v="30"/>
    <s v="OCEA"/>
    <s v="0"/>
    <s v=""/>
    <s v=" 0000"/>
    <x v="19"/>
    <n v="2914.77"/>
    <x v="30"/>
    <d v="2024-10-15T00:00:00"/>
    <x v="3"/>
    <x v="0"/>
  </r>
  <r>
    <x v="32"/>
    <x v="31"/>
    <s v="OCEA"/>
    <s v="ELECTPP"/>
    <s v=""/>
    <s v=" 0000"/>
    <x v="0"/>
    <n v="450"/>
    <x v="31"/>
    <d v="2024-10-15T00:00:00"/>
    <x v="3"/>
    <x v="0"/>
  </r>
  <r>
    <x v="32"/>
    <x v="31"/>
    <s v="OCEA"/>
    <s v="0"/>
    <s v=""/>
    <s v=" 0000"/>
    <x v="0"/>
    <n v="2890.22"/>
    <x v="31"/>
    <d v="2024-10-15T00:00:00"/>
    <x v="3"/>
    <x v="0"/>
  </r>
  <r>
    <x v="33"/>
    <x v="32"/>
    <s v="OCEA"/>
    <s v="0"/>
    <s v=""/>
    <s v=" 0000"/>
    <x v="19"/>
    <n v="181.82"/>
    <x v="32"/>
    <d v="2024-10-15T00:00:00"/>
    <x v="3"/>
    <x v="0"/>
  </r>
  <r>
    <x v="33"/>
    <x v="32"/>
    <s v="OCEA"/>
    <s v="0"/>
    <s v=""/>
    <s v=" 0000"/>
    <x v="19"/>
    <n v="217.52"/>
    <x v="32"/>
    <d v="2024-10-15T00:00:00"/>
    <x v="3"/>
    <x v="0"/>
  </r>
  <r>
    <x v="33"/>
    <x v="32"/>
    <s v="OCEA"/>
    <s v="0"/>
    <s v=""/>
    <s v=" 0000"/>
    <x v="19"/>
    <n v="3499.88"/>
    <x v="32"/>
    <d v="2024-10-15T00:00:00"/>
    <x v="3"/>
    <x v="0"/>
  </r>
  <r>
    <x v="34"/>
    <x v="33"/>
    <s v="OCEA"/>
    <s v="0"/>
    <s v=""/>
    <s v=" 0000"/>
    <x v="19"/>
    <n v="181.82"/>
    <x v="33"/>
    <d v="2024-10-15T00:00:00"/>
    <x v="3"/>
    <x v="0"/>
  </r>
  <r>
    <x v="34"/>
    <x v="33"/>
    <s v="OCEA"/>
    <s v="0"/>
    <s v=""/>
    <s v=" 0000"/>
    <x v="19"/>
    <n v="3110.63"/>
    <x v="33"/>
    <d v="2024-10-15T00:00:00"/>
    <x v="3"/>
    <x v="0"/>
  </r>
  <r>
    <x v="106"/>
    <x v="33"/>
    <s v="OCEA"/>
    <s v="0"/>
    <s v=""/>
    <s v=" 0000"/>
    <x v="24"/>
    <n v="315"/>
    <x v="33"/>
    <d v="2024-10-15T00:00:00"/>
    <x v="3"/>
    <x v="1"/>
  </r>
  <r>
    <x v="11"/>
    <x v="11"/>
    <s v="OCEA"/>
    <s v="0"/>
    <s v=""/>
    <s v=" 0000"/>
    <x v="2"/>
    <n v="2170.46"/>
    <x v="11"/>
    <d v="2024-10-15T00:00:00"/>
    <x v="3"/>
    <x v="0"/>
  </r>
  <r>
    <x v="11"/>
    <x v="11"/>
    <s v="OCEA"/>
    <s v="0"/>
    <s v=""/>
    <s v=" 0000"/>
    <x v="2"/>
    <n v="77.25"/>
    <x v="11"/>
    <d v="2024-10-15T00:00:00"/>
    <x v="3"/>
    <x v="0"/>
  </r>
  <r>
    <x v="75"/>
    <x v="73"/>
    <s v="OCEA"/>
    <s v="0"/>
    <s v=""/>
    <s v=" 0000"/>
    <x v="20"/>
    <n v="2739.36"/>
    <x v="73"/>
    <d v="2024-10-15T00:00:00"/>
    <x v="3"/>
    <x v="0"/>
  </r>
  <r>
    <x v="75"/>
    <x v="73"/>
    <s v="OCEA"/>
    <s v="0"/>
    <s v=""/>
    <s v=" 0000"/>
    <x v="20"/>
    <n v="202.52"/>
    <x v="73"/>
    <d v="2024-10-15T00:00:00"/>
    <x v="3"/>
    <x v="0"/>
  </r>
  <r>
    <x v="17"/>
    <x v="17"/>
    <s v="OCEA"/>
    <s v="0"/>
    <s v=""/>
    <s v=" 0000"/>
    <x v="5"/>
    <n v="738.76"/>
    <x v="17"/>
    <d v="2024-10-15T00:00:00"/>
    <x v="3"/>
    <x v="0"/>
  </r>
  <r>
    <x v="17"/>
    <x v="17"/>
    <s v="OCEA"/>
    <s v="0"/>
    <s v=""/>
    <s v=" 0000"/>
    <x v="5"/>
    <n v="332.96"/>
    <x v="17"/>
    <d v="2024-10-15T00:00:00"/>
    <x v="3"/>
    <x v="0"/>
  </r>
  <r>
    <x v="17"/>
    <x v="17"/>
    <s v="OCEA"/>
    <s v="0"/>
    <s v=""/>
    <s v=" 0000"/>
    <x v="5"/>
    <n v="743.57"/>
    <x v="17"/>
    <d v="2024-10-15T00:00:00"/>
    <x v="3"/>
    <x v="0"/>
  </r>
  <r>
    <x v="17"/>
    <x v="17"/>
    <s v="OCEA"/>
    <s v="0"/>
    <s v=""/>
    <s v=" 0000"/>
    <x v="5"/>
    <n v="22.31"/>
    <x v="17"/>
    <d v="2024-10-15T00:00:00"/>
    <x v="3"/>
    <x v="0"/>
  </r>
  <r>
    <x v="2"/>
    <x v="2"/>
    <s v="OCEA"/>
    <s v="0"/>
    <s v=""/>
    <s v=" 0000"/>
    <x v="2"/>
    <n v="1673.25"/>
    <x v="2"/>
    <d v="2024-10-15T00:00:00"/>
    <x v="3"/>
    <x v="0"/>
  </r>
  <r>
    <x v="2"/>
    <x v="2"/>
    <s v="OCEA"/>
    <s v="0"/>
    <s v=""/>
    <s v=" 0000"/>
    <x v="2"/>
    <n v="200"/>
    <x v="2"/>
    <d v="2024-10-15T00:00:00"/>
    <x v="3"/>
    <x v="0"/>
  </r>
  <r>
    <x v="2"/>
    <x v="2"/>
    <s v="OCEA"/>
    <s v="0"/>
    <s v=""/>
    <s v=" 0000"/>
    <x v="2"/>
    <n v="14.25"/>
    <x v="2"/>
    <d v="2024-10-15T00:00:00"/>
    <x v="3"/>
    <x v="0"/>
  </r>
  <r>
    <x v="113"/>
    <x v="93"/>
    <s v="OCEA"/>
    <s v="AFCARE"/>
    <s v=""/>
    <s v=" 2600"/>
    <x v="3"/>
    <n v="270.89999999999998"/>
    <x v="91"/>
    <d v="2024-10-15T00:00:00"/>
    <x v="3"/>
    <x v="0"/>
  </r>
  <r>
    <x v="35"/>
    <x v="34"/>
    <s v="OCEA"/>
    <s v="0"/>
    <s v=""/>
    <s v=" 0000"/>
    <x v="19"/>
    <n v="3773.18"/>
    <x v="34"/>
    <d v="2024-10-15T00:00:00"/>
    <x v="3"/>
    <x v="0"/>
  </r>
  <r>
    <x v="107"/>
    <x v="34"/>
    <s v="OCEA"/>
    <s v="0"/>
    <s v=""/>
    <s v=" 0000"/>
    <x v="24"/>
    <n v="270"/>
    <x v="34"/>
    <d v="2024-10-15T00:00:00"/>
    <x v="3"/>
    <x v="1"/>
  </r>
  <r>
    <x v="36"/>
    <x v="35"/>
    <s v="OCEA"/>
    <s v="0"/>
    <s v=""/>
    <s v=" 7425"/>
    <x v="0"/>
    <n v="1961.17"/>
    <x v="35"/>
    <d v="2024-10-15T00:00:00"/>
    <x v="3"/>
    <x v="0"/>
  </r>
  <r>
    <x v="36"/>
    <x v="35"/>
    <s v="OCEA"/>
    <s v="0"/>
    <s v=""/>
    <s v=" 7425"/>
    <x v="0"/>
    <n v="230.73"/>
    <x v="35"/>
    <d v="2024-10-15T00:00:00"/>
    <x v="3"/>
    <x v="0"/>
  </r>
  <r>
    <x v="7"/>
    <x v="7"/>
    <s v="OCEA"/>
    <s v="0"/>
    <s v=""/>
    <s v=" 0000"/>
    <x v="1"/>
    <n v="1298.98"/>
    <x v="7"/>
    <d v="2024-10-15T00:00:00"/>
    <x v="3"/>
    <x v="0"/>
  </r>
  <r>
    <x v="37"/>
    <x v="36"/>
    <s v="OCEA"/>
    <s v="0"/>
    <s v=""/>
    <s v=" 0000"/>
    <x v="19"/>
    <n v="562.38"/>
    <x v="36"/>
    <d v="2024-10-15T00:00:00"/>
    <x v="3"/>
    <x v="0"/>
  </r>
  <r>
    <x v="37"/>
    <x v="36"/>
    <s v="OCEA"/>
    <s v="0"/>
    <s v=""/>
    <s v=" 0000"/>
    <x v="19"/>
    <n v="2641.3"/>
    <x v="36"/>
    <d v="2024-10-15T00:00:00"/>
    <x v="3"/>
    <x v="0"/>
  </r>
  <r>
    <x v="77"/>
    <x v="75"/>
    <s v="OCEA"/>
    <s v="ELECTPP"/>
    <s v=""/>
    <s v=" 0000"/>
    <x v="0"/>
    <n v="496.27"/>
    <x v="75"/>
    <d v="2024-10-15T00:00:00"/>
    <x v="3"/>
    <x v="0"/>
  </r>
  <r>
    <x v="79"/>
    <x v="21"/>
    <s v="OCEA"/>
    <s v="AFCARE"/>
    <s v=""/>
    <s v=" 2600"/>
    <x v="3"/>
    <n v="291.51"/>
    <x v="21"/>
    <d v="2024-10-15T00:00:00"/>
    <x v="3"/>
    <x v="0"/>
  </r>
  <r>
    <x v="79"/>
    <x v="21"/>
    <s v="OCEA"/>
    <s v="AFCARE"/>
    <s v=""/>
    <s v=" 2600"/>
    <x v="3"/>
    <n v="3.96"/>
    <x v="21"/>
    <d v="2024-10-15T00:00:00"/>
    <x v="3"/>
    <x v="0"/>
  </r>
  <r>
    <x v="22"/>
    <x v="21"/>
    <s v="OCEA"/>
    <s v="0"/>
    <s v=""/>
    <s v=" 0000"/>
    <x v="5"/>
    <n v="1031.8499999999999"/>
    <x v="21"/>
    <d v="2024-10-15T00:00:00"/>
    <x v="3"/>
    <x v="0"/>
  </r>
  <r>
    <x v="38"/>
    <x v="37"/>
    <s v="OCEA"/>
    <s v="0"/>
    <s v=""/>
    <s v=" 0000"/>
    <x v="19"/>
    <n v="228.54"/>
    <x v="37"/>
    <d v="2024-10-15T00:00:00"/>
    <x v="3"/>
    <x v="0"/>
  </r>
  <r>
    <x v="38"/>
    <x v="37"/>
    <s v="OCEA"/>
    <s v="0"/>
    <s v=""/>
    <s v=" 0000"/>
    <x v="19"/>
    <n v="3677.23"/>
    <x v="37"/>
    <d v="2024-10-15T00:00:00"/>
    <x v="3"/>
    <x v="0"/>
  </r>
  <r>
    <x v="80"/>
    <x v="14"/>
    <s v="OCEA"/>
    <s v="AFCARE"/>
    <s v=""/>
    <s v=" 2600"/>
    <x v="3"/>
    <n v="209.78"/>
    <x v="14"/>
    <d v="2024-10-15T00:00:00"/>
    <x v="3"/>
    <x v="0"/>
  </r>
  <r>
    <x v="80"/>
    <x v="14"/>
    <s v="OCEA"/>
    <s v="AFCARE"/>
    <s v=""/>
    <s v=" 2600"/>
    <x v="3"/>
    <n v="15.74"/>
    <x v="14"/>
    <d v="2024-10-15T00:00:00"/>
    <x v="3"/>
    <x v="0"/>
  </r>
  <r>
    <x v="14"/>
    <x v="14"/>
    <s v="OCEA"/>
    <s v="0"/>
    <s v=""/>
    <s v=" 0000"/>
    <x v="5"/>
    <n v="689.26"/>
    <x v="14"/>
    <d v="2024-10-15T00:00:00"/>
    <x v="3"/>
    <x v="0"/>
  </r>
  <r>
    <x v="14"/>
    <x v="14"/>
    <s v="OCEA"/>
    <s v="0"/>
    <s v=""/>
    <s v=" 0000"/>
    <x v="5"/>
    <n v="599.36"/>
    <x v="14"/>
    <d v="2024-10-15T00:00:00"/>
    <x v="3"/>
    <x v="0"/>
  </r>
  <r>
    <x v="81"/>
    <x v="38"/>
    <s v="OCEA"/>
    <s v="ASP.ENR"/>
    <s v=""/>
    <s v=" 0000"/>
    <x v="3"/>
    <n v="20.81"/>
    <x v="38"/>
    <d v="2024-10-15T00:00:00"/>
    <x v="3"/>
    <x v="0"/>
  </r>
  <r>
    <x v="39"/>
    <x v="38"/>
    <s v="OCEA"/>
    <s v="0"/>
    <s v=""/>
    <s v=" 0000"/>
    <x v="5"/>
    <n v="992.64"/>
    <x v="38"/>
    <d v="2024-10-15T00:00:00"/>
    <x v="3"/>
    <x v="0"/>
  </r>
  <r>
    <x v="39"/>
    <x v="38"/>
    <s v="OCEA"/>
    <s v="0"/>
    <s v=""/>
    <s v=" 0000"/>
    <x v="5"/>
    <n v="507.97"/>
    <x v="38"/>
    <d v="2024-10-15T00:00:00"/>
    <x v="3"/>
    <x v="0"/>
  </r>
  <r>
    <x v="10"/>
    <x v="10"/>
    <s v="OCEA"/>
    <s v="0"/>
    <s v=""/>
    <s v=" 0000"/>
    <x v="2"/>
    <n v="1840"/>
    <x v="10"/>
    <d v="2024-10-15T00:00:00"/>
    <x v="3"/>
    <x v="0"/>
  </r>
  <r>
    <x v="10"/>
    <x v="10"/>
    <s v="OCEA"/>
    <s v="0"/>
    <s v=""/>
    <s v=" 0000"/>
    <x v="2"/>
    <n v="145.94"/>
    <x v="10"/>
    <d v="2024-10-15T00:00:00"/>
    <x v="3"/>
    <x v="0"/>
  </r>
  <r>
    <x v="82"/>
    <x v="39"/>
    <s v="OCEA"/>
    <s v="AFCARE"/>
    <s v=""/>
    <s v=" 2600"/>
    <x v="3"/>
    <n v="578.20000000000005"/>
    <x v="39"/>
    <d v="2024-10-15T00:00:00"/>
    <x v="3"/>
    <x v="0"/>
  </r>
  <r>
    <x v="40"/>
    <x v="39"/>
    <s v="OCEA"/>
    <s v="0"/>
    <s v=""/>
    <s v=" 0000"/>
    <x v="5"/>
    <n v="437.06"/>
    <x v="39"/>
    <d v="2024-10-15T00:00:00"/>
    <x v="3"/>
    <x v="0"/>
  </r>
  <r>
    <x v="41"/>
    <x v="40"/>
    <s v="OCEA"/>
    <s v="0"/>
    <s v=""/>
    <s v=" 0000"/>
    <x v="19"/>
    <n v="3020"/>
    <x v="40"/>
    <d v="2024-10-15T00:00:00"/>
    <x v="3"/>
    <x v="0"/>
  </r>
  <r>
    <x v="42"/>
    <x v="41"/>
    <s v="OCEA"/>
    <s v="0"/>
    <s v=""/>
    <s v=" 0000"/>
    <x v="0"/>
    <n v="215.4"/>
    <x v="41"/>
    <d v="2024-10-15T00:00:00"/>
    <x v="3"/>
    <x v="0"/>
  </r>
  <r>
    <x v="42"/>
    <x v="41"/>
    <s v="OCEA"/>
    <s v="0"/>
    <s v=""/>
    <s v=" 0000"/>
    <x v="0"/>
    <n v="646.20000000000005"/>
    <x v="41"/>
    <d v="2024-10-15T00:00:00"/>
    <x v="3"/>
    <x v="0"/>
  </r>
  <r>
    <x v="83"/>
    <x v="13"/>
    <s v="OCEA"/>
    <s v="AFCARE"/>
    <s v=""/>
    <s v=" 2600"/>
    <x v="3"/>
    <n v="658.55"/>
    <x v="13"/>
    <d v="2024-10-15T00:00:00"/>
    <x v="3"/>
    <x v="0"/>
  </r>
  <r>
    <x v="83"/>
    <x v="13"/>
    <s v="OCEA"/>
    <s v="AFCARE"/>
    <s v=""/>
    <s v=" 2600"/>
    <x v="3"/>
    <n v="71.78"/>
    <x v="13"/>
    <d v="2024-10-15T00:00:00"/>
    <x v="3"/>
    <x v="0"/>
  </r>
  <r>
    <x v="13"/>
    <x v="13"/>
    <s v="OCEA"/>
    <s v="0"/>
    <s v=""/>
    <s v=" 0000"/>
    <x v="5"/>
    <n v="872.97"/>
    <x v="13"/>
    <d v="2024-10-15T00:00:00"/>
    <x v="3"/>
    <x v="0"/>
  </r>
  <r>
    <x v="13"/>
    <x v="13"/>
    <s v="OCEA"/>
    <s v="0"/>
    <s v=""/>
    <s v=" 0000"/>
    <x v="5"/>
    <n v="382.88"/>
    <x v="13"/>
    <d v="2024-10-15T00:00:00"/>
    <x v="3"/>
    <x v="0"/>
  </r>
  <r>
    <x v="9"/>
    <x v="9"/>
    <s v="OCEA"/>
    <s v="0"/>
    <s v=""/>
    <s v=" 5310"/>
    <x v="1"/>
    <n v="1237.01"/>
    <x v="9"/>
    <d v="2024-10-15T00:00:00"/>
    <x v="3"/>
    <x v="0"/>
  </r>
  <r>
    <x v="114"/>
    <x v="42"/>
    <s v="OCEA"/>
    <s v="ASP:SPO"/>
    <s v=""/>
    <s v=" 0000"/>
    <x v="3"/>
    <n v="888.75"/>
    <x v="42"/>
    <d v="2024-10-15T00:00:00"/>
    <x v="3"/>
    <x v="0"/>
  </r>
  <r>
    <x v="43"/>
    <x v="42"/>
    <s v="OCEA"/>
    <s v="0"/>
    <s v=""/>
    <s v=" 0000"/>
    <x v="19"/>
    <n v="2402.2399999999998"/>
    <x v="42"/>
    <d v="2024-10-15T00:00:00"/>
    <x v="3"/>
    <x v="0"/>
  </r>
  <r>
    <x v="43"/>
    <x v="42"/>
    <s v="OCEA"/>
    <s v="0"/>
    <s v=""/>
    <s v=" 0000"/>
    <x v="19"/>
    <n v="530.21"/>
    <x v="42"/>
    <d v="2024-10-15T00:00:00"/>
    <x v="3"/>
    <x v="0"/>
  </r>
  <r>
    <x v="115"/>
    <x v="42"/>
    <s v="OCEA"/>
    <s v="ELECTPP"/>
    <s v=""/>
    <s v=" 0000"/>
    <x v="0"/>
    <n v="720"/>
    <x v="42"/>
    <d v="2024-10-15T00:00:00"/>
    <x v="3"/>
    <x v="0"/>
  </r>
  <r>
    <x v="5"/>
    <x v="5"/>
    <s v="OCEA"/>
    <s v="AFCARE"/>
    <s v=""/>
    <s v=" 2600"/>
    <x v="3"/>
    <n v="940.8"/>
    <x v="5"/>
    <d v="2024-10-15T00:00:00"/>
    <x v="3"/>
    <x v="0"/>
  </r>
  <r>
    <x v="44"/>
    <x v="43"/>
    <s v="OCEA"/>
    <s v="0"/>
    <s v=""/>
    <s v=" 0000"/>
    <x v="0"/>
    <n v="356.72"/>
    <x v="43"/>
    <d v="2024-10-15T00:00:00"/>
    <x v="3"/>
    <x v="0"/>
  </r>
  <r>
    <x v="23"/>
    <x v="22"/>
    <s v="OCEA"/>
    <s v="ASP:SPO"/>
    <s v=""/>
    <s v=" 0000"/>
    <x v="3"/>
    <n v="491.98"/>
    <x v="22"/>
    <d v="2024-10-15T00:00:00"/>
    <x v="3"/>
    <x v="0"/>
  </r>
  <r>
    <x v="116"/>
    <x v="45"/>
    <s v="OCEA"/>
    <s v="0"/>
    <s v=""/>
    <s v=" 0000"/>
    <x v="20"/>
    <n v="229.25"/>
    <x v="45"/>
    <d v="2024-10-15T00:00:00"/>
    <x v="3"/>
    <x v="0"/>
  </r>
  <r>
    <x v="46"/>
    <x v="45"/>
    <s v="OCEA"/>
    <s v="0"/>
    <s v=""/>
    <s v=" 0000"/>
    <x v="5"/>
    <n v="975.52"/>
    <x v="45"/>
    <d v="2024-10-15T00:00:00"/>
    <x v="3"/>
    <x v="0"/>
  </r>
  <r>
    <x v="46"/>
    <x v="45"/>
    <s v="OCEA"/>
    <s v="0"/>
    <s v=""/>
    <s v=" 0000"/>
    <x v="5"/>
    <n v="335.4"/>
    <x v="45"/>
    <d v="2024-10-15T00:00:00"/>
    <x v="3"/>
    <x v="0"/>
  </r>
  <r>
    <x v="47"/>
    <x v="46"/>
    <s v="OCEA"/>
    <s v="0"/>
    <s v=""/>
    <s v=" 0000"/>
    <x v="19"/>
    <n v="2224.27"/>
    <x v="46"/>
    <d v="2024-10-15T00:00:00"/>
    <x v="3"/>
    <x v="0"/>
  </r>
  <r>
    <x v="47"/>
    <x v="46"/>
    <s v="OCEA"/>
    <s v="0"/>
    <s v=""/>
    <s v=" 0000"/>
    <x v="19"/>
    <n v="679.68"/>
    <x v="46"/>
    <d v="2024-10-15T00:00:00"/>
    <x v="3"/>
    <x v="0"/>
  </r>
  <r>
    <x v="50"/>
    <x v="49"/>
    <s v="OCEA"/>
    <s v="0"/>
    <s v=""/>
    <s v=" 5310"/>
    <x v="1"/>
    <n v="96.6"/>
    <x v="49"/>
    <d v="2024-10-15T00:00:00"/>
    <x v="3"/>
    <x v="0"/>
  </r>
  <r>
    <x v="50"/>
    <x v="49"/>
    <s v="OCEA"/>
    <s v="0"/>
    <s v=""/>
    <s v=" 0000"/>
    <x v="1"/>
    <n v="697.55"/>
    <x v="49"/>
    <d v="2024-10-15T00:00:00"/>
    <x v="3"/>
    <x v="0"/>
  </r>
  <r>
    <x v="101"/>
    <x v="0"/>
    <s v="OCEA"/>
    <s v="ASP.ENR"/>
    <s v=""/>
    <s v=" 0000"/>
    <x v="3"/>
    <n v="280"/>
    <x v="0"/>
    <d v="2024-10-15T00:00:00"/>
    <x v="3"/>
    <x v="0"/>
  </r>
  <r>
    <x v="0"/>
    <x v="0"/>
    <s v="OCEA"/>
    <s v="0"/>
    <s v=""/>
    <s v=" 0000"/>
    <x v="0"/>
    <n v="2030.4"/>
    <x v="0"/>
    <d v="2024-10-15T00:00:00"/>
    <x v="3"/>
    <x v="0"/>
  </r>
  <r>
    <x v="51"/>
    <x v="50"/>
    <s v="OCEA"/>
    <s v="0"/>
    <s v=""/>
    <s v=" 0000"/>
    <x v="0"/>
    <n v="1688.37"/>
    <x v="50"/>
    <d v="2024-10-15T00:00:00"/>
    <x v="3"/>
    <x v="0"/>
  </r>
  <r>
    <x v="52"/>
    <x v="51"/>
    <s v="OCEA"/>
    <s v="0"/>
    <s v=""/>
    <s v=" 0000"/>
    <x v="0"/>
    <n v="1119.58"/>
    <x v="51"/>
    <d v="2024-10-15T00:00:00"/>
    <x v="3"/>
    <x v="0"/>
  </r>
  <r>
    <x v="52"/>
    <x v="51"/>
    <s v="OCEA"/>
    <s v="0"/>
    <s v=""/>
    <s v=" 0000"/>
    <x v="0"/>
    <n v="616"/>
    <x v="51"/>
    <d v="2024-10-15T00:00:00"/>
    <x v="3"/>
    <x v="0"/>
  </r>
  <r>
    <x v="84"/>
    <x v="77"/>
    <s v="OCEA"/>
    <s v="0"/>
    <s v=""/>
    <s v=" 0000"/>
    <x v="0"/>
    <n v="281.82"/>
    <x v="72"/>
    <d v="2024-10-15T00:00:00"/>
    <x v="3"/>
    <x v="0"/>
  </r>
  <r>
    <x v="84"/>
    <x v="77"/>
    <s v="OCEA"/>
    <s v="0"/>
    <s v=""/>
    <s v=" 0000"/>
    <x v="0"/>
    <n v="38.5"/>
    <x v="72"/>
    <d v="2024-10-15T00:00:00"/>
    <x v="3"/>
    <x v="0"/>
  </r>
  <r>
    <x v="53"/>
    <x v="52"/>
    <s v="OCEA"/>
    <s v="0"/>
    <s v=""/>
    <s v=" 0000"/>
    <x v="0"/>
    <n v="2842.4"/>
    <x v="52"/>
    <d v="2024-10-15T00:00:00"/>
    <x v="3"/>
    <x v="0"/>
  </r>
  <r>
    <x v="109"/>
    <x v="53"/>
    <s v="OCEA"/>
    <s v="0"/>
    <s v=""/>
    <s v=" 0000"/>
    <x v="24"/>
    <n v="81.12"/>
    <x v="53"/>
    <d v="2024-10-15T00:00:00"/>
    <x v="3"/>
    <x v="1"/>
  </r>
  <r>
    <x v="54"/>
    <x v="53"/>
    <s v="OCEA"/>
    <s v="0"/>
    <s v=""/>
    <s v=" 0000"/>
    <x v="0"/>
    <n v="1953.78"/>
    <x v="53"/>
    <d v="2024-10-15T00:00:00"/>
    <x v="3"/>
    <x v="0"/>
  </r>
  <r>
    <x v="85"/>
    <x v="78"/>
    <s v="OCEA"/>
    <s v="ASP.ENR"/>
    <s v=""/>
    <s v=" 0000"/>
    <x v="3"/>
    <n v="107.66"/>
    <x v="41"/>
    <d v="2024-10-15T00:00:00"/>
    <x v="3"/>
    <x v="0"/>
  </r>
  <r>
    <x v="86"/>
    <x v="54"/>
    <s v="OCEA"/>
    <s v="0"/>
    <s v=""/>
    <s v=" 0000"/>
    <x v="2"/>
    <n v="274.05"/>
    <x v="54"/>
    <d v="2024-10-15T00:00:00"/>
    <x v="3"/>
    <x v="0"/>
  </r>
  <r>
    <x v="55"/>
    <x v="54"/>
    <s v="OCEA"/>
    <s v="0"/>
    <s v=""/>
    <s v=" 0000"/>
    <x v="20"/>
    <n v="1015.7"/>
    <x v="54"/>
    <d v="2024-10-15T00:00:00"/>
    <x v="3"/>
    <x v="0"/>
  </r>
  <r>
    <x v="56"/>
    <x v="55"/>
    <s v="OCEA"/>
    <s v="ASP.ENR"/>
    <s v=""/>
    <s v=" 0000"/>
    <x v="20"/>
    <n v="117.96"/>
    <x v="55"/>
    <d v="2024-10-15T00:00:00"/>
    <x v="3"/>
    <x v="0"/>
  </r>
  <r>
    <x v="56"/>
    <x v="55"/>
    <s v="OCEA"/>
    <s v="ASP.ENR"/>
    <s v=""/>
    <s v=" 0000"/>
    <x v="20"/>
    <n v="25.05"/>
    <x v="55"/>
    <d v="2024-10-15T00:00:00"/>
    <x v="3"/>
    <x v="0"/>
  </r>
  <r>
    <x v="56"/>
    <x v="55"/>
    <s v="OCEA"/>
    <s v="0"/>
    <s v=""/>
    <s v=" 0000"/>
    <x v="20"/>
    <n v="1808.12"/>
    <x v="55"/>
    <d v="2024-10-15T00:00:00"/>
    <x v="3"/>
    <x v="0"/>
  </r>
  <r>
    <x v="87"/>
    <x v="79"/>
    <s v="OCEA"/>
    <s v="ASP.ENR"/>
    <s v=""/>
    <s v=" 0000"/>
    <x v="3"/>
    <n v="104.65"/>
    <x v="77"/>
    <d v="2024-10-15T00:00:00"/>
    <x v="3"/>
    <x v="0"/>
  </r>
  <r>
    <x v="57"/>
    <x v="56"/>
    <s v="OCEA"/>
    <s v="0"/>
    <s v=""/>
    <s v=" 0000"/>
    <x v="19"/>
    <n v="339.84"/>
    <x v="56"/>
    <d v="2024-10-15T00:00:00"/>
    <x v="3"/>
    <x v="0"/>
  </r>
  <r>
    <x v="57"/>
    <x v="56"/>
    <s v="OCEA"/>
    <s v="0"/>
    <s v=""/>
    <s v=" 0000"/>
    <x v="19"/>
    <n v="2564.11"/>
    <x v="56"/>
    <d v="2024-10-15T00:00:00"/>
    <x v="3"/>
    <x v="0"/>
  </r>
  <r>
    <x v="102"/>
    <x v="89"/>
    <s v="OCEA"/>
    <s v="ASP.ENR"/>
    <s v=""/>
    <s v=" 0000"/>
    <x v="3"/>
    <n v="212"/>
    <x v="87"/>
    <d v="2024-10-15T00:00:00"/>
    <x v="3"/>
    <x v="0"/>
  </r>
  <r>
    <x v="58"/>
    <x v="57"/>
    <s v="OCEA"/>
    <s v="0"/>
    <s v=""/>
    <s v=" 0000"/>
    <x v="19"/>
    <n v="2860"/>
    <x v="57"/>
    <d v="2024-10-15T00:00:00"/>
    <x v="3"/>
    <x v="0"/>
  </r>
  <r>
    <x v="59"/>
    <x v="58"/>
    <s v="OCEA"/>
    <s v="0"/>
    <s v=""/>
    <s v=" 0000"/>
    <x v="19"/>
    <n v="2860"/>
    <x v="58"/>
    <d v="2024-10-15T00:00:00"/>
    <x v="3"/>
    <x v="0"/>
  </r>
  <r>
    <x v="117"/>
    <x v="58"/>
    <s v="OCEA"/>
    <s v="ELECTPP"/>
    <s v=""/>
    <s v=" 0000"/>
    <x v="0"/>
    <n v="45"/>
    <x v="58"/>
    <d v="2024-10-15T00:00:00"/>
    <x v="3"/>
    <x v="0"/>
  </r>
  <r>
    <x v="60"/>
    <x v="59"/>
    <s v="OCEA"/>
    <s v="0"/>
    <s v=""/>
    <s v=" 0000"/>
    <x v="19"/>
    <n v="2860"/>
    <x v="59"/>
    <d v="2024-10-15T00:00:00"/>
    <x v="3"/>
    <x v="0"/>
  </r>
  <r>
    <x v="61"/>
    <x v="60"/>
    <s v="OCEA"/>
    <s v="0"/>
    <s v=""/>
    <s v=" 0000"/>
    <x v="19"/>
    <n v="1154.33"/>
    <x v="60"/>
    <d v="2024-10-15T00:00:00"/>
    <x v="3"/>
    <x v="0"/>
  </r>
  <r>
    <x v="61"/>
    <x v="60"/>
    <s v="OCEA"/>
    <s v="0"/>
    <s v=""/>
    <s v=" 0000"/>
    <x v="19"/>
    <n v="2791.17"/>
    <x v="60"/>
    <d v="2024-10-15T00:00:00"/>
    <x v="3"/>
    <x v="0"/>
  </r>
  <r>
    <x v="111"/>
    <x v="60"/>
    <s v="OCEA"/>
    <s v="ELECTPP"/>
    <s v=""/>
    <s v=" 0000"/>
    <x v="0"/>
    <n v="450"/>
    <x v="60"/>
    <d v="2024-10-15T00:00:00"/>
    <x v="3"/>
    <x v="0"/>
  </r>
  <r>
    <x v="62"/>
    <x v="61"/>
    <s v="OCEA"/>
    <s v="0"/>
    <s v=""/>
    <s v=" 0000"/>
    <x v="19"/>
    <n v="181.82"/>
    <x v="61"/>
    <d v="2024-10-15T00:00:00"/>
    <x v="3"/>
    <x v="0"/>
  </r>
  <r>
    <x v="62"/>
    <x v="61"/>
    <s v="OCEA"/>
    <s v="0"/>
    <s v=""/>
    <s v=" 0000"/>
    <x v="19"/>
    <n v="2860"/>
    <x v="61"/>
    <d v="2024-10-15T00:00:00"/>
    <x v="3"/>
    <x v="0"/>
  </r>
  <r>
    <x v="8"/>
    <x v="8"/>
    <s v="OCEA"/>
    <s v="0"/>
    <s v=""/>
    <s v=" 0000"/>
    <x v="0"/>
    <n v="2923.2"/>
    <x v="8"/>
    <d v="2024-10-15T00:00:00"/>
    <x v="3"/>
    <x v="0"/>
  </r>
  <r>
    <x v="88"/>
    <x v="80"/>
    <s v="OCEA"/>
    <s v="ASP.ENR"/>
    <s v=""/>
    <s v=" 0000"/>
    <x v="3"/>
    <n v="92.75"/>
    <x v="78"/>
    <d v="2024-10-15T00:00:00"/>
    <x v="3"/>
    <x v="0"/>
  </r>
  <r>
    <x v="63"/>
    <x v="62"/>
    <s v="OCEA"/>
    <s v="0"/>
    <s v=""/>
    <s v=" 0000"/>
    <x v="0"/>
    <n v="608.4"/>
    <x v="62"/>
    <d v="2024-10-15T00:00:00"/>
    <x v="3"/>
    <x v="0"/>
  </r>
  <r>
    <x v="63"/>
    <x v="62"/>
    <s v="OCEA"/>
    <s v="0"/>
    <s v=""/>
    <s v=" 0000"/>
    <x v="0"/>
    <n v="3447.6"/>
    <x v="62"/>
    <d v="2024-10-15T00:00:00"/>
    <x v="3"/>
    <x v="0"/>
  </r>
  <r>
    <x v="64"/>
    <x v="63"/>
    <s v="OCEA"/>
    <s v="0"/>
    <s v=""/>
    <s v=" 0000"/>
    <x v="21"/>
    <n v="875.78"/>
    <x v="63"/>
    <d v="2024-10-15T00:00:00"/>
    <x v="3"/>
    <x v="0"/>
  </r>
  <r>
    <x v="89"/>
    <x v="16"/>
    <s v="OCEA"/>
    <s v="AFCARE"/>
    <s v=""/>
    <s v=" 2600"/>
    <x v="3"/>
    <n v="457.63"/>
    <x v="16"/>
    <d v="2024-10-15T00:00:00"/>
    <x v="3"/>
    <x v="0"/>
  </r>
  <r>
    <x v="89"/>
    <x v="16"/>
    <s v="OCEA"/>
    <s v="AFCARE"/>
    <s v=""/>
    <s v=" 2600"/>
    <x v="3"/>
    <n v="18.07"/>
    <x v="16"/>
    <d v="2024-10-15T00:00:00"/>
    <x v="3"/>
    <x v="0"/>
  </r>
  <r>
    <x v="16"/>
    <x v="16"/>
    <s v="OCEA"/>
    <s v="0"/>
    <s v=""/>
    <s v=" 0000"/>
    <x v="5"/>
    <n v="724.47"/>
    <x v="16"/>
    <d v="2024-10-15T00:00:00"/>
    <x v="3"/>
    <x v="0"/>
  </r>
  <r>
    <x v="16"/>
    <x v="16"/>
    <s v="OCEA"/>
    <s v="0"/>
    <s v=""/>
    <s v=" 0000"/>
    <x v="5"/>
    <n v="304"/>
    <x v="16"/>
    <d v="2024-10-15T00:00:00"/>
    <x v="3"/>
    <x v="0"/>
  </r>
  <r>
    <x v="90"/>
    <x v="81"/>
    <s v="OCEA"/>
    <s v="0"/>
    <s v=""/>
    <s v=" 5310"/>
    <x v="1"/>
    <n v="472.65"/>
    <x v="79"/>
    <d v="2024-10-15T00:00:00"/>
    <x v="3"/>
    <x v="0"/>
  </r>
  <r>
    <x v="24"/>
    <x v="23"/>
    <s v="OCEA"/>
    <s v="AFCARE"/>
    <s v=""/>
    <s v=" 2600"/>
    <x v="3"/>
    <n v="426.3"/>
    <x v="23"/>
    <d v="2024-10-15T00:00:00"/>
    <x v="3"/>
    <x v="0"/>
  </r>
  <r>
    <x v="91"/>
    <x v="82"/>
    <s v="OCEA"/>
    <s v="ASP.ENR"/>
    <s v=""/>
    <s v=" 0000"/>
    <x v="3"/>
    <n v="88.11"/>
    <x v="80"/>
    <d v="2024-10-15T00:00:00"/>
    <x v="3"/>
    <x v="0"/>
  </r>
  <r>
    <x v="92"/>
    <x v="83"/>
    <s v="OCEA"/>
    <s v="0"/>
    <s v=""/>
    <s v=" 0000"/>
    <x v="0"/>
    <n v="330.78"/>
    <x v="81"/>
    <d v="2024-10-15T00:00:00"/>
    <x v="3"/>
    <x v="0"/>
  </r>
  <r>
    <x v="93"/>
    <x v="84"/>
    <s v="OCEA"/>
    <s v="AFCARE"/>
    <s v=""/>
    <s v=" 2600"/>
    <x v="3"/>
    <n v="534.6"/>
    <x v="82"/>
    <d v="2024-10-15T00:00:00"/>
    <x v="3"/>
    <x v="0"/>
  </r>
  <r>
    <x v="94"/>
    <x v="84"/>
    <s v="OCEA"/>
    <s v="0"/>
    <s v=""/>
    <s v=" 0000"/>
    <x v="5"/>
    <n v="595.4"/>
    <x v="82"/>
    <d v="2024-10-15T00:00:00"/>
    <x v="3"/>
    <x v="0"/>
  </r>
  <r>
    <x v="96"/>
    <x v="64"/>
    <s v="OCEA"/>
    <s v="AFCARE"/>
    <s v=""/>
    <s v=" 2600"/>
    <x v="3"/>
    <n v="87.78"/>
    <x v="64"/>
    <d v="2024-10-15T00:00:00"/>
    <x v="3"/>
    <x v="0"/>
  </r>
  <r>
    <x v="96"/>
    <x v="64"/>
    <s v="OCEA"/>
    <s v="ASP.ENR"/>
    <s v=""/>
    <s v=" 0000"/>
    <x v="3"/>
    <n v="43.37"/>
    <x v="64"/>
    <d v="2024-10-15T00:00:00"/>
    <x v="3"/>
    <x v="0"/>
  </r>
  <r>
    <x v="66"/>
    <x v="65"/>
    <s v="OCEA"/>
    <s v="0"/>
    <s v=""/>
    <s v=" 0000"/>
    <x v="19"/>
    <n v="181.82"/>
    <x v="65"/>
    <d v="2024-10-15T00:00:00"/>
    <x v="3"/>
    <x v="0"/>
  </r>
  <r>
    <x v="66"/>
    <x v="65"/>
    <s v="OCEA"/>
    <s v="0"/>
    <s v=""/>
    <s v=" 0000"/>
    <x v="19"/>
    <n v="3592.09"/>
    <x v="65"/>
    <d v="2024-10-15T00:00:00"/>
    <x v="3"/>
    <x v="0"/>
  </r>
  <r>
    <x v="67"/>
    <x v="66"/>
    <s v="OCEA"/>
    <s v="0"/>
    <s v=""/>
    <s v=" 0000"/>
    <x v="19"/>
    <n v="2860"/>
    <x v="66"/>
    <d v="2024-10-15T00:00:00"/>
    <x v="3"/>
    <x v="0"/>
  </r>
  <r>
    <x v="68"/>
    <x v="67"/>
    <s v="OCEA"/>
    <s v="0"/>
    <s v=""/>
    <s v=" 0000"/>
    <x v="19"/>
    <n v="2903.95"/>
    <x v="67"/>
    <d v="2024-10-15T00:00:00"/>
    <x v="3"/>
    <x v="0"/>
  </r>
  <r>
    <x v="70"/>
    <x v="69"/>
    <s v="OCEA"/>
    <s v="0"/>
    <s v=""/>
    <s v=" 0000"/>
    <x v="19"/>
    <n v="278.77"/>
    <x v="69"/>
    <d v="2024-10-15T00:00:00"/>
    <x v="3"/>
    <x v="0"/>
  </r>
  <r>
    <x v="70"/>
    <x v="69"/>
    <s v="OCEA"/>
    <s v="0"/>
    <s v=""/>
    <s v=" 0000"/>
    <x v="19"/>
    <n v="2601.94"/>
    <x v="69"/>
    <d v="2024-10-15T00:00:00"/>
    <x v="3"/>
    <x v="0"/>
  </r>
  <r>
    <x v="70"/>
    <x v="69"/>
    <s v="OCEA"/>
    <s v="0"/>
    <s v=""/>
    <s v=" 0000"/>
    <x v="19"/>
    <n v="139.38"/>
    <x v="69"/>
    <d v="2024-10-15T00:00:00"/>
    <x v="3"/>
    <x v="0"/>
  </r>
  <r>
    <x v="71"/>
    <x v="70"/>
    <s v="OCEA"/>
    <s v="0"/>
    <s v=""/>
    <s v=" 0000"/>
    <x v="19"/>
    <n v="2860"/>
    <x v="70"/>
    <d v="2024-10-15T00:00:00"/>
    <x v="3"/>
    <x v="0"/>
  </r>
  <r>
    <x v="99"/>
    <x v="87"/>
    <s v="OCEA"/>
    <s v="0"/>
    <s v=""/>
    <s v=" 0000"/>
    <x v="5"/>
    <n v="1181.8"/>
    <x v="85"/>
    <d v="2024-10-15T00:00:00"/>
    <x v="3"/>
    <x v="0"/>
  </r>
  <r>
    <x v="100"/>
    <x v="88"/>
    <s v="OCEA"/>
    <s v="0"/>
    <s v=""/>
    <s v=" 5310"/>
    <x v="1"/>
    <n v="834.05"/>
    <x v="86"/>
    <d v="2024-10-15T00:00:00"/>
    <x v="3"/>
    <x v="0"/>
  </r>
  <r>
    <x v="104"/>
    <x v="88"/>
    <s v="OCEA"/>
    <s v="ASP.ENR"/>
    <s v=""/>
    <s v=" 0000"/>
    <x v="3"/>
    <n v="86.45"/>
    <x v="86"/>
    <d v="2024-10-15T00:00:00"/>
    <x v="3"/>
    <x v="0"/>
  </r>
  <r>
    <x v="104"/>
    <x v="88"/>
    <s v="OCEA"/>
    <s v="ASP.ENR"/>
    <s v=""/>
    <s v=" 0000"/>
    <x v="3"/>
    <n v="37.28"/>
    <x v="86"/>
    <d v="2024-10-15T00:00:00"/>
    <x v="3"/>
    <x v="0"/>
  </r>
  <r>
    <x v="105"/>
    <x v="91"/>
    <s v="OCEA"/>
    <s v="AFCARE"/>
    <s v=""/>
    <s v=" 2600"/>
    <x v="3"/>
    <n v="604.6"/>
    <x v="89"/>
    <d v="2024-10-15T00:00:00"/>
    <x v="3"/>
    <x v="0"/>
  </r>
  <r>
    <x v="118"/>
    <x v="94"/>
    <s v="OCEA"/>
    <s v="ASP:SPO"/>
    <s v=""/>
    <s v=" 0000"/>
    <x v="3"/>
    <n v="1140.48"/>
    <x v="92"/>
    <d v="2024-10-15T00:00:00"/>
    <x v="3"/>
    <x v="0"/>
  </r>
  <r>
    <x v="21"/>
    <x v="24"/>
    <s v="OCEA"/>
    <s v="0"/>
    <s v=""/>
    <s v=" 0000"/>
    <x v="6"/>
    <n v="4.6900000000000004"/>
    <x v="24"/>
    <d v="2024-10-15T00:00:00"/>
    <x v="3"/>
    <x v="0"/>
  </r>
  <r>
    <x v="21"/>
    <x v="24"/>
    <s v="OCEA"/>
    <s v="0"/>
    <s v=""/>
    <s v=" 0000"/>
    <x v="6"/>
    <n v="287.5"/>
    <x v="24"/>
    <d v="2024-10-15T00:00:00"/>
    <x v="3"/>
    <x v="0"/>
  </r>
  <r>
    <x v="21"/>
    <x v="24"/>
    <s v="OCEA"/>
    <s v="0"/>
    <s v=""/>
    <s v=" 0000"/>
    <x v="8"/>
    <n v="52.06"/>
    <x v="24"/>
    <d v="2024-10-15T00:00:00"/>
    <x v="3"/>
    <x v="0"/>
  </r>
  <r>
    <x v="21"/>
    <x v="24"/>
    <s v="OCEA"/>
    <s v="0"/>
    <s v=""/>
    <s v=" 0000"/>
    <x v="10"/>
    <n v="693.58"/>
    <x v="24"/>
    <d v="2024-10-15T00:00:00"/>
    <x v="3"/>
    <x v="0"/>
  </r>
  <r>
    <x v="21"/>
    <x v="24"/>
    <s v="OCEA"/>
    <s v="0"/>
    <s v=""/>
    <s v=" 0000"/>
    <x v="6"/>
    <n v="27.55"/>
    <x v="24"/>
    <d v="2024-10-15T00:00:00"/>
    <x v="3"/>
    <x v="0"/>
  </r>
  <r>
    <x v="21"/>
    <x v="25"/>
    <s v="OCEA"/>
    <s v="0"/>
    <s v=""/>
    <s v=" 0000"/>
    <x v="6"/>
    <n v="9.27"/>
    <x v="25"/>
    <d v="2024-10-15T00:00:00"/>
    <x v="3"/>
    <x v="0"/>
  </r>
  <r>
    <x v="21"/>
    <x v="25"/>
    <s v="OCEA"/>
    <s v="0"/>
    <s v=""/>
    <s v=" 0000"/>
    <x v="6"/>
    <n v="537.51"/>
    <x v="25"/>
    <d v="2024-10-15T00:00:00"/>
    <x v="3"/>
    <x v="0"/>
  </r>
  <r>
    <x v="21"/>
    <x v="25"/>
    <s v="OCEA"/>
    <s v="0"/>
    <s v=""/>
    <s v=" 0000"/>
    <x v="8"/>
    <n v="55.49"/>
    <x v="25"/>
    <d v="2024-10-15T00:00:00"/>
    <x v="3"/>
    <x v="0"/>
  </r>
  <r>
    <x v="21"/>
    <x v="25"/>
    <s v="OCEA"/>
    <s v="0"/>
    <s v=""/>
    <s v=" 0000"/>
    <x v="10"/>
    <n v="741.18"/>
    <x v="25"/>
    <d v="2024-10-15T00:00:00"/>
    <x v="3"/>
    <x v="0"/>
  </r>
  <r>
    <x v="21"/>
    <x v="25"/>
    <s v="OCEA"/>
    <s v="0"/>
    <s v=""/>
    <s v=" 0000"/>
    <x v="6"/>
    <n v="53.13"/>
    <x v="25"/>
    <d v="2024-10-15T00:00:00"/>
    <x v="3"/>
    <x v="0"/>
  </r>
  <r>
    <x v="21"/>
    <x v="26"/>
    <s v="OCEA"/>
    <s v="0"/>
    <s v=""/>
    <s v=" 0000"/>
    <x v="6"/>
    <n v="15.18"/>
    <x v="26"/>
    <d v="2024-10-15T00:00:00"/>
    <x v="3"/>
    <x v="0"/>
  </r>
  <r>
    <x v="21"/>
    <x v="26"/>
    <s v="OCEA"/>
    <s v="0"/>
    <s v=""/>
    <s v=" 0000"/>
    <x v="6"/>
    <n v="750.01"/>
    <x v="26"/>
    <d v="2024-10-15T00:00:00"/>
    <x v="3"/>
    <x v="0"/>
  </r>
  <r>
    <x v="21"/>
    <x v="26"/>
    <s v="OCEA"/>
    <s v="0"/>
    <s v=""/>
    <s v=" 0000"/>
    <x v="8"/>
    <n v="63.68"/>
    <x v="26"/>
    <d v="2024-10-15T00:00:00"/>
    <x v="3"/>
    <x v="0"/>
  </r>
  <r>
    <x v="21"/>
    <x v="26"/>
    <s v="OCEA"/>
    <s v="0"/>
    <s v=""/>
    <s v=" 0000"/>
    <x v="10"/>
    <n v="890.02"/>
    <x v="26"/>
    <d v="2024-10-15T00:00:00"/>
    <x v="3"/>
    <x v="0"/>
  </r>
  <r>
    <x v="21"/>
    <x v="26"/>
    <s v="OCEA"/>
    <s v="0"/>
    <s v=""/>
    <s v=" 0000"/>
    <x v="6"/>
    <n v="88.47"/>
    <x v="26"/>
    <d v="2024-10-15T00:00:00"/>
    <x v="3"/>
    <x v="0"/>
  </r>
  <r>
    <x v="21"/>
    <x v="3"/>
    <s v="OCEA"/>
    <s v="0"/>
    <s v=""/>
    <s v=" 0000"/>
    <x v="6"/>
    <n v="4.6900000000000004"/>
    <x v="3"/>
    <d v="2024-10-15T00:00:00"/>
    <x v="3"/>
    <x v="0"/>
  </r>
  <r>
    <x v="21"/>
    <x v="3"/>
    <s v="OCEA"/>
    <s v="0"/>
    <s v=""/>
    <s v=" 0000"/>
    <x v="7"/>
    <n v="188.66"/>
    <x v="3"/>
    <d v="2024-10-15T00:00:00"/>
    <x v="3"/>
    <x v="0"/>
  </r>
  <r>
    <x v="21"/>
    <x v="3"/>
    <s v="OCEA"/>
    <s v="0"/>
    <s v=""/>
    <s v=" 0000"/>
    <x v="6"/>
    <n v="287.5"/>
    <x v="3"/>
    <d v="2024-10-15T00:00:00"/>
    <x v="3"/>
    <x v="0"/>
  </r>
  <r>
    <x v="21"/>
    <x v="3"/>
    <s v="OCEA"/>
    <s v="0"/>
    <s v=""/>
    <s v=" 0000"/>
    <x v="8"/>
    <n v="44.13"/>
    <x v="3"/>
    <d v="2024-10-15T00:00:00"/>
    <x v="3"/>
    <x v="0"/>
  </r>
  <r>
    <x v="21"/>
    <x v="3"/>
    <s v="OCEA"/>
    <s v="0"/>
    <s v=""/>
    <s v=" 0000"/>
    <x v="6"/>
    <n v="27.55"/>
    <x v="3"/>
    <d v="2024-10-15T00:00:00"/>
    <x v="3"/>
    <x v="0"/>
  </r>
  <r>
    <x v="21"/>
    <x v="3"/>
    <s v="OCEA"/>
    <s v="0"/>
    <s v=""/>
    <s v=" 0000"/>
    <x v="9"/>
    <n v="124.34"/>
    <x v="3"/>
    <d v="2024-10-15T00:00:00"/>
    <x v="3"/>
    <x v="0"/>
  </r>
  <r>
    <x v="21"/>
    <x v="15"/>
    <s v="OCEA"/>
    <s v="0"/>
    <s v=""/>
    <s v=" 0000"/>
    <x v="6"/>
    <n v="9.27"/>
    <x v="15"/>
    <d v="2024-10-15T00:00:00"/>
    <x v="3"/>
    <x v="0"/>
  </r>
  <r>
    <x v="21"/>
    <x v="15"/>
    <s v="OCEA"/>
    <s v="0"/>
    <s v=""/>
    <s v=" 0000"/>
    <x v="7"/>
    <n v="183.88"/>
    <x v="15"/>
    <d v="2024-10-15T00:00:00"/>
    <x v="3"/>
    <x v="0"/>
  </r>
  <r>
    <x v="21"/>
    <x v="15"/>
    <s v="OCEA"/>
    <s v="0"/>
    <s v=""/>
    <s v=" 0000"/>
    <x v="6"/>
    <n v="537.51"/>
    <x v="15"/>
    <d v="2024-10-15T00:00:00"/>
    <x v="3"/>
    <x v="0"/>
  </r>
  <r>
    <x v="21"/>
    <x v="15"/>
    <s v="OCEA"/>
    <s v="0"/>
    <s v=""/>
    <s v=" 0000"/>
    <x v="8"/>
    <n v="43"/>
    <x v="15"/>
    <d v="2024-10-15T00:00:00"/>
    <x v="3"/>
    <x v="0"/>
  </r>
  <r>
    <x v="21"/>
    <x v="15"/>
    <s v="OCEA"/>
    <s v="0"/>
    <s v=""/>
    <s v=" 0000"/>
    <x v="6"/>
    <n v="53.13"/>
    <x v="15"/>
    <d v="2024-10-15T00:00:00"/>
    <x v="3"/>
    <x v="0"/>
  </r>
  <r>
    <x v="21"/>
    <x v="15"/>
    <s v="OCEA"/>
    <s v="0"/>
    <s v=""/>
    <s v=" 0000"/>
    <x v="9"/>
    <n v="151.04"/>
    <x v="15"/>
    <d v="2024-10-15T00:00:00"/>
    <x v="3"/>
    <x v="0"/>
  </r>
  <r>
    <x v="21"/>
    <x v="12"/>
    <s v="OCEA"/>
    <s v="0"/>
    <s v=""/>
    <s v=" 0000"/>
    <x v="6"/>
    <n v="15.18"/>
    <x v="12"/>
    <d v="2024-10-15T00:00:00"/>
    <x v="3"/>
    <x v="0"/>
  </r>
  <r>
    <x v="21"/>
    <x v="12"/>
    <s v="OCEA"/>
    <s v="0"/>
    <s v=""/>
    <s v=" 0000"/>
    <x v="6"/>
    <n v="750"/>
    <x v="12"/>
    <d v="2024-10-15T00:00:00"/>
    <x v="3"/>
    <x v="0"/>
  </r>
  <r>
    <x v="21"/>
    <x v="12"/>
    <s v="OCEA"/>
    <s v="0"/>
    <s v=""/>
    <s v=" 0000"/>
    <x v="8"/>
    <n v="84.06"/>
    <x v="12"/>
    <d v="2024-10-15T00:00:00"/>
    <x v="3"/>
    <x v="0"/>
  </r>
  <r>
    <x v="21"/>
    <x v="12"/>
    <s v="OCEA"/>
    <s v="0"/>
    <s v=""/>
    <s v=" 0000"/>
    <x v="10"/>
    <n v="1193.75"/>
    <x v="12"/>
    <d v="2024-10-15T00:00:00"/>
    <x v="3"/>
    <x v="0"/>
  </r>
  <r>
    <x v="21"/>
    <x v="12"/>
    <s v="OCEA"/>
    <s v="0"/>
    <s v=""/>
    <s v=" 0000"/>
    <x v="6"/>
    <n v="88.47"/>
    <x v="12"/>
    <d v="2024-10-15T00:00:00"/>
    <x v="3"/>
    <x v="0"/>
  </r>
  <r>
    <x v="21"/>
    <x v="18"/>
    <s v="OCEA"/>
    <s v="0"/>
    <s v=""/>
    <s v=" 0000"/>
    <x v="6"/>
    <n v="15.18"/>
    <x v="18"/>
    <d v="2024-10-15T00:00:00"/>
    <x v="3"/>
    <x v="0"/>
  </r>
  <r>
    <x v="21"/>
    <x v="18"/>
    <s v="OCEA"/>
    <s v="0"/>
    <s v=""/>
    <s v=" 0000"/>
    <x v="7"/>
    <n v="196.31"/>
    <x v="18"/>
    <d v="2024-10-15T00:00:00"/>
    <x v="3"/>
    <x v="0"/>
  </r>
  <r>
    <x v="21"/>
    <x v="18"/>
    <s v="OCEA"/>
    <s v="0"/>
    <s v=""/>
    <s v=" 0000"/>
    <x v="6"/>
    <n v="750.01"/>
    <x v="18"/>
    <d v="2024-10-15T00:00:00"/>
    <x v="3"/>
    <x v="0"/>
  </r>
  <r>
    <x v="21"/>
    <x v="18"/>
    <s v="OCEA"/>
    <s v="0"/>
    <s v=""/>
    <s v=" 0000"/>
    <x v="8"/>
    <n v="45.91"/>
    <x v="18"/>
    <d v="2024-10-15T00:00:00"/>
    <x v="3"/>
    <x v="0"/>
  </r>
  <r>
    <x v="21"/>
    <x v="18"/>
    <s v="OCEA"/>
    <s v="0"/>
    <s v=""/>
    <s v=" 0000"/>
    <x v="6"/>
    <n v="88.47"/>
    <x v="18"/>
    <d v="2024-10-15T00:00:00"/>
    <x v="3"/>
    <x v="0"/>
  </r>
  <r>
    <x v="21"/>
    <x v="18"/>
    <s v="OCEA"/>
    <s v="0"/>
    <s v=""/>
    <s v=" 0000"/>
    <x v="9"/>
    <n v="103.13"/>
    <x v="18"/>
    <d v="2024-10-15T00:00:00"/>
    <x v="3"/>
    <x v="0"/>
  </r>
  <r>
    <x v="21"/>
    <x v="6"/>
    <s v="OCEA"/>
    <s v="0"/>
    <s v=""/>
    <s v=" 0000"/>
    <x v="6"/>
    <n v="9.27"/>
    <x v="6"/>
    <d v="2024-10-15T00:00:00"/>
    <x v="3"/>
    <x v="0"/>
  </r>
  <r>
    <x v="21"/>
    <x v="6"/>
    <s v="OCEA"/>
    <s v="0"/>
    <s v=""/>
    <s v=" 0000"/>
    <x v="7"/>
    <n v="152.33000000000001"/>
    <x v="6"/>
    <d v="2024-10-15T00:00:00"/>
    <x v="3"/>
    <x v="0"/>
  </r>
  <r>
    <x v="21"/>
    <x v="6"/>
    <s v="OCEA"/>
    <s v="0"/>
    <s v=""/>
    <s v=" 0000"/>
    <x v="8"/>
    <n v="35.619999999999997"/>
    <x v="6"/>
    <d v="2024-10-15T00:00:00"/>
    <x v="3"/>
    <x v="0"/>
  </r>
  <r>
    <x v="21"/>
    <x v="6"/>
    <s v="OCEA"/>
    <s v="0"/>
    <s v=""/>
    <s v=" 0000"/>
    <x v="6"/>
    <n v="53.13"/>
    <x v="6"/>
    <d v="2024-10-15T00:00:00"/>
    <x v="3"/>
    <x v="0"/>
  </r>
  <r>
    <x v="21"/>
    <x v="6"/>
    <s v="OCEA"/>
    <s v="0"/>
    <s v=""/>
    <s v=" 0000"/>
    <x v="9"/>
    <n v="73.819999999999993"/>
    <x v="6"/>
    <d v="2024-10-15T00:00:00"/>
    <x v="3"/>
    <x v="0"/>
  </r>
  <r>
    <x v="21"/>
    <x v="28"/>
    <s v="OCEA"/>
    <s v="0"/>
    <s v=""/>
    <s v=" 0000"/>
    <x v="7"/>
    <n v="147.66"/>
    <x v="28"/>
    <d v="2024-10-15T00:00:00"/>
    <x v="3"/>
    <x v="0"/>
  </r>
  <r>
    <x v="21"/>
    <x v="28"/>
    <s v="OCEA"/>
    <s v="0"/>
    <s v=""/>
    <s v=" 0000"/>
    <x v="8"/>
    <n v="34.53"/>
    <x v="28"/>
    <d v="2024-10-15T00:00:00"/>
    <x v="3"/>
    <x v="0"/>
  </r>
  <r>
    <x v="21"/>
    <x v="71"/>
    <s v="OCEA"/>
    <s v="0"/>
    <s v=""/>
    <s v=" 0000"/>
    <x v="7"/>
    <n v="14.97"/>
    <x v="71"/>
    <d v="2024-10-15T00:00:00"/>
    <x v="3"/>
    <x v="0"/>
  </r>
  <r>
    <x v="21"/>
    <x v="71"/>
    <s v="OCEA"/>
    <s v="0"/>
    <s v=""/>
    <s v=" 0000"/>
    <x v="8"/>
    <n v="3.5"/>
    <x v="71"/>
    <d v="2024-10-15T00:00:00"/>
    <x v="3"/>
    <x v="0"/>
  </r>
  <r>
    <x v="21"/>
    <x v="72"/>
    <s v="OCEA"/>
    <s v="ASP.ENR"/>
    <s v=""/>
    <s v=" 0000"/>
    <x v="7"/>
    <n v="14.51"/>
    <x v="72"/>
    <d v="2024-10-15T00:00:00"/>
    <x v="3"/>
    <x v="0"/>
  </r>
  <r>
    <x v="21"/>
    <x v="72"/>
    <s v="OCEA"/>
    <s v="ASP.ENR"/>
    <s v=""/>
    <s v=" 0000"/>
    <x v="8"/>
    <n v="3.4"/>
    <x v="72"/>
    <d v="2024-10-15T00:00:00"/>
    <x v="3"/>
    <x v="0"/>
  </r>
  <r>
    <x v="21"/>
    <x v="29"/>
    <s v="OCEA"/>
    <s v="AFCARE"/>
    <s v=""/>
    <s v=" 2600"/>
    <x v="6"/>
    <n v="0.38"/>
    <x v="29"/>
    <d v="2024-10-15T00:00:00"/>
    <x v="3"/>
    <x v="0"/>
  </r>
  <r>
    <x v="21"/>
    <x v="29"/>
    <s v="OCEA"/>
    <s v="AFCARE"/>
    <s v=""/>
    <s v=" 2600"/>
    <x v="7"/>
    <n v="8.61"/>
    <x v="29"/>
    <d v="2024-10-15T00:00:00"/>
    <x v="3"/>
    <x v="0"/>
  </r>
  <r>
    <x v="21"/>
    <x v="29"/>
    <s v="OCEA"/>
    <s v="AFCARE"/>
    <s v=""/>
    <s v=" 2600"/>
    <x v="6"/>
    <n v="27.13"/>
    <x v="29"/>
    <d v="2024-10-15T00:00:00"/>
    <x v="3"/>
    <x v="0"/>
  </r>
  <r>
    <x v="21"/>
    <x v="29"/>
    <s v="OCEA"/>
    <s v="AFCARE"/>
    <s v=""/>
    <s v=" 2600"/>
    <x v="8"/>
    <n v="2.0099999999999998"/>
    <x v="29"/>
    <d v="2024-10-15T00:00:00"/>
    <x v="3"/>
    <x v="0"/>
  </r>
  <r>
    <x v="21"/>
    <x v="29"/>
    <s v="OCEA"/>
    <s v="AFCARE"/>
    <s v=""/>
    <s v=" 2600"/>
    <x v="6"/>
    <n v="2.2799999999999998"/>
    <x v="29"/>
    <d v="2024-10-15T00:00:00"/>
    <x v="3"/>
    <x v="0"/>
  </r>
  <r>
    <x v="21"/>
    <x v="29"/>
    <s v="OCEA"/>
    <s v="0"/>
    <s v=""/>
    <s v=" 0000"/>
    <x v="6"/>
    <n v="3.6"/>
    <x v="29"/>
    <d v="2024-10-15T00:00:00"/>
    <x v="3"/>
    <x v="0"/>
  </r>
  <r>
    <x v="21"/>
    <x v="29"/>
    <s v="OCEA"/>
    <s v="0"/>
    <s v=""/>
    <s v=" 0000"/>
    <x v="7"/>
    <n v="79.94"/>
    <x v="29"/>
    <d v="2024-10-15T00:00:00"/>
    <x v="3"/>
    <x v="0"/>
  </r>
  <r>
    <x v="21"/>
    <x v="29"/>
    <s v="OCEA"/>
    <s v="0"/>
    <s v=""/>
    <s v=" 0000"/>
    <x v="6"/>
    <n v="252.05"/>
    <x v="29"/>
    <d v="2024-10-15T00:00:00"/>
    <x v="3"/>
    <x v="0"/>
  </r>
  <r>
    <x v="21"/>
    <x v="29"/>
    <s v="OCEA"/>
    <s v="0"/>
    <s v=""/>
    <s v=" 0000"/>
    <x v="8"/>
    <n v="18.7"/>
    <x v="29"/>
    <d v="2024-10-15T00:00:00"/>
    <x v="3"/>
    <x v="0"/>
  </r>
  <r>
    <x v="21"/>
    <x v="29"/>
    <s v="OCEA"/>
    <s v="0"/>
    <s v=""/>
    <s v=" 0000"/>
    <x v="6"/>
    <n v="21.14"/>
    <x v="29"/>
    <d v="2024-10-15T00:00:00"/>
    <x v="3"/>
    <x v="0"/>
  </r>
  <r>
    <x v="21"/>
    <x v="30"/>
    <s v="OCEA"/>
    <s v="0"/>
    <s v=""/>
    <s v=" 0000"/>
    <x v="6"/>
    <n v="15.18"/>
    <x v="30"/>
    <d v="2024-10-15T00:00:00"/>
    <x v="3"/>
    <x v="0"/>
  </r>
  <r>
    <x v="21"/>
    <x v="30"/>
    <s v="OCEA"/>
    <s v="0"/>
    <s v=""/>
    <s v=" 0000"/>
    <x v="6"/>
    <n v="750"/>
    <x v="30"/>
    <d v="2024-10-15T00:00:00"/>
    <x v="3"/>
    <x v="0"/>
  </r>
  <r>
    <x v="21"/>
    <x v="30"/>
    <s v="OCEA"/>
    <s v="0"/>
    <s v=""/>
    <s v=" 0000"/>
    <x v="8"/>
    <n v="41.14"/>
    <x v="30"/>
    <d v="2024-10-15T00:00:00"/>
    <x v="3"/>
    <x v="0"/>
  </r>
  <r>
    <x v="21"/>
    <x v="30"/>
    <s v="OCEA"/>
    <s v="0"/>
    <s v=""/>
    <s v=" 0000"/>
    <x v="10"/>
    <n v="630.51"/>
    <x v="30"/>
    <d v="2024-10-15T00:00:00"/>
    <x v="3"/>
    <x v="0"/>
  </r>
  <r>
    <x v="21"/>
    <x v="30"/>
    <s v="OCEA"/>
    <s v="0"/>
    <s v=""/>
    <s v=" 0000"/>
    <x v="6"/>
    <n v="88.47"/>
    <x v="30"/>
    <d v="2024-10-15T00:00:00"/>
    <x v="3"/>
    <x v="0"/>
  </r>
  <r>
    <x v="21"/>
    <x v="31"/>
    <s v="OCEA"/>
    <s v="ELECTPP"/>
    <s v=""/>
    <s v=" 0000"/>
    <x v="6"/>
    <n v="1.25"/>
    <x v="31"/>
    <d v="2024-10-15T00:00:00"/>
    <x v="3"/>
    <x v="0"/>
  </r>
  <r>
    <x v="21"/>
    <x v="31"/>
    <s v="OCEA"/>
    <s v="ELECTPP"/>
    <s v=""/>
    <s v=" 0000"/>
    <x v="6"/>
    <n v="72.41"/>
    <x v="31"/>
    <d v="2024-10-15T00:00:00"/>
    <x v="3"/>
    <x v="0"/>
  </r>
  <r>
    <x v="21"/>
    <x v="31"/>
    <s v="OCEA"/>
    <s v="ELECTPP"/>
    <s v=""/>
    <s v=" 0000"/>
    <x v="8"/>
    <n v="6.16"/>
    <x v="31"/>
    <d v="2024-10-15T00:00:00"/>
    <x v="3"/>
    <x v="0"/>
  </r>
  <r>
    <x v="21"/>
    <x v="31"/>
    <s v="OCEA"/>
    <s v="ELECTPP"/>
    <s v=""/>
    <s v=" 0000"/>
    <x v="10"/>
    <n v="85.95"/>
    <x v="31"/>
    <d v="2024-10-15T00:00:00"/>
    <x v="3"/>
    <x v="0"/>
  </r>
  <r>
    <x v="21"/>
    <x v="31"/>
    <s v="OCEA"/>
    <s v="ELECTPP"/>
    <s v=""/>
    <s v=" 0000"/>
    <x v="6"/>
    <n v="7.16"/>
    <x v="31"/>
    <d v="2024-10-15T00:00:00"/>
    <x v="3"/>
    <x v="0"/>
  </r>
  <r>
    <x v="21"/>
    <x v="31"/>
    <s v="OCEA"/>
    <s v="0"/>
    <s v=""/>
    <s v=" 0000"/>
    <x v="6"/>
    <n v="8.02"/>
    <x v="31"/>
    <d v="2024-10-15T00:00:00"/>
    <x v="3"/>
    <x v="0"/>
  </r>
  <r>
    <x v="21"/>
    <x v="31"/>
    <s v="OCEA"/>
    <s v="0"/>
    <s v=""/>
    <s v=" 0000"/>
    <x v="6"/>
    <n v="465.09"/>
    <x v="31"/>
    <d v="2024-10-15T00:00:00"/>
    <x v="3"/>
    <x v="0"/>
  </r>
  <r>
    <x v="21"/>
    <x v="31"/>
    <s v="OCEA"/>
    <s v="0"/>
    <s v=""/>
    <s v=" 0000"/>
    <x v="8"/>
    <n v="39.590000000000003"/>
    <x v="31"/>
    <d v="2024-10-15T00:00:00"/>
    <x v="3"/>
    <x v="0"/>
  </r>
  <r>
    <x v="21"/>
    <x v="31"/>
    <s v="OCEA"/>
    <s v="0"/>
    <s v=""/>
    <s v=" 0000"/>
    <x v="10"/>
    <n v="552.03"/>
    <x v="31"/>
    <d v="2024-10-15T00:00:00"/>
    <x v="3"/>
    <x v="0"/>
  </r>
  <r>
    <x v="21"/>
    <x v="31"/>
    <s v="OCEA"/>
    <s v="0"/>
    <s v=""/>
    <s v=" 0000"/>
    <x v="6"/>
    <n v="45.97"/>
    <x v="31"/>
    <d v="2024-10-15T00:00:00"/>
    <x v="3"/>
    <x v="0"/>
  </r>
  <r>
    <x v="21"/>
    <x v="32"/>
    <s v="OCEA"/>
    <s v="0"/>
    <s v=""/>
    <s v=" 0000"/>
    <x v="6"/>
    <n v="287.5"/>
    <x v="32"/>
    <d v="2024-10-15T00:00:00"/>
    <x v="3"/>
    <x v="0"/>
  </r>
  <r>
    <x v="21"/>
    <x v="32"/>
    <s v="OCEA"/>
    <s v="0"/>
    <s v=""/>
    <s v=" 0000"/>
    <x v="8"/>
    <n v="55.95"/>
    <x v="32"/>
    <d v="2024-10-15T00:00:00"/>
    <x v="3"/>
    <x v="0"/>
  </r>
  <r>
    <x v="21"/>
    <x v="32"/>
    <s v="OCEA"/>
    <s v="0"/>
    <s v=""/>
    <s v=" 0000"/>
    <x v="10"/>
    <n v="744.75"/>
    <x v="32"/>
    <d v="2024-10-15T00:00:00"/>
    <x v="3"/>
    <x v="0"/>
  </r>
  <r>
    <x v="21"/>
    <x v="32"/>
    <s v="OCEA"/>
    <s v="0"/>
    <s v=""/>
    <s v=" 0000"/>
    <x v="6"/>
    <n v="27.55"/>
    <x v="32"/>
    <d v="2024-10-15T00:00:00"/>
    <x v="3"/>
    <x v="0"/>
  </r>
  <r>
    <x v="21"/>
    <x v="33"/>
    <s v="OCEA"/>
    <s v="0"/>
    <s v=""/>
    <s v=" 0000"/>
    <x v="6"/>
    <n v="8.4600000000000009"/>
    <x v="33"/>
    <d v="2024-10-15T00:00:00"/>
    <x v="3"/>
    <x v="0"/>
  </r>
  <r>
    <x v="21"/>
    <x v="33"/>
    <s v="OCEA"/>
    <s v="0"/>
    <s v=""/>
    <s v=" 0000"/>
    <x v="6"/>
    <n v="490.57"/>
    <x v="33"/>
    <d v="2024-10-15T00:00:00"/>
    <x v="3"/>
    <x v="0"/>
  </r>
  <r>
    <x v="21"/>
    <x v="33"/>
    <s v="OCEA"/>
    <s v="0"/>
    <s v=""/>
    <s v=" 0000"/>
    <x v="8"/>
    <n v="45.3"/>
    <x v="33"/>
    <d v="2024-10-15T00:00:00"/>
    <x v="3"/>
    <x v="0"/>
  </r>
  <r>
    <x v="21"/>
    <x v="33"/>
    <s v="OCEA"/>
    <s v="0"/>
    <s v=""/>
    <s v=" 0000"/>
    <x v="10"/>
    <n v="628.86"/>
    <x v="33"/>
    <d v="2024-10-15T00:00:00"/>
    <x v="3"/>
    <x v="0"/>
  </r>
  <r>
    <x v="21"/>
    <x v="33"/>
    <s v="OCEA"/>
    <s v="0"/>
    <s v=""/>
    <s v=" 0000"/>
    <x v="6"/>
    <n v="48.49"/>
    <x v="33"/>
    <d v="2024-10-15T00:00:00"/>
    <x v="3"/>
    <x v="0"/>
  </r>
  <r>
    <x v="21"/>
    <x v="33"/>
    <s v="OCEA"/>
    <s v="0"/>
    <s v=""/>
    <s v=" 0000"/>
    <x v="6"/>
    <n v="0.81"/>
    <x v="33"/>
    <d v="2024-10-15T00:00:00"/>
    <x v="3"/>
    <x v="0"/>
  </r>
  <r>
    <x v="21"/>
    <x v="33"/>
    <s v="OCEA"/>
    <s v="0"/>
    <s v=""/>
    <s v=" 0000"/>
    <x v="6"/>
    <n v="46.93"/>
    <x v="33"/>
    <d v="2024-10-15T00:00:00"/>
    <x v="3"/>
    <x v="0"/>
  </r>
  <r>
    <x v="21"/>
    <x v="33"/>
    <s v="OCEA"/>
    <s v="0"/>
    <s v=""/>
    <s v=" 0000"/>
    <x v="8"/>
    <n v="4.33"/>
    <x v="33"/>
    <d v="2024-10-15T00:00:00"/>
    <x v="3"/>
    <x v="0"/>
  </r>
  <r>
    <x v="21"/>
    <x v="33"/>
    <s v="OCEA"/>
    <s v="0"/>
    <s v=""/>
    <s v=" 0000"/>
    <x v="10"/>
    <n v="60.16"/>
    <x v="33"/>
    <d v="2024-10-15T00:00:00"/>
    <x v="3"/>
    <x v="0"/>
  </r>
  <r>
    <x v="21"/>
    <x v="33"/>
    <s v="OCEA"/>
    <s v="0"/>
    <s v=""/>
    <s v=" 0000"/>
    <x v="6"/>
    <n v="4.6399999999999997"/>
    <x v="33"/>
    <d v="2024-10-15T00:00:00"/>
    <x v="3"/>
    <x v="0"/>
  </r>
  <r>
    <x v="21"/>
    <x v="11"/>
    <s v="OCEA"/>
    <s v="0"/>
    <s v=""/>
    <s v=" 0000"/>
    <x v="6"/>
    <n v="4.6900000000000004"/>
    <x v="11"/>
    <d v="2024-10-15T00:00:00"/>
    <x v="3"/>
    <x v="0"/>
  </r>
  <r>
    <x v="21"/>
    <x v="11"/>
    <s v="OCEA"/>
    <s v="0"/>
    <s v=""/>
    <s v=" 0000"/>
    <x v="7"/>
    <n v="133.12"/>
    <x v="11"/>
    <d v="2024-10-15T00:00:00"/>
    <x v="3"/>
    <x v="0"/>
  </r>
  <r>
    <x v="21"/>
    <x v="11"/>
    <s v="OCEA"/>
    <s v="0"/>
    <s v=""/>
    <s v=" 0000"/>
    <x v="6"/>
    <n v="287.51"/>
    <x v="11"/>
    <d v="2024-10-15T00:00:00"/>
    <x v="3"/>
    <x v="0"/>
  </r>
  <r>
    <x v="21"/>
    <x v="11"/>
    <s v="OCEA"/>
    <s v="0"/>
    <s v=""/>
    <s v=" 0000"/>
    <x v="8"/>
    <n v="31.13"/>
    <x v="11"/>
    <d v="2024-10-15T00:00:00"/>
    <x v="3"/>
    <x v="0"/>
  </r>
  <r>
    <x v="21"/>
    <x v="11"/>
    <s v="OCEA"/>
    <s v="0"/>
    <s v=""/>
    <s v=" 0000"/>
    <x v="6"/>
    <n v="27.55"/>
    <x v="11"/>
    <d v="2024-10-15T00:00:00"/>
    <x v="3"/>
    <x v="0"/>
  </r>
  <r>
    <x v="21"/>
    <x v="73"/>
    <s v="OCEA"/>
    <s v="0"/>
    <s v=""/>
    <s v=" 0000"/>
    <x v="8"/>
    <n v="42.65"/>
    <x v="73"/>
    <d v="2024-10-15T00:00:00"/>
    <x v="3"/>
    <x v="0"/>
  </r>
  <r>
    <x v="21"/>
    <x v="73"/>
    <s v="OCEA"/>
    <s v="0"/>
    <s v=""/>
    <s v=" 0000"/>
    <x v="10"/>
    <n v="561.9"/>
    <x v="73"/>
    <d v="2024-10-15T00:00:00"/>
    <x v="3"/>
    <x v="0"/>
  </r>
  <r>
    <x v="21"/>
    <x v="17"/>
    <s v="OCEA"/>
    <s v="0"/>
    <s v=""/>
    <s v=" 0000"/>
    <x v="6"/>
    <n v="4.6900000000000004"/>
    <x v="17"/>
    <d v="2024-10-15T00:00:00"/>
    <x v="3"/>
    <x v="0"/>
  </r>
  <r>
    <x v="21"/>
    <x v="17"/>
    <s v="OCEA"/>
    <s v="0"/>
    <s v=""/>
    <s v=" 0000"/>
    <x v="7"/>
    <n v="111.39"/>
    <x v="17"/>
    <d v="2024-10-15T00:00:00"/>
    <x v="3"/>
    <x v="0"/>
  </r>
  <r>
    <x v="21"/>
    <x v="17"/>
    <s v="OCEA"/>
    <s v="0"/>
    <s v=""/>
    <s v=" 0000"/>
    <x v="6"/>
    <n v="287.5"/>
    <x v="17"/>
    <d v="2024-10-15T00:00:00"/>
    <x v="3"/>
    <x v="0"/>
  </r>
  <r>
    <x v="21"/>
    <x v="17"/>
    <s v="OCEA"/>
    <s v="0"/>
    <s v=""/>
    <s v=" 0000"/>
    <x v="8"/>
    <n v="26.05"/>
    <x v="17"/>
    <d v="2024-10-15T00:00:00"/>
    <x v="3"/>
    <x v="0"/>
  </r>
  <r>
    <x v="21"/>
    <x v="17"/>
    <s v="OCEA"/>
    <s v="0"/>
    <s v=""/>
    <s v=" 0000"/>
    <x v="6"/>
    <n v="27.55"/>
    <x v="17"/>
    <d v="2024-10-15T00:00:00"/>
    <x v="3"/>
    <x v="0"/>
  </r>
  <r>
    <x v="21"/>
    <x v="2"/>
    <s v="OCEA"/>
    <s v="0"/>
    <s v=""/>
    <s v=" 0000"/>
    <x v="7"/>
    <n v="117.02"/>
    <x v="2"/>
    <d v="2024-10-15T00:00:00"/>
    <x v="3"/>
    <x v="0"/>
  </r>
  <r>
    <x v="21"/>
    <x v="2"/>
    <s v="OCEA"/>
    <s v="0"/>
    <s v=""/>
    <s v=" 0000"/>
    <x v="8"/>
    <n v="27.37"/>
    <x v="2"/>
    <d v="2024-10-15T00:00:00"/>
    <x v="3"/>
    <x v="0"/>
  </r>
  <r>
    <x v="21"/>
    <x v="93"/>
    <s v="OCEA"/>
    <s v="AFCARE"/>
    <s v=""/>
    <s v=" 2600"/>
    <x v="7"/>
    <n v="16.8"/>
    <x v="91"/>
    <d v="2024-10-15T00:00:00"/>
    <x v="3"/>
    <x v="0"/>
  </r>
  <r>
    <x v="21"/>
    <x v="93"/>
    <s v="OCEA"/>
    <s v="AFCARE"/>
    <s v=""/>
    <s v=" 2600"/>
    <x v="8"/>
    <n v="3.93"/>
    <x v="91"/>
    <d v="2024-10-15T00:00:00"/>
    <x v="3"/>
    <x v="0"/>
  </r>
  <r>
    <x v="21"/>
    <x v="34"/>
    <s v="OCEA"/>
    <s v="0"/>
    <s v=""/>
    <s v=" 0000"/>
    <x v="6"/>
    <n v="14.17"/>
    <x v="34"/>
    <d v="2024-10-15T00:00:00"/>
    <x v="3"/>
    <x v="0"/>
  </r>
  <r>
    <x v="21"/>
    <x v="34"/>
    <s v="OCEA"/>
    <s v="0"/>
    <s v=""/>
    <s v=" 0000"/>
    <x v="6"/>
    <n v="501.62"/>
    <x v="34"/>
    <d v="2024-10-15T00:00:00"/>
    <x v="3"/>
    <x v="0"/>
  </r>
  <r>
    <x v="21"/>
    <x v="34"/>
    <s v="OCEA"/>
    <s v="0"/>
    <s v=""/>
    <s v=" 0000"/>
    <x v="8"/>
    <n v="51.79"/>
    <x v="34"/>
    <d v="2024-10-15T00:00:00"/>
    <x v="3"/>
    <x v="0"/>
  </r>
  <r>
    <x v="21"/>
    <x v="34"/>
    <s v="OCEA"/>
    <s v="0"/>
    <s v=""/>
    <s v=" 0000"/>
    <x v="10"/>
    <n v="720.68"/>
    <x v="34"/>
    <d v="2024-10-15T00:00:00"/>
    <x v="3"/>
    <x v="0"/>
  </r>
  <r>
    <x v="21"/>
    <x v="34"/>
    <s v="OCEA"/>
    <s v="0"/>
    <s v=""/>
    <s v=" 0000"/>
    <x v="6"/>
    <n v="82.56"/>
    <x v="34"/>
    <d v="2024-10-15T00:00:00"/>
    <x v="3"/>
    <x v="0"/>
  </r>
  <r>
    <x v="21"/>
    <x v="34"/>
    <s v="OCEA"/>
    <s v="0"/>
    <s v=""/>
    <s v=" 0000"/>
    <x v="6"/>
    <n v="1.01"/>
    <x v="34"/>
    <d v="2024-10-15T00:00:00"/>
    <x v="3"/>
    <x v="0"/>
  </r>
  <r>
    <x v="21"/>
    <x v="34"/>
    <s v="OCEA"/>
    <s v="0"/>
    <s v=""/>
    <s v=" 0000"/>
    <x v="6"/>
    <n v="35.89"/>
    <x v="34"/>
    <d v="2024-10-15T00:00:00"/>
    <x v="3"/>
    <x v="0"/>
  </r>
  <r>
    <x v="21"/>
    <x v="34"/>
    <s v="OCEA"/>
    <s v="0"/>
    <s v=""/>
    <s v=" 0000"/>
    <x v="8"/>
    <n v="3.71"/>
    <x v="34"/>
    <d v="2024-10-15T00:00:00"/>
    <x v="3"/>
    <x v="0"/>
  </r>
  <r>
    <x v="21"/>
    <x v="34"/>
    <s v="OCEA"/>
    <s v="0"/>
    <s v=""/>
    <s v=" 0000"/>
    <x v="10"/>
    <n v="51.57"/>
    <x v="34"/>
    <d v="2024-10-15T00:00:00"/>
    <x v="3"/>
    <x v="0"/>
  </r>
  <r>
    <x v="21"/>
    <x v="34"/>
    <s v="OCEA"/>
    <s v="0"/>
    <s v=""/>
    <s v=" 0000"/>
    <x v="6"/>
    <n v="5.91"/>
    <x v="34"/>
    <d v="2024-10-15T00:00:00"/>
    <x v="3"/>
    <x v="0"/>
  </r>
  <r>
    <x v="21"/>
    <x v="35"/>
    <s v="OCEA"/>
    <s v="0"/>
    <s v=""/>
    <s v=" 7425"/>
    <x v="8"/>
    <n v="31.78"/>
    <x v="35"/>
    <d v="2024-10-15T00:00:00"/>
    <x v="3"/>
    <x v="0"/>
  </r>
  <r>
    <x v="21"/>
    <x v="35"/>
    <s v="OCEA"/>
    <s v="0"/>
    <s v=""/>
    <s v=" 7425"/>
    <x v="10"/>
    <n v="418.65"/>
    <x v="35"/>
    <d v="2024-10-15T00:00:00"/>
    <x v="3"/>
    <x v="0"/>
  </r>
  <r>
    <x v="21"/>
    <x v="7"/>
    <s v="OCEA"/>
    <s v="0"/>
    <s v=""/>
    <s v=" 0000"/>
    <x v="6"/>
    <n v="3.98"/>
    <x v="7"/>
    <d v="2024-10-15T00:00:00"/>
    <x v="3"/>
    <x v="0"/>
  </r>
  <r>
    <x v="21"/>
    <x v="7"/>
    <s v="OCEA"/>
    <s v="0"/>
    <s v=""/>
    <s v=" 0000"/>
    <x v="7"/>
    <n v="77.180000000000007"/>
    <x v="7"/>
    <d v="2024-10-15T00:00:00"/>
    <x v="3"/>
    <x v="0"/>
  </r>
  <r>
    <x v="21"/>
    <x v="7"/>
    <s v="OCEA"/>
    <s v="0"/>
    <s v=""/>
    <s v=" 0000"/>
    <x v="6"/>
    <n v="279.18"/>
    <x v="7"/>
    <d v="2024-10-15T00:00:00"/>
    <x v="3"/>
    <x v="0"/>
  </r>
  <r>
    <x v="21"/>
    <x v="7"/>
    <s v="OCEA"/>
    <s v="0"/>
    <s v=""/>
    <s v=" 0000"/>
    <x v="8"/>
    <n v="18.05"/>
    <x v="7"/>
    <d v="2024-10-15T00:00:00"/>
    <x v="3"/>
    <x v="0"/>
  </r>
  <r>
    <x v="21"/>
    <x v="7"/>
    <s v="OCEA"/>
    <s v="0"/>
    <s v=""/>
    <s v=" 0000"/>
    <x v="6"/>
    <n v="23.42"/>
    <x v="7"/>
    <d v="2024-10-15T00:00:00"/>
    <x v="3"/>
    <x v="0"/>
  </r>
  <r>
    <x v="21"/>
    <x v="36"/>
    <s v="OCEA"/>
    <s v="0"/>
    <s v=""/>
    <s v=" 0000"/>
    <x v="6"/>
    <n v="4.6900000000000004"/>
    <x v="36"/>
    <d v="2024-10-15T00:00:00"/>
    <x v="3"/>
    <x v="0"/>
  </r>
  <r>
    <x v="21"/>
    <x v="36"/>
    <s v="OCEA"/>
    <s v="0"/>
    <s v=""/>
    <s v=" 0000"/>
    <x v="6"/>
    <n v="287.51"/>
    <x v="36"/>
    <d v="2024-10-15T00:00:00"/>
    <x v="3"/>
    <x v="0"/>
  </r>
  <r>
    <x v="21"/>
    <x v="36"/>
    <s v="OCEA"/>
    <s v="0"/>
    <s v=""/>
    <s v=" 0000"/>
    <x v="8"/>
    <n v="45"/>
    <x v="36"/>
    <d v="2024-10-15T00:00:00"/>
    <x v="3"/>
    <x v="0"/>
  </r>
  <r>
    <x v="21"/>
    <x v="36"/>
    <s v="OCEA"/>
    <s v="0"/>
    <s v=""/>
    <s v=" 0000"/>
    <x v="10"/>
    <n v="611.9"/>
    <x v="36"/>
    <d v="2024-10-15T00:00:00"/>
    <x v="3"/>
    <x v="0"/>
  </r>
  <r>
    <x v="21"/>
    <x v="36"/>
    <s v="OCEA"/>
    <s v="0"/>
    <s v=""/>
    <s v=" 0000"/>
    <x v="6"/>
    <n v="27.55"/>
    <x v="36"/>
    <d v="2024-10-15T00:00:00"/>
    <x v="3"/>
    <x v="0"/>
  </r>
  <r>
    <x v="21"/>
    <x v="75"/>
    <s v="OCEA"/>
    <s v="ELECTPP"/>
    <s v=""/>
    <s v=" 0000"/>
    <x v="7"/>
    <n v="30.77"/>
    <x v="75"/>
    <d v="2024-10-15T00:00:00"/>
    <x v="3"/>
    <x v="0"/>
  </r>
  <r>
    <x v="21"/>
    <x v="75"/>
    <s v="OCEA"/>
    <s v="ELECTPP"/>
    <s v=""/>
    <s v=" 0000"/>
    <x v="8"/>
    <n v="7.2"/>
    <x v="75"/>
    <d v="2024-10-15T00:00:00"/>
    <x v="3"/>
    <x v="0"/>
  </r>
  <r>
    <x v="21"/>
    <x v="21"/>
    <s v="OCEA"/>
    <s v="AFCARE"/>
    <s v=""/>
    <s v=" 2600"/>
    <x v="6"/>
    <n v="0.88"/>
    <x v="21"/>
    <d v="2024-10-15T00:00:00"/>
    <x v="3"/>
    <x v="0"/>
  </r>
  <r>
    <x v="21"/>
    <x v="21"/>
    <s v="OCEA"/>
    <s v="AFCARE"/>
    <s v=""/>
    <s v=" 2600"/>
    <x v="7"/>
    <n v="17.579999999999998"/>
    <x v="21"/>
    <d v="2024-10-15T00:00:00"/>
    <x v="3"/>
    <x v="0"/>
  </r>
  <r>
    <x v="21"/>
    <x v="21"/>
    <s v="OCEA"/>
    <s v="AFCARE"/>
    <s v=""/>
    <s v=" 2600"/>
    <x v="6"/>
    <n v="62.14"/>
    <x v="21"/>
    <d v="2024-10-15T00:00:00"/>
    <x v="3"/>
    <x v="0"/>
  </r>
  <r>
    <x v="21"/>
    <x v="21"/>
    <s v="OCEA"/>
    <s v="AFCARE"/>
    <s v=""/>
    <s v=" 2600"/>
    <x v="8"/>
    <n v="4.1100000000000003"/>
    <x v="21"/>
    <d v="2024-10-15T00:00:00"/>
    <x v="3"/>
    <x v="0"/>
  </r>
  <r>
    <x v="21"/>
    <x v="21"/>
    <s v="OCEA"/>
    <s v="AFCARE"/>
    <s v=""/>
    <s v=" 2600"/>
    <x v="6"/>
    <n v="5.21"/>
    <x v="21"/>
    <d v="2024-10-15T00:00:00"/>
    <x v="3"/>
    <x v="0"/>
  </r>
  <r>
    <x v="21"/>
    <x v="21"/>
    <s v="OCEA"/>
    <s v="0"/>
    <s v=""/>
    <s v=" 0000"/>
    <x v="6"/>
    <n v="3.1"/>
    <x v="21"/>
    <d v="2024-10-15T00:00:00"/>
    <x v="3"/>
    <x v="0"/>
  </r>
  <r>
    <x v="21"/>
    <x v="21"/>
    <s v="OCEA"/>
    <s v="0"/>
    <s v=""/>
    <s v=" 0000"/>
    <x v="7"/>
    <n v="61.36"/>
    <x v="21"/>
    <d v="2024-10-15T00:00:00"/>
    <x v="3"/>
    <x v="0"/>
  </r>
  <r>
    <x v="21"/>
    <x v="21"/>
    <s v="OCEA"/>
    <s v="0"/>
    <s v=""/>
    <s v=" 0000"/>
    <x v="6"/>
    <n v="217.04"/>
    <x v="21"/>
    <d v="2024-10-15T00:00:00"/>
    <x v="3"/>
    <x v="0"/>
  </r>
  <r>
    <x v="21"/>
    <x v="21"/>
    <s v="OCEA"/>
    <s v="0"/>
    <s v=""/>
    <s v=" 0000"/>
    <x v="8"/>
    <n v="14.35"/>
    <x v="21"/>
    <d v="2024-10-15T00:00:00"/>
    <x v="3"/>
    <x v="0"/>
  </r>
  <r>
    <x v="21"/>
    <x v="21"/>
    <s v="OCEA"/>
    <s v="0"/>
    <s v=""/>
    <s v=" 0000"/>
    <x v="6"/>
    <n v="18.21"/>
    <x v="21"/>
    <d v="2024-10-15T00:00:00"/>
    <x v="3"/>
    <x v="0"/>
  </r>
  <r>
    <x v="21"/>
    <x v="37"/>
    <s v="OCEA"/>
    <s v="0"/>
    <s v=""/>
    <s v=" 0000"/>
    <x v="6"/>
    <n v="15.18"/>
    <x v="37"/>
    <d v="2024-10-15T00:00:00"/>
    <x v="3"/>
    <x v="0"/>
  </r>
  <r>
    <x v="21"/>
    <x v="37"/>
    <s v="OCEA"/>
    <s v="0"/>
    <s v=""/>
    <s v=" 0000"/>
    <x v="6"/>
    <n v="591.21"/>
    <x v="37"/>
    <d v="2024-10-15T00:00:00"/>
    <x v="3"/>
    <x v="0"/>
  </r>
  <r>
    <x v="21"/>
    <x v="37"/>
    <s v="OCEA"/>
    <s v="0"/>
    <s v=""/>
    <s v=" 0000"/>
    <x v="8"/>
    <n v="56.53"/>
    <x v="37"/>
    <d v="2024-10-15T00:00:00"/>
    <x v="3"/>
    <x v="0"/>
  </r>
  <r>
    <x v="21"/>
    <x v="37"/>
    <s v="OCEA"/>
    <s v="0"/>
    <s v=""/>
    <s v=" 0000"/>
    <x v="10"/>
    <n v="746"/>
    <x v="37"/>
    <d v="2024-10-15T00:00:00"/>
    <x v="3"/>
    <x v="0"/>
  </r>
  <r>
    <x v="21"/>
    <x v="37"/>
    <s v="OCEA"/>
    <s v="0"/>
    <s v=""/>
    <s v=" 0000"/>
    <x v="6"/>
    <n v="88.47"/>
    <x v="37"/>
    <d v="2024-10-15T00:00:00"/>
    <x v="3"/>
    <x v="0"/>
  </r>
  <r>
    <x v="21"/>
    <x v="14"/>
    <s v="OCEA"/>
    <s v="AFCARE"/>
    <s v=""/>
    <s v=" 2600"/>
    <x v="6"/>
    <n v="0.59"/>
    <x v="14"/>
    <d v="2024-10-15T00:00:00"/>
    <x v="3"/>
    <x v="0"/>
  </r>
  <r>
    <x v="21"/>
    <x v="14"/>
    <s v="OCEA"/>
    <s v="AFCARE"/>
    <s v=""/>
    <s v=" 2600"/>
    <x v="7"/>
    <n v="13.89"/>
    <x v="14"/>
    <d v="2024-10-15T00:00:00"/>
    <x v="3"/>
    <x v="0"/>
  </r>
  <r>
    <x v="21"/>
    <x v="14"/>
    <s v="OCEA"/>
    <s v="AFCARE"/>
    <s v=""/>
    <s v=" 2600"/>
    <x v="8"/>
    <n v="3.25"/>
    <x v="14"/>
    <d v="2024-10-15T00:00:00"/>
    <x v="3"/>
    <x v="0"/>
  </r>
  <r>
    <x v="21"/>
    <x v="14"/>
    <s v="OCEA"/>
    <s v="AFCARE"/>
    <s v=""/>
    <s v=" 2600"/>
    <x v="6"/>
    <n v="3.48"/>
    <x v="14"/>
    <d v="2024-10-15T00:00:00"/>
    <x v="3"/>
    <x v="0"/>
  </r>
  <r>
    <x v="21"/>
    <x v="14"/>
    <s v="OCEA"/>
    <s v="0"/>
    <s v=""/>
    <s v=" 0000"/>
    <x v="6"/>
    <n v="3.39"/>
    <x v="14"/>
    <d v="2024-10-15T00:00:00"/>
    <x v="3"/>
    <x v="0"/>
  </r>
  <r>
    <x v="21"/>
    <x v="14"/>
    <s v="OCEA"/>
    <s v="0"/>
    <s v=""/>
    <s v=" 0000"/>
    <x v="7"/>
    <n v="79.34"/>
    <x v="14"/>
    <d v="2024-10-15T00:00:00"/>
    <x v="3"/>
    <x v="0"/>
  </r>
  <r>
    <x v="21"/>
    <x v="14"/>
    <s v="OCEA"/>
    <s v="0"/>
    <s v=""/>
    <s v=" 0000"/>
    <x v="8"/>
    <n v="18.55"/>
    <x v="14"/>
    <d v="2024-10-15T00:00:00"/>
    <x v="3"/>
    <x v="0"/>
  </r>
  <r>
    <x v="21"/>
    <x v="14"/>
    <s v="OCEA"/>
    <s v="0"/>
    <s v=""/>
    <s v=" 0000"/>
    <x v="6"/>
    <n v="19.940000000000001"/>
    <x v="14"/>
    <d v="2024-10-15T00:00:00"/>
    <x v="3"/>
    <x v="0"/>
  </r>
  <r>
    <x v="21"/>
    <x v="38"/>
    <s v="OCEA"/>
    <s v="ASP.ENR"/>
    <s v=""/>
    <s v=" 0000"/>
    <x v="6"/>
    <n v="0.05"/>
    <x v="38"/>
    <d v="2024-10-15T00:00:00"/>
    <x v="3"/>
    <x v="0"/>
  </r>
  <r>
    <x v="21"/>
    <x v="38"/>
    <s v="OCEA"/>
    <s v="ASP.ENR"/>
    <s v=""/>
    <s v=" 0000"/>
    <x v="7"/>
    <n v="1.24"/>
    <x v="38"/>
    <d v="2024-10-15T00:00:00"/>
    <x v="3"/>
    <x v="0"/>
  </r>
  <r>
    <x v="21"/>
    <x v="38"/>
    <s v="OCEA"/>
    <s v="ASP.ENR"/>
    <s v=""/>
    <s v=" 0000"/>
    <x v="6"/>
    <n v="3.82"/>
    <x v="38"/>
    <d v="2024-10-15T00:00:00"/>
    <x v="3"/>
    <x v="0"/>
  </r>
  <r>
    <x v="21"/>
    <x v="38"/>
    <s v="OCEA"/>
    <s v="ASP.ENR"/>
    <s v=""/>
    <s v=" 0000"/>
    <x v="8"/>
    <n v="0.28999999999999998"/>
    <x v="38"/>
    <d v="2024-10-15T00:00:00"/>
    <x v="3"/>
    <x v="0"/>
  </r>
  <r>
    <x v="21"/>
    <x v="38"/>
    <s v="OCEA"/>
    <s v="ASP.ENR"/>
    <s v=""/>
    <s v=" 0000"/>
    <x v="6"/>
    <n v="0.32"/>
    <x v="38"/>
    <d v="2024-10-15T00:00:00"/>
    <x v="3"/>
    <x v="0"/>
  </r>
  <r>
    <x v="21"/>
    <x v="38"/>
    <s v="OCEA"/>
    <s v="0"/>
    <s v=""/>
    <s v=" 0000"/>
    <x v="6"/>
    <n v="3.93"/>
    <x v="38"/>
    <d v="2024-10-15T00:00:00"/>
    <x v="3"/>
    <x v="0"/>
  </r>
  <r>
    <x v="21"/>
    <x v="38"/>
    <s v="OCEA"/>
    <s v="0"/>
    <s v=""/>
    <s v=" 0000"/>
    <x v="7"/>
    <n v="89.29"/>
    <x v="38"/>
    <d v="2024-10-15T00:00:00"/>
    <x v="3"/>
    <x v="0"/>
  </r>
  <r>
    <x v="21"/>
    <x v="38"/>
    <s v="OCEA"/>
    <s v="0"/>
    <s v=""/>
    <s v=" 0000"/>
    <x v="6"/>
    <n v="275.36"/>
    <x v="38"/>
    <d v="2024-10-15T00:00:00"/>
    <x v="3"/>
    <x v="0"/>
  </r>
  <r>
    <x v="21"/>
    <x v="38"/>
    <s v="OCEA"/>
    <s v="0"/>
    <s v=""/>
    <s v=" 0000"/>
    <x v="8"/>
    <n v="20.88"/>
    <x v="38"/>
    <d v="2024-10-15T00:00:00"/>
    <x v="3"/>
    <x v="0"/>
  </r>
  <r>
    <x v="21"/>
    <x v="38"/>
    <s v="OCEA"/>
    <s v="0"/>
    <s v=""/>
    <s v=" 0000"/>
    <x v="6"/>
    <n v="23.1"/>
    <x v="38"/>
    <d v="2024-10-15T00:00:00"/>
    <x v="3"/>
    <x v="0"/>
  </r>
  <r>
    <x v="21"/>
    <x v="10"/>
    <s v="OCEA"/>
    <s v="0"/>
    <s v=""/>
    <s v=" 0000"/>
    <x v="6"/>
    <n v="15.18"/>
    <x v="10"/>
    <d v="2024-10-15T00:00:00"/>
    <x v="3"/>
    <x v="0"/>
  </r>
  <r>
    <x v="21"/>
    <x v="10"/>
    <s v="OCEA"/>
    <s v="0"/>
    <s v=""/>
    <s v=" 0000"/>
    <x v="7"/>
    <n v="93.54"/>
    <x v="10"/>
    <d v="2024-10-15T00:00:00"/>
    <x v="3"/>
    <x v="0"/>
  </r>
  <r>
    <x v="21"/>
    <x v="10"/>
    <s v="OCEA"/>
    <s v="0"/>
    <s v=""/>
    <s v=" 0000"/>
    <x v="6"/>
    <n v="750"/>
    <x v="10"/>
    <d v="2024-10-15T00:00:00"/>
    <x v="3"/>
    <x v="0"/>
  </r>
  <r>
    <x v="21"/>
    <x v="10"/>
    <s v="OCEA"/>
    <s v="0"/>
    <s v=""/>
    <s v=" 0000"/>
    <x v="8"/>
    <n v="21.88"/>
    <x v="10"/>
    <d v="2024-10-15T00:00:00"/>
    <x v="3"/>
    <x v="0"/>
  </r>
  <r>
    <x v="21"/>
    <x v="10"/>
    <s v="OCEA"/>
    <s v="0"/>
    <s v=""/>
    <s v=" 0000"/>
    <x v="6"/>
    <n v="88.47"/>
    <x v="10"/>
    <d v="2024-10-15T00:00:00"/>
    <x v="3"/>
    <x v="0"/>
  </r>
  <r>
    <x v="21"/>
    <x v="39"/>
    <s v="OCEA"/>
    <s v="AFCARE"/>
    <s v=""/>
    <s v=" 2600"/>
    <x v="7"/>
    <n v="35.85"/>
    <x v="39"/>
    <d v="2024-10-15T00:00:00"/>
    <x v="3"/>
    <x v="0"/>
  </r>
  <r>
    <x v="21"/>
    <x v="39"/>
    <s v="OCEA"/>
    <s v="AFCARE"/>
    <s v=""/>
    <s v=" 2600"/>
    <x v="8"/>
    <n v="8.3800000000000008"/>
    <x v="39"/>
    <d v="2024-10-15T00:00:00"/>
    <x v="3"/>
    <x v="0"/>
  </r>
  <r>
    <x v="21"/>
    <x v="39"/>
    <s v="OCEA"/>
    <s v="0"/>
    <s v=""/>
    <s v=" 0000"/>
    <x v="7"/>
    <n v="27.1"/>
    <x v="39"/>
    <d v="2024-10-15T00:00:00"/>
    <x v="3"/>
    <x v="0"/>
  </r>
  <r>
    <x v="21"/>
    <x v="39"/>
    <s v="OCEA"/>
    <s v="0"/>
    <s v=""/>
    <s v=" 0000"/>
    <x v="8"/>
    <n v="6.34"/>
    <x v="39"/>
    <d v="2024-10-15T00:00:00"/>
    <x v="3"/>
    <x v="0"/>
  </r>
  <r>
    <x v="21"/>
    <x v="40"/>
    <s v="OCEA"/>
    <s v="0"/>
    <s v=""/>
    <s v=" 0000"/>
    <x v="6"/>
    <n v="4.6900000000000004"/>
    <x v="40"/>
    <d v="2024-10-15T00:00:00"/>
    <x v="3"/>
    <x v="0"/>
  </r>
  <r>
    <x v="21"/>
    <x v="40"/>
    <s v="OCEA"/>
    <s v="0"/>
    <s v=""/>
    <s v=" 0000"/>
    <x v="6"/>
    <n v="287.5"/>
    <x v="40"/>
    <d v="2024-10-15T00:00:00"/>
    <x v="3"/>
    <x v="0"/>
  </r>
  <r>
    <x v="21"/>
    <x v="40"/>
    <s v="OCEA"/>
    <s v="0"/>
    <s v=""/>
    <s v=" 0000"/>
    <x v="8"/>
    <n v="43.2"/>
    <x v="40"/>
    <d v="2024-10-15T00:00:00"/>
    <x v="3"/>
    <x v="0"/>
  </r>
  <r>
    <x v="21"/>
    <x v="40"/>
    <s v="OCEA"/>
    <s v="0"/>
    <s v=""/>
    <s v=" 0000"/>
    <x v="10"/>
    <n v="576.82000000000005"/>
    <x v="40"/>
    <d v="2024-10-15T00:00:00"/>
    <x v="3"/>
    <x v="0"/>
  </r>
  <r>
    <x v="21"/>
    <x v="40"/>
    <s v="OCEA"/>
    <s v="0"/>
    <s v=""/>
    <s v=" 0000"/>
    <x v="6"/>
    <n v="27.55"/>
    <x v="40"/>
    <d v="2024-10-15T00:00:00"/>
    <x v="3"/>
    <x v="0"/>
  </r>
  <r>
    <x v="21"/>
    <x v="41"/>
    <s v="OCEA"/>
    <s v="0"/>
    <s v=""/>
    <s v=" 0000"/>
    <x v="8"/>
    <n v="12.5"/>
    <x v="41"/>
    <d v="2024-10-15T00:00:00"/>
    <x v="3"/>
    <x v="0"/>
  </r>
  <r>
    <x v="21"/>
    <x v="41"/>
    <s v="OCEA"/>
    <s v="0"/>
    <s v=""/>
    <s v=" 0000"/>
    <x v="10"/>
    <n v="164.57"/>
    <x v="41"/>
    <d v="2024-10-15T00:00:00"/>
    <x v="3"/>
    <x v="0"/>
  </r>
  <r>
    <x v="21"/>
    <x v="13"/>
    <s v="OCEA"/>
    <s v="AFCARE"/>
    <s v=""/>
    <s v=" 2600"/>
    <x v="7"/>
    <n v="45.28"/>
    <x v="13"/>
    <d v="2024-10-15T00:00:00"/>
    <x v="3"/>
    <x v="0"/>
  </r>
  <r>
    <x v="21"/>
    <x v="13"/>
    <s v="OCEA"/>
    <s v="AFCARE"/>
    <s v=""/>
    <s v=" 2600"/>
    <x v="8"/>
    <n v="10.59"/>
    <x v="13"/>
    <d v="2024-10-15T00:00:00"/>
    <x v="3"/>
    <x v="0"/>
  </r>
  <r>
    <x v="21"/>
    <x v="13"/>
    <s v="OCEA"/>
    <s v="0"/>
    <s v=""/>
    <s v=" 0000"/>
    <x v="7"/>
    <n v="77.86"/>
    <x v="13"/>
    <d v="2024-10-15T00:00:00"/>
    <x v="3"/>
    <x v="0"/>
  </r>
  <r>
    <x v="21"/>
    <x v="13"/>
    <s v="OCEA"/>
    <s v="0"/>
    <s v=""/>
    <s v=" 0000"/>
    <x v="8"/>
    <n v="18.21"/>
    <x v="13"/>
    <d v="2024-10-15T00:00:00"/>
    <x v="3"/>
    <x v="0"/>
  </r>
  <r>
    <x v="21"/>
    <x v="9"/>
    <s v="OCEA"/>
    <s v="0"/>
    <s v=""/>
    <s v=" 5310"/>
    <x v="6"/>
    <n v="3.98"/>
    <x v="9"/>
    <d v="2024-10-15T00:00:00"/>
    <x v="3"/>
    <x v="0"/>
  </r>
  <r>
    <x v="21"/>
    <x v="9"/>
    <s v="OCEA"/>
    <s v="0"/>
    <s v=""/>
    <s v=" 5310"/>
    <x v="7"/>
    <n v="73.34"/>
    <x v="9"/>
    <d v="2024-10-15T00:00:00"/>
    <x v="3"/>
    <x v="0"/>
  </r>
  <r>
    <x v="21"/>
    <x v="9"/>
    <s v="OCEA"/>
    <s v="0"/>
    <s v=""/>
    <s v=" 5310"/>
    <x v="6"/>
    <n v="279.18"/>
    <x v="9"/>
    <d v="2024-10-15T00:00:00"/>
    <x v="3"/>
    <x v="0"/>
  </r>
  <r>
    <x v="21"/>
    <x v="9"/>
    <s v="OCEA"/>
    <s v="0"/>
    <s v=""/>
    <s v=" 5310"/>
    <x v="8"/>
    <n v="17.16"/>
    <x v="9"/>
    <d v="2024-10-15T00:00:00"/>
    <x v="3"/>
    <x v="0"/>
  </r>
  <r>
    <x v="21"/>
    <x v="9"/>
    <s v="OCEA"/>
    <s v="0"/>
    <s v=""/>
    <s v=" 5310"/>
    <x v="6"/>
    <n v="23.42"/>
    <x v="9"/>
    <d v="2024-10-15T00:00:00"/>
    <x v="3"/>
    <x v="0"/>
  </r>
  <r>
    <x v="21"/>
    <x v="42"/>
    <s v="OCEA"/>
    <s v="ASP:SPO"/>
    <s v=""/>
    <s v=" 0000"/>
    <x v="6"/>
    <n v="0.92"/>
    <x v="42"/>
    <d v="2024-10-15T00:00:00"/>
    <x v="3"/>
    <x v="0"/>
  </r>
  <r>
    <x v="21"/>
    <x v="42"/>
    <s v="OCEA"/>
    <s v="ASP:SPO"/>
    <s v=""/>
    <s v=" 0000"/>
    <x v="6"/>
    <n v="56.27"/>
    <x v="42"/>
    <d v="2024-10-15T00:00:00"/>
    <x v="3"/>
    <x v="0"/>
  </r>
  <r>
    <x v="21"/>
    <x v="42"/>
    <s v="OCEA"/>
    <s v="ASP:SPO"/>
    <s v=""/>
    <s v=" 0000"/>
    <x v="8"/>
    <n v="12.77"/>
    <x v="42"/>
    <d v="2024-10-15T00:00:00"/>
    <x v="3"/>
    <x v="0"/>
  </r>
  <r>
    <x v="21"/>
    <x v="42"/>
    <s v="OCEA"/>
    <s v="ASP:SPO"/>
    <s v=""/>
    <s v=" 0000"/>
    <x v="10"/>
    <n v="169.75"/>
    <x v="42"/>
    <d v="2024-10-15T00:00:00"/>
    <x v="3"/>
    <x v="0"/>
  </r>
  <r>
    <x v="21"/>
    <x v="42"/>
    <s v="OCEA"/>
    <s v="ASP:SPO"/>
    <s v=""/>
    <s v=" 0000"/>
    <x v="6"/>
    <n v="5.39"/>
    <x v="42"/>
    <d v="2024-10-15T00:00:00"/>
    <x v="3"/>
    <x v="0"/>
  </r>
  <r>
    <x v="21"/>
    <x v="42"/>
    <s v="OCEA"/>
    <s v="0"/>
    <s v=""/>
    <s v=" 0000"/>
    <x v="6"/>
    <n v="3.03"/>
    <x v="42"/>
    <d v="2024-10-15T00:00:00"/>
    <x v="3"/>
    <x v="0"/>
  </r>
  <r>
    <x v="21"/>
    <x v="42"/>
    <s v="OCEA"/>
    <s v="0"/>
    <s v=""/>
    <s v=" 0000"/>
    <x v="6"/>
    <n v="185.65"/>
    <x v="42"/>
    <d v="2024-10-15T00:00:00"/>
    <x v="3"/>
    <x v="0"/>
  </r>
  <r>
    <x v="21"/>
    <x v="42"/>
    <s v="OCEA"/>
    <s v="0"/>
    <s v=""/>
    <s v=" 0000"/>
    <x v="8"/>
    <n v="42.13"/>
    <x v="42"/>
    <d v="2024-10-15T00:00:00"/>
    <x v="3"/>
    <x v="0"/>
  </r>
  <r>
    <x v="21"/>
    <x v="42"/>
    <s v="OCEA"/>
    <s v="0"/>
    <s v=""/>
    <s v=" 0000"/>
    <x v="10"/>
    <n v="560.1"/>
    <x v="42"/>
    <d v="2024-10-15T00:00:00"/>
    <x v="3"/>
    <x v="0"/>
  </r>
  <r>
    <x v="21"/>
    <x v="42"/>
    <s v="OCEA"/>
    <s v="0"/>
    <s v=""/>
    <s v=" 0000"/>
    <x v="6"/>
    <n v="17.79"/>
    <x v="42"/>
    <d v="2024-10-15T00:00:00"/>
    <x v="3"/>
    <x v="0"/>
  </r>
  <r>
    <x v="21"/>
    <x v="42"/>
    <s v="OCEA"/>
    <s v="ELECTPP"/>
    <s v=""/>
    <s v=" 0000"/>
    <x v="6"/>
    <n v="0.74"/>
    <x v="42"/>
    <d v="2024-10-15T00:00:00"/>
    <x v="3"/>
    <x v="0"/>
  </r>
  <r>
    <x v="21"/>
    <x v="42"/>
    <s v="OCEA"/>
    <s v="ELECTPP"/>
    <s v=""/>
    <s v=" 0000"/>
    <x v="6"/>
    <n v="45.58"/>
    <x v="42"/>
    <d v="2024-10-15T00:00:00"/>
    <x v="3"/>
    <x v="0"/>
  </r>
  <r>
    <x v="21"/>
    <x v="42"/>
    <s v="OCEA"/>
    <s v="ELECTPP"/>
    <s v=""/>
    <s v=" 0000"/>
    <x v="8"/>
    <n v="10.35"/>
    <x v="42"/>
    <d v="2024-10-15T00:00:00"/>
    <x v="3"/>
    <x v="0"/>
  </r>
  <r>
    <x v="21"/>
    <x v="42"/>
    <s v="OCEA"/>
    <s v="ELECTPP"/>
    <s v=""/>
    <s v=" 0000"/>
    <x v="10"/>
    <n v="137.52000000000001"/>
    <x v="42"/>
    <d v="2024-10-15T00:00:00"/>
    <x v="3"/>
    <x v="0"/>
  </r>
  <r>
    <x v="21"/>
    <x v="42"/>
    <s v="OCEA"/>
    <s v="ELECTPP"/>
    <s v=""/>
    <s v=" 0000"/>
    <x v="6"/>
    <n v="4.37"/>
    <x v="42"/>
    <d v="2024-10-15T00:00:00"/>
    <x v="3"/>
    <x v="0"/>
  </r>
  <r>
    <x v="21"/>
    <x v="5"/>
    <s v="OCEA"/>
    <s v="AFCARE"/>
    <s v=""/>
    <s v=" 2600"/>
    <x v="7"/>
    <n v="58.33"/>
    <x v="5"/>
    <d v="2024-10-15T00:00:00"/>
    <x v="3"/>
    <x v="0"/>
  </r>
  <r>
    <x v="21"/>
    <x v="5"/>
    <s v="OCEA"/>
    <s v="AFCARE"/>
    <s v=""/>
    <s v=" 2600"/>
    <x v="8"/>
    <n v="13.64"/>
    <x v="5"/>
    <d v="2024-10-15T00:00:00"/>
    <x v="3"/>
    <x v="0"/>
  </r>
  <r>
    <x v="21"/>
    <x v="43"/>
    <s v="OCEA"/>
    <s v="0"/>
    <s v=""/>
    <s v=" 0000"/>
    <x v="8"/>
    <n v="5.17"/>
    <x v="43"/>
    <d v="2024-10-15T00:00:00"/>
    <x v="3"/>
    <x v="0"/>
  </r>
  <r>
    <x v="21"/>
    <x v="43"/>
    <s v="OCEA"/>
    <s v="0"/>
    <s v=""/>
    <s v=" 0000"/>
    <x v="10"/>
    <n v="68.13"/>
    <x v="43"/>
    <d v="2024-10-15T00:00:00"/>
    <x v="3"/>
    <x v="0"/>
  </r>
  <r>
    <x v="21"/>
    <x v="22"/>
    <s v="OCEA"/>
    <s v="ASP:SPO"/>
    <s v=""/>
    <s v=" 0000"/>
    <x v="7"/>
    <n v="30.5"/>
    <x v="22"/>
    <d v="2024-10-15T00:00:00"/>
    <x v="3"/>
    <x v="0"/>
  </r>
  <r>
    <x v="21"/>
    <x v="22"/>
    <s v="OCEA"/>
    <s v="ASP:SPO"/>
    <s v=""/>
    <s v=" 0000"/>
    <x v="8"/>
    <n v="7.14"/>
    <x v="22"/>
    <d v="2024-10-15T00:00:00"/>
    <x v="3"/>
    <x v="0"/>
  </r>
  <r>
    <x v="21"/>
    <x v="45"/>
    <s v="OCEA"/>
    <s v="0"/>
    <s v=""/>
    <s v=" 0000"/>
    <x v="6"/>
    <n v="0.59"/>
    <x v="45"/>
    <d v="2024-10-15T00:00:00"/>
    <x v="3"/>
    <x v="0"/>
  </r>
  <r>
    <x v="21"/>
    <x v="45"/>
    <s v="OCEA"/>
    <s v="0"/>
    <s v=""/>
    <s v=" 0000"/>
    <x v="7"/>
    <n v="13.48"/>
    <x v="45"/>
    <d v="2024-10-15T00:00:00"/>
    <x v="3"/>
    <x v="0"/>
  </r>
  <r>
    <x v="21"/>
    <x v="45"/>
    <s v="OCEA"/>
    <s v="0"/>
    <s v=""/>
    <s v=" 0000"/>
    <x v="6"/>
    <n v="41.56"/>
    <x v="45"/>
    <d v="2024-10-15T00:00:00"/>
    <x v="3"/>
    <x v="0"/>
  </r>
  <r>
    <x v="21"/>
    <x v="45"/>
    <s v="OCEA"/>
    <s v="0"/>
    <s v=""/>
    <s v=" 0000"/>
    <x v="8"/>
    <n v="3.15"/>
    <x v="45"/>
    <d v="2024-10-15T00:00:00"/>
    <x v="3"/>
    <x v="0"/>
  </r>
  <r>
    <x v="21"/>
    <x v="45"/>
    <s v="OCEA"/>
    <s v="0"/>
    <s v=""/>
    <s v=" 0000"/>
    <x v="6"/>
    <n v="6.97"/>
    <x v="45"/>
    <d v="2024-10-15T00:00:00"/>
    <x v="3"/>
    <x v="0"/>
  </r>
  <r>
    <x v="21"/>
    <x v="45"/>
    <s v="OCEA"/>
    <s v="0"/>
    <s v=""/>
    <s v=" 0000"/>
    <x v="6"/>
    <n v="3.39"/>
    <x v="45"/>
    <d v="2024-10-15T00:00:00"/>
    <x v="3"/>
    <x v="0"/>
  </r>
  <r>
    <x v="21"/>
    <x v="45"/>
    <s v="OCEA"/>
    <s v="0"/>
    <s v=""/>
    <s v=" 0000"/>
    <x v="7"/>
    <n v="77.069999999999993"/>
    <x v="45"/>
    <d v="2024-10-15T00:00:00"/>
    <x v="3"/>
    <x v="0"/>
  </r>
  <r>
    <x v="21"/>
    <x v="45"/>
    <s v="OCEA"/>
    <s v="0"/>
    <s v=""/>
    <s v=" 0000"/>
    <x v="6"/>
    <n v="237.62"/>
    <x v="45"/>
    <d v="2024-10-15T00:00:00"/>
    <x v="3"/>
    <x v="0"/>
  </r>
  <r>
    <x v="21"/>
    <x v="45"/>
    <s v="OCEA"/>
    <s v="0"/>
    <s v=""/>
    <s v=" 0000"/>
    <x v="8"/>
    <n v="18.03"/>
    <x v="45"/>
    <d v="2024-10-15T00:00:00"/>
    <x v="3"/>
    <x v="0"/>
  </r>
  <r>
    <x v="21"/>
    <x v="45"/>
    <s v="OCEA"/>
    <s v="0"/>
    <s v=""/>
    <s v=" 0000"/>
    <x v="6"/>
    <n v="39.85"/>
    <x v="45"/>
    <d v="2024-10-15T00:00:00"/>
    <x v="3"/>
    <x v="0"/>
  </r>
  <r>
    <x v="21"/>
    <x v="46"/>
    <s v="OCEA"/>
    <s v="0"/>
    <s v=""/>
    <s v=" 0000"/>
    <x v="6"/>
    <n v="15.18"/>
    <x v="46"/>
    <d v="2024-10-15T00:00:00"/>
    <x v="3"/>
    <x v="0"/>
  </r>
  <r>
    <x v="21"/>
    <x v="46"/>
    <s v="OCEA"/>
    <s v="0"/>
    <s v=""/>
    <s v=" 0000"/>
    <x v="6"/>
    <n v="750.01"/>
    <x v="46"/>
    <d v="2024-10-15T00:00:00"/>
    <x v="3"/>
    <x v="0"/>
  </r>
  <r>
    <x v="21"/>
    <x v="46"/>
    <s v="OCEA"/>
    <s v="0"/>
    <s v=""/>
    <s v=" 0000"/>
    <x v="8"/>
    <n v="38.14"/>
    <x v="46"/>
    <d v="2024-10-15T00:00:00"/>
    <x v="3"/>
    <x v="0"/>
  </r>
  <r>
    <x v="21"/>
    <x v="46"/>
    <s v="OCEA"/>
    <s v="0"/>
    <s v=""/>
    <s v=" 0000"/>
    <x v="10"/>
    <n v="554.65"/>
    <x v="46"/>
    <d v="2024-10-15T00:00:00"/>
    <x v="3"/>
    <x v="0"/>
  </r>
  <r>
    <x v="21"/>
    <x v="46"/>
    <s v="OCEA"/>
    <s v="0"/>
    <s v=""/>
    <s v=" 0000"/>
    <x v="6"/>
    <n v="88.47"/>
    <x v="46"/>
    <d v="2024-10-15T00:00:00"/>
    <x v="3"/>
    <x v="0"/>
  </r>
  <r>
    <x v="21"/>
    <x v="49"/>
    <s v="OCEA"/>
    <s v="0"/>
    <s v=""/>
    <s v=" 5310"/>
    <x v="7"/>
    <n v="5.99"/>
    <x v="49"/>
    <d v="2024-10-15T00:00:00"/>
    <x v="3"/>
    <x v="0"/>
  </r>
  <r>
    <x v="21"/>
    <x v="49"/>
    <s v="OCEA"/>
    <s v="0"/>
    <s v=""/>
    <s v=" 5310"/>
    <x v="8"/>
    <n v="1.4"/>
    <x v="49"/>
    <d v="2024-10-15T00:00:00"/>
    <x v="3"/>
    <x v="0"/>
  </r>
  <r>
    <x v="21"/>
    <x v="49"/>
    <s v="OCEA"/>
    <s v="0"/>
    <s v=""/>
    <s v=" 0000"/>
    <x v="7"/>
    <n v="43.25"/>
    <x v="49"/>
    <d v="2024-10-15T00:00:00"/>
    <x v="3"/>
    <x v="0"/>
  </r>
  <r>
    <x v="21"/>
    <x v="49"/>
    <s v="OCEA"/>
    <s v="0"/>
    <s v=""/>
    <s v=" 0000"/>
    <x v="8"/>
    <n v="10.11"/>
    <x v="49"/>
    <d v="2024-10-15T00:00:00"/>
    <x v="3"/>
    <x v="0"/>
  </r>
  <r>
    <x v="21"/>
    <x v="0"/>
    <s v="OCEA"/>
    <s v="ASP.ENR"/>
    <s v=""/>
    <s v=" 0000"/>
    <x v="6"/>
    <n v="1.84"/>
    <x v="0"/>
    <d v="2024-10-15T00:00:00"/>
    <x v="3"/>
    <x v="0"/>
  </r>
  <r>
    <x v="21"/>
    <x v="0"/>
    <s v="OCEA"/>
    <s v="ASP.ENR"/>
    <s v=""/>
    <s v=" 0000"/>
    <x v="6"/>
    <n v="83.79"/>
    <x v="0"/>
    <d v="2024-10-15T00:00:00"/>
    <x v="3"/>
    <x v="0"/>
  </r>
  <r>
    <x v="21"/>
    <x v="0"/>
    <s v="OCEA"/>
    <s v="ASP.ENR"/>
    <s v=""/>
    <s v=" 0000"/>
    <x v="8"/>
    <n v="4.0599999999999996"/>
    <x v="0"/>
    <d v="2024-10-15T00:00:00"/>
    <x v="3"/>
    <x v="0"/>
  </r>
  <r>
    <x v="21"/>
    <x v="0"/>
    <s v="OCEA"/>
    <s v="ASP.ENR"/>
    <s v=""/>
    <s v=" 0000"/>
    <x v="10"/>
    <n v="53.48"/>
    <x v="0"/>
    <d v="2024-10-15T00:00:00"/>
    <x v="3"/>
    <x v="0"/>
  </r>
  <r>
    <x v="21"/>
    <x v="0"/>
    <s v="OCEA"/>
    <s v="ASP.ENR"/>
    <s v=""/>
    <s v=" 0000"/>
    <x v="6"/>
    <n v="10.72"/>
    <x v="0"/>
    <d v="2024-10-15T00:00:00"/>
    <x v="3"/>
    <x v="0"/>
  </r>
  <r>
    <x v="21"/>
    <x v="0"/>
    <s v="OCEA"/>
    <s v="0"/>
    <s v=""/>
    <s v=" 0000"/>
    <x v="6"/>
    <n v="13.34"/>
    <x v="0"/>
    <d v="2024-10-15T00:00:00"/>
    <x v="3"/>
    <x v="0"/>
  </r>
  <r>
    <x v="21"/>
    <x v="0"/>
    <s v="OCEA"/>
    <s v="0"/>
    <s v=""/>
    <s v=" 0000"/>
    <x v="6"/>
    <n v="607.57000000000005"/>
    <x v="0"/>
    <d v="2024-10-15T00:00:00"/>
    <x v="3"/>
    <x v="0"/>
  </r>
  <r>
    <x v="21"/>
    <x v="0"/>
    <s v="OCEA"/>
    <s v="0"/>
    <s v=""/>
    <s v=" 0000"/>
    <x v="8"/>
    <n v="29.44"/>
    <x v="0"/>
    <d v="2024-10-15T00:00:00"/>
    <x v="3"/>
    <x v="0"/>
  </r>
  <r>
    <x v="21"/>
    <x v="0"/>
    <s v="OCEA"/>
    <s v="0"/>
    <s v=""/>
    <s v=" 0000"/>
    <x v="10"/>
    <n v="387.81"/>
    <x v="0"/>
    <d v="2024-10-15T00:00:00"/>
    <x v="3"/>
    <x v="0"/>
  </r>
  <r>
    <x v="21"/>
    <x v="0"/>
    <s v="OCEA"/>
    <s v="0"/>
    <s v=""/>
    <s v=" 0000"/>
    <x v="6"/>
    <n v="77.75"/>
    <x v="0"/>
    <d v="2024-10-15T00:00:00"/>
    <x v="3"/>
    <x v="0"/>
  </r>
  <r>
    <x v="21"/>
    <x v="50"/>
    <s v="OCEA"/>
    <s v="0"/>
    <s v=""/>
    <s v=" 0000"/>
    <x v="8"/>
    <n v="24.48"/>
    <x v="50"/>
    <d v="2024-10-15T00:00:00"/>
    <x v="3"/>
    <x v="0"/>
  </r>
  <r>
    <x v="21"/>
    <x v="50"/>
    <s v="OCEA"/>
    <s v="0"/>
    <s v=""/>
    <s v=" 0000"/>
    <x v="10"/>
    <n v="322.48"/>
    <x v="50"/>
    <d v="2024-10-15T00:00:00"/>
    <x v="3"/>
    <x v="0"/>
  </r>
  <r>
    <x v="21"/>
    <x v="51"/>
    <s v="OCEA"/>
    <s v="0"/>
    <s v=""/>
    <s v=" 0000"/>
    <x v="8"/>
    <n v="25.17"/>
    <x v="51"/>
    <d v="2024-10-15T00:00:00"/>
    <x v="3"/>
    <x v="0"/>
  </r>
  <r>
    <x v="21"/>
    <x v="51"/>
    <s v="OCEA"/>
    <s v="0"/>
    <s v=""/>
    <s v=" 0000"/>
    <x v="10"/>
    <n v="331.5"/>
    <x v="51"/>
    <d v="2024-10-15T00:00:00"/>
    <x v="3"/>
    <x v="0"/>
  </r>
  <r>
    <x v="21"/>
    <x v="77"/>
    <s v="OCEA"/>
    <s v="0"/>
    <s v=""/>
    <s v=" 0000"/>
    <x v="8"/>
    <n v="4.6399999999999997"/>
    <x v="72"/>
    <d v="2024-10-15T00:00:00"/>
    <x v="3"/>
    <x v="0"/>
  </r>
  <r>
    <x v="21"/>
    <x v="77"/>
    <s v="OCEA"/>
    <s v="0"/>
    <s v=""/>
    <s v=" 0000"/>
    <x v="10"/>
    <n v="61.18"/>
    <x v="72"/>
    <d v="2024-10-15T00:00:00"/>
    <x v="3"/>
    <x v="0"/>
  </r>
  <r>
    <x v="21"/>
    <x v="52"/>
    <s v="OCEA"/>
    <s v="0"/>
    <s v=""/>
    <s v=" 0000"/>
    <x v="6"/>
    <n v="4.6900000000000004"/>
    <x v="52"/>
    <d v="2024-10-15T00:00:00"/>
    <x v="3"/>
    <x v="0"/>
  </r>
  <r>
    <x v="21"/>
    <x v="52"/>
    <s v="OCEA"/>
    <s v="0"/>
    <s v=""/>
    <s v=" 0000"/>
    <x v="6"/>
    <n v="287.51"/>
    <x v="52"/>
    <d v="2024-10-15T00:00:00"/>
    <x v="3"/>
    <x v="0"/>
  </r>
  <r>
    <x v="21"/>
    <x v="52"/>
    <s v="OCEA"/>
    <s v="0"/>
    <s v=""/>
    <s v=" 0000"/>
    <x v="8"/>
    <n v="40.229999999999997"/>
    <x v="52"/>
    <d v="2024-10-15T00:00:00"/>
    <x v="3"/>
    <x v="0"/>
  </r>
  <r>
    <x v="21"/>
    <x v="52"/>
    <s v="OCEA"/>
    <s v="0"/>
    <s v=""/>
    <s v=" 0000"/>
    <x v="10"/>
    <n v="542.9"/>
    <x v="52"/>
    <d v="2024-10-15T00:00:00"/>
    <x v="3"/>
    <x v="0"/>
  </r>
  <r>
    <x v="21"/>
    <x v="52"/>
    <s v="OCEA"/>
    <s v="0"/>
    <s v=""/>
    <s v=" 0000"/>
    <x v="6"/>
    <n v="27.55"/>
    <x v="52"/>
    <d v="2024-10-15T00:00:00"/>
    <x v="3"/>
    <x v="0"/>
  </r>
  <r>
    <x v="21"/>
    <x v="53"/>
    <s v="OCEA"/>
    <s v="0"/>
    <s v=""/>
    <s v=" 0000"/>
    <x v="8"/>
    <n v="1.18"/>
    <x v="53"/>
    <d v="2024-10-15T00:00:00"/>
    <x v="3"/>
    <x v="0"/>
  </r>
  <r>
    <x v="21"/>
    <x v="53"/>
    <s v="OCEA"/>
    <s v="0"/>
    <s v=""/>
    <s v=" 0000"/>
    <x v="10"/>
    <n v="15.49"/>
    <x v="53"/>
    <d v="2024-10-15T00:00:00"/>
    <x v="3"/>
    <x v="0"/>
  </r>
  <r>
    <x v="21"/>
    <x v="53"/>
    <s v="OCEA"/>
    <s v="0"/>
    <s v=""/>
    <s v=" 0000"/>
    <x v="8"/>
    <n v="28.33"/>
    <x v="53"/>
    <d v="2024-10-15T00:00:00"/>
    <x v="3"/>
    <x v="0"/>
  </r>
  <r>
    <x v="21"/>
    <x v="53"/>
    <s v="OCEA"/>
    <s v="0"/>
    <s v=""/>
    <s v=" 0000"/>
    <x v="10"/>
    <n v="373.18"/>
    <x v="53"/>
    <d v="2024-10-15T00:00:00"/>
    <x v="3"/>
    <x v="0"/>
  </r>
  <r>
    <x v="21"/>
    <x v="78"/>
    <s v="OCEA"/>
    <s v="ASP.ENR"/>
    <s v=""/>
    <s v=" 0000"/>
    <x v="7"/>
    <n v="6.67"/>
    <x v="41"/>
    <d v="2024-10-15T00:00:00"/>
    <x v="3"/>
    <x v="0"/>
  </r>
  <r>
    <x v="21"/>
    <x v="78"/>
    <s v="OCEA"/>
    <s v="ASP.ENR"/>
    <s v=""/>
    <s v=" 0000"/>
    <x v="8"/>
    <n v="1.56"/>
    <x v="41"/>
    <d v="2024-10-15T00:00:00"/>
    <x v="3"/>
    <x v="0"/>
  </r>
  <r>
    <x v="21"/>
    <x v="54"/>
    <s v="OCEA"/>
    <s v="0"/>
    <s v=""/>
    <s v=" 0000"/>
    <x v="7"/>
    <n v="16.989999999999998"/>
    <x v="54"/>
    <d v="2024-10-15T00:00:00"/>
    <x v="3"/>
    <x v="0"/>
  </r>
  <r>
    <x v="21"/>
    <x v="54"/>
    <s v="OCEA"/>
    <s v="0"/>
    <s v=""/>
    <s v=" 0000"/>
    <x v="8"/>
    <n v="3.97"/>
    <x v="54"/>
    <d v="2024-10-15T00:00:00"/>
    <x v="3"/>
    <x v="0"/>
  </r>
  <r>
    <x v="21"/>
    <x v="54"/>
    <s v="OCEA"/>
    <s v="0"/>
    <s v=""/>
    <s v=" 0000"/>
    <x v="7"/>
    <n v="62.97"/>
    <x v="54"/>
    <d v="2024-10-15T00:00:00"/>
    <x v="3"/>
    <x v="0"/>
  </r>
  <r>
    <x v="21"/>
    <x v="54"/>
    <s v="OCEA"/>
    <s v="0"/>
    <s v=""/>
    <s v=" 0000"/>
    <x v="8"/>
    <n v="14.73"/>
    <x v="54"/>
    <d v="2024-10-15T00:00:00"/>
    <x v="3"/>
    <x v="0"/>
  </r>
  <r>
    <x v="21"/>
    <x v="55"/>
    <s v="OCEA"/>
    <s v="ASP.ENR"/>
    <s v=""/>
    <s v=" 0000"/>
    <x v="7"/>
    <n v="8.86"/>
    <x v="55"/>
    <d v="2024-10-15T00:00:00"/>
    <x v="3"/>
    <x v="0"/>
  </r>
  <r>
    <x v="21"/>
    <x v="55"/>
    <s v="OCEA"/>
    <s v="ASP.ENR"/>
    <s v=""/>
    <s v=" 0000"/>
    <x v="8"/>
    <n v="2.0699999999999998"/>
    <x v="55"/>
    <d v="2024-10-15T00:00:00"/>
    <x v="3"/>
    <x v="0"/>
  </r>
  <r>
    <x v="21"/>
    <x v="55"/>
    <s v="OCEA"/>
    <s v="0"/>
    <s v=""/>
    <s v=" 0000"/>
    <x v="7"/>
    <n v="112.11"/>
    <x v="55"/>
    <d v="2024-10-15T00:00:00"/>
    <x v="3"/>
    <x v="0"/>
  </r>
  <r>
    <x v="21"/>
    <x v="55"/>
    <s v="OCEA"/>
    <s v="0"/>
    <s v=""/>
    <s v=" 0000"/>
    <x v="8"/>
    <n v="26.22"/>
    <x v="55"/>
    <d v="2024-10-15T00:00:00"/>
    <x v="3"/>
    <x v="0"/>
  </r>
  <r>
    <x v="21"/>
    <x v="79"/>
    <s v="OCEA"/>
    <s v="ASP.ENR"/>
    <s v=""/>
    <s v=" 0000"/>
    <x v="7"/>
    <n v="6.49"/>
    <x v="77"/>
    <d v="2024-10-15T00:00:00"/>
    <x v="3"/>
    <x v="0"/>
  </r>
  <r>
    <x v="21"/>
    <x v="79"/>
    <s v="OCEA"/>
    <s v="ASP.ENR"/>
    <s v=""/>
    <s v=" 0000"/>
    <x v="8"/>
    <n v="1.51"/>
    <x v="77"/>
    <d v="2024-10-15T00:00:00"/>
    <x v="3"/>
    <x v="0"/>
  </r>
  <r>
    <x v="21"/>
    <x v="56"/>
    <s v="OCEA"/>
    <s v="0"/>
    <s v=""/>
    <s v=" 0000"/>
    <x v="8"/>
    <n v="42.1"/>
    <x v="56"/>
    <d v="2024-10-15T00:00:00"/>
    <x v="3"/>
    <x v="0"/>
  </r>
  <r>
    <x v="21"/>
    <x v="56"/>
    <s v="OCEA"/>
    <s v="0"/>
    <s v=""/>
    <s v=" 0000"/>
    <x v="10"/>
    <n v="554.65"/>
    <x v="56"/>
    <d v="2024-10-15T00:00:00"/>
    <x v="3"/>
    <x v="0"/>
  </r>
  <r>
    <x v="21"/>
    <x v="89"/>
    <s v="OCEA"/>
    <s v="ASP.ENR"/>
    <s v=""/>
    <s v=" 0000"/>
    <x v="7"/>
    <n v="13.14"/>
    <x v="87"/>
    <d v="2024-10-15T00:00:00"/>
    <x v="3"/>
    <x v="0"/>
  </r>
  <r>
    <x v="21"/>
    <x v="89"/>
    <s v="OCEA"/>
    <s v="ASP.ENR"/>
    <s v=""/>
    <s v=" 0000"/>
    <x v="8"/>
    <n v="3.08"/>
    <x v="87"/>
    <d v="2024-10-15T00:00:00"/>
    <x v="3"/>
    <x v="0"/>
  </r>
  <r>
    <x v="21"/>
    <x v="57"/>
    <s v="OCEA"/>
    <s v="0"/>
    <s v=""/>
    <s v=" 0000"/>
    <x v="6"/>
    <n v="4.6900000000000004"/>
    <x v="57"/>
    <d v="2024-10-15T00:00:00"/>
    <x v="3"/>
    <x v="0"/>
  </r>
  <r>
    <x v="21"/>
    <x v="57"/>
    <s v="OCEA"/>
    <s v="0"/>
    <s v=""/>
    <s v=" 0000"/>
    <x v="6"/>
    <n v="287.5"/>
    <x v="57"/>
    <d v="2024-10-15T00:00:00"/>
    <x v="3"/>
    <x v="0"/>
  </r>
  <r>
    <x v="21"/>
    <x v="57"/>
    <s v="OCEA"/>
    <s v="0"/>
    <s v=""/>
    <s v=" 0000"/>
    <x v="8"/>
    <n v="40.07"/>
    <x v="57"/>
    <d v="2024-10-15T00:00:00"/>
    <x v="3"/>
    <x v="0"/>
  </r>
  <r>
    <x v="21"/>
    <x v="57"/>
    <s v="OCEA"/>
    <s v="0"/>
    <s v=""/>
    <s v=" 0000"/>
    <x v="10"/>
    <n v="546.26"/>
    <x v="57"/>
    <d v="2024-10-15T00:00:00"/>
    <x v="3"/>
    <x v="0"/>
  </r>
  <r>
    <x v="21"/>
    <x v="57"/>
    <s v="OCEA"/>
    <s v="0"/>
    <s v=""/>
    <s v=" 0000"/>
    <x v="6"/>
    <n v="27.55"/>
    <x v="57"/>
    <d v="2024-10-15T00:00:00"/>
    <x v="3"/>
    <x v="0"/>
  </r>
  <r>
    <x v="21"/>
    <x v="58"/>
    <s v="OCEA"/>
    <s v="0"/>
    <s v=""/>
    <s v=" 0000"/>
    <x v="6"/>
    <n v="4.62"/>
    <x v="58"/>
    <d v="2024-10-15T00:00:00"/>
    <x v="3"/>
    <x v="0"/>
  </r>
  <r>
    <x v="21"/>
    <x v="58"/>
    <s v="OCEA"/>
    <s v="0"/>
    <s v=""/>
    <s v=" 0000"/>
    <x v="6"/>
    <n v="283.05"/>
    <x v="58"/>
    <d v="2024-10-15T00:00:00"/>
    <x v="3"/>
    <x v="0"/>
  </r>
  <r>
    <x v="21"/>
    <x v="58"/>
    <s v="OCEA"/>
    <s v="0"/>
    <s v=""/>
    <s v=" 0000"/>
    <x v="8"/>
    <n v="40.89"/>
    <x v="58"/>
    <d v="2024-10-15T00:00:00"/>
    <x v="3"/>
    <x v="0"/>
  </r>
  <r>
    <x v="21"/>
    <x v="58"/>
    <s v="OCEA"/>
    <s v="0"/>
    <s v=""/>
    <s v=" 0000"/>
    <x v="10"/>
    <n v="546.26"/>
    <x v="58"/>
    <d v="2024-10-15T00:00:00"/>
    <x v="3"/>
    <x v="0"/>
  </r>
  <r>
    <x v="21"/>
    <x v="58"/>
    <s v="OCEA"/>
    <s v="0"/>
    <s v=""/>
    <s v=" 0000"/>
    <x v="6"/>
    <n v="27.12"/>
    <x v="58"/>
    <d v="2024-10-15T00:00:00"/>
    <x v="3"/>
    <x v="0"/>
  </r>
  <r>
    <x v="21"/>
    <x v="58"/>
    <s v="OCEA"/>
    <s v="ELECTPP"/>
    <s v=""/>
    <s v=" 0000"/>
    <x v="6"/>
    <n v="7.0000000000000007E-2"/>
    <x v="58"/>
    <d v="2024-10-15T00:00:00"/>
    <x v="3"/>
    <x v="0"/>
  </r>
  <r>
    <x v="21"/>
    <x v="58"/>
    <s v="OCEA"/>
    <s v="ELECTPP"/>
    <s v=""/>
    <s v=" 0000"/>
    <x v="6"/>
    <n v="4.45"/>
    <x v="58"/>
    <d v="2024-10-15T00:00:00"/>
    <x v="3"/>
    <x v="0"/>
  </r>
  <r>
    <x v="21"/>
    <x v="58"/>
    <s v="OCEA"/>
    <s v="ELECTPP"/>
    <s v=""/>
    <s v=" 0000"/>
    <x v="8"/>
    <n v="0.64"/>
    <x v="58"/>
    <d v="2024-10-15T00:00:00"/>
    <x v="3"/>
    <x v="0"/>
  </r>
  <r>
    <x v="21"/>
    <x v="58"/>
    <s v="OCEA"/>
    <s v="ELECTPP"/>
    <s v=""/>
    <s v=" 0000"/>
    <x v="10"/>
    <n v="8.6"/>
    <x v="58"/>
    <d v="2024-10-15T00:00:00"/>
    <x v="3"/>
    <x v="0"/>
  </r>
  <r>
    <x v="21"/>
    <x v="58"/>
    <s v="OCEA"/>
    <s v="ELECTPP"/>
    <s v=""/>
    <s v=" 0000"/>
    <x v="6"/>
    <n v="0.43"/>
    <x v="58"/>
    <d v="2024-10-15T00:00:00"/>
    <x v="3"/>
    <x v="0"/>
  </r>
  <r>
    <x v="21"/>
    <x v="59"/>
    <s v="OCEA"/>
    <s v="0"/>
    <s v=""/>
    <s v=" 0000"/>
    <x v="6"/>
    <n v="9.27"/>
    <x v="59"/>
    <d v="2024-10-15T00:00:00"/>
    <x v="3"/>
    <x v="0"/>
  </r>
  <r>
    <x v="21"/>
    <x v="59"/>
    <s v="OCEA"/>
    <s v="0"/>
    <s v=""/>
    <s v=" 0000"/>
    <x v="6"/>
    <n v="537.5"/>
    <x v="59"/>
    <d v="2024-10-15T00:00:00"/>
    <x v="3"/>
    <x v="0"/>
  </r>
  <r>
    <x v="21"/>
    <x v="59"/>
    <s v="OCEA"/>
    <s v="0"/>
    <s v=""/>
    <s v=" 0000"/>
    <x v="8"/>
    <n v="40.01"/>
    <x v="59"/>
    <d v="2024-10-15T00:00:00"/>
    <x v="3"/>
    <x v="0"/>
  </r>
  <r>
    <x v="21"/>
    <x v="59"/>
    <s v="OCEA"/>
    <s v="0"/>
    <s v=""/>
    <s v=" 0000"/>
    <x v="10"/>
    <n v="546.26"/>
    <x v="59"/>
    <d v="2024-10-15T00:00:00"/>
    <x v="3"/>
    <x v="0"/>
  </r>
  <r>
    <x v="21"/>
    <x v="59"/>
    <s v="OCEA"/>
    <s v="0"/>
    <s v=""/>
    <s v=" 0000"/>
    <x v="6"/>
    <n v="53.13"/>
    <x v="59"/>
    <d v="2024-10-15T00:00:00"/>
    <x v="3"/>
    <x v="0"/>
  </r>
  <r>
    <x v="21"/>
    <x v="60"/>
    <s v="OCEA"/>
    <s v="0"/>
    <s v=""/>
    <s v=" 0000"/>
    <x v="6"/>
    <n v="8.32"/>
    <x v="60"/>
    <d v="2024-10-15T00:00:00"/>
    <x v="3"/>
    <x v="0"/>
  </r>
  <r>
    <x v="21"/>
    <x v="60"/>
    <s v="OCEA"/>
    <s v="0"/>
    <s v=""/>
    <s v=" 0000"/>
    <x v="6"/>
    <n v="482.47"/>
    <x v="60"/>
    <d v="2024-10-15T00:00:00"/>
    <x v="3"/>
    <x v="0"/>
  </r>
  <r>
    <x v="21"/>
    <x v="60"/>
    <s v="OCEA"/>
    <s v="0"/>
    <s v=""/>
    <s v=" 0000"/>
    <x v="8"/>
    <n v="54.33"/>
    <x v="60"/>
    <d v="2024-10-15T00:00:00"/>
    <x v="3"/>
    <x v="0"/>
  </r>
  <r>
    <x v="21"/>
    <x v="60"/>
    <s v="OCEA"/>
    <s v="0"/>
    <s v=""/>
    <s v=" 0000"/>
    <x v="10"/>
    <n v="753.59"/>
    <x v="60"/>
    <d v="2024-10-15T00:00:00"/>
    <x v="3"/>
    <x v="0"/>
  </r>
  <r>
    <x v="21"/>
    <x v="60"/>
    <s v="OCEA"/>
    <s v="0"/>
    <s v=""/>
    <s v=" 0000"/>
    <x v="6"/>
    <n v="47.69"/>
    <x v="60"/>
    <d v="2024-10-15T00:00:00"/>
    <x v="3"/>
    <x v="0"/>
  </r>
  <r>
    <x v="21"/>
    <x v="60"/>
    <s v="OCEA"/>
    <s v="ELECTPP"/>
    <s v=""/>
    <s v=" 0000"/>
    <x v="6"/>
    <n v="0.95"/>
    <x v="60"/>
    <d v="2024-10-15T00:00:00"/>
    <x v="3"/>
    <x v="0"/>
  </r>
  <r>
    <x v="21"/>
    <x v="60"/>
    <s v="OCEA"/>
    <s v="ELECTPP"/>
    <s v=""/>
    <s v=" 0000"/>
    <x v="6"/>
    <n v="55.03"/>
    <x v="60"/>
    <d v="2024-10-15T00:00:00"/>
    <x v="3"/>
    <x v="0"/>
  </r>
  <r>
    <x v="21"/>
    <x v="60"/>
    <s v="OCEA"/>
    <s v="ELECTPP"/>
    <s v=""/>
    <s v=" 0000"/>
    <x v="8"/>
    <n v="6.2"/>
    <x v="60"/>
    <d v="2024-10-15T00:00:00"/>
    <x v="3"/>
    <x v="0"/>
  </r>
  <r>
    <x v="21"/>
    <x v="60"/>
    <s v="OCEA"/>
    <s v="ELECTPP"/>
    <s v=""/>
    <s v=" 0000"/>
    <x v="10"/>
    <n v="85.95"/>
    <x v="60"/>
    <d v="2024-10-15T00:00:00"/>
    <x v="3"/>
    <x v="0"/>
  </r>
  <r>
    <x v="21"/>
    <x v="60"/>
    <s v="OCEA"/>
    <s v="ELECTPP"/>
    <s v=""/>
    <s v=" 0000"/>
    <x v="6"/>
    <n v="5.44"/>
    <x v="60"/>
    <d v="2024-10-15T00:00:00"/>
    <x v="3"/>
    <x v="0"/>
  </r>
  <r>
    <x v="21"/>
    <x v="61"/>
    <s v="OCEA"/>
    <s v="0"/>
    <s v=""/>
    <s v=" 0000"/>
    <x v="6"/>
    <n v="4.6900000000000004"/>
    <x v="61"/>
    <d v="2024-10-15T00:00:00"/>
    <x v="3"/>
    <x v="0"/>
  </r>
  <r>
    <x v="21"/>
    <x v="61"/>
    <s v="OCEA"/>
    <s v="0"/>
    <s v=""/>
    <s v=" 0000"/>
    <x v="6"/>
    <n v="287.5"/>
    <x v="61"/>
    <d v="2024-10-15T00:00:00"/>
    <x v="3"/>
    <x v="0"/>
  </r>
  <r>
    <x v="21"/>
    <x v="61"/>
    <s v="OCEA"/>
    <s v="0"/>
    <s v=""/>
    <s v=" 0000"/>
    <x v="8"/>
    <n v="42.31"/>
    <x v="61"/>
    <d v="2024-10-15T00:00:00"/>
    <x v="3"/>
    <x v="0"/>
  </r>
  <r>
    <x v="21"/>
    <x v="61"/>
    <s v="OCEA"/>
    <s v="0"/>
    <s v=""/>
    <s v=" 0000"/>
    <x v="10"/>
    <n v="580.99"/>
    <x v="61"/>
    <d v="2024-10-15T00:00:00"/>
    <x v="3"/>
    <x v="0"/>
  </r>
  <r>
    <x v="21"/>
    <x v="61"/>
    <s v="OCEA"/>
    <s v="0"/>
    <s v=""/>
    <s v=" 0000"/>
    <x v="6"/>
    <n v="27.55"/>
    <x v="61"/>
    <d v="2024-10-15T00:00:00"/>
    <x v="3"/>
    <x v="0"/>
  </r>
  <r>
    <x v="21"/>
    <x v="8"/>
    <s v="OCEA"/>
    <s v="0"/>
    <s v=""/>
    <s v=" 0000"/>
    <x v="6"/>
    <n v="4.6900000000000004"/>
    <x v="8"/>
    <d v="2024-10-15T00:00:00"/>
    <x v="3"/>
    <x v="0"/>
  </r>
  <r>
    <x v="21"/>
    <x v="8"/>
    <s v="OCEA"/>
    <s v="0"/>
    <s v=""/>
    <s v=" 0000"/>
    <x v="6"/>
    <n v="287.5"/>
    <x v="8"/>
    <d v="2024-10-15T00:00:00"/>
    <x v="3"/>
    <x v="0"/>
  </r>
  <r>
    <x v="21"/>
    <x v="8"/>
    <s v="OCEA"/>
    <s v="0"/>
    <s v=""/>
    <s v=" 0000"/>
    <x v="8"/>
    <n v="41.79"/>
    <x v="8"/>
    <d v="2024-10-15T00:00:00"/>
    <x v="3"/>
    <x v="0"/>
  </r>
  <r>
    <x v="21"/>
    <x v="8"/>
    <s v="OCEA"/>
    <s v="0"/>
    <s v=""/>
    <s v=" 0000"/>
    <x v="10"/>
    <n v="558.33000000000004"/>
    <x v="8"/>
    <d v="2024-10-15T00:00:00"/>
    <x v="3"/>
    <x v="0"/>
  </r>
  <r>
    <x v="21"/>
    <x v="8"/>
    <s v="OCEA"/>
    <s v="0"/>
    <s v=""/>
    <s v=" 0000"/>
    <x v="6"/>
    <n v="27.55"/>
    <x v="8"/>
    <d v="2024-10-15T00:00:00"/>
    <x v="3"/>
    <x v="0"/>
  </r>
  <r>
    <x v="21"/>
    <x v="80"/>
    <s v="OCEA"/>
    <s v="ASP.ENR"/>
    <s v=""/>
    <s v=" 0000"/>
    <x v="7"/>
    <n v="5.75"/>
    <x v="78"/>
    <d v="2024-10-15T00:00:00"/>
    <x v="3"/>
    <x v="0"/>
  </r>
  <r>
    <x v="21"/>
    <x v="80"/>
    <s v="OCEA"/>
    <s v="ASP.ENR"/>
    <s v=""/>
    <s v=" 0000"/>
    <x v="8"/>
    <n v="1.34"/>
    <x v="78"/>
    <d v="2024-10-15T00:00:00"/>
    <x v="3"/>
    <x v="0"/>
  </r>
  <r>
    <x v="21"/>
    <x v="62"/>
    <s v="OCEA"/>
    <s v="0"/>
    <s v=""/>
    <s v=" 0000"/>
    <x v="6"/>
    <n v="4.6900000000000004"/>
    <x v="62"/>
    <d v="2024-10-15T00:00:00"/>
    <x v="3"/>
    <x v="0"/>
  </r>
  <r>
    <x v="21"/>
    <x v="62"/>
    <s v="OCEA"/>
    <s v="0"/>
    <s v=""/>
    <s v=" 0000"/>
    <x v="6"/>
    <n v="287.5"/>
    <x v="62"/>
    <d v="2024-10-15T00:00:00"/>
    <x v="3"/>
    <x v="0"/>
  </r>
  <r>
    <x v="21"/>
    <x v="62"/>
    <s v="OCEA"/>
    <s v="0"/>
    <s v=""/>
    <s v=" 0000"/>
    <x v="8"/>
    <n v="58.22"/>
    <x v="62"/>
    <d v="2024-10-15T00:00:00"/>
    <x v="3"/>
    <x v="0"/>
  </r>
  <r>
    <x v="21"/>
    <x v="62"/>
    <s v="OCEA"/>
    <s v="0"/>
    <s v=""/>
    <s v=" 0000"/>
    <x v="10"/>
    <n v="774.7"/>
    <x v="62"/>
    <d v="2024-10-15T00:00:00"/>
    <x v="3"/>
    <x v="0"/>
  </r>
  <r>
    <x v="21"/>
    <x v="62"/>
    <s v="OCEA"/>
    <s v="0"/>
    <s v=""/>
    <s v=" 0000"/>
    <x v="6"/>
    <n v="27.55"/>
    <x v="62"/>
    <d v="2024-10-15T00:00:00"/>
    <x v="3"/>
    <x v="0"/>
  </r>
  <r>
    <x v="21"/>
    <x v="63"/>
    <s v="OCEA"/>
    <s v="0"/>
    <s v=""/>
    <s v=" 0000"/>
    <x v="8"/>
    <n v="12.7"/>
    <x v="63"/>
    <d v="2024-10-15T00:00:00"/>
    <x v="3"/>
    <x v="0"/>
  </r>
  <r>
    <x v="21"/>
    <x v="16"/>
    <s v="OCEA"/>
    <s v="AFCARE"/>
    <s v=""/>
    <s v=" 2600"/>
    <x v="6"/>
    <n v="1.26"/>
    <x v="16"/>
    <d v="2024-10-15T00:00:00"/>
    <x v="3"/>
    <x v="0"/>
  </r>
  <r>
    <x v="21"/>
    <x v="16"/>
    <s v="OCEA"/>
    <s v="AFCARE"/>
    <s v=""/>
    <s v=" 2600"/>
    <x v="7"/>
    <n v="27.31"/>
    <x v="16"/>
    <d v="2024-10-15T00:00:00"/>
    <x v="3"/>
    <x v="0"/>
  </r>
  <r>
    <x v="21"/>
    <x v="16"/>
    <s v="OCEA"/>
    <s v="AFCARE"/>
    <s v=""/>
    <s v=" 2600"/>
    <x v="6"/>
    <n v="88.28"/>
    <x v="16"/>
    <d v="2024-10-15T00:00:00"/>
    <x v="3"/>
    <x v="0"/>
  </r>
  <r>
    <x v="21"/>
    <x v="16"/>
    <s v="OCEA"/>
    <s v="AFCARE"/>
    <s v=""/>
    <s v=" 2600"/>
    <x v="8"/>
    <n v="6.38"/>
    <x v="16"/>
    <d v="2024-10-15T00:00:00"/>
    <x v="3"/>
    <x v="0"/>
  </r>
  <r>
    <x v="21"/>
    <x v="16"/>
    <s v="OCEA"/>
    <s v="AFCARE"/>
    <s v=""/>
    <s v=" 2600"/>
    <x v="6"/>
    <n v="7.41"/>
    <x v="16"/>
    <d v="2024-10-15T00:00:00"/>
    <x v="3"/>
    <x v="0"/>
  </r>
  <r>
    <x v="21"/>
    <x v="16"/>
    <s v="OCEA"/>
    <s v="0"/>
    <s v=""/>
    <s v=" 0000"/>
    <x v="6"/>
    <n v="2.72"/>
    <x v="16"/>
    <d v="2024-10-15T00:00:00"/>
    <x v="3"/>
    <x v="0"/>
  </r>
  <r>
    <x v="21"/>
    <x v="16"/>
    <s v="OCEA"/>
    <s v="0"/>
    <s v=""/>
    <s v=" 0000"/>
    <x v="7"/>
    <n v="59.03"/>
    <x v="16"/>
    <d v="2024-10-15T00:00:00"/>
    <x v="3"/>
    <x v="0"/>
  </r>
  <r>
    <x v="21"/>
    <x v="16"/>
    <s v="OCEA"/>
    <s v="0"/>
    <s v=""/>
    <s v=" 0000"/>
    <x v="6"/>
    <n v="190.89"/>
    <x v="16"/>
    <d v="2024-10-15T00:00:00"/>
    <x v="3"/>
    <x v="0"/>
  </r>
  <r>
    <x v="21"/>
    <x v="16"/>
    <s v="OCEA"/>
    <s v="0"/>
    <s v=""/>
    <s v=" 0000"/>
    <x v="8"/>
    <n v="13.81"/>
    <x v="16"/>
    <d v="2024-10-15T00:00:00"/>
    <x v="3"/>
    <x v="0"/>
  </r>
  <r>
    <x v="21"/>
    <x v="16"/>
    <s v="OCEA"/>
    <s v="0"/>
    <s v=""/>
    <s v=" 0000"/>
    <x v="6"/>
    <n v="16.010000000000002"/>
    <x v="16"/>
    <d v="2024-10-15T00:00:00"/>
    <x v="3"/>
    <x v="0"/>
  </r>
  <r>
    <x v="21"/>
    <x v="81"/>
    <s v="OCEA"/>
    <s v="0"/>
    <s v=""/>
    <s v=" 5310"/>
    <x v="7"/>
    <n v="29.3"/>
    <x v="79"/>
    <d v="2024-10-15T00:00:00"/>
    <x v="3"/>
    <x v="0"/>
  </r>
  <r>
    <x v="21"/>
    <x v="81"/>
    <s v="OCEA"/>
    <s v="0"/>
    <s v=""/>
    <s v=" 5310"/>
    <x v="8"/>
    <n v="6.85"/>
    <x v="79"/>
    <d v="2024-10-15T00:00:00"/>
    <x v="3"/>
    <x v="0"/>
  </r>
  <r>
    <x v="21"/>
    <x v="23"/>
    <s v="OCEA"/>
    <s v="AFCARE"/>
    <s v=""/>
    <s v=" 2600"/>
    <x v="7"/>
    <n v="26.43"/>
    <x v="23"/>
    <d v="2024-10-15T00:00:00"/>
    <x v="3"/>
    <x v="0"/>
  </r>
  <r>
    <x v="21"/>
    <x v="23"/>
    <s v="OCEA"/>
    <s v="AFCARE"/>
    <s v=""/>
    <s v=" 2600"/>
    <x v="8"/>
    <n v="6.18"/>
    <x v="23"/>
    <d v="2024-10-15T00:00:00"/>
    <x v="3"/>
    <x v="0"/>
  </r>
  <r>
    <x v="21"/>
    <x v="82"/>
    <s v="OCEA"/>
    <s v="ASP.ENR"/>
    <s v=""/>
    <s v=" 0000"/>
    <x v="7"/>
    <n v="5.46"/>
    <x v="80"/>
    <d v="2024-10-15T00:00:00"/>
    <x v="3"/>
    <x v="0"/>
  </r>
  <r>
    <x v="21"/>
    <x v="82"/>
    <s v="OCEA"/>
    <s v="ASP.ENR"/>
    <s v=""/>
    <s v=" 0000"/>
    <x v="8"/>
    <n v="1.28"/>
    <x v="80"/>
    <d v="2024-10-15T00:00:00"/>
    <x v="3"/>
    <x v="0"/>
  </r>
  <r>
    <x v="21"/>
    <x v="83"/>
    <s v="OCEA"/>
    <s v="0"/>
    <s v=""/>
    <s v=" 0000"/>
    <x v="7"/>
    <n v="20.51"/>
    <x v="81"/>
    <d v="2024-10-15T00:00:00"/>
    <x v="3"/>
    <x v="0"/>
  </r>
  <r>
    <x v="21"/>
    <x v="83"/>
    <s v="OCEA"/>
    <s v="0"/>
    <s v=""/>
    <s v=" 0000"/>
    <x v="8"/>
    <n v="4.8"/>
    <x v="81"/>
    <d v="2024-10-15T00:00:00"/>
    <x v="3"/>
    <x v="0"/>
  </r>
  <r>
    <x v="21"/>
    <x v="84"/>
    <s v="OCEA"/>
    <s v="AFCARE"/>
    <s v=""/>
    <s v=" 2600"/>
    <x v="7"/>
    <n v="33.15"/>
    <x v="82"/>
    <d v="2024-10-15T00:00:00"/>
    <x v="3"/>
    <x v="0"/>
  </r>
  <r>
    <x v="21"/>
    <x v="84"/>
    <s v="OCEA"/>
    <s v="AFCARE"/>
    <s v=""/>
    <s v=" 2600"/>
    <x v="8"/>
    <n v="7.75"/>
    <x v="82"/>
    <d v="2024-10-15T00:00:00"/>
    <x v="3"/>
    <x v="0"/>
  </r>
  <r>
    <x v="21"/>
    <x v="84"/>
    <s v="OCEA"/>
    <s v="0"/>
    <s v=""/>
    <s v=" 0000"/>
    <x v="7"/>
    <n v="36.909999999999997"/>
    <x v="82"/>
    <d v="2024-10-15T00:00:00"/>
    <x v="3"/>
    <x v="0"/>
  </r>
  <r>
    <x v="21"/>
    <x v="84"/>
    <s v="OCEA"/>
    <s v="0"/>
    <s v=""/>
    <s v=" 0000"/>
    <x v="8"/>
    <n v="8.64"/>
    <x v="82"/>
    <d v="2024-10-15T00:00:00"/>
    <x v="3"/>
    <x v="0"/>
  </r>
  <r>
    <x v="21"/>
    <x v="64"/>
    <s v="OCEA"/>
    <s v="AFCARE"/>
    <s v=""/>
    <s v=" 2600"/>
    <x v="7"/>
    <n v="5.44"/>
    <x v="64"/>
    <d v="2024-10-15T00:00:00"/>
    <x v="3"/>
    <x v="0"/>
  </r>
  <r>
    <x v="21"/>
    <x v="64"/>
    <s v="OCEA"/>
    <s v="AFCARE"/>
    <s v=""/>
    <s v=" 2600"/>
    <x v="8"/>
    <n v="1.27"/>
    <x v="64"/>
    <d v="2024-10-15T00:00:00"/>
    <x v="3"/>
    <x v="0"/>
  </r>
  <r>
    <x v="21"/>
    <x v="64"/>
    <s v="OCEA"/>
    <s v="ASP.ENR"/>
    <s v=""/>
    <s v=" 0000"/>
    <x v="7"/>
    <n v="2.69"/>
    <x v="64"/>
    <d v="2024-10-15T00:00:00"/>
    <x v="3"/>
    <x v="0"/>
  </r>
  <r>
    <x v="21"/>
    <x v="64"/>
    <s v="OCEA"/>
    <s v="ASP.ENR"/>
    <s v=""/>
    <s v=" 0000"/>
    <x v="8"/>
    <n v="0.63"/>
    <x v="64"/>
    <d v="2024-10-15T00:00:00"/>
    <x v="3"/>
    <x v="0"/>
  </r>
  <r>
    <x v="21"/>
    <x v="65"/>
    <s v="OCEA"/>
    <s v="0"/>
    <s v=""/>
    <s v=" 0000"/>
    <x v="8"/>
    <n v="54.72"/>
    <x v="65"/>
    <d v="2024-10-15T00:00:00"/>
    <x v="3"/>
    <x v="0"/>
  </r>
  <r>
    <x v="21"/>
    <x v="65"/>
    <s v="OCEA"/>
    <s v="0"/>
    <s v=""/>
    <s v=" 0000"/>
    <x v="10"/>
    <n v="720.82"/>
    <x v="65"/>
    <d v="2024-10-15T00:00:00"/>
    <x v="3"/>
    <x v="0"/>
  </r>
  <r>
    <x v="21"/>
    <x v="66"/>
    <s v="OCEA"/>
    <s v="0"/>
    <s v=""/>
    <s v=" 0000"/>
    <x v="6"/>
    <n v="4.6900000000000004"/>
    <x v="66"/>
    <d v="2024-10-15T00:00:00"/>
    <x v="3"/>
    <x v="0"/>
  </r>
  <r>
    <x v="21"/>
    <x v="66"/>
    <s v="OCEA"/>
    <s v="0"/>
    <s v=""/>
    <s v=" 0000"/>
    <x v="6"/>
    <n v="287.5"/>
    <x v="66"/>
    <d v="2024-10-15T00:00:00"/>
    <x v="3"/>
    <x v="0"/>
  </r>
  <r>
    <x v="21"/>
    <x v="66"/>
    <s v="OCEA"/>
    <s v="0"/>
    <s v=""/>
    <s v=" 0000"/>
    <x v="8"/>
    <n v="39.67"/>
    <x v="66"/>
    <d v="2024-10-15T00:00:00"/>
    <x v="3"/>
    <x v="0"/>
  </r>
  <r>
    <x v="21"/>
    <x v="66"/>
    <s v="OCEA"/>
    <s v="0"/>
    <s v=""/>
    <s v=" 0000"/>
    <x v="10"/>
    <n v="546.26"/>
    <x v="66"/>
    <d v="2024-10-15T00:00:00"/>
    <x v="3"/>
    <x v="0"/>
  </r>
  <r>
    <x v="21"/>
    <x v="66"/>
    <s v="OCEA"/>
    <s v="0"/>
    <s v=""/>
    <s v=" 0000"/>
    <x v="6"/>
    <n v="27.55"/>
    <x v="66"/>
    <d v="2024-10-15T00:00:00"/>
    <x v="3"/>
    <x v="0"/>
  </r>
  <r>
    <x v="21"/>
    <x v="67"/>
    <s v="OCEA"/>
    <s v="0"/>
    <s v=""/>
    <s v=" 0000"/>
    <x v="6"/>
    <n v="287.5"/>
    <x v="67"/>
    <d v="2024-10-15T00:00:00"/>
    <x v="3"/>
    <x v="0"/>
  </r>
  <r>
    <x v="21"/>
    <x v="67"/>
    <s v="OCEA"/>
    <s v="0"/>
    <s v=""/>
    <s v=" 0000"/>
    <x v="8"/>
    <n v="41.52"/>
    <x v="67"/>
    <d v="2024-10-15T00:00:00"/>
    <x v="3"/>
    <x v="0"/>
  </r>
  <r>
    <x v="21"/>
    <x v="67"/>
    <s v="OCEA"/>
    <s v="0"/>
    <s v=""/>
    <s v=" 0000"/>
    <x v="10"/>
    <n v="554.65"/>
    <x v="67"/>
    <d v="2024-10-15T00:00:00"/>
    <x v="3"/>
    <x v="0"/>
  </r>
  <r>
    <x v="21"/>
    <x v="67"/>
    <s v="OCEA"/>
    <s v="0"/>
    <s v=""/>
    <s v=" 0000"/>
    <x v="6"/>
    <n v="27.55"/>
    <x v="67"/>
    <d v="2024-10-15T00:00:00"/>
    <x v="3"/>
    <x v="0"/>
  </r>
  <r>
    <x v="21"/>
    <x v="69"/>
    <s v="OCEA"/>
    <s v="0"/>
    <s v=""/>
    <s v=" 0000"/>
    <x v="6"/>
    <n v="4.6900000000000004"/>
    <x v="69"/>
    <d v="2024-10-15T00:00:00"/>
    <x v="3"/>
    <x v="0"/>
  </r>
  <r>
    <x v="21"/>
    <x v="69"/>
    <s v="OCEA"/>
    <s v="0"/>
    <s v=""/>
    <s v=" 0000"/>
    <x v="6"/>
    <n v="287.5"/>
    <x v="69"/>
    <d v="2024-10-15T00:00:00"/>
    <x v="3"/>
    <x v="0"/>
  </r>
  <r>
    <x v="21"/>
    <x v="69"/>
    <s v="OCEA"/>
    <s v="0"/>
    <s v=""/>
    <s v=" 0000"/>
    <x v="8"/>
    <n v="43.2"/>
    <x v="69"/>
    <d v="2024-10-15T00:00:00"/>
    <x v="3"/>
    <x v="0"/>
  </r>
  <r>
    <x v="21"/>
    <x v="69"/>
    <s v="OCEA"/>
    <s v="0"/>
    <s v=""/>
    <s v=" 0000"/>
    <x v="10"/>
    <n v="576.84"/>
    <x v="69"/>
    <d v="2024-10-15T00:00:00"/>
    <x v="3"/>
    <x v="0"/>
  </r>
  <r>
    <x v="21"/>
    <x v="69"/>
    <s v="OCEA"/>
    <s v="0"/>
    <s v=""/>
    <s v=" 0000"/>
    <x v="6"/>
    <n v="27.55"/>
    <x v="69"/>
    <d v="2024-10-15T00:00:00"/>
    <x v="3"/>
    <x v="0"/>
  </r>
  <r>
    <x v="21"/>
    <x v="70"/>
    <s v="OCEA"/>
    <s v="0"/>
    <s v=""/>
    <s v=" 0000"/>
    <x v="8"/>
    <n v="41.47"/>
    <x v="70"/>
    <d v="2024-10-15T00:00:00"/>
    <x v="3"/>
    <x v="0"/>
  </r>
  <r>
    <x v="21"/>
    <x v="70"/>
    <s v="OCEA"/>
    <s v="0"/>
    <s v=""/>
    <s v=" 0000"/>
    <x v="10"/>
    <n v="546.26"/>
    <x v="70"/>
    <d v="2024-10-15T00:00:00"/>
    <x v="3"/>
    <x v="0"/>
  </r>
  <r>
    <x v="21"/>
    <x v="87"/>
    <s v="OCEA"/>
    <s v="0"/>
    <s v=""/>
    <s v=" 0000"/>
    <x v="7"/>
    <n v="73.27"/>
    <x v="85"/>
    <d v="2024-10-15T00:00:00"/>
    <x v="3"/>
    <x v="0"/>
  </r>
  <r>
    <x v="21"/>
    <x v="87"/>
    <s v="OCEA"/>
    <s v="0"/>
    <s v=""/>
    <s v=" 0000"/>
    <x v="8"/>
    <n v="17.14"/>
    <x v="85"/>
    <d v="2024-10-15T00:00:00"/>
    <x v="3"/>
    <x v="0"/>
  </r>
  <r>
    <x v="21"/>
    <x v="88"/>
    <s v="OCEA"/>
    <s v="0"/>
    <s v=""/>
    <s v=" 5310"/>
    <x v="7"/>
    <n v="51.72"/>
    <x v="86"/>
    <d v="2024-10-15T00:00:00"/>
    <x v="3"/>
    <x v="0"/>
  </r>
  <r>
    <x v="21"/>
    <x v="88"/>
    <s v="OCEA"/>
    <s v="0"/>
    <s v=""/>
    <s v=" 5310"/>
    <x v="8"/>
    <n v="12.1"/>
    <x v="86"/>
    <d v="2024-10-15T00:00:00"/>
    <x v="3"/>
    <x v="0"/>
  </r>
  <r>
    <x v="21"/>
    <x v="88"/>
    <s v="OCEA"/>
    <s v="ASP.ENR"/>
    <s v=""/>
    <s v=" 0000"/>
    <x v="7"/>
    <n v="7.67"/>
    <x v="86"/>
    <d v="2024-10-15T00:00:00"/>
    <x v="3"/>
    <x v="0"/>
  </r>
  <r>
    <x v="21"/>
    <x v="88"/>
    <s v="OCEA"/>
    <s v="ASP.ENR"/>
    <s v=""/>
    <s v=" 0000"/>
    <x v="8"/>
    <n v="1.79"/>
    <x v="86"/>
    <d v="2024-10-15T00:00:00"/>
    <x v="3"/>
    <x v="0"/>
  </r>
  <r>
    <x v="21"/>
    <x v="91"/>
    <s v="OCEA"/>
    <s v="AFCARE"/>
    <s v=""/>
    <s v=" 2600"/>
    <x v="7"/>
    <n v="37.49"/>
    <x v="89"/>
    <d v="2024-10-15T00:00:00"/>
    <x v="3"/>
    <x v="0"/>
  </r>
  <r>
    <x v="21"/>
    <x v="91"/>
    <s v="OCEA"/>
    <s v="AFCARE"/>
    <s v=""/>
    <s v=" 2600"/>
    <x v="8"/>
    <n v="8.76"/>
    <x v="89"/>
    <d v="2024-10-15T00:00:00"/>
    <x v="3"/>
    <x v="0"/>
  </r>
  <r>
    <x v="21"/>
    <x v="94"/>
    <s v="OCEA"/>
    <s v="ASP:SPO"/>
    <s v=""/>
    <s v=" 0000"/>
    <x v="7"/>
    <n v="70.709999999999994"/>
    <x v="92"/>
    <d v="2024-10-15T00:00:00"/>
    <x v="3"/>
    <x v="0"/>
  </r>
  <r>
    <x v="21"/>
    <x v="94"/>
    <s v="OCEA"/>
    <s v="ASP:SPO"/>
    <s v=""/>
    <s v=" 0000"/>
    <x v="8"/>
    <n v="16.54"/>
    <x v="92"/>
    <d v="2024-10-15T00:00:00"/>
    <x v="3"/>
    <x v="0"/>
  </r>
  <r>
    <x v="21"/>
    <x v="24"/>
    <s v="OCEA"/>
    <s v="0"/>
    <s v=""/>
    <s v=" 0000"/>
    <x v="12"/>
    <n v="-39.49"/>
    <x v="24"/>
    <d v="2024-10-15T00:00:00"/>
    <x v="3"/>
    <x v="0"/>
  </r>
  <r>
    <x v="21"/>
    <x v="24"/>
    <s v="OCEA"/>
    <s v="0"/>
    <s v=""/>
    <s v=" 0000"/>
    <x v="13"/>
    <n v="-52.06"/>
    <x v="24"/>
    <d v="2024-10-15T00:00:00"/>
    <x v="3"/>
    <x v="0"/>
  </r>
  <r>
    <x v="21"/>
    <x v="24"/>
    <s v="OCEA"/>
    <s v="0"/>
    <s v=""/>
    <s v=" 0000"/>
    <x v="13"/>
    <n v="-52.06"/>
    <x v="24"/>
    <d v="2024-10-15T00:00:00"/>
    <x v="3"/>
    <x v="0"/>
  </r>
  <r>
    <x v="21"/>
    <x v="24"/>
    <s v="OCEA"/>
    <s v="0"/>
    <s v=""/>
    <s v=" 0000"/>
    <x v="14"/>
    <n v="-242.54"/>
    <x v="24"/>
    <d v="2024-10-15T00:00:00"/>
    <x v="3"/>
    <x v="0"/>
  </r>
  <r>
    <x v="21"/>
    <x v="24"/>
    <s v="OCEA"/>
    <s v="0"/>
    <s v=""/>
    <s v=" 0000"/>
    <x v="15"/>
    <n v="-70.44"/>
    <x v="24"/>
    <d v="2024-10-15T00:00:00"/>
    <x v="3"/>
    <x v="0"/>
  </r>
  <r>
    <x v="21"/>
    <x v="25"/>
    <s v="OCEA"/>
    <s v="0"/>
    <s v=""/>
    <s v=" 0000"/>
    <x v="12"/>
    <n v="-42.1"/>
    <x v="25"/>
    <d v="2024-10-15T00:00:00"/>
    <x v="3"/>
    <x v="0"/>
  </r>
  <r>
    <x v="21"/>
    <x v="25"/>
    <s v="OCEA"/>
    <s v="0"/>
    <s v=""/>
    <s v=" 0000"/>
    <x v="13"/>
    <n v="-55.49"/>
    <x v="25"/>
    <d v="2024-10-15T00:00:00"/>
    <x v="3"/>
    <x v="0"/>
  </r>
  <r>
    <x v="21"/>
    <x v="25"/>
    <s v="OCEA"/>
    <s v="0"/>
    <s v=""/>
    <s v=" 0000"/>
    <x v="13"/>
    <n v="-55.49"/>
    <x v="25"/>
    <d v="2024-10-15T00:00:00"/>
    <x v="3"/>
    <x v="0"/>
  </r>
  <r>
    <x v="21"/>
    <x v="25"/>
    <s v="OCEA"/>
    <s v="0"/>
    <s v=""/>
    <s v=" 0000"/>
    <x v="14"/>
    <n v="-414.43"/>
    <x v="25"/>
    <d v="2024-10-15T00:00:00"/>
    <x v="3"/>
    <x v="0"/>
  </r>
  <r>
    <x v="21"/>
    <x v="25"/>
    <s v="OCEA"/>
    <s v="0"/>
    <s v=""/>
    <s v=" 0000"/>
    <x v="15"/>
    <n v="-161.32"/>
    <x v="25"/>
    <d v="2024-10-15T00:00:00"/>
    <x v="3"/>
    <x v="0"/>
  </r>
  <r>
    <x v="21"/>
    <x v="26"/>
    <s v="OCEA"/>
    <s v="0"/>
    <s v=""/>
    <s v=" 0000"/>
    <x v="12"/>
    <n v="-48.31"/>
    <x v="26"/>
    <d v="2024-10-15T00:00:00"/>
    <x v="3"/>
    <x v="0"/>
  </r>
  <r>
    <x v="21"/>
    <x v="26"/>
    <s v="OCEA"/>
    <s v="0"/>
    <s v=""/>
    <s v=" 0000"/>
    <x v="13"/>
    <n v="-63.68"/>
    <x v="26"/>
    <d v="2024-10-15T00:00:00"/>
    <x v="3"/>
    <x v="0"/>
  </r>
  <r>
    <x v="21"/>
    <x v="26"/>
    <s v="OCEA"/>
    <s v="0"/>
    <s v=""/>
    <s v=" 0000"/>
    <x v="13"/>
    <n v="-63.68"/>
    <x v="26"/>
    <d v="2024-10-15T00:00:00"/>
    <x v="3"/>
    <x v="0"/>
  </r>
  <r>
    <x v="21"/>
    <x v="26"/>
    <s v="OCEA"/>
    <s v="0"/>
    <s v=""/>
    <s v=" 0000"/>
    <x v="14"/>
    <n v="-329.7"/>
    <x v="26"/>
    <d v="2024-10-15T00:00:00"/>
    <x v="3"/>
    <x v="0"/>
  </r>
  <r>
    <x v="21"/>
    <x v="26"/>
    <s v="OCEA"/>
    <s v="0"/>
    <s v=""/>
    <s v=" 0000"/>
    <x v="15"/>
    <n v="-190.76"/>
    <x v="26"/>
    <d v="2024-10-15T00:00:00"/>
    <x v="3"/>
    <x v="0"/>
  </r>
  <r>
    <x v="21"/>
    <x v="3"/>
    <s v="OCEA"/>
    <s v="0"/>
    <s v=""/>
    <s v=" 0000"/>
    <x v="11"/>
    <n v="-188.66"/>
    <x v="3"/>
    <d v="2024-10-15T00:00:00"/>
    <x v="3"/>
    <x v="0"/>
  </r>
  <r>
    <x v="21"/>
    <x v="3"/>
    <s v="OCEA"/>
    <s v="0"/>
    <s v=""/>
    <s v=" 0000"/>
    <x v="11"/>
    <n v="-188.66"/>
    <x v="3"/>
    <d v="2024-10-15T00:00:00"/>
    <x v="3"/>
    <x v="0"/>
  </r>
  <r>
    <x v="21"/>
    <x v="3"/>
    <s v="OCEA"/>
    <s v="0"/>
    <s v=""/>
    <s v=" 0000"/>
    <x v="12"/>
    <n v="-33.47"/>
    <x v="3"/>
    <d v="2024-10-15T00:00:00"/>
    <x v="3"/>
    <x v="0"/>
  </r>
  <r>
    <x v="21"/>
    <x v="3"/>
    <s v="OCEA"/>
    <s v="0"/>
    <s v=""/>
    <s v=" 0000"/>
    <x v="13"/>
    <n v="-44.13"/>
    <x v="3"/>
    <d v="2024-10-15T00:00:00"/>
    <x v="3"/>
    <x v="0"/>
  </r>
  <r>
    <x v="21"/>
    <x v="3"/>
    <s v="OCEA"/>
    <s v="0"/>
    <s v=""/>
    <s v=" 0000"/>
    <x v="13"/>
    <n v="-44.13"/>
    <x v="3"/>
    <d v="2024-10-15T00:00:00"/>
    <x v="3"/>
    <x v="0"/>
  </r>
  <r>
    <x v="21"/>
    <x v="3"/>
    <s v="OCEA"/>
    <s v="0"/>
    <s v=""/>
    <s v=" 0000"/>
    <x v="14"/>
    <n v="-341.53"/>
    <x v="3"/>
    <d v="2024-10-15T00:00:00"/>
    <x v="3"/>
    <x v="0"/>
  </r>
  <r>
    <x v="21"/>
    <x v="3"/>
    <s v="OCEA"/>
    <s v="0"/>
    <s v=""/>
    <s v=" 0000"/>
    <x v="15"/>
    <n v="-47.34"/>
    <x v="3"/>
    <d v="2024-10-15T00:00:00"/>
    <x v="3"/>
    <x v="0"/>
  </r>
  <r>
    <x v="21"/>
    <x v="15"/>
    <s v="OCEA"/>
    <s v="0"/>
    <s v=""/>
    <s v=" 0000"/>
    <x v="11"/>
    <n v="-183.88"/>
    <x v="15"/>
    <d v="2024-10-15T00:00:00"/>
    <x v="3"/>
    <x v="0"/>
  </r>
  <r>
    <x v="21"/>
    <x v="15"/>
    <s v="OCEA"/>
    <s v="0"/>
    <s v=""/>
    <s v=" 0000"/>
    <x v="11"/>
    <n v="-183.88"/>
    <x v="15"/>
    <d v="2024-10-15T00:00:00"/>
    <x v="3"/>
    <x v="0"/>
  </r>
  <r>
    <x v="21"/>
    <x v="15"/>
    <s v="OCEA"/>
    <s v="0"/>
    <s v=""/>
    <s v=" 0000"/>
    <x v="12"/>
    <n v="-32.619999999999997"/>
    <x v="15"/>
    <d v="2024-10-15T00:00:00"/>
    <x v="3"/>
    <x v="0"/>
  </r>
  <r>
    <x v="21"/>
    <x v="15"/>
    <s v="OCEA"/>
    <s v="0"/>
    <s v=""/>
    <s v=" 0000"/>
    <x v="13"/>
    <n v="-43"/>
    <x v="15"/>
    <d v="2024-10-15T00:00:00"/>
    <x v="3"/>
    <x v="0"/>
  </r>
  <r>
    <x v="21"/>
    <x v="15"/>
    <s v="OCEA"/>
    <s v="0"/>
    <s v=""/>
    <s v=" 0000"/>
    <x v="13"/>
    <n v="-43"/>
    <x v="15"/>
    <d v="2024-10-15T00:00:00"/>
    <x v="3"/>
    <x v="0"/>
  </r>
  <r>
    <x v="21"/>
    <x v="15"/>
    <s v="OCEA"/>
    <s v="0"/>
    <s v=""/>
    <s v=" 0000"/>
    <x v="14"/>
    <n v="-298.77"/>
    <x v="15"/>
    <d v="2024-10-15T00:00:00"/>
    <x v="3"/>
    <x v="0"/>
  </r>
  <r>
    <x v="21"/>
    <x v="15"/>
    <s v="OCEA"/>
    <s v="0"/>
    <s v=""/>
    <s v=" 0000"/>
    <x v="15"/>
    <n v="-100.78"/>
    <x v="15"/>
    <d v="2024-10-15T00:00:00"/>
    <x v="3"/>
    <x v="0"/>
  </r>
  <r>
    <x v="21"/>
    <x v="12"/>
    <s v="OCEA"/>
    <s v="0"/>
    <s v=""/>
    <s v=" 0000"/>
    <x v="12"/>
    <n v="-63.77"/>
    <x v="12"/>
    <d v="2024-10-15T00:00:00"/>
    <x v="3"/>
    <x v="0"/>
  </r>
  <r>
    <x v="21"/>
    <x v="12"/>
    <s v="OCEA"/>
    <s v="0"/>
    <s v=""/>
    <s v=" 0000"/>
    <x v="13"/>
    <n v="-84.06"/>
    <x v="12"/>
    <d v="2024-10-15T00:00:00"/>
    <x v="3"/>
    <x v="0"/>
  </r>
  <r>
    <x v="21"/>
    <x v="12"/>
    <s v="OCEA"/>
    <s v="0"/>
    <s v=""/>
    <s v=" 0000"/>
    <x v="13"/>
    <n v="-84.06"/>
    <x v="12"/>
    <d v="2024-10-15T00:00:00"/>
    <x v="3"/>
    <x v="0"/>
  </r>
  <r>
    <x v="21"/>
    <x v="12"/>
    <s v="OCEA"/>
    <s v="0"/>
    <s v=""/>
    <s v=" 0000"/>
    <x v="14"/>
    <n v="-494.03"/>
    <x v="12"/>
    <d v="2024-10-15T00:00:00"/>
    <x v="3"/>
    <x v="0"/>
  </r>
  <r>
    <x v="21"/>
    <x v="12"/>
    <s v="OCEA"/>
    <s v="0"/>
    <s v=""/>
    <s v=" 0000"/>
    <x v="15"/>
    <n v="-175.91"/>
    <x v="12"/>
    <d v="2024-10-15T00:00:00"/>
    <x v="3"/>
    <x v="0"/>
  </r>
  <r>
    <x v="21"/>
    <x v="18"/>
    <s v="OCEA"/>
    <s v="0"/>
    <s v=""/>
    <s v=" 0000"/>
    <x v="11"/>
    <n v="-196.31"/>
    <x v="18"/>
    <d v="2024-10-15T00:00:00"/>
    <x v="3"/>
    <x v="0"/>
  </r>
  <r>
    <x v="21"/>
    <x v="18"/>
    <s v="OCEA"/>
    <s v="0"/>
    <s v=""/>
    <s v=" 0000"/>
    <x v="11"/>
    <n v="-196.31"/>
    <x v="18"/>
    <d v="2024-10-15T00:00:00"/>
    <x v="3"/>
    <x v="0"/>
  </r>
  <r>
    <x v="21"/>
    <x v="18"/>
    <s v="OCEA"/>
    <s v="0"/>
    <s v=""/>
    <s v=" 0000"/>
    <x v="12"/>
    <n v="-34.83"/>
    <x v="18"/>
    <d v="2024-10-15T00:00:00"/>
    <x v="3"/>
    <x v="0"/>
  </r>
  <r>
    <x v="21"/>
    <x v="18"/>
    <s v="OCEA"/>
    <s v="0"/>
    <s v=""/>
    <s v=" 0000"/>
    <x v="13"/>
    <n v="-45.91"/>
    <x v="18"/>
    <d v="2024-10-15T00:00:00"/>
    <x v="3"/>
    <x v="0"/>
  </r>
  <r>
    <x v="21"/>
    <x v="18"/>
    <s v="OCEA"/>
    <s v="0"/>
    <s v=""/>
    <s v=" 0000"/>
    <x v="13"/>
    <n v="-45.91"/>
    <x v="18"/>
    <d v="2024-10-15T00:00:00"/>
    <x v="3"/>
    <x v="0"/>
  </r>
  <r>
    <x v="21"/>
    <x v="18"/>
    <s v="OCEA"/>
    <s v="0"/>
    <s v=""/>
    <s v=" 0000"/>
    <x v="14"/>
    <n v="-223.75"/>
    <x v="18"/>
    <d v="2024-10-15T00:00:00"/>
    <x v="3"/>
    <x v="0"/>
  </r>
  <r>
    <x v="21"/>
    <x v="18"/>
    <s v="OCEA"/>
    <s v="0"/>
    <s v=""/>
    <s v=" 0000"/>
    <x v="15"/>
    <n v="-47.12"/>
    <x v="18"/>
    <d v="2024-10-15T00:00:00"/>
    <x v="3"/>
    <x v="0"/>
  </r>
  <r>
    <x v="21"/>
    <x v="6"/>
    <s v="OCEA"/>
    <s v="0"/>
    <s v=""/>
    <s v=" 0000"/>
    <x v="11"/>
    <n v="-152.33000000000001"/>
    <x v="6"/>
    <d v="2024-10-15T00:00:00"/>
    <x v="3"/>
    <x v="0"/>
  </r>
  <r>
    <x v="21"/>
    <x v="6"/>
    <s v="OCEA"/>
    <s v="0"/>
    <s v=""/>
    <s v=" 0000"/>
    <x v="11"/>
    <n v="-152.33000000000001"/>
    <x v="6"/>
    <d v="2024-10-15T00:00:00"/>
    <x v="3"/>
    <x v="0"/>
  </r>
  <r>
    <x v="21"/>
    <x v="6"/>
    <s v="OCEA"/>
    <s v="0"/>
    <s v=""/>
    <s v=" 0000"/>
    <x v="12"/>
    <n v="-27.03"/>
    <x v="6"/>
    <d v="2024-10-15T00:00:00"/>
    <x v="3"/>
    <x v="0"/>
  </r>
  <r>
    <x v="21"/>
    <x v="6"/>
    <s v="OCEA"/>
    <s v="0"/>
    <s v=""/>
    <s v=" 0000"/>
    <x v="13"/>
    <n v="-35.619999999999997"/>
    <x v="6"/>
    <d v="2024-10-15T00:00:00"/>
    <x v="3"/>
    <x v="0"/>
  </r>
  <r>
    <x v="21"/>
    <x v="6"/>
    <s v="OCEA"/>
    <s v="0"/>
    <s v=""/>
    <s v=" 0000"/>
    <x v="13"/>
    <n v="-35.619999999999997"/>
    <x v="6"/>
    <d v="2024-10-15T00:00:00"/>
    <x v="3"/>
    <x v="0"/>
  </r>
  <r>
    <x v="21"/>
    <x v="6"/>
    <s v="OCEA"/>
    <s v="0"/>
    <s v=""/>
    <s v=" 0000"/>
    <x v="14"/>
    <n v="-119.98"/>
    <x v="6"/>
    <d v="2024-10-15T00:00:00"/>
    <x v="3"/>
    <x v="0"/>
  </r>
  <r>
    <x v="21"/>
    <x v="6"/>
    <s v="OCEA"/>
    <s v="0"/>
    <s v=""/>
    <s v=" 0000"/>
    <x v="15"/>
    <n v="-72.83"/>
    <x v="6"/>
    <d v="2024-10-15T00:00:00"/>
    <x v="3"/>
    <x v="0"/>
  </r>
  <r>
    <x v="21"/>
    <x v="28"/>
    <s v="OCEA"/>
    <s v="0"/>
    <s v=""/>
    <s v=" 0000"/>
    <x v="11"/>
    <n v="-147.66"/>
    <x v="28"/>
    <d v="2024-10-15T00:00:00"/>
    <x v="3"/>
    <x v="0"/>
  </r>
  <r>
    <x v="21"/>
    <x v="28"/>
    <s v="OCEA"/>
    <s v="0"/>
    <s v=""/>
    <s v=" 0000"/>
    <x v="11"/>
    <n v="-147.66"/>
    <x v="28"/>
    <d v="2024-10-15T00:00:00"/>
    <x v="3"/>
    <x v="0"/>
  </r>
  <r>
    <x v="21"/>
    <x v="28"/>
    <s v="OCEA"/>
    <s v="0"/>
    <s v=""/>
    <s v=" 0000"/>
    <x v="12"/>
    <n v="-26.2"/>
    <x v="28"/>
    <d v="2024-10-15T00:00:00"/>
    <x v="3"/>
    <x v="0"/>
  </r>
  <r>
    <x v="21"/>
    <x v="28"/>
    <s v="OCEA"/>
    <s v="0"/>
    <s v=""/>
    <s v=" 0000"/>
    <x v="13"/>
    <n v="-34.53"/>
    <x v="28"/>
    <d v="2024-10-15T00:00:00"/>
    <x v="3"/>
    <x v="0"/>
  </r>
  <r>
    <x v="21"/>
    <x v="28"/>
    <s v="OCEA"/>
    <s v="0"/>
    <s v=""/>
    <s v=" 0000"/>
    <x v="13"/>
    <n v="-34.53"/>
    <x v="28"/>
    <d v="2024-10-15T00:00:00"/>
    <x v="3"/>
    <x v="0"/>
  </r>
  <r>
    <x v="21"/>
    <x v="28"/>
    <s v="OCEA"/>
    <s v="0"/>
    <s v=""/>
    <s v=" 0000"/>
    <x v="14"/>
    <n v="-163.46"/>
    <x v="28"/>
    <d v="2024-10-15T00:00:00"/>
    <x v="3"/>
    <x v="0"/>
  </r>
  <r>
    <x v="21"/>
    <x v="28"/>
    <s v="OCEA"/>
    <s v="0"/>
    <s v=""/>
    <s v=" 0000"/>
    <x v="15"/>
    <n v="-33.56"/>
    <x v="28"/>
    <d v="2024-10-15T00:00:00"/>
    <x v="3"/>
    <x v="0"/>
  </r>
  <r>
    <x v="21"/>
    <x v="71"/>
    <s v="OCEA"/>
    <s v="0"/>
    <s v=""/>
    <s v=" 0000"/>
    <x v="11"/>
    <n v="-14.97"/>
    <x v="71"/>
    <d v="2024-10-15T00:00:00"/>
    <x v="3"/>
    <x v="0"/>
  </r>
  <r>
    <x v="21"/>
    <x v="71"/>
    <s v="OCEA"/>
    <s v="0"/>
    <s v=""/>
    <s v=" 0000"/>
    <x v="11"/>
    <n v="-14.97"/>
    <x v="71"/>
    <d v="2024-10-15T00:00:00"/>
    <x v="3"/>
    <x v="0"/>
  </r>
  <r>
    <x v="21"/>
    <x v="71"/>
    <s v="OCEA"/>
    <s v="0"/>
    <s v=""/>
    <s v=" 0000"/>
    <x v="12"/>
    <n v="-2.66"/>
    <x v="71"/>
    <d v="2024-10-15T00:00:00"/>
    <x v="3"/>
    <x v="0"/>
  </r>
  <r>
    <x v="21"/>
    <x v="71"/>
    <s v="OCEA"/>
    <s v="0"/>
    <s v=""/>
    <s v=" 0000"/>
    <x v="13"/>
    <n v="-3.5"/>
    <x v="71"/>
    <d v="2024-10-15T00:00:00"/>
    <x v="3"/>
    <x v="0"/>
  </r>
  <r>
    <x v="21"/>
    <x v="71"/>
    <s v="OCEA"/>
    <s v="0"/>
    <s v=""/>
    <s v=" 0000"/>
    <x v="13"/>
    <n v="-3.5"/>
    <x v="71"/>
    <d v="2024-10-15T00:00:00"/>
    <x v="3"/>
    <x v="0"/>
  </r>
  <r>
    <x v="21"/>
    <x v="72"/>
    <s v="OCEA"/>
    <s v="ASP.ENR"/>
    <s v=""/>
    <s v=" 0000"/>
    <x v="11"/>
    <n v="-14.51"/>
    <x v="72"/>
    <d v="2024-10-15T00:00:00"/>
    <x v="3"/>
    <x v="0"/>
  </r>
  <r>
    <x v="21"/>
    <x v="72"/>
    <s v="OCEA"/>
    <s v="ASP.ENR"/>
    <s v=""/>
    <s v=" 0000"/>
    <x v="11"/>
    <n v="-14.51"/>
    <x v="72"/>
    <d v="2024-10-15T00:00:00"/>
    <x v="3"/>
    <x v="0"/>
  </r>
  <r>
    <x v="21"/>
    <x v="72"/>
    <s v="OCEA"/>
    <s v="ASP.ENR"/>
    <s v=""/>
    <s v=" 0000"/>
    <x v="12"/>
    <n v="-2.57"/>
    <x v="72"/>
    <d v="2024-10-15T00:00:00"/>
    <x v="3"/>
    <x v="0"/>
  </r>
  <r>
    <x v="21"/>
    <x v="72"/>
    <s v="OCEA"/>
    <s v="ASP.ENR"/>
    <s v=""/>
    <s v=" 0000"/>
    <x v="13"/>
    <n v="-3.4"/>
    <x v="72"/>
    <d v="2024-10-15T00:00:00"/>
    <x v="3"/>
    <x v="0"/>
  </r>
  <r>
    <x v="21"/>
    <x v="72"/>
    <s v="OCEA"/>
    <s v="ASP.ENR"/>
    <s v=""/>
    <s v=" 0000"/>
    <x v="13"/>
    <n v="-3.4"/>
    <x v="72"/>
    <d v="2024-10-15T00:00:00"/>
    <x v="3"/>
    <x v="0"/>
  </r>
  <r>
    <x v="21"/>
    <x v="29"/>
    <s v="OCEA"/>
    <s v="AFCARE"/>
    <s v=""/>
    <s v=" 2600"/>
    <x v="11"/>
    <n v="-8.61"/>
    <x v="29"/>
    <d v="2024-10-15T00:00:00"/>
    <x v="3"/>
    <x v="0"/>
  </r>
  <r>
    <x v="21"/>
    <x v="29"/>
    <s v="OCEA"/>
    <s v="AFCARE"/>
    <s v=""/>
    <s v=" 2600"/>
    <x v="11"/>
    <n v="-8.61"/>
    <x v="29"/>
    <d v="2024-10-15T00:00:00"/>
    <x v="3"/>
    <x v="0"/>
  </r>
  <r>
    <x v="21"/>
    <x v="29"/>
    <s v="OCEA"/>
    <s v="AFCARE"/>
    <s v=""/>
    <s v=" 2600"/>
    <x v="12"/>
    <n v="-1.52"/>
    <x v="29"/>
    <d v="2024-10-15T00:00:00"/>
    <x v="3"/>
    <x v="0"/>
  </r>
  <r>
    <x v="21"/>
    <x v="29"/>
    <s v="OCEA"/>
    <s v="AFCARE"/>
    <s v=""/>
    <s v=" 2600"/>
    <x v="13"/>
    <n v="-2.0099999999999998"/>
    <x v="29"/>
    <d v="2024-10-15T00:00:00"/>
    <x v="3"/>
    <x v="0"/>
  </r>
  <r>
    <x v="21"/>
    <x v="29"/>
    <s v="OCEA"/>
    <s v="AFCARE"/>
    <s v=""/>
    <s v=" 2600"/>
    <x v="13"/>
    <n v="-2.0099999999999998"/>
    <x v="29"/>
    <d v="2024-10-15T00:00:00"/>
    <x v="3"/>
    <x v="0"/>
  </r>
  <r>
    <x v="21"/>
    <x v="29"/>
    <s v="OCEA"/>
    <s v="AFCARE"/>
    <s v=""/>
    <s v=" 2600"/>
    <x v="14"/>
    <n v="-12.8"/>
    <x v="29"/>
    <d v="2024-10-15T00:00:00"/>
    <x v="3"/>
    <x v="0"/>
  </r>
  <r>
    <x v="21"/>
    <x v="29"/>
    <s v="OCEA"/>
    <s v="AFCARE"/>
    <s v=""/>
    <s v=" 2600"/>
    <x v="15"/>
    <n v="-2.4900000000000002"/>
    <x v="29"/>
    <d v="2024-10-15T00:00:00"/>
    <x v="3"/>
    <x v="0"/>
  </r>
  <r>
    <x v="21"/>
    <x v="29"/>
    <s v="OCEA"/>
    <s v="0"/>
    <s v=""/>
    <s v=" 0000"/>
    <x v="11"/>
    <n v="-79.94"/>
    <x v="29"/>
    <d v="2024-10-15T00:00:00"/>
    <x v="3"/>
    <x v="0"/>
  </r>
  <r>
    <x v="21"/>
    <x v="29"/>
    <s v="OCEA"/>
    <s v="0"/>
    <s v=""/>
    <s v=" 0000"/>
    <x v="11"/>
    <n v="-79.94"/>
    <x v="29"/>
    <d v="2024-10-15T00:00:00"/>
    <x v="3"/>
    <x v="0"/>
  </r>
  <r>
    <x v="21"/>
    <x v="29"/>
    <s v="OCEA"/>
    <s v="0"/>
    <s v=""/>
    <s v=" 0000"/>
    <x v="12"/>
    <n v="-14.19"/>
    <x v="29"/>
    <d v="2024-10-15T00:00:00"/>
    <x v="3"/>
    <x v="0"/>
  </r>
  <r>
    <x v="21"/>
    <x v="29"/>
    <s v="OCEA"/>
    <s v="0"/>
    <s v=""/>
    <s v=" 0000"/>
    <x v="13"/>
    <n v="-18.7"/>
    <x v="29"/>
    <d v="2024-10-15T00:00:00"/>
    <x v="3"/>
    <x v="0"/>
  </r>
  <r>
    <x v="21"/>
    <x v="29"/>
    <s v="OCEA"/>
    <s v="0"/>
    <s v=""/>
    <s v=" 0000"/>
    <x v="13"/>
    <n v="-18.7"/>
    <x v="29"/>
    <d v="2024-10-15T00:00:00"/>
    <x v="3"/>
    <x v="0"/>
  </r>
  <r>
    <x v="21"/>
    <x v="29"/>
    <s v="OCEA"/>
    <s v="0"/>
    <s v=""/>
    <s v=" 0000"/>
    <x v="14"/>
    <n v="-118.91"/>
    <x v="29"/>
    <d v="2024-10-15T00:00:00"/>
    <x v="3"/>
    <x v="0"/>
  </r>
  <r>
    <x v="21"/>
    <x v="29"/>
    <s v="OCEA"/>
    <s v="0"/>
    <s v=""/>
    <s v=" 0000"/>
    <x v="15"/>
    <n v="-23.12"/>
    <x v="29"/>
    <d v="2024-10-15T00:00:00"/>
    <x v="3"/>
    <x v="0"/>
  </r>
  <r>
    <x v="21"/>
    <x v="30"/>
    <s v="OCEA"/>
    <s v="0"/>
    <s v=""/>
    <s v=" 0000"/>
    <x v="12"/>
    <n v="-31.21"/>
    <x v="30"/>
    <d v="2024-10-15T00:00:00"/>
    <x v="3"/>
    <x v="0"/>
  </r>
  <r>
    <x v="21"/>
    <x v="30"/>
    <s v="OCEA"/>
    <s v="0"/>
    <s v=""/>
    <s v=" 0000"/>
    <x v="13"/>
    <n v="-41.14"/>
    <x v="30"/>
    <d v="2024-10-15T00:00:00"/>
    <x v="3"/>
    <x v="0"/>
  </r>
  <r>
    <x v="21"/>
    <x v="30"/>
    <s v="OCEA"/>
    <s v="0"/>
    <s v=""/>
    <s v=" 0000"/>
    <x v="13"/>
    <n v="-41.14"/>
    <x v="30"/>
    <d v="2024-10-15T00:00:00"/>
    <x v="3"/>
    <x v="0"/>
  </r>
  <r>
    <x v="21"/>
    <x v="30"/>
    <s v="OCEA"/>
    <s v="0"/>
    <s v=""/>
    <s v=" 0000"/>
    <x v="14"/>
    <n v="-113.23"/>
    <x v="30"/>
    <d v="2024-10-15T00:00:00"/>
    <x v="3"/>
    <x v="0"/>
  </r>
  <r>
    <x v="21"/>
    <x v="30"/>
    <s v="OCEA"/>
    <s v="0"/>
    <s v=""/>
    <s v=" 0000"/>
    <x v="15"/>
    <n v="-9.23"/>
    <x v="30"/>
    <d v="2024-10-15T00:00:00"/>
    <x v="3"/>
    <x v="0"/>
  </r>
  <r>
    <x v="21"/>
    <x v="31"/>
    <s v="OCEA"/>
    <s v="ELECTPP"/>
    <s v=""/>
    <s v=" 0000"/>
    <x v="12"/>
    <n v="-4.68"/>
    <x v="31"/>
    <d v="2024-10-15T00:00:00"/>
    <x v="3"/>
    <x v="0"/>
  </r>
  <r>
    <x v="21"/>
    <x v="31"/>
    <s v="OCEA"/>
    <s v="ELECTPP"/>
    <s v=""/>
    <s v=" 0000"/>
    <x v="13"/>
    <n v="-6.16"/>
    <x v="31"/>
    <d v="2024-10-15T00:00:00"/>
    <x v="3"/>
    <x v="0"/>
  </r>
  <r>
    <x v="21"/>
    <x v="31"/>
    <s v="OCEA"/>
    <s v="ELECTPP"/>
    <s v=""/>
    <s v=" 0000"/>
    <x v="13"/>
    <n v="-6.16"/>
    <x v="31"/>
    <d v="2024-10-15T00:00:00"/>
    <x v="3"/>
    <x v="0"/>
  </r>
  <r>
    <x v="21"/>
    <x v="31"/>
    <s v="OCEA"/>
    <s v="ELECTPP"/>
    <s v=""/>
    <s v=" 0000"/>
    <x v="14"/>
    <n v="-31.89"/>
    <x v="31"/>
    <d v="2024-10-15T00:00:00"/>
    <x v="3"/>
    <x v="0"/>
  </r>
  <r>
    <x v="21"/>
    <x v="31"/>
    <s v="OCEA"/>
    <s v="ELECTPP"/>
    <s v=""/>
    <s v=" 0000"/>
    <x v="15"/>
    <n v="-15.52"/>
    <x v="31"/>
    <d v="2024-10-15T00:00:00"/>
    <x v="3"/>
    <x v="0"/>
  </r>
  <r>
    <x v="21"/>
    <x v="31"/>
    <s v="OCEA"/>
    <s v="0"/>
    <s v=""/>
    <s v=" 0000"/>
    <x v="12"/>
    <n v="-30.03"/>
    <x v="31"/>
    <d v="2024-10-15T00:00:00"/>
    <x v="3"/>
    <x v="0"/>
  </r>
  <r>
    <x v="21"/>
    <x v="31"/>
    <s v="OCEA"/>
    <s v="0"/>
    <s v=""/>
    <s v=" 0000"/>
    <x v="13"/>
    <n v="-39.590000000000003"/>
    <x v="31"/>
    <d v="2024-10-15T00:00:00"/>
    <x v="3"/>
    <x v="0"/>
  </r>
  <r>
    <x v="21"/>
    <x v="31"/>
    <s v="OCEA"/>
    <s v="0"/>
    <s v=""/>
    <s v=" 0000"/>
    <x v="13"/>
    <n v="-39.590000000000003"/>
    <x v="31"/>
    <d v="2024-10-15T00:00:00"/>
    <x v="3"/>
    <x v="0"/>
  </r>
  <r>
    <x v="21"/>
    <x v="31"/>
    <s v="OCEA"/>
    <s v="0"/>
    <s v=""/>
    <s v=" 0000"/>
    <x v="14"/>
    <n v="-204.81"/>
    <x v="31"/>
    <d v="2024-10-15T00:00:00"/>
    <x v="3"/>
    <x v="0"/>
  </r>
  <r>
    <x v="21"/>
    <x v="31"/>
    <s v="OCEA"/>
    <s v="0"/>
    <s v=""/>
    <s v=" 0000"/>
    <x v="15"/>
    <n v="-99.65"/>
    <x v="31"/>
    <d v="2024-10-15T00:00:00"/>
    <x v="3"/>
    <x v="0"/>
  </r>
  <r>
    <x v="21"/>
    <x v="32"/>
    <s v="OCEA"/>
    <s v="0"/>
    <s v=""/>
    <s v=" 0000"/>
    <x v="12"/>
    <n v="-42.44"/>
    <x v="32"/>
    <d v="2024-10-15T00:00:00"/>
    <x v="3"/>
    <x v="0"/>
  </r>
  <r>
    <x v="21"/>
    <x v="32"/>
    <s v="OCEA"/>
    <s v="0"/>
    <s v=""/>
    <s v=" 0000"/>
    <x v="13"/>
    <n v="-55.95"/>
    <x v="32"/>
    <d v="2024-10-15T00:00:00"/>
    <x v="3"/>
    <x v="0"/>
  </r>
  <r>
    <x v="21"/>
    <x v="32"/>
    <s v="OCEA"/>
    <s v="0"/>
    <s v=""/>
    <s v=" 0000"/>
    <x v="13"/>
    <n v="-55.95"/>
    <x v="32"/>
    <d v="2024-10-15T00:00:00"/>
    <x v="3"/>
    <x v="0"/>
  </r>
  <r>
    <x v="21"/>
    <x v="32"/>
    <s v="OCEA"/>
    <s v="0"/>
    <s v=""/>
    <s v=" 0000"/>
    <x v="14"/>
    <n v="-499.77"/>
    <x v="32"/>
    <d v="2024-10-15T00:00:00"/>
    <x v="3"/>
    <x v="0"/>
  </r>
  <r>
    <x v="21"/>
    <x v="32"/>
    <s v="OCEA"/>
    <s v="0"/>
    <s v=""/>
    <s v=" 0000"/>
    <x v="15"/>
    <n v="-177.54"/>
    <x v="32"/>
    <d v="2024-10-15T00:00:00"/>
    <x v="3"/>
    <x v="0"/>
  </r>
  <r>
    <x v="21"/>
    <x v="33"/>
    <s v="OCEA"/>
    <s v="0"/>
    <s v=""/>
    <s v=" 0000"/>
    <x v="12"/>
    <n v="-34.35"/>
    <x v="33"/>
    <d v="2024-10-15T00:00:00"/>
    <x v="3"/>
    <x v="0"/>
  </r>
  <r>
    <x v="21"/>
    <x v="33"/>
    <s v="OCEA"/>
    <s v="0"/>
    <s v=""/>
    <s v=" 0000"/>
    <x v="13"/>
    <n v="-45.3"/>
    <x v="33"/>
    <d v="2024-10-15T00:00:00"/>
    <x v="3"/>
    <x v="0"/>
  </r>
  <r>
    <x v="21"/>
    <x v="33"/>
    <s v="OCEA"/>
    <s v="0"/>
    <s v=""/>
    <s v=" 0000"/>
    <x v="13"/>
    <n v="-45.3"/>
    <x v="33"/>
    <d v="2024-10-15T00:00:00"/>
    <x v="3"/>
    <x v="0"/>
  </r>
  <r>
    <x v="21"/>
    <x v="33"/>
    <s v="OCEA"/>
    <s v="0"/>
    <s v=""/>
    <s v=" 0000"/>
    <x v="14"/>
    <n v="-374.94"/>
    <x v="33"/>
    <d v="2024-10-15T00:00:00"/>
    <x v="3"/>
    <x v="0"/>
  </r>
  <r>
    <x v="21"/>
    <x v="33"/>
    <s v="OCEA"/>
    <s v="0"/>
    <s v=""/>
    <s v=" 0000"/>
    <x v="15"/>
    <n v="-124.51"/>
    <x v="33"/>
    <d v="2024-10-15T00:00:00"/>
    <x v="3"/>
    <x v="0"/>
  </r>
  <r>
    <x v="21"/>
    <x v="33"/>
    <s v="OCEA"/>
    <s v="0"/>
    <s v=""/>
    <s v=" 0000"/>
    <x v="12"/>
    <n v="-3.29"/>
    <x v="33"/>
    <d v="2024-10-15T00:00:00"/>
    <x v="3"/>
    <x v="0"/>
  </r>
  <r>
    <x v="21"/>
    <x v="33"/>
    <s v="OCEA"/>
    <s v="0"/>
    <s v=""/>
    <s v=" 0000"/>
    <x v="13"/>
    <n v="-4.33"/>
    <x v="33"/>
    <d v="2024-10-15T00:00:00"/>
    <x v="3"/>
    <x v="0"/>
  </r>
  <r>
    <x v="21"/>
    <x v="33"/>
    <s v="OCEA"/>
    <s v="0"/>
    <s v=""/>
    <s v=" 0000"/>
    <x v="13"/>
    <n v="-4.33"/>
    <x v="33"/>
    <d v="2024-10-15T00:00:00"/>
    <x v="3"/>
    <x v="0"/>
  </r>
  <r>
    <x v="21"/>
    <x v="33"/>
    <s v="OCEA"/>
    <s v="0"/>
    <s v=""/>
    <s v=" 0000"/>
    <x v="14"/>
    <n v="-35.869999999999997"/>
    <x v="33"/>
    <d v="2024-10-15T00:00:00"/>
    <x v="3"/>
    <x v="0"/>
  </r>
  <r>
    <x v="21"/>
    <x v="33"/>
    <s v="OCEA"/>
    <s v="0"/>
    <s v=""/>
    <s v=" 0000"/>
    <x v="15"/>
    <n v="-11.91"/>
    <x v="33"/>
    <d v="2024-10-15T00:00:00"/>
    <x v="3"/>
    <x v="0"/>
  </r>
  <r>
    <x v="21"/>
    <x v="11"/>
    <s v="OCEA"/>
    <s v="0"/>
    <s v=""/>
    <s v=" 0000"/>
    <x v="11"/>
    <n v="-133.12"/>
    <x v="11"/>
    <d v="2024-10-15T00:00:00"/>
    <x v="3"/>
    <x v="0"/>
  </r>
  <r>
    <x v="21"/>
    <x v="11"/>
    <s v="OCEA"/>
    <s v="0"/>
    <s v=""/>
    <s v=" 0000"/>
    <x v="11"/>
    <n v="-133.12"/>
    <x v="11"/>
    <d v="2024-10-15T00:00:00"/>
    <x v="3"/>
    <x v="0"/>
  </r>
  <r>
    <x v="21"/>
    <x v="11"/>
    <s v="OCEA"/>
    <s v="0"/>
    <s v=""/>
    <s v=" 0000"/>
    <x v="12"/>
    <n v="-23.61"/>
    <x v="11"/>
    <d v="2024-10-15T00:00:00"/>
    <x v="3"/>
    <x v="0"/>
  </r>
  <r>
    <x v="21"/>
    <x v="11"/>
    <s v="OCEA"/>
    <s v="0"/>
    <s v=""/>
    <s v=" 0000"/>
    <x v="13"/>
    <n v="-31.13"/>
    <x v="11"/>
    <d v="2024-10-15T00:00:00"/>
    <x v="3"/>
    <x v="0"/>
  </r>
  <r>
    <x v="21"/>
    <x v="11"/>
    <s v="OCEA"/>
    <s v="0"/>
    <s v=""/>
    <s v=" 0000"/>
    <x v="13"/>
    <n v="-31.13"/>
    <x v="11"/>
    <d v="2024-10-15T00:00:00"/>
    <x v="3"/>
    <x v="0"/>
  </r>
  <r>
    <x v="21"/>
    <x v="11"/>
    <s v="OCEA"/>
    <s v="0"/>
    <s v=""/>
    <s v=" 0000"/>
    <x v="14"/>
    <n v="-57.21"/>
    <x v="11"/>
    <d v="2024-10-15T00:00:00"/>
    <x v="3"/>
    <x v="0"/>
  </r>
  <r>
    <x v="21"/>
    <x v="11"/>
    <s v="OCEA"/>
    <s v="0"/>
    <s v=""/>
    <s v=" 0000"/>
    <x v="15"/>
    <n v="-44.05"/>
    <x v="11"/>
    <d v="2024-10-15T00:00:00"/>
    <x v="3"/>
    <x v="0"/>
  </r>
  <r>
    <x v="21"/>
    <x v="73"/>
    <s v="OCEA"/>
    <s v="0"/>
    <s v=""/>
    <s v=" 0000"/>
    <x v="12"/>
    <n v="-32.36"/>
    <x v="73"/>
    <d v="2024-10-15T00:00:00"/>
    <x v="3"/>
    <x v="0"/>
  </r>
  <r>
    <x v="21"/>
    <x v="73"/>
    <s v="OCEA"/>
    <s v="0"/>
    <s v=""/>
    <s v=" 0000"/>
    <x v="13"/>
    <n v="-42.65"/>
    <x v="73"/>
    <d v="2024-10-15T00:00:00"/>
    <x v="3"/>
    <x v="0"/>
  </r>
  <r>
    <x v="21"/>
    <x v="73"/>
    <s v="OCEA"/>
    <s v="0"/>
    <s v=""/>
    <s v=" 0000"/>
    <x v="13"/>
    <n v="-42.65"/>
    <x v="73"/>
    <d v="2024-10-15T00:00:00"/>
    <x v="3"/>
    <x v="0"/>
  </r>
  <r>
    <x v="21"/>
    <x v="73"/>
    <s v="OCEA"/>
    <s v="0"/>
    <s v=""/>
    <s v=" 0000"/>
    <x v="14"/>
    <n v="-193.55"/>
    <x v="73"/>
    <d v="2024-10-15T00:00:00"/>
    <x v="3"/>
    <x v="0"/>
  </r>
  <r>
    <x v="21"/>
    <x v="73"/>
    <s v="OCEA"/>
    <s v="0"/>
    <s v=""/>
    <s v=" 0000"/>
    <x v="15"/>
    <n v="-35.1"/>
    <x v="73"/>
    <d v="2024-10-15T00:00:00"/>
    <x v="3"/>
    <x v="0"/>
  </r>
  <r>
    <x v="21"/>
    <x v="17"/>
    <s v="OCEA"/>
    <s v="0"/>
    <s v=""/>
    <s v=" 0000"/>
    <x v="11"/>
    <n v="-111.39"/>
    <x v="17"/>
    <d v="2024-10-15T00:00:00"/>
    <x v="3"/>
    <x v="0"/>
  </r>
  <r>
    <x v="21"/>
    <x v="17"/>
    <s v="OCEA"/>
    <s v="0"/>
    <s v=""/>
    <s v=" 0000"/>
    <x v="11"/>
    <n v="-111.39"/>
    <x v="17"/>
    <d v="2024-10-15T00:00:00"/>
    <x v="3"/>
    <x v="0"/>
  </r>
  <r>
    <x v="21"/>
    <x v="17"/>
    <s v="OCEA"/>
    <s v="0"/>
    <s v=""/>
    <s v=" 0000"/>
    <x v="12"/>
    <n v="-19.760000000000002"/>
    <x v="17"/>
    <d v="2024-10-15T00:00:00"/>
    <x v="3"/>
    <x v="0"/>
  </r>
  <r>
    <x v="21"/>
    <x v="17"/>
    <s v="OCEA"/>
    <s v="0"/>
    <s v=""/>
    <s v=" 0000"/>
    <x v="13"/>
    <n v="-26.05"/>
    <x v="17"/>
    <d v="2024-10-15T00:00:00"/>
    <x v="3"/>
    <x v="0"/>
  </r>
  <r>
    <x v="21"/>
    <x v="17"/>
    <s v="OCEA"/>
    <s v="0"/>
    <s v=""/>
    <s v=" 0000"/>
    <x v="13"/>
    <n v="-26.05"/>
    <x v="17"/>
    <d v="2024-10-15T00:00:00"/>
    <x v="3"/>
    <x v="0"/>
  </r>
  <r>
    <x v="21"/>
    <x v="17"/>
    <s v="OCEA"/>
    <s v="0"/>
    <s v=""/>
    <s v=" 0000"/>
    <x v="14"/>
    <n v="-132.93"/>
    <x v="17"/>
    <d v="2024-10-15T00:00:00"/>
    <x v="3"/>
    <x v="0"/>
  </r>
  <r>
    <x v="21"/>
    <x v="17"/>
    <s v="OCEA"/>
    <s v="0"/>
    <s v=""/>
    <s v=" 0000"/>
    <x v="15"/>
    <n v="-41.82"/>
    <x v="17"/>
    <d v="2024-10-15T00:00:00"/>
    <x v="3"/>
    <x v="0"/>
  </r>
  <r>
    <x v="21"/>
    <x v="2"/>
    <s v="OCEA"/>
    <s v="0"/>
    <s v=""/>
    <s v=" 0000"/>
    <x v="11"/>
    <n v="-117.02"/>
    <x v="2"/>
    <d v="2024-10-15T00:00:00"/>
    <x v="3"/>
    <x v="0"/>
  </r>
  <r>
    <x v="21"/>
    <x v="2"/>
    <s v="OCEA"/>
    <s v="0"/>
    <s v=""/>
    <s v=" 0000"/>
    <x v="11"/>
    <n v="-117.02"/>
    <x v="2"/>
    <d v="2024-10-15T00:00:00"/>
    <x v="3"/>
    <x v="0"/>
  </r>
  <r>
    <x v="21"/>
    <x v="2"/>
    <s v="OCEA"/>
    <s v="0"/>
    <s v=""/>
    <s v=" 0000"/>
    <x v="12"/>
    <n v="-20.77"/>
    <x v="2"/>
    <d v="2024-10-15T00:00:00"/>
    <x v="3"/>
    <x v="0"/>
  </r>
  <r>
    <x v="21"/>
    <x v="2"/>
    <s v="OCEA"/>
    <s v="0"/>
    <s v=""/>
    <s v=" 0000"/>
    <x v="13"/>
    <n v="-27.37"/>
    <x v="2"/>
    <d v="2024-10-15T00:00:00"/>
    <x v="3"/>
    <x v="0"/>
  </r>
  <r>
    <x v="21"/>
    <x v="2"/>
    <s v="OCEA"/>
    <s v="0"/>
    <s v=""/>
    <s v=" 0000"/>
    <x v="13"/>
    <n v="-27.37"/>
    <x v="2"/>
    <d v="2024-10-15T00:00:00"/>
    <x v="3"/>
    <x v="0"/>
  </r>
  <r>
    <x v="21"/>
    <x v="2"/>
    <s v="OCEA"/>
    <s v="0"/>
    <s v=""/>
    <s v=" 0000"/>
    <x v="15"/>
    <n v="-20.32"/>
    <x v="2"/>
    <d v="2024-10-15T00:00:00"/>
    <x v="3"/>
    <x v="0"/>
  </r>
  <r>
    <x v="21"/>
    <x v="93"/>
    <s v="OCEA"/>
    <s v="AFCARE"/>
    <s v=""/>
    <s v=" 2600"/>
    <x v="11"/>
    <n v="-16.8"/>
    <x v="91"/>
    <d v="2024-10-15T00:00:00"/>
    <x v="3"/>
    <x v="0"/>
  </r>
  <r>
    <x v="21"/>
    <x v="93"/>
    <s v="OCEA"/>
    <s v="AFCARE"/>
    <s v=""/>
    <s v=" 2600"/>
    <x v="11"/>
    <n v="-16.8"/>
    <x v="91"/>
    <d v="2024-10-15T00:00:00"/>
    <x v="3"/>
    <x v="0"/>
  </r>
  <r>
    <x v="21"/>
    <x v="93"/>
    <s v="OCEA"/>
    <s v="AFCARE"/>
    <s v=""/>
    <s v=" 2600"/>
    <x v="12"/>
    <n v="-2.98"/>
    <x v="91"/>
    <d v="2024-10-15T00:00:00"/>
    <x v="3"/>
    <x v="0"/>
  </r>
  <r>
    <x v="21"/>
    <x v="93"/>
    <s v="OCEA"/>
    <s v="AFCARE"/>
    <s v=""/>
    <s v=" 2600"/>
    <x v="13"/>
    <n v="-3.93"/>
    <x v="91"/>
    <d v="2024-10-15T00:00:00"/>
    <x v="3"/>
    <x v="0"/>
  </r>
  <r>
    <x v="21"/>
    <x v="93"/>
    <s v="OCEA"/>
    <s v="AFCARE"/>
    <s v=""/>
    <s v=" 2600"/>
    <x v="13"/>
    <n v="-3.93"/>
    <x v="91"/>
    <d v="2024-10-15T00:00:00"/>
    <x v="3"/>
    <x v="0"/>
  </r>
  <r>
    <x v="21"/>
    <x v="93"/>
    <s v="OCEA"/>
    <s v="AFCARE"/>
    <s v=""/>
    <s v=" 2600"/>
    <x v="14"/>
    <n v="-2.09"/>
    <x v="91"/>
    <d v="2024-10-15T00:00:00"/>
    <x v="3"/>
    <x v="0"/>
  </r>
  <r>
    <x v="21"/>
    <x v="34"/>
    <s v="OCEA"/>
    <s v="0"/>
    <s v=""/>
    <s v=" 0000"/>
    <x v="12"/>
    <n v="-39.29"/>
    <x v="34"/>
    <d v="2024-10-15T00:00:00"/>
    <x v="3"/>
    <x v="0"/>
  </r>
  <r>
    <x v="21"/>
    <x v="34"/>
    <s v="OCEA"/>
    <s v="0"/>
    <s v=""/>
    <s v=" 0000"/>
    <x v="13"/>
    <n v="-51.79"/>
    <x v="34"/>
    <d v="2024-10-15T00:00:00"/>
    <x v="3"/>
    <x v="0"/>
  </r>
  <r>
    <x v="21"/>
    <x v="34"/>
    <s v="OCEA"/>
    <s v="0"/>
    <s v=""/>
    <s v=" 0000"/>
    <x v="13"/>
    <n v="-51.79"/>
    <x v="34"/>
    <d v="2024-10-15T00:00:00"/>
    <x v="3"/>
    <x v="0"/>
  </r>
  <r>
    <x v="21"/>
    <x v="34"/>
    <s v="OCEA"/>
    <s v="0"/>
    <s v=""/>
    <s v=" 0000"/>
    <x v="14"/>
    <n v="-268.08999999999997"/>
    <x v="34"/>
    <d v="2024-10-15T00:00:00"/>
    <x v="3"/>
    <x v="0"/>
  </r>
  <r>
    <x v="21"/>
    <x v="34"/>
    <s v="OCEA"/>
    <s v="0"/>
    <s v=""/>
    <s v=" 0000"/>
    <x v="15"/>
    <n v="-155.19999999999999"/>
    <x v="34"/>
    <d v="2024-10-15T00:00:00"/>
    <x v="3"/>
    <x v="0"/>
  </r>
  <r>
    <x v="21"/>
    <x v="34"/>
    <s v="OCEA"/>
    <s v="0"/>
    <s v=""/>
    <s v=" 0000"/>
    <x v="12"/>
    <n v="-2.81"/>
    <x v="34"/>
    <d v="2024-10-15T00:00:00"/>
    <x v="3"/>
    <x v="0"/>
  </r>
  <r>
    <x v="21"/>
    <x v="34"/>
    <s v="OCEA"/>
    <s v="0"/>
    <s v=""/>
    <s v=" 0000"/>
    <x v="13"/>
    <n v="-3.71"/>
    <x v="34"/>
    <d v="2024-10-15T00:00:00"/>
    <x v="3"/>
    <x v="0"/>
  </r>
  <r>
    <x v="21"/>
    <x v="34"/>
    <s v="OCEA"/>
    <s v="0"/>
    <s v=""/>
    <s v=" 0000"/>
    <x v="13"/>
    <n v="-3.71"/>
    <x v="34"/>
    <d v="2024-10-15T00:00:00"/>
    <x v="3"/>
    <x v="0"/>
  </r>
  <r>
    <x v="21"/>
    <x v="34"/>
    <s v="OCEA"/>
    <s v="0"/>
    <s v=""/>
    <s v=" 0000"/>
    <x v="14"/>
    <n v="-19.18"/>
    <x v="34"/>
    <d v="2024-10-15T00:00:00"/>
    <x v="3"/>
    <x v="0"/>
  </r>
  <r>
    <x v="21"/>
    <x v="34"/>
    <s v="OCEA"/>
    <s v="0"/>
    <s v=""/>
    <s v=" 0000"/>
    <x v="15"/>
    <n v="-11.11"/>
    <x v="34"/>
    <d v="2024-10-15T00:00:00"/>
    <x v="3"/>
    <x v="0"/>
  </r>
  <r>
    <x v="21"/>
    <x v="35"/>
    <s v="OCEA"/>
    <s v="0"/>
    <s v=""/>
    <s v=" 7425"/>
    <x v="12"/>
    <n v="-24.11"/>
    <x v="35"/>
    <d v="2024-10-15T00:00:00"/>
    <x v="3"/>
    <x v="0"/>
  </r>
  <r>
    <x v="21"/>
    <x v="35"/>
    <s v="OCEA"/>
    <s v="0"/>
    <s v=""/>
    <s v=" 7425"/>
    <x v="13"/>
    <n v="-31.78"/>
    <x v="35"/>
    <d v="2024-10-15T00:00:00"/>
    <x v="3"/>
    <x v="0"/>
  </r>
  <r>
    <x v="21"/>
    <x v="35"/>
    <s v="OCEA"/>
    <s v="0"/>
    <s v=""/>
    <s v=" 7425"/>
    <x v="13"/>
    <n v="-31.78"/>
    <x v="35"/>
    <d v="2024-10-15T00:00:00"/>
    <x v="3"/>
    <x v="0"/>
  </r>
  <r>
    <x v="21"/>
    <x v="35"/>
    <s v="OCEA"/>
    <s v="0"/>
    <s v=""/>
    <s v=" 7425"/>
    <x v="14"/>
    <n v="-75.06"/>
    <x v="35"/>
    <d v="2024-10-15T00:00:00"/>
    <x v="3"/>
    <x v="0"/>
  </r>
  <r>
    <x v="21"/>
    <x v="35"/>
    <s v="OCEA"/>
    <s v="0"/>
    <s v=""/>
    <s v=" 7425"/>
    <x v="15"/>
    <n v="-10.7"/>
    <x v="35"/>
    <d v="2024-10-15T00:00:00"/>
    <x v="3"/>
    <x v="0"/>
  </r>
  <r>
    <x v="21"/>
    <x v="7"/>
    <s v="OCEA"/>
    <s v="0"/>
    <s v=""/>
    <s v=" 0000"/>
    <x v="11"/>
    <n v="-77.180000000000007"/>
    <x v="7"/>
    <d v="2024-10-15T00:00:00"/>
    <x v="3"/>
    <x v="0"/>
  </r>
  <r>
    <x v="21"/>
    <x v="7"/>
    <s v="OCEA"/>
    <s v="0"/>
    <s v=""/>
    <s v=" 0000"/>
    <x v="11"/>
    <n v="-77.180000000000007"/>
    <x v="7"/>
    <d v="2024-10-15T00:00:00"/>
    <x v="3"/>
    <x v="0"/>
  </r>
  <r>
    <x v="21"/>
    <x v="7"/>
    <s v="OCEA"/>
    <s v="0"/>
    <s v=""/>
    <s v=" 0000"/>
    <x v="12"/>
    <n v="-13.69"/>
    <x v="7"/>
    <d v="2024-10-15T00:00:00"/>
    <x v="3"/>
    <x v="0"/>
  </r>
  <r>
    <x v="21"/>
    <x v="7"/>
    <s v="OCEA"/>
    <s v="0"/>
    <s v=""/>
    <s v=" 0000"/>
    <x v="13"/>
    <n v="-18.05"/>
    <x v="7"/>
    <d v="2024-10-15T00:00:00"/>
    <x v="3"/>
    <x v="0"/>
  </r>
  <r>
    <x v="21"/>
    <x v="7"/>
    <s v="OCEA"/>
    <s v="0"/>
    <s v=""/>
    <s v=" 0000"/>
    <x v="13"/>
    <n v="-18.05"/>
    <x v="7"/>
    <d v="2024-10-15T00:00:00"/>
    <x v="3"/>
    <x v="0"/>
  </r>
  <r>
    <x v="21"/>
    <x v="7"/>
    <s v="OCEA"/>
    <s v="0"/>
    <s v=""/>
    <s v=" 0000"/>
    <x v="14"/>
    <n v="-56.57"/>
    <x v="7"/>
    <d v="2024-10-15T00:00:00"/>
    <x v="3"/>
    <x v="0"/>
  </r>
  <r>
    <x v="21"/>
    <x v="7"/>
    <s v="OCEA"/>
    <s v="0"/>
    <s v=""/>
    <s v=" 0000"/>
    <x v="15"/>
    <n v="-17.7"/>
    <x v="7"/>
    <d v="2024-10-15T00:00:00"/>
    <x v="3"/>
    <x v="0"/>
  </r>
  <r>
    <x v="21"/>
    <x v="36"/>
    <s v="OCEA"/>
    <s v="0"/>
    <s v=""/>
    <s v=" 0000"/>
    <x v="12"/>
    <n v="-34.14"/>
    <x v="36"/>
    <d v="2024-10-15T00:00:00"/>
    <x v="3"/>
    <x v="0"/>
  </r>
  <r>
    <x v="21"/>
    <x v="36"/>
    <s v="OCEA"/>
    <s v="0"/>
    <s v=""/>
    <s v=" 0000"/>
    <x v="13"/>
    <n v="-45"/>
    <x v="36"/>
    <d v="2024-10-15T00:00:00"/>
    <x v="3"/>
    <x v="0"/>
  </r>
  <r>
    <x v="21"/>
    <x v="36"/>
    <s v="OCEA"/>
    <s v="0"/>
    <s v=""/>
    <s v=" 0000"/>
    <x v="13"/>
    <n v="-45"/>
    <x v="36"/>
    <d v="2024-10-15T00:00:00"/>
    <x v="3"/>
    <x v="0"/>
  </r>
  <r>
    <x v="21"/>
    <x v="36"/>
    <s v="OCEA"/>
    <s v="0"/>
    <s v=""/>
    <s v=" 0000"/>
    <x v="14"/>
    <n v="-270.83"/>
    <x v="36"/>
    <d v="2024-10-15T00:00:00"/>
    <x v="3"/>
    <x v="0"/>
  </r>
  <r>
    <x v="21"/>
    <x v="36"/>
    <s v="OCEA"/>
    <s v="0"/>
    <s v=""/>
    <s v=" 0000"/>
    <x v="15"/>
    <n v="-98.76"/>
    <x v="36"/>
    <d v="2024-10-15T00:00:00"/>
    <x v="3"/>
    <x v="0"/>
  </r>
  <r>
    <x v="21"/>
    <x v="75"/>
    <s v="OCEA"/>
    <s v="ELECTPP"/>
    <s v=""/>
    <s v=" 0000"/>
    <x v="11"/>
    <n v="-30.77"/>
    <x v="75"/>
    <d v="2024-10-15T00:00:00"/>
    <x v="3"/>
    <x v="0"/>
  </r>
  <r>
    <x v="21"/>
    <x v="75"/>
    <s v="OCEA"/>
    <s v="ELECTPP"/>
    <s v=""/>
    <s v=" 0000"/>
    <x v="11"/>
    <n v="-30.77"/>
    <x v="75"/>
    <d v="2024-10-15T00:00:00"/>
    <x v="3"/>
    <x v="0"/>
  </r>
  <r>
    <x v="21"/>
    <x v="75"/>
    <s v="OCEA"/>
    <s v="ELECTPP"/>
    <s v=""/>
    <s v=" 0000"/>
    <x v="12"/>
    <n v="-5.46"/>
    <x v="75"/>
    <d v="2024-10-15T00:00:00"/>
    <x v="3"/>
    <x v="0"/>
  </r>
  <r>
    <x v="21"/>
    <x v="75"/>
    <s v="OCEA"/>
    <s v="ELECTPP"/>
    <s v=""/>
    <s v=" 0000"/>
    <x v="13"/>
    <n v="-7.2"/>
    <x v="75"/>
    <d v="2024-10-15T00:00:00"/>
    <x v="3"/>
    <x v="0"/>
  </r>
  <r>
    <x v="21"/>
    <x v="75"/>
    <s v="OCEA"/>
    <s v="ELECTPP"/>
    <s v=""/>
    <s v=" 0000"/>
    <x v="13"/>
    <n v="-7.2"/>
    <x v="75"/>
    <d v="2024-10-15T00:00:00"/>
    <x v="3"/>
    <x v="0"/>
  </r>
  <r>
    <x v="21"/>
    <x v="21"/>
    <s v="OCEA"/>
    <s v="AFCARE"/>
    <s v=""/>
    <s v=" 2600"/>
    <x v="11"/>
    <n v="-17.579999999999998"/>
    <x v="21"/>
    <d v="2024-10-15T00:00:00"/>
    <x v="3"/>
    <x v="0"/>
  </r>
  <r>
    <x v="21"/>
    <x v="21"/>
    <s v="OCEA"/>
    <s v="AFCARE"/>
    <s v=""/>
    <s v=" 2600"/>
    <x v="11"/>
    <n v="-17.579999999999998"/>
    <x v="21"/>
    <d v="2024-10-15T00:00:00"/>
    <x v="3"/>
    <x v="0"/>
  </r>
  <r>
    <x v="21"/>
    <x v="21"/>
    <s v="OCEA"/>
    <s v="AFCARE"/>
    <s v=""/>
    <s v=" 2600"/>
    <x v="12"/>
    <n v="-3.12"/>
    <x v="21"/>
    <d v="2024-10-15T00:00:00"/>
    <x v="3"/>
    <x v="0"/>
  </r>
  <r>
    <x v="21"/>
    <x v="21"/>
    <s v="OCEA"/>
    <s v="AFCARE"/>
    <s v=""/>
    <s v=" 2600"/>
    <x v="13"/>
    <n v="-4.1100000000000003"/>
    <x v="21"/>
    <d v="2024-10-15T00:00:00"/>
    <x v="3"/>
    <x v="0"/>
  </r>
  <r>
    <x v="21"/>
    <x v="21"/>
    <s v="OCEA"/>
    <s v="AFCARE"/>
    <s v=""/>
    <s v=" 2600"/>
    <x v="13"/>
    <n v="-4.1100000000000003"/>
    <x v="21"/>
    <d v="2024-10-15T00:00:00"/>
    <x v="3"/>
    <x v="0"/>
  </r>
  <r>
    <x v="21"/>
    <x v="21"/>
    <s v="OCEA"/>
    <s v="AFCARE"/>
    <s v=""/>
    <s v=" 2600"/>
    <x v="14"/>
    <n v="-15.61"/>
    <x v="21"/>
    <d v="2024-10-15T00:00:00"/>
    <x v="3"/>
    <x v="0"/>
  </r>
  <r>
    <x v="21"/>
    <x v="21"/>
    <s v="OCEA"/>
    <s v="AFCARE"/>
    <s v=""/>
    <s v=" 2600"/>
    <x v="15"/>
    <n v="-4.1900000000000004"/>
    <x v="21"/>
    <d v="2024-10-15T00:00:00"/>
    <x v="3"/>
    <x v="0"/>
  </r>
  <r>
    <x v="21"/>
    <x v="21"/>
    <s v="OCEA"/>
    <s v="0"/>
    <s v=""/>
    <s v=" 0000"/>
    <x v="11"/>
    <n v="-61.36"/>
    <x v="21"/>
    <d v="2024-10-15T00:00:00"/>
    <x v="3"/>
    <x v="0"/>
  </r>
  <r>
    <x v="21"/>
    <x v="21"/>
    <s v="OCEA"/>
    <s v="0"/>
    <s v=""/>
    <s v=" 0000"/>
    <x v="11"/>
    <n v="-61.36"/>
    <x v="21"/>
    <d v="2024-10-15T00:00:00"/>
    <x v="3"/>
    <x v="0"/>
  </r>
  <r>
    <x v="21"/>
    <x v="21"/>
    <s v="OCEA"/>
    <s v="0"/>
    <s v=""/>
    <s v=" 0000"/>
    <x v="12"/>
    <n v="-10.89"/>
    <x v="21"/>
    <d v="2024-10-15T00:00:00"/>
    <x v="3"/>
    <x v="0"/>
  </r>
  <r>
    <x v="21"/>
    <x v="21"/>
    <s v="OCEA"/>
    <s v="0"/>
    <s v=""/>
    <s v=" 0000"/>
    <x v="13"/>
    <n v="-14.35"/>
    <x v="21"/>
    <d v="2024-10-15T00:00:00"/>
    <x v="3"/>
    <x v="0"/>
  </r>
  <r>
    <x v="21"/>
    <x v="21"/>
    <s v="OCEA"/>
    <s v="0"/>
    <s v=""/>
    <s v=" 0000"/>
    <x v="13"/>
    <n v="-14.35"/>
    <x v="21"/>
    <d v="2024-10-15T00:00:00"/>
    <x v="3"/>
    <x v="0"/>
  </r>
  <r>
    <x v="21"/>
    <x v="21"/>
    <s v="OCEA"/>
    <s v="0"/>
    <s v=""/>
    <s v=" 0000"/>
    <x v="14"/>
    <n v="-54.51"/>
    <x v="21"/>
    <d v="2024-10-15T00:00:00"/>
    <x v="3"/>
    <x v="0"/>
  </r>
  <r>
    <x v="21"/>
    <x v="21"/>
    <s v="OCEA"/>
    <s v="0"/>
    <s v=""/>
    <s v=" 0000"/>
    <x v="15"/>
    <n v="-14.6"/>
    <x v="21"/>
    <d v="2024-10-15T00:00:00"/>
    <x v="3"/>
    <x v="0"/>
  </r>
  <r>
    <x v="21"/>
    <x v="37"/>
    <s v="OCEA"/>
    <s v="0"/>
    <s v=""/>
    <s v=" 0000"/>
    <x v="12"/>
    <n v="-42.88"/>
    <x v="37"/>
    <d v="2024-10-15T00:00:00"/>
    <x v="3"/>
    <x v="0"/>
  </r>
  <r>
    <x v="21"/>
    <x v="37"/>
    <s v="OCEA"/>
    <s v="0"/>
    <s v=""/>
    <s v=" 0000"/>
    <x v="13"/>
    <n v="-56.53"/>
    <x v="37"/>
    <d v="2024-10-15T00:00:00"/>
    <x v="3"/>
    <x v="0"/>
  </r>
  <r>
    <x v="21"/>
    <x v="37"/>
    <s v="OCEA"/>
    <s v="0"/>
    <s v=""/>
    <s v=" 0000"/>
    <x v="13"/>
    <n v="-56.53"/>
    <x v="37"/>
    <d v="2024-10-15T00:00:00"/>
    <x v="3"/>
    <x v="0"/>
  </r>
  <r>
    <x v="21"/>
    <x v="37"/>
    <s v="OCEA"/>
    <s v="0"/>
    <s v=""/>
    <s v=" 0000"/>
    <x v="14"/>
    <n v="-262.92"/>
    <x v="37"/>
    <d v="2024-10-15T00:00:00"/>
    <x v="3"/>
    <x v="0"/>
  </r>
  <r>
    <x v="21"/>
    <x v="37"/>
    <s v="OCEA"/>
    <s v="0"/>
    <s v=""/>
    <s v=" 0000"/>
    <x v="15"/>
    <n v="-181.57"/>
    <x v="37"/>
    <d v="2024-10-15T00:00:00"/>
    <x v="3"/>
    <x v="0"/>
  </r>
  <r>
    <x v="21"/>
    <x v="14"/>
    <s v="OCEA"/>
    <s v="AFCARE"/>
    <s v=""/>
    <s v=" 2600"/>
    <x v="11"/>
    <n v="-13.89"/>
    <x v="14"/>
    <d v="2024-10-15T00:00:00"/>
    <x v="3"/>
    <x v="0"/>
  </r>
  <r>
    <x v="21"/>
    <x v="14"/>
    <s v="OCEA"/>
    <s v="AFCARE"/>
    <s v=""/>
    <s v=" 2600"/>
    <x v="11"/>
    <n v="-13.89"/>
    <x v="14"/>
    <d v="2024-10-15T00:00:00"/>
    <x v="3"/>
    <x v="0"/>
  </r>
  <r>
    <x v="21"/>
    <x v="14"/>
    <s v="OCEA"/>
    <s v="AFCARE"/>
    <s v=""/>
    <s v=" 2600"/>
    <x v="12"/>
    <n v="-2.46"/>
    <x v="14"/>
    <d v="2024-10-15T00:00:00"/>
    <x v="3"/>
    <x v="0"/>
  </r>
  <r>
    <x v="21"/>
    <x v="14"/>
    <s v="OCEA"/>
    <s v="AFCARE"/>
    <s v=""/>
    <s v=" 2600"/>
    <x v="13"/>
    <n v="-3.25"/>
    <x v="14"/>
    <d v="2024-10-15T00:00:00"/>
    <x v="3"/>
    <x v="0"/>
  </r>
  <r>
    <x v="21"/>
    <x v="14"/>
    <s v="OCEA"/>
    <s v="AFCARE"/>
    <s v=""/>
    <s v=" 2600"/>
    <x v="13"/>
    <n v="-3.25"/>
    <x v="14"/>
    <d v="2024-10-15T00:00:00"/>
    <x v="3"/>
    <x v="0"/>
  </r>
  <r>
    <x v="21"/>
    <x v="14"/>
    <s v="OCEA"/>
    <s v="AFCARE"/>
    <s v=""/>
    <s v=" 2600"/>
    <x v="14"/>
    <n v="-14.57"/>
    <x v="14"/>
    <d v="2024-10-15T00:00:00"/>
    <x v="3"/>
    <x v="0"/>
  </r>
  <r>
    <x v="21"/>
    <x v="14"/>
    <s v="OCEA"/>
    <s v="AFCARE"/>
    <s v=""/>
    <s v=" 2600"/>
    <x v="15"/>
    <n v="-4.3099999999999996"/>
    <x v="14"/>
    <d v="2024-10-15T00:00:00"/>
    <x v="3"/>
    <x v="0"/>
  </r>
  <r>
    <x v="21"/>
    <x v="14"/>
    <s v="OCEA"/>
    <s v="0"/>
    <s v=""/>
    <s v=" 0000"/>
    <x v="11"/>
    <n v="-79.34"/>
    <x v="14"/>
    <d v="2024-10-15T00:00:00"/>
    <x v="3"/>
    <x v="0"/>
  </r>
  <r>
    <x v="21"/>
    <x v="14"/>
    <s v="OCEA"/>
    <s v="0"/>
    <s v=""/>
    <s v=" 0000"/>
    <x v="11"/>
    <n v="-79.34"/>
    <x v="14"/>
    <d v="2024-10-15T00:00:00"/>
    <x v="3"/>
    <x v="0"/>
  </r>
  <r>
    <x v="21"/>
    <x v="14"/>
    <s v="OCEA"/>
    <s v="0"/>
    <s v=""/>
    <s v=" 0000"/>
    <x v="12"/>
    <n v="-14.08"/>
    <x v="14"/>
    <d v="2024-10-15T00:00:00"/>
    <x v="3"/>
    <x v="0"/>
  </r>
  <r>
    <x v="21"/>
    <x v="14"/>
    <s v="OCEA"/>
    <s v="0"/>
    <s v=""/>
    <s v=" 0000"/>
    <x v="13"/>
    <n v="-18.55"/>
    <x v="14"/>
    <d v="2024-10-15T00:00:00"/>
    <x v="3"/>
    <x v="0"/>
  </r>
  <r>
    <x v="21"/>
    <x v="14"/>
    <s v="OCEA"/>
    <s v="0"/>
    <s v=""/>
    <s v=" 0000"/>
    <x v="13"/>
    <n v="-18.55"/>
    <x v="14"/>
    <d v="2024-10-15T00:00:00"/>
    <x v="3"/>
    <x v="0"/>
  </r>
  <r>
    <x v="21"/>
    <x v="14"/>
    <s v="OCEA"/>
    <s v="0"/>
    <s v=""/>
    <s v=" 0000"/>
    <x v="14"/>
    <n v="-83.21"/>
    <x v="14"/>
    <d v="2024-10-15T00:00:00"/>
    <x v="3"/>
    <x v="0"/>
  </r>
  <r>
    <x v="21"/>
    <x v="14"/>
    <s v="OCEA"/>
    <s v="0"/>
    <s v=""/>
    <s v=" 0000"/>
    <x v="15"/>
    <n v="-24.62"/>
    <x v="14"/>
    <d v="2024-10-15T00:00:00"/>
    <x v="3"/>
    <x v="0"/>
  </r>
  <r>
    <x v="21"/>
    <x v="38"/>
    <s v="OCEA"/>
    <s v="ASP.ENR"/>
    <s v=""/>
    <s v=" 0000"/>
    <x v="11"/>
    <n v="-1.24"/>
    <x v="38"/>
    <d v="2024-10-15T00:00:00"/>
    <x v="3"/>
    <x v="0"/>
  </r>
  <r>
    <x v="21"/>
    <x v="38"/>
    <s v="OCEA"/>
    <s v="ASP.ENR"/>
    <s v=""/>
    <s v=" 0000"/>
    <x v="11"/>
    <n v="-1.24"/>
    <x v="38"/>
    <d v="2024-10-15T00:00:00"/>
    <x v="3"/>
    <x v="0"/>
  </r>
  <r>
    <x v="21"/>
    <x v="38"/>
    <s v="OCEA"/>
    <s v="ASP.ENR"/>
    <s v=""/>
    <s v=" 0000"/>
    <x v="12"/>
    <n v="-0.22"/>
    <x v="38"/>
    <d v="2024-10-15T00:00:00"/>
    <x v="3"/>
    <x v="0"/>
  </r>
  <r>
    <x v="21"/>
    <x v="38"/>
    <s v="OCEA"/>
    <s v="ASP.ENR"/>
    <s v=""/>
    <s v=" 0000"/>
    <x v="13"/>
    <n v="-0.28999999999999998"/>
    <x v="38"/>
    <d v="2024-10-15T00:00:00"/>
    <x v="3"/>
    <x v="0"/>
  </r>
  <r>
    <x v="21"/>
    <x v="38"/>
    <s v="OCEA"/>
    <s v="ASP.ENR"/>
    <s v=""/>
    <s v=" 0000"/>
    <x v="13"/>
    <n v="-0.28999999999999998"/>
    <x v="38"/>
    <d v="2024-10-15T00:00:00"/>
    <x v="3"/>
    <x v="0"/>
  </r>
  <r>
    <x v="21"/>
    <x v="38"/>
    <s v="OCEA"/>
    <s v="ASP.ENR"/>
    <s v=""/>
    <s v=" 0000"/>
    <x v="14"/>
    <n v="-1.27"/>
    <x v="38"/>
    <d v="2024-10-15T00:00:00"/>
    <x v="3"/>
    <x v="0"/>
  </r>
  <r>
    <x v="21"/>
    <x v="38"/>
    <s v="OCEA"/>
    <s v="ASP.ENR"/>
    <s v=""/>
    <s v=" 0000"/>
    <x v="15"/>
    <n v="-0.37"/>
    <x v="38"/>
    <d v="2024-10-15T00:00:00"/>
    <x v="3"/>
    <x v="0"/>
  </r>
  <r>
    <x v="21"/>
    <x v="38"/>
    <s v="OCEA"/>
    <s v="0"/>
    <s v=""/>
    <s v=" 0000"/>
    <x v="11"/>
    <n v="-89.29"/>
    <x v="38"/>
    <d v="2024-10-15T00:00:00"/>
    <x v="3"/>
    <x v="0"/>
  </r>
  <r>
    <x v="21"/>
    <x v="38"/>
    <s v="OCEA"/>
    <s v="0"/>
    <s v=""/>
    <s v=" 0000"/>
    <x v="11"/>
    <n v="-89.29"/>
    <x v="38"/>
    <d v="2024-10-15T00:00:00"/>
    <x v="3"/>
    <x v="0"/>
  </r>
  <r>
    <x v="21"/>
    <x v="38"/>
    <s v="OCEA"/>
    <s v="0"/>
    <s v=""/>
    <s v=" 0000"/>
    <x v="12"/>
    <n v="-15.85"/>
    <x v="38"/>
    <d v="2024-10-15T00:00:00"/>
    <x v="3"/>
    <x v="0"/>
  </r>
  <r>
    <x v="21"/>
    <x v="38"/>
    <s v="OCEA"/>
    <s v="0"/>
    <s v=""/>
    <s v=" 0000"/>
    <x v="13"/>
    <n v="-20.88"/>
    <x v="38"/>
    <d v="2024-10-15T00:00:00"/>
    <x v="3"/>
    <x v="0"/>
  </r>
  <r>
    <x v="21"/>
    <x v="38"/>
    <s v="OCEA"/>
    <s v="0"/>
    <s v=""/>
    <s v=" 0000"/>
    <x v="13"/>
    <n v="-20.88"/>
    <x v="38"/>
    <d v="2024-10-15T00:00:00"/>
    <x v="3"/>
    <x v="0"/>
  </r>
  <r>
    <x v="21"/>
    <x v="38"/>
    <s v="OCEA"/>
    <s v="0"/>
    <s v=""/>
    <s v=" 0000"/>
    <x v="14"/>
    <n v="-91.29"/>
    <x v="38"/>
    <d v="2024-10-15T00:00:00"/>
    <x v="3"/>
    <x v="0"/>
  </r>
  <r>
    <x v="21"/>
    <x v="38"/>
    <s v="OCEA"/>
    <s v="0"/>
    <s v=""/>
    <s v=" 0000"/>
    <x v="15"/>
    <n v="-26.65"/>
    <x v="38"/>
    <d v="2024-10-15T00:00:00"/>
    <x v="3"/>
    <x v="0"/>
  </r>
  <r>
    <x v="21"/>
    <x v="10"/>
    <s v="OCEA"/>
    <s v="0"/>
    <s v=""/>
    <s v=" 0000"/>
    <x v="11"/>
    <n v="-93.54"/>
    <x v="10"/>
    <d v="2024-10-15T00:00:00"/>
    <x v="3"/>
    <x v="0"/>
  </r>
  <r>
    <x v="21"/>
    <x v="10"/>
    <s v="OCEA"/>
    <s v="0"/>
    <s v=""/>
    <s v=" 0000"/>
    <x v="11"/>
    <n v="-93.54"/>
    <x v="10"/>
    <d v="2024-10-15T00:00:00"/>
    <x v="3"/>
    <x v="0"/>
  </r>
  <r>
    <x v="21"/>
    <x v="10"/>
    <s v="OCEA"/>
    <s v="0"/>
    <s v=""/>
    <s v=" 0000"/>
    <x v="12"/>
    <n v="-16.600000000000001"/>
    <x v="10"/>
    <d v="2024-10-15T00:00:00"/>
    <x v="3"/>
    <x v="0"/>
  </r>
  <r>
    <x v="21"/>
    <x v="10"/>
    <s v="OCEA"/>
    <s v="0"/>
    <s v=""/>
    <s v=" 0000"/>
    <x v="13"/>
    <n v="-21.88"/>
    <x v="10"/>
    <d v="2024-10-15T00:00:00"/>
    <x v="3"/>
    <x v="0"/>
  </r>
  <r>
    <x v="21"/>
    <x v="10"/>
    <s v="OCEA"/>
    <s v="0"/>
    <s v=""/>
    <s v=" 0000"/>
    <x v="13"/>
    <n v="-21.88"/>
    <x v="10"/>
    <d v="2024-10-15T00:00:00"/>
    <x v="3"/>
    <x v="0"/>
  </r>
  <r>
    <x v="21"/>
    <x v="10"/>
    <s v="OCEA"/>
    <s v="0"/>
    <s v=""/>
    <s v=" 0000"/>
    <x v="15"/>
    <n v="-12.13"/>
    <x v="10"/>
    <d v="2024-10-15T00:00:00"/>
    <x v="3"/>
    <x v="0"/>
  </r>
  <r>
    <x v="21"/>
    <x v="39"/>
    <s v="OCEA"/>
    <s v="AFCARE"/>
    <s v=""/>
    <s v=" 2600"/>
    <x v="11"/>
    <n v="-35.85"/>
    <x v="39"/>
    <d v="2024-10-15T00:00:00"/>
    <x v="3"/>
    <x v="0"/>
  </r>
  <r>
    <x v="21"/>
    <x v="39"/>
    <s v="OCEA"/>
    <s v="AFCARE"/>
    <s v=""/>
    <s v=" 2600"/>
    <x v="11"/>
    <n v="-35.85"/>
    <x v="39"/>
    <d v="2024-10-15T00:00:00"/>
    <x v="3"/>
    <x v="0"/>
  </r>
  <r>
    <x v="21"/>
    <x v="39"/>
    <s v="OCEA"/>
    <s v="AFCARE"/>
    <s v=""/>
    <s v=" 2600"/>
    <x v="12"/>
    <n v="-6.36"/>
    <x v="39"/>
    <d v="2024-10-15T00:00:00"/>
    <x v="3"/>
    <x v="0"/>
  </r>
  <r>
    <x v="21"/>
    <x v="39"/>
    <s v="OCEA"/>
    <s v="AFCARE"/>
    <s v=""/>
    <s v=" 2600"/>
    <x v="13"/>
    <n v="-8.3800000000000008"/>
    <x v="39"/>
    <d v="2024-10-15T00:00:00"/>
    <x v="3"/>
    <x v="0"/>
  </r>
  <r>
    <x v="21"/>
    <x v="39"/>
    <s v="OCEA"/>
    <s v="AFCARE"/>
    <s v=""/>
    <s v=" 2600"/>
    <x v="13"/>
    <n v="-8.3800000000000008"/>
    <x v="39"/>
    <d v="2024-10-15T00:00:00"/>
    <x v="3"/>
    <x v="0"/>
  </r>
  <r>
    <x v="21"/>
    <x v="39"/>
    <s v="OCEA"/>
    <s v="AFCARE"/>
    <s v=""/>
    <s v=" 2600"/>
    <x v="14"/>
    <n v="-23.17"/>
    <x v="39"/>
    <d v="2024-10-15T00:00:00"/>
    <x v="3"/>
    <x v="0"/>
  </r>
  <r>
    <x v="21"/>
    <x v="39"/>
    <s v="OCEA"/>
    <s v="AFCARE"/>
    <s v=""/>
    <s v=" 2600"/>
    <x v="15"/>
    <n v="-7.2"/>
    <x v="39"/>
    <d v="2024-10-15T00:00:00"/>
    <x v="3"/>
    <x v="0"/>
  </r>
  <r>
    <x v="21"/>
    <x v="39"/>
    <s v="OCEA"/>
    <s v="0"/>
    <s v=""/>
    <s v=" 0000"/>
    <x v="11"/>
    <n v="-27.1"/>
    <x v="39"/>
    <d v="2024-10-15T00:00:00"/>
    <x v="3"/>
    <x v="0"/>
  </r>
  <r>
    <x v="21"/>
    <x v="39"/>
    <s v="OCEA"/>
    <s v="0"/>
    <s v=""/>
    <s v=" 0000"/>
    <x v="11"/>
    <n v="-27.1"/>
    <x v="39"/>
    <d v="2024-10-15T00:00:00"/>
    <x v="3"/>
    <x v="0"/>
  </r>
  <r>
    <x v="21"/>
    <x v="39"/>
    <s v="OCEA"/>
    <s v="0"/>
    <s v=""/>
    <s v=" 0000"/>
    <x v="12"/>
    <n v="-4.8"/>
    <x v="39"/>
    <d v="2024-10-15T00:00:00"/>
    <x v="3"/>
    <x v="0"/>
  </r>
  <r>
    <x v="21"/>
    <x v="39"/>
    <s v="OCEA"/>
    <s v="0"/>
    <s v=""/>
    <s v=" 0000"/>
    <x v="13"/>
    <n v="-6.34"/>
    <x v="39"/>
    <d v="2024-10-15T00:00:00"/>
    <x v="3"/>
    <x v="0"/>
  </r>
  <r>
    <x v="21"/>
    <x v="39"/>
    <s v="OCEA"/>
    <s v="0"/>
    <s v=""/>
    <s v=" 0000"/>
    <x v="13"/>
    <n v="-6.34"/>
    <x v="39"/>
    <d v="2024-10-15T00:00:00"/>
    <x v="3"/>
    <x v="0"/>
  </r>
  <r>
    <x v="21"/>
    <x v="39"/>
    <s v="OCEA"/>
    <s v="0"/>
    <s v=""/>
    <s v=" 0000"/>
    <x v="14"/>
    <n v="-17.52"/>
    <x v="39"/>
    <d v="2024-10-15T00:00:00"/>
    <x v="3"/>
    <x v="0"/>
  </r>
  <r>
    <x v="21"/>
    <x v="39"/>
    <s v="OCEA"/>
    <s v="0"/>
    <s v=""/>
    <s v=" 0000"/>
    <x v="15"/>
    <n v="-5.45"/>
    <x v="39"/>
    <d v="2024-10-15T00:00:00"/>
    <x v="3"/>
    <x v="0"/>
  </r>
  <r>
    <x v="21"/>
    <x v="40"/>
    <s v="OCEA"/>
    <s v="0"/>
    <s v=""/>
    <s v=" 0000"/>
    <x v="12"/>
    <n v="-32.770000000000003"/>
    <x v="40"/>
    <d v="2024-10-15T00:00:00"/>
    <x v="3"/>
    <x v="0"/>
  </r>
  <r>
    <x v="21"/>
    <x v="40"/>
    <s v="OCEA"/>
    <s v="0"/>
    <s v=""/>
    <s v=" 0000"/>
    <x v="13"/>
    <n v="-43.2"/>
    <x v="40"/>
    <d v="2024-10-15T00:00:00"/>
    <x v="3"/>
    <x v="0"/>
  </r>
  <r>
    <x v="21"/>
    <x v="40"/>
    <s v="OCEA"/>
    <s v="0"/>
    <s v=""/>
    <s v=" 0000"/>
    <x v="13"/>
    <n v="-43.2"/>
    <x v="40"/>
    <d v="2024-10-15T00:00:00"/>
    <x v="3"/>
    <x v="0"/>
  </r>
  <r>
    <x v="21"/>
    <x v="40"/>
    <s v="OCEA"/>
    <s v="0"/>
    <s v=""/>
    <s v=" 0000"/>
    <x v="14"/>
    <n v="-247.63"/>
    <x v="40"/>
    <d v="2024-10-15T00:00:00"/>
    <x v="3"/>
    <x v="0"/>
  </r>
  <r>
    <x v="21"/>
    <x v="40"/>
    <s v="OCEA"/>
    <s v="0"/>
    <s v=""/>
    <s v=" 0000"/>
    <x v="15"/>
    <n v="-102.69"/>
    <x v="40"/>
    <d v="2024-10-15T00:00:00"/>
    <x v="3"/>
    <x v="0"/>
  </r>
  <r>
    <x v="21"/>
    <x v="41"/>
    <s v="OCEA"/>
    <s v="0"/>
    <s v=""/>
    <s v=" 0000"/>
    <x v="12"/>
    <n v="-9.48"/>
    <x v="41"/>
    <d v="2024-10-15T00:00:00"/>
    <x v="3"/>
    <x v="0"/>
  </r>
  <r>
    <x v="21"/>
    <x v="41"/>
    <s v="OCEA"/>
    <s v="0"/>
    <s v=""/>
    <s v=" 0000"/>
    <x v="13"/>
    <n v="-12.5"/>
    <x v="41"/>
    <d v="2024-10-15T00:00:00"/>
    <x v="3"/>
    <x v="0"/>
  </r>
  <r>
    <x v="21"/>
    <x v="41"/>
    <s v="OCEA"/>
    <s v="0"/>
    <s v=""/>
    <s v=" 0000"/>
    <x v="13"/>
    <n v="-12.5"/>
    <x v="41"/>
    <d v="2024-10-15T00:00:00"/>
    <x v="3"/>
    <x v="0"/>
  </r>
  <r>
    <x v="21"/>
    <x v="13"/>
    <s v="OCEA"/>
    <s v="AFCARE"/>
    <s v=""/>
    <s v=" 2600"/>
    <x v="11"/>
    <n v="-45.28"/>
    <x v="13"/>
    <d v="2024-10-15T00:00:00"/>
    <x v="3"/>
    <x v="0"/>
  </r>
  <r>
    <x v="21"/>
    <x v="13"/>
    <s v="OCEA"/>
    <s v="AFCARE"/>
    <s v=""/>
    <s v=" 2600"/>
    <x v="11"/>
    <n v="-45.28"/>
    <x v="13"/>
    <d v="2024-10-15T00:00:00"/>
    <x v="3"/>
    <x v="0"/>
  </r>
  <r>
    <x v="21"/>
    <x v="13"/>
    <s v="OCEA"/>
    <s v="AFCARE"/>
    <s v=""/>
    <s v=" 2600"/>
    <x v="12"/>
    <n v="-8.0299999999999994"/>
    <x v="13"/>
    <d v="2024-10-15T00:00:00"/>
    <x v="3"/>
    <x v="0"/>
  </r>
  <r>
    <x v="21"/>
    <x v="13"/>
    <s v="OCEA"/>
    <s v="AFCARE"/>
    <s v=""/>
    <s v=" 2600"/>
    <x v="13"/>
    <n v="-10.59"/>
    <x v="13"/>
    <d v="2024-10-15T00:00:00"/>
    <x v="3"/>
    <x v="0"/>
  </r>
  <r>
    <x v="21"/>
    <x v="13"/>
    <s v="OCEA"/>
    <s v="AFCARE"/>
    <s v=""/>
    <s v=" 2600"/>
    <x v="13"/>
    <n v="-10.59"/>
    <x v="13"/>
    <d v="2024-10-15T00:00:00"/>
    <x v="3"/>
    <x v="0"/>
  </r>
  <r>
    <x v="21"/>
    <x v="13"/>
    <s v="OCEA"/>
    <s v="AFCARE"/>
    <s v=""/>
    <s v=" 2600"/>
    <x v="15"/>
    <n v="-1.66"/>
    <x v="13"/>
    <d v="2024-10-15T00:00:00"/>
    <x v="3"/>
    <x v="0"/>
  </r>
  <r>
    <x v="21"/>
    <x v="13"/>
    <s v="OCEA"/>
    <s v="0"/>
    <s v=""/>
    <s v=" 0000"/>
    <x v="11"/>
    <n v="-77.86"/>
    <x v="13"/>
    <d v="2024-10-15T00:00:00"/>
    <x v="3"/>
    <x v="0"/>
  </r>
  <r>
    <x v="21"/>
    <x v="13"/>
    <s v="OCEA"/>
    <s v="0"/>
    <s v=""/>
    <s v=" 0000"/>
    <x v="11"/>
    <n v="-77.86"/>
    <x v="13"/>
    <d v="2024-10-15T00:00:00"/>
    <x v="3"/>
    <x v="0"/>
  </r>
  <r>
    <x v="21"/>
    <x v="13"/>
    <s v="OCEA"/>
    <s v="0"/>
    <s v=""/>
    <s v=" 0000"/>
    <x v="12"/>
    <n v="-13.81"/>
    <x v="13"/>
    <d v="2024-10-15T00:00:00"/>
    <x v="3"/>
    <x v="0"/>
  </r>
  <r>
    <x v="21"/>
    <x v="13"/>
    <s v="OCEA"/>
    <s v="0"/>
    <s v=""/>
    <s v=" 0000"/>
    <x v="13"/>
    <n v="-18.21"/>
    <x v="13"/>
    <d v="2024-10-15T00:00:00"/>
    <x v="3"/>
    <x v="0"/>
  </r>
  <r>
    <x v="21"/>
    <x v="13"/>
    <s v="OCEA"/>
    <s v="0"/>
    <s v=""/>
    <s v=" 0000"/>
    <x v="13"/>
    <n v="-18.21"/>
    <x v="13"/>
    <d v="2024-10-15T00:00:00"/>
    <x v="3"/>
    <x v="0"/>
  </r>
  <r>
    <x v="21"/>
    <x v="13"/>
    <s v="OCEA"/>
    <s v="0"/>
    <s v=""/>
    <s v=" 0000"/>
    <x v="15"/>
    <n v="-2.85"/>
    <x v="13"/>
    <d v="2024-10-15T00:00:00"/>
    <x v="3"/>
    <x v="0"/>
  </r>
  <r>
    <x v="21"/>
    <x v="9"/>
    <s v="OCEA"/>
    <s v="0"/>
    <s v=""/>
    <s v=" 5310"/>
    <x v="11"/>
    <n v="-73.34"/>
    <x v="9"/>
    <d v="2024-10-15T00:00:00"/>
    <x v="3"/>
    <x v="0"/>
  </r>
  <r>
    <x v="21"/>
    <x v="9"/>
    <s v="OCEA"/>
    <s v="0"/>
    <s v=""/>
    <s v=" 5310"/>
    <x v="11"/>
    <n v="-73.34"/>
    <x v="9"/>
    <d v="2024-10-15T00:00:00"/>
    <x v="3"/>
    <x v="0"/>
  </r>
  <r>
    <x v="21"/>
    <x v="9"/>
    <s v="OCEA"/>
    <s v="0"/>
    <s v=""/>
    <s v=" 5310"/>
    <x v="12"/>
    <n v="-13.02"/>
    <x v="9"/>
    <d v="2024-10-15T00:00:00"/>
    <x v="3"/>
    <x v="0"/>
  </r>
  <r>
    <x v="21"/>
    <x v="9"/>
    <s v="OCEA"/>
    <s v="0"/>
    <s v=""/>
    <s v=" 5310"/>
    <x v="13"/>
    <n v="-17.16"/>
    <x v="9"/>
    <d v="2024-10-15T00:00:00"/>
    <x v="3"/>
    <x v="0"/>
  </r>
  <r>
    <x v="21"/>
    <x v="9"/>
    <s v="OCEA"/>
    <s v="0"/>
    <s v=""/>
    <s v=" 5310"/>
    <x v="13"/>
    <n v="-17.16"/>
    <x v="9"/>
    <d v="2024-10-15T00:00:00"/>
    <x v="3"/>
    <x v="0"/>
  </r>
  <r>
    <x v="21"/>
    <x v="9"/>
    <s v="OCEA"/>
    <s v="0"/>
    <s v=""/>
    <s v=" 5310"/>
    <x v="15"/>
    <n v="-11.56"/>
    <x v="9"/>
    <d v="2024-10-15T00:00:00"/>
    <x v="3"/>
    <x v="0"/>
  </r>
  <r>
    <x v="21"/>
    <x v="42"/>
    <s v="OCEA"/>
    <s v="ASP:SPO"/>
    <s v=""/>
    <s v=" 0000"/>
    <x v="12"/>
    <n v="-9.69"/>
    <x v="42"/>
    <d v="2024-10-15T00:00:00"/>
    <x v="3"/>
    <x v="0"/>
  </r>
  <r>
    <x v="21"/>
    <x v="42"/>
    <s v="OCEA"/>
    <s v="ASP:SPO"/>
    <s v=""/>
    <s v=" 0000"/>
    <x v="13"/>
    <n v="-12.77"/>
    <x v="42"/>
    <d v="2024-10-15T00:00:00"/>
    <x v="3"/>
    <x v="0"/>
  </r>
  <r>
    <x v="21"/>
    <x v="42"/>
    <s v="OCEA"/>
    <s v="ASP:SPO"/>
    <s v=""/>
    <s v=" 0000"/>
    <x v="13"/>
    <n v="-12.77"/>
    <x v="42"/>
    <d v="2024-10-15T00:00:00"/>
    <x v="3"/>
    <x v="0"/>
  </r>
  <r>
    <x v="21"/>
    <x v="42"/>
    <s v="OCEA"/>
    <s v="ASP:SPO"/>
    <s v=""/>
    <s v=" 0000"/>
    <x v="14"/>
    <n v="-107.28"/>
    <x v="42"/>
    <d v="2024-10-15T00:00:00"/>
    <x v="3"/>
    <x v="0"/>
  </r>
  <r>
    <x v="21"/>
    <x v="42"/>
    <s v="OCEA"/>
    <s v="ASP:SPO"/>
    <s v=""/>
    <s v=" 0000"/>
    <x v="15"/>
    <n v="-46.32"/>
    <x v="42"/>
    <d v="2024-10-15T00:00:00"/>
    <x v="3"/>
    <x v="0"/>
  </r>
  <r>
    <x v="21"/>
    <x v="42"/>
    <s v="OCEA"/>
    <s v="0"/>
    <s v=""/>
    <s v=" 0000"/>
    <x v="12"/>
    <n v="-31.96"/>
    <x v="42"/>
    <d v="2024-10-15T00:00:00"/>
    <x v="3"/>
    <x v="0"/>
  </r>
  <r>
    <x v="21"/>
    <x v="42"/>
    <s v="OCEA"/>
    <s v="0"/>
    <s v=""/>
    <s v=" 0000"/>
    <x v="13"/>
    <n v="-42.13"/>
    <x v="42"/>
    <d v="2024-10-15T00:00:00"/>
    <x v="3"/>
    <x v="0"/>
  </r>
  <r>
    <x v="21"/>
    <x v="42"/>
    <s v="OCEA"/>
    <s v="0"/>
    <s v=""/>
    <s v=" 0000"/>
    <x v="13"/>
    <n v="-42.13"/>
    <x v="42"/>
    <d v="2024-10-15T00:00:00"/>
    <x v="3"/>
    <x v="0"/>
  </r>
  <r>
    <x v="21"/>
    <x v="42"/>
    <s v="OCEA"/>
    <s v="0"/>
    <s v=""/>
    <s v=" 0000"/>
    <x v="14"/>
    <n v="-353.95"/>
    <x v="42"/>
    <d v="2024-10-15T00:00:00"/>
    <x v="3"/>
    <x v="0"/>
  </r>
  <r>
    <x v="21"/>
    <x v="42"/>
    <s v="OCEA"/>
    <s v="0"/>
    <s v=""/>
    <s v=" 0000"/>
    <x v="15"/>
    <n v="-152.85"/>
    <x v="42"/>
    <d v="2024-10-15T00:00:00"/>
    <x v="3"/>
    <x v="0"/>
  </r>
  <r>
    <x v="21"/>
    <x v="42"/>
    <s v="OCEA"/>
    <s v="ELECTPP"/>
    <s v=""/>
    <s v=" 0000"/>
    <x v="12"/>
    <n v="-7.85"/>
    <x v="42"/>
    <d v="2024-10-15T00:00:00"/>
    <x v="3"/>
    <x v="0"/>
  </r>
  <r>
    <x v="21"/>
    <x v="42"/>
    <s v="OCEA"/>
    <s v="ELECTPP"/>
    <s v=""/>
    <s v=" 0000"/>
    <x v="13"/>
    <n v="-10.35"/>
    <x v="42"/>
    <d v="2024-10-15T00:00:00"/>
    <x v="3"/>
    <x v="0"/>
  </r>
  <r>
    <x v="21"/>
    <x v="42"/>
    <s v="OCEA"/>
    <s v="ELECTPP"/>
    <s v=""/>
    <s v=" 0000"/>
    <x v="13"/>
    <n v="-10.35"/>
    <x v="42"/>
    <d v="2024-10-15T00:00:00"/>
    <x v="3"/>
    <x v="0"/>
  </r>
  <r>
    <x v="21"/>
    <x v="42"/>
    <s v="OCEA"/>
    <s v="ELECTPP"/>
    <s v=""/>
    <s v=" 0000"/>
    <x v="14"/>
    <n v="-86.91"/>
    <x v="42"/>
    <d v="2024-10-15T00:00:00"/>
    <x v="3"/>
    <x v="0"/>
  </r>
  <r>
    <x v="21"/>
    <x v="42"/>
    <s v="OCEA"/>
    <s v="ELECTPP"/>
    <s v=""/>
    <s v=" 0000"/>
    <x v="15"/>
    <n v="-37.53"/>
    <x v="42"/>
    <d v="2024-10-15T00:00:00"/>
    <x v="3"/>
    <x v="0"/>
  </r>
  <r>
    <x v="21"/>
    <x v="5"/>
    <s v="OCEA"/>
    <s v="AFCARE"/>
    <s v=""/>
    <s v=" 2600"/>
    <x v="11"/>
    <n v="-58.33"/>
    <x v="5"/>
    <d v="2024-10-15T00:00:00"/>
    <x v="3"/>
    <x v="0"/>
  </r>
  <r>
    <x v="21"/>
    <x v="5"/>
    <s v="OCEA"/>
    <s v="AFCARE"/>
    <s v=""/>
    <s v=" 2600"/>
    <x v="11"/>
    <n v="-58.33"/>
    <x v="5"/>
    <d v="2024-10-15T00:00:00"/>
    <x v="3"/>
    <x v="0"/>
  </r>
  <r>
    <x v="21"/>
    <x v="5"/>
    <s v="OCEA"/>
    <s v="AFCARE"/>
    <s v=""/>
    <s v=" 2600"/>
    <x v="12"/>
    <n v="-10.35"/>
    <x v="5"/>
    <d v="2024-10-15T00:00:00"/>
    <x v="3"/>
    <x v="0"/>
  </r>
  <r>
    <x v="21"/>
    <x v="5"/>
    <s v="OCEA"/>
    <s v="AFCARE"/>
    <s v=""/>
    <s v=" 2600"/>
    <x v="13"/>
    <n v="-13.64"/>
    <x v="5"/>
    <d v="2024-10-15T00:00:00"/>
    <x v="3"/>
    <x v="0"/>
  </r>
  <r>
    <x v="21"/>
    <x v="5"/>
    <s v="OCEA"/>
    <s v="AFCARE"/>
    <s v=""/>
    <s v=" 2600"/>
    <x v="13"/>
    <n v="-13.64"/>
    <x v="5"/>
    <d v="2024-10-15T00:00:00"/>
    <x v="3"/>
    <x v="0"/>
  </r>
  <r>
    <x v="21"/>
    <x v="5"/>
    <s v="OCEA"/>
    <s v="AFCARE"/>
    <s v=""/>
    <s v=" 2600"/>
    <x v="14"/>
    <n v="-33.25"/>
    <x v="5"/>
    <d v="2024-10-15T00:00:00"/>
    <x v="3"/>
    <x v="0"/>
  </r>
  <r>
    <x v="21"/>
    <x v="5"/>
    <s v="OCEA"/>
    <s v="AFCARE"/>
    <s v=""/>
    <s v=" 2600"/>
    <x v="15"/>
    <n v="-11.01"/>
    <x v="5"/>
    <d v="2024-10-15T00:00:00"/>
    <x v="3"/>
    <x v="0"/>
  </r>
  <r>
    <x v="21"/>
    <x v="43"/>
    <s v="OCEA"/>
    <s v="0"/>
    <s v=""/>
    <s v=" 0000"/>
    <x v="12"/>
    <n v="-3.93"/>
    <x v="43"/>
    <d v="2024-10-15T00:00:00"/>
    <x v="3"/>
    <x v="0"/>
  </r>
  <r>
    <x v="21"/>
    <x v="43"/>
    <s v="OCEA"/>
    <s v="0"/>
    <s v=""/>
    <s v=" 0000"/>
    <x v="13"/>
    <n v="-5.17"/>
    <x v="43"/>
    <d v="2024-10-15T00:00:00"/>
    <x v="3"/>
    <x v="0"/>
  </r>
  <r>
    <x v="21"/>
    <x v="43"/>
    <s v="OCEA"/>
    <s v="0"/>
    <s v=""/>
    <s v=" 0000"/>
    <x v="13"/>
    <n v="-5.17"/>
    <x v="43"/>
    <d v="2024-10-15T00:00:00"/>
    <x v="3"/>
    <x v="0"/>
  </r>
  <r>
    <x v="21"/>
    <x v="22"/>
    <s v="OCEA"/>
    <s v="ASP:SPO"/>
    <s v=""/>
    <s v=" 0000"/>
    <x v="11"/>
    <n v="-30.5"/>
    <x v="22"/>
    <d v="2024-10-15T00:00:00"/>
    <x v="3"/>
    <x v="0"/>
  </r>
  <r>
    <x v="21"/>
    <x v="22"/>
    <s v="OCEA"/>
    <s v="ASP:SPO"/>
    <s v=""/>
    <s v=" 0000"/>
    <x v="11"/>
    <n v="-30.5"/>
    <x v="22"/>
    <d v="2024-10-15T00:00:00"/>
    <x v="3"/>
    <x v="0"/>
  </r>
  <r>
    <x v="21"/>
    <x v="22"/>
    <s v="OCEA"/>
    <s v="ASP:SPO"/>
    <s v=""/>
    <s v=" 0000"/>
    <x v="12"/>
    <n v="-5.41"/>
    <x v="22"/>
    <d v="2024-10-15T00:00:00"/>
    <x v="3"/>
    <x v="0"/>
  </r>
  <r>
    <x v="21"/>
    <x v="22"/>
    <s v="OCEA"/>
    <s v="ASP:SPO"/>
    <s v=""/>
    <s v=" 0000"/>
    <x v="13"/>
    <n v="-7.14"/>
    <x v="22"/>
    <d v="2024-10-15T00:00:00"/>
    <x v="3"/>
    <x v="0"/>
  </r>
  <r>
    <x v="21"/>
    <x v="22"/>
    <s v="OCEA"/>
    <s v="ASP:SPO"/>
    <s v=""/>
    <s v=" 0000"/>
    <x v="13"/>
    <n v="-7.14"/>
    <x v="22"/>
    <d v="2024-10-15T00:00:00"/>
    <x v="3"/>
    <x v="0"/>
  </r>
  <r>
    <x v="21"/>
    <x v="45"/>
    <s v="OCEA"/>
    <s v="0"/>
    <s v=""/>
    <s v=" 0000"/>
    <x v="11"/>
    <n v="-13.48"/>
    <x v="45"/>
    <d v="2024-10-15T00:00:00"/>
    <x v="3"/>
    <x v="0"/>
  </r>
  <r>
    <x v="21"/>
    <x v="45"/>
    <s v="OCEA"/>
    <s v="0"/>
    <s v=""/>
    <s v=" 0000"/>
    <x v="11"/>
    <n v="-13.48"/>
    <x v="45"/>
    <d v="2024-10-15T00:00:00"/>
    <x v="3"/>
    <x v="0"/>
  </r>
  <r>
    <x v="21"/>
    <x v="45"/>
    <s v="OCEA"/>
    <s v="0"/>
    <s v=""/>
    <s v=" 0000"/>
    <x v="12"/>
    <n v="-2.39"/>
    <x v="45"/>
    <d v="2024-10-15T00:00:00"/>
    <x v="3"/>
    <x v="0"/>
  </r>
  <r>
    <x v="21"/>
    <x v="45"/>
    <s v="OCEA"/>
    <s v="0"/>
    <s v=""/>
    <s v=" 0000"/>
    <x v="13"/>
    <n v="-3.15"/>
    <x v="45"/>
    <d v="2024-10-15T00:00:00"/>
    <x v="3"/>
    <x v="0"/>
  </r>
  <r>
    <x v="21"/>
    <x v="45"/>
    <s v="OCEA"/>
    <s v="0"/>
    <s v=""/>
    <s v=" 0000"/>
    <x v="13"/>
    <n v="-3.15"/>
    <x v="45"/>
    <d v="2024-10-15T00:00:00"/>
    <x v="3"/>
    <x v="0"/>
  </r>
  <r>
    <x v="21"/>
    <x v="45"/>
    <s v="OCEA"/>
    <s v="0"/>
    <s v=""/>
    <s v=" 0000"/>
    <x v="14"/>
    <n v="-1.38"/>
    <x v="45"/>
    <d v="2024-10-15T00:00:00"/>
    <x v="3"/>
    <x v="0"/>
  </r>
  <r>
    <x v="21"/>
    <x v="45"/>
    <s v="OCEA"/>
    <s v="0"/>
    <s v=""/>
    <s v=" 0000"/>
    <x v="15"/>
    <n v="-2.06"/>
    <x v="45"/>
    <d v="2024-10-15T00:00:00"/>
    <x v="3"/>
    <x v="0"/>
  </r>
  <r>
    <x v="21"/>
    <x v="45"/>
    <s v="OCEA"/>
    <s v="0"/>
    <s v=""/>
    <s v=" 0000"/>
    <x v="11"/>
    <n v="-77.069999999999993"/>
    <x v="45"/>
    <d v="2024-10-15T00:00:00"/>
    <x v="3"/>
    <x v="0"/>
  </r>
  <r>
    <x v="21"/>
    <x v="45"/>
    <s v="OCEA"/>
    <s v="0"/>
    <s v=""/>
    <s v=" 0000"/>
    <x v="11"/>
    <n v="-77.069999999999993"/>
    <x v="45"/>
    <d v="2024-10-15T00:00:00"/>
    <x v="3"/>
    <x v="0"/>
  </r>
  <r>
    <x v="21"/>
    <x v="45"/>
    <s v="OCEA"/>
    <s v="0"/>
    <s v=""/>
    <s v=" 0000"/>
    <x v="12"/>
    <n v="-13.68"/>
    <x v="45"/>
    <d v="2024-10-15T00:00:00"/>
    <x v="3"/>
    <x v="0"/>
  </r>
  <r>
    <x v="21"/>
    <x v="45"/>
    <s v="OCEA"/>
    <s v="0"/>
    <s v=""/>
    <s v=" 0000"/>
    <x v="13"/>
    <n v="-18.03"/>
    <x v="45"/>
    <d v="2024-10-15T00:00:00"/>
    <x v="3"/>
    <x v="0"/>
  </r>
  <r>
    <x v="21"/>
    <x v="45"/>
    <s v="OCEA"/>
    <s v="0"/>
    <s v=""/>
    <s v=" 0000"/>
    <x v="13"/>
    <n v="-18.03"/>
    <x v="45"/>
    <d v="2024-10-15T00:00:00"/>
    <x v="3"/>
    <x v="0"/>
  </r>
  <r>
    <x v="21"/>
    <x v="45"/>
    <s v="OCEA"/>
    <s v="0"/>
    <s v=""/>
    <s v=" 0000"/>
    <x v="14"/>
    <n v="-7.88"/>
    <x v="45"/>
    <d v="2024-10-15T00:00:00"/>
    <x v="3"/>
    <x v="0"/>
  </r>
  <r>
    <x v="21"/>
    <x v="45"/>
    <s v="OCEA"/>
    <s v="0"/>
    <s v=""/>
    <s v=" 0000"/>
    <x v="15"/>
    <n v="-11.77"/>
    <x v="45"/>
    <d v="2024-10-15T00:00:00"/>
    <x v="3"/>
    <x v="0"/>
  </r>
  <r>
    <x v="21"/>
    <x v="46"/>
    <s v="OCEA"/>
    <s v="0"/>
    <s v=""/>
    <s v=" 0000"/>
    <x v="12"/>
    <n v="-28.94"/>
    <x v="46"/>
    <d v="2024-10-15T00:00:00"/>
    <x v="3"/>
    <x v="0"/>
  </r>
  <r>
    <x v="21"/>
    <x v="46"/>
    <s v="OCEA"/>
    <s v="0"/>
    <s v=""/>
    <s v=" 0000"/>
    <x v="13"/>
    <n v="-38.14"/>
    <x v="46"/>
    <d v="2024-10-15T00:00:00"/>
    <x v="3"/>
    <x v="0"/>
  </r>
  <r>
    <x v="21"/>
    <x v="46"/>
    <s v="OCEA"/>
    <s v="0"/>
    <s v=""/>
    <s v=" 0000"/>
    <x v="13"/>
    <n v="-38.14"/>
    <x v="46"/>
    <d v="2024-10-15T00:00:00"/>
    <x v="3"/>
    <x v="0"/>
  </r>
  <r>
    <x v="21"/>
    <x v="46"/>
    <s v="OCEA"/>
    <s v="0"/>
    <s v=""/>
    <s v=" 0000"/>
    <x v="14"/>
    <n v="-92.09"/>
    <x v="46"/>
    <d v="2024-10-15T00:00:00"/>
    <x v="3"/>
    <x v="0"/>
  </r>
  <r>
    <x v="21"/>
    <x v="46"/>
    <s v="OCEA"/>
    <s v="0"/>
    <s v=""/>
    <s v=" 0000"/>
    <x v="15"/>
    <n v="-63.01"/>
    <x v="46"/>
    <d v="2024-10-15T00:00:00"/>
    <x v="3"/>
    <x v="0"/>
  </r>
  <r>
    <x v="21"/>
    <x v="49"/>
    <s v="OCEA"/>
    <s v="0"/>
    <s v=""/>
    <s v=" 5310"/>
    <x v="11"/>
    <n v="-5.99"/>
    <x v="49"/>
    <d v="2024-10-15T00:00:00"/>
    <x v="3"/>
    <x v="0"/>
  </r>
  <r>
    <x v="21"/>
    <x v="49"/>
    <s v="OCEA"/>
    <s v="0"/>
    <s v=""/>
    <s v=" 5310"/>
    <x v="11"/>
    <n v="-5.99"/>
    <x v="49"/>
    <d v="2024-10-15T00:00:00"/>
    <x v="3"/>
    <x v="0"/>
  </r>
  <r>
    <x v="21"/>
    <x v="49"/>
    <s v="OCEA"/>
    <s v="0"/>
    <s v=""/>
    <s v=" 5310"/>
    <x v="12"/>
    <n v="-1.06"/>
    <x v="49"/>
    <d v="2024-10-15T00:00:00"/>
    <x v="3"/>
    <x v="0"/>
  </r>
  <r>
    <x v="21"/>
    <x v="49"/>
    <s v="OCEA"/>
    <s v="0"/>
    <s v=""/>
    <s v=" 5310"/>
    <x v="13"/>
    <n v="-1.4"/>
    <x v="49"/>
    <d v="2024-10-15T00:00:00"/>
    <x v="3"/>
    <x v="0"/>
  </r>
  <r>
    <x v="21"/>
    <x v="49"/>
    <s v="OCEA"/>
    <s v="0"/>
    <s v=""/>
    <s v=" 5310"/>
    <x v="13"/>
    <n v="-1.4"/>
    <x v="49"/>
    <d v="2024-10-15T00:00:00"/>
    <x v="3"/>
    <x v="0"/>
  </r>
  <r>
    <x v="21"/>
    <x v="49"/>
    <s v="OCEA"/>
    <s v="0"/>
    <s v=""/>
    <s v=" 5310"/>
    <x v="14"/>
    <n v="-2.2599999999999998"/>
    <x v="49"/>
    <d v="2024-10-15T00:00:00"/>
    <x v="3"/>
    <x v="0"/>
  </r>
  <r>
    <x v="21"/>
    <x v="49"/>
    <s v="OCEA"/>
    <s v="0"/>
    <s v=""/>
    <s v=" 5310"/>
    <x v="15"/>
    <n v="-0.95"/>
    <x v="49"/>
    <d v="2024-10-15T00:00:00"/>
    <x v="3"/>
    <x v="0"/>
  </r>
  <r>
    <x v="21"/>
    <x v="49"/>
    <s v="OCEA"/>
    <s v="0"/>
    <s v=""/>
    <s v=" 0000"/>
    <x v="11"/>
    <n v="-43.25"/>
    <x v="49"/>
    <d v="2024-10-15T00:00:00"/>
    <x v="3"/>
    <x v="0"/>
  </r>
  <r>
    <x v="21"/>
    <x v="49"/>
    <s v="OCEA"/>
    <s v="0"/>
    <s v=""/>
    <s v=" 0000"/>
    <x v="11"/>
    <n v="-43.25"/>
    <x v="49"/>
    <d v="2024-10-15T00:00:00"/>
    <x v="3"/>
    <x v="0"/>
  </r>
  <r>
    <x v="21"/>
    <x v="49"/>
    <s v="OCEA"/>
    <s v="0"/>
    <s v=""/>
    <s v=" 0000"/>
    <x v="12"/>
    <n v="-7.68"/>
    <x v="49"/>
    <d v="2024-10-15T00:00:00"/>
    <x v="3"/>
    <x v="0"/>
  </r>
  <r>
    <x v="21"/>
    <x v="49"/>
    <s v="OCEA"/>
    <s v="0"/>
    <s v=""/>
    <s v=" 0000"/>
    <x v="13"/>
    <n v="-10.11"/>
    <x v="49"/>
    <d v="2024-10-15T00:00:00"/>
    <x v="3"/>
    <x v="0"/>
  </r>
  <r>
    <x v="21"/>
    <x v="49"/>
    <s v="OCEA"/>
    <s v="0"/>
    <s v=""/>
    <s v=" 0000"/>
    <x v="13"/>
    <n v="-10.11"/>
    <x v="49"/>
    <d v="2024-10-15T00:00:00"/>
    <x v="3"/>
    <x v="0"/>
  </r>
  <r>
    <x v="21"/>
    <x v="49"/>
    <s v="OCEA"/>
    <s v="0"/>
    <s v=""/>
    <s v=" 0000"/>
    <x v="14"/>
    <n v="-16.32"/>
    <x v="49"/>
    <d v="2024-10-15T00:00:00"/>
    <x v="3"/>
    <x v="0"/>
  </r>
  <r>
    <x v="21"/>
    <x v="49"/>
    <s v="OCEA"/>
    <s v="0"/>
    <s v=""/>
    <s v=" 0000"/>
    <x v="15"/>
    <n v="-6.83"/>
    <x v="49"/>
    <d v="2024-10-15T00:00:00"/>
    <x v="3"/>
    <x v="0"/>
  </r>
  <r>
    <x v="21"/>
    <x v="0"/>
    <s v="OCEA"/>
    <s v="ASP.ENR"/>
    <s v=""/>
    <s v=" 0000"/>
    <x v="12"/>
    <n v="-3.08"/>
    <x v="0"/>
    <d v="2024-10-15T00:00:00"/>
    <x v="3"/>
    <x v="0"/>
  </r>
  <r>
    <x v="21"/>
    <x v="0"/>
    <s v="OCEA"/>
    <s v="ASP.ENR"/>
    <s v=""/>
    <s v=" 0000"/>
    <x v="13"/>
    <n v="-4.0599999999999996"/>
    <x v="0"/>
    <d v="2024-10-15T00:00:00"/>
    <x v="3"/>
    <x v="0"/>
  </r>
  <r>
    <x v="21"/>
    <x v="0"/>
    <s v="OCEA"/>
    <s v="ASP.ENR"/>
    <s v=""/>
    <s v=" 0000"/>
    <x v="13"/>
    <n v="-4.0599999999999996"/>
    <x v="0"/>
    <d v="2024-10-15T00:00:00"/>
    <x v="3"/>
    <x v="0"/>
  </r>
  <r>
    <x v="21"/>
    <x v="0"/>
    <s v="OCEA"/>
    <s v="ASP.ENR"/>
    <s v=""/>
    <s v=" 0000"/>
    <x v="14"/>
    <n v="-10.4"/>
    <x v="0"/>
    <d v="2024-10-15T00:00:00"/>
    <x v="3"/>
    <x v="0"/>
  </r>
  <r>
    <x v="21"/>
    <x v="0"/>
    <s v="OCEA"/>
    <s v="ASP.ENR"/>
    <s v=""/>
    <s v=" 0000"/>
    <x v="15"/>
    <n v="-7.16"/>
    <x v="0"/>
    <d v="2024-10-15T00:00:00"/>
    <x v="3"/>
    <x v="0"/>
  </r>
  <r>
    <x v="21"/>
    <x v="0"/>
    <s v="OCEA"/>
    <s v="0"/>
    <s v=""/>
    <s v=" 0000"/>
    <x v="12"/>
    <n v="-22.33"/>
    <x v="0"/>
    <d v="2024-10-15T00:00:00"/>
    <x v="3"/>
    <x v="0"/>
  </r>
  <r>
    <x v="21"/>
    <x v="0"/>
    <s v="OCEA"/>
    <s v="0"/>
    <s v=""/>
    <s v=" 0000"/>
    <x v="13"/>
    <n v="-29.44"/>
    <x v="0"/>
    <d v="2024-10-15T00:00:00"/>
    <x v="3"/>
    <x v="0"/>
  </r>
  <r>
    <x v="21"/>
    <x v="0"/>
    <s v="OCEA"/>
    <s v="0"/>
    <s v=""/>
    <s v=" 0000"/>
    <x v="13"/>
    <n v="-29.44"/>
    <x v="0"/>
    <d v="2024-10-15T00:00:00"/>
    <x v="3"/>
    <x v="0"/>
  </r>
  <r>
    <x v="21"/>
    <x v="0"/>
    <s v="OCEA"/>
    <s v="0"/>
    <s v=""/>
    <s v=" 0000"/>
    <x v="14"/>
    <n v="-75.400000000000006"/>
    <x v="0"/>
    <d v="2024-10-15T00:00:00"/>
    <x v="3"/>
    <x v="0"/>
  </r>
  <r>
    <x v="21"/>
    <x v="0"/>
    <s v="OCEA"/>
    <s v="0"/>
    <s v=""/>
    <s v=" 0000"/>
    <x v="15"/>
    <n v="-51.91"/>
    <x v="0"/>
    <d v="2024-10-15T00:00:00"/>
    <x v="3"/>
    <x v="0"/>
  </r>
  <r>
    <x v="21"/>
    <x v="50"/>
    <s v="OCEA"/>
    <s v="0"/>
    <s v=""/>
    <s v=" 0000"/>
    <x v="12"/>
    <n v="-18.57"/>
    <x v="50"/>
    <d v="2024-10-15T00:00:00"/>
    <x v="3"/>
    <x v="0"/>
  </r>
  <r>
    <x v="21"/>
    <x v="50"/>
    <s v="OCEA"/>
    <s v="0"/>
    <s v=""/>
    <s v=" 0000"/>
    <x v="13"/>
    <n v="-24.48"/>
    <x v="50"/>
    <d v="2024-10-15T00:00:00"/>
    <x v="3"/>
    <x v="0"/>
  </r>
  <r>
    <x v="21"/>
    <x v="50"/>
    <s v="OCEA"/>
    <s v="0"/>
    <s v=""/>
    <s v=" 0000"/>
    <x v="13"/>
    <n v="-24.48"/>
    <x v="50"/>
    <d v="2024-10-15T00:00:00"/>
    <x v="3"/>
    <x v="0"/>
  </r>
  <r>
    <x v="21"/>
    <x v="50"/>
    <s v="OCEA"/>
    <s v="0"/>
    <s v=""/>
    <s v=" 0000"/>
    <x v="14"/>
    <n v="-60.36"/>
    <x v="50"/>
    <d v="2024-10-15T00:00:00"/>
    <x v="3"/>
    <x v="0"/>
  </r>
  <r>
    <x v="21"/>
    <x v="50"/>
    <s v="OCEA"/>
    <s v="0"/>
    <s v=""/>
    <s v=" 0000"/>
    <x v="15"/>
    <n v="-18.89"/>
    <x v="50"/>
    <d v="2024-10-15T00:00:00"/>
    <x v="3"/>
    <x v="0"/>
  </r>
  <r>
    <x v="21"/>
    <x v="51"/>
    <s v="OCEA"/>
    <s v="0"/>
    <s v=""/>
    <s v=" 0000"/>
    <x v="12"/>
    <n v="-19.09"/>
    <x v="51"/>
    <d v="2024-10-15T00:00:00"/>
    <x v="3"/>
    <x v="0"/>
  </r>
  <r>
    <x v="21"/>
    <x v="51"/>
    <s v="OCEA"/>
    <s v="0"/>
    <s v=""/>
    <s v=" 0000"/>
    <x v="13"/>
    <n v="-25.17"/>
    <x v="51"/>
    <d v="2024-10-15T00:00:00"/>
    <x v="3"/>
    <x v="0"/>
  </r>
  <r>
    <x v="21"/>
    <x v="51"/>
    <s v="OCEA"/>
    <s v="0"/>
    <s v=""/>
    <s v=" 0000"/>
    <x v="13"/>
    <n v="-25.17"/>
    <x v="51"/>
    <d v="2024-10-15T00:00:00"/>
    <x v="3"/>
    <x v="0"/>
  </r>
  <r>
    <x v="21"/>
    <x v="51"/>
    <s v="OCEA"/>
    <s v="0"/>
    <s v=""/>
    <s v=" 0000"/>
    <x v="15"/>
    <n v="-13.23"/>
    <x v="51"/>
    <d v="2024-10-15T00:00:00"/>
    <x v="3"/>
    <x v="0"/>
  </r>
  <r>
    <x v="21"/>
    <x v="77"/>
    <s v="OCEA"/>
    <s v="0"/>
    <s v=""/>
    <s v=" 0000"/>
    <x v="12"/>
    <n v="-3.52"/>
    <x v="72"/>
    <d v="2024-10-15T00:00:00"/>
    <x v="3"/>
    <x v="0"/>
  </r>
  <r>
    <x v="21"/>
    <x v="77"/>
    <s v="OCEA"/>
    <s v="0"/>
    <s v=""/>
    <s v=" 0000"/>
    <x v="13"/>
    <n v="-4.6399999999999997"/>
    <x v="72"/>
    <d v="2024-10-15T00:00:00"/>
    <x v="3"/>
    <x v="0"/>
  </r>
  <r>
    <x v="21"/>
    <x v="77"/>
    <s v="OCEA"/>
    <s v="0"/>
    <s v=""/>
    <s v=" 0000"/>
    <x v="13"/>
    <n v="-4.6399999999999997"/>
    <x v="72"/>
    <d v="2024-10-15T00:00:00"/>
    <x v="3"/>
    <x v="0"/>
  </r>
  <r>
    <x v="21"/>
    <x v="52"/>
    <s v="OCEA"/>
    <s v="0"/>
    <s v=""/>
    <s v=" 0000"/>
    <x v="12"/>
    <n v="-30.52"/>
    <x v="52"/>
    <d v="2024-10-15T00:00:00"/>
    <x v="3"/>
    <x v="0"/>
  </r>
  <r>
    <x v="21"/>
    <x v="52"/>
    <s v="OCEA"/>
    <s v="0"/>
    <s v=""/>
    <s v=" 0000"/>
    <x v="13"/>
    <n v="-40.229999999999997"/>
    <x v="52"/>
    <d v="2024-10-15T00:00:00"/>
    <x v="3"/>
    <x v="0"/>
  </r>
  <r>
    <x v="21"/>
    <x v="52"/>
    <s v="OCEA"/>
    <s v="0"/>
    <s v=""/>
    <s v=" 0000"/>
    <x v="13"/>
    <n v="-40.229999999999997"/>
    <x v="52"/>
    <d v="2024-10-15T00:00:00"/>
    <x v="3"/>
    <x v="0"/>
  </r>
  <r>
    <x v="21"/>
    <x v="52"/>
    <s v="OCEA"/>
    <s v="0"/>
    <s v=""/>
    <s v=" 0000"/>
    <x v="14"/>
    <n v="-91.43"/>
    <x v="52"/>
    <d v="2024-10-15T00:00:00"/>
    <x v="3"/>
    <x v="0"/>
  </r>
  <r>
    <x v="21"/>
    <x v="52"/>
    <s v="OCEA"/>
    <s v="0"/>
    <s v=""/>
    <s v=" 0000"/>
    <x v="15"/>
    <n v="-22.06"/>
    <x v="52"/>
    <d v="2024-10-15T00:00:00"/>
    <x v="3"/>
    <x v="0"/>
  </r>
  <r>
    <x v="21"/>
    <x v="53"/>
    <s v="OCEA"/>
    <s v="0"/>
    <s v=""/>
    <s v=" 0000"/>
    <x v="12"/>
    <n v="-0.89"/>
    <x v="53"/>
    <d v="2024-10-15T00:00:00"/>
    <x v="3"/>
    <x v="0"/>
  </r>
  <r>
    <x v="21"/>
    <x v="53"/>
    <s v="OCEA"/>
    <s v="0"/>
    <s v=""/>
    <s v=" 0000"/>
    <x v="13"/>
    <n v="-1.18"/>
    <x v="53"/>
    <d v="2024-10-15T00:00:00"/>
    <x v="3"/>
    <x v="0"/>
  </r>
  <r>
    <x v="21"/>
    <x v="53"/>
    <s v="OCEA"/>
    <s v="0"/>
    <s v=""/>
    <s v=" 0000"/>
    <x v="13"/>
    <n v="-1.18"/>
    <x v="53"/>
    <d v="2024-10-15T00:00:00"/>
    <x v="3"/>
    <x v="0"/>
  </r>
  <r>
    <x v="21"/>
    <x v="53"/>
    <s v="OCEA"/>
    <s v="0"/>
    <s v=""/>
    <s v=" 0000"/>
    <x v="15"/>
    <n v="-0.41"/>
    <x v="53"/>
    <d v="2024-10-15T00:00:00"/>
    <x v="3"/>
    <x v="0"/>
  </r>
  <r>
    <x v="21"/>
    <x v="53"/>
    <s v="OCEA"/>
    <s v="0"/>
    <s v=""/>
    <s v=" 0000"/>
    <x v="12"/>
    <n v="-21.49"/>
    <x v="53"/>
    <d v="2024-10-15T00:00:00"/>
    <x v="3"/>
    <x v="0"/>
  </r>
  <r>
    <x v="21"/>
    <x v="53"/>
    <s v="OCEA"/>
    <s v="0"/>
    <s v=""/>
    <s v=" 0000"/>
    <x v="13"/>
    <n v="-28.33"/>
    <x v="53"/>
    <d v="2024-10-15T00:00:00"/>
    <x v="3"/>
    <x v="0"/>
  </r>
  <r>
    <x v="21"/>
    <x v="53"/>
    <s v="OCEA"/>
    <s v="0"/>
    <s v=""/>
    <s v=" 0000"/>
    <x v="13"/>
    <n v="-28.33"/>
    <x v="53"/>
    <d v="2024-10-15T00:00:00"/>
    <x v="3"/>
    <x v="0"/>
  </r>
  <r>
    <x v="21"/>
    <x v="53"/>
    <s v="OCEA"/>
    <s v="0"/>
    <s v=""/>
    <s v=" 0000"/>
    <x v="15"/>
    <n v="-9.76"/>
    <x v="53"/>
    <d v="2024-10-15T00:00:00"/>
    <x v="3"/>
    <x v="0"/>
  </r>
  <r>
    <x v="21"/>
    <x v="78"/>
    <s v="OCEA"/>
    <s v="ASP.ENR"/>
    <s v=""/>
    <s v=" 0000"/>
    <x v="11"/>
    <n v="-6.67"/>
    <x v="41"/>
    <d v="2024-10-15T00:00:00"/>
    <x v="3"/>
    <x v="0"/>
  </r>
  <r>
    <x v="21"/>
    <x v="78"/>
    <s v="OCEA"/>
    <s v="ASP.ENR"/>
    <s v=""/>
    <s v=" 0000"/>
    <x v="11"/>
    <n v="-6.67"/>
    <x v="41"/>
    <d v="2024-10-15T00:00:00"/>
    <x v="3"/>
    <x v="0"/>
  </r>
  <r>
    <x v="21"/>
    <x v="78"/>
    <s v="OCEA"/>
    <s v="ASP.ENR"/>
    <s v=""/>
    <s v=" 0000"/>
    <x v="12"/>
    <n v="-1.18"/>
    <x v="41"/>
    <d v="2024-10-15T00:00:00"/>
    <x v="3"/>
    <x v="0"/>
  </r>
  <r>
    <x v="21"/>
    <x v="78"/>
    <s v="OCEA"/>
    <s v="ASP.ENR"/>
    <s v=""/>
    <s v=" 0000"/>
    <x v="13"/>
    <n v="-1.56"/>
    <x v="41"/>
    <d v="2024-10-15T00:00:00"/>
    <x v="3"/>
    <x v="0"/>
  </r>
  <r>
    <x v="21"/>
    <x v="78"/>
    <s v="OCEA"/>
    <s v="ASP.ENR"/>
    <s v=""/>
    <s v=" 0000"/>
    <x v="13"/>
    <n v="-1.56"/>
    <x v="41"/>
    <d v="2024-10-15T00:00:00"/>
    <x v="3"/>
    <x v="0"/>
  </r>
  <r>
    <x v="21"/>
    <x v="54"/>
    <s v="OCEA"/>
    <s v="0"/>
    <s v=""/>
    <s v=" 0000"/>
    <x v="11"/>
    <n v="-16.989999999999998"/>
    <x v="54"/>
    <d v="2024-10-15T00:00:00"/>
    <x v="3"/>
    <x v="0"/>
  </r>
  <r>
    <x v="21"/>
    <x v="54"/>
    <s v="OCEA"/>
    <s v="0"/>
    <s v=""/>
    <s v=" 0000"/>
    <x v="11"/>
    <n v="-16.989999999999998"/>
    <x v="54"/>
    <d v="2024-10-15T00:00:00"/>
    <x v="3"/>
    <x v="0"/>
  </r>
  <r>
    <x v="21"/>
    <x v="54"/>
    <s v="OCEA"/>
    <s v="0"/>
    <s v=""/>
    <s v=" 0000"/>
    <x v="12"/>
    <n v="-3.01"/>
    <x v="54"/>
    <d v="2024-10-15T00:00:00"/>
    <x v="3"/>
    <x v="0"/>
  </r>
  <r>
    <x v="21"/>
    <x v="54"/>
    <s v="OCEA"/>
    <s v="0"/>
    <s v=""/>
    <s v=" 0000"/>
    <x v="13"/>
    <n v="-3.97"/>
    <x v="54"/>
    <d v="2024-10-15T00:00:00"/>
    <x v="3"/>
    <x v="0"/>
  </r>
  <r>
    <x v="21"/>
    <x v="54"/>
    <s v="OCEA"/>
    <s v="0"/>
    <s v=""/>
    <s v=" 0000"/>
    <x v="13"/>
    <n v="-3.97"/>
    <x v="54"/>
    <d v="2024-10-15T00:00:00"/>
    <x v="3"/>
    <x v="0"/>
  </r>
  <r>
    <x v="21"/>
    <x v="54"/>
    <s v="OCEA"/>
    <s v="0"/>
    <s v=""/>
    <s v=" 0000"/>
    <x v="14"/>
    <n v="-15.32"/>
    <x v="54"/>
    <d v="2024-10-15T00:00:00"/>
    <x v="3"/>
    <x v="0"/>
  </r>
  <r>
    <x v="21"/>
    <x v="54"/>
    <s v="OCEA"/>
    <s v="0"/>
    <s v=""/>
    <s v=" 0000"/>
    <x v="15"/>
    <n v="-2.75"/>
    <x v="54"/>
    <d v="2024-10-15T00:00:00"/>
    <x v="3"/>
    <x v="0"/>
  </r>
  <r>
    <x v="21"/>
    <x v="54"/>
    <s v="OCEA"/>
    <s v="0"/>
    <s v=""/>
    <s v=" 0000"/>
    <x v="11"/>
    <n v="-62.97"/>
    <x v="54"/>
    <d v="2024-10-15T00:00:00"/>
    <x v="3"/>
    <x v="0"/>
  </r>
  <r>
    <x v="21"/>
    <x v="54"/>
    <s v="OCEA"/>
    <s v="0"/>
    <s v=""/>
    <s v=" 0000"/>
    <x v="11"/>
    <n v="-62.97"/>
    <x v="54"/>
    <d v="2024-10-15T00:00:00"/>
    <x v="3"/>
    <x v="0"/>
  </r>
  <r>
    <x v="21"/>
    <x v="54"/>
    <s v="OCEA"/>
    <s v="0"/>
    <s v=""/>
    <s v=" 0000"/>
    <x v="12"/>
    <n v="-11.17"/>
    <x v="54"/>
    <d v="2024-10-15T00:00:00"/>
    <x v="3"/>
    <x v="0"/>
  </r>
  <r>
    <x v="21"/>
    <x v="54"/>
    <s v="OCEA"/>
    <s v="0"/>
    <s v=""/>
    <s v=" 0000"/>
    <x v="13"/>
    <n v="-14.73"/>
    <x v="54"/>
    <d v="2024-10-15T00:00:00"/>
    <x v="3"/>
    <x v="0"/>
  </r>
  <r>
    <x v="21"/>
    <x v="54"/>
    <s v="OCEA"/>
    <s v="0"/>
    <s v=""/>
    <s v=" 0000"/>
    <x v="13"/>
    <n v="-14.73"/>
    <x v="54"/>
    <d v="2024-10-15T00:00:00"/>
    <x v="3"/>
    <x v="0"/>
  </r>
  <r>
    <x v="21"/>
    <x v="54"/>
    <s v="OCEA"/>
    <s v="0"/>
    <s v=""/>
    <s v=" 0000"/>
    <x v="14"/>
    <n v="-56.78"/>
    <x v="54"/>
    <d v="2024-10-15T00:00:00"/>
    <x v="3"/>
    <x v="0"/>
  </r>
  <r>
    <x v="21"/>
    <x v="54"/>
    <s v="OCEA"/>
    <s v="0"/>
    <s v=""/>
    <s v=" 0000"/>
    <x v="15"/>
    <n v="-10.17"/>
    <x v="54"/>
    <d v="2024-10-15T00:00:00"/>
    <x v="3"/>
    <x v="0"/>
  </r>
  <r>
    <x v="21"/>
    <x v="55"/>
    <s v="OCEA"/>
    <s v="ASP.ENR"/>
    <s v=""/>
    <s v=" 0000"/>
    <x v="11"/>
    <n v="-8.86"/>
    <x v="55"/>
    <d v="2024-10-15T00:00:00"/>
    <x v="3"/>
    <x v="0"/>
  </r>
  <r>
    <x v="21"/>
    <x v="55"/>
    <s v="OCEA"/>
    <s v="ASP.ENR"/>
    <s v=""/>
    <s v=" 0000"/>
    <x v="11"/>
    <n v="-8.86"/>
    <x v="55"/>
    <d v="2024-10-15T00:00:00"/>
    <x v="3"/>
    <x v="0"/>
  </r>
  <r>
    <x v="21"/>
    <x v="55"/>
    <s v="OCEA"/>
    <s v="ASP.ENR"/>
    <s v=""/>
    <s v=" 0000"/>
    <x v="12"/>
    <n v="-1.58"/>
    <x v="55"/>
    <d v="2024-10-15T00:00:00"/>
    <x v="3"/>
    <x v="0"/>
  </r>
  <r>
    <x v="21"/>
    <x v="55"/>
    <s v="OCEA"/>
    <s v="ASP.ENR"/>
    <s v=""/>
    <s v=" 0000"/>
    <x v="13"/>
    <n v="-2.0699999999999998"/>
    <x v="55"/>
    <d v="2024-10-15T00:00:00"/>
    <x v="3"/>
    <x v="0"/>
  </r>
  <r>
    <x v="21"/>
    <x v="55"/>
    <s v="OCEA"/>
    <s v="ASP.ENR"/>
    <s v=""/>
    <s v=" 0000"/>
    <x v="13"/>
    <n v="-2.0699999999999998"/>
    <x v="55"/>
    <d v="2024-10-15T00:00:00"/>
    <x v="3"/>
    <x v="0"/>
  </r>
  <r>
    <x v="21"/>
    <x v="55"/>
    <s v="OCEA"/>
    <s v="ASP.ENR"/>
    <s v=""/>
    <s v=" 0000"/>
    <x v="14"/>
    <n v="-5.38"/>
    <x v="55"/>
    <d v="2024-10-15T00:00:00"/>
    <x v="3"/>
    <x v="0"/>
  </r>
  <r>
    <x v="21"/>
    <x v="55"/>
    <s v="OCEA"/>
    <s v="ASP.ENR"/>
    <s v=""/>
    <s v=" 0000"/>
    <x v="15"/>
    <n v="-1.79"/>
    <x v="55"/>
    <d v="2024-10-15T00:00:00"/>
    <x v="3"/>
    <x v="0"/>
  </r>
  <r>
    <x v="21"/>
    <x v="55"/>
    <s v="OCEA"/>
    <s v="0"/>
    <s v=""/>
    <s v=" 0000"/>
    <x v="11"/>
    <n v="-112.11"/>
    <x v="55"/>
    <d v="2024-10-15T00:00:00"/>
    <x v="3"/>
    <x v="0"/>
  </r>
  <r>
    <x v="21"/>
    <x v="55"/>
    <s v="OCEA"/>
    <s v="0"/>
    <s v=""/>
    <s v=" 0000"/>
    <x v="11"/>
    <n v="-112.11"/>
    <x v="55"/>
    <d v="2024-10-15T00:00:00"/>
    <x v="3"/>
    <x v="0"/>
  </r>
  <r>
    <x v="21"/>
    <x v="55"/>
    <s v="OCEA"/>
    <s v="0"/>
    <s v=""/>
    <s v=" 0000"/>
    <x v="12"/>
    <n v="-19.88"/>
    <x v="55"/>
    <d v="2024-10-15T00:00:00"/>
    <x v="3"/>
    <x v="0"/>
  </r>
  <r>
    <x v="21"/>
    <x v="55"/>
    <s v="OCEA"/>
    <s v="0"/>
    <s v=""/>
    <s v=" 0000"/>
    <x v="13"/>
    <n v="-26.22"/>
    <x v="55"/>
    <d v="2024-10-15T00:00:00"/>
    <x v="3"/>
    <x v="0"/>
  </r>
  <r>
    <x v="21"/>
    <x v="55"/>
    <s v="OCEA"/>
    <s v="0"/>
    <s v=""/>
    <s v=" 0000"/>
    <x v="13"/>
    <n v="-26.22"/>
    <x v="55"/>
    <d v="2024-10-15T00:00:00"/>
    <x v="3"/>
    <x v="0"/>
  </r>
  <r>
    <x v="21"/>
    <x v="55"/>
    <s v="OCEA"/>
    <s v="0"/>
    <s v=""/>
    <s v=" 0000"/>
    <x v="14"/>
    <n v="-68.069999999999993"/>
    <x v="55"/>
    <d v="2024-10-15T00:00:00"/>
    <x v="3"/>
    <x v="0"/>
  </r>
  <r>
    <x v="21"/>
    <x v="55"/>
    <s v="OCEA"/>
    <s v="0"/>
    <s v=""/>
    <s v=" 0000"/>
    <x v="15"/>
    <n v="-22.72"/>
    <x v="55"/>
    <d v="2024-10-15T00:00:00"/>
    <x v="3"/>
    <x v="0"/>
  </r>
  <r>
    <x v="21"/>
    <x v="79"/>
    <s v="OCEA"/>
    <s v="ASP.ENR"/>
    <s v=""/>
    <s v=" 0000"/>
    <x v="11"/>
    <n v="-6.49"/>
    <x v="77"/>
    <d v="2024-10-15T00:00:00"/>
    <x v="3"/>
    <x v="0"/>
  </r>
  <r>
    <x v="21"/>
    <x v="79"/>
    <s v="OCEA"/>
    <s v="ASP.ENR"/>
    <s v=""/>
    <s v=" 0000"/>
    <x v="11"/>
    <n v="-6.49"/>
    <x v="77"/>
    <d v="2024-10-15T00:00:00"/>
    <x v="3"/>
    <x v="0"/>
  </r>
  <r>
    <x v="21"/>
    <x v="79"/>
    <s v="OCEA"/>
    <s v="ASP.ENR"/>
    <s v=""/>
    <s v=" 0000"/>
    <x v="12"/>
    <n v="-1.1499999999999999"/>
    <x v="77"/>
    <d v="2024-10-15T00:00:00"/>
    <x v="3"/>
    <x v="0"/>
  </r>
  <r>
    <x v="21"/>
    <x v="79"/>
    <s v="OCEA"/>
    <s v="ASP.ENR"/>
    <s v=""/>
    <s v=" 0000"/>
    <x v="13"/>
    <n v="-1.51"/>
    <x v="77"/>
    <d v="2024-10-15T00:00:00"/>
    <x v="3"/>
    <x v="0"/>
  </r>
  <r>
    <x v="21"/>
    <x v="79"/>
    <s v="OCEA"/>
    <s v="ASP.ENR"/>
    <s v=""/>
    <s v=" 0000"/>
    <x v="13"/>
    <n v="-1.51"/>
    <x v="77"/>
    <d v="2024-10-15T00:00:00"/>
    <x v="3"/>
    <x v="0"/>
  </r>
  <r>
    <x v="21"/>
    <x v="56"/>
    <s v="OCEA"/>
    <s v="0"/>
    <s v=""/>
    <s v=" 0000"/>
    <x v="12"/>
    <n v="-31.94"/>
    <x v="56"/>
    <d v="2024-10-15T00:00:00"/>
    <x v="3"/>
    <x v="0"/>
  </r>
  <r>
    <x v="21"/>
    <x v="56"/>
    <s v="OCEA"/>
    <s v="0"/>
    <s v=""/>
    <s v=" 0000"/>
    <x v="13"/>
    <n v="-42.1"/>
    <x v="56"/>
    <d v="2024-10-15T00:00:00"/>
    <x v="3"/>
    <x v="0"/>
  </r>
  <r>
    <x v="21"/>
    <x v="56"/>
    <s v="OCEA"/>
    <s v="0"/>
    <s v=""/>
    <s v=" 0000"/>
    <x v="13"/>
    <n v="-42.1"/>
    <x v="56"/>
    <d v="2024-10-15T00:00:00"/>
    <x v="3"/>
    <x v="0"/>
  </r>
  <r>
    <x v="21"/>
    <x v="56"/>
    <s v="OCEA"/>
    <s v="0"/>
    <s v=""/>
    <s v=" 0000"/>
    <x v="14"/>
    <n v="-262.88"/>
    <x v="56"/>
    <d v="2024-10-15T00:00:00"/>
    <x v="3"/>
    <x v="0"/>
  </r>
  <r>
    <x v="21"/>
    <x v="56"/>
    <s v="OCEA"/>
    <s v="0"/>
    <s v=""/>
    <s v=" 0000"/>
    <x v="15"/>
    <n v="-50.1"/>
    <x v="56"/>
    <d v="2024-10-15T00:00:00"/>
    <x v="3"/>
    <x v="0"/>
  </r>
  <r>
    <x v="21"/>
    <x v="89"/>
    <s v="OCEA"/>
    <s v="ASP.ENR"/>
    <s v=""/>
    <s v=" 0000"/>
    <x v="11"/>
    <n v="-13.14"/>
    <x v="87"/>
    <d v="2024-10-15T00:00:00"/>
    <x v="3"/>
    <x v="0"/>
  </r>
  <r>
    <x v="21"/>
    <x v="89"/>
    <s v="OCEA"/>
    <s v="ASP.ENR"/>
    <s v=""/>
    <s v=" 0000"/>
    <x v="11"/>
    <n v="-13.14"/>
    <x v="87"/>
    <d v="2024-10-15T00:00:00"/>
    <x v="3"/>
    <x v="0"/>
  </r>
  <r>
    <x v="21"/>
    <x v="89"/>
    <s v="OCEA"/>
    <s v="ASP.ENR"/>
    <s v=""/>
    <s v=" 0000"/>
    <x v="12"/>
    <n v="-2.33"/>
    <x v="87"/>
    <d v="2024-10-15T00:00:00"/>
    <x v="3"/>
    <x v="0"/>
  </r>
  <r>
    <x v="21"/>
    <x v="89"/>
    <s v="OCEA"/>
    <s v="ASP.ENR"/>
    <s v=""/>
    <s v=" 0000"/>
    <x v="13"/>
    <n v="-3.08"/>
    <x v="87"/>
    <d v="2024-10-15T00:00:00"/>
    <x v="3"/>
    <x v="0"/>
  </r>
  <r>
    <x v="21"/>
    <x v="89"/>
    <s v="OCEA"/>
    <s v="ASP.ENR"/>
    <s v=""/>
    <s v=" 0000"/>
    <x v="13"/>
    <n v="-3.08"/>
    <x v="87"/>
    <d v="2024-10-15T00:00:00"/>
    <x v="3"/>
    <x v="0"/>
  </r>
  <r>
    <x v="21"/>
    <x v="57"/>
    <s v="OCEA"/>
    <s v="0"/>
    <s v=""/>
    <s v=" 0000"/>
    <x v="12"/>
    <n v="-30.4"/>
    <x v="57"/>
    <d v="2024-10-15T00:00:00"/>
    <x v="3"/>
    <x v="0"/>
  </r>
  <r>
    <x v="21"/>
    <x v="57"/>
    <s v="OCEA"/>
    <s v="0"/>
    <s v=""/>
    <s v=" 0000"/>
    <x v="13"/>
    <n v="-40.07"/>
    <x v="57"/>
    <d v="2024-10-15T00:00:00"/>
    <x v="3"/>
    <x v="0"/>
  </r>
  <r>
    <x v="21"/>
    <x v="57"/>
    <s v="OCEA"/>
    <s v="0"/>
    <s v=""/>
    <s v=" 0000"/>
    <x v="13"/>
    <n v="-40.07"/>
    <x v="57"/>
    <d v="2024-10-15T00:00:00"/>
    <x v="3"/>
    <x v="0"/>
  </r>
  <r>
    <x v="21"/>
    <x v="57"/>
    <s v="OCEA"/>
    <s v="0"/>
    <s v=""/>
    <s v=" 0000"/>
    <x v="14"/>
    <n v="-213.92"/>
    <x v="57"/>
    <d v="2024-10-15T00:00:00"/>
    <x v="3"/>
    <x v="0"/>
  </r>
  <r>
    <x v="21"/>
    <x v="57"/>
    <s v="OCEA"/>
    <s v="0"/>
    <s v=""/>
    <s v=" 0000"/>
    <x v="15"/>
    <n v="-85.26"/>
    <x v="57"/>
    <d v="2024-10-15T00:00:00"/>
    <x v="3"/>
    <x v="0"/>
  </r>
  <r>
    <x v="21"/>
    <x v="58"/>
    <s v="OCEA"/>
    <s v="0"/>
    <s v=""/>
    <s v=" 0000"/>
    <x v="12"/>
    <n v="-31.01"/>
    <x v="58"/>
    <d v="2024-10-15T00:00:00"/>
    <x v="3"/>
    <x v="0"/>
  </r>
  <r>
    <x v="21"/>
    <x v="58"/>
    <s v="OCEA"/>
    <s v="0"/>
    <s v=""/>
    <s v=" 0000"/>
    <x v="13"/>
    <n v="-40.89"/>
    <x v="58"/>
    <d v="2024-10-15T00:00:00"/>
    <x v="3"/>
    <x v="0"/>
  </r>
  <r>
    <x v="21"/>
    <x v="58"/>
    <s v="OCEA"/>
    <s v="0"/>
    <s v=""/>
    <s v=" 0000"/>
    <x v="13"/>
    <n v="-40.89"/>
    <x v="58"/>
    <d v="2024-10-15T00:00:00"/>
    <x v="3"/>
    <x v="0"/>
  </r>
  <r>
    <x v="21"/>
    <x v="58"/>
    <s v="OCEA"/>
    <s v="0"/>
    <s v=""/>
    <s v=" 0000"/>
    <x v="14"/>
    <n v="-201.45"/>
    <x v="58"/>
    <d v="2024-10-15T00:00:00"/>
    <x v="3"/>
    <x v="0"/>
  </r>
  <r>
    <x v="21"/>
    <x v="58"/>
    <s v="OCEA"/>
    <s v="0"/>
    <s v=""/>
    <s v=" 0000"/>
    <x v="15"/>
    <n v="-85.65"/>
    <x v="58"/>
    <d v="2024-10-15T00:00:00"/>
    <x v="3"/>
    <x v="0"/>
  </r>
  <r>
    <x v="21"/>
    <x v="58"/>
    <s v="OCEA"/>
    <s v="ELECTPP"/>
    <s v=""/>
    <s v=" 0000"/>
    <x v="12"/>
    <n v="-0.49"/>
    <x v="58"/>
    <d v="2024-10-15T00:00:00"/>
    <x v="3"/>
    <x v="0"/>
  </r>
  <r>
    <x v="21"/>
    <x v="58"/>
    <s v="OCEA"/>
    <s v="ELECTPP"/>
    <s v=""/>
    <s v=" 0000"/>
    <x v="13"/>
    <n v="-0.64"/>
    <x v="58"/>
    <d v="2024-10-15T00:00:00"/>
    <x v="3"/>
    <x v="0"/>
  </r>
  <r>
    <x v="21"/>
    <x v="58"/>
    <s v="OCEA"/>
    <s v="ELECTPP"/>
    <s v=""/>
    <s v=" 0000"/>
    <x v="13"/>
    <n v="-0.64"/>
    <x v="58"/>
    <d v="2024-10-15T00:00:00"/>
    <x v="3"/>
    <x v="0"/>
  </r>
  <r>
    <x v="21"/>
    <x v="58"/>
    <s v="OCEA"/>
    <s v="ELECTPP"/>
    <s v=""/>
    <s v=" 0000"/>
    <x v="14"/>
    <n v="-3.17"/>
    <x v="58"/>
    <d v="2024-10-15T00:00:00"/>
    <x v="3"/>
    <x v="0"/>
  </r>
  <r>
    <x v="21"/>
    <x v="58"/>
    <s v="OCEA"/>
    <s v="ELECTPP"/>
    <s v=""/>
    <s v=" 0000"/>
    <x v="15"/>
    <n v="-1.35"/>
    <x v="58"/>
    <d v="2024-10-15T00:00:00"/>
    <x v="3"/>
    <x v="0"/>
  </r>
  <r>
    <x v="21"/>
    <x v="59"/>
    <s v="OCEA"/>
    <s v="0"/>
    <s v=""/>
    <s v=" 0000"/>
    <x v="12"/>
    <n v="-30.35"/>
    <x v="59"/>
    <d v="2024-10-15T00:00:00"/>
    <x v="3"/>
    <x v="0"/>
  </r>
  <r>
    <x v="21"/>
    <x v="59"/>
    <s v="OCEA"/>
    <s v="0"/>
    <s v=""/>
    <s v=" 0000"/>
    <x v="13"/>
    <n v="-40.01"/>
    <x v="59"/>
    <d v="2024-10-15T00:00:00"/>
    <x v="3"/>
    <x v="0"/>
  </r>
  <r>
    <x v="21"/>
    <x v="59"/>
    <s v="OCEA"/>
    <s v="0"/>
    <s v=""/>
    <s v=" 0000"/>
    <x v="13"/>
    <n v="-40.01"/>
    <x v="59"/>
    <d v="2024-10-15T00:00:00"/>
    <x v="3"/>
    <x v="0"/>
  </r>
  <r>
    <x v="21"/>
    <x v="59"/>
    <s v="OCEA"/>
    <s v="0"/>
    <s v=""/>
    <s v=" 0000"/>
    <x v="14"/>
    <n v="-290.91000000000003"/>
    <x v="59"/>
    <d v="2024-10-15T00:00:00"/>
    <x v="3"/>
    <x v="0"/>
  </r>
  <r>
    <x v="21"/>
    <x v="59"/>
    <s v="OCEA"/>
    <s v="0"/>
    <s v=""/>
    <s v=" 0000"/>
    <x v="15"/>
    <n v="-34.9"/>
    <x v="59"/>
    <d v="2024-10-15T00:00:00"/>
    <x v="3"/>
    <x v="0"/>
  </r>
  <r>
    <x v="21"/>
    <x v="60"/>
    <s v="OCEA"/>
    <s v="0"/>
    <s v=""/>
    <s v=" 0000"/>
    <x v="12"/>
    <n v="-41.22"/>
    <x v="60"/>
    <d v="2024-10-15T00:00:00"/>
    <x v="3"/>
    <x v="0"/>
  </r>
  <r>
    <x v="21"/>
    <x v="60"/>
    <s v="OCEA"/>
    <s v="0"/>
    <s v=""/>
    <s v=" 0000"/>
    <x v="13"/>
    <n v="-54.33"/>
    <x v="60"/>
    <d v="2024-10-15T00:00:00"/>
    <x v="3"/>
    <x v="0"/>
  </r>
  <r>
    <x v="21"/>
    <x v="60"/>
    <s v="OCEA"/>
    <s v="0"/>
    <s v=""/>
    <s v=" 0000"/>
    <x v="13"/>
    <n v="-54.33"/>
    <x v="60"/>
    <d v="2024-10-15T00:00:00"/>
    <x v="3"/>
    <x v="0"/>
  </r>
  <r>
    <x v="21"/>
    <x v="60"/>
    <s v="OCEA"/>
    <s v="0"/>
    <s v=""/>
    <s v=" 0000"/>
    <x v="14"/>
    <n v="-430.23"/>
    <x v="60"/>
    <d v="2024-10-15T00:00:00"/>
    <x v="3"/>
    <x v="0"/>
  </r>
  <r>
    <x v="21"/>
    <x v="60"/>
    <s v="OCEA"/>
    <s v="0"/>
    <s v=""/>
    <s v=" 0000"/>
    <x v="15"/>
    <n v="-177.8"/>
    <x v="60"/>
    <d v="2024-10-15T00:00:00"/>
    <x v="3"/>
    <x v="0"/>
  </r>
  <r>
    <x v="21"/>
    <x v="60"/>
    <s v="OCEA"/>
    <s v="ELECTPP"/>
    <s v=""/>
    <s v=" 0000"/>
    <x v="12"/>
    <n v="-4.7"/>
    <x v="60"/>
    <d v="2024-10-15T00:00:00"/>
    <x v="3"/>
    <x v="0"/>
  </r>
  <r>
    <x v="21"/>
    <x v="60"/>
    <s v="OCEA"/>
    <s v="ELECTPP"/>
    <s v=""/>
    <s v=" 0000"/>
    <x v="13"/>
    <n v="-6.2"/>
    <x v="60"/>
    <d v="2024-10-15T00:00:00"/>
    <x v="3"/>
    <x v="0"/>
  </r>
  <r>
    <x v="21"/>
    <x v="60"/>
    <s v="OCEA"/>
    <s v="ELECTPP"/>
    <s v=""/>
    <s v=" 0000"/>
    <x v="13"/>
    <n v="-6.2"/>
    <x v="60"/>
    <d v="2024-10-15T00:00:00"/>
    <x v="3"/>
    <x v="0"/>
  </r>
  <r>
    <x v="21"/>
    <x v="60"/>
    <s v="OCEA"/>
    <s v="ELECTPP"/>
    <s v=""/>
    <s v=" 0000"/>
    <x v="14"/>
    <n v="-49.07"/>
    <x v="60"/>
    <d v="2024-10-15T00:00:00"/>
    <x v="3"/>
    <x v="0"/>
  </r>
  <r>
    <x v="21"/>
    <x v="60"/>
    <s v="OCEA"/>
    <s v="ELECTPP"/>
    <s v=""/>
    <s v=" 0000"/>
    <x v="15"/>
    <n v="-20.28"/>
    <x v="60"/>
    <d v="2024-10-15T00:00:00"/>
    <x v="3"/>
    <x v="0"/>
  </r>
  <r>
    <x v="21"/>
    <x v="61"/>
    <s v="OCEA"/>
    <s v="0"/>
    <s v=""/>
    <s v=" 0000"/>
    <x v="12"/>
    <n v="-32.1"/>
    <x v="61"/>
    <d v="2024-10-15T00:00:00"/>
    <x v="3"/>
    <x v="0"/>
  </r>
  <r>
    <x v="21"/>
    <x v="61"/>
    <s v="OCEA"/>
    <s v="0"/>
    <s v=""/>
    <s v=" 0000"/>
    <x v="13"/>
    <n v="-42.31"/>
    <x v="61"/>
    <d v="2024-10-15T00:00:00"/>
    <x v="3"/>
    <x v="0"/>
  </r>
  <r>
    <x v="21"/>
    <x v="61"/>
    <s v="OCEA"/>
    <s v="0"/>
    <s v=""/>
    <s v=" 0000"/>
    <x v="13"/>
    <n v="-42.31"/>
    <x v="61"/>
    <d v="2024-10-15T00:00:00"/>
    <x v="3"/>
    <x v="0"/>
  </r>
  <r>
    <x v="21"/>
    <x v="61"/>
    <s v="OCEA"/>
    <s v="0"/>
    <s v=""/>
    <s v=" 0000"/>
    <x v="14"/>
    <n v="-233.71"/>
    <x v="61"/>
    <d v="2024-10-15T00:00:00"/>
    <x v="3"/>
    <x v="0"/>
  </r>
  <r>
    <x v="21"/>
    <x v="61"/>
    <s v="OCEA"/>
    <s v="0"/>
    <s v=""/>
    <s v=" 0000"/>
    <x v="15"/>
    <n v="-90.52"/>
    <x v="61"/>
    <d v="2024-10-15T00:00:00"/>
    <x v="3"/>
    <x v="0"/>
  </r>
  <r>
    <x v="21"/>
    <x v="8"/>
    <s v="OCEA"/>
    <s v="0"/>
    <s v=""/>
    <s v=" 0000"/>
    <x v="12"/>
    <n v="-31.71"/>
    <x v="8"/>
    <d v="2024-10-15T00:00:00"/>
    <x v="3"/>
    <x v="0"/>
  </r>
  <r>
    <x v="21"/>
    <x v="8"/>
    <s v="OCEA"/>
    <s v="0"/>
    <s v=""/>
    <s v=" 0000"/>
    <x v="13"/>
    <n v="-41.79"/>
    <x v="8"/>
    <d v="2024-10-15T00:00:00"/>
    <x v="3"/>
    <x v="0"/>
  </r>
  <r>
    <x v="21"/>
    <x v="8"/>
    <s v="OCEA"/>
    <s v="0"/>
    <s v=""/>
    <s v=" 0000"/>
    <x v="13"/>
    <n v="-41.79"/>
    <x v="8"/>
    <d v="2024-10-15T00:00:00"/>
    <x v="3"/>
    <x v="0"/>
  </r>
  <r>
    <x v="21"/>
    <x v="8"/>
    <s v="OCEA"/>
    <s v="0"/>
    <s v=""/>
    <s v=" 0000"/>
    <x v="14"/>
    <n v="-165.95"/>
    <x v="8"/>
    <d v="2024-10-15T00:00:00"/>
    <x v="3"/>
    <x v="0"/>
  </r>
  <r>
    <x v="21"/>
    <x v="8"/>
    <s v="OCEA"/>
    <s v="0"/>
    <s v=""/>
    <s v=" 0000"/>
    <x v="15"/>
    <n v="-32.619999999999997"/>
    <x v="8"/>
    <d v="2024-10-15T00:00:00"/>
    <x v="3"/>
    <x v="0"/>
  </r>
  <r>
    <x v="21"/>
    <x v="80"/>
    <s v="OCEA"/>
    <s v="ASP.ENR"/>
    <s v=""/>
    <s v=" 0000"/>
    <x v="11"/>
    <n v="-5.75"/>
    <x v="78"/>
    <d v="2024-10-15T00:00:00"/>
    <x v="3"/>
    <x v="0"/>
  </r>
  <r>
    <x v="21"/>
    <x v="80"/>
    <s v="OCEA"/>
    <s v="ASP.ENR"/>
    <s v=""/>
    <s v=" 0000"/>
    <x v="11"/>
    <n v="-5.75"/>
    <x v="78"/>
    <d v="2024-10-15T00:00:00"/>
    <x v="3"/>
    <x v="0"/>
  </r>
  <r>
    <x v="21"/>
    <x v="80"/>
    <s v="OCEA"/>
    <s v="ASP.ENR"/>
    <s v=""/>
    <s v=" 0000"/>
    <x v="12"/>
    <n v="-1.02"/>
    <x v="78"/>
    <d v="2024-10-15T00:00:00"/>
    <x v="3"/>
    <x v="0"/>
  </r>
  <r>
    <x v="21"/>
    <x v="80"/>
    <s v="OCEA"/>
    <s v="ASP.ENR"/>
    <s v=""/>
    <s v=" 0000"/>
    <x v="13"/>
    <n v="-1.34"/>
    <x v="78"/>
    <d v="2024-10-15T00:00:00"/>
    <x v="3"/>
    <x v="0"/>
  </r>
  <r>
    <x v="21"/>
    <x v="80"/>
    <s v="OCEA"/>
    <s v="ASP.ENR"/>
    <s v=""/>
    <s v=" 0000"/>
    <x v="13"/>
    <n v="-1.34"/>
    <x v="78"/>
    <d v="2024-10-15T00:00:00"/>
    <x v="3"/>
    <x v="0"/>
  </r>
  <r>
    <x v="21"/>
    <x v="62"/>
    <s v="OCEA"/>
    <s v="0"/>
    <s v=""/>
    <s v=" 0000"/>
    <x v="12"/>
    <n v="-44.16"/>
    <x v="62"/>
    <d v="2024-10-15T00:00:00"/>
    <x v="3"/>
    <x v="0"/>
  </r>
  <r>
    <x v="21"/>
    <x v="62"/>
    <s v="OCEA"/>
    <s v="0"/>
    <s v=""/>
    <s v=" 0000"/>
    <x v="13"/>
    <n v="-58.22"/>
    <x v="62"/>
    <d v="2024-10-15T00:00:00"/>
    <x v="3"/>
    <x v="0"/>
  </r>
  <r>
    <x v="21"/>
    <x v="62"/>
    <s v="OCEA"/>
    <s v="0"/>
    <s v=""/>
    <s v=" 0000"/>
    <x v="13"/>
    <n v="-58.22"/>
    <x v="62"/>
    <d v="2024-10-15T00:00:00"/>
    <x v="3"/>
    <x v="0"/>
  </r>
  <r>
    <x v="21"/>
    <x v="62"/>
    <s v="OCEA"/>
    <s v="0"/>
    <s v=""/>
    <s v=" 0000"/>
    <x v="14"/>
    <n v="-451.89"/>
    <x v="62"/>
    <d v="2024-10-15T00:00:00"/>
    <x v="3"/>
    <x v="0"/>
  </r>
  <r>
    <x v="21"/>
    <x v="62"/>
    <s v="OCEA"/>
    <s v="0"/>
    <s v=""/>
    <s v=" 0000"/>
    <x v="15"/>
    <n v="-185.34"/>
    <x v="62"/>
    <d v="2024-10-15T00:00:00"/>
    <x v="3"/>
    <x v="0"/>
  </r>
  <r>
    <x v="21"/>
    <x v="63"/>
    <s v="OCEA"/>
    <s v="0"/>
    <s v=""/>
    <s v=" 0000"/>
    <x v="12"/>
    <n v="-9.64"/>
    <x v="63"/>
    <d v="2024-10-15T00:00:00"/>
    <x v="3"/>
    <x v="0"/>
  </r>
  <r>
    <x v="21"/>
    <x v="63"/>
    <s v="OCEA"/>
    <s v="0"/>
    <s v=""/>
    <s v=" 0000"/>
    <x v="13"/>
    <n v="-12.7"/>
    <x v="63"/>
    <d v="2024-10-15T00:00:00"/>
    <x v="3"/>
    <x v="0"/>
  </r>
  <r>
    <x v="21"/>
    <x v="63"/>
    <s v="OCEA"/>
    <s v="0"/>
    <s v=""/>
    <s v=" 0000"/>
    <x v="13"/>
    <n v="-12.7"/>
    <x v="63"/>
    <d v="2024-10-15T00:00:00"/>
    <x v="3"/>
    <x v="0"/>
  </r>
  <r>
    <x v="21"/>
    <x v="63"/>
    <s v="OCEA"/>
    <s v="0"/>
    <s v=""/>
    <s v=" 0000"/>
    <x v="14"/>
    <n v="-26.74"/>
    <x v="63"/>
    <d v="2024-10-15T00:00:00"/>
    <x v="3"/>
    <x v="0"/>
  </r>
  <r>
    <x v="21"/>
    <x v="63"/>
    <s v="OCEA"/>
    <s v="0"/>
    <s v=""/>
    <s v=" 0000"/>
    <x v="15"/>
    <n v="-9.58"/>
    <x v="63"/>
    <d v="2024-10-15T00:00:00"/>
    <x v="3"/>
    <x v="0"/>
  </r>
  <r>
    <x v="21"/>
    <x v="16"/>
    <s v="OCEA"/>
    <s v="AFCARE"/>
    <s v=""/>
    <s v=" 2600"/>
    <x v="11"/>
    <n v="-27.31"/>
    <x v="16"/>
    <d v="2024-10-15T00:00:00"/>
    <x v="3"/>
    <x v="0"/>
  </r>
  <r>
    <x v="21"/>
    <x v="16"/>
    <s v="OCEA"/>
    <s v="AFCARE"/>
    <s v=""/>
    <s v=" 2600"/>
    <x v="11"/>
    <n v="-27.31"/>
    <x v="16"/>
    <d v="2024-10-15T00:00:00"/>
    <x v="3"/>
    <x v="0"/>
  </r>
  <r>
    <x v="21"/>
    <x v="16"/>
    <s v="OCEA"/>
    <s v="AFCARE"/>
    <s v=""/>
    <s v=" 2600"/>
    <x v="12"/>
    <n v="-4.84"/>
    <x v="16"/>
    <d v="2024-10-15T00:00:00"/>
    <x v="3"/>
    <x v="0"/>
  </r>
  <r>
    <x v="21"/>
    <x v="16"/>
    <s v="OCEA"/>
    <s v="AFCARE"/>
    <s v=""/>
    <s v=" 2600"/>
    <x v="13"/>
    <n v="-6.38"/>
    <x v="16"/>
    <d v="2024-10-15T00:00:00"/>
    <x v="3"/>
    <x v="0"/>
  </r>
  <r>
    <x v="21"/>
    <x v="16"/>
    <s v="OCEA"/>
    <s v="AFCARE"/>
    <s v=""/>
    <s v=" 2600"/>
    <x v="13"/>
    <n v="-6.38"/>
    <x v="16"/>
    <d v="2024-10-15T00:00:00"/>
    <x v="3"/>
    <x v="0"/>
  </r>
  <r>
    <x v="21"/>
    <x v="16"/>
    <s v="OCEA"/>
    <s v="AFCARE"/>
    <s v=""/>
    <s v=" 2600"/>
    <x v="14"/>
    <n v="-13.61"/>
    <x v="16"/>
    <d v="2024-10-15T00:00:00"/>
    <x v="3"/>
    <x v="0"/>
  </r>
  <r>
    <x v="21"/>
    <x v="16"/>
    <s v="OCEA"/>
    <s v="0"/>
    <s v=""/>
    <s v=" 0000"/>
    <x v="11"/>
    <n v="-59.03"/>
    <x v="16"/>
    <d v="2024-10-15T00:00:00"/>
    <x v="3"/>
    <x v="0"/>
  </r>
  <r>
    <x v="21"/>
    <x v="16"/>
    <s v="OCEA"/>
    <s v="0"/>
    <s v=""/>
    <s v=" 0000"/>
    <x v="11"/>
    <n v="-59.03"/>
    <x v="16"/>
    <d v="2024-10-15T00:00:00"/>
    <x v="3"/>
    <x v="0"/>
  </r>
  <r>
    <x v="21"/>
    <x v="16"/>
    <s v="OCEA"/>
    <s v="0"/>
    <s v=""/>
    <s v=" 0000"/>
    <x v="12"/>
    <n v="-10.48"/>
    <x v="16"/>
    <d v="2024-10-15T00:00:00"/>
    <x v="3"/>
    <x v="0"/>
  </r>
  <r>
    <x v="21"/>
    <x v="16"/>
    <s v="OCEA"/>
    <s v="0"/>
    <s v=""/>
    <s v=" 0000"/>
    <x v="13"/>
    <n v="-13.81"/>
    <x v="16"/>
    <d v="2024-10-15T00:00:00"/>
    <x v="3"/>
    <x v="0"/>
  </r>
  <r>
    <x v="21"/>
    <x v="16"/>
    <s v="OCEA"/>
    <s v="0"/>
    <s v=""/>
    <s v=" 0000"/>
    <x v="13"/>
    <n v="-13.81"/>
    <x v="16"/>
    <d v="2024-10-15T00:00:00"/>
    <x v="3"/>
    <x v="0"/>
  </r>
  <r>
    <x v="21"/>
    <x v="16"/>
    <s v="OCEA"/>
    <s v="0"/>
    <s v=""/>
    <s v=" 0000"/>
    <x v="14"/>
    <n v="-29.4"/>
    <x v="16"/>
    <d v="2024-10-15T00:00:00"/>
    <x v="3"/>
    <x v="0"/>
  </r>
  <r>
    <x v="21"/>
    <x v="81"/>
    <s v="OCEA"/>
    <s v="0"/>
    <s v=""/>
    <s v=" 5310"/>
    <x v="11"/>
    <n v="-29.3"/>
    <x v="79"/>
    <d v="2024-10-15T00:00:00"/>
    <x v="3"/>
    <x v="0"/>
  </r>
  <r>
    <x v="21"/>
    <x v="81"/>
    <s v="OCEA"/>
    <s v="0"/>
    <s v=""/>
    <s v=" 5310"/>
    <x v="11"/>
    <n v="-29.3"/>
    <x v="79"/>
    <d v="2024-10-15T00:00:00"/>
    <x v="3"/>
    <x v="0"/>
  </r>
  <r>
    <x v="21"/>
    <x v="81"/>
    <s v="OCEA"/>
    <s v="0"/>
    <s v=""/>
    <s v=" 5310"/>
    <x v="12"/>
    <n v="-5.2"/>
    <x v="79"/>
    <d v="2024-10-15T00:00:00"/>
    <x v="3"/>
    <x v="0"/>
  </r>
  <r>
    <x v="21"/>
    <x v="81"/>
    <s v="OCEA"/>
    <s v="0"/>
    <s v=""/>
    <s v=" 5310"/>
    <x v="13"/>
    <n v="-6.85"/>
    <x v="79"/>
    <d v="2024-10-15T00:00:00"/>
    <x v="3"/>
    <x v="0"/>
  </r>
  <r>
    <x v="21"/>
    <x v="81"/>
    <s v="OCEA"/>
    <s v="0"/>
    <s v=""/>
    <s v=" 5310"/>
    <x v="13"/>
    <n v="-6.85"/>
    <x v="79"/>
    <d v="2024-10-15T00:00:00"/>
    <x v="3"/>
    <x v="0"/>
  </r>
  <r>
    <x v="21"/>
    <x v="23"/>
    <s v="OCEA"/>
    <s v="AFCARE"/>
    <s v=""/>
    <s v=" 2600"/>
    <x v="11"/>
    <n v="-26.43"/>
    <x v="23"/>
    <d v="2024-10-15T00:00:00"/>
    <x v="3"/>
    <x v="0"/>
  </r>
  <r>
    <x v="21"/>
    <x v="23"/>
    <s v="OCEA"/>
    <s v="AFCARE"/>
    <s v=""/>
    <s v=" 2600"/>
    <x v="11"/>
    <n v="-26.43"/>
    <x v="23"/>
    <d v="2024-10-15T00:00:00"/>
    <x v="3"/>
    <x v="0"/>
  </r>
  <r>
    <x v="21"/>
    <x v="23"/>
    <s v="OCEA"/>
    <s v="AFCARE"/>
    <s v=""/>
    <s v=" 2600"/>
    <x v="12"/>
    <n v="-4.6900000000000004"/>
    <x v="23"/>
    <d v="2024-10-15T00:00:00"/>
    <x v="3"/>
    <x v="0"/>
  </r>
  <r>
    <x v="21"/>
    <x v="23"/>
    <s v="OCEA"/>
    <s v="AFCARE"/>
    <s v=""/>
    <s v=" 2600"/>
    <x v="13"/>
    <n v="-6.18"/>
    <x v="23"/>
    <d v="2024-10-15T00:00:00"/>
    <x v="3"/>
    <x v="0"/>
  </r>
  <r>
    <x v="21"/>
    <x v="23"/>
    <s v="OCEA"/>
    <s v="AFCARE"/>
    <s v=""/>
    <s v=" 2600"/>
    <x v="13"/>
    <n v="-6.18"/>
    <x v="23"/>
    <d v="2024-10-15T00:00:00"/>
    <x v="3"/>
    <x v="0"/>
  </r>
  <r>
    <x v="21"/>
    <x v="82"/>
    <s v="OCEA"/>
    <s v="ASP.ENR"/>
    <s v=""/>
    <s v=" 0000"/>
    <x v="11"/>
    <n v="-5.46"/>
    <x v="80"/>
    <d v="2024-10-15T00:00:00"/>
    <x v="3"/>
    <x v="0"/>
  </r>
  <r>
    <x v="21"/>
    <x v="82"/>
    <s v="OCEA"/>
    <s v="ASP.ENR"/>
    <s v=""/>
    <s v=" 0000"/>
    <x v="11"/>
    <n v="-5.46"/>
    <x v="80"/>
    <d v="2024-10-15T00:00:00"/>
    <x v="3"/>
    <x v="0"/>
  </r>
  <r>
    <x v="21"/>
    <x v="82"/>
    <s v="OCEA"/>
    <s v="ASP.ENR"/>
    <s v=""/>
    <s v=" 0000"/>
    <x v="12"/>
    <n v="-0.97"/>
    <x v="80"/>
    <d v="2024-10-15T00:00:00"/>
    <x v="3"/>
    <x v="0"/>
  </r>
  <r>
    <x v="21"/>
    <x v="82"/>
    <s v="OCEA"/>
    <s v="ASP.ENR"/>
    <s v=""/>
    <s v=" 0000"/>
    <x v="13"/>
    <n v="-1.28"/>
    <x v="80"/>
    <d v="2024-10-15T00:00:00"/>
    <x v="3"/>
    <x v="0"/>
  </r>
  <r>
    <x v="21"/>
    <x v="82"/>
    <s v="OCEA"/>
    <s v="ASP.ENR"/>
    <s v=""/>
    <s v=" 0000"/>
    <x v="13"/>
    <n v="-1.28"/>
    <x v="80"/>
    <d v="2024-10-15T00:00:00"/>
    <x v="3"/>
    <x v="0"/>
  </r>
  <r>
    <x v="21"/>
    <x v="83"/>
    <s v="OCEA"/>
    <s v="0"/>
    <s v=""/>
    <s v=" 0000"/>
    <x v="11"/>
    <n v="-20.51"/>
    <x v="81"/>
    <d v="2024-10-15T00:00:00"/>
    <x v="3"/>
    <x v="0"/>
  </r>
  <r>
    <x v="21"/>
    <x v="83"/>
    <s v="OCEA"/>
    <s v="0"/>
    <s v=""/>
    <s v=" 0000"/>
    <x v="11"/>
    <n v="-20.51"/>
    <x v="81"/>
    <d v="2024-10-15T00:00:00"/>
    <x v="3"/>
    <x v="0"/>
  </r>
  <r>
    <x v="21"/>
    <x v="83"/>
    <s v="OCEA"/>
    <s v="0"/>
    <s v=""/>
    <s v=" 0000"/>
    <x v="12"/>
    <n v="-3.64"/>
    <x v="81"/>
    <d v="2024-10-15T00:00:00"/>
    <x v="3"/>
    <x v="0"/>
  </r>
  <r>
    <x v="21"/>
    <x v="83"/>
    <s v="OCEA"/>
    <s v="0"/>
    <s v=""/>
    <s v=" 0000"/>
    <x v="13"/>
    <n v="-4.8"/>
    <x v="81"/>
    <d v="2024-10-15T00:00:00"/>
    <x v="3"/>
    <x v="0"/>
  </r>
  <r>
    <x v="21"/>
    <x v="83"/>
    <s v="OCEA"/>
    <s v="0"/>
    <s v=""/>
    <s v=" 0000"/>
    <x v="13"/>
    <n v="-4.8"/>
    <x v="81"/>
    <d v="2024-10-15T00:00:00"/>
    <x v="3"/>
    <x v="0"/>
  </r>
  <r>
    <x v="21"/>
    <x v="84"/>
    <s v="OCEA"/>
    <s v="AFCARE"/>
    <s v=""/>
    <s v=" 2600"/>
    <x v="11"/>
    <n v="-33.15"/>
    <x v="82"/>
    <d v="2024-10-15T00:00:00"/>
    <x v="3"/>
    <x v="0"/>
  </r>
  <r>
    <x v="21"/>
    <x v="84"/>
    <s v="OCEA"/>
    <s v="AFCARE"/>
    <s v=""/>
    <s v=" 2600"/>
    <x v="11"/>
    <n v="-33.15"/>
    <x v="82"/>
    <d v="2024-10-15T00:00:00"/>
    <x v="3"/>
    <x v="0"/>
  </r>
  <r>
    <x v="21"/>
    <x v="84"/>
    <s v="OCEA"/>
    <s v="AFCARE"/>
    <s v=""/>
    <s v=" 2600"/>
    <x v="12"/>
    <n v="-5.88"/>
    <x v="82"/>
    <d v="2024-10-15T00:00:00"/>
    <x v="3"/>
    <x v="0"/>
  </r>
  <r>
    <x v="21"/>
    <x v="84"/>
    <s v="OCEA"/>
    <s v="AFCARE"/>
    <s v=""/>
    <s v=" 2600"/>
    <x v="13"/>
    <n v="-7.75"/>
    <x v="82"/>
    <d v="2024-10-15T00:00:00"/>
    <x v="3"/>
    <x v="0"/>
  </r>
  <r>
    <x v="21"/>
    <x v="84"/>
    <s v="OCEA"/>
    <s v="AFCARE"/>
    <s v=""/>
    <s v=" 2600"/>
    <x v="13"/>
    <n v="-7.75"/>
    <x v="82"/>
    <d v="2024-10-15T00:00:00"/>
    <x v="3"/>
    <x v="0"/>
  </r>
  <r>
    <x v="21"/>
    <x v="84"/>
    <s v="OCEA"/>
    <s v="AFCARE"/>
    <s v=""/>
    <s v=" 2600"/>
    <x v="14"/>
    <n v="-25.04"/>
    <x v="82"/>
    <d v="2024-10-15T00:00:00"/>
    <x v="3"/>
    <x v="0"/>
  </r>
  <r>
    <x v="21"/>
    <x v="84"/>
    <s v="OCEA"/>
    <s v="AFCARE"/>
    <s v=""/>
    <s v=" 2600"/>
    <x v="15"/>
    <n v="-4.05"/>
    <x v="82"/>
    <d v="2024-10-15T00:00:00"/>
    <x v="3"/>
    <x v="0"/>
  </r>
  <r>
    <x v="21"/>
    <x v="84"/>
    <s v="OCEA"/>
    <s v="0"/>
    <s v=""/>
    <s v=" 0000"/>
    <x v="11"/>
    <n v="-36.909999999999997"/>
    <x v="82"/>
    <d v="2024-10-15T00:00:00"/>
    <x v="3"/>
    <x v="0"/>
  </r>
  <r>
    <x v="21"/>
    <x v="84"/>
    <s v="OCEA"/>
    <s v="0"/>
    <s v=""/>
    <s v=" 0000"/>
    <x v="11"/>
    <n v="-36.909999999999997"/>
    <x v="82"/>
    <d v="2024-10-15T00:00:00"/>
    <x v="3"/>
    <x v="0"/>
  </r>
  <r>
    <x v="21"/>
    <x v="84"/>
    <s v="OCEA"/>
    <s v="0"/>
    <s v=""/>
    <s v=" 0000"/>
    <x v="12"/>
    <n v="-6.55"/>
    <x v="82"/>
    <d v="2024-10-15T00:00:00"/>
    <x v="3"/>
    <x v="0"/>
  </r>
  <r>
    <x v="21"/>
    <x v="84"/>
    <s v="OCEA"/>
    <s v="0"/>
    <s v=""/>
    <s v=" 0000"/>
    <x v="13"/>
    <n v="-8.64"/>
    <x v="82"/>
    <d v="2024-10-15T00:00:00"/>
    <x v="3"/>
    <x v="0"/>
  </r>
  <r>
    <x v="21"/>
    <x v="84"/>
    <s v="OCEA"/>
    <s v="0"/>
    <s v=""/>
    <s v=" 0000"/>
    <x v="13"/>
    <n v="-8.64"/>
    <x v="82"/>
    <d v="2024-10-15T00:00:00"/>
    <x v="3"/>
    <x v="0"/>
  </r>
  <r>
    <x v="21"/>
    <x v="84"/>
    <s v="OCEA"/>
    <s v="0"/>
    <s v=""/>
    <s v=" 0000"/>
    <x v="14"/>
    <n v="-27.89"/>
    <x v="82"/>
    <d v="2024-10-15T00:00:00"/>
    <x v="3"/>
    <x v="0"/>
  </r>
  <r>
    <x v="21"/>
    <x v="84"/>
    <s v="OCEA"/>
    <s v="0"/>
    <s v=""/>
    <s v=" 0000"/>
    <x v="15"/>
    <n v="-4.5199999999999996"/>
    <x v="82"/>
    <d v="2024-10-15T00:00:00"/>
    <x v="3"/>
    <x v="0"/>
  </r>
  <r>
    <x v="21"/>
    <x v="64"/>
    <s v="OCEA"/>
    <s v="AFCARE"/>
    <s v=""/>
    <s v=" 2600"/>
    <x v="11"/>
    <n v="-5.44"/>
    <x v="64"/>
    <d v="2024-10-15T00:00:00"/>
    <x v="3"/>
    <x v="0"/>
  </r>
  <r>
    <x v="21"/>
    <x v="64"/>
    <s v="OCEA"/>
    <s v="AFCARE"/>
    <s v=""/>
    <s v=" 2600"/>
    <x v="11"/>
    <n v="-5.44"/>
    <x v="64"/>
    <d v="2024-10-15T00:00:00"/>
    <x v="3"/>
    <x v="0"/>
  </r>
  <r>
    <x v="21"/>
    <x v="64"/>
    <s v="OCEA"/>
    <s v="AFCARE"/>
    <s v=""/>
    <s v=" 2600"/>
    <x v="12"/>
    <n v="-0.96"/>
    <x v="64"/>
    <d v="2024-10-15T00:00:00"/>
    <x v="3"/>
    <x v="0"/>
  </r>
  <r>
    <x v="21"/>
    <x v="64"/>
    <s v="OCEA"/>
    <s v="AFCARE"/>
    <s v=""/>
    <s v=" 2600"/>
    <x v="13"/>
    <n v="-1.27"/>
    <x v="64"/>
    <d v="2024-10-15T00:00:00"/>
    <x v="3"/>
    <x v="0"/>
  </r>
  <r>
    <x v="21"/>
    <x v="64"/>
    <s v="OCEA"/>
    <s v="AFCARE"/>
    <s v=""/>
    <s v=" 2600"/>
    <x v="13"/>
    <n v="-1.27"/>
    <x v="64"/>
    <d v="2024-10-15T00:00:00"/>
    <x v="3"/>
    <x v="0"/>
  </r>
  <r>
    <x v="21"/>
    <x v="64"/>
    <s v="OCEA"/>
    <s v="ASP.ENR"/>
    <s v=""/>
    <s v=" 0000"/>
    <x v="11"/>
    <n v="-2.69"/>
    <x v="64"/>
    <d v="2024-10-15T00:00:00"/>
    <x v="3"/>
    <x v="0"/>
  </r>
  <r>
    <x v="21"/>
    <x v="64"/>
    <s v="OCEA"/>
    <s v="ASP.ENR"/>
    <s v=""/>
    <s v=" 0000"/>
    <x v="11"/>
    <n v="-2.69"/>
    <x v="64"/>
    <d v="2024-10-15T00:00:00"/>
    <x v="3"/>
    <x v="0"/>
  </r>
  <r>
    <x v="21"/>
    <x v="64"/>
    <s v="OCEA"/>
    <s v="ASP.ENR"/>
    <s v=""/>
    <s v=" 0000"/>
    <x v="12"/>
    <n v="-0.48"/>
    <x v="64"/>
    <d v="2024-10-15T00:00:00"/>
    <x v="3"/>
    <x v="0"/>
  </r>
  <r>
    <x v="21"/>
    <x v="64"/>
    <s v="OCEA"/>
    <s v="ASP.ENR"/>
    <s v=""/>
    <s v=" 0000"/>
    <x v="13"/>
    <n v="-0.63"/>
    <x v="64"/>
    <d v="2024-10-15T00:00:00"/>
    <x v="3"/>
    <x v="0"/>
  </r>
  <r>
    <x v="21"/>
    <x v="64"/>
    <s v="OCEA"/>
    <s v="ASP.ENR"/>
    <s v=""/>
    <s v=" 0000"/>
    <x v="13"/>
    <n v="-0.63"/>
    <x v="64"/>
    <d v="2024-10-15T00:00:00"/>
    <x v="3"/>
    <x v="0"/>
  </r>
  <r>
    <x v="21"/>
    <x v="65"/>
    <s v="OCEA"/>
    <s v="0"/>
    <s v=""/>
    <s v=" 0000"/>
    <x v="12"/>
    <n v="-41.52"/>
    <x v="65"/>
    <d v="2024-10-15T00:00:00"/>
    <x v="3"/>
    <x v="0"/>
  </r>
  <r>
    <x v="21"/>
    <x v="65"/>
    <s v="OCEA"/>
    <s v="0"/>
    <s v=""/>
    <s v=" 0000"/>
    <x v="13"/>
    <n v="-54.72"/>
    <x v="65"/>
    <d v="2024-10-15T00:00:00"/>
    <x v="3"/>
    <x v="0"/>
  </r>
  <r>
    <x v="21"/>
    <x v="65"/>
    <s v="OCEA"/>
    <s v="0"/>
    <s v=""/>
    <s v=" 0000"/>
    <x v="13"/>
    <n v="-54.72"/>
    <x v="65"/>
    <d v="2024-10-15T00:00:00"/>
    <x v="3"/>
    <x v="0"/>
  </r>
  <r>
    <x v="21"/>
    <x v="65"/>
    <s v="OCEA"/>
    <s v="0"/>
    <s v=""/>
    <s v=" 0000"/>
    <x v="14"/>
    <n v="-405.57"/>
    <x v="65"/>
    <d v="2024-10-15T00:00:00"/>
    <x v="3"/>
    <x v="0"/>
  </r>
  <r>
    <x v="21"/>
    <x v="65"/>
    <s v="OCEA"/>
    <s v="0"/>
    <s v=""/>
    <s v=" 0000"/>
    <x v="15"/>
    <n v="-163.80000000000001"/>
    <x v="65"/>
    <d v="2024-10-15T00:00:00"/>
    <x v="3"/>
    <x v="0"/>
  </r>
  <r>
    <x v="21"/>
    <x v="66"/>
    <s v="OCEA"/>
    <s v="0"/>
    <s v=""/>
    <s v=" 0000"/>
    <x v="12"/>
    <n v="-30.1"/>
    <x v="66"/>
    <d v="2024-10-15T00:00:00"/>
    <x v="3"/>
    <x v="0"/>
  </r>
  <r>
    <x v="21"/>
    <x v="66"/>
    <s v="OCEA"/>
    <s v="0"/>
    <s v=""/>
    <s v=" 0000"/>
    <x v="13"/>
    <n v="-39.67"/>
    <x v="66"/>
    <d v="2024-10-15T00:00:00"/>
    <x v="3"/>
    <x v="0"/>
  </r>
  <r>
    <x v="21"/>
    <x v="66"/>
    <s v="OCEA"/>
    <s v="0"/>
    <s v=""/>
    <s v=" 0000"/>
    <x v="13"/>
    <n v="-39.67"/>
    <x v="66"/>
    <d v="2024-10-15T00:00:00"/>
    <x v="3"/>
    <x v="0"/>
  </r>
  <r>
    <x v="21"/>
    <x v="66"/>
    <s v="OCEA"/>
    <s v="0"/>
    <s v=""/>
    <s v=" 0000"/>
    <x v="14"/>
    <n v="-210.65"/>
    <x v="66"/>
    <d v="2024-10-15T00:00:00"/>
    <x v="3"/>
    <x v="0"/>
  </r>
  <r>
    <x v="21"/>
    <x v="66"/>
    <s v="OCEA"/>
    <s v="0"/>
    <s v=""/>
    <s v=" 0000"/>
    <x v="15"/>
    <n v="-83.47"/>
    <x v="66"/>
    <d v="2024-10-15T00:00:00"/>
    <x v="3"/>
    <x v="0"/>
  </r>
  <r>
    <x v="21"/>
    <x v="67"/>
    <s v="OCEA"/>
    <s v="0"/>
    <s v=""/>
    <s v=" 0000"/>
    <x v="12"/>
    <n v="-31.5"/>
    <x v="67"/>
    <d v="2024-10-15T00:00:00"/>
    <x v="3"/>
    <x v="0"/>
  </r>
  <r>
    <x v="21"/>
    <x v="67"/>
    <s v="OCEA"/>
    <s v="0"/>
    <s v=""/>
    <s v=" 0000"/>
    <x v="13"/>
    <n v="-41.52"/>
    <x v="67"/>
    <d v="2024-10-15T00:00:00"/>
    <x v="3"/>
    <x v="0"/>
  </r>
  <r>
    <x v="21"/>
    <x v="67"/>
    <s v="OCEA"/>
    <s v="0"/>
    <s v=""/>
    <s v=" 0000"/>
    <x v="13"/>
    <n v="-41.52"/>
    <x v="67"/>
    <d v="2024-10-15T00:00:00"/>
    <x v="3"/>
    <x v="0"/>
  </r>
  <r>
    <x v="21"/>
    <x v="67"/>
    <s v="OCEA"/>
    <s v="0"/>
    <s v=""/>
    <s v=" 0000"/>
    <x v="14"/>
    <n v="-225.33"/>
    <x v="67"/>
    <d v="2024-10-15T00:00:00"/>
    <x v="3"/>
    <x v="0"/>
  </r>
  <r>
    <x v="21"/>
    <x v="67"/>
    <s v="OCEA"/>
    <s v="0"/>
    <s v=""/>
    <s v=" 0000"/>
    <x v="15"/>
    <n v="-86.92"/>
    <x v="67"/>
    <d v="2024-10-15T00:00:00"/>
    <x v="3"/>
    <x v="0"/>
  </r>
  <r>
    <x v="21"/>
    <x v="69"/>
    <s v="OCEA"/>
    <s v="0"/>
    <s v=""/>
    <s v=" 0000"/>
    <x v="12"/>
    <n v="-32.770000000000003"/>
    <x v="69"/>
    <d v="2024-10-15T00:00:00"/>
    <x v="3"/>
    <x v="0"/>
  </r>
  <r>
    <x v="21"/>
    <x v="69"/>
    <s v="OCEA"/>
    <s v="0"/>
    <s v=""/>
    <s v=" 0000"/>
    <x v="13"/>
    <n v="-43.2"/>
    <x v="69"/>
    <d v="2024-10-15T00:00:00"/>
    <x v="3"/>
    <x v="0"/>
  </r>
  <r>
    <x v="21"/>
    <x v="69"/>
    <s v="OCEA"/>
    <s v="0"/>
    <s v=""/>
    <s v=" 0000"/>
    <x v="13"/>
    <n v="-43.2"/>
    <x v="69"/>
    <d v="2024-10-15T00:00:00"/>
    <x v="3"/>
    <x v="0"/>
  </r>
  <r>
    <x v="21"/>
    <x v="69"/>
    <s v="OCEA"/>
    <s v="0"/>
    <s v=""/>
    <s v=" 0000"/>
    <x v="14"/>
    <n v="-247.65"/>
    <x v="69"/>
    <d v="2024-10-15T00:00:00"/>
    <x v="3"/>
    <x v="0"/>
  </r>
  <r>
    <x v="21"/>
    <x v="69"/>
    <s v="OCEA"/>
    <s v="0"/>
    <s v=""/>
    <s v=" 0000"/>
    <x v="15"/>
    <n v="-102.69"/>
    <x v="69"/>
    <d v="2024-10-15T00:00:00"/>
    <x v="3"/>
    <x v="0"/>
  </r>
  <r>
    <x v="21"/>
    <x v="70"/>
    <s v="OCEA"/>
    <s v="0"/>
    <s v=""/>
    <s v=" 0000"/>
    <x v="12"/>
    <n v="-31.46"/>
    <x v="70"/>
    <d v="2024-10-15T00:00:00"/>
    <x v="3"/>
    <x v="0"/>
  </r>
  <r>
    <x v="21"/>
    <x v="70"/>
    <s v="OCEA"/>
    <s v="0"/>
    <s v=""/>
    <s v=" 0000"/>
    <x v="13"/>
    <n v="-41.47"/>
    <x v="70"/>
    <d v="2024-10-15T00:00:00"/>
    <x v="3"/>
    <x v="0"/>
  </r>
  <r>
    <x v="21"/>
    <x v="70"/>
    <s v="OCEA"/>
    <s v="0"/>
    <s v=""/>
    <s v=" 0000"/>
    <x v="13"/>
    <n v="-41.47"/>
    <x v="70"/>
    <d v="2024-10-15T00:00:00"/>
    <x v="3"/>
    <x v="0"/>
  </r>
  <r>
    <x v="21"/>
    <x v="70"/>
    <s v="OCEA"/>
    <s v="0"/>
    <s v=""/>
    <s v=" 0000"/>
    <x v="14"/>
    <n v="-225.51"/>
    <x v="70"/>
    <d v="2024-10-15T00:00:00"/>
    <x v="3"/>
    <x v="0"/>
  </r>
  <r>
    <x v="21"/>
    <x v="70"/>
    <s v="OCEA"/>
    <s v="0"/>
    <s v=""/>
    <s v=" 0000"/>
    <x v="15"/>
    <n v="-93.65"/>
    <x v="70"/>
    <d v="2024-10-15T00:00:00"/>
    <x v="3"/>
    <x v="0"/>
  </r>
  <r>
    <x v="21"/>
    <x v="87"/>
    <s v="OCEA"/>
    <s v="0"/>
    <s v=""/>
    <s v=" 0000"/>
    <x v="11"/>
    <n v="-73.27"/>
    <x v="85"/>
    <d v="2024-10-15T00:00:00"/>
    <x v="3"/>
    <x v="0"/>
  </r>
  <r>
    <x v="21"/>
    <x v="87"/>
    <s v="OCEA"/>
    <s v="0"/>
    <s v=""/>
    <s v=" 0000"/>
    <x v="11"/>
    <n v="-73.27"/>
    <x v="85"/>
    <d v="2024-10-15T00:00:00"/>
    <x v="3"/>
    <x v="0"/>
  </r>
  <r>
    <x v="21"/>
    <x v="87"/>
    <s v="OCEA"/>
    <s v="0"/>
    <s v=""/>
    <s v=" 0000"/>
    <x v="12"/>
    <n v="-13"/>
    <x v="85"/>
    <d v="2024-10-15T00:00:00"/>
    <x v="3"/>
    <x v="0"/>
  </r>
  <r>
    <x v="21"/>
    <x v="87"/>
    <s v="OCEA"/>
    <s v="0"/>
    <s v=""/>
    <s v=" 0000"/>
    <x v="13"/>
    <n v="-17.14"/>
    <x v="85"/>
    <d v="2024-10-15T00:00:00"/>
    <x v="3"/>
    <x v="0"/>
  </r>
  <r>
    <x v="21"/>
    <x v="87"/>
    <s v="OCEA"/>
    <s v="0"/>
    <s v=""/>
    <s v=" 0000"/>
    <x v="13"/>
    <n v="-17.14"/>
    <x v="85"/>
    <d v="2024-10-15T00:00:00"/>
    <x v="3"/>
    <x v="0"/>
  </r>
  <r>
    <x v="21"/>
    <x v="88"/>
    <s v="OCEA"/>
    <s v="0"/>
    <s v=""/>
    <s v=" 5310"/>
    <x v="11"/>
    <n v="-51.72"/>
    <x v="86"/>
    <d v="2024-10-15T00:00:00"/>
    <x v="3"/>
    <x v="0"/>
  </r>
  <r>
    <x v="21"/>
    <x v="88"/>
    <s v="OCEA"/>
    <s v="0"/>
    <s v=""/>
    <s v=" 5310"/>
    <x v="11"/>
    <n v="-51.72"/>
    <x v="86"/>
    <d v="2024-10-15T00:00:00"/>
    <x v="3"/>
    <x v="0"/>
  </r>
  <r>
    <x v="21"/>
    <x v="88"/>
    <s v="OCEA"/>
    <s v="0"/>
    <s v=""/>
    <s v=" 5310"/>
    <x v="12"/>
    <n v="-9.18"/>
    <x v="86"/>
    <d v="2024-10-15T00:00:00"/>
    <x v="3"/>
    <x v="0"/>
  </r>
  <r>
    <x v="21"/>
    <x v="88"/>
    <s v="OCEA"/>
    <s v="0"/>
    <s v=""/>
    <s v=" 5310"/>
    <x v="13"/>
    <n v="-12.1"/>
    <x v="86"/>
    <d v="2024-10-15T00:00:00"/>
    <x v="3"/>
    <x v="0"/>
  </r>
  <r>
    <x v="21"/>
    <x v="88"/>
    <s v="OCEA"/>
    <s v="0"/>
    <s v=""/>
    <s v=" 5310"/>
    <x v="13"/>
    <n v="-12.1"/>
    <x v="86"/>
    <d v="2024-10-15T00:00:00"/>
    <x v="3"/>
    <x v="0"/>
  </r>
  <r>
    <x v="21"/>
    <x v="88"/>
    <s v="OCEA"/>
    <s v="0"/>
    <s v=""/>
    <s v=" 5310"/>
    <x v="15"/>
    <n v="-7.04"/>
    <x v="86"/>
    <d v="2024-10-15T00:00:00"/>
    <x v="3"/>
    <x v="0"/>
  </r>
  <r>
    <x v="21"/>
    <x v="88"/>
    <s v="OCEA"/>
    <s v="ASP.ENR"/>
    <s v=""/>
    <s v=" 0000"/>
    <x v="11"/>
    <n v="-7.67"/>
    <x v="86"/>
    <d v="2024-10-15T00:00:00"/>
    <x v="3"/>
    <x v="0"/>
  </r>
  <r>
    <x v="21"/>
    <x v="88"/>
    <s v="OCEA"/>
    <s v="ASP.ENR"/>
    <s v=""/>
    <s v=" 0000"/>
    <x v="11"/>
    <n v="-7.67"/>
    <x v="86"/>
    <d v="2024-10-15T00:00:00"/>
    <x v="3"/>
    <x v="0"/>
  </r>
  <r>
    <x v="21"/>
    <x v="88"/>
    <s v="OCEA"/>
    <s v="ASP.ENR"/>
    <s v=""/>
    <s v=" 0000"/>
    <x v="12"/>
    <n v="-1.36"/>
    <x v="86"/>
    <d v="2024-10-15T00:00:00"/>
    <x v="3"/>
    <x v="0"/>
  </r>
  <r>
    <x v="21"/>
    <x v="88"/>
    <s v="OCEA"/>
    <s v="ASP.ENR"/>
    <s v=""/>
    <s v=" 0000"/>
    <x v="13"/>
    <n v="-1.79"/>
    <x v="86"/>
    <d v="2024-10-15T00:00:00"/>
    <x v="3"/>
    <x v="0"/>
  </r>
  <r>
    <x v="21"/>
    <x v="88"/>
    <s v="OCEA"/>
    <s v="ASP.ENR"/>
    <s v=""/>
    <s v=" 0000"/>
    <x v="13"/>
    <n v="-1.79"/>
    <x v="86"/>
    <d v="2024-10-15T00:00:00"/>
    <x v="3"/>
    <x v="0"/>
  </r>
  <r>
    <x v="21"/>
    <x v="88"/>
    <s v="OCEA"/>
    <s v="ASP.ENR"/>
    <s v=""/>
    <s v=" 0000"/>
    <x v="15"/>
    <n v="-1.04"/>
    <x v="86"/>
    <d v="2024-10-15T00:00:00"/>
    <x v="3"/>
    <x v="0"/>
  </r>
  <r>
    <x v="21"/>
    <x v="91"/>
    <s v="OCEA"/>
    <s v="AFCARE"/>
    <s v=""/>
    <s v=" 2600"/>
    <x v="11"/>
    <n v="-37.49"/>
    <x v="89"/>
    <d v="2024-10-15T00:00:00"/>
    <x v="3"/>
    <x v="0"/>
  </r>
  <r>
    <x v="21"/>
    <x v="91"/>
    <s v="OCEA"/>
    <s v="AFCARE"/>
    <s v=""/>
    <s v=" 2600"/>
    <x v="11"/>
    <n v="-37.49"/>
    <x v="89"/>
    <d v="2024-10-15T00:00:00"/>
    <x v="3"/>
    <x v="0"/>
  </r>
  <r>
    <x v="21"/>
    <x v="91"/>
    <s v="OCEA"/>
    <s v="AFCARE"/>
    <s v=""/>
    <s v=" 2600"/>
    <x v="12"/>
    <n v="-6.65"/>
    <x v="89"/>
    <d v="2024-10-15T00:00:00"/>
    <x v="3"/>
    <x v="0"/>
  </r>
  <r>
    <x v="21"/>
    <x v="91"/>
    <s v="OCEA"/>
    <s v="AFCARE"/>
    <s v=""/>
    <s v=" 2600"/>
    <x v="13"/>
    <n v="-8.76"/>
    <x v="89"/>
    <d v="2024-10-15T00:00:00"/>
    <x v="3"/>
    <x v="0"/>
  </r>
  <r>
    <x v="21"/>
    <x v="91"/>
    <s v="OCEA"/>
    <s v="AFCARE"/>
    <s v=""/>
    <s v=" 2600"/>
    <x v="13"/>
    <n v="-8.76"/>
    <x v="89"/>
    <d v="2024-10-15T00:00:00"/>
    <x v="3"/>
    <x v="0"/>
  </r>
  <r>
    <x v="21"/>
    <x v="91"/>
    <s v="OCEA"/>
    <s v="AFCARE"/>
    <s v=""/>
    <s v=" 2600"/>
    <x v="14"/>
    <n v="-20"/>
    <x v="89"/>
    <d v="2024-10-15T00:00:00"/>
    <x v="3"/>
    <x v="0"/>
  </r>
  <r>
    <x v="21"/>
    <x v="94"/>
    <s v="OCEA"/>
    <s v="ASP:SPO"/>
    <s v=""/>
    <s v=" 0000"/>
    <x v="11"/>
    <n v="-70.709999999999994"/>
    <x v="92"/>
    <d v="2024-10-15T00:00:00"/>
    <x v="3"/>
    <x v="0"/>
  </r>
  <r>
    <x v="21"/>
    <x v="94"/>
    <s v="OCEA"/>
    <s v="ASP:SPO"/>
    <s v=""/>
    <s v=" 0000"/>
    <x v="11"/>
    <n v="-70.709999999999994"/>
    <x v="92"/>
    <d v="2024-10-15T00:00:00"/>
    <x v="3"/>
    <x v="0"/>
  </r>
  <r>
    <x v="21"/>
    <x v="94"/>
    <s v="OCEA"/>
    <s v="ASP:SPO"/>
    <s v=""/>
    <s v=" 0000"/>
    <x v="12"/>
    <n v="-12.55"/>
    <x v="92"/>
    <d v="2024-10-15T00:00:00"/>
    <x v="3"/>
    <x v="0"/>
  </r>
  <r>
    <x v="21"/>
    <x v="94"/>
    <s v="OCEA"/>
    <s v="ASP:SPO"/>
    <s v=""/>
    <s v=" 0000"/>
    <x v="13"/>
    <n v="-16.54"/>
    <x v="92"/>
    <d v="2024-10-15T00:00:00"/>
    <x v="3"/>
    <x v="0"/>
  </r>
  <r>
    <x v="21"/>
    <x v="94"/>
    <s v="OCEA"/>
    <s v="ASP:SPO"/>
    <s v=""/>
    <s v=" 0000"/>
    <x v="13"/>
    <n v="-16.54"/>
    <x v="92"/>
    <d v="2024-10-15T00:00:00"/>
    <x v="3"/>
    <x v="0"/>
  </r>
  <r>
    <x v="21"/>
    <x v="94"/>
    <s v="OCEA"/>
    <s v="ASP:SPO"/>
    <s v=""/>
    <s v=" 0000"/>
    <x v="14"/>
    <n v="-54.19"/>
    <x v="92"/>
    <d v="2024-10-15T00:00:00"/>
    <x v="3"/>
    <x v="0"/>
  </r>
  <r>
    <x v="21"/>
    <x v="94"/>
    <s v="OCEA"/>
    <s v="ASP:SPO"/>
    <s v=""/>
    <s v=" 0000"/>
    <x v="15"/>
    <n v="-15.4"/>
    <x v="92"/>
    <d v="2024-10-15T00:00:00"/>
    <x v="3"/>
    <x v="0"/>
  </r>
  <r>
    <x v="21"/>
    <x v="24"/>
    <s v="OCEA"/>
    <s v="0"/>
    <s v=""/>
    <s v=" 0000"/>
    <x v="6"/>
    <n v="-4.6900000000000004"/>
    <x v="24"/>
    <d v="2024-10-15T00:00:00"/>
    <x v="3"/>
    <x v="0"/>
  </r>
  <r>
    <x v="21"/>
    <x v="24"/>
    <s v="OCEA"/>
    <s v="0"/>
    <s v=""/>
    <s v=" 0000"/>
    <x v="6"/>
    <n v="-287.5"/>
    <x v="24"/>
    <d v="2024-10-15T00:00:00"/>
    <x v="3"/>
    <x v="0"/>
  </r>
  <r>
    <x v="21"/>
    <x v="24"/>
    <s v="OCEA"/>
    <s v="0"/>
    <s v=""/>
    <s v=" 0000"/>
    <x v="6"/>
    <n v="-40.94"/>
    <x v="24"/>
    <d v="2024-10-15T00:00:00"/>
    <x v="3"/>
    <x v="0"/>
  </r>
  <r>
    <x v="21"/>
    <x v="24"/>
    <s v="OCEA"/>
    <s v="0"/>
    <s v=""/>
    <s v=" 0000"/>
    <x v="22"/>
    <n v="-7.5"/>
    <x v="24"/>
    <d v="2024-10-15T00:00:00"/>
    <x v="3"/>
    <x v="0"/>
  </r>
  <r>
    <x v="21"/>
    <x v="24"/>
    <s v="OCEA"/>
    <s v="0"/>
    <s v=""/>
    <s v=" 0000"/>
    <x v="22"/>
    <n v="-46.77"/>
    <x v="24"/>
    <d v="2024-10-15T00:00:00"/>
    <x v="3"/>
    <x v="0"/>
  </r>
  <r>
    <x v="21"/>
    <x v="24"/>
    <s v="OCEA"/>
    <s v="0"/>
    <s v=""/>
    <s v=" 0000"/>
    <x v="17"/>
    <n v="-693.58"/>
    <x v="24"/>
    <d v="2024-10-15T00:00:00"/>
    <x v="3"/>
    <x v="0"/>
  </r>
  <r>
    <x v="21"/>
    <x v="24"/>
    <s v="OCEA"/>
    <s v="0"/>
    <s v=""/>
    <s v=" 0000"/>
    <x v="17"/>
    <n v="-370.58"/>
    <x v="24"/>
    <d v="2024-10-15T00:00:00"/>
    <x v="3"/>
    <x v="0"/>
  </r>
  <r>
    <x v="21"/>
    <x v="24"/>
    <s v="OCEA"/>
    <s v="0"/>
    <s v=""/>
    <s v=" 0000"/>
    <x v="6"/>
    <n v="-27.55"/>
    <x v="24"/>
    <d v="2024-10-15T00:00:00"/>
    <x v="3"/>
    <x v="0"/>
  </r>
  <r>
    <x v="21"/>
    <x v="25"/>
    <s v="OCEA"/>
    <s v="0"/>
    <s v=""/>
    <s v=" 0000"/>
    <x v="6"/>
    <n v="-9.27"/>
    <x v="25"/>
    <d v="2024-10-15T00:00:00"/>
    <x v="3"/>
    <x v="0"/>
  </r>
  <r>
    <x v="21"/>
    <x v="25"/>
    <s v="OCEA"/>
    <s v="0"/>
    <s v=""/>
    <s v=" 0000"/>
    <x v="6"/>
    <n v="-537.51"/>
    <x v="25"/>
    <d v="2024-10-15T00:00:00"/>
    <x v="3"/>
    <x v="0"/>
  </r>
  <r>
    <x v="21"/>
    <x v="25"/>
    <s v="OCEA"/>
    <s v="0"/>
    <s v=""/>
    <s v=" 0000"/>
    <x v="6"/>
    <n v="-53.7"/>
    <x v="25"/>
    <d v="2024-10-15T00:00:00"/>
    <x v="3"/>
    <x v="0"/>
  </r>
  <r>
    <x v="21"/>
    <x v="25"/>
    <s v="OCEA"/>
    <s v="0"/>
    <s v=""/>
    <s v=" 0000"/>
    <x v="22"/>
    <n v="-7.5"/>
    <x v="25"/>
    <d v="2024-10-15T00:00:00"/>
    <x v="3"/>
    <x v="0"/>
  </r>
  <r>
    <x v="21"/>
    <x v="25"/>
    <s v="OCEA"/>
    <s v="0"/>
    <s v=""/>
    <s v=" 0000"/>
    <x v="22"/>
    <n v="-46.77"/>
    <x v="25"/>
    <d v="2024-10-15T00:00:00"/>
    <x v="3"/>
    <x v="0"/>
  </r>
  <r>
    <x v="21"/>
    <x v="25"/>
    <s v="OCEA"/>
    <s v="0"/>
    <s v=""/>
    <s v=" 0000"/>
    <x v="17"/>
    <n v="-741.18"/>
    <x v="25"/>
    <d v="2024-10-15T00:00:00"/>
    <x v="3"/>
    <x v="0"/>
  </r>
  <r>
    <x v="21"/>
    <x v="25"/>
    <s v="OCEA"/>
    <s v="0"/>
    <s v=""/>
    <s v=" 0000"/>
    <x v="17"/>
    <n v="-397.75"/>
    <x v="25"/>
    <d v="2024-10-15T00:00:00"/>
    <x v="3"/>
    <x v="0"/>
  </r>
  <r>
    <x v="21"/>
    <x v="25"/>
    <s v="OCEA"/>
    <s v="0"/>
    <s v=""/>
    <s v=" 0000"/>
    <x v="6"/>
    <n v="-53.13"/>
    <x v="25"/>
    <d v="2024-10-15T00:00:00"/>
    <x v="3"/>
    <x v="0"/>
  </r>
  <r>
    <x v="21"/>
    <x v="26"/>
    <s v="OCEA"/>
    <s v="0"/>
    <s v=""/>
    <s v=" 0000"/>
    <x v="6"/>
    <n v="-15.18"/>
    <x v="26"/>
    <d v="2024-10-15T00:00:00"/>
    <x v="3"/>
    <x v="0"/>
  </r>
  <r>
    <x v="21"/>
    <x v="26"/>
    <s v="OCEA"/>
    <s v="0"/>
    <s v=""/>
    <s v=" 0000"/>
    <x v="6"/>
    <n v="-750.01"/>
    <x v="26"/>
    <d v="2024-10-15T00:00:00"/>
    <x v="3"/>
    <x v="0"/>
  </r>
  <r>
    <x v="21"/>
    <x v="26"/>
    <s v="OCEA"/>
    <s v="0"/>
    <s v=""/>
    <s v=" 0000"/>
    <x v="6"/>
    <n v="-268.17"/>
    <x v="26"/>
    <d v="2024-10-15T00:00:00"/>
    <x v="3"/>
    <x v="0"/>
  </r>
  <r>
    <x v="21"/>
    <x v="26"/>
    <s v="OCEA"/>
    <s v="0"/>
    <s v=""/>
    <s v=" 0000"/>
    <x v="17"/>
    <n v="-890.02"/>
    <x v="26"/>
    <d v="2024-10-15T00:00:00"/>
    <x v="3"/>
    <x v="0"/>
  </r>
  <r>
    <x v="21"/>
    <x v="26"/>
    <s v="OCEA"/>
    <s v="0"/>
    <s v=""/>
    <s v=" 0000"/>
    <x v="17"/>
    <n v="-477.63"/>
    <x v="26"/>
    <d v="2024-10-15T00:00:00"/>
    <x v="3"/>
    <x v="0"/>
  </r>
  <r>
    <x v="21"/>
    <x v="26"/>
    <s v="OCEA"/>
    <s v="0"/>
    <s v=""/>
    <s v=" 0000"/>
    <x v="6"/>
    <n v="-88.47"/>
    <x v="26"/>
    <d v="2024-10-15T00:00:00"/>
    <x v="3"/>
    <x v="0"/>
  </r>
  <r>
    <x v="21"/>
    <x v="26"/>
    <s v="OCEA"/>
    <s v="0"/>
    <s v=""/>
    <s v=" 0000"/>
    <x v="16"/>
    <n v="-326.18"/>
    <x v="26"/>
    <d v="2024-10-15T00:00:00"/>
    <x v="3"/>
    <x v="0"/>
  </r>
  <r>
    <x v="21"/>
    <x v="3"/>
    <s v="OCEA"/>
    <s v="0"/>
    <s v=""/>
    <s v=" 0000"/>
    <x v="6"/>
    <n v="-4.6900000000000004"/>
    <x v="3"/>
    <d v="2024-10-15T00:00:00"/>
    <x v="3"/>
    <x v="0"/>
  </r>
  <r>
    <x v="21"/>
    <x v="3"/>
    <s v="OCEA"/>
    <s v="0"/>
    <s v=""/>
    <s v=" 0000"/>
    <x v="6"/>
    <n v="-24.75"/>
    <x v="3"/>
    <d v="2024-10-15T00:00:00"/>
    <x v="3"/>
    <x v="0"/>
  </r>
  <r>
    <x v="21"/>
    <x v="3"/>
    <s v="OCEA"/>
    <s v="0"/>
    <s v=""/>
    <s v=" 0000"/>
    <x v="6"/>
    <n v="-287.5"/>
    <x v="3"/>
    <d v="2024-10-15T00:00:00"/>
    <x v="3"/>
    <x v="0"/>
  </r>
  <r>
    <x v="21"/>
    <x v="3"/>
    <s v="OCEA"/>
    <s v="0"/>
    <s v=""/>
    <s v=" 0000"/>
    <x v="6"/>
    <n v="-40.94"/>
    <x v="3"/>
    <d v="2024-10-15T00:00:00"/>
    <x v="3"/>
    <x v="0"/>
  </r>
  <r>
    <x v="21"/>
    <x v="3"/>
    <s v="OCEA"/>
    <s v="0"/>
    <s v=""/>
    <s v=" 0000"/>
    <x v="6"/>
    <n v="-27.55"/>
    <x v="3"/>
    <d v="2024-10-15T00:00:00"/>
    <x v="3"/>
    <x v="0"/>
  </r>
  <r>
    <x v="21"/>
    <x v="3"/>
    <s v="OCEA"/>
    <s v="0"/>
    <s v=""/>
    <s v=" 0000"/>
    <x v="16"/>
    <n v="-124.34"/>
    <x v="3"/>
    <d v="2024-10-15T00:00:00"/>
    <x v="3"/>
    <x v="0"/>
  </r>
  <r>
    <x v="21"/>
    <x v="3"/>
    <s v="OCEA"/>
    <s v="0"/>
    <s v=""/>
    <s v=" 0000"/>
    <x v="16"/>
    <n v="-124.34"/>
    <x v="3"/>
    <d v="2024-10-15T00:00:00"/>
    <x v="3"/>
    <x v="0"/>
  </r>
  <r>
    <x v="21"/>
    <x v="15"/>
    <s v="OCEA"/>
    <s v="0"/>
    <s v=""/>
    <s v=" 0000"/>
    <x v="6"/>
    <n v="-9.27"/>
    <x v="15"/>
    <d v="2024-10-15T00:00:00"/>
    <x v="3"/>
    <x v="0"/>
  </r>
  <r>
    <x v="21"/>
    <x v="15"/>
    <s v="OCEA"/>
    <s v="0"/>
    <s v=""/>
    <s v=" 0000"/>
    <x v="6"/>
    <n v="-1.3"/>
    <x v="15"/>
    <d v="2024-10-15T00:00:00"/>
    <x v="3"/>
    <x v="0"/>
  </r>
  <r>
    <x v="21"/>
    <x v="15"/>
    <s v="OCEA"/>
    <s v="0"/>
    <s v=""/>
    <s v=" 0000"/>
    <x v="6"/>
    <n v="-537.51"/>
    <x v="15"/>
    <d v="2024-10-15T00:00:00"/>
    <x v="3"/>
    <x v="0"/>
  </r>
  <r>
    <x v="21"/>
    <x v="15"/>
    <s v="OCEA"/>
    <s v="0"/>
    <s v=""/>
    <s v=" 0000"/>
    <x v="6"/>
    <n v="-53.7"/>
    <x v="15"/>
    <d v="2024-10-15T00:00:00"/>
    <x v="3"/>
    <x v="0"/>
  </r>
  <r>
    <x v="21"/>
    <x v="15"/>
    <s v="OCEA"/>
    <s v="0"/>
    <s v=""/>
    <s v=" 0000"/>
    <x v="6"/>
    <n v="-53.13"/>
    <x v="15"/>
    <d v="2024-10-15T00:00:00"/>
    <x v="3"/>
    <x v="0"/>
  </r>
  <r>
    <x v="21"/>
    <x v="15"/>
    <s v="OCEA"/>
    <s v="0"/>
    <s v=""/>
    <s v=" 0000"/>
    <x v="16"/>
    <n v="-241.67"/>
    <x v="15"/>
    <d v="2024-10-15T00:00:00"/>
    <x v="3"/>
    <x v="0"/>
  </r>
  <r>
    <x v="21"/>
    <x v="15"/>
    <s v="OCEA"/>
    <s v="0"/>
    <s v=""/>
    <s v=" 0000"/>
    <x v="16"/>
    <n v="-151.04"/>
    <x v="15"/>
    <d v="2024-10-15T00:00:00"/>
    <x v="3"/>
    <x v="0"/>
  </r>
  <r>
    <x v="21"/>
    <x v="12"/>
    <s v="OCEA"/>
    <s v="0"/>
    <s v=""/>
    <s v=" 0000"/>
    <x v="6"/>
    <n v="-15.18"/>
    <x v="12"/>
    <d v="2024-10-15T00:00:00"/>
    <x v="3"/>
    <x v="0"/>
  </r>
  <r>
    <x v="21"/>
    <x v="12"/>
    <s v="OCEA"/>
    <s v="0"/>
    <s v=""/>
    <s v=" 0000"/>
    <x v="6"/>
    <n v="-750"/>
    <x v="12"/>
    <d v="2024-10-15T00:00:00"/>
    <x v="3"/>
    <x v="0"/>
  </r>
  <r>
    <x v="21"/>
    <x v="12"/>
    <s v="OCEA"/>
    <s v="0"/>
    <s v=""/>
    <s v=" 0000"/>
    <x v="17"/>
    <n v="-1193.75"/>
    <x v="12"/>
    <d v="2024-10-15T00:00:00"/>
    <x v="3"/>
    <x v="0"/>
  </r>
  <r>
    <x v="21"/>
    <x v="12"/>
    <s v="OCEA"/>
    <s v="0"/>
    <s v=""/>
    <s v=" 0000"/>
    <x v="17"/>
    <n v="-640.63"/>
    <x v="12"/>
    <d v="2024-10-15T00:00:00"/>
    <x v="3"/>
    <x v="0"/>
  </r>
  <r>
    <x v="21"/>
    <x v="12"/>
    <s v="OCEA"/>
    <s v="0"/>
    <s v=""/>
    <s v=" 0000"/>
    <x v="6"/>
    <n v="-88.47"/>
    <x v="12"/>
    <d v="2024-10-15T00:00:00"/>
    <x v="3"/>
    <x v="0"/>
  </r>
  <r>
    <x v="21"/>
    <x v="12"/>
    <s v="OCEA"/>
    <s v="0"/>
    <s v=""/>
    <s v=" 0000"/>
    <x v="6"/>
    <n v="-452.4"/>
    <x v="12"/>
    <d v="2024-10-15T00:00:00"/>
    <x v="3"/>
    <x v="0"/>
  </r>
  <r>
    <x v="21"/>
    <x v="18"/>
    <s v="OCEA"/>
    <s v="0"/>
    <s v=""/>
    <s v=" 0000"/>
    <x v="6"/>
    <n v="-15.18"/>
    <x v="18"/>
    <d v="2024-10-15T00:00:00"/>
    <x v="3"/>
    <x v="0"/>
  </r>
  <r>
    <x v="21"/>
    <x v="18"/>
    <s v="OCEA"/>
    <s v="0"/>
    <s v=""/>
    <s v=" 0000"/>
    <x v="6"/>
    <n v="-3"/>
    <x v="18"/>
    <d v="2024-10-15T00:00:00"/>
    <x v="3"/>
    <x v="0"/>
  </r>
  <r>
    <x v="21"/>
    <x v="18"/>
    <s v="OCEA"/>
    <s v="0"/>
    <s v=""/>
    <s v=" 0000"/>
    <x v="6"/>
    <n v="-750.01"/>
    <x v="18"/>
    <d v="2024-10-15T00:00:00"/>
    <x v="3"/>
    <x v="0"/>
  </r>
  <r>
    <x v="21"/>
    <x v="18"/>
    <s v="OCEA"/>
    <s v="0"/>
    <s v=""/>
    <s v=" 0000"/>
    <x v="6"/>
    <n v="-268.17"/>
    <x v="18"/>
    <d v="2024-10-15T00:00:00"/>
    <x v="3"/>
    <x v="0"/>
  </r>
  <r>
    <x v="21"/>
    <x v="18"/>
    <s v="OCEA"/>
    <s v="0"/>
    <s v=""/>
    <s v=" 0000"/>
    <x v="6"/>
    <n v="-88.47"/>
    <x v="18"/>
    <d v="2024-10-15T00:00:00"/>
    <x v="3"/>
    <x v="0"/>
  </r>
  <r>
    <x v="21"/>
    <x v="18"/>
    <s v="OCEA"/>
    <s v="0"/>
    <s v=""/>
    <s v=" 0000"/>
    <x v="16"/>
    <n v="-103.13"/>
    <x v="18"/>
    <d v="2024-10-15T00:00:00"/>
    <x v="3"/>
    <x v="0"/>
  </r>
  <r>
    <x v="21"/>
    <x v="18"/>
    <s v="OCEA"/>
    <s v="0"/>
    <s v=""/>
    <s v=" 0000"/>
    <x v="16"/>
    <n v="-103.13"/>
    <x v="18"/>
    <d v="2024-10-15T00:00:00"/>
    <x v="3"/>
    <x v="0"/>
  </r>
  <r>
    <x v="21"/>
    <x v="6"/>
    <s v="OCEA"/>
    <s v="0"/>
    <s v=""/>
    <s v=" 0000"/>
    <x v="6"/>
    <n v="-9.27"/>
    <x v="6"/>
    <d v="2024-10-15T00:00:00"/>
    <x v="3"/>
    <x v="0"/>
  </r>
  <r>
    <x v="21"/>
    <x v="6"/>
    <s v="OCEA"/>
    <s v="0"/>
    <s v=""/>
    <s v=" 0000"/>
    <x v="6"/>
    <n v="-3.8"/>
    <x v="6"/>
    <d v="2024-10-15T00:00:00"/>
    <x v="3"/>
    <x v="0"/>
  </r>
  <r>
    <x v="21"/>
    <x v="6"/>
    <s v="OCEA"/>
    <s v="0"/>
    <s v=""/>
    <s v=" 0000"/>
    <x v="6"/>
    <n v="-53.13"/>
    <x v="6"/>
    <d v="2024-10-15T00:00:00"/>
    <x v="3"/>
    <x v="0"/>
  </r>
  <r>
    <x v="21"/>
    <x v="6"/>
    <s v="OCEA"/>
    <s v="0"/>
    <s v=""/>
    <s v=" 0000"/>
    <x v="16"/>
    <n v="-73.819999999999993"/>
    <x v="6"/>
    <d v="2024-10-15T00:00:00"/>
    <x v="3"/>
    <x v="0"/>
  </r>
  <r>
    <x v="21"/>
    <x v="6"/>
    <s v="OCEA"/>
    <s v="0"/>
    <s v=""/>
    <s v=" 0000"/>
    <x v="16"/>
    <n v="-73.819999999999993"/>
    <x v="6"/>
    <d v="2024-10-15T00:00:00"/>
    <x v="3"/>
    <x v="0"/>
  </r>
  <r>
    <x v="21"/>
    <x v="29"/>
    <s v="OCEA"/>
    <s v="AFCARE"/>
    <s v=""/>
    <s v=" 2600"/>
    <x v="6"/>
    <n v="-0.38"/>
    <x v="29"/>
    <d v="2024-10-15T00:00:00"/>
    <x v="3"/>
    <x v="0"/>
  </r>
  <r>
    <x v="21"/>
    <x v="29"/>
    <s v="OCEA"/>
    <s v="AFCARE"/>
    <s v=""/>
    <s v=" 2600"/>
    <x v="6"/>
    <n v="-0.06"/>
    <x v="29"/>
    <d v="2024-10-15T00:00:00"/>
    <x v="3"/>
    <x v="0"/>
  </r>
  <r>
    <x v="21"/>
    <x v="29"/>
    <s v="OCEA"/>
    <s v="AFCARE"/>
    <s v=""/>
    <s v=" 2600"/>
    <x v="6"/>
    <n v="-27.13"/>
    <x v="29"/>
    <d v="2024-10-15T00:00:00"/>
    <x v="3"/>
    <x v="0"/>
  </r>
  <r>
    <x v="21"/>
    <x v="29"/>
    <s v="OCEA"/>
    <s v="AFCARE"/>
    <s v=""/>
    <s v=" 2600"/>
    <x v="6"/>
    <n v="-4.79"/>
    <x v="29"/>
    <d v="2024-10-15T00:00:00"/>
    <x v="3"/>
    <x v="0"/>
  </r>
  <r>
    <x v="21"/>
    <x v="29"/>
    <s v="OCEA"/>
    <s v="AFCARE"/>
    <s v=""/>
    <s v=" 2600"/>
    <x v="6"/>
    <n v="-2.2799999999999998"/>
    <x v="29"/>
    <d v="2024-10-15T00:00:00"/>
    <x v="3"/>
    <x v="0"/>
  </r>
  <r>
    <x v="21"/>
    <x v="29"/>
    <s v="OCEA"/>
    <s v="AFCARE"/>
    <s v=""/>
    <s v=" 2600"/>
    <x v="6"/>
    <n v="-0.4"/>
    <x v="29"/>
    <d v="2024-10-15T00:00:00"/>
    <x v="3"/>
    <x v="0"/>
  </r>
  <r>
    <x v="21"/>
    <x v="29"/>
    <s v="OCEA"/>
    <s v="0"/>
    <s v=""/>
    <s v=" 0000"/>
    <x v="6"/>
    <n v="-3.6"/>
    <x v="29"/>
    <d v="2024-10-15T00:00:00"/>
    <x v="3"/>
    <x v="0"/>
  </r>
  <r>
    <x v="21"/>
    <x v="29"/>
    <s v="OCEA"/>
    <s v="0"/>
    <s v=""/>
    <s v=" 0000"/>
    <x v="6"/>
    <n v="-0.65"/>
    <x v="29"/>
    <d v="2024-10-15T00:00:00"/>
    <x v="3"/>
    <x v="0"/>
  </r>
  <r>
    <x v="21"/>
    <x v="29"/>
    <s v="OCEA"/>
    <s v="0"/>
    <s v=""/>
    <s v=" 0000"/>
    <x v="6"/>
    <n v="-252.05"/>
    <x v="29"/>
    <d v="2024-10-15T00:00:00"/>
    <x v="3"/>
    <x v="0"/>
  </r>
  <r>
    <x v="21"/>
    <x v="29"/>
    <s v="OCEA"/>
    <s v="0"/>
    <s v=""/>
    <s v=" 0000"/>
    <x v="6"/>
    <n v="-44.47"/>
    <x v="29"/>
    <d v="2024-10-15T00:00:00"/>
    <x v="3"/>
    <x v="0"/>
  </r>
  <r>
    <x v="21"/>
    <x v="29"/>
    <s v="OCEA"/>
    <s v="0"/>
    <s v=""/>
    <s v=" 0000"/>
    <x v="6"/>
    <n v="-21.14"/>
    <x v="29"/>
    <d v="2024-10-15T00:00:00"/>
    <x v="3"/>
    <x v="0"/>
  </r>
  <r>
    <x v="21"/>
    <x v="29"/>
    <s v="OCEA"/>
    <s v="0"/>
    <s v=""/>
    <s v=" 0000"/>
    <x v="6"/>
    <n v="-3.73"/>
    <x v="29"/>
    <d v="2024-10-15T00:00:00"/>
    <x v="3"/>
    <x v="0"/>
  </r>
  <r>
    <x v="21"/>
    <x v="30"/>
    <s v="OCEA"/>
    <s v="0"/>
    <s v=""/>
    <s v=" 0000"/>
    <x v="6"/>
    <n v="-15.18"/>
    <x v="30"/>
    <d v="2024-10-15T00:00:00"/>
    <x v="3"/>
    <x v="0"/>
  </r>
  <r>
    <x v="21"/>
    <x v="30"/>
    <s v="OCEA"/>
    <s v="0"/>
    <s v=""/>
    <s v=" 0000"/>
    <x v="6"/>
    <n v="-11.3"/>
    <x v="30"/>
    <d v="2024-10-15T00:00:00"/>
    <x v="3"/>
    <x v="0"/>
  </r>
  <r>
    <x v="21"/>
    <x v="30"/>
    <s v="OCEA"/>
    <s v="0"/>
    <s v=""/>
    <s v=" 0000"/>
    <x v="6"/>
    <n v="-750"/>
    <x v="30"/>
    <d v="2024-10-15T00:00:00"/>
    <x v="3"/>
    <x v="0"/>
  </r>
  <r>
    <x v="21"/>
    <x v="30"/>
    <s v="OCEA"/>
    <s v="0"/>
    <s v=""/>
    <s v=" 0000"/>
    <x v="22"/>
    <n v="-7.5"/>
    <x v="30"/>
    <d v="2024-10-15T00:00:00"/>
    <x v="3"/>
    <x v="0"/>
  </r>
  <r>
    <x v="21"/>
    <x v="30"/>
    <s v="OCEA"/>
    <s v="0"/>
    <s v=""/>
    <s v=" 0000"/>
    <x v="22"/>
    <n v="-46.77"/>
    <x v="30"/>
    <d v="2024-10-15T00:00:00"/>
    <x v="3"/>
    <x v="0"/>
  </r>
  <r>
    <x v="21"/>
    <x v="30"/>
    <s v="OCEA"/>
    <s v="0"/>
    <s v=""/>
    <s v=" 0000"/>
    <x v="17"/>
    <n v="-630.51"/>
    <x v="30"/>
    <d v="2024-10-15T00:00:00"/>
    <x v="3"/>
    <x v="0"/>
  </r>
  <r>
    <x v="21"/>
    <x v="30"/>
    <s v="OCEA"/>
    <s v="0"/>
    <s v=""/>
    <s v=" 0000"/>
    <x v="17"/>
    <n v="-336.88"/>
    <x v="30"/>
    <d v="2024-10-15T00:00:00"/>
    <x v="3"/>
    <x v="0"/>
  </r>
  <r>
    <x v="21"/>
    <x v="30"/>
    <s v="OCEA"/>
    <s v="0"/>
    <s v=""/>
    <s v=" 0000"/>
    <x v="6"/>
    <n v="-88.47"/>
    <x v="30"/>
    <d v="2024-10-15T00:00:00"/>
    <x v="3"/>
    <x v="0"/>
  </r>
  <r>
    <x v="21"/>
    <x v="30"/>
    <s v="OCEA"/>
    <s v="0"/>
    <s v=""/>
    <s v=" 0000"/>
    <x v="6"/>
    <n v="-452.4"/>
    <x v="30"/>
    <d v="2024-10-15T00:00:00"/>
    <x v="3"/>
    <x v="0"/>
  </r>
  <r>
    <x v="21"/>
    <x v="31"/>
    <s v="OCEA"/>
    <s v="ELECTPP"/>
    <s v=""/>
    <s v=" 0000"/>
    <x v="6"/>
    <n v="-1.25"/>
    <x v="31"/>
    <d v="2024-10-15T00:00:00"/>
    <x v="3"/>
    <x v="0"/>
  </r>
  <r>
    <x v="21"/>
    <x v="31"/>
    <s v="OCEA"/>
    <s v="ELECTPP"/>
    <s v=""/>
    <s v=" 0000"/>
    <x v="6"/>
    <n v="-72.41"/>
    <x v="31"/>
    <d v="2024-10-15T00:00:00"/>
    <x v="3"/>
    <x v="0"/>
  </r>
  <r>
    <x v="21"/>
    <x v="31"/>
    <s v="OCEA"/>
    <s v="ELECTPP"/>
    <s v=""/>
    <s v=" 0000"/>
    <x v="6"/>
    <n v="-24.93"/>
    <x v="31"/>
    <d v="2024-10-15T00:00:00"/>
    <x v="3"/>
    <x v="0"/>
  </r>
  <r>
    <x v="21"/>
    <x v="31"/>
    <s v="OCEA"/>
    <s v="ELECTPP"/>
    <s v=""/>
    <s v=" 0000"/>
    <x v="17"/>
    <n v="-85.95"/>
    <x v="31"/>
    <d v="2024-10-15T00:00:00"/>
    <x v="3"/>
    <x v="0"/>
  </r>
  <r>
    <x v="21"/>
    <x v="31"/>
    <s v="OCEA"/>
    <s v="ELECTPP"/>
    <s v=""/>
    <s v=" 0000"/>
    <x v="17"/>
    <n v="-46.12"/>
    <x v="31"/>
    <d v="2024-10-15T00:00:00"/>
    <x v="3"/>
    <x v="0"/>
  </r>
  <r>
    <x v="21"/>
    <x v="31"/>
    <s v="OCEA"/>
    <s v="ELECTPP"/>
    <s v=""/>
    <s v=" 0000"/>
    <x v="6"/>
    <n v="-7.16"/>
    <x v="31"/>
    <d v="2024-10-15T00:00:00"/>
    <x v="3"/>
    <x v="0"/>
  </r>
  <r>
    <x v="21"/>
    <x v="31"/>
    <s v="OCEA"/>
    <s v="0"/>
    <s v=""/>
    <s v=" 0000"/>
    <x v="6"/>
    <n v="-8.02"/>
    <x v="31"/>
    <d v="2024-10-15T00:00:00"/>
    <x v="3"/>
    <x v="0"/>
  </r>
  <r>
    <x v="21"/>
    <x v="31"/>
    <s v="OCEA"/>
    <s v="0"/>
    <s v=""/>
    <s v=" 0000"/>
    <x v="6"/>
    <n v="-465.09"/>
    <x v="31"/>
    <d v="2024-10-15T00:00:00"/>
    <x v="3"/>
    <x v="0"/>
  </r>
  <r>
    <x v="21"/>
    <x v="31"/>
    <s v="OCEA"/>
    <s v="0"/>
    <s v=""/>
    <s v=" 0000"/>
    <x v="6"/>
    <n v="-160.13999999999999"/>
    <x v="31"/>
    <d v="2024-10-15T00:00:00"/>
    <x v="3"/>
    <x v="0"/>
  </r>
  <r>
    <x v="21"/>
    <x v="31"/>
    <s v="OCEA"/>
    <s v="0"/>
    <s v=""/>
    <s v=" 0000"/>
    <x v="17"/>
    <n v="-552.03"/>
    <x v="31"/>
    <d v="2024-10-15T00:00:00"/>
    <x v="3"/>
    <x v="0"/>
  </r>
  <r>
    <x v="21"/>
    <x v="31"/>
    <s v="OCEA"/>
    <s v="0"/>
    <s v=""/>
    <s v=" 0000"/>
    <x v="17"/>
    <n v="-296.25"/>
    <x v="31"/>
    <d v="2024-10-15T00:00:00"/>
    <x v="3"/>
    <x v="0"/>
  </r>
  <r>
    <x v="21"/>
    <x v="31"/>
    <s v="OCEA"/>
    <s v="0"/>
    <s v=""/>
    <s v=" 0000"/>
    <x v="6"/>
    <n v="-45.97"/>
    <x v="31"/>
    <d v="2024-10-15T00:00:00"/>
    <x v="3"/>
    <x v="0"/>
  </r>
  <r>
    <x v="21"/>
    <x v="32"/>
    <s v="OCEA"/>
    <s v="0"/>
    <s v=""/>
    <s v=" 0000"/>
    <x v="6"/>
    <n v="-287.5"/>
    <x v="32"/>
    <d v="2024-10-15T00:00:00"/>
    <x v="3"/>
    <x v="0"/>
  </r>
  <r>
    <x v="21"/>
    <x v="32"/>
    <s v="OCEA"/>
    <s v="0"/>
    <s v=""/>
    <s v=" 0000"/>
    <x v="6"/>
    <n v="-40.94"/>
    <x v="32"/>
    <d v="2024-10-15T00:00:00"/>
    <x v="3"/>
    <x v="0"/>
  </r>
  <r>
    <x v="21"/>
    <x v="32"/>
    <s v="OCEA"/>
    <s v="0"/>
    <s v=""/>
    <s v=" 0000"/>
    <x v="22"/>
    <n v="-7.5"/>
    <x v="32"/>
    <d v="2024-10-15T00:00:00"/>
    <x v="3"/>
    <x v="0"/>
  </r>
  <r>
    <x v="21"/>
    <x v="32"/>
    <s v="OCEA"/>
    <s v="0"/>
    <s v=""/>
    <s v=" 0000"/>
    <x v="22"/>
    <n v="-46.77"/>
    <x v="32"/>
    <d v="2024-10-15T00:00:00"/>
    <x v="3"/>
    <x v="0"/>
  </r>
  <r>
    <x v="21"/>
    <x v="32"/>
    <s v="OCEA"/>
    <s v="0"/>
    <s v=""/>
    <s v=" 0000"/>
    <x v="17"/>
    <n v="-744.75"/>
    <x v="32"/>
    <d v="2024-10-15T00:00:00"/>
    <x v="3"/>
    <x v="0"/>
  </r>
  <r>
    <x v="21"/>
    <x v="32"/>
    <s v="OCEA"/>
    <s v="0"/>
    <s v=""/>
    <s v=" 0000"/>
    <x v="17"/>
    <n v="-399.67"/>
    <x v="32"/>
    <d v="2024-10-15T00:00:00"/>
    <x v="3"/>
    <x v="0"/>
  </r>
  <r>
    <x v="21"/>
    <x v="32"/>
    <s v="OCEA"/>
    <s v="0"/>
    <s v=""/>
    <s v=" 0000"/>
    <x v="6"/>
    <n v="-27.55"/>
    <x v="32"/>
    <d v="2024-10-15T00:00:00"/>
    <x v="3"/>
    <x v="0"/>
  </r>
  <r>
    <x v="21"/>
    <x v="33"/>
    <s v="OCEA"/>
    <s v="0"/>
    <s v=""/>
    <s v=" 0000"/>
    <x v="6"/>
    <n v="-8.4600000000000009"/>
    <x v="33"/>
    <d v="2024-10-15T00:00:00"/>
    <x v="3"/>
    <x v="0"/>
  </r>
  <r>
    <x v="21"/>
    <x v="33"/>
    <s v="OCEA"/>
    <s v="0"/>
    <s v=""/>
    <s v=" 0000"/>
    <x v="6"/>
    <n v="-490.57"/>
    <x v="33"/>
    <d v="2024-10-15T00:00:00"/>
    <x v="3"/>
    <x v="0"/>
  </r>
  <r>
    <x v="21"/>
    <x v="33"/>
    <s v="OCEA"/>
    <s v="0"/>
    <s v=""/>
    <s v=" 0000"/>
    <x v="6"/>
    <n v="-168.91"/>
    <x v="33"/>
    <d v="2024-10-15T00:00:00"/>
    <x v="3"/>
    <x v="0"/>
  </r>
  <r>
    <x v="21"/>
    <x v="33"/>
    <s v="OCEA"/>
    <s v="0"/>
    <s v=""/>
    <s v=" 0000"/>
    <x v="22"/>
    <n v="-6.85"/>
    <x v="33"/>
    <d v="2024-10-15T00:00:00"/>
    <x v="3"/>
    <x v="0"/>
  </r>
  <r>
    <x v="21"/>
    <x v="33"/>
    <s v="OCEA"/>
    <s v="0"/>
    <s v=""/>
    <s v=" 0000"/>
    <x v="22"/>
    <n v="-42.69"/>
    <x v="33"/>
    <d v="2024-10-15T00:00:00"/>
    <x v="3"/>
    <x v="0"/>
  </r>
  <r>
    <x v="21"/>
    <x v="33"/>
    <s v="OCEA"/>
    <s v="0"/>
    <s v=""/>
    <s v=" 0000"/>
    <x v="17"/>
    <n v="-628.86"/>
    <x v="33"/>
    <d v="2024-10-15T00:00:00"/>
    <x v="3"/>
    <x v="0"/>
  </r>
  <r>
    <x v="21"/>
    <x v="33"/>
    <s v="OCEA"/>
    <s v="0"/>
    <s v=""/>
    <s v=" 0000"/>
    <x v="17"/>
    <n v="-335.99"/>
    <x v="33"/>
    <d v="2024-10-15T00:00:00"/>
    <x v="3"/>
    <x v="0"/>
  </r>
  <r>
    <x v="21"/>
    <x v="33"/>
    <s v="OCEA"/>
    <s v="0"/>
    <s v=""/>
    <s v=" 0000"/>
    <x v="6"/>
    <n v="-48.49"/>
    <x v="33"/>
    <d v="2024-10-15T00:00:00"/>
    <x v="3"/>
    <x v="0"/>
  </r>
  <r>
    <x v="21"/>
    <x v="33"/>
    <s v="OCEA"/>
    <s v="0"/>
    <s v=""/>
    <s v=" 0000"/>
    <x v="6"/>
    <n v="-0.81"/>
    <x v="33"/>
    <d v="2024-10-15T00:00:00"/>
    <x v="3"/>
    <x v="0"/>
  </r>
  <r>
    <x v="21"/>
    <x v="33"/>
    <s v="OCEA"/>
    <s v="0"/>
    <s v=""/>
    <s v=" 0000"/>
    <x v="6"/>
    <n v="-46.93"/>
    <x v="33"/>
    <d v="2024-10-15T00:00:00"/>
    <x v="3"/>
    <x v="0"/>
  </r>
  <r>
    <x v="21"/>
    <x v="33"/>
    <s v="OCEA"/>
    <s v="0"/>
    <s v=""/>
    <s v=" 0000"/>
    <x v="6"/>
    <n v="-16.16"/>
    <x v="33"/>
    <d v="2024-10-15T00:00:00"/>
    <x v="3"/>
    <x v="0"/>
  </r>
  <r>
    <x v="21"/>
    <x v="33"/>
    <s v="OCEA"/>
    <s v="0"/>
    <s v=""/>
    <s v=" 0000"/>
    <x v="22"/>
    <n v="-0.65"/>
    <x v="33"/>
    <d v="2024-10-15T00:00:00"/>
    <x v="3"/>
    <x v="0"/>
  </r>
  <r>
    <x v="21"/>
    <x v="33"/>
    <s v="OCEA"/>
    <s v="0"/>
    <s v=""/>
    <s v=" 0000"/>
    <x v="22"/>
    <n v="-4.08"/>
    <x v="33"/>
    <d v="2024-10-15T00:00:00"/>
    <x v="3"/>
    <x v="0"/>
  </r>
  <r>
    <x v="21"/>
    <x v="33"/>
    <s v="OCEA"/>
    <s v="0"/>
    <s v=""/>
    <s v=" 0000"/>
    <x v="17"/>
    <n v="-60.16"/>
    <x v="33"/>
    <d v="2024-10-15T00:00:00"/>
    <x v="3"/>
    <x v="0"/>
  </r>
  <r>
    <x v="21"/>
    <x v="33"/>
    <s v="OCEA"/>
    <s v="0"/>
    <s v=""/>
    <s v=" 0000"/>
    <x v="17"/>
    <n v="-32.15"/>
    <x v="33"/>
    <d v="2024-10-15T00:00:00"/>
    <x v="3"/>
    <x v="0"/>
  </r>
  <r>
    <x v="21"/>
    <x v="33"/>
    <s v="OCEA"/>
    <s v="0"/>
    <s v=""/>
    <s v=" 0000"/>
    <x v="6"/>
    <n v="-4.6399999999999997"/>
    <x v="33"/>
    <d v="2024-10-15T00:00:00"/>
    <x v="3"/>
    <x v="0"/>
  </r>
  <r>
    <x v="21"/>
    <x v="11"/>
    <s v="OCEA"/>
    <s v="0"/>
    <s v=""/>
    <s v=" 0000"/>
    <x v="6"/>
    <n v="-4.6900000000000004"/>
    <x v="11"/>
    <d v="2024-10-15T00:00:00"/>
    <x v="3"/>
    <x v="0"/>
  </r>
  <r>
    <x v="21"/>
    <x v="11"/>
    <s v="OCEA"/>
    <s v="0"/>
    <s v=""/>
    <s v=" 0000"/>
    <x v="6"/>
    <n v="-0.2"/>
    <x v="11"/>
    <d v="2024-10-15T00:00:00"/>
    <x v="3"/>
    <x v="0"/>
  </r>
  <r>
    <x v="21"/>
    <x v="11"/>
    <s v="OCEA"/>
    <s v="0"/>
    <s v=""/>
    <s v=" 0000"/>
    <x v="6"/>
    <n v="-287.51"/>
    <x v="11"/>
    <d v="2024-10-15T00:00:00"/>
    <x v="3"/>
    <x v="0"/>
  </r>
  <r>
    <x v="21"/>
    <x v="11"/>
    <s v="OCEA"/>
    <s v="0"/>
    <s v=""/>
    <s v=" 0000"/>
    <x v="6"/>
    <n v="-27.55"/>
    <x v="11"/>
    <d v="2024-10-15T00:00:00"/>
    <x v="3"/>
    <x v="0"/>
  </r>
  <r>
    <x v="21"/>
    <x v="11"/>
    <s v="OCEA"/>
    <s v="0"/>
    <s v=""/>
    <s v=" 0000"/>
    <x v="6"/>
    <n v="-100.43"/>
    <x v="11"/>
    <d v="2024-10-15T00:00:00"/>
    <x v="3"/>
    <x v="0"/>
  </r>
  <r>
    <x v="21"/>
    <x v="73"/>
    <s v="OCEA"/>
    <s v="0"/>
    <s v=""/>
    <s v=" 0000"/>
    <x v="17"/>
    <n v="-561.9"/>
    <x v="73"/>
    <d v="2024-10-15T00:00:00"/>
    <x v="3"/>
    <x v="0"/>
  </r>
  <r>
    <x v="21"/>
    <x v="73"/>
    <s v="OCEA"/>
    <s v="0"/>
    <s v=""/>
    <s v=" 0000"/>
    <x v="17"/>
    <n v="-301.54000000000002"/>
    <x v="73"/>
    <d v="2024-10-15T00:00:00"/>
    <x v="3"/>
    <x v="0"/>
  </r>
  <r>
    <x v="21"/>
    <x v="17"/>
    <s v="OCEA"/>
    <s v="0"/>
    <s v=""/>
    <s v=" 0000"/>
    <x v="6"/>
    <n v="-4.6900000000000004"/>
    <x v="17"/>
    <d v="2024-10-15T00:00:00"/>
    <x v="3"/>
    <x v="0"/>
  </r>
  <r>
    <x v="21"/>
    <x v="17"/>
    <s v="OCEA"/>
    <s v="0"/>
    <s v=""/>
    <s v=" 0000"/>
    <x v="6"/>
    <n v="-287.5"/>
    <x v="17"/>
    <d v="2024-10-15T00:00:00"/>
    <x v="3"/>
    <x v="0"/>
  </r>
  <r>
    <x v="21"/>
    <x v="17"/>
    <s v="OCEA"/>
    <s v="0"/>
    <s v=""/>
    <s v=" 0000"/>
    <x v="6"/>
    <n v="-40.94"/>
    <x v="17"/>
    <d v="2024-10-15T00:00:00"/>
    <x v="3"/>
    <x v="0"/>
  </r>
  <r>
    <x v="21"/>
    <x v="17"/>
    <s v="OCEA"/>
    <s v="0"/>
    <s v=""/>
    <s v=" 0000"/>
    <x v="6"/>
    <n v="-27.55"/>
    <x v="17"/>
    <d v="2024-10-15T00:00:00"/>
    <x v="3"/>
    <x v="0"/>
  </r>
  <r>
    <x v="21"/>
    <x v="34"/>
    <s v="OCEA"/>
    <s v="0"/>
    <s v=""/>
    <s v=" 0000"/>
    <x v="6"/>
    <n v="-14.17"/>
    <x v="34"/>
    <d v="2024-10-15T00:00:00"/>
    <x v="3"/>
    <x v="0"/>
  </r>
  <r>
    <x v="21"/>
    <x v="34"/>
    <s v="OCEA"/>
    <s v="0"/>
    <s v=""/>
    <s v=" 0000"/>
    <x v="6"/>
    <n v="-11.75"/>
    <x v="34"/>
    <d v="2024-10-15T00:00:00"/>
    <x v="3"/>
    <x v="0"/>
  </r>
  <r>
    <x v="21"/>
    <x v="34"/>
    <s v="OCEA"/>
    <s v="0"/>
    <s v=""/>
    <s v=" 0000"/>
    <x v="6"/>
    <n v="-501.62"/>
    <x v="34"/>
    <d v="2024-10-15T00:00:00"/>
    <x v="3"/>
    <x v="0"/>
  </r>
  <r>
    <x v="21"/>
    <x v="34"/>
    <s v="OCEA"/>
    <s v="0"/>
    <s v=""/>
    <s v=" 0000"/>
    <x v="22"/>
    <n v="-7"/>
    <x v="34"/>
    <d v="2024-10-15T00:00:00"/>
    <x v="3"/>
    <x v="0"/>
  </r>
  <r>
    <x v="21"/>
    <x v="34"/>
    <s v="OCEA"/>
    <s v="0"/>
    <s v=""/>
    <s v=" 0000"/>
    <x v="22"/>
    <n v="-43.65"/>
    <x v="34"/>
    <d v="2024-10-15T00:00:00"/>
    <x v="3"/>
    <x v="0"/>
  </r>
  <r>
    <x v="21"/>
    <x v="34"/>
    <s v="OCEA"/>
    <s v="0"/>
    <s v=""/>
    <s v=" 0000"/>
    <x v="17"/>
    <n v="-720.68"/>
    <x v="34"/>
    <d v="2024-10-15T00:00:00"/>
    <x v="3"/>
    <x v="0"/>
  </r>
  <r>
    <x v="21"/>
    <x v="34"/>
    <s v="OCEA"/>
    <s v="0"/>
    <s v=""/>
    <s v=" 0000"/>
    <x v="17"/>
    <n v="-386.75"/>
    <x v="34"/>
    <d v="2024-10-15T00:00:00"/>
    <x v="3"/>
    <x v="0"/>
  </r>
  <r>
    <x v="21"/>
    <x v="34"/>
    <s v="OCEA"/>
    <s v="0"/>
    <s v=""/>
    <s v=" 0000"/>
    <x v="6"/>
    <n v="-82.56"/>
    <x v="34"/>
    <d v="2024-10-15T00:00:00"/>
    <x v="3"/>
    <x v="0"/>
  </r>
  <r>
    <x v="21"/>
    <x v="34"/>
    <s v="OCEA"/>
    <s v="0"/>
    <s v=""/>
    <s v=" 0000"/>
    <x v="6"/>
    <n v="-189.29"/>
    <x v="34"/>
    <d v="2024-10-15T00:00:00"/>
    <x v="3"/>
    <x v="0"/>
  </r>
  <r>
    <x v="21"/>
    <x v="34"/>
    <s v="OCEA"/>
    <s v="0"/>
    <s v=""/>
    <s v=" 0000"/>
    <x v="6"/>
    <n v="-1.01"/>
    <x v="34"/>
    <d v="2024-10-15T00:00:00"/>
    <x v="3"/>
    <x v="0"/>
  </r>
  <r>
    <x v="21"/>
    <x v="34"/>
    <s v="OCEA"/>
    <s v="0"/>
    <s v=""/>
    <s v=" 0000"/>
    <x v="6"/>
    <n v="-0.84"/>
    <x v="34"/>
    <d v="2024-10-15T00:00:00"/>
    <x v="3"/>
    <x v="0"/>
  </r>
  <r>
    <x v="21"/>
    <x v="34"/>
    <s v="OCEA"/>
    <s v="0"/>
    <s v=""/>
    <s v=" 0000"/>
    <x v="6"/>
    <n v="-35.89"/>
    <x v="34"/>
    <d v="2024-10-15T00:00:00"/>
    <x v="3"/>
    <x v="0"/>
  </r>
  <r>
    <x v="21"/>
    <x v="34"/>
    <s v="OCEA"/>
    <s v="0"/>
    <s v=""/>
    <s v=" 0000"/>
    <x v="22"/>
    <n v="-0.5"/>
    <x v="34"/>
    <d v="2024-10-15T00:00:00"/>
    <x v="3"/>
    <x v="0"/>
  </r>
  <r>
    <x v="21"/>
    <x v="34"/>
    <s v="OCEA"/>
    <s v="0"/>
    <s v=""/>
    <s v=" 0000"/>
    <x v="22"/>
    <n v="-3.12"/>
    <x v="34"/>
    <d v="2024-10-15T00:00:00"/>
    <x v="3"/>
    <x v="0"/>
  </r>
  <r>
    <x v="21"/>
    <x v="34"/>
    <s v="OCEA"/>
    <s v="0"/>
    <s v=""/>
    <s v=" 0000"/>
    <x v="17"/>
    <n v="-51.57"/>
    <x v="34"/>
    <d v="2024-10-15T00:00:00"/>
    <x v="3"/>
    <x v="0"/>
  </r>
  <r>
    <x v="21"/>
    <x v="34"/>
    <s v="OCEA"/>
    <s v="0"/>
    <s v=""/>
    <s v=" 0000"/>
    <x v="17"/>
    <n v="-27.68"/>
    <x v="34"/>
    <d v="2024-10-15T00:00:00"/>
    <x v="3"/>
    <x v="0"/>
  </r>
  <r>
    <x v="21"/>
    <x v="34"/>
    <s v="OCEA"/>
    <s v="0"/>
    <s v=""/>
    <s v=" 0000"/>
    <x v="6"/>
    <n v="-5.91"/>
    <x v="34"/>
    <d v="2024-10-15T00:00:00"/>
    <x v="3"/>
    <x v="0"/>
  </r>
  <r>
    <x v="21"/>
    <x v="34"/>
    <s v="OCEA"/>
    <s v="0"/>
    <s v=""/>
    <s v=" 0000"/>
    <x v="6"/>
    <n v="-13.54"/>
    <x v="34"/>
    <d v="2024-10-15T00:00:00"/>
    <x v="3"/>
    <x v="0"/>
  </r>
  <r>
    <x v="21"/>
    <x v="35"/>
    <s v="OCEA"/>
    <s v="0"/>
    <s v=""/>
    <s v=" 7425"/>
    <x v="17"/>
    <n v="-418.65"/>
    <x v="35"/>
    <d v="2024-10-15T00:00:00"/>
    <x v="3"/>
    <x v="0"/>
  </r>
  <r>
    <x v="21"/>
    <x v="35"/>
    <s v="OCEA"/>
    <s v="0"/>
    <s v=""/>
    <s v=" 7425"/>
    <x v="17"/>
    <n v="-224.67"/>
    <x v="35"/>
    <d v="2024-10-15T00:00:00"/>
    <x v="3"/>
    <x v="0"/>
  </r>
  <r>
    <x v="21"/>
    <x v="7"/>
    <s v="OCEA"/>
    <s v="0"/>
    <s v=""/>
    <s v=" 0000"/>
    <x v="6"/>
    <n v="-3.98"/>
    <x v="7"/>
    <d v="2024-10-15T00:00:00"/>
    <x v="3"/>
    <x v="0"/>
  </r>
  <r>
    <x v="21"/>
    <x v="7"/>
    <s v="OCEA"/>
    <s v="0"/>
    <s v=""/>
    <s v=" 0000"/>
    <x v="6"/>
    <n v="-0.71"/>
    <x v="7"/>
    <d v="2024-10-15T00:00:00"/>
    <x v="3"/>
    <x v="0"/>
  </r>
  <r>
    <x v="21"/>
    <x v="7"/>
    <s v="OCEA"/>
    <s v="0"/>
    <s v=""/>
    <s v=" 0000"/>
    <x v="6"/>
    <n v="-279.18"/>
    <x v="7"/>
    <d v="2024-10-15T00:00:00"/>
    <x v="3"/>
    <x v="0"/>
  </r>
  <r>
    <x v="21"/>
    <x v="7"/>
    <s v="OCEA"/>
    <s v="0"/>
    <s v=""/>
    <s v=" 0000"/>
    <x v="6"/>
    <n v="-49.26"/>
    <x v="7"/>
    <d v="2024-10-15T00:00:00"/>
    <x v="3"/>
    <x v="0"/>
  </r>
  <r>
    <x v="21"/>
    <x v="7"/>
    <s v="OCEA"/>
    <s v="0"/>
    <s v=""/>
    <s v=" 0000"/>
    <x v="6"/>
    <n v="-23.42"/>
    <x v="7"/>
    <d v="2024-10-15T00:00:00"/>
    <x v="3"/>
    <x v="0"/>
  </r>
  <r>
    <x v="21"/>
    <x v="7"/>
    <s v="OCEA"/>
    <s v="0"/>
    <s v=""/>
    <s v=" 0000"/>
    <x v="6"/>
    <n v="-4.13"/>
    <x v="7"/>
    <d v="2024-10-15T00:00:00"/>
    <x v="3"/>
    <x v="0"/>
  </r>
  <r>
    <x v="21"/>
    <x v="36"/>
    <s v="OCEA"/>
    <s v="0"/>
    <s v=""/>
    <s v=" 0000"/>
    <x v="6"/>
    <n v="-4.6900000000000004"/>
    <x v="36"/>
    <d v="2024-10-15T00:00:00"/>
    <x v="3"/>
    <x v="0"/>
  </r>
  <r>
    <x v="21"/>
    <x v="36"/>
    <s v="OCEA"/>
    <s v="0"/>
    <s v=""/>
    <s v=" 0000"/>
    <x v="6"/>
    <n v="-287.51"/>
    <x v="36"/>
    <d v="2024-10-15T00:00:00"/>
    <x v="3"/>
    <x v="0"/>
  </r>
  <r>
    <x v="21"/>
    <x v="36"/>
    <s v="OCEA"/>
    <s v="0"/>
    <s v=""/>
    <s v=" 0000"/>
    <x v="22"/>
    <n v="-7.5"/>
    <x v="36"/>
    <d v="2024-10-15T00:00:00"/>
    <x v="3"/>
    <x v="0"/>
  </r>
  <r>
    <x v="21"/>
    <x v="36"/>
    <s v="OCEA"/>
    <s v="0"/>
    <s v=""/>
    <s v=" 0000"/>
    <x v="22"/>
    <n v="-46.77"/>
    <x v="36"/>
    <d v="2024-10-15T00:00:00"/>
    <x v="3"/>
    <x v="0"/>
  </r>
  <r>
    <x v="21"/>
    <x v="36"/>
    <s v="OCEA"/>
    <s v="0"/>
    <s v=""/>
    <s v=" 0000"/>
    <x v="17"/>
    <n v="-611.9"/>
    <x v="36"/>
    <d v="2024-10-15T00:00:00"/>
    <x v="3"/>
    <x v="0"/>
  </r>
  <r>
    <x v="21"/>
    <x v="36"/>
    <s v="OCEA"/>
    <s v="0"/>
    <s v=""/>
    <s v=" 0000"/>
    <x v="17"/>
    <n v="-326.94"/>
    <x v="36"/>
    <d v="2024-10-15T00:00:00"/>
    <x v="3"/>
    <x v="0"/>
  </r>
  <r>
    <x v="21"/>
    <x v="36"/>
    <s v="OCEA"/>
    <s v="0"/>
    <s v=""/>
    <s v=" 0000"/>
    <x v="6"/>
    <n v="-27.55"/>
    <x v="36"/>
    <d v="2024-10-15T00:00:00"/>
    <x v="3"/>
    <x v="0"/>
  </r>
  <r>
    <x v="21"/>
    <x v="36"/>
    <s v="OCEA"/>
    <s v="0"/>
    <s v=""/>
    <s v=" 0000"/>
    <x v="6"/>
    <n v="-100.43"/>
    <x v="36"/>
    <d v="2024-10-15T00:00:00"/>
    <x v="3"/>
    <x v="0"/>
  </r>
  <r>
    <x v="21"/>
    <x v="21"/>
    <s v="OCEA"/>
    <s v="AFCARE"/>
    <s v=""/>
    <s v=" 2600"/>
    <x v="6"/>
    <n v="-0.88"/>
    <x v="21"/>
    <d v="2024-10-15T00:00:00"/>
    <x v="3"/>
    <x v="0"/>
  </r>
  <r>
    <x v="21"/>
    <x v="21"/>
    <s v="OCEA"/>
    <s v="AFCARE"/>
    <s v=""/>
    <s v=" 2600"/>
    <x v="6"/>
    <n v="-0.16"/>
    <x v="21"/>
    <d v="2024-10-15T00:00:00"/>
    <x v="3"/>
    <x v="0"/>
  </r>
  <r>
    <x v="21"/>
    <x v="21"/>
    <s v="OCEA"/>
    <s v="AFCARE"/>
    <s v=""/>
    <s v=" 2600"/>
    <x v="6"/>
    <n v="-62.14"/>
    <x v="21"/>
    <d v="2024-10-15T00:00:00"/>
    <x v="3"/>
    <x v="0"/>
  </r>
  <r>
    <x v="21"/>
    <x v="21"/>
    <s v="OCEA"/>
    <s v="AFCARE"/>
    <s v=""/>
    <s v=" 2600"/>
    <x v="6"/>
    <n v="-10.97"/>
    <x v="21"/>
    <d v="2024-10-15T00:00:00"/>
    <x v="3"/>
    <x v="0"/>
  </r>
  <r>
    <x v="21"/>
    <x v="21"/>
    <s v="OCEA"/>
    <s v="AFCARE"/>
    <s v=""/>
    <s v=" 2600"/>
    <x v="6"/>
    <n v="-5.21"/>
    <x v="21"/>
    <d v="2024-10-15T00:00:00"/>
    <x v="3"/>
    <x v="0"/>
  </r>
  <r>
    <x v="21"/>
    <x v="21"/>
    <s v="OCEA"/>
    <s v="AFCARE"/>
    <s v=""/>
    <s v=" 2600"/>
    <x v="6"/>
    <n v="-0.92"/>
    <x v="21"/>
    <d v="2024-10-15T00:00:00"/>
    <x v="3"/>
    <x v="0"/>
  </r>
  <r>
    <x v="21"/>
    <x v="21"/>
    <s v="OCEA"/>
    <s v="0"/>
    <s v=""/>
    <s v=" 0000"/>
    <x v="6"/>
    <n v="-3.1"/>
    <x v="21"/>
    <d v="2024-10-15T00:00:00"/>
    <x v="3"/>
    <x v="0"/>
  </r>
  <r>
    <x v="21"/>
    <x v="21"/>
    <s v="OCEA"/>
    <s v="0"/>
    <s v=""/>
    <s v=" 0000"/>
    <x v="6"/>
    <n v="-0.55000000000000004"/>
    <x v="21"/>
    <d v="2024-10-15T00:00:00"/>
    <x v="3"/>
    <x v="0"/>
  </r>
  <r>
    <x v="21"/>
    <x v="21"/>
    <s v="OCEA"/>
    <s v="0"/>
    <s v=""/>
    <s v=" 0000"/>
    <x v="6"/>
    <n v="-217.04"/>
    <x v="21"/>
    <d v="2024-10-15T00:00:00"/>
    <x v="3"/>
    <x v="0"/>
  </r>
  <r>
    <x v="21"/>
    <x v="21"/>
    <s v="OCEA"/>
    <s v="0"/>
    <s v=""/>
    <s v=" 0000"/>
    <x v="6"/>
    <n v="-38.29"/>
    <x v="21"/>
    <d v="2024-10-15T00:00:00"/>
    <x v="3"/>
    <x v="0"/>
  </r>
  <r>
    <x v="21"/>
    <x v="21"/>
    <s v="OCEA"/>
    <s v="0"/>
    <s v=""/>
    <s v=" 0000"/>
    <x v="6"/>
    <n v="-18.21"/>
    <x v="21"/>
    <d v="2024-10-15T00:00:00"/>
    <x v="3"/>
    <x v="0"/>
  </r>
  <r>
    <x v="21"/>
    <x v="21"/>
    <s v="OCEA"/>
    <s v="0"/>
    <s v=""/>
    <s v=" 0000"/>
    <x v="6"/>
    <n v="-3.21"/>
    <x v="21"/>
    <d v="2024-10-15T00:00:00"/>
    <x v="3"/>
    <x v="0"/>
  </r>
  <r>
    <x v="21"/>
    <x v="37"/>
    <s v="OCEA"/>
    <s v="0"/>
    <s v=""/>
    <s v=" 0000"/>
    <x v="6"/>
    <n v="-15.18"/>
    <x v="37"/>
    <d v="2024-10-15T00:00:00"/>
    <x v="3"/>
    <x v="0"/>
  </r>
  <r>
    <x v="21"/>
    <x v="37"/>
    <s v="OCEA"/>
    <s v="0"/>
    <s v=""/>
    <s v=" 0000"/>
    <x v="6"/>
    <n v="-7.5"/>
    <x v="37"/>
    <d v="2024-10-15T00:00:00"/>
    <x v="3"/>
    <x v="0"/>
  </r>
  <r>
    <x v="21"/>
    <x v="37"/>
    <s v="OCEA"/>
    <s v="0"/>
    <s v=""/>
    <s v=" 0000"/>
    <x v="6"/>
    <n v="-591.21"/>
    <x v="37"/>
    <d v="2024-10-15T00:00:00"/>
    <x v="3"/>
    <x v="0"/>
  </r>
  <r>
    <x v="21"/>
    <x v="37"/>
    <s v="OCEA"/>
    <s v="0"/>
    <s v=""/>
    <s v=" 0000"/>
    <x v="22"/>
    <n v="-7.5"/>
    <x v="37"/>
    <d v="2024-10-15T00:00:00"/>
    <x v="3"/>
    <x v="0"/>
  </r>
  <r>
    <x v="21"/>
    <x v="37"/>
    <s v="OCEA"/>
    <s v="0"/>
    <s v=""/>
    <s v=" 0000"/>
    <x v="22"/>
    <n v="-46.77"/>
    <x v="37"/>
    <d v="2024-10-15T00:00:00"/>
    <x v="3"/>
    <x v="0"/>
  </r>
  <r>
    <x v="21"/>
    <x v="37"/>
    <s v="OCEA"/>
    <s v="0"/>
    <s v=""/>
    <s v=" 0000"/>
    <x v="17"/>
    <n v="-746"/>
    <x v="37"/>
    <d v="2024-10-15T00:00:00"/>
    <x v="3"/>
    <x v="0"/>
  </r>
  <r>
    <x v="21"/>
    <x v="37"/>
    <s v="OCEA"/>
    <s v="0"/>
    <s v=""/>
    <s v=" 0000"/>
    <x v="17"/>
    <n v="-400.34"/>
    <x v="37"/>
    <d v="2024-10-15T00:00:00"/>
    <x v="3"/>
    <x v="0"/>
  </r>
  <r>
    <x v="21"/>
    <x v="37"/>
    <s v="OCEA"/>
    <s v="0"/>
    <s v=""/>
    <s v=" 0000"/>
    <x v="6"/>
    <n v="-88.47"/>
    <x v="37"/>
    <d v="2024-10-15T00:00:00"/>
    <x v="3"/>
    <x v="0"/>
  </r>
  <r>
    <x v="21"/>
    <x v="14"/>
    <s v="OCEA"/>
    <s v="AFCARE"/>
    <s v=""/>
    <s v=" 2600"/>
    <x v="6"/>
    <n v="-0.59"/>
    <x v="14"/>
    <d v="2024-10-15T00:00:00"/>
    <x v="3"/>
    <x v="0"/>
  </r>
  <r>
    <x v="21"/>
    <x v="14"/>
    <s v="OCEA"/>
    <s v="AFCARE"/>
    <s v=""/>
    <s v=" 2600"/>
    <x v="6"/>
    <n v="-0.11"/>
    <x v="14"/>
    <d v="2024-10-15T00:00:00"/>
    <x v="3"/>
    <x v="0"/>
  </r>
  <r>
    <x v="21"/>
    <x v="14"/>
    <s v="OCEA"/>
    <s v="AFCARE"/>
    <s v=""/>
    <s v=" 2600"/>
    <x v="6"/>
    <n v="-0.84"/>
    <x v="14"/>
    <d v="2024-10-15T00:00:00"/>
    <x v="3"/>
    <x v="0"/>
  </r>
  <r>
    <x v="21"/>
    <x v="14"/>
    <s v="OCEA"/>
    <s v="AFCARE"/>
    <s v=""/>
    <s v=" 2600"/>
    <x v="6"/>
    <n v="-3.48"/>
    <x v="14"/>
    <d v="2024-10-15T00:00:00"/>
    <x v="3"/>
    <x v="0"/>
  </r>
  <r>
    <x v="21"/>
    <x v="14"/>
    <s v="OCEA"/>
    <s v="AFCARE"/>
    <s v=""/>
    <s v=" 2600"/>
    <x v="6"/>
    <n v="-0.61"/>
    <x v="14"/>
    <d v="2024-10-15T00:00:00"/>
    <x v="3"/>
    <x v="0"/>
  </r>
  <r>
    <x v="21"/>
    <x v="14"/>
    <s v="OCEA"/>
    <s v="0"/>
    <s v=""/>
    <s v=" 0000"/>
    <x v="6"/>
    <n v="-3.39"/>
    <x v="14"/>
    <d v="2024-10-15T00:00:00"/>
    <x v="3"/>
    <x v="0"/>
  </r>
  <r>
    <x v="21"/>
    <x v="14"/>
    <s v="OCEA"/>
    <s v="0"/>
    <s v=""/>
    <s v=" 0000"/>
    <x v="6"/>
    <n v="-0.6"/>
    <x v="14"/>
    <d v="2024-10-15T00:00:00"/>
    <x v="3"/>
    <x v="0"/>
  </r>
  <r>
    <x v="21"/>
    <x v="14"/>
    <s v="OCEA"/>
    <s v="0"/>
    <s v=""/>
    <s v=" 0000"/>
    <x v="6"/>
    <n v="-4.76"/>
    <x v="14"/>
    <d v="2024-10-15T00:00:00"/>
    <x v="3"/>
    <x v="0"/>
  </r>
  <r>
    <x v="21"/>
    <x v="14"/>
    <s v="OCEA"/>
    <s v="0"/>
    <s v=""/>
    <s v=" 0000"/>
    <x v="6"/>
    <n v="-19.940000000000001"/>
    <x v="14"/>
    <d v="2024-10-15T00:00:00"/>
    <x v="3"/>
    <x v="0"/>
  </r>
  <r>
    <x v="21"/>
    <x v="14"/>
    <s v="OCEA"/>
    <s v="0"/>
    <s v=""/>
    <s v=" 0000"/>
    <x v="6"/>
    <n v="-3.52"/>
    <x v="14"/>
    <d v="2024-10-15T00:00:00"/>
    <x v="3"/>
    <x v="0"/>
  </r>
  <r>
    <x v="21"/>
    <x v="38"/>
    <s v="OCEA"/>
    <s v="ASP.ENR"/>
    <s v=""/>
    <s v=" 0000"/>
    <x v="6"/>
    <n v="-0.05"/>
    <x v="38"/>
    <d v="2024-10-15T00:00:00"/>
    <x v="3"/>
    <x v="0"/>
  </r>
  <r>
    <x v="21"/>
    <x v="38"/>
    <s v="OCEA"/>
    <s v="ASP.ENR"/>
    <s v=""/>
    <s v=" 0000"/>
    <x v="6"/>
    <n v="-0.01"/>
    <x v="38"/>
    <d v="2024-10-15T00:00:00"/>
    <x v="3"/>
    <x v="0"/>
  </r>
  <r>
    <x v="21"/>
    <x v="38"/>
    <s v="OCEA"/>
    <s v="ASP.ENR"/>
    <s v=""/>
    <s v=" 0000"/>
    <x v="6"/>
    <n v="-0.1"/>
    <x v="38"/>
    <d v="2024-10-15T00:00:00"/>
    <x v="3"/>
    <x v="0"/>
  </r>
  <r>
    <x v="21"/>
    <x v="38"/>
    <s v="OCEA"/>
    <s v="ASP.ENR"/>
    <s v=""/>
    <s v=" 0000"/>
    <x v="6"/>
    <n v="-3.82"/>
    <x v="38"/>
    <d v="2024-10-15T00:00:00"/>
    <x v="3"/>
    <x v="0"/>
  </r>
  <r>
    <x v="21"/>
    <x v="38"/>
    <s v="OCEA"/>
    <s v="ASP.ENR"/>
    <s v=""/>
    <s v=" 0000"/>
    <x v="6"/>
    <n v="-0.67"/>
    <x v="38"/>
    <d v="2024-10-15T00:00:00"/>
    <x v="3"/>
    <x v="0"/>
  </r>
  <r>
    <x v="21"/>
    <x v="38"/>
    <s v="OCEA"/>
    <s v="ASP.ENR"/>
    <s v=""/>
    <s v=" 0000"/>
    <x v="6"/>
    <n v="-0.32"/>
    <x v="38"/>
    <d v="2024-10-15T00:00:00"/>
    <x v="3"/>
    <x v="0"/>
  </r>
  <r>
    <x v="21"/>
    <x v="38"/>
    <s v="OCEA"/>
    <s v="ASP.ENR"/>
    <s v=""/>
    <s v=" 0000"/>
    <x v="6"/>
    <n v="-0.06"/>
    <x v="38"/>
    <d v="2024-10-15T00:00:00"/>
    <x v="3"/>
    <x v="0"/>
  </r>
  <r>
    <x v="21"/>
    <x v="38"/>
    <s v="OCEA"/>
    <s v="0"/>
    <s v=""/>
    <s v=" 0000"/>
    <x v="6"/>
    <n v="-3.93"/>
    <x v="38"/>
    <d v="2024-10-15T00:00:00"/>
    <x v="3"/>
    <x v="0"/>
  </r>
  <r>
    <x v="21"/>
    <x v="38"/>
    <s v="OCEA"/>
    <s v="0"/>
    <s v=""/>
    <s v=" 0000"/>
    <x v="6"/>
    <n v="-0.7"/>
    <x v="38"/>
    <d v="2024-10-15T00:00:00"/>
    <x v="3"/>
    <x v="0"/>
  </r>
  <r>
    <x v="21"/>
    <x v="38"/>
    <s v="OCEA"/>
    <s v="0"/>
    <s v=""/>
    <s v=" 0000"/>
    <x v="6"/>
    <n v="-7"/>
    <x v="38"/>
    <d v="2024-10-15T00:00:00"/>
    <x v="3"/>
    <x v="0"/>
  </r>
  <r>
    <x v="21"/>
    <x v="38"/>
    <s v="OCEA"/>
    <s v="0"/>
    <s v=""/>
    <s v=" 0000"/>
    <x v="6"/>
    <n v="-275.36"/>
    <x v="38"/>
    <d v="2024-10-15T00:00:00"/>
    <x v="3"/>
    <x v="0"/>
  </r>
  <r>
    <x v="21"/>
    <x v="38"/>
    <s v="OCEA"/>
    <s v="0"/>
    <s v=""/>
    <s v=" 0000"/>
    <x v="6"/>
    <n v="-48.59"/>
    <x v="38"/>
    <d v="2024-10-15T00:00:00"/>
    <x v="3"/>
    <x v="0"/>
  </r>
  <r>
    <x v="21"/>
    <x v="38"/>
    <s v="OCEA"/>
    <s v="0"/>
    <s v=""/>
    <s v=" 0000"/>
    <x v="6"/>
    <n v="-23.1"/>
    <x v="38"/>
    <d v="2024-10-15T00:00:00"/>
    <x v="3"/>
    <x v="0"/>
  </r>
  <r>
    <x v="21"/>
    <x v="38"/>
    <s v="OCEA"/>
    <s v="0"/>
    <s v=""/>
    <s v=" 0000"/>
    <x v="6"/>
    <n v="-4.07"/>
    <x v="38"/>
    <d v="2024-10-15T00:00:00"/>
    <x v="3"/>
    <x v="0"/>
  </r>
  <r>
    <x v="21"/>
    <x v="10"/>
    <s v="OCEA"/>
    <s v="0"/>
    <s v=""/>
    <s v=" 0000"/>
    <x v="6"/>
    <n v="-15.18"/>
    <x v="10"/>
    <d v="2024-10-15T00:00:00"/>
    <x v="3"/>
    <x v="0"/>
  </r>
  <r>
    <x v="21"/>
    <x v="10"/>
    <s v="OCEA"/>
    <s v="0"/>
    <s v=""/>
    <s v=" 0000"/>
    <x v="6"/>
    <n v="-24.7"/>
    <x v="10"/>
    <d v="2024-10-15T00:00:00"/>
    <x v="3"/>
    <x v="0"/>
  </r>
  <r>
    <x v="21"/>
    <x v="10"/>
    <s v="OCEA"/>
    <s v="0"/>
    <s v=""/>
    <s v=" 0000"/>
    <x v="6"/>
    <n v="-750"/>
    <x v="10"/>
    <d v="2024-10-15T00:00:00"/>
    <x v="3"/>
    <x v="0"/>
  </r>
  <r>
    <x v="21"/>
    <x v="10"/>
    <s v="OCEA"/>
    <s v="0"/>
    <s v=""/>
    <s v=" 0000"/>
    <x v="6"/>
    <n v="-88.47"/>
    <x v="10"/>
    <d v="2024-10-15T00:00:00"/>
    <x v="3"/>
    <x v="0"/>
  </r>
  <r>
    <x v="21"/>
    <x v="10"/>
    <s v="OCEA"/>
    <s v="0"/>
    <s v=""/>
    <s v=" 0000"/>
    <x v="6"/>
    <n v="-452.4"/>
    <x v="10"/>
    <d v="2024-10-15T00:00:00"/>
    <x v="3"/>
    <x v="0"/>
  </r>
  <r>
    <x v="21"/>
    <x v="40"/>
    <s v="OCEA"/>
    <s v="0"/>
    <s v=""/>
    <s v=" 0000"/>
    <x v="6"/>
    <n v="-4.6900000000000004"/>
    <x v="40"/>
    <d v="2024-10-15T00:00:00"/>
    <x v="3"/>
    <x v="0"/>
  </r>
  <r>
    <x v="21"/>
    <x v="40"/>
    <s v="OCEA"/>
    <s v="0"/>
    <s v=""/>
    <s v=" 0000"/>
    <x v="6"/>
    <n v="-287.5"/>
    <x v="40"/>
    <d v="2024-10-15T00:00:00"/>
    <x v="3"/>
    <x v="0"/>
  </r>
  <r>
    <x v="21"/>
    <x v="40"/>
    <s v="OCEA"/>
    <s v="0"/>
    <s v=""/>
    <s v=" 0000"/>
    <x v="6"/>
    <n v="-40.94"/>
    <x v="40"/>
    <d v="2024-10-15T00:00:00"/>
    <x v="3"/>
    <x v="0"/>
  </r>
  <r>
    <x v="21"/>
    <x v="40"/>
    <s v="OCEA"/>
    <s v="0"/>
    <s v=""/>
    <s v=" 0000"/>
    <x v="22"/>
    <n v="-7.5"/>
    <x v="40"/>
    <d v="2024-10-15T00:00:00"/>
    <x v="3"/>
    <x v="0"/>
  </r>
  <r>
    <x v="21"/>
    <x v="40"/>
    <s v="OCEA"/>
    <s v="0"/>
    <s v=""/>
    <s v=" 0000"/>
    <x v="22"/>
    <n v="-46.77"/>
    <x v="40"/>
    <d v="2024-10-15T00:00:00"/>
    <x v="3"/>
    <x v="0"/>
  </r>
  <r>
    <x v="21"/>
    <x v="40"/>
    <s v="OCEA"/>
    <s v="0"/>
    <s v=""/>
    <s v=" 0000"/>
    <x v="17"/>
    <n v="-576.82000000000005"/>
    <x v="40"/>
    <d v="2024-10-15T00:00:00"/>
    <x v="3"/>
    <x v="0"/>
  </r>
  <r>
    <x v="21"/>
    <x v="40"/>
    <s v="OCEA"/>
    <s v="0"/>
    <s v=""/>
    <s v=" 0000"/>
    <x v="17"/>
    <n v="-308.19"/>
    <x v="40"/>
    <d v="2024-10-15T00:00:00"/>
    <x v="3"/>
    <x v="0"/>
  </r>
  <r>
    <x v="21"/>
    <x v="40"/>
    <s v="OCEA"/>
    <s v="0"/>
    <s v=""/>
    <s v=" 0000"/>
    <x v="6"/>
    <n v="-27.55"/>
    <x v="40"/>
    <d v="2024-10-15T00:00:00"/>
    <x v="3"/>
    <x v="0"/>
  </r>
  <r>
    <x v="21"/>
    <x v="41"/>
    <s v="OCEA"/>
    <s v="0"/>
    <s v=""/>
    <s v=" 0000"/>
    <x v="17"/>
    <n v="-164.57"/>
    <x v="41"/>
    <d v="2024-10-15T00:00:00"/>
    <x v="3"/>
    <x v="0"/>
  </r>
  <r>
    <x v="21"/>
    <x v="41"/>
    <s v="OCEA"/>
    <s v="0"/>
    <s v=""/>
    <s v=" 0000"/>
    <x v="17"/>
    <n v="-87.93"/>
    <x v="41"/>
    <d v="2024-10-15T00:00:00"/>
    <x v="3"/>
    <x v="0"/>
  </r>
  <r>
    <x v="21"/>
    <x v="9"/>
    <s v="OCEA"/>
    <s v="0"/>
    <s v=""/>
    <s v=" 5310"/>
    <x v="6"/>
    <n v="-3.98"/>
    <x v="9"/>
    <d v="2024-10-15T00:00:00"/>
    <x v="3"/>
    <x v="0"/>
  </r>
  <r>
    <x v="21"/>
    <x v="9"/>
    <s v="OCEA"/>
    <s v="0"/>
    <s v=""/>
    <s v=" 5310"/>
    <x v="6"/>
    <n v="-0.71"/>
    <x v="9"/>
    <d v="2024-10-15T00:00:00"/>
    <x v="3"/>
    <x v="0"/>
  </r>
  <r>
    <x v="21"/>
    <x v="9"/>
    <s v="OCEA"/>
    <s v="0"/>
    <s v=""/>
    <s v=" 5310"/>
    <x v="6"/>
    <n v="-279.18"/>
    <x v="9"/>
    <d v="2024-10-15T00:00:00"/>
    <x v="3"/>
    <x v="0"/>
  </r>
  <r>
    <x v="21"/>
    <x v="9"/>
    <s v="OCEA"/>
    <s v="0"/>
    <s v=""/>
    <s v=" 5310"/>
    <x v="6"/>
    <n v="-49.26"/>
    <x v="9"/>
    <d v="2024-10-15T00:00:00"/>
    <x v="3"/>
    <x v="0"/>
  </r>
  <r>
    <x v="21"/>
    <x v="9"/>
    <s v="OCEA"/>
    <s v="0"/>
    <s v=""/>
    <s v=" 5310"/>
    <x v="6"/>
    <n v="-23.42"/>
    <x v="9"/>
    <d v="2024-10-15T00:00:00"/>
    <x v="3"/>
    <x v="0"/>
  </r>
  <r>
    <x v="21"/>
    <x v="9"/>
    <s v="OCEA"/>
    <s v="0"/>
    <s v=""/>
    <s v=" 5310"/>
    <x v="6"/>
    <n v="-4.13"/>
    <x v="9"/>
    <d v="2024-10-15T00:00:00"/>
    <x v="3"/>
    <x v="0"/>
  </r>
  <r>
    <x v="21"/>
    <x v="42"/>
    <s v="OCEA"/>
    <s v="ASP:SPO"/>
    <s v=""/>
    <s v=" 0000"/>
    <x v="6"/>
    <n v="-0.92"/>
    <x v="42"/>
    <d v="2024-10-15T00:00:00"/>
    <x v="3"/>
    <x v="0"/>
  </r>
  <r>
    <x v="21"/>
    <x v="42"/>
    <s v="OCEA"/>
    <s v="ASP:SPO"/>
    <s v=""/>
    <s v=" 0000"/>
    <x v="6"/>
    <n v="-56.27"/>
    <x v="42"/>
    <d v="2024-10-15T00:00:00"/>
    <x v="3"/>
    <x v="0"/>
  </r>
  <r>
    <x v="21"/>
    <x v="42"/>
    <s v="OCEA"/>
    <s v="ASP:SPO"/>
    <s v=""/>
    <s v=" 0000"/>
    <x v="6"/>
    <n v="-8.01"/>
    <x v="42"/>
    <d v="2024-10-15T00:00:00"/>
    <x v="3"/>
    <x v="0"/>
  </r>
  <r>
    <x v="21"/>
    <x v="42"/>
    <s v="OCEA"/>
    <s v="ASP:SPO"/>
    <s v=""/>
    <s v=" 0000"/>
    <x v="22"/>
    <n v="-1.47"/>
    <x v="42"/>
    <d v="2024-10-15T00:00:00"/>
    <x v="3"/>
    <x v="0"/>
  </r>
  <r>
    <x v="21"/>
    <x v="42"/>
    <s v="OCEA"/>
    <s v="ASP:SPO"/>
    <s v=""/>
    <s v=" 0000"/>
    <x v="22"/>
    <n v="-9.15"/>
    <x v="42"/>
    <d v="2024-10-15T00:00:00"/>
    <x v="3"/>
    <x v="0"/>
  </r>
  <r>
    <x v="21"/>
    <x v="42"/>
    <s v="OCEA"/>
    <s v="ASP:SPO"/>
    <s v=""/>
    <s v=" 0000"/>
    <x v="17"/>
    <n v="-169.75"/>
    <x v="42"/>
    <d v="2024-10-15T00:00:00"/>
    <x v="3"/>
    <x v="0"/>
  </r>
  <r>
    <x v="21"/>
    <x v="42"/>
    <s v="OCEA"/>
    <s v="ASP:SPO"/>
    <s v=""/>
    <s v=" 0000"/>
    <x v="17"/>
    <n v="-90.7"/>
    <x v="42"/>
    <d v="2024-10-15T00:00:00"/>
    <x v="3"/>
    <x v="0"/>
  </r>
  <r>
    <x v="21"/>
    <x v="42"/>
    <s v="OCEA"/>
    <s v="ASP:SPO"/>
    <s v=""/>
    <s v=" 0000"/>
    <x v="6"/>
    <n v="-5.39"/>
    <x v="42"/>
    <d v="2024-10-15T00:00:00"/>
    <x v="3"/>
    <x v="0"/>
  </r>
  <r>
    <x v="21"/>
    <x v="42"/>
    <s v="OCEA"/>
    <s v="0"/>
    <s v=""/>
    <s v=" 0000"/>
    <x v="6"/>
    <n v="-3.03"/>
    <x v="42"/>
    <d v="2024-10-15T00:00:00"/>
    <x v="3"/>
    <x v="0"/>
  </r>
  <r>
    <x v="21"/>
    <x v="42"/>
    <s v="OCEA"/>
    <s v="0"/>
    <s v=""/>
    <s v=" 0000"/>
    <x v="6"/>
    <n v="-185.65"/>
    <x v="42"/>
    <d v="2024-10-15T00:00:00"/>
    <x v="3"/>
    <x v="0"/>
  </r>
  <r>
    <x v="21"/>
    <x v="42"/>
    <s v="OCEA"/>
    <s v="0"/>
    <s v=""/>
    <s v=" 0000"/>
    <x v="6"/>
    <n v="-26.44"/>
    <x v="42"/>
    <d v="2024-10-15T00:00:00"/>
    <x v="3"/>
    <x v="0"/>
  </r>
  <r>
    <x v="21"/>
    <x v="42"/>
    <s v="OCEA"/>
    <s v="0"/>
    <s v=""/>
    <s v=" 0000"/>
    <x v="22"/>
    <n v="-4.84"/>
    <x v="42"/>
    <d v="2024-10-15T00:00:00"/>
    <x v="3"/>
    <x v="0"/>
  </r>
  <r>
    <x v="21"/>
    <x v="42"/>
    <s v="OCEA"/>
    <s v="0"/>
    <s v=""/>
    <s v=" 0000"/>
    <x v="22"/>
    <n v="-30.2"/>
    <x v="42"/>
    <d v="2024-10-15T00:00:00"/>
    <x v="3"/>
    <x v="0"/>
  </r>
  <r>
    <x v="21"/>
    <x v="42"/>
    <s v="OCEA"/>
    <s v="0"/>
    <s v=""/>
    <s v=" 0000"/>
    <x v="17"/>
    <n v="-560.1"/>
    <x v="42"/>
    <d v="2024-10-15T00:00:00"/>
    <x v="3"/>
    <x v="0"/>
  </r>
  <r>
    <x v="21"/>
    <x v="42"/>
    <s v="OCEA"/>
    <s v="0"/>
    <s v=""/>
    <s v=" 0000"/>
    <x v="17"/>
    <n v="-299.25"/>
    <x v="42"/>
    <d v="2024-10-15T00:00:00"/>
    <x v="3"/>
    <x v="0"/>
  </r>
  <r>
    <x v="21"/>
    <x v="42"/>
    <s v="OCEA"/>
    <s v="0"/>
    <s v=""/>
    <s v=" 0000"/>
    <x v="6"/>
    <n v="-17.79"/>
    <x v="42"/>
    <d v="2024-10-15T00:00:00"/>
    <x v="3"/>
    <x v="0"/>
  </r>
  <r>
    <x v="21"/>
    <x v="42"/>
    <s v="OCEA"/>
    <s v="ELECTPP"/>
    <s v=""/>
    <s v=" 0000"/>
    <x v="6"/>
    <n v="-0.74"/>
    <x v="42"/>
    <d v="2024-10-15T00:00:00"/>
    <x v="3"/>
    <x v="0"/>
  </r>
  <r>
    <x v="21"/>
    <x v="42"/>
    <s v="OCEA"/>
    <s v="ELECTPP"/>
    <s v=""/>
    <s v=" 0000"/>
    <x v="6"/>
    <n v="-45.58"/>
    <x v="42"/>
    <d v="2024-10-15T00:00:00"/>
    <x v="3"/>
    <x v="0"/>
  </r>
  <r>
    <x v="21"/>
    <x v="42"/>
    <s v="OCEA"/>
    <s v="ELECTPP"/>
    <s v=""/>
    <s v=" 0000"/>
    <x v="6"/>
    <n v="-6.49"/>
    <x v="42"/>
    <d v="2024-10-15T00:00:00"/>
    <x v="3"/>
    <x v="0"/>
  </r>
  <r>
    <x v="21"/>
    <x v="42"/>
    <s v="OCEA"/>
    <s v="ELECTPP"/>
    <s v=""/>
    <s v=" 0000"/>
    <x v="22"/>
    <n v="-1.19"/>
    <x v="42"/>
    <d v="2024-10-15T00:00:00"/>
    <x v="3"/>
    <x v="0"/>
  </r>
  <r>
    <x v="21"/>
    <x v="42"/>
    <s v="OCEA"/>
    <s v="ELECTPP"/>
    <s v=""/>
    <s v=" 0000"/>
    <x v="22"/>
    <n v="-7.42"/>
    <x v="42"/>
    <d v="2024-10-15T00:00:00"/>
    <x v="3"/>
    <x v="0"/>
  </r>
  <r>
    <x v="21"/>
    <x v="42"/>
    <s v="OCEA"/>
    <s v="ELECTPP"/>
    <s v=""/>
    <s v=" 0000"/>
    <x v="17"/>
    <n v="-137.52000000000001"/>
    <x v="42"/>
    <d v="2024-10-15T00:00:00"/>
    <x v="3"/>
    <x v="0"/>
  </r>
  <r>
    <x v="21"/>
    <x v="42"/>
    <s v="OCEA"/>
    <s v="ELECTPP"/>
    <s v=""/>
    <s v=" 0000"/>
    <x v="17"/>
    <n v="-73.48"/>
    <x v="42"/>
    <d v="2024-10-15T00:00:00"/>
    <x v="3"/>
    <x v="0"/>
  </r>
  <r>
    <x v="21"/>
    <x v="42"/>
    <s v="OCEA"/>
    <s v="ELECTPP"/>
    <s v=""/>
    <s v=" 0000"/>
    <x v="6"/>
    <n v="-4.37"/>
    <x v="42"/>
    <d v="2024-10-15T00:00:00"/>
    <x v="3"/>
    <x v="0"/>
  </r>
  <r>
    <x v="21"/>
    <x v="43"/>
    <s v="OCEA"/>
    <s v="0"/>
    <s v=""/>
    <s v=" 0000"/>
    <x v="17"/>
    <n v="-68.13"/>
    <x v="43"/>
    <d v="2024-10-15T00:00:00"/>
    <x v="3"/>
    <x v="0"/>
  </r>
  <r>
    <x v="21"/>
    <x v="43"/>
    <s v="OCEA"/>
    <s v="0"/>
    <s v=""/>
    <s v=" 0000"/>
    <x v="17"/>
    <n v="-36.4"/>
    <x v="43"/>
    <d v="2024-10-15T00:00:00"/>
    <x v="3"/>
    <x v="0"/>
  </r>
  <r>
    <x v="21"/>
    <x v="45"/>
    <s v="OCEA"/>
    <s v="0"/>
    <s v=""/>
    <s v=" 0000"/>
    <x v="6"/>
    <n v="-0.59"/>
    <x v="45"/>
    <d v="2024-10-15T00:00:00"/>
    <x v="3"/>
    <x v="0"/>
  </r>
  <r>
    <x v="21"/>
    <x v="45"/>
    <s v="OCEA"/>
    <s v="0"/>
    <s v=""/>
    <s v=" 0000"/>
    <x v="6"/>
    <n v="-0.11"/>
    <x v="45"/>
    <d v="2024-10-15T00:00:00"/>
    <x v="3"/>
    <x v="0"/>
  </r>
  <r>
    <x v="21"/>
    <x v="45"/>
    <s v="OCEA"/>
    <s v="0"/>
    <s v=""/>
    <s v=" 0000"/>
    <x v="6"/>
    <n v="-41.56"/>
    <x v="45"/>
    <d v="2024-10-15T00:00:00"/>
    <x v="3"/>
    <x v="0"/>
  </r>
  <r>
    <x v="21"/>
    <x v="45"/>
    <s v="OCEA"/>
    <s v="0"/>
    <s v=""/>
    <s v=" 0000"/>
    <x v="6"/>
    <n v="-7.33"/>
    <x v="45"/>
    <d v="2024-10-15T00:00:00"/>
    <x v="3"/>
    <x v="0"/>
  </r>
  <r>
    <x v="21"/>
    <x v="45"/>
    <s v="OCEA"/>
    <s v="0"/>
    <s v=""/>
    <s v=" 0000"/>
    <x v="6"/>
    <n v="-6.97"/>
    <x v="45"/>
    <d v="2024-10-15T00:00:00"/>
    <x v="3"/>
    <x v="0"/>
  </r>
  <r>
    <x v="21"/>
    <x v="45"/>
    <s v="OCEA"/>
    <s v="0"/>
    <s v=""/>
    <s v=" 0000"/>
    <x v="6"/>
    <n v="-4.42"/>
    <x v="45"/>
    <d v="2024-10-15T00:00:00"/>
    <x v="3"/>
    <x v="0"/>
  </r>
  <r>
    <x v="21"/>
    <x v="45"/>
    <s v="OCEA"/>
    <s v="0"/>
    <s v=""/>
    <s v=" 0000"/>
    <x v="6"/>
    <n v="-3.39"/>
    <x v="45"/>
    <d v="2024-10-15T00:00:00"/>
    <x v="3"/>
    <x v="0"/>
  </r>
  <r>
    <x v="21"/>
    <x v="45"/>
    <s v="OCEA"/>
    <s v="0"/>
    <s v=""/>
    <s v=" 0000"/>
    <x v="6"/>
    <n v="-0.6"/>
    <x v="45"/>
    <d v="2024-10-15T00:00:00"/>
    <x v="3"/>
    <x v="0"/>
  </r>
  <r>
    <x v="21"/>
    <x v="45"/>
    <s v="OCEA"/>
    <s v="0"/>
    <s v=""/>
    <s v=" 0000"/>
    <x v="6"/>
    <n v="-237.62"/>
    <x v="45"/>
    <d v="2024-10-15T00:00:00"/>
    <x v="3"/>
    <x v="0"/>
  </r>
  <r>
    <x v="21"/>
    <x v="45"/>
    <s v="OCEA"/>
    <s v="0"/>
    <s v=""/>
    <s v=" 0000"/>
    <x v="6"/>
    <n v="-41.93"/>
    <x v="45"/>
    <d v="2024-10-15T00:00:00"/>
    <x v="3"/>
    <x v="0"/>
  </r>
  <r>
    <x v="21"/>
    <x v="45"/>
    <s v="OCEA"/>
    <s v="0"/>
    <s v=""/>
    <s v=" 0000"/>
    <x v="6"/>
    <n v="-39.85"/>
    <x v="45"/>
    <d v="2024-10-15T00:00:00"/>
    <x v="3"/>
    <x v="0"/>
  </r>
  <r>
    <x v="21"/>
    <x v="45"/>
    <s v="OCEA"/>
    <s v="0"/>
    <s v=""/>
    <s v=" 0000"/>
    <x v="6"/>
    <n v="-25.29"/>
    <x v="45"/>
    <d v="2024-10-15T00:00:00"/>
    <x v="3"/>
    <x v="0"/>
  </r>
  <r>
    <x v="21"/>
    <x v="46"/>
    <s v="OCEA"/>
    <s v="0"/>
    <s v=""/>
    <s v=" 0000"/>
    <x v="6"/>
    <n v="-15.18"/>
    <x v="46"/>
    <d v="2024-10-15T00:00:00"/>
    <x v="3"/>
    <x v="0"/>
  </r>
  <r>
    <x v="21"/>
    <x v="46"/>
    <s v="OCEA"/>
    <s v="0"/>
    <s v=""/>
    <s v=" 0000"/>
    <x v="6"/>
    <n v="-5.07"/>
    <x v="46"/>
    <d v="2024-10-15T00:00:00"/>
    <x v="3"/>
    <x v="0"/>
  </r>
  <r>
    <x v="21"/>
    <x v="46"/>
    <s v="OCEA"/>
    <s v="0"/>
    <s v=""/>
    <s v=" 0000"/>
    <x v="6"/>
    <n v="-750.01"/>
    <x v="46"/>
    <d v="2024-10-15T00:00:00"/>
    <x v="3"/>
    <x v="0"/>
  </r>
  <r>
    <x v="21"/>
    <x v="46"/>
    <s v="OCEA"/>
    <s v="0"/>
    <s v=""/>
    <s v=" 0000"/>
    <x v="6"/>
    <n v="-268.17"/>
    <x v="46"/>
    <d v="2024-10-15T00:00:00"/>
    <x v="3"/>
    <x v="0"/>
  </r>
  <r>
    <x v="21"/>
    <x v="46"/>
    <s v="OCEA"/>
    <s v="0"/>
    <s v=""/>
    <s v=" 0000"/>
    <x v="22"/>
    <n v="-7.5"/>
    <x v="46"/>
    <d v="2024-10-15T00:00:00"/>
    <x v="3"/>
    <x v="0"/>
  </r>
  <r>
    <x v="21"/>
    <x v="46"/>
    <s v="OCEA"/>
    <s v="0"/>
    <s v=""/>
    <s v=" 0000"/>
    <x v="22"/>
    <n v="-46.77"/>
    <x v="46"/>
    <d v="2024-10-15T00:00:00"/>
    <x v="3"/>
    <x v="0"/>
  </r>
  <r>
    <x v="21"/>
    <x v="46"/>
    <s v="OCEA"/>
    <s v="0"/>
    <s v=""/>
    <s v=" 0000"/>
    <x v="17"/>
    <n v="-554.65"/>
    <x v="46"/>
    <d v="2024-10-15T00:00:00"/>
    <x v="3"/>
    <x v="0"/>
  </r>
  <r>
    <x v="21"/>
    <x v="46"/>
    <s v="OCEA"/>
    <s v="0"/>
    <s v=""/>
    <s v=" 0000"/>
    <x v="17"/>
    <n v="-296.35000000000002"/>
    <x v="46"/>
    <d v="2024-10-15T00:00:00"/>
    <x v="3"/>
    <x v="0"/>
  </r>
  <r>
    <x v="21"/>
    <x v="46"/>
    <s v="OCEA"/>
    <s v="0"/>
    <s v=""/>
    <s v=" 0000"/>
    <x v="6"/>
    <n v="-88.47"/>
    <x v="46"/>
    <d v="2024-10-15T00:00:00"/>
    <x v="3"/>
    <x v="0"/>
  </r>
  <r>
    <x v="21"/>
    <x v="0"/>
    <s v="OCEA"/>
    <s v="ASP.ENR"/>
    <s v=""/>
    <s v=" 0000"/>
    <x v="6"/>
    <n v="-1.84"/>
    <x v="0"/>
    <d v="2024-10-15T00:00:00"/>
    <x v="3"/>
    <x v="0"/>
  </r>
  <r>
    <x v="21"/>
    <x v="0"/>
    <s v="OCEA"/>
    <s v="ASP.ENR"/>
    <s v=""/>
    <s v=" 0000"/>
    <x v="6"/>
    <n v="-83.79"/>
    <x v="0"/>
    <d v="2024-10-15T00:00:00"/>
    <x v="3"/>
    <x v="0"/>
  </r>
  <r>
    <x v="21"/>
    <x v="0"/>
    <s v="OCEA"/>
    <s v="ASP.ENR"/>
    <s v=""/>
    <s v=" 0000"/>
    <x v="17"/>
    <n v="-53.48"/>
    <x v="0"/>
    <d v="2024-10-15T00:00:00"/>
    <x v="3"/>
    <x v="0"/>
  </r>
  <r>
    <x v="21"/>
    <x v="0"/>
    <s v="OCEA"/>
    <s v="ASP.ENR"/>
    <s v=""/>
    <s v=" 0000"/>
    <x v="17"/>
    <n v="-28.57"/>
    <x v="0"/>
    <d v="2024-10-15T00:00:00"/>
    <x v="3"/>
    <x v="0"/>
  </r>
  <r>
    <x v="21"/>
    <x v="0"/>
    <s v="OCEA"/>
    <s v="ASP.ENR"/>
    <s v=""/>
    <s v=" 0000"/>
    <x v="6"/>
    <n v="-10.72"/>
    <x v="0"/>
    <d v="2024-10-15T00:00:00"/>
    <x v="3"/>
    <x v="0"/>
  </r>
  <r>
    <x v="21"/>
    <x v="0"/>
    <s v="OCEA"/>
    <s v="0"/>
    <s v=""/>
    <s v=" 0000"/>
    <x v="6"/>
    <n v="-13.34"/>
    <x v="0"/>
    <d v="2024-10-15T00:00:00"/>
    <x v="3"/>
    <x v="0"/>
  </r>
  <r>
    <x v="21"/>
    <x v="0"/>
    <s v="OCEA"/>
    <s v="0"/>
    <s v=""/>
    <s v=" 0000"/>
    <x v="6"/>
    <n v="-607.57000000000005"/>
    <x v="0"/>
    <d v="2024-10-15T00:00:00"/>
    <x v="3"/>
    <x v="0"/>
  </r>
  <r>
    <x v="21"/>
    <x v="0"/>
    <s v="OCEA"/>
    <s v="0"/>
    <s v=""/>
    <s v=" 0000"/>
    <x v="17"/>
    <n v="-387.81"/>
    <x v="0"/>
    <d v="2024-10-15T00:00:00"/>
    <x v="3"/>
    <x v="0"/>
  </r>
  <r>
    <x v="21"/>
    <x v="0"/>
    <s v="OCEA"/>
    <s v="0"/>
    <s v=""/>
    <s v=" 0000"/>
    <x v="17"/>
    <n v="-207.21"/>
    <x v="0"/>
    <d v="2024-10-15T00:00:00"/>
    <x v="3"/>
    <x v="0"/>
  </r>
  <r>
    <x v="21"/>
    <x v="0"/>
    <s v="OCEA"/>
    <s v="0"/>
    <s v=""/>
    <s v=" 0000"/>
    <x v="6"/>
    <n v="-77.75"/>
    <x v="0"/>
    <d v="2024-10-15T00:00:00"/>
    <x v="3"/>
    <x v="0"/>
  </r>
  <r>
    <x v="21"/>
    <x v="50"/>
    <s v="OCEA"/>
    <s v="0"/>
    <s v=""/>
    <s v=" 0000"/>
    <x v="22"/>
    <n v="22.5"/>
    <x v="50"/>
    <d v="2024-10-15T00:00:00"/>
    <x v="3"/>
    <x v="0"/>
  </r>
  <r>
    <x v="21"/>
    <x v="50"/>
    <s v="OCEA"/>
    <s v="0"/>
    <s v=""/>
    <s v=" 0000"/>
    <x v="22"/>
    <n v="140.31"/>
    <x v="50"/>
    <d v="2024-10-15T00:00:00"/>
    <x v="3"/>
    <x v="0"/>
  </r>
  <r>
    <x v="21"/>
    <x v="50"/>
    <s v="OCEA"/>
    <s v="0"/>
    <s v=""/>
    <s v=" 0000"/>
    <x v="17"/>
    <n v="-322.48"/>
    <x v="50"/>
    <d v="2024-10-15T00:00:00"/>
    <x v="3"/>
    <x v="0"/>
  </r>
  <r>
    <x v="21"/>
    <x v="50"/>
    <s v="OCEA"/>
    <s v="0"/>
    <s v=""/>
    <s v=" 0000"/>
    <x v="17"/>
    <n v="-172.3"/>
    <x v="50"/>
    <d v="2024-10-15T00:00:00"/>
    <x v="3"/>
    <x v="0"/>
  </r>
  <r>
    <x v="21"/>
    <x v="51"/>
    <s v="OCEA"/>
    <s v="0"/>
    <s v=""/>
    <s v=" 0000"/>
    <x v="17"/>
    <n v="-331.5"/>
    <x v="51"/>
    <d v="2024-10-15T00:00:00"/>
    <x v="3"/>
    <x v="0"/>
  </r>
  <r>
    <x v="21"/>
    <x v="51"/>
    <s v="OCEA"/>
    <s v="0"/>
    <s v=""/>
    <s v=" 0000"/>
    <x v="17"/>
    <n v="-177.12"/>
    <x v="51"/>
    <d v="2024-10-15T00:00:00"/>
    <x v="3"/>
    <x v="0"/>
  </r>
  <r>
    <x v="21"/>
    <x v="77"/>
    <s v="OCEA"/>
    <s v="0"/>
    <s v=""/>
    <s v=" 0000"/>
    <x v="17"/>
    <n v="-61.18"/>
    <x v="72"/>
    <d v="2024-10-15T00:00:00"/>
    <x v="3"/>
    <x v="0"/>
  </r>
  <r>
    <x v="21"/>
    <x v="77"/>
    <s v="OCEA"/>
    <s v="0"/>
    <s v=""/>
    <s v=" 0000"/>
    <x v="17"/>
    <n v="-32.69"/>
    <x v="72"/>
    <d v="2024-10-15T00:00:00"/>
    <x v="3"/>
    <x v="0"/>
  </r>
  <r>
    <x v="21"/>
    <x v="52"/>
    <s v="OCEA"/>
    <s v="0"/>
    <s v=""/>
    <s v=" 0000"/>
    <x v="6"/>
    <n v="-4.6900000000000004"/>
    <x v="52"/>
    <d v="2024-10-15T00:00:00"/>
    <x v="3"/>
    <x v="0"/>
  </r>
  <r>
    <x v="21"/>
    <x v="52"/>
    <s v="OCEA"/>
    <s v="0"/>
    <s v=""/>
    <s v=" 0000"/>
    <x v="6"/>
    <n v="-1.5"/>
    <x v="52"/>
    <d v="2024-10-15T00:00:00"/>
    <x v="3"/>
    <x v="0"/>
  </r>
  <r>
    <x v="21"/>
    <x v="52"/>
    <s v="OCEA"/>
    <s v="0"/>
    <s v=""/>
    <s v=" 0000"/>
    <x v="6"/>
    <n v="-287.51"/>
    <x v="52"/>
    <d v="2024-10-15T00:00:00"/>
    <x v="3"/>
    <x v="0"/>
  </r>
  <r>
    <x v="21"/>
    <x v="52"/>
    <s v="OCEA"/>
    <s v="0"/>
    <s v=""/>
    <s v=" 0000"/>
    <x v="17"/>
    <n v="-542.9"/>
    <x v="52"/>
    <d v="2024-10-15T00:00:00"/>
    <x v="3"/>
    <x v="0"/>
  </r>
  <r>
    <x v="21"/>
    <x v="52"/>
    <s v="OCEA"/>
    <s v="0"/>
    <s v=""/>
    <s v=" 0000"/>
    <x v="17"/>
    <n v="-290.07"/>
    <x v="52"/>
    <d v="2024-10-15T00:00:00"/>
    <x v="3"/>
    <x v="0"/>
  </r>
  <r>
    <x v="21"/>
    <x v="52"/>
    <s v="OCEA"/>
    <s v="0"/>
    <s v=""/>
    <s v=" 0000"/>
    <x v="6"/>
    <n v="-27.55"/>
    <x v="52"/>
    <d v="2024-10-15T00:00:00"/>
    <x v="3"/>
    <x v="0"/>
  </r>
  <r>
    <x v="21"/>
    <x v="52"/>
    <s v="OCEA"/>
    <s v="0"/>
    <s v=""/>
    <s v=" 0000"/>
    <x v="6"/>
    <n v="-67.03"/>
    <x v="52"/>
    <d v="2024-10-15T00:00:00"/>
    <x v="3"/>
    <x v="0"/>
  </r>
  <r>
    <x v="21"/>
    <x v="53"/>
    <s v="OCEA"/>
    <s v="0"/>
    <s v=""/>
    <s v=" 0000"/>
    <x v="22"/>
    <n v="-0.3"/>
    <x v="53"/>
    <d v="2024-10-15T00:00:00"/>
    <x v="3"/>
    <x v="0"/>
  </r>
  <r>
    <x v="21"/>
    <x v="53"/>
    <s v="OCEA"/>
    <s v="0"/>
    <s v=""/>
    <s v=" 0000"/>
    <x v="22"/>
    <n v="-1.86"/>
    <x v="53"/>
    <d v="2024-10-15T00:00:00"/>
    <x v="3"/>
    <x v="0"/>
  </r>
  <r>
    <x v="21"/>
    <x v="53"/>
    <s v="OCEA"/>
    <s v="0"/>
    <s v=""/>
    <s v=" 0000"/>
    <x v="17"/>
    <n v="-15.49"/>
    <x v="53"/>
    <d v="2024-10-15T00:00:00"/>
    <x v="3"/>
    <x v="0"/>
  </r>
  <r>
    <x v="21"/>
    <x v="53"/>
    <s v="OCEA"/>
    <s v="0"/>
    <s v=""/>
    <s v=" 0000"/>
    <x v="17"/>
    <n v="-8.2799999999999994"/>
    <x v="53"/>
    <d v="2024-10-15T00:00:00"/>
    <x v="3"/>
    <x v="0"/>
  </r>
  <r>
    <x v="21"/>
    <x v="53"/>
    <s v="OCEA"/>
    <s v="0"/>
    <s v=""/>
    <s v=" 0000"/>
    <x v="22"/>
    <n v="-7.2"/>
    <x v="53"/>
    <d v="2024-10-15T00:00:00"/>
    <x v="3"/>
    <x v="0"/>
  </r>
  <r>
    <x v="21"/>
    <x v="53"/>
    <s v="OCEA"/>
    <s v="0"/>
    <s v=""/>
    <s v=" 0000"/>
    <x v="22"/>
    <n v="-44.91"/>
    <x v="53"/>
    <d v="2024-10-15T00:00:00"/>
    <x v="3"/>
    <x v="0"/>
  </r>
  <r>
    <x v="21"/>
    <x v="53"/>
    <s v="OCEA"/>
    <s v="0"/>
    <s v=""/>
    <s v=" 0000"/>
    <x v="17"/>
    <n v="-373.18"/>
    <x v="53"/>
    <d v="2024-10-15T00:00:00"/>
    <x v="3"/>
    <x v="0"/>
  </r>
  <r>
    <x v="21"/>
    <x v="53"/>
    <s v="OCEA"/>
    <s v="0"/>
    <s v=""/>
    <s v=" 0000"/>
    <x v="17"/>
    <n v="-199.38"/>
    <x v="53"/>
    <d v="2024-10-15T00:00:00"/>
    <x v="3"/>
    <x v="0"/>
  </r>
  <r>
    <x v="21"/>
    <x v="56"/>
    <s v="OCEA"/>
    <s v="0"/>
    <s v=""/>
    <s v=" 0000"/>
    <x v="22"/>
    <n v="-7.5"/>
    <x v="56"/>
    <d v="2024-10-15T00:00:00"/>
    <x v="3"/>
    <x v="0"/>
  </r>
  <r>
    <x v="21"/>
    <x v="56"/>
    <s v="OCEA"/>
    <s v="0"/>
    <s v=""/>
    <s v=" 0000"/>
    <x v="22"/>
    <n v="-46.77"/>
    <x v="56"/>
    <d v="2024-10-15T00:00:00"/>
    <x v="3"/>
    <x v="0"/>
  </r>
  <r>
    <x v="21"/>
    <x v="56"/>
    <s v="OCEA"/>
    <s v="0"/>
    <s v=""/>
    <s v=" 0000"/>
    <x v="17"/>
    <n v="-554.65"/>
    <x v="56"/>
    <d v="2024-10-15T00:00:00"/>
    <x v="3"/>
    <x v="0"/>
  </r>
  <r>
    <x v="21"/>
    <x v="56"/>
    <s v="OCEA"/>
    <s v="0"/>
    <s v=""/>
    <s v=" 0000"/>
    <x v="17"/>
    <n v="-296.35000000000002"/>
    <x v="56"/>
    <d v="2024-10-15T00:00:00"/>
    <x v="3"/>
    <x v="0"/>
  </r>
  <r>
    <x v="21"/>
    <x v="57"/>
    <s v="OCEA"/>
    <s v="0"/>
    <s v=""/>
    <s v=" 0000"/>
    <x v="6"/>
    <n v="-4.6900000000000004"/>
    <x v="57"/>
    <d v="2024-10-15T00:00:00"/>
    <x v="3"/>
    <x v="0"/>
  </r>
  <r>
    <x v="21"/>
    <x v="57"/>
    <s v="OCEA"/>
    <s v="0"/>
    <s v=""/>
    <s v=" 0000"/>
    <x v="6"/>
    <n v="-287.5"/>
    <x v="57"/>
    <d v="2024-10-15T00:00:00"/>
    <x v="3"/>
    <x v="0"/>
  </r>
  <r>
    <x v="21"/>
    <x v="57"/>
    <s v="OCEA"/>
    <s v="0"/>
    <s v=""/>
    <s v=" 0000"/>
    <x v="22"/>
    <n v="-7.5"/>
    <x v="57"/>
    <d v="2024-10-15T00:00:00"/>
    <x v="3"/>
    <x v="0"/>
  </r>
  <r>
    <x v="21"/>
    <x v="57"/>
    <s v="OCEA"/>
    <s v="0"/>
    <s v=""/>
    <s v=" 0000"/>
    <x v="22"/>
    <n v="-46.77"/>
    <x v="57"/>
    <d v="2024-10-15T00:00:00"/>
    <x v="3"/>
    <x v="0"/>
  </r>
  <r>
    <x v="21"/>
    <x v="57"/>
    <s v="OCEA"/>
    <s v="0"/>
    <s v=""/>
    <s v=" 0000"/>
    <x v="17"/>
    <n v="-546.26"/>
    <x v="57"/>
    <d v="2024-10-15T00:00:00"/>
    <x v="3"/>
    <x v="0"/>
  </r>
  <r>
    <x v="21"/>
    <x v="57"/>
    <s v="OCEA"/>
    <s v="0"/>
    <s v=""/>
    <s v=" 0000"/>
    <x v="17"/>
    <n v="-291.86"/>
    <x v="57"/>
    <d v="2024-10-15T00:00:00"/>
    <x v="3"/>
    <x v="0"/>
  </r>
  <r>
    <x v="21"/>
    <x v="57"/>
    <s v="OCEA"/>
    <s v="0"/>
    <s v=""/>
    <s v=" 0000"/>
    <x v="6"/>
    <n v="-27.55"/>
    <x v="57"/>
    <d v="2024-10-15T00:00:00"/>
    <x v="3"/>
    <x v="0"/>
  </r>
  <r>
    <x v="21"/>
    <x v="57"/>
    <s v="OCEA"/>
    <s v="0"/>
    <s v=""/>
    <s v=" 0000"/>
    <x v="6"/>
    <n v="-96.59"/>
    <x v="57"/>
    <d v="2024-10-15T00:00:00"/>
    <x v="3"/>
    <x v="0"/>
  </r>
  <r>
    <x v="21"/>
    <x v="58"/>
    <s v="OCEA"/>
    <s v="0"/>
    <s v=""/>
    <s v=" 0000"/>
    <x v="6"/>
    <n v="-4.62"/>
    <x v="58"/>
    <d v="2024-10-15T00:00:00"/>
    <x v="3"/>
    <x v="0"/>
  </r>
  <r>
    <x v="21"/>
    <x v="58"/>
    <s v="OCEA"/>
    <s v="0"/>
    <s v=""/>
    <s v=" 0000"/>
    <x v="6"/>
    <n v="-283.05"/>
    <x v="58"/>
    <d v="2024-10-15T00:00:00"/>
    <x v="3"/>
    <x v="0"/>
  </r>
  <r>
    <x v="21"/>
    <x v="58"/>
    <s v="OCEA"/>
    <s v="0"/>
    <s v=""/>
    <s v=" 0000"/>
    <x v="6"/>
    <n v="-40.31"/>
    <x v="58"/>
    <d v="2024-10-15T00:00:00"/>
    <x v="3"/>
    <x v="0"/>
  </r>
  <r>
    <x v="21"/>
    <x v="58"/>
    <s v="OCEA"/>
    <s v="0"/>
    <s v=""/>
    <s v=" 0000"/>
    <x v="22"/>
    <n v="-7.38"/>
    <x v="58"/>
    <d v="2024-10-15T00:00:00"/>
    <x v="3"/>
    <x v="0"/>
  </r>
  <r>
    <x v="21"/>
    <x v="58"/>
    <s v="OCEA"/>
    <s v="0"/>
    <s v=""/>
    <s v=" 0000"/>
    <x v="22"/>
    <n v="-46.05"/>
    <x v="58"/>
    <d v="2024-10-15T00:00:00"/>
    <x v="3"/>
    <x v="0"/>
  </r>
  <r>
    <x v="21"/>
    <x v="58"/>
    <s v="OCEA"/>
    <s v="0"/>
    <s v=""/>
    <s v=" 0000"/>
    <x v="17"/>
    <n v="-546.26"/>
    <x v="58"/>
    <d v="2024-10-15T00:00:00"/>
    <x v="3"/>
    <x v="0"/>
  </r>
  <r>
    <x v="21"/>
    <x v="58"/>
    <s v="OCEA"/>
    <s v="0"/>
    <s v=""/>
    <s v=" 0000"/>
    <x v="17"/>
    <n v="-291.87"/>
    <x v="58"/>
    <d v="2024-10-15T00:00:00"/>
    <x v="3"/>
    <x v="0"/>
  </r>
  <r>
    <x v="21"/>
    <x v="58"/>
    <s v="OCEA"/>
    <s v="0"/>
    <s v=""/>
    <s v=" 0000"/>
    <x v="6"/>
    <n v="-27.12"/>
    <x v="58"/>
    <d v="2024-10-15T00:00:00"/>
    <x v="3"/>
    <x v="0"/>
  </r>
  <r>
    <x v="21"/>
    <x v="58"/>
    <s v="OCEA"/>
    <s v="ELECTPP"/>
    <s v=""/>
    <s v=" 0000"/>
    <x v="6"/>
    <n v="-7.0000000000000007E-2"/>
    <x v="58"/>
    <d v="2024-10-15T00:00:00"/>
    <x v="3"/>
    <x v="0"/>
  </r>
  <r>
    <x v="21"/>
    <x v="58"/>
    <s v="OCEA"/>
    <s v="ELECTPP"/>
    <s v=""/>
    <s v=" 0000"/>
    <x v="6"/>
    <n v="-4.45"/>
    <x v="58"/>
    <d v="2024-10-15T00:00:00"/>
    <x v="3"/>
    <x v="0"/>
  </r>
  <r>
    <x v="21"/>
    <x v="58"/>
    <s v="OCEA"/>
    <s v="ELECTPP"/>
    <s v=""/>
    <s v=" 0000"/>
    <x v="6"/>
    <n v="-0.63"/>
    <x v="58"/>
    <d v="2024-10-15T00:00:00"/>
    <x v="3"/>
    <x v="0"/>
  </r>
  <r>
    <x v="21"/>
    <x v="58"/>
    <s v="OCEA"/>
    <s v="ELECTPP"/>
    <s v=""/>
    <s v=" 0000"/>
    <x v="22"/>
    <n v="-0.12"/>
    <x v="58"/>
    <d v="2024-10-15T00:00:00"/>
    <x v="3"/>
    <x v="0"/>
  </r>
  <r>
    <x v="21"/>
    <x v="58"/>
    <s v="OCEA"/>
    <s v="ELECTPP"/>
    <s v=""/>
    <s v=" 0000"/>
    <x v="22"/>
    <n v="-0.72"/>
    <x v="58"/>
    <d v="2024-10-15T00:00:00"/>
    <x v="3"/>
    <x v="0"/>
  </r>
  <r>
    <x v="21"/>
    <x v="58"/>
    <s v="OCEA"/>
    <s v="ELECTPP"/>
    <s v=""/>
    <s v=" 0000"/>
    <x v="17"/>
    <n v="-8.6"/>
    <x v="58"/>
    <d v="2024-10-15T00:00:00"/>
    <x v="3"/>
    <x v="0"/>
  </r>
  <r>
    <x v="21"/>
    <x v="58"/>
    <s v="OCEA"/>
    <s v="ELECTPP"/>
    <s v=""/>
    <s v=" 0000"/>
    <x v="17"/>
    <n v="-4.59"/>
    <x v="58"/>
    <d v="2024-10-15T00:00:00"/>
    <x v="3"/>
    <x v="0"/>
  </r>
  <r>
    <x v="21"/>
    <x v="58"/>
    <s v="OCEA"/>
    <s v="ELECTPP"/>
    <s v=""/>
    <s v=" 0000"/>
    <x v="6"/>
    <n v="-0.43"/>
    <x v="58"/>
    <d v="2024-10-15T00:00:00"/>
    <x v="3"/>
    <x v="0"/>
  </r>
  <r>
    <x v="21"/>
    <x v="59"/>
    <s v="OCEA"/>
    <s v="0"/>
    <s v=""/>
    <s v=" 0000"/>
    <x v="6"/>
    <n v="-9.27"/>
    <x v="59"/>
    <d v="2024-10-15T00:00:00"/>
    <x v="3"/>
    <x v="0"/>
  </r>
  <r>
    <x v="21"/>
    <x v="59"/>
    <s v="OCEA"/>
    <s v="0"/>
    <s v=""/>
    <s v=" 0000"/>
    <x v="6"/>
    <n v="-537.5"/>
    <x v="59"/>
    <d v="2024-10-15T00:00:00"/>
    <x v="3"/>
    <x v="0"/>
  </r>
  <r>
    <x v="21"/>
    <x v="59"/>
    <s v="OCEA"/>
    <s v="0"/>
    <s v=""/>
    <s v=" 0000"/>
    <x v="22"/>
    <n v="-7.5"/>
    <x v="59"/>
    <d v="2024-10-15T00:00:00"/>
    <x v="3"/>
    <x v="0"/>
  </r>
  <r>
    <x v="21"/>
    <x v="59"/>
    <s v="OCEA"/>
    <s v="0"/>
    <s v=""/>
    <s v=" 0000"/>
    <x v="22"/>
    <n v="-46.77"/>
    <x v="59"/>
    <d v="2024-10-15T00:00:00"/>
    <x v="3"/>
    <x v="0"/>
  </r>
  <r>
    <x v="21"/>
    <x v="59"/>
    <s v="OCEA"/>
    <s v="0"/>
    <s v=""/>
    <s v=" 0000"/>
    <x v="17"/>
    <n v="-546.26"/>
    <x v="59"/>
    <d v="2024-10-15T00:00:00"/>
    <x v="3"/>
    <x v="0"/>
  </r>
  <r>
    <x v="21"/>
    <x v="59"/>
    <s v="OCEA"/>
    <s v="0"/>
    <s v=""/>
    <s v=" 0000"/>
    <x v="17"/>
    <n v="-291.86"/>
    <x v="59"/>
    <d v="2024-10-15T00:00:00"/>
    <x v="3"/>
    <x v="0"/>
  </r>
  <r>
    <x v="21"/>
    <x v="59"/>
    <s v="OCEA"/>
    <s v="0"/>
    <s v=""/>
    <s v=" 0000"/>
    <x v="6"/>
    <n v="-53.13"/>
    <x v="59"/>
    <d v="2024-10-15T00:00:00"/>
    <x v="3"/>
    <x v="0"/>
  </r>
  <r>
    <x v="21"/>
    <x v="59"/>
    <s v="OCEA"/>
    <s v="0"/>
    <s v=""/>
    <s v=" 0000"/>
    <x v="6"/>
    <n v="-100.66"/>
    <x v="59"/>
    <d v="2024-10-15T00:00:00"/>
    <x v="3"/>
    <x v="0"/>
  </r>
  <r>
    <x v="21"/>
    <x v="60"/>
    <s v="OCEA"/>
    <s v="0"/>
    <s v=""/>
    <s v=" 0000"/>
    <x v="6"/>
    <n v="-8.32"/>
    <x v="60"/>
    <d v="2024-10-15T00:00:00"/>
    <x v="3"/>
    <x v="0"/>
  </r>
  <r>
    <x v="21"/>
    <x v="60"/>
    <s v="OCEA"/>
    <s v="0"/>
    <s v=""/>
    <s v=" 0000"/>
    <x v="6"/>
    <n v="-32.31"/>
    <x v="60"/>
    <d v="2024-10-15T00:00:00"/>
    <x v="3"/>
    <x v="0"/>
  </r>
  <r>
    <x v="21"/>
    <x v="60"/>
    <s v="OCEA"/>
    <s v="0"/>
    <s v=""/>
    <s v=" 0000"/>
    <x v="6"/>
    <n v="-482.47"/>
    <x v="60"/>
    <d v="2024-10-15T00:00:00"/>
    <x v="3"/>
    <x v="0"/>
  </r>
  <r>
    <x v="21"/>
    <x v="60"/>
    <s v="OCEA"/>
    <s v="0"/>
    <s v=""/>
    <s v=" 0000"/>
    <x v="6"/>
    <n v="-166.12"/>
    <x v="60"/>
    <d v="2024-10-15T00:00:00"/>
    <x v="3"/>
    <x v="0"/>
  </r>
  <r>
    <x v="21"/>
    <x v="60"/>
    <s v="OCEA"/>
    <s v="0"/>
    <s v=""/>
    <s v=" 0000"/>
    <x v="22"/>
    <n v="-6.73"/>
    <x v="60"/>
    <d v="2024-10-15T00:00:00"/>
    <x v="3"/>
    <x v="0"/>
  </r>
  <r>
    <x v="21"/>
    <x v="60"/>
    <s v="OCEA"/>
    <s v="0"/>
    <s v=""/>
    <s v=" 0000"/>
    <x v="22"/>
    <n v="-41.98"/>
    <x v="60"/>
    <d v="2024-10-15T00:00:00"/>
    <x v="3"/>
    <x v="0"/>
  </r>
  <r>
    <x v="21"/>
    <x v="60"/>
    <s v="OCEA"/>
    <s v="0"/>
    <s v=""/>
    <s v=" 0000"/>
    <x v="17"/>
    <n v="-753.59"/>
    <x v="60"/>
    <d v="2024-10-15T00:00:00"/>
    <x v="3"/>
    <x v="0"/>
  </r>
  <r>
    <x v="21"/>
    <x v="60"/>
    <s v="OCEA"/>
    <s v="0"/>
    <s v=""/>
    <s v=" 0000"/>
    <x v="17"/>
    <n v="-404.41"/>
    <x v="60"/>
    <d v="2024-10-15T00:00:00"/>
    <x v="3"/>
    <x v="0"/>
  </r>
  <r>
    <x v="21"/>
    <x v="60"/>
    <s v="OCEA"/>
    <s v="0"/>
    <s v=""/>
    <s v=" 0000"/>
    <x v="6"/>
    <n v="-47.69"/>
    <x v="60"/>
    <d v="2024-10-15T00:00:00"/>
    <x v="3"/>
    <x v="0"/>
  </r>
  <r>
    <x v="21"/>
    <x v="60"/>
    <s v="OCEA"/>
    <s v="ELECTPP"/>
    <s v=""/>
    <s v=" 0000"/>
    <x v="6"/>
    <n v="-0.95"/>
    <x v="60"/>
    <d v="2024-10-15T00:00:00"/>
    <x v="3"/>
    <x v="0"/>
  </r>
  <r>
    <x v="21"/>
    <x v="60"/>
    <s v="OCEA"/>
    <s v="ELECTPP"/>
    <s v=""/>
    <s v=" 0000"/>
    <x v="6"/>
    <n v="-3.69"/>
    <x v="60"/>
    <d v="2024-10-15T00:00:00"/>
    <x v="3"/>
    <x v="0"/>
  </r>
  <r>
    <x v="21"/>
    <x v="60"/>
    <s v="OCEA"/>
    <s v="ELECTPP"/>
    <s v=""/>
    <s v=" 0000"/>
    <x v="6"/>
    <n v="-55.03"/>
    <x v="60"/>
    <d v="2024-10-15T00:00:00"/>
    <x v="3"/>
    <x v="0"/>
  </r>
  <r>
    <x v="21"/>
    <x v="60"/>
    <s v="OCEA"/>
    <s v="ELECTPP"/>
    <s v=""/>
    <s v=" 0000"/>
    <x v="6"/>
    <n v="-18.95"/>
    <x v="60"/>
    <d v="2024-10-15T00:00:00"/>
    <x v="3"/>
    <x v="0"/>
  </r>
  <r>
    <x v="21"/>
    <x v="60"/>
    <s v="OCEA"/>
    <s v="ELECTPP"/>
    <s v=""/>
    <s v=" 0000"/>
    <x v="22"/>
    <n v="-0.77"/>
    <x v="60"/>
    <d v="2024-10-15T00:00:00"/>
    <x v="3"/>
    <x v="0"/>
  </r>
  <r>
    <x v="21"/>
    <x v="60"/>
    <s v="OCEA"/>
    <s v="ELECTPP"/>
    <s v=""/>
    <s v=" 0000"/>
    <x v="22"/>
    <n v="-4.79"/>
    <x v="60"/>
    <d v="2024-10-15T00:00:00"/>
    <x v="3"/>
    <x v="0"/>
  </r>
  <r>
    <x v="21"/>
    <x v="60"/>
    <s v="OCEA"/>
    <s v="ELECTPP"/>
    <s v=""/>
    <s v=" 0000"/>
    <x v="17"/>
    <n v="-85.95"/>
    <x v="60"/>
    <d v="2024-10-15T00:00:00"/>
    <x v="3"/>
    <x v="0"/>
  </r>
  <r>
    <x v="21"/>
    <x v="60"/>
    <s v="OCEA"/>
    <s v="ELECTPP"/>
    <s v=""/>
    <s v=" 0000"/>
    <x v="17"/>
    <n v="-46.13"/>
    <x v="60"/>
    <d v="2024-10-15T00:00:00"/>
    <x v="3"/>
    <x v="0"/>
  </r>
  <r>
    <x v="21"/>
    <x v="60"/>
    <s v="OCEA"/>
    <s v="ELECTPP"/>
    <s v=""/>
    <s v=" 0000"/>
    <x v="6"/>
    <n v="-5.44"/>
    <x v="60"/>
    <d v="2024-10-15T00:00:00"/>
    <x v="3"/>
    <x v="0"/>
  </r>
  <r>
    <x v="21"/>
    <x v="61"/>
    <s v="OCEA"/>
    <s v="0"/>
    <s v=""/>
    <s v=" 0000"/>
    <x v="6"/>
    <n v="-4.6900000000000004"/>
    <x v="61"/>
    <d v="2024-10-15T00:00:00"/>
    <x v="3"/>
    <x v="0"/>
  </r>
  <r>
    <x v="21"/>
    <x v="61"/>
    <s v="OCEA"/>
    <s v="0"/>
    <s v=""/>
    <s v=" 0000"/>
    <x v="6"/>
    <n v="-287.5"/>
    <x v="61"/>
    <d v="2024-10-15T00:00:00"/>
    <x v="3"/>
    <x v="0"/>
  </r>
  <r>
    <x v="21"/>
    <x v="61"/>
    <s v="OCEA"/>
    <s v="0"/>
    <s v=""/>
    <s v=" 0000"/>
    <x v="17"/>
    <n v="-580.99"/>
    <x v="61"/>
    <d v="2024-10-15T00:00:00"/>
    <x v="3"/>
    <x v="0"/>
  </r>
  <r>
    <x v="21"/>
    <x v="61"/>
    <s v="OCEA"/>
    <s v="0"/>
    <s v=""/>
    <s v=" 0000"/>
    <x v="17"/>
    <n v="-310.42"/>
    <x v="61"/>
    <d v="2024-10-15T00:00:00"/>
    <x v="3"/>
    <x v="0"/>
  </r>
  <r>
    <x v="21"/>
    <x v="61"/>
    <s v="OCEA"/>
    <s v="0"/>
    <s v=""/>
    <s v=" 0000"/>
    <x v="6"/>
    <n v="-27.55"/>
    <x v="61"/>
    <d v="2024-10-15T00:00:00"/>
    <x v="3"/>
    <x v="0"/>
  </r>
  <r>
    <x v="21"/>
    <x v="61"/>
    <s v="OCEA"/>
    <s v="0"/>
    <s v=""/>
    <s v=" 0000"/>
    <x v="6"/>
    <n v="-123.8"/>
    <x v="61"/>
    <d v="2024-10-15T00:00:00"/>
    <x v="3"/>
    <x v="0"/>
  </r>
  <r>
    <x v="21"/>
    <x v="8"/>
    <s v="OCEA"/>
    <s v="0"/>
    <s v=""/>
    <s v=" 0000"/>
    <x v="6"/>
    <n v="-4.6900000000000004"/>
    <x v="8"/>
    <d v="2024-10-15T00:00:00"/>
    <x v="3"/>
    <x v="0"/>
  </r>
  <r>
    <x v="21"/>
    <x v="8"/>
    <s v="OCEA"/>
    <s v="0"/>
    <s v=""/>
    <s v=" 0000"/>
    <x v="6"/>
    <n v="-287.5"/>
    <x v="8"/>
    <d v="2024-10-15T00:00:00"/>
    <x v="3"/>
    <x v="0"/>
  </r>
  <r>
    <x v="21"/>
    <x v="8"/>
    <s v="OCEA"/>
    <s v="0"/>
    <s v=""/>
    <s v=" 0000"/>
    <x v="6"/>
    <n v="-40.94"/>
    <x v="8"/>
    <d v="2024-10-15T00:00:00"/>
    <x v="3"/>
    <x v="0"/>
  </r>
  <r>
    <x v="21"/>
    <x v="8"/>
    <s v="OCEA"/>
    <s v="0"/>
    <s v=""/>
    <s v=" 0000"/>
    <x v="17"/>
    <n v="-558.33000000000004"/>
    <x v="8"/>
    <d v="2024-10-15T00:00:00"/>
    <x v="3"/>
    <x v="0"/>
  </r>
  <r>
    <x v="21"/>
    <x v="8"/>
    <s v="OCEA"/>
    <s v="0"/>
    <s v=""/>
    <s v=" 0000"/>
    <x v="17"/>
    <n v="-298.31"/>
    <x v="8"/>
    <d v="2024-10-15T00:00:00"/>
    <x v="3"/>
    <x v="0"/>
  </r>
  <r>
    <x v="21"/>
    <x v="8"/>
    <s v="OCEA"/>
    <s v="0"/>
    <s v=""/>
    <s v=" 0000"/>
    <x v="6"/>
    <n v="-27.55"/>
    <x v="8"/>
    <d v="2024-10-15T00:00:00"/>
    <x v="3"/>
    <x v="0"/>
  </r>
  <r>
    <x v="21"/>
    <x v="62"/>
    <s v="OCEA"/>
    <s v="0"/>
    <s v=""/>
    <s v=" 0000"/>
    <x v="6"/>
    <n v="-4.6900000000000004"/>
    <x v="62"/>
    <d v="2024-10-15T00:00:00"/>
    <x v="3"/>
    <x v="0"/>
  </r>
  <r>
    <x v="21"/>
    <x v="62"/>
    <s v="OCEA"/>
    <s v="0"/>
    <s v=""/>
    <s v=" 0000"/>
    <x v="6"/>
    <n v="-287.5"/>
    <x v="62"/>
    <d v="2024-10-15T00:00:00"/>
    <x v="3"/>
    <x v="0"/>
  </r>
  <r>
    <x v="21"/>
    <x v="62"/>
    <s v="OCEA"/>
    <s v="0"/>
    <s v=""/>
    <s v=" 0000"/>
    <x v="6"/>
    <n v="-40.94"/>
    <x v="62"/>
    <d v="2024-10-15T00:00:00"/>
    <x v="3"/>
    <x v="0"/>
  </r>
  <r>
    <x v="21"/>
    <x v="62"/>
    <s v="OCEA"/>
    <s v="0"/>
    <s v=""/>
    <s v=" 0000"/>
    <x v="17"/>
    <n v="-774.7"/>
    <x v="62"/>
    <d v="2024-10-15T00:00:00"/>
    <x v="3"/>
    <x v="0"/>
  </r>
  <r>
    <x v="21"/>
    <x v="62"/>
    <s v="OCEA"/>
    <s v="0"/>
    <s v=""/>
    <s v=" 0000"/>
    <x v="17"/>
    <n v="-415.74"/>
    <x v="62"/>
    <d v="2024-10-15T00:00:00"/>
    <x v="3"/>
    <x v="0"/>
  </r>
  <r>
    <x v="21"/>
    <x v="62"/>
    <s v="OCEA"/>
    <s v="0"/>
    <s v=""/>
    <s v=" 0000"/>
    <x v="6"/>
    <n v="-27.55"/>
    <x v="62"/>
    <d v="2024-10-15T00:00:00"/>
    <x v="3"/>
    <x v="0"/>
  </r>
  <r>
    <x v="21"/>
    <x v="16"/>
    <s v="OCEA"/>
    <s v="AFCARE"/>
    <s v=""/>
    <s v=" 2600"/>
    <x v="6"/>
    <n v="-1.26"/>
    <x v="16"/>
    <d v="2024-10-15T00:00:00"/>
    <x v="3"/>
    <x v="0"/>
  </r>
  <r>
    <x v="21"/>
    <x v="16"/>
    <s v="OCEA"/>
    <s v="AFCARE"/>
    <s v=""/>
    <s v=" 2600"/>
    <x v="6"/>
    <n v="-0.23"/>
    <x v="16"/>
    <d v="2024-10-15T00:00:00"/>
    <x v="3"/>
    <x v="0"/>
  </r>
  <r>
    <x v="21"/>
    <x v="16"/>
    <s v="OCEA"/>
    <s v="AFCARE"/>
    <s v=""/>
    <s v=" 2600"/>
    <x v="6"/>
    <n v="-0.56999999999999995"/>
    <x v="16"/>
    <d v="2024-10-15T00:00:00"/>
    <x v="3"/>
    <x v="0"/>
  </r>
  <r>
    <x v="21"/>
    <x v="16"/>
    <s v="OCEA"/>
    <s v="AFCARE"/>
    <s v=""/>
    <s v=" 2600"/>
    <x v="6"/>
    <n v="-88.28"/>
    <x v="16"/>
    <d v="2024-10-15T00:00:00"/>
    <x v="3"/>
    <x v="0"/>
  </r>
  <r>
    <x v="21"/>
    <x v="16"/>
    <s v="OCEA"/>
    <s v="AFCARE"/>
    <s v=""/>
    <s v=" 2600"/>
    <x v="6"/>
    <n v="-7.41"/>
    <x v="16"/>
    <d v="2024-10-15T00:00:00"/>
    <x v="3"/>
    <x v="0"/>
  </r>
  <r>
    <x v="21"/>
    <x v="16"/>
    <s v="OCEA"/>
    <s v="AFCARE"/>
    <s v=""/>
    <s v=" 2600"/>
    <x v="6"/>
    <n v="-1.31"/>
    <x v="16"/>
    <d v="2024-10-15T00:00:00"/>
    <x v="3"/>
    <x v="0"/>
  </r>
  <r>
    <x v="21"/>
    <x v="16"/>
    <s v="OCEA"/>
    <s v="AFCARE"/>
    <s v=""/>
    <s v=" 2600"/>
    <x v="16"/>
    <n v="-15.81"/>
    <x v="16"/>
    <d v="2024-10-15T00:00:00"/>
    <x v="3"/>
    <x v="0"/>
  </r>
  <r>
    <x v="21"/>
    <x v="16"/>
    <s v="OCEA"/>
    <s v="AFCARE"/>
    <s v=""/>
    <s v=" 2600"/>
    <x v="6"/>
    <n v="-33.18"/>
    <x v="16"/>
    <d v="2024-10-15T00:00:00"/>
    <x v="3"/>
    <x v="0"/>
  </r>
  <r>
    <x v="21"/>
    <x v="16"/>
    <s v="OCEA"/>
    <s v="0"/>
    <s v=""/>
    <s v=" 0000"/>
    <x v="6"/>
    <n v="-2.72"/>
    <x v="16"/>
    <d v="2024-10-15T00:00:00"/>
    <x v="3"/>
    <x v="0"/>
  </r>
  <r>
    <x v="21"/>
    <x v="16"/>
    <s v="OCEA"/>
    <s v="0"/>
    <s v=""/>
    <s v=" 0000"/>
    <x v="6"/>
    <n v="-0.48"/>
    <x v="16"/>
    <d v="2024-10-15T00:00:00"/>
    <x v="3"/>
    <x v="0"/>
  </r>
  <r>
    <x v="21"/>
    <x v="16"/>
    <s v="OCEA"/>
    <s v="0"/>
    <s v=""/>
    <s v=" 0000"/>
    <x v="6"/>
    <n v="-1.23"/>
    <x v="16"/>
    <d v="2024-10-15T00:00:00"/>
    <x v="3"/>
    <x v="0"/>
  </r>
  <r>
    <x v="21"/>
    <x v="16"/>
    <s v="OCEA"/>
    <s v="0"/>
    <s v=""/>
    <s v=" 0000"/>
    <x v="6"/>
    <n v="-190.89"/>
    <x v="16"/>
    <d v="2024-10-15T00:00:00"/>
    <x v="3"/>
    <x v="0"/>
  </r>
  <r>
    <x v="21"/>
    <x v="16"/>
    <s v="OCEA"/>
    <s v="0"/>
    <s v=""/>
    <s v=" 0000"/>
    <x v="6"/>
    <n v="-16.010000000000002"/>
    <x v="16"/>
    <d v="2024-10-15T00:00:00"/>
    <x v="3"/>
    <x v="0"/>
  </r>
  <r>
    <x v="21"/>
    <x v="16"/>
    <s v="OCEA"/>
    <s v="0"/>
    <s v=""/>
    <s v=" 0000"/>
    <x v="6"/>
    <n v="-2.82"/>
    <x v="16"/>
    <d v="2024-10-15T00:00:00"/>
    <x v="3"/>
    <x v="0"/>
  </r>
  <r>
    <x v="21"/>
    <x v="16"/>
    <s v="OCEA"/>
    <s v="0"/>
    <s v=""/>
    <s v=" 0000"/>
    <x v="16"/>
    <n v="-34.19"/>
    <x v="16"/>
    <d v="2024-10-15T00:00:00"/>
    <x v="3"/>
    <x v="0"/>
  </r>
  <r>
    <x v="21"/>
    <x v="16"/>
    <s v="OCEA"/>
    <s v="0"/>
    <s v=""/>
    <s v=" 0000"/>
    <x v="6"/>
    <n v="-71.739999999999995"/>
    <x v="16"/>
    <d v="2024-10-15T00:00:00"/>
    <x v="3"/>
    <x v="0"/>
  </r>
  <r>
    <x v="21"/>
    <x v="65"/>
    <s v="OCEA"/>
    <s v="0"/>
    <s v=""/>
    <s v=" 0000"/>
    <x v="22"/>
    <n v="-7.5"/>
    <x v="65"/>
    <d v="2024-10-15T00:00:00"/>
    <x v="3"/>
    <x v="0"/>
  </r>
  <r>
    <x v="21"/>
    <x v="65"/>
    <s v="OCEA"/>
    <s v="0"/>
    <s v=""/>
    <s v=" 0000"/>
    <x v="22"/>
    <n v="-46.77"/>
    <x v="65"/>
    <d v="2024-10-15T00:00:00"/>
    <x v="3"/>
    <x v="0"/>
  </r>
  <r>
    <x v="21"/>
    <x v="65"/>
    <s v="OCEA"/>
    <s v="0"/>
    <s v=""/>
    <s v=" 0000"/>
    <x v="17"/>
    <n v="-720.82"/>
    <x v="65"/>
    <d v="2024-10-15T00:00:00"/>
    <x v="3"/>
    <x v="0"/>
  </r>
  <r>
    <x v="21"/>
    <x v="65"/>
    <s v="OCEA"/>
    <s v="0"/>
    <s v=""/>
    <s v=" 0000"/>
    <x v="17"/>
    <n v="-385.13"/>
    <x v="65"/>
    <d v="2024-10-15T00:00:00"/>
    <x v="3"/>
    <x v="0"/>
  </r>
  <r>
    <x v="21"/>
    <x v="66"/>
    <s v="OCEA"/>
    <s v="0"/>
    <s v=""/>
    <s v=" 0000"/>
    <x v="6"/>
    <n v="-4.6900000000000004"/>
    <x v="66"/>
    <d v="2024-10-15T00:00:00"/>
    <x v="3"/>
    <x v="0"/>
  </r>
  <r>
    <x v="21"/>
    <x v="66"/>
    <s v="OCEA"/>
    <s v="0"/>
    <s v=""/>
    <s v=" 0000"/>
    <x v="6"/>
    <n v="-287.5"/>
    <x v="66"/>
    <d v="2024-10-15T00:00:00"/>
    <x v="3"/>
    <x v="0"/>
  </r>
  <r>
    <x v="21"/>
    <x v="66"/>
    <s v="OCEA"/>
    <s v="0"/>
    <s v=""/>
    <s v=" 0000"/>
    <x v="22"/>
    <n v="-7.5"/>
    <x v="66"/>
    <d v="2024-10-15T00:00:00"/>
    <x v="3"/>
    <x v="0"/>
  </r>
  <r>
    <x v="21"/>
    <x v="66"/>
    <s v="OCEA"/>
    <s v="0"/>
    <s v=""/>
    <s v=" 0000"/>
    <x v="22"/>
    <n v="-46.77"/>
    <x v="66"/>
    <d v="2024-10-15T00:00:00"/>
    <x v="3"/>
    <x v="0"/>
  </r>
  <r>
    <x v="21"/>
    <x v="66"/>
    <s v="OCEA"/>
    <s v="0"/>
    <s v=""/>
    <s v=" 0000"/>
    <x v="17"/>
    <n v="-546.26"/>
    <x v="66"/>
    <d v="2024-10-15T00:00:00"/>
    <x v="3"/>
    <x v="0"/>
  </r>
  <r>
    <x v="21"/>
    <x v="66"/>
    <s v="OCEA"/>
    <s v="0"/>
    <s v=""/>
    <s v=" 0000"/>
    <x v="17"/>
    <n v="-291.86"/>
    <x v="66"/>
    <d v="2024-10-15T00:00:00"/>
    <x v="3"/>
    <x v="0"/>
  </r>
  <r>
    <x v="21"/>
    <x v="66"/>
    <s v="OCEA"/>
    <s v="0"/>
    <s v=""/>
    <s v=" 0000"/>
    <x v="6"/>
    <n v="-27.55"/>
    <x v="66"/>
    <d v="2024-10-15T00:00:00"/>
    <x v="3"/>
    <x v="0"/>
  </r>
  <r>
    <x v="21"/>
    <x v="66"/>
    <s v="OCEA"/>
    <s v="0"/>
    <s v=""/>
    <s v=" 0000"/>
    <x v="6"/>
    <n v="-123.8"/>
    <x v="66"/>
    <d v="2024-10-15T00:00:00"/>
    <x v="3"/>
    <x v="0"/>
  </r>
  <r>
    <x v="21"/>
    <x v="67"/>
    <s v="OCEA"/>
    <s v="0"/>
    <s v=""/>
    <s v=" 0000"/>
    <x v="6"/>
    <n v="-287.5"/>
    <x v="67"/>
    <d v="2024-10-15T00:00:00"/>
    <x v="3"/>
    <x v="0"/>
  </r>
  <r>
    <x v="21"/>
    <x v="67"/>
    <s v="OCEA"/>
    <s v="0"/>
    <s v=""/>
    <s v=" 0000"/>
    <x v="6"/>
    <n v="-40.94"/>
    <x v="67"/>
    <d v="2024-10-15T00:00:00"/>
    <x v="3"/>
    <x v="0"/>
  </r>
  <r>
    <x v="21"/>
    <x v="67"/>
    <s v="OCEA"/>
    <s v="0"/>
    <s v=""/>
    <s v=" 0000"/>
    <x v="22"/>
    <n v="-7.5"/>
    <x v="67"/>
    <d v="2024-10-15T00:00:00"/>
    <x v="3"/>
    <x v="0"/>
  </r>
  <r>
    <x v="21"/>
    <x v="67"/>
    <s v="OCEA"/>
    <s v="0"/>
    <s v=""/>
    <s v=" 0000"/>
    <x v="22"/>
    <n v="-46.77"/>
    <x v="67"/>
    <d v="2024-10-15T00:00:00"/>
    <x v="3"/>
    <x v="0"/>
  </r>
  <r>
    <x v="21"/>
    <x v="67"/>
    <s v="OCEA"/>
    <s v="0"/>
    <s v=""/>
    <s v=" 0000"/>
    <x v="17"/>
    <n v="-554.65"/>
    <x v="67"/>
    <d v="2024-10-15T00:00:00"/>
    <x v="3"/>
    <x v="0"/>
  </r>
  <r>
    <x v="21"/>
    <x v="67"/>
    <s v="OCEA"/>
    <s v="0"/>
    <s v=""/>
    <s v=" 0000"/>
    <x v="17"/>
    <n v="-296.35000000000002"/>
    <x v="67"/>
    <d v="2024-10-15T00:00:00"/>
    <x v="3"/>
    <x v="0"/>
  </r>
  <r>
    <x v="21"/>
    <x v="67"/>
    <s v="OCEA"/>
    <s v="0"/>
    <s v=""/>
    <s v=" 0000"/>
    <x v="6"/>
    <n v="-27.55"/>
    <x v="67"/>
    <d v="2024-10-15T00:00:00"/>
    <x v="3"/>
    <x v="0"/>
  </r>
  <r>
    <x v="21"/>
    <x v="69"/>
    <s v="OCEA"/>
    <s v="0"/>
    <s v=""/>
    <s v=" 0000"/>
    <x v="6"/>
    <n v="-4.6900000000000004"/>
    <x v="69"/>
    <d v="2024-10-15T00:00:00"/>
    <x v="3"/>
    <x v="0"/>
  </r>
  <r>
    <x v="21"/>
    <x v="69"/>
    <s v="OCEA"/>
    <s v="0"/>
    <s v=""/>
    <s v=" 0000"/>
    <x v="6"/>
    <n v="-287.5"/>
    <x v="69"/>
    <d v="2024-10-15T00:00:00"/>
    <x v="3"/>
    <x v="0"/>
  </r>
  <r>
    <x v="21"/>
    <x v="69"/>
    <s v="OCEA"/>
    <s v="0"/>
    <s v=""/>
    <s v=" 0000"/>
    <x v="6"/>
    <n v="-40.94"/>
    <x v="69"/>
    <d v="2024-10-15T00:00:00"/>
    <x v="3"/>
    <x v="0"/>
  </r>
  <r>
    <x v="21"/>
    <x v="69"/>
    <s v="OCEA"/>
    <s v="0"/>
    <s v=""/>
    <s v=" 0000"/>
    <x v="22"/>
    <n v="-7.5"/>
    <x v="69"/>
    <d v="2024-10-15T00:00:00"/>
    <x v="3"/>
    <x v="0"/>
  </r>
  <r>
    <x v="21"/>
    <x v="69"/>
    <s v="OCEA"/>
    <s v="0"/>
    <s v=""/>
    <s v=" 0000"/>
    <x v="22"/>
    <n v="-46.77"/>
    <x v="69"/>
    <d v="2024-10-15T00:00:00"/>
    <x v="3"/>
    <x v="0"/>
  </r>
  <r>
    <x v="21"/>
    <x v="69"/>
    <s v="OCEA"/>
    <s v="0"/>
    <s v=""/>
    <s v=" 0000"/>
    <x v="17"/>
    <n v="-576.84"/>
    <x v="69"/>
    <d v="2024-10-15T00:00:00"/>
    <x v="3"/>
    <x v="0"/>
  </r>
  <r>
    <x v="21"/>
    <x v="69"/>
    <s v="OCEA"/>
    <s v="0"/>
    <s v=""/>
    <s v=" 0000"/>
    <x v="17"/>
    <n v="-308.2"/>
    <x v="69"/>
    <d v="2024-10-15T00:00:00"/>
    <x v="3"/>
    <x v="0"/>
  </r>
  <r>
    <x v="21"/>
    <x v="69"/>
    <s v="OCEA"/>
    <s v="0"/>
    <s v=""/>
    <s v=" 0000"/>
    <x v="6"/>
    <n v="-27.55"/>
    <x v="69"/>
    <d v="2024-10-15T00:00:00"/>
    <x v="3"/>
    <x v="0"/>
  </r>
  <r>
    <x v="21"/>
    <x v="70"/>
    <s v="OCEA"/>
    <s v="0"/>
    <s v=""/>
    <s v=" 0000"/>
    <x v="22"/>
    <n v="-7.5"/>
    <x v="70"/>
    <d v="2024-10-15T00:00:00"/>
    <x v="3"/>
    <x v="0"/>
  </r>
  <r>
    <x v="21"/>
    <x v="70"/>
    <s v="OCEA"/>
    <s v="0"/>
    <s v=""/>
    <s v=" 0000"/>
    <x v="22"/>
    <n v="-46.77"/>
    <x v="70"/>
    <d v="2024-10-15T00:00:00"/>
    <x v="3"/>
    <x v="0"/>
  </r>
  <r>
    <x v="21"/>
    <x v="70"/>
    <s v="OCEA"/>
    <s v="0"/>
    <s v=""/>
    <s v=" 0000"/>
    <x v="17"/>
    <n v="-546.26"/>
    <x v="70"/>
    <d v="2024-10-15T00:00:00"/>
    <x v="3"/>
    <x v="0"/>
  </r>
  <r>
    <x v="21"/>
    <x v="70"/>
    <s v="OCEA"/>
    <s v="0"/>
    <s v=""/>
    <s v=" 0000"/>
    <x v="17"/>
    <n v="-291.86"/>
    <x v="70"/>
    <d v="2024-10-15T00:00:00"/>
    <x v="3"/>
    <x v="0"/>
  </r>
  <r>
    <x v="21"/>
    <x v="9"/>
    <s v="OCEA"/>
    <s v="0"/>
    <s v=""/>
    <s v=" 5310"/>
    <x v="18"/>
    <n v="-1067.83"/>
    <x v="9"/>
    <d v="2024-10-15T00:00:00"/>
    <x v="3"/>
    <x v="0"/>
  </r>
  <r>
    <x v="21"/>
    <x v="81"/>
    <s v="OCEA"/>
    <s v="0"/>
    <s v=""/>
    <s v=" 5310"/>
    <x v="18"/>
    <n v="-431.3"/>
    <x v="79"/>
    <d v="2024-10-15T00:00:00"/>
    <x v="3"/>
    <x v="0"/>
  </r>
  <r>
    <x v="21"/>
    <x v="49"/>
    <s v="OCEA"/>
    <s v="0"/>
    <s v=""/>
    <s v=" 5310"/>
    <x v="18"/>
    <n v="-698.3"/>
    <x v="49"/>
    <d v="2024-10-15T00:00:00"/>
    <x v="3"/>
    <x v="0"/>
  </r>
  <r>
    <x v="21"/>
    <x v="21"/>
    <s v="OCEA"/>
    <s v="AFCARE"/>
    <s v=""/>
    <s v=" 2600"/>
    <x v="18"/>
    <n v="-1072.9000000000001"/>
    <x v="21"/>
    <d v="2024-10-15T00:00:00"/>
    <x v="3"/>
    <x v="0"/>
  </r>
  <r>
    <x v="21"/>
    <x v="13"/>
    <s v="OCEA"/>
    <s v="AFCARE"/>
    <s v=""/>
    <s v=" 2600"/>
    <x v="18"/>
    <n v="-1807.89"/>
    <x v="13"/>
    <d v="2024-10-15T00:00:00"/>
    <x v="3"/>
    <x v="0"/>
  </r>
  <r>
    <x v="21"/>
    <x v="39"/>
    <s v="OCEA"/>
    <s v="AFCARE"/>
    <s v=""/>
    <s v=" 2600"/>
    <x v="18"/>
    <n v="-873.09"/>
    <x v="39"/>
    <d v="2024-10-15T00:00:00"/>
    <x v="3"/>
    <x v="0"/>
  </r>
  <r>
    <x v="21"/>
    <x v="14"/>
    <s v="OCEA"/>
    <s v="AFCARE"/>
    <s v=""/>
    <s v=" 2600"/>
    <x v="18"/>
    <n v="-1245.42"/>
    <x v="14"/>
    <d v="2024-10-15T00:00:00"/>
    <x v="3"/>
    <x v="0"/>
  </r>
  <r>
    <x v="21"/>
    <x v="16"/>
    <s v="OCEA"/>
    <s v="AFCARE"/>
    <s v=""/>
    <s v=" 2600"/>
    <x v="18"/>
    <n v="-1177.75"/>
    <x v="16"/>
    <d v="2024-10-15T00:00:00"/>
    <x v="3"/>
    <x v="0"/>
  </r>
  <r>
    <x v="21"/>
    <x v="17"/>
    <s v="OCEA"/>
    <s v="AFCARE"/>
    <s v=""/>
    <s v=" 2600"/>
    <x v="18"/>
    <n v="-1464.71"/>
    <x v="17"/>
    <d v="2024-10-15T00:00:00"/>
    <x v="3"/>
    <x v="0"/>
  </r>
  <r>
    <x v="21"/>
    <x v="93"/>
    <s v="OCEA"/>
    <s v="AFCARE"/>
    <s v=""/>
    <s v=" 2600"/>
    <x v="18"/>
    <n v="-245.1"/>
    <x v="91"/>
    <d v="2024-10-15T00:00:00"/>
    <x v="3"/>
    <x v="0"/>
  </r>
  <r>
    <x v="21"/>
    <x v="29"/>
    <s v="OCEA"/>
    <s v="AFCARE"/>
    <s v=""/>
    <s v=" 2600"/>
    <x v="18"/>
    <n v="-1145.8800000000001"/>
    <x v="29"/>
    <d v="2024-10-15T00:00:00"/>
    <x v="3"/>
    <x v="0"/>
  </r>
  <r>
    <x v="21"/>
    <x v="2"/>
    <s v="OCEA"/>
    <s v="0"/>
    <s v=""/>
    <s v=" 0000"/>
    <x v="18"/>
    <n v="-1702.02"/>
    <x v="2"/>
    <d v="2024-10-15T00:00:00"/>
    <x v="3"/>
    <x v="0"/>
  </r>
  <r>
    <x v="21"/>
    <x v="10"/>
    <s v="OCEA"/>
    <s v="0"/>
    <s v=""/>
    <s v=" 0000"/>
    <x v="18"/>
    <n v="-1364.69"/>
    <x v="10"/>
    <d v="2024-10-15T00:00:00"/>
    <x v="3"/>
    <x v="0"/>
  </r>
  <r>
    <x v="21"/>
    <x v="11"/>
    <s v="OCEA"/>
    <s v="0"/>
    <s v=""/>
    <s v=" 0000"/>
    <x v="18"/>
    <n v="-1857.96"/>
    <x v="11"/>
    <d v="2024-10-15T00:00:00"/>
    <x v="3"/>
    <x v="0"/>
  </r>
  <r>
    <x v="21"/>
    <x v="28"/>
    <s v="OCEA"/>
    <s v="0"/>
    <s v=""/>
    <s v=" 0000"/>
    <x v="18"/>
    <n v="-1976.2"/>
    <x v="28"/>
    <d v="2024-10-15T00:00:00"/>
    <x v="3"/>
    <x v="0"/>
  </r>
  <r>
    <x v="21"/>
    <x v="54"/>
    <s v="OCEA"/>
    <s v="0"/>
    <s v=""/>
    <s v=" 0000"/>
    <x v="18"/>
    <n v="-1091.8900000000001"/>
    <x v="54"/>
    <d v="2024-10-15T00:00:00"/>
    <x v="3"/>
    <x v="0"/>
  </r>
  <r>
    <x v="21"/>
    <x v="72"/>
    <s v="OCEA"/>
    <s v="ASP.ENR"/>
    <s v=""/>
    <s v=" 0000"/>
    <x v="18"/>
    <n v="-213.52"/>
    <x v="72"/>
    <d v="2024-10-15T00:00:00"/>
    <x v="3"/>
    <x v="0"/>
  </r>
  <r>
    <x v="21"/>
    <x v="64"/>
    <s v="OCEA"/>
    <s v="ASP.ENR"/>
    <s v=""/>
    <s v=" 0000"/>
    <x v="18"/>
    <n v="-119.68"/>
    <x v="64"/>
    <d v="2024-10-15T00:00:00"/>
    <x v="3"/>
    <x v="0"/>
  </r>
  <r>
    <x v="21"/>
    <x v="0"/>
    <s v="OCEA"/>
    <s v="ASP.ENR"/>
    <s v=""/>
    <s v=" 0000"/>
    <x v="18"/>
    <n v="-1870.84"/>
    <x v="0"/>
    <d v="2024-10-15T00:00:00"/>
    <x v="3"/>
    <x v="0"/>
  </r>
  <r>
    <x v="21"/>
    <x v="79"/>
    <s v="OCEA"/>
    <s v="ASP.ENR"/>
    <s v=""/>
    <s v=" 0000"/>
    <x v="18"/>
    <n v="-95.5"/>
    <x v="77"/>
    <d v="2024-10-15T00:00:00"/>
    <x v="3"/>
    <x v="0"/>
  </r>
  <r>
    <x v="21"/>
    <x v="88"/>
    <s v="OCEA"/>
    <s v="ASP.ENR"/>
    <s v=""/>
    <s v=" 0000"/>
    <x v="18"/>
    <n v="-865.88"/>
    <x v="86"/>
    <d v="2024-10-15T00:00:00"/>
    <x v="3"/>
    <x v="0"/>
  </r>
  <r>
    <x v="21"/>
    <x v="80"/>
    <s v="OCEA"/>
    <s v="ASP.ENR"/>
    <s v=""/>
    <s v=" 0000"/>
    <x v="18"/>
    <n v="-84.64"/>
    <x v="78"/>
    <d v="2024-10-15T00:00:00"/>
    <x v="3"/>
    <x v="0"/>
  </r>
  <r>
    <x v="21"/>
    <x v="78"/>
    <s v="OCEA"/>
    <s v="ASP.ENR"/>
    <s v=""/>
    <s v=" 0000"/>
    <x v="18"/>
    <n v="-98.25"/>
    <x v="41"/>
    <d v="2024-10-15T00:00:00"/>
    <x v="3"/>
    <x v="0"/>
  </r>
  <r>
    <x v="21"/>
    <x v="82"/>
    <s v="OCEA"/>
    <s v="ASP.ENR"/>
    <s v=""/>
    <s v=" 0000"/>
    <x v="18"/>
    <n v="-80.400000000000006"/>
    <x v="80"/>
    <d v="2024-10-15T00:00:00"/>
    <x v="3"/>
    <x v="0"/>
  </r>
  <r>
    <x v="21"/>
    <x v="55"/>
    <s v="OCEA"/>
    <s v="ASP.ENR"/>
    <s v=""/>
    <s v=" 0000"/>
    <x v="18"/>
    <n v="-1682.45"/>
    <x v="55"/>
    <d v="2024-10-15T00:00:00"/>
    <x v="3"/>
    <x v="0"/>
  </r>
  <r>
    <x v="21"/>
    <x v="45"/>
    <s v="OCEA"/>
    <s v="0"/>
    <s v=""/>
    <s v=" 0000"/>
    <x v="18"/>
    <n v="-1309.5999999999999"/>
    <x v="45"/>
    <d v="2024-10-15T00:00:00"/>
    <x v="3"/>
    <x v="0"/>
  </r>
  <r>
    <x v="21"/>
    <x v="73"/>
    <s v="OCEA"/>
    <s v="0"/>
    <s v=""/>
    <s v=" 0000"/>
    <x v="18"/>
    <n v="-2336.6799999999998"/>
    <x v="73"/>
    <d v="2024-10-15T00:00:00"/>
    <x v="3"/>
    <x v="0"/>
  </r>
  <r>
    <x v="21"/>
    <x v="71"/>
    <s v="OCEA"/>
    <s v="0"/>
    <s v=""/>
    <s v=" 0000"/>
    <x v="18"/>
    <n v="-220.34"/>
    <x v="71"/>
    <d v="2024-10-15T00:00:00"/>
    <x v="3"/>
    <x v="0"/>
  </r>
  <r>
    <x v="21"/>
    <x v="63"/>
    <s v="OCEA"/>
    <s v="0"/>
    <s v=""/>
    <s v=" 0000"/>
    <x v="18"/>
    <n v="-817.12"/>
    <x v="63"/>
    <d v="2024-10-15T00:00:00"/>
    <x v="3"/>
    <x v="0"/>
  </r>
  <r>
    <x v="21"/>
    <x v="87"/>
    <s v="OCEA"/>
    <s v="0"/>
    <s v=""/>
    <s v=" 0000"/>
    <x v="18"/>
    <n v="-1078.3900000000001"/>
    <x v="85"/>
    <d v="2024-10-15T00:00:00"/>
    <x v="3"/>
    <x v="0"/>
  </r>
  <r>
    <x v="21"/>
    <x v="75"/>
    <s v="OCEA"/>
    <s v="ELECTPP"/>
    <s v=""/>
    <s v=" 0000"/>
    <x v="18"/>
    <n v="-452.84"/>
    <x v="75"/>
    <d v="2024-10-15T00:00:00"/>
    <x v="3"/>
    <x v="0"/>
  </r>
  <r>
    <x v="21"/>
    <x v="50"/>
    <s v="OCEA"/>
    <s v="0"/>
    <s v=""/>
    <s v=" 0000"/>
    <x v="18"/>
    <n v="-1556.58"/>
    <x v="50"/>
    <d v="2024-10-15T00:00:00"/>
    <x v="3"/>
    <x v="0"/>
  </r>
  <r>
    <x v="21"/>
    <x v="62"/>
    <s v="OCEA"/>
    <s v="0"/>
    <s v=""/>
    <s v=" 0000"/>
    <x v="18"/>
    <n v="-2859.71"/>
    <x v="62"/>
    <d v="2024-10-15T00:00:00"/>
    <x v="3"/>
    <x v="0"/>
  </r>
  <r>
    <x v="21"/>
    <x v="8"/>
    <s v="OCEA"/>
    <s v="0"/>
    <s v=""/>
    <s v=" 0000"/>
    <x v="18"/>
    <n v="-2311.88"/>
    <x v="8"/>
    <d v="2024-10-15T00:00:00"/>
    <x v="3"/>
    <x v="0"/>
  </r>
  <r>
    <x v="21"/>
    <x v="77"/>
    <s v="OCEA"/>
    <s v="0"/>
    <s v=""/>
    <s v=" 0000"/>
    <x v="18"/>
    <n v="-279.47000000000003"/>
    <x v="72"/>
    <d v="2024-10-15T00:00:00"/>
    <x v="3"/>
    <x v="0"/>
  </r>
  <r>
    <x v="21"/>
    <x v="53"/>
    <s v="OCEA"/>
    <s v="0"/>
    <s v=""/>
    <s v=" 0000"/>
    <x v="18"/>
    <n v="-1710.91"/>
    <x v="53"/>
    <d v="2024-10-15T00:00:00"/>
    <x v="3"/>
    <x v="0"/>
  </r>
  <r>
    <x v="21"/>
    <x v="83"/>
    <s v="OCEA"/>
    <s v="0"/>
    <s v=""/>
    <s v=" 0000"/>
    <x v="18"/>
    <n v="-301.83"/>
    <x v="81"/>
    <d v="2024-10-15T00:00:00"/>
    <x v="3"/>
    <x v="0"/>
  </r>
  <r>
    <x v="21"/>
    <x v="41"/>
    <s v="OCEA"/>
    <s v="0"/>
    <s v=""/>
    <s v=" 0000"/>
    <x v="18"/>
    <n v="-751.69"/>
    <x v="41"/>
    <d v="2024-10-15T00:00:00"/>
    <x v="3"/>
    <x v="0"/>
  </r>
  <r>
    <x v="21"/>
    <x v="52"/>
    <s v="OCEA"/>
    <s v="0"/>
    <s v=""/>
    <s v=" 0000"/>
    <x v="18"/>
    <n v="-2299.56"/>
    <x v="52"/>
    <d v="2024-10-15T00:00:00"/>
    <x v="3"/>
    <x v="0"/>
  </r>
  <r>
    <x v="21"/>
    <x v="6"/>
    <s v="OCEA"/>
    <s v="0"/>
    <s v=""/>
    <s v=" 0000"/>
    <x v="18"/>
    <n v="-1975.33"/>
    <x v="6"/>
    <d v="2024-10-15T00:00:00"/>
    <x v="3"/>
    <x v="0"/>
  </r>
  <r>
    <x v="21"/>
    <x v="94"/>
    <s v="OCEA"/>
    <s v="ASP:SPO"/>
    <s v=""/>
    <s v=" 0000"/>
    <x v="18"/>
    <n v="-971.09"/>
    <x v="92"/>
    <d v="2024-10-15T00:00:00"/>
    <x v="3"/>
    <x v="0"/>
  </r>
  <r>
    <x v="21"/>
    <x v="22"/>
    <s v="OCEA"/>
    <s v="ASP:SPO"/>
    <s v=""/>
    <s v=" 0000"/>
    <x v="18"/>
    <n v="-448.93"/>
    <x v="22"/>
    <d v="2024-10-15T00:00:00"/>
    <x v="3"/>
    <x v="0"/>
  </r>
  <r>
    <x v="21"/>
    <x v="35"/>
    <s v="OCEA"/>
    <s v="0"/>
    <s v=""/>
    <s v=" 7425"/>
    <x v="18"/>
    <n v="-1425.58"/>
    <x v="35"/>
    <d v="2024-10-15T00:00:00"/>
    <x v="3"/>
    <x v="0"/>
  </r>
  <r>
    <x v="21"/>
    <x v="42"/>
    <s v="OCEA"/>
    <s v="ASP:SPO"/>
    <s v=""/>
    <s v=" 0000"/>
    <x v="18"/>
    <n v="-3082.97"/>
    <x v="42"/>
    <d v="2024-10-15T00:00:00"/>
    <x v="3"/>
    <x v="0"/>
  </r>
  <r>
    <x v="21"/>
    <x v="26"/>
    <s v="OCEA"/>
    <s v="0"/>
    <s v=""/>
    <s v=" 0000"/>
    <x v="18"/>
    <n v="-2955.34"/>
    <x v="26"/>
    <d v="2024-10-15T00:00:00"/>
    <x v="3"/>
    <x v="0"/>
  </r>
  <r>
    <x v="21"/>
    <x v="30"/>
    <s v="OCEA"/>
    <s v="0"/>
    <s v=""/>
    <s v=" 0000"/>
    <x v="18"/>
    <n v="-2001.43"/>
    <x v="30"/>
    <d v="2024-10-15T00:00:00"/>
    <x v="3"/>
    <x v="0"/>
  </r>
  <r>
    <x v="21"/>
    <x v="37"/>
    <s v="OCEA"/>
    <s v="0"/>
    <s v=""/>
    <s v=" 0000"/>
    <x v="18"/>
    <n v="-2899.76"/>
    <x v="37"/>
    <d v="2024-10-15T00:00:00"/>
    <x v="3"/>
    <x v="0"/>
  </r>
  <r>
    <x v="21"/>
    <x v="25"/>
    <s v="OCEA"/>
    <s v="0"/>
    <s v=""/>
    <s v=" 0000"/>
    <x v="18"/>
    <n v="-2701.44"/>
    <x v="25"/>
    <d v="2024-10-15T00:00:00"/>
    <x v="3"/>
    <x v="0"/>
  </r>
  <r>
    <x v="21"/>
    <x v="59"/>
    <s v="OCEA"/>
    <s v="0"/>
    <s v=""/>
    <s v=" 0000"/>
    <x v="18"/>
    <n v="-2017.04"/>
    <x v="59"/>
    <d v="2024-10-15T00:00:00"/>
    <x v="3"/>
    <x v="0"/>
  </r>
  <r>
    <x v="21"/>
    <x v="32"/>
    <s v="OCEA"/>
    <s v="0"/>
    <s v=""/>
    <s v=" 0000"/>
    <x v="18"/>
    <n v="-2628.64"/>
    <x v="32"/>
    <d v="2024-10-15T00:00:00"/>
    <x v="3"/>
    <x v="0"/>
  </r>
  <r>
    <x v="21"/>
    <x v="40"/>
    <s v="OCEA"/>
    <s v="0"/>
    <s v=""/>
    <s v=" 0000"/>
    <x v="18"/>
    <n v="-2190.31"/>
    <x v="40"/>
    <d v="2024-10-15T00:00:00"/>
    <x v="3"/>
    <x v="0"/>
  </r>
  <r>
    <x v="21"/>
    <x v="46"/>
    <s v="OCEA"/>
    <s v="0"/>
    <s v=""/>
    <s v=" 0000"/>
    <x v="18"/>
    <n v="-2057.91"/>
    <x v="46"/>
    <d v="2024-10-15T00:00:00"/>
    <x v="3"/>
    <x v="0"/>
  </r>
  <r>
    <x v="21"/>
    <x v="65"/>
    <s v="OCEA"/>
    <s v="0"/>
    <s v=""/>
    <s v=" 0000"/>
    <x v="18"/>
    <n v="-2668.9"/>
    <x v="65"/>
    <d v="2024-10-15T00:00:00"/>
    <x v="3"/>
    <x v="0"/>
  </r>
  <r>
    <x v="21"/>
    <x v="36"/>
    <s v="OCEA"/>
    <s v="0"/>
    <s v=""/>
    <s v=" 0000"/>
    <x v="18"/>
    <n v="-2273.31"/>
    <x v="36"/>
    <d v="2024-10-15T00:00:00"/>
    <x v="3"/>
    <x v="0"/>
  </r>
  <r>
    <x v="21"/>
    <x v="69"/>
    <s v="OCEA"/>
    <s v="0"/>
    <s v=""/>
    <s v=" 0000"/>
    <x v="18"/>
    <n v="-2190.37"/>
    <x v="69"/>
    <d v="2024-10-15T00:00:00"/>
    <x v="3"/>
    <x v="0"/>
  </r>
  <r>
    <x v="21"/>
    <x v="56"/>
    <s v="OCEA"/>
    <s v="0"/>
    <s v=""/>
    <s v=" 0000"/>
    <x v="18"/>
    <n v="-2166.31"/>
    <x v="56"/>
    <d v="2024-10-15T00:00:00"/>
    <x v="3"/>
    <x v="0"/>
  </r>
  <r>
    <x v="21"/>
    <x v="67"/>
    <s v="OCEA"/>
    <s v="0"/>
    <s v=""/>
    <s v=" 0000"/>
    <x v="18"/>
    <n v="-2127.12"/>
    <x v="67"/>
    <d v="2024-10-15T00:00:00"/>
    <x v="3"/>
    <x v="0"/>
  </r>
  <r>
    <x v="21"/>
    <x v="15"/>
    <s v="OCEA"/>
    <s v="0"/>
    <s v=""/>
    <s v=" 0000"/>
    <x v="18"/>
    <n v="-2065.11"/>
    <x v="15"/>
    <d v="2024-10-15T00:00:00"/>
    <x v="3"/>
    <x v="0"/>
  </r>
  <r>
    <x v="21"/>
    <x v="18"/>
    <s v="OCEA"/>
    <s v="0"/>
    <s v=""/>
    <s v=" 0000"/>
    <x v="18"/>
    <n v="-2515.2800000000002"/>
    <x v="18"/>
    <d v="2024-10-15T00:00:00"/>
    <x v="3"/>
    <x v="0"/>
  </r>
  <r>
    <x v="21"/>
    <x v="34"/>
    <s v="OCEA"/>
    <s v="0"/>
    <s v=""/>
    <s v=" 0000"/>
    <x v="18"/>
    <n v="-2807.88"/>
    <x v="34"/>
    <d v="2024-10-15T00:00:00"/>
    <x v="3"/>
    <x v="0"/>
  </r>
  <r>
    <x v="21"/>
    <x v="33"/>
    <s v="OCEA"/>
    <s v="0"/>
    <s v=""/>
    <s v=" 0000"/>
    <x v="18"/>
    <n v="-2365.4699999999998"/>
    <x v="33"/>
    <d v="2024-10-15T00:00:00"/>
    <x v="3"/>
    <x v="0"/>
  </r>
  <r>
    <x v="21"/>
    <x v="12"/>
    <s v="OCEA"/>
    <s v="0"/>
    <s v=""/>
    <s v=" 0000"/>
    <x v="18"/>
    <n v="-4339.2"/>
    <x v="12"/>
    <d v="2024-10-15T00:00:00"/>
    <x v="3"/>
    <x v="0"/>
  </r>
  <r>
    <x v="21"/>
    <x v="60"/>
    <s v="OCEA"/>
    <s v="ELECTPP"/>
    <s v=""/>
    <s v=" 0000"/>
    <x v="18"/>
    <n v="-1485.79"/>
    <x v="60"/>
    <d v="2024-10-15T00:00:00"/>
    <x v="3"/>
    <x v="0"/>
  </r>
  <r>
    <x v="21"/>
    <x v="31"/>
    <s v="OCEA"/>
    <s v="ELECTPP"/>
    <s v=""/>
    <s v=" 0000"/>
    <x v="18"/>
    <n v="-2380.4499999999998"/>
    <x v="31"/>
    <d v="2024-10-15T00:00:00"/>
    <x v="3"/>
    <x v="0"/>
  </r>
  <r>
    <x v="21"/>
    <x v="58"/>
    <s v="OCEA"/>
    <s v="ELECTPP"/>
    <s v=""/>
    <s v=" 0000"/>
    <x v="18"/>
    <n v="-2148.6799999999998"/>
    <x v="58"/>
    <d v="2024-10-15T00:00:00"/>
    <x v="3"/>
    <x v="0"/>
  </r>
  <r>
    <x v="21"/>
    <x v="24"/>
    <s v="OCEA"/>
    <s v="0"/>
    <s v=""/>
    <s v=" 0000"/>
    <x v="18"/>
    <n v="-2761"/>
    <x v="24"/>
    <d v="2024-10-15T00:00:00"/>
    <x v="3"/>
    <x v="0"/>
  </r>
  <r>
    <x v="21"/>
    <x v="3"/>
    <s v="OCEA"/>
    <s v="0"/>
    <s v=""/>
    <s v=" 0000"/>
    <x v="18"/>
    <n v="-2263.38"/>
    <x v="3"/>
    <d v="2024-10-15T00:00:00"/>
    <x v="3"/>
    <x v="0"/>
  </r>
  <r>
    <x v="21"/>
    <x v="35"/>
    <s v="OCEA"/>
    <s v="0"/>
    <s v=""/>
    <s v=" 7425"/>
    <x v="18"/>
    <n v="-400"/>
    <x v="35"/>
    <d v="2024-10-15T00:00:00"/>
    <x v="3"/>
    <x v="0"/>
  </r>
  <r>
    <x v="21"/>
    <x v="30"/>
    <s v="OCEA"/>
    <s v="0"/>
    <s v=""/>
    <s v=" 0000"/>
    <x v="18"/>
    <n v="-250"/>
    <x v="30"/>
    <d v="2024-10-15T00:00:00"/>
    <x v="3"/>
    <x v="0"/>
  </r>
  <r>
    <x v="21"/>
    <x v="60"/>
    <s v="OCEA"/>
    <s v="ELECTPP"/>
    <s v=""/>
    <s v=" 0000"/>
    <x v="18"/>
    <n v="-1400"/>
    <x v="60"/>
    <d v="2024-10-15T00:00:00"/>
    <x v="3"/>
    <x v="0"/>
  </r>
  <r>
    <x v="21"/>
    <x v="84"/>
    <s v="OCEA"/>
    <s v="AFCARE"/>
    <s v=""/>
    <s v=" 2600"/>
    <x v="18"/>
    <n v="-969.62"/>
    <x v="82"/>
    <d v="2024-10-15T00:00:00"/>
    <x v="3"/>
    <x v="0"/>
  </r>
  <r>
    <x v="21"/>
    <x v="5"/>
    <s v="OCEA"/>
    <s v="AFCARE"/>
    <s v=""/>
    <s v=" 2600"/>
    <x v="18"/>
    <n v="-814.22"/>
    <x v="5"/>
    <d v="2024-10-15T00:00:00"/>
    <x v="3"/>
    <x v="0"/>
  </r>
  <r>
    <x v="21"/>
    <x v="23"/>
    <s v="OCEA"/>
    <s v="AFCARE"/>
    <s v=""/>
    <s v=" 2600"/>
    <x v="18"/>
    <n v="-389"/>
    <x v="23"/>
    <d v="2024-10-15T00:00:00"/>
    <x v="3"/>
    <x v="0"/>
  </r>
  <r>
    <x v="21"/>
    <x v="91"/>
    <s v="OCEA"/>
    <s v="AFCARE"/>
    <s v=""/>
    <s v=" 2600"/>
    <x v="18"/>
    <n v="-531.70000000000005"/>
    <x v="89"/>
    <d v="2024-10-15T00:00:00"/>
    <x v="3"/>
    <x v="0"/>
  </r>
  <r>
    <x v="21"/>
    <x v="7"/>
    <s v="OCEA"/>
    <s v="0"/>
    <s v=""/>
    <s v=" 0000"/>
    <x v="18"/>
    <n v="-1061.69"/>
    <x v="7"/>
    <d v="2024-10-15T00:00:00"/>
    <x v="3"/>
    <x v="0"/>
  </r>
  <r>
    <x v="21"/>
    <x v="89"/>
    <s v="OCEA"/>
    <s v="ASP.ENR"/>
    <s v=""/>
    <s v=" 0000"/>
    <x v="18"/>
    <n v="-193.45"/>
    <x v="87"/>
    <d v="2024-10-15T00:00:00"/>
    <x v="3"/>
    <x v="0"/>
  </r>
  <r>
    <x v="21"/>
    <x v="43"/>
    <s v="OCEA"/>
    <s v="0"/>
    <s v=""/>
    <s v=" 0000"/>
    <x v="18"/>
    <n v="-311.22000000000003"/>
    <x v="43"/>
    <d v="2024-10-15T00:00:00"/>
    <x v="3"/>
    <x v="0"/>
  </r>
  <r>
    <x v="21"/>
    <x v="51"/>
    <s v="OCEA"/>
    <s v="0"/>
    <s v=""/>
    <s v=" 0000"/>
    <x v="18"/>
    <n v="-1500.97"/>
    <x v="51"/>
    <d v="2024-10-15T00:00:00"/>
    <x v="3"/>
    <x v="0"/>
  </r>
  <r>
    <x v="21"/>
    <x v="38"/>
    <s v="OCEA"/>
    <s v="0"/>
    <s v=""/>
    <s v=" 0000"/>
    <x v="18"/>
    <n v="-1212.8699999999999"/>
    <x v="38"/>
    <d v="2024-10-15T00:00:00"/>
    <x v="3"/>
    <x v="0"/>
  </r>
  <r>
    <x v="21"/>
    <x v="70"/>
    <s v="OCEA"/>
    <s v="0"/>
    <s v=""/>
    <s v=" 0000"/>
    <x v="18"/>
    <n v="-2121.7800000000002"/>
    <x v="70"/>
    <d v="2024-10-15T00:00:00"/>
    <x v="3"/>
    <x v="0"/>
  </r>
  <r>
    <x v="21"/>
    <x v="66"/>
    <s v="OCEA"/>
    <s v="0"/>
    <s v=""/>
    <s v=" 0000"/>
    <x v="18"/>
    <n v="-2026.18"/>
    <x v="66"/>
    <d v="2024-10-15T00:00:00"/>
    <x v="3"/>
    <x v="0"/>
  </r>
  <r>
    <x v="21"/>
    <x v="61"/>
    <s v="OCEA"/>
    <s v="0"/>
    <s v=""/>
    <s v=" 0000"/>
    <x v="18"/>
    <n v="-2208.96"/>
    <x v="61"/>
    <d v="2024-10-15T00:00:00"/>
    <x v="3"/>
    <x v="0"/>
  </r>
  <r>
    <x v="21"/>
    <x v="57"/>
    <s v="OCEA"/>
    <s v="0"/>
    <s v=""/>
    <s v=" 0000"/>
    <x v="18"/>
    <n v="-2047.63"/>
    <x v="57"/>
    <d v="2024-10-15T00:00:00"/>
    <x v="3"/>
    <x v="0"/>
  </r>
  <r>
    <x v="21"/>
    <x v="24"/>
    <s v="OCEA"/>
    <s v="0"/>
    <s v=""/>
    <s v=" 0000"/>
    <x v="12"/>
    <n v="39.49"/>
    <x v="24"/>
    <d v="2024-10-15T00:00:00"/>
    <x v="3"/>
    <x v="0"/>
  </r>
  <r>
    <x v="21"/>
    <x v="24"/>
    <s v="OCEA"/>
    <s v="0"/>
    <s v=""/>
    <s v=" 0000"/>
    <x v="13"/>
    <n v="52.06"/>
    <x v="24"/>
    <d v="2024-10-15T00:00:00"/>
    <x v="3"/>
    <x v="0"/>
  </r>
  <r>
    <x v="21"/>
    <x v="24"/>
    <s v="OCEA"/>
    <s v="0"/>
    <s v=""/>
    <s v=" 0000"/>
    <x v="13"/>
    <n v="52.06"/>
    <x v="24"/>
    <d v="2024-10-15T00:00:00"/>
    <x v="3"/>
    <x v="0"/>
  </r>
  <r>
    <x v="21"/>
    <x v="24"/>
    <s v="OCEA"/>
    <s v="0"/>
    <s v=""/>
    <s v=" 0000"/>
    <x v="14"/>
    <n v="242.54"/>
    <x v="24"/>
    <d v="2024-10-15T00:00:00"/>
    <x v="3"/>
    <x v="0"/>
  </r>
  <r>
    <x v="21"/>
    <x v="24"/>
    <s v="OCEA"/>
    <s v="0"/>
    <s v=""/>
    <s v=" 0000"/>
    <x v="15"/>
    <n v="70.44"/>
    <x v="24"/>
    <d v="2024-10-15T00:00:00"/>
    <x v="3"/>
    <x v="0"/>
  </r>
  <r>
    <x v="21"/>
    <x v="25"/>
    <s v="OCEA"/>
    <s v="0"/>
    <s v=""/>
    <s v=" 0000"/>
    <x v="12"/>
    <n v="42.1"/>
    <x v="25"/>
    <d v="2024-10-15T00:00:00"/>
    <x v="3"/>
    <x v="0"/>
  </r>
  <r>
    <x v="21"/>
    <x v="25"/>
    <s v="OCEA"/>
    <s v="0"/>
    <s v=""/>
    <s v=" 0000"/>
    <x v="13"/>
    <n v="55.49"/>
    <x v="25"/>
    <d v="2024-10-15T00:00:00"/>
    <x v="3"/>
    <x v="0"/>
  </r>
  <r>
    <x v="21"/>
    <x v="25"/>
    <s v="OCEA"/>
    <s v="0"/>
    <s v=""/>
    <s v=" 0000"/>
    <x v="13"/>
    <n v="55.49"/>
    <x v="25"/>
    <d v="2024-10-15T00:00:00"/>
    <x v="3"/>
    <x v="0"/>
  </r>
  <r>
    <x v="21"/>
    <x v="25"/>
    <s v="OCEA"/>
    <s v="0"/>
    <s v=""/>
    <s v=" 0000"/>
    <x v="14"/>
    <n v="414.43"/>
    <x v="25"/>
    <d v="2024-10-15T00:00:00"/>
    <x v="3"/>
    <x v="0"/>
  </r>
  <r>
    <x v="21"/>
    <x v="25"/>
    <s v="OCEA"/>
    <s v="0"/>
    <s v=""/>
    <s v=" 0000"/>
    <x v="15"/>
    <n v="161.32"/>
    <x v="25"/>
    <d v="2024-10-15T00:00:00"/>
    <x v="3"/>
    <x v="0"/>
  </r>
  <r>
    <x v="21"/>
    <x v="26"/>
    <s v="OCEA"/>
    <s v="0"/>
    <s v=""/>
    <s v=" 0000"/>
    <x v="12"/>
    <n v="48.31"/>
    <x v="26"/>
    <d v="2024-10-15T00:00:00"/>
    <x v="3"/>
    <x v="0"/>
  </r>
  <r>
    <x v="21"/>
    <x v="26"/>
    <s v="OCEA"/>
    <s v="0"/>
    <s v=""/>
    <s v=" 0000"/>
    <x v="13"/>
    <n v="63.68"/>
    <x v="26"/>
    <d v="2024-10-15T00:00:00"/>
    <x v="3"/>
    <x v="0"/>
  </r>
  <r>
    <x v="21"/>
    <x v="26"/>
    <s v="OCEA"/>
    <s v="0"/>
    <s v=""/>
    <s v=" 0000"/>
    <x v="13"/>
    <n v="63.68"/>
    <x v="26"/>
    <d v="2024-10-15T00:00:00"/>
    <x v="3"/>
    <x v="0"/>
  </r>
  <r>
    <x v="21"/>
    <x v="26"/>
    <s v="OCEA"/>
    <s v="0"/>
    <s v=""/>
    <s v=" 0000"/>
    <x v="14"/>
    <n v="329.7"/>
    <x v="26"/>
    <d v="2024-10-15T00:00:00"/>
    <x v="3"/>
    <x v="0"/>
  </r>
  <r>
    <x v="21"/>
    <x v="26"/>
    <s v="OCEA"/>
    <s v="0"/>
    <s v=""/>
    <s v=" 0000"/>
    <x v="15"/>
    <n v="190.76"/>
    <x v="26"/>
    <d v="2024-10-15T00:00:00"/>
    <x v="3"/>
    <x v="0"/>
  </r>
  <r>
    <x v="21"/>
    <x v="3"/>
    <s v="OCEA"/>
    <s v="0"/>
    <s v=""/>
    <s v=" 0000"/>
    <x v="11"/>
    <n v="188.66"/>
    <x v="3"/>
    <d v="2024-10-15T00:00:00"/>
    <x v="3"/>
    <x v="0"/>
  </r>
  <r>
    <x v="21"/>
    <x v="3"/>
    <s v="OCEA"/>
    <s v="0"/>
    <s v=""/>
    <s v=" 0000"/>
    <x v="11"/>
    <n v="188.66"/>
    <x v="3"/>
    <d v="2024-10-15T00:00:00"/>
    <x v="3"/>
    <x v="0"/>
  </r>
  <r>
    <x v="21"/>
    <x v="3"/>
    <s v="OCEA"/>
    <s v="0"/>
    <s v=""/>
    <s v=" 0000"/>
    <x v="12"/>
    <n v="33.47"/>
    <x v="3"/>
    <d v="2024-10-15T00:00:00"/>
    <x v="3"/>
    <x v="0"/>
  </r>
  <r>
    <x v="21"/>
    <x v="3"/>
    <s v="OCEA"/>
    <s v="0"/>
    <s v=""/>
    <s v=" 0000"/>
    <x v="13"/>
    <n v="44.13"/>
    <x v="3"/>
    <d v="2024-10-15T00:00:00"/>
    <x v="3"/>
    <x v="0"/>
  </r>
  <r>
    <x v="21"/>
    <x v="3"/>
    <s v="OCEA"/>
    <s v="0"/>
    <s v=""/>
    <s v=" 0000"/>
    <x v="13"/>
    <n v="44.13"/>
    <x v="3"/>
    <d v="2024-10-15T00:00:00"/>
    <x v="3"/>
    <x v="0"/>
  </r>
  <r>
    <x v="21"/>
    <x v="3"/>
    <s v="OCEA"/>
    <s v="0"/>
    <s v=""/>
    <s v=" 0000"/>
    <x v="14"/>
    <n v="341.53"/>
    <x v="3"/>
    <d v="2024-10-15T00:00:00"/>
    <x v="3"/>
    <x v="0"/>
  </r>
  <r>
    <x v="21"/>
    <x v="3"/>
    <s v="OCEA"/>
    <s v="0"/>
    <s v=""/>
    <s v=" 0000"/>
    <x v="15"/>
    <n v="47.34"/>
    <x v="3"/>
    <d v="2024-10-15T00:00:00"/>
    <x v="3"/>
    <x v="0"/>
  </r>
  <r>
    <x v="21"/>
    <x v="15"/>
    <s v="OCEA"/>
    <s v="0"/>
    <s v=""/>
    <s v=" 0000"/>
    <x v="11"/>
    <n v="183.88"/>
    <x v="15"/>
    <d v="2024-10-15T00:00:00"/>
    <x v="3"/>
    <x v="0"/>
  </r>
  <r>
    <x v="21"/>
    <x v="15"/>
    <s v="OCEA"/>
    <s v="0"/>
    <s v=""/>
    <s v=" 0000"/>
    <x v="11"/>
    <n v="183.88"/>
    <x v="15"/>
    <d v="2024-10-15T00:00:00"/>
    <x v="3"/>
    <x v="0"/>
  </r>
  <r>
    <x v="21"/>
    <x v="15"/>
    <s v="OCEA"/>
    <s v="0"/>
    <s v=""/>
    <s v=" 0000"/>
    <x v="12"/>
    <n v="32.619999999999997"/>
    <x v="15"/>
    <d v="2024-10-15T00:00:00"/>
    <x v="3"/>
    <x v="0"/>
  </r>
  <r>
    <x v="21"/>
    <x v="15"/>
    <s v="OCEA"/>
    <s v="0"/>
    <s v=""/>
    <s v=" 0000"/>
    <x v="13"/>
    <n v="43"/>
    <x v="15"/>
    <d v="2024-10-15T00:00:00"/>
    <x v="3"/>
    <x v="0"/>
  </r>
  <r>
    <x v="21"/>
    <x v="15"/>
    <s v="OCEA"/>
    <s v="0"/>
    <s v=""/>
    <s v=" 0000"/>
    <x v="13"/>
    <n v="43"/>
    <x v="15"/>
    <d v="2024-10-15T00:00:00"/>
    <x v="3"/>
    <x v="0"/>
  </r>
  <r>
    <x v="21"/>
    <x v="15"/>
    <s v="OCEA"/>
    <s v="0"/>
    <s v=""/>
    <s v=" 0000"/>
    <x v="14"/>
    <n v="298.77"/>
    <x v="15"/>
    <d v="2024-10-15T00:00:00"/>
    <x v="3"/>
    <x v="0"/>
  </r>
  <r>
    <x v="21"/>
    <x v="15"/>
    <s v="OCEA"/>
    <s v="0"/>
    <s v=""/>
    <s v=" 0000"/>
    <x v="15"/>
    <n v="100.78"/>
    <x v="15"/>
    <d v="2024-10-15T00:00:00"/>
    <x v="3"/>
    <x v="0"/>
  </r>
  <r>
    <x v="21"/>
    <x v="12"/>
    <s v="OCEA"/>
    <s v="0"/>
    <s v=""/>
    <s v=" 0000"/>
    <x v="12"/>
    <n v="63.77"/>
    <x v="12"/>
    <d v="2024-10-15T00:00:00"/>
    <x v="3"/>
    <x v="0"/>
  </r>
  <r>
    <x v="21"/>
    <x v="12"/>
    <s v="OCEA"/>
    <s v="0"/>
    <s v=""/>
    <s v=" 0000"/>
    <x v="13"/>
    <n v="84.06"/>
    <x v="12"/>
    <d v="2024-10-15T00:00:00"/>
    <x v="3"/>
    <x v="0"/>
  </r>
  <r>
    <x v="21"/>
    <x v="12"/>
    <s v="OCEA"/>
    <s v="0"/>
    <s v=""/>
    <s v=" 0000"/>
    <x v="13"/>
    <n v="84.06"/>
    <x v="12"/>
    <d v="2024-10-15T00:00:00"/>
    <x v="3"/>
    <x v="0"/>
  </r>
  <r>
    <x v="21"/>
    <x v="12"/>
    <s v="OCEA"/>
    <s v="0"/>
    <s v=""/>
    <s v=" 0000"/>
    <x v="14"/>
    <n v="494.03"/>
    <x v="12"/>
    <d v="2024-10-15T00:00:00"/>
    <x v="3"/>
    <x v="0"/>
  </r>
  <r>
    <x v="21"/>
    <x v="12"/>
    <s v="OCEA"/>
    <s v="0"/>
    <s v=""/>
    <s v=" 0000"/>
    <x v="15"/>
    <n v="175.91"/>
    <x v="12"/>
    <d v="2024-10-15T00:00:00"/>
    <x v="3"/>
    <x v="0"/>
  </r>
  <r>
    <x v="21"/>
    <x v="18"/>
    <s v="OCEA"/>
    <s v="0"/>
    <s v=""/>
    <s v=" 0000"/>
    <x v="11"/>
    <n v="196.31"/>
    <x v="18"/>
    <d v="2024-10-15T00:00:00"/>
    <x v="3"/>
    <x v="0"/>
  </r>
  <r>
    <x v="21"/>
    <x v="18"/>
    <s v="OCEA"/>
    <s v="0"/>
    <s v=""/>
    <s v=" 0000"/>
    <x v="11"/>
    <n v="196.31"/>
    <x v="18"/>
    <d v="2024-10-15T00:00:00"/>
    <x v="3"/>
    <x v="0"/>
  </r>
  <r>
    <x v="21"/>
    <x v="18"/>
    <s v="OCEA"/>
    <s v="0"/>
    <s v=""/>
    <s v=" 0000"/>
    <x v="12"/>
    <n v="34.83"/>
    <x v="18"/>
    <d v="2024-10-15T00:00:00"/>
    <x v="3"/>
    <x v="0"/>
  </r>
  <r>
    <x v="21"/>
    <x v="18"/>
    <s v="OCEA"/>
    <s v="0"/>
    <s v=""/>
    <s v=" 0000"/>
    <x v="13"/>
    <n v="45.91"/>
    <x v="18"/>
    <d v="2024-10-15T00:00:00"/>
    <x v="3"/>
    <x v="0"/>
  </r>
  <r>
    <x v="21"/>
    <x v="18"/>
    <s v="OCEA"/>
    <s v="0"/>
    <s v=""/>
    <s v=" 0000"/>
    <x v="13"/>
    <n v="45.91"/>
    <x v="18"/>
    <d v="2024-10-15T00:00:00"/>
    <x v="3"/>
    <x v="0"/>
  </r>
  <r>
    <x v="21"/>
    <x v="18"/>
    <s v="OCEA"/>
    <s v="0"/>
    <s v=""/>
    <s v=" 0000"/>
    <x v="14"/>
    <n v="223.75"/>
    <x v="18"/>
    <d v="2024-10-15T00:00:00"/>
    <x v="3"/>
    <x v="0"/>
  </r>
  <r>
    <x v="21"/>
    <x v="18"/>
    <s v="OCEA"/>
    <s v="0"/>
    <s v=""/>
    <s v=" 0000"/>
    <x v="15"/>
    <n v="47.12"/>
    <x v="18"/>
    <d v="2024-10-15T00:00:00"/>
    <x v="3"/>
    <x v="0"/>
  </r>
  <r>
    <x v="21"/>
    <x v="6"/>
    <s v="OCEA"/>
    <s v="0"/>
    <s v=""/>
    <s v=" 0000"/>
    <x v="11"/>
    <n v="152.33000000000001"/>
    <x v="6"/>
    <d v="2024-10-15T00:00:00"/>
    <x v="3"/>
    <x v="0"/>
  </r>
  <r>
    <x v="21"/>
    <x v="6"/>
    <s v="OCEA"/>
    <s v="0"/>
    <s v=""/>
    <s v=" 0000"/>
    <x v="11"/>
    <n v="152.33000000000001"/>
    <x v="6"/>
    <d v="2024-10-15T00:00:00"/>
    <x v="3"/>
    <x v="0"/>
  </r>
  <r>
    <x v="21"/>
    <x v="6"/>
    <s v="OCEA"/>
    <s v="0"/>
    <s v=""/>
    <s v=" 0000"/>
    <x v="12"/>
    <n v="27.03"/>
    <x v="6"/>
    <d v="2024-10-15T00:00:00"/>
    <x v="3"/>
    <x v="0"/>
  </r>
  <r>
    <x v="21"/>
    <x v="6"/>
    <s v="OCEA"/>
    <s v="0"/>
    <s v=""/>
    <s v=" 0000"/>
    <x v="13"/>
    <n v="35.619999999999997"/>
    <x v="6"/>
    <d v="2024-10-15T00:00:00"/>
    <x v="3"/>
    <x v="0"/>
  </r>
  <r>
    <x v="21"/>
    <x v="6"/>
    <s v="OCEA"/>
    <s v="0"/>
    <s v=""/>
    <s v=" 0000"/>
    <x v="13"/>
    <n v="35.619999999999997"/>
    <x v="6"/>
    <d v="2024-10-15T00:00:00"/>
    <x v="3"/>
    <x v="0"/>
  </r>
  <r>
    <x v="21"/>
    <x v="6"/>
    <s v="OCEA"/>
    <s v="0"/>
    <s v=""/>
    <s v=" 0000"/>
    <x v="14"/>
    <n v="119.98"/>
    <x v="6"/>
    <d v="2024-10-15T00:00:00"/>
    <x v="3"/>
    <x v="0"/>
  </r>
  <r>
    <x v="21"/>
    <x v="6"/>
    <s v="OCEA"/>
    <s v="0"/>
    <s v=""/>
    <s v=" 0000"/>
    <x v="15"/>
    <n v="72.83"/>
    <x v="6"/>
    <d v="2024-10-15T00:00:00"/>
    <x v="3"/>
    <x v="0"/>
  </r>
  <r>
    <x v="21"/>
    <x v="28"/>
    <s v="OCEA"/>
    <s v="0"/>
    <s v=""/>
    <s v=" 0000"/>
    <x v="11"/>
    <n v="147.66"/>
    <x v="28"/>
    <d v="2024-10-15T00:00:00"/>
    <x v="3"/>
    <x v="0"/>
  </r>
  <r>
    <x v="21"/>
    <x v="28"/>
    <s v="OCEA"/>
    <s v="0"/>
    <s v=""/>
    <s v=" 0000"/>
    <x v="11"/>
    <n v="147.66"/>
    <x v="28"/>
    <d v="2024-10-15T00:00:00"/>
    <x v="3"/>
    <x v="0"/>
  </r>
  <r>
    <x v="21"/>
    <x v="28"/>
    <s v="OCEA"/>
    <s v="0"/>
    <s v=""/>
    <s v=" 0000"/>
    <x v="12"/>
    <n v="26.2"/>
    <x v="28"/>
    <d v="2024-10-15T00:00:00"/>
    <x v="3"/>
    <x v="0"/>
  </r>
  <r>
    <x v="21"/>
    <x v="28"/>
    <s v="OCEA"/>
    <s v="0"/>
    <s v=""/>
    <s v=" 0000"/>
    <x v="13"/>
    <n v="34.53"/>
    <x v="28"/>
    <d v="2024-10-15T00:00:00"/>
    <x v="3"/>
    <x v="0"/>
  </r>
  <r>
    <x v="21"/>
    <x v="28"/>
    <s v="OCEA"/>
    <s v="0"/>
    <s v=""/>
    <s v=" 0000"/>
    <x v="13"/>
    <n v="34.53"/>
    <x v="28"/>
    <d v="2024-10-15T00:00:00"/>
    <x v="3"/>
    <x v="0"/>
  </r>
  <r>
    <x v="21"/>
    <x v="28"/>
    <s v="OCEA"/>
    <s v="0"/>
    <s v=""/>
    <s v=" 0000"/>
    <x v="14"/>
    <n v="163.46"/>
    <x v="28"/>
    <d v="2024-10-15T00:00:00"/>
    <x v="3"/>
    <x v="0"/>
  </r>
  <r>
    <x v="21"/>
    <x v="28"/>
    <s v="OCEA"/>
    <s v="0"/>
    <s v=""/>
    <s v=" 0000"/>
    <x v="15"/>
    <n v="33.56"/>
    <x v="28"/>
    <d v="2024-10-15T00:00:00"/>
    <x v="3"/>
    <x v="0"/>
  </r>
  <r>
    <x v="21"/>
    <x v="71"/>
    <s v="OCEA"/>
    <s v="0"/>
    <s v=""/>
    <s v=" 0000"/>
    <x v="11"/>
    <n v="14.97"/>
    <x v="71"/>
    <d v="2024-10-15T00:00:00"/>
    <x v="3"/>
    <x v="0"/>
  </r>
  <r>
    <x v="21"/>
    <x v="71"/>
    <s v="OCEA"/>
    <s v="0"/>
    <s v=""/>
    <s v=" 0000"/>
    <x v="11"/>
    <n v="14.97"/>
    <x v="71"/>
    <d v="2024-10-15T00:00:00"/>
    <x v="3"/>
    <x v="0"/>
  </r>
  <r>
    <x v="21"/>
    <x v="71"/>
    <s v="OCEA"/>
    <s v="0"/>
    <s v=""/>
    <s v=" 0000"/>
    <x v="12"/>
    <n v="2.66"/>
    <x v="71"/>
    <d v="2024-10-15T00:00:00"/>
    <x v="3"/>
    <x v="0"/>
  </r>
  <r>
    <x v="21"/>
    <x v="71"/>
    <s v="OCEA"/>
    <s v="0"/>
    <s v=""/>
    <s v=" 0000"/>
    <x v="13"/>
    <n v="3.5"/>
    <x v="71"/>
    <d v="2024-10-15T00:00:00"/>
    <x v="3"/>
    <x v="0"/>
  </r>
  <r>
    <x v="21"/>
    <x v="71"/>
    <s v="OCEA"/>
    <s v="0"/>
    <s v=""/>
    <s v=" 0000"/>
    <x v="13"/>
    <n v="3.5"/>
    <x v="71"/>
    <d v="2024-10-15T00:00:00"/>
    <x v="3"/>
    <x v="0"/>
  </r>
  <r>
    <x v="21"/>
    <x v="72"/>
    <s v="OCEA"/>
    <s v="ASP.ENR"/>
    <s v=""/>
    <s v=" 0000"/>
    <x v="11"/>
    <n v="14.51"/>
    <x v="72"/>
    <d v="2024-10-15T00:00:00"/>
    <x v="3"/>
    <x v="0"/>
  </r>
  <r>
    <x v="21"/>
    <x v="72"/>
    <s v="OCEA"/>
    <s v="ASP.ENR"/>
    <s v=""/>
    <s v=" 0000"/>
    <x v="11"/>
    <n v="14.51"/>
    <x v="72"/>
    <d v="2024-10-15T00:00:00"/>
    <x v="3"/>
    <x v="0"/>
  </r>
  <r>
    <x v="21"/>
    <x v="72"/>
    <s v="OCEA"/>
    <s v="ASP.ENR"/>
    <s v=""/>
    <s v=" 0000"/>
    <x v="12"/>
    <n v="2.57"/>
    <x v="72"/>
    <d v="2024-10-15T00:00:00"/>
    <x v="3"/>
    <x v="0"/>
  </r>
  <r>
    <x v="21"/>
    <x v="72"/>
    <s v="OCEA"/>
    <s v="ASP.ENR"/>
    <s v=""/>
    <s v=" 0000"/>
    <x v="13"/>
    <n v="3.4"/>
    <x v="72"/>
    <d v="2024-10-15T00:00:00"/>
    <x v="3"/>
    <x v="0"/>
  </r>
  <r>
    <x v="21"/>
    <x v="72"/>
    <s v="OCEA"/>
    <s v="ASP.ENR"/>
    <s v=""/>
    <s v=" 0000"/>
    <x v="13"/>
    <n v="3.4"/>
    <x v="72"/>
    <d v="2024-10-15T00:00:00"/>
    <x v="3"/>
    <x v="0"/>
  </r>
  <r>
    <x v="21"/>
    <x v="29"/>
    <s v="OCEA"/>
    <s v="AFCARE"/>
    <s v=""/>
    <s v=" 2600"/>
    <x v="11"/>
    <n v="8.61"/>
    <x v="29"/>
    <d v="2024-10-15T00:00:00"/>
    <x v="3"/>
    <x v="0"/>
  </r>
  <r>
    <x v="21"/>
    <x v="29"/>
    <s v="OCEA"/>
    <s v="AFCARE"/>
    <s v=""/>
    <s v=" 2600"/>
    <x v="11"/>
    <n v="8.61"/>
    <x v="29"/>
    <d v="2024-10-15T00:00:00"/>
    <x v="3"/>
    <x v="0"/>
  </r>
  <r>
    <x v="21"/>
    <x v="29"/>
    <s v="OCEA"/>
    <s v="AFCARE"/>
    <s v=""/>
    <s v=" 2600"/>
    <x v="12"/>
    <n v="1.52"/>
    <x v="29"/>
    <d v="2024-10-15T00:00:00"/>
    <x v="3"/>
    <x v="0"/>
  </r>
  <r>
    <x v="21"/>
    <x v="29"/>
    <s v="OCEA"/>
    <s v="AFCARE"/>
    <s v=""/>
    <s v=" 2600"/>
    <x v="13"/>
    <n v="2.0099999999999998"/>
    <x v="29"/>
    <d v="2024-10-15T00:00:00"/>
    <x v="3"/>
    <x v="0"/>
  </r>
  <r>
    <x v="21"/>
    <x v="29"/>
    <s v="OCEA"/>
    <s v="AFCARE"/>
    <s v=""/>
    <s v=" 2600"/>
    <x v="13"/>
    <n v="2.0099999999999998"/>
    <x v="29"/>
    <d v="2024-10-15T00:00:00"/>
    <x v="3"/>
    <x v="0"/>
  </r>
  <r>
    <x v="21"/>
    <x v="29"/>
    <s v="OCEA"/>
    <s v="AFCARE"/>
    <s v=""/>
    <s v=" 2600"/>
    <x v="14"/>
    <n v="12.8"/>
    <x v="29"/>
    <d v="2024-10-15T00:00:00"/>
    <x v="3"/>
    <x v="0"/>
  </r>
  <r>
    <x v="21"/>
    <x v="29"/>
    <s v="OCEA"/>
    <s v="AFCARE"/>
    <s v=""/>
    <s v=" 2600"/>
    <x v="15"/>
    <n v="2.4900000000000002"/>
    <x v="29"/>
    <d v="2024-10-15T00:00:00"/>
    <x v="3"/>
    <x v="0"/>
  </r>
  <r>
    <x v="21"/>
    <x v="29"/>
    <s v="OCEA"/>
    <s v="0"/>
    <s v=""/>
    <s v=" 0000"/>
    <x v="11"/>
    <n v="79.94"/>
    <x v="29"/>
    <d v="2024-10-15T00:00:00"/>
    <x v="3"/>
    <x v="0"/>
  </r>
  <r>
    <x v="21"/>
    <x v="29"/>
    <s v="OCEA"/>
    <s v="0"/>
    <s v=""/>
    <s v=" 0000"/>
    <x v="11"/>
    <n v="79.94"/>
    <x v="29"/>
    <d v="2024-10-15T00:00:00"/>
    <x v="3"/>
    <x v="0"/>
  </r>
  <r>
    <x v="21"/>
    <x v="29"/>
    <s v="OCEA"/>
    <s v="0"/>
    <s v=""/>
    <s v=" 0000"/>
    <x v="12"/>
    <n v="14.19"/>
    <x v="29"/>
    <d v="2024-10-15T00:00:00"/>
    <x v="3"/>
    <x v="0"/>
  </r>
  <r>
    <x v="21"/>
    <x v="29"/>
    <s v="OCEA"/>
    <s v="0"/>
    <s v=""/>
    <s v=" 0000"/>
    <x v="13"/>
    <n v="18.7"/>
    <x v="29"/>
    <d v="2024-10-15T00:00:00"/>
    <x v="3"/>
    <x v="0"/>
  </r>
  <r>
    <x v="21"/>
    <x v="29"/>
    <s v="OCEA"/>
    <s v="0"/>
    <s v=""/>
    <s v=" 0000"/>
    <x v="13"/>
    <n v="18.7"/>
    <x v="29"/>
    <d v="2024-10-15T00:00:00"/>
    <x v="3"/>
    <x v="0"/>
  </r>
  <r>
    <x v="21"/>
    <x v="29"/>
    <s v="OCEA"/>
    <s v="0"/>
    <s v=""/>
    <s v=" 0000"/>
    <x v="14"/>
    <n v="118.91"/>
    <x v="29"/>
    <d v="2024-10-15T00:00:00"/>
    <x v="3"/>
    <x v="0"/>
  </r>
  <r>
    <x v="21"/>
    <x v="29"/>
    <s v="OCEA"/>
    <s v="0"/>
    <s v=""/>
    <s v=" 0000"/>
    <x v="15"/>
    <n v="23.12"/>
    <x v="29"/>
    <d v="2024-10-15T00:00:00"/>
    <x v="3"/>
    <x v="0"/>
  </r>
  <r>
    <x v="21"/>
    <x v="30"/>
    <s v="OCEA"/>
    <s v="0"/>
    <s v=""/>
    <s v=" 0000"/>
    <x v="12"/>
    <n v="31.21"/>
    <x v="30"/>
    <d v="2024-10-15T00:00:00"/>
    <x v="3"/>
    <x v="0"/>
  </r>
  <r>
    <x v="21"/>
    <x v="30"/>
    <s v="OCEA"/>
    <s v="0"/>
    <s v=""/>
    <s v=" 0000"/>
    <x v="13"/>
    <n v="41.14"/>
    <x v="30"/>
    <d v="2024-10-15T00:00:00"/>
    <x v="3"/>
    <x v="0"/>
  </r>
  <r>
    <x v="21"/>
    <x v="30"/>
    <s v="OCEA"/>
    <s v="0"/>
    <s v=""/>
    <s v=" 0000"/>
    <x v="13"/>
    <n v="41.14"/>
    <x v="30"/>
    <d v="2024-10-15T00:00:00"/>
    <x v="3"/>
    <x v="0"/>
  </r>
  <r>
    <x v="21"/>
    <x v="30"/>
    <s v="OCEA"/>
    <s v="0"/>
    <s v=""/>
    <s v=" 0000"/>
    <x v="14"/>
    <n v="113.23"/>
    <x v="30"/>
    <d v="2024-10-15T00:00:00"/>
    <x v="3"/>
    <x v="0"/>
  </r>
  <r>
    <x v="21"/>
    <x v="30"/>
    <s v="OCEA"/>
    <s v="0"/>
    <s v=""/>
    <s v=" 0000"/>
    <x v="15"/>
    <n v="9.23"/>
    <x v="30"/>
    <d v="2024-10-15T00:00:00"/>
    <x v="3"/>
    <x v="0"/>
  </r>
  <r>
    <x v="21"/>
    <x v="31"/>
    <s v="OCEA"/>
    <s v="ELECTPP"/>
    <s v=""/>
    <s v=" 0000"/>
    <x v="12"/>
    <n v="4.68"/>
    <x v="31"/>
    <d v="2024-10-15T00:00:00"/>
    <x v="3"/>
    <x v="0"/>
  </r>
  <r>
    <x v="21"/>
    <x v="31"/>
    <s v="OCEA"/>
    <s v="ELECTPP"/>
    <s v=""/>
    <s v=" 0000"/>
    <x v="13"/>
    <n v="6.16"/>
    <x v="31"/>
    <d v="2024-10-15T00:00:00"/>
    <x v="3"/>
    <x v="0"/>
  </r>
  <r>
    <x v="21"/>
    <x v="31"/>
    <s v="OCEA"/>
    <s v="ELECTPP"/>
    <s v=""/>
    <s v=" 0000"/>
    <x v="13"/>
    <n v="6.16"/>
    <x v="31"/>
    <d v="2024-10-15T00:00:00"/>
    <x v="3"/>
    <x v="0"/>
  </r>
  <r>
    <x v="21"/>
    <x v="31"/>
    <s v="OCEA"/>
    <s v="ELECTPP"/>
    <s v=""/>
    <s v=" 0000"/>
    <x v="14"/>
    <n v="31.89"/>
    <x v="31"/>
    <d v="2024-10-15T00:00:00"/>
    <x v="3"/>
    <x v="0"/>
  </r>
  <r>
    <x v="21"/>
    <x v="31"/>
    <s v="OCEA"/>
    <s v="ELECTPP"/>
    <s v=""/>
    <s v=" 0000"/>
    <x v="15"/>
    <n v="15.52"/>
    <x v="31"/>
    <d v="2024-10-15T00:00:00"/>
    <x v="3"/>
    <x v="0"/>
  </r>
  <r>
    <x v="21"/>
    <x v="31"/>
    <s v="OCEA"/>
    <s v="0"/>
    <s v=""/>
    <s v=" 0000"/>
    <x v="12"/>
    <n v="30.03"/>
    <x v="31"/>
    <d v="2024-10-15T00:00:00"/>
    <x v="3"/>
    <x v="0"/>
  </r>
  <r>
    <x v="21"/>
    <x v="31"/>
    <s v="OCEA"/>
    <s v="0"/>
    <s v=""/>
    <s v=" 0000"/>
    <x v="13"/>
    <n v="39.590000000000003"/>
    <x v="31"/>
    <d v="2024-10-15T00:00:00"/>
    <x v="3"/>
    <x v="0"/>
  </r>
  <r>
    <x v="21"/>
    <x v="31"/>
    <s v="OCEA"/>
    <s v="0"/>
    <s v=""/>
    <s v=" 0000"/>
    <x v="13"/>
    <n v="39.590000000000003"/>
    <x v="31"/>
    <d v="2024-10-15T00:00:00"/>
    <x v="3"/>
    <x v="0"/>
  </r>
  <r>
    <x v="21"/>
    <x v="31"/>
    <s v="OCEA"/>
    <s v="0"/>
    <s v=""/>
    <s v=" 0000"/>
    <x v="14"/>
    <n v="204.81"/>
    <x v="31"/>
    <d v="2024-10-15T00:00:00"/>
    <x v="3"/>
    <x v="0"/>
  </r>
  <r>
    <x v="21"/>
    <x v="31"/>
    <s v="OCEA"/>
    <s v="0"/>
    <s v=""/>
    <s v=" 0000"/>
    <x v="15"/>
    <n v="99.65"/>
    <x v="31"/>
    <d v="2024-10-15T00:00:00"/>
    <x v="3"/>
    <x v="0"/>
  </r>
  <r>
    <x v="21"/>
    <x v="32"/>
    <s v="OCEA"/>
    <s v="0"/>
    <s v=""/>
    <s v=" 0000"/>
    <x v="12"/>
    <n v="42.44"/>
    <x v="32"/>
    <d v="2024-10-15T00:00:00"/>
    <x v="3"/>
    <x v="0"/>
  </r>
  <r>
    <x v="21"/>
    <x v="32"/>
    <s v="OCEA"/>
    <s v="0"/>
    <s v=""/>
    <s v=" 0000"/>
    <x v="13"/>
    <n v="55.95"/>
    <x v="32"/>
    <d v="2024-10-15T00:00:00"/>
    <x v="3"/>
    <x v="0"/>
  </r>
  <r>
    <x v="21"/>
    <x v="32"/>
    <s v="OCEA"/>
    <s v="0"/>
    <s v=""/>
    <s v=" 0000"/>
    <x v="13"/>
    <n v="55.95"/>
    <x v="32"/>
    <d v="2024-10-15T00:00:00"/>
    <x v="3"/>
    <x v="0"/>
  </r>
  <r>
    <x v="21"/>
    <x v="32"/>
    <s v="OCEA"/>
    <s v="0"/>
    <s v=""/>
    <s v=" 0000"/>
    <x v="14"/>
    <n v="499.77"/>
    <x v="32"/>
    <d v="2024-10-15T00:00:00"/>
    <x v="3"/>
    <x v="0"/>
  </r>
  <r>
    <x v="21"/>
    <x v="32"/>
    <s v="OCEA"/>
    <s v="0"/>
    <s v=""/>
    <s v=" 0000"/>
    <x v="15"/>
    <n v="177.54"/>
    <x v="32"/>
    <d v="2024-10-15T00:00:00"/>
    <x v="3"/>
    <x v="0"/>
  </r>
  <r>
    <x v="21"/>
    <x v="33"/>
    <s v="OCEA"/>
    <s v="0"/>
    <s v=""/>
    <s v=" 0000"/>
    <x v="12"/>
    <n v="34.35"/>
    <x v="33"/>
    <d v="2024-10-15T00:00:00"/>
    <x v="3"/>
    <x v="0"/>
  </r>
  <r>
    <x v="21"/>
    <x v="33"/>
    <s v="OCEA"/>
    <s v="0"/>
    <s v=""/>
    <s v=" 0000"/>
    <x v="13"/>
    <n v="45.3"/>
    <x v="33"/>
    <d v="2024-10-15T00:00:00"/>
    <x v="3"/>
    <x v="0"/>
  </r>
  <r>
    <x v="21"/>
    <x v="33"/>
    <s v="OCEA"/>
    <s v="0"/>
    <s v=""/>
    <s v=" 0000"/>
    <x v="13"/>
    <n v="45.3"/>
    <x v="33"/>
    <d v="2024-10-15T00:00:00"/>
    <x v="3"/>
    <x v="0"/>
  </r>
  <r>
    <x v="21"/>
    <x v="33"/>
    <s v="OCEA"/>
    <s v="0"/>
    <s v=""/>
    <s v=" 0000"/>
    <x v="14"/>
    <n v="374.94"/>
    <x v="33"/>
    <d v="2024-10-15T00:00:00"/>
    <x v="3"/>
    <x v="0"/>
  </r>
  <r>
    <x v="21"/>
    <x v="33"/>
    <s v="OCEA"/>
    <s v="0"/>
    <s v=""/>
    <s v=" 0000"/>
    <x v="15"/>
    <n v="124.51"/>
    <x v="33"/>
    <d v="2024-10-15T00:00:00"/>
    <x v="3"/>
    <x v="0"/>
  </r>
  <r>
    <x v="21"/>
    <x v="33"/>
    <s v="OCEA"/>
    <s v="0"/>
    <s v=""/>
    <s v=" 0000"/>
    <x v="12"/>
    <n v="3.29"/>
    <x v="33"/>
    <d v="2024-10-15T00:00:00"/>
    <x v="3"/>
    <x v="0"/>
  </r>
  <r>
    <x v="21"/>
    <x v="33"/>
    <s v="OCEA"/>
    <s v="0"/>
    <s v=""/>
    <s v=" 0000"/>
    <x v="13"/>
    <n v="4.33"/>
    <x v="33"/>
    <d v="2024-10-15T00:00:00"/>
    <x v="3"/>
    <x v="0"/>
  </r>
  <r>
    <x v="21"/>
    <x v="33"/>
    <s v="OCEA"/>
    <s v="0"/>
    <s v=""/>
    <s v=" 0000"/>
    <x v="13"/>
    <n v="4.33"/>
    <x v="33"/>
    <d v="2024-10-15T00:00:00"/>
    <x v="3"/>
    <x v="0"/>
  </r>
  <r>
    <x v="21"/>
    <x v="33"/>
    <s v="OCEA"/>
    <s v="0"/>
    <s v=""/>
    <s v=" 0000"/>
    <x v="14"/>
    <n v="35.869999999999997"/>
    <x v="33"/>
    <d v="2024-10-15T00:00:00"/>
    <x v="3"/>
    <x v="0"/>
  </r>
  <r>
    <x v="21"/>
    <x v="33"/>
    <s v="OCEA"/>
    <s v="0"/>
    <s v=""/>
    <s v=" 0000"/>
    <x v="15"/>
    <n v="11.91"/>
    <x v="33"/>
    <d v="2024-10-15T00:00:00"/>
    <x v="3"/>
    <x v="0"/>
  </r>
  <r>
    <x v="21"/>
    <x v="11"/>
    <s v="OCEA"/>
    <s v="0"/>
    <s v=""/>
    <s v=" 0000"/>
    <x v="11"/>
    <n v="133.12"/>
    <x v="11"/>
    <d v="2024-10-15T00:00:00"/>
    <x v="3"/>
    <x v="0"/>
  </r>
  <r>
    <x v="21"/>
    <x v="11"/>
    <s v="OCEA"/>
    <s v="0"/>
    <s v=""/>
    <s v=" 0000"/>
    <x v="11"/>
    <n v="133.12"/>
    <x v="11"/>
    <d v="2024-10-15T00:00:00"/>
    <x v="3"/>
    <x v="0"/>
  </r>
  <r>
    <x v="21"/>
    <x v="11"/>
    <s v="OCEA"/>
    <s v="0"/>
    <s v=""/>
    <s v=" 0000"/>
    <x v="12"/>
    <n v="23.61"/>
    <x v="11"/>
    <d v="2024-10-15T00:00:00"/>
    <x v="3"/>
    <x v="0"/>
  </r>
  <r>
    <x v="21"/>
    <x v="11"/>
    <s v="OCEA"/>
    <s v="0"/>
    <s v=""/>
    <s v=" 0000"/>
    <x v="13"/>
    <n v="31.13"/>
    <x v="11"/>
    <d v="2024-10-15T00:00:00"/>
    <x v="3"/>
    <x v="0"/>
  </r>
  <r>
    <x v="21"/>
    <x v="11"/>
    <s v="OCEA"/>
    <s v="0"/>
    <s v=""/>
    <s v=" 0000"/>
    <x v="13"/>
    <n v="31.13"/>
    <x v="11"/>
    <d v="2024-10-15T00:00:00"/>
    <x v="3"/>
    <x v="0"/>
  </r>
  <r>
    <x v="21"/>
    <x v="11"/>
    <s v="OCEA"/>
    <s v="0"/>
    <s v=""/>
    <s v=" 0000"/>
    <x v="14"/>
    <n v="57.21"/>
    <x v="11"/>
    <d v="2024-10-15T00:00:00"/>
    <x v="3"/>
    <x v="0"/>
  </r>
  <r>
    <x v="21"/>
    <x v="11"/>
    <s v="OCEA"/>
    <s v="0"/>
    <s v=""/>
    <s v=" 0000"/>
    <x v="15"/>
    <n v="44.05"/>
    <x v="11"/>
    <d v="2024-10-15T00:00:00"/>
    <x v="3"/>
    <x v="0"/>
  </r>
  <r>
    <x v="21"/>
    <x v="73"/>
    <s v="OCEA"/>
    <s v="0"/>
    <s v=""/>
    <s v=" 0000"/>
    <x v="12"/>
    <n v="32.36"/>
    <x v="73"/>
    <d v="2024-10-15T00:00:00"/>
    <x v="3"/>
    <x v="0"/>
  </r>
  <r>
    <x v="21"/>
    <x v="73"/>
    <s v="OCEA"/>
    <s v="0"/>
    <s v=""/>
    <s v=" 0000"/>
    <x v="13"/>
    <n v="42.65"/>
    <x v="73"/>
    <d v="2024-10-15T00:00:00"/>
    <x v="3"/>
    <x v="0"/>
  </r>
  <r>
    <x v="21"/>
    <x v="73"/>
    <s v="OCEA"/>
    <s v="0"/>
    <s v=""/>
    <s v=" 0000"/>
    <x v="13"/>
    <n v="42.65"/>
    <x v="73"/>
    <d v="2024-10-15T00:00:00"/>
    <x v="3"/>
    <x v="0"/>
  </r>
  <r>
    <x v="21"/>
    <x v="73"/>
    <s v="OCEA"/>
    <s v="0"/>
    <s v=""/>
    <s v=" 0000"/>
    <x v="14"/>
    <n v="193.55"/>
    <x v="73"/>
    <d v="2024-10-15T00:00:00"/>
    <x v="3"/>
    <x v="0"/>
  </r>
  <r>
    <x v="21"/>
    <x v="73"/>
    <s v="OCEA"/>
    <s v="0"/>
    <s v=""/>
    <s v=" 0000"/>
    <x v="15"/>
    <n v="35.1"/>
    <x v="73"/>
    <d v="2024-10-15T00:00:00"/>
    <x v="3"/>
    <x v="0"/>
  </r>
  <r>
    <x v="21"/>
    <x v="17"/>
    <s v="OCEA"/>
    <s v="0"/>
    <s v=""/>
    <s v=" 0000"/>
    <x v="11"/>
    <n v="111.39"/>
    <x v="17"/>
    <d v="2024-10-15T00:00:00"/>
    <x v="3"/>
    <x v="0"/>
  </r>
  <r>
    <x v="21"/>
    <x v="17"/>
    <s v="OCEA"/>
    <s v="0"/>
    <s v=""/>
    <s v=" 0000"/>
    <x v="11"/>
    <n v="111.39"/>
    <x v="17"/>
    <d v="2024-10-15T00:00:00"/>
    <x v="3"/>
    <x v="0"/>
  </r>
  <r>
    <x v="21"/>
    <x v="17"/>
    <s v="OCEA"/>
    <s v="0"/>
    <s v=""/>
    <s v=" 0000"/>
    <x v="12"/>
    <n v="19.760000000000002"/>
    <x v="17"/>
    <d v="2024-10-15T00:00:00"/>
    <x v="3"/>
    <x v="0"/>
  </r>
  <r>
    <x v="21"/>
    <x v="17"/>
    <s v="OCEA"/>
    <s v="0"/>
    <s v=""/>
    <s v=" 0000"/>
    <x v="13"/>
    <n v="26.05"/>
    <x v="17"/>
    <d v="2024-10-15T00:00:00"/>
    <x v="3"/>
    <x v="0"/>
  </r>
  <r>
    <x v="21"/>
    <x v="17"/>
    <s v="OCEA"/>
    <s v="0"/>
    <s v=""/>
    <s v=" 0000"/>
    <x v="13"/>
    <n v="26.05"/>
    <x v="17"/>
    <d v="2024-10-15T00:00:00"/>
    <x v="3"/>
    <x v="0"/>
  </r>
  <r>
    <x v="21"/>
    <x v="17"/>
    <s v="OCEA"/>
    <s v="0"/>
    <s v=""/>
    <s v=" 0000"/>
    <x v="14"/>
    <n v="132.93"/>
    <x v="17"/>
    <d v="2024-10-15T00:00:00"/>
    <x v="3"/>
    <x v="0"/>
  </r>
  <r>
    <x v="21"/>
    <x v="17"/>
    <s v="OCEA"/>
    <s v="0"/>
    <s v=""/>
    <s v=" 0000"/>
    <x v="15"/>
    <n v="41.82"/>
    <x v="17"/>
    <d v="2024-10-15T00:00:00"/>
    <x v="3"/>
    <x v="0"/>
  </r>
  <r>
    <x v="21"/>
    <x v="2"/>
    <s v="OCEA"/>
    <s v="0"/>
    <s v=""/>
    <s v=" 0000"/>
    <x v="11"/>
    <n v="117.02"/>
    <x v="2"/>
    <d v="2024-10-15T00:00:00"/>
    <x v="3"/>
    <x v="0"/>
  </r>
  <r>
    <x v="21"/>
    <x v="2"/>
    <s v="OCEA"/>
    <s v="0"/>
    <s v=""/>
    <s v=" 0000"/>
    <x v="11"/>
    <n v="117.02"/>
    <x v="2"/>
    <d v="2024-10-15T00:00:00"/>
    <x v="3"/>
    <x v="0"/>
  </r>
  <r>
    <x v="21"/>
    <x v="2"/>
    <s v="OCEA"/>
    <s v="0"/>
    <s v=""/>
    <s v=" 0000"/>
    <x v="12"/>
    <n v="20.77"/>
    <x v="2"/>
    <d v="2024-10-15T00:00:00"/>
    <x v="3"/>
    <x v="0"/>
  </r>
  <r>
    <x v="21"/>
    <x v="2"/>
    <s v="OCEA"/>
    <s v="0"/>
    <s v=""/>
    <s v=" 0000"/>
    <x v="13"/>
    <n v="27.37"/>
    <x v="2"/>
    <d v="2024-10-15T00:00:00"/>
    <x v="3"/>
    <x v="0"/>
  </r>
  <r>
    <x v="21"/>
    <x v="2"/>
    <s v="OCEA"/>
    <s v="0"/>
    <s v=""/>
    <s v=" 0000"/>
    <x v="13"/>
    <n v="27.37"/>
    <x v="2"/>
    <d v="2024-10-15T00:00:00"/>
    <x v="3"/>
    <x v="0"/>
  </r>
  <r>
    <x v="21"/>
    <x v="2"/>
    <s v="OCEA"/>
    <s v="0"/>
    <s v=""/>
    <s v=" 0000"/>
    <x v="15"/>
    <n v="20.32"/>
    <x v="2"/>
    <d v="2024-10-15T00:00:00"/>
    <x v="3"/>
    <x v="0"/>
  </r>
  <r>
    <x v="21"/>
    <x v="93"/>
    <s v="OCEA"/>
    <s v="AFCARE"/>
    <s v=""/>
    <s v=" 2600"/>
    <x v="11"/>
    <n v="16.8"/>
    <x v="91"/>
    <d v="2024-10-15T00:00:00"/>
    <x v="3"/>
    <x v="0"/>
  </r>
  <r>
    <x v="21"/>
    <x v="93"/>
    <s v="OCEA"/>
    <s v="AFCARE"/>
    <s v=""/>
    <s v=" 2600"/>
    <x v="11"/>
    <n v="16.8"/>
    <x v="91"/>
    <d v="2024-10-15T00:00:00"/>
    <x v="3"/>
    <x v="0"/>
  </r>
  <r>
    <x v="21"/>
    <x v="93"/>
    <s v="OCEA"/>
    <s v="AFCARE"/>
    <s v=""/>
    <s v=" 2600"/>
    <x v="12"/>
    <n v="2.98"/>
    <x v="91"/>
    <d v="2024-10-15T00:00:00"/>
    <x v="3"/>
    <x v="0"/>
  </r>
  <r>
    <x v="21"/>
    <x v="93"/>
    <s v="OCEA"/>
    <s v="AFCARE"/>
    <s v=""/>
    <s v=" 2600"/>
    <x v="13"/>
    <n v="3.93"/>
    <x v="91"/>
    <d v="2024-10-15T00:00:00"/>
    <x v="3"/>
    <x v="0"/>
  </r>
  <r>
    <x v="21"/>
    <x v="93"/>
    <s v="OCEA"/>
    <s v="AFCARE"/>
    <s v=""/>
    <s v=" 2600"/>
    <x v="13"/>
    <n v="3.93"/>
    <x v="91"/>
    <d v="2024-10-15T00:00:00"/>
    <x v="3"/>
    <x v="0"/>
  </r>
  <r>
    <x v="21"/>
    <x v="93"/>
    <s v="OCEA"/>
    <s v="AFCARE"/>
    <s v=""/>
    <s v=" 2600"/>
    <x v="14"/>
    <n v="2.09"/>
    <x v="91"/>
    <d v="2024-10-15T00:00:00"/>
    <x v="3"/>
    <x v="0"/>
  </r>
  <r>
    <x v="21"/>
    <x v="34"/>
    <s v="OCEA"/>
    <s v="0"/>
    <s v=""/>
    <s v=" 0000"/>
    <x v="12"/>
    <n v="39.29"/>
    <x v="34"/>
    <d v="2024-10-15T00:00:00"/>
    <x v="3"/>
    <x v="0"/>
  </r>
  <r>
    <x v="21"/>
    <x v="34"/>
    <s v="OCEA"/>
    <s v="0"/>
    <s v=""/>
    <s v=" 0000"/>
    <x v="13"/>
    <n v="51.79"/>
    <x v="34"/>
    <d v="2024-10-15T00:00:00"/>
    <x v="3"/>
    <x v="0"/>
  </r>
  <r>
    <x v="21"/>
    <x v="34"/>
    <s v="OCEA"/>
    <s v="0"/>
    <s v=""/>
    <s v=" 0000"/>
    <x v="13"/>
    <n v="51.79"/>
    <x v="34"/>
    <d v="2024-10-15T00:00:00"/>
    <x v="3"/>
    <x v="0"/>
  </r>
  <r>
    <x v="21"/>
    <x v="34"/>
    <s v="OCEA"/>
    <s v="0"/>
    <s v=""/>
    <s v=" 0000"/>
    <x v="14"/>
    <n v="268.08999999999997"/>
    <x v="34"/>
    <d v="2024-10-15T00:00:00"/>
    <x v="3"/>
    <x v="0"/>
  </r>
  <r>
    <x v="21"/>
    <x v="34"/>
    <s v="OCEA"/>
    <s v="0"/>
    <s v=""/>
    <s v=" 0000"/>
    <x v="15"/>
    <n v="155.19999999999999"/>
    <x v="34"/>
    <d v="2024-10-15T00:00:00"/>
    <x v="3"/>
    <x v="0"/>
  </r>
  <r>
    <x v="21"/>
    <x v="34"/>
    <s v="OCEA"/>
    <s v="0"/>
    <s v=""/>
    <s v=" 0000"/>
    <x v="12"/>
    <n v="2.81"/>
    <x v="34"/>
    <d v="2024-10-15T00:00:00"/>
    <x v="3"/>
    <x v="0"/>
  </r>
  <r>
    <x v="21"/>
    <x v="34"/>
    <s v="OCEA"/>
    <s v="0"/>
    <s v=""/>
    <s v=" 0000"/>
    <x v="13"/>
    <n v="3.71"/>
    <x v="34"/>
    <d v="2024-10-15T00:00:00"/>
    <x v="3"/>
    <x v="0"/>
  </r>
  <r>
    <x v="21"/>
    <x v="34"/>
    <s v="OCEA"/>
    <s v="0"/>
    <s v=""/>
    <s v=" 0000"/>
    <x v="13"/>
    <n v="3.71"/>
    <x v="34"/>
    <d v="2024-10-15T00:00:00"/>
    <x v="3"/>
    <x v="0"/>
  </r>
  <r>
    <x v="21"/>
    <x v="34"/>
    <s v="OCEA"/>
    <s v="0"/>
    <s v=""/>
    <s v=" 0000"/>
    <x v="14"/>
    <n v="19.18"/>
    <x v="34"/>
    <d v="2024-10-15T00:00:00"/>
    <x v="3"/>
    <x v="0"/>
  </r>
  <r>
    <x v="21"/>
    <x v="34"/>
    <s v="OCEA"/>
    <s v="0"/>
    <s v=""/>
    <s v=" 0000"/>
    <x v="15"/>
    <n v="11.11"/>
    <x v="34"/>
    <d v="2024-10-15T00:00:00"/>
    <x v="3"/>
    <x v="0"/>
  </r>
  <r>
    <x v="21"/>
    <x v="35"/>
    <s v="OCEA"/>
    <s v="0"/>
    <s v=""/>
    <s v=" 7425"/>
    <x v="12"/>
    <n v="24.11"/>
    <x v="35"/>
    <d v="2024-10-15T00:00:00"/>
    <x v="3"/>
    <x v="0"/>
  </r>
  <r>
    <x v="21"/>
    <x v="35"/>
    <s v="OCEA"/>
    <s v="0"/>
    <s v=""/>
    <s v=" 7425"/>
    <x v="13"/>
    <n v="31.78"/>
    <x v="35"/>
    <d v="2024-10-15T00:00:00"/>
    <x v="3"/>
    <x v="0"/>
  </r>
  <r>
    <x v="21"/>
    <x v="35"/>
    <s v="OCEA"/>
    <s v="0"/>
    <s v=""/>
    <s v=" 7425"/>
    <x v="13"/>
    <n v="31.78"/>
    <x v="35"/>
    <d v="2024-10-15T00:00:00"/>
    <x v="3"/>
    <x v="0"/>
  </r>
  <r>
    <x v="21"/>
    <x v="35"/>
    <s v="OCEA"/>
    <s v="0"/>
    <s v=""/>
    <s v=" 7425"/>
    <x v="14"/>
    <n v="75.06"/>
    <x v="35"/>
    <d v="2024-10-15T00:00:00"/>
    <x v="3"/>
    <x v="0"/>
  </r>
  <r>
    <x v="21"/>
    <x v="35"/>
    <s v="OCEA"/>
    <s v="0"/>
    <s v=""/>
    <s v=" 7425"/>
    <x v="15"/>
    <n v="10.7"/>
    <x v="35"/>
    <d v="2024-10-15T00:00:00"/>
    <x v="3"/>
    <x v="0"/>
  </r>
  <r>
    <x v="21"/>
    <x v="7"/>
    <s v="OCEA"/>
    <s v="0"/>
    <s v=""/>
    <s v=" 0000"/>
    <x v="11"/>
    <n v="77.180000000000007"/>
    <x v="7"/>
    <d v="2024-10-15T00:00:00"/>
    <x v="3"/>
    <x v="0"/>
  </r>
  <r>
    <x v="21"/>
    <x v="7"/>
    <s v="OCEA"/>
    <s v="0"/>
    <s v=""/>
    <s v=" 0000"/>
    <x v="11"/>
    <n v="77.180000000000007"/>
    <x v="7"/>
    <d v="2024-10-15T00:00:00"/>
    <x v="3"/>
    <x v="0"/>
  </r>
  <r>
    <x v="21"/>
    <x v="7"/>
    <s v="OCEA"/>
    <s v="0"/>
    <s v=""/>
    <s v=" 0000"/>
    <x v="12"/>
    <n v="13.69"/>
    <x v="7"/>
    <d v="2024-10-15T00:00:00"/>
    <x v="3"/>
    <x v="0"/>
  </r>
  <r>
    <x v="21"/>
    <x v="7"/>
    <s v="OCEA"/>
    <s v="0"/>
    <s v=""/>
    <s v=" 0000"/>
    <x v="13"/>
    <n v="18.05"/>
    <x v="7"/>
    <d v="2024-10-15T00:00:00"/>
    <x v="3"/>
    <x v="0"/>
  </r>
  <r>
    <x v="21"/>
    <x v="7"/>
    <s v="OCEA"/>
    <s v="0"/>
    <s v=""/>
    <s v=" 0000"/>
    <x v="13"/>
    <n v="18.05"/>
    <x v="7"/>
    <d v="2024-10-15T00:00:00"/>
    <x v="3"/>
    <x v="0"/>
  </r>
  <r>
    <x v="21"/>
    <x v="7"/>
    <s v="OCEA"/>
    <s v="0"/>
    <s v=""/>
    <s v=" 0000"/>
    <x v="14"/>
    <n v="56.57"/>
    <x v="7"/>
    <d v="2024-10-15T00:00:00"/>
    <x v="3"/>
    <x v="0"/>
  </r>
  <r>
    <x v="21"/>
    <x v="7"/>
    <s v="OCEA"/>
    <s v="0"/>
    <s v=""/>
    <s v=" 0000"/>
    <x v="15"/>
    <n v="17.7"/>
    <x v="7"/>
    <d v="2024-10-15T00:00:00"/>
    <x v="3"/>
    <x v="0"/>
  </r>
  <r>
    <x v="21"/>
    <x v="36"/>
    <s v="OCEA"/>
    <s v="0"/>
    <s v=""/>
    <s v=" 0000"/>
    <x v="12"/>
    <n v="34.14"/>
    <x v="36"/>
    <d v="2024-10-15T00:00:00"/>
    <x v="3"/>
    <x v="0"/>
  </r>
  <r>
    <x v="21"/>
    <x v="36"/>
    <s v="OCEA"/>
    <s v="0"/>
    <s v=""/>
    <s v=" 0000"/>
    <x v="13"/>
    <n v="45"/>
    <x v="36"/>
    <d v="2024-10-15T00:00:00"/>
    <x v="3"/>
    <x v="0"/>
  </r>
  <r>
    <x v="21"/>
    <x v="36"/>
    <s v="OCEA"/>
    <s v="0"/>
    <s v=""/>
    <s v=" 0000"/>
    <x v="13"/>
    <n v="45"/>
    <x v="36"/>
    <d v="2024-10-15T00:00:00"/>
    <x v="3"/>
    <x v="0"/>
  </r>
  <r>
    <x v="21"/>
    <x v="36"/>
    <s v="OCEA"/>
    <s v="0"/>
    <s v=""/>
    <s v=" 0000"/>
    <x v="14"/>
    <n v="270.83"/>
    <x v="36"/>
    <d v="2024-10-15T00:00:00"/>
    <x v="3"/>
    <x v="0"/>
  </r>
  <r>
    <x v="21"/>
    <x v="36"/>
    <s v="OCEA"/>
    <s v="0"/>
    <s v=""/>
    <s v=" 0000"/>
    <x v="15"/>
    <n v="98.76"/>
    <x v="36"/>
    <d v="2024-10-15T00:00:00"/>
    <x v="3"/>
    <x v="0"/>
  </r>
  <r>
    <x v="21"/>
    <x v="75"/>
    <s v="OCEA"/>
    <s v="ELECTPP"/>
    <s v=""/>
    <s v=" 0000"/>
    <x v="11"/>
    <n v="30.77"/>
    <x v="75"/>
    <d v="2024-10-15T00:00:00"/>
    <x v="3"/>
    <x v="0"/>
  </r>
  <r>
    <x v="21"/>
    <x v="75"/>
    <s v="OCEA"/>
    <s v="ELECTPP"/>
    <s v=""/>
    <s v=" 0000"/>
    <x v="11"/>
    <n v="30.77"/>
    <x v="75"/>
    <d v="2024-10-15T00:00:00"/>
    <x v="3"/>
    <x v="0"/>
  </r>
  <r>
    <x v="21"/>
    <x v="75"/>
    <s v="OCEA"/>
    <s v="ELECTPP"/>
    <s v=""/>
    <s v=" 0000"/>
    <x v="12"/>
    <n v="5.46"/>
    <x v="75"/>
    <d v="2024-10-15T00:00:00"/>
    <x v="3"/>
    <x v="0"/>
  </r>
  <r>
    <x v="21"/>
    <x v="75"/>
    <s v="OCEA"/>
    <s v="ELECTPP"/>
    <s v=""/>
    <s v=" 0000"/>
    <x v="13"/>
    <n v="7.2"/>
    <x v="75"/>
    <d v="2024-10-15T00:00:00"/>
    <x v="3"/>
    <x v="0"/>
  </r>
  <r>
    <x v="21"/>
    <x v="75"/>
    <s v="OCEA"/>
    <s v="ELECTPP"/>
    <s v=""/>
    <s v=" 0000"/>
    <x v="13"/>
    <n v="7.2"/>
    <x v="75"/>
    <d v="2024-10-15T00:00:00"/>
    <x v="3"/>
    <x v="0"/>
  </r>
  <r>
    <x v="21"/>
    <x v="21"/>
    <s v="OCEA"/>
    <s v="AFCARE"/>
    <s v=""/>
    <s v=" 2600"/>
    <x v="11"/>
    <n v="17.579999999999998"/>
    <x v="21"/>
    <d v="2024-10-15T00:00:00"/>
    <x v="3"/>
    <x v="0"/>
  </r>
  <r>
    <x v="21"/>
    <x v="21"/>
    <s v="OCEA"/>
    <s v="AFCARE"/>
    <s v=""/>
    <s v=" 2600"/>
    <x v="11"/>
    <n v="17.579999999999998"/>
    <x v="21"/>
    <d v="2024-10-15T00:00:00"/>
    <x v="3"/>
    <x v="0"/>
  </r>
  <r>
    <x v="21"/>
    <x v="21"/>
    <s v="OCEA"/>
    <s v="AFCARE"/>
    <s v=""/>
    <s v=" 2600"/>
    <x v="12"/>
    <n v="3.12"/>
    <x v="21"/>
    <d v="2024-10-15T00:00:00"/>
    <x v="3"/>
    <x v="0"/>
  </r>
  <r>
    <x v="21"/>
    <x v="21"/>
    <s v="OCEA"/>
    <s v="AFCARE"/>
    <s v=""/>
    <s v=" 2600"/>
    <x v="13"/>
    <n v="4.1100000000000003"/>
    <x v="21"/>
    <d v="2024-10-15T00:00:00"/>
    <x v="3"/>
    <x v="0"/>
  </r>
  <r>
    <x v="21"/>
    <x v="21"/>
    <s v="OCEA"/>
    <s v="AFCARE"/>
    <s v=""/>
    <s v=" 2600"/>
    <x v="13"/>
    <n v="4.1100000000000003"/>
    <x v="21"/>
    <d v="2024-10-15T00:00:00"/>
    <x v="3"/>
    <x v="0"/>
  </r>
  <r>
    <x v="21"/>
    <x v="21"/>
    <s v="OCEA"/>
    <s v="AFCARE"/>
    <s v=""/>
    <s v=" 2600"/>
    <x v="14"/>
    <n v="15.61"/>
    <x v="21"/>
    <d v="2024-10-15T00:00:00"/>
    <x v="3"/>
    <x v="0"/>
  </r>
  <r>
    <x v="21"/>
    <x v="21"/>
    <s v="OCEA"/>
    <s v="AFCARE"/>
    <s v=""/>
    <s v=" 2600"/>
    <x v="15"/>
    <n v="4.1900000000000004"/>
    <x v="21"/>
    <d v="2024-10-15T00:00:00"/>
    <x v="3"/>
    <x v="0"/>
  </r>
  <r>
    <x v="21"/>
    <x v="21"/>
    <s v="OCEA"/>
    <s v="0"/>
    <s v=""/>
    <s v=" 0000"/>
    <x v="11"/>
    <n v="61.36"/>
    <x v="21"/>
    <d v="2024-10-15T00:00:00"/>
    <x v="3"/>
    <x v="0"/>
  </r>
  <r>
    <x v="21"/>
    <x v="21"/>
    <s v="OCEA"/>
    <s v="0"/>
    <s v=""/>
    <s v=" 0000"/>
    <x v="11"/>
    <n v="61.36"/>
    <x v="21"/>
    <d v="2024-10-15T00:00:00"/>
    <x v="3"/>
    <x v="0"/>
  </r>
  <r>
    <x v="21"/>
    <x v="21"/>
    <s v="OCEA"/>
    <s v="0"/>
    <s v=""/>
    <s v=" 0000"/>
    <x v="12"/>
    <n v="10.89"/>
    <x v="21"/>
    <d v="2024-10-15T00:00:00"/>
    <x v="3"/>
    <x v="0"/>
  </r>
  <r>
    <x v="21"/>
    <x v="21"/>
    <s v="OCEA"/>
    <s v="0"/>
    <s v=""/>
    <s v=" 0000"/>
    <x v="13"/>
    <n v="14.35"/>
    <x v="21"/>
    <d v="2024-10-15T00:00:00"/>
    <x v="3"/>
    <x v="0"/>
  </r>
  <r>
    <x v="21"/>
    <x v="21"/>
    <s v="OCEA"/>
    <s v="0"/>
    <s v=""/>
    <s v=" 0000"/>
    <x v="13"/>
    <n v="14.35"/>
    <x v="21"/>
    <d v="2024-10-15T00:00:00"/>
    <x v="3"/>
    <x v="0"/>
  </r>
  <r>
    <x v="21"/>
    <x v="21"/>
    <s v="OCEA"/>
    <s v="0"/>
    <s v=""/>
    <s v=" 0000"/>
    <x v="14"/>
    <n v="54.51"/>
    <x v="21"/>
    <d v="2024-10-15T00:00:00"/>
    <x v="3"/>
    <x v="0"/>
  </r>
  <r>
    <x v="21"/>
    <x v="21"/>
    <s v="OCEA"/>
    <s v="0"/>
    <s v=""/>
    <s v=" 0000"/>
    <x v="15"/>
    <n v="14.6"/>
    <x v="21"/>
    <d v="2024-10-15T00:00:00"/>
    <x v="3"/>
    <x v="0"/>
  </r>
  <r>
    <x v="21"/>
    <x v="37"/>
    <s v="OCEA"/>
    <s v="0"/>
    <s v=""/>
    <s v=" 0000"/>
    <x v="12"/>
    <n v="42.88"/>
    <x v="37"/>
    <d v="2024-10-15T00:00:00"/>
    <x v="3"/>
    <x v="0"/>
  </r>
  <r>
    <x v="21"/>
    <x v="37"/>
    <s v="OCEA"/>
    <s v="0"/>
    <s v=""/>
    <s v=" 0000"/>
    <x v="13"/>
    <n v="56.53"/>
    <x v="37"/>
    <d v="2024-10-15T00:00:00"/>
    <x v="3"/>
    <x v="0"/>
  </r>
  <r>
    <x v="21"/>
    <x v="37"/>
    <s v="OCEA"/>
    <s v="0"/>
    <s v=""/>
    <s v=" 0000"/>
    <x v="13"/>
    <n v="56.53"/>
    <x v="37"/>
    <d v="2024-10-15T00:00:00"/>
    <x v="3"/>
    <x v="0"/>
  </r>
  <r>
    <x v="21"/>
    <x v="37"/>
    <s v="OCEA"/>
    <s v="0"/>
    <s v=""/>
    <s v=" 0000"/>
    <x v="14"/>
    <n v="262.92"/>
    <x v="37"/>
    <d v="2024-10-15T00:00:00"/>
    <x v="3"/>
    <x v="0"/>
  </r>
  <r>
    <x v="21"/>
    <x v="37"/>
    <s v="OCEA"/>
    <s v="0"/>
    <s v=""/>
    <s v=" 0000"/>
    <x v="15"/>
    <n v="181.57"/>
    <x v="37"/>
    <d v="2024-10-15T00:00:00"/>
    <x v="3"/>
    <x v="0"/>
  </r>
  <r>
    <x v="21"/>
    <x v="14"/>
    <s v="OCEA"/>
    <s v="AFCARE"/>
    <s v=""/>
    <s v=" 2600"/>
    <x v="11"/>
    <n v="13.89"/>
    <x v="14"/>
    <d v="2024-10-15T00:00:00"/>
    <x v="3"/>
    <x v="0"/>
  </r>
  <r>
    <x v="21"/>
    <x v="14"/>
    <s v="OCEA"/>
    <s v="AFCARE"/>
    <s v=""/>
    <s v=" 2600"/>
    <x v="11"/>
    <n v="13.89"/>
    <x v="14"/>
    <d v="2024-10-15T00:00:00"/>
    <x v="3"/>
    <x v="0"/>
  </r>
  <r>
    <x v="21"/>
    <x v="14"/>
    <s v="OCEA"/>
    <s v="AFCARE"/>
    <s v=""/>
    <s v=" 2600"/>
    <x v="12"/>
    <n v="2.46"/>
    <x v="14"/>
    <d v="2024-10-15T00:00:00"/>
    <x v="3"/>
    <x v="0"/>
  </r>
  <r>
    <x v="21"/>
    <x v="14"/>
    <s v="OCEA"/>
    <s v="AFCARE"/>
    <s v=""/>
    <s v=" 2600"/>
    <x v="13"/>
    <n v="3.25"/>
    <x v="14"/>
    <d v="2024-10-15T00:00:00"/>
    <x v="3"/>
    <x v="0"/>
  </r>
  <r>
    <x v="21"/>
    <x v="14"/>
    <s v="OCEA"/>
    <s v="AFCARE"/>
    <s v=""/>
    <s v=" 2600"/>
    <x v="13"/>
    <n v="3.25"/>
    <x v="14"/>
    <d v="2024-10-15T00:00:00"/>
    <x v="3"/>
    <x v="0"/>
  </r>
  <r>
    <x v="21"/>
    <x v="14"/>
    <s v="OCEA"/>
    <s v="AFCARE"/>
    <s v=""/>
    <s v=" 2600"/>
    <x v="14"/>
    <n v="14.57"/>
    <x v="14"/>
    <d v="2024-10-15T00:00:00"/>
    <x v="3"/>
    <x v="0"/>
  </r>
  <r>
    <x v="21"/>
    <x v="14"/>
    <s v="OCEA"/>
    <s v="AFCARE"/>
    <s v=""/>
    <s v=" 2600"/>
    <x v="15"/>
    <n v="4.3099999999999996"/>
    <x v="14"/>
    <d v="2024-10-15T00:00:00"/>
    <x v="3"/>
    <x v="0"/>
  </r>
  <r>
    <x v="21"/>
    <x v="14"/>
    <s v="OCEA"/>
    <s v="0"/>
    <s v=""/>
    <s v=" 0000"/>
    <x v="11"/>
    <n v="79.34"/>
    <x v="14"/>
    <d v="2024-10-15T00:00:00"/>
    <x v="3"/>
    <x v="0"/>
  </r>
  <r>
    <x v="21"/>
    <x v="14"/>
    <s v="OCEA"/>
    <s v="0"/>
    <s v=""/>
    <s v=" 0000"/>
    <x v="11"/>
    <n v="79.34"/>
    <x v="14"/>
    <d v="2024-10-15T00:00:00"/>
    <x v="3"/>
    <x v="0"/>
  </r>
  <r>
    <x v="21"/>
    <x v="14"/>
    <s v="OCEA"/>
    <s v="0"/>
    <s v=""/>
    <s v=" 0000"/>
    <x v="12"/>
    <n v="14.08"/>
    <x v="14"/>
    <d v="2024-10-15T00:00:00"/>
    <x v="3"/>
    <x v="0"/>
  </r>
  <r>
    <x v="21"/>
    <x v="14"/>
    <s v="OCEA"/>
    <s v="0"/>
    <s v=""/>
    <s v=" 0000"/>
    <x v="13"/>
    <n v="18.55"/>
    <x v="14"/>
    <d v="2024-10-15T00:00:00"/>
    <x v="3"/>
    <x v="0"/>
  </r>
  <r>
    <x v="21"/>
    <x v="14"/>
    <s v="OCEA"/>
    <s v="0"/>
    <s v=""/>
    <s v=" 0000"/>
    <x v="13"/>
    <n v="18.55"/>
    <x v="14"/>
    <d v="2024-10-15T00:00:00"/>
    <x v="3"/>
    <x v="0"/>
  </r>
  <r>
    <x v="21"/>
    <x v="14"/>
    <s v="OCEA"/>
    <s v="0"/>
    <s v=""/>
    <s v=" 0000"/>
    <x v="14"/>
    <n v="83.21"/>
    <x v="14"/>
    <d v="2024-10-15T00:00:00"/>
    <x v="3"/>
    <x v="0"/>
  </r>
  <r>
    <x v="21"/>
    <x v="14"/>
    <s v="OCEA"/>
    <s v="0"/>
    <s v=""/>
    <s v=" 0000"/>
    <x v="15"/>
    <n v="24.62"/>
    <x v="14"/>
    <d v="2024-10-15T00:00:00"/>
    <x v="3"/>
    <x v="0"/>
  </r>
  <r>
    <x v="21"/>
    <x v="38"/>
    <s v="OCEA"/>
    <s v="ASP.ENR"/>
    <s v=""/>
    <s v=" 0000"/>
    <x v="11"/>
    <n v="1.24"/>
    <x v="38"/>
    <d v="2024-10-15T00:00:00"/>
    <x v="3"/>
    <x v="0"/>
  </r>
  <r>
    <x v="21"/>
    <x v="38"/>
    <s v="OCEA"/>
    <s v="ASP.ENR"/>
    <s v=""/>
    <s v=" 0000"/>
    <x v="11"/>
    <n v="1.24"/>
    <x v="38"/>
    <d v="2024-10-15T00:00:00"/>
    <x v="3"/>
    <x v="0"/>
  </r>
  <r>
    <x v="21"/>
    <x v="38"/>
    <s v="OCEA"/>
    <s v="ASP.ENR"/>
    <s v=""/>
    <s v=" 0000"/>
    <x v="12"/>
    <n v="0.22"/>
    <x v="38"/>
    <d v="2024-10-15T00:00:00"/>
    <x v="3"/>
    <x v="0"/>
  </r>
  <r>
    <x v="21"/>
    <x v="38"/>
    <s v="OCEA"/>
    <s v="ASP.ENR"/>
    <s v=""/>
    <s v=" 0000"/>
    <x v="13"/>
    <n v="0.28999999999999998"/>
    <x v="38"/>
    <d v="2024-10-15T00:00:00"/>
    <x v="3"/>
    <x v="0"/>
  </r>
  <r>
    <x v="21"/>
    <x v="38"/>
    <s v="OCEA"/>
    <s v="ASP.ENR"/>
    <s v=""/>
    <s v=" 0000"/>
    <x v="13"/>
    <n v="0.28999999999999998"/>
    <x v="38"/>
    <d v="2024-10-15T00:00:00"/>
    <x v="3"/>
    <x v="0"/>
  </r>
  <r>
    <x v="21"/>
    <x v="38"/>
    <s v="OCEA"/>
    <s v="ASP.ENR"/>
    <s v=""/>
    <s v=" 0000"/>
    <x v="14"/>
    <n v="1.27"/>
    <x v="38"/>
    <d v="2024-10-15T00:00:00"/>
    <x v="3"/>
    <x v="0"/>
  </r>
  <r>
    <x v="21"/>
    <x v="38"/>
    <s v="OCEA"/>
    <s v="ASP.ENR"/>
    <s v=""/>
    <s v=" 0000"/>
    <x v="15"/>
    <n v="0.37"/>
    <x v="38"/>
    <d v="2024-10-15T00:00:00"/>
    <x v="3"/>
    <x v="0"/>
  </r>
  <r>
    <x v="21"/>
    <x v="38"/>
    <s v="OCEA"/>
    <s v="0"/>
    <s v=""/>
    <s v=" 0000"/>
    <x v="11"/>
    <n v="89.29"/>
    <x v="38"/>
    <d v="2024-10-15T00:00:00"/>
    <x v="3"/>
    <x v="0"/>
  </r>
  <r>
    <x v="21"/>
    <x v="38"/>
    <s v="OCEA"/>
    <s v="0"/>
    <s v=""/>
    <s v=" 0000"/>
    <x v="11"/>
    <n v="89.29"/>
    <x v="38"/>
    <d v="2024-10-15T00:00:00"/>
    <x v="3"/>
    <x v="0"/>
  </r>
  <r>
    <x v="21"/>
    <x v="38"/>
    <s v="OCEA"/>
    <s v="0"/>
    <s v=""/>
    <s v=" 0000"/>
    <x v="12"/>
    <n v="15.85"/>
    <x v="38"/>
    <d v="2024-10-15T00:00:00"/>
    <x v="3"/>
    <x v="0"/>
  </r>
  <r>
    <x v="21"/>
    <x v="38"/>
    <s v="OCEA"/>
    <s v="0"/>
    <s v=""/>
    <s v=" 0000"/>
    <x v="13"/>
    <n v="20.88"/>
    <x v="38"/>
    <d v="2024-10-15T00:00:00"/>
    <x v="3"/>
    <x v="0"/>
  </r>
  <r>
    <x v="21"/>
    <x v="38"/>
    <s v="OCEA"/>
    <s v="0"/>
    <s v=""/>
    <s v=" 0000"/>
    <x v="13"/>
    <n v="20.88"/>
    <x v="38"/>
    <d v="2024-10-15T00:00:00"/>
    <x v="3"/>
    <x v="0"/>
  </r>
  <r>
    <x v="21"/>
    <x v="38"/>
    <s v="OCEA"/>
    <s v="0"/>
    <s v=""/>
    <s v=" 0000"/>
    <x v="14"/>
    <n v="91.29"/>
    <x v="38"/>
    <d v="2024-10-15T00:00:00"/>
    <x v="3"/>
    <x v="0"/>
  </r>
  <r>
    <x v="21"/>
    <x v="38"/>
    <s v="OCEA"/>
    <s v="0"/>
    <s v=""/>
    <s v=" 0000"/>
    <x v="15"/>
    <n v="26.65"/>
    <x v="38"/>
    <d v="2024-10-15T00:00:00"/>
    <x v="3"/>
    <x v="0"/>
  </r>
  <r>
    <x v="21"/>
    <x v="10"/>
    <s v="OCEA"/>
    <s v="0"/>
    <s v=""/>
    <s v=" 0000"/>
    <x v="11"/>
    <n v="93.54"/>
    <x v="10"/>
    <d v="2024-10-15T00:00:00"/>
    <x v="3"/>
    <x v="0"/>
  </r>
  <r>
    <x v="21"/>
    <x v="10"/>
    <s v="OCEA"/>
    <s v="0"/>
    <s v=""/>
    <s v=" 0000"/>
    <x v="11"/>
    <n v="93.54"/>
    <x v="10"/>
    <d v="2024-10-15T00:00:00"/>
    <x v="3"/>
    <x v="0"/>
  </r>
  <r>
    <x v="21"/>
    <x v="10"/>
    <s v="OCEA"/>
    <s v="0"/>
    <s v=""/>
    <s v=" 0000"/>
    <x v="12"/>
    <n v="16.600000000000001"/>
    <x v="10"/>
    <d v="2024-10-15T00:00:00"/>
    <x v="3"/>
    <x v="0"/>
  </r>
  <r>
    <x v="21"/>
    <x v="10"/>
    <s v="OCEA"/>
    <s v="0"/>
    <s v=""/>
    <s v=" 0000"/>
    <x v="13"/>
    <n v="21.88"/>
    <x v="10"/>
    <d v="2024-10-15T00:00:00"/>
    <x v="3"/>
    <x v="0"/>
  </r>
  <r>
    <x v="21"/>
    <x v="10"/>
    <s v="OCEA"/>
    <s v="0"/>
    <s v=""/>
    <s v=" 0000"/>
    <x v="13"/>
    <n v="21.88"/>
    <x v="10"/>
    <d v="2024-10-15T00:00:00"/>
    <x v="3"/>
    <x v="0"/>
  </r>
  <r>
    <x v="21"/>
    <x v="10"/>
    <s v="OCEA"/>
    <s v="0"/>
    <s v=""/>
    <s v=" 0000"/>
    <x v="15"/>
    <n v="12.13"/>
    <x v="10"/>
    <d v="2024-10-15T00:00:00"/>
    <x v="3"/>
    <x v="0"/>
  </r>
  <r>
    <x v="21"/>
    <x v="39"/>
    <s v="OCEA"/>
    <s v="AFCARE"/>
    <s v=""/>
    <s v=" 2600"/>
    <x v="11"/>
    <n v="35.85"/>
    <x v="39"/>
    <d v="2024-10-15T00:00:00"/>
    <x v="3"/>
    <x v="0"/>
  </r>
  <r>
    <x v="21"/>
    <x v="39"/>
    <s v="OCEA"/>
    <s v="AFCARE"/>
    <s v=""/>
    <s v=" 2600"/>
    <x v="11"/>
    <n v="35.85"/>
    <x v="39"/>
    <d v="2024-10-15T00:00:00"/>
    <x v="3"/>
    <x v="0"/>
  </r>
  <r>
    <x v="21"/>
    <x v="39"/>
    <s v="OCEA"/>
    <s v="AFCARE"/>
    <s v=""/>
    <s v=" 2600"/>
    <x v="12"/>
    <n v="6.36"/>
    <x v="39"/>
    <d v="2024-10-15T00:00:00"/>
    <x v="3"/>
    <x v="0"/>
  </r>
  <r>
    <x v="21"/>
    <x v="39"/>
    <s v="OCEA"/>
    <s v="AFCARE"/>
    <s v=""/>
    <s v=" 2600"/>
    <x v="13"/>
    <n v="8.3800000000000008"/>
    <x v="39"/>
    <d v="2024-10-15T00:00:00"/>
    <x v="3"/>
    <x v="0"/>
  </r>
  <r>
    <x v="21"/>
    <x v="39"/>
    <s v="OCEA"/>
    <s v="AFCARE"/>
    <s v=""/>
    <s v=" 2600"/>
    <x v="13"/>
    <n v="8.3800000000000008"/>
    <x v="39"/>
    <d v="2024-10-15T00:00:00"/>
    <x v="3"/>
    <x v="0"/>
  </r>
  <r>
    <x v="21"/>
    <x v="39"/>
    <s v="OCEA"/>
    <s v="AFCARE"/>
    <s v=""/>
    <s v=" 2600"/>
    <x v="14"/>
    <n v="23.17"/>
    <x v="39"/>
    <d v="2024-10-15T00:00:00"/>
    <x v="3"/>
    <x v="0"/>
  </r>
  <r>
    <x v="21"/>
    <x v="39"/>
    <s v="OCEA"/>
    <s v="AFCARE"/>
    <s v=""/>
    <s v=" 2600"/>
    <x v="15"/>
    <n v="7.2"/>
    <x v="39"/>
    <d v="2024-10-15T00:00:00"/>
    <x v="3"/>
    <x v="0"/>
  </r>
  <r>
    <x v="21"/>
    <x v="39"/>
    <s v="OCEA"/>
    <s v="0"/>
    <s v=""/>
    <s v=" 0000"/>
    <x v="11"/>
    <n v="27.1"/>
    <x v="39"/>
    <d v="2024-10-15T00:00:00"/>
    <x v="3"/>
    <x v="0"/>
  </r>
  <r>
    <x v="21"/>
    <x v="39"/>
    <s v="OCEA"/>
    <s v="0"/>
    <s v=""/>
    <s v=" 0000"/>
    <x v="11"/>
    <n v="27.1"/>
    <x v="39"/>
    <d v="2024-10-15T00:00:00"/>
    <x v="3"/>
    <x v="0"/>
  </r>
  <r>
    <x v="21"/>
    <x v="39"/>
    <s v="OCEA"/>
    <s v="0"/>
    <s v=""/>
    <s v=" 0000"/>
    <x v="12"/>
    <n v="4.8"/>
    <x v="39"/>
    <d v="2024-10-15T00:00:00"/>
    <x v="3"/>
    <x v="0"/>
  </r>
  <r>
    <x v="21"/>
    <x v="39"/>
    <s v="OCEA"/>
    <s v="0"/>
    <s v=""/>
    <s v=" 0000"/>
    <x v="13"/>
    <n v="6.34"/>
    <x v="39"/>
    <d v="2024-10-15T00:00:00"/>
    <x v="3"/>
    <x v="0"/>
  </r>
  <r>
    <x v="21"/>
    <x v="39"/>
    <s v="OCEA"/>
    <s v="0"/>
    <s v=""/>
    <s v=" 0000"/>
    <x v="13"/>
    <n v="6.34"/>
    <x v="39"/>
    <d v="2024-10-15T00:00:00"/>
    <x v="3"/>
    <x v="0"/>
  </r>
  <r>
    <x v="21"/>
    <x v="39"/>
    <s v="OCEA"/>
    <s v="0"/>
    <s v=""/>
    <s v=" 0000"/>
    <x v="14"/>
    <n v="17.52"/>
    <x v="39"/>
    <d v="2024-10-15T00:00:00"/>
    <x v="3"/>
    <x v="0"/>
  </r>
  <r>
    <x v="21"/>
    <x v="39"/>
    <s v="OCEA"/>
    <s v="0"/>
    <s v=""/>
    <s v=" 0000"/>
    <x v="15"/>
    <n v="5.45"/>
    <x v="39"/>
    <d v="2024-10-15T00:00:00"/>
    <x v="3"/>
    <x v="0"/>
  </r>
  <r>
    <x v="21"/>
    <x v="40"/>
    <s v="OCEA"/>
    <s v="0"/>
    <s v=""/>
    <s v=" 0000"/>
    <x v="12"/>
    <n v="32.770000000000003"/>
    <x v="40"/>
    <d v="2024-10-15T00:00:00"/>
    <x v="3"/>
    <x v="0"/>
  </r>
  <r>
    <x v="21"/>
    <x v="40"/>
    <s v="OCEA"/>
    <s v="0"/>
    <s v=""/>
    <s v=" 0000"/>
    <x v="13"/>
    <n v="43.2"/>
    <x v="40"/>
    <d v="2024-10-15T00:00:00"/>
    <x v="3"/>
    <x v="0"/>
  </r>
  <r>
    <x v="21"/>
    <x v="40"/>
    <s v="OCEA"/>
    <s v="0"/>
    <s v=""/>
    <s v=" 0000"/>
    <x v="13"/>
    <n v="43.2"/>
    <x v="40"/>
    <d v="2024-10-15T00:00:00"/>
    <x v="3"/>
    <x v="0"/>
  </r>
  <r>
    <x v="21"/>
    <x v="40"/>
    <s v="OCEA"/>
    <s v="0"/>
    <s v=""/>
    <s v=" 0000"/>
    <x v="14"/>
    <n v="247.63"/>
    <x v="40"/>
    <d v="2024-10-15T00:00:00"/>
    <x v="3"/>
    <x v="0"/>
  </r>
  <r>
    <x v="21"/>
    <x v="40"/>
    <s v="OCEA"/>
    <s v="0"/>
    <s v=""/>
    <s v=" 0000"/>
    <x v="15"/>
    <n v="102.69"/>
    <x v="40"/>
    <d v="2024-10-15T00:00:00"/>
    <x v="3"/>
    <x v="0"/>
  </r>
  <r>
    <x v="21"/>
    <x v="41"/>
    <s v="OCEA"/>
    <s v="0"/>
    <s v=""/>
    <s v=" 0000"/>
    <x v="12"/>
    <n v="9.48"/>
    <x v="41"/>
    <d v="2024-10-15T00:00:00"/>
    <x v="3"/>
    <x v="0"/>
  </r>
  <r>
    <x v="21"/>
    <x v="41"/>
    <s v="OCEA"/>
    <s v="0"/>
    <s v=""/>
    <s v=" 0000"/>
    <x v="13"/>
    <n v="12.5"/>
    <x v="41"/>
    <d v="2024-10-15T00:00:00"/>
    <x v="3"/>
    <x v="0"/>
  </r>
  <r>
    <x v="21"/>
    <x v="41"/>
    <s v="OCEA"/>
    <s v="0"/>
    <s v=""/>
    <s v=" 0000"/>
    <x v="13"/>
    <n v="12.5"/>
    <x v="41"/>
    <d v="2024-10-15T00:00:00"/>
    <x v="3"/>
    <x v="0"/>
  </r>
  <r>
    <x v="21"/>
    <x v="13"/>
    <s v="OCEA"/>
    <s v="AFCARE"/>
    <s v=""/>
    <s v=" 2600"/>
    <x v="11"/>
    <n v="45.28"/>
    <x v="13"/>
    <d v="2024-10-15T00:00:00"/>
    <x v="3"/>
    <x v="0"/>
  </r>
  <r>
    <x v="21"/>
    <x v="13"/>
    <s v="OCEA"/>
    <s v="AFCARE"/>
    <s v=""/>
    <s v=" 2600"/>
    <x v="11"/>
    <n v="45.28"/>
    <x v="13"/>
    <d v="2024-10-15T00:00:00"/>
    <x v="3"/>
    <x v="0"/>
  </r>
  <r>
    <x v="21"/>
    <x v="13"/>
    <s v="OCEA"/>
    <s v="AFCARE"/>
    <s v=""/>
    <s v=" 2600"/>
    <x v="12"/>
    <n v="8.0299999999999994"/>
    <x v="13"/>
    <d v="2024-10-15T00:00:00"/>
    <x v="3"/>
    <x v="0"/>
  </r>
  <r>
    <x v="21"/>
    <x v="13"/>
    <s v="OCEA"/>
    <s v="AFCARE"/>
    <s v=""/>
    <s v=" 2600"/>
    <x v="13"/>
    <n v="10.59"/>
    <x v="13"/>
    <d v="2024-10-15T00:00:00"/>
    <x v="3"/>
    <x v="0"/>
  </r>
  <r>
    <x v="21"/>
    <x v="13"/>
    <s v="OCEA"/>
    <s v="AFCARE"/>
    <s v=""/>
    <s v=" 2600"/>
    <x v="13"/>
    <n v="10.59"/>
    <x v="13"/>
    <d v="2024-10-15T00:00:00"/>
    <x v="3"/>
    <x v="0"/>
  </r>
  <r>
    <x v="21"/>
    <x v="13"/>
    <s v="OCEA"/>
    <s v="AFCARE"/>
    <s v=""/>
    <s v=" 2600"/>
    <x v="15"/>
    <n v="1.66"/>
    <x v="13"/>
    <d v="2024-10-15T00:00:00"/>
    <x v="3"/>
    <x v="0"/>
  </r>
  <r>
    <x v="21"/>
    <x v="13"/>
    <s v="OCEA"/>
    <s v="0"/>
    <s v=""/>
    <s v=" 0000"/>
    <x v="11"/>
    <n v="77.86"/>
    <x v="13"/>
    <d v="2024-10-15T00:00:00"/>
    <x v="3"/>
    <x v="0"/>
  </r>
  <r>
    <x v="21"/>
    <x v="13"/>
    <s v="OCEA"/>
    <s v="0"/>
    <s v=""/>
    <s v=" 0000"/>
    <x v="11"/>
    <n v="77.86"/>
    <x v="13"/>
    <d v="2024-10-15T00:00:00"/>
    <x v="3"/>
    <x v="0"/>
  </r>
  <r>
    <x v="21"/>
    <x v="13"/>
    <s v="OCEA"/>
    <s v="0"/>
    <s v=""/>
    <s v=" 0000"/>
    <x v="12"/>
    <n v="13.81"/>
    <x v="13"/>
    <d v="2024-10-15T00:00:00"/>
    <x v="3"/>
    <x v="0"/>
  </r>
  <r>
    <x v="21"/>
    <x v="13"/>
    <s v="OCEA"/>
    <s v="0"/>
    <s v=""/>
    <s v=" 0000"/>
    <x v="13"/>
    <n v="18.21"/>
    <x v="13"/>
    <d v="2024-10-15T00:00:00"/>
    <x v="3"/>
    <x v="0"/>
  </r>
  <r>
    <x v="21"/>
    <x v="13"/>
    <s v="OCEA"/>
    <s v="0"/>
    <s v=""/>
    <s v=" 0000"/>
    <x v="13"/>
    <n v="18.21"/>
    <x v="13"/>
    <d v="2024-10-15T00:00:00"/>
    <x v="3"/>
    <x v="0"/>
  </r>
  <r>
    <x v="21"/>
    <x v="13"/>
    <s v="OCEA"/>
    <s v="0"/>
    <s v=""/>
    <s v=" 0000"/>
    <x v="15"/>
    <n v="2.85"/>
    <x v="13"/>
    <d v="2024-10-15T00:00:00"/>
    <x v="3"/>
    <x v="0"/>
  </r>
  <r>
    <x v="21"/>
    <x v="9"/>
    <s v="OCEA"/>
    <s v="0"/>
    <s v=""/>
    <s v=" 5310"/>
    <x v="11"/>
    <n v="73.34"/>
    <x v="9"/>
    <d v="2024-10-15T00:00:00"/>
    <x v="3"/>
    <x v="0"/>
  </r>
  <r>
    <x v="21"/>
    <x v="9"/>
    <s v="OCEA"/>
    <s v="0"/>
    <s v=""/>
    <s v=" 5310"/>
    <x v="11"/>
    <n v="73.34"/>
    <x v="9"/>
    <d v="2024-10-15T00:00:00"/>
    <x v="3"/>
    <x v="0"/>
  </r>
  <r>
    <x v="21"/>
    <x v="9"/>
    <s v="OCEA"/>
    <s v="0"/>
    <s v=""/>
    <s v=" 5310"/>
    <x v="12"/>
    <n v="13.02"/>
    <x v="9"/>
    <d v="2024-10-15T00:00:00"/>
    <x v="3"/>
    <x v="0"/>
  </r>
  <r>
    <x v="21"/>
    <x v="9"/>
    <s v="OCEA"/>
    <s v="0"/>
    <s v=""/>
    <s v=" 5310"/>
    <x v="13"/>
    <n v="17.16"/>
    <x v="9"/>
    <d v="2024-10-15T00:00:00"/>
    <x v="3"/>
    <x v="0"/>
  </r>
  <r>
    <x v="21"/>
    <x v="9"/>
    <s v="OCEA"/>
    <s v="0"/>
    <s v=""/>
    <s v=" 5310"/>
    <x v="13"/>
    <n v="17.16"/>
    <x v="9"/>
    <d v="2024-10-15T00:00:00"/>
    <x v="3"/>
    <x v="0"/>
  </r>
  <r>
    <x v="21"/>
    <x v="9"/>
    <s v="OCEA"/>
    <s v="0"/>
    <s v=""/>
    <s v=" 5310"/>
    <x v="15"/>
    <n v="11.56"/>
    <x v="9"/>
    <d v="2024-10-15T00:00:00"/>
    <x v="3"/>
    <x v="0"/>
  </r>
  <r>
    <x v="21"/>
    <x v="42"/>
    <s v="OCEA"/>
    <s v="ASP:SPO"/>
    <s v=""/>
    <s v=" 0000"/>
    <x v="12"/>
    <n v="9.69"/>
    <x v="42"/>
    <d v="2024-10-15T00:00:00"/>
    <x v="3"/>
    <x v="0"/>
  </r>
  <r>
    <x v="21"/>
    <x v="42"/>
    <s v="OCEA"/>
    <s v="ASP:SPO"/>
    <s v=""/>
    <s v=" 0000"/>
    <x v="13"/>
    <n v="12.77"/>
    <x v="42"/>
    <d v="2024-10-15T00:00:00"/>
    <x v="3"/>
    <x v="0"/>
  </r>
  <r>
    <x v="21"/>
    <x v="42"/>
    <s v="OCEA"/>
    <s v="ASP:SPO"/>
    <s v=""/>
    <s v=" 0000"/>
    <x v="13"/>
    <n v="12.77"/>
    <x v="42"/>
    <d v="2024-10-15T00:00:00"/>
    <x v="3"/>
    <x v="0"/>
  </r>
  <r>
    <x v="21"/>
    <x v="42"/>
    <s v="OCEA"/>
    <s v="ASP:SPO"/>
    <s v=""/>
    <s v=" 0000"/>
    <x v="14"/>
    <n v="107.28"/>
    <x v="42"/>
    <d v="2024-10-15T00:00:00"/>
    <x v="3"/>
    <x v="0"/>
  </r>
  <r>
    <x v="21"/>
    <x v="42"/>
    <s v="OCEA"/>
    <s v="ASP:SPO"/>
    <s v=""/>
    <s v=" 0000"/>
    <x v="15"/>
    <n v="46.32"/>
    <x v="42"/>
    <d v="2024-10-15T00:00:00"/>
    <x v="3"/>
    <x v="0"/>
  </r>
  <r>
    <x v="21"/>
    <x v="42"/>
    <s v="OCEA"/>
    <s v="0"/>
    <s v=""/>
    <s v=" 0000"/>
    <x v="12"/>
    <n v="31.96"/>
    <x v="42"/>
    <d v="2024-10-15T00:00:00"/>
    <x v="3"/>
    <x v="0"/>
  </r>
  <r>
    <x v="21"/>
    <x v="42"/>
    <s v="OCEA"/>
    <s v="0"/>
    <s v=""/>
    <s v=" 0000"/>
    <x v="13"/>
    <n v="42.13"/>
    <x v="42"/>
    <d v="2024-10-15T00:00:00"/>
    <x v="3"/>
    <x v="0"/>
  </r>
  <r>
    <x v="21"/>
    <x v="42"/>
    <s v="OCEA"/>
    <s v="0"/>
    <s v=""/>
    <s v=" 0000"/>
    <x v="13"/>
    <n v="42.13"/>
    <x v="42"/>
    <d v="2024-10-15T00:00:00"/>
    <x v="3"/>
    <x v="0"/>
  </r>
  <r>
    <x v="21"/>
    <x v="42"/>
    <s v="OCEA"/>
    <s v="0"/>
    <s v=""/>
    <s v=" 0000"/>
    <x v="14"/>
    <n v="353.95"/>
    <x v="42"/>
    <d v="2024-10-15T00:00:00"/>
    <x v="3"/>
    <x v="0"/>
  </r>
  <r>
    <x v="21"/>
    <x v="42"/>
    <s v="OCEA"/>
    <s v="0"/>
    <s v=""/>
    <s v=" 0000"/>
    <x v="15"/>
    <n v="152.85"/>
    <x v="42"/>
    <d v="2024-10-15T00:00:00"/>
    <x v="3"/>
    <x v="0"/>
  </r>
  <r>
    <x v="21"/>
    <x v="42"/>
    <s v="OCEA"/>
    <s v="ELECTPP"/>
    <s v=""/>
    <s v=" 0000"/>
    <x v="12"/>
    <n v="7.85"/>
    <x v="42"/>
    <d v="2024-10-15T00:00:00"/>
    <x v="3"/>
    <x v="0"/>
  </r>
  <r>
    <x v="21"/>
    <x v="42"/>
    <s v="OCEA"/>
    <s v="ELECTPP"/>
    <s v=""/>
    <s v=" 0000"/>
    <x v="13"/>
    <n v="10.35"/>
    <x v="42"/>
    <d v="2024-10-15T00:00:00"/>
    <x v="3"/>
    <x v="0"/>
  </r>
  <r>
    <x v="21"/>
    <x v="42"/>
    <s v="OCEA"/>
    <s v="ELECTPP"/>
    <s v=""/>
    <s v=" 0000"/>
    <x v="13"/>
    <n v="10.35"/>
    <x v="42"/>
    <d v="2024-10-15T00:00:00"/>
    <x v="3"/>
    <x v="0"/>
  </r>
  <r>
    <x v="21"/>
    <x v="42"/>
    <s v="OCEA"/>
    <s v="ELECTPP"/>
    <s v=""/>
    <s v=" 0000"/>
    <x v="14"/>
    <n v="86.91"/>
    <x v="42"/>
    <d v="2024-10-15T00:00:00"/>
    <x v="3"/>
    <x v="0"/>
  </r>
  <r>
    <x v="21"/>
    <x v="42"/>
    <s v="OCEA"/>
    <s v="ELECTPP"/>
    <s v=""/>
    <s v=" 0000"/>
    <x v="15"/>
    <n v="37.53"/>
    <x v="42"/>
    <d v="2024-10-15T00:00:00"/>
    <x v="3"/>
    <x v="0"/>
  </r>
  <r>
    <x v="21"/>
    <x v="5"/>
    <s v="OCEA"/>
    <s v="AFCARE"/>
    <s v=""/>
    <s v=" 2600"/>
    <x v="11"/>
    <n v="58.33"/>
    <x v="5"/>
    <d v="2024-10-15T00:00:00"/>
    <x v="3"/>
    <x v="0"/>
  </r>
  <r>
    <x v="21"/>
    <x v="5"/>
    <s v="OCEA"/>
    <s v="AFCARE"/>
    <s v=""/>
    <s v=" 2600"/>
    <x v="11"/>
    <n v="58.33"/>
    <x v="5"/>
    <d v="2024-10-15T00:00:00"/>
    <x v="3"/>
    <x v="0"/>
  </r>
  <r>
    <x v="21"/>
    <x v="5"/>
    <s v="OCEA"/>
    <s v="AFCARE"/>
    <s v=""/>
    <s v=" 2600"/>
    <x v="12"/>
    <n v="10.35"/>
    <x v="5"/>
    <d v="2024-10-15T00:00:00"/>
    <x v="3"/>
    <x v="0"/>
  </r>
  <r>
    <x v="21"/>
    <x v="5"/>
    <s v="OCEA"/>
    <s v="AFCARE"/>
    <s v=""/>
    <s v=" 2600"/>
    <x v="13"/>
    <n v="13.64"/>
    <x v="5"/>
    <d v="2024-10-15T00:00:00"/>
    <x v="3"/>
    <x v="0"/>
  </r>
  <r>
    <x v="21"/>
    <x v="5"/>
    <s v="OCEA"/>
    <s v="AFCARE"/>
    <s v=""/>
    <s v=" 2600"/>
    <x v="13"/>
    <n v="13.64"/>
    <x v="5"/>
    <d v="2024-10-15T00:00:00"/>
    <x v="3"/>
    <x v="0"/>
  </r>
  <r>
    <x v="21"/>
    <x v="5"/>
    <s v="OCEA"/>
    <s v="AFCARE"/>
    <s v=""/>
    <s v=" 2600"/>
    <x v="14"/>
    <n v="33.25"/>
    <x v="5"/>
    <d v="2024-10-15T00:00:00"/>
    <x v="3"/>
    <x v="0"/>
  </r>
  <r>
    <x v="21"/>
    <x v="5"/>
    <s v="OCEA"/>
    <s v="AFCARE"/>
    <s v=""/>
    <s v=" 2600"/>
    <x v="15"/>
    <n v="11.01"/>
    <x v="5"/>
    <d v="2024-10-15T00:00:00"/>
    <x v="3"/>
    <x v="0"/>
  </r>
  <r>
    <x v="21"/>
    <x v="43"/>
    <s v="OCEA"/>
    <s v="0"/>
    <s v=""/>
    <s v=" 0000"/>
    <x v="12"/>
    <n v="3.93"/>
    <x v="43"/>
    <d v="2024-10-15T00:00:00"/>
    <x v="3"/>
    <x v="0"/>
  </r>
  <r>
    <x v="21"/>
    <x v="43"/>
    <s v="OCEA"/>
    <s v="0"/>
    <s v=""/>
    <s v=" 0000"/>
    <x v="13"/>
    <n v="5.17"/>
    <x v="43"/>
    <d v="2024-10-15T00:00:00"/>
    <x v="3"/>
    <x v="0"/>
  </r>
  <r>
    <x v="21"/>
    <x v="43"/>
    <s v="OCEA"/>
    <s v="0"/>
    <s v=""/>
    <s v=" 0000"/>
    <x v="13"/>
    <n v="5.17"/>
    <x v="43"/>
    <d v="2024-10-15T00:00:00"/>
    <x v="3"/>
    <x v="0"/>
  </r>
  <r>
    <x v="21"/>
    <x v="22"/>
    <s v="OCEA"/>
    <s v="ASP:SPO"/>
    <s v=""/>
    <s v=" 0000"/>
    <x v="11"/>
    <n v="30.5"/>
    <x v="22"/>
    <d v="2024-10-15T00:00:00"/>
    <x v="3"/>
    <x v="0"/>
  </r>
  <r>
    <x v="21"/>
    <x v="22"/>
    <s v="OCEA"/>
    <s v="ASP:SPO"/>
    <s v=""/>
    <s v=" 0000"/>
    <x v="11"/>
    <n v="30.5"/>
    <x v="22"/>
    <d v="2024-10-15T00:00:00"/>
    <x v="3"/>
    <x v="0"/>
  </r>
  <r>
    <x v="21"/>
    <x v="22"/>
    <s v="OCEA"/>
    <s v="ASP:SPO"/>
    <s v=""/>
    <s v=" 0000"/>
    <x v="12"/>
    <n v="5.41"/>
    <x v="22"/>
    <d v="2024-10-15T00:00:00"/>
    <x v="3"/>
    <x v="0"/>
  </r>
  <r>
    <x v="21"/>
    <x v="22"/>
    <s v="OCEA"/>
    <s v="ASP:SPO"/>
    <s v=""/>
    <s v=" 0000"/>
    <x v="13"/>
    <n v="7.14"/>
    <x v="22"/>
    <d v="2024-10-15T00:00:00"/>
    <x v="3"/>
    <x v="0"/>
  </r>
  <r>
    <x v="21"/>
    <x v="22"/>
    <s v="OCEA"/>
    <s v="ASP:SPO"/>
    <s v=""/>
    <s v=" 0000"/>
    <x v="13"/>
    <n v="7.14"/>
    <x v="22"/>
    <d v="2024-10-15T00:00:00"/>
    <x v="3"/>
    <x v="0"/>
  </r>
  <r>
    <x v="21"/>
    <x v="45"/>
    <s v="OCEA"/>
    <s v="0"/>
    <s v=""/>
    <s v=" 0000"/>
    <x v="11"/>
    <n v="13.48"/>
    <x v="45"/>
    <d v="2024-10-15T00:00:00"/>
    <x v="3"/>
    <x v="0"/>
  </r>
  <r>
    <x v="21"/>
    <x v="45"/>
    <s v="OCEA"/>
    <s v="0"/>
    <s v=""/>
    <s v=" 0000"/>
    <x v="11"/>
    <n v="13.48"/>
    <x v="45"/>
    <d v="2024-10-15T00:00:00"/>
    <x v="3"/>
    <x v="0"/>
  </r>
  <r>
    <x v="21"/>
    <x v="45"/>
    <s v="OCEA"/>
    <s v="0"/>
    <s v=""/>
    <s v=" 0000"/>
    <x v="12"/>
    <n v="2.39"/>
    <x v="45"/>
    <d v="2024-10-15T00:00:00"/>
    <x v="3"/>
    <x v="0"/>
  </r>
  <r>
    <x v="21"/>
    <x v="45"/>
    <s v="OCEA"/>
    <s v="0"/>
    <s v=""/>
    <s v=" 0000"/>
    <x v="13"/>
    <n v="3.15"/>
    <x v="45"/>
    <d v="2024-10-15T00:00:00"/>
    <x v="3"/>
    <x v="0"/>
  </r>
  <r>
    <x v="21"/>
    <x v="45"/>
    <s v="OCEA"/>
    <s v="0"/>
    <s v=""/>
    <s v=" 0000"/>
    <x v="13"/>
    <n v="3.15"/>
    <x v="45"/>
    <d v="2024-10-15T00:00:00"/>
    <x v="3"/>
    <x v="0"/>
  </r>
  <r>
    <x v="21"/>
    <x v="45"/>
    <s v="OCEA"/>
    <s v="0"/>
    <s v=""/>
    <s v=" 0000"/>
    <x v="14"/>
    <n v="1.38"/>
    <x v="45"/>
    <d v="2024-10-15T00:00:00"/>
    <x v="3"/>
    <x v="0"/>
  </r>
  <r>
    <x v="21"/>
    <x v="45"/>
    <s v="OCEA"/>
    <s v="0"/>
    <s v=""/>
    <s v=" 0000"/>
    <x v="15"/>
    <n v="2.06"/>
    <x v="45"/>
    <d v="2024-10-15T00:00:00"/>
    <x v="3"/>
    <x v="0"/>
  </r>
  <r>
    <x v="21"/>
    <x v="45"/>
    <s v="OCEA"/>
    <s v="0"/>
    <s v=""/>
    <s v=" 0000"/>
    <x v="11"/>
    <n v="77.069999999999993"/>
    <x v="45"/>
    <d v="2024-10-15T00:00:00"/>
    <x v="3"/>
    <x v="0"/>
  </r>
  <r>
    <x v="21"/>
    <x v="45"/>
    <s v="OCEA"/>
    <s v="0"/>
    <s v=""/>
    <s v=" 0000"/>
    <x v="11"/>
    <n v="77.069999999999993"/>
    <x v="45"/>
    <d v="2024-10-15T00:00:00"/>
    <x v="3"/>
    <x v="0"/>
  </r>
  <r>
    <x v="21"/>
    <x v="45"/>
    <s v="OCEA"/>
    <s v="0"/>
    <s v=""/>
    <s v=" 0000"/>
    <x v="12"/>
    <n v="13.68"/>
    <x v="45"/>
    <d v="2024-10-15T00:00:00"/>
    <x v="3"/>
    <x v="0"/>
  </r>
  <r>
    <x v="21"/>
    <x v="45"/>
    <s v="OCEA"/>
    <s v="0"/>
    <s v=""/>
    <s v=" 0000"/>
    <x v="13"/>
    <n v="18.03"/>
    <x v="45"/>
    <d v="2024-10-15T00:00:00"/>
    <x v="3"/>
    <x v="0"/>
  </r>
  <r>
    <x v="21"/>
    <x v="45"/>
    <s v="OCEA"/>
    <s v="0"/>
    <s v=""/>
    <s v=" 0000"/>
    <x v="13"/>
    <n v="18.03"/>
    <x v="45"/>
    <d v="2024-10-15T00:00:00"/>
    <x v="3"/>
    <x v="0"/>
  </r>
  <r>
    <x v="21"/>
    <x v="45"/>
    <s v="OCEA"/>
    <s v="0"/>
    <s v=""/>
    <s v=" 0000"/>
    <x v="14"/>
    <n v="7.88"/>
    <x v="45"/>
    <d v="2024-10-15T00:00:00"/>
    <x v="3"/>
    <x v="0"/>
  </r>
  <r>
    <x v="21"/>
    <x v="45"/>
    <s v="OCEA"/>
    <s v="0"/>
    <s v=""/>
    <s v=" 0000"/>
    <x v="15"/>
    <n v="11.77"/>
    <x v="45"/>
    <d v="2024-10-15T00:00:00"/>
    <x v="3"/>
    <x v="0"/>
  </r>
  <r>
    <x v="21"/>
    <x v="46"/>
    <s v="OCEA"/>
    <s v="0"/>
    <s v=""/>
    <s v=" 0000"/>
    <x v="12"/>
    <n v="28.94"/>
    <x v="46"/>
    <d v="2024-10-15T00:00:00"/>
    <x v="3"/>
    <x v="0"/>
  </r>
  <r>
    <x v="21"/>
    <x v="46"/>
    <s v="OCEA"/>
    <s v="0"/>
    <s v=""/>
    <s v=" 0000"/>
    <x v="13"/>
    <n v="38.14"/>
    <x v="46"/>
    <d v="2024-10-15T00:00:00"/>
    <x v="3"/>
    <x v="0"/>
  </r>
  <r>
    <x v="21"/>
    <x v="46"/>
    <s v="OCEA"/>
    <s v="0"/>
    <s v=""/>
    <s v=" 0000"/>
    <x v="13"/>
    <n v="38.14"/>
    <x v="46"/>
    <d v="2024-10-15T00:00:00"/>
    <x v="3"/>
    <x v="0"/>
  </r>
  <r>
    <x v="21"/>
    <x v="46"/>
    <s v="OCEA"/>
    <s v="0"/>
    <s v=""/>
    <s v=" 0000"/>
    <x v="14"/>
    <n v="92.09"/>
    <x v="46"/>
    <d v="2024-10-15T00:00:00"/>
    <x v="3"/>
    <x v="0"/>
  </r>
  <r>
    <x v="21"/>
    <x v="46"/>
    <s v="OCEA"/>
    <s v="0"/>
    <s v=""/>
    <s v=" 0000"/>
    <x v="15"/>
    <n v="63.01"/>
    <x v="46"/>
    <d v="2024-10-15T00:00:00"/>
    <x v="3"/>
    <x v="0"/>
  </r>
  <r>
    <x v="21"/>
    <x v="49"/>
    <s v="OCEA"/>
    <s v="0"/>
    <s v=""/>
    <s v=" 5310"/>
    <x v="11"/>
    <n v="5.99"/>
    <x v="49"/>
    <d v="2024-10-15T00:00:00"/>
    <x v="3"/>
    <x v="0"/>
  </r>
  <r>
    <x v="21"/>
    <x v="49"/>
    <s v="OCEA"/>
    <s v="0"/>
    <s v=""/>
    <s v=" 5310"/>
    <x v="11"/>
    <n v="5.99"/>
    <x v="49"/>
    <d v="2024-10-15T00:00:00"/>
    <x v="3"/>
    <x v="0"/>
  </r>
  <r>
    <x v="21"/>
    <x v="49"/>
    <s v="OCEA"/>
    <s v="0"/>
    <s v=""/>
    <s v=" 5310"/>
    <x v="12"/>
    <n v="1.06"/>
    <x v="49"/>
    <d v="2024-10-15T00:00:00"/>
    <x v="3"/>
    <x v="0"/>
  </r>
  <r>
    <x v="21"/>
    <x v="49"/>
    <s v="OCEA"/>
    <s v="0"/>
    <s v=""/>
    <s v=" 5310"/>
    <x v="13"/>
    <n v="1.4"/>
    <x v="49"/>
    <d v="2024-10-15T00:00:00"/>
    <x v="3"/>
    <x v="0"/>
  </r>
  <r>
    <x v="21"/>
    <x v="49"/>
    <s v="OCEA"/>
    <s v="0"/>
    <s v=""/>
    <s v=" 5310"/>
    <x v="13"/>
    <n v="1.4"/>
    <x v="49"/>
    <d v="2024-10-15T00:00:00"/>
    <x v="3"/>
    <x v="0"/>
  </r>
  <r>
    <x v="21"/>
    <x v="49"/>
    <s v="OCEA"/>
    <s v="0"/>
    <s v=""/>
    <s v=" 5310"/>
    <x v="14"/>
    <n v="2.2599999999999998"/>
    <x v="49"/>
    <d v="2024-10-15T00:00:00"/>
    <x v="3"/>
    <x v="0"/>
  </r>
  <r>
    <x v="21"/>
    <x v="49"/>
    <s v="OCEA"/>
    <s v="0"/>
    <s v=""/>
    <s v=" 5310"/>
    <x v="15"/>
    <n v="0.95"/>
    <x v="49"/>
    <d v="2024-10-15T00:00:00"/>
    <x v="3"/>
    <x v="0"/>
  </r>
  <r>
    <x v="21"/>
    <x v="49"/>
    <s v="OCEA"/>
    <s v="0"/>
    <s v=""/>
    <s v=" 0000"/>
    <x v="11"/>
    <n v="43.25"/>
    <x v="49"/>
    <d v="2024-10-15T00:00:00"/>
    <x v="3"/>
    <x v="0"/>
  </r>
  <r>
    <x v="21"/>
    <x v="49"/>
    <s v="OCEA"/>
    <s v="0"/>
    <s v=""/>
    <s v=" 0000"/>
    <x v="11"/>
    <n v="43.25"/>
    <x v="49"/>
    <d v="2024-10-15T00:00:00"/>
    <x v="3"/>
    <x v="0"/>
  </r>
  <r>
    <x v="21"/>
    <x v="49"/>
    <s v="OCEA"/>
    <s v="0"/>
    <s v=""/>
    <s v=" 0000"/>
    <x v="12"/>
    <n v="7.68"/>
    <x v="49"/>
    <d v="2024-10-15T00:00:00"/>
    <x v="3"/>
    <x v="0"/>
  </r>
  <r>
    <x v="21"/>
    <x v="49"/>
    <s v="OCEA"/>
    <s v="0"/>
    <s v=""/>
    <s v=" 0000"/>
    <x v="13"/>
    <n v="10.11"/>
    <x v="49"/>
    <d v="2024-10-15T00:00:00"/>
    <x v="3"/>
    <x v="0"/>
  </r>
  <r>
    <x v="21"/>
    <x v="49"/>
    <s v="OCEA"/>
    <s v="0"/>
    <s v=""/>
    <s v=" 0000"/>
    <x v="13"/>
    <n v="10.11"/>
    <x v="49"/>
    <d v="2024-10-15T00:00:00"/>
    <x v="3"/>
    <x v="0"/>
  </r>
  <r>
    <x v="21"/>
    <x v="49"/>
    <s v="OCEA"/>
    <s v="0"/>
    <s v=""/>
    <s v=" 0000"/>
    <x v="14"/>
    <n v="16.32"/>
    <x v="49"/>
    <d v="2024-10-15T00:00:00"/>
    <x v="3"/>
    <x v="0"/>
  </r>
  <r>
    <x v="21"/>
    <x v="49"/>
    <s v="OCEA"/>
    <s v="0"/>
    <s v=""/>
    <s v=" 0000"/>
    <x v="15"/>
    <n v="6.83"/>
    <x v="49"/>
    <d v="2024-10-15T00:00:00"/>
    <x v="3"/>
    <x v="0"/>
  </r>
  <r>
    <x v="21"/>
    <x v="0"/>
    <s v="OCEA"/>
    <s v="ASP.ENR"/>
    <s v=""/>
    <s v=" 0000"/>
    <x v="12"/>
    <n v="3.08"/>
    <x v="0"/>
    <d v="2024-10-15T00:00:00"/>
    <x v="3"/>
    <x v="0"/>
  </r>
  <r>
    <x v="21"/>
    <x v="0"/>
    <s v="OCEA"/>
    <s v="ASP.ENR"/>
    <s v=""/>
    <s v=" 0000"/>
    <x v="13"/>
    <n v="4.0599999999999996"/>
    <x v="0"/>
    <d v="2024-10-15T00:00:00"/>
    <x v="3"/>
    <x v="0"/>
  </r>
  <r>
    <x v="21"/>
    <x v="0"/>
    <s v="OCEA"/>
    <s v="ASP.ENR"/>
    <s v=""/>
    <s v=" 0000"/>
    <x v="13"/>
    <n v="4.0599999999999996"/>
    <x v="0"/>
    <d v="2024-10-15T00:00:00"/>
    <x v="3"/>
    <x v="0"/>
  </r>
  <r>
    <x v="21"/>
    <x v="0"/>
    <s v="OCEA"/>
    <s v="ASP.ENR"/>
    <s v=""/>
    <s v=" 0000"/>
    <x v="14"/>
    <n v="10.4"/>
    <x v="0"/>
    <d v="2024-10-15T00:00:00"/>
    <x v="3"/>
    <x v="0"/>
  </r>
  <r>
    <x v="21"/>
    <x v="0"/>
    <s v="OCEA"/>
    <s v="ASP.ENR"/>
    <s v=""/>
    <s v=" 0000"/>
    <x v="15"/>
    <n v="7.16"/>
    <x v="0"/>
    <d v="2024-10-15T00:00:00"/>
    <x v="3"/>
    <x v="0"/>
  </r>
  <r>
    <x v="21"/>
    <x v="0"/>
    <s v="OCEA"/>
    <s v="0"/>
    <s v=""/>
    <s v=" 0000"/>
    <x v="12"/>
    <n v="22.33"/>
    <x v="0"/>
    <d v="2024-10-15T00:00:00"/>
    <x v="3"/>
    <x v="0"/>
  </r>
  <r>
    <x v="21"/>
    <x v="0"/>
    <s v="OCEA"/>
    <s v="0"/>
    <s v=""/>
    <s v=" 0000"/>
    <x v="13"/>
    <n v="29.44"/>
    <x v="0"/>
    <d v="2024-10-15T00:00:00"/>
    <x v="3"/>
    <x v="0"/>
  </r>
  <r>
    <x v="21"/>
    <x v="0"/>
    <s v="OCEA"/>
    <s v="0"/>
    <s v=""/>
    <s v=" 0000"/>
    <x v="13"/>
    <n v="29.44"/>
    <x v="0"/>
    <d v="2024-10-15T00:00:00"/>
    <x v="3"/>
    <x v="0"/>
  </r>
  <r>
    <x v="21"/>
    <x v="0"/>
    <s v="OCEA"/>
    <s v="0"/>
    <s v=""/>
    <s v=" 0000"/>
    <x v="14"/>
    <n v="75.400000000000006"/>
    <x v="0"/>
    <d v="2024-10-15T00:00:00"/>
    <x v="3"/>
    <x v="0"/>
  </r>
  <r>
    <x v="21"/>
    <x v="0"/>
    <s v="OCEA"/>
    <s v="0"/>
    <s v=""/>
    <s v=" 0000"/>
    <x v="15"/>
    <n v="51.91"/>
    <x v="0"/>
    <d v="2024-10-15T00:00:00"/>
    <x v="3"/>
    <x v="0"/>
  </r>
  <r>
    <x v="21"/>
    <x v="50"/>
    <s v="OCEA"/>
    <s v="0"/>
    <s v=""/>
    <s v=" 0000"/>
    <x v="12"/>
    <n v="18.57"/>
    <x v="50"/>
    <d v="2024-10-15T00:00:00"/>
    <x v="3"/>
    <x v="0"/>
  </r>
  <r>
    <x v="21"/>
    <x v="50"/>
    <s v="OCEA"/>
    <s v="0"/>
    <s v=""/>
    <s v=" 0000"/>
    <x v="13"/>
    <n v="24.48"/>
    <x v="50"/>
    <d v="2024-10-15T00:00:00"/>
    <x v="3"/>
    <x v="0"/>
  </r>
  <r>
    <x v="21"/>
    <x v="50"/>
    <s v="OCEA"/>
    <s v="0"/>
    <s v=""/>
    <s v=" 0000"/>
    <x v="13"/>
    <n v="24.48"/>
    <x v="50"/>
    <d v="2024-10-15T00:00:00"/>
    <x v="3"/>
    <x v="0"/>
  </r>
  <r>
    <x v="21"/>
    <x v="50"/>
    <s v="OCEA"/>
    <s v="0"/>
    <s v=""/>
    <s v=" 0000"/>
    <x v="14"/>
    <n v="60.36"/>
    <x v="50"/>
    <d v="2024-10-15T00:00:00"/>
    <x v="3"/>
    <x v="0"/>
  </r>
  <r>
    <x v="21"/>
    <x v="50"/>
    <s v="OCEA"/>
    <s v="0"/>
    <s v=""/>
    <s v=" 0000"/>
    <x v="15"/>
    <n v="18.89"/>
    <x v="50"/>
    <d v="2024-10-15T00:00:00"/>
    <x v="3"/>
    <x v="0"/>
  </r>
  <r>
    <x v="21"/>
    <x v="51"/>
    <s v="OCEA"/>
    <s v="0"/>
    <s v=""/>
    <s v=" 0000"/>
    <x v="12"/>
    <n v="19.09"/>
    <x v="51"/>
    <d v="2024-10-15T00:00:00"/>
    <x v="3"/>
    <x v="0"/>
  </r>
  <r>
    <x v="21"/>
    <x v="51"/>
    <s v="OCEA"/>
    <s v="0"/>
    <s v=""/>
    <s v=" 0000"/>
    <x v="13"/>
    <n v="25.17"/>
    <x v="51"/>
    <d v="2024-10-15T00:00:00"/>
    <x v="3"/>
    <x v="0"/>
  </r>
  <r>
    <x v="21"/>
    <x v="51"/>
    <s v="OCEA"/>
    <s v="0"/>
    <s v=""/>
    <s v=" 0000"/>
    <x v="13"/>
    <n v="25.17"/>
    <x v="51"/>
    <d v="2024-10-15T00:00:00"/>
    <x v="3"/>
    <x v="0"/>
  </r>
  <r>
    <x v="21"/>
    <x v="51"/>
    <s v="OCEA"/>
    <s v="0"/>
    <s v=""/>
    <s v=" 0000"/>
    <x v="15"/>
    <n v="13.23"/>
    <x v="51"/>
    <d v="2024-10-15T00:00:00"/>
    <x v="3"/>
    <x v="0"/>
  </r>
  <r>
    <x v="21"/>
    <x v="77"/>
    <s v="OCEA"/>
    <s v="0"/>
    <s v=""/>
    <s v=" 0000"/>
    <x v="12"/>
    <n v="3.52"/>
    <x v="72"/>
    <d v="2024-10-15T00:00:00"/>
    <x v="3"/>
    <x v="0"/>
  </r>
  <r>
    <x v="21"/>
    <x v="77"/>
    <s v="OCEA"/>
    <s v="0"/>
    <s v=""/>
    <s v=" 0000"/>
    <x v="13"/>
    <n v="4.6399999999999997"/>
    <x v="72"/>
    <d v="2024-10-15T00:00:00"/>
    <x v="3"/>
    <x v="0"/>
  </r>
  <r>
    <x v="21"/>
    <x v="77"/>
    <s v="OCEA"/>
    <s v="0"/>
    <s v=""/>
    <s v=" 0000"/>
    <x v="13"/>
    <n v="4.6399999999999997"/>
    <x v="72"/>
    <d v="2024-10-15T00:00:00"/>
    <x v="3"/>
    <x v="0"/>
  </r>
  <r>
    <x v="21"/>
    <x v="52"/>
    <s v="OCEA"/>
    <s v="0"/>
    <s v=""/>
    <s v=" 0000"/>
    <x v="12"/>
    <n v="30.52"/>
    <x v="52"/>
    <d v="2024-10-15T00:00:00"/>
    <x v="3"/>
    <x v="0"/>
  </r>
  <r>
    <x v="21"/>
    <x v="52"/>
    <s v="OCEA"/>
    <s v="0"/>
    <s v=""/>
    <s v=" 0000"/>
    <x v="13"/>
    <n v="40.229999999999997"/>
    <x v="52"/>
    <d v="2024-10-15T00:00:00"/>
    <x v="3"/>
    <x v="0"/>
  </r>
  <r>
    <x v="21"/>
    <x v="52"/>
    <s v="OCEA"/>
    <s v="0"/>
    <s v=""/>
    <s v=" 0000"/>
    <x v="13"/>
    <n v="40.229999999999997"/>
    <x v="52"/>
    <d v="2024-10-15T00:00:00"/>
    <x v="3"/>
    <x v="0"/>
  </r>
  <r>
    <x v="21"/>
    <x v="52"/>
    <s v="OCEA"/>
    <s v="0"/>
    <s v=""/>
    <s v=" 0000"/>
    <x v="14"/>
    <n v="91.43"/>
    <x v="52"/>
    <d v="2024-10-15T00:00:00"/>
    <x v="3"/>
    <x v="0"/>
  </r>
  <r>
    <x v="21"/>
    <x v="52"/>
    <s v="OCEA"/>
    <s v="0"/>
    <s v=""/>
    <s v=" 0000"/>
    <x v="15"/>
    <n v="22.06"/>
    <x v="52"/>
    <d v="2024-10-15T00:00:00"/>
    <x v="3"/>
    <x v="0"/>
  </r>
  <r>
    <x v="21"/>
    <x v="53"/>
    <s v="OCEA"/>
    <s v="0"/>
    <s v=""/>
    <s v=" 0000"/>
    <x v="12"/>
    <n v="0.89"/>
    <x v="53"/>
    <d v="2024-10-15T00:00:00"/>
    <x v="3"/>
    <x v="0"/>
  </r>
  <r>
    <x v="21"/>
    <x v="53"/>
    <s v="OCEA"/>
    <s v="0"/>
    <s v=""/>
    <s v=" 0000"/>
    <x v="13"/>
    <n v="1.18"/>
    <x v="53"/>
    <d v="2024-10-15T00:00:00"/>
    <x v="3"/>
    <x v="0"/>
  </r>
  <r>
    <x v="21"/>
    <x v="53"/>
    <s v="OCEA"/>
    <s v="0"/>
    <s v=""/>
    <s v=" 0000"/>
    <x v="13"/>
    <n v="1.18"/>
    <x v="53"/>
    <d v="2024-10-15T00:00:00"/>
    <x v="3"/>
    <x v="0"/>
  </r>
  <r>
    <x v="21"/>
    <x v="53"/>
    <s v="OCEA"/>
    <s v="0"/>
    <s v=""/>
    <s v=" 0000"/>
    <x v="15"/>
    <n v="0.41"/>
    <x v="53"/>
    <d v="2024-10-15T00:00:00"/>
    <x v="3"/>
    <x v="0"/>
  </r>
  <r>
    <x v="21"/>
    <x v="53"/>
    <s v="OCEA"/>
    <s v="0"/>
    <s v=""/>
    <s v=" 0000"/>
    <x v="12"/>
    <n v="21.49"/>
    <x v="53"/>
    <d v="2024-10-15T00:00:00"/>
    <x v="3"/>
    <x v="0"/>
  </r>
  <r>
    <x v="21"/>
    <x v="53"/>
    <s v="OCEA"/>
    <s v="0"/>
    <s v=""/>
    <s v=" 0000"/>
    <x v="13"/>
    <n v="28.33"/>
    <x v="53"/>
    <d v="2024-10-15T00:00:00"/>
    <x v="3"/>
    <x v="0"/>
  </r>
  <r>
    <x v="21"/>
    <x v="53"/>
    <s v="OCEA"/>
    <s v="0"/>
    <s v=""/>
    <s v=" 0000"/>
    <x v="13"/>
    <n v="28.33"/>
    <x v="53"/>
    <d v="2024-10-15T00:00:00"/>
    <x v="3"/>
    <x v="0"/>
  </r>
  <r>
    <x v="21"/>
    <x v="53"/>
    <s v="OCEA"/>
    <s v="0"/>
    <s v=""/>
    <s v=" 0000"/>
    <x v="15"/>
    <n v="9.76"/>
    <x v="53"/>
    <d v="2024-10-15T00:00:00"/>
    <x v="3"/>
    <x v="0"/>
  </r>
  <r>
    <x v="21"/>
    <x v="78"/>
    <s v="OCEA"/>
    <s v="ASP.ENR"/>
    <s v=""/>
    <s v=" 0000"/>
    <x v="11"/>
    <n v="6.67"/>
    <x v="41"/>
    <d v="2024-10-15T00:00:00"/>
    <x v="3"/>
    <x v="0"/>
  </r>
  <r>
    <x v="21"/>
    <x v="78"/>
    <s v="OCEA"/>
    <s v="ASP.ENR"/>
    <s v=""/>
    <s v=" 0000"/>
    <x v="11"/>
    <n v="6.67"/>
    <x v="41"/>
    <d v="2024-10-15T00:00:00"/>
    <x v="3"/>
    <x v="0"/>
  </r>
  <r>
    <x v="21"/>
    <x v="78"/>
    <s v="OCEA"/>
    <s v="ASP.ENR"/>
    <s v=""/>
    <s v=" 0000"/>
    <x v="12"/>
    <n v="1.18"/>
    <x v="41"/>
    <d v="2024-10-15T00:00:00"/>
    <x v="3"/>
    <x v="0"/>
  </r>
  <r>
    <x v="21"/>
    <x v="78"/>
    <s v="OCEA"/>
    <s v="ASP.ENR"/>
    <s v=""/>
    <s v=" 0000"/>
    <x v="13"/>
    <n v="1.56"/>
    <x v="41"/>
    <d v="2024-10-15T00:00:00"/>
    <x v="3"/>
    <x v="0"/>
  </r>
  <r>
    <x v="21"/>
    <x v="78"/>
    <s v="OCEA"/>
    <s v="ASP.ENR"/>
    <s v=""/>
    <s v=" 0000"/>
    <x v="13"/>
    <n v="1.56"/>
    <x v="41"/>
    <d v="2024-10-15T00:00:00"/>
    <x v="3"/>
    <x v="0"/>
  </r>
  <r>
    <x v="21"/>
    <x v="54"/>
    <s v="OCEA"/>
    <s v="0"/>
    <s v=""/>
    <s v=" 0000"/>
    <x v="11"/>
    <n v="16.989999999999998"/>
    <x v="54"/>
    <d v="2024-10-15T00:00:00"/>
    <x v="3"/>
    <x v="0"/>
  </r>
  <r>
    <x v="21"/>
    <x v="54"/>
    <s v="OCEA"/>
    <s v="0"/>
    <s v=""/>
    <s v=" 0000"/>
    <x v="11"/>
    <n v="16.989999999999998"/>
    <x v="54"/>
    <d v="2024-10-15T00:00:00"/>
    <x v="3"/>
    <x v="0"/>
  </r>
  <r>
    <x v="21"/>
    <x v="54"/>
    <s v="OCEA"/>
    <s v="0"/>
    <s v=""/>
    <s v=" 0000"/>
    <x v="12"/>
    <n v="3.01"/>
    <x v="54"/>
    <d v="2024-10-15T00:00:00"/>
    <x v="3"/>
    <x v="0"/>
  </r>
  <r>
    <x v="21"/>
    <x v="54"/>
    <s v="OCEA"/>
    <s v="0"/>
    <s v=""/>
    <s v=" 0000"/>
    <x v="13"/>
    <n v="3.97"/>
    <x v="54"/>
    <d v="2024-10-15T00:00:00"/>
    <x v="3"/>
    <x v="0"/>
  </r>
  <r>
    <x v="21"/>
    <x v="54"/>
    <s v="OCEA"/>
    <s v="0"/>
    <s v=""/>
    <s v=" 0000"/>
    <x v="13"/>
    <n v="3.97"/>
    <x v="54"/>
    <d v="2024-10-15T00:00:00"/>
    <x v="3"/>
    <x v="0"/>
  </r>
  <r>
    <x v="21"/>
    <x v="54"/>
    <s v="OCEA"/>
    <s v="0"/>
    <s v=""/>
    <s v=" 0000"/>
    <x v="14"/>
    <n v="15.32"/>
    <x v="54"/>
    <d v="2024-10-15T00:00:00"/>
    <x v="3"/>
    <x v="0"/>
  </r>
  <r>
    <x v="21"/>
    <x v="54"/>
    <s v="OCEA"/>
    <s v="0"/>
    <s v=""/>
    <s v=" 0000"/>
    <x v="15"/>
    <n v="2.75"/>
    <x v="54"/>
    <d v="2024-10-15T00:00:00"/>
    <x v="3"/>
    <x v="0"/>
  </r>
  <r>
    <x v="21"/>
    <x v="54"/>
    <s v="OCEA"/>
    <s v="0"/>
    <s v=""/>
    <s v=" 0000"/>
    <x v="11"/>
    <n v="62.97"/>
    <x v="54"/>
    <d v="2024-10-15T00:00:00"/>
    <x v="3"/>
    <x v="0"/>
  </r>
  <r>
    <x v="21"/>
    <x v="54"/>
    <s v="OCEA"/>
    <s v="0"/>
    <s v=""/>
    <s v=" 0000"/>
    <x v="11"/>
    <n v="62.97"/>
    <x v="54"/>
    <d v="2024-10-15T00:00:00"/>
    <x v="3"/>
    <x v="0"/>
  </r>
  <r>
    <x v="21"/>
    <x v="54"/>
    <s v="OCEA"/>
    <s v="0"/>
    <s v=""/>
    <s v=" 0000"/>
    <x v="12"/>
    <n v="11.17"/>
    <x v="54"/>
    <d v="2024-10-15T00:00:00"/>
    <x v="3"/>
    <x v="0"/>
  </r>
  <r>
    <x v="21"/>
    <x v="54"/>
    <s v="OCEA"/>
    <s v="0"/>
    <s v=""/>
    <s v=" 0000"/>
    <x v="13"/>
    <n v="14.73"/>
    <x v="54"/>
    <d v="2024-10-15T00:00:00"/>
    <x v="3"/>
    <x v="0"/>
  </r>
  <r>
    <x v="21"/>
    <x v="54"/>
    <s v="OCEA"/>
    <s v="0"/>
    <s v=""/>
    <s v=" 0000"/>
    <x v="13"/>
    <n v="14.73"/>
    <x v="54"/>
    <d v="2024-10-15T00:00:00"/>
    <x v="3"/>
    <x v="0"/>
  </r>
  <r>
    <x v="21"/>
    <x v="54"/>
    <s v="OCEA"/>
    <s v="0"/>
    <s v=""/>
    <s v=" 0000"/>
    <x v="14"/>
    <n v="56.78"/>
    <x v="54"/>
    <d v="2024-10-15T00:00:00"/>
    <x v="3"/>
    <x v="0"/>
  </r>
  <r>
    <x v="21"/>
    <x v="54"/>
    <s v="OCEA"/>
    <s v="0"/>
    <s v=""/>
    <s v=" 0000"/>
    <x v="15"/>
    <n v="10.17"/>
    <x v="54"/>
    <d v="2024-10-15T00:00:00"/>
    <x v="3"/>
    <x v="0"/>
  </r>
  <r>
    <x v="21"/>
    <x v="55"/>
    <s v="OCEA"/>
    <s v="ASP.ENR"/>
    <s v=""/>
    <s v=" 0000"/>
    <x v="11"/>
    <n v="8.86"/>
    <x v="55"/>
    <d v="2024-10-15T00:00:00"/>
    <x v="3"/>
    <x v="0"/>
  </r>
  <r>
    <x v="21"/>
    <x v="55"/>
    <s v="OCEA"/>
    <s v="ASP.ENR"/>
    <s v=""/>
    <s v=" 0000"/>
    <x v="11"/>
    <n v="8.86"/>
    <x v="55"/>
    <d v="2024-10-15T00:00:00"/>
    <x v="3"/>
    <x v="0"/>
  </r>
  <r>
    <x v="21"/>
    <x v="55"/>
    <s v="OCEA"/>
    <s v="ASP.ENR"/>
    <s v=""/>
    <s v=" 0000"/>
    <x v="12"/>
    <n v="1.58"/>
    <x v="55"/>
    <d v="2024-10-15T00:00:00"/>
    <x v="3"/>
    <x v="0"/>
  </r>
  <r>
    <x v="21"/>
    <x v="55"/>
    <s v="OCEA"/>
    <s v="ASP.ENR"/>
    <s v=""/>
    <s v=" 0000"/>
    <x v="13"/>
    <n v="2.0699999999999998"/>
    <x v="55"/>
    <d v="2024-10-15T00:00:00"/>
    <x v="3"/>
    <x v="0"/>
  </r>
  <r>
    <x v="21"/>
    <x v="55"/>
    <s v="OCEA"/>
    <s v="ASP.ENR"/>
    <s v=""/>
    <s v=" 0000"/>
    <x v="13"/>
    <n v="2.0699999999999998"/>
    <x v="55"/>
    <d v="2024-10-15T00:00:00"/>
    <x v="3"/>
    <x v="0"/>
  </r>
  <r>
    <x v="21"/>
    <x v="55"/>
    <s v="OCEA"/>
    <s v="ASP.ENR"/>
    <s v=""/>
    <s v=" 0000"/>
    <x v="14"/>
    <n v="5.38"/>
    <x v="55"/>
    <d v="2024-10-15T00:00:00"/>
    <x v="3"/>
    <x v="0"/>
  </r>
  <r>
    <x v="21"/>
    <x v="55"/>
    <s v="OCEA"/>
    <s v="ASP.ENR"/>
    <s v=""/>
    <s v=" 0000"/>
    <x v="15"/>
    <n v="1.79"/>
    <x v="55"/>
    <d v="2024-10-15T00:00:00"/>
    <x v="3"/>
    <x v="0"/>
  </r>
  <r>
    <x v="21"/>
    <x v="55"/>
    <s v="OCEA"/>
    <s v="0"/>
    <s v=""/>
    <s v=" 0000"/>
    <x v="11"/>
    <n v="112.11"/>
    <x v="55"/>
    <d v="2024-10-15T00:00:00"/>
    <x v="3"/>
    <x v="0"/>
  </r>
  <r>
    <x v="21"/>
    <x v="55"/>
    <s v="OCEA"/>
    <s v="0"/>
    <s v=""/>
    <s v=" 0000"/>
    <x v="11"/>
    <n v="112.11"/>
    <x v="55"/>
    <d v="2024-10-15T00:00:00"/>
    <x v="3"/>
    <x v="0"/>
  </r>
  <r>
    <x v="21"/>
    <x v="55"/>
    <s v="OCEA"/>
    <s v="0"/>
    <s v=""/>
    <s v=" 0000"/>
    <x v="12"/>
    <n v="19.88"/>
    <x v="55"/>
    <d v="2024-10-15T00:00:00"/>
    <x v="3"/>
    <x v="0"/>
  </r>
  <r>
    <x v="21"/>
    <x v="55"/>
    <s v="OCEA"/>
    <s v="0"/>
    <s v=""/>
    <s v=" 0000"/>
    <x v="13"/>
    <n v="26.22"/>
    <x v="55"/>
    <d v="2024-10-15T00:00:00"/>
    <x v="3"/>
    <x v="0"/>
  </r>
  <r>
    <x v="21"/>
    <x v="55"/>
    <s v="OCEA"/>
    <s v="0"/>
    <s v=""/>
    <s v=" 0000"/>
    <x v="13"/>
    <n v="26.22"/>
    <x v="55"/>
    <d v="2024-10-15T00:00:00"/>
    <x v="3"/>
    <x v="0"/>
  </r>
  <r>
    <x v="21"/>
    <x v="55"/>
    <s v="OCEA"/>
    <s v="0"/>
    <s v=""/>
    <s v=" 0000"/>
    <x v="14"/>
    <n v="68.069999999999993"/>
    <x v="55"/>
    <d v="2024-10-15T00:00:00"/>
    <x v="3"/>
    <x v="0"/>
  </r>
  <r>
    <x v="21"/>
    <x v="55"/>
    <s v="OCEA"/>
    <s v="0"/>
    <s v=""/>
    <s v=" 0000"/>
    <x v="15"/>
    <n v="22.72"/>
    <x v="55"/>
    <d v="2024-10-15T00:00:00"/>
    <x v="3"/>
    <x v="0"/>
  </r>
  <r>
    <x v="21"/>
    <x v="79"/>
    <s v="OCEA"/>
    <s v="ASP.ENR"/>
    <s v=""/>
    <s v=" 0000"/>
    <x v="11"/>
    <n v="6.49"/>
    <x v="77"/>
    <d v="2024-10-15T00:00:00"/>
    <x v="3"/>
    <x v="0"/>
  </r>
  <r>
    <x v="21"/>
    <x v="79"/>
    <s v="OCEA"/>
    <s v="ASP.ENR"/>
    <s v=""/>
    <s v=" 0000"/>
    <x v="11"/>
    <n v="6.49"/>
    <x v="77"/>
    <d v="2024-10-15T00:00:00"/>
    <x v="3"/>
    <x v="0"/>
  </r>
  <r>
    <x v="21"/>
    <x v="79"/>
    <s v="OCEA"/>
    <s v="ASP.ENR"/>
    <s v=""/>
    <s v=" 0000"/>
    <x v="12"/>
    <n v="1.1499999999999999"/>
    <x v="77"/>
    <d v="2024-10-15T00:00:00"/>
    <x v="3"/>
    <x v="0"/>
  </r>
  <r>
    <x v="21"/>
    <x v="79"/>
    <s v="OCEA"/>
    <s v="ASP.ENR"/>
    <s v=""/>
    <s v=" 0000"/>
    <x v="13"/>
    <n v="1.51"/>
    <x v="77"/>
    <d v="2024-10-15T00:00:00"/>
    <x v="3"/>
    <x v="0"/>
  </r>
  <r>
    <x v="21"/>
    <x v="79"/>
    <s v="OCEA"/>
    <s v="ASP.ENR"/>
    <s v=""/>
    <s v=" 0000"/>
    <x v="13"/>
    <n v="1.51"/>
    <x v="77"/>
    <d v="2024-10-15T00:00:00"/>
    <x v="3"/>
    <x v="0"/>
  </r>
  <r>
    <x v="21"/>
    <x v="56"/>
    <s v="OCEA"/>
    <s v="0"/>
    <s v=""/>
    <s v=" 0000"/>
    <x v="12"/>
    <n v="31.94"/>
    <x v="56"/>
    <d v="2024-10-15T00:00:00"/>
    <x v="3"/>
    <x v="0"/>
  </r>
  <r>
    <x v="21"/>
    <x v="56"/>
    <s v="OCEA"/>
    <s v="0"/>
    <s v=""/>
    <s v=" 0000"/>
    <x v="13"/>
    <n v="42.1"/>
    <x v="56"/>
    <d v="2024-10-15T00:00:00"/>
    <x v="3"/>
    <x v="0"/>
  </r>
  <r>
    <x v="21"/>
    <x v="56"/>
    <s v="OCEA"/>
    <s v="0"/>
    <s v=""/>
    <s v=" 0000"/>
    <x v="13"/>
    <n v="42.1"/>
    <x v="56"/>
    <d v="2024-10-15T00:00:00"/>
    <x v="3"/>
    <x v="0"/>
  </r>
  <r>
    <x v="21"/>
    <x v="56"/>
    <s v="OCEA"/>
    <s v="0"/>
    <s v=""/>
    <s v=" 0000"/>
    <x v="14"/>
    <n v="262.88"/>
    <x v="56"/>
    <d v="2024-10-15T00:00:00"/>
    <x v="3"/>
    <x v="0"/>
  </r>
  <r>
    <x v="21"/>
    <x v="56"/>
    <s v="OCEA"/>
    <s v="0"/>
    <s v=""/>
    <s v=" 0000"/>
    <x v="15"/>
    <n v="50.1"/>
    <x v="56"/>
    <d v="2024-10-15T00:00:00"/>
    <x v="3"/>
    <x v="0"/>
  </r>
  <r>
    <x v="21"/>
    <x v="89"/>
    <s v="OCEA"/>
    <s v="ASP.ENR"/>
    <s v=""/>
    <s v=" 0000"/>
    <x v="11"/>
    <n v="13.14"/>
    <x v="87"/>
    <d v="2024-10-15T00:00:00"/>
    <x v="3"/>
    <x v="0"/>
  </r>
  <r>
    <x v="21"/>
    <x v="89"/>
    <s v="OCEA"/>
    <s v="ASP.ENR"/>
    <s v=""/>
    <s v=" 0000"/>
    <x v="11"/>
    <n v="13.14"/>
    <x v="87"/>
    <d v="2024-10-15T00:00:00"/>
    <x v="3"/>
    <x v="0"/>
  </r>
  <r>
    <x v="21"/>
    <x v="89"/>
    <s v="OCEA"/>
    <s v="ASP.ENR"/>
    <s v=""/>
    <s v=" 0000"/>
    <x v="12"/>
    <n v="2.33"/>
    <x v="87"/>
    <d v="2024-10-15T00:00:00"/>
    <x v="3"/>
    <x v="0"/>
  </r>
  <r>
    <x v="21"/>
    <x v="89"/>
    <s v="OCEA"/>
    <s v="ASP.ENR"/>
    <s v=""/>
    <s v=" 0000"/>
    <x v="13"/>
    <n v="3.08"/>
    <x v="87"/>
    <d v="2024-10-15T00:00:00"/>
    <x v="3"/>
    <x v="0"/>
  </r>
  <r>
    <x v="21"/>
    <x v="89"/>
    <s v="OCEA"/>
    <s v="ASP.ENR"/>
    <s v=""/>
    <s v=" 0000"/>
    <x v="13"/>
    <n v="3.08"/>
    <x v="87"/>
    <d v="2024-10-15T00:00:00"/>
    <x v="3"/>
    <x v="0"/>
  </r>
  <r>
    <x v="21"/>
    <x v="57"/>
    <s v="OCEA"/>
    <s v="0"/>
    <s v=""/>
    <s v=" 0000"/>
    <x v="12"/>
    <n v="30.4"/>
    <x v="57"/>
    <d v="2024-10-15T00:00:00"/>
    <x v="3"/>
    <x v="0"/>
  </r>
  <r>
    <x v="21"/>
    <x v="57"/>
    <s v="OCEA"/>
    <s v="0"/>
    <s v=""/>
    <s v=" 0000"/>
    <x v="13"/>
    <n v="40.07"/>
    <x v="57"/>
    <d v="2024-10-15T00:00:00"/>
    <x v="3"/>
    <x v="0"/>
  </r>
  <r>
    <x v="21"/>
    <x v="57"/>
    <s v="OCEA"/>
    <s v="0"/>
    <s v=""/>
    <s v=" 0000"/>
    <x v="13"/>
    <n v="40.07"/>
    <x v="57"/>
    <d v="2024-10-15T00:00:00"/>
    <x v="3"/>
    <x v="0"/>
  </r>
  <r>
    <x v="21"/>
    <x v="57"/>
    <s v="OCEA"/>
    <s v="0"/>
    <s v=""/>
    <s v=" 0000"/>
    <x v="14"/>
    <n v="213.92"/>
    <x v="57"/>
    <d v="2024-10-15T00:00:00"/>
    <x v="3"/>
    <x v="0"/>
  </r>
  <r>
    <x v="21"/>
    <x v="57"/>
    <s v="OCEA"/>
    <s v="0"/>
    <s v=""/>
    <s v=" 0000"/>
    <x v="15"/>
    <n v="85.26"/>
    <x v="57"/>
    <d v="2024-10-15T00:00:00"/>
    <x v="3"/>
    <x v="0"/>
  </r>
  <r>
    <x v="21"/>
    <x v="58"/>
    <s v="OCEA"/>
    <s v="0"/>
    <s v=""/>
    <s v=" 0000"/>
    <x v="12"/>
    <n v="31.01"/>
    <x v="58"/>
    <d v="2024-10-15T00:00:00"/>
    <x v="3"/>
    <x v="0"/>
  </r>
  <r>
    <x v="21"/>
    <x v="58"/>
    <s v="OCEA"/>
    <s v="0"/>
    <s v=""/>
    <s v=" 0000"/>
    <x v="13"/>
    <n v="40.89"/>
    <x v="58"/>
    <d v="2024-10-15T00:00:00"/>
    <x v="3"/>
    <x v="0"/>
  </r>
  <r>
    <x v="21"/>
    <x v="58"/>
    <s v="OCEA"/>
    <s v="0"/>
    <s v=""/>
    <s v=" 0000"/>
    <x v="13"/>
    <n v="40.89"/>
    <x v="58"/>
    <d v="2024-10-15T00:00:00"/>
    <x v="3"/>
    <x v="0"/>
  </r>
  <r>
    <x v="21"/>
    <x v="58"/>
    <s v="OCEA"/>
    <s v="0"/>
    <s v=""/>
    <s v=" 0000"/>
    <x v="14"/>
    <n v="201.45"/>
    <x v="58"/>
    <d v="2024-10-15T00:00:00"/>
    <x v="3"/>
    <x v="0"/>
  </r>
  <r>
    <x v="21"/>
    <x v="58"/>
    <s v="OCEA"/>
    <s v="0"/>
    <s v=""/>
    <s v=" 0000"/>
    <x v="15"/>
    <n v="85.65"/>
    <x v="58"/>
    <d v="2024-10-15T00:00:00"/>
    <x v="3"/>
    <x v="0"/>
  </r>
  <r>
    <x v="21"/>
    <x v="58"/>
    <s v="OCEA"/>
    <s v="ELECTPP"/>
    <s v=""/>
    <s v=" 0000"/>
    <x v="12"/>
    <n v="0.49"/>
    <x v="58"/>
    <d v="2024-10-15T00:00:00"/>
    <x v="3"/>
    <x v="0"/>
  </r>
  <r>
    <x v="21"/>
    <x v="58"/>
    <s v="OCEA"/>
    <s v="ELECTPP"/>
    <s v=""/>
    <s v=" 0000"/>
    <x v="13"/>
    <n v="0.64"/>
    <x v="58"/>
    <d v="2024-10-15T00:00:00"/>
    <x v="3"/>
    <x v="0"/>
  </r>
  <r>
    <x v="21"/>
    <x v="58"/>
    <s v="OCEA"/>
    <s v="ELECTPP"/>
    <s v=""/>
    <s v=" 0000"/>
    <x v="13"/>
    <n v="0.64"/>
    <x v="58"/>
    <d v="2024-10-15T00:00:00"/>
    <x v="3"/>
    <x v="0"/>
  </r>
  <r>
    <x v="21"/>
    <x v="58"/>
    <s v="OCEA"/>
    <s v="ELECTPP"/>
    <s v=""/>
    <s v=" 0000"/>
    <x v="14"/>
    <n v="3.17"/>
    <x v="58"/>
    <d v="2024-10-15T00:00:00"/>
    <x v="3"/>
    <x v="0"/>
  </r>
  <r>
    <x v="21"/>
    <x v="58"/>
    <s v="OCEA"/>
    <s v="ELECTPP"/>
    <s v=""/>
    <s v=" 0000"/>
    <x v="15"/>
    <n v="1.35"/>
    <x v="58"/>
    <d v="2024-10-15T00:00:00"/>
    <x v="3"/>
    <x v="0"/>
  </r>
  <r>
    <x v="21"/>
    <x v="59"/>
    <s v="OCEA"/>
    <s v="0"/>
    <s v=""/>
    <s v=" 0000"/>
    <x v="12"/>
    <n v="30.35"/>
    <x v="59"/>
    <d v="2024-10-15T00:00:00"/>
    <x v="3"/>
    <x v="0"/>
  </r>
  <r>
    <x v="21"/>
    <x v="59"/>
    <s v="OCEA"/>
    <s v="0"/>
    <s v=""/>
    <s v=" 0000"/>
    <x v="13"/>
    <n v="40.01"/>
    <x v="59"/>
    <d v="2024-10-15T00:00:00"/>
    <x v="3"/>
    <x v="0"/>
  </r>
  <r>
    <x v="21"/>
    <x v="59"/>
    <s v="OCEA"/>
    <s v="0"/>
    <s v=""/>
    <s v=" 0000"/>
    <x v="13"/>
    <n v="40.01"/>
    <x v="59"/>
    <d v="2024-10-15T00:00:00"/>
    <x v="3"/>
    <x v="0"/>
  </r>
  <r>
    <x v="21"/>
    <x v="59"/>
    <s v="OCEA"/>
    <s v="0"/>
    <s v=""/>
    <s v=" 0000"/>
    <x v="14"/>
    <n v="290.91000000000003"/>
    <x v="59"/>
    <d v="2024-10-15T00:00:00"/>
    <x v="3"/>
    <x v="0"/>
  </r>
  <r>
    <x v="21"/>
    <x v="59"/>
    <s v="OCEA"/>
    <s v="0"/>
    <s v=""/>
    <s v=" 0000"/>
    <x v="15"/>
    <n v="34.9"/>
    <x v="59"/>
    <d v="2024-10-15T00:00:00"/>
    <x v="3"/>
    <x v="0"/>
  </r>
  <r>
    <x v="21"/>
    <x v="60"/>
    <s v="OCEA"/>
    <s v="0"/>
    <s v=""/>
    <s v=" 0000"/>
    <x v="12"/>
    <n v="41.22"/>
    <x v="60"/>
    <d v="2024-10-15T00:00:00"/>
    <x v="3"/>
    <x v="0"/>
  </r>
  <r>
    <x v="21"/>
    <x v="60"/>
    <s v="OCEA"/>
    <s v="0"/>
    <s v=""/>
    <s v=" 0000"/>
    <x v="13"/>
    <n v="54.33"/>
    <x v="60"/>
    <d v="2024-10-15T00:00:00"/>
    <x v="3"/>
    <x v="0"/>
  </r>
  <r>
    <x v="21"/>
    <x v="60"/>
    <s v="OCEA"/>
    <s v="0"/>
    <s v=""/>
    <s v=" 0000"/>
    <x v="13"/>
    <n v="54.33"/>
    <x v="60"/>
    <d v="2024-10-15T00:00:00"/>
    <x v="3"/>
    <x v="0"/>
  </r>
  <r>
    <x v="21"/>
    <x v="60"/>
    <s v="OCEA"/>
    <s v="0"/>
    <s v=""/>
    <s v=" 0000"/>
    <x v="14"/>
    <n v="430.23"/>
    <x v="60"/>
    <d v="2024-10-15T00:00:00"/>
    <x v="3"/>
    <x v="0"/>
  </r>
  <r>
    <x v="21"/>
    <x v="60"/>
    <s v="OCEA"/>
    <s v="0"/>
    <s v=""/>
    <s v=" 0000"/>
    <x v="15"/>
    <n v="177.8"/>
    <x v="60"/>
    <d v="2024-10-15T00:00:00"/>
    <x v="3"/>
    <x v="0"/>
  </r>
  <r>
    <x v="21"/>
    <x v="60"/>
    <s v="OCEA"/>
    <s v="ELECTPP"/>
    <s v=""/>
    <s v=" 0000"/>
    <x v="12"/>
    <n v="4.7"/>
    <x v="60"/>
    <d v="2024-10-15T00:00:00"/>
    <x v="3"/>
    <x v="0"/>
  </r>
  <r>
    <x v="21"/>
    <x v="60"/>
    <s v="OCEA"/>
    <s v="ELECTPP"/>
    <s v=""/>
    <s v=" 0000"/>
    <x v="13"/>
    <n v="6.2"/>
    <x v="60"/>
    <d v="2024-10-15T00:00:00"/>
    <x v="3"/>
    <x v="0"/>
  </r>
  <r>
    <x v="21"/>
    <x v="60"/>
    <s v="OCEA"/>
    <s v="ELECTPP"/>
    <s v=""/>
    <s v=" 0000"/>
    <x v="13"/>
    <n v="6.2"/>
    <x v="60"/>
    <d v="2024-10-15T00:00:00"/>
    <x v="3"/>
    <x v="0"/>
  </r>
  <r>
    <x v="21"/>
    <x v="60"/>
    <s v="OCEA"/>
    <s v="ELECTPP"/>
    <s v=""/>
    <s v=" 0000"/>
    <x v="14"/>
    <n v="49.07"/>
    <x v="60"/>
    <d v="2024-10-15T00:00:00"/>
    <x v="3"/>
    <x v="0"/>
  </r>
  <r>
    <x v="21"/>
    <x v="60"/>
    <s v="OCEA"/>
    <s v="ELECTPP"/>
    <s v=""/>
    <s v=" 0000"/>
    <x v="15"/>
    <n v="20.28"/>
    <x v="60"/>
    <d v="2024-10-15T00:00:00"/>
    <x v="3"/>
    <x v="0"/>
  </r>
  <r>
    <x v="21"/>
    <x v="61"/>
    <s v="OCEA"/>
    <s v="0"/>
    <s v=""/>
    <s v=" 0000"/>
    <x v="12"/>
    <n v="32.1"/>
    <x v="61"/>
    <d v="2024-10-15T00:00:00"/>
    <x v="3"/>
    <x v="0"/>
  </r>
  <r>
    <x v="21"/>
    <x v="61"/>
    <s v="OCEA"/>
    <s v="0"/>
    <s v=""/>
    <s v=" 0000"/>
    <x v="13"/>
    <n v="42.31"/>
    <x v="61"/>
    <d v="2024-10-15T00:00:00"/>
    <x v="3"/>
    <x v="0"/>
  </r>
  <r>
    <x v="21"/>
    <x v="61"/>
    <s v="OCEA"/>
    <s v="0"/>
    <s v=""/>
    <s v=" 0000"/>
    <x v="13"/>
    <n v="42.31"/>
    <x v="61"/>
    <d v="2024-10-15T00:00:00"/>
    <x v="3"/>
    <x v="0"/>
  </r>
  <r>
    <x v="21"/>
    <x v="61"/>
    <s v="OCEA"/>
    <s v="0"/>
    <s v=""/>
    <s v=" 0000"/>
    <x v="14"/>
    <n v="233.71"/>
    <x v="61"/>
    <d v="2024-10-15T00:00:00"/>
    <x v="3"/>
    <x v="0"/>
  </r>
  <r>
    <x v="21"/>
    <x v="61"/>
    <s v="OCEA"/>
    <s v="0"/>
    <s v=""/>
    <s v=" 0000"/>
    <x v="15"/>
    <n v="90.52"/>
    <x v="61"/>
    <d v="2024-10-15T00:00:00"/>
    <x v="3"/>
    <x v="0"/>
  </r>
  <r>
    <x v="21"/>
    <x v="8"/>
    <s v="OCEA"/>
    <s v="0"/>
    <s v=""/>
    <s v=" 0000"/>
    <x v="12"/>
    <n v="31.71"/>
    <x v="8"/>
    <d v="2024-10-15T00:00:00"/>
    <x v="3"/>
    <x v="0"/>
  </r>
  <r>
    <x v="21"/>
    <x v="8"/>
    <s v="OCEA"/>
    <s v="0"/>
    <s v=""/>
    <s v=" 0000"/>
    <x v="13"/>
    <n v="41.79"/>
    <x v="8"/>
    <d v="2024-10-15T00:00:00"/>
    <x v="3"/>
    <x v="0"/>
  </r>
  <r>
    <x v="21"/>
    <x v="8"/>
    <s v="OCEA"/>
    <s v="0"/>
    <s v=""/>
    <s v=" 0000"/>
    <x v="13"/>
    <n v="41.79"/>
    <x v="8"/>
    <d v="2024-10-15T00:00:00"/>
    <x v="3"/>
    <x v="0"/>
  </r>
  <r>
    <x v="21"/>
    <x v="8"/>
    <s v="OCEA"/>
    <s v="0"/>
    <s v=""/>
    <s v=" 0000"/>
    <x v="14"/>
    <n v="165.95"/>
    <x v="8"/>
    <d v="2024-10-15T00:00:00"/>
    <x v="3"/>
    <x v="0"/>
  </r>
  <r>
    <x v="21"/>
    <x v="8"/>
    <s v="OCEA"/>
    <s v="0"/>
    <s v=""/>
    <s v=" 0000"/>
    <x v="15"/>
    <n v="32.619999999999997"/>
    <x v="8"/>
    <d v="2024-10-15T00:00:00"/>
    <x v="3"/>
    <x v="0"/>
  </r>
  <r>
    <x v="21"/>
    <x v="80"/>
    <s v="OCEA"/>
    <s v="ASP.ENR"/>
    <s v=""/>
    <s v=" 0000"/>
    <x v="11"/>
    <n v="5.75"/>
    <x v="78"/>
    <d v="2024-10-15T00:00:00"/>
    <x v="3"/>
    <x v="0"/>
  </r>
  <r>
    <x v="21"/>
    <x v="80"/>
    <s v="OCEA"/>
    <s v="ASP.ENR"/>
    <s v=""/>
    <s v=" 0000"/>
    <x v="11"/>
    <n v="5.75"/>
    <x v="78"/>
    <d v="2024-10-15T00:00:00"/>
    <x v="3"/>
    <x v="0"/>
  </r>
  <r>
    <x v="21"/>
    <x v="80"/>
    <s v="OCEA"/>
    <s v="ASP.ENR"/>
    <s v=""/>
    <s v=" 0000"/>
    <x v="12"/>
    <n v="1.02"/>
    <x v="78"/>
    <d v="2024-10-15T00:00:00"/>
    <x v="3"/>
    <x v="0"/>
  </r>
  <r>
    <x v="21"/>
    <x v="80"/>
    <s v="OCEA"/>
    <s v="ASP.ENR"/>
    <s v=""/>
    <s v=" 0000"/>
    <x v="13"/>
    <n v="1.34"/>
    <x v="78"/>
    <d v="2024-10-15T00:00:00"/>
    <x v="3"/>
    <x v="0"/>
  </r>
  <r>
    <x v="21"/>
    <x v="80"/>
    <s v="OCEA"/>
    <s v="ASP.ENR"/>
    <s v=""/>
    <s v=" 0000"/>
    <x v="13"/>
    <n v="1.34"/>
    <x v="78"/>
    <d v="2024-10-15T00:00:00"/>
    <x v="3"/>
    <x v="0"/>
  </r>
  <r>
    <x v="21"/>
    <x v="62"/>
    <s v="OCEA"/>
    <s v="0"/>
    <s v=""/>
    <s v=" 0000"/>
    <x v="12"/>
    <n v="44.16"/>
    <x v="62"/>
    <d v="2024-10-15T00:00:00"/>
    <x v="3"/>
    <x v="0"/>
  </r>
  <r>
    <x v="21"/>
    <x v="62"/>
    <s v="OCEA"/>
    <s v="0"/>
    <s v=""/>
    <s v=" 0000"/>
    <x v="13"/>
    <n v="58.22"/>
    <x v="62"/>
    <d v="2024-10-15T00:00:00"/>
    <x v="3"/>
    <x v="0"/>
  </r>
  <r>
    <x v="21"/>
    <x v="62"/>
    <s v="OCEA"/>
    <s v="0"/>
    <s v=""/>
    <s v=" 0000"/>
    <x v="13"/>
    <n v="58.22"/>
    <x v="62"/>
    <d v="2024-10-15T00:00:00"/>
    <x v="3"/>
    <x v="0"/>
  </r>
  <r>
    <x v="21"/>
    <x v="62"/>
    <s v="OCEA"/>
    <s v="0"/>
    <s v=""/>
    <s v=" 0000"/>
    <x v="14"/>
    <n v="451.89"/>
    <x v="62"/>
    <d v="2024-10-15T00:00:00"/>
    <x v="3"/>
    <x v="0"/>
  </r>
  <r>
    <x v="21"/>
    <x v="62"/>
    <s v="OCEA"/>
    <s v="0"/>
    <s v=""/>
    <s v=" 0000"/>
    <x v="15"/>
    <n v="185.34"/>
    <x v="62"/>
    <d v="2024-10-15T00:00:00"/>
    <x v="3"/>
    <x v="0"/>
  </r>
  <r>
    <x v="21"/>
    <x v="63"/>
    <s v="OCEA"/>
    <s v="0"/>
    <s v=""/>
    <s v=" 0000"/>
    <x v="12"/>
    <n v="9.64"/>
    <x v="63"/>
    <d v="2024-10-15T00:00:00"/>
    <x v="3"/>
    <x v="0"/>
  </r>
  <r>
    <x v="21"/>
    <x v="63"/>
    <s v="OCEA"/>
    <s v="0"/>
    <s v=""/>
    <s v=" 0000"/>
    <x v="13"/>
    <n v="12.7"/>
    <x v="63"/>
    <d v="2024-10-15T00:00:00"/>
    <x v="3"/>
    <x v="0"/>
  </r>
  <r>
    <x v="21"/>
    <x v="63"/>
    <s v="OCEA"/>
    <s v="0"/>
    <s v=""/>
    <s v=" 0000"/>
    <x v="13"/>
    <n v="12.7"/>
    <x v="63"/>
    <d v="2024-10-15T00:00:00"/>
    <x v="3"/>
    <x v="0"/>
  </r>
  <r>
    <x v="21"/>
    <x v="63"/>
    <s v="OCEA"/>
    <s v="0"/>
    <s v=""/>
    <s v=" 0000"/>
    <x v="14"/>
    <n v="26.74"/>
    <x v="63"/>
    <d v="2024-10-15T00:00:00"/>
    <x v="3"/>
    <x v="0"/>
  </r>
  <r>
    <x v="21"/>
    <x v="63"/>
    <s v="OCEA"/>
    <s v="0"/>
    <s v=""/>
    <s v=" 0000"/>
    <x v="15"/>
    <n v="9.58"/>
    <x v="63"/>
    <d v="2024-10-15T00:00:00"/>
    <x v="3"/>
    <x v="0"/>
  </r>
  <r>
    <x v="21"/>
    <x v="16"/>
    <s v="OCEA"/>
    <s v="AFCARE"/>
    <s v=""/>
    <s v=" 2600"/>
    <x v="11"/>
    <n v="27.31"/>
    <x v="16"/>
    <d v="2024-10-15T00:00:00"/>
    <x v="3"/>
    <x v="0"/>
  </r>
  <r>
    <x v="21"/>
    <x v="16"/>
    <s v="OCEA"/>
    <s v="AFCARE"/>
    <s v=""/>
    <s v=" 2600"/>
    <x v="11"/>
    <n v="27.31"/>
    <x v="16"/>
    <d v="2024-10-15T00:00:00"/>
    <x v="3"/>
    <x v="0"/>
  </r>
  <r>
    <x v="21"/>
    <x v="16"/>
    <s v="OCEA"/>
    <s v="AFCARE"/>
    <s v=""/>
    <s v=" 2600"/>
    <x v="12"/>
    <n v="4.84"/>
    <x v="16"/>
    <d v="2024-10-15T00:00:00"/>
    <x v="3"/>
    <x v="0"/>
  </r>
  <r>
    <x v="21"/>
    <x v="16"/>
    <s v="OCEA"/>
    <s v="AFCARE"/>
    <s v=""/>
    <s v=" 2600"/>
    <x v="13"/>
    <n v="6.38"/>
    <x v="16"/>
    <d v="2024-10-15T00:00:00"/>
    <x v="3"/>
    <x v="0"/>
  </r>
  <r>
    <x v="21"/>
    <x v="16"/>
    <s v="OCEA"/>
    <s v="AFCARE"/>
    <s v=""/>
    <s v=" 2600"/>
    <x v="13"/>
    <n v="6.38"/>
    <x v="16"/>
    <d v="2024-10-15T00:00:00"/>
    <x v="3"/>
    <x v="0"/>
  </r>
  <r>
    <x v="21"/>
    <x v="16"/>
    <s v="OCEA"/>
    <s v="AFCARE"/>
    <s v=""/>
    <s v=" 2600"/>
    <x v="14"/>
    <n v="13.61"/>
    <x v="16"/>
    <d v="2024-10-15T00:00:00"/>
    <x v="3"/>
    <x v="0"/>
  </r>
  <r>
    <x v="21"/>
    <x v="16"/>
    <s v="OCEA"/>
    <s v="0"/>
    <s v=""/>
    <s v=" 0000"/>
    <x v="11"/>
    <n v="59.03"/>
    <x v="16"/>
    <d v="2024-10-15T00:00:00"/>
    <x v="3"/>
    <x v="0"/>
  </r>
  <r>
    <x v="21"/>
    <x v="16"/>
    <s v="OCEA"/>
    <s v="0"/>
    <s v=""/>
    <s v=" 0000"/>
    <x v="11"/>
    <n v="59.03"/>
    <x v="16"/>
    <d v="2024-10-15T00:00:00"/>
    <x v="3"/>
    <x v="0"/>
  </r>
  <r>
    <x v="21"/>
    <x v="16"/>
    <s v="OCEA"/>
    <s v="0"/>
    <s v=""/>
    <s v=" 0000"/>
    <x v="12"/>
    <n v="10.48"/>
    <x v="16"/>
    <d v="2024-10-15T00:00:00"/>
    <x v="3"/>
    <x v="0"/>
  </r>
  <r>
    <x v="21"/>
    <x v="16"/>
    <s v="OCEA"/>
    <s v="0"/>
    <s v=""/>
    <s v=" 0000"/>
    <x v="13"/>
    <n v="13.81"/>
    <x v="16"/>
    <d v="2024-10-15T00:00:00"/>
    <x v="3"/>
    <x v="0"/>
  </r>
  <r>
    <x v="21"/>
    <x v="16"/>
    <s v="OCEA"/>
    <s v="0"/>
    <s v=""/>
    <s v=" 0000"/>
    <x v="13"/>
    <n v="13.81"/>
    <x v="16"/>
    <d v="2024-10-15T00:00:00"/>
    <x v="3"/>
    <x v="0"/>
  </r>
  <r>
    <x v="21"/>
    <x v="16"/>
    <s v="OCEA"/>
    <s v="0"/>
    <s v=""/>
    <s v=" 0000"/>
    <x v="14"/>
    <n v="29.4"/>
    <x v="16"/>
    <d v="2024-10-15T00:00:00"/>
    <x v="3"/>
    <x v="0"/>
  </r>
  <r>
    <x v="21"/>
    <x v="81"/>
    <s v="OCEA"/>
    <s v="0"/>
    <s v=""/>
    <s v=" 5310"/>
    <x v="11"/>
    <n v="29.3"/>
    <x v="79"/>
    <d v="2024-10-15T00:00:00"/>
    <x v="3"/>
    <x v="0"/>
  </r>
  <r>
    <x v="21"/>
    <x v="81"/>
    <s v="OCEA"/>
    <s v="0"/>
    <s v=""/>
    <s v=" 5310"/>
    <x v="11"/>
    <n v="29.3"/>
    <x v="79"/>
    <d v="2024-10-15T00:00:00"/>
    <x v="3"/>
    <x v="0"/>
  </r>
  <r>
    <x v="21"/>
    <x v="81"/>
    <s v="OCEA"/>
    <s v="0"/>
    <s v=""/>
    <s v=" 5310"/>
    <x v="12"/>
    <n v="5.2"/>
    <x v="79"/>
    <d v="2024-10-15T00:00:00"/>
    <x v="3"/>
    <x v="0"/>
  </r>
  <r>
    <x v="21"/>
    <x v="81"/>
    <s v="OCEA"/>
    <s v="0"/>
    <s v=""/>
    <s v=" 5310"/>
    <x v="13"/>
    <n v="6.85"/>
    <x v="79"/>
    <d v="2024-10-15T00:00:00"/>
    <x v="3"/>
    <x v="0"/>
  </r>
  <r>
    <x v="21"/>
    <x v="81"/>
    <s v="OCEA"/>
    <s v="0"/>
    <s v=""/>
    <s v=" 5310"/>
    <x v="13"/>
    <n v="6.85"/>
    <x v="79"/>
    <d v="2024-10-15T00:00:00"/>
    <x v="3"/>
    <x v="0"/>
  </r>
  <r>
    <x v="21"/>
    <x v="23"/>
    <s v="OCEA"/>
    <s v="AFCARE"/>
    <s v=""/>
    <s v=" 2600"/>
    <x v="11"/>
    <n v="26.43"/>
    <x v="23"/>
    <d v="2024-10-15T00:00:00"/>
    <x v="3"/>
    <x v="0"/>
  </r>
  <r>
    <x v="21"/>
    <x v="23"/>
    <s v="OCEA"/>
    <s v="AFCARE"/>
    <s v=""/>
    <s v=" 2600"/>
    <x v="11"/>
    <n v="26.43"/>
    <x v="23"/>
    <d v="2024-10-15T00:00:00"/>
    <x v="3"/>
    <x v="0"/>
  </r>
  <r>
    <x v="21"/>
    <x v="23"/>
    <s v="OCEA"/>
    <s v="AFCARE"/>
    <s v=""/>
    <s v=" 2600"/>
    <x v="12"/>
    <n v="4.6900000000000004"/>
    <x v="23"/>
    <d v="2024-10-15T00:00:00"/>
    <x v="3"/>
    <x v="0"/>
  </r>
  <r>
    <x v="21"/>
    <x v="23"/>
    <s v="OCEA"/>
    <s v="AFCARE"/>
    <s v=""/>
    <s v=" 2600"/>
    <x v="13"/>
    <n v="6.18"/>
    <x v="23"/>
    <d v="2024-10-15T00:00:00"/>
    <x v="3"/>
    <x v="0"/>
  </r>
  <r>
    <x v="21"/>
    <x v="23"/>
    <s v="OCEA"/>
    <s v="AFCARE"/>
    <s v=""/>
    <s v=" 2600"/>
    <x v="13"/>
    <n v="6.18"/>
    <x v="23"/>
    <d v="2024-10-15T00:00:00"/>
    <x v="3"/>
    <x v="0"/>
  </r>
  <r>
    <x v="21"/>
    <x v="82"/>
    <s v="OCEA"/>
    <s v="ASP.ENR"/>
    <s v=""/>
    <s v=" 0000"/>
    <x v="11"/>
    <n v="5.46"/>
    <x v="80"/>
    <d v="2024-10-15T00:00:00"/>
    <x v="3"/>
    <x v="0"/>
  </r>
  <r>
    <x v="21"/>
    <x v="82"/>
    <s v="OCEA"/>
    <s v="ASP.ENR"/>
    <s v=""/>
    <s v=" 0000"/>
    <x v="11"/>
    <n v="5.46"/>
    <x v="80"/>
    <d v="2024-10-15T00:00:00"/>
    <x v="3"/>
    <x v="0"/>
  </r>
  <r>
    <x v="21"/>
    <x v="82"/>
    <s v="OCEA"/>
    <s v="ASP.ENR"/>
    <s v=""/>
    <s v=" 0000"/>
    <x v="12"/>
    <n v="0.97"/>
    <x v="80"/>
    <d v="2024-10-15T00:00:00"/>
    <x v="3"/>
    <x v="0"/>
  </r>
  <r>
    <x v="21"/>
    <x v="82"/>
    <s v="OCEA"/>
    <s v="ASP.ENR"/>
    <s v=""/>
    <s v=" 0000"/>
    <x v="13"/>
    <n v="1.28"/>
    <x v="80"/>
    <d v="2024-10-15T00:00:00"/>
    <x v="3"/>
    <x v="0"/>
  </r>
  <r>
    <x v="21"/>
    <x v="82"/>
    <s v="OCEA"/>
    <s v="ASP.ENR"/>
    <s v=""/>
    <s v=" 0000"/>
    <x v="13"/>
    <n v="1.28"/>
    <x v="80"/>
    <d v="2024-10-15T00:00:00"/>
    <x v="3"/>
    <x v="0"/>
  </r>
  <r>
    <x v="21"/>
    <x v="83"/>
    <s v="OCEA"/>
    <s v="0"/>
    <s v=""/>
    <s v=" 0000"/>
    <x v="11"/>
    <n v="20.51"/>
    <x v="81"/>
    <d v="2024-10-15T00:00:00"/>
    <x v="3"/>
    <x v="0"/>
  </r>
  <r>
    <x v="21"/>
    <x v="83"/>
    <s v="OCEA"/>
    <s v="0"/>
    <s v=""/>
    <s v=" 0000"/>
    <x v="11"/>
    <n v="20.51"/>
    <x v="81"/>
    <d v="2024-10-15T00:00:00"/>
    <x v="3"/>
    <x v="0"/>
  </r>
  <r>
    <x v="21"/>
    <x v="83"/>
    <s v="OCEA"/>
    <s v="0"/>
    <s v=""/>
    <s v=" 0000"/>
    <x v="12"/>
    <n v="3.64"/>
    <x v="81"/>
    <d v="2024-10-15T00:00:00"/>
    <x v="3"/>
    <x v="0"/>
  </r>
  <r>
    <x v="21"/>
    <x v="83"/>
    <s v="OCEA"/>
    <s v="0"/>
    <s v=""/>
    <s v=" 0000"/>
    <x v="13"/>
    <n v="4.8"/>
    <x v="81"/>
    <d v="2024-10-15T00:00:00"/>
    <x v="3"/>
    <x v="0"/>
  </r>
  <r>
    <x v="21"/>
    <x v="83"/>
    <s v="OCEA"/>
    <s v="0"/>
    <s v=""/>
    <s v=" 0000"/>
    <x v="13"/>
    <n v="4.8"/>
    <x v="81"/>
    <d v="2024-10-15T00:00:00"/>
    <x v="3"/>
    <x v="0"/>
  </r>
  <r>
    <x v="21"/>
    <x v="84"/>
    <s v="OCEA"/>
    <s v="AFCARE"/>
    <s v=""/>
    <s v=" 2600"/>
    <x v="11"/>
    <n v="33.15"/>
    <x v="82"/>
    <d v="2024-10-15T00:00:00"/>
    <x v="3"/>
    <x v="0"/>
  </r>
  <r>
    <x v="21"/>
    <x v="84"/>
    <s v="OCEA"/>
    <s v="AFCARE"/>
    <s v=""/>
    <s v=" 2600"/>
    <x v="11"/>
    <n v="33.15"/>
    <x v="82"/>
    <d v="2024-10-15T00:00:00"/>
    <x v="3"/>
    <x v="0"/>
  </r>
  <r>
    <x v="21"/>
    <x v="84"/>
    <s v="OCEA"/>
    <s v="AFCARE"/>
    <s v=""/>
    <s v=" 2600"/>
    <x v="12"/>
    <n v="5.88"/>
    <x v="82"/>
    <d v="2024-10-15T00:00:00"/>
    <x v="3"/>
    <x v="0"/>
  </r>
  <r>
    <x v="21"/>
    <x v="84"/>
    <s v="OCEA"/>
    <s v="AFCARE"/>
    <s v=""/>
    <s v=" 2600"/>
    <x v="13"/>
    <n v="7.75"/>
    <x v="82"/>
    <d v="2024-10-15T00:00:00"/>
    <x v="3"/>
    <x v="0"/>
  </r>
  <r>
    <x v="21"/>
    <x v="84"/>
    <s v="OCEA"/>
    <s v="AFCARE"/>
    <s v=""/>
    <s v=" 2600"/>
    <x v="13"/>
    <n v="7.75"/>
    <x v="82"/>
    <d v="2024-10-15T00:00:00"/>
    <x v="3"/>
    <x v="0"/>
  </r>
  <r>
    <x v="21"/>
    <x v="84"/>
    <s v="OCEA"/>
    <s v="AFCARE"/>
    <s v=""/>
    <s v=" 2600"/>
    <x v="14"/>
    <n v="25.04"/>
    <x v="82"/>
    <d v="2024-10-15T00:00:00"/>
    <x v="3"/>
    <x v="0"/>
  </r>
  <r>
    <x v="21"/>
    <x v="84"/>
    <s v="OCEA"/>
    <s v="AFCARE"/>
    <s v=""/>
    <s v=" 2600"/>
    <x v="15"/>
    <n v="4.05"/>
    <x v="82"/>
    <d v="2024-10-15T00:00:00"/>
    <x v="3"/>
    <x v="0"/>
  </r>
  <r>
    <x v="21"/>
    <x v="84"/>
    <s v="OCEA"/>
    <s v="0"/>
    <s v=""/>
    <s v=" 0000"/>
    <x v="11"/>
    <n v="36.909999999999997"/>
    <x v="82"/>
    <d v="2024-10-15T00:00:00"/>
    <x v="3"/>
    <x v="0"/>
  </r>
  <r>
    <x v="21"/>
    <x v="84"/>
    <s v="OCEA"/>
    <s v="0"/>
    <s v=""/>
    <s v=" 0000"/>
    <x v="11"/>
    <n v="36.909999999999997"/>
    <x v="82"/>
    <d v="2024-10-15T00:00:00"/>
    <x v="3"/>
    <x v="0"/>
  </r>
  <r>
    <x v="21"/>
    <x v="84"/>
    <s v="OCEA"/>
    <s v="0"/>
    <s v=""/>
    <s v=" 0000"/>
    <x v="12"/>
    <n v="6.55"/>
    <x v="82"/>
    <d v="2024-10-15T00:00:00"/>
    <x v="3"/>
    <x v="0"/>
  </r>
  <r>
    <x v="21"/>
    <x v="84"/>
    <s v="OCEA"/>
    <s v="0"/>
    <s v=""/>
    <s v=" 0000"/>
    <x v="13"/>
    <n v="8.64"/>
    <x v="82"/>
    <d v="2024-10-15T00:00:00"/>
    <x v="3"/>
    <x v="0"/>
  </r>
  <r>
    <x v="21"/>
    <x v="84"/>
    <s v="OCEA"/>
    <s v="0"/>
    <s v=""/>
    <s v=" 0000"/>
    <x v="13"/>
    <n v="8.64"/>
    <x v="82"/>
    <d v="2024-10-15T00:00:00"/>
    <x v="3"/>
    <x v="0"/>
  </r>
  <r>
    <x v="21"/>
    <x v="84"/>
    <s v="OCEA"/>
    <s v="0"/>
    <s v=""/>
    <s v=" 0000"/>
    <x v="14"/>
    <n v="27.89"/>
    <x v="82"/>
    <d v="2024-10-15T00:00:00"/>
    <x v="3"/>
    <x v="0"/>
  </r>
  <r>
    <x v="21"/>
    <x v="84"/>
    <s v="OCEA"/>
    <s v="0"/>
    <s v=""/>
    <s v=" 0000"/>
    <x v="15"/>
    <n v="4.5199999999999996"/>
    <x v="82"/>
    <d v="2024-10-15T00:00:00"/>
    <x v="3"/>
    <x v="0"/>
  </r>
  <r>
    <x v="21"/>
    <x v="64"/>
    <s v="OCEA"/>
    <s v="AFCARE"/>
    <s v=""/>
    <s v=" 2600"/>
    <x v="11"/>
    <n v="5.44"/>
    <x v="64"/>
    <d v="2024-10-15T00:00:00"/>
    <x v="3"/>
    <x v="0"/>
  </r>
  <r>
    <x v="21"/>
    <x v="64"/>
    <s v="OCEA"/>
    <s v="AFCARE"/>
    <s v=""/>
    <s v=" 2600"/>
    <x v="11"/>
    <n v="5.44"/>
    <x v="64"/>
    <d v="2024-10-15T00:00:00"/>
    <x v="3"/>
    <x v="0"/>
  </r>
  <r>
    <x v="21"/>
    <x v="64"/>
    <s v="OCEA"/>
    <s v="AFCARE"/>
    <s v=""/>
    <s v=" 2600"/>
    <x v="12"/>
    <n v="0.96"/>
    <x v="64"/>
    <d v="2024-10-15T00:00:00"/>
    <x v="3"/>
    <x v="0"/>
  </r>
  <r>
    <x v="21"/>
    <x v="64"/>
    <s v="OCEA"/>
    <s v="AFCARE"/>
    <s v=""/>
    <s v=" 2600"/>
    <x v="13"/>
    <n v="1.27"/>
    <x v="64"/>
    <d v="2024-10-15T00:00:00"/>
    <x v="3"/>
    <x v="0"/>
  </r>
  <r>
    <x v="21"/>
    <x v="64"/>
    <s v="OCEA"/>
    <s v="AFCARE"/>
    <s v=""/>
    <s v=" 2600"/>
    <x v="13"/>
    <n v="1.27"/>
    <x v="64"/>
    <d v="2024-10-15T00:00:00"/>
    <x v="3"/>
    <x v="0"/>
  </r>
  <r>
    <x v="21"/>
    <x v="64"/>
    <s v="OCEA"/>
    <s v="ASP.ENR"/>
    <s v=""/>
    <s v=" 0000"/>
    <x v="11"/>
    <n v="2.69"/>
    <x v="64"/>
    <d v="2024-10-15T00:00:00"/>
    <x v="3"/>
    <x v="0"/>
  </r>
  <r>
    <x v="21"/>
    <x v="64"/>
    <s v="OCEA"/>
    <s v="ASP.ENR"/>
    <s v=""/>
    <s v=" 0000"/>
    <x v="11"/>
    <n v="2.69"/>
    <x v="64"/>
    <d v="2024-10-15T00:00:00"/>
    <x v="3"/>
    <x v="0"/>
  </r>
  <r>
    <x v="21"/>
    <x v="64"/>
    <s v="OCEA"/>
    <s v="ASP.ENR"/>
    <s v=""/>
    <s v=" 0000"/>
    <x v="12"/>
    <n v="0.48"/>
    <x v="64"/>
    <d v="2024-10-15T00:00:00"/>
    <x v="3"/>
    <x v="0"/>
  </r>
  <r>
    <x v="21"/>
    <x v="64"/>
    <s v="OCEA"/>
    <s v="ASP.ENR"/>
    <s v=""/>
    <s v=" 0000"/>
    <x v="13"/>
    <n v="0.63"/>
    <x v="64"/>
    <d v="2024-10-15T00:00:00"/>
    <x v="3"/>
    <x v="0"/>
  </r>
  <r>
    <x v="21"/>
    <x v="64"/>
    <s v="OCEA"/>
    <s v="ASP.ENR"/>
    <s v=""/>
    <s v=" 0000"/>
    <x v="13"/>
    <n v="0.63"/>
    <x v="64"/>
    <d v="2024-10-15T00:00:00"/>
    <x v="3"/>
    <x v="0"/>
  </r>
  <r>
    <x v="21"/>
    <x v="65"/>
    <s v="OCEA"/>
    <s v="0"/>
    <s v=""/>
    <s v=" 0000"/>
    <x v="12"/>
    <n v="41.52"/>
    <x v="65"/>
    <d v="2024-10-15T00:00:00"/>
    <x v="3"/>
    <x v="0"/>
  </r>
  <r>
    <x v="21"/>
    <x v="65"/>
    <s v="OCEA"/>
    <s v="0"/>
    <s v=""/>
    <s v=" 0000"/>
    <x v="13"/>
    <n v="54.72"/>
    <x v="65"/>
    <d v="2024-10-15T00:00:00"/>
    <x v="3"/>
    <x v="0"/>
  </r>
  <r>
    <x v="21"/>
    <x v="65"/>
    <s v="OCEA"/>
    <s v="0"/>
    <s v=""/>
    <s v=" 0000"/>
    <x v="13"/>
    <n v="54.72"/>
    <x v="65"/>
    <d v="2024-10-15T00:00:00"/>
    <x v="3"/>
    <x v="0"/>
  </r>
  <r>
    <x v="21"/>
    <x v="65"/>
    <s v="OCEA"/>
    <s v="0"/>
    <s v=""/>
    <s v=" 0000"/>
    <x v="14"/>
    <n v="405.57"/>
    <x v="65"/>
    <d v="2024-10-15T00:00:00"/>
    <x v="3"/>
    <x v="0"/>
  </r>
  <r>
    <x v="21"/>
    <x v="65"/>
    <s v="OCEA"/>
    <s v="0"/>
    <s v=""/>
    <s v=" 0000"/>
    <x v="15"/>
    <n v="163.80000000000001"/>
    <x v="65"/>
    <d v="2024-10-15T00:00:00"/>
    <x v="3"/>
    <x v="0"/>
  </r>
  <r>
    <x v="21"/>
    <x v="66"/>
    <s v="OCEA"/>
    <s v="0"/>
    <s v=""/>
    <s v=" 0000"/>
    <x v="12"/>
    <n v="30.1"/>
    <x v="66"/>
    <d v="2024-10-15T00:00:00"/>
    <x v="3"/>
    <x v="0"/>
  </r>
  <r>
    <x v="21"/>
    <x v="66"/>
    <s v="OCEA"/>
    <s v="0"/>
    <s v=""/>
    <s v=" 0000"/>
    <x v="13"/>
    <n v="39.67"/>
    <x v="66"/>
    <d v="2024-10-15T00:00:00"/>
    <x v="3"/>
    <x v="0"/>
  </r>
  <r>
    <x v="21"/>
    <x v="66"/>
    <s v="OCEA"/>
    <s v="0"/>
    <s v=""/>
    <s v=" 0000"/>
    <x v="13"/>
    <n v="39.67"/>
    <x v="66"/>
    <d v="2024-10-15T00:00:00"/>
    <x v="3"/>
    <x v="0"/>
  </r>
  <r>
    <x v="21"/>
    <x v="66"/>
    <s v="OCEA"/>
    <s v="0"/>
    <s v=""/>
    <s v=" 0000"/>
    <x v="14"/>
    <n v="210.65"/>
    <x v="66"/>
    <d v="2024-10-15T00:00:00"/>
    <x v="3"/>
    <x v="0"/>
  </r>
  <r>
    <x v="21"/>
    <x v="66"/>
    <s v="OCEA"/>
    <s v="0"/>
    <s v=""/>
    <s v=" 0000"/>
    <x v="15"/>
    <n v="83.47"/>
    <x v="66"/>
    <d v="2024-10-15T00:00:00"/>
    <x v="3"/>
    <x v="0"/>
  </r>
  <r>
    <x v="21"/>
    <x v="67"/>
    <s v="OCEA"/>
    <s v="0"/>
    <s v=""/>
    <s v=" 0000"/>
    <x v="12"/>
    <n v="31.5"/>
    <x v="67"/>
    <d v="2024-10-15T00:00:00"/>
    <x v="3"/>
    <x v="0"/>
  </r>
  <r>
    <x v="21"/>
    <x v="67"/>
    <s v="OCEA"/>
    <s v="0"/>
    <s v=""/>
    <s v=" 0000"/>
    <x v="13"/>
    <n v="41.52"/>
    <x v="67"/>
    <d v="2024-10-15T00:00:00"/>
    <x v="3"/>
    <x v="0"/>
  </r>
  <r>
    <x v="21"/>
    <x v="67"/>
    <s v="OCEA"/>
    <s v="0"/>
    <s v=""/>
    <s v=" 0000"/>
    <x v="13"/>
    <n v="41.52"/>
    <x v="67"/>
    <d v="2024-10-15T00:00:00"/>
    <x v="3"/>
    <x v="0"/>
  </r>
  <r>
    <x v="21"/>
    <x v="67"/>
    <s v="OCEA"/>
    <s v="0"/>
    <s v=""/>
    <s v=" 0000"/>
    <x v="14"/>
    <n v="225.33"/>
    <x v="67"/>
    <d v="2024-10-15T00:00:00"/>
    <x v="3"/>
    <x v="0"/>
  </r>
  <r>
    <x v="21"/>
    <x v="67"/>
    <s v="OCEA"/>
    <s v="0"/>
    <s v=""/>
    <s v=" 0000"/>
    <x v="15"/>
    <n v="86.92"/>
    <x v="67"/>
    <d v="2024-10-15T00:00:00"/>
    <x v="3"/>
    <x v="0"/>
  </r>
  <r>
    <x v="21"/>
    <x v="69"/>
    <s v="OCEA"/>
    <s v="0"/>
    <s v=""/>
    <s v=" 0000"/>
    <x v="12"/>
    <n v="32.770000000000003"/>
    <x v="69"/>
    <d v="2024-10-15T00:00:00"/>
    <x v="3"/>
    <x v="0"/>
  </r>
  <r>
    <x v="21"/>
    <x v="69"/>
    <s v="OCEA"/>
    <s v="0"/>
    <s v=""/>
    <s v=" 0000"/>
    <x v="13"/>
    <n v="43.2"/>
    <x v="69"/>
    <d v="2024-10-15T00:00:00"/>
    <x v="3"/>
    <x v="0"/>
  </r>
  <r>
    <x v="21"/>
    <x v="69"/>
    <s v="OCEA"/>
    <s v="0"/>
    <s v=""/>
    <s v=" 0000"/>
    <x v="13"/>
    <n v="43.2"/>
    <x v="69"/>
    <d v="2024-10-15T00:00:00"/>
    <x v="3"/>
    <x v="0"/>
  </r>
  <r>
    <x v="21"/>
    <x v="69"/>
    <s v="OCEA"/>
    <s v="0"/>
    <s v=""/>
    <s v=" 0000"/>
    <x v="14"/>
    <n v="247.65"/>
    <x v="69"/>
    <d v="2024-10-15T00:00:00"/>
    <x v="3"/>
    <x v="0"/>
  </r>
  <r>
    <x v="21"/>
    <x v="69"/>
    <s v="OCEA"/>
    <s v="0"/>
    <s v=""/>
    <s v=" 0000"/>
    <x v="15"/>
    <n v="102.69"/>
    <x v="69"/>
    <d v="2024-10-15T00:00:00"/>
    <x v="3"/>
    <x v="0"/>
  </r>
  <r>
    <x v="21"/>
    <x v="70"/>
    <s v="OCEA"/>
    <s v="0"/>
    <s v=""/>
    <s v=" 0000"/>
    <x v="12"/>
    <n v="31.46"/>
    <x v="70"/>
    <d v="2024-10-15T00:00:00"/>
    <x v="3"/>
    <x v="0"/>
  </r>
  <r>
    <x v="21"/>
    <x v="70"/>
    <s v="OCEA"/>
    <s v="0"/>
    <s v=""/>
    <s v=" 0000"/>
    <x v="13"/>
    <n v="41.47"/>
    <x v="70"/>
    <d v="2024-10-15T00:00:00"/>
    <x v="3"/>
    <x v="0"/>
  </r>
  <r>
    <x v="21"/>
    <x v="70"/>
    <s v="OCEA"/>
    <s v="0"/>
    <s v=""/>
    <s v=" 0000"/>
    <x v="13"/>
    <n v="41.47"/>
    <x v="70"/>
    <d v="2024-10-15T00:00:00"/>
    <x v="3"/>
    <x v="0"/>
  </r>
  <r>
    <x v="21"/>
    <x v="70"/>
    <s v="OCEA"/>
    <s v="0"/>
    <s v=""/>
    <s v=" 0000"/>
    <x v="14"/>
    <n v="225.51"/>
    <x v="70"/>
    <d v="2024-10-15T00:00:00"/>
    <x v="3"/>
    <x v="0"/>
  </r>
  <r>
    <x v="21"/>
    <x v="70"/>
    <s v="OCEA"/>
    <s v="0"/>
    <s v=""/>
    <s v=" 0000"/>
    <x v="15"/>
    <n v="93.65"/>
    <x v="70"/>
    <d v="2024-10-15T00:00:00"/>
    <x v="3"/>
    <x v="0"/>
  </r>
  <r>
    <x v="21"/>
    <x v="87"/>
    <s v="OCEA"/>
    <s v="0"/>
    <s v=""/>
    <s v=" 0000"/>
    <x v="11"/>
    <n v="73.27"/>
    <x v="85"/>
    <d v="2024-10-15T00:00:00"/>
    <x v="3"/>
    <x v="0"/>
  </r>
  <r>
    <x v="21"/>
    <x v="87"/>
    <s v="OCEA"/>
    <s v="0"/>
    <s v=""/>
    <s v=" 0000"/>
    <x v="11"/>
    <n v="73.27"/>
    <x v="85"/>
    <d v="2024-10-15T00:00:00"/>
    <x v="3"/>
    <x v="0"/>
  </r>
  <r>
    <x v="21"/>
    <x v="87"/>
    <s v="OCEA"/>
    <s v="0"/>
    <s v=""/>
    <s v=" 0000"/>
    <x v="12"/>
    <n v="13"/>
    <x v="85"/>
    <d v="2024-10-15T00:00:00"/>
    <x v="3"/>
    <x v="0"/>
  </r>
  <r>
    <x v="21"/>
    <x v="87"/>
    <s v="OCEA"/>
    <s v="0"/>
    <s v=""/>
    <s v=" 0000"/>
    <x v="13"/>
    <n v="17.14"/>
    <x v="85"/>
    <d v="2024-10-15T00:00:00"/>
    <x v="3"/>
    <x v="0"/>
  </r>
  <r>
    <x v="21"/>
    <x v="87"/>
    <s v="OCEA"/>
    <s v="0"/>
    <s v=""/>
    <s v=" 0000"/>
    <x v="13"/>
    <n v="17.14"/>
    <x v="85"/>
    <d v="2024-10-15T00:00:00"/>
    <x v="3"/>
    <x v="0"/>
  </r>
  <r>
    <x v="21"/>
    <x v="88"/>
    <s v="OCEA"/>
    <s v="0"/>
    <s v=""/>
    <s v=" 5310"/>
    <x v="11"/>
    <n v="51.72"/>
    <x v="86"/>
    <d v="2024-10-15T00:00:00"/>
    <x v="3"/>
    <x v="0"/>
  </r>
  <r>
    <x v="21"/>
    <x v="88"/>
    <s v="OCEA"/>
    <s v="0"/>
    <s v=""/>
    <s v=" 5310"/>
    <x v="11"/>
    <n v="51.72"/>
    <x v="86"/>
    <d v="2024-10-15T00:00:00"/>
    <x v="3"/>
    <x v="0"/>
  </r>
  <r>
    <x v="21"/>
    <x v="88"/>
    <s v="OCEA"/>
    <s v="0"/>
    <s v=""/>
    <s v=" 5310"/>
    <x v="12"/>
    <n v="9.18"/>
    <x v="86"/>
    <d v="2024-10-15T00:00:00"/>
    <x v="3"/>
    <x v="0"/>
  </r>
  <r>
    <x v="21"/>
    <x v="88"/>
    <s v="OCEA"/>
    <s v="0"/>
    <s v=""/>
    <s v=" 5310"/>
    <x v="13"/>
    <n v="12.1"/>
    <x v="86"/>
    <d v="2024-10-15T00:00:00"/>
    <x v="3"/>
    <x v="0"/>
  </r>
  <r>
    <x v="21"/>
    <x v="88"/>
    <s v="OCEA"/>
    <s v="0"/>
    <s v=""/>
    <s v=" 5310"/>
    <x v="13"/>
    <n v="12.1"/>
    <x v="86"/>
    <d v="2024-10-15T00:00:00"/>
    <x v="3"/>
    <x v="0"/>
  </r>
  <r>
    <x v="21"/>
    <x v="88"/>
    <s v="OCEA"/>
    <s v="0"/>
    <s v=""/>
    <s v=" 5310"/>
    <x v="15"/>
    <n v="7.04"/>
    <x v="86"/>
    <d v="2024-10-15T00:00:00"/>
    <x v="3"/>
    <x v="0"/>
  </r>
  <r>
    <x v="21"/>
    <x v="88"/>
    <s v="OCEA"/>
    <s v="ASP.ENR"/>
    <s v=""/>
    <s v=" 0000"/>
    <x v="11"/>
    <n v="7.67"/>
    <x v="86"/>
    <d v="2024-10-15T00:00:00"/>
    <x v="3"/>
    <x v="0"/>
  </r>
  <r>
    <x v="21"/>
    <x v="88"/>
    <s v="OCEA"/>
    <s v="ASP.ENR"/>
    <s v=""/>
    <s v=" 0000"/>
    <x v="11"/>
    <n v="7.67"/>
    <x v="86"/>
    <d v="2024-10-15T00:00:00"/>
    <x v="3"/>
    <x v="0"/>
  </r>
  <r>
    <x v="21"/>
    <x v="88"/>
    <s v="OCEA"/>
    <s v="ASP.ENR"/>
    <s v=""/>
    <s v=" 0000"/>
    <x v="12"/>
    <n v="1.36"/>
    <x v="86"/>
    <d v="2024-10-15T00:00:00"/>
    <x v="3"/>
    <x v="0"/>
  </r>
  <r>
    <x v="21"/>
    <x v="88"/>
    <s v="OCEA"/>
    <s v="ASP.ENR"/>
    <s v=""/>
    <s v=" 0000"/>
    <x v="13"/>
    <n v="1.79"/>
    <x v="86"/>
    <d v="2024-10-15T00:00:00"/>
    <x v="3"/>
    <x v="0"/>
  </r>
  <r>
    <x v="21"/>
    <x v="88"/>
    <s v="OCEA"/>
    <s v="ASP.ENR"/>
    <s v=""/>
    <s v=" 0000"/>
    <x v="13"/>
    <n v="1.79"/>
    <x v="86"/>
    <d v="2024-10-15T00:00:00"/>
    <x v="3"/>
    <x v="0"/>
  </r>
  <r>
    <x v="21"/>
    <x v="88"/>
    <s v="OCEA"/>
    <s v="ASP.ENR"/>
    <s v=""/>
    <s v=" 0000"/>
    <x v="15"/>
    <n v="1.04"/>
    <x v="86"/>
    <d v="2024-10-15T00:00:00"/>
    <x v="3"/>
    <x v="0"/>
  </r>
  <r>
    <x v="21"/>
    <x v="91"/>
    <s v="OCEA"/>
    <s v="AFCARE"/>
    <s v=""/>
    <s v=" 2600"/>
    <x v="11"/>
    <n v="37.49"/>
    <x v="89"/>
    <d v="2024-10-15T00:00:00"/>
    <x v="3"/>
    <x v="0"/>
  </r>
  <r>
    <x v="21"/>
    <x v="91"/>
    <s v="OCEA"/>
    <s v="AFCARE"/>
    <s v=""/>
    <s v=" 2600"/>
    <x v="11"/>
    <n v="37.49"/>
    <x v="89"/>
    <d v="2024-10-15T00:00:00"/>
    <x v="3"/>
    <x v="0"/>
  </r>
  <r>
    <x v="21"/>
    <x v="91"/>
    <s v="OCEA"/>
    <s v="AFCARE"/>
    <s v=""/>
    <s v=" 2600"/>
    <x v="12"/>
    <n v="6.65"/>
    <x v="89"/>
    <d v="2024-10-15T00:00:00"/>
    <x v="3"/>
    <x v="0"/>
  </r>
  <r>
    <x v="21"/>
    <x v="91"/>
    <s v="OCEA"/>
    <s v="AFCARE"/>
    <s v=""/>
    <s v=" 2600"/>
    <x v="13"/>
    <n v="8.76"/>
    <x v="89"/>
    <d v="2024-10-15T00:00:00"/>
    <x v="3"/>
    <x v="0"/>
  </r>
  <r>
    <x v="21"/>
    <x v="91"/>
    <s v="OCEA"/>
    <s v="AFCARE"/>
    <s v=""/>
    <s v=" 2600"/>
    <x v="13"/>
    <n v="8.76"/>
    <x v="89"/>
    <d v="2024-10-15T00:00:00"/>
    <x v="3"/>
    <x v="0"/>
  </r>
  <r>
    <x v="21"/>
    <x v="91"/>
    <s v="OCEA"/>
    <s v="AFCARE"/>
    <s v=""/>
    <s v=" 2600"/>
    <x v="14"/>
    <n v="20"/>
    <x v="89"/>
    <d v="2024-10-15T00:00:00"/>
    <x v="3"/>
    <x v="0"/>
  </r>
  <r>
    <x v="21"/>
    <x v="94"/>
    <s v="OCEA"/>
    <s v="ASP:SPO"/>
    <s v=""/>
    <s v=" 0000"/>
    <x v="11"/>
    <n v="70.709999999999994"/>
    <x v="92"/>
    <d v="2024-10-15T00:00:00"/>
    <x v="3"/>
    <x v="0"/>
  </r>
  <r>
    <x v="21"/>
    <x v="94"/>
    <s v="OCEA"/>
    <s v="ASP:SPO"/>
    <s v=""/>
    <s v=" 0000"/>
    <x v="11"/>
    <n v="70.709999999999994"/>
    <x v="92"/>
    <d v="2024-10-15T00:00:00"/>
    <x v="3"/>
    <x v="0"/>
  </r>
  <r>
    <x v="21"/>
    <x v="94"/>
    <s v="OCEA"/>
    <s v="ASP:SPO"/>
    <s v=""/>
    <s v=" 0000"/>
    <x v="12"/>
    <n v="12.55"/>
    <x v="92"/>
    <d v="2024-10-15T00:00:00"/>
    <x v="3"/>
    <x v="0"/>
  </r>
  <r>
    <x v="21"/>
    <x v="94"/>
    <s v="OCEA"/>
    <s v="ASP:SPO"/>
    <s v=""/>
    <s v=" 0000"/>
    <x v="13"/>
    <n v="16.54"/>
    <x v="92"/>
    <d v="2024-10-15T00:00:00"/>
    <x v="3"/>
    <x v="0"/>
  </r>
  <r>
    <x v="21"/>
    <x v="94"/>
    <s v="OCEA"/>
    <s v="ASP:SPO"/>
    <s v=""/>
    <s v=" 0000"/>
    <x v="13"/>
    <n v="16.54"/>
    <x v="92"/>
    <d v="2024-10-15T00:00:00"/>
    <x v="3"/>
    <x v="0"/>
  </r>
  <r>
    <x v="21"/>
    <x v="94"/>
    <s v="OCEA"/>
    <s v="ASP:SPO"/>
    <s v=""/>
    <s v=" 0000"/>
    <x v="14"/>
    <n v="54.19"/>
    <x v="92"/>
    <d v="2024-10-15T00:00:00"/>
    <x v="3"/>
    <x v="0"/>
  </r>
  <r>
    <x v="21"/>
    <x v="94"/>
    <s v="OCEA"/>
    <s v="ASP:SPO"/>
    <s v=""/>
    <s v=" 0000"/>
    <x v="15"/>
    <n v="15.4"/>
    <x v="92"/>
    <d v="2024-10-15T00:00:00"/>
    <x v="3"/>
    <x v="0"/>
  </r>
  <r>
    <x v="21"/>
    <x v="24"/>
    <s v="OCEA"/>
    <s v="0"/>
    <s v=""/>
    <s v=" 0000"/>
    <x v="18"/>
    <n v="-39.49"/>
    <x v="24"/>
    <d v="2024-10-15T00:00:00"/>
    <x v="3"/>
    <x v="0"/>
  </r>
  <r>
    <x v="21"/>
    <x v="24"/>
    <s v="OCEA"/>
    <s v="0"/>
    <s v=""/>
    <s v=" 0000"/>
    <x v="18"/>
    <n v="-52.06"/>
    <x v="24"/>
    <d v="2024-10-15T00:00:00"/>
    <x v="3"/>
    <x v="0"/>
  </r>
  <r>
    <x v="21"/>
    <x v="24"/>
    <s v="OCEA"/>
    <s v="0"/>
    <s v=""/>
    <s v=" 0000"/>
    <x v="18"/>
    <n v="-52.06"/>
    <x v="24"/>
    <d v="2024-10-15T00:00:00"/>
    <x v="3"/>
    <x v="0"/>
  </r>
  <r>
    <x v="21"/>
    <x v="24"/>
    <s v="OCEA"/>
    <s v="0"/>
    <s v=""/>
    <s v=" 0000"/>
    <x v="18"/>
    <n v="-242.54"/>
    <x v="24"/>
    <d v="2024-10-15T00:00:00"/>
    <x v="3"/>
    <x v="0"/>
  </r>
  <r>
    <x v="21"/>
    <x v="24"/>
    <s v="OCEA"/>
    <s v="0"/>
    <s v=""/>
    <s v=" 0000"/>
    <x v="18"/>
    <n v="-70.44"/>
    <x v="24"/>
    <d v="2024-10-15T00:00:00"/>
    <x v="3"/>
    <x v="0"/>
  </r>
  <r>
    <x v="21"/>
    <x v="25"/>
    <s v="OCEA"/>
    <s v="0"/>
    <s v=""/>
    <s v=" 0000"/>
    <x v="18"/>
    <n v="-42.1"/>
    <x v="25"/>
    <d v="2024-10-15T00:00:00"/>
    <x v="3"/>
    <x v="0"/>
  </r>
  <r>
    <x v="21"/>
    <x v="25"/>
    <s v="OCEA"/>
    <s v="0"/>
    <s v=""/>
    <s v=" 0000"/>
    <x v="18"/>
    <n v="-55.49"/>
    <x v="25"/>
    <d v="2024-10-15T00:00:00"/>
    <x v="3"/>
    <x v="0"/>
  </r>
  <r>
    <x v="21"/>
    <x v="25"/>
    <s v="OCEA"/>
    <s v="0"/>
    <s v=""/>
    <s v=" 0000"/>
    <x v="18"/>
    <n v="-55.49"/>
    <x v="25"/>
    <d v="2024-10-15T00:00:00"/>
    <x v="3"/>
    <x v="0"/>
  </r>
  <r>
    <x v="21"/>
    <x v="25"/>
    <s v="OCEA"/>
    <s v="0"/>
    <s v=""/>
    <s v=" 0000"/>
    <x v="18"/>
    <n v="-414.43"/>
    <x v="25"/>
    <d v="2024-10-15T00:00:00"/>
    <x v="3"/>
    <x v="0"/>
  </r>
  <r>
    <x v="21"/>
    <x v="25"/>
    <s v="OCEA"/>
    <s v="0"/>
    <s v=""/>
    <s v=" 0000"/>
    <x v="18"/>
    <n v="-161.32"/>
    <x v="25"/>
    <d v="2024-10-15T00:00:00"/>
    <x v="3"/>
    <x v="0"/>
  </r>
  <r>
    <x v="21"/>
    <x v="26"/>
    <s v="OCEA"/>
    <s v="0"/>
    <s v=""/>
    <s v=" 0000"/>
    <x v="18"/>
    <n v="-48.31"/>
    <x v="26"/>
    <d v="2024-10-15T00:00:00"/>
    <x v="3"/>
    <x v="0"/>
  </r>
  <r>
    <x v="21"/>
    <x v="26"/>
    <s v="OCEA"/>
    <s v="0"/>
    <s v=""/>
    <s v=" 0000"/>
    <x v="18"/>
    <n v="-63.68"/>
    <x v="26"/>
    <d v="2024-10-15T00:00:00"/>
    <x v="3"/>
    <x v="0"/>
  </r>
  <r>
    <x v="21"/>
    <x v="26"/>
    <s v="OCEA"/>
    <s v="0"/>
    <s v=""/>
    <s v=" 0000"/>
    <x v="18"/>
    <n v="-63.68"/>
    <x v="26"/>
    <d v="2024-10-15T00:00:00"/>
    <x v="3"/>
    <x v="0"/>
  </r>
  <r>
    <x v="21"/>
    <x v="26"/>
    <s v="OCEA"/>
    <s v="0"/>
    <s v=""/>
    <s v=" 0000"/>
    <x v="18"/>
    <n v="-329.7"/>
    <x v="26"/>
    <d v="2024-10-15T00:00:00"/>
    <x v="3"/>
    <x v="0"/>
  </r>
  <r>
    <x v="21"/>
    <x v="26"/>
    <s v="OCEA"/>
    <s v="0"/>
    <s v=""/>
    <s v=" 0000"/>
    <x v="18"/>
    <n v="-190.76"/>
    <x v="26"/>
    <d v="2024-10-15T00:00:00"/>
    <x v="3"/>
    <x v="0"/>
  </r>
  <r>
    <x v="21"/>
    <x v="3"/>
    <s v="OCEA"/>
    <s v="0"/>
    <s v=""/>
    <s v=" 0000"/>
    <x v="18"/>
    <n v="-188.66"/>
    <x v="3"/>
    <d v="2024-10-15T00:00:00"/>
    <x v="3"/>
    <x v="0"/>
  </r>
  <r>
    <x v="21"/>
    <x v="3"/>
    <s v="OCEA"/>
    <s v="0"/>
    <s v=""/>
    <s v=" 0000"/>
    <x v="18"/>
    <n v="-188.66"/>
    <x v="3"/>
    <d v="2024-10-15T00:00:00"/>
    <x v="3"/>
    <x v="0"/>
  </r>
  <r>
    <x v="21"/>
    <x v="3"/>
    <s v="OCEA"/>
    <s v="0"/>
    <s v=""/>
    <s v=" 0000"/>
    <x v="18"/>
    <n v="-33.47"/>
    <x v="3"/>
    <d v="2024-10-15T00:00:00"/>
    <x v="3"/>
    <x v="0"/>
  </r>
  <r>
    <x v="21"/>
    <x v="3"/>
    <s v="OCEA"/>
    <s v="0"/>
    <s v=""/>
    <s v=" 0000"/>
    <x v="18"/>
    <n v="-44.13"/>
    <x v="3"/>
    <d v="2024-10-15T00:00:00"/>
    <x v="3"/>
    <x v="0"/>
  </r>
  <r>
    <x v="21"/>
    <x v="3"/>
    <s v="OCEA"/>
    <s v="0"/>
    <s v=""/>
    <s v=" 0000"/>
    <x v="18"/>
    <n v="-44.13"/>
    <x v="3"/>
    <d v="2024-10-15T00:00:00"/>
    <x v="3"/>
    <x v="0"/>
  </r>
  <r>
    <x v="21"/>
    <x v="3"/>
    <s v="OCEA"/>
    <s v="0"/>
    <s v=""/>
    <s v=" 0000"/>
    <x v="18"/>
    <n v="-341.53"/>
    <x v="3"/>
    <d v="2024-10-15T00:00:00"/>
    <x v="3"/>
    <x v="0"/>
  </r>
  <r>
    <x v="21"/>
    <x v="3"/>
    <s v="OCEA"/>
    <s v="0"/>
    <s v=""/>
    <s v=" 0000"/>
    <x v="18"/>
    <n v="-47.34"/>
    <x v="3"/>
    <d v="2024-10-15T00:00:00"/>
    <x v="3"/>
    <x v="0"/>
  </r>
  <r>
    <x v="21"/>
    <x v="15"/>
    <s v="OCEA"/>
    <s v="0"/>
    <s v=""/>
    <s v=" 0000"/>
    <x v="18"/>
    <n v="-183.88"/>
    <x v="15"/>
    <d v="2024-10-15T00:00:00"/>
    <x v="3"/>
    <x v="0"/>
  </r>
  <r>
    <x v="21"/>
    <x v="15"/>
    <s v="OCEA"/>
    <s v="0"/>
    <s v=""/>
    <s v=" 0000"/>
    <x v="18"/>
    <n v="-183.88"/>
    <x v="15"/>
    <d v="2024-10-15T00:00:00"/>
    <x v="3"/>
    <x v="0"/>
  </r>
  <r>
    <x v="21"/>
    <x v="15"/>
    <s v="OCEA"/>
    <s v="0"/>
    <s v=""/>
    <s v=" 0000"/>
    <x v="18"/>
    <n v="-32.619999999999997"/>
    <x v="15"/>
    <d v="2024-10-15T00:00:00"/>
    <x v="3"/>
    <x v="0"/>
  </r>
  <r>
    <x v="21"/>
    <x v="15"/>
    <s v="OCEA"/>
    <s v="0"/>
    <s v=""/>
    <s v=" 0000"/>
    <x v="18"/>
    <n v="-43"/>
    <x v="15"/>
    <d v="2024-10-15T00:00:00"/>
    <x v="3"/>
    <x v="0"/>
  </r>
  <r>
    <x v="21"/>
    <x v="15"/>
    <s v="OCEA"/>
    <s v="0"/>
    <s v=""/>
    <s v=" 0000"/>
    <x v="18"/>
    <n v="-43"/>
    <x v="15"/>
    <d v="2024-10-15T00:00:00"/>
    <x v="3"/>
    <x v="0"/>
  </r>
  <r>
    <x v="21"/>
    <x v="15"/>
    <s v="OCEA"/>
    <s v="0"/>
    <s v=""/>
    <s v=" 0000"/>
    <x v="18"/>
    <n v="-298.77"/>
    <x v="15"/>
    <d v="2024-10-15T00:00:00"/>
    <x v="3"/>
    <x v="0"/>
  </r>
  <r>
    <x v="21"/>
    <x v="15"/>
    <s v="OCEA"/>
    <s v="0"/>
    <s v=""/>
    <s v=" 0000"/>
    <x v="18"/>
    <n v="-100.78"/>
    <x v="15"/>
    <d v="2024-10-15T00:00:00"/>
    <x v="3"/>
    <x v="0"/>
  </r>
  <r>
    <x v="21"/>
    <x v="12"/>
    <s v="OCEA"/>
    <s v="0"/>
    <s v=""/>
    <s v=" 0000"/>
    <x v="18"/>
    <n v="-63.77"/>
    <x v="12"/>
    <d v="2024-10-15T00:00:00"/>
    <x v="3"/>
    <x v="0"/>
  </r>
  <r>
    <x v="21"/>
    <x v="12"/>
    <s v="OCEA"/>
    <s v="0"/>
    <s v=""/>
    <s v=" 0000"/>
    <x v="18"/>
    <n v="-84.06"/>
    <x v="12"/>
    <d v="2024-10-15T00:00:00"/>
    <x v="3"/>
    <x v="0"/>
  </r>
  <r>
    <x v="21"/>
    <x v="12"/>
    <s v="OCEA"/>
    <s v="0"/>
    <s v=""/>
    <s v=" 0000"/>
    <x v="18"/>
    <n v="-84.06"/>
    <x v="12"/>
    <d v="2024-10-15T00:00:00"/>
    <x v="3"/>
    <x v="0"/>
  </r>
  <r>
    <x v="21"/>
    <x v="12"/>
    <s v="OCEA"/>
    <s v="0"/>
    <s v=""/>
    <s v=" 0000"/>
    <x v="18"/>
    <n v="-494.03"/>
    <x v="12"/>
    <d v="2024-10-15T00:00:00"/>
    <x v="3"/>
    <x v="0"/>
  </r>
  <r>
    <x v="21"/>
    <x v="12"/>
    <s v="OCEA"/>
    <s v="0"/>
    <s v=""/>
    <s v=" 0000"/>
    <x v="18"/>
    <n v="-175.91"/>
    <x v="12"/>
    <d v="2024-10-15T00:00:00"/>
    <x v="3"/>
    <x v="0"/>
  </r>
  <r>
    <x v="21"/>
    <x v="18"/>
    <s v="OCEA"/>
    <s v="0"/>
    <s v=""/>
    <s v=" 0000"/>
    <x v="18"/>
    <n v="-196.31"/>
    <x v="18"/>
    <d v="2024-10-15T00:00:00"/>
    <x v="3"/>
    <x v="0"/>
  </r>
  <r>
    <x v="21"/>
    <x v="18"/>
    <s v="OCEA"/>
    <s v="0"/>
    <s v=""/>
    <s v=" 0000"/>
    <x v="18"/>
    <n v="-196.31"/>
    <x v="18"/>
    <d v="2024-10-15T00:00:00"/>
    <x v="3"/>
    <x v="0"/>
  </r>
  <r>
    <x v="21"/>
    <x v="18"/>
    <s v="OCEA"/>
    <s v="0"/>
    <s v=""/>
    <s v=" 0000"/>
    <x v="18"/>
    <n v="-34.83"/>
    <x v="18"/>
    <d v="2024-10-15T00:00:00"/>
    <x v="3"/>
    <x v="0"/>
  </r>
  <r>
    <x v="21"/>
    <x v="18"/>
    <s v="OCEA"/>
    <s v="0"/>
    <s v=""/>
    <s v=" 0000"/>
    <x v="18"/>
    <n v="-45.91"/>
    <x v="18"/>
    <d v="2024-10-15T00:00:00"/>
    <x v="3"/>
    <x v="0"/>
  </r>
  <r>
    <x v="21"/>
    <x v="18"/>
    <s v="OCEA"/>
    <s v="0"/>
    <s v=""/>
    <s v=" 0000"/>
    <x v="18"/>
    <n v="-45.91"/>
    <x v="18"/>
    <d v="2024-10-15T00:00:00"/>
    <x v="3"/>
    <x v="0"/>
  </r>
  <r>
    <x v="21"/>
    <x v="18"/>
    <s v="OCEA"/>
    <s v="0"/>
    <s v=""/>
    <s v=" 0000"/>
    <x v="18"/>
    <n v="-223.75"/>
    <x v="18"/>
    <d v="2024-10-15T00:00:00"/>
    <x v="3"/>
    <x v="0"/>
  </r>
  <r>
    <x v="21"/>
    <x v="18"/>
    <s v="OCEA"/>
    <s v="0"/>
    <s v=""/>
    <s v=" 0000"/>
    <x v="18"/>
    <n v="-47.12"/>
    <x v="18"/>
    <d v="2024-10-15T00:00:00"/>
    <x v="3"/>
    <x v="0"/>
  </r>
  <r>
    <x v="21"/>
    <x v="6"/>
    <s v="OCEA"/>
    <s v="0"/>
    <s v=""/>
    <s v=" 0000"/>
    <x v="18"/>
    <n v="-152.33000000000001"/>
    <x v="6"/>
    <d v="2024-10-15T00:00:00"/>
    <x v="3"/>
    <x v="0"/>
  </r>
  <r>
    <x v="21"/>
    <x v="6"/>
    <s v="OCEA"/>
    <s v="0"/>
    <s v=""/>
    <s v=" 0000"/>
    <x v="18"/>
    <n v="-152.33000000000001"/>
    <x v="6"/>
    <d v="2024-10-15T00:00:00"/>
    <x v="3"/>
    <x v="0"/>
  </r>
  <r>
    <x v="21"/>
    <x v="6"/>
    <s v="OCEA"/>
    <s v="0"/>
    <s v=""/>
    <s v=" 0000"/>
    <x v="18"/>
    <n v="-27.03"/>
    <x v="6"/>
    <d v="2024-10-15T00:00:00"/>
    <x v="3"/>
    <x v="0"/>
  </r>
  <r>
    <x v="21"/>
    <x v="6"/>
    <s v="OCEA"/>
    <s v="0"/>
    <s v=""/>
    <s v=" 0000"/>
    <x v="18"/>
    <n v="-35.619999999999997"/>
    <x v="6"/>
    <d v="2024-10-15T00:00:00"/>
    <x v="3"/>
    <x v="0"/>
  </r>
  <r>
    <x v="21"/>
    <x v="6"/>
    <s v="OCEA"/>
    <s v="0"/>
    <s v=""/>
    <s v=" 0000"/>
    <x v="18"/>
    <n v="-35.619999999999997"/>
    <x v="6"/>
    <d v="2024-10-15T00:00:00"/>
    <x v="3"/>
    <x v="0"/>
  </r>
  <r>
    <x v="21"/>
    <x v="6"/>
    <s v="OCEA"/>
    <s v="0"/>
    <s v=""/>
    <s v=" 0000"/>
    <x v="18"/>
    <n v="-119.98"/>
    <x v="6"/>
    <d v="2024-10-15T00:00:00"/>
    <x v="3"/>
    <x v="0"/>
  </r>
  <r>
    <x v="21"/>
    <x v="6"/>
    <s v="OCEA"/>
    <s v="0"/>
    <s v=""/>
    <s v=" 0000"/>
    <x v="18"/>
    <n v="-72.83"/>
    <x v="6"/>
    <d v="2024-10-15T00:00:00"/>
    <x v="3"/>
    <x v="0"/>
  </r>
  <r>
    <x v="21"/>
    <x v="28"/>
    <s v="OCEA"/>
    <s v="0"/>
    <s v=""/>
    <s v=" 0000"/>
    <x v="18"/>
    <n v="-147.66"/>
    <x v="28"/>
    <d v="2024-10-15T00:00:00"/>
    <x v="3"/>
    <x v="0"/>
  </r>
  <r>
    <x v="21"/>
    <x v="28"/>
    <s v="OCEA"/>
    <s v="0"/>
    <s v=""/>
    <s v=" 0000"/>
    <x v="18"/>
    <n v="-147.66"/>
    <x v="28"/>
    <d v="2024-10-15T00:00:00"/>
    <x v="3"/>
    <x v="0"/>
  </r>
  <r>
    <x v="21"/>
    <x v="28"/>
    <s v="OCEA"/>
    <s v="0"/>
    <s v=""/>
    <s v=" 0000"/>
    <x v="18"/>
    <n v="-26.2"/>
    <x v="28"/>
    <d v="2024-10-15T00:00:00"/>
    <x v="3"/>
    <x v="0"/>
  </r>
  <r>
    <x v="21"/>
    <x v="28"/>
    <s v="OCEA"/>
    <s v="0"/>
    <s v=""/>
    <s v=" 0000"/>
    <x v="18"/>
    <n v="-34.53"/>
    <x v="28"/>
    <d v="2024-10-15T00:00:00"/>
    <x v="3"/>
    <x v="0"/>
  </r>
  <r>
    <x v="21"/>
    <x v="28"/>
    <s v="OCEA"/>
    <s v="0"/>
    <s v=""/>
    <s v=" 0000"/>
    <x v="18"/>
    <n v="-34.53"/>
    <x v="28"/>
    <d v="2024-10-15T00:00:00"/>
    <x v="3"/>
    <x v="0"/>
  </r>
  <r>
    <x v="21"/>
    <x v="28"/>
    <s v="OCEA"/>
    <s v="0"/>
    <s v=""/>
    <s v=" 0000"/>
    <x v="18"/>
    <n v="-163.46"/>
    <x v="28"/>
    <d v="2024-10-15T00:00:00"/>
    <x v="3"/>
    <x v="0"/>
  </r>
  <r>
    <x v="21"/>
    <x v="28"/>
    <s v="OCEA"/>
    <s v="0"/>
    <s v=""/>
    <s v=" 0000"/>
    <x v="18"/>
    <n v="-33.56"/>
    <x v="28"/>
    <d v="2024-10-15T00:00:00"/>
    <x v="3"/>
    <x v="0"/>
  </r>
  <r>
    <x v="21"/>
    <x v="71"/>
    <s v="OCEA"/>
    <s v="0"/>
    <s v=""/>
    <s v=" 0000"/>
    <x v="18"/>
    <n v="-14.97"/>
    <x v="71"/>
    <d v="2024-10-15T00:00:00"/>
    <x v="3"/>
    <x v="0"/>
  </r>
  <r>
    <x v="21"/>
    <x v="71"/>
    <s v="OCEA"/>
    <s v="0"/>
    <s v=""/>
    <s v=" 0000"/>
    <x v="18"/>
    <n v="-14.97"/>
    <x v="71"/>
    <d v="2024-10-15T00:00:00"/>
    <x v="3"/>
    <x v="0"/>
  </r>
  <r>
    <x v="21"/>
    <x v="71"/>
    <s v="OCEA"/>
    <s v="0"/>
    <s v=""/>
    <s v=" 0000"/>
    <x v="18"/>
    <n v="-2.66"/>
    <x v="71"/>
    <d v="2024-10-15T00:00:00"/>
    <x v="3"/>
    <x v="0"/>
  </r>
  <r>
    <x v="21"/>
    <x v="71"/>
    <s v="OCEA"/>
    <s v="0"/>
    <s v=""/>
    <s v=" 0000"/>
    <x v="18"/>
    <n v="-3.5"/>
    <x v="71"/>
    <d v="2024-10-15T00:00:00"/>
    <x v="3"/>
    <x v="0"/>
  </r>
  <r>
    <x v="21"/>
    <x v="71"/>
    <s v="OCEA"/>
    <s v="0"/>
    <s v=""/>
    <s v=" 0000"/>
    <x v="18"/>
    <n v="-3.5"/>
    <x v="71"/>
    <d v="2024-10-15T00:00:00"/>
    <x v="3"/>
    <x v="0"/>
  </r>
  <r>
    <x v="21"/>
    <x v="72"/>
    <s v="OCEA"/>
    <s v="ASP.ENR"/>
    <s v=""/>
    <s v=" 0000"/>
    <x v="18"/>
    <n v="-14.51"/>
    <x v="72"/>
    <d v="2024-10-15T00:00:00"/>
    <x v="3"/>
    <x v="0"/>
  </r>
  <r>
    <x v="21"/>
    <x v="72"/>
    <s v="OCEA"/>
    <s v="ASP.ENR"/>
    <s v=""/>
    <s v=" 0000"/>
    <x v="18"/>
    <n v="-14.51"/>
    <x v="72"/>
    <d v="2024-10-15T00:00:00"/>
    <x v="3"/>
    <x v="0"/>
  </r>
  <r>
    <x v="21"/>
    <x v="72"/>
    <s v="OCEA"/>
    <s v="ASP.ENR"/>
    <s v=""/>
    <s v=" 0000"/>
    <x v="18"/>
    <n v="-2.57"/>
    <x v="72"/>
    <d v="2024-10-15T00:00:00"/>
    <x v="3"/>
    <x v="0"/>
  </r>
  <r>
    <x v="21"/>
    <x v="72"/>
    <s v="OCEA"/>
    <s v="ASP.ENR"/>
    <s v=""/>
    <s v=" 0000"/>
    <x v="18"/>
    <n v="-3.4"/>
    <x v="72"/>
    <d v="2024-10-15T00:00:00"/>
    <x v="3"/>
    <x v="0"/>
  </r>
  <r>
    <x v="21"/>
    <x v="72"/>
    <s v="OCEA"/>
    <s v="ASP.ENR"/>
    <s v=""/>
    <s v=" 0000"/>
    <x v="18"/>
    <n v="-3.4"/>
    <x v="72"/>
    <d v="2024-10-15T00:00:00"/>
    <x v="3"/>
    <x v="0"/>
  </r>
  <r>
    <x v="21"/>
    <x v="29"/>
    <s v="OCEA"/>
    <s v="AFCARE"/>
    <s v=""/>
    <s v=" 2600"/>
    <x v="18"/>
    <n v="-8.61"/>
    <x v="29"/>
    <d v="2024-10-15T00:00:00"/>
    <x v="3"/>
    <x v="0"/>
  </r>
  <r>
    <x v="21"/>
    <x v="29"/>
    <s v="OCEA"/>
    <s v="AFCARE"/>
    <s v=""/>
    <s v=" 2600"/>
    <x v="18"/>
    <n v="-8.61"/>
    <x v="29"/>
    <d v="2024-10-15T00:00:00"/>
    <x v="3"/>
    <x v="0"/>
  </r>
  <r>
    <x v="21"/>
    <x v="29"/>
    <s v="OCEA"/>
    <s v="AFCARE"/>
    <s v=""/>
    <s v=" 2600"/>
    <x v="18"/>
    <n v="-1.52"/>
    <x v="29"/>
    <d v="2024-10-15T00:00:00"/>
    <x v="3"/>
    <x v="0"/>
  </r>
  <r>
    <x v="21"/>
    <x v="29"/>
    <s v="OCEA"/>
    <s v="AFCARE"/>
    <s v=""/>
    <s v=" 2600"/>
    <x v="18"/>
    <n v="-2.0099999999999998"/>
    <x v="29"/>
    <d v="2024-10-15T00:00:00"/>
    <x v="3"/>
    <x v="0"/>
  </r>
  <r>
    <x v="21"/>
    <x v="29"/>
    <s v="OCEA"/>
    <s v="AFCARE"/>
    <s v=""/>
    <s v=" 2600"/>
    <x v="18"/>
    <n v="-2.0099999999999998"/>
    <x v="29"/>
    <d v="2024-10-15T00:00:00"/>
    <x v="3"/>
    <x v="0"/>
  </r>
  <r>
    <x v="21"/>
    <x v="29"/>
    <s v="OCEA"/>
    <s v="AFCARE"/>
    <s v=""/>
    <s v=" 2600"/>
    <x v="18"/>
    <n v="-12.8"/>
    <x v="29"/>
    <d v="2024-10-15T00:00:00"/>
    <x v="3"/>
    <x v="0"/>
  </r>
  <r>
    <x v="21"/>
    <x v="29"/>
    <s v="OCEA"/>
    <s v="AFCARE"/>
    <s v=""/>
    <s v=" 2600"/>
    <x v="18"/>
    <n v="-2.4900000000000002"/>
    <x v="29"/>
    <d v="2024-10-15T00:00:00"/>
    <x v="3"/>
    <x v="0"/>
  </r>
  <r>
    <x v="21"/>
    <x v="29"/>
    <s v="OCEA"/>
    <s v="0"/>
    <s v=""/>
    <s v=" 0000"/>
    <x v="18"/>
    <n v="-79.94"/>
    <x v="29"/>
    <d v="2024-10-15T00:00:00"/>
    <x v="3"/>
    <x v="0"/>
  </r>
  <r>
    <x v="21"/>
    <x v="29"/>
    <s v="OCEA"/>
    <s v="0"/>
    <s v=""/>
    <s v=" 0000"/>
    <x v="18"/>
    <n v="-79.94"/>
    <x v="29"/>
    <d v="2024-10-15T00:00:00"/>
    <x v="3"/>
    <x v="0"/>
  </r>
  <r>
    <x v="21"/>
    <x v="29"/>
    <s v="OCEA"/>
    <s v="0"/>
    <s v=""/>
    <s v=" 0000"/>
    <x v="18"/>
    <n v="-14.19"/>
    <x v="29"/>
    <d v="2024-10-15T00:00:00"/>
    <x v="3"/>
    <x v="0"/>
  </r>
  <r>
    <x v="21"/>
    <x v="29"/>
    <s v="OCEA"/>
    <s v="0"/>
    <s v=""/>
    <s v=" 0000"/>
    <x v="18"/>
    <n v="-18.7"/>
    <x v="29"/>
    <d v="2024-10-15T00:00:00"/>
    <x v="3"/>
    <x v="0"/>
  </r>
  <r>
    <x v="21"/>
    <x v="29"/>
    <s v="OCEA"/>
    <s v="0"/>
    <s v=""/>
    <s v=" 0000"/>
    <x v="18"/>
    <n v="-18.7"/>
    <x v="29"/>
    <d v="2024-10-15T00:00:00"/>
    <x v="3"/>
    <x v="0"/>
  </r>
  <r>
    <x v="21"/>
    <x v="29"/>
    <s v="OCEA"/>
    <s v="0"/>
    <s v=""/>
    <s v=" 0000"/>
    <x v="18"/>
    <n v="-118.91"/>
    <x v="29"/>
    <d v="2024-10-15T00:00:00"/>
    <x v="3"/>
    <x v="0"/>
  </r>
  <r>
    <x v="21"/>
    <x v="29"/>
    <s v="OCEA"/>
    <s v="0"/>
    <s v=""/>
    <s v=" 0000"/>
    <x v="18"/>
    <n v="-23.12"/>
    <x v="29"/>
    <d v="2024-10-15T00:00:00"/>
    <x v="3"/>
    <x v="0"/>
  </r>
  <r>
    <x v="21"/>
    <x v="30"/>
    <s v="OCEA"/>
    <s v="0"/>
    <s v=""/>
    <s v=" 0000"/>
    <x v="18"/>
    <n v="-31.21"/>
    <x v="30"/>
    <d v="2024-10-15T00:00:00"/>
    <x v="3"/>
    <x v="0"/>
  </r>
  <r>
    <x v="21"/>
    <x v="30"/>
    <s v="OCEA"/>
    <s v="0"/>
    <s v=""/>
    <s v=" 0000"/>
    <x v="18"/>
    <n v="-41.14"/>
    <x v="30"/>
    <d v="2024-10-15T00:00:00"/>
    <x v="3"/>
    <x v="0"/>
  </r>
  <r>
    <x v="21"/>
    <x v="30"/>
    <s v="OCEA"/>
    <s v="0"/>
    <s v=""/>
    <s v=" 0000"/>
    <x v="18"/>
    <n v="-41.14"/>
    <x v="30"/>
    <d v="2024-10-15T00:00:00"/>
    <x v="3"/>
    <x v="0"/>
  </r>
  <r>
    <x v="21"/>
    <x v="30"/>
    <s v="OCEA"/>
    <s v="0"/>
    <s v=""/>
    <s v=" 0000"/>
    <x v="18"/>
    <n v="-113.23"/>
    <x v="30"/>
    <d v="2024-10-15T00:00:00"/>
    <x v="3"/>
    <x v="0"/>
  </r>
  <r>
    <x v="21"/>
    <x v="30"/>
    <s v="OCEA"/>
    <s v="0"/>
    <s v=""/>
    <s v=" 0000"/>
    <x v="18"/>
    <n v="-9.23"/>
    <x v="30"/>
    <d v="2024-10-15T00:00:00"/>
    <x v="3"/>
    <x v="0"/>
  </r>
  <r>
    <x v="21"/>
    <x v="31"/>
    <s v="OCEA"/>
    <s v="ELECTPP"/>
    <s v=""/>
    <s v=" 0000"/>
    <x v="18"/>
    <n v="-4.68"/>
    <x v="31"/>
    <d v="2024-10-15T00:00:00"/>
    <x v="3"/>
    <x v="0"/>
  </r>
  <r>
    <x v="21"/>
    <x v="31"/>
    <s v="OCEA"/>
    <s v="ELECTPP"/>
    <s v=""/>
    <s v=" 0000"/>
    <x v="18"/>
    <n v="-6.16"/>
    <x v="31"/>
    <d v="2024-10-15T00:00:00"/>
    <x v="3"/>
    <x v="0"/>
  </r>
  <r>
    <x v="21"/>
    <x v="31"/>
    <s v="OCEA"/>
    <s v="ELECTPP"/>
    <s v=""/>
    <s v=" 0000"/>
    <x v="18"/>
    <n v="-6.16"/>
    <x v="31"/>
    <d v="2024-10-15T00:00:00"/>
    <x v="3"/>
    <x v="0"/>
  </r>
  <r>
    <x v="21"/>
    <x v="31"/>
    <s v="OCEA"/>
    <s v="ELECTPP"/>
    <s v=""/>
    <s v=" 0000"/>
    <x v="18"/>
    <n v="-31.89"/>
    <x v="31"/>
    <d v="2024-10-15T00:00:00"/>
    <x v="3"/>
    <x v="0"/>
  </r>
  <r>
    <x v="21"/>
    <x v="31"/>
    <s v="OCEA"/>
    <s v="ELECTPP"/>
    <s v=""/>
    <s v=" 0000"/>
    <x v="18"/>
    <n v="-15.52"/>
    <x v="31"/>
    <d v="2024-10-15T00:00:00"/>
    <x v="3"/>
    <x v="0"/>
  </r>
  <r>
    <x v="21"/>
    <x v="31"/>
    <s v="OCEA"/>
    <s v="0"/>
    <s v=""/>
    <s v=" 0000"/>
    <x v="18"/>
    <n v="-30.03"/>
    <x v="31"/>
    <d v="2024-10-15T00:00:00"/>
    <x v="3"/>
    <x v="0"/>
  </r>
  <r>
    <x v="21"/>
    <x v="31"/>
    <s v="OCEA"/>
    <s v="0"/>
    <s v=""/>
    <s v=" 0000"/>
    <x v="18"/>
    <n v="-39.590000000000003"/>
    <x v="31"/>
    <d v="2024-10-15T00:00:00"/>
    <x v="3"/>
    <x v="0"/>
  </r>
  <r>
    <x v="21"/>
    <x v="31"/>
    <s v="OCEA"/>
    <s v="0"/>
    <s v=""/>
    <s v=" 0000"/>
    <x v="18"/>
    <n v="-39.590000000000003"/>
    <x v="31"/>
    <d v="2024-10-15T00:00:00"/>
    <x v="3"/>
    <x v="0"/>
  </r>
  <r>
    <x v="21"/>
    <x v="31"/>
    <s v="OCEA"/>
    <s v="0"/>
    <s v=""/>
    <s v=" 0000"/>
    <x v="18"/>
    <n v="-204.81"/>
    <x v="31"/>
    <d v="2024-10-15T00:00:00"/>
    <x v="3"/>
    <x v="0"/>
  </r>
  <r>
    <x v="21"/>
    <x v="31"/>
    <s v="OCEA"/>
    <s v="0"/>
    <s v=""/>
    <s v=" 0000"/>
    <x v="18"/>
    <n v="-99.65"/>
    <x v="31"/>
    <d v="2024-10-15T00:00:00"/>
    <x v="3"/>
    <x v="0"/>
  </r>
  <r>
    <x v="21"/>
    <x v="32"/>
    <s v="OCEA"/>
    <s v="0"/>
    <s v=""/>
    <s v=" 0000"/>
    <x v="18"/>
    <n v="-42.44"/>
    <x v="32"/>
    <d v="2024-10-15T00:00:00"/>
    <x v="3"/>
    <x v="0"/>
  </r>
  <r>
    <x v="21"/>
    <x v="32"/>
    <s v="OCEA"/>
    <s v="0"/>
    <s v=""/>
    <s v=" 0000"/>
    <x v="18"/>
    <n v="-55.95"/>
    <x v="32"/>
    <d v="2024-10-15T00:00:00"/>
    <x v="3"/>
    <x v="0"/>
  </r>
  <r>
    <x v="21"/>
    <x v="32"/>
    <s v="OCEA"/>
    <s v="0"/>
    <s v=""/>
    <s v=" 0000"/>
    <x v="18"/>
    <n v="-55.95"/>
    <x v="32"/>
    <d v="2024-10-15T00:00:00"/>
    <x v="3"/>
    <x v="0"/>
  </r>
  <r>
    <x v="21"/>
    <x v="32"/>
    <s v="OCEA"/>
    <s v="0"/>
    <s v=""/>
    <s v=" 0000"/>
    <x v="18"/>
    <n v="-499.77"/>
    <x v="32"/>
    <d v="2024-10-15T00:00:00"/>
    <x v="3"/>
    <x v="0"/>
  </r>
  <r>
    <x v="21"/>
    <x v="32"/>
    <s v="OCEA"/>
    <s v="0"/>
    <s v=""/>
    <s v=" 0000"/>
    <x v="18"/>
    <n v="-177.54"/>
    <x v="32"/>
    <d v="2024-10-15T00:00:00"/>
    <x v="3"/>
    <x v="0"/>
  </r>
  <r>
    <x v="21"/>
    <x v="33"/>
    <s v="OCEA"/>
    <s v="0"/>
    <s v=""/>
    <s v=" 0000"/>
    <x v="18"/>
    <n v="-34.35"/>
    <x v="33"/>
    <d v="2024-10-15T00:00:00"/>
    <x v="3"/>
    <x v="0"/>
  </r>
  <r>
    <x v="21"/>
    <x v="33"/>
    <s v="OCEA"/>
    <s v="0"/>
    <s v=""/>
    <s v=" 0000"/>
    <x v="18"/>
    <n v="-45.3"/>
    <x v="33"/>
    <d v="2024-10-15T00:00:00"/>
    <x v="3"/>
    <x v="0"/>
  </r>
  <r>
    <x v="21"/>
    <x v="33"/>
    <s v="OCEA"/>
    <s v="0"/>
    <s v=""/>
    <s v=" 0000"/>
    <x v="18"/>
    <n v="-45.3"/>
    <x v="33"/>
    <d v="2024-10-15T00:00:00"/>
    <x v="3"/>
    <x v="0"/>
  </r>
  <r>
    <x v="21"/>
    <x v="33"/>
    <s v="OCEA"/>
    <s v="0"/>
    <s v=""/>
    <s v=" 0000"/>
    <x v="18"/>
    <n v="-374.94"/>
    <x v="33"/>
    <d v="2024-10-15T00:00:00"/>
    <x v="3"/>
    <x v="0"/>
  </r>
  <r>
    <x v="21"/>
    <x v="33"/>
    <s v="OCEA"/>
    <s v="0"/>
    <s v=""/>
    <s v=" 0000"/>
    <x v="18"/>
    <n v="-124.51"/>
    <x v="33"/>
    <d v="2024-10-15T00:00:00"/>
    <x v="3"/>
    <x v="0"/>
  </r>
  <r>
    <x v="21"/>
    <x v="33"/>
    <s v="OCEA"/>
    <s v="0"/>
    <s v=""/>
    <s v=" 0000"/>
    <x v="18"/>
    <n v="-3.29"/>
    <x v="33"/>
    <d v="2024-10-15T00:00:00"/>
    <x v="3"/>
    <x v="0"/>
  </r>
  <r>
    <x v="21"/>
    <x v="33"/>
    <s v="OCEA"/>
    <s v="0"/>
    <s v=""/>
    <s v=" 0000"/>
    <x v="18"/>
    <n v="-4.33"/>
    <x v="33"/>
    <d v="2024-10-15T00:00:00"/>
    <x v="3"/>
    <x v="0"/>
  </r>
  <r>
    <x v="21"/>
    <x v="33"/>
    <s v="OCEA"/>
    <s v="0"/>
    <s v=""/>
    <s v=" 0000"/>
    <x v="18"/>
    <n v="-4.33"/>
    <x v="33"/>
    <d v="2024-10-15T00:00:00"/>
    <x v="3"/>
    <x v="0"/>
  </r>
  <r>
    <x v="21"/>
    <x v="33"/>
    <s v="OCEA"/>
    <s v="0"/>
    <s v=""/>
    <s v=" 0000"/>
    <x v="18"/>
    <n v="-35.869999999999997"/>
    <x v="33"/>
    <d v="2024-10-15T00:00:00"/>
    <x v="3"/>
    <x v="0"/>
  </r>
  <r>
    <x v="21"/>
    <x v="33"/>
    <s v="OCEA"/>
    <s v="0"/>
    <s v=""/>
    <s v=" 0000"/>
    <x v="18"/>
    <n v="-11.91"/>
    <x v="33"/>
    <d v="2024-10-15T00:00:00"/>
    <x v="3"/>
    <x v="0"/>
  </r>
  <r>
    <x v="21"/>
    <x v="11"/>
    <s v="OCEA"/>
    <s v="0"/>
    <s v=""/>
    <s v=" 0000"/>
    <x v="18"/>
    <n v="-133.12"/>
    <x v="11"/>
    <d v="2024-10-15T00:00:00"/>
    <x v="3"/>
    <x v="0"/>
  </r>
  <r>
    <x v="21"/>
    <x v="11"/>
    <s v="OCEA"/>
    <s v="0"/>
    <s v=""/>
    <s v=" 0000"/>
    <x v="18"/>
    <n v="-133.12"/>
    <x v="11"/>
    <d v="2024-10-15T00:00:00"/>
    <x v="3"/>
    <x v="0"/>
  </r>
  <r>
    <x v="21"/>
    <x v="11"/>
    <s v="OCEA"/>
    <s v="0"/>
    <s v=""/>
    <s v=" 0000"/>
    <x v="18"/>
    <n v="-23.61"/>
    <x v="11"/>
    <d v="2024-10-15T00:00:00"/>
    <x v="3"/>
    <x v="0"/>
  </r>
  <r>
    <x v="21"/>
    <x v="11"/>
    <s v="OCEA"/>
    <s v="0"/>
    <s v=""/>
    <s v=" 0000"/>
    <x v="18"/>
    <n v="-31.13"/>
    <x v="11"/>
    <d v="2024-10-15T00:00:00"/>
    <x v="3"/>
    <x v="0"/>
  </r>
  <r>
    <x v="21"/>
    <x v="11"/>
    <s v="OCEA"/>
    <s v="0"/>
    <s v=""/>
    <s v=" 0000"/>
    <x v="18"/>
    <n v="-31.13"/>
    <x v="11"/>
    <d v="2024-10-15T00:00:00"/>
    <x v="3"/>
    <x v="0"/>
  </r>
  <r>
    <x v="21"/>
    <x v="11"/>
    <s v="OCEA"/>
    <s v="0"/>
    <s v=""/>
    <s v=" 0000"/>
    <x v="18"/>
    <n v="-57.21"/>
    <x v="11"/>
    <d v="2024-10-15T00:00:00"/>
    <x v="3"/>
    <x v="0"/>
  </r>
  <r>
    <x v="21"/>
    <x v="11"/>
    <s v="OCEA"/>
    <s v="0"/>
    <s v=""/>
    <s v=" 0000"/>
    <x v="18"/>
    <n v="-44.05"/>
    <x v="11"/>
    <d v="2024-10-15T00:00:00"/>
    <x v="3"/>
    <x v="0"/>
  </r>
  <r>
    <x v="21"/>
    <x v="73"/>
    <s v="OCEA"/>
    <s v="0"/>
    <s v=""/>
    <s v=" 0000"/>
    <x v="18"/>
    <n v="-32.36"/>
    <x v="73"/>
    <d v="2024-10-15T00:00:00"/>
    <x v="3"/>
    <x v="0"/>
  </r>
  <r>
    <x v="21"/>
    <x v="73"/>
    <s v="OCEA"/>
    <s v="0"/>
    <s v=""/>
    <s v=" 0000"/>
    <x v="18"/>
    <n v="-42.65"/>
    <x v="73"/>
    <d v="2024-10-15T00:00:00"/>
    <x v="3"/>
    <x v="0"/>
  </r>
  <r>
    <x v="21"/>
    <x v="73"/>
    <s v="OCEA"/>
    <s v="0"/>
    <s v=""/>
    <s v=" 0000"/>
    <x v="18"/>
    <n v="-42.65"/>
    <x v="73"/>
    <d v="2024-10-15T00:00:00"/>
    <x v="3"/>
    <x v="0"/>
  </r>
  <r>
    <x v="21"/>
    <x v="73"/>
    <s v="OCEA"/>
    <s v="0"/>
    <s v=""/>
    <s v=" 0000"/>
    <x v="18"/>
    <n v="-193.55"/>
    <x v="73"/>
    <d v="2024-10-15T00:00:00"/>
    <x v="3"/>
    <x v="0"/>
  </r>
  <r>
    <x v="21"/>
    <x v="73"/>
    <s v="OCEA"/>
    <s v="0"/>
    <s v=""/>
    <s v=" 0000"/>
    <x v="18"/>
    <n v="-35.1"/>
    <x v="73"/>
    <d v="2024-10-15T00:00:00"/>
    <x v="3"/>
    <x v="0"/>
  </r>
  <r>
    <x v="21"/>
    <x v="17"/>
    <s v="OCEA"/>
    <s v="0"/>
    <s v=""/>
    <s v=" 0000"/>
    <x v="18"/>
    <n v="-111.39"/>
    <x v="17"/>
    <d v="2024-10-15T00:00:00"/>
    <x v="3"/>
    <x v="0"/>
  </r>
  <r>
    <x v="21"/>
    <x v="17"/>
    <s v="OCEA"/>
    <s v="0"/>
    <s v=""/>
    <s v=" 0000"/>
    <x v="18"/>
    <n v="-111.39"/>
    <x v="17"/>
    <d v="2024-10-15T00:00:00"/>
    <x v="3"/>
    <x v="0"/>
  </r>
  <r>
    <x v="21"/>
    <x v="17"/>
    <s v="OCEA"/>
    <s v="0"/>
    <s v=""/>
    <s v=" 0000"/>
    <x v="18"/>
    <n v="-19.760000000000002"/>
    <x v="17"/>
    <d v="2024-10-15T00:00:00"/>
    <x v="3"/>
    <x v="0"/>
  </r>
  <r>
    <x v="21"/>
    <x v="17"/>
    <s v="OCEA"/>
    <s v="0"/>
    <s v=""/>
    <s v=" 0000"/>
    <x v="18"/>
    <n v="-26.05"/>
    <x v="17"/>
    <d v="2024-10-15T00:00:00"/>
    <x v="3"/>
    <x v="0"/>
  </r>
  <r>
    <x v="21"/>
    <x v="17"/>
    <s v="OCEA"/>
    <s v="0"/>
    <s v=""/>
    <s v=" 0000"/>
    <x v="18"/>
    <n v="-26.05"/>
    <x v="17"/>
    <d v="2024-10-15T00:00:00"/>
    <x v="3"/>
    <x v="0"/>
  </r>
  <r>
    <x v="21"/>
    <x v="17"/>
    <s v="OCEA"/>
    <s v="0"/>
    <s v=""/>
    <s v=" 0000"/>
    <x v="18"/>
    <n v="-132.93"/>
    <x v="17"/>
    <d v="2024-10-15T00:00:00"/>
    <x v="3"/>
    <x v="0"/>
  </r>
  <r>
    <x v="21"/>
    <x v="17"/>
    <s v="OCEA"/>
    <s v="0"/>
    <s v=""/>
    <s v=" 0000"/>
    <x v="18"/>
    <n v="-41.82"/>
    <x v="17"/>
    <d v="2024-10-15T00:00:00"/>
    <x v="3"/>
    <x v="0"/>
  </r>
  <r>
    <x v="21"/>
    <x v="2"/>
    <s v="OCEA"/>
    <s v="0"/>
    <s v=""/>
    <s v=" 0000"/>
    <x v="18"/>
    <n v="-117.02"/>
    <x v="2"/>
    <d v="2024-10-15T00:00:00"/>
    <x v="3"/>
    <x v="0"/>
  </r>
  <r>
    <x v="21"/>
    <x v="2"/>
    <s v="OCEA"/>
    <s v="0"/>
    <s v=""/>
    <s v=" 0000"/>
    <x v="18"/>
    <n v="-117.02"/>
    <x v="2"/>
    <d v="2024-10-15T00:00:00"/>
    <x v="3"/>
    <x v="0"/>
  </r>
  <r>
    <x v="21"/>
    <x v="2"/>
    <s v="OCEA"/>
    <s v="0"/>
    <s v=""/>
    <s v=" 0000"/>
    <x v="18"/>
    <n v="-20.77"/>
    <x v="2"/>
    <d v="2024-10-15T00:00:00"/>
    <x v="3"/>
    <x v="0"/>
  </r>
  <r>
    <x v="21"/>
    <x v="2"/>
    <s v="OCEA"/>
    <s v="0"/>
    <s v=""/>
    <s v=" 0000"/>
    <x v="18"/>
    <n v="-27.37"/>
    <x v="2"/>
    <d v="2024-10-15T00:00:00"/>
    <x v="3"/>
    <x v="0"/>
  </r>
  <r>
    <x v="21"/>
    <x v="2"/>
    <s v="OCEA"/>
    <s v="0"/>
    <s v=""/>
    <s v=" 0000"/>
    <x v="18"/>
    <n v="-27.37"/>
    <x v="2"/>
    <d v="2024-10-15T00:00:00"/>
    <x v="3"/>
    <x v="0"/>
  </r>
  <r>
    <x v="21"/>
    <x v="2"/>
    <s v="OCEA"/>
    <s v="0"/>
    <s v=""/>
    <s v=" 0000"/>
    <x v="18"/>
    <n v="-20.32"/>
    <x v="2"/>
    <d v="2024-10-15T00:00:00"/>
    <x v="3"/>
    <x v="0"/>
  </r>
  <r>
    <x v="21"/>
    <x v="93"/>
    <s v="OCEA"/>
    <s v="AFCARE"/>
    <s v=""/>
    <s v=" 2600"/>
    <x v="18"/>
    <n v="-16.8"/>
    <x v="91"/>
    <d v="2024-10-15T00:00:00"/>
    <x v="3"/>
    <x v="0"/>
  </r>
  <r>
    <x v="21"/>
    <x v="93"/>
    <s v="OCEA"/>
    <s v="AFCARE"/>
    <s v=""/>
    <s v=" 2600"/>
    <x v="18"/>
    <n v="-16.8"/>
    <x v="91"/>
    <d v="2024-10-15T00:00:00"/>
    <x v="3"/>
    <x v="0"/>
  </r>
  <r>
    <x v="21"/>
    <x v="93"/>
    <s v="OCEA"/>
    <s v="AFCARE"/>
    <s v=""/>
    <s v=" 2600"/>
    <x v="18"/>
    <n v="-2.98"/>
    <x v="91"/>
    <d v="2024-10-15T00:00:00"/>
    <x v="3"/>
    <x v="0"/>
  </r>
  <r>
    <x v="21"/>
    <x v="93"/>
    <s v="OCEA"/>
    <s v="AFCARE"/>
    <s v=""/>
    <s v=" 2600"/>
    <x v="18"/>
    <n v="-3.93"/>
    <x v="91"/>
    <d v="2024-10-15T00:00:00"/>
    <x v="3"/>
    <x v="0"/>
  </r>
  <r>
    <x v="21"/>
    <x v="93"/>
    <s v="OCEA"/>
    <s v="AFCARE"/>
    <s v=""/>
    <s v=" 2600"/>
    <x v="18"/>
    <n v="-3.93"/>
    <x v="91"/>
    <d v="2024-10-15T00:00:00"/>
    <x v="3"/>
    <x v="0"/>
  </r>
  <r>
    <x v="21"/>
    <x v="93"/>
    <s v="OCEA"/>
    <s v="AFCARE"/>
    <s v=""/>
    <s v=" 2600"/>
    <x v="18"/>
    <n v="-2.09"/>
    <x v="91"/>
    <d v="2024-10-15T00:00:00"/>
    <x v="3"/>
    <x v="0"/>
  </r>
  <r>
    <x v="21"/>
    <x v="34"/>
    <s v="OCEA"/>
    <s v="0"/>
    <s v=""/>
    <s v=" 0000"/>
    <x v="18"/>
    <n v="-39.29"/>
    <x v="34"/>
    <d v="2024-10-15T00:00:00"/>
    <x v="3"/>
    <x v="0"/>
  </r>
  <r>
    <x v="21"/>
    <x v="34"/>
    <s v="OCEA"/>
    <s v="0"/>
    <s v=""/>
    <s v=" 0000"/>
    <x v="18"/>
    <n v="-51.79"/>
    <x v="34"/>
    <d v="2024-10-15T00:00:00"/>
    <x v="3"/>
    <x v="0"/>
  </r>
  <r>
    <x v="21"/>
    <x v="34"/>
    <s v="OCEA"/>
    <s v="0"/>
    <s v=""/>
    <s v=" 0000"/>
    <x v="18"/>
    <n v="-51.79"/>
    <x v="34"/>
    <d v="2024-10-15T00:00:00"/>
    <x v="3"/>
    <x v="0"/>
  </r>
  <r>
    <x v="21"/>
    <x v="34"/>
    <s v="OCEA"/>
    <s v="0"/>
    <s v=""/>
    <s v=" 0000"/>
    <x v="18"/>
    <n v="-268.08999999999997"/>
    <x v="34"/>
    <d v="2024-10-15T00:00:00"/>
    <x v="3"/>
    <x v="0"/>
  </r>
  <r>
    <x v="21"/>
    <x v="34"/>
    <s v="OCEA"/>
    <s v="0"/>
    <s v=""/>
    <s v=" 0000"/>
    <x v="18"/>
    <n v="-155.19999999999999"/>
    <x v="34"/>
    <d v="2024-10-15T00:00:00"/>
    <x v="3"/>
    <x v="0"/>
  </r>
  <r>
    <x v="21"/>
    <x v="34"/>
    <s v="OCEA"/>
    <s v="0"/>
    <s v=""/>
    <s v=" 0000"/>
    <x v="18"/>
    <n v="-2.81"/>
    <x v="34"/>
    <d v="2024-10-15T00:00:00"/>
    <x v="3"/>
    <x v="0"/>
  </r>
  <r>
    <x v="21"/>
    <x v="34"/>
    <s v="OCEA"/>
    <s v="0"/>
    <s v=""/>
    <s v=" 0000"/>
    <x v="18"/>
    <n v="-3.71"/>
    <x v="34"/>
    <d v="2024-10-15T00:00:00"/>
    <x v="3"/>
    <x v="0"/>
  </r>
  <r>
    <x v="21"/>
    <x v="34"/>
    <s v="OCEA"/>
    <s v="0"/>
    <s v=""/>
    <s v=" 0000"/>
    <x v="18"/>
    <n v="-3.71"/>
    <x v="34"/>
    <d v="2024-10-15T00:00:00"/>
    <x v="3"/>
    <x v="0"/>
  </r>
  <r>
    <x v="21"/>
    <x v="34"/>
    <s v="OCEA"/>
    <s v="0"/>
    <s v=""/>
    <s v=" 0000"/>
    <x v="18"/>
    <n v="-19.18"/>
    <x v="34"/>
    <d v="2024-10-15T00:00:00"/>
    <x v="3"/>
    <x v="0"/>
  </r>
  <r>
    <x v="21"/>
    <x v="34"/>
    <s v="OCEA"/>
    <s v="0"/>
    <s v=""/>
    <s v=" 0000"/>
    <x v="18"/>
    <n v="-11.11"/>
    <x v="34"/>
    <d v="2024-10-15T00:00:00"/>
    <x v="3"/>
    <x v="0"/>
  </r>
  <r>
    <x v="21"/>
    <x v="35"/>
    <s v="OCEA"/>
    <s v="0"/>
    <s v=""/>
    <s v=" 7425"/>
    <x v="18"/>
    <n v="-24.11"/>
    <x v="35"/>
    <d v="2024-10-15T00:00:00"/>
    <x v="3"/>
    <x v="0"/>
  </r>
  <r>
    <x v="21"/>
    <x v="35"/>
    <s v="OCEA"/>
    <s v="0"/>
    <s v=""/>
    <s v=" 7425"/>
    <x v="18"/>
    <n v="-31.78"/>
    <x v="35"/>
    <d v="2024-10-15T00:00:00"/>
    <x v="3"/>
    <x v="0"/>
  </r>
  <r>
    <x v="21"/>
    <x v="35"/>
    <s v="OCEA"/>
    <s v="0"/>
    <s v=""/>
    <s v=" 7425"/>
    <x v="18"/>
    <n v="-31.78"/>
    <x v="35"/>
    <d v="2024-10-15T00:00:00"/>
    <x v="3"/>
    <x v="0"/>
  </r>
  <r>
    <x v="21"/>
    <x v="35"/>
    <s v="OCEA"/>
    <s v="0"/>
    <s v=""/>
    <s v=" 7425"/>
    <x v="18"/>
    <n v="-75.06"/>
    <x v="35"/>
    <d v="2024-10-15T00:00:00"/>
    <x v="3"/>
    <x v="0"/>
  </r>
  <r>
    <x v="21"/>
    <x v="35"/>
    <s v="OCEA"/>
    <s v="0"/>
    <s v=""/>
    <s v=" 7425"/>
    <x v="18"/>
    <n v="-10.7"/>
    <x v="35"/>
    <d v="2024-10-15T00:00:00"/>
    <x v="3"/>
    <x v="0"/>
  </r>
  <r>
    <x v="21"/>
    <x v="7"/>
    <s v="OCEA"/>
    <s v="0"/>
    <s v=""/>
    <s v=" 0000"/>
    <x v="18"/>
    <n v="-77.180000000000007"/>
    <x v="7"/>
    <d v="2024-10-15T00:00:00"/>
    <x v="3"/>
    <x v="0"/>
  </r>
  <r>
    <x v="21"/>
    <x v="7"/>
    <s v="OCEA"/>
    <s v="0"/>
    <s v=""/>
    <s v=" 0000"/>
    <x v="18"/>
    <n v="-77.180000000000007"/>
    <x v="7"/>
    <d v="2024-10-15T00:00:00"/>
    <x v="3"/>
    <x v="0"/>
  </r>
  <r>
    <x v="21"/>
    <x v="7"/>
    <s v="OCEA"/>
    <s v="0"/>
    <s v=""/>
    <s v=" 0000"/>
    <x v="18"/>
    <n v="-13.69"/>
    <x v="7"/>
    <d v="2024-10-15T00:00:00"/>
    <x v="3"/>
    <x v="0"/>
  </r>
  <r>
    <x v="21"/>
    <x v="7"/>
    <s v="OCEA"/>
    <s v="0"/>
    <s v=""/>
    <s v=" 0000"/>
    <x v="18"/>
    <n v="-18.05"/>
    <x v="7"/>
    <d v="2024-10-15T00:00:00"/>
    <x v="3"/>
    <x v="0"/>
  </r>
  <r>
    <x v="21"/>
    <x v="7"/>
    <s v="OCEA"/>
    <s v="0"/>
    <s v=""/>
    <s v=" 0000"/>
    <x v="18"/>
    <n v="-18.05"/>
    <x v="7"/>
    <d v="2024-10-15T00:00:00"/>
    <x v="3"/>
    <x v="0"/>
  </r>
  <r>
    <x v="21"/>
    <x v="7"/>
    <s v="OCEA"/>
    <s v="0"/>
    <s v=""/>
    <s v=" 0000"/>
    <x v="18"/>
    <n v="-56.57"/>
    <x v="7"/>
    <d v="2024-10-15T00:00:00"/>
    <x v="3"/>
    <x v="0"/>
  </r>
  <r>
    <x v="21"/>
    <x v="7"/>
    <s v="OCEA"/>
    <s v="0"/>
    <s v=""/>
    <s v=" 0000"/>
    <x v="18"/>
    <n v="-17.7"/>
    <x v="7"/>
    <d v="2024-10-15T00:00:00"/>
    <x v="3"/>
    <x v="0"/>
  </r>
  <r>
    <x v="21"/>
    <x v="36"/>
    <s v="OCEA"/>
    <s v="0"/>
    <s v=""/>
    <s v=" 0000"/>
    <x v="18"/>
    <n v="-34.14"/>
    <x v="36"/>
    <d v="2024-10-15T00:00:00"/>
    <x v="3"/>
    <x v="0"/>
  </r>
  <r>
    <x v="21"/>
    <x v="36"/>
    <s v="OCEA"/>
    <s v="0"/>
    <s v=""/>
    <s v=" 0000"/>
    <x v="18"/>
    <n v="-45"/>
    <x v="36"/>
    <d v="2024-10-15T00:00:00"/>
    <x v="3"/>
    <x v="0"/>
  </r>
  <r>
    <x v="21"/>
    <x v="36"/>
    <s v="OCEA"/>
    <s v="0"/>
    <s v=""/>
    <s v=" 0000"/>
    <x v="18"/>
    <n v="-45"/>
    <x v="36"/>
    <d v="2024-10-15T00:00:00"/>
    <x v="3"/>
    <x v="0"/>
  </r>
  <r>
    <x v="21"/>
    <x v="36"/>
    <s v="OCEA"/>
    <s v="0"/>
    <s v=""/>
    <s v=" 0000"/>
    <x v="18"/>
    <n v="-270.83"/>
    <x v="36"/>
    <d v="2024-10-15T00:00:00"/>
    <x v="3"/>
    <x v="0"/>
  </r>
  <r>
    <x v="21"/>
    <x v="36"/>
    <s v="OCEA"/>
    <s v="0"/>
    <s v=""/>
    <s v=" 0000"/>
    <x v="18"/>
    <n v="-98.76"/>
    <x v="36"/>
    <d v="2024-10-15T00:00:00"/>
    <x v="3"/>
    <x v="0"/>
  </r>
  <r>
    <x v="21"/>
    <x v="75"/>
    <s v="OCEA"/>
    <s v="ELECTPP"/>
    <s v=""/>
    <s v=" 0000"/>
    <x v="18"/>
    <n v="-30.77"/>
    <x v="75"/>
    <d v="2024-10-15T00:00:00"/>
    <x v="3"/>
    <x v="0"/>
  </r>
  <r>
    <x v="21"/>
    <x v="75"/>
    <s v="OCEA"/>
    <s v="ELECTPP"/>
    <s v=""/>
    <s v=" 0000"/>
    <x v="18"/>
    <n v="-30.77"/>
    <x v="75"/>
    <d v="2024-10-15T00:00:00"/>
    <x v="3"/>
    <x v="0"/>
  </r>
  <r>
    <x v="21"/>
    <x v="75"/>
    <s v="OCEA"/>
    <s v="ELECTPP"/>
    <s v=""/>
    <s v=" 0000"/>
    <x v="18"/>
    <n v="-5.46"/>
    <x v="75"/>
    <d v="2024-10-15T00:00:00"/>
    <x v="3"/>
    <x v="0"/>
  </r>
  <r>
    <x v="21"/>
    <x v="75"/>
    <s v="OCEA"/>
    <s v="ELECTPP"/>
    <s v=""/>
    <s v=" 0000"/>
    <x v="18"/>
    <n v="-7.2"/>
    <x v="75"/>
    <d v="2024-10-15T00:00:00"/>
    <x v="3"/>
    <x v="0"/>
  </r>
  <r>
    <x v="21"/>
    <x v="75"/>
    <s v="OCEA"/>
    <s v="ELECTPP"/>
    <s v=""/>
    <s v=" 0000"/>
    <x v="18"/>
    <n v="-7.2"/>
    <x v="75"/>
    <d v="2024-10-15T00:00:00"/>
    <x v="3"/>
    <x v="0"/>
  </r>
  <r>
    <x v="21"/>
    <x v="21"/>
    <s v="OCEA"/>
    <s v="AFCARE"/>
    <s v=""/>
    <s v=" 2600"/>
    <x v="18"/>
    <n v="-17.579999999999998"/>
    <x v="21"/>
    <d v="2024-10-15T00:00:00"/>
    <x v="3"/>
    <x v="0"/>
  </r>
  <r>
    <x v="21"/>
    <x v="21"/>
    <s v="OCEA"/>
    <s v="AFCARE"/>
    <s v=""/>
    <s v=" 2600"/>
    <x v="18"/>
    <n v="-17.579999999999998"/>
    <x v="21"/>
    <d v="2024-10-15T00:00:00"/>
    <x v="3"/>
    <x v="0"/>
  </r>
  <r>
    <x v="21"/>
    <x v="21"/>
    <s v="OCEA"/>
    <s v="AFCARE"/>
    <s v=""/>
    <s v=" 2600"/>
    <x v="18"/>
    <n v="-3.12"/>
    <x v="21"/>
    <d v="2024-10-15T00:00:00"/>
    <x v="3"/>
    <x v="0"/>
  </r>
  <r>
    <x v="21"/>
    <x v="21"/>
    <s v="OCEA"/>
    <s v="AFCARE"/>
    <s v=""/>
    <s v=" 2600"/>
    <x v="18"/>
    <n v="-4.1100000000000003"/>
    <x v="21"/>
    <d v="2024-10-15T00:00:00"/>
    <x v="3"/>
    <x v="0"/>
  </r>
  <r>
    <x v="21"/>
    <x v="21"/>
    <s v="OCEA"/>
    <s v="AFCARE"/>
    <s v=""/>
    <s v=" 2600"/>
    <x v="18"/>
    <n v="-4.1100000000000003"/>
    <x v="21"/>
    <d v="2024-10-15T00:00:00"/>
    <x v="3"/>
    <x v="0"/>
  </r>
  <r>
    <x v="21"/>
    <x v="21"/>
    <s v="OCEA"/>
    <s v="AFCARE"/>
    <s v=""/>
    <s v=" 2600"/>
    <x v="18"/>
    <n v="-15.61"/>
    <x v="21"/>
    <d v="2024-10-15T00:00:00"/>
    <x v="3"/>
    <x v="0"/>
  </r>
  <r>
    <x v="21"/>
    <x v="21"/>
    <s v="OCEA"/>
    <s v="AFCARE"/>
    <s v=""/>
    <s v=" 2600"/>
    <x v="18"/>
    <n v="-4.1900000000000004"/>
    <x v="21"/>
    <d v="2024-10-15T00:00:00"/>
    <x v="3"/>
    <x v="0"/>
  </r>
  <r>
    <x v="21"/>
    <x v="21"/>
    <s v="OCEA"/>
    <s v="0"/>
    <s v=""/>
    <s v=" 0000"/>
    <x v="18"/>
    <n v="-61.36"/>
    <x v="21"/>
    <d v="2024-10-15T00:00:00"/>
    <x v="3"/>
    <x v="0"/>
  </r>
  <r>
    <x v="21"/>
    <x v="21"/>
    <s v="OCEA"/>
    <s v="0"/>
    <s v=""/>
    <s v=" 0000"/>
    <x v="18"/>
    <n v="-61.36"/>
    <x v="21"/>
    <d v="2024-10-15T00:00:00"/>
    <x v="3"/>
    <x v="0"/>
  </r>
  <r>
    <x v="21"/>
    <x v="21"/>
    <s v="OCEA"/>
    <s v="0"/>
    <s v=""/>
    <s v=" 0000"/>
    <x v="18"/>
    <n v="-10.89"/>
    <x v="21"/>
    <d v="2024-10-15T00:00:00"/>
    <x v="3"/>
    <x v="0"/>
  </r>
  <r>
    <x v="21"/>
    <x v="21"/>
    <s v="OCEA"/>
    <s v="0"/>
    <s v=""/>
    <s v=" 0000"/>
    <x v="18"/>
    <n v="-14.35"/>
    <x v="21"/>
    <d v="2024-10-15T00:00:00"/>
    <x v="3"/>
    <x v="0"/>
  </r>
  <r>
    <x v="21"/>
    <x v="21"/>
    <s v="OCEA"/>
    <s v="0"/>
    <s v=""/>
    <s v=" 0000"/>
    <x v="18"/>
    <n v="-14.35"/>
    <x v="21"/>
    <d v="2024-10-15T00:00:00"/>
    <x v="3"/>
    <x v="0"/>
  </r>
  <r>
    <x v="21"/>
    <x v="21"/>
    <s v="OCEA"/>
    <s v="0"/>
    <s v=""/>
    <s v=" 0000"/>
    <x v="18"/>
    <n v="-54.51"/>
    <x v="21"/>
    <d v="2024-10-15T00:00:00"/>
    <x v="3"/>
    <x v="0"/>
  </r>
  <r>
    <x v="21"/>
    <x v="21"/>
    <s v="OCEA"/>
    <s v="0"/>
    <s v=""/>
    <s v=" 0000"/>
    <x v="18"/>
    <n v="-14.6"/>
    <x v="21"/>
    <d v="2024-10-15T00:00:00"/>
    <x v="3"/>
    <x v="0"/>
  </r>
  <r>
    <x v="21"/>
    <x v="37"/>
    <s v="OCEA"/>
    <s v="0"/>
    <s v=""/>
    <s v=" 0000"/>
    <x v="18"/>
    <n v="-42.88"/>
    <x v="37"/>
    <d v="2024-10-15T00:00:00"/>
    <x v="3"/>
    <x v="0"/>
  </r>
  <r>
    <x v="21"/>
    <x v="37"/>
    <s v="OCEA"/>
    <s v="0"/>
    <s v=""/>
    <s v=" 0000"/>
    <x v="18"/>
    <n v="-56.53"/>
    <x v="37"/>
    <d v="2024-10-15T00:00:00"/>
    <x v="3"/>
    <x v="0"/>
  </r>
  <r>
    <x v="21"/>
    <x v="37"/>
    <s v="OCEA"/>
    <s v="0"/>
    <s v=""/>
    <s v=" 0000"/>
    <x v="18"/>
    <n v="-56.53"/>
    <x v="37"/>
    <d v="2024-10-15T00:00:00"/>
    <x v="3"/>
    <x v="0"/>
  </r>
  <r>
    <x v="21"/>
    <x v="37"/>
    <s v="OCEA"/>
    <s v="0"/>
    <s v=""/>
    <s v=" 0000"/>
    <x v="18"/>
    <n v="-262.92"/>
    <x v="37"/>
    <d v="2024-10-15T00:00:00"/>
    <x v="3"/>
    <x v="0"/>
  </r>
  <r>
    <x v="21"/>
    <x v="37"/>
    <s v="OCEA"/>
    <s v="0"/>
    <s v=""/>
    <s v=" 0000"/>
    <x v="18"/>
    <n v="-181.57"/>
    <x v="37"/>
    <d v="2024-10-15T00:00:00"/>
    <x v="3"/>
    <x v="0"/>
  </r>
  <r>
    <x v="21"/>
    <x v="14"/>
    <s v="OCEA"/>
    <s v="AFCARE"/>
    <s v=""/>
    <s v=" 2600"/>
    <x v="18"/>
    <n v="-13.89"/>
    <x v="14"/>
    <d v="2024-10-15T00:00:00"/>
    <x v="3"/>
    <x v="0"/>
  </r>
  <r>
    <x v="21"/>
    <x v="14"/>
    <s v="OCEA"/>
    <s v="AFCARE"/>
    <s v=""/>
    <s v=" 2600"/>
    <x v="18"/>
    <n v="-13.89"/>
    <x v="14"/>
    <d v="2024-10-15T00:00:00"/>
    <x v="3"/>
    <x v="0"/>
  </r>
  <r>
    <x v="21"/>
    <x v="14"/>
    <s v="OCEA"/>
    <s v="AFCARE"/>
    <s v=""/>
    <s v=" 2600"/>
    <x v="18"/>
    <n v="-2.46"/>
    <x v="14"/>
    <d v="2024-10-15T00:00:00"/>
    <x v="3"/>
    <x v="0"/>
  </r>
  <r>
    <x v="21"/>
    <x v="14"/>
    <s v="OCEA"/>
    <s v="AFCARE"/>
    <s v=""/>
    <s v=" 2600"/>
    <x v="18"/>
    <n v="-3.25"/>
    <x v="14"/>
    <d v="2024-10-15T00:00:00"/>
    <x v="3"/>
    <x v="0"/>
  </r>
  <r>
    <x v="21"/>
    <x v="14"/>
    <s v="OCEA"/>
    <s v="AFCARE"/>
    <s v=""/>
    <s v=" 2600"/>
    <x v="18"/>
    <n v="-3.25"/>
    <x v="14"/>
    <d v="2024-10-15T00:00:00"/>
    <x v="3"/>
    <x v="0"/>
  </r>
  <r>
    <x v="21"/>
    <x v="14"/>
    <s v="OCEA"/>
    <s v="AFCARE"/>
    <s v=""/>
    <s v=" 2600"/>
    <x v="18"/>
    <n v="-14.57"/>
    <x v="14"/>
    <d v="2024-10-15T00:00:00"/>
    <x v="3"/>
    <x v="0"/>
  </r>
  <r>
    <x v="21"/>
    <x v="14"/>
    <s v="OCEA"/>
    <s v="AFCARE"/>
    <s v=""/>
    <s v=" 2600"/>
    <x v="18"/>
    <n v="-4.3099999999999996"/>
    <x v="14"/>
    <d v="2024-10-15T00:00:00"/>
    <x v="3"/>
    <x v="0"/>
  </r>
  <r>
    <x v="21"/>
    <x v="14"/>
    <s v="OCEA"/>
    <s v="0"/>
    <s v=""/>
    <s v=" 0000"/>
    <x v="18"/>
    <n v="-79.34"/>
    <x v="14"/>
    <d v="2024-10-15T00:00:00"/>
    <x v="3"/>
    <x v="0"/>
  </r>
  <r>
    <x v="21"/>
    <x v="14"/>
    <s v="OCEA"/>
    <s v="0"/>
    <s v=""/>
    <s v=" 0000"/>
    <x v="18"/>
    <n v="-79.34"/>
    <x v="14"/>
    <d v="2024-10-15T00:00:00"/>
    <x v="3"/>
    <x v="0"/>
  </r>
  <r>
    <x v="21"/>
    <x v="14"/>
    <s v="OCEA"/>
    <s v="0"/>
    <s v=""/>
    <s v=" 0000"/>
    <x v="18"/>
    <n v="-14.08"/>
    <x v="14"/>
    <d v="2024-10-15T00:00:00"/>
    <x v="3"/>
    <x v="0"/>
  </r>
  <r>
    <x v="21"/>
    <x v="14"/>
    <s v="OCEA"/>
    <s v="0"/>
    <s v=""/>
    <s v=" 0000"/>
    <x v="18"/>
    <n v="-18.55"/>
    <x v="14"/>
    <d v="2024-10-15T00:00:00"/>
    <x v="3"/>
    <x v="0"/>
  </r>
  <r>
    <x v="21"/>
    <x v="14"/>
    <s v="OCEA"/>
    <s v="0"/>
    <s v=""/>
    <s v=" 0000"/>
    <x v="18"/>
    <n v="-18.55"/>
    <x v="14"/>
    <d v="2024-10-15T00:00:00"/>
    <x v="3"/>
    <x v="0"/>
  </r>
  <r>
    <x v="21"/>
    <x v="14"/>
    <s v="OCEA"/>
    <s v="0"/>
    <s v=""/>
    <s v=" 0000"/>
    <x v="18"/>
    <n v="-83.21"/>
    <x v="14"/>
    <d v="2024-10-15T00:00:00"/>
    <x v="3"/>
    <x v="0"/>
  </r>
  <r>
    <x v="21"/>
    <x v="14"/>
    <s v="OCEA"/>
    <s v="0"/>
    <s v=""/>
    <s v=" 0000"/>
    <x v="18"/>
    <n v="-24.62"/>
    <x v="14"/>
    <d v="2024-10-15T00:00:00"/>
    <x v="3"/>
    <x v="0"/>
  </r>
  <r>
    <x v="21"/>
    <x v="38"/>
    <s v="OCEA"/>
    <s v="ASP.ENR"/>
    <s v=""/>
    <s v=" 0000"/>
    <x v="18"/>
    <n v="-1.24"/>
    <x v="38"/>
    <d v="2024-10-15T00:00:00"/>
    <x v="3"/>
    <x v="0"/>
  </r>
  <r>
    <x v="21"/>
    <x v="38"/>
    <s v="OCEA"/>
    <s v="ASP.ENR"/>
    <s v=""/>
    <s v=" 0000"/>
    <x v="18"/>
    <n v="-1.24"/>
    <x v="38"/>
    <d v="2024-10-15T00:00:00"/>
    <x v="3"/>
    <x v="0"/>
  </r>
  <r>
    <x v="21"/>
    <x v="38"/>
    <s v="OCEA"/>
    <s v="ASP.ENR"/>
    <s v=""/>
    <s v=" 0000"/>
    <x v="18"/>
    <n v="-0.22"/>
    <x v="38"/>
    <d v="2024-10-15T00:00:00"/>
    <x v="3"/>
    <x v="0"/>
  </r>
  <r>
    <x v="21"/>
    <x v="38"/>
    <s v="OCEA"/>
    <s v="ASP.ENR"/>
    <s v=""/>
    <s v=" 0000"/>
    <x v="18"/>
    <n v="-0.28999999999999998"/>
    <x v="38"/>
    <d v="2024-10-15T00:00:00"/>
    <x v="3"/>
    <x v="0"/>
  </r>
  <r>
    <x v="21"/>
    <x v="38"/>
    <s v="OCEA"/>
    <s v="ASP.ENR"/>
    <s v=""/>
    <s v=" 0000"/>
    <x v="18"/>
    <n v="-0.28999999999999998"/>
    <x v="38"/>
    <d v="2024-10-15T00:00:00"/>
    <x v="3"/>
    <x v="0"/>
  </r>
  <r>
    <x v="21"/>
    <x v="38"/>
    <s v="OCEA"/>
    <s v="ASP.ENR"/>
    <s v=""/>
    <s v=" 0000"/>
    <x v="18"/>
    <n v="-1.27"/>
    <x v="38"/>
    <d v="2024-10-15T00:00:00"/>
    <x v="3"/>
    <x v="0"/>
  </r>
  <r>
    <x v="21"/>
    <x v="38"/>
    <s v="OCEA"/>
    <s v="ASP.ENR"/>
    <s v=""/>
    <s v=" 0000"/>
    <x v="18"/>
    <n v="-0.37"/>
    <x v="38"/>
    <d v="2024-10-15T00:00:00"/>
    <x v="3"/>
    <x v="0"/>
  </r>
  <r>
    <x v="21"/>
    <x v="38"/>
    <s v="OCEA"/>
    <s v="0"/>
    <s v=""/>
    <s v=" 0000"/>
    <x v="18"/>
    <n v="-89.29"/>
    <x v="38"/>
    <d v="2024-10-15T00:00:00"/>
    <x v="3"/>
    <x v="0"/>
  </r>
  <r>
    <x v="21"/>
    <x v="38"/>
    <s v="OCEA"/>
    <s v="0"/>
    <s v=""/>
    <s v=" 0000"/>
    <x v="18"/>
    <n v="-89.29"/>
    <x v="38"/>
    <d v="2024-10-15T00:00:00"/>
    <x v="3"/>
    <x v="0"/>
  </r>
  <r>
    <x v="21"/>
    <x v="38"/>
    <s v="OCEA"/>
    <s v="0"/>
    <s v=""/>
    <s v=" 0000"/>
    <x v="18"/>
    <n v="-15.85"/>
    <x v="38"/>
    <d v="2024-10-15T00:00:00"/>
    <x v="3"/>
    <x v="0"/>
  </r>
  <r>
    <x v="21"/>
    <x v="38"/>
    <s v="OCEA"/>
    <s v="0"/>
    <s v=""/>
    <s v=" 0000"/>
    <x v="18"/>
    <n v="-20.88"/>
    <x v="38"/>
    <d v="2024-10-15T00:00:00"/>
    <x v="3"/>
    <x v="0"/>
  </r>
  <r>
    <x v="21"/>
    <x v="38"/>
    <s v="OCEA"/>
    <s v="0"/>
    <s v=""/>
    <s v=" 0000"/>
    <x v="18"/>
    <n v="-20.88"/>
    <x v="38"/>
    <d v="2024-10-15T00:00:00"/>
    <x v="3"/>
    <x v="0"/>
  </r>
  <r>
    <x v="21"/>
    <x v="38"/>
    <s v="OCEA"/>
    <s v="0"/>
    <s v=""/>
    <s v=" 0000"/>
    <x v="18"/>
    <n v="-91.29"/>
    <x v="38"/>
    <d v="2024-10-15T00:00:00"/>
    <x v="3"/>
    <x v="0"/>
  </r>
  <r>
    <x v="21"/>
    <x v="38"/>
    <s v="OCEA"/>
    <s v="0"/>
    <s v=""/>
    <s v=" 0000"/>
    <x v="18"/>
    <n v="-26.65"/>
    <x v="38"/>
    <d v="2024-10-15T00:00:00"/>
    <x v="3"/>
    <x v="0"/>
  </r>
  <r>
    <x v="21"/>
    <x v="10"/>
    <s v="OCEA"/>
    <s v="0"/>
    <s v=""/>
    <s v=" 0000"/>
    <x v="18"/>
    <n v="-93.54"/>
    <x v="10"/>
    <d v="2024-10-15T00:00:00"/>
    <x v="3"/>
    <x v="0"/>
  </r>
  <r>
    <x v="21"/>
    <x v="10"/>
    <s v="OCEA"/>
    <s v="0"/>
    <s v=""/>
    <s v=" 0000"/>
    <x v="18"/>
    <n v="-93.54"/>
    <x v="10"/>
    <d v="2024-10-15T00:00:00"/>
    <x v="3"/>
    <x v="0"/>
  </r>
  <r>
    <x v="21"/>
    <x v="10"/>
    <s v="OCEA"/>
    <s v="0"/>
    <s v=""/>
    <s v=" 0000"/>
    <x v="18"/>
    <n v="-16.600000000000001"/>
    <x v="10"/>
    <d v="2024-10-15T00:00:00"/>
    <x v="3"/>
    <x v="0"/>
  </r>
  <r>
    <x v="21"/>
    <x v="10"/>
    <s v="OCEA"/>
    <s v="0"/>
    <s v=""/>
    <s v=" 0000"/>
    <x v="18"/>
    <n v="-21.88"/>
    <x v="10"/>
    <d v="2024-10-15T00:00:00"/>
    <x v="3"/>
    <x v="0"/>
  </r>
  <r>
    <x v="21"/>
    <x v="10"/>
    <s v="OCEA"/>
    <s v="0"/>
    <s v=""/>
    <s v=" 0000"/>
    <x v="18"/>
    <n v="-21.88"/>
    <x v="10"/>
    <d v="2024-10-15T00:00:00"/>
    <x v="3"/>
    <x v="0"/>
  </r>
  <r>
    <x v="21"/>
    <x v="10"/>
    <s v="OCEA"/>
    <s v="0"/>
    <s v=""/>
    <s v=" 0000"/>
    <x v="18"/>
    <n v="-12.13"/>
    <x v="10"/>
    <d v="2024-10-15T00:00:00"/>
    <x v="3"/>
    <x v="0"/>
  </r>
  <r>
    <x v="21"/>
    <x v="39"/>
    <s v="OCEA"/>
    <s v="AFCARE"/>
    <s v=""/>
    <s v=" 2600"/>
    <x v="18"/>
    <n v="-35.85"/>
    <x v="39"/>
    <d v="2024-10-15T00:00:00"/>
    <x v="3"/>
    <x v="0"/>
  </r>
  <r>
    <x v="21"/>
    <x v="39"/>
    <s v="OCEA"/>
    <s v="AFCARE"/>
    <s v=""/>
    <s v=" 2600"/>
    <x v="18"/>
    <n v="-35.85"/>
    <x v="39"/>
    <d v="2024-10-15T00:00:00"/>
    <x v="3"/>
    <x v="0"/>
  </r>
  <r>
    <x v="21"/>
    <x v="39"/>
    <s v="OCEA"/>
    <s v="AFCARE"/>
    <s v=""/>
    <s v=" 2600"/>
    <x v="18"/>
    <n v="-6.36"/>
    <x v="39"/>
    <d v="2024-10-15T00:00:00"/>
    <x v="3"/>
    <x v="0"/>
  </r>
  <r>
    <x v="21"/>
    <x v="39"/>
    <s v="OCEA"/>
    <s v="AFCARE"/>
    <s v=""/>
    <s v=" 2600"/>
    <x v="18"/>
    <n v="-8.3800000000000008"/>
    <x v="39"/>
    <d v="2024-10-15T00:00:00"/>
    <x v="3"/>
    <x v="0"/>
  </r>
  <r>
    <x v="21"/>
    <x v="39"/>
    <s v="OCEA"/>
    <s v="AFCARE"/>
    <s v=""/>
    <s v=" 2600"/>
    <x v="18"/>
    <n v="-8.3800000000000008"/>
    <x v="39"/>
    <d v="2024-10-15T00:00:00"/>
    <x v="3"/>
    <x v="0"/>
  </r>
  <r>
    <x v="21"/>
    <x v="39"/>
    <s v="OCEA"/>
    <s v="AFCARE"/>
    <s v=""/>
    <s v=" 2600"/>
    <x v="18"/>
    <n v="-23.17"/>
    <x v="39"/>
    <d v="2024-10-15T00:00:00"/>
    <x v="3"/>
    <x v="0"/>
  </r>
  <r>
    <x v="21"/>
    <x v="39"/>
    <s v="OCEA"/>
    <s v="AFCARE"/>
    <s v=""/>
    <s v=" 2600"/>
    <x v="18"/>
    <n v="-7.2"/>
    <x v="39"/>
    <d v="2024-10-15T00:00:00"/>
    <x v="3"/>
    <x v="0"/>
  </r>
  <r>
    <x v="21"/>
    <x v="39"/>
    <s v="OCEA"/>
    <s v="0"/>
    <s v=""/>
    <s v=" 0000"/>
    <x v="18"/>
    <n v="-27.1"/>
    <x v="39"/>
    <d v="2024-10-15T00:00:00"/>
    <x v="3"/>
    <x v="0"/>
  </r>
  <r>
    <x v="21"/>
    <x v="39"/>
    <s v="OCEA"/>
    <s v="0"/>
    <s v=""/>
    <s v=" 0000"/>
    <x v="18"/>
    <n v="-27.1"/>
    <x v="39"/>
    <d v="2024-10-15T00:00:00"/>
    <x v="3"/>
    <x v="0"/>
  </r>
  <r>
    <x v="21"/>
    <x v="39"/>
    <s v="OCEA"/>
    <s v="0"/>
    <s v=""/>
    <s v=" 0000"/>
    <x v="18"/>
    <n v="-4.8"/>
    <x v="39"/>
    <d v="2024-10-15T00:00:00"/>
    <x v="3"/>
    <x v="0"/>
  </r>
  <r>
    <x v="21"/>
    <x v="39"/>
    <s v="OCEA"/>
    <s v="0"/>
    <s v=""/>
    <s v=" 0000"/>
    <x v="18"/>
    <n v="-6.34"/>
    <x v="39"/>
    <d v="2024-10-15T00:00:00"/>
    <x v="3"/>
    <x v="0"/>
  </r>
  <r>
    <x v="21"/>
    <x v="39"/>
    <s v="OCEA"/>
    <s v="0"/>
    <s v=""/>
    <s v=" 0000"/>
    <x v="18"/>
    <n v="-6.34"/>
    <x v="39"/>
    <d v="2024-10-15T00:00:00"/>
    <x v="3"/>
    <x v="0"/>
  </r>
  <r>
    <x v="21"/>
    <x v="39"/>
    <s v="OCEA"/>
    <s v="0"/>
    <s v=""/>
    <s v=" 0000"/>
    <x v="18"/>
    <n v="-17.52"/>
    <x v="39"/>
    <d v="2024-10-15T00:00:00"/>
    <x v="3"/>
    <x v="0"/>
  </r>
  <r>
    <x v="21"/>
    <x v="39"/>
    <s v="OCEA"/>
    <s v="0"/>
    <s v=""/>
    <s v=" 0000"/>
    <x v="18"/>
    <n v="-5.45"/>
    <x v="39"/>
    <d v="2024-10-15T00:00:00"/>
    <x v="3"/>
    <x v="0"/>
  </r>
  <r>
    <x v="21"/>
    <x v="40"/>
    <s v="OCEA"/>
    <s v="0"/>
    <s v=""/>
    <s v=" 0000"/>
    <x v="18"/>
    <n v="-32.770000000000003"/>
    <x v="40"/>
    <d v="2024-10-15T00:00:00"/>
    <x v="3"/>
    <x v="0"/>
  </r>
  <r>
    <x v="21"/>
    <x v="40"/>
    <s v="OCEA"/>
    <s v="0"/>
    <s v=""/>
    <s v=" 0000"/>
    <x v="18"/>
    <n v="-43.2"/>
    <x v="40"/>
    <d v="2024-10-15T00:00:00"/>
    <x v="3"/>
    <x v="0"/>
  </r>
  <r>
    <x v="21"/>
    <x v="40"/>
    <s v="OCEA"/>
    <s v="0"/>
    <s v=""/>
    <s v=" 0000"/>
    <x v="18"/>
    <n v="-43.2"/>
    <x v="40"/>
    <d v="2024-10-15T00:00:00"/>
    <x v="3"/>
    <x v="0"/>
  </r>
  <r>
    <x v="21"/>
    <x v="40"/>
    <s v="OCEA"/>
    <s v="0"/>
    <s v=""/>
    <s v=" 0000"/>
    <x v="18"/>
    <n v="-247.63"/>
    <x v="40"/>
    <d v="2024-10-15T00:00:00"/>
    <x v="3"/>
    <x v="0"/>
  </r>
  <r>
    <x v="21"/>
    <x v="40"/>
    <s v="OCEA"/>
    <s v="0"/>
    <s v=""/>
    <s v=" 0000"/>
    <x v="18"/>
    <n v="-102.69"/>
    <x v="40"/>
    <d v="2024-10-15T00:00:00"/>
    <x v="3"/>
    <x v="0"/>
  </r>
  <r>
    <x v="21"/>
    <x v="41"/>
    <s v="OCEA"/>
    <s v="0"/>
    <s v=""/>
    <s v=" 0000"/>
    <x v="18"/>
    <n v="-9.48"/>
    <x v="41"/>
    <d v="2024-10-15T00:00:00"/>
    <x v="3"/>
    <x v="0"/>
  </r>
  <r>
    <x v="21"/>
    <x v="41"/>
    <s v="OCEA"/>
    <s v="0"/>
    <s v=""/>
    <s v=" 0000"/>
    <x v="18"/>
    <n v="-12.5"/>
    <x v="41"/>
    <d v="2024-10-15T00:00:00"/>
    <x v="3"/>
    <x v="0"/>
  </r>
  <r>
    <x v="21"/>
    <x v="41"/>
    <s v="OCEA"/>
    <s v="0"/>
    <s v=""/>
    <s v=" 0000"/>
    <x v="18"/>
    <n v="-12.5"/>
    <x v="41"/>
    <d v="2024-10-15T00:00:00"/>
    <x v="3"/>
    <x v="0"/>
  </r>
  <r>
    <x v="21"/>
    <x v="13"/>
    <s v="OCEA"/>
    <s v="AFCARE"/>
    <s v=""/>
    <s v=" 2600"/>
    <x v="18"/>
    <n v="-45.28"/>
    <x v="13"/>
    <d v="2024-10-15T00:00:00"/>
    <x v="3"/>
    <x v="0"/>
  </r>
  <r>
    <x v="21"/>
    <x v="13"/>
    <s v="OCEA"/>
    <s v="AFCARE"/>
    <s v=""/>
    <s v=" 2600"/>
    <x v="18"/>
    <n v="-45.28"/>
    <x v="13"/>
    <d v="2024-10-15T00:00:00"/>
    <x v="3"/>
    <x v="0"/>
  </r>
  <r>
    <x v="21"/>
    <x v="13"/>
    <s v="OCEA"/>
    <s v="AFCARE"/>
    <s v=""/>
    <s v=" 2600"/>
    <x v="18"/>
    <n v="-8.0299999999999994"/>
    <x v="13"/>
    <d v="2024-10-15T00:00:00"/>
    <x v="3"/>
    <x v="0"/>
  </r>
  <r>
    <x v="21"/>
    <x v="13"/>
    <s v="OCEA"/>
    <s v="AFCARE"/>
    <s v=""/>
    <s v=" 2600"/>
    <x v="18"/>
    <n v="-10.59"/>
    <x v="13"/>
    <d v="2024-10-15T00:00:00"/>
    <x v="3"/>
    <x v="0"/>
  </r>
  <r>
    <x v="21"/>
    <x v="13"/>
    <s v="OCEA"/>
    <s v="AFCARE"/>
    <s v=""/>
    <s v=" 2600"/>
    <x v="18"/>
    <n v="-10.59"/>
    <x v="13"/>
    <d v="2024-10-15T00:00:00"/>
    <x v="3"/>
    <x v="0"/>
  </r>
  <r>
    <x v="21"/>
    <x v="13"/>
    <s v="OCEA"/>
    <s v="AFCARE"/>
    <s v=""/>
    <s v=" 2600"/>
    <x v="18"/>
    <n v="-1.66"/>
    <x v="13"/>
    <d v="2024-10-15T00:00:00"/>
    <x v="3"/>
    <x v="0"/>
  </r>
  <r>
    <x v="21"/>
    <x v="13"/>
    <s v="OCEA"/>
    <s v="0"/>
    <s v=""/>
    <s v=" 0000"/>
    <x v="18"/>
    <n v="-77.86"/>
    <x v="13"/>
    <d v="2024-10-15T00:00:00"/>
    <x v="3"/>
    <x v="0"/>
  </r>
  <r>
    <x v="21"/>
    <x v="13"/>
    <s v="OCEA"/>
    <s v="0"/>
    <s v=""/>
    <s v=" 0000"/>
    <x v="18"/>
    <n v="-77.86"/>
    <x v="13"/>
    <d v="2024-10-15T00:00:00"/>
    <x v="3"/>
    <x v="0"/>
  </r>
  <r>
    <x v="21"/>
    <x v="13"/>
    <s v="OCEA"/>
    <s v="0"/>
    <s v=""/>
    <s v=" 0000"/>
    <x v="18"/>
    <n v="-13.81"/>
    <x v="13"/>
    <d v="2024-10-15T00:00:00"/>
    <x v="3"/>
    <x v="0"/>
  </r>
  <r>
    <x v="21"/>
    <x v="13"/>
    <s v="OCEA"/>
    <s v="0"/>
    <s v=""/>
    <s v=" 0000"/>
    <x v="18"/>
    <n v="-18.21"/>
    <x v="13"/>
    <d v="2024-10-15T00:00:00"/>
    <x v="3"/>
    <x v="0"/>
  </r>
  <r>
    <x v="21"/>
    <x v="13"/>
    <s v="OCEA"/>
    <s v="0"/>
    <s v=""/>
    <s v=" 0000"/>
    <x v="18"/>
    <n v="-18.21"/>
    <x v="13"/>
    <d v="2024-10-15T00:00:00"/>
    <x v="3"/>
    <x v="0"/>
  </r>
  <r>
    <x v="21"/>
    <x v="13"/>
    <s v="OCEA"/>
    <s v="0"/>
    <s v=""/>
    <s v=" 0000"/>
    <x v="18"/>
    <n v="-2.85"/>
    <x v="13"/>
    <d v="2024-10-15T00:00:00"/>
    <x v="3"/>
    <x v="0"/>
  </r>
  <r>
    <x v="21"/>
    <x v="9"/>
    <s v="OCEA"/>
    <s v="0"/>
    <s v=""/>
    <s v=" 5310"/>
    <x v="18"/>
    <n v="-73.34"/>
    <x v="9"/>
    <d v="2024-10-15T00:00:00"/>
    <x v="3"/>
    <x v="0"/>
  </r>
  <r>
    <x v="21"/>
    <x v="9"/>
    <s v="OCEA"/>
    <s v="0"/>
    <s v=""/>
    <s v=" 5310"/>
    <x v="18"/>
    <n v="-73.34"/>
    <x v="9"/>
    <d v="2024-10-15T00:00:00"/>
    <x v="3"/>
    <x v="0"/>
  </r>
  <r>
    <x v="21"/>
    <x v="9"/>
    <s v="OCEA"/>
    <s v="0"/>
    <s v=""/>
    <s v=" 5310"/>
    <x v="18"/>
    <n v="-13.02"/>
    <x v="9"/>
    <d v="2024-10-15T00:00:00"/>
    <x v="3"/>
    <x v="0"/>
  </r>
  <r>
    <x v="21"/>
    <x v="9"/>
    <s v="OCEA"/>
    <s v="0"/>
    <s v=""/>
    <s v=" 5310"/>
    <x v="18"/>
    <n v="-17.16"/>
    <x v="9"/>
    <d v="2024-10-15T00:00:00"/>
    <x v="3"/>
    <x v="0"/>
  </r>
  <r>
    <x v="21"/>
    <x v="9"/>
    <s v="OCEA"/>
    <s v="0"/>
    <s v=""/>
    <s v=" 5310"/>
    <x v="18"/>
    <n v="-17.16"/>
    <x v="9"/>
    <d v="2024-10-15T00:00:00"/>
    <x v="3"/>
    <x v="0"/>
  </r>
  <r>
    <x v="21"/>
    <x v="9"/>
    <s v="OCEA"/>
    <s v="0"/>
    <s v=""/>
    <s v=" 5310"/>
    <x v="18"/>
    <n v="-11.56"/>
    <x v="9"/>
    <d v="2024-10-15T00:00:00"/>
    <x v="3"/>
    <x v="0"/>
  </r>
  <r>
    <x v="21"/>
    <x v="42"/>
    <s v="OCEA"/>
    <s v="ASP:SPO"/>
    <s v=""/>
    <s v=" 0000"/>
    <x v="18"/>
    <n v="-9.69"/>
    <x v="42"/>
    <d v="2024-10-15T00:00:00"/>
    <x v="3"/>
    <x v="0"/>
  </r>
  <r>
    <x v="21"/>
    <x v="42"/>
    <s v="OCEA"/>
    <s v="ASP:SPO"/>
    <s v=""/>
    <s v=" 0000"/>
    <x v="18"/>
    <n v="-12.77"/>
    <x v="42"/>
    <d v="2024-10-15T00:00:00"/>
    <x v="3"/>
    <x v="0"/>
  </r>
  <r>
    <x v="21"/>
    <x v="42"/>
    <s v="OCEA"/>
    <s v="ASP:SPO"/>
    <s v=""/>
    <s v=" 0000"/>
    <x v="18"/>
    <n v="-12.77"/>
    <x v="42"/>
    <d v="2024-10-15T00:00:00"/>
    <x v="3"/>
    <x v="0"/>
  </r>
  <r>
    <x v="21"/>
    <x v="42"/>
    <s v="OCEA"/>
    <s v="ASP:SPO"/>
    <s v=""/>
    <s v=" 0000"/>
    <x v="18"/>
    <n v="-107.28"/>
    <x v="42"/>
    <d v="2024-10-15T00:00:00"/>
    <x v="3"/>
    <x v="0"/>
  </r>
  <r>
    <x v="21"/>
    <x v="42"/>
    <s v="OCEA"/>
    <s v="ASP:SPO"/>
    <s v=""/>
    <s v=" 0000"/>
    <x v="18"/>
    <n v="-46.32"/>
    <x v="42"/>
    <d v="2024-10-15T00:00:00"/>
    <x v="3"/>
    <x v="0"/>
  </r>
  <r>
    <x v="21"/>
    <x v="42"/>
    <s v="OCEA"/>
    <s v="0"/>
    <s v=""/>
    <s v=" 0000"/>
    <x v="18"/>
    <n v="-31.96"/>
    <x v="42"/>
    <d v="2024-10-15T00:00:00"/>
    <x v="3"/>
    <x v="0"/>
  </r>
  <r>
    <x v="21"/>
    <x v="42"/>
    <s v="OCEA"/>
    <s v="0"/>
    <s v=""/>
    <s v=" 0000"/>
    <x v="18"/>
    <n v="-42.13"/>
    <x v="42"/>
    <d v="2024-10-15T00:00:00"/>
    <x v="3"/>
    <x v="0"/>
  </r>
  <r>
    <x v="21"/>
    <x v="42"/>
    <s v="OCEA"/>
    <s v="0"/>
    <s v=""/>
    <s v=" 0000"/>
    <x v="18"/>
    <n v="-42.13"/>
    <x v="42"/>
    <d v="2024-10-15T00:00:00"/>
    <x v="3"/>
    <x v="0"/>
  </r>
  <r>
    <x v="21"/>
    <x v="42"/>
    <s v="OCEA"/>
    <s v="0"/>
    <s v=""/>
    <s v=" 0000"/>
    <x v="18"/>
    <n v="-353.95"/>
    <x v="42"/>
    <d v="2024-10-15T00:00:00"/>
    <x v="3"/>
    <x v="0"/>
  </r>
  <r>
    <x v="21"/>
    <x v="42"/>
    <s v="OCEA"/>
    <s v="0"/>
    <s v=""/>
    <s v=" 0000"/>
    <x v="18"/>
    <n v="-152.85"/>
    <x v="42"/>
    <d v="2024-10-15T00:00:00"/>
    <x v="3"/>
    <x v="0"/>
  </r>
  <r>
    <x v="21"/>
    <x v="42"/>
    <s v="OCEA"/>
    <s v="ELECTPP"/>
    <s v=""/>
    <s v=" 0000"/>
    <x v="18"/>
    <n v="-7.85"/>
    <x v="42"/>
    <d v="2024-10-15T00:00:00"/>
    <x v="3"/>
    <x v="0"/>
  </r>
  <r>
    <x v="21"/>
    <x v="42"/>
    <s v="OCEA"/>
    <s v="ELECTPP"/>
    <s v=""/>
    <s v=" 0000"/>
    <x v="18"/>
    <n v="-10.35"/>
    <x v="42"/>
    <d v="2024-10-15T00:00:00"/>
    <x v="3"/>
    <x v="0"/>
  </r>
  <r>
    <x v="21"/>
    <x v="42"/>
    <s v="OCEA"/>
    <s v="ELECTPP"/>
    <s v=""/>
    <s v=" 0000"/>
    <x v="18"/>
    <n v="-10.35"/>
    <x v="42"/>
    <d v="2024-10-15T00:00:00"/>
    <x v="3"/>
    <x v="0"/>
  </r>
  <r>
    <x v="21"/>
    <x v="42"/>
    <s v="OCEA"/>
    <s v="ELECTPP"/>
    <s v=""/>
    <s v=" 0000"/>
    <x v="18"/>
    <n v="-86.91"/>
    <x v="42"/>
    <d v="2024-10-15T00:00:00"/>
    <x v="3"/>
    <x v="0"/>
  </r>
  <r>
    <x v="21"/>
    <x v="42"/>
    <s v="OCEA"/>
    <s v="ELECTPP"/>
    <s v=""/>
    <s v=" 0000"/>
    <x v="18"/>
    <n v="-37.53"/>
    <x v="42"/>
    <d v="2024-10-15T00:00:00"/>
    <x v="3"/>
    <x v="0"/>
  </r>
  <r>
    <x v="21"/>
    <x v="5"/>
    <s v="OCEA"/>
    <s v="AFCARE"/>
    <s v=""/>
    <s v=" 2600"/>
    <x v="18"/>
    <n v="-58.33"/>
    <x v="5"/>
    <d v="2024-10-15T00:00:00"/>
    <x v="3"/>
    <x v="0"/>
  </r>
  <r>
    <x v="21"/>
    <x v="5"/>
    <s v="OCEA"/>
    <s v="AFCARE"/>
    <s v=""/>
    <s v=" 2600"/>
    <x v="18"/>
    <n v="-58.33"/>
    <x v="5"/>
    <d v="2024-10-15T00:00:00"/>
    <x v="3"/>
    <x v="0"/>
  </r>
  <r>
    <x v="21"/>
    <x v="5"/>
    <s v="OCEA"/>
    <s v="AFCARE"/>
    <s v=""/>
    <s v=" 2600"/>
    <x v="18"/>
    <n v="-10.35"/>
    <x v="5"/>
    <d v="2024-10-15T00:00:00"/>
    <x v="3"/>
    <x v="0"/>
  </r>
  <r>
    <x v="21"/>
    <x v="5"/>
    <s v="OCEA"/>
    <s v="AFCARE"/>
    <s v=""/>
    <s v=" 2600"/>
    <x v="18"/>
    <n v="-13.64"/>
    <x v="5"/>
    <d v="2024-10-15T00:00:00"/>
    <x v="3"/>
    <x v="0"/>
  </r>
  <r>
    <x v="21"/>
    <x v="5"/>
    <s v="OCEA"/>
    <s v="AFCARE"/>
    <s v=""/>
    <s v=" 2600"/>
    <x v="18"/>
    <n v="-13.64"/>
    <x v="5"/>
    <d v="2024-10-15T00:00:00"/>
    <x v="3"/>
    <x v="0"/>
  </r>
  <r>
    <x v="21"/>
    <x v="5"/>
    <s v="OCEA"/>
    <s v="AFCARE"/>
    <s v=""/>
    <s v=" 2600"/>
    <x v="18"/>
    <n v="-33.25"/>
    <x v="5"/>
    <d v="2024-10-15T00:00:00"/>
    <x v="3"/>
    <x v="0"/>
  </r>
  <r>
    <x v="21"/>
    <x v="5"/>
    <s v="OCEA"/>
    <s v="AFCARE"/>
    <s v=""/>
    <s v=" 2600"/>
    <x v="18"/>
    <n v="-11.01"/>
    <x v="5"/>
    <d v="2024-10-15T00:00:00"/>
    <x v="3"/>
    <x v="0"/>
  </r>
  <r>
    <x v="21"/>
    <x v="43"/>
    <s v="OCEA"/>
    <s v="0"/>
    <s v=""/>
    <s v=" 0000"/>
    <x v="18"/>
    <n v="-3.93"/>
    <x v="43"/>
    <d v="2024-10-15T00:00:00"/>
    <x v="3"/>
    <x v="0"/>
  </r>
  <r>
    <x v="21"/>
    <x v="43"/>
    <s v="OCEA"/>
    <s v="0"/>
    <s v=""/>
    <s v=" 0000"/>
    <x v="18"/>
    <n v="-5.17"/>
    <x v="43"/>
    <d v="2024-10-15T00:00:00"/>
    <x v="3"/>
    <x v="0"/>
  </r>
  <r>
    <x v="21"/>
    <x v="43"/>
    <s v="OCEA"/>
    <s v="0"/>
    <s v=""/>
    <s v=" 0000"/>
    <x v="18"/>
    <n v="-5.17"/>
    <x v="43"/>
    <d v="2024-10-15T00:00:00"/>
    <x v="3"/>
    <x v="0"/>
  </r>
  <r>
    <x v="21"/>
    <x v="22"/>
    <s v="OCEA"/>
    <s v="ASP:SPO"/>
    <s v=""/>
    <s v=" 0000"/>
    <x v="18"/>
    <n v="-30.5"/>
    <x v="22"/>
    <d v="2024-10-15T00:00:00"/>
    <x v="3"/>
    <x v="0"/>
  </r>
  <r>
    <x v="21"/>
    <x v="22"/>
    <s v="OCEA"/>
    <s v="ASP:SPO"/>
    <s v=""/>
    <s v=" 0000"/>
    <x v="18"/>
    <n v="-30.5"/>
    <x v="22"/>
    <d v="2024-10-15T00:00:00"/>
    <x v="3"/>
    <x v="0"/>
  </r>
  <r>
    <x v="21"/>
    <x v="22"/>
    <s v="OCEA"/>
    <s v="ASP:SPO"/>
    <s v=""/>
    <s v=" 0000"/>
    <x v="18"/>
    <n v="-5.41"/>
    <x v="22"/>
    <d v="2024-10-15T00:00:00"/>
    <x v="3"/>
    <x v="0"/>
  </r>
  <r>
    <x v="21"/>
    <x v="22"/>
    <s v="OCEA"/>
    <s v="ASP:SPO"/>
    <s v=""/>
    <s v=" 0000"/>
    <x v="18"/>
    <n v="-7.14"/>
    <x v="22"/>
    <d v="2024-10-15T00:00:00"/>
    <x v="3"/>
    <x v="0"/>
  </r>
  <r>
    <x v="21"/>
    <x v="22"/>
    <s v="OCEA"/>
    <s v="ASP:SPO"/>
    <s v=""/>
    <s v=" 0000"/>
    <x v="18"/>
    <n v="-7.14"/>
    <x v="22"/>
    <d v="2024-10-15T00:00:00"/>
    <x v="3"/>
    <x v="0"/>
  </r>
  <r>
    <x v="21"/>
    <x v="45"/>
    <s v="OCEA"/>
    <s v="0"/>
    <s v=""/>
    <s v=" 0000"/>
    <x v="18"/>
    <n v="-13.48"/>
    <x v="45"/>
    <d v="2024-10-15T00:00:00"/>
    <x v="3"/>
    <x v="0"/>
  </r>
  <r>
    <x v="21"/>
    <x v="45"/>
    <s v="OCEA"/>
    <s v="0"/>
    <s v=""/>
    <s v=" 0000"/>
    <x v="18"/>
    <n v="-13.48"/>
    <x v="45"/>
    <d v="2024-10-15T00:00:00"/>
    <x v="3"/>
    <x v="0"/>
  </r>
  <r>
    <x v="21"/>
    <x v="45"/>
    <s v="OCEA"/>
    <s v="0"/>
    <s v=""/>
    <s v=" 0000"/>
    <x v="18"/>
    <n v="-2.39"/>
    <x v="45"/>
    <d v="2024-10-15T00:00:00"/>
    <x v="3"/>
    <x v="0"/>
  </r>
  <r>
    <x v="21"/>
    <x v="45"/>
    <s v="OCEA"/>
    <s v="0"/>
    <s v=""/>
    <s v=" 0000"/>
    <x v="18"/>
    <n v="-3.15"/>
    <x v="45"/>
    <d v="2024-10-15T00:00:00"/>
    <x v="3"/>
    <x v="0"/>
  </r>
  <r>
    <x v="21"/>
    <x v="45"/>
    <s v="OCEA"/>
    <s v="0"/>
    <s v=""/>
    <s v=" 0000"/>
    <x v="18"/>
    <n v="-3.15"/>
    <x v="45"/>
    <d v="2024-10-15T00:00:00"/>
    <x v="3"/>
    <x v="0"/>
  </r>
  <r>
    <x v="21"/>
    <x v="45"/>
    <s v="OCEA"/>
    <s v="0"/>
    <s v=""/>
    <s v=" 0000"/>
    <x v="18"/>
    <n v="-1.38"/>
    <x v="45"/>
    <d v="2024-10-15T00:00:00"/>
    <x v="3"/>
    <x v="0"/>
  </r>
  <r>
    <x v="21"/>
    <x v="45"/>
    <s v="OCEA"/>
    <s v="0"/>
    <s v=""/>
    <s v=" 0000"/>
    <x v="18"/>
    <n v="-2.06"/>
    <x v="45"/>
    <d v="2024-10-15T00:00:00"/>
    <x v="3"/>
    <x v="0"/>
  </r>
  <r>
    <x v="21"/>
    <x v="45"/>
    <s v="OCEA"/>
    <s v="0"/>
    <s v=""/>
    <s v=" 0000"/>
    <x v="18"/>
    <n v="-77.069999999999993"/>
    <x v="45"/>
    <d v="2024-10-15T00:00:00"/>
    <x v="3"/>
    <x v="0"/>
  </r>
  <r>
    <x v="21"/>
    <x v="45"/>
    <s v="OCEA"/>
    <s v="0"/>
    <s v=""/>
    <s v=" 0000"/>
    <x v="18"/>
    <n v="-77.069999999999993"/>
    <x v="45"/>
    <d v="2024-10-15T00:00:00"/>
    <x v="3"/>
    <x v="0"/>
  </r>
  <r>
    <x v="21"/>
    <x v="45"/>
    <s v="OCEA"/>
    <s v="0"/>
    <s v=""/>
    <s v=" 0000"/>
    <x v="18"/>
    <n v="-13.68"/>
    <x v="45"/>
    <d v="2024-10-15T00:00:00"/>
    <x v="3"/>
    <x v="0"/>
  </r>
  <r>
    <x v="21"/>
    <x v="45"/>
    <s v="OCEA"/>
    <s v="0"/>
    <s v=""/>
    <s v=" 0000"/>
    <x v="18"/>
    <n v="-18.03"/>
    <x v="45"/>
    <d v="2024-10-15T00:00:00"/>
    <x v="3"/>
    <x v="0"/>
  </r>
  <r>
    <x v="21"/>
    <x v="45"/>
    <s v="OCEA"/>
    <s v="0"/>
    <s v=""/>
    <s v=" 0000"/>
    <x v="18"/>
    <n v="-18.03"/>
    <x v="45"/>
    <d v="2024-10-15T00:00:00"/>
    <x v="3"/>
    <x v="0"/>
  </r>
  <r>
    <x v="21"/>
    <x v="45"/>
    <s v="OCEA"/>
    <s v="0"/>
    <s v=""/>
    <s v=" 0000"/>
    <x v="18"/>
    <n v="-7.88"/>
    <x v="45"/>
    <d v="2024-10-15T00:00:00"/>
    <x v="3"/>
    <x v="0"/>
  </r>
  <r>
    <x v="21"/>
    <x v="45"/>
    <s v="OCEA"/>
    <s v="0"/>
    <s v=""/>
    <s v=" 0000"/>
    <x v="18"/>
    <n v="-11.77"/>
    <x v="45"/>
    <d v="2024-10-15T00:00:00"/>
    <x v="3"/>
    <x v="0"/>
  </r>
  <r>
    <x v="21"/>
    <x v="46"/>
    <s v="OCEA"/>
    <s v="0"/>
    <s v=""/>
    <s v=" 0000"/>
    <x v="18"/>
    <n v="-28.94"/>
    <x v="46"/>
    <d v="2024-10-15T00:00:00"/>
    <x v="3"/>
    <x v="0"/>
  </r>
  <r>
    <x v="21"/>
    <x v="46"/>
    <s v="OCEA"/>
    <s v="0"/>
    <s v=""/>
    <s v=" 0000"/>
    <x v="18"/>
    <n v="-38.14"/>
    <x v="46"/>
    <d v="2024-10-15T00:00:00"/>
    <x v="3"/>
    <x v="0"/>
  </r>
  <r>
    <x v="21"/>
    <x v="46"/>
    <s v="OCEA"/>
    <s v="0"/>
    <s v=""/>
    <s v=" 0000"/>
    <x v="18"/>
    <n v="-38.14"/>
    <x v="46"/>
    <d v="2024-10-15T00:00:00"/>
    <x v="3"/>
    <x v="0"/>
  </r>
  <r>
    <x v="21"/>
    <x v="46"/>
    <s v="OCEA"/>
    <s v="0"/>
    <s v=""/>
    <s v=" 0000"/>
    <x v="18"/>
    <n v="-92.09"/>
    <x v="46"/>
    <d v="2024-10-15T00:00:00"/>
    <x v="3"/>
    <x v="0"/>
  </r>
  <r>
    <x v="21"/>
    <x v="46"/>
    <s v="OCEA"/>
    <s v="0"/>
    <s v=""/>
    <s v=" 0000"/>
    <x v="18"/>
    <n v="-63.01"/>
    <x v="46"/>
    <d v="2024-10-15T00:00:00"/>
    <x v="3"/>
    <x v="0"/>
  </r>
  <r>
    <x v="21"/>
    <x v="49"/>
    <s v="OCEA"/>
    <s v="0"/>
    <s v=""/>
    <s v=" 5310"/>
    <x v="18"/>
    <n v="-5.99"/>
    <x v="49"/>
    <d v="2024-10-15T00:00:00"/>
    <x v="3"/>
    <x v="0"/>
  </r>
  <r>
    <x v="21"/>
    <x v="49"/>
    <s v="OCEA"/>
    <s v="0"/>
    <s v=""/>
    <s v=" 5310"/>
    <x v="18"/>
    <n v="-5.99"/>
    <x v="49"/>
    <d v="2024-10-15T00:00:00"/>
    <x v="3"/>
    <x v="0"/>
  </r>
  <r>
    <x v="21"/>
    <x v="49"/>
    <s v="OCEA"/>
    <s v="0"/>
    <s v=""/>
    <s v=" 5310"/>
    <x v="18"/>
    <n v="-1.06"/>
    <x v="49"/>
    <d v="2024-10-15T00:00:00"/>
    <x v="3"/>
    <x v="0"/>
  </r>
  <r>
    <x v="21"/>
    <x v="49"/>
    <s v="OCEA"/>
    <s v="0"/>
    <s v=""/>
    <s v=" 5310"/>
    <x v="18"/>
    <n v="-1.4"/>
    <x v="49"/>
    <d v="2024-10-15T00:00:00"/>
    <x v="3"/>
    <x v="0"/>
  </r>
  <r>
    <x v="21"/>
    <x v="49"/>
    <s v="OCEA"/>
    <s v="0"/>
    <s v=""/>
    <s v=" 5310"/>
    <x v="18"/>
    <n v="-1.4"/>
    <x v="49"/>
    <d v="2024-10-15T00:00:00"/>
    <x v="3"/>
    <x v="0"/>
  </r>
  <r>
    <x v="21"/>
    <x v="49"/>
    <s v="OCEA"/>
    <s v="0"/>
    <s v=""/>
    <s v=" 5310"/>
    <x v="18"/>
    <n v="-2.2599999999999998"/>
    <x v="49"/>
    <d v="2024-10-15T00:00:00"/>
    <x v="3"/>
    <x v="0"/>
  </r>
  <r>
    <x v="21"/>
    <x v="49"/>
    <s v="OCEA"/>
    <s v="0"/>
    <s v=""/>
    <s v=" 5310"/>
    <x v="18"/>
    <n v="-0.95"/>
    <x v="49"/>
    <d v="2024-10-15T00:00:00"/>
    <x v="3"/>
    <x v="0"/>
  </r>
  <r>
    <x v="21"/>
    <x v="49"/>
    <s v="OCEA"/>
    <s v="0"/>
    <s v=""/>
    <s v=" 0000"/>
    <x v="18"/>
    <n v="-43.25"/>
    <x v="49"/>
    <d v="2024-10-15T00:00:00"/>
    <x v="3"/>
    <x v="0"/>
  </r>
  <r>
    <x v="21"/>
    <x v="49"/>
    <s v="OCEA"/>
    <s v="0"/>
    <s v=""/>
    <s v=" 0000"/>
    <x v="18"/>
    <n v="-43.25"/>
    <x v="49"/>
    <d v="2024-10-15T00:00:00"/>
    <x v="3"/>
    <x v="0"/>
  </r>
  <r>
    <x v="21"/>
    <x v="49"/>
    <s v="OCEA"/>
    <s v="0"/>
    <s v=""/>
    <s v=" 0000"/>
    <x v="18"/>
    <n v="-7.68"/>
    <x v="49"/>
    <d v="2024-10-15T00:00:00"/>
    <x v="3"/>
    <x v="0"/>
  </r>
  <r>
    <x v="21"/>
    <x v="49"/>
    <s v="OCEA"/>
    <s v="0"/>
    <s v=""/>
    <s v=" 0000"/>
    <x v="18"/>
    <n v="-10.11"/>
    <x v="49"/>
    <d v="2024-10-15T00:00:00"/>
    <x v="3"/>
    <x v="0"/>
  </r>
  <r>
    <x v="21"/>
    <x v="49"/>
    <s v="OCEA"/>
    <s v="0"/>
    <s v=""/>
    <s v=" 0000"/>
    <x v="18"/>
    <n v="-10.11"/>
    <x v="49"/>
    <d v="2024-10-15T00:00:00"/>
    <x v="3"/>
    <x v="0"/>
  </r>
  <r>
    <x v="21"/>
    <x v="49"/>
    <s v="OCEA"/>
    <s v="0"/>
    <s v=""/>
    <s v=" 0000"/>
    <x v="18"/>
    <n v="-16.32"/>
    <x v="49"/>
    <d v="2024-10-15T00:00:00"/>
    <x v="3"/>
    <x v="0"/>
  </r>
  <r>
    <x v="21"/>
    <x v="49"/>
    <s v="OCEA"/>
    <s v="0"/>
    <s v=""/>
    <s v=" 0000"/>
    <x v="18"/>
    <n v="-6.83"/>
    <x v="49"/>
    <d v="2024-10-15T00:00:00"/>
    <x v="3"/>
    <x v="0"/>
  </r>
  <r>
    <x v="21"/>
    <x v="0"/>
    <s v="OCEA"/>
    <s v="ASP.ENR"/>
    <s v=""/>
    <s v=" 0000"/>
    <x v="18"/>
    <n v="-3.08"/>
    <x v="0"/>
    <d v="2024-10-15T00:00:00"/>
    <x v="3"/>
    <x v="0"/>
  </r>
  <r>
    <x v="21"/>
    <x v="0"/>
    <s v="OCEA"/>
    <s v="ASP.ENR"/>
    <s v=""/>
    <s v=" 0000"/>
    <x v="18"/>
    <n v="-4.0599999999999996"/>
    <x v="0"/>
    <d v="2024-10-15T00:00:00"/>
    <x v="3"/>
    <x v="0"/>
  </r>
  <r>
    <x v="21"/>
    <x v="0"/>
    <s v="OCEA"/>
    <s v="ASP.ENR"/>
    <s v=""/>
    <s v=" 0000"/>
    <x v="18"/>
    <n v="-4.0599999999999996"/>
    <x v="0"/>
    <d v="2024-10-15T00:00:00"/>
    <x v="3"/>
    <x v="0"/>
  </r>
  <r>
    <x v="21"/>
    <x v="0"/>
    <s v="OCEA"/>
    <s v="ASP.ENR"/>
    <s v=""/>
    <s v=" 0000"/>
    <x v="18"/>
    <n v="-10.4"/>
    <x v="0"/>
    <d v="2024-10-15T00:00:00"/>
    <x v="3"/>
    <x v="0"/>
  </r>
  <r>
    <x v="21"/>
    <x v="0"/>
    <s v="OCEA"/>
    <s v="ASP.ENR"/>
    <s v=""/>
    <s v=" 0000"/>
    <x v="18"/>
    <n v="-7.16"/>
    <x v="0"/>
    <d v="2024-10-15T00:00:00"/>
    <x v="3"/>
    <x v="0"/>
  </r>
  <r>
    <x v="21"/>
    <x v="0"/>
    <s v="OCEA"/>
    <s v="0"/>
    <s v=""/>
    <s v=" 0000"/>
    <x v="18"/>
    <n v="-22.33"/>
    <x v="0"/>
    <d v="2024-10-15T00:00:00"/>
    <x v="3"/>
    <x v="0"/>
  </r>
  <r>
    <x v="21"/>
    <x v="0"/>
    <s v="OCEA"/>
    <s v="0"/>
    <s v=""/>
    <s v=" 0000"/>
    <x v="18"/>
    <n v="-29.44"/>
    <x v="0"/>
    <d v="2024-10-15T00:00:00"/>
    <x v="3"/>
    <x v="0"/>
  </r>
  <r>
    <x v="21"/>
    <x v="0"/>
    <s v="OCEA"/>
    <s v="0"/>
    <s v=""/>
    <s v=" 0000"/>
    <x v="18"/>
    <n v="-29.44"/>
    <x v="0"/>
    <d v="2024-10-15T00:00:00"/>
    <x v="3"/>
    <x v="0"/>
  </r>
  <r>
    <x v="21"/>
    <x v="0"/>
    <s v="OCEA"/>
    <s v="0"/>
    <s v=""/>
    <s v=" 0000"/>
    <x v="18"/>
    <n v="-75.400000000000006"/>
    <x v="0"/>
    <d v="2024-10-15T00:00:00"/>
    <x v="3"/>
    <x v="0"/>
  </r>
  <r>
    <x v="21"/>
    <x v="0"/>
    <s v="OCEA"/>
    <s v="0"/>
    <s v=""/>
    <s v=" 0000"/>
    <x v="18"/>
    <n v="-51.91"/>
    <x v="0"/>
    <d v="2024-10-15T00:00:00"/>
    <x v="3"/>
    <x v="0"/>
  </r>
  <r>
    <x v="21"/>
    <x v="50"/>
    <s v="OCEA"/>
    <s v="0"/>
    <s v=""/>
    <s v=" 0000"/>
    <x v="18"/>
    <n v="-18.57"/>
    <x v="50"/>
    <d v="2024-10-15T00:00:00"/>
    <x v="3"/>
    <x v="0"/>
  </r>
  <r>
    <x v="21"/>
    <x v="50"/>
    <s v="OCEA"/>
    <s v="0"/>
    <s v=""/>
    <s v=" 0000"/>
    <x v="18"/>
    <n v="-24.48"/>
    <x v="50"/>
    <d v="2024-10-15T00:00:00"/>
    <x v="3"/>
    <x v="0"/>
  </r>
  <r>
    <x v="21"/>
    <x v="50"/>
    <s v="OCEA"/>
    <s v="0"/>
    <s v=""/>
    <s v=" 0000"/>
    <x v="18"/>
    <n v="-24.48"/>
    <x v="50"/>
    <d v="2024-10-15T00:00:00"/>
    <x v="3"/>
    <x v="0"/>
  </r>
  <r>
    <x v="21"/>
    <x v="50"/>
    <s v="OCEA"/>
    <s v="0"/>
    <s v=""/>
    <s v=" 0000"/>
    <x v="18"/>
    <n v="-60.36"/>
    <x v="50"/>
    <d v="2024-10-15T00:00:00"/>
    <x v="3"/>
    <x v="0"/>
  </r>
  <r>
    <x v="21"/>
    <x v="50"/>
    <s v="OCEA"/>
    <s v="0"/>
    <s v=""/>
    <s v=" 0000"/>
    <x v="18"/>
    <n v="-18.89"/>
    <x v="50"/>
    <d v="2024-10-15T00:00:00"/>
    <x v="3"/>
    <x v="0"/>
  </r>
  <r>
    <x v="21"/>
    <x v="51"/>
    <s v="OCEA"/>
    <s v="0"/>
    <s v=""/>
    <s v=" 0000"/>
    <x v="18"/>
    <n v="-19.09"/>
    <x v="51"/>
    <d v="2024-10-15T00:00:00"/>
    <x v="3"/>
    <x v="0"/>
  </r>
  <r>
    <x v="21"/>
    <x v="51"/>
    <s v="OCEA"/>
    <s v="0"/>
    <s v=""/>
    <s v=" 0000"/>
    <x v="18"/>
    <n v="-25.17"/>
    <x v="51"/>
    <d v="2024-10-15T00:00:00"/>
    <x v="3"/>
    <x v="0"/>
  </r>
  <r>
    <x v="21"/>
    <x v="51"/>
    <s v="OCEA"/>
    <s v="0"/>
    <s v=""/>
    <s v=" 0000"/>
    <x v="18"/>
    <n v="-25.17"/>
    <x v="51"/>
    <d v="2024-10-15T00:00:00"/>
    <x v="3"/>
    <x v="0"/>
  </r>
  <r>
    <x v="21"/>
    <x v="51"/>
    <s v="OCEA"/>
    <s v="0"/>
    <s v=""/>
    <s v=" 0000"/>
    <x v="18"/>
    <n v="-13.23"/>
    <x v="51"/>
    <d v="2024-10-15T00:00:00"/>
    <x v="3"/>
    <x v="0"/>
  </r>
  <r>
    <x v="21"/>
    <x v="77"/>
    <s v="OCEA"/>
    <s v="0"/>
    <s v=""/>
    <s v=" 0000"/>
    <x v="18"/>
    <n v="-3.52"/>
    <x v="72"/>
    <d v="2024-10-15T00:00:00"/>
    <x v="3"/>
    <x v="0"/>
  </r>
  <r>
    <x v="21"/>
    <x v="77"/>
    <s v="OCEA"/>
    <s v="0"/>
    <s v=""/>
    <s v=" 0000"/>
    <x v="18"/>
    <n v="-4.6399999999999997"/>
    <x v="72"/>
    <d v="2024-10-15T00:00:00"/>
    <x v="3"/>
    <x v="0"/>
  </r>
  <r>
    <x v="21"/>
    <x v="77"/>
    <s v="OCEA"/>
    <s v="0"/>
    <s v=""/>
    <s v=" 0000"/>
    <x v="18"/>
    <n v="-4.6399999999999997"/>
    <x v="72"/>
    <d v="2024-10-15T00:00:00"/>
    <x v="3"/>
    <x v="0"/>
  </r>
  <r>
    <x v="21"/>
    <x v="52"/>
    <s v="OCEA"/>
    <s v="0"/>
    <s v=""/>
    <s v=" 0000"/>
    <x v="18"/>
    <n v="-30.52"/>
    <x v="52"/>
    <d v="2024-10-15T00:00:00"/>
    <x v="3"/>
    <x v="0"/>
  </r>
  <r>
    <x v="21"/>
    <x v="52"/>
    <s v="OCEA"/>
    <s v="0"/>
    <s v=""/>
    <s v=" 0000"/>
    <x v="18"/>
    <n v="-40.229999999999997"/>
    <x v="52"/>
    <d v="2024-10-15T00:00:00"/>
    <x v="3"/>
    <x v="0"/>
  </r>
  <r>
    <x v="21"/>
    <x v="52"/>
    <s v="OCEA"/>
    <s v="0"/>
    <s v=""/>
    <s v=" 0000"/>
    <x v="18"/>
    <n v="-40.229999999999997"/>
    <x v="52"/>
    <d v="2024-10-15T00:00:00"/>
    <x v="3"/>
    <x v="0"/>
  </r>
  <r>
    <x v="21"/>
    <x v="52"/>
    <s v="OCEA"/>
    <s v="0"/>
    <s v=""/>
    <s v=" 0000"/>
    <x v="18"/>
    <n v="-91.43"/>
    <x v="52"/>
    <d v="2024-10-15T00:00:00"/>
    <x v="3"/>
    <x v="0"/>
  </r>
  <r>
    <x v="21"/>
    <x v="52"/>
    <s v="OCEA"/>
    <s v="0"/>
    <s v=""/>
    <s v=" 0000"/>
    <x v="18"/>
    <n v="-22.06"/>
    <x v="52"/>
    <d v="2024-10-15T00:00:00"/>
    <x v="3"/>
    <x v="0"/>
  </r>
  <r>
    <x v="21"/>
    <x v="53"/>
    <s v="OCEA"/>
    <s v="0"/>
    <s v=""/>
    <s v=" 0000"/>
    <x v="18"/>
    <n v="-0.89"/>
    <x v="53"/>
    <d v="2024-10-15T00:00:00"/>
    <x v="3"/>
    <x v="0"/>
  </r>
  <r>
    <x v="21"/>
    <x v="53"/>
    <s v="OCEA"/>
    <s v="0"/>
    <s v=""/>
    <s v=" 0000"/>
    <x v="18"/>
    <n v="-1.18"/>
    <x v="53"/>
    <d v="2024-10-15T00:00:00"/>
    <x v="3"/>
    <x v="0"/>
  </r>
  <r>
    <x v="21"/>
    <x v="53"/>
    <s v="OCEA"/>
    <s v="0"/>
    <s v=""/>
    <s v=" 0000"/>
    <x v="18"/>
    <n v="-1.18"/>
    <x v="53"/>
    <d v="2024-10-15T00:00:00"/>
    <x v="3"/>
    <x v="0"/>
  </r>
  <r>
    <x v="21"/>
    <x v="53"/>
    <s v="OCEA"/>
    <s v="0"/>
    <s v=""/>
    <s v=" 0000"/>
    <x v="18"/>
    <n v="-0.41"/>
    <x v="53"/>
    <d v="2024-10-15T00:00:00"/>
    <x v="3"/>
    <x v="0"/>
  </r>
  <r>
    <x v="21"/>
    <x v="53"/>
    <s v="OCEA"/>
    <s v="0"/>
    <s v=""/>
    <s v=" 0000"/>
    <x v="18"/>
    <n v="-21.49"/>
    <x v="53"/>
    <d v="2024-10-15T00:00:00"/>
    <x v="3"/>
    <x v="0"/>
  </r>
  <r>
    <x v="21"/>
    <x v="53"/>
    <s v="OCEA"/>
    <s v="0"/>
    <s v=""/>
    <s v=" 0000"/>
    <x v="18"/>
    <n v="-28.33"/>
    <x v="53"/>
    <d v="2024-10-15T00:00:00"/>
    <x v="3"/>
    <x v="0"/>
  </r>
  <r>
    <x v="21"/>
    <x v="53"/>
    <s v="OCEA"/>
    <s v="0"/>
    <s v=""/>
    <s v=" 0000"/>
    <x v="18"/>
    <n v="-28.33"/>
    <x v="53"/>
    <d v="2024-10-15T00:00:00"/>
    <x v="3"/>
    <x v="0"/>
  </r>
  <r>
    <x v="21"/>
    <x v="53"/>
    <s v="OCEA"/>
    <s v="0"/>
    <s v=""/>
    <s v=" 0000"/>
    <x v="18"/>
    <n v="-9.76"/>
    <x v="53"/>
    <d v="2024-10-15T00:00:00"/>
    <x v="3"/>
    <x v="0"/>
  </r>
  <r>
    <x v="21"/>
    <x v="78"/>
    <s v="OCEA"/>
    <s v="ASP.ENR"/>
    <s v=""/>
    <s v=" 0000"/>
    <x v="18"/>
    <n v="-6.67"/>
    <x v="41"/>
    <d v="2024-10-15T00:00:00"/>
    <x v="3"/>
    <x v="0"/>
  </r>
  <r>
    <x v="21"/>
    <x v="78"/>
    <s v="OCEA"/>
    <s v="ASP.ENR"/>
    <s v=""/>
    <s v=" 0000"/>
    <x v="18"/>
    <n v="-6.67"/>
    <x v="41"/>
    <d v="2024-10-15T00:00:00"/>
    <x v="3"/>
    <x v="0"/>
  </r>
  <r>
    <x v="21"/>
    <x v="78"/>
    <s v="OCEA"/>
    <s v="ASP.ENR"/>
    <s v=""/>
    <s v=" 0000"/>
    <x v="18"/>
    <n v="-1.18"/>
    <x v="41"/>
    <d v="2024-10-15T00:00:00"/>
    <x v="3"/>
    <x v="0"/>
  </r>
  <r>
    <x v="21"/>
    <x v="78"/>
    <s v="OCEA"/>
    <s v="ASP.ENR"/>
    <s v=""/>
    <s v=" 0000"/>
    <x v="18"/>
    <n v="-1.56"/>
    <x v="41"/>
    <d v="2024-10-15T00:00:00"/>
    <x v="3"/>
    <x v="0"/>
  </r>
  <r>
    <x v="21"/>
    <x v="78"/>
    <s v="OCEA"/>
    <s v="ASP.ENR"/>
    <s v=""/>
    <s v=" 0000"/>
    <x v="18"/>
    <n v="-1.56"/>
    <x v="41"/>
    <d v="2024-10-15T00:00:00"/>
    <x v="3"/>
    <x v="0"/>
  </r>
  <r>
    <x v="21"/>
    <x v="54"/>
    <s v="OCEA"/>
    <s v="0"/>
    <s v=""/>
    <s v=" 0000"/>
    <x v="18"/>
    <n v="-16.989999999999998"/>
    <x v="54"/>
    <d v="2024-10-15T00:00:00"/>
    <x v="3"/>
    <x v="0"/>
  </r>
  <r>
    <x v="21"/>
    <x v="54"/>
    <s v="OCEA"/>
    <s v="0"/>
    <s v=""/>
    <s v=" 0000"/>
    <x v="18"/>
    <n v="-16.989999999999998"/>
    <x v="54"/>
    <d v="2024-10-15T00:00:00"/>
    <x v="3"/>
    <x v="0"/>
  </r>
  <r>
    <x v="21"/>
    <x v="54"/>
    <s v="OCEA"/>
    <s v="0"/>
    <s v=""/>
    <s v=" 0000"/>
    <x v="18"/>
    <n v="-3.01"/>
    <x v="54"/>
    <d v="2024-10-15T00:00:00"/>
    <x v="3"/>
    <x v="0"/>
  </r>
  <r>
    <x v="21"/>
    <x v="54"/>
    <s v="OCEA"/>
    <s v="0"/>
    <s v=""/>
    <s v=" 0000"/>
    <x v="18"/>
    <n v="-3.97"/>
    <x v="54"/>
    <d v="2024-10-15T00:00:00"/>
    <x v="3"/>
    <x v="0"/>
  </r>
  <r>
    <x v="21"/>
    <x v="54"/>
    <s v="OCEA"/>
    <s v="0"/>
    <s v=""/>
    <s v=" 0000"/>
    <x v="18"/>
    <n v="-3.97"/>
    <x v="54"/>
    <d v="2024-10-15T00:00:00"/>
    <x v="3"/>
    <x v="0"/>
  </r>
  <r>
    <x v="21"/>
    <x v="54"/>
    <s v="OCEA"/>
    <s v="0"/>
    <s v=""/>
    <s v=" 0000"/>
    <x v="18"/>
    <n v="-15.32"/>
    <x v="54"/>
    <d v="2024-10-15T00:00:00"/>
    <x v="3"/>
    <x v="0"/>
  </r>
  <r>
    <x v="21"/>
    <x v="54"/>
    <s v="OCEA"/>
    <s v="0"/>
    <s v=""/>
    <s v=" 0000"/>
    <x v="18"/>
    <n v="-2.75"/>
    <x v="54"/>
    <d v="2024-10-15T00:00:00"/>
    <x v="3"/>
    <x v="0"/>
  </r>
  <r>
    <x v="21"/>
    <x v="54"/>
    <s v="OCEA"/>
    <s v="0"/>
    <s v=""/>
    <s v=" 0000"/>
    <x v="18"/>
    <n v="-62.97"/>
    <x v="54"/>
    <d v="2024-10-15T00:00:00"/>
    <x v="3"/>
    <x v="0"/>
  </r>
  <r>
    <x v="21"/>
    <x v="54"/>
    <s v="OCEA"/>
    <s v="0"/>
    <s v=""/>
    <s v=" 0000"/>
    <x v="18"/>
    <n v="-62.97"/>
    <x v="54"/>
    <d v="2024-10-15T00:00:00"/>
    <x v="3"/>
    <x v="0"/>
  </r>
  <r>
    <x v="21"/>
    <x v="54"/>
    <s v="OCEA"/>
    <s v="0"/>
    <s v=""/>
    <s v=" 0000"/>
    <x v="18"/>
    <n v="-11.17"/>
    <x v="54"/>
    <d v="2024-10-15T00:00:00"/>
    <x v="3"/>
    <x v="0"/>
  </r>
  <r>
    <x v="21"/>
    <x v="54"/>
    <s v="OCEA"/>
    <s v="0"/>
    <s v=""/>
    <s v=" 0000"/>
    <x v="18"/>
    <n v="-14.73"/>
    <x v="54"/>
    <d v="2024-10-15T00:00:00"/>
    <x v="3"/>
    <x v="0"/>
  </r>
  <r>
    <x v="21"/>
    <x v="54"/>
    <s v="OCEA"/>
    <s v="0"/>
    <s v=""/>
    <s v=" 0000"/>
    <x v="18"/>
    <n v="-14.73"/>
    <x v="54"/>
    <d v="2024-10-15T00:00:00"/>
    <x v="3"/>
    <x v="0"/>
  </r>
  <r>
    <x v="21"/>
    <x v="54"/>
    <s v="OCEA"/>
    <s v="0"/>
    <s v=""/>
    <s v=" 0000"/>
    <x v="18"/>
    <n v="-56.78"/>
    <x v="54"/>
    <d v="2024-10-15T00:00:00"/>
    <x v="3"/>
    <x v="0"/>
  </r>
  <r>
    <x v="21"/>
    <x v="54"/>
    <s v="OCEA"/>
    <s v="0"/>
    <s v=""/>
    <s v=" 0000"/>
    <x v="18"/>
    <n v="-10.17"/>
    <x v="54"/>
    <d v="2024-10-15T00:00:00"/>
    <x v="3"/>
    <x v="0"/>
  </r>
  <r>
    <x v="21"/>
    <x v="55"/>
    <s v="OCEA"/>
    <s v="ASP.ENR"/>
    <s v=""/>
    <s v=" 0000"/>
    <x v="18"/>
    <n v="-8.86"/>
    <x v="55"/>
    <d v="2024-10-15T00:00:00"/>
    <x v="3"/>
    <x v="0"/>
  </r>
  <r>
    <x v="21"/>
    <x v="55"/>
    <s v="OCEA"/>
    <s v="ASP.ENR"/>
    <s v=""/>
    <s v=" 0000"/>
    <x v="18"/>
    <n v="-8.86"/>
    <x v="55"/>
    <d v="2024-10-15T00:00:00"/>
    <x v="3"/>
    <x v="0"/>
  </r>
  <r>
    <x v="21"/>
    <x v="55"/>
    <s v="OCEA"/>
    <s v="ASP.ENR"/>
    <s v=""/>
    <s v=" 0000"/>
    <x v="18"/>
    <n v="-1.58"/>
    <x v="55"/>
    <d v="2024-10-15T00:00:00"/>
    <x v="3"/>
    <x v="0"/>
  </r>
  <r>
    <x v="21"/>
    <x v="55"/>
    <s v="OCEA"/>
    <s v="ASP.ENR"/>
    <s v=""/>
    <s v=" 0000"/>
    <x v="18"/>
    <n v="-2.0699999999999998"/>
    <x v="55"/>
    <d v="2024-10-15T00:00:00"/>
    <x v="3"/>
    <x v="0"/>
  </r>
  <r>
    <x v="21"/>
    <x v="55"/>
    <s v="OCEA"/>
    <s v="ASP.ENR"/>
    <s v=""/>
    <s v=" 0000"/>
    <x v="18"/>
    <n v="-2.0699999999999998"/>
    <x v="55"/>
    <d v="2024-10-15T00:00:00"/>
    <x v="3"/>
    <x v="0"/>
  </r>
  <r>
    <x v="21"/>
    <x v="55"/>
    <s v="OCEA"/>
    <s v="ASP.ENR"/>
    <s v=""/>
    <s v=" 0000"/>
    <x v="18"/>
    <n v="-5.38"/>
    <x v="55"/>
    <d v="2024-10-15T00:00:00"/>
    <x v="3"/>
    <x v="0"/>
  </r>
  <r>
    <x v="21"/>
    <x v="55"/>
    <s v="OCEA"/>
    <s v="ASP.ENR"/>
    <s v=""/>
    <s v=" 0000"/>
    <x v="18"/>
    <n v="-1.79"/>
    <x v="55"/>
    <d v="2024-10-15T00:00:00"/>
    <x v="3"/>
    <x v="0"/>
  </r>
  <r>
    <x v="21"/>
    <x v="55"/>
    <s v="OCEA"/>
    <s v="0"/>
    <s v=""/>
    <s v=" 0000"/>
    <x v="18"/>
    <n v="-112.11"/>
    <x v="55"/>
    <d v="2024-10-15T00:00:00"/>
    <x v="3"/>
    <x v="0"/>
  </r>
  <r>
    <x v="21"/>
    <x v="55"/>
    <s v="OCEA"/>
    <s v="0"/>
    <s v=""/>
    <s v=" 0000"/>
    <x v="18"/>
    <n v="-112.11"/>
    <x v="55"/>
    <d v="2024-10-15T00:00:00"/>
    <x v="3"/>
    <x v="0"/>
  </r>
  <r>
    <x v="21"/>
    <x v="55"/>
    <s v="OCEA"/>
    <s v="0"/>
    <s v=""/>
    <s v=" 0000"/>
    <x v="18"/>
    <n v="-19.88"/>
    <x v="55"/>
    <d v="2024-10-15T00:00:00"/>
    <x v="3"/>
    <x v="0"/>
  </r>
  <r>
    <x v="21"/>
    <x v="55"/>
    <s v="OCEA"/>
    <s v="0"/>
    <s v=""/>
    <s v=" 0000"/>
    <x v="18"/>
    <n v="-26.22"/>
    <x v="55"/>
    <d v="2024-10-15T00:00:00"/>
    <x v="3"/>
    <x v="0"/>
  </r>
  <r>
    <x v="21"/>
    <x v="55"/>
    <s v="OCEA"/>
    <s v="0"/>
    <s v=""/>
    <s v=" 0000"/>
    <x v="18"/>
    <n v="-26.22"/>
    <x v="55"/>
    <d v="2024-10-15T00:00:00"/>
    <x v="3"/>
    <x v="0"/>
  </r>
  <r>
    <x v="21"/>
    <x v="55"/>
    <s v="OCEA"/>
    <s v="0"/>
    <s v=""/>
    <s v=" 0000"/>
    <x v="18"/>
    <n v="-68.069999999999993"/>
    <x v="55"/>
    <d v="2024-10-15T00:00:00"/>
    <x v="3"/>
    <x v="0"/>
  </r>
  <r>
    <x v="21"/>
    <x v="55"/>
    <s v="OCEA"/>
    <s v="0"/>
    <s v=""/>
    <s v=" 0000"/>
    <x v="18"/>
    <n v="-22.72"/>
    <x v="55"/>
    <d v="2024-10-15T00:00:00"/>
    <x v="3"/>
    <x v="0"/>
  </r>
  <r>
    <x v="21"/>
    <x v="79"/>
    <s v="OCEA"/>
    <s v="ASP.ENR"/>
    <s v=""/>
    <s v=" 0000"/>
    <x v="18"/>
    <n v="-6.49"/>
    <x v="77"/>
    <d v="2024-10-15T00:00:00"/>
    <x v="3"/>
    <x v="0"/>
  </r>
  <r>
    <x v="21"/>
    <x v="79"/>
    <s v="OCEA"/>
    <s v="ASP.ENR"/>
    <s v=""/>
    <s v=" 0000"/>
    <x v="18"/>
    <n v="-6.49"/>
    <x v="77"/>
    <d v="2024-10-15T00:00:00"/>
    <x v="3"/>
    <x v="0"/>
  </r>
  <r>
    <x v="21"/>
    <x v="79"/>
    <s v="OCEA"/>
    <s v="ASP.ENR"/>
    <s v=""/>
    <s v=" 0000"/>
    <x v="18"/>
    <n v="-1.1499999999999999"/>
    <x v="77"/>
    <d v="2024-10-15T00:00:00"/>
    <x v="3"/>
    <x v="0"/>
  </r>
  <r>
    <x v="21"/>
    <x v="79"/>
    <s v="OCEA"/>
    <s v="ASP.ENR"/>
    <s v=""/>
    <s v=" 0000"/>
    <x v="18"/>
    <n v="-1.51"/>
    <x v="77"/>
    <d v="2024-10-15T00:00:00"/>
    <x v="3"/>
    <x v="0"/>
  </r>
  <r>
    <x v="21"/>
    <x v="79"/>
    <s v="OCEA"/>
    <s v="ASP.ENR"/>
    <s v=""/>
    <s v=" 0000"/>
    <x v="18"/>
    <n v="-1.51"/>
    <x v="77"/>
    <d v="2024-10-15T00:00:00"/>
    <x v="3"/>
    <x v="0"/>
  </r>
  <r>
    <x v="21"/>
    <x v="56"/>
    <s v="OCEA"/>
    <s v="0"/>
    <s v=""/>
    <s v=" 0000"/>
    <x v="18"/>
    <n v="-31.94"/>
    <x v="56"/>
    <d v="2024-10-15T00:00:00"/>
    <x v="3"/>
    <x v="0"/>
  </r>
  <r>
    <x v="21"/>
    <x v="56"/>
    <s v="OCEA"/>
    <s v="0"/>
    <s v=""/>
    <s v=" 0000"/>
    <x v="18"/>
    <n v="-42.1"/>
    <x v="56"/>
    <d v="2024-10-15T00:00:00"/>
    <x v="3"/>
    <x v="0"/>
  </r>
  <r>
    <x v="21"/>
    <x v="56"/>
    <s v="OCEA"/>
    <s v="0"/>
    <s v=""/>
    <s v=" 0000"/>
    <x v="18"/>
    <n v="-42.1"/>
    <x v="56"/>
    <d v="2024-10-15T00:00:00"/>
    <x v="3"/>
    <x v="0"/>
  </r>
  <r>
    <x v="21"/>
    <x v="56"/>
    <s v="OCEA"/>
    <s v="0"/>
    <s v=""/>
    <s v=" 0000"/>
    <x v="18"/>
    <n v="-262.88"/>
    <x v="56"/>
    <d v="2024-10-15T00:00:00"/>
    <x v="3"/>
    <x v="0"/>
  </r>
  <r>
    <x v="21"/>
    <x v="56"/>
    <s v="OCEA"/>
    <s v="0"/>
    <s v=""/>
    <s v=" 0000"/>
    <x v="18"/>
    <n v="-50.1"/>
    <x v="56"/>
    <d v="2024-10-15T00:00:00"/>
    <x v="3"/>
    <x v="0"/>
  </r>
  <r>
    <x v="21"/>
    <x v="89"/>
    <s v="OCEA"/>
    <s v="ASP.ENR"/>
    <s v=""/>
    <s v=" 0000"/>
    <x v="18"/>
    <n v="-13.14"/>
    <x v="87"/>
    <d v="2024-10-15T00:00:00"/>
    <x v="3"/>
    <x v="0"/>
  </r>
  <r>
    <x v="21"/>
    <x v="89"/>
    <s v="OCEA"/>
    <s v="ASP.ENR"/>
    <s v=""/>
    <s v=" 0000"/>
    <x v="18"/>
    <n v="-13.14"/>
    <x v="87"/>
    <d v="2024-10-15T00:00:00"/>
    <x v="3"/>
    <x v="0"/>
  </r>
  <r>
    <x v="21"/>
    <x v="89"/>
    <s v="OCEA"/>
    <s v="ASP.ENR"/>
    <s v=""/>
    <s v=" 0000"/>
    <x v="18"/>
    <n v="-2.33"/>
    <x v="87"/>
    <d v="2024-10-15T00:00:00"/>
    <x v="3"/>
    <x v="0"/>
  </r>
  <r>
    <x v="21"/>
    <x v="89"/>
    <s v="OCEA"/>
    <s v="ASP.ENR"/>
    <s v=""/>
    <s v=" 0000"/>
    <x v="18"/>
    <n v="-3.08"/>
    <x v="87"/>
    <d v="2024-10-15T00:00:00"/>
    <x v="3"/>
    <x v="0"/>
  </r>
  <r>
    <x v="21"/>
    <x v="89"/>
    <s v="OCEA"/>
    <s v="ASP.ENR"/>
    <s v=""/>
    <s v=" 0000"/>
    <x v="18"/>
    <n v="-3.08"/>
    <x v="87"/>
    <d v="2024-10-15T00:00:00"/>
    <x v="3"/>
    <x v="0"/>
  </r>
  <r>
    <x v="21"/>
    <x v="57"/>
    <s v="OCEA"/>
    <s v="0"/>
    <s v=""/>
    <s v=" 0000"/>
    <x v="18"/>
    <n v="-30.4"/>
    <x v="57"/>
    <d v="2024-10-15T00:00:00"/>
    <x v="3"/>
    <x v="0"/>
  </r>
  <r>
    <x v="21"/>
    <x v="57"/>
    <s v="OCEA"/>
    <s v="0"/>
    <s v=""/>
    <s v=" 0000"/>
    <x v="18"/>
    <n v="-40.07"/>
    <x v="57"/>
    <d v="2024-10-15T00:00:00"/>
    <x v="3"/>
    <x v="0"/>
  </r>
  <r>
    <x v="21"/>
    <x v="57"/>
    <s v="OCEA"/>
    <s v="0"/>
    <s v=""/>
    <s v=" 0000"/>
    <x v="18"/>
    <n v="-40.07"/>
    <x v="57"/>
    <d v="2024-10-15T00:00:00"/>
    <x v="3"/>
    <x v="0"/>
  </r>
  <r>
    <x v="21"/>
    <x v="57"/>
    <s v="OCEA"/>
    <s v="0"/>
    <s v=""/>
    <s v=" 0000"/>
    <x v="18"/>
    <n v="-213.92"/>
    <x v="57"/>
    <d v="2024-10-15T00:00:00"/>
    <x v="3"/>
    <x v="0"/>
  </r>
  <r>
    <x v="21"/>
    <x v="57"/>
    <s v="OCEA"/>
    <s v="0"/>
    <s v=""/>
    <s v=" 0000"/>
    <x v="18"/>
    <n v="-85.26"/>
    <x v="57"/>
    <d v="2024-10-15T00:00:00"/>
    <x v="3"/>
    <x v="0"/>
  </r>
  <r>
    <x v="21"/>
    <x v="58"/>
    <s v="OCEA"/>
    <s v="0"/>
    <s v=""/>
    <s v=" 0000"/>
    <x v="18"/>
    <n v="-31.01"/>
    <x v="58"/>
    <d v="2024-10-15T00:00:00"/>
    <x v="3"/>
    <x v="0"/>
  </r>
  <r>
    <x v="21"/>
    <x v="58"/>
    <s v="OCEA"/>
    <s v="0"/>
    <s v=""/>
    <s v=" 0000"/>
    <x v="18"/>
    <n v="-40.89"/>
    <x v="58"/>
    <d v="2024-10-15T00:00:00"/>
    <x v="3"/>
    <x v="0"/>
  </r>
  <r>
    <x v="21"/>
    <x v="58"/>
    <s v="OCEA"/>
    <s v="0"/>
    <s v=""/>
    <s v=" 0000"/>
    <x v="18"/>
    <n v="-40.89"/>
    <x v="58"/>
    <d v="2024-10-15T00:00:00"/>
    <x v="3"/>
    <x v="0"/>
  </r>
  <r>
    <x v="21"/>
    <x v="58"/>
    <s v="OCEA"/>
    <s v="0"/>
    <s v=""/>
    <s v=" 0000"/>
    <x v="18"/>
    <n v="-201.45"/>
    <x v="58"/>
    <d v="2024-10-15T00:00:00"/>
    <x v="3"/>
    <x v="0"/>
  </r>
  <r>
    <x v="21"/>
    <x v="58"/>
    <s v="OCEA"/>
    <s v="0"/>
    <s v=""/>
    <s v=" 0000"/>
    <x v="18"/>
    <n v="-85.65"/>
    <x v="58"/>
    <d v="2024-10-15T00:00:00"/>
    <x v="3"/>
    <x v="0"/>
  </r>
  <r>
    <x v="21"/>
    <x v="58"/>
    <s v="OCEA"/>
    <s v="ELECTPP"/>
    <s v=""/>
    <s v=" 0000"/>
    <x v="18"/>
    <n v="-0.49"/>
    <x v="58"/>
    <d v="2024-10-15T00:00:00"/>
    <x v="3"/>
    <x v="0"/>
  </r>
  <r>
    <x v="21"/>
    <x v="58"/>
    <s v="OCEA"/>
    <s v="ELECTPP"/>
    <s v=""/>
    <s v=" 0000"/>
    <x v="18"/>
    <n v="-0.64"/>
    <x v="58"/>
    <d v="2024-10-15T00:00:00"/>
    <x v="3"/>
    <x v="0"/>
  </r>
  <r>
    <x v="21"/>
    <x v="58"/>
    <s v="OCEA"/>
    <s v="ELECTPP"/>
    <s v=""/>
    <s v=" 0000"/>
    <x v="18"/>
    <n v="-0.64"/>
    <x v="58"/>
    <d v="2024-10-15T00:00:00"/>
    <x v="3"/>
    <x v="0"/>
  </r>
  <r>
    <x v="21"/>
    <x v="58"/>
    <s v="OCEA"/>
    <s v="ELECTPP"/>
    <s v=""/>
    <s v=" 0000"/>
    <x v="18"/>
    <n v="-3.17"/>
    <x v="58"/>
    <d v="2024-10-15T00:00:00"/>
    <x v="3"/>
    <x v="0"/>
  </r>
  <r>
    <x v="21"/>
    <x v="58"/>
    <s v="OCEA"/>
    <s v="ELECTPP"/>
    <s v=""/>
    <s v=" 0000"/>
    <x v="18"/>
    <n v="-1.35"/>
    <x v="58"/>
    <d v="2024-10-15T00:00:00"/>
    <x v="3"/>
    <x v="0"/>
  </r>
  <r>
    <x v="21"/>
    <x v="59"/>
    <s v="OCEA"/>
    <s v="0"/>
    <s v=""/>
    <s v=" 0000"/>
    <x v="18"/>
    <n v="-30.35"/>
    <x v="59"/>
    <d v="2024-10-15T00:00:00"/>
    <x v="3"/>
    <x v="0"/>
  </r>
  <r>
    <x v="21"/>
    <x v="59"/>
    <s v="OCEA"/>
    <s v="0"/>
    <s v=""/>
    <s v=" 0000"/>
    <x v="18"/>
    <n v="-40.01"/>
    <x v="59"/>
    <d v="2024-10-15T00:00:00"/>
    <x v="3"/>
    <x v="0"/>
  </r>
  <r>
    <x v="21"/>
    <x v="59"/>
    <s v="OCEA"/>
    <s v="0"/>
    <s v=""/>
    <s v=" 0000"/>
    <x v="18"/>
    <n v="-40.01"/>
    <x v="59"/>
    <d v="2024-10-15T00:00:00"/>
    <x v="3"/>
    <x v="0"/>
  </r>
  <r>
    <x v="21"/>
    <x v="59"/>
    <s v="OCEA"/>
    <s v="0"/>
    <s v=""/>
    <s v=" 0000"/>
    <x v="18"/>
    <n v="-290.91000000000003"/>
    <x v="59"/>
    <d v="2024-10-15T00:00:00"/>
    <x v="3"/>
    <x v="0"/>
  </r>
  <r>
    <x v="21"/>
    <x v="59"/>
    <s v="OCEA"/>
    <s v="0"/>
    <s v=""/>
    <s v=" 0000"/>
    <x v="18"/>
    <n v="-34.9"/>
    <x v="59"/>
    <d v="2024-10-15T00:00:00"/>
    <x v="3"/>
    <x v="0"/>
  </r>
  <r>
    <x v="21"/>
    <x v="60"/>
    <s v="OCEA"/>
    <s v="0"/>
    <s v=""/>
    <s v=" 0000"/>
    <x v="18"/>
    <n v="-41.22"/>
    <x v="60"/>
    <d v="2024-10-15T00:00:00"/>
    <x v="3"/>
    <x v="0"/>
  </r>
  <r>
    <x v="21"/>
    <x v="60"/>
    <s v="OCEA"/>
    <s v="0"/>
    <s v=""/>
    <s v=" 0000"/>
    <x v="18"/>
    <n v="-54.33"/>
    <x v="60"/>
    <d v="2024-10-15T00:00:00"/>
    <x v="3"/>
    <x v="0"/>
  </r>
  <r>
    <x v="21"/>
    <x v="60"/>
    <s v="OCEA"/>
    <s v="0"/>
    <s v=""/>
    <s v=" 0000"/>
    <x v="18"/>
    <n v="-54.33"/>
    <x v="60"/>
    <d v="2024-10-15T00:00:00"/>
    <x v="3"/>
    <x v="0"/>
  </r>
  <r>
    <x v="21"/>
    <x v="60"/>
    <s v="OCEA"/>
    <s v="0"/>
    <s v=""/>
    <s v=" 0000"/>
    <x v="18"/>
    <n v="-430.23"/>
    <x v="60"/>
    <d v="2024-10-15T00:00:00"/>
    <x v="3"/>
    <x v="0"/>
  </r>
  <r>
    <x v="21"/>
    <x v="60"/>
    <s v="OCEA"/>
    <s v="0"/>
    <s v=""/>
    <s v=" 0000"/>
    <x v="18"/>
    <n v="-177.8"/>
    <x v="60"/>
    <d v="2024-10-15T00:00:00"/>
    <x v="3"/>
    <x v="0"/>
  </r>
  <r>
    <x v="21"/>
    <x v="60"/>
    <s v="OCEA"/>
    <s v="ELECTPP"/>
    <s v=""/>
    <s v=" 0000"/>
    <x v="18"/>
    <n v="-4.7"/>
    <x v="60"/>
    <d v="2024-10-15T00:00:00"/>
    <x v="3"/>
    <x v="0"/>
  </r>
  <r>
    <x v="21"/>
    <x v="60"/>
    <s v="OCEA"/>
    <s v="ELECTPP"/>
    <s v=""/>
    <s v=" 0000"/>
    <x v="18"/>
    <n v="-6.2"/>
    <x v="60"/>
    <d v="2024-10-15T00:00:00"/>
    <x v="3"/>
    <x v="0"/>
  </r>
  <r>
    <x v="21"/>
    <x v="60"/>
    <s v="OCEA"/>
    <s v="ELECTPP"/>
    <s v=""/>
    <s v=" 0000"/>
    <x v="18"/>
    <n v="-6.2"/>
    <x v="60"/>
    <d v="2024-10-15T00:00:00"/>
    <x v="3"/>
    <x v="0"/>
  </r>
  <r>
    <x v="21"/>
    <x v="60"/>
    <s v="OCEA"/>
    <s v="ELECTPP"/>
    <s v=""/>
    <s v=" 0000"/>
    <x v="18"/>
    <n v="-49.07"/>
    <x v="60"/>
    <d v="2024-10-15T00:00:00"/>
    <x v="3"/>
    <x v="0"/>
  </r>
  <r>
    <x v="21"/>
    <x v="60"/>
    <s v="OCEA"/>
    <s v="ELECTPP"/>
    <s v=""/>
    <s v=" 0000"/>
    <x v="18"/>
    <n v="-20.28"/>
    <x v="60"/>
    <d v="2024-10-15T00:00:00"/>
    <x v="3"/>
    <x v="0"/>
  </r>
  <r>
    <x v="21"/>
    <x v="61"/>
    <s v="OCEA"/>
    <s v="0"/>
    <s v=""/>
    <s v=" 0000"/>
    <x v="18"/>
    <n v="-32.1"/>
    <x v="61"/>
    <d v="2024-10-15T00:00:00"/>
    <x v="3"/>
    <x v="0"/>
  </r>
  <r>
    <x v="21"/>
    <x v="61"/>
    <s v="OCEA"/>
    <s v="0"/>
    <s v=""/>
    <s v=" 0000"/>
    <x v="18"/>
    <n v="-42.31"/>
    <x v="61"/>
    <d v="2024-10-15T00:00:00"/>
    <x v="3"/>
    <x v="0"/>
  </r>
  <r>
    <x v="21"/>
    <x v="61"/>
    <s v="OCEA"/>
    <s v="0"/>
    <s v=""/>
    <s v=" 0000"/>
    <x v="18"/>
    <n v="-42.31"/>
    <x v="61"/>
    <d v="2024-10-15T00:00:00"/>
    <x v="3"/>
    <x v="0"/>
  </r>
  <r>
    <x v="21"/>
    <x v="61"/>
    <s v="OCEA"/>
    <s v="0"/>
    <s v=""/>
    <s v=" 0000"/>
    <x v="18"/>
    <n v="-233.71"/>
    <x v="61"/>
    <d v="2024-10-15T00:00:00"/>
    <x v="3"/>
    <x v="0"/>
  </r>
  <r>
    <x v="21"/>
    <x v="61"/>
    <s v="OCEA"/>
    <s v="0"/>
    <s v=""/>
    <s v=" 0000"/>
    <x v="18"/>
    <n v="-90.52"/>
    <x v="61"/>
    <d v="2024-10-15T00:00:00"/>
    <x v="3"/>
    <x v="0"/>
  </r>
  <r>
    <x v="21"/>
    <x v="8"/>
    <s v="OCEA"/>
    <s v="0"/>
    <s v=""/>
    <s v=" 0000"/>
    <x v="18"/>
    <n v="-31.71"/>
    <x v="8"/>
    <d v="2024-10-15T00:00:00"/>
    <x v="3"/>
    <x v="0"/>
  </r>
  <r>
    <x v="21"/>
    <x v="8"/>
    <s v="OCEA"/>
    <s v="0"/>
    <s v=""/>
    <s v=" 0000"/>
    <x v="18"/>
    <n v="-41.79"/>
    <x v="8"/>
    <d v="2024-10-15T00:00:00"/>
    <x v="3"/>
    <x v="0"/>
  </r>
  <r>
    <x v="21"/>
    <x v="8"/>
    <s v="OCEA"/>
    <s v="0"/>
    <s v=""/>
    <s v=" 0000"/>
    <x v="18"/>
    <n v="-41.79"/>
    <x v="8"/>
    <d v="2024-10-15T00:00:00"/>
    <x v="3"/>
    <x v="0"/>
  </r>
  <r>
    <x v="21"/>
    <x v="8"/>
    <s v="OCEA"/>
    <s v="0"/>
    <s v=""/>
    <s v=" 0000"/>
    <x v="18"/>
    <n v="-165.95"/>
    <x v="8"/>
    <d v="2024-10-15T00:00:00"/>
    <x v="3"/>
    <x v="0"/>
  </r>
  <r>
    <x v="21"/>
    <x v="8"/>
    <s v="OCEA"/>
    <s v="0"/>
    <s v=""/>
    <s v=" 0000"/>
    <x v="18"/>
    <n v="-32.619999999999997"/>
    <x v="8"/>
    <d v="2024-10-15T00:00:00"/>
    <x v="3"/>
    <x v="0"/>
  </r>
  <r>
    <x v="21"/>
    <x v="80"/>
    <s v="OCEA"/>
    <s v="ASP.ENR"/>
    <s v=""/>
    <s v=" 0000"/>
    <x v="18"/>
    <n v="-5.75"/>
    <x v="78"/>
    <d v="2024-10-15T00:00:00"/>
    <x v="3"/>
    <x v="0"/>
  </r>
  <r>
    <x v="21"/>
    <x v="80"/>
    <s v="OCEA"/>
    <s v="ASP.ENR"/>
    <s v=""/>
    <s v=" 0000"/>
    <x v="18"/>
    <n v="-5.75"/>
    <x v="78"/>
    <d v="2024-10-15T00:00:00"/>
    <x v="3"/>
    <x v="0"/>
  </r>
  <r>
    <x v="21"/>
    <x v="80"/>
    <s v="OCEA"/>
    <s v="ASP.ENR"/>
    <s v=""/>
    <s v=" 0000"/>
    <x v="18"/>
    <n v="-1.02"/>
    <x v="78"/>
    <d v="2024-10-15T00:00:00"/>
    <x v="3"/>
    <x v="0"/>
  </r>
  <r>
    <x v="21"/>
    <x v="80"/>
    <s v="OCEA"/>
    <s v="ASP.ENR"/>
    <s v=""/>
    <s v=" 0000"/>
    <x v="18"/>
    <n v="-1.34"/>
    <x v="78"/>
    <d v="2024-10-15T00:00:00"/>
    <x v="3"/>
    <x v="0"/>
  </r>
  <r>
    <x v="21"/>
    <x v="80"/>
    <s v="OCEA"/>
    <s v="ASP.ENR"/>
    <s v=""/>
    <s v=" 0000"/>
    <x v="18"/>
    <n v="-1.34"/>
    <x v="78"/>
    <d v="2024-10-15T00:00:00"/>
    <x v="3"/>
    <x v="0"/>
  </r>
  <r>
    <x v="21"/>
    <x v="62"/>
    <s v="OCEA"/>
    <s v="0"/>
    <s v=""/>
    <s v=" 0000"/>
    <x v="18"/>
    <n v="-44.16"/>
    <x v="62"/>
    <d v="2024-10-15T00:00:00"/>
    <x v="3"/>
    <x v="0"/>
  </r>
  <r>
    <x v="21"/>
    <x v="62"/>
    <s v="OCEA"/>
    <s v="0"/>
    <s v=""/>
    <s v=" 0000"/>
    <x v="18"/>
    <n v="-58.22"/>
    <x v="62"/>
    <d v="2024-10-15T00:00:00"/>
    <x v="3"/>
    <x v="0"/>
  </r>
  <r>
    <x v="21"/>
    <x v="62"/>
    <s v="OCEA"/>
    <s v="0"/>
    <s v=""/>
    <s v=" 0000"/>
    <x v="18"/>
    <n v="-58.22"/>
    <x v="62"/>
    <d v="2024-10-15T00:00:00"/>
    <x v="3"/>
    <x v="0"/>
  </r>
  <r>
    <x v="21"/>
    <x v="62"/>
    <s v="OCEA"/>
    <s v="0"/>
    <s v=""/>
    <s v=" 0000"/>
    <x v="18"/>
    <n v="-451.89"/>
    <x v="62"/>
    <d v="2024-10-15T00:00:00"/>
    <x v="3"/>
    <x v="0"/>
  </r>
  <r>
    <x v="21"/>
    <x v="62"/>
    <s v="OCEA"/>
    <s v="0"/>
    <s v=""/>
    <s v=" 0000"/>
    <x v="18"/>
    <n v="-185.34"/>
    <x v="62"/>
    <d v="2024-10-15T00:00:00"/>
    <x v="3"/>
    <x v="0"/>
  </r>
  <r>
    <x v="21"/>
    <x v="63"/>
    <s v="OCEA"/>
    <s v="0"/>
    <s v=""/>
    <s v=" 0000"/>
    <x v="18"/>
    <n v="-9.64"/>
    <x v="63"/>
    <d v="2024-10-15T00:00:00"/>
    <x v="3"/>
    <x v="0"/>
  </r>
  <r>
    <x v="21"/>
    <x v="63"/>
    <s v="OCEA"/>
    <s v="0"/>
    <s v=""/>
    <s v=" 0000"/>
    <x v="18"/>
    <n v="-12.7"/>
    <x v="63"/>
    <d v="2024-10-15T00:00:00"/>
    <x v="3"/>
    <x v="0"/>
  </r>
  <r>
    <x v="21"/>
    <x v="63"/>
    <s v="OCEA"/>
    <s v="0"/>
    <s v=""/>
    <s v=" 0000"/>
    <x v="18"/>
    <n v="-12.7"/>
    <x v="63"/>
    <d v="2024-10-15T00:00:00"/>
    <x v="3"/>
    <x v="0"/>
  </r>
  <r>
    <x v="21"/>
    <x v="63"/>
    <s v="OCEA"/>
    <s v="0"/>
    <s v=""/>
    <s v=" 0000"/>
    <x v="18"/>
    <n v="-26.74"/>
    <x v="63"/>
    <d v="2024-10-15T00:00:00"/>
    <x v="3"/>
    <x v="0"/>
  </r>
  <r>
    <x v="21"/>
    <x v="63"/>
    <s v="OCEA"/>
    <s v="0"/>
    <s v=""/>
    <s v=" 0000"/>
    <x v="18"/>
    <n v="-9.58"/>
    <x v="63"/>
    <d v="2024-10-15T00:00:00"/>
    <x v="3"/>
    <x v="0"/>
  </r>
  <r>
    <x v="21"/>
    <x v="16"/>
    <s v="OCEA"/>
    <s v="AFCARE"/>
    <s v=""/>
    <s v=" 2600"/>
    <x v="18"/>
    <n v="-27.31"/>
    <x v="16"/>
    <d v="2024-10-15T00:00:00"/>
    <x v="3"/>
    <x v="0"/>
  </r>
  <r>
    <x v="21"/>
    <x v="16"/>
    <s v="OCEA"/>
    <s v="AFCARE"/>
    <s v=""/>
    <s v=" 2600"/>
    <x v="18"/>
    <n v="-27.31"/>
    <x v="16"/>
    <d v="2024-10-15T00:00:00"/>
    <x v="3"/>
    <x v="0"/>
  </r>
  <r>
    <x v="21"/>
    <x v="16"/>
    <s v="OCEA"/>
    <s v="AFCARE"/>
    <s v=""/>
    <s v=" 2600"/>
    <x v="18"/>
    <n v="-4.84"/>
    <x v="16"/>
    <d v="2024-10-15T00:00:00"/>
    <x v="3"/>
    <x v="0"/>
  </r>
  <r>
    <x v="21"/>
    <x v="16"/>
    <s v="OCEA"/>
    <s v="AFCARE"/>
    <s v=""/>
    <s v=" 2600"/>
    <x v="18"/>
    <n v="-6.38"/>
    <x v="16"/>
    <d v="2024-10-15T00:00:00"/>
    <x v="3"/>
    <x v="0"/>
  </r>
  <r>
    <x v="21"/>
    <x v="16"/>
    <s v="OCEA"/>
    <s v="AFCARE"/>
    <s v=""/>
    <s v=" 2600"/>
    <x v="18"/>
    <n v="-6.38"/>
    <x v="16"/>
    <d v="2024-10-15T00:00:00"/>
    <x v="3"/>
    <x v="0"/>
  </r>
  <r>
    <x v="21"/>
    <x v="16"/>
    <s v="OCEA"/>
    <s v="AFCARE"/>
    <s v=""/>
    <s v=" 2600"/>
    <x v="18"/>
    <n v="-13.61"/>
    <x v="16"/>
    <d v="2024-10-15T00:00:00"/>
    <x v="3"/>
    <x v="0"/>
  </r>
  <r>
    <x v="21"/>
    <x v="16"/>
    <s v="OCEA"/>
    <s v="0"/>
    <s v=""/>
    <s v=" 0000"/>
    <x v="18"/>
    <n v="-59.03"/>
    <x v="16"/>
    <d v="2024-10-15T00:00:00"/>
    <x v="3"/>
    <x v="0"/>
  </r>
  <r>
    <x v="21"/>
    <x v="16"/>
    <s v="OCEA"/>
    <s v="0"/>
    <s v=""/>
    <s v=" 0000"/>
    <x v="18"/>
    <n v="-59.03"/>
    <x v="16"/>
    <d v="2024-10-15T00:00:00"/>
    <x v="3"/>
    <x v="0"/>
  </r>
  <r>
    <x v="21"/>
    <x v="16"/>
    <s v="OCEA"/>
    <s v="0"/>
    <s v=""/>
    <s v=" 0000"/>
    <x v="18"/>
    <n v="-10.48"/>
    <x v="16"/>
    <d v="2024-10-15T00:00:00"/>
    <x v="3"/>
    <x v="0"/>
  </r>
  <r>
    <x v="21"/>
    <x v="16"/>
    <s v="OCEA"/>
    <s v="0"/>
    <s v=""/>
    <s v=" 0000"/>
    <x v="18"/>
    <n v="-13.81"/>
    <x v="16"/>
    <d v="2024-10-15T00:00:00"/>
    <x v="3"/>
    <x v="0"/>
  </r>
  <r>
    <x v="21"/>
    <x v="16"/>
    <s v="OCEA"/>
    <s v="0"/>
    <s v=""/>
    <s v=" 0000"/>
    <x v="18"/>
    <n v="-13.81"/>
    <x v="16"/>
    <d v="2024-10-15T00:00:00"/>
    <x v="3"/>
    <x v="0"/>
  </r>
  <r>
    <x v="21"/>
    <x v="16"/>
    <s v="OCEA"/>
    <s v="0"/>
    <s v=""/>
    <s v=" 0000"/>
    <x v="18"/>
    <n v="-29.4"/>
    <x v="16"/>
    <d v="2024-10-15T00:00:00"/>
    <x v="3"/>
    <x v="0"/>
  </r>
  <r>
    <x v="21"/>
    <x v="81"/>
    <s v="OCEA"/>
    <s v="0"/>
    <s v=""/>
    <s v=" 5310"/>
    <x v="18"/>
    <n v="-29.3"/>
    <x v="79"/>
    <d v="2024-10-15T00:00:00"/>
    <x v="3"/>
    <x v="0"/>
  </r>
  <r>
    <x v="21"/>
    <x v="81"/>
    <s v="OCEA"/>
    <s v="0"/>
    <s v=""/>
    <s v=" 5310"/>
    <x v="18"/>
    <n v="-29.3"/>
    <x v="79"/>
    <d v="2024-10-15T00:00:00"/>
    <x v="3"/>
    <x v="0"/>
  </r>
  <r>
    <x v="21"/>
    <x v="81"/>
    <s v="OCEA"/>
    <s v="0"/>
    <s v=""/>
    <s v=" 5310"/>
    <x v="18"/>
    <n v="-5.2"/>
    <x v="79"/>
    <d v="2024-10-15T00:00:00"/>
    <x v="3"/>
    <x v="0"/>
  </r>
  <r>
    <x v="21"/>
    <x v="81"/>
    <s v="OCEA"/>
    <s v="0"/>
    <s v=""/>
    <s v=" 5310"/>
    <x v="18"/>
    <n v="-6.85"/>
    <x v="79"/>
    <d v="2024-10-15T00:00:00"/>
    <x v="3"/>
    <x v="0"/>
  </r>
  <r>
    <x v="21"/>
    <x v="81"/>
    <s v="OCEA"/>
    <s v="0"/>
    <s v=""/>
    <s v=" 5310"/>
    <x v="18"/>
    <n v="-6.85"/>
    <x v="79"/>
    <d v="2024-10-15T00:00:00"/>
    <x v="3"/>
    <x v="0"/>
  </r>
  <r>
    <x v="21"/>
    <x v="23"/>
    <s v="OCEA"/>
    <s v="AFCARE"/>
    <s v=""/>
    <s v=" 2600"/>
    <x v="18"/>
    <n v="-26.43"/>
    <x v="23"/>
    <d v="2024-10-15T00:00:00"/>
    <x v="3"/>
    <x v="0"/>
  </r>
  <r>
    <x v="21"/>
    <x v="23"/>
    <s v="OCEA"/>
    <s v="AFCARE"/>
    <s v=""/>
    <s v=" 2600"/>
    <x v="18"/>
    <n v="-26.43"/>
    <x v="23"/>
    <d v="2024-10-15T00:00:00"/>
    <x v="3"/>
    <x v="0"/>
  </r>
  <r>
    <x v="21"/>
    <x v="23"/>
    <s v="OCEA"/>
    <s v="AFCARE"/>
    <s v=""/>
    <s v=" 2600"/>
    <x v="18"/>
    <n v="-4.6900000000000004"/>
    <x v="23"/>
    <d v="2024-10-15T00:00:00"/>
    <x v="3"/>
    <x v="0"/>
  </r>
  <r>
    <x v="21"/>
    <x v="23"/>
    <s v="OCEA"/>
    <s v="AFCARE"/>
    <s v=""/>
    <s v=" 2600"/>
    <x v="18"/>
    <n v="-6.18"/>
    <x v="23"/>
    <d v="2024-10-15T00:00:00"/>
    <x v="3"/>
    <x v="0"/>
  </r>
  <r>
    <x v="21"/>
    <x v="23"/>
    <s v="OCEA"/>
    <s v="AFCARE"/>
    <s v=""/>
    <s v=" 2600"/>
    <x v="18"/>
    <n v="-6.18"/>
    <x v="23"/>
    <d v="2024-10-15T00:00:00"/>
    <x v="3"/>
    <x v="0"/>
  </r>
  <r>
    <x v="21"/>
    <x v="82"/>
    <s v="OCEA"/>
    <s v="ASP.ENR"/>
    <s v=""/>
    <s v=" 0000"/>
    <x v="18"/>
    <n v="-5.46"/>
    <x v="80"/>
    <d v="2024-10-15T00:00:00"/>
    <x v="3"/>
    <x v="0"/>
  </r>
  <r>
    <x v="21"/>
    <x v="82"/>
    <s v="OCEA"/>
    <s v="ASP.ENR"/>
    <s v=""/>
    <s v=" 0000"/>
    <x v="18"/>
    <n v="-5.46"/>
    <x v="80"/>
    <d v="2024-10-15T00:00:00"/>
    <x v="3"/>
    <x v="0"/>
  </r>
  <r>
    <x v="21"/>
    <x v="82"/>
    <s v="OCEA"/>
    <s v="ASP.ENR"/>
    <s v=""/>
    <s v=" 0000"/>
    <x v="18"/>
    <n v="-0.97"/>
    <x v="80"/>
    <d v="2024-10-15T00:00:00"/>
    <x v="3"/>
    <x v="0"/>
  </r>
  <r>
    <x v="21"/>
    <x v="82"/>
    <s v="OCEA"/>
    <s v="ASP.ENR"/>
    <s v=""/>
    <s v=" 0000"/>
    <x v="18"/>
    <n v="-1.28"/>
    <x v="80"/>
    <d v="2024-10-15T00:00:00"/>
    <x v="3"/>
    <x v="0"/>
  </r>
  <r>
    <x v="21"/>
    <x v="82"/>
    <s v="OCEA"/>
    <s v="ASP.ENR"/>
    <s v=""/>
    <s v=" 0000"/>
    <x v="18"/>
    <n v="-1.28"/>
    <x v="80"/>
    <d v="2024-10-15T00:00:00"/>
    <x v="3"/>
    <x v="0"/>
  </r>
  <r>
    <x v="21"/>
    <x v="83"/>
    <s v="OCEA"/>
    <s v="0"/>
    <s v=""/>
    <s v=" 0000"/>
    <x v="18"/>
    <n v="-20.51"/>
    <x v="81"/>
    <d v="2024-10-15T00:00:00"/>
    <x v="3"/>
    <x v="0"/>
  </r>
  <r>
    <x v="21"/>
    <x v="83"/>
    <s v="OCEA"/>
    <s v="0"/>
    <s v=""/>
    <s v=" 0000"/>
    <x v="18"/>
    <n v="-20.51"/>
    <x v="81"/>
    <d v="2024-10-15T00:00:00"/>
    <x v="3"/>
    <x v="0"/>
  </r>
  <r>
    <x v="21"/>
    <x v="83"/>
    <s v="OCEA"/>
    <s v="0"/>
    <s v=""/>
    <s v=" 0000"/>
    <x v="18"/>
    <n v="-3.64"/>
    <x v="81"/>
    <d v="2024-10-15T00:00:00"/>
    <x v="3"/>
    <x v="0"/>
  </r>
  <r>
    <x v="21"/>
    <x v="83"/>
    <s v="OCEA"/>
    <s v="0"/>
    <s v=""/>
    <s v=" 0000"/>
    <x v="18"/>
    <n v="-4.8"/>
    <x v="81"/>
    <d v="2024-10-15T00:00:00"/>
    <x v="3"/>
    <x v="0"/>
  </r>
  <r>
    <x v="21"/>
    <x v="83"/>
    <s v="OCEA"/>
    <s v="0"/>
    <s v=""/>
    <s v=" 0000"/>
    <x v="18"/>
    <n v="-4.8"/>
    <x v="81"/>
    <d v="2024-10-15T00:00:00"/>
    <x v="3"/>
    <x v="0"/>
  </r>
  <r>
    <x v="21"/>
    <x v="84"/>
    <s v="OCEA"/>
    <s v="AFCARE"/>
    <s v=""/>
    <s v=" 2600"/>
    <x v="18"/>
    <n v="-33.15"/>
    <x v="82"/>
    <d v="2024-10-15T00:00:00"/>
    <x v="3"/>
    <x v="0"/>
  </r>
  <r>
    <x v="21"/>
    <x v="84"/>
    <s v="OCEA"/>
    <s v="AFCARE"/>
    <s v=""/>
    <s v=" 2600"/>
    <x v="18"/>
    <n v="-33.15"/>
    <x v="82"/>
    <d v="2024-10-15T00:00:00"/>
    <x v="3"/>
    <x v="0"/>
  </r>
  <r>
    <x v="21"/>
    <x v="84"/>
    <s v="OCEA"/>
    <s v="AFCARE"/>
    <s v=""/>
    <s v=" 2600"/>
    <x v="18"/>
    <n v="-5.88"/>
    <x v="82"/>
    <d v="2024-10-15T00:00:00"/>
    <x v="3"/>
    <x v="0"/>
  </r>
  <r>
    <x v="21"/>
    <x v="84"/>
    <s v="OCEA"/>
    <s v="AFCARE"/>
    <s v=""/>
    <s v=" 2600"/>
    <x v="18"/>
    <n v="-7.75"/>
    <x v="82"/>
    <d v="2024-10-15T00:00:00"/>
    <x v="3"/>
    <x v="0"/>
  </r>
  <r>
    <x v="21"/>
    <x v="84"/>
    <s v="OCEA"/>
    <s v="AFCARE"/>
    <s v=""/>
    <s v=" 2600"/>
    <x v="18"/>
    <n v="-7.75"/>
    <x v="82"/>
    <d v="2024-10-15T00:00:00"/>
    <x v="3"/>
    <x v="0"/>
  </r>
  <r>
    <x v="21"/>
    <x v="84"/>
    <s v="OCEA"/>
    <s v="AFCARE"/>
    <s v=""/>
    <s v=" 2600"/>
    <x v="18"/>
    <n v="-25.04"/>
    <x v="82"/>
    <d v="2024-10-15T00:00:00"/>
    <x v="3"/>
    <x v="0"/>
  </r>
  <r>
    <x v="21"/>
    <x v="84"/>
    <s v="OCEA"/>
    <s v="AFCARE"/>
    <s v=""/>
    <s v=" 2600"/>
    <x v="18"/>
    <n v="-4.05"/>
    <x v="82"/>
    <d v="2024-10-15T00:00:00"/>
    <x v="3"/>
    <x v="0"/>
  </r>
  <r>
    <x v="21"/>
    <x v="84"/>
    <s v="OCEA"/>
    <s v="0"/>
    <s v=""/>
    <s v=" 0000"/>
    <x v="18"/>
    <n v="-36.909999999999997"/>
    <x v="82"/>
    <d v="2024-10-15T00:00:00"/>
    <x v="3"/>
    <x v="0"/>
  </r>
  <r>
    <x v="21"/>
    <x v="84"/>
    <s v="OCEA"/>
    <s v="0"/>
    <s v=""/>
    <s v=" 0000"/>
    <x v="18"/>
    <n v="-36.909999999999997"/>
    <x v="82"/>
    <d v="2024-10-15T00:00:00"/>
    <x v="3"/>
    <x v="0"/>
  </r>
  <r>
    <x v="21"/>
    <x v="84"/>
    <s v="OCEA"/>
    <s v="0"/>
    <s v=""/>
    <s v=" 0000"/>
    <x v="18"/>
    <n v="-6.55"/>
    <x v="82"/>
    <d v="2024-10-15T00:00:00"/>
    <x v="3"/>
    <x v="0"/>
  </r>
  <r>
    <x v="21"/>
    <x v="84"/>
    <s v="OCEA"/>
    <s v="0"/>
    <s v=""/>
    <s v=" 0000"/>
    <x v="18"/>
    <n v="-8.64"/>
    <x v="82"/>
    <d v="2024-10-15T00:00:00"/>
    <x v="3"/>
    <x v="0"/>
  </r>
  <r>
    <x v="21"/>
    <x v="84"/>
    <s v="OCEA"/>
    <s v="0"/>
    <s v=""/>
    <s v=" 0000"/>
    <x v="18"/>
    <n v="-8.64"/>
    <x v="82"/>
    <d v="2024-10-15T00:00:00"/>
    <x v="3"/>
    <x v="0"/>
  </r>
  <r>
    <x v="21"/>
    <x v="84"/>
    <s v="OCEA"/>
    <s v="0"/>
    <s v=""/>
    <s v=" 0000"/>
    <x v="18"/>
    <n v="-27.89"/>
    <x v="82"/>
    <d v="2024-10-15T00:00:00"/>
    <x v="3"/>
    <x v="0"/>
  </r>
  <r>
    <x v="21"/>
    <x v="84"/>
    <s v="OCEA"/>
    <s v="0"/>
    <s v=""/>
    <s v=" 0000"/>
    <x v="18"/>
    <n v="-4.5199999999999996"/>
    <x v="82"/>
    <d v="2024-10-15T00:00:00"/>
    <x v="3"/>
    <x v="0"/>
  </r>
  <r>
    <x v="21"/>
    <x v="64"/>
    <s v="OCEA"/>
    <s v="AFCARE"/>
    <s v=""/>
    <s v=" 2600"/>
    <x v="18"/>
    <n v="-5.44"/>
    <x v="64"/>
    <d v="2024-10-15T00:00:00"/>
    <x v="3"/>
    <x v="0"/>
  </r>
  <r>
    <x v="21"/>
    <x v="64"/>
    <s v="OCEA"/>
    <s v="AFCARE"/>
    <s v=""/>
    <s v=" 2600"/>
    <x v="18"/>
    <n v="-5.44"/>
    <x v="64"/>
    <d v="2024-10-15T00:00:00"/>
    <x v="3"/>
    <x v="0"/>
  </r>
  <r>
    <x v="21"/>
    <x v="64"/>
    <s v="OCEA"/>
    <s v="AFCARE"/>
    <s v=""/>
    <s v=" 2600"/>
    <x v="18"/>
    <n v="-0.96"/>
    <x v="64"/>
    <d v="2024-10-15T00:00:00"/>
    <x v="3"/>
    <x v="0"/>
  </r>
  <r>
    <x v="21"/>
    <x v="64"/>
    <s v="OCEA"/>
    <s v="AFCARE"/>
    <s v=""/>
    <s v=" 2600"/>
    <x v="18"/>
    <n v="-1.27"/>
    <x v="64"/>
    <d v="2024-10-15T00:00:00"/>
    <x v="3"/>
    <x v="0"/>
  </r>
  <r>
    <x v="21"/>
    <x v="64"/>
    <s v="OCEA"/>
    <s v="AFCARE"/>
    <s v=""/>
    <s v=" 2600"/>
    <x v="18"/>
    <n v="-1.27"/>
    <x v="64"/>
    <d v="2024-10-15T00:00:00"/>
    <x v="3"/>
    <x v="0"/>
  </r>
  <r>
    <x v="21"/>
    <x v="64"/>
    <s v="OCEA"/>
    <s v="ASP.ENR"/>
    <s v=""/>
    <s v=" 0000"/>
    <x v="18"/>
    <n v="-2.69"/>
    <x v="64"/>
    <d v="2024-10-15T00:00:00"/>
    <x v="3"/>
    <x v="0"/>
  </r>
  <r>
    <x v="21"/>
    <x v="64"/>
    <s v="OCEA"/>
    <s v="ASP.ENR"/>
    <s v=""/>
    <s v=" 0000"/>
    <x v="18"/>
    <n v="-2.69"/>
    <x v="64"/>
    <d v="2024-10-15T00:00:00"/>
    <x v="3"/>
    <x v="0"/>
  </r>
  <r>
    <x v="21"/>
    <x v="64"/>
    <s v="OCEA"/>
    <s v="ASP.ENR"/>
    <s v=""/>
    <s v=" 0000"/>
    <x v="18"/>
    <n v="-0.48"/>
    <x v="64"/>
    <d v="2024-10-15T00:00:00"/>
    <x v="3"/>
    <x v="0"/>
  </r>
  <r>
    <x v="21"/>
    <x v="64"/>
    <s v="OCEA"/>
    <s v="ASP.ENR"/>
    <s v=""/>
    <s v=" 0000"/>
    <x v="18"/>
    <n v="-0.63"/>
    <x v="64"/>
    <d v="2024-10-15T00:00:00"/>
    <x v="3"/>
    <x v="0"/>
  </r>
  <r>
    <x v="21"/>
    <x v="64"/>
    <s v="OCEA"/>
    <s v="ASP.ENR"/>
    <s v=""/>
    <s v=" 0000"/>
    <x v="18"/>
    <n v="-0.63"/>
    <x v="64"/>
    <d v="2024-10-15T00:00:00"/>
    <x v="3"/>
    <x v="0"/>
  </r>
  <r>
    <x v="21"/>
    <x v="65"/>
    <s v="OCEA"/>
    <s v="0"/>
    <s v=""/>
    <s v=" 0000"/>
    <x v="18"/>
    <n v="-41.52"/>
    <x v="65"/>
    <d v="2024-10-15T00:00:00"/>
    <x v="3"/>
    <x v="0"/>
  </r>
  <r>
    <x v="21"/>
    <x v="65"/>
    <s v="OCEA"/>
    <s v="0"/>
    <s v=""/>
    <s v=" 0000"/>
    <x v="18"/>
    <n v="-54.72"/>
    <x v="65"/>
    <d v="2024-10-15T00:00:00"/>
    <x v="3"/>
    <x v="0"/>
  </r>
  <r>
    <x v="21"/>
    <x v="65"/>
    <s v="OCEA"/>
    <s v="0"/>
    <s v=""/>
    <s v=" 0000"/>
    <x v="18"/>
    <n v="-54.72"/>
    <x v="65"/>
    <d v="2024-10-15T00:00:00"/>
    <x v="3"/>
    <x v="0"/>
  </r>
  <r>
    <x v="21"/>
    <x v="65"/>
    <s v="OCEA"/>
    <s v="0"/>
    <s v=""/>
    <s v=" 0000"/>
    <x v="18"/>
    <n v="-405.57"/>
    <x v="65"/>
    <d v="2024-10-15T00:00:00"/>
    <x v="3"/>
    <x v="0"/>
  </r>
  <r>
    <x v="21"/>
    <x v="65"/>
    <s v="OCEA"/>
    <s v="0"/>
    <s v=""/>
    <s v=" 0000"/>
    <x v="18"/>
    <n v="-163.80000000000001"/>
    <x v="65"/>
    <d v="2024-10-15T00:00:00"/>
    <x v="3"/>
    <x v="0"/>
  </r>
  <r>
    <x v="21"/>
    <x v="66"/>
    <s v="OCEA"/>
    <s v="0"/>
    <s v=""/>
    <s v=" 0000"/>
    <x v="18"/>
    <n v="-30.1"/>
    <x v="66"/>
    <d v="2024-10-15T00:00:00"/>
    <x v="3"/>
    <x v="0"/>
  </r>
  <r>
    <x v="21"/>
    <x v="66"/>
    <s v="OCEA"/>
    <s v="0"/>
    <s v=""/>
    <s v=" 0000"/>
    <x v="18"/>
    <n v="-39.67"/>
    <x v="66"/>
    <d v="2024-10-15T00:00:00"/>
    <x v="3"/>
    <x v="0"/>
  </r>
  <r>
    <x v="21"/>
    <x v="66"/>
    <s v="OCEA"/>
    <s v="0"/>
    <s v=""/>
    <s v=" 0000"/>
    <x v="18"/>
    <n v="-39.67"/>
    <x v="66"/>
    <d v="2024-10-15T00:00:00"/>
    <x v="3"/>
    <x v="0"/>
  </r>
  <r>
    <x v="21"/>
    <x v="66"/>
    <s v="OCEA"/>
    <s v="0"/>
    <s v=""/>
    <s v=" 0000"/>
    <x v="18"/>
    <n v="-210.65"/>
    <x v="66"/>
    <d v="2024-10-15T00:00:00"/>
    <x v="3"/>
    <x v="0"/>
  </r>
  <r>
    <x v="21"/>
    <x v="66"/>
    <s v="OCEA"/>
    <s v="0"/>
    <s v=""/>
    <s v=" 0000"/>
    <x v="18"/>
    <n v="-83.47"/>
    <x v="66"/>
    <d v="2024-10-15T00:00:00"/>
    <x v="3"/>
    <x v="0"/>
  </r>
  <r>
    <x v="21"/>
    <x v="67"/>
    <s v="OCEA"/>
    <s v="0"/>
    <s v=""/>
    <s v=" 0000"/>
    <x v="18"/>
    <n v="-31.5"/>
    <x v="67"/>
    <d v="2024-10-15T00:00:00"/>
    <x v="3"/>
    <x v="0"/>
  </r>
  <r>
    <x v="21"/>
    <x v="67"/>
    <s v="OCEA"/>
    <s v="0"/>
    <s v=""/>
    <s v=" 0000"/>
    <x v="18"/>
    <n v="-41.52"/>
    <x v="67"/>
    <d v="2024-10-15T00:00:00"/>
    <x v="3"/>
    <x v="0"/>
  </r>
  <r>
    <x v="21"/>
    <x v="67"/>
    <s v="OCEA"/>
    <s v="0"/>
    <s v=""/>
    <s v=" 0000"/>
    <x v="18"/>
    <n v="-41.52"/>
    <x v="67"/>
    <d v="2024-10-15T00:00:00"/>
    <x v="3"/>
    <x v="0"/>
  </r>
  <r>
    <x v="21"/>
    <x v="67"/>
    <s v="OCEA"/>
    <s v="0"/>
    <s v=""/>
    <s v=" 0000"/>
    <x v="18"/>
    <n v="-225.33"/>
    <x v="67"/>
    <d v="2024-10-15T00:00:00"/>
    <x v="3"/>
    <x v="0"/>
  </r>
  <r>
    <x v="21"/>
    <x v="67"/>
    <s v="OCEA"/>
    <s v="0"/>
    <s v=""/>
    <s v=" 0000"/>
    <x v="18"/>
    <n v="-86.92"/>
    <x v="67"/>
    <d v="2024-10-15T00:00:00"/>
    <x v="3"/>
    <x v="0"/>
  </r>
  <r>
    <x v="21"/>
    <x v="69"/>
    <s v="OCEA"/>
    <s v="0"/>
    <s v=""/>
    <s v=" 0000"/>
    <x v="18"/>
    <n v="-32.770000000000003"/>
    <x v="69"/>
    <d v="2024-10-15T00:00:00"/>
    <x v="3"/>
    <x v="0"/>
  </r>
  <r>
    <x v="21"/>
    <x v="69"/>
    <s v="OCEA"/>
    <s v="0"/>
    <s v=""/>
    <s v=" 0000"/>
    <x v="18"/>
    <n v="-43.2"/>
    <x v="69"/>
    <d v="2024-10-15T00:00:00"/>
    <x v="3"/>
    <x v="0"/>
  </r>
  <r>
    <x v="21"/>
    <x v="69"/>
    <s v="OCEA"/>
    <s v="0"/>
    <s v=""/>
    <s v=" 0000"/>
    <x v="18"/>
    <n v="-43.2"/>
    <x v="69"/>
    <d v="2024-10-15T00:00:00"/>
    <x v="3"/>
    <x v="0"/>
  </r>
  <r>
    <x v="21"/>
    <x v="69"/>
    <s v="OCEA"/>
    <s v="0"/>
    <s v=""/>
    <s v=" 0000"/>
    <x v="18"/>
    <n v="-247.65"/>
    <x v="69"/>
    <d v="2024-10-15T00:00:00"/>
    <x v="3"/>
    <x v="0"/>
  </r>
  <r>
    <x v="21"/>
    <x v="69"/>
    <s v="OCEA"/>
    <s v="0"/>
    <s v=""/>
    <s v=" 0000"/>
    <x v="18"/>
    <n v="-102.69"/>
    <x v="69"/>
    <d v="2024-10-15T00:00:00"/>
    <x v="3"/>
    <x v="0"/>
  </r>
  <r>
    <x v="21"/>
    <x v="70"/>
    <s v="OCEA"/>
    <s v="0"/>
    <s v=""/>
    <s v=" 0000"/>
    <x v="18"/>
    <n v="-31.46"/>
    <x v="70"/>
    <d v="2024-10-15T00:00:00"/>
    <x v="3"/>
    <x v="0"/>
  </r>
  <r>
    <x v="21"/>
    <x v="70"/>
    <s v="OCEA"/>
    <s v="0"/>
    <s v=""/>
    <s v=" 0000"/>
    <x v="18"/>
    <n v="-41.47"/>
    <x v="70"/>
    <d v="2024-10-15T00:00:00"/>
    <x v="3"/>
    <x v="0"/>
  </r>
  <r>
    <x v="21"/>
    <x v="70"/>
    <s v="OCEA"/>
    <s v="0"/>
    <s v=""/>
    <s v=" 0000"/>
    <x v="18"/>
    <n v="-41.47"/>
    <x v="70"/>
    <d v="2024-10-15T00:00:00"/>
    <x v="3"/>
    <x v="0"/>
  </r>
  <r>
    <x v="21"/>
    <x v="70"/>
    <s v="OCEA"/>
    <s v="0"/>
    <s v=""/>
    <s v=" 0000"/>
    <x v="18"/>
    <n v="-225.51"/>
    <x v="70"/>
    <d v="2024-10-15T00:00:00"/>
    <x v="3"/>
    <x v="0"/>
  </r>
  <r>
    <x v="21"/>
    <x v="70"/>
    <s v="OCEA"/>
    <s v="0"/>
    <s v=""/>
    <s v=" 0000"/>
    <x v="18"/>
    <n v="-93.65"/>
    <x v="70"/>
    <d v="2024-10-15T00:00:00"/>
    <x v="3"/>
    <x v="0"/>
  </r>
  <r>
    <x v="21"/>
    <x v="87"/>
    <s v="OCEA"/>
    <s v="0"/>
    <s v=""/>
    <s v=" 0000"/>
    <x v="18"/>
    <n v="-73.27"/>
    <x v="85"/>
    <d v="2024-10-15T00:00:00"/>
    <x v="3"/>
    <x v="0"/>
  </r>
  <r>
    <x v="21"/>
    <x v="87"/>
    <s v="OCEA"/>
    <s v="0"/>
    <s v=""/>
    <s v=" 0000"/>
    <x v="18"/>
    <n v="-73.27"/>
    <x v="85"/>
    <d v="2024-10-15T00:00:00"/>
    <x v="3"/>
    <x v="0"/>
  </r>
  <r>
    <x v="21"/>
    <x v="87"/>
    <s v="OCEA"/>
    <s v="0"/>
    <s v=""/>
    <s v=" 0000"/>
    <x v="18"/>
    <n v="-13"/>
    <x v="85"/>
    <d v="2024-10-15T00:00:00"/>
    <x v="3"/>
    <x v="0"/>
  </r>
  <r>
    <x v="21"/>
    <x v="87"/>
    <s v="OCEA"/>
    <s v="0"/>
    <s v=""/>
    <s v=" 0000"/>
    <x v="18"/>
    <n v="-17.14"/>
    <x v="85"/>
    <d v="2024-10-15T00:00:00"/>
    <x v="3"/>
    <x v="0"/>
  </r>
  <r>
    <x v="21"/>
    <x v="87"/>
    <s v="OCEA"/>
    <s v="0"/>
    <s v=""/>
    <s v=" 0000"/>
    <x v="18"/>
    <n v="-17.14"/>
    <x v="85"/>
    <d v="2024-10-15T00:00:00"/>
    <x v="3"/>
    <x v="0"/>
  </r>
  <r>
    <x v="21"/>
    <x v="88"/>
    <s v="OCEA"/>
    <s v="0"/>
    <s v=""/>
    <s v=" 5310"/>
    <x v="18"/>
    <n v="-51.72"/>
    <x v="86"/>
    <d v="2024-10-15T00:00:00"/>
    <x v="3"/>
    <x v="0"/>
  </r>
  <r>
    <x v="21"/>
    <x v="88"/>
    <s v="OCEA"/>
    <s v="0"/>
    <s v=""/>
    <s v=" 5310"/>
    <x v="18"/>
    <n v="-51.72"/>
    <x v="86"/>
    <d v="2024-10-15T00:00:00"/>
    <x v="3"/>
    <x v="0"/>
  </r>
  <r>
    <x v="21"/>
    <x v="88"/>
    <s v="OCEA"/>
    <s v="0"/>
    <s v=""/>
    <s v=" 5310"/>
    <x v="18"/>
    <n v="-9.18"/>
    <x v="86"/>
    <d v="2024-10-15T00:00:00"/>
    <x v="3"/>
    <x v="0"/>
  </r>
  <r>
    <x v="21"/>
    <x v="88"/>
    <s v="OCEA"/>
    <s v="0"/>
    <s v=""/>
    <s v=" 5310"/>
    <x v="18"/>
    <n v="-12.1"/>
    <x v="86"/>
    <d v="2024-10-15T00:00:00"/>
    <x v="3"/>
    <x v="0"/>
  </r>
  <r>
    <x v="21"/>
    <x v="88"/>
    <s v="OCEA"/>
    <s v="0"/>
    <s v=""/>
    <s v=" 5310"/>
    <x v="18"/>
    <n v="-12.1"/>
    <x v="86"/>
    <d v="2024-10-15T00:00:00"/>
    <x v="3"/>
    <x v="0"/>
  </r>
  <r>
    <x v="21"/>
    <x v="88"/>
    <s v="OCEA"/>
    <s v="0"/>
    <s v=""/>
    <s v=" 5310"/>
    <x v="18"/>
    <n v="-7.04"/>
    <x v="86"/>
    <d v="2024-10-15T00:00:00"/>
    <x v="3"/>
    <x v="0"/>
  </r>
  <r>
    <x v="21"/>
    <x v="88"/>
    <s v="OCEA"/>
    <s v="ASP.ENR"/>
    <s v=""/>
    <s v=" 0000"/>
    <x v="18"/>
    <n v="-7.67"/>
    <x v="86"/>
    <d v="2024-10-15T00:00:00"/>
    <x v="3"/>
    <x v="0"/>
  </r>
  <r>
    <x v="21"/>
    <x v="88"/>
    <s v="OCEA"/>
    <s v="ASP.ENR"/>
    <s v=""/>
    <s v=" 0000"/>
    <x v="18"/>
    <n v="-7.67"/>
    <x v="86"/>
    <d v="2024-10-15T00:00:00"/>
    <x v="3"/>
    <x v="0"/>
  </r>
  <r>
    <x v="21"/>
    <x v="88"/>
    <s v="OCEA"/>
    <s v="ASP.ENR"/>
    <s v=""/>
    <s v=" 0000"/>
    <x v="18"/>
    <n v="-1.36"/>
    <x v="86"/>
    <d v="2024-10-15T00:00:00"/>
    <x v="3"/>
    <x v="0"/>
  </r>
  <r>
    <x v="21"/>
    <x v="88"/>
    <s v="OCEA"/>
    <s v="ASP.ENR"/>
    <s v=""/>
    <s v=" 0000"/>
    <x v="18"/>
    <n v="-1.79"/>
    <x v="86"/>
    <d v="2024-10-15T00:00:00"/>
    <x v="3"/>
    <x v="0"/>
  </r>
  <r>
    <x v="21"/>
    <x v="88"/>
    <s v="OCEA"/>
    <s v="ASP.ENR"/>
    <s v=""/>
    <s v=" 0000"/>
    <x v="18"/>
    <n v="-1.79"/>
    <x v="86"/>
    <d v="2024-10-15T00:00:00"/>
    <x v="3"/>
    <x v="0"/>
  </r>
  <r>
    <x v="21"/>
    <x v="88"/>
    <s v="OCEA"/>
    <s v="ASP.ENR"/>
    <s v=""/>
    <s v=" 0000"/>
    <x v="18"/>
    <n v="-1.04"/>
    <x v="86"/>
    <d v="2024-10-15T00:00:00"/>
    <x v="3"/>
    <x v="0"/>
  </r>
  <r>
    <x v="21"/>
    <x v="91"/>
    <s v="OCEA"/>
    <s v="AFCARE"/>
    <s v=""/>
    <s v=" 2600"/>
    <x v="18"/>
    <n v="-37.49"/>
    <x v="89"/>
    <d v="2024-10-15T00:00:00"/>
    <x v="3"/>
    <x v="0"/>
  </r>
  <r>
    <x v="21"/>
    <x v="91"/>
    <s v="OCEA"/>
    <s v="AFCARE"/>
    <s v=""/>
    <s v=" 2600"/>
    <x v="18"/>
    <n v="-37.49"/>
    <x v="89"/>
    <d v="2024-10-15T00:00:00"/>
    <x v="3"/>
    <x v="0"/>
  </r>
  <r>
    <x v="21"/>
    <x v="91"/>
    <s v="OCEA"/>
    <s v="AFCARE"/>
    <s v=""/>
    <s v=" 2600"/>
    <x v="18"/>
    <n v="-6.65"/>
    <x v="89"/>
    <d v="2024-10-15T00:00:00"/>
    <x v="3"/>
    <x v="0"/>
  </r>
  <r>
    <x v="21"/>
    <x v="91"/>
    <s v="OCEA"/>
    <s v="AFCARE"/>
    <s v=""/>
    <s v=" 2600"/>
    <x v="18"/>
    <n v="-8.76"/>
    <x v="89"/>
    <d v="2024-10-15T00:00:00"/>
    <x v="3"/>
    <x v="0"/>
  </r>
  <r>
    <x v="21"/>
    <x v="91"/>
    <s v="OCEA"/>
    <s v="AFCARE"/>
    <s v=""/>
    <s v=" 2600"/>
    <x v="18"/>
    <n v="-8.76"/>
    <x v="89"/>
    <d v="2024-10-15T00:00:00"/>
    <x v="3"/>
    <x v="0"/>
  </r>
  <r>
    <x v="21"/>
    <x v="91"/>
    <s v="OCEA"/>
    <s v="AFCARE"/>
    <s v=""/>
    <s v=" 2600"/>
    <x v="18"/>
    <n v="-20"/>
    <x v="89"/>
    <d v="2024-10-15T00:00:00"/>
    <x v="3"/>
    <x v="0"/>
  </r>
  <r>
    <x v="21"/>
    <x v="94"/>
    <s v="OCEA"/>
    <s v="ASP:SPO"/>
    <s v=""/>
    <s v=" 0000"/>
    <x v="18"/>
    <n v="-70.709999999999994"/>
    <x v="92"/>
    <d v="2024-10-15T00:00:00"/>
    <x v="3"/>
    <x v="0"/>
  </r>
  <r>
    <x v="21"/>
    <x v="94"/>
    <s v="OCEA"/>
    <s v="ASP:SPO"/>
    <s v=""/>
    <s v=" 0000"/>
    <x v="18"/>
    <n v="-70.709999999999994"/>
    <x v="92"/>
    <d v="2024-10-15T00:00:00"/>
    <x v="3"/>
    <x v="0"/>
  </r>
  <r>
    <x v="21"/>
    <x v="94"/>
    <s v="OCEA"/>
    <s v="ASP:SPO"/>
    <s v=""/>
    <s v=" 0000"/>
    <x v="18"/>
    <n v="-12.55"/>
    <x v="92"/>
    <d v="2024-10-15T00:00:00"/>
    <x v="3"/>
    <x v="0"/>
  </r>
  <r>
    <x v="21"/>
    <x v="94"/>
    <s v="OCEA"/>
    <s v="ASP:SPO"/>
    <s v=""/>
    <s v=" 0000"/>
    <x v="18"/>
    <n v="-16.54"/>
    <x v="92"/>
    <d v="2024-10-15T00:00:00"/>
    <x v="3"/>
    <x v="0"/>
  </r>
  <r>
    <x v="21"/>
    <x v="94"/>
    <s v="OCEA"/>
    <s v="ASP:SPO"/>
    <s v=""/>
    <s v=" 0000"/>
    <x v="18"/>
    <n v="-16.54"/>
    <x v="92"/>
    <d v="2024-10-15T00:00:00"/>
    <x v="3"/>
    <x v="0"/>
  </r>
  <r>
    <x v="21"/>
    <x v="94"/>
    <s v="OCEA"/>
    <s v="ASP:SPO"/>
    <s v=""/>
    <s v=" 0000"/>
    <x v="18"/>
    <n v="-54.19"/>
    <x v="92"/>
    <d v="2024-10-15T00:00:00"/>
    <x v="3"/>
    <x v="0"/>
  </r>
  <r>
    <x v="21"/>
    <x v="94"/>
    <s v="OCEA"/>
    <s v="ASP:SPO"/>
    <s v=""/>
    <s v=" 0000"/>
    <x v="18"/>
    <n v="-15.4"/>
    <x v="92"/>
    <d v="2024-10-15T00:00:00"/>
    <x v="3"/>
    <x v="0"/>
  </r>
  <r>
    <x v="25"/>
    <x v="24"/>
    <s v="OCEA"/>
    <s v="0"/>
    <s v=""/>
    <s v=" 0000"/>
    <x v="0"/>
    <n v="181.82"/>
    <x v="24"/>
    <d v="2024-10-31T00:00:00"/>
    <x v="3"/>
    <x v="0"/>
  </r>
  <r>
    <x v="25"/>
    <x v="24"/>
    <s v="OCEA"/>
    <s v="0"/>
    <s v=""/>
    <s v=" 0000"/>
    <x v="0"/>
    <n v="3176.8"/>
    <x v="24"/>
    <d v="2024-10-31T00:00:00"/>
    <x v="3"/>
    <x v="0"/>
  </r>
  <r>
    <x v="25"/>
    <x v="24"/>
    <s v="OCEA"/>
    <s v="0"/>
    <s v=""/>
    <s v=" 0000"/>
    <x v="0"/>
    <n v="272.7"/>
    <x v="24"/>
    <d v="2024-10-31T00:00:00"/>
    <x v="3"/>
    <x v="0"/>
  </r>
  <r>
    <x v="26"/>
    <x v="25"/>
    <s v="OCEA"/>
    <s v="0"/>
    <s v=""/>
    <s v=" 0000"/>
    <x v="19"/>
    <n v="181.82"/>
    <x v="25"/>
    <d v="2024-10-31T00:00:00"/>
    <x v="3"/>
    <x v="0"/>
  </r>
  <r>
    <x v="26"/>
    <x v="25"/>
    <s v="OCEA"/>
    <s v="0"/>
    <s v=""/>
    <s v=" 0000"/>
    <x v="19"/>
    <n v="3698.68"/>
    <x v="25"/>
    <d v="2024-10-31T00:00:00"/>
    <x v="3"/>
    <x v="0"/>
  </r>
  <r>
    <x v="27"/>
    <x v="26"/>
    <s v="OCEA"/>
    <s v="0"/>
    <s v=""/>
    <s v=" 0000"/>
    <x v="4"/>
    <n v="4659.7700000000004"/>
    <x v="26"/>
    <d v="2024-10-31T00:00:00"/>
    <x v="3"/>
    <x v="0"/>
  </r>
  <r>
    <x v="3"/>
    <x v="3"/>
    <s v="OCEA"/>
    <s v="0"/>
    <s v=""/>
    <s v=" 0000"/>
    <x v="2"/>
    <n v="3108.54"/>
    <x v="3"/>
    <d v="2024-10-31T00:00:00"/>
    <x v="3"/>
    <x v="0"/>
  </r>
  <r>
    <x v="15"/>
    <x v="15"/>
    <s v="OCEA"/>
    <s v="0"/>
    <s v=""/>
    <s v=" 0000"/>
    <x v="2"/>
    <n v="3020.83"/>
    <x v="15"/>
    <d v="2024-10-31T00:00:00"/>
    <x v="3"/>
    <x v="0"/>
  </r>
  <r>
    <x v="12"/>
    <x v="12"/>
    <s v="OCEA"/>
    <s v="0"/>
    <s v=""/>
    <s v=" 0000"/>
    <x v="4"/>
    <n v="6250"/>
    <x v="12"/>
    <d v="2024-10-31T00:00:00"/>
    <x v="3"/>
    <x v="0"/>
  </r>
  <r>
    <x v="18"/>
    <x v="18"/>
    <s v="OCEA"/>
    <s v="0"/>
    <s v=""/>
    <s v=" 0000"/>
    <x v="2"/>
    <n v="3437.5"/>
    <x v="18"/>
    <d v="2024-10-31T00:00:00"/>
    <x v="3"/>
    <x v="0"/>
  </r>
  <r>
    <x v="6"/>
    <x v="6"/>
    <s v="OCEA"/>
    <s v="0"/>
    <s v=""/>
    <s v=" 0000"/>
    <x v="2"/>
    <n v="2312.36"/>
    <x v="6"/>
    <d v="2024-10-31T00:00:00"/>
    <x v="3"/>
    <x v="0"/>
  </r>
  <r>
    <x v="6"/>
    <x v="6"/>
    <s v="OCEA"/>
    <s v="0"/>
    <s v=""/>
    <s v=" 0000"/>
    <x v="2"/>
    <n v="0.86"/>
    <x v="6"/>
    <d v="2024-10-31T00:00:00"/>
    <x v="3"/>
    <x v="0"/>
  </r>
  <r>
    <x v="29"/>
    <x v="28"/>
    <s v="OCEA"/>
    <s v="0"/>
    <s v=""/>
    <s v=" 0000"/>
    <x v="5"/>
    <n v="2500.19"/>
    <x v="28"/>
    <d v="2024-10-31T00:00:00"/>
    <x v="3"/>
    <x v="0"/>
  </r>
  <r>
    <x v="72"/>
    <x v="71"/>
    <s v="OCEA"/>
    <s v="0"/>
    <s v=""/>
    <s v=" 0000"/>
    <x v="20"/>
    <n v="174.17"/>
    <x v="71"/>
    <d v="2024-10-31T00:00:00"/>
    <x v="3"/>
    <x v="0"/>
  </r>
  <r>
    <x v="73"/>
    <x v="72"/>
    <s v="OCEA"/>
    <s v="ASP.ENR"/>
    <s v=""/>
    <s v=" 0000"/>
    <x v="3"/>
    <n v="483"/>
    <x v="72"/>
    <d v="2024-10-31T00:00:00"/>
    <x v="3"/>
    <x v="0"/>
  </r>
  <r>
    <x v="74"/>
    <x v="29"/>
    <s v="OCEA"/>
    <s v="AFCARE"/>
    <s v=""/>
    <s v=" 2600"/>
    <x v="3"/>
    <n v="253.71"/>
    <x v="29"/>
    <d v="2024-10-31T00:00:00"/>
    <x v="3"/>
    <x v="0"/>
  </r>
  <r>
    <x v="74"/>
    <x v="29"/>
    <s v="OCEA"/>
    <s v="AFCARE"/>
    <s v=""/>
    <s v=" 2600"/>
    <x v="3"/>
    <n v="52.45"/>
    <x v="29"/>
    <d v="2024-10-31T00:00:00"/>
    <x v="3"/>
    <x v="0"/>
  </r>
  <r>
    <x v="30"/>
    <x v="29"/>
    <s v="OCEA"/>
    <s v="0"/>
    <s v=""/>
    <s v=" 0000"/>
    <x v="5"/>
    <n v="1613.92"/>
    <x v="29"/>
    <d v="2024-10-31T00:00:00"/>
    <x v="3"/>
    <x v="0"/>
  </r>
  <r>
    <x v="31"/>
    <x v="30"/>
    <s v="OCEA"/>
    <s v="0"/>
    <s v=""/>
    <s v=" 0000"/>
    <x v="19"/>
    <n v="193.16"/>
    <x v="30"/>
    <d v="2024-10-31T00:00:00"/>
    <x v="3"/>
    <x v="0"/>
  </r>
  <r>
    <x v="31"/>
    <x v="30"/>
    <s v="OCEA"/>
    <s v="0"/>
    <s v=""/>
    <s v=" 0000"/>
    <x v="19"/>
    <n v="3107.93"/>
    <x v="30"/>
    <d v="2024-10-31T00:00:00"/>
    <x v="3"/>
    <x v="0"/>
  </r>
  <r>
    <x v="32"/>
    <x v="31"/>
    <s v="OCEA"/>
    <s v="ELECTPP"/>
    <s v=""/>
    <s v=" 0000"/>
    <x v="0"/>
    <n v="450"/>
    <x v="31"/>
    <d v="2024-10-31T00:00:00"/>
    <x v="3"/>
    <x v="0"/>
  </r>
  <r>
    <x v="32"/>
    <x v="31"/>
    <s v="OCEA"/>
    <s v="0"/>
    <s v=""/>
    <s v=" 0000"/>
    <x v="0"/>
    <n v="2890.22"/>
    <x v="31"/>
    <d v="2024-10-31T00:00:00"/>
    <x v="3"/>
    <x v="0"/>
  </r>
  <r>
    <x v="33"/>
    <x v="32"/>
    <s v="OCEA"/>
    <s v="0"/>
    <s v=""/>
    <s v=" 0000"/>
    <x v="19"/>
    <n v="181.82"/>
    <x v="32"/>
    <d v="2024-10-31T00:00:00"/>
    <x v="3"/>
    <x v="0"/>
  </r>
  <r>
    <x v="33"/>
    <x v="32"/>
    <s v="OCEA"/>
    <s v="0"/>
    <s v=""/>
    <s v=" 0000"/>
    <x v="19"/>
    <n v="217.52"/>
    <x v="32"/>
    <d v="2024-10-31T00:00:00"/>
    <x v="3"/>
    <x v="0"/>
  </r>
  <r>
    <x v="33"/>
    <x v="32"/>
    <s v="OCEA"/>
    <s v="0"/>
    <s v=""/>
    <s v=" 0000"/>
    <x v="19"/>
    <n v="3499.88"/>
    <x v="32"/>
    <d v="2024-10-31T00:00:00"/>
    <x v="3"/>
    <x v="0"/>
  </r>
  <r>
    <x v="34"/>
    <x v="33"/>
    <s v="OCEA"/>
    <s v="0"/>
    <s v=""/>
    <s v=" 0000"/>
    <x v="19"/>
    <n v="181.82"/>
    <x v="33"/>
    <d v="2024-10-31T00:00:00"/>
    <x v="3"/>
    <x v="0"/>
  </r>
  <r>
    <x v="34"/>
    <x v="33"/>
    <s v="OCEA"/>
    <s v="0"/>
    <s v=""/>
    <s v=" 0000"/>
    <x v="19"/>
    <n v="374.92"/>
    <x v="33"/>
    <d v="2024-10-31T00:00:00"/>
    <x v="3"/>
    <x v="0"/>
  </r>
  <r>
    <x v="34"/>
    <x v="33"/>
    <s v="OCEA"/>
    <s v="0"/>
    <s v=""/>
    <s v=" 0000"/>
    <x v="19"/>
    <n v="465.25"/>
    <x v="33"/>
    <d v="2024-10-31T00:00:00"/>
    <x v="3"/>
    <x v="0"/>
  </r>
  <r>
    <x v="34"/>
    <x v="33"/>
    <s v="OCEA"/>
    <s v="0"/>
    <s v=""/>
    <s v=" 0000"/>
    <x v="19"/>
    <n v="2828.76"/>
    <x v="33"/>
    <d v="2024-10-31T00:00:00"/>
    <x v="3"/>
    <x v="0"/>
  </r>
  <r>
    <x v="106"/>
    <x v="33"/>
    <s v="OCEA"/>
    <s v="0"/>
    <s v=""/>
    <s v=" 0000"/>
    <x v="24"/>
    <n v="405"/>
    <x v="33"/>
    <d v="2024-10-31T00:00:00"/>
    <x v="3"/>
    <x v="1"/>
  </r>
  <r>
    <x v="11"/>
    <x v="11"/>
    <s v="OCEA"/>
    <s v="0"/>
    <s v=""/>
    <s v=" 0000"/>
    <x v="2"/>
    <n v="2237.5"/>
    <x v="11"/>
    <d v="2024-10-31T00:00:00"/>
    <x v="3"/>
    <x v="0"/>
  </r>
  <r>
    <x v="11"/>
    <x v="11"/>
    <s v="OCEA"/>
    <s v="0"/>
    <s v=""/>
    <s v=" 0000"/>
    <x v="2"/>
    <n v="146.33000000000001"/>
    <x v="11"/>
    <d v="2024-10-31T00:00:00"/>
    <x v="3"/>
    <x v="0"/>
  </r>
  <r>
    <x v="75"/>
    <x v="73"/>
    <s v="OCEA"/>
    <s v="0"/>
    <s v=""/>
    <s v=" 0000"/>
    <x v="20"/>
    <n v="3043.5"/>
    <x v="73"/>
    <d v="2024-10-31T00:00:00"/>
    <x v="3"/>
    <x v="0"/>
  </r>
  <r>
    <x v="75"/>
    <x v="73"/>
    <s v="OCEA"/>
    <s v="0"/>
    <s v=""/>
    <s v=" 0000"/>
    <x v="20"/>
    <n v="400.25"/>
    <x v="73"/>
    <d v="2024-10-31T00:00:00"/>
    <x v="3"/>
    <x v="0"/>
  </r>
  <r>
    <x v="17"/>
    <x v="17"/>
    <s v="OCEA"/>
    <s v="0"/>
    <s v=""/>
    <s v=" 0000"/>
    <x v="5"/>
    <n v="967.67"/>
    <x v="17"/>
    <d v="2024-10-31T00:00:00"/>
    <x v="3"/>
    <x v="0"/>
  </r>
  <r>
    <x v="17"/>
    <x v="17"/>
    <s v="OCEA"/>
    <s v="0"/>
    <s v=""/>
    <s v=" 0000"/>
    <x v="5"/>
    <n v="1079.08"/>
    <x v="17"/>
    <d v="2024-10-31T00:00:00"/>
    <x v="3"/>
    <x v="0"/>
  </r>
  <r>
    <x v="17"/>
    <x v="17"/>
    <s v="OCEA"/>
    <s v="0"/>
    <s v=""/>
    <s v=" 0000"/>
    <x v="5"/>
    <n v="38.75"/>
    <x v="17"/>
    <d v="2024-10-31T00:00:00"/>
    <x v="3"/>
    <x v="0"/>
  </r>
  <r>
    <x v="2"/>
    <x v="2"/>
    <s v="OCEA"/>
    <s v="0"/>
    <s v=""/>
    <s v=" 0000"/>
    <x v="2"/>
    <n v="1988.5"/>
    <x v="2"/>
    <d v="2024-10-31T00:00:00"/>
    <x v="3"/>
    <x v="0"/>
  </r>
  <r>
    <x v="2"/>
    <x v="2"/>
    <s v="OCEA"/>
    <s v="0"/>
    <s v=""/>
    <s v=" 0000"/>
    <x v="2"/>
    <n v="16.88"/>
    <x v="2"/>
    <d v="2024-10-31T00:00:00"/>
    <x v="3"/>
    <x v="0"/>
  </r>
  <r>
    <x v="113"/>
    <x v="93"/>
    <s v="OCEA"/>
    <s v="AFCARE"/>
    <s v=""/>
    <s v=" 2600"/>
    <x v="3"/>
    <n v="316.98"/>
    <x v="91"/>
    <d v="2024-10-31T00:00:00"/>
    <x v="3"/>
    <x v="0"/>
  </r>
  <r>
    <x v="35"/>
    <x v="34"/>
    <s v="OCEA"/>
    <s v="0"/>
    <s v=""/>
    <s v=" 0000"/>
    <x v="19"/>
    <n v="3773.18"/>
    <x v="34"/>
    <d v="2024-10-31T00:00:00"/>
    <x v="3"/>
    <x v="0"/>
  </r>
  <r>
    <x v="107"/>
    <x v="34"/>
    <s v="OCEA"/>
    <s v="MATH"/>
    <s v=""/>
    <s v=" 0000"/>
    <x v="24"/>
    <n v="405"/>
    <x v="34"/>
    <d v="2024-10-31T00:00:00"/>
    <x v="3"/>
    <x v="1"/>
  </r>
  <r>
    <x v="36"/>
    <x v="35"/>
    <s v="OCEA"/>
    <s v="0"/>
    <s v=""/>
    <s v=" 7425"/>
    <x v="0"/>
    <n v="1730.45"/>
    <x v="35"/>
    <d v="2024-10-31T00:00:00"/>
    <x v="3"/>
    <x v="0"/>
  </r>
  <r>
    <x v="36"/>
    <x v="35"/>
    <s v="OCEA"/>
    <s v="0"/>
    <s v=""/>
    <s v=" 7425"/>
    <x v="0"/>
    <n v="461.45"/>
    <x v="35"/>
    <d v="2024-10-31T00:00:00"/>
    <x v="3"/>
    <x v="0"/>
  </r>
  <r>
    <x v="7"/>
    <x v="7"/>
    <s v="OCEA"/>
    <s v="0"/>
    <s v=""/>
    <s v=" 0000"/>
    <x v="1"/>
    <n v="1449.7"/>
    <x v="7"/>
    <d v="2024-10-31T00:00:00"/>
    <x v="3"/>
    <x v="0"/>
  </r>
  <r>
    <x v="108"/>
    <x v="36"/>
    <s v="OCEA"/>
    <s v="ELECTPP"/>
    <s v=""/>
    <s v=" 6762"/>
    <x v="0"/>
    <n v="900"/>
    <x v="36"/>
    <d v="2024-10-31T00:00:00"/>
    <x v="3"/>
    <x v="0"/>
  </r>
  <r>
    <x v="37"/>
    <x v="36"/>
    <s v="OCEA"/>
    <s v="0"/>
    <s v=""/>
    <s v=" 0000"/>
    <x v="19"/>
    <n v="3203.68"/>
    <x v="36"/>
    <d v="2024-10-31T00:00:00"/>
    <x v="3"/>
    <x v="0"/>
  </r>
  <r>
    <x v="77"/>
    <x v="75"/>
    <s v="OCEA"/>
    <s v="ELECTPP"/>
    <s v=""/>
    <s v=" 0000"/>
    <x v="0"/>
    <n v="657.58"/>
    <x v="75"/>
    <d v="2024-10-31T00:00:00"/>
    <x v="3"/>
    <x v="0"/>
  </r>
  <r>
    <x v="79"/>
    <x v="21"/>
    <s v="OCEA"/>
    <s v="AFCARE"/>
    <s v=""/>
    <s v=" 2600"/>
    <x v="3"/>
    <n v="189.4"/>
    <x v="21"/>
    <d v="2024-10-31T00:00:00"/>
    <x v="3"/>
    <x v="0"/>
  </r>
  <r>
    <x v="79"/>
    <x v="21"/>
    <s v="OCEA"/>
    <s v="AFCARE"/>
    <s v=""/>
    <s v=" 2600"/>
    <x v="3"/>
    <n v="22.84"/>
    <x v="21"/>
    <d v="2024-10-31T00:00:00"/>
    <x v="3"/>
    <x v="0"/>
  </r>
  <r>
    <x v="22"/>
    <x v="21"/>
    <s v="OCEA"/>
    <s v="0"/>
    <s v=""/>
    <s v=" 0000"/>
    <x v="5"/>
    <n v="578.54999999999995"/>
    <x v="21"/>
    <d v="2024-10-31T00:00:00"/>
    <x v="3"/>
    <x v="0"/>
  </r>
  <r>
    <x v="22"/>
    <x v="21"/>
    <s v="OCEA"/>
    <s v="0"/>
    <s v=""/>
    <s v=" 0000"/>
    <x v="5"/>
    <n v="812"/>
    <x v="21"/>
    <d v="2024-10-31T00:00:00"/>
    <x v="3"/>
    <x v="0"/>
  </r>
  <r>
    <x v="38"/>
    <x v="37"/>
    <s v="OCEA"/>
    <s v="0"/>
    <s v=""/>
    <s v=" 0000"/>
    <x v="19"/>
    <n v="3905.77"/>
    <x v="37"/>
    <d v="2024-10-31T00:00:00"/>
    <x v="3"/>
    <x v="0"/>
  </r>
  <r>
    <x v="80"/>
    <x v="14"/>
    <s v="OCEA"/>
    <s v="AFCARE"/>
    <s v=""/>
    <s v=" 2600"/>
    <x v="3"/>
    <n v="332.08"/>
    <x v="14"/>
    <d v="2024-10-31T00:00:00"/>
    <x v="3"/>
    <x v="0"/>
  </r>
  <r>
    <x v="14"/>
    <x v="14"/>
    <s v="OCEA"/>
    <s v="0"/>
    <s v=""/>
    <s v=" 0000"/>
    <x v="5"/>
    <n v="946.43"/>
    <x v="14"/>
    <d v="2024-10-31T00:00:00"/>
    <x v="3"/>
    <x v="0"/>
  </r>
  <r>
    <x v="81"/>
    <x v="38"/>
    <s v="OCEA"/>
    <s v="ASP.ENR"/>
    <s v=""/>
    <s v=" 0000"/>
    <x v="3"/>
    <n v="41.62"/>
    <x v="38"/>
    <d v="2024-10-31T00:00:00"/>
    <x v="3"/>
    <x v="0"/>
  </r>
  <r>
    <x v="39"/>
    <x v="38"/>
    <s v="OCEA"/>
    <s v="0"/>
    <s v=""/>
    <s v=" 0000"/>
    <x v="5"/>
    <n v="1368.26"/>
    <x v="38"/>
    <d v="2024-10-31T00:00:00"/>
    <x v="3"/>
    <x v="0"/>
  </r>
  <r>
    <x v="10"/>
    <x v="10"/>
    <s v="OCEA"/>
    <s v="0"/>
    <s v=""/>
    <s v=" 0000"/>
    <x v="2"/>
    <n v="2013.65"/>
    <x v="10"/>
    <d v="2024-10-31T00:00:00"/>
    <x v="3"/>
    <x v="0"/>
  </r>
  <r>
    <x v="10"/>
    <x v="10"/>
    <s v="OCEA"/>
    <s v="0"/>
    <s v=""/>
    <s v=" 0000"/>
    <x v="2"/>
    <n v="230.46"/>
    <x v="10"/>
    <d v="2024-10-31T00:00:00"/>
    <x v="3"/>
    <x v="0"/>
  </r>
  <r>
    <x v="82"/>
    <x v="39"/>
    <s v="OCEA"/>
    <s v="AFCARE"/>
    <s v=""/>
    <s v=" 2600"/>
    <x v="3"/>
    <n v="874.97"/>
    <x v="39"/>
    <d v="2024-10-31T00:00:00"/>
    <x v="3"/>
    <x v="0"/>
  </r>
  <r>
    <x v="41"/>
    <x v="40"/>
    <s v="OCEA"/>
    <s v="0"/>
    <s v=""/>
    <s v=" 0000"/>
    <x v="19"/>
    <n v="2666.58"/>
    <x v="40"/>
    <d v="2024-10-31T00:00:00"/>
    <x v="3"/>
    <x v="0"/>
  </r>
  <r>
    <x v="41"/>
    <x v="40"/>
    <s v="OCEA"/>
    <s v="0"/>
    <s v=""/>
    <s v=" 0000"/>
    <x v="19"/>
    <n v="353.42"/>
    <x v="40"/>
    <d v="2024-10-31T00:00:00"/>
    <x v="3"/>
    <x v="0"/>
  </r>
  <r>
    <x v="42"/>
    <x v="41"/>
    <s v="OCEA"/>
    <s v="0"/>
    <s v=""/>
    <s v=" 0000"/>
    <x v="0"/>
    <n v="1089.21"/>
    <x v="41"/>
    <d v="2024-10-31T00:00:00"/>
    <x v="3"/>
    <x v="0"/>
  </r>
  <r>
    <x v="83"/>
    <x v="13"/>
    <s v="OCEA"/>
    <s v="AFCARE"/>
    <s v=""/>
    <s v=" 2600"/>
    <x v="3"/>
    <n v="543.92999999999995"/>
    <x v="13"/>
    <d v="2024-10-31T00:00:00"/>
    <x v="3"/>
    <x v="0"/>
  </r>
  <r>
    <x v="83"/>
    <x v="13"/>
    <s v="OCEA"/>
    <s v="AFCARE"/>
    <s v=""/>
    <s v=" 2600"/>
    <x v="3"/>
    <n v="63.17"/>
    <x v="13"/>
    <d v="2024-10-31T00:00:00"/>
    <x v="3"/>
    <x v="0"/>
  </r>
  <r>
    <x v="13"/>
    <x v="13"/>
    <s v="OCEA"/>
    <s v="0"/>
    <s v=""/>
    <s v=" 0000"/>
    <x v="5"/>
    <n v="756.67"/>
    <x v="13"/>
    <d v="2024-10-31T00:00:00"/>
    <x v="3"/>
    <x v="0"/>
  </r>
  <r>
    <x v="13"/>
    <x v="13"/>
    <s v="OCEA"/>
    <s v="0"/>
    <s v=""/>
    <s v=" 0000"/>
    <x v="5"/>
    <n v="366.61"/>
    <x v="13"/>
    <d v="2024-10-31T00:00:00"/>
    <x v="3"/>
    <x v="0"/>
  </r>
  <r>
    <x v="9"/>
    <x v="9"/>
    <s v="OCEA"/>
    <s v="0"/>
    <s v=""/>
    <s v=" 5310"/>
    <x v="1"/>
    <n v="1572.31"/>
    <x v="9"/>
    <d v="2024-10-31T00:00:00"/>
    <x v="3"/>
    <x v="0"/>
  </r>
  <r>
    <x v="9"/>
    <x v="9"/>
    <s v="OCEA"/>
    <s v="0"/>
    <s v=""/>
    <s v=" 5310"/>
    <x v="1"/>
    <n v="158.16"/>
    <x v="9"/>
    <d v="2024-10-31T00:00:00"/>
    <x v="3"/>
    <x v="0"/>
  </r>
  <r>
    <x v="9"/>
    <x v="9"/>
    <s v="OCEA"/>
    <s v="0"/>
    <s v=""/>
    <s v=" 5310"/>
    <x v="1"/>
    <n v="5.93"/>
    <x v="9"/>
    <d v="2024-10-31T00:00:00"/>
    <x v="3"/>
    <x v="0"/>
  </r>
  <r>
    <x v="43"/>
    <x v="42"/>
    <s v="OCEA"/>
    <s v="0"/>
    <s v=""/>
    <s v=" 0000"/>
    <x v="19"/>
    <n v="343.18"/>
    <x v="42"/>
    <d v="2024-10-31T00:00:00"/>
    <x v="3"/>
    <x v="0"/>
  </r>
  <r>
    <x v="43"/>
    <x v="42"/>
    <s v="OCEA"/>
    <s v="0"/>
    <s v=""/>
    <s v=" 0000"/>
    <x v="19"/>
    <n v="2589.27"/>
    <x v="42"/>
    <d v="2024-10-31T00:00:00"/>
    <x v="3"/>
    <x v="0"/>
  </r>
  <r>
    <x v="115"/>
    <x v="42"/>
    <s v="OCEA"/>
    <s v="ASP:SPO"/>
    <s v=""/>
    <s v=" 0000"/>
    <x v="0"/>
    <n v="663.75"/>
    <x v="42"/>
    <d v="2024-10-31T00:00:00"/>
    <x v="3"/>
    <x v="0"/>
  </r>
  <r>
    <x v="115"/>
    <x v="42"/>
    <s v="OCEA"/>
    <s v="ELECTPP"/>
    <s v=""/>
    <s v=" 0000"/>
    <x v="0"/>
    <n v="810"/>
    <x v="42"/>
    <d v="2024-10-31T00:00:00"/>
    <x v="3"/>
    <x v="0"/>
  </r>
  <r>
    <x v="5"/>
    <x v="5"/>
    <s v="OCEA"/>
    <s v="AFCARE"/>
    <s v=""/>
    <s v=" 2600"/>
    <x v="3"/>
    <n v="990.33"/>
    <x v="5"/>
    <d v="2024-10-31T00:00:00"/>
    <x v="3"/>
    <x v="0"/>
  </r>
  <r>
    <x v="44"/>
    <x v="43"/>
    <s v="OCEA"/>
    <s v="0"/>
    <s v=""/>
    <s v=" 0000"/>
    <x v="0"/>
    <n v="424.23"/>
    <x v="43"/>
    <d v="2024-10-31T00:00:00"/>
    <x v="3"/>
    <x v="0"/>
  </r>
  <r>
    <x v="23"/>
    <x v="22"/>
    <s v="OCEA"/>
    <s v="ASP:SPO"/>
    <s v=""/>
    <s v=" 0000"/>
    <x v="3"/>
    <n v="513.70000000000005"/>
    <x v="22"/>
    <d v="2024-10-31T00:00:00"/>
    <x v="3"/>
    <x v="0"/>
  </r>
  <r>
    <x v="116"/>
    <x v="45"/>
    <s v="OCEA"/>
    <s v="0"/>
    <s v=""/>
    <s v=" 0000"/>
    <x v="20"/>
    <n v="58.45"/>
    <x v="45"/>
    <d v="2024-10-31T00:00:00"/>
    <x v="3"/>
    <x v="0"/>
  </r>
  <r>
    <x v="46"/>
    <x v="45"/>
    <s v="OCEA"/>
    <s v="0"/>
    <s v=""/>
    <s v=" 0000"/>
    <x v="5"/>
    <n v="1499.16"/>
    <x v="45"/>
    <d v="2024-10-31T00:00:00"/>
    <x v="3"/>
    <x v="0"/>
  </r>
  <r>
    <x v="47"/>
    <x v="46"/>
    <s v="OCEA"/>
    <s v="0"/>
    <s v=""/>
    <s v=" 0000"/>
    <x v="19"/>
    <n v="2903.95"/>
    <x v="46"/>
    <d v="2024-10-31T00:00:00"/>
    <x v="3"/>
    <x v="0"/>
  </r>
  <r>
    <x v="48"/>
    <x v="47"/>
    <s v="OCEA"/>
    <s v="0"/>
    <s v=""/>
    <s v=" 0000"/>
    <x v="5"/>
    <n v="1816.85"/>
    <x v="47"/>
    <d v="2024-10-31T00:00:00"/>
    <x v="3"/>
    <x v="0"/>
  </r>
  <r>
    <x v="50"/>
    <x v="49"/>
    <s v="OCEA"/>
    <s v="0"/>
    <s v=""/>
    <s v=" 0000"/>
    <x v="1"/>
    <n v="820.23"/>
    <x v="49"/>
    <d v="2024-10-31T00:00:00"/>
    <x v="3"/>
    <x v="0"/>
  </r>
  <r>
    <x v="101"/>
    <x v="0"/>
    <s v="OCEA"/>
    <s v="ASP.ENR"/>
    <s v=""/>
    <s v=" 0000"/>
    <x v="3"/>
    <n v="419.3"/>
    <x v="0"/>
    <d v="2024-10-31T00:00:00"/>
    <x v="3"/>
    <x v="0"/>
  </r>
  <r>
    <x v="0"/>
    <x v="0"/>
    <s v="OCEA"/>
    <s v="0"/>
    <s v=""/>
    <s v=" 0000"/>
    <x v="0"/>
    <n v="1929.13"/>
    <x v="0"/>
    <d v="2024-10-31T00:00:00"/>
    <x v="3"/>
    <x v="0"/>
  </r>
  <r>
    <x v="51"/>
    <x v="50"/>
    <s v="OCEA"/>
    <s v="0"/>
    <s v=""/>
    <s v=" 0000"/>
    <x v="0"/>
    <n v="1973.72"/>
    <x v="50"/>
    <d v="2024-10-31T00:00:00"/>
    <x v="3"/>
    <x v="0"/>
  </r>
  <r>
    <x v="52"/>
    <x v="51"/>
    <s v="OCEA"/>
    <s v="0"/>
    <s v=""/>
    <s v=" 0000"/>
    <x v="0"/>
    <n v="1479.56"/>
    <x v="51"/>
    <d v="2024-10-31T00:00:00"/>
    <x v="3"/>
    <x v="0"/>
  </r>
  <r>
    <x v="52"/>
    <x v="51"/>
    <s v="OCEA"/>
    <s v="0"/>
    <s v=""/>
    <s v=" 0000"/>
    <x v="0"/>
    <n v="109.73"/>
    <x v="51"/>
    <d v="2024-10-31T00:00:00"/>
    <x v="3"/>
    <x v="0"/>
  </r>
  <r>
    <x v="84"/>
    <x v="77"/>
    <s v="OCEA"/>
    <s v="0"/>
    <s v=""/>
    <s v=" 0000"/>
    <x v="0"/>
    <n v="314.55"/>
    <x v="72"/>
    <d v="2024-10-31T00:00:00"/>
    <x v="3"/>
    <x v="0"/>
  </r>
  <r>
    <x v="53"/>
    <x v="52"/>
    <s v="OCEA"/>
    <s v="0"/>
    <s v=""/>
    <s v=" 0000"/>
    <x v="0"/>
    <n v="2979.19"/>
    <x v="52"/>
    <d v="2024-10-31T00:00:00"/>
    <x v="3"/>
    <x v="0"/>
  </r>
  <r>
    <x v="109"/>
    <x v="53"/>
    <s v="OCEA"/>
    <s v="0"/>
    <s v=""/>
    <s v=" 0000"/>
    <x v="24"/>
    <n v="81.12"/>
    <x v="53"/>
    <d v="2024-10-31T00:00:00"/>
    <x v="3"/>
    <x v="1"/>
  </r>
  <r>
    <x v="54"/>
    <x v="53"/>
    <s v="OCEA"/>
    <s v="0"/>
    <s v=""/>
    <s v=" 0000"/>
    <x v="0"/>
    <n v="2254.73"/>
    <x v="53"/>
    <d v="2024-10-31T00:00:00"/>
    <x v="3"/>
    <x v="0"/>
  </r>
  <r>
    <x v="85"/>
    <x v="78"/>
    <s v="OCEA"/>
    <s v="ASP.ENR"/>
    <s v=""/>
    <s v=" 0000"/>
    <x v="3"/>
    <n v="426.36"/>
    <x v="41"/>
    <d v="2024-10-31T00:00:00"/>
    <x v="3"/>
    <x v="0"/>
  </r>
  <r>
    <x v="55"/>
    <x v="54"/>
    <s v="OCEA"/>
    <s v="0"/>
    <s v=""/>
    <s v=" 0000"/>
    <x v="20"/>
    <n v="965.3"/>
    <x v="54"/>
    <d v="2024-10-31T00:00:00"/>
    <x v="3"/>
    <x v="0"/>
  </r>
  <r>
    <x v="119"/>
    <x v="55"/>
    <s v="OCEA"/>
    <s v="0"/>
    <s v=""/>
    <s v=" 0000"/>
    <x v="5"/>
    <n v="224.72"/>
    <x v="55"/>
    <d v="2024-10-31T00:00:00"/>
    <x v="3"/>
    <x v="0"/>
  </r>
  <r>
    <x v="56"/>
    <x v="55"/>
    <s v="OCEA"/>
    <s v="0"/>
    <s v=""/>
    <s v=" 0000"/>
    <x v="20"/>
    <n v="1906.54"/>
    <x v="55"/>
    <d v="2024-10-31T00:00:00"/>
    <x v="3"/>
    <x v="0"/>
  </r>
  <r>
    <x v="87"/>
    <x v="79"/>
    <s v="OCEA"/>
    <s v="ASP.ENR"/>
    <s v=""/>
    <s v=" 0000"/>
    <x v="3"/>
    <n v="54.25"/>
    <x v="77"/>
    <d v="2024-10-31T00:00:00"/>
    <x v="3"/>
    <x v="0"/>
  </r>
  <r>
    <x v="57"/>
    <x v="56"/>
    <s v="OCEA"/>
    <s v="0"/>
    <s v=""/>
    <s v=" 0000"/>
    <x v="19"/>
    <n v="1359.37"/>
    <x v="56"/>
    <d v="2024-10-31T00:00:00"/>
    <x v="3"/>
    <x v="0"/>
  </r>
  <r>
    <x v="57"/>
    <x v="56"/>
    <s v="OCEA"/>
    <s v="0"/>
    <s v=""/>
    <s v=" 0000"/>
    <x v="19"/>
    <n v="1544.58"/>
    <x v="56"/>
    <d v="2024-10-31T00:00:00"/>
    <x v="3"/>
    <x v="0"/>
  </r>
  <r>
    <x v="102"/>
    <x v="89"/>
    <s v="OCEA"/>
    <s v="ASP.ENR"/>
    <s v=""/>
    <s v=" 0000"/>
    <x v="3"/>
    <n v="565"/>
    <x v="87"/>
    <d v="2024-10-31T00:00:00"/>
    <x v="3"/>
    <x v="0"/>
  </r>
  <r>
    <x v="58"/>
    <x v="57"/>
    <s v="OCEA"/>
    <s v="0"/>
    <s v=""/>
    <s v=" 0000"/>
    <x v="19"/>
    <n v="2860"/>
    <x v="57"/>
    <d v="2024-10-31T00:00:00"/>
    <x v="3"/>
    <x v="0"/>
  </r>
  <r>
    <x v="59"/>
    <x v="58"/>
    <s v="OCEA"/>
    <s v="0"/>
    <s v=""/>
    <s v=" 0000"/>
    <x v="19"/>
    <n v="334.7"/>
    <x v="58"/>
    <d v="2024-10-31T00:00:00"/>
    <x v="3"/>
    <x v="0"/>
  </r>
  <r>
    <x v="59"/>
    <x v="58"/>
    <s v="OCEA"/>
    <s v="0"/>
    <s v=""/>
    <s v=" 0000"/>
    <x v="19"/>
    <n v="2525.3000000000002"/>
    <x v="58"/>
    <d v="2024-10-31T00:00:00"/>
    <x v="3"/>
    <x v="0"/>
  </r>
  <r>
    <x v="60"/>
    <x v="59"/>
    <s v="OCEA"/>
    <s v="0"/>
    <s v=""/>
    <s v=" 0000"/>
    <x v="19"/>
    <n v="2860"/>
    <x v="59"/>
    <d v="2024-10-31T00:00:00"/>
    <x v="3"/>
    <x v="0"/>
  </r>
  <r>
    <x v="111"/>
    <x v="60"/>
    <s v="OCEA"/>
    <s v="ELECTPP"/>
    <s v=""/>
    <s v=" 6762"/>
    <x v="0"/>
    <n v="450"/>
    <x v="60"/>
    <d v="2024-10-31T00:00:00"/>
    <x v="3"/>
    <x v="0"/>
  </r>
  <r>
    <x v="61"/>
    <x v="60"/>
    <s v="OCEA"/>
    <s v="0"/>
    <s v=""/>
    <s v=" 0000"/>
    <x v="19"/>
    <n v="461.73"/>
    <x v="60"/>
    <d v="2024-10-31T00:00:00"/>
    <x v="3"/>
    <x v="0"/>
  </r>
  <r>
    <x v="61"/>
    <x v="60"/>
    <s v="OCEA"/>
    <s v="0"/>
    <s v=""/>
    <s v=" 0000"/>
    <x v="19"/>
    <n v="3483.77"/>
    <x v="60"/>
    <d v="2024-10-31T00:00:00"/>
    <x v="3"/>
    <x v="0"/>
  </r>
  <r>
    <x v="62"/>
    <x v="61"/>
    <s v="OCEA"/>
    <s v="0"/>
    <s v=""/>
    <s v=" 0000"/>
    <x v="19"/>
    <n v="181.82"/>
    <x v="61"/>
    <d v="2024-10-31T00:00:00"/>
    <x v="3"/>
    <x v="0"/>
  </r>
  <r>
    <x v="62"/>
    <x v="61"/>
    <s v="OCEA"/>
    <s v="0"/>
    <s v=""/>
    <s v=" 0000"/>
    <x v="19"/>
    <n v="2860"/>
    <x v="61"/>
    <d v="2024-10-31T00:00:00"/>
    <x v="3"/>
    <x v="0"/>
  </r>
  <r>
    <x v="8"/>
    <x v="8"/>
    <s v="OCEA"/>
    <s v="0"/>
    <s v=""/>
    <s v=" 0000"/>
    <x v="0"/>
    <n v="3069.36"/>
    <x v="8"/>
    <d v="2024-10-31T00:00:00"/>
    <x v="3"/>
    <x v="0"/>
  </r>
  <r>
    <x v="8"/>
    <x v="8"/>
    <s v="OCEA"/>
    <s v="0"/>
    <s v=""/>
    <s v=" 0000"/>
    <x v="0"/>
    <n v="146.16"/>
    <x v="8"/>
    <d v="2024-10-31T00:00:00"/>
    <x v="3"/>
    <x v="0"/>
  </r>
  <r>
    <x v="88"/>
    <x v="80"/>
    <s v="OCEA"/>
    <s v="ASP.ENR"/>
    <s v=""/>
    <s v=" 0000"/>
    <x v="3"/>
    <n v="323.75"/>
    <x v="78"/>
    <d v="2024-10-31T00:00:00"/>
    <x v="3"/>
    <x v="0"/>
  </r>
  <r>
    <x v="88"/>
    <x v="80"/>
    <s v="OCEA"/>
    <s v="ASP.ENR"/>
    <s v=""/>
    <s v=" 0000"/>
    <x v="3"/>
    <n v="210"/>
    <x v="78"/>
    <d v="2024-10-31T00:00:00"/>
    <x v="3"/>
    <x v="0"/>
  </r>
  <r>
    <x v="88"/>
    <x v="80"/>
    <s v="OCEA"/>
    <s v="ASP.ENR"/>
    <s v=""/>
    <s v=" 0000"/>
    <x v="3"/>
    <n v="52.5"/>
    <x v="78"/>
    <d v="2024-10-31T00:00:00"/>
    <x v="3"/>
    <x v="0"/>
  </r>
  <r>
    <x v="63"/>
    <x v="62"/>
    <s v="OCEA"/>
    <s v="0"/>
    <s v=""/>
    <s v=" 0000"/>
    <x v="0"/>
    <n v="4461.6000000000004"/>
    <x v="62"/>
    <d v="2024-10-31T00:00:00"/>
    <x v="3"/>
    <x v="0"/>
  </r>
  <r>
    <x v="64"/>
    <x v="63"/>
    <s v="OCEA"/>
    <s v="0"/>
    <s v=""/>
    <s v=" 0000"/>
    <x v="21"/>
    <n v="529.5"/>
    <x v="63"/>
    <d v="2024-10-31T00:00:00"/>
    <x v="3"/>
    <x v="0"/>
  </r>
  <r>
    <x v="89"/>
    <x v="16"/>
    <s v="OCEA"/>
    <s v="AFCARE"/>
    <s v=""/>
    <s v=" 2600"/>
    <x v="3"/>
    <n v="552.02"/>
    <x v="16"/>
    <d v="2024-10-31T00:00:00"/>
    <x v="3"/>
    <x v="0"/>
  </r>
  <r>
    <x v="89"/>
    <x v="16"/>
    <s v="OCEA"/>
    <s v="AFCARE"/>
    <s v=""/>
    <s v=" 2600"/>
    <x v="3"/>
    <n v="25.51"/>
    <x v="16"/>
    <d v="2024-10-31T00:00:00"/>
    <x v="3"/>
    <x v="0"/>
  </r>
  <r>
    <x v="16"/>
    <x v="16"/>
    <s v="OCEA"/>
    <s v="0"/>
    <s v=""/>
    <s v=" 0000"/>
    <x v="5"/>
    <n v="856.33"/>
    <x v="16"/>
    <d v="2024-10-31T00:00:00"/>
    <x v="3"/>
    <x v="0"/>
  </r>
  <r>
    <x v="90"/>
    <x v="81"/>
    <s v="OCEA"/>
    <s v="0"/>
    <s v=""/>
    <s v=" 5310"/>
    <x v="1"/>
    <n v="476.1"/>
    <x v="79"/>
    <d v="2024-10-31T00:00:00"/>
    <x v="3"/>
    <x v="0"/>
  </r>
  <r>
    <x v="24"/>
    <x v="23"/>
    <s v="OCEA"/>
    <s v="AFCARE"/>
    <s v=""/>
    <s v=" 2600"/>
    <x v="3"/>
    <n v="443.45"/>
    <x v="23"/>
    <d v="2024-10-31T00:00:00"/>
    <x v="3"/>
    <x v="0"/>
  </r>
  <r>
    <x v="24"/>
    <x v="23"/>
    <s v="OCEA"/>
    <s v="AFCARE"/>
    <s v=""/>
    <s v=" 2600"/>
    <x v="3"/>
    <n v="87.5"/>
    <x v="23"/>
    <d v="2024-10-31T00:00:00"/>
    <x v="3"/>
    <x v="0"/>
  </r>
  <r>
    <x v="91"/>
    <x v="82"/>
    <s v="OCEA"/>
    <s v="ASP.ENR"/>
    <s v=""/>
    <s v=" 0000"/>
    <x v="3"/>
    <n v="136.08000000000001"/>
    <x v="80"/>
    <d v="2024-10-31T00:00:00"/>
    <x v="3"/>
    <x v="0"/>
  </r>
  <r>
    <x v="92"/>
    <x v="83"/>
    <s v="OCEA"/>
    <s v="0"/>
    <s v=""/>
    <s v=" 0000"/>
    <x v="0"/>
    <n v="409.66"/>
    <x v="81"/>
    <d v="2024-10-31T00:00:00"/>
    <x v="3"/>
    <x v="0"/>
  </r>
  <r>
    <x v="93"/>
    <x v="84"/>
    <s v="OCEA"/>
    <s v="AFCARE"/>
    <s v=""/>
    <s v=" 2600"/>
    <x v="3"/>
    <n v="619.6"/>
    <x v="82"/>
    <d v="2024-10-31T00:00:00"/>
    <x v="3"/>
    <x v="0"/>
  </r>
  <r>
    <x v="94"/>
    <x v="84"/>
    <s v="OCEA"/>
    <s v="0"/>
    <s v=""/>
    <s v=" 0000"/>
    <x v="5"/>
    <n v="591.6"/>
    <x v="82"/>
    <d v="2024-10-31T00:00:00"/>
    <x v="3"/>
    <x v="0"/>
  </r>
  <r>
    <x v="96"/>
    <x v="64"/>
    <s v="OCEA"/>
    <s v="AFCARE"/>
    <s v=""/>
    <s v=" 2600"/>
    <x v="3"/>
    <n v="43.2"/>
    <x v="64"/>
    <d v="2024-10-31T00:00:00"/>
    <x v="3"/>
    <x v="0"/>
  </r>
  <r>
    <x v="96"/>
    <x v="64"/>
    <s v="OCEA"/>
    <s v="ASP.ENR"/>
    <s v=""/>
    <s v=" 0000"/>
    <x v="3"/>
    <n v="61"/>
    <x v="64"/>
    <d v="2024-10-31T00:00:00"/>
    <x v="3"/>
    <x v="0"/>
  </r>
  <r>
    <x v="66"/>
    <x v="65"/>
    <s v="OCEA"/>
    <s v="0"/>
    <s v=""/>
    <s v=" 0000"/>
    <x v="19"/>
    <n v="181.82"/>
    <x v="65"/>
    <d v="2024-10-31T00:00:00"/>
    <x v="3"/>
    <x v="0"/>
  </r>
  <r>
    <x v="66"/>
    <x v="65"/>
    <s v="OCEA"/>
    <s v="0"/>
    <s v=""/>
    <s v=" 0000"/>
    <x v="19"/>
    <n v="3592.09"/>
    <x v="65"/>
    <d v="2024-10-31T00:00:00"/>
    <x v="3"/>
    <x v="0"/>
  </r>
  <r>
    <x v="67"/>
    <x v="66"/>
    <s v="OCEA"/>
    <s v="0"/>
    <s v=""/>
    <s v=" 0000"/>
    <x v="19"/>
    <n v="2860"/>
    <x v="66"/>
    <d v="2024-10-31T00:00:00"/>
    <x v="3"/>
    <x v="0"/>
  </r>
  <r>
    <x v="68"/>
    <x v="67"/>
    <s v="OCEA"/>
    <s v="0"/>
    <s v=""/>
    <s v=" 0000"/>
    <x v="19"/>
    <n v="2734.03"/>
    <x v="67"/>
    <d v="2024-10-31T00:00:00"/>
    <x v="3"/>
    <x v="0"/>
  </r>
  <r>
    <x v="68"/>
    <x v="67"/>
    <s v="OCEA"/>
    <s v="0"/>
    <s v=""/>
    <s v=" 0000"/>
    <x v="19"/>
    <n v="169.92"/>
    <x v="67"/>
    <d v="2024-10-31T00:00:00"/>
    <x v="3"/>
    <x v="0"/>
  </r>
  <r>
    <x v="69"/>
    <x v="68"/>
    <s v="OCEA"/>
    <s v="0"/>
    <s v=""/>
    <s v=" 0000"/>
    <x v="20"/>
    <n v="79.45"/>
    <x v="68"/>
    <d v="2024-10-31T00:00:00"/>
    <x v="3"/>
    <x v="0"/>
  </r>
  <r>
    <x v="70"/>
    <x v="69"/>
    <s v="OCEA"/>
    <s v="0"/>
    <s v=""/>
    <s v=" 0000"/>
    <x v="19"/>
    <n v="418.15"/>
    <x v="69"/>
    <d v="2024-10-31T00:00:00"/>
    <x v="3"/>
    <x v="0"/>
  </r>
  <r>
    <x v="70"/>
    <x v="69"/>
    <s v="OCEA"/>
    <s v="0"/>
    <s v=""/>
    <s v=" 0000"/>
    <x v="19"/>
    <n v="2601.94"/>
    <x v="69"/>
    <d v="2024-10-31T00:00:00"/>
    <x v="3"/>
    <x v="0"/>
  </r>
  <r>
    <x v="71"/>
    <x v="70"/>
    <s v="OCEA"/>
    <s v="0"/>
    <s v=""/>
    <s v=" 0000"/>
    <x v="19"/>
    <n v="263.99"/>
    <x v="70"/>
    <d v="2024-10-31T00:00:00"/>
    <x v="3"/>
    <x v="0"/>
  </r>
  <r>
    <x v="71"/>
    <x v="70"/>
    <s v="OCEA"/>
    <s v="0"/>
    <s v=""/>
    <s v=" 0000"/>
    <x v="19"/>
    <n v="2596.0100000000002"/>
    <x v="70"/>
    <d v="2024-10-31T00:00:00"/>
    <x v="3"/>
    <x v="0"/>
  </r>
  <r>
    <x v="99"/>
    <x v="87"/>
    <s v="OCEA"/>
    <s v="0"/>
    <s v=""/>
    <s v=" 0000"/>
    <x v="5"/>
    <n v="1218.2"/>
    <x v="85"/>
    <d v="2024-10-31T00:00:00"/>
    <x v="3"/>
    <x v="0"/>
  </r>
  <r>
    <x v="99"/>
    <x v="87"/>
    <s v="OCEA"/>
    <s v="0"/>
    <s v=""/>
    <s v=" 0000"/>
    <x v="5"/>
    <n v="80"/>
    <x v="85"/>
    <d v="2024-10-31T00:00:00"/>
    <x v="3"/>
    <x v="0"/>
  </r>
  <r>
    <x v="100"/>
    <x v="88"/>
    <s v="OCEA"/>
    <s v="0"/>
    <s v=""/>
    <s v=" 5310"/>
    <x v="1"/>
    <n v="992.78"/>
    <x v="86"/>
    <d v="2024-10-31T00:00:00"/>
    <x v="3"/>
    <x v="0"/>
  </r>
  <r>
    <x v="100"/>
    <x v="88"/>
    <s v="OCEA"/>
    <s v="0"/>
    <s v=""/>
    <s v=" 5310"/>
    <x v="1"/>
    <n v="7.35"/>
    <x v="86"/>
    <d v="2024-10-31T00:00:00"/>
    <x v="3"/>
    <x v="0"/>
  </r>
  <r>
    <x v="105"/>
    <x v="91"/>
    <s v="OCEA"/>
    <s v="AFCARE"/>
    <s v=""/>
    <s v=" 2600"/>
    <x v="3"/>
    <n v="839.8"/>
    <x v="89"/>
    <d v="2024-10-31T00:00:00"/>
    <x v="3"/>
    <x v="0"/>
  </r>
  <r>
    <x v="118"/>
    <x v="94"/>
    <s v="OCEA"/>
    <s v="ASP:SPO"/>
    <s v=""/>
    <s v=" 0000"/>
    <x v="3"/>
    <n v="506"/>
    <x v="92"/>
    <d v="2024-10-31T00:00:00"/>
    <x v="3"/>
    <x v="0"/>
  </r>
  <r>
    <x v="21"/>
    <x v="24"/>
    <s v="OCEA"/>
    <s v="0"/>
    <s v=""/>
    <s v=" 0000"/>
    <x v="6"/>
    <n v="4.6900000000000004"/>
    <x v="24"/>
    <d v="2024-10-31T00:00:00"/>
    <x v="3"/>
    <x v="0"/>
  </r>
  <r>
    <x v="21"/>
    <x v="24"/>
    <s v="OCEA"/>
    <s v="0"/>
    <s v=""/>
    <s v=" 0000"/>
    <x v="6"/>
    <n v="287.5"/>
    <x v="24"/>
    <d v="2024-10-31T00:00:00"/>
    <x v="3"/>
    <x v="0"/>
  </r>
  <r>
    <x v="21"/>
    <x v="24"/>
    <s v="OCEA"/>
    <s v="0"/>
    <s v=""/>
    <s v=" 0000"/>
    <x v="8"/>
    <n v="52.06"/>
    <x v="24"/>
    <d v="2024-10-31T00:00:00"/>
    <x v="3"/>
    <x v="0"/>
  </r>
  <r>
    <x v="21"/>
    <x v="24"/>
    <s v="OCEA"/>
    <s v="0"/>
    <s v=""/>
    <s v=" 0000"/>
    <x v="10"/>
    <n v="693.58"/>
    <x v="24"/>
    <d v="2024-10-31T00:00:00"/>
    <x v="3"/>
    <x v="0"/>
  </r>
  <r>
    <x v="21"/>
    <x v="24"/>
    <s v="OCEA"/>
    <s v="0"/>
    <s v=""/>
    <s v=" 0000"/>
    <x v="6"/>
    <n v="27.55"/>
    <x v="24"/>
    <d v="2024-10-31T00:00:00"/>
    <x v="3"/>
    <x v="0"/>
  </r>
  <r>
    <x v="21"/>
    <x v="25"/>
    <s v="OCEA"/>
    <s v="0"/>
    <s v=""/>
    <s v=" 0000"/>
    <x v="6"/>
    <n v="9.27"/>
    <x v="25"/>
    <d v="2024-10-31T00:00:00"/>
    <x v="3"/>
    <x v="0"/>
  </r>
  <r>
    <x v="21"/>
    <x v="25"/>
    <s v="OCEA"/>
    <s v="0"/>
    <s v=""/>
    <s v=" 0000"/>
    <x v="6"/>
    <n v="537.51"/>
    <x v="25"/>
    <d v="2024-10-31T00:00:00"/>
    <x v="3"/>
    <x v="0"/>
  </r>
  <r>
    <x v="21"/>
    <x v="25"/>
    <s v="OCEA"/>
    <s v="0"/>
    <s v=""/>
    <s v=" 0000"/>
    <x v="8"/>
    <n v="55.49"/>
    <x v="25"/>
    <d v="2024-10-31T00:00:00"/>
    <x v="3"/>
    <x v="0"/>
  </r>
  <r>
    <x v="21"/>
    <x v="25"/>
    <s v="OCEA"/>
    <s v="0"/>
    <s v=""/>
    <s v=" 0000"/>
    <x v="10"/>
    <n v="741.18"/>
    <x v="25"/>
    <d v="2024-10-31T00:00:00"/>
    <x v="3"/>
    <x v="0"/>
  </r>
  <r>
    <x v="21"/>
    <x v="25"/>
    <s v="OCEA"/>
    <s v="0"/>
    <s v=""/>
    <s v=" 0000"/>
    <x v="6"/>
    <n v="53.13"/>
    <x v="25"/>
    <d v="2024-10-31T00:00:00"/>
    <x v="3"/>
    <x v="0"/>
  </r>
  <r>
    <x v="21"/>
    <x v="26"/>
    <s v="OCEA"/>
    <s v="0"/>
    <s v=""/>
    <s v=" 0000"/>
    <x v="6"/>
    <n v="15.18"/>
    <x v="26"/>
    <d v="2024-10-31T00:00:00"/>
    <x v="3"/>
    <x v="0"/>
  </r>
  <r>
    <x v="21"/>
    <x v="26"/>
    <s v="OCEA"/>
    <s v="0"/>
    <s v=""/>
    <s v=" 0000"/>
    <x v="6"/>
    <n v="750.01"/>
    <x v="26"/>
    <d v="2024-10-31T00:00:00"/>
    <x v="3"/>
    <x v="0"/>
  </r>
  <r>
    <x v="21"/>
    <x v="26"/>
    <s v="OCEA"/>
    <s v="0"/>
    <s v=""/>
    <s v=" 0000"/>
    <x v="8"/>
    <n v="63.68"/>
    <x v="26"/>
    <d v="2024-10-31T00:00:00"/>
    <x v="3"/>
    <x v="0"/>
  </r>
  <r>
    <x v="21"/>
    <x v="26"/>
    <s v="OCEA"/>
    <s v="0"/>
    <s v=""/>
    <s v=" 0000"/>
    <x v="10"/>
    <n v="890.02"/>
    <x v="26"/>
    <d v="2024-10-31T00:00:00"/>
    <x v="3"/>
    <x v="0"/>
  </r>
  <r>
    <x v="21"/>
    <x v="26"/>
    <s v="OCEA"/>
    <s v="0"/>
    <s v=""/>
    <s v=" 0000"/>
    <x v="6"/>
    <n v="88.47"/>
    <x v="26"/>
    <d v="2024-10-31T00:00:00"/>
    <x v="3"/>
    <x v="0"/>
  </r>
  <r>
    <x v="21"/>
    <x v="3"/>
    <s v="OCEA"/>
    <s v="0"/>
    <s v=""/>
    <s v=" 0000"/>
    <x v="6"/>
    <n v="4.6900000000000004"/>
    <x v="3"/>
    <d v="2024-10-31T00:00:00"/>
    <x v="3"/>
    <x v="0"/>
  </r>
  <r>
    <x v="21"/>
    <x v="3"/>
    <s v="OCEA"/>
    <s v="0"/>
    <s v=""/>
    <s v=" 0000"/>
    <x v="7"/>
    <n v="188.65"/>
    <x v="3"/>
    <d v="2024-10-31T00:00:00"/>
    <x v="3"/>
    <x v="0"/>
  </r>
  <r>
    <x v="21"/>
    <x v="3"/>
    <s v="OCEA"/>
    <s v="0"/>
    <s v=""/>
    <s v=" 0000"/>
    <x v="6"/>
    <n v="287.5"/>
    <x v="3"/>
    <d v="2024-10-31T00:00:00"/>
    <x v="3"/>
    <x v="0"/>
  </r>
  <r>
    <x v="21"/>
    <x v="3"/>
    <s v="OCEA"/>
    <s v="0"/>
    <s v=""/>
    <s v=" 0000"/>
    <x v="8"/>
    <n v="44.12"/>
    <x v="3"/>
    <d v="2024-10-31T00:00:00"/>
    <x v="3"/>
    <x v="0"/>
  </r>
  <r>
    <x v="21"/>
    <x v="3"/>
    <s v="OCEA"/>
    <s v="0"/>
    <s v=""/>
    <s v=" 0000"/>
    <x v="6"/>
    <n v="27.55"/>
    <x v="3"/>
    <d v="2024-10-31T00:00:00"/>
    <x v="3"/>
    <x v="0"/>
  </r>
  <r>
    <x v="21"/>
    <x v="3"/>
    <s v="OCEA"/>
    <s v="0"/>
    <s v=""/>
    <s v=" 0000"/>
    <x v="9"/>
    <n v="124.34"/>
    <x v="3"/>
    <d v="2024-10-31T00:00:00"/>
    <x v="3"/>
    <x v="0"/>
  </r>
  <r>
    <x v="21"/>
    <x v="15"/>
    <s v="OCEA"/>
    <s v="0"/>
    <s v=""/>
    <s v=" 0000"/>
    <x v="6"/>
    <n v="9.27"/>
    <x v="15"/>
    <d v="2024-10-31T00:00:00"/>
    <x v="3"/>
    <x v="0"/>
  </r>
  <r>
    <x v="21"/>
    <x v="15"/>
    <s v="OCEA"/>
    <s v="0"/>
    <s v=""/>
    <s v=" 0000"/>
    <x v="7"/>
    <n v="183.88"/>
    <x v="15"/>
    <d v="2024-10-31T00:00:00"/>
    <x v="3"/>
    <x v="0"/>
  </r>
  <r>
    <x v="21"/>
    <x v="15"/>
    <s v="OCEA"/>
    <s v="0"/>
    <s v=""/>
    <s v=" 0000"/>
    <x v="6"/>
    <n v="537.51"/>
    <x v="15"/>
    <d v="2024-10-31T00:00:00"/>
    <x v="3"/>
    <x v="0"/>
  </r>
  <r>
    <x v="21"/>
    <x v="15"/>
    <s v="OCEA"/>
    <s v="0"/>
    <s v=""/>
    <s v=" 0000"/>
    <x v="8"/>
    <n v="43.01"/>
    <x v="15"/>
    <d v="2024-10-31T00:00:00"/>
    <x v="3"/>
    <x v="0"/>
  </r>
  <r>
    <x v="21"/>
    <x v="15"/>
    <s v="OCEA"/>
    <s v="0"/>
    <s v=""/>
    <s v=" 0000"/>
    <x v="6"/>
    <n v="53.13"/>
    <x v="15"/>
    <d v="2024-10-31T00:00:00"/>
    <x v="3"/>
    <x v="0"/>
  </r>
  <r>
    <x v="21"/>
    <x v="15"/>
    <s v="OCEA"/>
    <s v="0"/>
    <s v=""/>
    <s v=" 0000"/>
    <x v="9"/>
    <n v="151.04"/>
    <x v="15"/>
    <d v="2024-10-31T00:00:00"/>
    <x v="3"/>
    <x v="0"/>
  </r>
  <r>
    <x v="21"/>
    <x v="12"/>
    <s v="OCEA"/>
    <s v="0"/>
    <s v=""/>
    <s v=" 0000"/>
    <x v="6"/>
    <n v="15.18"/>
    <x v="12"/>
    <d v="2024-10-31T00:00:00"/>
    <x v="3"/>
    <x v="0"/>
  </r>
  <r>
    <x v="21"/>
    <x v="12"/>
    <s v="OCEA"/>
    <s v="0"/>
    <s v=""/>
    <s v=" 0000"/>
    <x v="6"/>
    <n v="750"/>
    <x v="12"/>
    <d v="2024-10-31T00:00:00"/>
    <x v="3"/>
    <x v="0"/>
  </r>
  <r>
    <x v="21"/>
    <x v="12"/>
    <s v="OCEA"/>
    <s v="0"/>
    <s v=""/>
    <s v=" 0000"/>
    <x v="8"/>
    <n v="84.07"/>
    <x v="12"/>
    <d v="2024-10-31T00:00:00"/>
    <x v="3"/>
    <x v="0"/>
  </r>
  <r>
    <x v="21"/>
    <x v="12"/>
    <s v="OCEA"/>
    <s v="0"/>
    <s v=""/>
    <s v=" 0000"/>
    <x v="10"/>
    <n v="1193.75"/>
    <x v="12"/>
    <d v="2024-10-31T00:00:00"/>
    <x v="3"/>
    <x v="0"/>
  </r>
  <r>
    <x v="21"/>
    <x v="12"/>
    <s v="OCEA"/>
    <s v="0"/>
    <s v=""/>
    <s v=" 0000"/>
    <x v="6"/>
    <n v="88.47"/>
    <x v="12"/>
    <d v="2024-10-31T00:00:00"/>
    <x v="3"/>
    <x v="0"/>
  </r>
  <r>
    <x v="21"/>
    <x v="18"/>
    <s v="OCEA"/>
    <s v="0"/>
    <s v=""/>
    <s v=" 0000"/>
    <x v="6"/>
    <n v="15.18"/>
    <x v="18"/>
    <d v="2024-10-31T00:00:00"/>
    <x v="3"/>
    <x v="0"/>
  </r>
  <r>
    <x v="21"/>
    <x v="18"/>
    <s v="OCEA"/>
    <s v="0"/>
    <s v=""/>
    <s v=" 0000"/>
    <x v="7"/>
    <n v="196.31"/>
    <x v="18"/>
    <d v="2024-10-31T00:00:00"/>
    <x v="3"/>
    <x v="0"/>
  </r>
  <r>
    <x v="21"/>
    <x v="18"/>
    <s v="OCEA"/>
    <s v="0"/>
    <s v=""/>
    <s v=" 0000"/>
    <x v="6"/>
    <n v="750.01"/>
    <x v="18"/>
    <d v="2024-10-31T00:00:00"/>
    <x v="3"/>
    <x v="0"/>
  </r>
  <r>
    <x v="21"/>
    <x v="18"/>
    <s v="OCEA"/>
    <s v="0"/>
    <s v=""/>
    <s v=" 0000"/>
    <x v="8"/>
    <n v="45.91"/>
    <x v="18"/>
    <d v="2024-10-31T00:00:00"/>
    <x v="3"/>
    <x v="0"/>
  </r>
  <r>
    <x v="21"/>
    <x v="18"/>
    <s v="OCEA"/>
    <s v="0"/>
    <s v=""/>
    <s v=" 0000"/>
    <x v="6"/>
    <n v="88.47"/>
    <x v="18"/>
    <d v="2024-10-31T00:00:00"/>
    <x v="3"/>
    <x v="0"/>
  </r>
  <r>
    <x v="21"/>
    <x v="18"/>
    <s v="OCEA"/>
    <s v="0"/>
    <s v=""/>
    <s v=" 0000"/>
    <x v="9"/>
    <n v="103.13"/>
    <x v="18"/>
    <d v="2024-10-31T00:00:00"/>
    <x v="3"/>
    <x v="0"/>
  </r>
  <r>
    <x v="21"/>
    <x v="6"/>
    <s v="OCEA"/>
    <s v="0"/>
    <s v=""/>
    <s v=" 0000"/>
    <x v="6"/>
    <n v="9.27"/>
    <x v="6"/>
    <d v="2024-10-31T00:00:00"/>
    <x v="3"/>
    <x v="0"/>
  </r>
  <r>
    <x v="21"/>
    <x v="6"/>
    <s v="OCEA"/>
    <s v="0"/>
    <s v=""/>
    <s v=" 0000"/>
    <x v="7"/>
    <n v="143.18"/>
    <x v="6"/>
    <d v="2024-10-31T00:00:00"/>
    <x v="3"/>
    <x v="0"/>
  </r>
  <r>
    <x v="21"/>
    <x v="6"/>
    <s v="OCEA"/>
    <s v="0"/>
    <s v=""/>
    <s v=" 0000"/>
    <x v="8"/>
    <n v="33.49"/>
    <x v="6"/>
    <d v="2024-10-31T00:00:00"/>
    <x v="3"/>
    <x v="0"/>
  </r>
  <r>
    <x v="21"/>
    <x v="6"/>
    <s v="OCEA"/>
    <s v="0"/>
    <s v=""/>
    <s v=" 0000"/>
    <x v="6"/>
    <n v="53.13"/>
    <x v="6"/>
    <d v="2024-10-31T00:00:00"/>
    <x v="3"/>
    <x v="0"/>
  </r>
  <r>
    <x v="21"/>
    <x v="6"/>
    <s v="OCEA"/>
    <s v="0"/>
    <s v=""/>
    <s v=" 0000"/>
    <x v="9"/>
    <n v="69.400000000000006"/>
    <x v="6"/>
    <d v="2024-10-31T00:00:00"/>
    <x v="3"/>
    <x v="0"/>
  </r>
  <r>
    <x v="21"/>
    <x v="28"/>
    <s v="OCEA"/>
    <s v="0"/>
    <s v=""/>
    <s v=" 0000"/>
    <x v="7"/>
    <n v="155.01"/>
    <x v="28"/>
    <d v="2024-10-31T00:00:00"/>
    <x v="3"/>
    <x v="0"/>
  </r>
  <r>
    <x v="21"/>
    <x v="28"/>
    <s v="OCEA"/>
    <s v="0"/>
    <s v=""/>
    <s v=" 0000"/>
    <x v="8"/>
    <n v="36.25"/>
    <x v="28"/>
    <d v="2024-10-31T00:00:00"/>
    <x v="3"/>
    <x v="0"/>
  </r>
  <r>
    <x v="21"/>
    <x v="71"/>
    <s v="OCEA"/>
    <s v="0"/>
    <s v=""/>
    <s v=" 0000"/>
    <x v="7"/>
    <n v="10.8"/>
    <x v="71"/>
    <d v="2024-10-31T00:00:00"/>
    <x v="3"/>
    <x v="0"/>
  </r>
  <r>
    <x v="21"/>
    <x v="71"/>
    <s v="OCEA"/>
    <s v="0"/>
    <s v=""/>
    <s v=" 0000"/>
    <x v="8"/>
    <n v="2.52"/>
    <x v="71"/>
    <d v="2024-10-31T00:00:00"/>
    <x v="3"/>
    <x v="0"/>
  </r>
  <r>
    <x v="21"/>
    <x v="72"/>
    <s v="OCEA"/>
    <s v="ASP.ENR"/>
    <s v=""/>
    <s v=" 0000"/>
    <x v="7"/>
    <n v="29.94"/>
    <x v="72"/>
    <d v="2024-10-31T00:00:00"/>
    <x v="3"/>
    <x v="0"/>
  </r>
  <r>
    <x v="21"/>
    <x v="72"/>
    <s v="OCEA"/>
    <s v="ASP.ENR"/>
    <s v=""/>
    <s v=" 0000"/>
    <x v="8"/>
    <n v="7"/>
    <x v="72"/>
    <d v="2024-10-31T00:00:00"/>
    <x v="3"/>
    <x v="0"/>
  </r>
  <r>
    <x v="21"/>
    <x v="29"/>
    <s v="OCEA"/>
    <s v="AFCARE"/>
    <s v=""/>
    <s v=" 2600"/>
    <x v="6"/>
    <n v="0.64"/>
    <x v="29"/>
    <d v="2024-10-31T00:00:00"/>
    <x v="3"/>
    <x v="0"/>
  </r>
  <r>
    <x v="21"/>
    <x v="29"/>
    <s v="OCEA"/>
    <s v="AFCARE"/>
    <s v=""/>
    <s v=" 2600"/>
    <x v="7"/>
    <n v="18.45"/>
    <x v="29"/>
    <d v="2024-10-31T00:00:00"/>
    <x v="3"/>
    <x v="0"/>
  </r>
  <r>
    <x v="21"/>
    <x v="29"/>
    <s v="OCEA"/>
    <s v="AFCARE"/>
    <s v=""/>
    <s v=" 2600"/>
    <x v="6"/>
    <n v="44.52"/>
    <x v="29"/>
    <d v="2024-10-31T00:00:00"/>
    <x v="3"/>
    <x v="0"/>
  </r>
  <r>
    <x v="21"/>
    <x v="29"/>
    <s v="OCEA"/>
    <s v="AFCARE"/>
    <s v=""/>
    <s v=" 2600"/>
    <x v="8"/>
    <n v="4.32"/>
    <x v="29"/>
    <d v="2024-10-31T00:00:00"/>
    <x v="3"/>
    <x v="0"/>
  </r>
  <r>
    <x v="21"/>
    <x v="29"/>
    <s v="OCEA"/>
    <s v="AFCARE"/>
    <s v=""/>
    <s v=" 2600"/>
    <x v="6"/>
    <n v="3.73"/>
    <x v="29"/>
    <d v="2024-10-31T00:00:00"/>
    <x v="3"/>
    <x v="0"/>
  </r>
  <r>
    <x v="21"/>
    <x v="29"/>
    <s v="OCEA"/>
    <s v="0"/>
    <s v=""/>
    <s v=" 0000"/>
    <x v="6"/>
    <n v="3.34"/>
    <x v="29"/>
    <d v="2024-10-31T00:00:00"/>
    <x v="3"/>
    <x v="0"/>
  </r>
  <r>
    <x v="21"/>
    <x v="29"/>
    <s v="OCEA"/>
    <s v="0"/>
    <s v=""/>
    <s v=" 0000"/>
    <x v="7"/>
    <n v="97.24"/>
    <x v="29"/>
    <d v="2024-10-31T00:00:00"/>
    <x v="3"/>
    <x v="0"/>
  </r>
  <r>
    <x v="21"/>
    <x v="29"/>
    <s v="OCEA"/>
    <s v="0"/>
    <s v=""/>
    <s v=" 0000"/>
    <x v="6"/>
    <n v="234.66"/>
    <x v="29"/>
    <d v="2024-10-31T00:00:00"/>
    <x v="3"/>
    <x v="0"/>
  </r>
  <r>
    <x v="21"/>
    <x v="29"/>
    <s v="OCEA"/>
    <s v="0"/>
    <s v=""/>
    <s v=" 0000"/>
    <x v="8"/>
    <n v="22.74"/>
    <x v="29"/>
    <d v="2024-10-31T00:00:00"/>
    <x v="3"/>
    <x v="0"/>
  </r>
  <r>
    <x v="21"/>
    <x v="29"/>
    <s v="OCEA"/>
    <s v="0"/>
    <s v=""/>
    <s v=" 0000"/>
    <x v="6"/>
    <n v="19.690000000000001"/>
    <x v="29"/>
    <d v="2024-10-31T00:00:00"/>
    <x v="3"/>
    <x v="0"/>
  </r>
  <r>
    <x v="21"/>
    <x v="30"/>
    <s v="OCEA"/>
    <s v="0"/>
    <s v=""/>
    <s v=" 0000"/>
    <x v="6"/>
    <n v="15.18"/>
    <x v="30"/>
    <d v="2024-10-31T00:00:00"/>
    <x v="3"/>
    <x v="0"/>
  </r>
  <r>
    <x v="21"/>
    <x v="30"/>
    <s v="OCEA"/>
    <s v="0"/>
    <s v=""/>
    <s v=" 0000"/>
    <x v="6"/>
    <n v="750"/>
    <x v="30"/>
    <d v="2024-10-31T00:00:00"/>
    <x v="3"/>
    <x v="0"/>
  </r>
  <r>
    <x v="21"/>
    <x v="30"/>
    <s v="OCEA"/>
    <s v="0"/>
    <s v=""/>
    <s v=" 0000"/>
    <x v="8"/>
    <n v="41.14"/>
    <x v="30"/>
    <d v="2024-10-31T00:00:00"/>
    <x v="3"/>
    <x v="0"/>
  </r>
  <r>
    <x v="21"/>
    <x v="30"/>
    <s v="OCEA"/>
    <s v="0"/>
    <s v=""/>
    <s v=" 0000"/>
    <x v="10"/>
    <n v="630.51"/>
    <x v="30"/>
    <d v="2024-10-31T00:00:00"/>
    <x v="3"/>
    <x v="0"/>
  </r>
  <r>
    <x v="21"/>
    <x v="30"/>
    <s v="OCEA"/>
    <s v="0"/>
    <s v=""/>
    <s v=" 0000"/>
    <x v="6"/>
    <n v="88.47"/>
    <x v="30"/>
    <d v="2024-10-31T00:00:00"/>
    <x v="3"/>
    <x v="0"/>
  </r>
  <r>
    <x v="21"/>
    <x v="31"/>
    <s v="OCEA"/>
    <s v="ELECTPP"/>
    <s v=""/>
    <s v=" 0000"/>
    <x v="6"/>
    <n v="1.25"/>
    <x v="31"/>
    <d v="2024-10-31T00:00:00"/>
    <x v="3"/>
    <x v="0"/>
  </r>
  <r>
    <x v="21"/>
    <x v="31"/>
    <s v="OCEA"/>
    <s v="ELECTPP"/>
    <s v=""/>
    <s v=" 0000"/>
    <x v="6"/>
    <n v="72.41"/>
    <x v="31"/>
    <d v="2024-10-31T00:00:00"/>
    <x v="3"/>
    <x v="0"/>
  </r>
  <r>
    <x v="21"/>
    <x v="31"/>
    <s v="OCEA"/>
    <s v="ELECTPP"/>
    <s v=""/>
    <s v=" 0000"/>
    <x v="8"/>
    <n v="6.16"/>
    <x v="31"/>
    <d v="2024-10-31T00:00:00"/>
    <x v="3"/>
    <x v="0"/>
  </r>
  <r>
    <x v="21"/>
    <x v="31"/>
    <s v="OCEA"/>
    <s v="ELECTPP"/>
    <s v=""/>
    <s v=" 0000"/>
    <x v="10"/>
    <n v="85.95"/>
    <x v="31"/>
    <d v="2024-10-31T00:00:00"/>
    <x v="3"/>
    <x v="0"/>
  </r>
  <r>
    <x v="21"/>
    <x v="31"/>
    <s v="OCEA"/>
    <s v="ELECTPP"/>
    <s v=""/>
    <s v=" 0000"/>
    <x v="6"/>
    <n v="7.16"/>
    <x v="31"/>
    <d v="2024-10-31T00:00:00"/>
    <x v="3"/>
    <x v="0"/>
  </r>
  <r>
    <x v="21"/>
    <x v="31"/>
    <s v="OCEA"/>
    <s v="0"/>
    <s v=""/>
    <s v=" 0000"/>
    <x v="6"/>
    <n v="8.02"/>
    <x v="31"/>
    <d v="2024-10-31T00:00:00"/>
    <x v="3"/>
    <x v="0"/>
  </r>
  <r>
    <x v="21"/>
    <x v="31"/>
    <s v="OCEA"/>
    <s v="0"/>
    <s v=""/>
    <s v=" 0000"/>
    <x v="6"/>
    <n v="465.09"/>
    <x v="31"/>
    <d v="2024-10-31T00:00:00"/>
    <x v="3"/>
    <x v="0"/>
  </r>
  <r>
    <x v="21"/>
    <x v="31"/>
    <s v="OCEA"/>
    <s v="0"/>
    <s v=""/>
    <s v=" 0000"/>
    <x v="8"/>
    <n v="39.590000000000003"/>
    <x v="31"/>
    <d v="2024-10-31T00:00:00"/>
    <x v="3"/>
    <x v="0"/>
  </r>
  <r>
    <x v="21"/>
    <x v="31"/>
    <s v="OCEA"/>
    <s v="0"/>
    <s v=""/>
    <s v=" 0000"/>
    <x v="10"/>
    <n v="552.03"/>
    <x v="31"/>
    <d v="2024-10-31T00:00:00"/>
    <x v="3"/>
    <x v="0"/>
  </r>
  <r>
    <x v="21"/>
    <x v="31"/>
    <s v="OCEA"/>
    <s v="0"/>
    <s v=""/>
    <s v=" 0000"/>
    <x v="6"/>
    <n v="45.97"/>
    <x v="31"/>
    <d v="2024-10-31T00:00:00"/>
    <x v="3"/>
    <x v="0"/>
  </r>
  <r>
    <x v="21"/>
    <x v="32"/>
    <s v="OCEA"/>
    <s v="0"/>
    <s v=""/>
    <s v=" 0000"/>
    <x v="6"/>
    <n v="287.5"/>
    <x v="32"/>
    <d v="2024-10-31T00:00:00"/>
    <x v="3"/>
    <x v="0"/>
  </r>
  <r>
    <x v="21"/>
    <x v="32"/>
    <s v="OCEA"/>
    <s v="0"/>
    <s v=""/>
    <s v=" 0000"/>
    <x v="8"/>
    <n v="55.94"/>
    <x v="32"/>
    <d v="2024-10-31T00:00:00"/>
    <x v="3"/>
    <x v="0"/>
  </r>
  <r>
    <x v="21"/>
    <x v="32"/>
    <s v="OCEA"/>
    <s v="0"/>
    <s v=""/>
    <s v=" 0000"/>
    <x v="10"/>
    <n v="744.75"/>
    <x v="32"/>
    <d v="2024-10-31T00:00:00"/>
    <x v="3"/>
    <x v="0"/>
  </r>
  <r>
    <x v="21"/>
    <x v="32"/>
    <s v="OCEA"/>
    <s v="0"/>
    <s v=""/>
    <s v=" 0000"/>
    <x v="6"/>
    <n v="27.55"/>
    <x v="32"/>
    <d v="2024-10-31T00:00:00"/>
    <x v="3"/>
    <x v="0"/>
  </r>
  <r>
    <x v="21"/>
    <x v="33"/>
    <s v="OCEA"/>
    <s v="0"/>
    <s v=""/>
    <s v=" 0000"/>
    <x v="6"/>
    <n v="8.39"/>
    <x v="33"/>
    <d v="2024-10-31T00:00:00"/>
    <x v="3"/>
    <x v="0"/>
  </r>
  <r>
    <x v="21"/>
    <x v="33"/>
    <s v="OCEA"/>
    <s v="0"/>
    <s v=""/>
    <s v=" 0000"/>
    <x v="6"/>
    <n v="486.35"/>
    <x v="33"/>
    <d v="2024-10-31T00:00:00"/>
    <x v="3"/>
    <x v="0"/>
  </r>
  <r>
    <x v="21"/>
    <x v="33"/>
    <s v="OCEA"/>
    <s v="0"/>
    <s v=""/>
    <s v=" 0000"/>
    <x v="8"/>
    <n v="53.4"/>
    <x v="33"/>
    <d v="2024-10-31T00:00:00"/>
    <x v="3"/>
    <x v="0"/>
  </r>
  <r>
    <x v="21"/>
    <x v="33"/>
    <s v="OCEA"/>
    <s v="0"/>
    <s v=""/>
    <s v=" 0000"/>
    <x v="10"/>
    <n v="735.49"/>
    <x v="33"/>
    <d v="2024-10-31T00:00:00"/>
    <x v="3"/>
    <x v="0"/>
  </r>
  <r>
    <x v="21"/>
    <x v="33"/>
    <s v="OCEA"/>
    <s v="0"/>
    <s v=""/>
    <s v=" 0000"/>
    <x v="6"/>
    <n v="48.07"/>
    <x v="33"/>
    <d v="2024-10-31T00:00:00"/>
    <x v="3"/>
    <x v="0"/>
  </r>
  <r>
    <x v="21"/>
    <x v="33"/>
    <s v="OCEA"/>
    <s v="0"/>
    <s v=""/>
    <s v=" 0000"/>
    <x v="6"/>
    <n v="0.88"/>
    <x v="33"/>
    <d v="2024-10-31T00:00:00"/>
    <x v="3"/>
    <x v="0"/>
  </r>
  <r>
    <x v="21"/>
    <x v="33"/>
    <s v="OCEA"/>
    <s v="0"/>
    <s v=""/>
    <s v=" 0000"/>
    <x v="6"/>
    <n v="51.15"/>
    <x v="33"/>
    <d v="2024-10-31T00:00:00"/>
    <x v="3"/>
    <x v="0"/>
  </r>
  <r>
    <x v="21"/>
    <x v="33"/>
    <s v="OCEA"/>
    <s v="0"/>
    <s v=""/>
    <s v=" 0000"/>
    <x v="8"/>
    <n v="5.62"/>
    <x v="33"/>
    <d v="2024-10-31T00:00:00"/>
    <x v="3"/>
    <x v="0"/>
  </r>
  <r>
    <x v="21"/>
    <x v="33"/>
    <s v="OCEA"/>
    <s v="0"/>
    <s v=""/>
    <s v=" 0000"/>
    <x v="10"/>
    <n v="77.36"/>
    <x v="33"/>
    <d v="2024-10-31T00:00:00"/>
    <x v="3"/>
    <x v="0"/>
  </r>
  <r>
    <x v="21"/>
    <x v="33"/>
    <s v="OCEA"/>
    <s v="0"/>
    <s v=""/>
    <s v=" 0000"/>
    <x v="6"/>
    <n v="5.0599999999999996"/>
    <x v="33"/>
    <d v="2024-10-31T00:00:00"/>
    <x v="3"/>
    <x v="0"/>
  </r>
  <r>
    <x v="21"/>
    <x v="11"/>
    <s v="OCEA"/>
    <s v="0"/>
    <s v=""/>
    <s v=" 0000"/>
    <x v="6"/>
    <n v="4.6900000000000004"/>
    <x v="11"/>
    <d v="2024-10-31T00:00:00"/>
    <x v="3"/>
    <x v="0"/>
  </r>
  <r>
    <x v="21"/>
    <x v="11"/>
    <s v="OCEA"/>
    <s v="0"/>
    <s v=""/>
    <s v=" 0000"/>
    <x v="7"/>
    <n v="141.56"/>
    <x v="11"/>
    <d v="2024-10-31T00:00:00"/>
    <x v="3"/>
    <x v="0"/>
  </r>
  <r>
    <x v="21"/>
    <x v="11"/>
    <s v="OCEA"/>
    <s v="0"/>
    <s v=""/>
    <s v=" 0000"/>
    <x v="6"/>
    <n v="287.51"/>
    <x v="11"/>
    <d v="2024-10-31T00:00:00"/>
    <x v="3"/>
    <x v="0"/>
  </r>
  <r>
    <x v="21"/>
    <x v="11"/>
    <s v="OCEA"/>
    <s v="0"/>
    <s v=""/>
    <s v=" 0000"/>
    <x v="8"/>
    <n v="33.11"/>
    <x v="11"/>
    <d v="2024-10-31T00:00:00"/>
    <x v="3"/>
    <x v="0"/>
  </r>
  <r>
    <x v="21"/>
    <x v="11"/>
    <s v="OCEA"/>
    <s v="0"/>
    <s v=""/>
    <s v=" 0000"/>
    <x v="6"/>
    <n v="27.55"/>
    <x v="11"/>
    <d v="2024-10-31T00:00:00"/>
    <x v="3"/>
    <x v="0"/>
  </r>
  <r>
    <x v="21"/>
    <x v="73"/>
    <s v="OCEA"/>
    <s v="0"/>
    <s v=""/>
    <s v=" 0000"/>
    <x v="8"/>
    <n v="49.94"/>
    <x v="73"/>
    <d v="2024-10-31T00:00:00"/>
    <x v="3"/>
    <x v="0"/>
  </r>
  <r>
    <x v="21"/>
    <x v="73"/>
    <s v="OCEA"/>
    <s v="0"/>
    <s v=""/>
    <s v=" 0000"/>
    <x v="10"/>
    <n v="657.76"/>
    <x v="73"/>
    <d v="2024-10-31T00:00:00"/>
    <x v="3"/>
    <x v="0"/>
  </r>
  <r>
    <x v="21"/>
    <x v="17"/>
    <s v="OCEA"/>
    <s v="0"/>
    <s v=""/>
    <s v=" 0000"/>
    <x v="6"/>
    <n v="4.6900000000000004"/>
    <x v="17"/>
    <d v="2024-10-31T00:00:00"/>
    <x v="3"/>
    <x v="0"/>
  </r>
  <r>
    <x v="21"/>
    <x v="17"/>
    <s v="OCEA"/>
    <s v="0"/>
    <s v=""/>
    <s v=" 0000"/>
    <x v="7"/>
    <n v="126.76"/>
    <x v="17"/>
    <d v="2024-10-31T00:00:00"/>
    <x v="3"/>
    <x v="0"/>
  </r>
  <r>
    <x v="21"/>
    <x v="17"/>
    <s v="OCEA"/>
    <s v="0"/>
    <s v=""/>
    <s v=" 0000"/>
    <x v="6"/>
    <n v="287.5"/>
    <x v="17"/>
    <d v="2024-10-31T00:00:00"/>
    <x v="3"/>
    <x v="0"/>
  </r>
  <r>
    <x v="21"/>
    <x v="17"/>
    <s v="OCEA"/>
    <s v="0"/>
    <s v=""/>
    <s v=" 0000"/>
    <x v="8"/>
    <n v="29.64"/>
    <x v="17"/>
    <d v="2024-10-31T00:00:00"/>
    <x v="3"/>
    <x v="0"/>
  </r>
  <r>
    <x v="21"/>
    <x v="17"/>
    <s v="OCEA"/>
    <s v="0"/>
    <s v=""/>
    <s v=" 0000"/>
    <x v="6"/>
    <n v="27.55"/>
    <x v="17"/>
    <d v="2024-10-31T00:00:00"/>
    <x v="3"/>
    <x v="0"/>
  </r>
  <r>
    <x v="21"/>
    <x v="2"/>
    <s v="OCEA"/>
    <s v="0"/>
    <s v=""/>
    <s v=" 0000"/>
    <x v="7"/>
    <n v="124.34"/>
    <x v="2"/>
    <d v="2024-10-31T00:00:00"/>
    <x v="3"/>
    <x v="0"/>
  </r>
  <r>
    <x v="21"/>
    <x v="2"/>
    <s v="OCEA"/>
    <s v="0"/>
    <s v=""/>
    <s v=" 0000"/>
    <x v="8"/>
    <n v="29.08"/>
    <x v="2"/>
    <d v="2024-10-31T00:00:00"/>
    <x v="3"/>
    <x v="0"/>
  </r>
  <r>
    <x v="21"/>
    <x v="93"/>
    <s v="OCEA"/>
    <s v="AFCARE"/>
    <s v=""/>
    <s v=" 2600"/>
    <x v="7"/>
    <n v="19.649999999999999"/>
    <x v="91"/>
    <d v="2024-10-31T00:00:00"/>
    <x v="3"/>
    <x v="0"/>
  </r>
  <r>
    <x v="21"/>
    <x v="93"/>
    <s v="OCEA"/>
    <s v="AFCARE"/>
    <s v=""/>
    <s v=" 2600"/>
    <x v="8"/>
    <n v="4.59"/>
    <x v="91"/>
    <d v="2024-10-31T00:00:00"/>
    <x v="3"/>
    <x v="0"/>
  </r>
  <r>
    <x v="21"/>
    <x v="34"/>
    <s v="OCEA"/>
    <s v="0"/>
    <s v=""/>
    <s v=" 0000"/>
    <x v="6"/>
    <n v="13.71"/>
    <x v="34"/>
    <d v="2024-10-31T00:00:00"/>
    <x v="3"/>
    <x v="0"/>
  </r>
  <r>
    <x v="21"/>
    <x v="34"/>
    <s v="OCEA"/>
    <s v="0"/>
    <s v=""/>
    <s v=" 0000"/>
    <x v="6"/>
    <n v="485.41"/>
    <x v="34"/>
    <d v="2024-10-31T00:00:00"/>
    <x v="3"/>
    <x v="0"/>
  </r>
  <r>
    <x v="21"/>
    <x v="34"/>
    <s v="OCEA"/>
    <s v="0"/>
    <s v=""/>
    <s v=" 0000"/>
    <x v="8"/>
    <n v="51.89"/>
    <x v="34"/>
    <d v="2024-10-31T00:00:00"/>
    <x v="3"/>
    <x v="0"/>
  </r>
  <r>
    <x v="21"/>
    <x v="34"/>
    <s v="OCEA"/>
    <s v="0"/>
    <s v=""/>
    <s v=" 0000"/>
    <x v="10"/>
    <n v="720.68"/>
    <x v="34"/>
    <d v="2024-10-31T00:00:00"/>
    <x v="3"/>
    <x v="0"/>
  </r>
  <r>
    <x v="21"/>
    <x v="34"/>
    <s v="OCEA"/>
    <s v="0"/>
    <s v=""/>
    <s v=" 0000"/>
    <x v="6"/>
    <n v="79.89"/>
    <x v="34"/>
    <d v="2024-10-31T00:00:00"/>
    <x v="3"/>
    <x v="0"/>
  </r>
  <r>
    <x v="21"/>
    <x v="34"/>
    <s v="OCEA"/>
    <s v="MATH"/>
    <s v=""/>
    <s v=" 0000"/>
    <x v="6"/>
    <n v="1.47"/>
    <x v="34"/>
    <d v="2024-10-31T00:00:00"/>
    <x v="3"/>
    <x v="0"/>
  </r>
  <r>
    <x v="21"/>
    <x v="34"/>
    <s v="OCEA"/>
    <s v="MATH"/>
    <s v=""/>
    <s v=" 0000"/>
    <x v="6"/>
    <n v="52.1"/>
    <x v="34"/>
    <d v="2024-10-31T00:00:00"/>
    <x v="3"/>
    <x v="0"/>
  </r>
  <r>
    <x v="21"/>
    <x v="34"/>
    <s v="OCEA"/>
    <s v="MATH"/>
    <s v=""/>
    <s v=" 0000"/>
    <x v="8"/>
    <n v="5.57"/>
    <x v="34"/>
    <d v="2024-10-31T00:00:00"/>
    <x v="3"/>
    <x v="0"/>
  </r>
  <r>
    <x v="21"/>
    <x v="34"/>
    <s v="OCEA"/>
    <s v="MATH"/>
    <s v=""/>
    <s v=" 0000"/>
    <x v="10"/>
    <n v="77.349999999999994"/>
    <x v="34"/>
    <d v="2024-10-31T00:00:00"/>
    <x v="3"/>
    <x v="0"/>
  </r>
  <r>
    <x v="21"/>
    <x v="34"/>
    <s v="OCEA"/>
    <s v="MATH"/>
    <s v=""/>
    <s v=" 0000"/>
    <x v="6"/>
    <n v="8.58"/>
    <x v="34"/>
    <d v="2024-10-31T00:00:00"/>
    <x v="3"/>
    <x v="0"/>
  </r>
  <r>
    <x v="21"/>
    <x v="35"/>
    <s v="OCEA"/>
    <s v="0"/>
    <s v=""/>
    <s v=" 7425"/>
    <x v="8"/>
    <n v="31.78"/>
    <x v="35"/>
    <d v="2024-10-31T00:00:00"/>
    <x v="3"/>
    <x v="0"/>
  </r>
  <r>
    <x v="21"/>
    <x v="35"/>
    <s v="OCEA"/>
    <s v="0"/>
    <s v=""/>
    <s v=" 7425"/>
    <x v="10"/>
    <n v="418.65"/>
    <x v="35"/>
    <d v="2024-10-31T00:00:00"/>
    <x v="3"/>
    <x v="0"/>
  </r>
  <r>
    <x v="21"/>
    <x v="7"/>
    <s v="OCEA"/>
    <s v="0"/>
    <s v=""/>
    <s v=" 0000"/>
    <x v="6"/>
    <n v="3.98"/>
    <x v="7"/>
    <d v="2024-10-31T00:00:00"/>
    <x v="3"/>
    <x v="0"/>
  </r>
  <r>
    <x v="21"/>
    <x v="7"/>
    <s v="OCEA"/>
    <s v="0"/>
    <s v=""/>
    <s v=" 0000"/>
    <x v="7"/>
    <n v="86.53"/>
    <x v="7"/>
    <d v="2024-10-31T00:00:00"/>
    <x v="3"/>
    <x v="0"/>
  </r>
  <r>
    <x v="21"/>
    <x v="7"/>
    <s v="OCEA"/>
    <s v="0"/>
    <s v=""/>
    <s v=" 0000"/>
    <x v="6"/>
    <n v="279.18"/>
    <x v="7"/>
    <d v="2024-10-31T00:00:00"/>
    <x v="3"/>
    <x v="0"/>
  </r>
  <r>
    <x v="21"/>
    <x v="7"/>
    <s v="OCEA"/>
    <s v="0"/>
    <s v=""/>
    <s v=" 0000"/>
    <x v="8"/>
    <n v="20.239999999999998"/>
    <x v="7"/>
    <d v="2024-10-31T00:00:00"/>
    <x v="3"/>
    <x v="0"/>
  </r>
  <r>
    <x v="21"/>
    <x v="7"/>
    <s v="OCEA"/>
    <s v="0"/>
    <s v=""/>
    <s v=" 0000"/>
    <x v="6"/>
    <n v="23.42"/>
    <x v="7"/>
    <d v="2024-10-31T00:00:00"/>
    <x v="3"/>
    <x v="0"/>
  </r>
  <r>
    <x v="21"/>
    <x v="36"/>
    <s v="OCEA"/>
    <s v="ELECTPP"/>
    <s v=""/>
    <s v=" 6762"/>
    <x v="6"/>
    <n v="1.03"/>
    <x v="36"/>
    <d v="2024-10-31T00:00:00"/>
    <x v="3"/>
    <x v="0"/>
  </r>
  <r>
    <x v="21"/>
    <x v="36"/>
    <s v="OCEA"/>
    <s v="ELECTPP"/>
    <s v=""/>
    <s v=" 6762"/>
    <x v="6"/>
    <n v="63.06"/>
    <x v="36"/>
    <d v="2024-10-31T00:00:00"/>
    <x v="3"/>
    <x v="0"/>
  </r>
  <r>
    <x v="21"/>
    <x v="36"/>
    <s v="OCEA"/>
    <s v="ELECTPP"/>
    <s v=""/>
    <s v=" 6762"/>
    <x v="8"/>
    <n v="12.73"/>
    <x v="36"/>
    <d v="2024-10-31T00:00:00"/>
    <x v="3"/>
    <x v="0"/>
  </r>
  <r>
    <x v="21"/>
    <x v="36"/>
    <s v="OCEA"/>
    <s v="ELECTPP"/>
    <s v=""/>
    <s v=" 6762"/>
    <x v="10"/>
    <n v="171.9"/>
    <x v="36"/>
    <d v="2024-10-31T00:00:00"/>
    <x v="3"/>
    <x v="0"/>
  </r>
  <r>
    <x v="21"/>
    <x v="36"/>
    <s v="OCEA"/>
    <s v="ELECTPP"/>
    <s v=""/>
    <s v=" 6762"/>
    <x v="6"/>
    <n v="6.04"/>
    <x v="36"/>
    <d v="2024-10-31T00:00:00"/>
    <x v="3"/>
    <x v="0"/>
  </r>
  <r>
    <x v="21"/>
    <x v="36"/>
    <s v="OCEA"/>
    <s v="0"/>
    <s v=""/>
    <s v=" 0000"/>
    <x v="6"/>
    <n v="3.66"/>
    <x v="36"/>
    <d v="2024-10-31T00:00:00"/>
    <x v="3"/>
    <x v="0"/>
  </r>
  <r>
    <x v="21"/>
    <x v="36"/>
    <s v="OCEA"/>
    <s v="0"/>
    <s v=""/>
    <s v=" 0000"/>
    <x v="6"/>
    <n v="224.45"/>
    <x v="36"/>
    <d v="2024-10-31T00:00:00"/>
    <x v="3"/>
    <x v="0"/>
  </r>
  <r>
    <x v="21"/>
    <x v="36"/>
    <s v="OCEA"/>
    <s v="0"/>
    <s v=""/>
    <s v=" 0000"/>
    <x v="8"/>
    <n v="45.31"/>
    <x v="36"/>
    <d v="2024-10-31T00:00:00"/>
    <x v="3"/>
    <x v="0"/>
  </r>
  <r>
    <x v="21"/>
    <x v="36"/>
    <s v="OCEA"/>
    <s v="0"/>
    <s v=""/>
    <s v=" 0000"/>
    <x v="10"/>
    <n v="611.9"/>
    <x v="36"/>
    <d v="2024-10-31T00:00:00"/>
    <x v="3"/>
    <x v="0"/>
  </r>
  <r>
    <x v="21"/>
    <x v="36"/>
    <s v="OCEA"/>
    <s v="0"/>
    <s v=""/>
    <s v=" 0000"/>
    <x v="6"/>
    <n v="21.51"/>
    <x v="36"/>
    <d v="2024-10-31T00:00:00"/>
    <x v="3"/>
    <x v="0"/>
  </r>
  <r>
    <x v="21"/>
    <x v="75"/>
    <s v="OCEA"/>
    <s v="ELECTPP"/>
    <s v=""/>
    <s v=" 0000"/>
    <x v="7"/>
    <n v="40.770000000000003"/>
    <x v="75"/>
    <d v="2024-10-31T00:00:00"/>
    <x v="3"/>
    <x v="0"/>
  </r>
  <r>
    <x v="21"/>
    <x v="75"/>
    <s v="OCEA"/>
    <s v="ELECTPP"/>
    <s v=""/>
    <s v=" 0000"/>
    <x v="8"/>
    <n v="9.5299999999999994"/>
    <x v="75"/>
    <d v="2024-10-31T00:00:00"/>
    <x v="3"/>
    <x v="0"/>
  </r>
  <r>
    <x v="21"/>
    <x v="21"/>
    <s v="OCEA"/>
    <s v="AFCARE"/>
    <s v=""/>
    <s v=" 2600"/>
    <x v="6"/>
    <n v="0.53"/>
    <x v="21"/>
    <d v="2024-10-31T00:00:00"/>
    <x v="3"/>
    <x v="0"/>
  </r>
  <r>
    <x v="21"/>
    <x v="21"/>
    <s v="OCEA"/>
    <s v="AFCARE"/>
    <s v=""/>
    <s v=" 2600"/>
    <x v="7"/>
    <n v="12.72"/>
    <x v="21"/>
    <d v="2024-10-31T00:00:00"/>
    <x v="3"/>
    <x v="0"/>
  </r>
  <r>
    <x v="21"/>
    <x v="21"/>
    <s v="OCEA"/>
    <s v="AFCARE"/>
    <s v=""/>
    <s v=" 2600"/>
    <x v="6"/>
    <n v="36.97"/>
    <x v="21"/>
    <d v="2024-10-31T00:00:00"/>
    <x v="3"/>
    <x v="0"/>
  </r>
  <r>
    <x v="21"/>
    <x v="21"/>
    <s v="OCEA"/>
    <s v="AFCARE"/>
    <s v=""/>
    <s v=" 2600"/>
    <x v="8"/>
    <n v="2.97"/>
    <x v="21"/>
    <d v="2024-10-31T00:00:00"/>
    <x v="3"/>
    <x v="0"/>
  </r>
  <r>
    <x v="21"/>
    <x v="21"/>
    <s v="OCEA"/>
    <s v="AFCARE"/>
    <s v=""/>
    <s v=" 2600"/>
    <x v="6"/>
    <n v="3.1"/>
    <x v="21"/>
    <d v="2024-10-31T00:00:00"/>
    <x v="3"/>
    <x v="0"/>
  </r>
  <r>
    <x v="21"/>
    <x v="21"/>
    <s v="OCEA"/>
    <s v="0"/>
    <s v=""/>
    <s v=" 0000"/>
    <x v="6"/>
    <n v="3.45"/>
    <x v="21"/>
    <d v="2024-10-31T00:00:00"/>
    <x v="3"/>
    <x v="0"/>
  </r>
  <r>
    <x v="21"/>
    <x v="21"/>
    <s v="OCEA"/>
    <s v="0"/>
    <s v=""/>
    <s v=" 0000"/>
    <x v="7"/>
    <n v="83.3"/>
    <x v="21"/>
    <d v="2024-10-31T00:00:00"/>
    <x v="3"/>
    <x v="0"/>
  </r>
  <r>
    <x v="21"/>
    <x v="21"/>
    <s v="OCEA"/>
    <s v="0"/>
    <s v=""/>
    <s v=" 0000"/>
    <x v="6"/>
    <n v="242.21"/>
    <x v="21"/>
    <d v="2024-10-31T00:00:00"/>
    <x v="3"/>
    <x v="0"/>
  </r>
  <r>
    <x v="21"/>
    <x v="21"/>
    <s v="OCEA"/>
    <s v="0"/>
    <s v=""/>
    <s v=" 0000"/>
    <x v="8"/>
    <n v="19.489999999999998"/>
    <x v="21"/>
    <d v="2024-10-31T00:00:00"/>
    <x v="3"/>
    <x v="0"/>
  </r>
  <r>
    <x v="21"/>
    <x v="21"/>
    <s v="OCEA"/>
    <s v="0"/>
    <s v=""/>
    <s v=" 0000"/>
    <x v="6"/>
    <n v="20.32"/>
    <x v="21"/>
    <d v="2024-10-31T00:00:00"/>
    <x v="3"/>
    <x v="0"/>
  </r>
  <r>
    <x v="21"/>
    <x v="37"/>
    <s v="OCEA"/>
    <s v="0"/>
    <s v=""/>
    <s v=" 0000"/>
    <x v="6"/>
    <n v="15.18"/>
    <x v="37"/>
    <d v="2024-10-31T00:00:00"/>
    <x v="3"/>
    <x v="0"/>
  </r>
  <r>
    <x v="21"/>
    <x v="37"/>
    <s v="OCEA"/>
    <s v="0"/>
    <s v=""/>
    <s v=" 0000"/>
    <x v="6"/>
    <n v="591.21"/>
    <x v="37"/>
    <d v="2024-10-31T00:00:00"/>
    <x v="3"/>
    <x v="0"/>
  </r>
  <r>
    <x v="21"/>
    <x v="37"/>
    <s v="OCEA"/>
    <s v="0"/>
    <s v=""/>
    <s v=" 0000"/>
    <x v="8"/>
    <n v="56.52"/>
    <x v="37"/>
    <d v="2024-10-31T00:00:00"/>
    <x v="3"/>
    <x v="0"/>
  </r>
  <r>
    <x v="21"/>
    <x v="37"/>
    <s v="OCEA"/>
    <s v="0"/>
    <s v=""/>
    <s v=" 0000"/>
    <x v="10"/>
    <n v="746"/>
    <x v="37"/>
    <d v="2024-10-31T00:00:00"/>
    <x v="3"/>
    <x v="0"/>
  </r>
  <r>
    <x v="21"/>
    <x v="37"/>
    <s v="OCEA"/>
    <s v="0"/>
    <s v=""/>
    <s v=" 0000"/>
    <x v="6"/>
    <n v="88.47"/>
    <x v="37"/>
    <d v="2024-10-31T00:00:00"/>
    <x v="3"/>
    <x v="0"/>
  </r>
  <r>
    <x v="21"/>
    <x v="14"/>
    <s v="OCEA"/>
    <s v="AFCARE"/>
    <s v=""/>
    <s v=" 2600"/>
    <x v="6"/>
    <n v="1.03"/>
    <x v="14"/>
    <d v="2024-10-31T00:00:00"/>
    <x v="3"/>
    <x v="0"/>
  </r>
  <r>
    <x v="21"/>
    <x v="14"/>
    <s v="OCEA"/>
    <s v="AFCARE"/>
    <s v=""/>
    <s v=" 2600"/>
    <x v="7"/>
    <n v="20.420000000000002"/>
    <x v="14"/>
    <d v="2024-10-31T00:00:00"/>
    <x v="3"/>
    <x v="0"/>
  </r>
  <r>
    <x v="21"/>
    <x v="14"/>
    <s v="OCEA"/>
    <s v="AFCARE"/>
    <s v=""/>
    <s v=" 2600"/>
    <x v="8"/>
    <n v="4.78"/>
    <x v="14"/>
    <d v="2024-10-31T00:00:00"/>
    <x v="3"/>
    <x v="0"/>
  </r>
  <r>
    <x v="21"/>
    <x v="14"/>
    <s v="OCEA"/>
    <s v="AFCARE"/>
    <s v=""/>
    <s v=" 2600"/>
    <x v="6"/>
    <n v="6.08"/>
    <x v="14"/>
    <d v="2024-10-31T00:00:00"/>
    <x v="3"/>
    <x v="0"/>
  </r>
  <r>
    <x v="21"/>
    <x v="14"/>
    <s v="OCEA"/>
    <s v="0"/>
    <s v=""/>
    <s v=" 0000"/>
    <x v="6"/>
    <n v="2.95"/>
    <x v="14"/>
    <d v="2024-10-31T00:00:00"/>
    <x v="3"/>
    <x v="0"/>
  </r>
  <r>
    <x v="21"/>
    <x v="14"/>
    <s v="OCEA"/>
    <s v="0"/>
    <s v=""/>
    <s v=" 0000"/>
    <x v="7"/>
    <n v="58.2"/>
    <x v="14"/>
    <d v="2024-10-31T00:00:00"/>
    <x v="3"/>
    <x v="0"/>
  </r>
  <r>
    <x v="21"/>
    <x v="14"/>
    <s v="OCEA"/>
    <s v="0"/>
    <s v=""/>
    <s v=" 0000"/>
    <x v="8"/>
    <n v="13.61"/>
    <x v="14"/>
    <d v="2024-10-31T00:00:00"/>
    <x v="3"/>
    <x v="0"/>
  </r>
  <r>
    <x v="21"/>
    <x v="14"/>
    <s v="OCEA"/>
    <s v="0"/>
    <s v=""/>
    <s v=" 0000"/>
    <x v="6"/>
    <n v="17.34"/>
    <x v="14"/>
    <d v="2024-10-31T00:00:00"/>
    <x v="3"/>
    <x v="0"/>
  </r>
  <r>
    <x v="21"/>
    <x v="38"/>
    <s v="OCEA"/>
    <s v="ASP.ENR"/>
    <s v=""/>
    <s v=" 0000"/>
    <x v="6"/>
    <n v="0.12"/>
    <x v="38"/>
    <d v="2024-10-31T00:00:00"/>
    <x v="3"/>
    <x v="0"/>
  </r>
  <r>
    <x v="21"/>
    <x v="38"/>
    <s v="OCEA"/>
    <s v="ASP.ENR"/>
    <s v=""/>
    <s v=" 0000"/>
    <x v="7"/>
    <n v="2.4700000000000002"/>
    <x v="38"/>
    <d v="2024-10-31T00:00:00"/>
    <x v="3"/>
    <x v="0"/>
  </r>
  <r>
    <x v="21"/>
    <x v="38"/>
    <s v="OCEA"/>
    <s v="ASP.ENR"/>
    <s v=""/>
    <s v=" 0000"/>
    <x v="6"/>
    <n v="8.24"/>
    <x v="38"/>
    <d v="2024-10-31T00:00:00"/>
    <x v="3"/>
    <x v="0"/>
  </r>
  <r>
    <x v="21"/>
    <x v="38"/>
    <s v="OCEA"/>
    <s v="ASP.ENR"/>
    <s v=""/>
    <s v=" 0000"/>
    <x v="8"/>
    <n v="0.57999999999999996"/>
    <x v="38"/>
    <d v="2024-10-31T00:00:00"/>
    <x v="3"/>
    <x v="0"/>
  </r>
  <r>
    <x v="21"/>
    <x v="38"/>
    <s v="OCEA"/>
    <s v="ASP.ENR"/>
    <s v=""/>
    <s v=" 0000"/>
    <x v="6"/>
    <n v="0.69"/>
    <x v="38"/>
    <d v="2024-10-31T00:00:00"/>
    <x v="3"/>
    <x v="0"/>
  </r>
  <r>
    <x v="21"/>
    <x v="38"/>
    <s v="OCEA"/>
    <s v="0"/>
    <s v=""/>
    <s v=" 0000"/>
    <x v="6"/>
    <n v="3.86"/>
    <x v="38"/>
    <d v="2024-10-31T00:00:00"/>
    <x v="3"/>
    <x v="0"/>
  </r>
  <r>
    <x v="21"/>
    <x v="38"/>
    <s v="OCEA"/>
    <s v="0"/>
    <s v=""/>
    <s v=" 0000"/>
    <x v="7"/>
    <n v="81.150000000000006"/>
    <x v="38"/>
    <d v="2024-10-31T00:00:00"/>
    <x v="3"/>
    <x v="0"/>
  </r>
  <r>
    <x v="21"/>
    <x v="38"/>
    <s v="OCEA"/>
    <s v="0"/>
    <s v=""/>
    <s v=" 0000"/>
    <x v="6"/>
    <n v="270.94"/>
    <x v="38"/>
    <d v="2024-10-31T00:00:00"/>
    <x v="3"/>
    <x v="0"/>
  </r>
  <r>
    <x v="21"/>
    <x v="38"/>
    <s v="OCEA"/>
    <s v="0"/>
    <s v=""/>
    <s v=" 0000"/>
    <x v="8"/>
    <n v="18.98"/>
    <x v="38"/>
    <d v="2024-10-31T00:00:00"/>
    <x v="3"/>
    <x v="0"/>
  </r>
  <r>
    <x v="21"/>
    <x v="38"/>
    <s v="OCEA"/>
    <s v="0"/>
    <s v=""/>
    <s v=" 0000"/>
    <x v="6"/>
    <n v="22.73"/>
    <x v="38"/>
    <d v="2024-10-31T00:00:00"/>
    <x v="3"/>
    <x v="0"/>
  </r>
  <r>
    <x v="21"/>
    <x v="10"/>
    <s v="OCEA"/>
    <s v="0"/>
    <s v=""/>
    <s v=" 0000"/>
    <x v="6"/>
    <n v="15.18"/>
    <x v="10"/>
    <d v="2024-10-31T00:00:00"/>
    <x v="3"/>
    <x v="0"/>
  </r>
  <r>
    <x v="21"/>
    <x v="10"/>
    <s v="OCEA"/>
    <s v="0"/>
    <s v=""/>
    <s v=" 0000"/>
    <x v="7"/>
    <n v="109.56"/>
    <x v="10"/>
    <d v="2024-10-31T00:00:00"/>
    <x v="3"/>
    <x v="0"/>
  </r>
  <r>
    <x v="21"/>
    <x v="10"/>
    <s v="OCEA"/>
    <s v="0"/>
    <s v=""/>
    <s v=" 0000"/>
    <x v="6"/>
    <n v="750"/>
    <x v="10"/>
    <d v="2024-10-31T00:00:00"/>
    <x v="3"/>
    <x v="0"/>
  </r>
  <r>
    <x v="21"/>
    <x v="10"/>
    <s v="OCEA"/>
    <s v="0"/>
    <s v=""/>
    <s v=" 0000"/>
    <x v="8"/>
    <n v="25.62"/>
    <x v="10"/>
    <d v="2024-10-31T00:00:00"/>
    <x v="3"/>
    <x v="0"/>
  </r>
  <r>
    <x v="21"/>
    <x v="10"/>
    <s v="OCEA"/>
    <s v="0"/>
    <s v=""/>
    <s v=" 0000"/>
    <x v="6"/>
    <n v="88.47"/>
    <x v="10"/>
    <d v="2024-10-31T00:00:00"/>
    <x v="3"/>
    <x v="0"/>
  </r>
  <r>
    <x v="21"/>
    <x v="39"/>
    <s v="OCEA"/>
    <s v="AFCARE"/>
    <s v=""/>
    <s v=" 2600"/>
    <x v="7"/>
    <n v="54.25"/>
    <x v="39"/>
    <d v="2024-10-31T00:00:00"/>
    <x v="3"/>
    <x v="0"/>
  </r>
  <r>
    <x v="21"/>
    <x v="39"/>
    <s v="OCEA"/>
    <s v="AFCARE"/>
    <s v=""/>
    <s v=" 2600"/>
    <x v="8"/>
    <n v="12.69"/>
    <x v="39"/>
    <d v="2024-10-31T00:00:00"/>
    <x v="3"/>
    <x v="0"/>
  </r>
  <r>
    <x v="21"/>
    <x v="40"/>
    <s v="OCEA"/>
    <s v="0"/>
    <s v=""/>
    <s v=" 0000"/>
    <x v="6"/>
    <n v="4.6900000000000004"/>
    <x v="40"/>
    <d v="2024-10-31T00:00:00"/>
    <x v="3"/>
    <x v="0"/>
  </r>
  <r>
    <x v="21"/>
    <x v="40"/>
    <s v="OCEA"/>
    <s v="0"/>
    <s v=""/>
    <s v=" 0000"/>
    <x v="6"/>
    <n v="287.5"/>
    <x v="40"/>
    <d v="2024-10-31T00:00:00"/>
    <x v="3"/>
    <x v="0"/>
  </r>
  <r>
    <x v="21"/>
    <x v="40"/>
    <s v="OCEA"/>
    <s v="0"/>
    <s v=""/>
    <s v=" 0000"/>
    <x v="8"/>
    <n v="43.19"/>
    <x v="40"/>
    <d v="2024-10-31T00:00:00"/>
    <x v="3"/>
    <x v="0"/>
  </r>
  <r>
    <x v="21"/>
    <x v="40"/>
    <s v="OCEA"/>
    <s v="0"/>
    <s v=""/>
    <s v=" 0000"/>
    <x v="10"/>
    <n v="576.82000000000005"/>
    <x v="40"/>
    <d v="2024-10-31T00:00:00"/>
    <x v="3"/>
    <x v="0"/>
  </r>
  <r>
    <x v="21"/>
    <x v="40"/>
    <s v="OCEA"/>
    <s v="0"/>
    <s v=""/>
    <s v=" 0000"/>
    <x v="6"/>
    <n v="27.55"/>
    <x v="40"/>
    <d v="2024-10-31T00:00:00"/>
    <x v="3"/>
    <x v="0"/>
  </r>
  <r>
    <x v="21"/>
    <x v="41"/>
    <s v="OCEA"/>
    <s v="0"/>
    <s v=""/>
    <s v=" 0000"/>
    <x v="8"/>
    <n v="15.79"/>
    <x v="41"/>
    <d v="2024-10-31T00:00:00"/>
    <x v="3"/>
    <x v="0"/>
  </r>
  <r>
    <x v="21"/>
    <x v="41"/>
    <s v="OCEA"/>
    <s v="0"/>
    <s v=""/>
    <s v=" 0000"/>
    <x v="10"/>
    <n v="208.04"/>
    <x v="41"/>
    <d v="2024-10-31T00:00:00"/>
    <x v="3"/>
    <x v="0"/>
  </r>
  <r>
    <x v="21"/>
    <x v="13"/>
    <s v="OCEA"/>
    <s v="AFCARE"/>
    <s v=""/>
    <s v=" 2600"/>
    <x v="7"/>
    <n v="37.65"/>
    <x v="13"/>
    <d v="2024-10-31T00:00:00"/>
    <x v="3"/>
    <x v="0"/>
  </r>
  <r>
    <x v="21"/>
    <x v="13"/>
    <s v="OCEA"/>
    <s v="AFCARE"/>
    <s v=""/>
    <s v=" 2600"/>
    <x v="8"/>
    <n v="8.81"/>
    <x v="13"/>
    <d v="2024-10-31T00:00:00"/>
    <x v="3"/>
    <x v="0"/>
  </r>
  <r>
    <x v="21"/>
    <x v="13"/>
    <s v="OCEA"/>
    <s v="0"/>
    <s v=""/>
    <s v=" 0000"/>
    <x v="7"/>
    <n v="69.64"/>
    <x v="13"/>
    <d v="2024-10-31T00:00:00"/>
    <x v="3"/>
    <x v="0"/>
  </r>
  <r>
    <x v="21"/>
    <x v="13"/>
    <s v="OCEA"/>
    <s v="0"/>
    <s v=""/>
    <s v=" 0000"/>
    <x v="8"/>
    <n v="16.28"/>
    <x v="13"/>
    <d v="2024-10-31T00:00:00"/>
    <x v="3"/>
    <x v="0"/>
  </r>
  <r>
    <x v="21"/>
    <x v="9"/>
    <s v="OCEA"/>
    <s v="0"/>
    <s v=""/>
    <s v=" 5310"/>
    <x v="6"/>
    <n v="3.98"/>
    <x v="9"/>
    <d v="2024-10-31T00:00:00"/>
    <x v="3"/>
    <x v="0"/>
  </r>
  <r>
    <x v="21"/>
    <x v="9"/>
    <s v="OCEA"/>
    <s v="0"/>
    <s v=""/>
    <s v=" 5310"/>
    <x v="7"/>
    <n v="104.3"/>
    <x v="9"/>
    <d v="2024-10-31T00:00:00"/>
    <x v="3"/>
    <x v="0"/>
  </r>
  <r>
    <x v="21"/>
    <x v="9"/>
    <s v="OCEA"/>
    <s v="0"/>
    <s v=""/>
    <s v=" 5310"/>
    <x v="6"/>
    <n v="279.18"/>
    <x v="9"/>
    <d v="2024-10-31T00:00:00"/>
    <x v="3"/>
    <x v="0"/>
  </r>
  <r>
    <x v="21"/>
    <x v="9"/>
    <s v="OCEA"/>
    <s v="0"/>
    <s v=""/>
    <s v=" 5310"/>
    <x v="8"/>
    <n v="24.39"/>
    <x v="9"/>
    <d v="2024-10-31T00:00:00"/>
    <x v="3"/>
    <x v="0"/>
  </r>
  <r>
    <x v="21"/>
    <x v="9"/>
    <s v="OCEA"/>
    <s v="0"/>
    <s v=""/>
    <s v=" 5310"/>
    <x v="6"/>
    <n v="23.42"/>
    <x v="9"/>
    <d v="2024-10-31T00:00:00"/>
    <x v="3"/>
    <x v="0"/>
  </r>
  <r>
    <x v="21"/>
    <x v="42"/>
    <s v="OCEA"/>
    <s v="0"/>
    <s v=""/>
    <s v=" 0000"/>
    <x v="6"/>
    <n v="3.12"/>
    <x v="42"/>
    <d v="2024-10-31T00:00:00"/>
    <x v="3"/>
    <x v="0"/>
  </r>
  <r>
    <x v="21"/>
    <x v="42"/>
    <s v="OCEA"/>
    <s v="0"/>
    <s v=""/>
    <s v=" 0000"/>
    <x v="6"/>
    <n v="191.34"/>
    <x v="42"/>
    <d v="2024-10-31T00:00:00"/>
    <x v="3"/>
    <x v="0"/>
  </r>
  <r>
    <x v="21"/>
    <x v="42"/>
    <s v="OCEA"/>
    <s v="0"/>
    <s v=""/>
    <s v=" 0000"/>
    <x v="8"/>
    <n v="42.12"/>
    <x v="42"/>
    <d v="2024-10-31T00:00:00"/>
    <x v="3"/>
    <x v="0"/>
  </r>
  <r>
    <x v="21"/>
    <x v="42"/>
    <s v="OCEA"/>
    <s v="0"/>
    <s v=""/>
    <s v=" 0000"/>
    <x v="10"/>
    <n v="560.09"/>
    <x v="42"/>
    <d v="2024-10-31T00:00:00"/>
    <x v="3"/>
    <x v="0"/>
  </r>
  <r>
    <x v="21"/>
    <x v="42"/>
    <s v="OCEA"/>
    <s v="0"/>
    <s v=""/>
    <s v=" 0000"/>
    <x v="6"/>
    <n v="18.34"/>
    <x v="42"/>
    <d v="2024-10-31T00:00:00"/>
    <x v="3"/>
    <x v="0"/>
  </r>
  <r>
    <x v="21"/>
    <x v="42"/>
    <s v="OCEA"/>
    <s v="ASP:SPO"/>
    <s v=""/>
    <s v=" 0000"/>
    <x v="6"/>
    <n v="0.71"/>
    <x v="42"/>
    <d v="2024-10-31T00:00:00"/>
    <x v="3"/>
    <x v="0"/>
  </r>
  <r>
    <x v="21"/>
    <x v="42"/>
    <s v="OCEA"/>
    <s v="ASP:SPO"/>
    <s v=""/>
    <s v=" 0000"/>
    <x v="6"/>
    <n v="43.31"/>
    <x v="42"/>
    <d v="2024-10-31T00:00:00"/>
    <x v="3"/>
    <x v="0"/>
  </r>
  <r>
    <x v="21"/>
    <x v="42"/>
    <s v="OCEA"/>
    <s v="ASP:SPO"/>
    <s v=""/>
    <s v=" 0000"/>
    <x v="8"/>
    <n v="9.5399999999999991"/>
    <x v="42"/>
    <d v="2024-10-31T00:00:00"/>
    <x v="3"/>
    <x v="0"/>
  </r>
  <r>
    <x v="21"/>
    <x v="42"/>
    <s v="OCEA"/>
    <s v="ASP:SPO"/>
    <s v=""/>
    <s v=" 0000"/>
    <x v="10"/>
    <n v="126.78"/>
    <x v="42"/>
    <d v="2024-10-31T00:00:00"/>
    <x v="3"/>
    <x v="0"/>
  </r>
  <r>
    <x v="21"/>
    <x v="42"/>
    <s v="OCEA"/>
    <s v="ASP:SPO"/>
    <s v=""/>
    <s v=" 0000"/>
    <x v="6"/>
    <n v="4.1500000000000004"/>
    <x v="42"/>
    <d v="2024-10-31T00:00:00"/>
    <x v="3"/>
    <x v="0"/>
  </r>
  <r>
    <x v="21"/>
    <x v="42"/>
    <s v="OCEA"/>
    <s v="ELECTPP"/>
    <s v=""/>
    <s v=" 0000"/>
    <x v="6"/>
    <n v="0.86"/>
    <x v="42"/>
    <d v="2024-10-31T00:00:00"/>
    <x v="3"/>
    <x v="0"/>
  </r>
  <r>
    <x v="21"/>
    <x v="42"/>
    <s v="OCEA"/>
    <s v="ELECTPP"/>
    <s v=""/>
    <s v=" 0000"/>
    <x v="6"/>
    <n v="52.85"/>
    <x v="42"/>
    <d v="2024-10-31T00:00:00"/>
    <x v="3"/>
    <x v="0"/>
  </r>
  <r>
    <x v="21"/>
    <x v="42"/>
    <s v="OCEA"/>
    <s v="ELECTPP"/>
    <s v=""/>
    <s v=" 0000"/>
    <x v="8"/>
    <n v="11.64"/>
    <x v="42"/>
    <d v="2024-10-31T00:00:00"/>
    <x v="3"/>
    <x v="0"/>
  </r>
  <r>
    <x v="21"/>
    <x v="42"/>
    <s v="OCEA"/>
    <s v="ELECTPP"/>
    <s v=""/>
    <s v=" 0000"/>
    <x v="10"/>
    <n v="154.71"/>
    <x v="42"/>
    <d v="2024-10-31T00:00:00"/>
    <x v="3"/>
    <x v="0"/>
  </r>
  <r>
    <x v="21"/>
    <x v="42"/>
    <s v="OCEA"/>
    <s v="ELECTPP"/>
    <s v=""/>
    <s v=" 0000"/>
    <x v="6"/>
    <n v="5.0599999999999996"/>
    <x v="42"/>
    <d v="2024-10-31T00:00:00"/>
    <x v="3"/>
    <x v="0"/>
  </r>
  <r>
    <x v="21"/>
    <x v="5"/>
    <s v="OCEA"/>
    <s v="AFCARE"/>
    <s v=""/>
    <s v=" 2600"/>
    <x v="7"/>
    <n v="61.4"/>
    <x v="5"/>
    <d v="2024-10-31T00:00:00"/>
    <x v="3"/>
    <x v="0"/>
  </r>
  <r>
    <x v="21"/>
    <x v="5"/>
    <s v="OCEA"/>
    <s v="AFCARE"/>
    <s v=""/>
    <s v=" 2600"/>
    <x v="8"/>
    <n v="14.36"/>
    <x v="5"/>
    <d v="2024-10-31T00:00:00"/>
    <x v="3"/>
    <x v="0"/>
  </r>
  <r>
    <x v="21"/>
    <x v="43"/>
    <s v="OCEA"/>
    <s v="0"/>
    <s v=""/>
    <s v=" 0000"/>
    <x v="8"/>
    <n v="6.15"/>
    <x v="43"/>
    <d v="2024-10-31T00:00:00"/>
    <x v="3"/>
    <x v="0"/>
  </r>
  <r>
    <x v="21"/>
    <x v="43"/>
    <s v="OCEA"/>
    <s v="0"/>
    <s v=""/>
    <s v=" 0000"/>
    <x v="10"/>
    <n v="81.03"/>
    <x v="43"/>
    <d v="2024-10-31T00:00:00"/>
    <x v="3"/>
    <x v="0"/>
  </r>
  <r>
    <x v="21"/>
    <x v="22"/>
    <s v="OCEA"/>
    <s v="ASP:SPO"/>
    <s v=""/>
    <s v=" 0000"/>
    <x v="7"/>
    <n v="31.85"/>
    <x v="22"/>
    <d v="2024-10-31T00:00:00"/>
    <x v="3"/>
    <x v="0"/>
  </r>
  <r>
    <x v="21"/>
    <x v="22"/>
    <s v="OCEA"/>
    <s v="ASP:SPO"/>
    <s v=""/>
    <s v=" 0000"/>
    <x v="8"/>
    <n v="7.45"/>
    <x v="22"/>
    <d v="2024-10-31T00:00:00"/>
    <x v="3"/>
    <x v="0"/>
  </r>
  <r>
    <x v="21"/>
    <x v="45"/>
    <s v="OCEA"/>
    <s v="0"/>
    <s v=""/>
    <s v=" 0000"/>
    <x v="6"/>
    <n v="0.15"/>
    <x v="45"/>
    <d v="2024-10-31T00:00:00"/>
    <x v="3"/>
    <x v="0"/>
  </r>
  <r>
    <x v="21"/>
    <x v="45"/>
    <s v="OCEA"/>
    <s v="0"/>
    <s v=""/>
    <s v=" 0000"/>
    <x v="7"/>
    <n v="3.44"/>
    <x v="45"/>
    <d v="2024-10-31T00:00:00"/>
    <x v="3"/>
    <x v="0"/>
  </r>
  <r>
    <x v="21"/>
    <x v="45"/>
    <s v="OCEA"/>
    <s v="0"/>
    <s v=""/>
    <s v=" 0000"/>
    <x v="6"/>
    <n v="10.48"/>
    <x v="45"/>
    <d v="2024-10-31T00:00:00"/>
    <x v="3"/>
    <x v="0"/>
  </r>
  <r>
    <x v="21"/>
    <x v="45"/>
    <s v="OCEA"/>
    <s v="0"/>
    <s v=""/>
    <s v=" 0000"/>
    <x v="8"/>
    <n v="0.8"/>
    <x v="45"/>
    <d v="2024-10-31T00:00:00"/>
    <x v="3"/>
    <x v="0"/>
  </r>
  <r>
    <x v="21"/>
    <x v="45"/>
    <s v="OCEA"/>
    <s v="0"/>
    <s v=""/>
    <s v=" 0000"/>
    <x v="6"/>
    <n v="1.76"/>
    <x v="45"/>
    <d v="2024-10-31T00:00:00"/>
    <x v="3"/>
    <x v="0"/>
  </r>
  <r>
    <x v="21"/>
    <x v="45"/>
    <s v="OCEA"/>
    <s v="0"/>
    <s v=""/>
    <s v=" 0000"/>
    <x v="6"/>
    <n v="3.83"/>
    <x v="45"/>
    <d v="2024-10-31T00:00:00"/>
    <x v="3"/>
    <x v="0"/>
  </r>
  <r>
    <x v="21"/>
    <x v="45"/>
    <s v="OCEA"/>
    <s v="0"/>
    <s v=""/>
    <s v=" 0000"/>
    <x v="7"/>
    <n v="88.19"/>
    <x v="45"/>
    <d v="2024-10-31T00:00:00"/>
    <x v="3"/>
    <x v="0"/>
  </r>
  <r>
    <x v="21"/>
    <x v="45"/>
    <s v="OCEA"/>
    <s v="0"/>
    <s v=""/>
    <s v=" 0000"/>
    <x v="6"/>
    <n v="268.7"/>
    <x v="45"/>
    <d v="2024-10-31T00:00:00"/>
    <x v="3"/>
    <x v="0"/>
  </r>
  <r>
    <x v="21"/>
    <x v="45"/>
    <s v="OCEA"/>
    <s v="0"/>
    <s v=""/>
    <s v=" 0000"/>
    <x v="8"/>
    <n v="20.63"/>
    <x v="45"/>
    <d v="2024-10-31T00:00:00"/>
    <x v="3"/>
    <x v="0"/>
  </r>
  <r>
    <x v="21"/>
    <x v="45"/>
    <s v="OCEA"/>
    <s v="0"/>
    <s v=""/>
    <s v=" 0000"/>
    <x v="6"/>
    <n v="45.06"/>
    <x v="45"/>
    <d v="2024-10-31T00:00:00"/>
    <x v="3"/>
    <x v="0"/>
  </r>
  <r>
    <x v="21"/>
    <x v="46"/>
    <s v="OCEA"/>
    <s v="0"/>
    <s v=""/>
    <s v=" 0000"/>
    <x v="6"/>
    <n v="15.18"/>
    <x v="46"/>
    <d v="2024-10-31T00:00:00"/>
    <x v="3"/>
    <x v="0"/>
  </r>
  <r>
    <x v="21"/>
    <x v="46"/>
    <s v="OCEA"/>
    <s v="0"/>
    <s v=""/>
    <s v=" 0000"/>
    <x v="6"/>
    <n v="750.01"/>
    <x v="46"/>
    <d v="2024-10-31T00:00:00"/>
    <x v="3"/>
    <x v="0"/>
  </r>
  <r>
    <x v="21"/>
    <x v="46"/>
    <s v="OCEA"/>
    <s v="0"/>
    <s v=""/>
    <s v=" 0000"/>
    <x v="8"/>
    <n v="38.15"/>
    <x v="46"/>
    <d v="2024-10-31T00:00:00"/>
    <x v="3"/>
    <x v="0"/>
  </r>
  <r>
    <x v="21"/>
    <x v="46"/>
    <s v="OCEA"/>
    <s v="0"/>
    <s v=""/>
    <s v=" 0000"/>
    <x v="10"/>
    <n v="554.65"/>
    <x v="46"/>
    <d v="2024-10-31T00:00:00"/>
    <x v="3"/>
    <x v="0"/>
  </r>
  <r>
    <x v="21"/>
    <x v="46"/>
    <s v="OCEA"/>
    <s v="0"/>
    <s v=""/>
    <s v=" 0000"/>
    <x v="6"/>
    <n v="88.47"/>
    <x v="46"/>
    <d v="2024-10-31T00:00:00"/>
    <x v="3"/>
    <x v="0"/>
  </r>
  <r>
    <x v="21"/>
    <x v="47"/>
    <s v="OCEA"/>
    <s v="0"/>
    <s v=""/>
    <s v=" 0000"/>
    <x v="7"/>
    <n v="112.64"/>
    <x v="47"/>
    <d v="2024-10-31T00:00:00"/>
    <x v="3"/>
    <x v="0"/>
  </r>
  <r>
    <x v="21"/>
    <x v="47"/>
    <s v="OCEA"/>
    <s v="0"/>
    <s v=""/>
    <s v=" 0000"/>
    <x v="8"/>
    <n v="26.34"/>
    <x v="47"/>
    <d v="2024-10-31T00:00:00"/>
    <x v="3"/>
    <x v="0"/>
  </r>
  <r>
    <x v="21"/>
    <x v="49"/>
    <s v="OCEA"/>
    <s v="0"/>
    <s v=""/>
    <s v=" 0000"/>
    <x v="7"/>
    <n v="50.85"/>
    <x v="49"/>
    <d v="2024-10-31T00:00:00"/>
    <x v="3"/>
    <x v="0"/>
  </r>
  <r>
    <x v="21"/>
    <x v="49"/>
    <s v="OCEA"/>
    <s v="0"/>
    <s v=""/>
    <s v=" 0000"/>
    <x v="8"/>
    <n v="11.9"/>
    <x v="49"/>
    <d v="2024-10-31T00:00:00"/>
    <x v="3"/>
    <x v="0"/>
  </r>
  <r>
    <x v="21"/>
    <x v="0"/>
    <s v="OCEA"/>
    <s v="ASP.ENR"/>
    <s v=""/>
    <s v=" 0000"/>
    <x v="6"/>
    <n v="2.71"/>
    <x v="0"/>
    <d v="2024-10-31T00:00:00"/>
    <x v="3"/>
    <x v="0"/>
  </r>
  <r>
    <x v="21"/>
    <x v="0"/>
    <s v="OCEA"/>
    <s v="ASP.ENR"/>
    <s v=""/>
    <s v=" 0000"/>
    <x v="6"/>
    <n v="123.44"/>
    <x v="0"/>
    <d v="2024-10-31T00:00:00"/>
    <x v="3"/>
    <x v="0"/>
  </r>
  <r>
    <x v="21"/>
    <x v="0"/>
    <s v="OCEA"/>
    <s v="ASP.ENR"/>
    <s v=""/>
    <s v=" 0000"/>
    <x v="8"/>
    <n v="6.08"/>
    <x v="0"/>
    <d v="2024-10-31T00:00:00"/>
    <x v="3"/>
    <x v="0"/>
  </r>
  <r>
    <x v="21"/>
    <x v="0"/>
    <s v="OCEA"/>
    <s v="ASP.ENR"/>
    <s v=""/>
    <s v=" 0000"/>
    <x v="10"/>
    <n v="80.09"/>
    <x v="0"/>
    <d v="2024-10-31T00:00:00"/>
    <x v="3"/>
    <x v="0"/>
  </r>
  <r>
    <x v="21"/>
    <x v="0"/>
    <s v="OCEA"/>
    <s v="ASP.ENR"/>
    <s v=""/>
    <s v=" 0000"/>
    <x v="6"/>
    <n v="15.8"/>
    <x v="0"/>
    <d v="2024-10-31T00:00:00"/>
    <x v="3"/>
    <x v="0"/>
  </r>
  <r>
    <x v="21"/>
    <x v="0"/>
    <s v="OCEA"/>
    <s v="0"/>
    <s v=""/>
    <s v=" 0000"/>
    <x v="6"/>
    <n v="12.47"/>
    <x v="0"/>
    <d v="2024-10-31T00:00:00"/>
    <x v="3"/>
    <x v="0"/>
  </r>
  <r>
    <x v="21"/>
    <x v="0"/>
    <s v="OCEA"/>
    <s v="0"/>
    <s v=""/>
    <s v=" 0000"/>
    <x v="6"/>
    <n v="567.91999999999996"/>
    <x v="0"/>
    <d v="2024-10-31T00:00:00"/>
    <x v="3"/>
    <x v="0"/>
  </r>
  <r>
    <x v="21"/>
    <x v="0"/>
    <s v="OCEA"/>
    <s v="0"/>
    <s v=""/>
    <s v=" 0000"/>
    <x v="8"/>
    <n v="27.97"/>
    <x v="0"/>
    <d v="2024-10-31T00:00:00"/>
    <x v="3"/>
    <x v="0"/>
  </r>
  <r>
    <x v="21"/>
    <x v="0"/>
    <s v="OCEA"/>
    <s v="0"/>
    <s v=""/>
    <s v=" 0000"/>
    <x v="10"/>
    <n v="368.46"/>
    <x v="0"/>
    <d v="2024-10-31T00:00:00"/>
    <x v="3"/>
    <x v="0"/>
  </r>
  <r>
    <x v="21"/>
    <x v="0"/>
    <s v="OCEA"/>
    <s v="0"/>
    <s v=""/>
    <s v=" 0000"/>
    <x v="6"/>
    <n v="72.67"/>
    <x v="0"/>
    <d v="2024-10-31T00:00:00"/>
    <x v="3"/>
    <x v="0"/>
  </r>
  <r>
    <x v="21"/>
    <x v="50"/>
    <s v="OCEA"/>
    <s v="0"/>
    <s v=""/>
    <s v=" 0000"/>
    <x v="8"/>
    <n v="28.62"/>
    <x v="50"/>
    <d v="2024-10-31T00:00:00"/>
    <x v="3"/>
    <x v="0"/>
  </r>
  <r>
    <x v="21"/>
    <x v="50"/>
    <s v="OCEA"/>
    <s v="0"/>
    <s v=""/>
    <s v=" 0000"/>
    <x v="10"/>
    <n v="376.98"/>
    <x v="50"/>
    <d v="2024-10-31T00:00:00"/>
    <x v="3"/>
    <x v="0"/>
  </r>
  <r>
    <x v="21"/>
    <x v="51"/>
    <s v="OCEA"/>
    <s v="0"/>
    <s v=""/>
    <s v=" 0000"/>
    <x v="8"/>
    <n v="23.04"/>
    <x v="51"/>
    <d v="2024-10-31T00:00:00"/>
    <x v="3"/>
    <x v="0"/>
  </r>
  <r>
    <x v="21"/>
    <x v="51"/>
    <s v="OCEA"/>
    <s v="0"/>
    <s v=""/>
    <s v=" 0000"/>
    <x v="10"/>
    <n v="303.55"/>
    <x v="51"/>
    <d v="2024-10-31T00:00:00"/>
    <x v="3"/>
    <x v="0"/>
  </r>
  <r>
    <x v="21"/>
    <x v="77"/>
    <s v="OCEA"/>
    <s v="0"/>
    <s v=""/>
    <s v=" 0000"/>
    <x v="8"/>
    <n v="4.5599999999999996"/>
    <x v="72"/>
    <d v="2024-10-31T00:00:00"/>
    <x v="3"/>
    <x v="0"/>
  </r>
  <r>
    <x v="21"/>
    <x v="77"/>
    <s v="OCEA"/>
    <s v="0"/>
    <s v=""/>
    <s v=" 0000"/>
    <x v="10"/>
    <n v="60.08"/>
    <x v="72"/>
    <d v="2024-10-31T00:00:00"/>
    <x v="3"/>
    <x v="0"/>
  </r>
  <r>
    <x v="21"/>
    <x v="52"/>
    <s v="OCEA"/>
    <s v="0"/>
    <s v=""/>
    <s v=" 0000"/>
    <x v="6"/>
    <n v="4.6900000000000004"/>
    <x v="52"/>
    <d v="2024-10-31T00:00:00"/>
    <x v="3"/>
    <x v="0"/>
  </r>
  <r>
    <x v="21"/>
    <x v="52"/>
    <s v="OCEA"/>
    <s v="0"/>
    <s v=""/>
    <s v=" 0000"/>
    <x v="6"/>
    <n v="287.51"/>
    <x v="52"/>
    <d v="2024-10-31T00:00:00"/>
    <x v="3"/>
    <x v="0"/>
  </r>
  <r>
    <x v="21"/>
    <x v="52"/>
    <s v="OCEA"/>
    <s v="0"/>
    <s v=""/>
    <s v=" 0000"/>
    <x v="8"/>
    <n v="42.2"/>
    <x v="52"/>
    <d v="2024-10-31T00:00:00"/>
    <x v="3"/>
    <x v="0"/>
  </r>
  <r>
    <x v="21"/>
    <x v="52"/>
    <s v="OCEA"/>
    <s v="0"/>
    <s v=""/>
    <s v=" 0000"/>
    <x v="10"/>
    <n v="569.03"/>
    <x v="52"/>
    <d v="2024-10-31T00:00:00"/>
    <x v="3"/>
    <x v="0"/>
  </r>
  <r>
    <x v="21"/>
    <x v="52"/>
    <s v="OCEA"/>
    <s v="0"/>
    <s v=""/>
    <s v=" 0000"/>
    <x v="6"/>
    <n v="27.55"/>
    <x v="52"/>
    <d v="2024-10-31T00:00:00"/>
    <x v="3"/>
    <x v="0"/>
  </r>
  <r>
    <x v="21"/>
    <x v="53"/>
    <s v="OCEA"/>
    <s v="0"/>
    <s v=""/>
    <s v=" 0000"/>
    <x v="8"/>
    <n v="1.18"/>
    <x v="53"/>
    <d v="2024-10-31T00:00:00"/>
    <x v="3"/>
    <x v="0"/>
  </r>
  <r>
    <x v="21"/>
    <x v="53"/>
    <s v="OCEA"/>
    <s v="0"/>
    <s v=""/>
    <s v=" 0000"/>
    <x v="10"/>
    <n v="15.49"/>
    <x v="53"/>
    <d v="2024-10-31T00:00:00"/>
    <x v="3"/>
    <x v="0"/>
  </r>
  <r>
    <x v="21"/>
    <x v="53"/>
    <s v="OCEA"/>
    <s v="0"/>
    <s v=""/>
    <s v=" 0000"/>
    <x v="8"/>
    <n v="32.69"/>
    <x v="53"/>
    <d v="2024-10-31T00:00:00"/>
    <x v="3"/>
    <x v="0"/>
  </r>
  <r>
    <x v="21"/>
    <x v="53"/>
    <s v="OCEA"/>
    <s v="0"/>
    <s v=""/>
    <s v=" 0000"/>
    <x v="10"/>
    <n v="430.66"/>
    <x v="53"/>
    <d v="2024-10-31T00:00:00"/>
    <x v="3"/>
    <x v="0"/>
  </r>
  <r>
    <x v="21"/>
    <x v="78"/>
    <s v="OCEA"/>
    <s v="ASP.ENR"/>
    <s v=""/>
    <s v=" 0000"/>
    <x v="7"/>
    <n v="26.43"/>
    <x v="41"/>
    <d v="2024-10-31T00:00:00"/>
    <x v="3"/>
    <x v="0"/>
  </r>
  <r>
    <x v="21"/>
    <x v="78"/>
    <s v="OCEA"/>
    <s v="ASP.ENR"/>
    <s v=""/>
    <s v=" 0000"/>
    <x v="8"/>
    <n v="6.18"/>
    <x v="41"/>
    <d v="2024-10-31T00:00:00"/>
    <x v="3"/>
    <x v="0"/>
  </r>
  <r>
    <x v="21"/>
    <x v="54"/>
    <s v="OCEA"/>
    <s v="0"/>
    <s v=""/>
    <s v=" 0000"/>
    <x v="7"/>
    <n v="59.85"/>
    <x v="54"/>
    <d v="2024-10-31T00:00:00"/>
    <x v="3"/>
    <x v="0"/>
  </r>
  <r>
    <x v="21"/>
    <x v="54"/>
    <s v="OCEA"/>
    <s v="0"/>
    <s v=""/>
    <s v=" 0000"/>
    <x v="8"/>
    <n v="13.99"/>
    <x v="54"/>
    <d v="2024-10-31T00:00:00"/>
    <x v="3"/>
    <x v="0"/>
  </r>
  <r>
    <x v="21"/>
    <x v="55"/>
    <s v="OCEA"/>
    <s v="0"/>
    <s v=""/>
    <s v=" 0000"/>
    <x v="7"/>
    <n v="13.93"/>
    <x v="55"/>
    <d v="2024-10-31T00:00:00"/>
    <x v="3"/>
    <x v="0"/>
  </r>
  <r>
    <x v="21"/>
    <x v="55"/>
    <s v="OCEA"/>
    <s v="0"/>
    <s v=""/>
    <s v=" 0000"/>
    <x v="8"/>
    <n v="3.26"/>
    <x v="55"/>
    <d v="2024-10-31T00:00:00"/>
    <x v="3"/>
    <x v="0"/>
  </r>
  <r>
    <x v="21"/>
    <x v="55"/>
    <s v="OCEA"/>
    <s v="0"/>
    <s v=""/>
    <s v=" 0000"/>
    <x v="7"/>
    <n v="118.21"/>
    <x v="55"/>
    <d v="2024-10-31T00:00:00"/>
    <x v="3"/>
    <x v="0"/>
  </r>
  <r>
    <x v="21"/>
    <x v="55"/>
    <s v="OCEA"/>
    <s v="0"/>
    <s v=""/>
    <s v=" 0000"/>
    <x v="8"/>
    <n v="27.64"/>
    <x v="55"/>
    <d v="2024-10-31T00:00:00"/>
    <x v="3"/>
    <x v="0"/>
  </r>
  <r>
    <x v="21"/>
    <x v="79"/>
    <s v="OCEA"/>
    <s v="ASP.ENR"/>
    <s v=""/>
    <s v=" 0000"/>
    <x v="7"/>
    <n v="3.37"/>
    <x v="77"/>
    <d v="2024-10-31T00:00:00"/>
    <x v="3"/>
    <x v="0"/>
  </r>
  <r>
    <x v="21"/>
    <x v="79"/>
    <s v="OCEA"/>
    <s v="ASP.ENR"/>
    <s v=""/>
    <s v=" 0000"/>
    <x v="8"/>
    <n v="0.79"/>
    <x v="77"/>
    <d v="2024-10-31T00:00:00"/>
    <x v="3"/>
    <x v="0"/>
  </r>
  <r>
    <x v="21"/>
    <x v="56"/>
    <s v="OCEA"/>
    <s v="0"/>
    <s v=""/>
    <s v=" 0000"/>
    <x v="8"/>
    <n v="42.11"/>
    <x v="56"/>
    <d v="2024-10-31T00:00:00"/>
    <x v="3"/>
    <x v="0"/>
  </r>
  <r>
    <x v="21"/>
    <x v="56"/>
    <s v="OCEA"/>
    <s v="0"/>
    <s v=""/>
    <s v=" 0000"/>
    <x v="10"/>
    <n v="554.65"/>
    <x v="56"/>
    <d v="2024-10-31T00:00:00"/>
    <x v="3"/>
    <x v="0"/>
  </r>
  <r>
    <x v="21"/>
    <x v="89"/>
    <s v="OCEA"/>
    <s v="ASP.ENR"/>
    <s v=""/>
    <s v=" 0000"/>
    <x v="7"/>
    <n v="35.03"/>
    <x v="87"/>
    <d v="2024-10-31T00:00:00"/>
    <x v="3"/>
    <x v="0"/>
  </r>
  <r>
    <x v="21"/>
    <x v="89"/>
    <s v="OCEA"/>
    <s v="ASP.ENR"/>
    <s v=""/>
    <s v=" 0000"/>
    <x v="8"/>
    <n v="8.19"/>
    <x v="87"/>
    <d v="2024-10-31T00:00:00"/>
    <x v="3"/>
    <x v="0"/>
  </r>
  <r>
    <x v="21"/>
    <x v="57"/>
    <s v="OCEA"/>
    <s v="0"/>
    <s v=""/>
    <s v=" 0000"/>
    <x v="6"/>
    <n v="4.6900000000000004"/>
    <x v="57"/>
    <d v="2024-10-31T00:00:00"/>
    <x v="3"/>
    <x v="0"/>
  </r>
  <r>
    <x v="21"/>
    <x v="57"/>
    <s v="OCEA"/>
    <s v="0"/>
    <s v=""/>
    <s v=" 0000"/>
    <x v="6"/>
    <n v="287.5"/>
    <x v="57"/>
    <d v="2024-10-31T00:00:00"/>
    <x v="3"/>
    <x v="0"/>
  </r>
  <r>
    <x v="21"/>
    <x v="57"/>
    <s v="OCEA"/>
    <s v="0"/>
    <s v=""/>
    <s v=" 0000"/>
    <x v="8"/>
    <n v="40.07"/>
    <x v="57"/>
    <d v="2024-10-31T00:00:00"/>
    <x v="3"/>
    <x v="0"/>
  </r>
  <r>
    <x v="21"/>
    <x v="57"/>
    <s v="OCEA"/>
    <s v="0"/>
    <s v=""/>
    <s v=" 0000"/>
    <x v="10"/>
    <n v="546.26"/>
    <x v="57"/>
    <d v="2024-10-31T00:00:00"/>
    <x v="3"/>
    <x v="0"/>
  </r>
  <r>
    <x v="21"/>
    <x v="57"/>
    <s v="OCEA"/>
    <s v="0"/>
    <s v=""/>
    <s v=" 0000"/>
    <x v="6"/>
    <n v="27.55"/>
    <x v="57"/>
    <d v="2024-10-31T00:00:00"/>
    <x v="3"/>
    <x v="0"/>
  </r>
  <r>
    <x v="21"/>
    <x v="58"/>
    <s v="OCEA"/>
    <s v="0"/>
    <s v=""/>
    <s v=" 0000"/>
    <x v="6"/>
    <n v="4.6900000000000004"/>
    <x v="58"/>
    <d v="2024-10-31T00:00:00"/>
    <x v="3"/>
    <x v="0"/>
  </r>
  <r>
    <x v="21"/>
    <x v="58"/>
    <s v="OCEA"/>
    <s v="0"/>
    <s v=""/>
    <s v=" 0000"/>
    <x v="6"/>
    <n v="287.5"/>
    <x v="58"/>
    <d v="2024-10-31T00:00:00"/>
    <x v="3"/>
    <x v="0"/>
  </r>
  <r>
    <x v="21"/>
    <x v="58"/>
    <s v="OCEA"/>
    <s v="0"/>
    <s v=""/>
    <s v=" 0000"/>
    <x v="8"/>
    <n v="40.869999999999997"/>
    <x v="58"/>
    <d v="2024-10-31T00:00:00"/>
    <x v="3"/>
    <x v="0"/>
  </r>
  <r>
    <x v="21"/>
    <x v="58"/>
    <s v="OCEA"/>
    <s v="0"/>
    <s v=""/>
    <s v=" 0000"/>
    <x v="10"/>
    <n v="546.26"/>
    <x v="58"/>
    <d v="2024-10-31T00:00:00"/>
    <x v="3"/>
    <x v="0"/>
  </r>
  <r>
    <x v="21"/>
    <x v="58"/>
    <s v="OCEA"/>
    <s v="0"/>
    <s v=""/>
    <s v=" 0000"/>
    <x v="6"/>
    <n v="27.55"/>
    <x v="58"/>
    <d v="2024-10-31T00:00:00"/>
    <x v="3"/>
    <x v="0"/>
  </r>
  <r>
    <x v="21"/>
    <x v="59"/>
    <s v="OCEA"/>
    <s v="0"/>
    <s v=""/>
    <s v=" 0000"/>
    <x v="6"/>
    <n v="9.27"/>
    <x v="59"/>
    <d v="2024-10-31T00:00:00"/>
    <x v="3"/>
    <x v="0"/>
  </r>
  <r>
    <x v="21"/>
    <x v="59"/>
    <s v="OCEA"/>
    <s v="0"/>
    <s v=""/>
    <s v=" 0000"/>
    <x v="6"/>
    <n v="537.5"/>
    <x v="59"/>
    <d v="2024-10-31T00:00:00"/>
    <x v="3"/>
    <x v="0"/>
  </r>
  <r>
    <x v="21"/>
    <x v="59"/>
    <s v="OCEA"/>
    <s v="0"/>
    <s v=""/>
    <s v=" 0000"/>
    <x v="8"/>
    <n v="40.01"/>
    <x v="59"/>
    <d v="2024-10-31T00:00:00"/>
    <x v="3"/>
    <x v="0"/>
  </r>
  <r>
    <x v="21"/>
    <x v="59"/>
    <s v="OCEA"/>
    <s v="0"/>
    <s v=""/>
    <s v=" 0000"/>
    <x v="10"/>
    <n v="546.26"/>
    <x v="59"/>
    <d v="2024-10-31T00:00:00"/>
    <x v="3"/>
    <x v="0"/>
  </r>
  <r>
    <x v="21"/>
    <x v="59"/>
    <s v="OCEA"/>
    <s v="0"/>
    <s v=""/>
    <s v=" 0000"/>
    <x v="6"/>
    <n v="53.13"/>
    <x v="59"/>
    <d v="2024-10-31T00:00:00"/>
    <x v="3"/>
    <x v="0"/>
  </r>
  <r>
    <x v="21"/>
    <x v="60"/>
    <s v="OCEA"/>
    <s v="ELECTPP"/>
    <s v=""/>
    <s v=" 6762"/>
    <x v="6"/>
    <n v="0.95"/>
    <x v="60"/>
    <d v="2024-10-31T00:00:00"/>
    <x v="3"/>
    <x v="0"/>
  </r>
  <r>
    <x v="21"/>
    <x v="60"/>
    <s v="OCEA"/>
    <s v="ELECTPP"/>
    <s v=""/>
    <s v=" 6762"/>
    <x v="6"/>
    <n v="55.03"/>
    <x v="60"/>
    <d v="2024-10-31T00:00:00"/>
    <x v="3"/>
    <x v="0"/>
  </r>
  <r>
    <x v="21"/>
    <x v="60"/>
    <s v="OCEA"/>
    <s v="ELECTPP"/>
    <s v=""/>
    <s v=" 6762"/>
    <x v="8"/>
    <n v="6.2"/>
    <x v="60"/>
    <d v="2024-10-31T00:00:00"/>
    <x v="3"/>
    <x v="0"/>
  </r>
  <r>
    <x v="21"/>
    <x v="60"/>
    <s v="OCEA"/>
    <s v="ELECTPP"/>
    <s v=""/>
    <s v=" 6762"/>
    <x v="10"/>
    <n v="85.95"/>
    <x v="60"/>
    <d v="2024-10-31T00:00:00"/>
    <x v="3"/>
    <x v="0"/>
  </r>
  <r>
    <x v="21"/>
    <x v="60"/>
    <s v="OCEA"/>
    <s v="ELECTPP"/>
    <s v=""/>
    <s v=" 6762"/>
    <x v="6"/>
    <n v="5.44"/>
    <x v="60"/>
    <d v="2024-10-31T00:00:00"/>
    <x v="3"/>
    <x v="0"/>
  </r>
  <r>
    <x v="21"/>
    <x v="60"/>
    <s v="OCEA"/>
    <s v="0"/>
    <s v=""/>
    <s v=" 0000"/>
    <x v="6"/>
    <n v="8.32"/>
    <x v="60"/>
    <d v="2024-10-31T00:00:00"/>
    <x v="3"/>
    <x v="0"/>
  </r>
  <r>
    <x v="21"/>
    <x v="60"/>
    <s v="OCEA"/>
    <s v="0"/>
    <s v=""/>
    <s v=" 0000"/>
    <x v="6"/>
    <n v="482.47"/>
    <x v="60"/>
    <d v="2024-10-31T00:00:00"/>
    <x v="3"/>
    <x v="0"/>
  </r>
  <r>
    <x v="21"/>
    <x v="60"/>
    <s v="OCEA"/>
    <s v="0"/>
    <s v=""/>
    <s v=" 0000"/>
    <x v="8"/>
    <n v="54.33"/>
    <x v="60"/>
    <d v="2024-10-31T00:00:00"/>
    <x v="3"/>
    <x v="0"/>
  </r>
  <r>
    <x v="21"/>
    <x v="60"/>
    <s v="OCEA"/>
    <s v="0"/>
    <s v=""/>
    <s v=" 0000"/>
    <x v="10"/>
    <n v="753.59"/>
    <x v="60"/>
    <d v="2024-10-31T00:00:00"/>
    <x v="3"/>
    <x v="0"/>
  </r>
  <r>
    <x v="21"/>
    <x v="60"/>
    <s v="OCEA"/>
    <s v="0"/>
    <s v=""/>
    <s v=" 0000"/>
    <x v="6"/>
    <n v="47.69"/>
    <x v="60"/>
    <d v="2024-10-31T00:00:00"/>
    <x v="3"/>
    <x v="0"/>
  </r>
  <r>
    <x v="21"/>
    <x v="61"/>
    <s v="OCEA"/>
    <s v="0"/>
    <s v=""/>
    <s v=" 0000"/>
    <x v="6"/>
    <n v="4.6900000000000004"/>
    <x v="61"/>
    <d v="2024-10-31T00:00:00"/>
    <x v="3"/>
    <x v="0"/>
  </r>
  <r>
    <x v="21"/>
    <x v="61"/>
    <s v="OCEA"/>
    <s v="0"/>
    <s v=""/>
    <s v=" 0000"/>
    <x v="6"/>
    <n v="287.5"/>
    <x v="61"/>
    <d v="2024-10-31T00:00:00"/>
    <x v="3"/>
    <x v="0"/>
  </r>
  <r>
    <x v="21"/>
    <x v="61"/>
    <s v="OCEA"/>
    <s v="0"/>
    <s v=""/>
    <s v=" 0000"/>
    <x v="8"/>
    <n v="42.31"/>
    <x v="61"/>
    <d v="2024-10-31T00:00:00"/>
    <x v="3"/>
    <x v="0"/>
  </r>
  <r>
    <x v="21"/>
    <x v="61"/>
    <s v="OCEA"/>
    <s v="0"/>
    <s v=""/>
    <s v=" 0000"/>
    <x v="10"/>
    <n v="580.99"/>
    <x v="61"/>
    <d v="2024-10-31T00:00:00"/>
    <x v="3"/>
    <x v="0"/>
  </r>
  <r>
    <x v="21"/>
    <x v="61"/>
    <s v="OCEA"/>
    <s v="0"/>
    <s v=""/>
    <s v=" 0000"/>
    <x v="6"/>
    <n v="27.55"/>
    <x v="61"/>
    <d v="2024-10-31T00:00:00"/>
    <x v="3"/>
    <x v="0"/>
  </r>
  <r>
    <x v="21"/>
    <x v="8"/>
    <s v="OCEA"/>
    <s v="0"/>
    <s v=""/>
    <s v=" 0000"/>
    <x v="6"/>
    <n v="4.6900000000000004"/>
    <x v="8"/>
    <d v="2024-10-31T00:00:00"/>
    <x v="3"/>
    <x v="0"/>
  </r>
  <r>
    <x v="21"/>
    <x v="8"/>
    <s v="OCEA"/>
    <s v="0"/>
    <s v=""/>
    <s v=" 0000"/>
    <x v="6"/>
    <n v="287.5"/>
    <x v="8"/>
    <d v="2024-10-31T00:00:00"/>
    <x v="3"/>
    <x v="0"/>
  </r>
  <r>
    <x v="21"/>
    <x v="8"/>
    <s v="OCEA"/>
    <s v="0"/>
    <s v=""/>
    <s v=" 0000"/>
    <x v="8"/>
    <n v="46.04"/>
    <x v="8"/>
    <d v="2024-10-31T00:00:00"/>
    <x v="3"/>
    <x v="0"/>
  </r>
  <r>
    <x v="21"/>
    <x v="8"/>
    <s v="OCEA"/>
    <s v="0"/>
    <s v=""/>
    <s v=" 0000"/>
    <x v="10"/>
    <n v="614.16"/>
    <x v="8"/>
    <d v="2024-10-31T00:00:00"/>
    <x v="3"/>
    <x v="0"/>
  </r>
  <r>
    <x v="21"/>
    <x v="8"/>
    <s v="OCEA"/>
    <s v="0"/>
    <s v=""/>
    <s v=" 0000"/>
    <x v="6"/>
    <n v="27.55"/>
    <x v="8"/>
    <d v="2024-10-31T00:00:00"/>
    <x v="3"/>
    <x v="0"/>
  </r>
  <r>
    <x v="21"/>
    <x v="80"/>
    <s v="OCEA"/>
    <s v="ASP.ENR"/>
    <s v=""/>
    <s v=" 0000"/>
    <x v="7"/>
    <n v="36.35"/>
    <x v="78"/>
    <d v="2024-10-31T00:00:00"/>
    <x v="3"/>
    <x v="0"/>
  </r>
  <r>
    <x v="21"/>
    <x v="80"/>
    <s v="OCEA"/>
    <s v="ASP.ENR"/>
    <s v=""/>
    <s v=" 0000"/>
    <x v="8"/>
    <n v="8.5"/>
    <x v="78"/>
    <d v="2024-10-31T00:00:00"/>
    <x v="3"/>
    <x v="0"/>
  </r>
  <r>
    <x v="21"/>
    <x v="62"/>
    <s v="OCEA"/>
    <s v="0"/>
    <s v=""/>
    <s v=" 0000"/>
    <x v="6"/>
    <n v="4.6900000000000004"/>
    <x v="62"/>
    <d v="2024-10-31T00:00:00"/>
    <x v="3"/>
    <x v="0"/>
  </r>
  <r>
    <x v="21"/>
    <x v="62"/>
    <s v="OCEA"/>
    <s v="0"/>
    <s v=""/>
    <s v=" 0000"/>
    <x v="6"/>
    <n v="287.5"/>
    <x v="62"/>
    <d v="2024-10-31T00:00:00"/>
    <x v="3"/>
    <x v="0"/>
  </r>
  <r>
    <x v="21"/>
    <x v="62"/>
    <s v="OCEA"/>
    <s v="0"/>
    <s v=""/>
    <s v=" 0000"/>
    <x v="8"/>
    <n v="64.099999999999994"/>
    <x v="62"/>
    <d v="2024-10-31T00:00:00"/>
    <x v="3"/>
    <x v="0"/>
  </r>
  <r>
    <x v="21"/>
    <x v="62"/>
    <s v="OCEA"/>
    <s v="0"/>
    <s v=""/>
    <s v=" 0000"/>
    <x v="10"/>
    <n v="852.17"/>
    <x v="62"/>
    <d v="2024-10-31T00:00:00"/>
    <x v="3"/>
    <x v="0"/>
  </r>
  <r>
    <x v="21"/>
    <x v="62"/>
    <s v="OCEA"/>
    <s v="0"/>
    <s v=""/>
    <s v=" 0000"/>
    <x v="6"/>
    <n v="27.55"/>
    <x v="62"/>
    <d v="2024-10-31T00:00:00"/>
    <x v="3"/>
    <x v="0"/>
  </r>
  <r>
    <x v="21"/>
    <x v="63"/>
    <s v="OCEA"/>
    <s v="0"/>
    <s v=""/>
    <s v=" 0000"/>
    <x v="8"/>
    <n v="7.68"/>
    <x v="63"/>
    <d v="2024-10-31T00:00:00"/>
    <x v="3"/>
    <x v="0"/>
  </r>
  <r>
    <x v="21"/>
    <x v="16"/>
    <s v="OCEA"/>
    <s v="AFCARE"/>
    <s v=""/>
    <s v=" 2600"/>
    <x v="6"/>
    <n v="1.6"/>
    <x v="16"/>
    <d v="2024-10-31T00:00:00"/>
    <x v="3"/>
    <x v="0"/>
  </r>
  <r>
    <x v="21"/>
    <x v="16"/>
    <s v="OCEA"/>
    <s v="AFCARE"/>
    <s v=""/>
    <s v=" 2600"/>
    <x v="7"/>
    <n v="33.020000000000003"/>
    <x v="16"/>
    <d v="2024-10-31T00:00:00"/>
    <x v="3"/>
    <x v="0"/>
  </r>
  <r>
    <x v="21"/>
    <x v="16"/>
    <s v="OCEA"/>
    <s v="AFCARE"/>
    <s v=""/>
    <s v=" 2600"/>
    <x v="6"/>
    <n v="112.45"/>
    <x v="16"/>
    <d v="2024-10-31T00:00:00"/>
    <x v="3"/>
    <x v="0"/>
  </r>
  <r>
    <x v="21"/>
    <x v="16"/>
    <s v="OCEA"/>
    <s v="AFCARE"/>
    <s v=""/>
    <s v=" 2600"/>
    <x v="8"/>
    <n v="7.72"/>
    <x v="16"/>
    <d v="2024-10-31T00:00:00"/>
    <x v="3"/>
    <x v="0"/>
  </r>
  <r>
    <x v="21"/>
    <x v="16"/>
    <s v="OCEA"/>
    <s v="AFCARE"/>
    <s v=""/>
    <s v=" 2600"/>
    <x v="6"/>
    <n v="9.44"/>
    <x v="16"/>
    <d v="2024-10-31T00:00:00"/>
    <x v="3"/>
    <x v="0"/>
  </r>
  <r>
    <x v="21"/>
    <x v="16"/>
    <s v="OCEA"/>
    <s v="0"/>
    <s v=""/>
    <s v=" 0000"/>
    <x v="6"/>
    <n v="2.38"/>
    <x v="16"/>
    <d v="2024-10-31T00:00:00"/>
    <x v="3"/>
    <x v="0"/>
  </r>
  <r>
    <x v="21"/>
    <x v="16"/>
    <s v="OCEA"/>
    <s v="0"/>
    <s v=""/>
    <s v=" 0000"/>
    <x v="7"/>
    <n v="48.96"/>
    <x v="16"/>
    <d v="2024-10-31T00:00:00"/>
    <x v="3"/>
    <x v="0"/>
  </r>
  <r>
    <x v="21"/>
    <x v="16"/>
    <s v="OCEA"/>
    <s v="0"/>
    <s v=""/>
    <s v=" 0000"/>
    <x v="6"/>
    <n v="166.72"/>
    <x v="16"/>
    <d v="2024-10-31T00:00:00"/>
    <x v="3"/>
    <x v="0"/>
  </r>
  <r>
    <x v="21"/>
    <x v="16"/>
    <s v="OCEA"/>
    <s v="0"/>
    <s v=""/>
    <s v=" 0000"/>
    <x v="8"/>
    <n v="11.45"/>
    <x v="16"/>
    <d v="2024-10-31T00:00:00"/>
    <x v="3"/>
    <x v="0"/>
  </r>
  <r>
    <x v="21"/>
    <x v="16"/>
    <s v="OCEA"/>
    <s v="0"/>
    <s v=""/>
    <s v=" 0000"/>
    <x v="6"/>
    <n v="13.98"/>
    <x v="16"/>
    <d v="2024-10-31T00:00:00"/>
    <x v="3"/>
    <x v="0"/>
  </r>
  <r>
    <x v="21"/>
    <x v="81"/>
    <s v="OCEA"/>
    <s v="0"/>
    <s v=""/>
    <s v=" 5310"/>
    <x v="7"/>
    <n v="29.52"/>
    <x v="79"/>
    <d v="2024-10-31T00:00:00"/>
    <x v="3"/>
    <x v="0"/>
  </r>
  <r>
    <x v="21"/>
    <x v="81"/>
    <s v="OCEA"/>
    <s v="0"/>
    <s v=""/>
    <s v=" 5310"/>
    <x v="8"/>
    <n v="6.9"/>
    <x v="79"/>
    <d v="2024-10-31T00:00:00"/>
    <x v="3"/>
    <x v="0"/>
  </r>
  <r>
    <x v="21"/>
    <x v="23"/>
    <s v="OCEA"/>
    <s v="AFCARE"/>
    <s v=""/>
    <s v=" 2600"/>
    <x v="7"/>
    <n v="32.92"/>
    <x v="23"/>
    <d v="2024-10-31T00:00:00"/>
    <x v="3"/>
    <x v="0"/>
  </r>
  <r>
    <x v="21"/>
    <x v="23"/>
    <s v="OCEA"/>
    <s v="AFCARE"/>
    <s v=""/>
    <s v=" 2600"/>
    <x v="8"/>
    <n v="7.7"/>
    <x v="23"/>
    <d v="2024-10-31T00:00:00"/>
    <x v="3"/>
    <x v="0"/>
  </r>
  <r>
    <x v="21"/>
    <x v="82"/>
    <s v="OCEA"/>
    <s v="ASP.ENR"/>
    <s v=""/>
    <s v=" 0000"/>
    <x v="7"/>
    <n v="8.44"/>
    <x v="80"/>
    <d v="2024-10-31T00:00:00"/>
    <x v="3"/>
    <x v="0"/>
  </r>
  <r>
    <x v="21"/>
    <x v="82"/>
    <s v="OCEA"/>
    <s v="ASP.ENR"/>
    <s v=""/>
    <s v=" 0000"/>
    <x v="8"/>
    <n v="1.97"/>
    <x v="80"/>
    <d v="2024-10-31T00:00:00"/>
    <x v="3"/>
    <x v="0"/>
  </r>
  <r>
    <x v="21"/>
    <x v="83"/>
    <s v="OCEA"/>
    <s v="0"/>
    <s v=""/>
    <s v=" 0000"/>
    <x v="7"/>
    <n v="25.4"/>
    <x v="81"/>
    <d v="2024-10-31T00:00:00"/>
    <x v="3"/>
    <x v="0"/>
  </r>
  <r>
    <x v="21"/>
    <x v="83"/>
    <s v="OCEA"/>
    <s v="0"/>
    <s v=""/>
    <s v=" 0000"/>
    <x v="8"/>
    <n v="5.94"/>
    <x v="81"/>
    <d v="2024-10-31T00:00:00"/>
    <x v="3"/>
    <x v="0"/>
  </r>
  <r>
    <x v="21"/>
    <x v="84"/>
    <s v="OCEA"/>
    <s v="AFCARE"/>
    <s v=""/>
    <s v=" 2600"/>
    <x v="7"/>
    <n v="38.42"/>
    <x v="82"/>
    <d v="2024-10-31T00:00:00"/>
    <x v="3"/>
    <x v="0"/>
  </r>
  <r>
    <x v="21"/>
    <x v="84"/>
    <s v="OCEA"/>
    <s v="AFCARE"/>
    <s v=""/>
    <s v=" 2600"/>
    <x v="8"/>
    <n v="8.98"/>
    <x v="82"/>
    <d v="2024-10-31T00:00:00"/>
    <x v="3"/>
    <x v="0"/>
  </r>
  <r>
    <x v="21"/>
    <x v="84"/>
    <s v="OCEA"/>
    <s v="0"/>
    <s v=""/>
    <s v=" 0000"/>
    <x v="7"/>
    <n v="36.68"/>
    <x v="82"/>
    <d v="2024-10-31T00:00:00"/>
    <x v="3"/>
    <x v="0"/>
  </r>
  <r>
    <x v="21"/>
    <x v="84"/>
    <s v="OCEA"/>
    <s v="0"/>
    <s v=""/>
    <s v=" 0000"/>
    <x v="8"/>
    <n v="8.58"/>
    <x v="82"/>
    <d v="2024-10-31T00:00:00"/>
    <x v="3"/>
    <x v="0"/>
  </r>
  <r>
    <x v="21"/>
    <x v="64"/>
    <s v="OCEA"/>
    <s v="AFCARE"/>
    <s v=""/>
    <s v=" 2600"/>
    <x v="7"/>
    <n v="2.68"/>
    <x v="64"/>
    <d v="2024-10-31T00:00:00"/>
    <x v="3"/>
    <x v="0"/>
  </r>
  <r>
    <x v="21"/>
    <x v="64"/>
    <s v="OCEA"/>
    <s v="AFCARE"/>
    <s v=""/>
    <s v=" 2600"/>
    <x v="8"/>
    <n v="0.63"/>
    <x v="64"/>
    <d v="2024-10-31T00:00:00"/>
    <x v="3"/>
    <x v="0"/>
  </r>
  <r>
    <x v="21"/>
    <x v="64"/>
    <s v="OCEA"/>
    <s v="ASP.ENR"/>
    <s v=""/>
    <s v=" 0000"/>
    <x v="7"/>
    <n v="3.78"/>
    <x v="64"/>
    <d v="2024-10-31T00:00:00"/>
    <x v="3"/>
    <x v="0"/>
  </r>
  <r>
    <x v="21"/>
    <x v="64"/>
    <s v="OCEA"/>
    <s v="ASP.ENR"/>
    <s v=""/>
    <s v=" 0000"/>
    <x v="8"/>
    <n v="0.88"/>
    <x v="64"/>
    <d v="2024-10-31T00:00:00"/>
    <x v="3"/>
    <x v="0"/>
  </r>
  <r>
    <x v="21"/>
    <x v="65"/>
    <s v="OCEA"/>
    <s v="0"/>
    <s v=""/>
    <s v=" 0000"/>
    <x v="8"/>
    <n v="54.72"/>
    <x v="65"/>
    <d v="2024-10-31T00:00:00"/>
    <x v="3"/>
    <x v="0"/>
  </r>
  <r>
    <x v="21"/>
    <x v="65"/>
    <s v="OCEA"/>
    <s v="0"/>
    <s v=""/>
    <s v=" 0000"/>
    <x v="10"/>
    <n v="720.82"/>
    <x v="65"/>
    <d v="2024-10-31T00:00:00"/>
    <x v="3"/>
    <x v="0"/>
  </r>
  <r>
    <x v="21"/>
    <x v="66"/>
    <s v="OCEA"/>
    <s v="0"/>
    <s v=""/>
    <s v=" 0000"/>
    <x v="6"/>
    <n v="4.6900000000000004"/>
    <x v="66"/>
    <d v="2024-10-31T00:00:00"/>
    <x v="3"/>
    <x v="0"/>
  </r>
  <r>
    <x v="21"/>
    <x v="66"/>
    <s v="OCEA"/>
    <s v="0"/>
    <s v=""/>
    <s v=" 0000"/>
    <x v="6"/>
    <n v="287.5"/>
    <x v="66"/>
    <d v="2024-10-31T00:00:00"/>
    <x v="3"/>
    <x v="0"/>
  </r>
  <r>
    <x v="21"/>
    <x v="66"/>
    <s v="OCEA"/>
    <s v="0"/>
    <s v=""/>
    <s v=" 0000"/>
    <x v="8"/>
    <n v="39.68"/>
    <x v="66"/>
    <d v="2024-10-31T00:00:00"/>
    <x v="3"/>
    <x v="0"/>
  </r>
  <r>
    <x v="21"/>
    <x v="66"/>
    <s v="OCEA"/>
    <s v="0"/>
    <s v=""/>
    <s v=" 0000"/>
    <x v="10"/>
    <n v="546.26"/>
    <x v="66"/>
    <d v="2024-10-31T00:00:00"/>
    <x v="3"/>
    <x v="0"/>
  </r>
  <r>
    <x v="21"/>
    <x v="66"/>
    <s v="OCEA"/>
    <s v="0"/>
    <s v=""/>
    <s v=" 0000"/>
    <x v="6"/>
    <n v="27.55"/>
    <x v="66"/>
    <d v="2024-10-31T00:00:00"/>
    <x v="3"/>
    <x v="0"/>
  </r>
  <r>
    <x v="21"/>
    <x v="67"/>
    <s v="OCEA"/>
    <s v="0"/>
    <s v=""/>
    <s v=" 0000"/>
    <x v="6"/>
    <n v="287.5"/>
    <x v="67"/>
    <d v="2024-10-31T00:00:00"/>
    <x v="3"/>
    <x v="0"/>
  </r>
  <r>
    <x v="21"/>
    <x v="67"/>
    <s v="OCEA"/>
    <s v="0"/>
    <s v=""/>
    <s v=" 0000"/>
    <x v="8"/>
    <n v="41.51"/>
    <x v="67"/>
    <d v="2024-10-31T00:00:00"/>
    <x v="3"/>
    <x v="0"/>
  </r>
  <r>
    <x v="21"/>
    <x v="67"/>
    <s v="OCEA"/>
    <s v="0"/>
    <s v=""/>
    <s v=" 0000"/>
    <x v="10"/>
    <n v="554.65"/>
    <x v="67"/>
    <d v="2024-10-31T00:00:00"/>
    <x v="3"/>
    <x v="0"/>
  </r>
  <r>
    <x v="21"/>
    <x v="67"/>
    <s v="OCEA"/>
    <s v="0"/>
    <s v=""/>
    <s v=" 0000"/>
    <x v="6"/>
    <n v="27.55"/>
    <x v="67"/>
    <d v="2024-10-31T00:00:00"/>
    <x v="3"/>
    <x v="0"/>
  </r>
  <r>
    <x v="21"/>
    <x v="68"/>
    <s v="OCEA"/>
    <s v="0"/>
    <s v=""/>
    <s v=" 0000"/>
    <x v="8"/>
    <n v="1.1499999999999999"/>
    <x v="68"/>
    <d v="2024-10-31T00:00:00"/>
    <x v="3"/>
    <x v="0"/>
  </r>
  <r>
    <x v="21"/>
    <x v="68"/>
    <s v="OCEA"/>
    <s v="0"/>
    <s v=""/>
    <s v=" 0000"/>
    <x v="10"/>
    <n v="15.17"/>
    <x v="68"/>
    <d v="2024-10-31T00:00:00"/>
    <x v="3"/>
    <x v="0"/>
  </r>
  <r>
    <x v="21"/>
    <x v="69"/>
    <s v="OCEA"/>
    <s v="0"/>
    <s v=""/>
    <s v=" 0000"/>
    <x v="6"/>
    <n v="4.6900000000000004"/>
    <x v="69"/>
    <d v="2024-10-31T00:00:00"/>
    <x v="3"/>
    <x v="0"/>
  </r>
  <r>
    <x v="21"/>
    <x v="69"/>
    <s v="OCEA"/>
    <s v="0"/>
    <s v=""/>
    <s v=" 0000"/>
    <x v="6"/>
    <n v="287.5"/>
    <x v="69"/>
    <d v="2024-10-31T00:00:00"/>
    <x v="3"/>
    <x v="0"/>
  </r>
  <r>
    <x v="21"/>
    <x v="69"/>
    <s v="OCEA"/>
    <s v="0"/>
    <s v=""/>
    <s v=" 0000"/>
    <x v="8"/>
    <n v="43.2"/>
    <x v="69"/>
    <d v="2024-10-31T00:00:00"/>
    <x v="3"/>
    <x v="0"/>
  </r>
  <r>
    <x v="21"/>
    <x v="69"/>
    <s v="OCEA"/>
    <s v="0"/>
    <s v=""/>
    <s v=" 0000"/>
    <x v="10"/>
    <n v="576.84"/>
    <x v="69"/>
    <d v="2024-10-31T00:00:00"/>
    <x v="3"/>
    <x v="0"/>
  </r>
  <r>
    <x v="21"/>
    <x v="69"/>
    <s v="OCEA"/>
    <s v="0"/>
    <s v=""/>
    <s v=" 0000"/>
    <x v="6"/>
    <n v="27.55"/>
    <x v="69"/>
    <d v="2024-10-31T00:00:00"/>
    <x v="3"/>
    <x v="0"/>
  </r>
  <r>
    <x v="21"/>
    <x v="70"/>
    <s v="OCEA"/>
    <s v="0"/>
    <s v=""/>
    <s v=" 0000"/>
    <x v="8"/>
    <n v="41.47"/>
    <x v="70"/>
    <d v="2024-10-31T00:00:00"/>
    <x v="3"/>
    <x v="0"/>
  </r>
  <r>
    <x v="21"/>
    <x v="70"/>
    <s v="OCEA"/>
    <s v="0"/>
    <s v=""/>
    <s v=" 0000"/>
    <x v="10"/>
    <n v="546.26"/>
    <x v="70"/>
    <d v="2024-10-31T00:00:00"/>
    <x v="3"/>
    <x v="0"/>
  </r>
  <r>
    <x v="21"/>
    <x v="87"/>
    <s v="OCEA"/>
    <s v="0"/>
    <s v=""/>
    <s v=" 0000"/>
    <x v="7"/>
    <n v="80.489999999999995"/>
    <x v="85"/>
    <d v="2024-10-31T00:00:00"/>
    <x v="3"/>
    <x v="0"/>
  </r>
  <r>
    <x v="21"/>
    <x v="87"/>
    <s v="OCEA"/>
    <s v="0"/>
    <s v=""/>
    <s v=" 0000"/>
    <x v="8"/>
    <n v="18.82"/>
    <x v="85"/>
    <d v="2024-10-31T00:00:00"/>
    <x v="3"/>
    <x v="0"/>
  </r>
  <r>
    <x v="21"/>
    <x v="88"/>
    <s v="OCEA"/>
    <s v="0"/>
    <s v=""/>
    <s v=" 5310"/>
    <x v="7"/>
    <n v="62.01"/>
    <x v="86"/>
    <d v="2024-10-31T00:00:00"/>
    <x v="3"/>
    <x v="0"/>
  </r>
  <r>
    <x v="21"/>
    <x v="88"/>
    <s v="OCEA"/>
    <s v="0"/>
    <s v=""/>
    <s v=" 5310"/>
    <x v="8"/>
    <n v="14.5"/>
    <x v="86"/>
    <d v="2024-10-31T00:00:00"/>
    <x v="3"/>
    <x v="0"/>
  </r>
  <r>
    <x v="21"/>
    <x v="91"/>
    <s v="OCEA"/>
    <s v="AFCARE"/>
    <s v=""/>
    <s v=" 2600"/>
    <x v="7"/>
    <n v="52.07"/>
    <x v="89"/>
    <d v="2024-10-31T00:00:00"/>
    <x v="3"/>
    <x v="0"/>
  </r>
  <r>
    <x v="21"/>
    <x v="91"/>
    <s v="OCEA"/>
    <s v="AFCARE"/>
    <s v=""/>
    <s v=" 2600"/>
    <x v="8"/>
    <n v="12.18"/>
    <x v="89"/>
    <d v="2024-10-31T00:00:00"/>
    <x v="3"/>
    <x v="0"/>
  </r>
  <r>
    <x v="21"/>
    <x v="94"/>
    <s v="OCEA"/>
    <s v="ASP:SPO"/>
    <s v=""/>
    <s v=" 0000"/>
    <x v="7"/>
    <n v="31.37"/>
    <x v="92"/>
    <d v="2024-10-31T00:00:00"/>
    <x v="3"/>
    <x v="0"/>
  </r>
  <r>
    <x v="21"/>
    <x v="94"/>
    <s v="OCEA"/>
    <s v="ASP:SPO"/>
    <s v=""/>
    <s v=" 0000"/>
    <x v="8"/>
    <n v="7.33"/>
    <x v="92"/>
    <d v="2024-10-31T00:00:00"/>
    <x v="3"/>
    <x v="0"/>
  </r>
  <r>
    <x v="21"/>
    <x v="24"/>
    <s v="OCEA"/>
    <s v="0"/>
    <s v=""/>
    <s v=" 0000"/>
    <x v="12"/>
    <n v="-39.5"/>
    <x v="24"/>
    <d v="2024-10-31T00:00:00"/>
    <x v="3"/>
    <x v="0"/>
  </r>
  <r>
    <x v="21"/>
    <x v="24"/>
    <s v="OCEA"/>
    <s v="0"/>
    <s v=""/>
    <s v=" 0000"/>
    <x v="13"/>
    <n v="-52.06"/>
    <x v="24"/>
    <d v="2024-10-31T00:00:00"/>
    <x v="3"/>
    <x v="0"/>
  </r>
  <r>
    <x v="21"/>
    <x v="24"/>
    <s v="OCEA"/>
    <s v="0"/>
    <s v=""/>
    <s v=" 0000"/>
    <x v="13"/>
    <n v="-52.06"/>
    <x v="24"/>
    <d v="2024-10-31T00:00:00"/>
    <x v="3"/>
    <x v="0"/>
  </r>
  <r>
    <x v="21"/>
    <x v="24"/>
    <s v="OCEA"/>
    <s v="0"/>
    <s v=""/>
    <s v=" 0000"/>
    <x v="14"/>
    <n v="-242.54"/>
    <x v="24"/>
    <d v="2024-10-31T00:00:00"/>
    <x v="3"/>
    <x v="0"/>
  </r>
  <r>
    <x v="21"/>
    <x v="24"/>
    <s v="OCEA"/>
    <s v="0"/>
    <s v=""/>
    <s v=" 0000"/>
    <x v="15"/>
    <n v="-70.44"/>
    <x v="24"/>
    <d v="2024-10-31T00:00:00"/>
    <x v="3"/>
    <x v="0"/>
  </r>
  <r>
    <x v="21"/>
    <x v="25"/>
    <s v="OCEA"/>
    <s v="0"/>
    <s v=""/>
    <s v=" 0000"/>
    <x v="12"/>
    <n v="-42.09"/>
    <x v="25"/>
    <d v="2024-10-31T00:00:00"/>
    <x v="3"/>
    <x v="0"/>
  </r>
  <r>
    <x v="21"/>
    <x v="25"/>
    <s v="OCEA"/>
    <s v="0"/>
    <s v=""/>
    <s v=" 0000"/>
    <x v="13"/>
    <n v="-55.49"/>
    <x v="25"/>
    <d v="2024-10-31T00:00:00"/>
    <x v="3"/>
    <x v="0"/>
  </r>
  <r>
    <x v="21"/>
    <x v="25"/>
    <s v="OCEA"/>
    <s v="0"/>
    <s v=""/>
    <s v=" 0000"/>
    <x v="13"/>
    <n v="-55.49"/>
    <x v="25"/>
    <d v="2024-10-31T00:00:00"/>
    <x v="3"/>
    <x v="0"/>
  </r>
  <r>
    <x v="21"/>
    <x v="25"/>
    <s v="OCEA"/>
    <s v="0"/>
    <s v=""/>
    <s v=" 0000"/>
    <x v="14"/>
    <n v="-414.43"/>
    <x v="25"/>
    <d v="2024-10-31T00:00:00"/>
    <x v="3"/>
    <x v="0"/>
  </r>
  <r>
    <x v="21"/>
    <x v="25"/>
    <s v="OCEA"/>
    <s v="0"/>
    <s v=""/>
    <s v=" 0000"/>
    <x v="15"/>
    <n v="-161.32"/>
    <x v="25"/>
    <d v="2024-10-31T00:00:00"/>
    <x v="3"/>
    <x v="0"/>
  </r>
  <r>
    <x v="21"/>
    <x v="26"/>
    <s v="OCEA"/>
    <s v="0"/>
    <s v=""/>
    <s v=" 0000"/>
    <x v="12"/>
    <n v="-48.31"/>
    <x v="26"/>
    <d v="2024-10-31T00:00:00"/>
    <x v="3"/>
    <x v="0"/>
  </r>
  <r>
    <x v="21"/>
    <x v="26"/>
    <s v="OCEA"/>
    <s v="0"/>
    <s v=""/>
    <s v=" 0000"/>
    <x v="13"/>
    <n v="-63.68"/>
    <x v="26"/>
    <d v="2024-10-31T00:00:00"/>
    <x v="3"/>
    <x v="0"/>
  </r>
  <r>
    <x v="21"/>
    <x v="26"/>
    <s v="OCEA"/>
    <s v="0"/>
    <s v=""/>
    <s v=" 0000"/>
    <x v="13"/>
    <n v="-63.68"/>
    <x v="26"/>
    <d v="2024-10-31T00:00:00"/>
    <x v="3"/>
    <x v="0"/>
  </r>
  <r>
    <x v="21"/>
    <x v="26"/>
    <s v="OCEA"/>
    <s v="0"/>
    <s v=""/>
    <s v=" 0000"/>
    <x v="14"/>
    <n v="-329.7"/>
    <x v="26"/>
    <d v="2024-10-31T00:00:00"/>
    <x v="3"/>
    <x v="0"/>
  </r>
  <r>
    <x v="21"/>
    <x v="26"/>
    <s v="OCEA"/>
    <s v="0"/>
    <s v=""/>
    <s v=" 0000"/>
    <x v="15"/>
    <n v="-190.76"/>
    <x v="26"/>
    <d v="2024-10-31T00:00:00"/>
    <x v="3"/>
    <x v="0"/>
  </r>
  <r>
    <x v="21"/>
    <x v="3"/>
    <s v="OCEA"/>
    <s v="0"/>
    <s v=""/>
    <s v=" 0000"/>
    <x v="11"/>
    <n v="-188.65"/>
    <x v="3"/>
    <d v="2024-10-31T00:00:00"/>
    <x v="3"/>
    <x v="0"/>
  </r>
  <r>
    <x v="21"/>
    <x v="3"/>
    <s v="OCEA"/>
    <s v="0"/>
    <s v=""/>
    <s v=" 0000"/>
    <x v="11"/>
    <n v="-188.65"/>
    <x v="3"/>
    <d v="2024-10-31T00:00:00"/>
    <x v="3"/>
    <x v="0"/>
  </r>
  <r>
    <x v="21"/>
    <x v="3"/>
    <s v="OCEA"/>
    <s v="0"/>
    <s v=""/>
    <s v=" 0000"/>
    <x v="12"/>
    <n v="-33.479999999999997"/>
    <x v="3"/>
    <d v="2024-10-31T00:00:00"/>
    <x v="3"/>
    <x v="0"/>
  </r>
  <r>
    <x v="21"/>
    <x v="3"/>
    <s v="OCEA"/>
    <s v="0"/>
    <s v=""/>
    <s v=" 0000"/>
    <x v="13"/>
    <n v="-44.12"/>
    <x v="3"/>
    <d v="2024-10-31T00:00:00"/>
    <x v="3"/>
    <x v="0"/>
  </r>
  <r>
    <x v="21"/>
    <x v="3"/>
    <s v="OCEA"/>
    <s v="0"/>
    <s v=""/>
    <s v=" 0000"/>
    <x v="13"/>
    <n v="-44.12"/>
    <x v="3"/>
    <d v="2024-10-31T00:00:00"/>
    <x v="3"/>
    <x v="0"/>
  </r>
  <r>
    <x v="21"/>
    <x v="3"/>
    <s v="OCEA"/>
    <s v="0"/>
    <s v=""/>
    <s v=" 0000"/>
    <x v="14"/>
    <n v="-341.53"/>
    <x v="3"/>
    <d v="2024-10-31T00:00:00"/>
    <x v="3"/>
    <x v="0"/>
  </r>
  <r>
    <x v="21"/>
    <x v="3"/>
    <s v="OCEA"/>
    <s v="0"/>
    <s v=""/>
    <s v=" 0000"/>
    <x v="15"/>
    <n v="-47.34"/>
    <x v="3"/>
    <d v="2024-10-31T00:00:00"/>
    <x v="3"/>
    <x v="0"/>
  </r>
  <r>
    <x v="21"/>
    <x v="15"/>
    <s v="OCEA"/>
    <s v="0"/>
    <s v=""/>
    <s v=" 0000"/>
    <x v="11"/>
    <n v="-183.88"/>
    <x v="15"/>
    <d v="2024-10-31T00:00:00"/>
    <x v="3"/>
    <x v="0"/>
  </r>
  <r>
    <x v="21"/>
    <x v="15"/>
    <s v="OCEA"/>
    <s v="0"/>
    <s v=""/>
    <s v=" 0000"/>
    <x v="11"/>
    <n v="-183.88"/>
    <x v="15"/>
    <d v="2024-10-31T00:00:00"/>
    <x v="3"/>
    <x v="0"/>
  </r>
  <r>
    <x v="21"/>
    <x v="15"/>
    <s v="OCEA"/>
    <s v="0"/>
    <s v=""/>
    <s v=" 0000"/>
    <x v="12"/>
    <n v="-32.630000000000003"/>
    <x v="15"/>
    <d v="2024-10-31T00:00:00"/>
    <x v="3"/>
    <x v="0"/>
  </r>
  <r>
    <x v="21"/>
    <x v="15"/>
    <s v="OCEA"/>
    <s v="0"/>
    <s v=""/>
    <s v=" 0000"/>
    <x v="13"/>
    <n v="-43.01"/>
    <x v="15"/>
    <d v="2024-10-31T00:00:00"/>
    <x v="3"/>
    <x v="0"/>
  </r>
  <r>
    <x v="21"/>
    <x v="15"/>
    <s v="OCEA"/>
    <s v="0"/>
    <s v=""/>
    <s v=" 0000"/>
    <x v="13"/>
    <n v="-43.01"/>
    <x v="15"/>
    <d v="2024-10-31T00:00:00"/>
    <x v="3"/>
    <x v="0"/>
  </r>
  <r>
    <x v="21"/>
    <x v="15"/>
    <s v="OCEA"/>
    <s v="0"/>
    <s v=""/>
    <s v=" 0000"/>
    <x v="14"/>
    <n v="-298.77"/>
    <x v="15"/>
    <d v="2024-10-31T00:00:00"/>
    <x v="3"/>
    <x v="0"/>
  </r>
  <r>
    <x v="21"/>
    <x v="15"/>
    <s v="OCEA"/>
    <s v="0"/>
    <s v=""/>
    <s v=" 0000"/>
    <x v="15"/>
    <n v="-100.78"/>
    <x v="15"/>
    <d v="2024-10-31T00:00:00"/>
    <x v="3"/>
    <x v="0"/>
  </r>
  <r>
    <x v="21"/>
    <x v="12"/>
    <s v="OCEA"/>
    <s v="0"/>
    <s v=""/>
    <s v=" 0000"/>
    <x v="12"/>
    <n v="-63.77"/>
    <x v="12"/>
    <d v="2024-10-31T00:00:00"/>
    <x v="3"/>
    <x v="0"/>
  </r>
  <r>
    <x v="21"/>
    <x v="12"/>
    <s v="OCEA"/>
    <s v="0"/>
    <s v=""/>
    <s v=" 0000"/>
    <x v="13"/>
    <n v="-84.07"/>
    <x v="12"/>
    <d v="2024-10-31T00:00:00"/>
    <x v="3"/>
    <x v="0"/>
  </r>
  <r>
    <x v="21"/>
    <x v="12"/>
    <s v="OCEA"/>
    <s v="0"/>
    <s v=""/>
    <s v=" 0000"/>
    <x v="13"/>
    <n v="-84.07"/>
    <x v="12"/>
    <d v="2024-10-31T00:00:00"/>
    <x v="3"/>
    <x v="0"/>
  </r>
  <r>
    <x v="21"/>
    <x v="12"/>
    <s v="OCEA"/>
    <s v="0"/>
    <s v=""/>
    <s v=" 0000"/>
    <x v="14"/>
    <n v="-494.03"/>
    <x v="12"/>
    <d v="2024-10-31T00:00:00"/>
    <x v="3"/>
    <x v="0"/>
  </r>
  <r>
    <x v="21"/>
    <x v="12"/>
    <s v="OCEA"/>
    <s v="0"/>
    <s v=""/>
    <s v=" 0000"/>
    <x v="15"/>
    <n v="-175.91"/>
    <x v="12"/>
    <d v="2024-10-31T00:00:00"/>
    <x v="3"/>
    <x v="0"/>
  </r>
  <r>
    <x v="21"/>
    <x v="18"/>
    <s v="OCEA"/>
    <s v="0"/>
    <s v=""/>
    <s v=" 0000"/>
    <x v="11"/>
    <n v="-196.31"/>
    <x v="18"/>
    <d v="2024-10-31T00:00:00"/>
    <x v="3"/>
    <x v="0"/>
  </r>
  <r>
    <x v="21"/>
    <x v="18"/>
    <s v="OCEA"/>
    <s v="0"/>
    <s v=""/>
    <s v=" 0000"/>
    <x v="11"/>
    <n v="-196.31"/>
    <x v="18"/>
    <d v="2024-10-31T00:00:00"/>
    <x v="3"/>
    <x v="0"/>
  </r>
  <r>
    <x v="21"/>
    <x v="18"/>
    <s v="OCEA"/>
    <s v="0"/>
    <s v=""/>
    <s v=" 0000"/>
    <x v="12"/>
    <n v="-34.83"/>
    <x v="18"/>
    <d v="2024-10-31T00:00:00"/>
    <x v="3"/>
    <x v="0"/>
  </r>
  <r>
    <x v="21"/>
    <x v="18"/>
    <s v="OCEA"/>
    <s v="0"/>
    <s v=""/>
    <s v=" 0000"/>
    <x v="13"/>
    <n v="-45.91"/>
    <x v="18"/>
    <d v="2024-10-31T00:00:00"/>
    <x v="3"/>
    <x v="0"/>
  </r>
  <r>
    <x v="21"/>
    <x v="18"/>
    <s v="OCEA"/>
    <s v="0"/>
    <s v=""/>
    <s v=" 0000"/>
    <x v="13"/>
    <n v="-45.91"/>
    <x v="18"/>
    <d v="2024-10-31T00:00:00"/>
    <x v="3"/>
    <x v="0"/>
  </r>
  <r>
    <x v="21"/>
    <x v="18"/>
    <s v="OCEA"/>
    <s v="0"/>
    <s v=""/>
    <s v=" 0000"/>
    <x v="14"/>
    <n v="-223.75"/>
    <x v="18"/>
    <d v="2024-10-31T00:00:00"/>
    <x v="3"/>
    <x v="0"/>
  </r>
  <r>
    <x v="21"/>
    <x v="18"/>
    <s v="OCEA"/>
    <s v="0"/>
    <s v=""/>
    <s v=" 0000"/>
    <x v="15"/>
    <n v="-47.12"/>
    <x v="18"/>
    <d v="2024-10-31T00:00:00"/>
    <x v="3"/>
    <x v="0"/>
  </r>
  <r>
    <x v="21"/>
    <x v="6"/>
    <s v="OCEA"/>
    <s v="0"/>
    <s v=""/>
    <s v=" 0000"/>
    <x v="11"/>
    <n v="-143.18"/>
    <x v="6"/>
    <d v="2024-10-31T00:00:00"/>
    <x v="3"/>
    <x v="0"/>
  </r>
  <r>
    <x v="21"/>
    <x v="6"/>
    <s v="OCEA"/>
    <s v="0"/>
    <s v=""/>
    <s v=" 0000"/>
    <x v="11"/>
    <n v="-143.18"/>
    <x v="6"/>
    <d v="2024-10-31T00:00:00"/>
    <x v="3"/>
    <x v="0"/>
  </r>
  <r>
    <x v="21"/>
    <x v="6"/>
    <s v="OCEA"/>
    <s v="0"/>
    <s v=""/>
    <s v=" 0000"/>
    <x v="12"/>
    <n v="-25.4"/>
    <x v="6"/>
    <d v="2024-10-31T00:00:00"/>
    <x v="3"/>
    <x v="0"/>
  </r>
  <r>
    <x v="21"/>
    <x v="6"/>
    <s v="OCEA"/>
    <s v="0"/>
    <s v=""/>
    <s v=" 0000"/>
    <x v="13"/>
    <n v="-33.49"/>
    <x v="6"/>
    <d v="2024-10-31T00:00:00"/>
    <x v="3"/>
    <x v="0"/>
  </r>
  <r>
    <x v="21"/>
    <x v="6"/>
    <s v="OCEA"/>
    <s v="0"/>
    <s v=""/>
    <s v=" 0000"/>
    <x v="13"/>
    <n v="-33.49"/>
    <x v="6"/>
    <d v="2024-10-31T00:00:00"/>
    <x v="3"/>
    <x v="0"/>
  </r>
  <r>
    <x v="21"/>
    <x v="6"/>
    <s v="OCEA"/>
    <s v="0"/>
    <s v=""/>
    <s v=" 0000"/>
    <x v="14"/>
    <n v="-102.81"/>
    <x v="6"/>
    <d v="2024-10-31T00:00:00"/>
    <x v="3"/>
    <x v="0"/>
  </r>
  <r>
    <x v="21"/>
    <x v="6"/>
    <s v="OCEA"/>
    <s v="0"/>
    <s v=""/>
    <s v=" 0000"/>
    <x v="15"/>
    <n v="-63.38"/>
    <x v="6"/>
    <d v="2024-10-31T00:00:00"/>
    <x v="3"/>
    <x v="0"/>
  </r>
  <r>
    <x v="21"/>
    <x v="28"/>
    <s v="OCEA"/>
    <s v="0"/>
    <s v=""/>
    <s v=" 0000"/>
    <x v="11"/>
    <n v="-155.01"/>
    <x v="28"/>
    <d v="2024-10-31T00:00:00"/>
    <x v="3"/>
    <x v="0"/>
  </r>
  <r>
    <x v="21"/>
    <x v="28"/>
    <s v="OCEA"/>
    <s v="0"/>
    <s v=""/>
    <s v=" 0000"/>
    <x v="11"/>
    <n v="-155.01"/>
    <x v="28"/>
    <d v="2024-10-31T00:00:00"/>
    <x v="3"/>
    <x v="0"/>
  </r>
  <r>
    <x v="21"/>
    <x v="28"/>
    <s v="OCEA"/>
    <s v="0"/>
    <s v=""/>
    <s v=" 0000"/>
    <x v="12"/>
    <n v="-27.5"/>
    <x v="28"/>
    <d v="2024-10-31T00:00:00"/>
    <x v="3"/>
    <x v="0"/>
  </r>
  <r>
    <x v="21"/>
    <x v="28"/>
    <s v="OCEA"/>
    <s v="0"/>
    <s v=""/>
    <s v=" 0000"/>
    <x v="13"/>
    <n v="-36.25"/>
    <x v="28"/>
    <d v="2024-10-31T00:00:00"/>
    <x v="3"/>
    <x v="0"/>
  </r>
  <r>
    <x v="21"/>
    <x v="28"/>
    <s v="OCEA"/>
    <s v="0"/>
    <s v=""/>
    <s v=" 0000"/>
    <x v="13"/>
    <n v="-36.25"/>
    <x v="28"/>
    <d v="2024-10-31T00:00:00"/>
    <x v="3"/>
    <x v="0"/>
  </r>
  <r>
    <x v="21"/>
    <x v="28"/>
    <s v="OCEA"/>
    <s v="0"/>
    <s v=""/>
    <s v=" 0000"/>
    <x v="14"/>
    <n v="-177.69"/>
    <x v="28"/>
    <d v="2024-10-31T00:00:00"/>
    <x v="3"/>
    <x v="0"/>
  </r>
  <r>
    <x v="21"/>
    <x v="28"/>
    <s v="OCEA"/>
    <s v="0"/>
    <s v=""/>
    <s v=" 0000"/>
    <x v="15"/>
    <n v="-38.78"/>
    <x v="28"/>
    <d v="2024-10-31T00:00:00"/>
    <x v="3"/>
    <x v="0"/>
  </r>
  <r>
    <x v="21"/>
    <x v="71"/>
    <s v="OCEA"/>
    <s v="0"/>
    <s v=""/>
    <s v=" 0000"/>
    <x v="11"/>
    <n v="-10.8"/>
    <x v="71"/>
    <d v="2024-10-31T00:00:00"/>
    <x v="3"/>
    <x v="0"/>
  </r>
  <r>
    <x v="21"/>
    <x v="71"/>
    <s v="OCEA"/>
    <s v="0"/>
    <s v=""/>
    <s v=" 0000"/>
    <x v="11"/>
    <n v="-10.8"/>
    <x v="71"/>
    <d v="2024-10-31T00:00:00"/>
    <x v="3"/>
    <x v="0"/>
  </r>
  <r>
    <x v="21"/>
    <x v="71"/>
    <s v="OCEA"/>
    <s v="0"/>
    <s v=""/>
    <s v=" 0000"/>
    <x v="12"/>
    <n v="-1.91"/>
    <x v="71"/>
    <d v="2024-10-31T00:00:00"/>
    <x v="3"/>
    <x v="0"/>
  </r>
  <r>
    <x v="21"/>
    <x v="71"/>
    <s v="OCEA"/>
    <s v="0"/>
    <s v=""/>
    <s v=" 0000"/>
    <x v="13"/>
    <n v="-2.52"/>
    <x v="71"/>
    <d v="2024-10-31T00:00:00"/>
    <x v="3"/>
    <x v="0"/>
  </r>
  <r>
    <x v="21"/>
    <x v="71"/>
    <s v="OCEA"/>
    <s v="0"/>
    <s v=""/>
    <s v=" 0000"/>
    <x v="13"/>
    <n v="-2.52"/>
    <x v="71"/>
    <d v="2024-10-31T00:00:00"/>
    <x v="3"/>
    <x v="0"/>
  </r>
  <r>
    <x v="21"/>
    <x v="72"/>
    <s v="OCEA"/>
    <s v="ASP.ENR"/>
    <s v=""/>
    <s v=" 0000"/>
    <x v="11"/>
    <n v="-29.94"/>
    <x v="72"/>
    <d v="2024-10-31T00:00:00"/>
    <x v="3"/>
    <x v="0"/>
  </r>
  <r>
    <x v="21"/>
    <x v="72"/>
    <s v="OCEA"/>
    <s v="ASP.ENR"/>
    <s v=""/>
    <s v=" 0000"/>
    <x v="11"/>
    <n v="-29.94"/>
    <x v="72"/>
    <d v="2024-10-31T00:00:00"/>
    <x v="3"/>
    <x v="0"/>
  </r>
  <r>
    <x v="21"/>
    <x v="72"/>
    <s v="OCEA"/>
    <s v="ASP.ENR"/>
    <s v=""/>
    <s v=" 0000"/>
    <x v="12"/>
    <n v="-5.31"/>
    <x v="72"/>
    <d v="2024-10-31T00:00:00"/>
    <x v="3"/>
    <x v="0"/>
  </r>
  <r>
    <x v="21"/>
    <x v="72"/>
    <s v="OCEA"/>
    <s v="ASP.ENR"/>
    <s v=""/>
    <s v=" 0000"/>
    <x v="13"/>
    <n v="-7"/>
    <x v="72"/>
    <d v="2024-10-31T00:00:00"/>
    <x v="3"/>
    <x v="0"/>
  </r>
  <r>
    <x v="21"/>
    <x v="72"/>
    <s v="OCEA"/>
    <s v="ASP.ENR"/>
    <s v=""/>
    <s v=" 0000"/>
    <x v="13"/>
    <n v="-7"/>
    <x v="72"/>
    <d v="2024-10-31T00:00:00"/>
    <x v="3"/>
    <x v="0"/>
  </r>
  <r>
    <x v="21"/>
    <x v="72"/>
    <s v="OCEA"/>
    <s v="ASP.ENR"/>
    <s v=""/>
    <s v=" 0000"/>
    <x v="14"/>
    <n v="-23.3"/>
    <x v="72"/>
    <d v="2024-10-31T00:00:00"/>
    <x v="3"/>
    <x v="0"/>
  </r>
  <r>
    <x v="21"/>
    <x v="29"/>
    <s v="OCEA"/>
    <s v="AFCARE"/>
    <s v=""/>
    <s v=" 2600"/>
    <x v="11"/>
    <n v="-18.45"/>
    <x v="29"/>
    <d v="2024-10-31T00:00:00"/>
    <x v="3"/>
    <x v="0"/>
  </r>
  <r>
    <x v="21"/>
    <x v="29"/>
    <s v="OCEA"/>
    <s v="AFCARE"/>
    <s v=""/>
    <s v=" 2600"/>
    <x v="11"/>
    <n v="-18.45"/>
    <x v="29"/>
    <d v="2024-10-31T00:00:00"/>
    <x v="3"/>
    <x v="0"/>
  </r>
  <r>
    <x v="21"/>
    <x v="29"/>
    <s v="OCEA"/>
    <s v="AFCARE"/>
    <s v=""/>
    <s v=" 2600"/>
    <x v="12"/>
    <n v="-3.27"/>
    <x v="29"/>
    <d v="2024-10-31T00:00:00"/>
    <x v="3"/>
    <x v="0"/>
  </r>
  <r>
    <x v="21"/>
    <x v="29"/>
    <s v="OCEA"/>
    <s v="AFCARE"/>
    <s v=""/>
    <s v=" 2600"/>
    <x v="13"/>
    <n v="-4.32"/>
    <x v="29"/>
    <d v="2024-10-31T00:00:00"/>
    <x v="3"/>
    <x v="0"/>
  </r>
  <r>
    <x v="21"/>
    <x v="29"/>
    <s v="OCEA"/>
    <s v="AFCARE"/>
    <s v=""/>
    <s v=" 2600"/>
    <x v="13"/>
    <n v="-4.32"/>
    <x v="29"/>
    <d v="2024-10-31T00:00:00"/>
    <x v="3"/>
    <x v="0"/>
  </r>
  <r>
    <x v="21"/>
    <x v="29"/>
    <s v="OCEA"/>
    <s v="AFCARE"/>
    <s v=""/>
    <s v=" 2600"/>
    <x v="14"/>
    <n v="-29.38"/>
    <x v="29"/>
    <d v="2024-10-31T00:00:00"/>
    <x v="3"/>
    <x v="0"/>
  </r>
  <r>
    <x v="21"/>
    <x v="29"/>
    <s v="OCEA"/>
    <s v="AFCARE"/>
    <s v=""/>
    <s v=" 2600"/>
    <x v="15"/>
    <n v="-7.22"/>
    <x v="29"/>
    <d v="2024-10-31T00:00:00"/>
    <x v="3"/>
    <x v="0"/>
  </r>
  <r>
    <x v="21"/>
    <x v="29"/>
    <s v="OCEA"/>
    <s v="0"/>
    <s v=""/>
    <s v=" 0000"/>
    <x v="11"/>
    <n v="-97.24"/>
    <x v="29"/>
    <d v="2024-10-31T00:00:00"/>
    <x v="3"/>
    <x v="0"/>
  </r>
  <r>
    <x v="21"/>
    <x v="29"/>
    <s v="OCEA"/>
    <s v="0"/>
    <s v=""/>
    <s v=" 0000"/>
    <x v="11"/>
    <n v="-97.24"/>
    <x v="29"/>
    <d v="2024-10-31T00:00:00"/>
    <x v="3"/>
    <x v="0"/>
  </r>
  <r>
    <x v="21"/>
    <x v="29"/>
    <s v="OCEA"/>
    <s v="0"/>
    <s v=""/>
    <s v=" 0000"/>
    <x v="12"/>
    <n v="-17.25"/>
    <x v="29"/>
    <d v="2024-10-31T00:00:00"/>
    <x v="3"/>
    <x v="0"/>
  </r>
  <r>
    <x v="21"/>
    <x v="29"/>
    <s v="OCEA"/>
    <s v="0"/>
    <s v=""/>
    <s v=" 0000"/>
    <x v="13"/>
    <n v="-22.74"/>
    <x v="29"/>
    <d v="2024-10-31T00:00:00"/>
    <x v="3"/>
    <x v="0"/>
  </r>
  <r>
    <x v="21"/>
    <x v="29"/>
    <s v="OCEA"/>
    <s v="0"/>
    <s v=""/>
    <s v=" 0000"/>
    <x v="13"/>
    <n v="-22.74"/>
    <x v="29"/>
    <d v="2024-10-31T00:00:00"/>
    <x v="3"/>
    <x v="0"/>
  </r>
  <r>
    <x v="21"/>
    <x v="29"/>
    <s v="OCEA"/>
    <s v="0"/>
    <s v=""/>
    <s v=" 0000"/>
    <x v="14"/>
    <n v="-154.87"/>
    <x v="29"/>
    <d v="2024-10-31T00:00:00"/>
    <x v="3"/>
    <x v="0"/>
  </r>
  <r>
    <x v="21"/>
    <x v="29"/>
    <s v="OCEA"/>
    <s v="0"/>
    <s v=""/>
    <s v=" 0000"/>
    <x v="15"/>
    <n v="-38.07"/>
    <x v="29"/>
    <d v="2024-10-31T00:00:00"/>
    <x v="3"/>
    <x v="0"/>
  </r>
  <r>
    <x v="21"/>
    <x v="30"/>
    <s v="OCEA"/>
    <s v="0"/>
    <s v=""/>
    <s v=" 0000"/>
    <x v="12"/>
    <n v="-31.21"/>
    <x v="30"/>
    <d v="2024-10-31T00:00:00"/>
    <x v="3"/>
    <x v="0"/>
  </r>
  <r>
    <x v="21"/>
    <x v="30"/>
    <s v="OCEA"/>
    <s v="0"/>
    <s v=""/>
    <s v=" 0000"/>
    <x v="13"/>
    <n v="-41.14"/>
    <x v="30"/>
    <d v="2024-10-31T00:00:00"/>
    <x v="3"/>
    <x v="0"/>
  </r>
  <r>
    <x v="21"/>
    <x v="30"/>
    <s v="OCEA"/>
    <s v="0"/>
    <s v=""/>
    <s v=" 0000"/>
    <x v="13"/>
    <n v="-41.14"/>
    <x v="30"/>
    <d v="2024-10-31T00:00:00"/>
    <x v="3"/>
    <x v="0"/>
  </r>
  <r>
    <x v="21"/>
    <x v="30"/>
    <s v="OCEA"/>
    <s v="0"/>
    <s v=""/>
    <s v=" 0000"/>
    <x v="14"/>
    <n v="-113.23"/>
    <x v="30"/>
    <d v="2024-10-31T00:00:00"/>
    <x v="3"/>
    <x v="0"/>
  </r>
  <r>
    <x v="21"/>
    <x v="30"/>
    <s v="OCEA"/>
    <s v="0"/>
    <s v=""/>
    <s v=" 0000"/>
    <x v="15"/>
    <n v="-9.23"/>
    <x v="30"/>
    <d v="2024-10-31T00:00:00"/>
    <x v="3"/>
    <x v="0"/>
  </r>
  <r>
    <x v="21"/>
    <x v="31"/>
    <s v="OCEA"/>
    <s v="ELECTPP"/>
    <s v=""/>
    <s v=" 0000"/>
    <x v="12"/>
    <n v="-4.67"/>
    <x v="31"/>
    <d v="2024-10-31T00:00:00"/>
    <x v="3"/>
    <x v="0"/>
  </r>
  <r>
    <x v="21"/>
    <x v="31"/>
    <s v="OCEA"/>
    <s v="ELECTPP"/>
    <s v=""/>
    <s v=" 0000"/>
    <x v="13"/>
    <n v="-6.16"/>
    <x v="31"/>
    <d v="2024-10-31T00:00:00"/>
    <x v="3"/>
    <x v="0"/>
  </r>
  <r>
    <x v="21"/>
    <x v="31"/>
    <s v="OCEA"/>
    <s v="ELECTPP"/>
    <s v=""/>
    <s v=" 0000"/>
    <x v="13"/>
    <n v="-6.16"/>
    <x v="31"/>
    <d v="2024-10-31T00:00:00"/>
    <x v="3"/>
    <x v="0"/>
  </r>
  <r>
    <x v="21"/>
    <x v="31"/>
    <s v="OCEA"/>
    <s v="ELECTPP"/>
    <s v=""/>
    <s v=" 0000"/>
    <x v="14"/>
    <n v="-31.89"/>
    <x v="31"/>
    <d v="2024-10-31T00:00:00"/>
    <x v="3"/>
    <x v="0"/>
  </r>
  <r>
    <x v="21"/>
    <x v="31"/>
    <s v="OCEA"/>
    <s v="ELECTPP"/>
    <s v=""/>
    <s v=" 0000"/>
    <x v="15"/>
    <n v="-15.52"/>
    <x v="31"/>
    <d v="2024-10-31T00:00:00"/>
    <x v="3"/>
    <x v="0"/>
  </r>
  <r>
    <x v="21"/>
    <x v="31"/>
    <s v="OCEA"/>
    <s v="0"/>
    <s v=""/>
    <s v=" 0000"/>
    <x v="12"/>
    <n v="-30.03"/>
    <x v="31"/>
    <d v="2024-10-31T00:00:00"/>
    <x v="3"/>
    <x v="0"/>
  </r>
  <r>
    <x v="21"/>
    <x v="31"/>
    <s v="OCEA"/>
    <s v="0"/>
    <s v=""/>
    <s v=" 0000"/>
    <x v="13"/>
    <n v="-39.590000000000003"/>
    <x v="31"/>
    <d v="2024-10-31T00:00:00"/>
    <x v="3"/>
    <x v="0"/>
  </r>
  <r>
    <x v="21"/>
    <x v="31"/>
    <s v="OCEA"/>
    <s v="0"/>
    <s v=""/>
    <s v=" 0000"/>
    <x v="13"/>
    <n v="-39.590000000000003"/>
    <x v="31"/>
    <d v="2024-10-31T00:00:00"/>
    <x v="3"/>
    <x v="0"/>
  </r>
  <r>
    <x v="21"/>
    <x v="31"/>
    <s v="OCEA"/>
    <s v="0"/>
    <s v=""/>
    <s v=" 0000"/>
    <x v="14"/>
    <n v="-204.81"/>
    <x v="31"/>
    <d v="2024-10-31T00:00:00"/>
    <x v="3"/>
    <x v="0"/>
  </r>
  <r>
    <x v="21"/>
    <x v="31"/>
    <s v="OCEA"/>
    <s v="0"/>
    <s v=""/>
    <s v=" 0000"/>
    <x v="15"/>
    <n v="-99.65"/>
    <x v="31"/>
    <d v="2024-10-31T00:00:00"/>
    <x v="3"/>
    <x v="0"/>
  </r>
  <r>
    <x v="21"/>
    <x v="32"/>
    <s v="OCEA"/>
    <s v="0"/>
    <s v=""/>
    <s v=" 0000"/>
    <x v="12"/>
    <n v="-42.44"/>
    <x v="32"/>
    <d v="2024-10-31T00:00:00"/>
    <x v="3"/>
    <x v="0"/>
  </r>
  <r>
    <x v="21"/>
    <x v="32"/>
    <s v="OCEA"/>
    <s v="0"/>
    <s v=""/>
    <s v=" 0000"/>
    <x v="13"/>
    <n v="-55.94"/>
    <x v="32"/>
    <d v="2024-10-31T00:00:00"/>
    <x v="3"/>
    <x v="0"/>
  </r>
  <r>
    <x v="21"/>
    <x v="32"/>
    <s v="OCEA"/>
    <s v="0"/>
    <s v=""/>
    <s v=" 0000"/>
    <x v="13"/>
    <n v="-55.94"/>
    <x v="32"/>
    <d v="2024-10-31T00:00:00"/>
    <x v="3"/>
    <x v="0"/>
  </r>
  <r>
    <x v="21"/>
    <x v="32"/>
    <s v="OCEA"/>
    <s v="0"/>
    <s v=""/>
    <s v=" 0000"/>
    <x v="14"/>
    <n v="-499.77"/>
    <x v="32"/>
    <d v="2024-10-31T00:00:00"/>
    <x v="3"/>
    <x v="0"/>
  </r>
  <r>
    <x v="21"/>
    <x v="32"/>
    <s v="OCEA"/>
    <s v="0"/>
    <s v=""/>
    <s v=" 0000"/>
    <x v="15"/>
    <n v="-177.54"/>
    <x v="32"/>
    <d v="2024-10-31T00:00:00"/>
    <x v="3"/>
    <x v="0"/>
  </r>
  <r>
    <x v="21"/>
    <x v="33"/>
    <s v="OCEA"/>
    <s v="0"/>
    <s v=""/>
    <s v=" 0000"/>
    <x v="12"/>
    <n v="-40.520000000000003"/>
    <x v="33"/>
    <d v="2024-10-31T00:00:00"/>
    <x v="3"/>
    <x v="0"/>
  </r>
  <r>
    <x v="21"/>
    <x v="33"/>
    <s v="OCEA"/>
    <s v="0"/>
    <s v=""/>
    <s v=" 0000"/>
    <x v="13"/>
    <n v="-53.4"/>
    <x v="33"/>
    <d v="2024-10-31T00:00:00"/>
    <x v="3"/>
    <x v="0"/>
  </r>
  <r>
    <x v="21"/>
    <x v="33"/>
    <s v="OCEA"/>
    <s v="0"/>
    <s v=""/>
    <s v=" 0000"/>
    <x v="13"/>
    <n v="-53.4"/>
    <x v="33"/>
    <d v="2024-10-31T00:00:00"/>
    <x v="3"/>
    <x v="0"/>
  </r>
  <r>
    <x v="21"/>
    <x v="33"/>
    <s v="OCEA"/>
    <s v="0"/>
    <s v=""/>
    <s v=" 0000"/>
    <x v="14"/>
    <n v="-487.6"/>
    <x v="33"/>
    <d v="2024-10-31T00:00:00"/>
    <x v="3"/>
    <x v="0"/>
  </r>
  <r>
    <x v="21"/>
    <x v="33"/>
    <s v="OCEA"/>
    <s v="0"/>
    <s v=""/>
    <s v=" 0000"/>
    <x v="15"/>
    <n v="-177.1"/>
    <x v="33"/>
    <d v="2024-10-31T00:00:00"/>
    <x v="3"/>
    <x v="0"/>
  </r>
  <r>
    <x v="21"/>
    <x v="33"/>
    <s v="OCEA"/>
    <s v="0"/>
    <s v=""/>
    <s v=" 0000"/>
    <x v="12"/>
    <n v="-4.26"/>
    <x v="33"/>
    <d v="2024-10-31T00:00:00"/>
    <x v="3"/>
    <x v="0"/>
  </r>
  <r>
    <x v="21"/>
    <x v="33"/>
    <s v="OCEA"/>
    <s v="0"/>
    <s v=""/>
    <s v=" 0000"/>
    <x v="13"/>
    <n v="-5.62"/>
    <x v="33"/>
    <d v="2024-10-31T00:00:00"/>
    <x v="3"/>
    <x v="0"/>
  </r>
  <r>
    <x v="21"/>
    <x v="33"/>
    <s v="OCEA"/>
    <s v="0"/>
    <s v=""/>
    <s v=" 0000"/>
    <x v="13"/>
    <n v="-5.62"/>
    <x v="33"/>
    <d v="2024-10-31T00:00:00"/>
    <x v="3"/>
    <x v="0"/>
  </r>
  <r>
    <x v="21"/>
    <x v="33"/>
    <s v="OCEA"/>
    <s v="0"/>
    <s v=""/>
    <s v=" 0000"/>
    <x v="14"/>
    <n v="-51.28"/>
    <x v="33"/>
    <d v="2024-10-31T00:00:00"/>
    <x v="3"/>
    <x v="0"/>
  </r>
  <r>
    <x v="21"/>
    <x v="33"/>
    <s v="OCEA"/>
    <s v="0"/>
    <s v=""/>
    <s v=" 0000"/>
    <x v="15"/>
    <n v="-18.63"/>
    <x v="33"/>
    <d v="2024-10-31T00:00:00"/>
    <x v="3"/>
    <x v="0"/>
  </r>
  <r>
    <x v="21"/>
    <x v="11"/>
    <s v="OCEA"/>
    <s v="0"/>
    <s v=""/>
    <s v=" 0000"/>
    <x v="11"/>
    <n v="-141.56"/>
    <x v="11"/>
    <d v="2024-10-31T00:00:00"/>
    <x v="3"/>
    <x v="0"/>
  </r>
  <r>
    <x v="21"/>
    <x v="11"/>
    <s v="OCEA"/>
    <s v="0"/>
    <s v=""/>
    <s v=" 0000"/>
    <x v="11"/>
    <n v="-141.56"/>
    <x v="11"/>
    <d v="2024-10-31T00:00:00"/>
    <x v="3"/>
    <x v="0"/>
  </r>
  <r>
    <x v="21"/>
    <x v="11"/>
    <s v="OCEA"/>
    <s v="0"/>
    <s v=""/>
    <s v=" 0000"/>
    <x v="12"/>
    <n v="-25.12"/>
    <x v="11"/>
    <d v="2024-10-31T00:00:00"/>
    <x v="3"/>
    <x v="0"/>
  </r>
  <r>
    <x v="21"/>
    <x v="11"/>
    <s v="OCEA"/>
    <s v="0"/>
    <s v=""/>
    <s v=" 0000"/>
    <x v="13"/>
    <n v="-33.11"/>
    <x v="11"/>
    <d v="2024-10-31T00:00:00"/>
    <x v="3"/>
    <x v="0"/>
  </r>
  <r>
    <x v="21"/>
    <x v="11"/>
    <s v="OCEA"/>
    <s v="0"/>
    <s v=""/>
    <s v=" 0000"/>
    <x v="13"/>
    <n v="-33.11"/>
    <x v="11"/>
    <d v="2024-10-31T00:00:00"/>
    <x v="3"/>
    <x v="0"/>
  </r>
  <r>
    <x v="21"/>
    <x v="11"/>
    <s v="OCEA"/>
    <s v="0"/>
    <s v=""/>
    <s v=" 0000"/>
    <x v="14"/>
    <n v="-70.819999999999993"/>
    <x v="11"/>
    <d v="2024-10-31T00:00:00"/>
    <x v="3"/>
    <x v="0"/>
  </r>
  <r>
    <x v="21"/>
    <x v="11"/>
    <s v="OCEA"/>
    <s v="0"/>
    <s v=""/>
    <s v=" 0000"/>
    <x v="15"/>
    <n v="-53.03"/>
    <x v="11"/>
    <d v="2024-10-31T00:00:00"/>
    <x v="3"/>
    <x v="0"/>
  </r>
  <r>
    <x v="21"/>
    <x v="73"/>
    <s v="OCEA"/>
    <s v="0"/>
    <s v=""/>
    <s v=" 0000"/>
    <x v="12"/>
    <n v="-37.880000000000003"/>
    <x v="73"/>
    <d v="2024-10-31T00:00:00"/>
    <x v="3"/>
    <x v="0"/>
  </r>
  <r>
    <x v="21"/>
    <x v="73"/>
    <s v="OCEA"/>
    <s v="0"/>
    <s v=""/>
    <s v=" 0000"/>
    <x v="13"/>
    <n v="-49.94"/>
    <x v="73"/>
    <d v="2024-10-31T00:00:00"/>
    <x v="3"/>
    <x v="0"/>
  </r>
  <r>
    <x v="21"/>
    <x v="73"/>
    <s v="OCEA"/>
    <s v="0"/>
    <s v=""/>
    <s v=" 0000"/>
    <x v="13"/>
    <n v="-49.94"/>
    <x v="73"/>
    <d v="2024-10-31T00:00:00"/>
    <x v="3"/>
    <x v="0"/>
  </r>
  <r>
    <x v="21"/>
    <x v="73"/>
    <s v="OCEA"/>
    <s v="0"/>
    <s v=""/>
    <s v=" 0000"/>
    <x v="14"/>
    <n v="-247.6"/>
    <x v="73"/>
    <d v="2024-10-31T00:00:00"/>
    <x v="3"/>
    <x v="0"/>
  </r>
  <r>
    <x v="21"/>
    <x v="73"/>
    <s v="OCEA"/>
    <s v="0"/>
    <s v=""/>
    <s v=" 0000"/>
    <x v="15"/>
    <n v="-54.92"/>
    <x v="73"/>
    <d v="2024-10-31T00:00:00"/>
    <x v="3"/>
    <x v="0"/>
  </r>
  <r>
    <x v="21"/>
    <x v="17"/>
    <s v="OCEA"/>
    <s v="0"/>
    <s v=""/>
    <s v=" 0000"/>
    <x v="11"/>
    <n v="-126.76"/>
    <x v="17"/>
    <d v="2024-10-31T00:00:00"/>
    <x v="3"/>
    <x v="0"/>
  </r>
  <r>
    <x v="21"/>
    <x v="17"/>
    <s v="OCEA"/>
    <s v="0"/>
    <s v=""/>
    <s v=" 0000"/>
    <x v="11"/>
    <n v="-126.76"/>
    <x v="17"/>
    <d v="2024-10-31T00:00:00"/>
    <x v="3"/>
    <x v="0"/>
  </r>
  <r>
    <x v="21"/>
    <x v="17"/>
    <s v="OCEA"/>
    <s v="0"/>
    <s v=""/>
    <s v=" 0000"/>
    <x v="12"/>
    <n v="-22.49"/>
    <x v="17"/>
    <d v="2024-10-31T00:00:00"/>
    <x v="3"/>
    <x v="0"/>
  </r>
  <r>
    <x v="21"/>
    <x v="17"/>
    <s v="OCEA"/>
    <s v="0"/>
    <s v=""/>
    <s v=" 0000"/>
    <x v="13"/>
    <n v="-29.64"/>
    <x v="17"/>
    <d v="2024-10-31T00:00:00"/>
    <x v="3"/>
    <x v="0"/>
  </r>
  <r>
    <x v="21"/>
    <x v="17"/>
    <s v="OCEA"/>
    <s v="0"/>
    <s v=""/>
    <s v=" 0000"/>
    <x v="13"/>
    <n v="-29.64"/>
    <x v="17"/>
    <d v="2024-10-31T00:00:00"/>
    <x v="3"/>
    <x v="0"/>
  </r>
  <r>
    <x v="21"/>
    <x v="17"/>
    <s v="OCEA"/>
    <s v="0"/>
    <s v=""/>
    <s v=" 0000"/>
    <x v="14"/>
    <n v="-162.68"/>
    <x v="17"/>
    <d v="2024-10-31T00:00:00"/>
    <x v="3"/>
    <x v="0"/>
  </r>
  <r>
    <x v="21"/>
    <x v="17"/>
    <s v="OCEA"/>
    <s v="0"/>
    <s v=""/>
    <s v=" 0000"/>
    <x v="15"/>
    <n v="-57.08"/>
    <x v="17"/>
    <d v="2024-10-31T00:00:00"/>
    <x v="3"/>
    <x v="0"/>
  </r>
  <r>
    <x v="21"/>
    <x v="2"/>
    <s v="OCEA"/>
    <s v="0"/>
    <s v=""/>
    <s v=" 0000"/>
    <x v="11"/>
    <n v="-124.34"/>
    <x v="2"/>
    <d v="2024-10-31T00:00:00"/>
    <x v="3"/>
    <x v="0"/>
  </r>
  <r>
    <x v="21"/>
    <x v="2"/>
    <s v="OCEA"/>
    <s v="0"/>
    <s v=""/>
    <s v=" 0000"/>
    <x v="11"/>
    <n v="-124.34"/>
    <x v="2"/>
    <d v="2024-10-31T00:00:00"/>
    <x v="3"/>
    <x v="0"/>
  </r>
  <r>
    <x v="21"/>
    <x v="2"/>
    <s v="OCEA"/>
    <s v="0"/>
    <s v=""/>
    <s v=" 0000"/>
    <x v="12"/>
    <n v="-22.06"/>
    <x v="2"/>
    <d v="2024-10-31T00:00:00"/>
    <x v="3"/>
    <x v="0"/>
  </r>
  <r>
    <x v="21"/>
    <x v="2"/>
    <s v="OCEA"/>
    <s v="0"/>
    <s v=""/>
    <s v=" 0000"/>
    <x v="13"/>
    <n v="-29.08"/>
    <x v="2"/>
    <d v="2024-10-31T00:00:00"/>
    <x v="3"/>
    <x v="0"/>
  </r>
  <r>
    <x v="21"/>
    <x v="2"/>
    <s v="OCEA"/>
    <s v="0"/>
    <s v=""/>
    <s v=" 0000"/>
    <x v="13"/>
    <n v="-29.08"/>
    <x v="2"/>
    <d v="2024-10-31T00:00:00"/>
    <x v="3"/>
    <x v="0"/>
  </r>
  <r>
    <x v="21"/>
    <x v="2"/>
    <s v="OCEA"/>
    <s v="0"/>
    <s v=""/>
    <s v=" 0000"/>
    <x v="15"/>
    <n v="-28.1"/>
    <x v="2"/>
    <d v="2024-10-31T00:00:00"/>
    <x v="3"/>
    <x v="0"/>
  </r>
  <r>
    <x v="21"/>
    <x v="93"/>
    <s v="OCEA"/>
    <s v="AFCARE"/>
    <s v=""/>
    <s v=" 2600"/>
    <x v="11"/>
    <n v="-19.649999999999999"/>
    <x v="91"/>
    <d v="2024-10-31T00:00:00"/>
    <x v="3"/>
    <x v="0"/>
  </r>
  <r>
    <x v="21"/>
    <x v="93"/>
    <s v="OCEA"/>
    <s v="AFCARE"/>
    <s v=""/>
    <s v=" 2600"/>
    <x v="11"/>
    <n v="-19.649999999999999"/>
    <x v="91"/>
    <d v="2024-10-31T00:00:00"/>
    <x v="3"/>
    <x v="0"/>
  </r>
  <r>
    <x v="21"/>
    <x v="93"/>
    <s v="OCEA"/>
    <s v="AFCARE"/>
    <s v=""/>
    <s v=" 2600"/>
    <x v="12"/>
    <n v="-3.49"/>
    <x v="91"/>
    <d v="2024-10-31T00:00:00"/>
    <x v="3"/>
    <x v="0"/>
  </r>
  <r>
    <x v="21"/>
    <x v="93"/>
    <s v="OCEA"/>
    <s v="AFCARE"/>
    <s v=""/>
    <s v=" 2600"/>
    <x v="13"/>
    <n v="-4.59"/>
    <x v="91"/>
    <d v="2024-10-31T00:00:00"/>
    <x v="3"/>
    <x v="0"/>
  </r>
  <r>
    <x v="21"/>
    <x v="93"/>
    <s v="OCEA"/>
    <s v="AFCARE"/>
    <s v=""/>
    <s v=" 2600"/>
    <x v="13"/>
    <n v="-4.59"/>
    <x v="91"/>
    <d v="2024-10-31T00:00:00"/>
    <x v="3"/>
    <x v="0"/>
  </r>
  <r>
    <x v="21"/>
    <x v="93"/>
    <s v="OCEA"/>
    <s v="AFCARE"/>
    <s v=""/>
    <s v=" 2600"/>
    <x v="14"/>
    <n v="-6.7"/>
    <x v="91"/>
    <d v="2024-10-31T00:00:00"/>
    <x v="3"/>
    <x v="0"/>
  </r>
  <r>
    <x v="21"/>
    <x v="34"/>
    <s v="OCEA"/>
    <s v="0"/>
    <s v=""/>
    <s v=" 0000"/>
    <x v="12"/>
    <n v="-39.36"/>
    <x v="34"/>
    <d v="2024-10-31T00:00:00"/>
    <x v="3"/>
    <x v="0"/>
  </r>
  <r>
    <x v="21"/>
    <x v="34"/>
    <s v="OCEA"/>
    <s v="0"/>
    <s v=""/>
    <s v=" 0000"/>
    <x v="13"/>
    <n v="-51.89"/>
    <x v="34"/>
    <d v="2024-10-31T00:00:00"/>
    <x v="3"/>
    <x v="0"/>
  </r>
  <r>
    <x v="21"/>
    <x v="34"/>
    <s v="OCEA"/>
    <s v="0"/>
    <s v=""/>
    <s v=" 0000"/>
    <x v="13"/>
    <n v="-51.89"/>
    <x v="34"/>
    <d v="2024-10-31T00:00:00"/>
    <x v="3"/>
    <x v="0"/>
  </r>
  <r>
    <x v="21"/>
    <x v="34"/>
    <s v="OCEA"/>
    <s v="0"/>
    <s v=""/>
    <s v=" 0000"/>
    <x v="14"/>
    <n v="-272.55"/>
    <x v="34"/>
    <d v="2024-10-31T00:00:00"/>
    <x v="3"/>
    <x v="0"/>
  </r>
  <r>
    <x v="21"/>
    <x v="34"/>
    <s v="OCEA"/>
    <s v="0"/>
    <s v=""/>
    <s v=" 0000"/>
    <x v="15"/>
    <n v="-161.38999999999999"/>
    <x v="34"/>
    <d v="2024-10-31T00:00:00"/>
    <x v="3"/>
    <x v="0"/>
  </r>
  <r>
    <x v="21"/>
    <x v="34"/>
    <s v="OCEA"/>
    <s v="MATH"/>
    <s v=""/>
    <s v=" 0000"/>
    <x v="12"/>
    <n v="-4.2300000000000004"/>
    <x v="34"/>
    <d v="2024-10-31T00:00:00"/>
    <x v="3"/>
    <x v="0"/>
  </r>
  <r>
    <x v="21"/>
    <x v="34"/>
    <s v="OCEA"/>
    <s v="MATH"/>
    <s v=""/>
    <s v=" 0000"/>
    <x v="13"/>
    <n v="-5.57"/>
    <x v="34"/>
    <d v="2024-10-31T00:00:00"/>
    <x v="3"/>
    <x v="0"/>
  </r>
  <r>
    <x v="21"/>
    <x v="34"/>
    <s v="OCEA"/>
    <s v="MATH"/>
    <s v=""/>
    <s v=" 0000"/>
    <x v="13"/>
    <n v="-5.57"/>
    <x v="34"/>
    <d v="2024-10-31T00:00:00"/>
    <x v="3"/>
    <x v="0"/>
  </r>
  <r>
    <x v="21"/>
    <x v="34"/>
    <s v="OCEA"/>
    <s v="MATH"/>
    <s v=""/>
    <s v=" 0000"/>
    <x v="14"/>
    <n v="-29.26"/>
    <x v="34"/>
    <d v="2024-10-31T00:00:00"/>
    <x v="3"/>
    <x v="0"/>
  </r>
  <r>
    <x v="21"/>
    <x v="34"/>
    <s v="OCEA"/>
    <s v="MATH"/>
    <s v=""/>
    <s v=" 0000"/>
    <x v="15"/>
    <n v="-17.32"/>
    <x v="34"/>
    <d v="2024-10-31T00:00:00"/>
    <x v="3"/>
    <x v="0"/>
  </r>
  <r>
    <x v="21"/>
    <x v="35"/>
    <s v="OCEA"/>
    <s v="0"/>
    <s v=""/>
    <s v=" 7425"/>
    <x v="12"/>
    <n v="-24.11"/>
    <x v="35"/>
    <d v="2024-10-31T00:00:00"/>
    <x v="3"/>
    <x v="0"/>
  </r>
  <r>
    <x v="21"/>
    <x v="35"/>
    <s v="OCEA"/>
    <s v="0"/>
    <s v=""/>
    <s v=" 7425"/>
    <x v="13"/>
    <n v="-31.78"/>
    <x v="35"/>
    <d v="2024-10-31T00:00:00"/>
    <x v="3"/>
    <x v="0"/>
  </r>
  <r>
    <x v="21"/>
    <x v="35"/>
    <s v="OCEA"/>
    <s v="0"/>
    <s v=""/>
    <s v=" 7425"/>
    <x v="13"/>
    <n v="-31.78"/>
    <x v="35"/>
    <d v="2024-10-31T00:00:00"/>
    <x v="3"/>
    <x v="0"/>
  </r>
  <r>
    <x v="21"/>
    <x v="35"/>
    <s v="OCEA"/>
    <s v="0"/>
    <s v=""/>
    <s v=" 7425"/>
    <x v="14"/>
    <n v="-75.06"/>
    <x v="35"/>
    <d v="2024-10-31T00:00:00"/>
    <x v="3"/>
    <x v="0"/>
  </r>
  <r>
    <x v="21"/>
    <x v="35"/>
    <s v="OCEA"/>
    <s v="0"/>
    <s v=""/>
    <s v=" 7425"/>
    <x v="15"/>
    <n v="-10.7"/>
    <x v="35"/>
    <d v="2024-10-31T00:00:00"/>
    <x v="3"/>
    <x v="0"/>
  </r>
  <r>
    <x v="21"/>
    <x v="7"/>
    <s v="OCEA"/>
    <s v="0"/>
    <s v=""/>
    <s v=" 0000"/>
    <x v="11"/>
    <n v="-86.53"/>
    <x v="7"/>
    <d v="2024-10-31T00:00:00"/>
    <x v="3"/>
    <x v="0"/>
  </r>
  <r>
    <x v="21"/>
    <x v="7"/>
    <s v="OCEA"/>
    <s v="0"/>
    <s v=""/>
    <s v=" 0000"/>
    <x v="11"/>
    <n v="-86.53"/>
    <x v="7"/>
    <d v="2024-10-31T00:00:00"/>
    <x v="3"/>
    <x v="0"/>
  </r>
  <r>
    <x v="21"/>
    <x v="7"/>
    <s v="OCEA"/>
    <s v="0"/>
    <s v=""/>
    <s v=" 0000"/>
    <x v="12"/>
    <n v="-15.36"/>
    <x v="7"/>
    <d v="2024-10-31T00:00:00"/>
    <x v="3"/>
    <x v="0"/>
  </r>
  <r>
    <x v="21"/>
    <x v="7"/>
    <s v="OCEA"/>
    <s v="0"/>
    <s v=""/>
    <s v=" 0000"/>
    <x v="13"/>
    <n v="-20.239999999999998"/>
    <x v="7"/>
    <d v="2024-10-31T00:00:00"/>
    <x v="3"/>
    <x v="0"/>
  </r>
  <r>
    <x v="21"/>
    <x v="7"/>
    <s v="OCEA"/>
    <s v="0"/>
    <s v=""/>
    <s v=" 0000"/>
    <x v="13"/>
    <n v="-20.239999999999998"/>
    <x v="7"/>
    <d v="2024-10-31T00:00:00"/>
    <x v="3"/>
    <x v="0"/>
  </r>
  <r>
    <x v="21"/>
    <x v="7"/>
    <s v="OCEA"/>
    <s v="0"/>
    <s v=""/>
    <s v=" 0000"/>
    <x v="14"/>
    <n v="-71.64"/>
    <x v="7"/>
    <d v="2024-10-31T00:00:00"/>
    <x v="3"/>
    <x v="0"/>
  </r>
  <r>
    <x v="21"/>
    <x v="7"/>
    <s v="OCEA"/>
    <s v="0"/>
    <s v=""/>
    <s v=" 0000"/>
    <x v="15"/>
    <n v="-24.18"/>
    <x v="7"/>
    <d v="2024-10-31T00:00:00"/>
    <x v="3"/>
    <x v="0"/>
  </r>
  <r>
    <x v="21"/>
    <x v="36"/>
    <s v="OCEA"/>
    <s v="ELECTPP"/>
    <s v=""/>
    <s v=" 6762"/>
    <x v="12"/>
    <n v="-9.66"/>
    <x v="36"/>
    <d v="2024-10-31T00:00:00"/>
    <x v="3"/>
    <x v="0"/>
  </r>
  <r>
    <x v="21"/>
    <x v="36"/>
    <s v="OCEA"/>
    <s v="ELECTPP"/>
    <s v=""/>
    <s v=" 6762"/>
    <x v="13"/>
    <n v="-12.73"/>
    <x v="36"/>
    <d v="2024-10-31T00:00:00"/>
    <x v="3"/>
    <x v="0"/>
  </r>
  <r>
    <x v="21"/>
    <x v="36"/>
    <s v="OCEA"/>
    <s v="ELECTPP"/>
    <s v=""/>
    <s v=" 6762"/>
    <x v="13"/>
    <n v="-12.73"/>
    <x v="36"/>
    <d v="2024-10-31T00:00:00"/>
    <x v="3"/>
    <x v="0"/>
  </r>
  <r>
    <x v="21"/>
    <x v="36"/>
    <s v="OCEA"/>
    <s v="ELECTPP"/>
    <s v=""/>
    <s v=" 6762"/>
    <x v="14"/>
    <n v="-98.39"/>
    <x v="36"/>
    <d v="2024-10-31T00:00:00"/>
    <x v="3"/>
    <x v="0"/>
  </r>
  <r>
    <x v="21"/>
    <x v="36"/>
    <s v="OCEA"/>
    <s v="ELECTPP"/>
    <s v=""/>
    <s v=" 6762"/>
    <x v="15"/>
    <n v="-38.86"/>
    <x v="36"/>
    <d v="2024-10-31T00:00:00"/>
    <x v="3"/>
    <x v="0"/>
  </r>
  <r>
    <x v="21"/>
    <x v="36"/>
    <s v="OCEA"/>
    <s v="0"/>
    <s v=""/>
    <s v=" 0000"/>
    <x v="12"/>
    <n v="-34.380000000000003"/>
    <x v="36"/>
    <d v="2024-10-31T00:00:00"/>
    <x v="3"/>
    <x v="0"/>
  </r>
  <r>
    <x v="21"/>
    <x v="36"/>
    <s v="OCEA"/>
    <s v="0"/>
    <s v=""/>
    <s v=" 0000"/>
    <x v="13"/>
    <n v="-45.31"/>
    <x v="36"/>
    <d v="2024-10-31T00:00:00"/>
    <x v="3"/>
    <x v="0"/>
  </r>
  <r>
    <x v="21"/>
    <x v="36"/>
    <s v="OCEA"/>
    <s v="0"/>
    <s v=""/>
    <s v=" 0000"/>
    <x v="13"/>
    <n v="-45.31"/>
    <x v="36"/>
    <d v="2024-10-31T00:00:00"/>
    <x v="3"/>
    <x v="0"/>
  </r>
  <r>
    <x v="21"/>
    <x v="36"/>
    <s v="OCEA"/>
    <s v="0"/>
    <s v=""/>
    <s v=" 0000"/>
    <x v="14"/>
    <n v="-350.24"/>
    <x v="36"/>
    <d v="2024-10-31T00:00:00"/>
    <x v="3"/>
    <x v="0"/>
  </r>
  <r>
    <x v="21"/>
    <x v="36"/>
    <s v="OCEA"/>
    <s v="0"/>
    <s v=""/>
    <s v=" 0000"/>
    <x v="15"/>
    <n v="-138.36000000000001"/>
    <x v="36"/>
    <d v="2024-10-31T00:00:00"/>
    <x v="3"/>
    <x v="0"/>
  </r>
  <r>
    <x v="21"/>
    <x v="75"/>
    <s v="OCEA"/>
    <s v="ELECTPP"/>
    <s v=""/>
    <s v=" 0000"/>
    <x v="11"/>
    <n v="-40.770000000000003"/>
    <x v="75"/>
    <d v="2024-10-31T00:00:00"/>
    <x v="3"/>
    <x v="0"/>
  </r>
  <r>
    <x v="21"/>
    <x v="75"/>
    <s v="OCEA"/>
    <s v="ELECTPP"/>
    <s v=""/>
    <s v=" 0000"/>
    <x v="11"/>
    <n v="-40.770000000000003"/>
    <x v="75"/>
    <d v="2024-10-31T00:00:00"/>
    <x v="3"/>
    <x v="0"/>
  </r>
  <r>
    <x v="21"/>
    <x v="75"/>
    <s v="OCEA"/>
    <s v="ELECTPP"/>
    <s v=""/>
    <s v=" 0000"/>
    <x v="12"/>
    <n v="-7.24"/>
    <x v="75"/>
    <d v="2024-10-31T00:00:00"/>
    <x v="3"/>
    <x v="0"/>
  </r>
  <r>
    <x v="21"/>
    <x v="75"/>
    <s v="OCEA"/>
    <s v="ELECTPP"/>
    <s v=""/>
    <s v=" 0000"/>
    <x v="13"/>
    <n v="-9.5299999999999994"/>
    <x v="75"/>
    <d v="2024-10-31T00:00:00"/>
    <x v="3"/>
    <x v="0"/>
  </r>
  <r>
    <x v="21"/>
    <x v="75"/>
    <s v="OCEA"/>
    <s v="ELECTPP"/>
    <s v=""/>
    <s v=" 0000"/>
    <x v="13"/>
    <n v="-9.5299999999999994"/>
    <x v="75"/>
    <d v="2024-10-31T00:00:00"/>
    <x v="3"/>
    <x v="0"/>
  </r>
  <r>
    <x v="21"/>
    <x v="21"/>
    <s v="OCEA"/>
    <s v="AFCARE"/>
    <s v=""/>
    <s v=" 2600"/>
    <x v="11"/>
    <n v="-12.72"/>
    <x v="21"/>
    <d v="2024-10-31T00:00:00"/>
    <x v="3"/>
    <x v="0"/>
  </r>
  <r>
    <x v="21"/>
    <x v="21"/>
    <s v="OCEA"/>
    <s v="AFCARE"/>
    <s v=""/>
    <s v=" 2600"/>
    <x v="11"/>
    <n v="-12.72"/>
    <x v="21"/>
    <d v="2024-10-31T00:00:00"/>
    <x v="3"/>
    <x v="0"/>
  </r>
  <r>
    <x v="21"/>
    <x v="21"/>
    <s v="OCEA"/>
    <s v="AFCARE"/>
    <s v=""/>
    <s v=" 2600"/>
    <x v="12"/>
    <n v="-2.25"/>
    <x v="21"/>
    <d v="2024-10-31T00:00:00"/>
    <x v="3"/>
    <x v="0"/>
  </r>
  <r>
    <x v="21"/>
    <x v="21"/>
    <s v="OCEA"/>
    <s v="AFCARE"/>
    <s v=""/>
    <s v=" 2600"/>
    <x v="13"/>
    <n v="-2.97"/>
    <x v="21"/>
    <d v="2024-10-31T00:00:00"/>
    <x v="3"/>
    <x v="0"/>
  </r>
  <r>
    <x v="21"/>
    <x v="21"/>
    <s v="OCEA"/>
    <s v="AFCARE"/>
    <s v=""/>
    <s v=" 2600"/>
    <x v="13"/>
    <n v="-2.97"/>
    <x v="21"/>
    <d v="2024-10-31T00:00:00"/>
    <x v="3"/>
    <x v="0"/>
  </r>
  <r>
    <x v="21"/>
    <x v="21"/>
    <s v="OCEA"/>
    <s v="AFCARE"/>
    <s v=""/>
    <s v=" 2600"/>
    <x v="14"/>
    <n v="-13.66"/>
    <x v="21"/>
    <d v="2024-10-31T00:00:00"/>
    <x v="3"/>
    <x v="0"/>
  </r>
  <r>
    <x v="21"/>
    <x v="21"/>
    <s v="OCEA"/>
    <s v="AFCARE"/>
    <s v=""/>
    <s v=" 2600"/>
    <x v="15"/>
    <n v="-4.09"/>
    <x v="21"/>
    <d v="2024-10-31T00:00:00"/>
    <x v="3"/>
    <x v="0"/>
  </r>
  <r>
    <x v="21"/>
    <x v="21"/>
    <s v="OCEA"/>
    <s v="0"/>
    <s v=""/>
    <s v=" 0000"/>
    <x v="11"/>
    <n v="-83.3"/>
    <x v="21"/>
    <d v="2024-10-31T00:00:00"/>
    <x v="3"/>
    <x v="0"/>
  </r>
  <r>
    <x v="21"/>
    <x v="21"/>
    <s v="OCEA"/>
    <s v="0"/>
    <s v=""/>
    <s v=" 0000"/>
    <x v="11"/>
    <n v="-83.3"/>
    <x v="21"/>
    <d v="2024-10-31T00:00:00"/>
    <x v="3"/>
    <x v="0"/>
  </r>
  <r>
    <x v="21"/>
    <x v="21"/>
    <s v="OCEA"/>
    <s v="0"/>
    <s v=""/>
    <s v=" 0000"/>
    <x v="12"/>
    <n v="-14.79"/>
    <x v="21"/>
    <d v="2024-10-31T00:00:00"/>
    <x v="3"/>
    <x v="0"/>
  </r>
  <r>
    <x v="21"/>
    <x v="21"/>
    <s v="OCEA"/>
    <s v="0"/>
    <s v=""/>
    <s v=" 0000"/>
    <x v="13"/>
    <n v="-19.489999999999998"/>
    <x v="21"/>
    <d v="2024-10-31T00:00:00"/>
    <x v="3"/>
    <x v="0"/>
  </r>
  <r>
    <x v="21"/>
    <x v="21"/>
    <s v="OCEA"/>
    <s v="0"/>
    <s v=""/>
    <s v=" 0000"/>
    <x v="13"/>
    <n v="-19.489999999999998"/>
    <x v="21"/>
    <d v="2024-10-31T00:00:00"/>
    <x v="3"/>
    <x v="0"/>
  </r>
  <r>
    <x v="21"/>
    <x v="21"/>
    <s v="OCEA"/>
    <s v="0"/>
    <s v=""/>
    <s v=" 0000"/>
    <x v="14"/>
    <n v="-89.52"/>
    <x v="21"/>
    <d v="2024-10-31T00:00:00"/>
    <x v="3"/>
    <x v="0"/>
  </r>
  <r>
    <x v="21"/>
    <x v="21"/>
    <s v="OCEA"/>
    <s v="0"/>
    <s v=""/>
    <s v=" 0000"/>
    <x v="15"/>
    <n v="-26.82"/>
    <x v="21"/>
    <d v="2024-10-31T00:00:00"/>
    <x v="3"/>
    <x v="0"/>
  </r>
  <r>
    <x v="21"/>
    <x v="37"/>
    <s v="OCEA"/>
    <s v="0"/>
    <s v=""/>
    <s v=" 0000"/>
    <x v="12"/>
    <n v="-42.88"/>
    <x v="37"/>
    <d v="2024-10-31T00:00:00"/>
    <x v="3"/>
    <x v="0"/>
  </r>
  <r>
    <x v="21"/>
    <x v="37"/>
    <s v="OCEA"/>
    <s v="0"/>
    <s v=""/>
    <s v=" 0000"/>
    <x v="13"/>
    <n v="-56.52"/>
    <x v="37"/>
    <d v="2024-10-31T00:00:00"/>
    <x v="3"/>
    <x v="0"/>
  </r>
  <r>
    <x v="21"/>
    <x v="37"/>
    <s v="OCEA"/>
    <s v="0"/>
    <s v=""/>
    <s v=" 0000"/>
    <x v="13"/>
    <n v="-56.52"/>
    <x v="37"/>
    <d v="2024-10-31T00:00:00"/>
    <x v="3"/>
    <x v="0"/>
  </r>
  <r>
    <x v="21"/>
    <x v="37"/>
    <s v="OCEA"/>
    <s v="0"/>
    <s v=""/>
    <s v=" 0000"/>
    <x v="14"/>
    <n v="-262.92"/>
    <x v="37"/>
    <d v="2024-10-31T00:00:00"/>
    <x v="3"/>
    <x v="0"/>
  </r>
  <r>
    <x v="21"/>
    <x v="37"/>
    <s v="OCEA"/>
    <s v="0"/>
    <s v=""/>
    <s v=" 0000"/>
    <x v="15"/>
    <n v="-181.57"/>
    <x v="37"/>
    <d v="2024-10-31T00:00:00"/>
    <x v="3"/>
    <x v="0"/>
  </r>
  <r>
    <x v="21"/>
    <x v="14"/>
    <s v="OCEA"/>
    <s v="AFCARE"/>
    <s v=""/>
    <s v=" 2600"/>
    <x v="11"/>
    <n v="-20.420000000000002"/>
    <x v="14"/>
    <d v="2024-10-31T00:00:00"/>
    <x v="3"/>
    <x v="0"/>
  </r>
  <r>
    <x v="21"/>
    <x v="14"/>
    <s v="OCEA"/>
    <s v="AFCARE"/>
    <s v=""/>
    <s v=" 2600"/>
    <x v="11"/>
    <n v="-20.420000000000002"/>
    <x v="14"/>
    <d v="2024-10-31T00:00:00"/>
    <x v="3"/>
    <x v="0"/>
  </r>
  <r>
    <x v="21"/>
    <x v="14"/>
    <s v="OCEA"/>
    <s v="AFCARE"/>
    <s v=""/>
    <s v=" 2600"/>
    <x v="12"/>
    <n v="-3.62"/>
    <x v="14"/>
    <d v="2024-10-31T00:00:00"/>
    <x v="3"/>
    <x v="0"/>
  </r>
  <r>
    <x v="21"/>
    <x v="14"/>
    <s v="OCEA"/>
    <s v="AFCARE"/>
    <s v=""/>
    <s v=" 2600"/>
    <x v="13"/>
    <n v="-4.78"/>
    <x v="14"/>
    <d v="2024-10-31T00:00:00"/>
    <x v="3"/>
    <x v="0"/>
  </r>
  <r>
    <x v="21"/>
    <x v="14"/>
    <s v="OCEA"/>
    <s v="AFCARE"/>
    <s v=""/>
    <s v=" 2600"/>
    <x v="13"/>
    <n v="-4.78"/>
    <x v="14"/>
    <d v="2024-10-31T00:00:00"/>
    <x v="3"/>
    <x v="0"/>
  </r>
  <r>
    <x v="21"/>
    <x v="14"/>
    <s v="OCEA"/>
    <s v="AFCARE"/>
    <s v=""/>
    <s v=" 2600"/>
    <x v="14"/>
    <n v="-18.05"/>
    <x v="14"/>
    <d v="2024-10-31T00:00:00"/>
    <x v="3"/>
    <x v="0"/>
  </r>
  <r>
    <x v="21"/>
    <x v="14"/>
    <s v="OCEA"/>
    <s v="AFCARE"/>
    <s v=""/>
    <s v=" 2600"/>
    <x v="15"/>
    <n v="-4.82"/>
    <x v="14"/>
    <d v="2024-10-31T00:00:00"/>
    <x v="3"/>
    <x v="0"/>
  </r>
  <r>
    <x v="21"/>
    <x v="14"/>
    <s v="OCEA"/>
    <s v="0"/>
    <s v=""/>
    <s v=" 0000"/>
    <x v="11"/>
    <n v="-58.2"/>
    <x v="14"/>
    <d v="2024-10-31T00:00:00"/>
    <x v="3"/>
    <x v="0"/>
  </r>
  <r>
    <x v="21"/>
    <x v="14"/>
    <s v="OCEA"/>
    <s v="0"/>
    <s v=""/>
    <s v=" 0000"/>
    <x v="11"/>
    <n v="-58.2"/>
    <x v="14"/>
    <d v="2024-10-31T00:00:00"/>
    <x v="3"/>
    <x v="0"/>
  </r>
  <r>
    <x v="21"/>
    <x v="14"/>
    <s v="OCEA"/>
    <s v="0"/>
    <s v=""/>
    <s v=" 0000"/>
    <x v="12"/>
    <n v="-10.33"/>
    <x v="14"/>
    <d v="2024-10-31T00:00:00"/>
    <x v="3"/>
    <x v="0"/>
  </r>
  <r>
    <x v="21"/>
    <x v="14"/>
    <s v="OCEA"/>
    <s v="0"/>
    <s v=""/>
    <s v=" 0000"/>
    <x v="13"/>
    <n v="-13.61"/>
    <x v="14"/>
    <d v="2024-10-31T00:00:00"/>
    <x v="3"/>
    <x v="0"/>
  </r>
  <r>
    <x v="21"/>
    <x v="14"/>
    <s v="OCEA"/>
    <s v="0"/>
    <s v=""/>
    <s v=" 0000"/>
    <x v="13"/>
    <n v="-13.61"/>
    <x v="14"/>
    <d v="2024-10-31T00:00:00"/>
    <x v="3"/>
    <x v="0"/>
  </r>
  <r>
    <x v="21"/>
    <x v="14"/>
    <s v="OCEA"/>
    <s v="0"/>
    <s v=""/>
    <s v=" 0000"/>
    <x v="14"/>
    <n v="-51.45"/>
    <x v="14"/>
    <d v="2024-10-31T00:00:00"/>
    <x v="3"/>
    <x v="0"/>
  </r>
  <r>
    <x v="21"/>
    <x v="14"/>
    <s v="OCEA"/>
    <s v="0"/>
    <s v=""/>
    <s v=" 0000"/>
    <x v="15"/>
    <n v="-13.74"/>
    <x v="14"/>
    <d v="2024-10-31T00:00:00"/>
    <x v="3"/>
    <x v="0"/>
  </r>
  <r>
    <x v="21"/>
    <x v="38"/>
    <s v="OCEA"/>
    <s v="ASP.ENR"/>
    <s v=""/>
    <s v=" 0000"/>
    <x v="11"/>
    <n v="-2.4700000000000002"/>
    <x v="38"/>
    <d v="2024-10-31T00:00:00"/>
    <x v="3"/>
    <x v="0"/>
  </r>
  <r>
    <x v="21"/>
    <x v="38"/>
    <s v="OCEA"/>
    <s v="ASP.ENR"/>
    <s v=""/>
    <s v=" 0000"/>
    <x v="11"/>
    <n v="-2.4700000000000002"/>
    <x v="38"/>
    <d v="2024-10-31T00:00:00"/>
    <x v="3"/>
    <x v="0"/>
  </r>
  <r>
    <x v="21"/>
    <x v="38"/>
    <s v="OCEA"/>
    <s v="ASP.ENR"/>
    <s v=""/>
    <s v=" 0000"/>
    <x v="12"/>
    <n v="-0.44"/>
    <x v="38"/>
    <d v="2024-10-31T00:00:00"/>
    <x v="3"/>
    <x v="0"/>
  </r>
  <r>
    <x v="21"/>
    <x v="38"/>
    <s v="OCEA"/>
    <s v="ASP.ENR"/>
    <s v=""/>
    <s v=" 0000"/>
    <x v="13"/>
    <n v="-0.57999999999999996"/>
    <x v="38"/>
    <d v="2024-10-31T00:00:00"/>
    <x v="3"/>
    <x v="0"/>
  </r>
  <r>
    <x v="21"/>
    <x v="38"/>
    <s v="OCEA"/>
    <s v="ASP.ENR"/>
    <s v=""/>
    <s v=" 0000"/>
    <x v="13"/>
    <n v="-0.57999999999999996"/>
    <x v="38"/>
    <d v="2024-10-31T00:00:00"/>
    <x v="3"/>
    <x v="0"/>
  </r>
  <r>
    <x v="21"/>
    <x v="38"/>
    <s v="OCEA"/>
    <s v="ASP.ENR"/>
    <s v=""/>
    <s v=" 0000"/>
    <x v="14"/>
    <n v="-2.34"/>
    <x v="38"/>
    <d v="2024-10-31T00:00:00"/>
    <x v="3"/>
    <x v="0"/>
  </r>
  <r>
    <x v="21"/>
    <x v="38"/>
    <s v="OCEA"/>
    <s v="ASP.ENR"/>
    <s v=""/>
    <s v=" 0000"/>
    <x v="15"/>
    <n v="-0.65"/>
    <x v="38"/>
    <d v="2024-10-31T00:00:00"/>
    <x v="3"/>
    <x v="0"/>
  </r>
  <r>
    <x v="21"/>
    <x v="38"/>
    <s v="OCEA"/>
    <s v="0"/>
    <s v=""/>
    <s v=" 0000"/>
    <x v="11"/>
    <n v="-81.150000000000006"/>
    <x v="38"/>
    <d v="2024-10-31T00:00:00"/>
    <x v="3"/>
    <x v="0"/>
  </r>
  <r>
    <x v="21"/>
    <x v="38"/>
    <s v="OCEA"/>
    <s v="0"/>
    <s v=""/>
    <s v=" 0000"/>
    <x v="11"/>
    <n v="-81.150000000000006"/>
    <x v="38"/>
    <d v="2024-10-31T00:00:00"/>
    <x v="3"/>
    <x v="0"/>
  </r>
  <r>
    <x v="21"/>
    <x v="38"/>
    <s v="OCEA"/>
    <s v="0"/>
    <s v=""/>
    <s v=" 0000"/>
    <x v="12"/>
    <n v="-14.39"/>
    <x v="38"/>
    <d v="2024-10-31T00:00:00"/>
    <x v="3"/>
    <x v="0"/>
  </r>
  <r>
    <x v="21"/>
    <x v="38"/>
    <s v="OCEA"/>
    <s v="0"/>
    <s v=""/>
    <s v=" 0000"/>
    <x v="13"/>
    <n v="-18.98"/>
    <x v="38"/>
    <d v="2024-10-31T00:00:00"/>
    <x v="3"/>
    <x v="0"/>
  </r>
  <r>
    <x v="21"/>
    <x v="38"/>
    <s v="OCEA"/>
    <s v="0"/>
    <s v=""/>
    <s v=" 0000"/>
    <x v="13"/>
    <n v="-18.98"/>
    <x v="38"/>
    <d v="2024-10-31T00:00:00"/>
    <x v="3"/>
    <x v="0"/>
  </r>
  <r>
    <x v="21"/>
    <x v="38"/>
    <s v="OCEA"/>
    <s v="0"/>
    <s v=""/>
    <s v=" 0000"/>
    <x v="14"/>
    <n v="-76.84"/>
    <x v="38"/>
    <d v="2024-10-31T00:00:00"/>
    <x v="3"/>
    <x v="0"/>
  </r>
  <r>
    <x v="21"/>
    <x v="38"/>
    <s v="OCEA"/>
    <s v="0"/>
    <s v=""/>
    <s v=" 0000"/>
    <x v="15"/>
    <n v="-21.46"/>
    <x v="38"/>
    <d v="2024-10-31T00:00:00"/>
    <x v="3"/>
    <x v="0"/>
  </r>
  <r>
    <x v="21"/>
    <x v="10"/>
    <s v="OCEA"/>
    <s v="0"/>
    <s v=""/>
    <s v=" 0000"/>
    <x v="11"/>
    <n v="-109.56"/>
    <x v="10"/>
    <d v="2024-10-31T00:00:00"/>
    <x v="3"/>
    <x v="0"/>
  </r>
  <r>
    <x v="21"/>
    <x v="10"/>
    <s v="OCEA"/>
    <s v="0"/>
    <s v=""/>
    <s v=" 0000"/>
    <x v="11"/>
    <n v="-109.56"/>
    <x v="10"/>
    <d v="2024-10-31T00:00:00"/>
    <x v="3"/>
    <x v="0"/>
  </r>
  <r>
    <x v="21"/>
    <x v="10"/>
    <s v="OCEA"/>
    <s v="0"/>
    <s v=""/>
    <s v=" 0000"/>
    <x v="12"/>
    <n v="-19.440000000000001"/>
    <x v="10"/>
    <d v="2024-10-31T00:00:00"/>
    <x v="3"/>
    <x v="0"/>
  </r>
  <r>
    <x v="21"/>
    <x v="10"/>
    <s v="OCEA"/>
    <s v="0"/>
    <s v=""/>
    <s v=" 0000"/>
    <x v="13"/>
    <n v="-25.62"/>
    <x v="10"/>
    <d v="2024-10-31T00:00:00"/>
    <x v="3"/>
    <x v="0"/>
  </r>
  <r>
    <x v="21"/>
    <x v="10"/>
    <s v="OCEA"/>
    <s v="0"/>
    <s v=""/>
    <s v=" 0000"/>
    <x v="13"/>
    <n v="-25.62"/>
    <x v="10"/>
    <d v="2024-10-31T00:00:00"/>
    <x v="3"/>
    <x v="0"/>
  </r>
  <r>
    <x v="21"/>
    <x v="10"/>
    <s v="OCEA"/>
    <s v="0"/>
    <s v=""/>
    <s v=" 0000"/>
    <x v="15"/>
    <n v="-17.809999999999999"/>
    <x v="10"/>
    <d v="2024-10-31T00:00:00"/>
    <x v="3"/>
    <x v="0"/>
  </r>
  <r>
    <x v="21"/>
    <x v="39"/>
    <s v="OCEA"/>
    <s v="AFCARE"/>
    <s v=""/>
    <s v=" 2600"/>
    <x v="11"/>
    <n v="-54.25"/>
    <x v="39"/>
    <d v="2024-10-31T00:00:00"/>
    <x v="3"/>
    <x v="0"/>
  </r>
  <r>
    <x v="21"/>
    <x v="39"/>
    <s v="OCEA"/>
    <s v="AFCARE"/>
    <s v=""/>
    <s v=" 2600"/>
    <x v="11"/>
    <n v="-54.25"/>
    <x v="39"/>
    <d v="2024-10-31T00:00:00"/>
    <x v="3"/>
    <x v="0"/>
  </r>
  <r>
    <x v="21"/>
    <x v="39"/>
    <s v="OCEA"/>
    <s v="AFCARE"/>
    <s v=""/>
    <s v=" 2600"/>
    <x v="12"/>
    <n v="-9.6300000000000008"/>
    <x v="39"/>
    <d v="2024-10-31T00:00:00"/>
    <x v="3"/>
    <x v="0"/>
  </r>
  <r>
    <x v="21"/>
    <x v="39"/>
    <s v="OCEA"/>
    <s v="AFCARE"/>
    <s v=""/>
    <s v=" 2600"/>
    <x v="13"/>
    <n v="-12.69"/>
    <x v="39"/>
    <d v="2024-10-31T00:00:00"/>
    <x v="3"/>
    <x v="0"/>
  </r>
  <r>
    <x v="21"/>
    <x v="39"/>
    <s v="OCEA"/>
    <s v="AFCARE"/>
    <s v=""/>
    <s v=" 2600"/>
    <x v="13"/>
    <n v="-12.69"/>
    <x v="39"/>
    <d v="2024-10-31T00:00:00"/>
    <x v="3"/>
    <x v="0"/>
  </r>
  <r>
    <x v="21"/>
    <x v="39"/>
    <s v="OCEA"/>
    <s v="AFCARE"/>
    <s v=""/>
    <s v=" 2600"/>
    <x v="14"/>
    <n v="-26.66"/>
    <x v="39"/>
    <d v="2024-10-31T00:00:00"/>
    <x v="3"/>
    <x v="0"/>
  </r>
  <r>
    <x v="21"/>
    <x v="39"/>
    <s v="OCEA"/>
    <s v="AFCARE"/>
    <s v=""/>
    <s v=" 2600"/>
    <x v="15"/>
    <n v="-9.56"/>
    <x v="39"/>
    <d v="2024-10-31T00:00:00"/>
    <x v="3"/>
    <x v="0"/>
  </r>
  <r>
    <x v="21"/>
    <x v="40"/>
    <s v="OCEA"/>
    <s v="0"/>
    <s v=""/>
    <s v=" 0000"/>
    <x v="12"/>
    <n v="-32.770000000000003"/>
    <x v="40"/>
    <d v="2024-10-31T00:00:00"/>
    <x v="3"/>
    <x v="0"/>
  </r>
  <r>
    <x v="21"/>
    <x v="40"/>
    <s v="OCEA"/>
    <s v="0"/>
    <s v=""/>
    <s v=" 0000"/>
    <x v="13"/>
    <n v="-43.19"/>
    <x v="40"/>
    <d v="2024-10-31T00:00:00"/>
    <x v="3"/>
    <x v="0"/>
  </r>
  <r>
    <x v="21"/>
    <x v="40"/>
    <s v="OCEA"/>
    <s v="0"/>
    <s v=""/>
    <s v=" 0000"/>
    <x v="13"/>
    <n v="-43.19"/>
    <x v="40"/>
    <d v="2024-10-31T00:00:00"/>
    <x v="3"/>
    <x v="0"/>
  </r>
  <r>
    <x v="21"/>
    <x v="40"/>
    <s v="OCEA"/>
    <s v="0"/>
    <s v=""/>
    <s v=" 0000"/>
    <x v="14"/>
    <n v="-247.63"/>
    <x v="40"/>
    <d v="2024-10-31T00:00:00"/>
    <x v="3"/>
    <x v="0"/>
  </r>
  <r>
    <x v="21"/>
    <x v="40"/>
    <s v="OCEA"/>
    <s v="0"/>
    <s v=""/>
    <s v=" 0000"/>
    <x v="15"/>
    <n v="-102.69"/>
    <x v="40"/>
    <d v="2024-10-31T00:00:00"/>
    <x v="3"/>
    <x v="0"/>
  </r>
  <r>
    <x v="21"/>
    <x v="41"/>
    <s v="OCEA"/>
    <s v="0"/>
    <s v=""/>
    <s v=" 0000"/>
    <x v="12"/>
    <n v="-11.98"/>
    <x v="41"/>
    <d v="2024-10-31T00:00:00"/>
    <x v="3"/>
    <x v="0"/>
  </r>
  <r>
    <x v="21"/>
    <x v="41"/>
    <s v="OCEA"/>
    <s v="0"/>
    <s v=""/>
    <s v=" 0000"/>
    <x v="13"/>
    <n v="-15.79"/>
    <x v="41"/>
    <d v="2024-10-31T00:00:00"/>
    <x v="3"/>
    <x v="0"/>
  </r>
  <r>
    <x v="21"/>
    <x v="41"/>
    <s v="OCEA"/>
    <s v="0"/>
    <s v=""/>
    <s v=" 0000"/>
    <x v="13"/>
    <n v="-15.79"/>
    <x v="41"/>
    <d v="2024-10-31T00:00:00"/>
    <x v="3"/>
    <x v="0"/>
  </r>
  <r>
    <x v="21"/>
    <x v="13"/>
    <s v="OCEA"/>
    <s v="AFCARE"/>
    <s v=""/>
    <s v=" 2600"/>
    <x v="11"/>
    <n v="-37.65"/>
    <x v="13"/>
    <d v="2024-10-31T00:00:00"/>
    <x v="3"/>
    <x v="0"/>
  </r>
  <r>
    <x v="21"/>
    <x v="13"/>
    <s v="OCEA"/>
    <s v="AFCARE"/>
    <s v=""/>
    <s v=" 2600"/>
    <x v="11"/>
    <n v="-37.65"/>
    <x v="13"/>
    <d v="2024-10-31T00:00:00"/>
    <x v="3"/>
    <x v="0"/>
  </r>
  <r>
    <x v="21"/>
    <x v="13"/>
    <s v="OCEA"/>
    <s v="AFCARE"/>
    <s v=""/>
    <s v=" 2600"/>
    <x v="12"/>
    <n v="-6.69"/>
    <x v="13"/>
    <d v="2024-10-31T00:00:00"/>
    <x v="3"/>
    <x v="0"/>
  </r>
  <r>
    <x v="21"/>
    <x v="13"/>
    <s v="OCEA"/>
    <s v="AFCARE"/>
    <s v=""/>
    <s v=" 2600"/>
    <x v="13"/>
    <n v="-8.81"/>
    <x v="13"/>
    <d v="2024-10-31T00:00:00"/>
    <x v="3"/>
    <x v="0"/>
  </r>
  <r>
    <x v="21"/>
    <x v="13"/>
    <s v="OCEA"/>
    <s v="AFCARE"/>
    <s v=""/>
    <s v=" 2600"/>
    <x v="13"/>
    <n v="-8.81"/>
    <x v="13"/>
    <d v="2024-10-31T00:00:00"/>
    <x v="3"/>
    <x v="0"/>
  </r>
  <r>
    <x v="21"/>
    <x v="13"/>
    <s v="OCEA"/>
    <s v="0"/>
    <s v=""/>
    <s v=" 0000"/>
    <x v="11"/>
    <n v="-69.64"/>
    <x v="13"/>
    <d v="2024-10-31T00:00:00"/>
    <x v="3"/>
    <x v="0"/>
  </r>
  <r>
    <x v="21"/>
    <x v="13"/>
    <s v="OCEA"/>
    <s v="0"/>
    <s v=""/>
    <s v=" 0000"/>
    <x v="11"/>
    <n v="-69.64"/>
    <x v="13"/>
    <d v="2024-10-31T00:00:00"/>
    <x v="3"/>
    <x v="0"/>
  </r>
  <r>
    <x v="21"/>
    <x v="13"/>
    <s v="OCEA"/>
    <s v="0"/>
    <s v=""/>
    <s v=" 0000"/>
    <x v="12"/>
    <n v="-12.35"/>
    <x v="13"/>
    <d v="2024-10-31T00:00:00"/>
    <x v="3"/>
    <x v="0"/>
  </r>
  <r>
    <x v="21"/>
    <x v="13"/>
    <s v="OCEA"/>
    <s v="0"/>
    <s v=""/>
    <s v=" 0000"/>
    <x v="13"/>
    <n v="-16.28"/>
    <x v="13"/>
    <d v="2024-10-31T00:00:00"/>
    <x v="3"/>
    <x v="0"/>
  </r>
  <r>
    <x v="21"/>
    <x v="13"/>
    <s v="OCEA"/>
    <s v="0"/>
    <s v=""/>
    <s v=" 0000"/>
    <x v="13"/>
    <n v="-16.28"/>
    <x v="13"/>
    <d v="2024-10-31T00:00:00"/>
    <x v="3"/>
    <x v="0"/>
  </r>
  <r>
    <x v="21"/>
    <x v="9"/>
    <s v="OCEA"/>
    <s v="0"/>
    <s v=""/>
    <s v=" 5310"/>
    <x v="11"/>
    <n v="-104.3"/>
    <x v="9"/>
    <d v="2024-10-31T00:00:00"/>
    <x v="3"/>
    <x v="0"/>
  </r>
  <r>
    <x v="21"/>
    <x v="9"/>
    <s v="OCEA"/>
    <s v="0"/>
    <s v=""/>
    <s v=" 5310"/>
    <x v="11"/>
    <n v="-104.3"/>
    <x v="9"/>
    <d v="2024-10-31T00:00:00"/>
    <x v="3"/>
    <x v="0"/>
  </r>
  <r>
    <x v="21"/>
    <x v="9"/>
    <s v="OCEA"/>
    <s v="0"/>
    <s v=""/>
    <s v=" 5310"/>
    <x v="12"/>
    <n v="-18.5"/>
    <x v="9"/>
    <d v="2024-10-31T00:00:00"/>
    <x v="3"/>
    <x v="0"/>
  </r>
  <r>
    <x v="21"/>
    <x v="9"/>
    <s v="OCEA"/>
    <s v="0"/>
    <s v=""/>
    <s v=" 5310"/>
    <x v="13"/>
    <n v="-24.39"/>
    <x v="9"/>
    <d v="2024-10-31T00:00:00"/>
    <x v="3"/>
    <x v="0"/>
  </r>
  <r>
    <x v="21"/>
    <x v="9"/>
    <s v="OCEA"/>
    <s v="0"/>
    <s v=""/>
    <s v=" 5310"/>
    <x v="13"/>
    <n v="-24.39"/>
    <x v="9"/>
    <d v="2024-10-31T00:00:00"/>
    <x v="3"/>
    <x v="0"/>
  </r>
  <r>
    <x v="21"/>
    <x v="9"/>
    <s v="OCEA"/>
    <s v="0"/>
    <s v=""/>
    <s v=" 5310"/>
    <x v="14"/>
    <n v="-46.56"/>
    <x v="9"/>
    <d v="2024-10-31T00:00:00"/>
    <x v="3"/>
    <x v="0"/>
  </r>
  <r>
    <x v="21"/>
    <x v="9"/>
    <s v="OCEA"/>
    <s v="0"/>
    <s v=""/>
    <s v=" 5310"/>
    <x v="15"/>
    <n v="-22.55"/>
    <x v="9"/>
    <d v="2024-10-31T00:00:00"/>
    <x v="3"/>
    <x v="0"/>
  </r>
  <r>
    <x v="21"/>
    <x v="42"/>
    <s v="OCEA"/>
    <s v="0"/>
    <s v=""/>
    <s v=" 0000"/>
    <x v="12"/>
    <n v="-31.96"/>
    <x v="42"/>
    <d v="2024-10-31T00:00:00"/>
    <x v="3"/>
    <x v="0"/>
  </r>
  <r>
    <x v="21"/>
    <x v="42"/>
    <s v="OCEA"/>
    <s v="0"/>
    <s v=""/>
    <s v=" 0000"/>
    <x v="13"/>
    <n v="-42.12"/>
    <x v="42"/>
    <d v="2024-10-31T00:00:00"/>
    <x v="3"/>
    <x v="0"/>
  </r>
  <r>
    <x v="21"/>
    <x v="42"/>
    <s v="OCEA"/>
    <s v="0"/>
    <s v=""/>
    <s v=" 0000"/>
    <x v="13"/>
    <n v="-42.12"/>
    <x v="42"/>
    <d v="2024-10-31T00:00:00"/>
    <x v="3"/>
    <x v="0"/>
  </r>
  <r>
    <x v="21"/>
    <x v="42"/>
    <s v="OCEA"/>
    <s v="0"/>
    <s v=""/>
    <s v=" 0000"/>
    <x v="14"/>
    <n v="-347.06"/>
    <x v="42"/>
    <d v="2024-10-31T00:00:00"/>
    <x v="3"/>
    <x v="0"/>
  </r>
  <r>
    <x v="21"/>
    <x v="42"/>
    <s v="OCEA"/>
    <s v="0"/>
    <s v=""/>
    <s v=" 0000"/>
    <x v="15"/>
    <n v="-149.27000000000001"/>
    <x v="42"/>
    <d v="2024-10-31T00:00:00"/>
    <x v="3"/>
    <x v="0"/>
  </r>
  <r>
    <x v="21"/>
    <x v="42"/>
    <s v="OCEA"/>
    <s v="ASP:SPO"/>
    <s v=""/>
    <s v=" 0000"/>
    <x v="12"/>
    <n v="-7.23"/>
    <x v="42"/>
    <d v="2024-10-31T00:00:00"/>
    <x v="3"/>
    <x v="0"/>
  </r>
  <r>
    <x v="21"/>
    <x v="42"/>
    <s v="OCEA"/>
    <s v="ASP:SPO"/>
    <s v=""/>
    <s v=" 0000"/>
    <x v="13"/>
    <n v="-9.5399999999999991"/>
    <x v="42"/>
    <d v="2024-10-31T00:00:00"/>
    <x v="3"/>
    <x v="0"/>
  </r>
  <r>
    <x v="21"/>
    <x v="42"/>
    <s v="OCEA"/>
    <s v="ASP:SPO"/>
    <s v=""/>
    <s v=" 0000"/>
    <x v="13"/>
    <n v="-9.5399999999999991"/>
    <x v="42"/>
    <d v="2024-10-31T00:00:00"/>
    <x v="3"/>
    <x v="0"/>
  </r>
  <r>
    <x v="21"/>
    <x v="42"/>
    <s v="OCEA"/>
    <s v="ASP:SPO"/>
    <s v=""/>
    <s v=" 0000"/>
    <x v="14"/>
    <n v="-78.56"/>
    <x v="42"/>
    <d v="2024-10-31T00:00:00"/>
    <x v="3"/>
    <x v="0"/>
  </r>
  <r>
    <x v="21"/>
    <x v="42"/>
    <s v="OCEA"/>
    <s v="ASP:SPO"/>
    <s v=""/>
    <s v=" 0000"/>
    <x v="15"/>
    <n v="-33.79"/>
    <x v="42"/>
    <d v="2024-10-31T00:00:00"/>
    <x v="3"/>
    <x v="0"/>
  </r>
  <r>
    <x v="21"/>
    <x v="42"/>
    <s v="OCEA"/>
    <s v="ELECTPP"/>
    <s v=""/>
    <s v=" 0000"/>
    <x v="12"/>
    <n v="-8.83"/>
    <x v="42"/>
    <d v="2024-10-31T00:00:00"/>
    <x v="3"/>
    <x v="0"/>
  </r>
  <r>
    <x v="21"/>
    <x v="42"/>
    <s v="OCEA"/>
    <s v="ELECTPP"/>
    <s v=""/>
    <s v=" 0000"/>
    <x v="13"/>
    <n v="-11.64"/>
    <x v="42"/>
    <d v="2024-10-31T00:00:00"/>
    <x v="3"/>
    <x v="0"/>
  </r>
  <r>
    <x v="21"/>
    <x v="42"/>
    <s v="OCEA"/>
    <s v="ELECTPP"/>
    <s v=""/>
    <s v=" 0000"/>
    <x v="13"/>
    <n v="-11.64"/>
    <x v="42"/>
    <d v="2024-10-31T00:00:00"/>
    <x v="3"/>
    <x v="0"/>
  </r>
  <r>
    <x v="21"/>
    <x v="42"/>
    <s v="OCEA"/>
    <s v="ELECTPP"/>
    <s v=""/>
    <s v=" 0000"/>
    <x v="14"/>
    <n v="-95.86"/>
    <x v="42"/>
    <d v="2024-10-31T00:00:00"/>
    <x v="3"/>
    <x v="0"/>
  </r>
  <r>
    <x v="21"/>
    <x v="42"/>
    <s v="OCEA"/>
    <s v="ELECTPP"/>
    <s v=""/>
    <s v=" 0000"/>
    <x v="15"/>
    <n v="-41.24"/>
    <x v="42"/>
    <d v="2024-10-31T00:00:00"/>
    <x v="3"/>
    <x v="0"/>
  </r>
  <r>
    <x v="21"/>
    <x v="5"/>
    <s v="OCEA"/>
    <s v="AFCARE"/>
    <s v=""/>
    <s v=" 2600"/>
    <x v="11"/>
    <n v="-61.4"/>
    <x v="5"/>
    <d v="2024-10-31T00:00:00"/>
    <x v="3"/>
    <x v="0"/>
  </r>
  <r>
    <x v="21"/>
    <x v="5"/>
    <s v="OCEA"/>
    <s v="AFCARE"/>
    <s v=""/>
    <s v=" 2600"/>
    <x v="11"/>
    <n v="-61.4"/>
    <x v="5"/>
    <d v="2024-10-31T00:00:00"/>
    <x v="3"/>
    <x v="0"/>
  </r>
  <r>
    <x v="21"/>
    <x v="5"/>
    <s v="OCEA"/>
    <s v="AFCARE"/>
    <s v=""/>
    <s v=" 2600"/>
    <x v="12"/>
    <n v="-10.89"/>
    <x v="5"/>
    <d v="2024-10-31T00:00:00"/>
    <x v="3"/>
    <x v="0"/>
  </r>
  <r>
    <x v="21"/>
    <x v="5"/>
    <s v="OCEA"/>
    <s v="AFCARE"/>
    <s v=""/>
    <s v=" 2600"/>
    <x v="13"/>
    <n v="-14.36"/>
    <x v="5"/>
    <d v="2024-10-31T00:00:00"/>
    <x v="3"/>
    <x v="0"/>
  </r>
  <r>
    <x v="21"/>
    <x v="5"/>
    <s v="OCEA"/>
    <s v="AFCARE"/>
    <s v=""/>
    <s v=" 2600"/>
    <x v="13"/>
    <n v="-14.36"/>
    <x v="5"/>
    <d v="2024-10-31T00:00:00"/>
    <x v="3"/>
    <x v="0"/>
  </r>
  <r>
    <x v="21"/>
    <x v="5"/>
    <s v="OCEA"/>
    <s v="AFCARE"/>
    <s v=""/>
    <s v=" 2600"/>
    <x v="14"/>
    <n v="-38.200000000000003"/>
    <x v="5"/>
    <d v="2024-10-31T00:00:00"/>
    <x v="3"/>
    <x v="0"/>
  </r>
  <r>
    <x v="21"/>
    <x v="5"/>
    <s v="OCEA"/>
    <s v="AFCARE"/>
    <s v=""/>
    <s v=" 2600"/>
    <x v="15"/>
    <n v="-12.1"/>
    <x v="5"/>
    <d v="2024-10-31T00:00:00"/>
    <x v="3"/>
    <x v="0"/>
  </r>
  <r>
    <x v="21"/>
    <x v="43"/>
    <s v="OCEA"/>
    <s v="0"/>
    <s v=""/>
    <s v=" 0000"/>
    <x v="12"/>
    <n v="-4.66"/>
    <x v="43"/>
    <d v="2024-10-31T00:00:00"/>
    <x v="3"/>
    <x v="0"/>
  </r>
  <r>
    <x v="21"/>
    <x v="43"/>
    <s v="OCEA"/>
    <s v="0"/>
    <s v=""/>
    <s v=" 0000"/>
    <x v="13"/>
    <n v="-6.15"/>
    <x v="43"/>
    <d v="2024-10-31T00:00:00"/>
    <x v="3"/>
    <x v="0"/>
  </r>
  <r>
    <x v="21"/>
    <x v="43"/>
    <s v="OCEA"/>
    <s v="0"/>
    <s v=""/>
    <s v=" 0000"/>
    <x v="13"/>
    <n v="-6.15"/>
    <x v="43"/>
    <d v="2024-10-31T00:00:00"/>
    <x v="3"/>
    <x v="0"/>
  </r>
  <r>
    <x v="21"/>
    <x v="22"/>
    <s v="OCEA"/>
    <s v="ASP:SPO"/>
    <s v=""/>
    <s v=" 0000"/>
    <x v="11"/>
    <n v="-31.85"/>
    <x v="22"/>
    <d v="2024-10-31T00:00:00"/>
    <x v="3"/>
    <x v="0"/>
  </r>
  <r>
    <x v="21"/>
    <x v="22"/>
    <s v="OCEA"/>
    <s v="ASP:SPO"/>
    <s v=""/>
    <s v=" 0000"/>
    <x v="11"/>
    <n v="-31.85"/>
    <x v="22"/>
    <d v="2024-10-31T00:00:00"/>
    <x v="3"/>
    <x v="0"/>
  </r>
  <r>
    <x v="21"/>
    <x v="22"/>
    <s v="OCEA"/>
    <s v="ASP:SPO"/>
    <s v=""/>
    <s v=" 0000"/>
    <x v="12"/>
    <n v="-5.66"/>
    <x v="22"/>
    <d v="2024-10-31T00:00:00"/>
    <x v="3"/>
    <x v="0"/>
  </r>
  <r>
    <x v="21"/>
    <x v="22"/>
    <s v="OCEA"/>
    <s v="ASP:SPO"/>
    <s v=""/>
    <s v=" 0000"/>
    <x v="13"/>
    <n v="-7.45"/>
    <x v="22"/>
    <d v="2024-10-31T00:00:00"/>
    <x v="3"/>
    <x v="0"/>
  </r>
  <r>
    <x v="21"/>
    <x v="22"/>
    <s v="OCEA"/>
    <s v="ASP:SPO"/>
    <s v=""/>
    <s v=" 0000"/>
    <x v="13"/>
    <n v="-7.45"/>
    <x v="22"/>
    <d v="2024-10-31T00:00:00"/>
    <x v="3"/>
    <x v="0"/>
  </r>
  <r>
    <x v="21"/>
    <x v="45"/>
    <s v="OCEA"/>
    <s v="0"/>
    <s v=""/>
    <s v=" 0000"/>
    <x v="11"/>
    <n v="-3.44"/>
    <x v="45"/>
    <d v="2024-10-31T00:00:00"/>
    <x v="3"/>
    <x v="0"/>
  </r>
  <r>
    <x v="21"/>
    <x v="45"/>
    <s v="OCEA"/>
    <s v="0"/>
    <s v=""/>
    <s v=" 0000"/>
    <x v="11"/>
    <n v="-3.44"/>
    <x v="45"/>
    <d v="2024-10-31T00:00:00"/>
    <x v="3"/>
    <x v="0"/>
  </r>
  <r>
    <x v="21"/>
    <x v="45"/>
    <s v="OCEA"/>
    <s v="0"/>
    <s v=""/>
    <s v=" 0000"/>
    <x v="12"/>
    <n v="-0.61"/>
    <x v="45"/>
    <d v="2024-10-31T00:00:00"/>
    <x v="3"/>
    <x v="0"/>
  </r>
  <r>
    <x v="21"/>
    <x v="45"/>
    <s v="OCEA"/>
    <s v="0"/>
    <s v=""/>
    <s v=" 0000"/>
    <x v="13"/>
    <n v="-0.8"/>
    <x v="45"/>
    <d v="2024-10-31T00:00:00"/>
    <x v="3"/>
    <x v="0"/>
  </r>
  <r>
    <x v="21"/>
    <x v="45"/>
    <s v="OCEA"/>
    <s v="0"/>
    <s v=""/>
    <s v=" 0000"/>
    <x v="13"/>
    <n v="-0.8"/>
    <x v="45"/>
    <d v="2024-10-31T00:00:00"/>
    <x v="3"/>
    <x v="0"/>
  </r>
  <r>
    <x v="21"/>
    <x v="45"/>
    <s v="OCEA"/>
    <s v="0"/>
    <s v=""/>
    <s v=" 0000"/>
    <x v="14"/>
    <n v="-0.43"/>
    <x v="45"/>
    <d v="2024-10-31T00:00:00"/>
    <x v="3"/>
    <x v="0"/>
  </r>
  <r>
    <x v="21"/>
    <x v="45"/>
    <s v="OCEA"/>
    <s v="0"/>
    <s v=""/>
    <s v=" 0000"/>
    <x v="15"/>
    <n v="-0.55000000000000004"/>
    <x v="45"/>
    <d v="2024-10-31T00:00:00"/>
    <x v="3"/>
    <x v="0"/>
  </r>
  <r>
    <x v="21"/>
    <x v="45"/>
    <s v="OCEA"/>
    <s v="0"/>
    <s v=""/>
    <s v=" 0000"/>
    <x v="11"/>
    <n v="-88.19"/>
    <x v="45"/>
    <d v="2024-10-31T00:00:00"/>
    <x v="3"/>
    <x v="0"/>
  </r>
  <r>
    <x v="21"/>
    <x v="45"/>
    <s v="OCEA"/>
    <s v="0"/>
    <s v=""/>
    <s v=" 0000"/>
    <x v="11"/>
    <n v="-88.19"/>
    <x v="45"/>
    <d v="2024-10-31T00:00:00"/>
    <x v="3"/>
    <x v="0"/>
  </r>
  <r>
    <x v="21"/>
    <x v="45"/>
    <s v="OCEA"/>
    <s v="0"/>
    <s v=""/>
    <s v=" 0000"/>
    <x v="12"/>
    <n v="-15.64"/>
    <x v="45"/>
    <d v="2024-10-31T00:00:00"/>
    <x v="3"/>
    <x v="0"/>
  </r>
  <r>
    <x v="21"/>
    <x v="45"/>
    <s v="OCEA"/>
    <s v="0"/>
    <s v=""/>
    <s v=" 0000"/>
    <x v="13"/>
    <n v="-20.63"/>
    <x v="45"/>
    <d v="2024-10-31T00:00:00"/>
    <x v="3"/>
    <x v="0"/>
  </r>
  <r>
    <x v="21"/>
    <x v="45"/>
    <s v="OCEA"/>
    <s v="0"/>
    <s v=""/>
    <s v=" 0000"/>
    <x v="13"/>
    <n v="-20.63"/>
    <x v="45"/>
    <d v="2024-10-31T00:00:00"/>
    <x v="3"/>
    <x v="0"/>
  </r>
  <r>
    <x v="21"/>
    <x v="45"/>
    <s v="OCEA"/>
    <s v="0"/>
    <s v=""/>
    <s v=" 0000"/>
    <x v="14"/>
    <n v="-10.93"/>
    <x v="45"/>
    <d v="2024-10-31T00:00:00"/>
    <x v="3"/>
    <x v="0"/>
  </r>
  <r>
    <x v="21"/>
    <x v="45"/>
    <s v="OCEA"/>
    <s v="0"/>
    <s v=""/>
    <s v=" 0000"/>
    <x v="15"/>
    <n v="-14.05"/>
    <x v="45"/>
    <d v="2024-10-31T00:00:00"/>
    <x v="3"/>
    <x v="0"/>
  </r>
  <r>
    <x v="21"/>
    <x v="46"/>
    <s v="OCEA"/>
    <s v="0"/>
    <s v=""/>
    <s v=" 0000"/>
    <x v="12"/>
    <n v="-28.94"/>
    <x v="46"/>
    <d v="2024-10-31T00:00:00"/>
    <x v="3"/>
    <x v="0"/>
  </r>
  <r>
    <x v="21"/>
    <x v="46"/>
    <s v="OCEA"/>
    <s v="0"/>
    <s v=""/>
    <s v=" 0000"/>
    <x v="13"/>
    <n v="-38.15"/>
    <x v="46"/>
    <d v="2024-10-31T00:00:00"/>
    <x v="3"/>
    <x v="0"/>
  </r>
  <r>
    <x v="21"/>
    <x v="46"/>
    <s v="OCEA"/>
    <s v="0"/>
    <s v=""/>
    <s v=" 0000"/>
    <x v="13"/>
    <n v="-38.15"/>
    <x v="46"/>
    <d v="2024-10-31T00:00:00"/>
    <x v="3"/>
    <x v="0"/>
  </r>
  <r>
    <x v="21"/>
    <x v="46"/>
    <s v="OCEA"/>
    <s v="0"/>
    <s v=""/>
    <s v=" 0000"/>
    <x v="14"/>
    <n v="-92.09"/>
    <x v="46"/>
    <d v="2024-10-31T00:00:00"/>
    <x v="3"/>
    <x v="0"/>
  </r>
  <r>
    <x v="21"/>
    <x v="46"/>
    <s v="OCEA"/>
    <s v="0"/>
    <s v=""/>
    <s v=" 0000"/>
    <x v="15"/>
    <n v="-63.01"/>
    <x v="46"/>
    <d v="2024-10-31T00:00:00"/>
    <x v="3"/>
    <x v="0"/>
  </r>
  <r>
    <x v="21"/>
    <x v="47"/>
    <s v="OCEA"/>
    <s v="0"/>
    <s v=""/>
    <s v=" 0000"/>
    <x v="11"/>
    <n v="-112.64"/>
    <x v="47"/>
    <d v="2024-10-31T00:00:00"/>
    <x v="3"/>
    <x v="0"/>
  </r>
  <r>
    <x v="21"/>
    <x v="47"/>
    <s v="OCEA"/>
    <s v="0"/>
    <s v=""/>
    <s v=" 0000"/>
    <x v="11"/>
    <n v="-112.64"/>
    <x v="47"/>
    <d v="2024-10-31T00:00:00"/>
    <x v="3"/>
    <x v="0"/>
  </r>
  <r>
    <x v="21"/>
    <x v="47"/>
    <s v="OCEA"/>
    <s v="0"/>
    <s v=""/>
    <s v=" 0000"/>
    <x v="12"/>
    <n v="-19.989999999999998"/>
    <x v="47"/>
    <d v="2024-10-31T00:00:00"/>
    <x v="3"/>
    <x v="0"/>
  </r>
  <r>
    <x v="21"/>
    <x v="47"/>
    <s v="OCEA"/>
    <s v="0"/>
    <s v=""/>
    <s v=" 0000"/>
    <x v="13"/>
    <n v="-26.34"/>
    <x v="47"/>
    <d v="2024-10-31T00:00:00"/>
    <x v="3"/>
    <x v="0"/>
  </r>
  <r>
    <x v="21"/>
    <x v="47"/>
    <s v="OCEA"/>
    <s v="0"/>
    <s v=""/>
    <s v=" 0000"/>
    <x v="13"/>
    <n v="-26.34"/>
    <x v="47"/>
    <d v="2024-10-31T00:00:00"/>
    <x v="3"/>
    <x v="0"/>
  </r>
  <r>
    <x v="21"/>
    <x v="47"/>
    <s v="OCEA"/>
    <s v="0"/>
    <s v=""/>
    <s v=" 0000"/>
    <x v="14"/>
    <n v="-60.02"/>
    <x v="47"/>
    <d v="2024-10-31T00:00:00"/>
    <x v="3"/>
    <x v="0"/>
  </r>
  <r>
    <x v="21"/>
    <x v="47"/>
    <s v="OCEA"/>
    <s v="0"/>
    <s v=""/>
    <s v=" 0000"/>
    <x v="15"/>
    <n v="-7.39"/>
    <x v="47"/>
    <d v="2024-10-31T00:00:00"/>
    <x v="3"/>
    <x v="0"/>
  </r>
  <r>
    <x v="21"/>
    <x v="49"/>
    <s v="OCEA"/>
    <s v="0"/>
    <s v=""/>
    <s v=" 0000"/>
    <x v="11"/>
    <n v="-50.85"/>
    <x v="49"/>
    <d v="2024-10-31T00:00:00"/>
    <x v="3"/>
    <x v="0"/>
  </r>
  <r>
    <x v="21"/>
    <x v="49"/>
    <s v="OCEA"/>
    <s v="0"/>
    <s v=""/>
    <s v=" 0000"/>
    <x v="11"/>
    <n v="-50.85"/>
    <x v="49"/>
    <d v="2024-10-31T00:00:00"/>
    <x v="3"/>
    <x v="0"/>
  </r>
  <r>
    <x v="21"/>
    <x v="49"/>
    <s v="OCEA"/>
    <s v="0"/>
    <s v=""/>
    <s v=" 0000"/>
    <x v="12"/>
    <n v="-9.02"/>
    <x v="49"/>
    <d v="2024-10-31T00:00:00"/>
    <x v="3"/>
    <x v="0"/>
  </r>
  <r>
    <x v="21"/>
    <x v="49"/>
    <s v="OCEA"/>
    <s v="0"/>
    <s v=""/>
    <s v=" 0000"/>
    <x v="13"/>
    <n v="-11.9"/>
    <x v="49"/>
    <d v="2024-10-31T00:00:00"/>
    <x v="3"/>
    <x v="0"/>
  </r>
  <r>
    <x v="21"/>
    <x v="49"/>
    <s v="OCEA"/>
    <s v="0"/>
    <s v=""/>
    <s v=" 0000"/>
    <x v="13"/>
    <n v="-11.9"/>
    <x v="49"/>
    <d v="2024-10-31T00:00:00"/>
    <x v="3"/>
    <x v="0"/>
  </r>
  <r>
    <x v="21"/>
    <x v="49"/>
    <s v="OCEA"/>
    <s v="0"/>
    <s v=""/>
    <s v=" 0000"/>
    <x v="14"/>
    <n v="-21.19"/>
    <x v="49"/>
    <d v="2024-10-31T00:00:00"/>
    <x v="3"/>
    <x v="0"/>
  </r>
  <r>
    <x v="21"/>
    <x v="49"/>
    <s v="OCEA"/>
    <s v="0"/>
    <s v=""/>
    <s v=" 0000"/>
    <x v="15"/>
    <n v="-8.36"/>
    <x v="49"/>
    <d v="2024-10-31T00:00:00"/>
    <x v="3"/>
    <x v="0"/>
  </r>
  <r>
    <x v="21"/>
    <x v="0"/>
    <s v="OCEA"/>
    <s v="ASP.ENR"/>
    <s v=""/>
    <s v=" 0000"/>
    <x v="12"/>
    <n v="-4.6100000000000003"/>
    <x v="0"/>
    <d v="2024-10-31T00:00:00"/>
    <x v="3"/>
    <x v="0"/>
  </r>
  <r>
    <x v="21"/>
    <x v="0"/>
    <s v="OCEA"/>
    <s v="ASP.ENR"/>
    <s v=""/>
    <s v=" 0000"/>
    <x v="13"/>
    <n v="-6.08"/>
    <x v="0"/>
    <d v="2024-10-31T00:00:00"/>
    <x v="3"/>
    <x v="0"/>
  </r>
  <r>
    <x v="21"/>
    <x v="0"/>
    <s v="OCEA"/>
    <s v="ASP.ENR"/>
    <s v=""/>
    <s v=" 0000"/>
    <x v="13"/>
    <n v="-6.08"/>
    <x v="0"/>
    <d v="2024-10-31T00:00:00"/>
    <x v="3"/>
    <x v="0"/>
  </r>
  <r>
    <x v="21"/>
    <x v="0"/>
    <s v="OCEA"/>
    <s v="ASP.ENR"/>
    <s v=""/>
    <s v=" 0000"/>
    <x v="14"/>
    <n v="-15.93"/>
    <x v="0"/>
    <d v="2024-10-31T00:00:00"/>
    <x v="3"/>
    <x v="0"/>
  </r>
  <r>
    <x v="21"/>
    <x v="0"/>
    <s v="OCEA"/>
    <s v="ASP.ENR"/>
    <s v=""/>
    <s v=" 0000"/>
    <x v="15"/>
    <n v="-10.95"/>
    <x v="0"/>
    <d v="2024-10-31T00:00:00"/>
    <x v="3"/>
    <x v="0"/>
  </r>
  <r>
    <x v="21"/>
    <x v="0"/>
    <s v="OCEA"/>
    <s v="0"/>
    <s v=""/>
    <s v=" 0000"/>
    <x v="12"/>
    <n v="-21.22"/>
    <x v="0"/>
    <d v="2024-10-31T00:00:00"/>
    <x v="3"/>
    <x v="0"/>
  </r>
  <r>
    <x v="21"/>
    <x v="0"/>
    <s v="OCEA"/>
    <s v="0"/>
    <s v=""/>
    <s v=" 0000"/>
    <x v="13"/>
    <n v="-27.97"/>
    <x v="0"/>
    <d v="2024-10-31T00:00:00"/>
    <x v="3"/>
    <x v="0"/>
  </r>
  <r>
    <x v="21"/>
    <x v="0"/>
    <s v="OCEA"/>
    <s v="0"/>
    <s v=""/>
    <s v=" 0000"/>
    <x v="13"/>
    <n v="-27.97"/>
    <x v="0"/>
    <d v="2024-10-31T00:00:00"/>
    <x v="3"/>
    <x v="0"/>
  </r>
  <r>
    <x v="21"/>
    <x v="0"/>
    <s v="OCEA"/>
    <s v="0"/>
    <s v=""/>
    <s v=" 0000"/>
    <x v="14"/>
    <n v="-73.28"/>
    <x v="0"/>
    <d v="2024-10-31T00:00:00"/>
    <x v="3"/>
    <x v="0"/>
  </r>
  <r>
    <x v="21"/>
    <x v="0"/>
    <s v="OCEA"/>
    <s v="0"/>
    <s v=""/>
    <s v=" 0000"/>
    <x v="15"/>
    <n v="-50.37"/>
    <x v="0"/>
    <d v="2024-10-31T00:00:00"/>
    <x v="3"/>
    <x v="0"/>
  </r>
  <r>
    <x v="21"/>
    <x v="50"/>
    <s v="OCEA"/>
    <s v="0"/>
    <s v=""/>
    <s v=" 0000"/>
    <x v="12"/>
    <n v="-21.71"/>
    <x v="50"/>
    <d v="2024-10-31T00:00:00"/>
    <x v="3"/>
    <x v="0"/>
  </r>
  <r>
    <x v="21"/>
    <x v="50"/>
    <s v="OCEA"/>
    <s v="0"/>
    <s v=""/>
    <s v=" 0000"/>
    <x v="13"/>
    <n v="-28.62"/>
    <x v="50"/>
    <d v="2024-10-31T00:00:00"/>
    <x v="3"/>
    <x v="0"/>
  </r>
  <r>
    <x v="21"/>
    <x v="50"/>
    <s v="OCEA"/>
    <s v="0"/>
    <s v=""/>
    <s v=" 0000"/>
    <x v="13"/>
    <n v="-28.62"/>
    <x v="50"/>
    <d v="2024-10-31T00:00:00"/>
    <x v="3"/>
    <x v="0"/>
  </r>
  <r>
    <x v="21"/>
    <x v="50"/>
    <s v="OCEA"/>
    <s v="0"/>
    <s v=""/>
    <s v=" 0000"/>
    <x v="14"/>
    <n v="-89.38"/>
    <x v="50"/>
    <d v="2024-10-31T00:00:00"/>
    <x v="3"/>
    <x v="0"/>
  </r>
  <r>
    <x v="21"/>
    <x v="50"/>
    <s v="OCEA"/>
    <s v="0"/>
    <s v=""/>
    <s v=" 0000"/>
    <x v="15"/>
    <n v="-24.53"/>
    <x v="50"/>
    <d v="2024-10-31T00:00:00"/>
    <x v="3"/>
    <x v="0"/>
  </r>
  <r>
    <x v="21"/>
    <x v="51"/>
    <s v="OCEA"/>
    <s v="0"/>
    <s v=""/>
    <s v=" 0000"/>
    <x v="12"/>
    <n v="-17.48"/>
    <x v="51"/>
    <d v="2024-10-31T00:00:00"/>
    <x v="3"/>
    <x v="0"/>
  </r>
  <r>
    <x v="21"/>
    <x v="51"/>
    <s v="OCEA"/>
    <s v="0"/>
    <s v=""/>
    <s v=" 0000"/>
    <x v="13"/>
    <n v="-23.04"/>
    <x v="51"/>
    <d v="2024-10-31T00:00:00"/>
    <x v="3"/>
    <x v="0"/>
  </r>
  <r>
    <x v="21"/>
    <x v="51"/>
    <s v="OCEA"/>
    <s v="0"/>
    <s v=""/>
    <s v=" 0000"/>
    <x v="13"/>
    <n v="-23.04"/>
    <x v="51"/>
    <d v="2024-10-31T00:00:00"/>
    <x v="3"/>
    <x v="0"/>
  </r>
  <r>
    <x v="21"/>
    <x v="51"/>
    <s v="OCEA"/>
    <s v="0"/>
    <s v=""/>
    <s v=" 0000"/>
    <x v="15"/>
    <n v="-10.34"/>
    <x v="51"/>
    <d v="2024-10-31T00:00:00"/>
    <x v="3"/>
    <x v="0"/>
  </r>
  <r>
    <x v="21"/>
    <x v="77"/>
    <s v="OCEA"/>
    <s v="0"/>
    <s v=""/>
    <s v=" 0000"/>
    <x v="12"/>
    <n v="-3.46"/>
    <x v="72"/>
    <d v="2024-10-31T00:00:00"/>
    <x v="3"/>
    <x v="0"/>
  </r>
  <r>
    <x v="21"/>
    <x v="77"/>
    <s v="OCEA"/>
    <s v="0"/>
    <s v=""/>
    <s v=" 0000"/>
    <x v="13"/>
    <n v="-4.5599999999999996"/>
    <x v="72"/>
    <d v="2024-10-31T00:00:00"/>
    <x v="3"/>
    <x v="0"/>
  </r>
  <r>
    <x v="21"/>
    <x v="77"/>
    <s v="OCEA"/>
    <s v="0"/>
    <s v=""/>
    <s v=" 0000"/>
    <x v="13"/>
    <n v="-4.5599999999999996"/>
    <x v="72"/>
    <d v="2024-10-31T00:00:00"/>
    <x v="3"/>
    <x v="0"/>
  </r>
  <r>
    <x v="21"/>
    <x v="52"/>
    <s v="OCEA"/>
    <s v="0"/>
    <s v=""/>
    <s v=" 0000"/>
    <x v="12"/>
    <n v="-32.01"/>
    <x v="52"/>
    <d v="2024-10-31T00:00:00"/>
    <x v="3"/>
    <x v="0"/>
  </r>
  <r>
    <x v="21"/>
    <x v="52"/>
    <s v="OCEA"/>
    <s v="0"/>
    <s v=""/>
    <s v=" 0000"/>
    <x v="13"/>
    <n v="-42.2"/>
    <x v="52"/>
    <d v="2024-10-31T00:00:00"/>
    <x v="3"/>
    <x v="0"/>
  </r>
  <r>
    <x v="21"/>
    <x v="52"/>
    <s v="OCEA"/>
    <s v="0"/>
    <s v=""/>
    <s v=" 0000"/>
    <x v="13"/>
    <n v="-42.2"/>
    <x v="52"/>
    <d v="2024-10-31T00:00:00"/>
    <x v="3"/>
    <x v="0"/>
  </r>
  <r>
    <x v="21"/>
    <x v="52"/>
    <s v="OCEA"/>
    <s v="0"/>
    <s v=""/>
    <s v=" 0000"/>
    <x v="14"/>
    <n v="-106.17"/>
    <x v="52"/>
    <d v="2024-10-31T00:00:00"/>
    <x v="3"/>
    <x v="0"/>
  </r>
  <r>
    <x v="21"/>
    <x v="52"/>
    <s v="OCEA"/>
    <s v="0"/>
    <s v=""/>
    <s v=" 0000"/>
    <x v="15"/>
    <n v="-27.02"/>
    <x v="52"/>
    <d v="2024-10-31T00:00:00"/>
    <x v="3"/>
    <x v="0"/>
  </r>
  <r>
    <x v="21"/>
    <x v="53"/>
    <s v="OCEA"/>
    <s v="0"/>
    <s v=""/>
    <s v=" 0000"/>
    <x v="12"/>
    <n v="-0.89"/>
    <x v="53"/>
    <d v="2024-10-31T00:00:00"/>
    <x v="3"/>
    <x v="0"/>
  </r>
  <r>
    <x v="21"/>
    <x v="53"/>
    <s v="OCEA"/>
    <s v="0"/>
    <s v=""/>
    <s v=" 0000"/>
    <x v="13"/>
    <n v="-1.18"/>
    <x v="53"/>
    <d v="2024-10-31T00:00:00"/>
    <x v="3"/>
    <x v="0"/>
  </r>
  <r>
    <x v="21"/>
    <x v="53"/>
    <s v="OCEA"/>
    <s v="0"/>
    <s v=""/>
    <s v=" 0000"/>
    <x v="13"/>
    <n v="-1.18"/>
    <x v="53"/>
    <d v="2024-10-31T00:00:00"/>
    <x v="3"/>
    <x v="0"/>
  </r>
  <r>
    <x v="21"/>
    <x v="53"/>
    <s v="OCEA"/>
    <s v="0"/>
    <s v=""/>
    <s v=" 0000"/>
    <x v="15"/>
    <n v="-0.96"/>
    <x v="53"/>
    <d v="2024-10-31T00:00:00"/>
    <x v="3"/>
    <x v="0"/>
  </r>
  <r>
    <x v="21"/>
    <x v="53"/>
    <s v="OCEA"/>
    <s v="0"/>
    <s v=""/>
    <s v=" 0000"/>
    <x v="12"/>
    <n v="-24.81"/>
    <x v="53"/>
    <d v="2024-10-31T00:00:00"/>
    <x v="3"/>
    <x v="0"/>
  </r>
  <r>
    <x v="21"/>
    <x v="53"/>
    <s v="OCEA"/>
    <s v="0"/>
    <s v=""/>
    <s v=" 0000"/>
    <x v="13"/>
    <n v="-32.69"/>
    <x v="53"/>
    <d v="2024-10-31T00:00:00"/>
    <x v="3"/>
    <x v="0"/>
  </r>
  <r>
    <x v="21"/>
    <x v="53"/>
    <s v="OCEA"/>
    <s v="0"/>
    <s v=""/>
    <s v=" 0000"/>
    <x v="13"/>
    <n v="-32.69"/>
    <x v="53"/>
    <d v="2024-10-31T00:00:00"/>
    <x v="3"/>
    <x v="0"/>
  </r>
  <r>
    <x v="21"/>
    <x v="53"/>
    <s v="OCEA"/>
    <s v="0"/>
    <s v=""/>
    <s v=" 0000"/>
    <x v="15"/>
    <n v="-26.61"/>
    <x v="53"/>
    <d v="2024-10-31T00:00:00"/>
    <x v="3"/>
    <x v="0"/>
  </r>
  <r>
    <x v="21"/>
    <x v="78"/>
    <s v="OCEA"/>
    <s v="ASP.ENR"/>
    <s v=""/>
    <s v=" 0000"/>
    <x v="11"/>
    <n v="-26.43"/>
    <x v="41"/>
    <d v="2024-10-31T00:00:00"/>
    <x v="3"/>
    <x v="0"/>
  </r>
  <r>
    <x v="21"/>
    <x v="78"/>
    <s v="OCEA"/>
    <s v="ASP.ENR"/>
    <s v=""/>
    <s v=" 0000"/>
    <x v="11"/>
    <n v="-26.43"/>
    <x v="41"/>
    <d v="2024-10-31T00:00:00"/>
    <x v="3"/>
    <x v="0"/>
  </r>
  <r>
    <x v="21"/>
    <x v="78"/>
    <s v="OCEA"/>
    <s v="ASP.ENR"/>
    <s v=""/>
    <s v=" 0000"/>
    <x v="12"/>
    <n v="-4.6900000000000004"/>
    <x v="41"/>
    <d v="2024-10-31T00:00:00"/>
    <x v="3"/>
    <x v="0"/>
  </r>
  <r>
    <x v="21"/>
    <x v="78"/>
    <s v="OCEA"/>
    <s v="ASP.ENR"/>
    <s v=""/>
    <s v=" 0000"/>
    <x v="13"/>
    <n v="-6.18"/>
    <x v="41"/>
    <d v="2024-10-31T00:00:00"/>
    <x v="3"/>
    <x v="0"/>
  </r>
  <r>
    <x v="21"/>
    <x v="78"/>
    <s v="OCEA"/>
    <s v="ASP.ENR"/>
    <s v=""/>
    <s v=" 0000"/>
    <x v="13"/>
    <n v="-6.18"/>
    <x v="41"/>
    <d v="2024-10-31T00:00:00"/>
    <x v="3"/>
    <x v="0"/>
  </r>
  <r>
    <x v="21"/>
    <x v="54"/>
    <s v="OCEA"/>
    <s v="0"/>
    <s v=""/>
    <s v=" 0000"/>
    <x v="11"/>
    <n v="-59.85"/>
    <x v="54"/>
    <d v="2024-10-31T00:00:00"/>
    <x v="3"/>
    <x v="0"/>
  </r>
  <r>
    <x v="21"/>
    <x v="54"/>
    <s v="OCEA"/>
    <s v="0"/>
    <s v=""/>
    <s v=" 0000"/>
    <x v="11"/>
    <n v="-59.85"/>
    <x v="54"/>
    <d v="2024-10-31T00:00:00"/>
    <x v="3"/>
    <x v="0"/>
  </r>
  <r>
    <x v="21"/>
    <x v="54"/>
    <s v="OCEA"/>
    <s v="0"/>
    <s v=""/>
    <s v=" 0000"/>
    <x v="12"/>
    <n v="-10.62"/>
    <x v="54"/>
    <d v="2024-10-31T00:00:00"/>
    <x v="3"/>
    <x v="0"/>
  </r>
  <r>
    <x v="21"/>
    <x v="54"/>
    <s v="OCEA"/>
    <s v="0"/>
    <s v=""/>
    <s v=" 0000"/>
    <x v="13"/>
    <n v="-13.99"/>
    <x v="54"/>
    <d v="2024-10-31T00:00:00"/>
    <x v="3"/>
    <x v="0"/>
  </r>
  <r>
    <x v="21"/>
    <x v="54"/>
    <s v="OCEA"/>
    <s v="0"/>
    <s v=""/>
    <s v=" 0000"/>
    <x v="13"/>
    <n v="-13.99"/>
    <x v="54"/>
    <d v="2024-10-31T00:00:00"/>
    <x v="3"/>
    <x v="0"/>
  </r>
  <r>
    <x v="21"/>
    <x v="54"/>
    <s v="OCEA"/>
    <s v="0"/>
    <s v=""/>
    <s v=" 0000"/>
    <x v="14"/>
    <n v="-35.700000000000003"/>
    <x v="54"/>
    <d v="2024-10-31T00:00:00"/>
    <x v="3"/>
    <x v="0"/>
  </r>
  <r>
    <x v="21"/>
    <x v="54"/>
    <s v="OCEA"/>
    <s v="0"/>
    <s v=""/>
    <s v=" 0000"/>
    <x v="15"/>
    <n v="-4.95"/>
    <x v="54"/>
    <d v="2024-10-31T00:00:00"/>
    <x v="3"/>
    <x v="0"/>
  </r>
  <r>
    <x v="21"/>
    <x v="55"/>
    <s v="OCEA"/>
    <s v="0"/>
    <s v=""/>
    <s v=" 0000"/>
    <x v="11"/>
    <n v="-13.93"/>
    <x v="55"/>
    <d v="2024-10-31T00:00:00"/>
    <x v="3"/>
    <x v="0"/>
  </r>
  <r>
    <x v="21"/>
    <x v="55"/>
    <s v="OCEA"/>
    <s v="0"/>
    <s v=""/>
    <s v=" 0000"/>
    <x v="11"/>
    <n v="-13.93"/>
    <x v="55"/>
    <d v="2024-10-31T00:00:00"/>
    <x v="3"/>
    <x v="0"/>
  </r>
  <r>
    <x v="21"/>
    <x v="55"/>
    <s v="OCEA"/>
    <s v="0"/>
    <s v=""/>
    <s v=" 0000"/>
    <x v="12"/>
    <n v="-2.4700000000000002"/>
    <x v="55"/>
    <d v="2024-10-31T00:00:00"/>
    <x v="3"/>
    <x v="0"/>
  </r>
  <r>
    <x v="21"/>
    <x v="55"/>
    <s v="OCEA"/>
    <s v="0"/>
    <s v=""/>
    <s v=" 0000"/>
    <x v="13"/>
    <n v="-3.26"/>
    <x v="55"/>
    <d v="2024-10-31T00:00:00"/>
    <x v="3"/>
    <x v="0"/>
  </r>
  <r>
    <x v="21"/>
    <x v="55"/>
    <s v="OCEA"/>
    <s v="0"/>
    <s v=""/>
    <s v=" 0000"/>
    <x v="13"/>
    <n v="-3.26"/>
    <x v="55"/>
    <d v="2024-10-31T00:00:00"/>
    <x v="3"/>
    <x v="0"/>
  </r>
  <r>
    <x v="21"/>
    <x v="55"/>
    <s v="OCEA"/>
    <s v="0"/>
    <s v=""/>
    <s v=" 0000"/>
    <x v="14"/>
    <n v="-9.64"/>
    <x v="55"/>
    <d v="2024-10-31T00:00:00"/>
    <x v="3"/>
    <x v="0"/>
  </r>
  <r>
    <x v="21"/>
    <x v="55"/>
    <s v="OCEA"/>
    <s v="0"/>
    <s v=""/>
    <s v=" 0000"/>
    <x v="15"/>
    <n v="-3.84"/>
    <x v="55"/>
    <d v="2024-10-31T00:00:00"/>
    <x v="3"/>
    <x v="0"/>
  </r>
  <r>
    <x v="21"/>
    <x v="55"/>
    <s v="OCEA"/>
    <s v="0"/>
    <s v=""/>
    <s v=" 0000"/>
    <x v="11"/>
    <n v="-118.21"/>
    <x v="55"/>
    <d v="2024-10-31T00:00:00"/>
    <x v="3"/>
    <x v="0"/>
  </r>
  <r>
    <x v="21"/>
    <x v="55"/>
    <s v="OCEA"/>
    <s v="0"/>
    <s v=""/>
    <s v=" 0000"/>
    <x v="11"/>
    <n v="-118.21"/>
    <x v="55"/>
    <d v="2024-10-31T00:00:00"/>
    <x v="3"/>
    <x v="0"/>
  </r>
  <r>
    <x v="21"/>
    <x v="55"/>
    <s v="OCEA"/>
    <s v="0"/>
    <s v=""/>
    <s v=" 0000"/>
    <x v="12"/>
    <n v="-20.98"/>
    <x v="55"/>
    <d v="2024-10-31T00:00:00"/>
    <x v="3"/>
    <x v="0"/>
  </r>
  <r>
    <x v="21"/>
    <x v="55"/>
    <s v="OCEA"/>
    <s v="0"/>
    <s v=""/>
    <s v=" 0000"/>
    <x v="13"/>
    <n v="-27.64"/>
    <x v="55"/>
    <d v="2024-10-31T00:00:00"/>
    <x v="3"/>
    <x v="0"/>
  </r>
  <r>
    <x v="21"/>
    <x v="55"/>
    <s v="OCEA"/>
    <s v="0"/>
    <s v=""/>
    <s v=" 0000"/>
    <x v="13"/>
    <n v="-27.64"/>
    <x v="55"/>
    <d v="2024-10-31T00:00:00"/>
    <x v="3"/>
    <x v="0"/>
  </r>
  <r>
    <x v="21"/>
    <x v="55"/>
    <s v="OCEA"/>
    <s v="0"/>
    <s v=""/>
    <s v=" 0000"/>
    <x v="14"/>
    <n v="-81.819999999999993"/>
    <x v="55"/>
    <d v="2024-10-31T00:00:00"/>
    <x v="3"/>
    <x v="0"/>
  </r>
  <r>
    <x v="21"/>
    <x v="55"/>
    <s v="OCEA"/>
    <s v="0"/>
    <s v=""/>
    <s v=" 0000"/>
    <x v="15"/>
    <n v="-32.56"/>
    <x v="55"/>
    <d v="2024-10-31T00:00:00"/>
    <x v="3"/>
    <x v="0"/>
  </r>
  <r>
    <x v="21"/>
    <x v="79"/>
    <s v="OCEA"/>
    <s v="ASP.ENR"/>
    <s v=""/>
    <s v=" 0000"/>
    <x v="11"/>
    <n v="-3.37"/>
    <x v="77"/>
    <d v="2024-10-31T00:00:00"/>
    <x v="3"/>
    <x v="0"/>
  </r>
  <r>
    <x v="21"/>
    <x v="79"/>
    <s v="OCEA"/>
    <s v="ASP.ENR"/>
    <s v=""/>
    <s v=" 0000"/>
    <x v="11"/>
    <n v="-3.37"/>
    <x v="77"/>
    <d v="2024-10-31T00:00:00"/>
    <x v="3"/>
    <x v="0"/>
  </r>
  <r>
    <x v="21"/>
    <x v="79"/>
    <s v="OCEA"/>
    <s v="ASP.ENR"/>
    <s v=""/>
    <s v=" 0000"/>
    <x v="12"/>
    <n v="-0.6"/>
    <x v="77"/>
    <d v="2024-10-31T00:00:00"/>
    <x v="3"/>
    <x v="0"/>
  </r>
  <r>
    <x v="21"/>
    <x v="79"/>
    <s v="OCEA"/>
    <s v="ASP.ENR"/>
    <s v=""/>
    <s v=" 0000"/>
    <x v="13"/>
    <n v="-0.79"/>
    <x v="77"/>
    <d v="2024-10-31T00:00:00"/>
    <x v="3"/>
    <x v="0"/>
  </r>
  <r>
    <x v="21"/>
    <x v="79"/>
    <s v="OCEA"/>
    <s v="ASP.ENR"/>
    <s v=""/>
    <s v=" 0000"/>
    <x v="13"/>
    <n v="-0.79"/>
    <x v="77"/>
    <d v="2024-10-31T00:00:00"/>
    <x v="3"/>
    <x v="0"/>
  </r>
  <r>
    <x v="21"/>
    <x v="56"/>
    <s v="OCEA"/>
    <s v="0"/>
    <s v=""/>
    <s v=" 0000"/>
    <x v="12"/>
    <n v="-31.95"/>
    <x v="56"/>
    <d v="2024-10-31T00:00:00"/>
    <x v="3"/>
    <x v="0"/>
  </r>
  <r>
    <x v="21"/>
    <x v="56"/>
    <s v="OCEA"/>
    <s v="0"/>
    <s v=""/>
    <s v=" 0000"/>
    <x v="13"/>
    <n v="-42.11"/>
    <x v="56"/>
    <d v="2024-10-31T00:00:00"/>
    <x v="3"/>
    <x v="0"/>
  </r>
  <r>
    <x v="21"/>
    <x v="56"/>
    <s v="OCEA"/>
    <s v="0"/>
    <s v=""/>
    <s v=" 0000"/>
    <x v="13"/>
    <n v="-42.11"/>
    <x v="56"/>
    <d v="2024-10-31T00:00:00"/>
    <x v="3"/>
    <x v="0"/>
  </r>
  <r>
    <x v="21"/>
    <x v="56"/>
    <s v="OCEA"/>
    <s v="0"/>
    <s v=""/>
    <s v=" 0000"/>
    <x v="14"/>
    <n v="-262.88"/>
    <x v="56"/>
    <d v="2024-10-31T00:00:00"/>
    <x v="3"/>
    <x v="0"/>
  </r>
  <r>
    <x v="21"/>
    <x v="56"/>
    <s v="OCEA"/>
    <s v="0"/>
    <s v=""/>
    <s v=" 0000"/>
    <x v="15"/>
    <n v="-50.1"/>
    <x v="56"/>
    <d v="2024-10-31T00:00:00"/>
    <x v="3"/>
    <x v="0"/>
  </r>
  <r>
    <x v="21"/>
    <x v="89"/>
    <s v="OCEA"/>
    <s v="ASP.ENR"/>
    <s v=""/>
    <s v=" 0000"/>
    <x v="11"/>
    <n v="-35.03"/>
    <x v="87"/>
    <d v="2024-10-31T00:00:00"/>
    <x v="3"/>
    <x v="0"/>
  </r>
  <r>
    <x v="21"/>
    <x v="89"/>
    <s v="OCEA"/>
    <s v="ASP.ENR"/>
    <s v=""/>
    <s v=" 0000"/>
    <x v="11"/>
    <n v="-35.03"/>
    <x v="87"/>
    <d v="2024-10-31T00:00:00"/>
    <x v="3"/>
    <x v="0"/>
  </r>
  <r>
    <x v="21"/>
    <x v="89"/>
    <s v="OCEA"/>
    <s v="ASP.ENR"/>
    <s v=""/>
    <s v=" 0000"/>
    <x v="12"/>
    <n v="-6.21"/>
    <x v="87"/>
    <d v="2024-10-31T00:00:00"/>
    <x v="3"/>
    <x v="0"/>
  </r>
  <r>
    <x v="21"/>
    <x v="89"/>
    <s v="OCEA"/>
    <s v="ASP.ENR"/>
    <s v=""/>
    <s v=" 0000"/>
    <x v="13"/>
    <n v="-8.19"/>
    <x v="87"/>
    <d v="2024-10-31T00:00:00"/>
    <x v="3"/>
    <x v="0"/>
  </r>
  <r>
    <x v="21"/>
    <x v="89"/>
    <s v="OCEA"/>
    <s v="ASP.ENR"/>
    <s v=""/>
    <s v=" 0000"/>
    <x v="13"/>
    <n v="-8.19"/>
    <x v="87"/>
    <d v="2024-10-31T00:00:00"/>
    <x v="3"/>
    <x v="0"/>
  </r>
  <r>
    <x v="21"/>
    <x v="57"/>
    <s v="OCEA"/>
    <s v="0"/>
    <s v=""/>
    <s v=" 0000"/>
    <x v="12"/>
    <n v="-30.39"/>
    <x v="57"/>
    <d v="2024-10-31T00:00:00"/>
    <x v="3"/>
    <x v="0"/>
  </r>
  <r>
    <x v="21"/>
    <x v="57"/>
    <s v="OCEA"/>
    <s v="0"/>
    <s v=""/>
    <s v=" 0000"/>
    <x v="13"/>
    <n v="-40.07"/>
    <x v="57"/>
    <d v="2024-10-31T00:00:00"/>
    <x v="3"/>
    <x v="0"/>
  </r>
  <r>
    <x v="21"/>
    <x v="57"/>
    <s v="OCEA"/>
    <s v="0"/>
    <s v=""/>
    <s v=" 0000"/>
    <x v="13"/>
    <n v="-40.07"/>
    <x v="57"/>
    <d v="2024-10-31T00:00:00"/>
    <x v="3"/>
    <x v="0"/>
  </r>
  <r>
    <x v="21"/>
    <x v="57"/>
    <s v="OCEA"/>
    <s v="0"/>
    <s v=""/>
    <s v=" 0000"/>
    <x v="14"/>
    <n v="-213.92"/>
    <x v="57"/>
    <d v="2024-10-31T00:00:00"/>
    <x v="3"/>
    <x v="0"/>
  </r>
  <r>
    <x v="21"/>
    <x v="57"/>
    <s v="OCEA"/>
    <s v="0"/>
    <s v=""/>
    <s v=" 0000"/>
    <x v="15"/>
    <n v="-85.26"/>
    <x v="57"/>
    <d v="2024-10-31T00:00:00"/>
    <x v="3"/>
    <x v="0"/>
  </r>
  <r>
    <x v="21"/>
    <x v="58"/>
    <s v="OCEA"/>
    <s v="0"/>
    <s v=""/>
    <s v=" 0000"/>
    <x v="12"/>
    <n v="-31.01"/>
    <x v="58"/>
    <d v="2024-10-31T00:00:00"/>
    <x v="3"/>
    <x v="0"/>
  </r>
  <r>
    <x v="21"/>
    <x v="58"/>
    <s v="OCEA"/>
    <s v="0"/>
    <s v=""/>
    <s v=" 0000"/>
    <x v="13"/>
    <n v="-40.869999999999997"/>
    <x v="58"/>
    <d v="2024-10-31T00:00:00"/>
    <x v="3"/>
    <x v="0"/>
  </r>
  <r>
    <x v="21"/>
    <x v="58"/>
    <s v="OCEA"/>
    <s v="0"/>
    <s v=""/>
    <s v=" 0000"/>
    <x v="13"/>
    <n v="-40.869999999999997"/>
    <x v="58"/>
    <d v="2024-10-31T00:00:00"/>
    <x v="3"/>
    <x v="0"/>
  </r>
  <r>
    <x v="21"/>
    <x v="58"/>
    <s v="OCEA"/>
    <s v="0"/>
    <s v=""/>
    <s v=" 0000"/>
    <x v="14"/>
    <n v="-199.77"/>
    <x v="58"/>
    <d v="2024-10-31T00:00:00"/>
    <x v="3"/>
    <x v="0"/>
  </r>
  <r>
    <x v="21"/>
    <x v="58"/>
    <s v="OCEA"/>
    <s v="0"/>
    <s v=""/>
    <s v=" 0000"/>
    <x v="15"/>
    <n v="-83.44"/>
    <x v="58"/>
    <d v="2024-10-31T00:00:00"/>
    <x v="3"/>
    <x v="0"/>
  </r>
  <r>
    <x v="21"/>
    <x v="59"/>
    <s v="OCEA"/>
    <s v="0"/>
    <s v=""/>
    <s v=" 0000"/>
    <x v="12"/>
    <n v="-30.36"/>
    <x v="59"/>
    <d v="2024-10-31T00:00:00"/>
    <x v="3"/>
    <x v="0"/>
  </r>
  <r>
    <x v="21"/>
    <x v="59"/>
    <s v="OCEA"/>
    <s v="0"/>
    <s v=""/>
    <s v=" 0000"/>
    <x v="13"/>
    <n v="-40.01"/>
    <x v="59"/>
    <d v="2024-10-31T00:00:00"/>
    <x v="3"/>
    <x v="0"/>
  </r>
  <r>
    <x v="21"/>
    <x v="59"/>
    <s v="OCEA"/>
    <s v="0"/>
    <s v=""/>
    <s v=" 0000"/>
    <x v="13"/>
    <n v="-40.01"/>
    <x v="59"/>
    <d v="2024-10-31T00:00:00"/>
    <x v="3"/>
    <x v="0"/>
  </r>
  <r>
    <x v="21"/>
    <x v="59"/>
    <s v="OCEA"/>
    <s v="0"/>
    <s v=""/>
    <s v=" 0000"/>
    <x v="14"/>
    <n v="-290.91000000000003"/>
    <x v="59"/>
    <d v="2024-10-31T00:00:00"/>
    <x v="3"/>
    <x v="0"/>
  </r>
  <r>
    <x v="21"/>
    <x v="59"/>
    <s v="OCEA"/>
    <s v="0"/>
    <s v=""/>
    <s v=" 0000"/>
    <x v="15"/>
    <n v="-34.9"/>
    <x v="59"/>
    <d v="2024-10-31T00:00:00"/>
    <x v="3"/>
    <x v="0"/>
  </r>
  <r>
    <x v="21"/>
    <x v="60"/>
    <s v="OCEA"/>
    <s v="ELECTPP"/>
    <s v=""/>
    <s v=" 6762"/>
    <x v="12"/>
    <n v="-4.7"/>
    <x v="60"/>
    <d v="2024-10-31T00:00:00"/>
    <x v="3"/>
    <x v="0"/>
  </r>
  <r>
    <x v="21"/>
    <x v="60"/>
    <s v="OCEA"/>
    <s v="ELECTPP"/>
    <s v=""/>
    <s v=" 6762"/>
    <x v="13"/>
    <n v="-6.2"/>
    <x v="60"/>
    <d v="2024-10-31T00:00:00"/>
    <x v="3"/>
    <x v="0"/>
  </r>
  <r>
    <x v="21"/>
    <x v="60"/>
    <s v="OCEA"/>
    <s v="ELECTPP"/>
    <s v=""/>
    <s v=" 6762"/>
    <x v="13"/>
    <n v="-6.2"/>
    <x v="60"/>
    <d v="2024-10-31T00:00:00"/>
    <x v="3"/>
    <x v="0"/>
  </r>
  <r>
    <x v="21"/>
    <x v="60"/>
    <s v="OCEA"/>
    <s v="ELECTPP"/>
    <s v=""/>
    <s v=" 6762"/>
    <x v="14"/>
    <n v="-49.07"/>
    <x v="60"/>
    <d v="2024-10-31T00:00:00"/>
    <x v="3"/>
    <x v="0"/>
  </r>
  <r>
    <x v="21"/>
    <x v="60"/>
    <s v="OCEA"/>
    <s v="ELECTPP"/>
    <s v=""/>
    <s v=" 6762"/>
    <x v="15"/>
    <n v="-20.28"/>
    <x v="60"/>
    <d v="2024-10-31T00:00:00"/>
    <x v="3"/>
    <x v="0"/>
  </r>
  <r>
    <x v="21"/>
    <x v="60"/>
    <s v="OCEA"/>
    <s v="0"/>
    <s v=""/>
    <s v=" 0000"/>
    <x v="12"/>
    <n v="-41.21"/>
    <x v="60"/>
    <d v="2024-10-31T00:00:00"/>
    <x v="3"/>
    <x v="0"/>
  </r>
  <r>
    <x v="21"/>
    <x v="60"/>
    <s v="OCEA"/>
    <s v="0"/>
    <s v=""/>
    <s v=" 0000"/>
    <x v="13"/>
    <n v="-54.33"/>
    <x v="60"/>
    <d v="2024-10-31T00:00:00"/>
    <x v="3"/>
    <x v="0"/>
  </r>
  <r>
    <x v="21"/>
    <x v="60"/>
    <s v="OCEA"/>
    <s v="0"/>
    <s v=""/>
    <s v=" 0000"/>
    <x v="13"/>
    <n v="-54.33"/>
    <x v="60"/>
    <d v="2024-10-31T00:00:00"/>
    <x v="3"/>
    <x v="0"/>
  </r>
  <r>
    <x v="21"/>
    <x v="60"/>
    <s v="OCEA"/>
    <s v="0"/>
    <s v=""/>
    <s v=" 0000"/>
    <x v="14"/>
    <n v="-430.23"/>
    <x v="60"/>
    <d v="2024-10-31T00:00:00"/>
    <x v="3"/>
    <x v="0"/>
  </r>
  <r>
    <x v="21"/>
    <x v="60"/>
    <s v="OCEA"/>
    <s v="0"/>
    <s v=""/>
    <s v=" 0000"/>
    <x v="15"/>
    <n v="-177.8"/>
    <x v="60"/>
    <d v="2024-10-31T00:00:00"/>
    <x v="3"/>
    <x v="0"/>
  </r>
  <r>
    <x v="21"/>
    <x v="61"/>
    <s v="OCEA"/>
    <s v="0"/>
    <s v=""/>
    <s v=" 0000"/>
    <x v="12"/>
    <n v="-32.1"/>
    <x v="61"/>
    <d v="2024-10-31T00:00:00"/>
    <x v="3"/>
    <x v="0"/>
  </r>
  <r>
    <x v="21"/>
    <x v="61"/>
    <s v="OCEA"/>
    <s v="0"/>
    <s v=""/>
    <s v=" 0000"/>
    <x v="13"/>
    <n v="-42.31"/>
    <x v="61"/>
    <d v="2024-10-31T00:00:00"/>
    <x v="3"/>
    <x v="0"/>
  </r>
  <r>
    <x v="21"/>
    <x v="61"/>
    <s v="OCEA"/>
    <s v="0"/>
    <s v=""/>
    <s v=" 0000"/>
    <x v="13"/>
    <n v="-42.31"/>
    <x v="61"/>
    <d v="2024-10-31T00:00:00"/>
    <x v="3"/>
    <x v="0"/>
  </r>
  <r>
    <x v="21"/>
    <x v="61"/>
    <s v="OCEA"/>
    <s v="0"/>
    <s v=""/>
    <s v=" 0000"/>
    <x v="14"/>
    <n v="-233.71"/>
    <x v="61"/>
    <d v="2024-10-31T00:00:00"/>
    <x v="3"/>
    <x v="0"/>
  </r>
  <r>
    <x v="21"/>
    <x v="61"/>
    <s v="OCEA"/>
    <s v="0"/>
    <s v=""/>
    <s v=" 0000"/>
    <x v="15"/>
    <n v="-90.52"/>
    <x v="61"/>
    <d v="2024-10-31T00:00:00"/>
    <x v="3"/>
    <x v="0"/>
  </r>
  <r>
    <x v="21"/>
    <x v="8"/>
    <s v="OCEA"/>
    <s v="0"/>
    <s v=""/>
    <s v=" 0000"/>
    <x v="12"/>
    <n v="-34.92"/>
    <x v="8"/>
    <d v="2024-10-31T00:00:00"/>
    <x v="3"/>
    <x v="0"/>
  </r>
  <r>
    <x v="21"/>
    <x v="8"/>
    <s v="OCEA"/>
    <s v="0"/>
    <s v=""/>
    <s v=" 0000"/>
    <x v="13"/>
    <n v="-46.04"/>
    <x v="8"/>
    <d v="2024-10-31T00:00:00"/>
    <x v="3"/>
    <x v="0"/>
  </r>
  <r>
    <x v="21"/>
    <x v="8"/>
    <s v="OCEA"/>
    <s v="0"/>
    <s v=""/>
    <s v=" 0000"/>
    <x v="13"/>
    <n v="-46.04"/>
    <x v="8"/>
    <d v="2024-10-31T00:00:00"/>
    <x v="3"/>
    <x v="0"/>
  </r>
  <r>
    <x v="21"/>
    <x v="8"/>
    <s v="OCEA"/>
    <s v="0"/>
    <s v=""/>
    <s v=" 0000"/>
    <x v="14"/>
    <n v="-197.45"/>
    <x v="8"/>
    <d v="2024-10-31T00:00:00"/>
    <x v="3"/>
    <x v="0"/>
  </r>
  <r>
    <x v="21"/>
    <x v="8"/>
    <s v="OCEA"/>
    <s v="0"/>
    <s v=""/>
    <s v=" 0000"/>
    <x v="15"/>
    <n v="-44.17"/>
    <x v="8"/>
    <d v="2024-10-31T00:00:00"/>
    <x v="3"/>
    <x v="0"/>
  </r>
  <r>
    <x v="21"/>
    <x v="80"/>
    <s v="OCEA"/>
    <s v="ASP.ENR"/>
    <s v=""/>
    <s v=" 0000"/>
    <x v="11"/>
    <n v="-36.35"/>
    <x v="78"/>
    <d v="2024-10-31T00:00:00"/>
    <x v="3"/>
    <x v="0"/>
  </r>
  <r>
    <x v="21"/>
    <x v="80"/>
    <s v="OCEA"/>
    <s v="ASP.ENR"/>
    <s v=""/>
    <s v=" 0000"/>
    <x v="11"/>
    <n v="-36.35"/>
    <x v="78"/>
    <d v="2024-10-31T00:00:00"/>
    <x v="3"/>
    <x v="0"/>
  </r>
  <r>
    <x v="21"/>
    <x v="80"/>
    <s v="OCEA"/>
    <s v="ASP.ENR"/>
    <s v=""/>
    <s v=" 0000"/>
    <x v="12"/>
    <n v="-6.45"/>
    <x v="78"/>
    <d v="2024-10-31T00:00:00"/>
    <x v="3"/>
    <x v="0"/>
  </r>
  <r>
    <x v="21"/>
    <x v="80"/>
    <s v="OCEA"/>
    <s v="ASP.ENR"/>
    <s v=""/>
    <s v=" 0000"/>
    <x v="13"/>
    <n v="-8.5"/>
    <x v="78"/>
    <d v="2024-10-31T00:00:00"/>
    <x v="3"/>
    <x v="0"/>
  </r>
  <r>
    <x v="21"/>
    <x v="80"/>
    <s v="OCEA"/>
    <s v="ASP.ENR"/>
    <s v=""/>
    <s v=" 0000"/>
    <x v="13"/>
    <n v="-8.5"/>
    <x v="78"/>
    <d v="2024-10-31T00:00:00"/>
    <x v="3"/>
    <x v="0"/>
  </r>
  <r>
    <x v="21"/>
    <x v="62"/>
    <s v="OCEA"/>
    <s v="0"/>
    <s v=""/>
    <s v=" 0000"/>
    <x v="12"/>
    <n v="-48.63"/>
    <x v="62"/>
    <d v="2024-10-31T00:00:00"/>
    <x v="3"/>
    <x v="0"/>
  </r>
  <r>
    <x v="21"/>
    <x v="62"/>
    <s v="OCEA"/>
    <s v="0"/>
    <s v=""/>
    <s v=" 0000"/>
    <x v="13"/>
    <n v="-64.099999999999994"/>
    <x v="62"/>
    <d v="2024-10-31T00:00:00"/>
    <x v="3"/>
    <x v="0"/>
  </r>
  <r>
    <x v="21"/>
    <x v="62"/>
    <s v="OCEA"/>
    <s v="0"/>
    <s v=""/>
    <s v=" 0000"/>
    <x v="13"/>
    <n v="-64.099999999999994"/>
    <x v="62"/>
    <d v="2024-10-31T00:00:00"/>
    <x v="3"/>
    <x v="0"/>
  </r>
  <r>
    <x v="21"/>
    <x v="62"/>
    <s v="OCEA"/>
    <s v="0"/>
    <s v=""/>
    <s v=" 0000"/>
    <x v="14"/>
    <n v="-531.98"/>
    <x v="62"/>
    <d v="2024-10-31T00:00:00"/>
    <x v="3"/>
    <x v="0"/>
  </r>
  <r>
    <x v="21"/>
    <x v="62"/>
    <s v="OCEA"/>
    <s v="0"/>
    <s v=""/>
    <s v=" 0000"/>
    <x v="15"/>
    <n v="-222.58"/>
    <x v="62"/>
    <d v="2024-10-31T00:00:00"/>
    <x v="3"/>
    <x v="0"/>
  </r>
  <r>
    <x v="21"/>
    <x v="63"/>
    <s v="OCEA"/>
    <s v="0"/>
    <s v=""/>
    <s v=" 0000"/>
    <x v="12"/>
    <n v="-5.82"/>
    <x v="63"/>
    <d v="2024-10-31T00:00:00"/>
    <x v="3"/>
    <x v="0"/>
  </r>
  <r>
    <x v="21"/>
    <x v="63"/>
    <s v="OCEA"/>
    <s v="0"/>
    <s v=""/>
    <s v=" 0000"/>
    <x v="13"/>
    <n v="-7.68"/>
    <x v="63"/>
    <d v="2024-10-31T00:00:00"/>
    <x v="3"/>
    <x v="0"/>
  </r>
  <r>
    <x v="21"/>
    <x v="63"/>
    <s v="OCEA"/>
    <s v="0"/>
    <s v=""/>
    <s v=" 0000"/>
    <x v="13"/>
    <n v="-7.68"/>
    <x v="63"/>
    <d v="2024-10-31T00:00:00"/>
    <x v="3"/>
    <x v="0"/>
  </r>
  <r>
    <x v="21"/>
    <x v="16"/>
    <s v="OCEA"/>
    <s v="AFCARE"/>
    <s v=""/>
    <s v=" 2600"/>
    <x v="11"/>
    <n v="-33.020000000000003"/>
    <x v="16"/>
    <d v="2024-10-31T00:00:00"/>
    <x v="3"/>
    <x v="0"/>
  </r>
  <r>
    <x v="21"/>
    <x v="16"/>
    <s v="OCEA"/>
    <s v="AFCARE"/>
    <s v=""/>
    <s v=" 2600"/>
    <x v="11"/>
    <n v="-33.020000000000003"/>
    <x v="16"/>
    <d v="2024-10-31T00:00:00"/>
    <x v="3"/>
    <x v="0"/>
  </r>
  <r>
    <x v="21"/>
    <x v="16"/>
    <s v="OCEA"/>
    <s v="AFCARE"/>
    <s v=""/>
    <s v=" 2600"/>
    <x v="12"/>
    <n v="-5.86"/>
    <x v="16"/>
    <d v="2024-10-31T00:00:00"/>
    <x v="3"/>
    <x v="0"/>
  </r>
  <r>
    <x v="21"/>
    <x v="16"/>
    <s v="OCEA"/>
    <s v="AFCARE"/>
    <s v=""/>
    <s v=" 2600"/>
    <x v="13"/>
    <n v="-7.72"/>
    <x v="16"/>
    <d v="2024-10-31T00:00:00"/>
    <x v="3"/>
    <x v="0"/>
  </r>
  <r>
    <x v="21"/>
    <x v="16"/>
    <s v="OCEA"/>
    <s v="AFCARE"/>
    <s v=""/>
    <s v=" 2600"/>
    <x v="13"/>
    <n v="-7.72"/>
    <x v="16"/>
    <d v="2024-10-31T00:00:00"/>
    <x v="3"/>
    <x v="0"/>
  </r>
  <r>
    <x v="21"/>
    <x v="16"/>
    <s v="OCEA"/>
    <s v="AFCARE"/>
    <s v=""/>
    <s v=" 2600"/>
    <x v="14"/>
    <n v="-14.49"/>
    <x v="16"/>
    <d v="2024-10-31T00:00:00"/>
    <x v="3"/>
    <x v="0"/>
  </r>
  <r>
    <x v="21"/>
    <x v="16"/>
    <s v="OCEA"/>
    <s v="0"/>
    <s v=""/>
    <s v=" 0000"/>
    <x v="11"/>
    <n v="-48.96"/>
    <x v="16"/>
    <d v="2024-10-31T00:00:00"/>
    <x v="3"/>
    <x v="0"/>
  </r>
  <r>
    <x v="21"/>
    <x v="16"/>
    <s v="OCEA"/>
    <s v="0"/>
    <s v=""/>
    <s v=" 0000"/>
    <x v="11"/>
    <n v="-48.96"/>
    <x v="16"/>
    <d v="2024-10-31T00:00:00"/>
    <x v="3"/>
    <x v="0"/>
  </r>
  <r>
    <x v="21"/>
    <x v="16"/>
    <s v="OCEA"/>
    <s v="0"/>
    <s v=""/>
    <s v=" 0000"/>
    <x v="12"/>
    <n v="-8.68"/>
    <x v="16"/>
    <d v="2024-10-31T00:00:00"/>
    <x v="3"/>
    <x v="0"/>
  </r>
  <r>
    <x v="21"/>
    <x v="16"/>
    <s v="OCEA"/>
    <s v="0"/>
    <s v=""/>
    <s v=" 0000"/>
    <x v="13"/>
    <n v="-11.45"/>
    <x v="16"/>
    <d v="2024-10-31T00:00:00"/>
    <x v="3"/>
    <x v="0"/>
  </r>
  <r>
    <x v="21"/>
    <x v="16"/>
    <s v="OCEA"/>
    <s v="0"/>
    <s v=""/>
    <s v=" 0000"/>
    <x v="13"/>
    <n v="-11.45"/>
    <x v="16"/>
    <d v="2024-10-31T00:00:00"/>
    <x v="3"/>
    <x v="0"/>
  </r>
  <r>
    <x v="21"/>
    <x v="16"/>
    <s v="OCEA"/>
    <s v="0"/>
    <s v=""/>
    <s v=" 0000"/>
    <x v="14"/>
    <n v="-21.49"/>
    <x v="16"/>
    <d v="2024-10-31T00:00:00"/>
    <x v="3"/>
    <x v="0"/>
  </r>
  <r>
    <x v="21"/>
    <x v="81"/>
    <s v="OCEA"/>
    <s v="0"/>
    <s v=""/>
    <s v=" 5310"/>
    <x v="11"/>
    <n v="-29.52"/>
    <x v="79"/>
    <d v="2024-10-31T00:00:00"/>
    <x v="3"/>
    <x v="0"/>
  </r>
  <r>
    <x v="21"/>
    <x v="81"/>
    <s v="OCEA"/>
    <s v="0"/>
    <s v=""/>
    <s v=" 5310"/>
    <x v="11"/>
    <n v="-29.52"/>
    <x v="79"/>
    <d v="2024-10-31T00:00:00"/>
    <x v="3"/>
    <x v="0"/>
  </r>
  <r>
    <x v="21"/>
    <x v="81"/>
    <s v="OCEA"/>
    <s v="0"/>
    <s v=""/>
    <s v=" 5310"/>
    <x v="12"/>
    <n v="-5.24"/>
    <x v="79"/>
    <d v="2024-10-31T00:00:00"/>
    <x v="3"/>
    <x v="0"/>
  </r>
  <r>
    <x v="21"/>
    <x v="81"/>
    <s v="OCEA"/>
    <s v="0"/>
    <s v=""/>
    <s v=" 5310"/>
    <x v="13"/>
    <n v="-6.9"/>
    <x v="79"/>
    <d v="2024-10-31T00:00:00"/>
    <x v="3"/>
    <x v="0"/>
  </r>
  <r>
    <x v="21"/>
    <x v="81"/>
    <s v="OCEA"/>
    <s v="0"/>
    <s v=""/>
    <s v=" 5310"/>
    <x v="13"/>
    <n v="-6.9"/>
    <x v="79"/>
    <d v="2024-10-31T00:00:00"/>
    <x v="3"/>
    <x v="0"/>
  </r>
  <r>
    <x v="21"/>
    <x v="23"/>
    <s v="OCEA"/>
    <s v="AFCARE"/>
    <s v=""/>
    <s v=" 2600"/>
    <x v="11"/>
    <n v="-32.92"/>
    <x v="23"/>
    <d v="2024-10-31T00:00:00"/>
    <x v="3"/>
    <x v="0"/>
  </r>
  <r>
    <x v="21"/>
    <x v="23"/>
    <s v="OCEA"/>
    <s v="AFCARE"/>
    <s v=""/>
    <s v=" 2600"/>
    <x v="11"/>
    <n v="-32.92"/>
    <x v="23"/>
    <d v="2024-10-31T00:00:00"/>
    <x v="3"/>
    <x v="0"/>
  </r>
  <r>
    <x v="21"/>
    <x v="23"/>
    <s v="OCEA"/>
    <s v="AFCARE"/>
    <s v=""/>
    <s v=" 2600"/>
    <x v="12"/>
    <n v="-5.84"/>
    <x v="23"/>
    <d v="2024-10-31T00:00:00"/>
    <x v="3"/>
    <x v="0"/>
  </r>
  <r>
    <x v="21"/>
    <x v="23"/>
    <s v="OCEA"/>
    <s v="AFCARE"/>
    <s v=""/>
    <s v=" 2600"/>
    <x v="13"/>
    <n v="-7.7"/>
    <x v="23"/>
    <d v="2024-10-31T00:00:00"/>
    <x v="3"/>
    <x v="0"/>
  </r>
  <r>
    <x v="21"/>
    <x v="23"/>
    <s v="OCEA"/>
    <s v="AFCARE"/>
    <s v=""/>
    <s v=" 2600"/>
    <x v="13"/>
    <n v="-7.7"/>
    <x v="23"/>
    <d v="2024-10-31T00:00:00"/>
    <x v="3"/>
    <x v="0"/>
  </r>
  <r>
    <x v="21"/>
    <x v="82"/>
    <s v="OCEA"/>
    <s v="ASP.ENR"/>
    <s v=""/>
    <s v=" 0000"/>
    <x v="11"/>
    <n v="-8.44"/>
    <x v="80"/>
    <d v="2024-10-31T00:00:00"/>
    <x v="3"/>
    <x v="0"/>
  </r>
  <r>
    <x v="21"/>
    <x v="82"/>
    <s v="OCEA"/>
    <s v="ASP.ENR"/>
    <s v=""/>
    <s v=" 0000"/>
    <x v="11"/>
    <n v="-8.44"/>
    <x v="80"/>
    <d v="2024-10-31T00:00:00"/>
    <x v="3"/>
    <x v="0"/>
  </r>
  <r>
    <x v="21"/>
    <x v="82"/>
    <s v="OCEA"/>
    <s v="ASP.ENR"/>
    <s v=""/>
    <s v=" 0000"/>
    <x v="12"/>
    <n v="-1.49"/>
    <x v="80"/>
    <d v="2024-10-31T00:00:00"/>
    <x v="3"/>
    <x v="0"/>
  </r>
  <r>
    <x v="21"/>
    <x v="82"/>
    <s v="OCEA"/>
    <s v="ASP.ENR"/>
    <s v=""/>
    <s v=" 0000"/>
    <x v="13"/>
    <n v="-1.97"/>
    <x v="80"/>
    <d v="2024-10-31T00:00:00"/>
    <x v="3"/>
    <x v="0"/>
  </r>
  <r>
    <x v="21"/>
    <x v="82"/>
    <s v="OCEA"/>
    <s v="ASP.ENR"/>
    <s v=""/>
    <s v=" 0000"/>
    <x v="13"/>
    <n v="-1.97"/>
    <x v="80"/>
    <d v="2024-10-31T00:00:00"/>
    <x v="3"/>
    <x v="0"/>
  </r>
  <r>
    <x v="21"/>
    <x v="83"/>
    <s v="OCEA"/>
    <s v="0"/>
    <s v=""/>
    <s v=" 0000"/>
    <x v="11"/>
    <n v="-25.4"/>
    <x v="81"/>
    <d v="2024-10-31T00:00:00"/>
    <x v="3"/>
    <x v="0"/>
  </r>
  <r>
    <x v="21"/>
    <x v="83"/>
    <s v="OCEA"/>
    <s v="0"/>
    <s v=""/>
    <s v=" 0000"/>
    <x v="11"/>
    <n v="-25.4"/>
    <x v="81"/>
    <d v="2024-10-31T00:00:00"/>
    <x v="3"/>
    <x v="0"/>
  </r>
  <r>
    <x v="21"/>
    <x v="83"/>
    <s v="OCEA"/>
    <s v="0"/>
    <s v=""/>
    <s v=" 0000"/>
    <x v="12"/>
    <n v="-4.5"/>
    <x v="81"/>
    <d v="2024-10-31T00:00:00"/>
    <x v="3"/>
    <x v="0"/>
  </r>
  <r>
    <x v="21"/>
    <x v="83"/>
    <s v="OCEA"/>
    <s v="0"/>
    <s v=""/>
    <s v=" 0000"/>
    <x v="13"/>
    <n v="-5.94"/>
    <x v="81"/>
    <d v="2024-10-31T00:00:00"/>
    <x v="3"/>
    <x v="0"/>
  </r>
  <r>
    <x v="21"/>
    <x v="83"/>
    <s v="OCEA"/>
    <s v="0"/>
    <s v=""/>
    <s v=" 0000"/>
    <x v="13"/>
    <n v="-5.94"/>
    <x v="81"/>
    <d v="2024-10-31T00:00:00"/>
    <x v="3"/>
    <x v="0"/>
  </r>
  <r>
    <x v="21"/>
    <x v="84"/>
    <s v="OCEA"/>
    <s v="AFCARE"/>
    <s v=""/>
    <s v=" 2600"/>
    <x v="11"/>
    <n v="-38.42"/>
    <x v="82"/>
    <d v="2024-10-31T00:00:00"/>
    <x v="3"/>
    <x v="0"/>
  </r>
  <r>
    <x v="21"/>
    <x v="84"/>
    <s v="OCEA"/>
    <s v="AFCARE"/>
    <s v=""/>
    <s v=" 2600"/>
    <x v="11"/>
    <n v="-38.42"/>
    <x v="82"/>
    <d v="2024-10-31T00:00:00"/>
    <x v="3"/>
    <x v="0"/>
  </r>
  <r>
    <x v="21"/>
    <x v="84"/>
    <s v="OCEA"/>
    <s v="AFCARE"/>
    <s v=""/>
    <s v=" 2600"/>
    <x v="12"/>
    <n v="-6.81"/>
    <x v="82"/>
    <d v="2024-10-31T00:00:00"/>
    <x v="3"/>
    <x v="0"/>
  </r>
  <r>
    <x v="21"/>
    <x v="84"/>
    <s v="OCEA"/>
    <s v="AFCARE"/>
    <s v=""/>
    <s v=" 2600"/>
    <x v="13"/>
    <n v="-8.98"/>
    <x v="82"/>
    <d v="2024-10-31T00:00:00"/>
    <x v="3"/>
    <x v="0"/>
  </r>
  <r>
    <x v="21"/>
    <x v="84"/>
    <s v="OCEA"/>
    <s v="AFCARE"/>
    <s v=""/>
    <s v=" 2600"/>
    <x v="13"/>
    <n v="-8.98"/>
    <x v="82"/>
    <d v="2024-10-31T00:00:00"/>
    <x v="3"/>
    <x v="0"/>
  </r>
  <r>
    <x v="21"/>
    <x v="84"/>
    <s v="OCEA"/>
    <s v="AFCARE"/>
    <s v=""/>
    <s v=" 2600"/>
    <x v="14"/>
    <n v="-32.06"/>
    <x v="82"/>
    <d v="2024-10-31T00:00:00"/>
    <x v="3"/>
    <x v="0"/>
  </r>
  <r>
    <x v="21"/>
    <x v="84"/>
    <s v="OCEA"/>
    <s v="AFCARE"/>
    <s v=""/>
    <s v=" 2600"/>
    <x v="15"/>
    <n v="-5.3"/>
    <x v="82"/>
    <d v="2024-10-31T00:00:00"/>
    <x v="3"/>
    <x v="0"/>
  </r>
  <r>
    <x v="21"/>
    <x v="84"/>
    <s v="OCEA"/>
    <s v="0"/>
    <s v=""/>
    <s v=" 0000"/>
    <x v="11"/>
    <n v="-36.68"/>
    <x v="82"/>
    <d v="2024-10-31T00:00:00"/>
    <x v="3"/>
    <x v="0"/>
  </r>
  <r>
    <x v="21"/>
    <x v="84"/>
    <s v="OCEA"/>
    <s v="0"/>
    <s v=""/>
    <s v=" 0000"/>
    <x v="11"/>
    <n v="-36.68"/>
    <x v="82"/>
    <d v="2024-10-31T00:00:00"/>
    <x v="3"/>
    <x v="0"/>
  </r>
  <r>
    <x v="21"/>
    <x v="84"/>
    <s v="OCEA"/>
    <s v="0"/>
    <s v=""/>
    <s v=" 0000"/>
    <x v="12"/>
    <n v="-6.51"/>
    <x v="82"/>
    <d v="2024-10-31T00:00:00"/>
    <x v="3"/>
    <x v="0"/>
  </r>
  <r>
    <x v="21"/>
    <x v="84"/>
    <s v="OCEA"/>
    <s v="0"/>
    <s v=""/>
    <s v=" 0000"/>
    <x v="13"/>
    <n v="-8.58"/>
    <x v="82"/>
    <d v="2024-10-31T00:00:00"/>
    <x v="3"/>
    <x v="0"/>
  </r>
  <r>
    <x v="21"/>
    <x v="84"/>
    <s v="OCEA"/>
    <s v="0"/>
    <s v=""/>
    <s v=" 0000"/>
    <x v="13"/>
    <n v="-8.58"/>
    <x v="82"/>
    <d v="2024-10-31T00:00:00"/>
    <x v="3"/>
    <x v="0"/>
  </r>
  <r>
    <x v="21"/>
    <x v="84"/>
    <s v="OCEA"/>
    <s v="0"/>
    <s v=""/>
    <s v=" 0000"/>
    <x v="14"/>
    <n v="-30.62"/>
    <x v="82"/>
    <d v="2024-10-31T00:00:00"/>
    <x v="3"/>
    <x v="0"/>
  </r>
  <r>
    <x v="21"/>
    <x v="84"/>
    <s v="OCEA"/>
    <s v="0"/>
    <s v=""/>
    <s v=" 0000"/>
    <x v="15"/>
    <n v="-5.0599999999999996"/>
    <x v="82"/>
    <d v="2024-10-31T00:00:00"/>
    <x v="3"/>
    <x v="0"/>
  </r>
  <r>
    <x v="21"/>
    <x v="64"/>
    <s v="OCEA"/>
    <s v="AFCARE"/>
    <s v=""/>
    <s v=" 2600"/>
    <x v="11"/>
    <n v="-2.68"/>
    <x v="64"/>
    <d v="2024-10-31T00:00:00"/>
    <x v="3"/>
    <x v="0"/>
  </r>
  <r>
    <x v="21"/>
    <x v="64"/>
    <s v="OCEA"/>
    <s v="AFCARE"/>
    <s v=""/>
    <s v=" 2600"/>
    <x v="11"/>
    <n v="-2.68"/>
    <x v="64"/>
    <d v="2024-10-31T00:00:00"/>
    <x v="3"/>
    <x v="0"/>
  </r>
  <r>
    <x v="21"/>
    <x v="64"/>
    <s v="OCEA"/>
    <s v="AFCARE"/>
    <s v=""/>
    <s v=" 2600"/>
    <x v="12"/>
    <n v="-0.48"/>
    <x v="64"/>
    <d v="2024-10-31T00:00:00"/>
    <x v="3"/>
    <x v="0"/>
  </r>
  <r>
    <x v="21"/>
    <x v="64"/>
    <s v="OCEA"/>
    <s v="AFCARE"/>
    <s v=""/>
    <s v=" 2600"/>
    <x v="13"/>
    <n v="-0.63"/>
    <x v="64"/>
    <d v="2024-10-31T00:00:00"/>
    <x v="3"/>
    <x v="0"/>
  </r>
  <r>
    <x v="21"/>
    <x v="64"/>
    <s v="OCEA"/>
    <s v="AFCARE"/>
    <s v=""/>
    <s v=" 2600"/>
    <x v="13"/>
    <n v="-0.63"/>
    <x v="64"/>
    <d v="2024-10-31T00:00:00"/>
    <x v="3"/>
    <x v="0"/>
  </r>
  <r>
    <x v="21"/>
    <x v="64"/>
    <s v="OCEA"/>
    <s v="ASP.ENR"/>
    <s v=""/>
    <s v=" 0000"/>
    <x v="11"/>
    <n v="-3.78"/>
    <x v="64"/>
    <d v="2024-10-31T00:00:00"/>
    <x v="3"/>
    <x v="0"/>
  </r>
  <r>
    <x v="21"/>
    <x v="64"/>
    <s v="OCEA"/>
    <s v="ASP.ENR"/>
    <s v=""/>
    <s v=" 0000"/>
    <x v="11"/>
    <n v="-3.78"/>
    <x v="64"/>
    <d v="2024-10-31T00:00:00"/>
    <x v="3"/>
    <x v="0"/>
  </r>
  <r>
    <x v="21"/>
    <x v="64"/>
    <s v="OCEA"/>
    <s v="ASP.ENR"/>
    <s v=""/>
    <s v=" 0000"/>
    <x v="12"/>
    <n v="-0.67"/>
    <x v="64"/>
    <d v="2024-10-31T00:00:00"/>
    <x v="3"/>
    <x v="0"/>
  </r>
  <r>
    <x v="21"/>
    <x v="64"/>
    <s v="OCEA"/>
    <s v="ASP.ENR"/>
    <s v=""/>
    <s v=" 0000"/>
    <x v="13"/>
    <n v="-0.88"/>
    <x v="64"/>
    <d v="2024-10-31T00:00:00"/>
    <x v="3"/>
    <x v="0"/>
  </r>
  <r>
    <x v="21"/>
    <x v="64"/>
    <s v="OCEA"/>
    <s v="ASP.ENR"/>
    <s v=""/>
    <s v=" 0000"/>
    <x v="13"/>
    <n v="-0.88"/>
    <x v="64"/>
    <d v="2024-10-31T00:00:00"/>
    <x v="3"/>
    <x v="0"/>
  </r>
  <r>
    <x v="21"/>
    <x v="65"/>
    <s v="OCEA"/>
    <s v="0"/>
    <s v=""/>
    <s v=" 0000"/>
    <x v="12"/>
    <n v="-41.51"/>
    <x v="65"/>
    <d v="2024-10-31T00:00:00"/>
    <x v="3"/>
    <x v="0"/>
  </r>
  <r>
    <x v="21"/>
    <x v="65"/>
    <s v="OCEA"/>
    <s v="0"/>
    <s v=""/>
    <s v=" 0000"/>
    <x v="13"/>
    <n v="-54.72"/>
    <x v="65"/>
    <d v="2024-10-31T00:00:00"/>
    <x v="3"/>
    <x v="0"/>
  </r>
  <r>
    <x v="21"/>
    <x v="65"/>
    <s v="OCEA"/>
    <s v="0"/>
    <s v=""/>
    <s v=" 0000"/>
    <x v="13"/>
    <n v="-54.72"/>
    <x v="65"/>
    <d v="2024-10-31T00:00:00"/>
    <x v="3"/>
    <x v="0"/>
  </r>
  <r>
    <x v="21"/>
    <x v="65"/>
    <s v="OCEA"/>
    <s v="0"/>
    <s v=""/>
    <s v=" 0000"/>
    <x v="14"/>
    <n v="-405.57"/>
    <x v="65"/>
    <d v="2024-10-31T00:00:00"/>
    <x v="3"/>
    <x v="0"/>
  </r>
  <r>
    <x v="21"/>
    <x v="65"/>
    <s v="OCEA"/>
    <s v="0"/>
    <s v=""/>
    <s v=" 0000"/>
    <x v="15"/>
    <n v="-163.80000000000001"/>
    <x v="65"/>
    <d v="2024-10-31T00:00:00"/>
    <x v="3"/>
    <x v="0"/>
  </r>
  <r>
    <x v="21"/>
    <x v="66"/>
    <s v="OCEA"/>
    <s v="0"/>
    <s v=""/>
    <s v=" 0000"/>
    <x v="12"/>
    <n v="-30.1"/>
    <x v="66"/>
    <d v="2024-10-31T00:00:00"/>
    <x v="3"/>
    <x v="0"/>
  </r>
  <r>
    <x v="21"/>
    <x v="66"/>
    <s v="OCEA"/>
    <s v="0"/>
    <s v=""/>
    <s v=" 0000"/>
    <x v="13"/>
    <n v="-39.68"/>
    <x v="66"/>
    <d v="2024-10-31T00:00:00"/>
    <x v="3"/>
    <x v="0"/>
  </r>
  <r>
    <x v="21"/>
    <x v="66"/>
    <s v="OCEA"/>
    <s v="0"/>
    <s v=""/>
    <s v=" 0000"/>
    <x v="13"/>
    <n v="-39.68"/>
    <x v="66"/>
    <d v="2024-10-31T00:00:00"/>
    <x v="3"/>
    <x v="0"/>
  </r>
  <r>
    <x v="21"/>
    <x v="66"/>
    <s v="OCEA"/>
    <s v="0"/>
    <s v=""/>
    <s v=" 0000"/>
    <x v="14"/>
    <n v="-210.65"/>
    <x v="66"/>
    <d v="2024-10-31T00:00:00"/>
    <x v="3"/>
    <x v="0"/>
  </r>
  <r>
    <x v="21"/>
    <x v="66"/>
    <s v="OCEA"/>
    <s v="0"/>
    <s v=""/>
    <s v=" 0000"/>
    <x v="15"/>
    <n v="-83.47"/>
    <x v="66"/>
    <d v="2024-10-31T00:00:00"/>
    <x v="3"/>
    <x v="0"/>
  </r>
  <r>
    <x v="21"/>
    <x v="67"/>
    <s v="OCEA"/>
    <s v="0"/>
    <s v=""/>
    <s v=" 0000"/>
    <x v="12"/>
    <n v="-31.49"/>
    <x v="67"/>
    <d v="2024-10-31T00:00:00"/>
    <x v="3"/>
    <x v="0"/>
  </r>
  <r>
    <x v="21"/>
    <x v="67"/>
    <s v="OCEA"/>
    <s v="0"/>
    <s v=""/>
    <s v=" 0000"/>
    <x v="13"/>
    <n v="-41.51"/>
    <x v="67"/>
    <d v="2024-10-31T00:00:00"/>
    <x v="3"/>
    <x v="0"/>
  </r>
  <r>
    <x v="21"/>
    <x v="67"/>
    <s v="OCEA"/>
    <s v="0"/>
    <s v=""/>
    <s v=" 0000"/>
    <x v="13"/>
    <n v="-41.51"/>
    <x v="67"/>
    <d v="2024-10-31T00:00:00"/>
    <x v="3"/>
    <x v="0"/>
  </r>
  <r>
    <x v="21"/>
    <x v="67"/>
    <s v="OCEA"/>
    <s v="0"/>
    <s v=""/>
    <s v=" 0000"/>
    <x v="14"/>
    <n v="-225.33"/>
    <x v="67"/>
    <d v="2024-10-31T00:00:00"/>
    <x v="3"/>
    <x v="0"/>
  </r>
  <r>
    <x v="21"/>
    <x v="67"/>
    <s v="OCEA"/>
    <s v="0"/>
    <s v=""/>
    <s v=" 0000"/>
    <x v="15"/>
    <n v="-86.92"/>
    <x v="67"/>
    <d v="2024-10-31T00:00:00"/>
    <x v="3"/>
    <x v="0"/>
  </r>
  <r>
    <x v="21"/>
    <x v="68"/>
    <s v="OCEA"/>
    <s v="0"/>
    <s v=""/>
    <s v=" 0000"/>
    <x v="12"/>
    <n v="-0.87"/>
    <x v="68"/>
    <d v="2024-10-31T00:00:00"/>
    <x v="3"/>
    <x v="0"/>
  </r>
  <r>
    <x v="21"/>
    <x v="68"/>
    <s v="OCEA"/>
    <s v="0"/>
    <s v=""/>
    <s v=" 0000"/>
    <x v="13"/>
    <n v="-1.1499999999999999"/>
    <x v="68"/>
    <d v="2024-10-31T00:00:00"/>
    <x v="3"/>
    <x v="0"/>
  </r>
  <r>
    <x v="21"/>
    <x v="68"/>
    <s v="OCEA"/>
    <s v="0"/>
    <s v=""/>
    <s v=" 0000"/>
    <x v="13"/>
    <n v="-1.1499999999999999"/>
    <x v="68"/>
    <d v="2024-10-31T00:00:00"/>
    <x v="3"/>
    <x v="0"/>
  </r>
  <r>
    <x v="21"/>
    <x v="69"/>
    <s v="OCEA"/>
    <s v="0"/>
    <s v=""/>
    <s v=" 0000"/>
    <x v="12"/>
    <n v="-32.770000000000003"/>
    <x v="69"/>
    <d v="2024-10-31T00:00:00"/>
    <x v="3"/>
    <x v="0"/>
  </r>
  <r>
    <x v="21"/>
    <x v="69"/>
    <s v="OCEA"/>
    <s v="0"/>
    <s v=""/>
    <s v=" 0000"/>
    <x v="13"/>
    <n v="-43.2"/>
    <x v="69"/>
    <d v="2024-10-31T00:00:00"/>
    <x v="3"/>
    <x v="0"/>
  </r>
  <r>
    <x v="21"/>
    <x v="69"/>
    <s v="OCEA"/>
    <s v="0"/>
    <s v=""/>
    <s v=" 0000"/>
    <x v="13"/>
    <n v="-43.2"/>
    <x v="69"/>
    <d v="2024-10-31T00:00:00"/>
    <x v="3"/>
    <x v="0"/>
  </r>
  <r>
    <x v="21"/>
    <x v="69"/>
    <s v="OCEA"/>
    <s v="0"/>
    <s v=""/>
    <s v=" 0000"/>
    <x v="14"/>
    <n v="-247.65"/>
    <x v="69"/>
    <d v="2024-10-31T00:00:00"/>
    <x v="3"/>
    <x v="0"/>
  </r>
  <r>
    <x v="21"/>
    <x v="69"/>
    <s v="OCEA"/>
    <s v="0"/>
    <s v=""/>
    <s v=" 0000"/>
    <x v="15"/>
    <n v="-102.69"/>
    <x v="69"/>
    <d v="2024-10-31T00:00:00"/>
    <x v="3"/>
    <x v="0"/>
  </r>
  <r>
    <x v="21"/>
    <x v="70"/>
    <s v="OCEA"/>
    <s v="0"/>
    <s v=""/>
    <s v=" 0000"/>
    <x v="12"/>
    <n v="-31.46"/>
    <x v="70"/>
    <d v="2024-10-31T00:00:00"/>
    <x v="3"/>
    <x v="0"/>
  </r>
  <r>
    <x v="21"/>
    <x v="70"/>
    <s v="OCEA"/>
    <s v="0"/>
    <s v=""/>
    <s v=" 0000"/>
    <x v="13"/>
    <n v="-41.47"/>
    <x v="70"/>
    <d v="2024-10-31T00:00:00"/>
    <x v="3"/>
    <x v="0"/>
  </r>
  <r>
    <x v="21"/>
    <x v="70"/>
    <s v="OCEA"/>
    <s v="0"/>
    <s v=""/>
    <s v=" 0000"/>
    <x v="13"/>
    <n v="-41.47"/>
    <x v="70"/>
    <d v="2024-10-31T00:00:00"/>
    <x v="3"/>
    <x v="0"/>
  </r>
  <r>
    <x v="21"/>
    <x v="70"/>
    <s v="OCEA"/>
    <s v="0"/>
    <s v=""/>
    <s v=" 0000"/>
    <x v="14"/>
    <n v="-225.51"/>
    <x v="70"/>
    <d v="2024-10-31T00:00:00"/>
    <x v="3"/>
    <x v="0"/>
  </r>
  <r>
    <x v="21"/>
    <x v="70"/>
    <s v="OCEA"/>
    <s v="0"/>
    <s v=""/>
    <s v=" 0000"/>
    <x v="15"/>
    <n v="-93.65"/>
    <x v="70"/>
    <d v="2024-10-31T00:00:00"/>
    <x v="3"/>
    <x v="0"/>
  </r>
  <r>
    <x v="21"/>
    <x v="87"/>
    <s v="OCEA"/>
    <s v="0"/>
    <s v=""/>
    <s v=" 0000"/>
    <x v="11"/>
    <n v="-80.489999999999995"/>
    <x v="85"/>
    <d v="2024-10-31T00:00:00"/>
    <x v="3"/>
    <x v="0"/>
  </r>
  <r>
    <x v="21"/>
    <x v="87"/>
    <s v="OCEA"/>
    <s v="0"/>
    <s v=""/>
    <s v=" 0000"/>
    <x v="11"/>
    <n v="-80.489999999999995"/>
    <x v="85"/>
    <d v="2024-10-31T00:00:00"/>
    <x v="3"/>
    <x v="0"/>
  </r>
  <r>
    <x v="21"/>
    <x v="87"/>
    <s v="OCEA"/>
    <s v="0"/>
    <s v=""/>
    <s v=" 0000"/>
    <x v="12"/>
    <n v="-14.28"/>
    <x v="85"/>
    <d v="2024-10-31T00:00:00"/>
    <x v="3"/>
    <x v="0"/>
  </r>
  <r>
    <x v="21"/>
    <x v="87"/>
    <s v="OCEA"/>
    <s v="0"/>
    <s v=""/>
    <s v=" 0000"/>
    <x v="13"/>
    <n v="-18.82"/>
    <x v="85"/>
    <d v="2024-10-31T00:00:00"/>
    <x v="3"/>
    <x v="0"/>
  </r>
  <r>
    <x v="21"/>
    <x v="87"/>
    <s v="OCEA"/>
    <s v="0"/>
    <s v=""/>
    <s v=" 0000"/>
    <x v="13"/>
    <n v="-18.82"/>
    <x v="85"/>
    <d v="2024-10-31T00:00:00"/>
    <x v="3"/>
    <x v="0"/>
  </r>
  <r>
    <x v="21"/>
    <x v="88"/>
    <s v="OCEA"/>
    <s v="0"/>
    <s v=""/>
    <s v=" 5310"/>
    <x v="11"/>
    <n v="-62.01"/>
    <x v="86"/>
    <d v="2024-10-31T00:00:00"/>
    <x v="3"/>
    <x v="0"/>
  </r>
  <r>
    <x v="21"/>
    <x v="88"/>
    <s v="OCEA"/>
    <s v="0"/>
    <s v=""/>
    <s v=" 5310"/>
    <x v="11"/>
    <n v="-62.01"/>
    <x v="86"/>
    <d v="2024-10-31T00:00:00"/>
    <x v="3"/>
    <x v="0"/>
  </r>
  <r>
    <x v="21"/>
    <x v="88"/>
    <s v="OCEA"/>
    <s v="0"/>
    <s v=""/>
    <s v=" 5310"/>
    <x v="12"/>
    <n v="-11"/>
    <x v="86"/>
    <d v="2024-10-31T00:00:00"/>
    <x v="3"/>
    <x v="0"/>
  </r>
  <r>
    <x v="21"/>
    <x v="88"/>
    <s v="OCEA"/>
    <s v="0"/>
    <s v=""/>
    <s v=" 5310"/>
    <x v="13"/>
    <n v="-14.5"/>
    <x v="86"/>
    <d v="2024-10-31T00:00:00"/>
    <x v="3"/>
    <x v="0"/>
  </r>
  <r>
    <x v="21"/>
    <x v="88"/>
    <s v="OCEA"/>
    <s v="0"/>
    <s v=""/>
    <s v=" 5310"/>
    <x v="13"/>
    <n v="-14.5"/>
    <x v="86"/>
    <d v="2024-10-31T00:00:00"/>
    <x v="3"/>
    <x v="0"/>
  </r>
  <r>
    <x v="21"/>
    <x v="88"/>
    <s v="OCEA"/>
    <s v="0"/>
    <s v=""/>
    <s v=" 5310"/>
    <x v="15"/>
    <n v="-8.5399999999999991"/>
    <x v="86"/>
    <d v="2024-10-31T00:00:00"/>
    <x v="3"/>
    <x v="0"/>
  </r>
  <r>
    <x v="21"/>
    <x v="91"/>
    <s v="OCEA"/>
    <s v="AFCARE"/>
    <s v=""/>
    <s v=" 2600"/>
    <x v="11"/>
    <n v="-52.07"/>
    <x v="89"/>
    <d v="2024-10-31T00:00:00"/>
    <x v="3"/>
    <x v="0"/>
  </r>
  <r>
    <x v="21"/>
    <x v="91"/>
    <s v="OCEA"/>
    <s v="AFCARE"/>
    <s v=""/>
    <s v=" 2600"/>
    <x v="11"/>
    <n v="-52.07"/>
    <x v="89"/>
    <d v="2024-10-31T00:00:00"/>
    <x v="3"/>
    <x v="0"/>
  </r>
  <r>
    <x v="21"/>
    <x v="91"/>
    <s v="OCEA"/>
    <s v="AFCARE"/>
    <s v=""/>
    <s v=" 2600"/>
    <x v="12"/>
    <n v="-9.24"/>
    <x v="89"/>
    <d v="2024-10-31T00:00:00"/>
    <x v="3"/>
    <x v="0"/>
  </r>
  <r>
    <x v="21"/>
    <x v="91"/>
    <s v="OCEA"/>
    <s v="AFCARE"/>
    <s v=""/>
    <s v=" 2600"/>
    <x v="13"/>
    <n v="-12.18"/>
    <x v="89"/>
    <d v="2024-10-31T00:00:00"/>
    <x v="3"/>
    <x v="0"/>
  </r>
  <r>
    <x v="21"/>
    <x v="91"/>
    <s v="OCEA"/>
    <s v="AFCARE"/>
    <s v=""/>
    <s v=" 2600"/>
    <x v="13"/>
    <n v="-12.18"/>
    <x v="89"/>
    <d v="2024-10-31T00:00:00"/>
    <x v="3"/>
    <x v="0"/>
  </r>
  <r>
    <x v="21"/>
    <x v="91"/>
    <s v="OCEA"/>
    <s v="AFCARE"/>
    <s v=""/>
    <s v=" 2600"/>
    <x v="14"/>
    <n v="-43.15"/>
    <x v="89"/>
    <d v="2024-10-31T00:00:00"/>
    <x v="3"/>
    <x v="0"/>
  </r>
  <r>
    <x v="21"/>
    <x v="91"/>
    <s v="OCEA"/>
    <s v="AFCARE"/>
    <s v=""/>
    <s v=" 2600"/>
    <x v="15"/>
    <n v="-8.7899999999999991"/>
    <x v="89"/>
    <d v="2024-10-31T00:00:00"/>
    <x v="3"/>
    <x v="0"/>
  </r>
  <r>
    <x v="21"/>
    <x v="94"/>
    <s v="OCEA"/>
    <s v="ASP:SPO"/>
    <s v=""/>
    <s v=" 0000"/>
    <x v="11"/>
    <n v="-31.37"/>
    <x v="92"/>
    <d v="2024-10-31T00:00:00"/>
    <x v="3"/>
    <x v="0"/>
  </r>
  <r>
    <x v="21"/>
    <x v="94"/>
    <s v="OCEA"/>
    <s v="ASP:SPO"/>
    <s v=""/>
    <s v=" 0000"/>
    <x v="11"/>
    <n v="-31.37"/>
    <x v="92"/>
    <d v="2024-10-31T00:00:00"/>
    <x v="3"/>
    <x v="0"/>
  </r>
  <r>
    <x v="21"/>
    <x v="94"/>
    <s v="OCEA"/>
    <s v="ASP:SPO"/>
    <s v=""/>
    <s v=" 0000"/>
    <x v="12"/>
    <n v="-5.56"/>
    <x v="92"/>
    <d v="2024-10-31T00:00:00"/>
    <x v="3"/>
    <x v="0"/>
  </r>
  <r>
    <x v="21"/>
    <x v="94"/>
    <s v="OCEA"/>
    <s v="ASP:SPO"/>
    <s v=""/>
    <s v=" 0000"/>
    <x v="13"/>
    <n v="-7.33"/>
    <x v="92"/>
    <d v="2024-10-31T00:00:00"/>
    <x v="3"/>
    <x v="0"/>
  </r>
  <r>
    <x v="21"/>
    <x v="94"/>
    <s v="OCEA"/>
    <s v="ASP:SPO"/>
    <s v=""/>
    <s v=" 0000"/>
    <x v="13"/>
    <n v="-7.33"/>
    <x v="92"/>
    <d v="2024-10-31T00:00:00"/>
    <x v="3"/>
    <x v="0"/>
  </r>
  <r>
    <x v="21"/>
    <x v="24"/>
    <s v="OCEA"/>
    <s v="0"/>
    <s v=""/>
    <s v=" 0000"/>
    <x v="6"/>
    <n v="-4.6900000000000004"/>
    <x v="24"/>
    <d v="2024-10-31T00:00:00"/>
    <x v="3"/>
    <x v="0"/>
  </r>
  <r>
    <x v="21"/>
    <x v="24"/>
    <s v="OCEA"/>
    <s v="0"/>
    <s v=""/>
    <s v=" 0000"/>
    <x v="6"/>
    <n v="-287.5"/>
    <x v="24"/>
    <d v="2024-10-31T00:00:00"/>
    <x v="3"/>
    <x v="0"/>
  </r>
  <r>
    <x v="21"/>
    <x v="24"/>
    <s v="OCEA"/>
    <s v="0"/>
    <s v=""/>
    <s v=" 0000"/>
    <x v="6"/>
    <n v="-40.94"/>
    <x v="24"/>
    <d v="2024-10-31T00:00:00"/>
    <x v="3"/>
    <x v="0"/>
  </r>
  <r>
    <x v="21"/>
    <x v="24"/>
    <s v="OCEA"/>
    <s v="0"/>
    <s v=""/>
    <s v=" 0000"/>
    <x v="22"/>
    <n v="-7.5"/>
    <x v="24"/>
    <d v="2024-10-31T00:00:00"/>
    <x v="3"/>
    <x v="0"/>
  </r>
  <r>
    <x v="21"/>
    <x v="24"/>
    <s v="OCEA"/>
    <s v="0"/>
    <s v=""/>
    <s v=" 0000"/>
    <x v="22"/>
    <n v="-46.77"/>
    <x v="24"/>
    <d v="2024-10-31T00:00:00"/>
    <x v="3"/>
    <x v="0"/>
  </r>
  <r>
    <x v="21"/>
    <x v="24"/>
    <s v="OCEA"/>
    <s v="0"/>
    <s v=""/>
    <s v=" 0000"/>
    <x v="17"/>
    <n v="-693.58"/>
    <x v="24"/>
    <d v="2024-10-31T00:00:00"/>
    <x v="3"/>
    <x v="0"/>
  </r>
  <r>
    <x v="21"/>
    <x v="24"/>
    <s v="OCEA"/>
    <s v="0"/>
    <s v=""/>
    <s v=" 0000"/>
    <x v="17"/>
    <n v="-370.58"/>
    <x v="24"/>
    <d v="2024-10-31T00:00:00"/>
    <x v="3"/>
    <x v="0"/>
  </r>
  <r>
    <x v="21"/>
    <x v="24"/>
    <s v="OCEA"/>
    <s v="0"/>
    <s v=""/>
    <s v=" 0000"/>
    <x v="6"/>
    <n v="-27.55"/>
    <x v="24"/>
    <d v="2024-10-31T00:00:00"/>
    <x v="3"/>
    <x v="0"/>
  </r>
  <r>
    <x v="21"/>
    <x v="25"/>
    <s v="OCEA"/>
    <s v="0"/>
    <s v=""/>
    <s v=" 0000"/>
    <x v="6"/>
    <n v="-9.27"/>
    <x v="25"/>
    <d v="2024-10-31T00:00:00"/>
    <x v="3"/>
    <x v="0"/>
  </r>
  <r>
    <x v="21"/>
    <x v="25"/>
    <s v="OCEA"/>
    <s v="0"/>
    <s v=""/>
    <s v=" 0000"/>
    <x v="6"/>
    <n v="-537.51"/>
    <x v="25"/>
    <d v="2024-10-31T00:00:00"/>
    <x v="3"/>
    <x v="0"/>
  </r>
  <r>
    <x v="21"/>
    <x v="25"/>
    <s v="OCEA"/>
    <s v="0"/>
    <s v=""/>
    <s v=" 0000"/>
    <x v="6"/>
    <n v="-53.7"/>
    <x v="25"/>
    <d v="2024-10-31T00:00:00"/>
    <x v="3"/>
    <x v="0"/>
  </r>
  <r>
    <x v="21"/>
    <x v="25"/>
    <s v="OCEA"/>
    <s v="0"/>
    <s v=""/>
    <s v=" 0000"/>
    <x v="22"/>
    <n v="-7.5"/>
    <x v="25"/>
    <d v="2024-10-31T00:00:00"/>
    <x v="3"/>
    <x v="0"/>
  </r>
  <r>
    <x v="21"/>
    <x v="25"/>
    <s v="OCEA"/>
    <s v="0"/>
    <s v=""/>
    <s v=" 0000"/>
    <x v="22"/>
    <n v="-46.77"/>
    <x v="25"/>
    <d v="2024-10-31T00:00:00"/>
    <x v="3"/>
    <x v="0"/>
  </r>
  <r>
    <x v="21"/>
    <x v="25"/>
    <s v="OCEA"/>
    <s v="0"/>
    <s v=""/>
    <s v=" 0000"/>
    <x v="17"/>
    <n v="-741.18"/>
    <x v="25"/>
    <d v="2024-10-31T00:00:00"/>
    <x v="3"/>
    <x v="0"/>
  </r>
  <r>
    <x v="21"/>
    <x v="25"/>
    <s v="OCEA"/>
    <s v="0"/>
    <s v=""/>
    <s v=" 0000"/>
    <x v="17"/>
    <n v="-397.75"/>
    <x v="25"/>
    <d v="2024-10-31T00:00:00"/>
    <x v="3"/>
    <x v="0"/>
  </r>
  <r>
    <x v="21"/>
    <x v="25"/>
    <s v="OCEA"/>
    <s v="0"/>
    <s v=""/>
    <s v=" 0000"/>
    <x v="6"/>
    <n v="-53.13"/>
    <x v="25"/>
    <d v="2024-10-31T00:00:00"/>
    <x v="3"/>
    <x v="0"/>
  </r>
  <r>
    <x v="21"/>
    <x v="26"/>
    <s v="OCEA"/>
    <s v="0"/>
    <s v=""/>
    <s v=" 0000"/>
    <x v="6"/>
    <n v="-15.18"/>
    <x v="26"/>
    <d v="2024-10-31T00:00:00"/>
    <x v="3"/>
    <x v="0"/>
  </r>
  <r>
    <x v="21"/>
    <x v="26"/>
    <s v="OCEA"/>
    <s v="0"/>
    <s v=""/>
    <s v=" 0000"/>
    <x v="6"/>
    <n v="-750.01"/>
    <x v="26"/>
    <d v="2024-10-31T00:00:00"/>
    <x v="3"/>
    <x v="0"/>
  </r>
  <r>
    <x v="21"/>
    <x v="26"/>
    <s v="OCEA"/>
    <s v="0"/>
    <s v=""/>
    <s v=" 0000"/>
    <x v="6"/>
    <n v="-268.17"/>
    <x v="26"/>
    <d v="2024-10-31T00:00:00"/>
    <x v="3"/>
    <x v="0"/>
  </r>
  <r>
    <x v="21"/>
    <x v="26"/>
    <s v="OCEA"/>
    <s v="0"/>
    <s v=""/>
    <s v=" 0000"/>
    <x v="17"/>
    <n v="-890.02"/>
    <x v="26"/>
    <d v="2024-10-31T00:00:00"/>
    <x v="3"/>
    <x v="0"/>
  </r>
  <r>
    <x v="21"/>
    <x v="26"/>
    <s v="OCEA"/>
    <s v="0"/>
    <s v=""/>
    <s v=" 0000"/>
    <x v="17"/>
    <n v="-477.63"/>
    <x v="26"/>
    <d v="2024-10-31T00:00:00"/>
    <x v="3"/>
    <x v="0"/>
  </r>
  <r>
    <x v="21"/>
    <x v="26"/>
    <s v="OCEA"/>
    <s v="0"/>
    <s v=""/>
    <s v=" 0000"/>
    <x v="6"/>
    <n v="-88.47"/>
    <x v="26"/>
    <d v="2024-10-31T00:00:00"/>
    <x v="3"/>
    <x v="0"/>
  </r>
  <r>
    <x v="21"/>
    <x v="26"/>
    <s v="OCEA"/>
    <s v="0"/>
    <s v=""/>
    <s v=" 0000"/>
    <x v="16"/>
    <n v="-326.18"/>
    <x v="26"/>
    <d v="2024-10-31T00:00:00"/>
    <x v="3"/>
    <x v="0"/>
  </r>
  <r>
    <x v="21"/>
    <x v="3"/>
    <s v="OCEA"/>
    <s v="0"/>
    <s v=""/>
    <s v=" 0000"/>
    <x v="6"/>
    <n v="-4.6900000000000004"/>
    <x v="3"/>
    <d v="2024-10-31T00:00:00"/>
    <x v="3"/>
    <x v="0"/>
  </r>
  <r>
    <x v="21"/>
    <x v="3"/>
    <s v="OCEA"/>
    <s v="0"/>
    <s v=""/>
    <s v=" 0000"/>
    <x v="6"/>
    <n v="-24.75"/>
    <x v="3"/>
    <d v="2024-10-31T00:00:00"/>
    <x v="3"/>
    <x v="0"/>
  </r>
  <r>
    <x v="21"/>
    <x v="3"/>
    <s v="OCEA"/>
    <s v="0"/>
    <s v=""/>
    <s v=" 0000"/>
    <x v="6"/>
    <n v="-287.5"/>
    <x v="3"/>
    <d v="2024-10-31T00:00:00"/>
    <x v="3"/>
    <x v="0"/>
  </r>
  <r>
    <x v="21"/>
    <x v="3"/>
    <s v="OCEA"/>
    <s v="0"/>
    <s v=""/>
    <s v=" 0000"/>
    <x v="6"/>
    <n v="-40.94"/>
    <x v="3"/>
    <d v="2024-10-31T00:00:00"/>
    <x v="3"/>
    <x v="0"/>
  </r>
  <r>
    <x v="21"/>
    <x v="3"/>
    <s v="OCEA"/>
    <s v="0"/>
    <s v=""/>
    <s v=" 0000"/>
    <x v="6"/>
    <n v="-27.55"/>
    <x v="3"/>
    <d v="2024-10-31T00:00:00"/>
    <x v="3"/>
    <x v="0"/>
  </r>
  <r>
    <x v="21"/>
    <x v="3"/>
    <s v="OCEA"/>
    <s v="0"/>
    <s v=""/>
    <s v=" 0000"/>
    <x v="16"/>
    <n v="-124.34"/>
    <x v="3"/>
    <d v="2024-10-31T00:00:00"/>
    <x v="3"/>
    <x v="0"/>
  </r>
  <r>
    <x v="21"/>
    <x v="3"/>
    <s v="OCEA"/>
    <s v="0"/>
    <s v=""/>
    <s v=" 0000"/>
    <x v="16"/>
    <n v="-124.34"/>
    <x v="3"/>
    <d v="2024-10-31T00:00:00"/>
    <x v="3"/>
    <x v="0"/>
  </r>
  <r>
    <x v="21"/>
    <x v="15"/>
    <s v="OCEA"/>
    <s v="0"/>
    <s v=""/>
    <s v=" 0000"/>
    <x v="6"/>
    <n v="-9.27"/>
    <x v="15"/>
    <d v="2024-10-31T00:00:00"/>
    <x v="3"/>
    <x v="0"/>
  </r>
  <r>
    <x v="21"/>
    <x v="15"/>
    <s v="OCEA"/>
    <s v="0"/>
    <s v=""/>
    <s v=" 0000"/>
    <x v="6"/>
    <n v="-1.3"/>
    <x v="15"/>
    <d v="2024-10-31T00:00:00"/>
    <x v="3"/>
    <x v="0"/>
  </r>
  <r>
    <x v="21"/>
    <x v="15"/>
    <s v="OCEA"/>
    <s v="0"/>
    <s v=""/>
    <s v=" 0000"/>
    <x v="6"/>
    <n v="-537.51"/>
    <x v="15"/>
    <d v="2024-10-31T00:00:00"/>
    <x v="3"/>
    <x v="0"/>
  </r>
  <r>
    <x v="21"/>
    <x v="15"/>
    <s v="OCEA"/>
    <s v="0"/>
    <s v=""/>
    <s v=" 0000"/>
    <x v="6"/>
    <n v="-53.7"/>
    <x v="15"/>
    <d v="2024-10-31T00:00:00"/>
    <x v="3"/>
    <x v="0"/>
  </r>
  <r>
    <x v="21"/>
    <x v="15"/>
    <s v="OCEA"/>
    <s v="0"/>
    <s v=""/>
    <s v=" 0000"/>
    <x v="6"/>
    <n v="-53.13"/>
    <x v="15"/>
    <d v="2024-10-31T00:00:00"/>
    <x v="3"/>
    <x v="0"/>
  </r>
  <r>
    <x v="21"/>
    <x v="15"/>
    <s v="OCEA"/>
    <s v="0"/>
    <s v=""/>
    <s v=" 0000"/>
    <x v="16"/>
    <n v="-241.67"/>
    <x v="15"/>
    <d v="2024-10-31T00:00:00"/>
    <x v="3"/>
    <x v="0"/>
  </r>
  <r>
    <x v="21"/>
    <x v="15"/>
    <s v="OCEA"/>
    <s v="0"/>
    <s v=""/>
    <s v=" 0000"/>
    <x v="16"/>
    <n v="-151.04"/>
    <x v="15"/>
    <d v="2024-10-31T00:00:00"/>
    <x v="3"/>
    <x v="0"/>
  </r>
  <r>
    <x v="21"/>
    <x v="12"/>
    <s v="OCEA"/>
    <s v="0"/>
    <s v=""/>
    <s v=" 0000"/>
    <x v="6"/>
    <n v="-15.18"/>
    <x v="12"/>
    <d v="2024-10-31T00:00:00"/>
    <x v="3"/>
    <x v="0"/>
  </r>
  <r>
    <x v="21"/>
    <x v="12"/>
    <s v="OCEA"/>
    <s v="0"/>
    <s v=""/>
    <s v=" 0000"/>
    <x v="6"/>
    <n v="-750"/>
    <x v="12"/>
    <d v="2024-10-31T00:00:00"/>
    <x v="3"/>
    <x v="0"/>
  </r>
  <r>
    <x v="21"/>
    <x v="12"/>
    <s v="OCEA"/>
    <s v="0"/>
    <s v=""/>
    <s v=" 0000"/>
    <x v="17"/>
    <n v="-1193.75"/>
    <x v="12"/>
    <d v="2024-10-31T00:00:00"/>
    <x v="3"/>
    <x v="0"/>
  </r>
  <r>
    <x v="21"/>
    <x v="12"/>
    <s v="OCEA"/>
    <s v="0"/>
    <s v=""/>
    <s v=" 0000"/>
    <x v="17"/>
    <n v="-640.63"/>
    <x v="12"/>
    <d v="2024-10-31T00:00:00"/>
    <x v="3"/>
    <x v="0"/>
  </r>
  <r>
    <x v="21"/>
    <x v="12"/>
    <s v="OCEA"/>
    <s v="0"/>
    <s v=""/>
    <s v=" 0000"/>
    <x v="6"/>
    <n v="-88.47"/>
    <x v="12"/>
    <d v="2024-10-31T00:00:00"/>
    <x v="3"/>
    <x v="0"/>
  </r>
  <r>
    <x v="21"/>
    <x v="12"/>
    <s v="OCEA"/>
    <s v="0"/>
    <s v=""/>
    <s v=" 0000"/>
    <x v="6"/>
    <n v="-452.4"/>
    <x v="12"/>
    <d v="2024-10-31T00:00:00"/>
    <x v="3"/>
    <x v="0"/>
  </r>
  <r>
    <x v="21"/>
    <x v="18"/>
    <s v="OCEA"/>
    <s v="0"/>
    <s v=""/>
    <s v=" 0000"/>
    <x v="6"/>
    <n v="-15.18"/>
    <x v="18"/>
    <d v="2024-10-31T00:00:00"/>
    <x v="3"/>
    <x v="0"/>
  </r>
  <r>
    <x v="21"/>
    <x v="18"/>
    <s v="OCEA"/>
    <s v="0"/>
    <s v=""/>
    <s v=" 0000"/>
    <x v="6"/>
    <n v="-3"/>
    <x v="18"/>
    <d v="2024-10-31T00:00:00"/>
    <x v="3"/>
    <x v="0"/>
  </r>
  <r>
    <x v="21"/>
    <x v="18"/>
    <s v="OCEA"/>
    <s v="0"/>
    <s v=""/>
    <s v=" 0000"/>
    <x v="6"/>
    <n v="-750.01"/>
    <x v="18"/>
    <d v="2024-10-31T00:00:00"/>
    <x v="3"/>
    <x v="0"/>
  </r>
  <r>
    <x v="21"/>
    <x v="18"/>
    <s v="OCEA"/>
    <s v="0"/>
    <s v=""/>
    <s v=" 0000"/>
    <x v="6"/>
    <n v="-268.17"/>
    <x v="18"/>
    <d v="2024-10-31T00:00:00"/>
    <x v="3"/>
    <x v="0"/>
  </r>
  <r>
    <x v="21"/>
    <x v="18"/>
    <s v="OCEA"/>
    <s v="0"/>
    <s v=""/>
    <s v=" 0000"/>
    <x v="6"/>
    <n v="-88.47"/>
    <x v="18"/>
    <d v="2024-10-31T00:00:00"/>
    <x v="3"/>
    <x v="0"/>
  </r>
  <r>
    <x v="21"/>
    <x v="18"/>
    <s v="OCEA"/>
    <s v="0"/>
    <s v=""/>
    <s v=" 0000"/>
    <x v="16"/>
    <n v="-103.13"/>
    <x v="18"/>
    <d v="2024-10-31T00:00:00"/>
    <x v="3"/>
    <x v="0"/>
  </r>
  <r>
    <x v="21"/>
    <x v="18"/>
    <s v="OCEA"/>
    <s v="0"/>
    <s v=""/>
    <s v=" 0000"/>
    <x v="16"/>
    <n v="-103.13"/>
    <x v="18"/>
    <d v="2024-10-31T00:00:00"/>
    <x v="3"/>
    <x v="0"/>
  </r>
  <r>
    <x v="21"/>
    <x v="6"/>
    <s v="OCEA"/>
    <s v="0"/>
    <s v=""/>
    <s v=" 0000"/>
    <x v="6"/>
    <n v="-9.27"/>
    <x v="6"/>
    <d v="2024-10-31T00:00:00"/>
    <x v="3"/>
    <x v="0"/>
  </r>
  <r>
    <x v="21"/>
    <x v="6"/>
    <s v="OCEA"/>
    <s v="0"/>
    <s v=""/>
    <s v=" 0000"/>
    <x v="6"/>
    <n v="-3.8"/>
    <x v="6"/>
    <d v="2024-10-31T00:00:00"/>
    <x v="3"/>
    <x v="0"/>
  </r>
  <r>
    <x v="21"/>
    <x v="6"/>
    <s v="OCEA"/>
    <s v="0"/>
    <s v=""/>
    <s v=" 0000"/>
    <x v="6"/>
    <n v="-53.13"/>
    <x v="6"/>
    <d v="2024-10-31T00:00:00"/>
    <x v="3"/>
    <x v="0"/>
  </r>
  <r>
    <x v="21"/>
    <x v="6"/>
    <s v="OCEA"/>
    <s v="0"/>
    <s v=""/>
    <s v=" 0000"/>
    <x v="16"/>
    <n v="-69.400000000000006"/>
    <x v="6"/>
    <d v="2024-10-31T00:00:00"/>
    <x v="3"/>
    <x v="0"/>
  </r>
  <r>
    <x v="21"/>
    <x v="6"/>
    <s v="OCEA"/>
    <s v="0"/>
    <s v=""/>
    <s v=" 0000"/>
    <x v="16"/>
    <n v="-69.400000000000006"/>
    <x v="6"/>
    <d v="2024-10-31T00:00:00"/>
    <x v="3"/>
    <x v="0"/>
  </r>
  <r>
    <x v="21"/>
    <x v="29"/>
    <s v="OCEA"/>
    <s v="AFCARE"/>
    <s v=""/>
    <s v=" 2600"/>
    <x v="6"/>
    <n v="-0.64"/>
    <x v="29"/>
    <d v="2024-10-31T00:00:00"/>
    <x v="3"/>
    <x v="0"/>
  </r>
  <r>
    <x v="21"/>
    <x v="29"/>
    <s v="OCEA"/>
    <s v="AFCARE"/>
    <s v=""/>
    <s v=" 2600"/>
    <x v="6"/>
    <n v="-0.11"/>
    <x v="29"/>
    <d v="2024-10-31T00:00:00"/>
    <x v="3"/>
    <x v="0"/>
  </r>
  <r>
    <x v="21"/>
    <x v="29"/>
    <s v="OCEA"/>
    <s v="AFCARE"/>
    <s v=""/>
    <s v=" 2600"/>
    <x v="6"/>
    <n v="-44.52"/>
    <x v="29"/>
    <d v="2024-10-31T00:00:00"/>
    <x v="3"/>
    <x v="0"/>
  </r>
  <r>
    <x v="21"/>
    <x v="29"/>
    <s v="OCEA"/>
    <s v="AFCARE"/>
    <s v=""/>
    <s v=" 2600"/>
    <x v="6"/>
    <n v="-7.86"/>
    <x v="29"/>
    <d v="2024-10-31T00:00:00"/>
    <x v="3"/>
    <x v="0"/>
  </r>
  <r>
    <x v="21"/>
    <x v="29"/>
    <s v="OCEA"/>
    <s v="AFCARE"/>
    <s v=""/>
    <s v=" 2600"/>
    <x v="6"/>
    <n v="-3.73"/>
    <x v="29"/>
    <d v="2024-10-31T00:00:00"/>
    <x v="3"/>
    <x v="0"/>
  </r>
  <r>
    <x v="21"/>
    <x v="29"/>
    <s v="OCEA"/>
    <s v="AFCARE"/>
    <s v=""/>
    <s v=" 2600"/>
    <x v="6"/>
    <n v="-0.66"/>
    <x v="29"/>
    <d v="2024-10-31T00:00:00"/>
    <x v="3"/>
    <x v="0"/>
  </r>
  <r>
    <x v="21"/>
    <x v="29"/>
    <s v="OCEA"/>
    <s v="0"/>
    <s v=""/>
    <s v=" 0000"/>
    <x v="6"/>
    <n v="-3.34"/>
    <x v="29"/>
    <d v="2024-10-31T00:00:00"/>
    <x v="3"/>
    <x v="0"/>
  </r>
  <r>
    <x v="21"/>
    <x v="29"/>
    <s v="OCEA"/>
    <s v="0"/>
    <s v=""/>
    <s v=" 0000"/>
    <x v="6"/>
    <n v="-0.6"/>
    <x v="29"/>
    <d v="2024-10-31T00:00:00"/>
    <x v="3"/>
    <x v="0"/>
  </r>
  <r>
    <x v="21"/>
    <x v="29"/>
    <s v="OCEA"/>
    <s v="0"/>
    <s v=""/>
    <s v=" 0000"/>
    <x v="6"/>
    <n v="-234.66"/>
    <x v="29"/>
    <d v="2024-10-31T00:00:00"/>
    <x v="3"/>
    <x v="0"/>
  </r>
  <r>
    <x v="21"/>
    <x v="29"/>
    <s v="OCEA"/>
    <s v="0"/>
    <s v=""/>
    <s v=" 0000"/>
    <x v="6"/>
    <n v="-41.4"/>
    <x v="29"/>
    <d v="2024-10-31T00:00:00"/>
    <x v="3"/>
    <x v="0"/>
  </r>
  <r>
    <x v="21"/>
    <x v="29"/>
    <s v="OCEA"/>
    <s v="0"/>
    <s v=""/>
    <s v=" 0000"/>
    <x v="6"/>
    <n v="-19.690000000000001"/>
    <x v="29"/>
    <d v="2024-10-31T00:00:00"/>
    <x v="3"/>
    <x v="0"/>
  </r>
  <r>
    <x v="21"/>
    <x v="29"/>
    <s v="OCEA"/>
    <s v="0"/>
    <s v=""/>
    <s v=" 0000"/>
    <x v="6"/>
    <n v="-3.47"/>
    <x v="29"/>
    <d v="2024-10-31T00:00:00"/>
    <x v="3"/>
    <x v="0"/>
  </r>
  <r>
    <x v="21"/>
    <x v="30"/>
    <s v="OCEA"/>
    <s v="0"/>
    <s v=""/>
    <s v=" 0000"/>
    <x v="6"/>
    <n v="-15.18"/>
    <x v="30"/>
    <d v="2024-10-31T00:00:00"/>
    <x v="3"/>
    <x v="0"/>
  </r>
  <r>
    <x v="21"/>
    <x v="30"/>
    <s v="OCEA"/>
    <s v="0"/>
    <s v=""/>
    <s v=" 0000"/>
    <x v="6"/>
    <n v="-11.3"/>
    <x v="30"/>
    <d v="2024-10-31T00:00:00"/>
    <x v="3"/>
    <x v="0"/>
  </r>
  <r>
    <x v="21"/>
    <x v="30"/>
    <s v="OCEA"/>
    <s v="0"/>
    <s v=""/>
    <s v=" 0000"/>
    <x v="6"/>
    <n v="-750"/>
    <x v="30"/>
    <d v="2024-10-31T00:00:00"/>
    <x v="3"/>
    <x v="0"/>
  </r>
  <r>
    <x v="21"/>
    <x v="30"/>
    <s v="OCEA"/>
    <s v="0"/>
    <s v=""/>
    <s v=" 0000"/>
    <x v="22"/>
    <n v="-7.5"/>
    <x v="30"/>
    <d v="2024-10-31T00:00:00"/>
    <x v="3"/>
    <x v="0"/>
  </r>
  <r>
    <x v="21"/>
    <x v="30"/>
    <s v="OCEA"/>
    <s v="0"/>
    <s v=""/>
    <s v=" 0000"/>
    <x v="22"/>
    <n v="-46.77"/>
    <x v="30"/>
    <d v="2024-10-31T00:00:00"/>
    <x v="3"/>
    <x v="0"/>
  </r>
  <r>
    <x v="21"/>
    <x v="30"/>
    <s v="OCEA"/>
    <s v="0"/>
    <s v=""/>
    <s v=" 0000"/>
    <x v="17"/>
    <n v="-630.51"/>
    <x v="30"/>
    <d v="2024-10-31T00:00:00"/>
    <x v="3"/>
    <x v="0"/>
  </r>
  <r>
    <x v="21"/>
    <x v="30"/>
    <s v="OCEA"/>
    <s v="0"/>
    <s v=""/>
    <s v=" 0000"/>
    <x v="17"/>
    <n v="-336.88"/>
    <x v="30"/>
    <d v="2024-10-31T00:00:00"/>
    <x v="3"/>
    <x v="0"/>
  </r>
  <r>
    <x v="21"/>
    <x v="30"/>
    <s v="OCEA"/>
    <s v="0"/>
    <s v=""/>
    <s v=" 0000"/>
    <x v="6"/>
    <n v="-88.47"/>
    <x v="30"/>
    <d v="2024-10-31T00:00:00"/>
    <x v="3"/>
    <x v="0"/>
  </r>
  <r>
    <x v="21"/>
    <x v="30"/>
    <s v="OCEA"/>
    <s v="0"/>
    <s v=""/>
    <s v=" 0000"/>
    <x v="6"/>
    <n v="-452.4"/>
    <x v="30"/>
    <d v="2024-10-31T00:00:00"/>
    <x v="3"/>
    <x v="0"/>
  </r>
  <r>
    <x v="21"/>
    <x v="31"/>
    <s v="OCEA"/>
    <s v="ELECTPP"/>
    <s v=""/>
    <s v=" 0000"/>
    <x v="6"/>
    <n v="-1.25"/>
    <x v="31"/>
    <d v="2024-10-31T00:00:00"/>
    <x v="3"/>
    <x v="0"/>
  </r>
  <r>
    <x v="21"/>
    <x v="31"/>
    <s v="OCEA"/>
    <s v="ELECTPP"/>
    <s v=""/>
    <s v=" 0000"/>
    <x v="6"/>
    <n v="-72.41"/>
    <x v="31"/>
    <d v="2024-10-31T00:00:00"/>
    <x v="3"/>
    <x v="0"/>
  </r>
  <r>
    <x v="21"/>
    <x v="31"/>
    <s v="OCEA"/>
    <s v="ELECTPP"/>
    <s v=""/>
    <s v=" 0000"/>
    <x v="6"/>
    <n v="-24.93"/>
    <x v="31"/>
    <d v="2024-10-31T00:00:00"/>
    <x v="3"/>
    <x v="0"/>
  </r>
  <r>
    <x v="21"/>
    <x v="31"/>
    <s v="OCEA"/>
    <s v="ELECTPP"/>
    <s v=""/>
    <s v=" 0000"/>
    <x v="17"/>
    <n v="-85.95"/>
    <x v="31"/>
    <d v="2024-10-31T00:00:00"/>
    <x v="3"/>
    <x v="0"/>
  </r>
  <r>
    <x v="21"/>
    <x v="31"/>
    <s v="OCEA"/>
    <s v="ELECTPP"/>
    <s v=""/>
    <s v=" 0000"/>
    <x v="17"/>
    <n v="-46.12"/>
    <x v="31"/>
    <d v="2024-10-31T00:00:00"/>
    <x v="3"/>
    <x v="0"/>
  </r>
  <r>
    <x v="21"/>
    <x v="31"/>
    <s v="OCEA"/>
    <s v="ELECTPP"/>
    <s v=""/>
    <s v=" 0000"/>
    <x v="6"/>
    <n v="-7.16"/>
    <x v="31"/>
    <d v="2024-10-31T00:00:00"/>
    <x v="3"/>
    <x v="0"/>
  </r>
  <r>
    <x v="21"/>
    <x v="31"/>
    <s v="OCEA"/>
    <s v="0"/>
    <s v=""/>
    <s v=" 0000"/>
    <x v="6"/>
    <n v="-8.02"/>
    <x v="31"/>
    <d v="2024-10-31T00:00:00"/>
    <x v="3"/>
    <x v="0"/>
  </r>
  <r>
    <x v="21"/>
    <x v="31"/>
    <s v="OCEA"/>
    <s v="0"/>
    <s v=""/>
    <s v=" 0000"/>
    <x v="6"/>
    <n v="-465.09"/>
    <x v="31"/>
    <d v="2024-10-31T00:00:00"/>
    <x v="3"/>
    <x v="0"/>
  </r>
  <r>
    <x v="21"/>
    <x v="31"/>
    <s v="OCEA"/>
    <s v="0"/>
    <s v=""/>
    <s v=" 0000"/>
    <x v="6"/>
    <n v="-160.13999999999999"/>
    <x v="31"/>
    <d v="2024-10-31T00:00:00"/>
    <x v="3"/>
    <x v="0"/>
  </r>
  <r>
    <x v="21"/>
    <x v="31"/>
    <s v="OCEA"/>
    <s v="0"/>
    <s v=""/>
    <s v=" 0000"/>
    <x v="17"/>
    <n v="-552.03"/>
    <x v="31"/>
    <d v="2024-10-31T00:00:00"/>
    <x v="3"/>
    <x v="0"/>
  </r>
  <r>
    <x v="21"/>
    <x v="31"/>
    <s v="OCEA"/>
    <s v="0"/>
    <s v=""/>
    <s v=" 0000"/>
    <x v="17"/>
    <n v="-296.25"/>
    <x v="31"/>
    <d v="2024-10-31T00:00:00"/>
    <x v="3"/>
    <x v="0"/>
  </r>
  <r>
    <x v="21"/>
    <x v="31"/>
    <s v="OCEA"/>
    <s v="0"/>
    <s v=""/>
    <s v=" 0000"/>
    <x v="6"/>
    <n v="-45.97"/>
    <x v="31"/>
    <d v="2024-10-31T00:00:00"/>
    <x v="3"/>
    <x v="0"/>
  </r>
  <r>
    <x v="21"/>
    <x v="32"/>
    <s v="OCEA"/>
    <s v="0"/>
    <s v=""/>
    <s v=" 0000"/>
    <x v="6"/>
    <n v="-287.5"/>
    <x v="32"/>
    <d v="2024-10-31T00:00:00"/>
    <x v="3"/>
    <x v="0"/>
  </r>
  <r>
    <x v="21"/>
    <x v="32"/>
    <s v="OCEA"/>
    <s v="0"/>
    <s v=""/>
    <s v=" 0000"/>
    <x v="6"/>
    <n v="-40.94"/>
    <x v="32"/>
    <d v="2024-10-31T00:00:00"/>
    <x v="3"/>
    <x v="0"/>
  </r>
  <r>
    <x v="21"/>
    <x v="32"/>
    <s v="OCEA"/>
    <s v="0"/>
    <s v=""/>
    <s v=" 0000"/>
    <x v="22"/>
    <n v="-7.5"/>
    <x v="32"/>
    <d v="2024-10-31T00:00:00"/>
    <x v="3"/>
    <x v="0"/>
  </r>
  <r>
    <x v="21"/>
    <x v="32"/>
    <s v="OCEA"/>
    <s v="0"/>
    <s v=""/>
    <s v=" 0000"/>
    <x v="22"/>
    <n v="-46.77"/>
    <x v="32"/>
    <d v="2024-10-31T00:00:00"/>
    <x v="3"/>
    <x v="0"/>
  </r>
  <r>
    <x v="21"/>
    <x v="32"/>
    <s v="OCEA"/>
    <s v="0"/>
    <s v=""/>
    <s v=" 0000"/>
    <x v="17"/>
    <n v="-744.75"/>
    <x v="32"/>
    <d v="2024-10-31T00:00:00"/>
    <x v="3"/>
    <x v="0"/>
  </r>
  <r>
    <x v="21"/>
    <x v="32"/>
    <s v="OCEA"/>
    <s v="0"/>
    <s v=""/>
    <s v=" 0000"/>
    <x v="17"/>
    <n v="-399.67"/>
    <x v="32"/>
    <d v="2024-10-31T00:00:00"/>
    <x v="3"/>
    <x v="0"/>
  </r>
  <r>
    <x v="21"/>
    <x v="32"/>
    <s v="OCEA"/>
    <s v="0"/>
    <s v=""/>
    <s v=" 0000"/>
    <x v="6"/>
    <n v="-27.55"/>
    <x v="32"/>
    <d v="2024-10-31T00:00:00"/>
    <x v="3"/>
    <x v="0"/>
  </r>
  <r>
    <x v="21"/>
    <x v="33"/>
    <s v="OCEA"/>
    <s v="0"/>
    <s v=""/>
    <s v=" 0000"/>
    <x v="6"/>
    <n v="-8.39"/>
    <x v="33"/>
    <d v="2024-10-31T00:00:00"/>
    <x v="3"/>
    <x v="0"/>
  </r>
  <r>
    <x v="21"/>
    <x v="33"/>
    <s v="OCEA"/>
    <s v="0"/>
    <s v=""/>
    <s v=" 0000"/>
    <x v="6"/>
    <n v="-486.35"/>
    <x v="33"/>
    <d v="2024-10-31T00:00:00"/>
    <x v="3"/>
    <x v="0"/>
  </r>
  <r>
    <x v="21"/>
    <x v="33"/>
    <s v="OCEA"/>
    <s v="0"/>
    <s v=""/>
    <s v=" 0000"/>
    <x v="6"/>
    <n v="-167.46"/>
    <x v="33"/>
    <d v="2024-10-31T00:00:00"/>
    <x v="3"/>
    <x v="0"/>
  </r>
  <r>
    <x v="21"/>
    <x v="33"/>
    <s v="OCEA"/>
    <s v="0"/>
    <s v=""/>
    <s v=" 0000"/>
    <x v="22"/>
    <n v="-6.79"/>
    <x v="33"/>
    <d v="2024-10-31T00:00:00"/>
    <x v="3"/>
    <x v="0"/>
  </r>
  <r>
    <x v="21"/>
    <x v="33"/>
    <s v="OCEA"/>
    <s v="0"/>
    <s v=""/>
    <s v=" 0000"/>
    <x v="22"/>
    <n v="-42.32"/>
    <x v="33"/>
    <d v="2024-10-31T00:00:00"/>
    <x v="3"/>
    <x v="0"/>
  </r>
  <r>
    <x v="21"/>
    <x v="33"/>
    <s v="OCEA"/>
    <s v="0"/>
    <s v=""/>
    <s v=" 0000"/>
    <x v="17"/>
    <n v="-735.49"/>
    <x v="33"/>
    <d v="2024-10-31T00:00:00"/>
    <x v="3"/>
    <x v="0"/>
  </r>
  <r>
    <x v="21"/>
    <x v="33"/>
    <s v="OCEA"/>
    <s v="0"/>
    <s v=""/>
    <s v=" 0000"/>
    <x v="17"/>
    <n v="-392.97"/>
    <x v="33"/>
    <d v="2024-10-31T00:00:00"/>
    <x v="3"/>
    <x v="0"/>
  </r>
  <r>
    <x v="21"/>
    <x v="33"/>
    <s v="OCEA"/>
    <s v="0"/>
    <s v=""/>
    <s v=" 0000"/>
    <x v="6"/>
    <n v="-48.07"/>
    <x v="33"/>
    <d v="2024-10-31T00:00:00"/>
    <x v="3"/>
    <x v="0"/>
  </r>
  <r>
    <x v="21"/>
    <x v="33"/>
    <s v="OCEA"/>
    <s v="0"/>
    <s v=""/>
    <s v=" 0000"/>
    <x v="6"/>
    <n v="-0.88"/>
    <x v="33"/>
    <d v="2024-10-31T00:00:00"/>
    <x v="3"/>
    <x v="0"/>
  </r>
  <r>
    <x v="21"/>
    <x v="33"/>
    <s v="OCEA"/>
    <s v="0"/>
    <s v=""/>
    <s v=" 0000"/>
    <x v="6"/>
    <n v="-51.15"/>
    <x v="33"/>
    <d v="2024-10-31T00:00:00"/>
    <x v="3"/>
    <x v="0"/>
  </r>
  <r>
    <x v="21"/>
    <x v="33"/>
    <s v="OCEA"/>
    <s v="0"/>
    <s v=""/>
    <s v=" 0000"/>
    <x v="6"/>
    <n v="-17.61"/>
    <x v="33"/>
    <d v="2024-10-31T00:00:00"/>
    <x v="3"/>
    <x v="0"/>
  </r>
  <r>
    <x v="21"/>
    <x v="33"/>
    <s v="OCEA"/>
    <s v="0"/>
    <s v=""/>
    <s v=" 0000"/>
    <x v="22"/>
    <n v="-0.71"/>
    <x v="33"/>
    <d v="2024-10-31T00:00:00"/>
    <x v="3"/>
    <x v="0"/>
  </r>
  <r>
    <x v="21"/>
    <x v="33"/>
    <s v="OCEA"/>
    <s v="0"/>
    <s v=""/>
    <s v=" 0000"/>
    <x v="22"/>
    <n v="-4.45"/>
    <x v="33"/>
    <d v="2024-10-31T00:00:00"/>
    <x v="3"/>
    <x v="0"/>
  </r>
  <r>
    <x v="21"/>
    <x v="33"/>
    <s v="OCEA"/>
    <s v="0"/>
    <s v=""/>
    <s v=" 0000"/>
    <x v="17"/>
    <n v="-77.36"/>
    <x v="33"/>
    <d v="2024-10-31T00:00:00"/>
    <x v="3"/>
    <x v="0"/>
  </r>
  <r>
    <x v="21"/>
    <x v="33"/>
    <s v="OCEA"/>
    <s v="0"/>
    <s v=""/>
    <s v=" 0000"/>
    <x v="17"/>
    <n v="-41.33"/>
    <x v="33"/>
    <d v="2024-10-31T00:00:00"/>
    <x v="3"/>
    <x v="0"/>
  </r>
  <r>
    <x v="21"/>
    <x v="33"/>
    <s v="OCEA"/>
    <s v="0"/>
    <s v=""/>
    <s v=" 0000"/>
    <x v="6"/>
    <n v="-5.0599999999999996"/>
    <x v="33"/>
    <d v="2024-10-31T00:00:00"/>
    <x v="3"/>
    <x v="0"/>
  </r>
  <r>
    <x v="21"/>
    <x v="11"/>
    <s v="OCEA"/>
    <s v="0"/>
    <s v=""/>
    <s v=" 0000"/>
    <x v="6"/>
    <n v="-4.6900000000000004"/>
    <x v="11"/>
    <d v="2024-10-31T00:00:00"/>
    <x v="3"/>
    <x v="0"/>
  </r>
  <r>
    <x v="21"/>
    <x v="11"/>
    <s v="OCEA"/>
    <s v="0"/>
    <s v=""/>
    <s v=" 0000"/>
    <x v="6"/>
    <n v="-0.2"/>
    <x v="11"/>
    <d v="2024-10-31T00:00:00"/>
    <x v="3"/>
    <x v="0"/>
  </r>
  <r>
    <x v="21"/>
    <x v="11"/>
    <s v="OCEA"/>
    <s v="0"/>
    <s v=""/>
    <s v=" 0000"/>
    <x v="6"/>
    <n v="-287.51"/>
    <x v="11"/>
    <d v="2024-10-31T00:00:00"/>
    <x v="3"/>
    <x v="0"/>
  </r>
  <r>
    <x v="21"/>
    <x v="11"/>
    <s v="OCEA"/>
    <s v="0"/>
    <s v=""/>
    <s v=" 0000"/>
    <x v="6"/>
    <n v="-27.55"/>
    <x v="11"/>
    <d v="2024-10-31T00:00:00"/>
    <x v="3"/>
    <x v="0"/>
  </r>
  <r>
    <x v="21"/>
    <x v="11"/>
    <s v="OCEA"/>
    <s v="0"/>
    <s v=""/>
    <s v=" 0000"/>
    <x v="6"/>
    <n v="-100.43"/>
    <x v="11"/>
    <d v="2024-10-31T00:00:00"/>
    <x v="3"/>
    <x v="0"/>
  </r>
  <r>
    <x v="21"/>
    <x v="73"/>
    <s v="OCEA"/>
    <s v="0"/>
    <s v=""/>
    <s v=" 0000"/>
    <x v="17"/>
    <n v="-657.76"/>
    <x v="73"/>
    <d v="2024-10-31T00:00:00"/>
    <x v="3"/>
    <x v="0"/>
  </r>
  <r>
    <x v="21"/>
    <x v="73"/>
    <s v="OCEA"/>
    <s v="0"/>
    <s v=""/>
    <s v=" 0000"/>
    <x v="17"/>
    <n v="-352.98"/>
    <x v="73"/>
    <d v="2024-10-31T00:00:00"/>
    <x v="3"/>
    <x v="0"/>
  </r>
  <r>
    <x v="21"/>
    <x v="17"/>
    <s v="OCEA"/>
    <s v="0"/>
    <s v=""/>
    <s v=" 0000"/>
    <x v="6"/>
    <n v="-4.6900000000000004"/>
    <x v="17"/>
    <d v="2024-10-31T00:00:00"/>
    <x v="3"/>
    <x v="0"/>
  </r>
  <r>
    <x v="21"/>
    <x v="17"/>
    <s v="OCEA"/>
    <s v="0"/>
    <s v=""/>
    <s v=" 0000"/>
    <x v="6"/>
    <n v="-287.5"/>
    <x v="17"/>
    <d v="2024-10-31T00:00:00"/>
    <x v="3"/>
    <x v="0"/>
  </r>
  <r>
    <x v="21"/>
    <x v="17"/>
    <s v="OCEA"/>
    <s v="0"/>
    <s v=""/>
    <s v=" 0000"/>
    <x v="6"/>
    <n v="-40.94"/>
    <x v="17"/>
    <d v="2024-10-31T00:00:00"/>
    <x v="3"/>
    <x v="0"/>
  </r>
  <r>
    <x v="21"/>
    <x v="17"/>
    <s v="OCEA"/>
    <s v="0"/>
    <s v=""/>
    <s v=" 0000"/>
    <x v="6"/>
    <n v="-27.55"/>
    <x v="17"/>
    <d v="2024-10-31T00:00:00"/>
    <x v="3"/>
    <x v="0"/>
  </r>
  <r>
    <x v="21"/>
    <x v="34"/>
    <s v="OCEA"/>
    <s v="0"/>
    <s v=""/>
    <s v=" 0000"/>
    <x v="6"/>
    <n v="-13.71"/>
    <x v="34"/>
    <d v="2024-10-31T00:00:00"/>
    <x v="3"/>
    <x v="0"/>
  </r>
  <r>
    <x v="21"/>
    <x v="34"/>
    <s v="OCEA"/>
    <s v="0"/>
    <s v=""/>
    <s v=" 0000"/>
    <x v="6"/>
    <n v="-11.37"/>
    <x v="34"/>
    <d v="2024-10-31T00:00:00"/>
    <x v="3"/>
    <x v="0"/>
  </r>
  <r>
    <x v="21"/>
    <x v="34"/>
    <s v="OCEA"/>
    <s v="0"/>
    <s v=""/>
    <s v=" 0000"/>
    <x v="6"/>
    <n v="-485.41"/>
    <x v="34"/>
    <d v="2024-10-31T00:00:00"/>
    <x v="3"/>
    <x v="0"/>
  </r>
  <r>
    <x v="21"/>
    <x v="34"/>
    <s v="OCEA"/>
    <s v="0"/>
    <s v=""/>
    <s v=" 0000"/>
    <x v="22"/>
    <n v="-6.77"/>
    <x v="34"/>
    <d v="2024-10-31T00:00:00"/>
    <x v="3"/>
    <x v="0"/>
  </r>
  <r>
    <x v="21"/>
    <x v="34"/>
    <s v="OCEA"/>
    <s v="0"/>
    <s v=""/>
    <s v=" 0000"/>
    <x v="22"/>
    <n v="-42.24"/>
    <x v="34"/>
    <d v="2024-10-31T00:00:00"/>
    <x v="3"/>
    <x v="0"/>
  </r>
  <r>
    <x v="21"/>
    <x v="34"/>
    <s v="OCEA"/>
    <s v="0"/>
    <s v=""/>
    <s v=" 0000"/>
    <x v="17"/>
    <n v="-720.68"/>
    <x v="34"/>
    <d v="2024-10-31T00:00:00"/>
    <x v="3"/>
    <x v="0"/>
  </r>
  <r>
    <x v="21"/>
    <x v="34"/>
    <s v="OCEA"/>
    <s v="0"/>
    <s v=""/>
    <s v=" 0000"/>
    <x v="17"/>
    <n v="-386.75"/>
    <x v="34"/>
    <d v="2024-10-31T00:00:00"/>
    <x v="3"/>
    <x v="0"/>
  </r>
  <r>
    <x v="21"/>
    <x v="34"/>
    <s v="OCEA"/>
    <s v="0"/>
    <s v=""/>
    <s v=" 0000"/>
    <x v="6"/>
    <n v="-79.89"/>
    <x v="34"/>
    <d v="2024-10-31T00:00:00"/>
    <x v="3"/>
    <x v="0"/>
  </r>
  <r>
    <x v="21"/>
    <x v="34"/>
    <s v="OCEA"/>
    <s v="0"/>
    <s v=""/>
    <s v=" 0000"/>
    <x v="6"/>
    <n v="-183.17"/>
    <x v="34"/>
    <d v="2024-10-31T00:00:00"/>
    <x v="3"/>
    <x v="0"/>
  </r>
  <r>
    <x v="21"/>
    <x v="34"/>
    <s v="OCEA"/>
    <s v="MATH"/>
    <s v=""/>
    <s v=" 0000"/>
    <x v="6"/>
    <n v="-1.47"/>
    <x v="34"/>
    <d v="2024-10-31T00:00:00"/>
    <x v="3"/>
    <x v="0"/>
  </r>
  <r>
    <x v="21"/>
    <x v="34"/>
    <s v="OCEA"/>
    <s v="MATH"/>
    <s v=""/>
    <s v=" 0000"/>
    <x v="6"/>
    <n v="-1.22"/>
    <x v="34"/>
    <d v="2024-10-31T00:00:00"/>
    <x v="3"/>
    <x v="0"/>
  </r>
  <r>
    <x v="21"/>
    <x v="34"/>
    <s v="OCEA"/>
    <s v="MATH"/>
    <s v=""/>
    <s v=" 0000"/>
    <x v="6"/>
    <n v="-52.1"/>
    <x v="34"/>
    <d v="2024-10-31T00:00:00"/>
    <x v="3"/>
    <x v="0"/>
  </r>
  <r>
    <x v="21"/>
    <x v="34"/>
    <s v="OCEA"/>
    <s v="MATH"/>
    <s v=""/>
    <s v=" 0000"/>
    <x v="22"/>
    <n v="-0.73"/>
    <x v="34"/>
    <d v="2024-10-31T00:00:00"/>
    <x v="3"/>
    <x v="0"/>
  </r>
  <r>
    <x v="21"/>
    <x v="34"/>
    <s v="OCEA"/>
    <s v="MATH"/>
    <s v=""/>
    <s v=" 0000"/>
    <x v="22"/>
    <n v="-4.53"/>
    <x v="34"/>
    <d v="2024-10-31T00:00:00"/>
    <x v="3"/>
    <x v="0"/>
  </r>
  <r>
    <x v="21"/>
    <x v="34"/>
    <s v="OCEA"/>
    <s v="MATH"/>
    <s v=""/>
    <s v=" 0000"/>
    <x v="17"/>
    <n v="-77.349999999999994"/>
    <x v="34"/>
    <d v="2024-10-31T00:00:00"/>
    <x v="3"/>
    <x v="0"/>
  </r>
  <r>
    <x v="21"/>
    <x v="34"/>
    <s v="OCEA"/>
    <s v="MATH"/>
    <s v=""/>
    <s v=" 0000"/>
    <x v="17"/>
    <n v="-41.51"/>
    <x v="34"/>
    <d v="2024-10-31T00:00:00"/>
    <x v="3"/>
    <x v="0"/>
  </r>
  <r>
    <x v="21"/>
    <x v="34"/>
    <s v="OCEA"/>
    <s v="MATH"/>
    <s v=""/>
    <s v=" 0000"/>
    <x v="6"/>
    <n v="-8.58"/>
    <x v="34"/>
    <d v="2024-10-31T00:00:00"/>
    <x v="3"/>
    <x v="0"/>
  </r>
  <r>
    <x v="21"/>
    <x v="34"/>
    <s v="OCEA"/>
    <s v="MATH"/>
    <s v=""/>
    <s v=" 0000"/>
    <x v="6"/>
    <n v="-19.66"/>
    <x v="34"/>
    <d v="2024-10-31T00:00:00"/>
    <x v="3"/>
    <x v="0"/>
  </r>
  <r>
    <x v="21"/>
    <x v="35"/>
    <s v="OCEA"/>
    <s v="0"/>
    <s v=""/>
    <s v=" 7425"/>
    <x v="17"/>
    <n v="-418.65"/>
    <x v="35"/>
    <d v="2024-10-31T00:00:00"/>
    <x v="3"/>
    <x v="0"/>
  </r>
  <r>
    <x v="21"/>
    <x v="35"/>
    <s v="OCEA"/>
    <s v="0"/>
    <s v=""/>
    <s v=" 7425"/>
    <x v="17"/>
    <n v="-224.67"/>
    <x v="35"/>
    <d v="2024-10-31T00:00:00"/>
    <x v="3"/>
    <x v="0"/>
  </r>
  <r>
    <x v="21"/>
    <x v="7"/>
    <s v="OCEA"/>
    <s v="0"/>
    <s v=""/>
    <s v=" 0000"/>
    <x v="6"/>
    <n v="-3.98"/>
    <x v="7"/>
    <d v="2024-10-31T00:00:00"/>
    <x v="3"/>
    <x v="0"/>
  </r>
  <r>
    <x v="21"/>
    <x v="7"/>
    <s v="OCEA"/>
    <s v="0"/>
    <s v=""/>
    <s v=" 0000"/>
    <x v="6"/>
    <n v="-0.71"/>
    <x v="7"/>
    <d v="2024-10-31T00:00:00"/>
    <x v="3"/>
    <x v="0"/>
  </r>
  <r>
    <x v="21"/>
    <x v="7"/>
    <s v="OCEA"/>
    <s v="0"/>
    <s v=""/>
    <s v=" 0000"/>
    <x v="6"/>
    <n v="-279.18"/>
    <x v="7"/>
    <d v="2024-10-31T00:00:00"/>
    <x v="3"/>
    <x v="0"/>
  </r>
  <r>
    <x v="21"/>
    <x v="7"/>
    <s v="OCEA"/>
    <s v="0"/>
    <s v=""/>
    <s v=" 0000"/>
    <x v="6"/>
    <n v="-49.26"/>
    <x v="7"/>
    <d v="2024-10-31T00:00:00"/>
    <x v="3"/>
    <x v="0"/>
  </r>
  <r>
    <x v="21"/>
    <x v="7"/>
    <s v="OCEA"/>
    <s v="0"/>
    <s v=""/>
    <s v=" 0000"/>
    <x v="6"/>
    <n v="-23.42"/>
    <x v="7"/>
    <d v="2024-10-31T00:00:00"/>
    <x v="3"/>
    <x v="0"/>
  </r>
  <r>
    <x v="21"/>
    <x v="7"/>
    <s v="OCEA"/>
    <s v="0"/>
    <s v=""/>
    <s v=" 0000"/>
    <x v="6"/>
    <n v="-4.13"/>
    <x v="7"/>
    <d v="2024-10-31T00:00:00"/>
    <x v="3"/>
    <x v="0"/>
  </r>
  <r>
    <x v="21"/>
    <x v="36"/>
    <s v="OCEA"/>
    <s v="ELECTPP"/>
    <s v=""/>
    <s v=" 6762"/>
    <x v="6"/>
    <n v="-1.03"/>
    <x v="36"/>
    <d v="2024-10-31T00:00:00"/>
    <x v="3"/>
    <x v="0"/>
  </r>
  <r>
    <x v="21"/>
    <x v="36"/>
    <s v="OCEA"/>
    <s v="ELECTPP"/>
    <s v=""/>
    <s v=" 6762"/>
    <x v="6"/>
    <n v="-63.06"/>
    <x v="36"/>
    <d v="2024-10-31T00:00:00"/>
    <x v="3"/>
    <x v="0"/>
  </r>
  <r>
    <x v="21"/>
    <x v="36"/>
    <s v="OCEA"/>
    <s v="ELECTPP"/>
    <s v=""/>
    <s v=" 6762"/>
    <x v="22"/>
    <n v="-1.64"/>
    <x v="36"/>
    <d v="2024-10-31T00:00:00"/>
    <x v="3"/>
    <x v="0"/>
  </r>
  <r>
    <x v="21"/>
    <x v="36"/>
    <s v="OCEA"/>
    <s v="ELECTPP"/>
    <s v=""/>
    <s v=" 6762"/>
    <x v="22"/>
    <n v="-10.26"/>
    <x v="36"/>
    <d v="2024-10-31T00:00:00"/>
    <x v="3"/>
    <x v="0"/>
  </r>
  <r>
    <x v="21"/>
    <x v="36"/>
    <s v="OCEA"/>
    <s v="ELECTPP"/>
    <s v=""/>
    <s v=" 6762"/>
    <x v="17"/>
    <n v="-171.9"/>
    <x v="36"/>
    <d v="2024-10-31T00:00:00"/>
    <x v="3"/>
    <x v="0"/>
  </r>
  <r>
    <x v="21"/>
    <x v="36"/>
    <s v="OCEA"/>
    <s v="ELECTPP"/>
    <s v=""/>
    <s v=" 6762"/>
    <x v="17"/>
    <n v="-91.84"/>
    <x v="36"/>
    <d v="2024-10-31T00:00:00"/>
    <x v="3"/>
    <x v="0"/>
  </r>
  <r>
    <x v="21"/>
    <x v="36"/>
    <s v="OCEA"/>
    <s v="ELECTPP"/>
    <s v=""/>
    <s v=" 6762"/>
    <x v="6"/>
    <n v="-6.04"/>
    <x v="36"/>
    <d v="2024-10-31T00:00:00"/>
    <x v="3"/>
    <x v="0"/>
  </r>
  <r>
    <x v="21"/>
    <x v="36"/>
    <s v="OCEA"/>
    <s v="ELECTPP"/>
    <s v=""/>
    <s v=" 6762"/>
    <x v="6"/>
    <n v="-22.03"/>
    <x v="36"/>
    <d v="2024-10-31T00:00:00"/>
    <x v="3"/>
    <x v="0"/>
  </r>
  <r>
    <x v="21"/>
    <x v="36"/>
    <s v="OCEA"/>
    <s v="0"/>
    <s v=""/>
    <s v=" 0000"/>
    <x v="6"/>
    <n v="-3.66"/>
    <x v="36"/>
    <d v="2024-10-31T00:00:00"/>
    <x v="3"/>
    <x v="0"/>
  </r>
  <r>
    <x v="21"/>
    <x v="36"/>
    <s v="OCEA"/>
    <s v="0"/>
    <s v=""/>
    <s v=" 0000"/>
    <x v="6"/>
    <n v="-224.45"/>
    <x v="36"/>
    <d v="2024-10-31T00:00:00"/>
    <x v="3"/>
    <x v="0"/>
  </r>
  <r>
    <x v="21"/>
    <x v="36"/>
    <s v="OCEA"/>
    <s v="0"/>
    <s v=""/>
    <s v=" 0000"/>
    <x v="22"/>
    <n v="-5.86"/>
    <x v="36"/>
    <d v="2024-10-31T00:00:00"/>
    <x v="3"/>
    <x v="0"/>
  </r>
  <r>
    <x v="21"/>
    <x v="36"/>
    <s v="OCEA"/>
    <s v="0"/>
    <s v=""/>
    <s v=" 0000"/>
    <x v="22"/>
    <n v="-36.51"/>
    <x v="36"/>
    <d v="2024-10-31T00:00:00"/>
    <x v="3"/>
    <x v="0"/>
  </r>
  <r>
    <x v="21"/>
    <x v="36"/>
    <s v="OCEA"/>
    <s v="0"/>
    <s v=""/>
    <s v=" 0000"/>
    <x v="17"/>
    <n v="-611.9"/>
    <x v="36"/>
    <d v="2024-10-31T00:00:00"/>
    <x v="3"/>
    <x v="0"/>
  </r>
  <r>
    <x v="21"/>
    <x v="36"/>
    <s v="OCEA"/>
    <s v="0"/>
    <s v=""/>
    <s v=" 0000"/>
    <x v="17"/>
    <n v="-326.94"/>
    <x v="36"/>
    <d v="2024-10-31T00:00:00"/>
    <x v="3"/>
    <x v="0"/>
  </r>
  <r>
    <x v="21"/>
    <x v="36"/>
    <s v="OCEA"/>
    <s v="0"/>
    <s v=""/>
    <s v=" 0000"/>
    <x v="6"/>
    <n v="-21.51"/>
    <x v="36"/>
    <d v="2024-10-31T00:00:00"/>
    <x v="3"/>
    <x v="0"/>
  </r>
  <r>
    <x v="21"/>
    <x v="36"/>
    <s v="OCEA"/>
    <s v="0"/>
    <s v=""/>
    <s v=" 0000"/>
    <x v="6"/>
    <n v="-78.400000000000006"/>
    <x v="36"/>
    <d v="2024-10-31T00:00:00"/>
    <x v="3"/>
    <x v="0"/>
  </r>
  <r>
    <x v="21"/>
    <x v="21"/>
    <s v="OCEA"/>
    <s v="AFCARE"/>
    <s v=""/>
    <s v=" 2600"/>
    <x v="6"/>
    <n v="-0.53"/>
    <x v="21"/>
    <d v="2024-10-31T00:00:00"/>
    <x v="3"/>
    <x v="0"/>
  </r>
  <r>
    <x v="21"/>
    <x v="21"/>
    <s v="OCEA"/>
    <s v="AFCARE"/>
    <s v=""/>
    <s v=" 2600"/>
    <x v="6"/>
    <n v="-0.09"/>
    <x v="21"/>
    <d v="2024-10-31T00:00:00"/>
    <x v="3"/>
    <x v="0"/>
  </r>
  <r>
    <x v="21"/>
    <x v="21"/>
    <s v="OCEA"/>
    <s v="AFCARE"/>
    <s v=""/>
    <s v=" 2600"/>
    <x v="6"/>
    <n v="-36.97"/>
    <x v="21"/>
    <d v="2024-10-31T00:00:00"/>
    <x v="3"/>
    <x v="0"/>
  </r>
  <r>
    <x v="21"/>
    <x v="21"/>
    <s v="OCEA"/>
    <s v="AFCARE"/>
    <s v=""/>
    <s v=" 2600"/>
    <x v="6"/>
    <n v="-6.52"/>
    <x v="21"/>
    <d v="2024-10-31T00:00:00"/>
    <x v="3"/>
    <x v="0"/>
  </r>
  <r>
    <x v="21"/>
    <x v="21"/>
    <s v="OCEA"/>
    <s v="AFCARE"/>
    <s v=""/>
    <s v=" 2600"/>
    <x v="6"/>
    <n v="-3.1"/>
    <x v="21"/>
    <d v="2024-10-31T00:00:00"/>
    <x v="3"/>
    <x v="0"/>
  </r>
  <r>
    <x v="21"/>
    <x v="21"/>
    <s v="OCEA"/>
    <s v="AFCARE"/>
    <s v=""/>
    <s v=" 2600"/>
    <x v="6"/>
    <n v="-0.55000000000000004"/>
    <x v="21"/>
    <d v="2024-10-31T00:00:00"/>
    <x v="3"/>
    <x v="0"/>
  </r>
  <r>
    <x v="21"/>
    <x v="21"/>
    <s v="OCEA"/>
    <s v="0"/>
    <s v=""/>
    <s v=" 0000"/>
    <x v="6"/>
    <n v="-3.45"/>
    <x v="21"/>
    <d v="2024-10-31T00:00:00"/>
    <x v="3"/>
    <x v="0"/>
  </r>
  <r>
    <x v="21"/>
    <x v="21"/>
    <s v="OCEA"/>
    <s v="0"/>
    <s v=""/>
    <s v=" 0000"/>
    <x v="6"/>
    <n v="-0.62"/>
    <x v="21"/>
    <d v="2024-10-31T00:00:00"/>
    <x v="3"/>
    <x v="0"/>
  </r>
  <r>
    <x v="21"/>
    <x v="21"/>
    <s v="OCEA"/>
    <s v="0"/>
    <s v=""/>
    <s v=" 0000"/>
    <x v="6"/>
    <n v="-242.21"/>
    <x v="21"/>
    <d v="2024-10-31T00:00:00"/>
    <x v="3"/>
    <x v="0"/>
  </r>
  <r>
    <x v="21"/>
    <x v="21"/>
    <s v="OCEA"/>
    <s v="0"/>
    <s v=""/>
    <s v=" 0000"/>
    <x v="6"/>
    <n v="-42.74"/>
    <x v="21"/>
    <d v="2024-10-31T00:00:00"/>
    <x v="3"/>
    <x v="0"/>
  </r>
  <r>
    <x v="21"/>
    <x v="21"/>
    <s v="OCEA"/>
    <s v="0"/>
    <s v=""/>
    <s v=" 0000"/>
    <x v="6"/>
    <n v="-20.32"/>
    <x v="21"/>
    <d v="2024-10-31T00:00:00"/>
    <x v="3"/>
    <x v="0"/>
  </r>
  <r>
    <x v="21"/>
    <x v="21"/>
    <s v="OCEA"/>
    <s v="0"/>
    <s v=""/>
    <s v=" 0000"/>
    <x v="6"/>
    <n v="-3.58"/>
    <x v="21"/>
    <d v="2024-10-31T00:00:00"/>
    <x v="3"/>
    <x v="0"/>
  </r>
  <r>
    <x v="21"/>
    <x v="37"/>
    <s v="OCEA"/>
    <s v="0"/>
    <s v=""/>
    <s v=" 0000"/>
    <x v="6"/>
    <n v="-15.18"/>
    <x v="37"/>
    <d v="2024-10-31T00:00:00"/>
    <x v="3"/>
    <x v="0"/>
  </r>
  <r>
    <x v="21"/>
    <x v="37"/>
    <s v="OCEA"/>
    <s v="0"/>
    <s v=""/>
    <s v=" 0000"/>
    <x v="6"/>
    <n v="-7.5"/>
    <x v="37"/>
    <d v="2024-10-31T00:00:00"/>
    <x v="3"/>
    <x v="0"/>
  </r>
  <r>
    <x v="21"/>
    <x v="37"/>
    <s v="OCEA"/>
    <s v="0"/>
    <s v=""/>
    <s v=" 0000"/>
    <x v="6"/>
    <n v="-591.21"/>
    <x v="37"/>
    <d v="2024-10-31T00:00:00"/>
    <x v="3"/>
    <x v="0"/>
  </r>
  <r>
    <x v="21"/>
    <x v="37"/>
    <s v="OCEA"/>
    <s v="0"/>
    <s v=""/>
    <s v=" 0000"/>
    <x v="22"/>
    <n v="-7.5"/>
    <x v="37"/>
    <d v="2024-10-31T00:00:00"/>
    <x v="3"/>
    <x v="0"/>
  </r>
  <r>
    <x v="21"/>
    <x v="37"/>
    <s v="OCEA"/>
    <s v="0"/>
    <s v=""/>
    <s v=" 0000"/>
    <x v="22"/>
    <n v="-46.77"/>
    <x v="37"/>
    <d v="2024-10-31T00:00:00"/>
    <x v="3"/>
    <x v="0"/>
  </r>
  <r>
    <x v="21"/>
    <x v="37"/>
    <s v="OCEA"/>
    <s v="0"/>
    <s v=""/>
    <s v=" 0000"/>
    <x v="17"/>
    <n v="-746"/>
    <x v="37"/>
    <d v="2024-10-31T00:00:00"/>
    <x v="3"/>
    <x v="0"/>
  </r>
  <r>
    <x v="21"/>
    <x v="37"/>
    <s v="OCEA"/>
    <s v="0"/>
    <s v=""/>
    <s v=" 0000"/>
    <x v="17"/>
    <n v="-400.34"/>
    <x v="37"/>
    <d v="2024-10-31T00:00:00"/>
    <x v="3"/>
    <x v="0"/>
  </r>
  <r>
    <x v="21"/>
    <x v="37"/>
    <s v="OCEA"/>
    <s v="0"/>
    <s v=""/>
    <s v=" 0000"/>
    <x v="6"/>
    <n v="-88.47"/>
    <x v="37"/>
    <d v="2024-10-31T00:00:00"/>
    <x v="3"/>
    <x v="0"/>
  </r>
  <r>
    <x v="21"/>
    <x v="14"/>
    <s v="OCEA"/>
    <s v="AFCARE"/>
    <s v=""/>
    <s v=" 2600"/>
    <x v="6"/>
    <n v="-1.03"/>
    <x v="14"/>
    <d v="2024-10-31T00:00:00"/>
    <x v="3"/>
    <x v="0"/>
  </r>
  <r>
    <x v="21"/>
    <x v="14"/>
    <s v="OCEA"/>
    <s v="AFCARE"/>
    <s v=""/>
    <s v=" 2600"/>
    <x v="6"/>
    <n v="-0.18"/>
    <x v="14"/>
    <d v="2024-10-31T00:00:00"/>
    <x v="3"/>
    <x v="0"/>
  </r>
  <r>
    <x v="21"/>
    <x v="14"/>
    <s v="OCEA"/>
    <s v="AFCARE"/>
    <s v=""/>
    <s v=" 2600"/>
    <x v="6"/>
    <n v="-1.45"/>
    <x v="14"/>
    <d v="2024-10-31T00:00:00"/>
    <x v="3"/>
    <x v="0"/>
  </r>
  <r>
    <x v="21"/>
    <x v="14"/>
    <s v="OCEA"/>
    <s v="AFCARE"/>
    <s v=""/>
    <s v=" 2600"/>
    <x v="6"/>
    <n v="-6.08"/>
    <x v="14"/>
    <d v="2024-10-31T00:00:00"/>
    <x v="3"/>
    <x v="0"/>
  </r>
  <r>
    <x v="21"/>
    <x v="14"/>
    <s v="OCEA"/>
    <s v="AFCARE"/>
    <s v=""/>
    <s v=" 2600"/>
    <x v="6"/>
    <n v="-1.07"/>
    <x v="14"/>
    <d v="2024-10-31T00:00:00"/>
    <x v="3"/>
    <x v="0"/>
  </r>
  <r>
    <x v="21"/>
    <x v="14"/>
    <s v="OCEA"/>
    <s v="0"/>
    <s v=""/>
    <s v=" 0000"/>
    <x v="6"/>
    <n v="-2.95"/>
    <x v="14"/>
    <d v="2024-10-31T00:00:00"/>
    <x v="3"/>
    <x v="0"/>
  </r>
  <r>
    <x v="21"/>
    <x v="14"/>
    <s v="OCEA"/>
    <s v="0"/>
    <s v=""/>
    <s v=" 0000"/>
    <x v="6"/>
    <n v="-0.53"/>
    <x v="14"/>
    <d v="2024-10-31T00:00:00"/>
    <x v="3"/>
    <x v="0"/>
  </r>
  <r>
    <x v="21"/>
    <x v="14"/>
    <s v="OCEA"/>
    <s v="0"/>
    <s v=""/>
    <s v=" 0000"/>
    <x v="6"/>
    <n v="-4.1500000000000004"/>
    <x v="14"/>
    <d v="2024-10-31T00:00:00"/>
    <x v="3"/>
    <x v="0"/>
  </r>
  <r>
    <x v="21"/>
    <x v="14"/>
    <s v="OCEA"/>
    <s v="0"/>
    <s v=""/>
    <s v=" 0000"/>
    <x v="6"/>
    <n v="-17.34"/>
    <x v="14"/>
    <d v="2024-10-31T00:00:00"/>
    <x v="3"/>
    <x v="0"/>
  </r>
  <r>
    <x v="21"/>
    <x v="14"/>
    <s v="OCEA"/>
    <s v="0"/>
    <s v=""/>
    <s v=" 0000"/>
    <x v="6"/>
    <n v="-3.06"/>
    <x v="14"/>
    <d v="2024-10-31T00:00:00"/>
    <x v="3"/>
    <x v="0"/>
  </r>
  <r>
    <x v="21"/>
    <x v="38"/>
    <s v="OCEA"/>
    <s v="ASP.ENR"/>
    <s v=""/>
    <s v=" 0000"/>
    <x v="6"/>
    <n v="-0.12"/>
    <x v="38"/>
    <d v="2024-10-31T00:00:00"/>
    <x v="3"/>
    <x v="0"/>
  </r>
  <r>
    <x v="21"/>
    <x v="38"/>
    <s v="OCEA"/>
    <s v="ASP.ENR"/>
    <s v=""/>
    <s v=" 0000"/>
    <x v="6"/>
    <n v="-0.02"/>
    <x v="38"/>
    <d v="2024-10-31T00:00:00"/>
    <x v="3"/>
    <x v="0"/>
  </r>
  <r>
    <x v="21"/>
    <x v="38"/>
    <s v="OCEA"/>
    <s v="ASP.ENR"/>
    <s v=""/>
    <s v=" 0000"/>
    <x v="6"/>
    <n v="-0.21"/>
    <x v="38"/>
    <d v="2024-10-31T00:00:00"/>
    <x v="3"/>
    <x v="0"/>
  </r>
  <r>
    <x v="21"/>
    <x v="38"/>
    <s v="OCEA"/>
    <s v="ASP.ENR"/>
    <s v=""/>
    <s v=" 0000"/>
    <x v="6"/>
    <n v="-8.24"/>
    <x v="38"/>
    <d v="2024-10-31T00:00:00"/>
    <x v="3"/>
    <x v="0"/>
  </r>
  <r>
    <x v="21"/>
    <x v="38"/>
    <s v="OCEA"/>
    <s v="ASP.ENR"/>
    <s v=""/>
    <s v=" 0000"/>
    <x v="6"/>
    <n v="-1.45"/>
    <x v="38"/>
    <d v="2024-10-31T00:00:00"/>
    <x v="3"/>
    <x v="0"/>
  </r>
  <r>
    <x v="21"/>
    <x v="38"/>
    <s v="OCEA"/>
    <s v="ASP.ENR"/>
    <s v=""/>
    <s v=" 0000"/>
    <x v="6"/>
    <n v="-0.69"/>
    <x v="38"/>
    <d v="2024-10-31T00:00:00"/>
    <x v="3"/>
    <x v="0"/>
  </r>
  <r>
    <x v="21"/>
    <x v="38"/>
    <s v="OCEA"/>
    <s v="ASP.ENR"/>
    <s v=""/>
    <s v=" 0000"/>
    <x v="6"/>
    <n v="-0.12"/>
    <x v="38"/>
    <d v="2024-10-31T00:00:00"/>
    <x v="3"/>
    <x v="0"/>
  </r>
  <r>
    <x v="21"/>
    <x v="38"/>
    <s v="OCEA"/>
    <s v="0"/>
    <s v=""/>
    <s v=" 0000"/>
    <x v="6"/>
    <n v="-3.86"/>
    <x v="38"/>
    <d v="2024-10-31T00:00:00"/>
    <x v="3"/>
    <x v="0"/>
  </r>
  <r>
    <x v="21"/>
    <x v="38"/>
    <s v="OCEA"/>
    <s v="0"/>
    <s v=""/>
    <s v=" 0000"/>
    <x v="6"/>
    <n v="-0.69"/>
    <x v="38"/>
    <d v="2024-10-31T00:00:00"/>
    <x v="3"/>
    <x v="0"/>
  </r>
  <r>
    <x v="21"/>
    <x v="38"/>
    <s v="OCEA"/>
    <s v="0"/>
    <s v=""/>
    <s v=" 0000"/>
    <x v="6"/>
    <n v="-6.89"/>
    <x v="38"/>
    <d v="2024-10-31T00:00:00"/>
    <x v="3"/>
    <x v="0"/>
  </r>
  <r>
    <x v="21"/>
    <x v="38"/>
    <s v="OCEA"/>
    <s v="0"/>
    <s v=""/>
    <s v=" 0000"/>
    <x v="6"/>
    <n v="-270.94"/>
    <x v="38"/>
    <d v="2024-10-31T00:00:00"/>
    <x v="3"/>
    <x v="0"/>
  </r>
  <r>
    <x v="21"/>
    <x v="38"/>
    <s v="OCEA"/>
    <s v="0"/>
    <s v=""/>
    <s v=" 0000"/>
    <x v="6"/>
    <n v="-47.81"/>
    <x v="38"/>
    <d v="2024-10-31T00:00:00"/>
    <x v="3"/>
    <x v="0"/>
  </r>
  <r>
    <x v="21"/>
    <x v="38"/>
    <s v="OCEA"/>
    <s v="0"/>
    <s v=""/>
    <s v=" 0000"/>
    <x v="6"/>
    <n v="-22.73"/>
    <x v="38"/>
    <d v="2024-10-31T00:00:00"/>
    <x v="3"/>
    <x v="0"/>
  </r>
  <r>
    <x v="21"/>
    <x v="38"/>
    <s v="OCEA"/>
    <s v="0"/>
    <s v=""/>
    <s v=" 0000"/>
    <x v="6"/>
    <n v="-4.01"/>
    <x v="38"/>
    <d v="2024-10-31T00:00:00"/>
    <x v="3"/>
    <x v="0"/>
  </r>
  <r>
    <x v="21"/>
    <x v="10"/>
    <s v="OCEA"/>
    <s v="0"/>
    <s v=""/>
    <s v=" 0000"/>
    <x v="6"/>
    <n v="-15.18"/>
    <x v="10"/>
    <d v="2024-10-31T00:00:00"/>
    <x v="3"/>
    <x v="0"/>
  </r>
  <r>
    <x v="21"/>
    <x v="10"/>
    <s v="OCEA"/>
    <s v="0"/>
    <s v=""/>
    <s v=" 0000"/>
    <x v="6"/>
    <n v="-24.7"/>
    <x v="10"/>
    <d v="2024-10-31T00:00:00"/>
    <x v="3"/>
    <x v="0"/>
  </r>
  <r>
    <x v="21"/>
    <x v="10"/>
    <s v="OCEA"/>
    <s v="0"/>
    <s v=""/>
    <s v=" 0000"/>
    <x v="6"/>
    <n v="-750"/>
    <x v="10"/>
    <d v="2024-10-31T00:00:00"/>
    <x v="3"/>
    <x v="0"/>
  </r>
  <r>
    <x v="21"/>
    <x v="10"/>
    <s v="OCEA"/>
    <s v="0"/>
    <s v=""/>
    <s v=" 0000"/>
    <x v="6"/>
    <n v="-88.47"/>
    <x v="10"/>
    <d v="2024-10-31T00:00:00"/>
    <x v="3"/>
    <x v="0"/>
  </r>
  <r>
    <x v="21"/>
    <x v="10"/>
    <s v="OCEA"/>
    <s v="0"/>
    <s v=""/>
    <s v=" 0000"/>
    <x v="6"/>
    <n v="-452.4"/>
    <x v="10"/>
    <d v="2024-10-31T00:00:00"/>
    <x v="3"/>
    <x v="0"/>
  </r>
  <r>
    <x v="21"/>
    <x v="40"/>
    <s v="OCEA"/>
    <s v="0"/>
    <s v=""/>
    <s v=" 0000"/>
    <x v="6"/>
    <n v="-4.6900000000000004"/>
    <x v="40"/>
    <d v="2024-10-31T00:00:00"/>
    <x v="3"/>
    <x v="0"/>
  </r>
  <r>
    <x v="21"/>
    <x v="40"/>
    <s v="OCEA"/>
    <s v="0"/>
    <s v=""/>
    <s v=" 0000"/>
    <x v="6"/>
    <n v="-287.5"/>
    <x v="40"/>
    <d v="2024-10-31T00:00:00"/>
    <x v="3"/>
    <x v="0"/>
  </r>
  <r>
    <x v="21"/>
    <x v="40"/>
    <s v="OCEA"/>
    <s v="0"/>
    <s v=""/>
    <s v=" 0000"/>
    <x v="6"/>
    <n v="-40.94"/>
    <x v="40"/>
    <d v="2024-10-31T00:00:00"/>
    <x v="3"/>
    <x v="0"/>
  </r>
  <r>
    <x v="21"/>
    <x v="40"/>
    <s v="OCEA"/>
    <s v="0"/>
    <s v=""/>
    <s v=" 0000"/>
    <x v="22"/>
    <n v="-7.5"/>
    <x v="40"/>
    <d v="2024-10-31T00:00:00"/>
    <x v="3"/>
    <x v="0"/>
  </r>
  <r>
    <x v="21"/>
    <x v="40"/>
    <s v="OCEA"/>
    <s v="0"/>
    <s v=""/>
    <s v=" 0000"/>
    <x v="22"/>
    <n v="-46.77"/>
    <x v="40"/>
    <d v="2024-10-31T00:00:00"/>
    <x v="3"/>
    <x v="0"/>
  </r>
  <r>
    <x v="21"/>
    <x v="40"/>
    <s v="OCEA"/>
    <s v="0"/>
    <s v=""/>
    <s v=" 0000"/>
    <x v="17"/>
    <n v="-576.82000000000005"/>
    <x v="40"/>
    <d v="2024-10-31T00:00:00"/>
    <x v="3"/>
    <x v="0"/>
  </r>
  <r>
    <x v="21"/>
    <x v="40"/>
    <s v="OCEA"/>
    <s v="0"/>
    <s v=""/>
    <s v=" 0000"/>
    <x v="17"/>
    <n v="-308.19"/>
    <x v="40"/>
    <d v="2024-10-31T00:00:00"/>
    <x v="3"/>
    <x v="0"/>
  </r>
  <r>
    <x v="21"/>
    <x v="40"/>
    <s v="OCEA"/>
    <s v="0"/>
    <s v=""/>
    <s v=" 0000"/>
    <x v="6"/>
    <n v="-27.55"/>
    <x v="40"/>
    <d v="2024-10-31T00:00:00"/>
    <x v="3"/>
    <x v="0"/>
  </r>
  <r>
    <x v="21"/>
    <x v="41"/>
    <s v="OCEA"/>
    <s v="0"/>
    <s v=""/>
    <s v=" 0000"/>
    <x v="17"/>
    <n v="-208.04"/>
    <x v="41"/>
    <d v="2024-10-31T00:00:00"/>
    <x v="3"/>
    <x v="0"/>
  </r>
  <r>
    <x v="21"/>
    <x v="41"/>
    <s v="OCEA"/>
    <s v="0"/>
    <s v=""/>
    <s v=" 0000"/>
    <x v="17"/>
    <n v="-111.15"/>
    <x v="41"/>
    <d v="2024-10-31T00:00:00"/>
    <x v="3"/>
    <x v="0"/>
  </r>
  <r>
    <x v="21"/>
    <x v="9"/>
    <s v="OCEA"/>
    <s v="0"/>
    <s v=""/>
    <s v=" 5310"/>
    <x v="6"/>
    <n v="-3.98"/>
    <x v="9"/>
    <d v="2024-10-31T00:00:00"/>
    <x v="3"/>
    <x v="0"/>
  </r>
  <r>
    <x v="21"/>
    <x v="9"/>
    <s v="OCEA"/>
    <s v="0"/>
    <s v=""/>
    <s v=" 5310"/>
    <x v="6"/>
    <n v="-0.71"/>
    <x v="9"/>
    <d v="2024-10-31T00:00:00"/>
    <x v="3"/>
    <x v="0"/>
  </r>
  <r>
    <x v="21"/>
    <x v="9"/>
    <s v="OCEA"/>
    <s v="0"/>
    <s v=""/>
    <s v=" 5310"/>
    <x v="6"/>
    <n v="-279.18"/>
    <x v="9"/>
    <d v="2024-10-31T00:00:00"/>
    <x v="3"/>
    <x v="0"/>
  </r>
  <r>
    <x v="21"/>
    <x v="9"/>
    <s v="OCEA"/>
    <s v="0"/>
    <s v=""/>
    <s v=" 5310"/>
    <x v="6"/>
    <n v="-49.26"/>
    <x v="9"/>
    <d v="2024-10-31T00:00:00"/>
    <x v="3"/>
    <x v="0"/>
  </r>
  <r>
    <x v="21"/>
    <x v="9"/>
    <s v="OCEA"/>
    <s v="0"/>
    <s v=""/>
    <s v=" 5310"/>
    <x v="6"/>
    <n v="-23.42"/>
    <x v="9"/>
    <d v="2024-10-31T00:00:00"/>
    <x v="3"/>
    <x v="0"/>
  </r>
  <r>
    <x v="21"/>
    <x v="9"/>
    <s v="OCEA"/>
    <s v="0"/>
    <s v=""/>
    <s v=" 5310"/>
    <x v="6"/>
    <n v="-4.13"/>
    <x v="9"/>
    <d v="2024-10-31T00:00:00"/>
    <x v="3"/>
    <x v="0"/>
  </r>
  <r>
    <x v="21"/>
    <x v="42"/>
    <s v="OCEA"/>
    <s v="0"/>
    <s v=""/>
    <s v=" 0000"/>
    <x v="6"/>
    <n v="-3.12"/>
    <x v="42"/>
    <d v="2024-10-31T00:00:00"/>
    <x v="3"/>
    <x v="0"/>
  </r>
  <r>
    <x v="21"/>
    <x v="42"/>
    <s v="OCEA"/>
    <s v="0"/>
    <s v=""/>
    <s v=" 0000"/>
    <x v="6"/>
    <n v="-191.34"/>
    <x v="42"/>
    <d v="2024-10-31T00:00:00"/>
    <x v="3"/>
    <x v="0"/>
  </r>
  <r>
    <x v="21"/>
    <x v="42"/>
    <s v="OCEA"/>
    <s v="0"/>
    <s v=""/>
    <s v=" 0000"/>
    <x v="6"/>
    <n v="-27.24"/>
    <x v="42"/>
    <d v="2024-10-31T00:00:00"/>
    <x v="3"/>
    <x v="0"/>
  </r>
  <r>
    <x v="21"/>
    <x v="42"/>
    <s v="OCEA"/>
    <s v="0"/>
    <s v=""/>
    <s v=" 0000"/>
    <x v="22"/>
    <n v="-4.99"/>
    <x v="42"/>
    <d v="2024-10-31T00:00:00"/>
    <x v="3"/>
    <x v="0"/>
  </r>
  <r>
    <x v="21"/>
    <x v="42"/>
    <s v="OCEA"/>
    <s v="0"/>
    <s v=""/>
    <s v=" 0000"/>
    <x v="22"/>
    <n v="-31.12"/>
    <x v="42"/>
    <d v="2024-10-31T00:00:00"/>
    <x v="3"/>
    <x v="0"/>
  </r>
  <r>
    <x v="21"/>
    <x v="42"/>
    <s v="OCEA"/>
    <s v="0"/>
    <s v=""/>
    <s v=" 0000"/>
    <x v="17"/>
    <n v="-560.09"/>
    <x v="42"/>
    <d v="2024-10-31T00:00:00"/>
    <x v="3"/>
    <x v="0"/>
  </r>
  <r>
    <x v="21"/>
    <x v="42"/>
    <s v="OCEA"/>
    <s v="0"/>
    <s v=""/>
    <s v=" 0000"/>
    <x v="17"/>
    <n v="-299.25"/>
    <x v="42"/>
    <d v="2024-10-31T00:00:00"/>
    <x v="3"/>
    <x v="0"/>
  </r>
  <r>
    <x v="21"/>
    <x v="42"/>
    <s v="OCEA"/>
    <s v="0"/>
    <s v=""/>
    <s v=" 0000"/>
    <x v="6"/>
    <n v="-18.34"/>
    <x v="42"/>
    <d v="2024-10-31T00:00:00"/>
    <x v="3"/>
    <x v="0"/>
  </r>
  <r>
    <x v="21"/>
    <x v="42"/>
    <s v="OCEA"/>
    <s v="ASP:SPO"/>
    <s v=""/>
    <s v=" 0000"/>
    <x v="6"/>
    <n v="-0.71"/>
    <x v="42"/>
    <d v="2024-10-31T00:00:00"/>
    <x v="3"/>
    <x v="0"/>
  </r>
  <r>
    <x v="21"/>
    <x v="42"/>
    <s v="OCEA"/>
    <s v="ASP:SPO"/>
    <s v=""/>
    <s v=" 0000"/>
    <x v="6"/>
    <n v="-43.31"/>
    <x v="42"/>
    <d v="2024-10-31T00:00:00"/>
    <x v="3"/>
    <x v="0"/>
  </r>
  <r>
    <x v="21"/>
    <x v="42"/>
    <s v="OCEA"/>
    <s v="ASP:SPO"/>
    <s v=""/>
    <s v=" 0000"/>
    <x v="6"/>
    <n v="-6.17"/>
    <x v="42"/>
    <d v="2024-10-31T00:00:00"/>
    <x v="3"/>
    <x v="0"/>
  </r>
  <r>
    <x v="21"/>
    <x v="42"/>
    <s v="OCEA"/>
    <s v="ASP:SPO"/>
    <s v=""/>
    <s v=" 0000"/>
    <x v="22"/>
    <n v="-1.1299999999999999"/>
    <x v="42"/>
    <d v="2024-10-31T00:00:00"/>
    <x v="3"/>
    <x v="0"/>
  </r>
  <r>
    <x v="21"/>
    <x v="42"/>
    <s v="OCEA"/>
    <s v="ASP:SPO"/>
    <s v=""/>
    <s v=" 0000"/>
    <x v="22"/>
    <n v="-7.05"/>
    <x v="42"/>
    <d v="2024-10-31T00:00:00"/>
    <x v="3"/>
    <x v="0"/>
  </r>
  <r>
    <x v="21"/>
    <x v="42"/>
    <s v="OCEA"/>
    <s v="ASP:SPO"/>
    <s v=""/>
    <s v=" 0000"/>
    <x v="17"/>
    <n v="-126.78"/>
    <x v="42"/>
    <d v="2024-10-31T00:00:00"/>
    <x v="3"/>
    <x v="0"/>
  </r>
  <r>
    <x v="21"/>
    <x v="42"/>
    <s v="OCEA"/>
    <s v="ASP:SPO"/>
    <s v=""/>
    <s v=" 0000"/>
    <x v="17"/>
    <n v="-67.739999999999995"/>
    <x v="42"/>
    <d v="2024-10-31T00:00:00"/>
    <x v="3"/>
    <x v="0"/>
  </r>
  <r>
    <x v="21"/>
    <x v="42"/>
    <s v="OCEA"/>
    <s v="ASP:SPO"/>
    <s v=""/>
    <s v=" 0000"/>
    <x v="6"/>
    <n v="-4.1500000000000004"/>
    <x v="42"/>
    <d v="2024-10-31T00:00:00"/>
    <x v="3"/>
    <x v="0"/>
  </r>
  <r>
    <x v="21"/>
    <x v="42"/>
    <s v="OCEA"/>
    <s v="ELECTPP"/>
    <s v=""/>
    <s v=" 0000"/>
    <x v="6"/>
    <n v="-0.86"/>
    <x v="42"/>
    <d v="2024-10-31T00:00:00"/>
    <x v="3"/>
    <x v="0"/>
  </r>
  <r>
    <x v="21"/>
    <x v="42"/>
    <s v="OCEA"/>
    <s v="ELECTPP"/>
    <s v=""/>
    <s v=" 0000"/>
    <x v="6"/>
    <n v="-52.85"/>
    <x v="42"/>
    <d v="2024-10-31T00:00:00"/>
    <x v="3"/>
    <x v="0"/>
  </r>
  <r>
    <x v="21"/>
    <x v="42"/>
    <s v="OCEA"/>
    <s v="ELECTPP"/>
    <s v=""/>
    <s v=" 0000"/>
    <x v="6"/>
    <n v="-7.53"/>
    <x v="42"/>
    <d v="2024-10-31T00:00:00"/>
    <x v="3"/>
    <x v="0"/>
  </r>
  <r>
    <x v="21"/>
    <x v="42"/>
    <s v="OCEA"/>
    <s v="ELECTPP"/>
    <s v=""/>
    <s v=" 0000"/>
    <x v="22"/>
    <n v="-1.38"/>
    <x v="42"/>
    <d v="2024-10-31T00:00:00"/>
    <x v="3"/>
    <x v="0"/>
  </r>
  <r>
    <x v="21"/>
    <x v="42"/>
    <s v="OCEA"/>
    <s v="ELECTPP"/>
    <s v=""/>
    <s v=" 0000"/>
    <x v="22"/>
    <n v="-8.6"/>
    <x v="42"/>
    <d v="2024-10-31T00:00:00"/>
    <x v="3"/>
    <x v="0"/>
  </r>
  <r>
    <x v="21"/>
    <x v="42"/>
    <s v="OCEA"/>
    <s v="ELECTPP"/>
    <s v=""/>
    <s v=" 0000"/>
    <x v="17"/>
    <n v="-154.71"/>
    <x v="42"/>
    <d v="2024-10-31T00:00:00"/>
    <x v="3"/>
    <x v="0"/>
  </r>
  <r>
    <x v="21"/>
    <x v="42"/>
    <s v="OCEA"/>
    <s v="ELECTPP"/>
    <s v=""/>
    <s v=" 0000"/>
    <x v="17"/>
    <n v="-82.66"/>
    <x v="42"/>
    <d v="2024-10-31T00:00:00"/>
    <x v="3"/>
    <x v="0"/>
  </r>
  <r>
    <x v="21"/>
    <x v="42"/>
    <s v="OCEA"/>
    <s v="ELECTPP"/>
    <s v=""/>
    <s v=" 0000"/>
    <x v="6"/>
    <n v="-5.0599999999999996"/>
    <x v="42"/>
    <d v="2024-10-31T00:00:00"/>
    <x v="3"/>
    <x v="0"/>
  </r>
  <r>
    <x v="21"/>
    <x v="43"/>
    <s v="OCEA"/>
    <s v="0"/>
    <s v=""/>
    <s v=" 0000"/>
    <x v="17"/>
    <n v="-81.03"/>
    <x v="43"/>
    <d v="2024-10-31T00:00:00"/>
    <x v="3"/>
    <x v="0"/>
  </r>
  <r>
    <x v="21"/>
    <x v="43"/>
    <s v="OCEA"/>
    <s v="0"/>
    <s v=""/>
    <s v=" 0000"/>
    <x v="17"/>
    <n v="-43.29"/>
    <x v="43"/>
    <d v="2024-10-31T00:00:00"/>
    <x v="3"/>
    <x v="0"/>
  </r>
  <r>
    <x v="21"/>
    <x v="45"/>
    <s v="OCEA"/>
    <s v="0"/>
    <s v=""/>
    <s v=" 0000"/>
    <x v="6"/>
    <n v="-0.15"/>
    <x v="45"/>
    <d v="2024-10-31T00:00:00"/>
    <x v="3"/>
    <x v="0"/>
  </r>
  <r>
    <x v="21"/>
    <x v="45"/>
    <s v="OCEA"/>
    <s v="0"/>
    <s v=""/>
    <s v=" 0000"/>
    <x v="6"/>
    <n v="-0.03"/>
    <x v="45"/>
    <d v="2024-10-31T00:00:00"/>
    <x v="3"/>
    <x v="0"/>
  </r>
  <r>
    <x v="21"/>
    <x v="45"/>
    <s v="OCEA"/>
    <s v="0"/>
    <s v=""/>
    <s v=" 0000"/>
    <x v="6"/>
    <n v="-10.48"/>
    <x v="45"/>
    <d v="2024-10-31T00:00:00"/>
    <x v="3"/>
    <x v="0"/>
  </r>
  <r>
    <x v="21"/>
    <x v="45"/>
    <s v="OCEA"/>
    <s v="0"/>
    <s v=""/>
    <s v=" 0000"/>
    <x v="6"/>
    <n v="-1.85"/>
    <x v="45"/>
    <d v="2024-10-31T00:00:00"/>
    <x v="3"/>
    <x v="0"/>
  </r>
  <r>
    <x v="21"/>
    <x v="45"/>
    <s v="OCEA"/>
    <s v="0"/>
    <s v=""/>
    <s v=" 0000"/>
    <x v="6"/>
    <n v="-1.76"/>
    <x v="45"/>
    <d v="2024-10-31T00:00:00"/>
    <x v="3"/>
    <x v="0"/>
  </r>
  <r>
    <x v="21"/>
    <x v="45"/>
    <s v="OCEA"/>
    <s v="0"/>
    <s v=""/>
    <s v=" 0000"/>
    <x v="6"/>
    <n v="-1.1100000000000001"/>
    <x v="45"/>
    <d v="2024-10-31T00:00:00"/>
    <x v="3"/>
    <x v="0"/>
  </r>
  <r>
    <x v="21"/>
    <x v="45"/>
    <s v="OCEA"/>
    <s v="0"/>
    <s v=""/>
    <s v=" 0000"/>
    <x v="6"/>
    <n v="-3.83"/>
    <x v="45"/>
    <d v="2024-10-31T00:00:00"/>
    <x v="3"/>
    <x v="0"/>
  </r>
  <r>
    <x v="21"/>
    <x v="45"/>
    <s v="OCEA"/>
    <s v="0"/>
    <s v=""/>
    <s v=" 0000"/>
    <x v="6"/>
    <n v="-0.68"/>
    <x v="45"/>
    <d v="2024-10-31T00:00:00"/>
    <x v="3"/>
    <x v="0"/>
  </r>
  <r>
    <x v="21"/>
    <x v="45"/>
    <s v="OCEA"/>
    <s v="0"/>
    <s v=""/>
    <s v=" 0000"/>
    <x v="6"/>
    <n v="-268.7"/>
    <x v="45"/>
    <d v="2024-10-31T00:00:00"/>
    <x v="3"/>
    <x v="0"/>
  </r>
  <r>
    <x v="21"/>
    <x v="45"/>
    <s v="OCEA"/>
    <s v="0"/>
    <s v=""/>
    <s v=" 0000"/>
    <x v="6"/>
    <n v="-47.41"/>
    <x v="45"/>
    <d v="2024-10-31T00:00:00"/>
    <x v="3"/>
    <x v="0"/>
  </r>
  <r>
    <x v="21"/>
    <x v="45"/>
    <s v="OCEA"/>
    <s v="0"/>
    <s v=""/>
    <s v=" 0000"/>
    <x v="6"/>
    <n v="-45.06"/>
    <x v="45"/>
    <d v="2024-10-31T00:00:00"/>
    <x v="3"/>
    <x v="0"/>
  </r>
  <r>
    <x v="21"/>
    <x v="45"/>
    <s v="OCEA"/>
    <s v="0"/>
    <s v=""/>
    <s v=" 0000"/>
    <x v="6"/>
    <n v="-28.6"/>
    <x v="45"/>
    <d v="2024-10-31T00:00:00"/>
    <x v="3"/>
    <x v="0"/>
  </r>
  <r>
    <x v="21"/>
    <x v="46"/>
    <s v="OCEA"/>
    <s v="0"/>
    <s v=""/>
    <s v=" 0000"/>
    <x v="6"/>
    <n v="-15.18"/>
    <x v="46"/>
    <d v="2024-10-31T00:00:00"/>
    <x v="3"/>
    <x v="0"/>
  </r>
  <r>
    <x v="21"/>
    <x v="46"/>
    <s v="OCEA"/>
    <s v="0"/>
    <s v=""/>
    <s v=" 0000"/>
    <x v="6"/>
    <n v="-5.07"/>
    <x v="46"/>
    <d v="2024-10-31T00:00:00"/>
    <x v="3"/>
    <x v="0"/>
  </r>
  <r>
    <x v="21"/>
    <x v="46"/>
    <s v="OCEA"/>
    <s v="0"/>
    <s v=""/>
    <s v=" 0000"/>
    <x v="6"/>
    <n v="-750.01"/>
    <x v="46"/>
    <d v="2024-10-31T00:00:00"/>
    <x v="3"/>
    <x v="0"/>
  </r>
  <r>
    <x v="21"/>
    <x v="46"/>
    <s v="OCEA"/>
    <s v="0"/>
    <s v=""/>
    <s v=" 0000"/>
    <x v="6"/>
    <n v="-268.17"/>
    <x v="46"/>
    <d v="2024-10-31T00:00:00"/>
    <x v="3"/>
    <x v="0"/>
  </r>
  <r>
    <x v="21"/>
    <x v="46"/>
    <s v="OCEA"/>
    <s v="0"/>
    <s v=""/>
    <s v=" 0000"/>
    <x v="22"/>
    <n v="-7.5"/>
    <x v="46"/>
    <d v="2024-10-31T00:00:00"/>
    <x v="3"/>
    <x v="0"/>
  </r>
  <r>
    <x v="21"/>
    <x v="46"/>
    <s v="OCEA"/>
    <s v="0"/>
    <s v=""/>
    <s v=" 0000"/>
    <x v="22"/>
    <n v="-46.77"/>
    <x v="46"/>
    <d v="2024-10-31T00:00:00"/>
    <x v="3"/>
    <x v="0"/>
  </r>
  <r>
    <x v="21"/>
    <x v="46"/>
    <s v="OCEA"/>
    <s v="0"/>
    <s v=""/>
    <s v=" 0000"/>
    <x v="17"/>
    <n v="-554.65"/>
    <x v="46"/>
    <d v="2024-10-31T00:00:00"/>
    <x v="3"/>
    <x v="0"/>
  </r>
  <r>
    <x v="21"/>
    <x v="46"/>
    <s v="OCEA"/>
    <s v="0"/>
    <s v=""/>
    <s v=" 0000"/>
    <x v="17"/>
    <n v="-296.35000000000002"/>
    <x v="46"/>
    <d v="2024-10-31T00:00:00"/>
    <x v="3"/>
    <x v="0"/>
  </r>
  <r>
    <x v="21"/>
    <x v="46"/>
    <s v="OCEA"/>
    <s v="0"/>
    <s v=""/>
    <s v=" 0000"/>
    <x v="6"/>
    <n v="-88.47"/>
    <x v="46"/>
    <d v="2024-10-31T00:00:00"/>
    <x v="3"/>
    <x v="0"/>
  </r>
  <r>
    <x v="21"/>
    <x v="0"/>
    <s v="OCEA"/>
    <s v="ASP.ENR"/>
    <s v=""/>
    <s v=" 0000"/>
    <x v="6"/>
    <n v="-2.71"/>
    <x v="0"/>
    <d v="2024-10-31T00:00:00"/>
    <x v="3"/>
    <x v="0"/>
  </r>
  <r>
    <x v="21"/>
    <x v="0"/>
    <s v="OCEA"/>
    <s v="ASP.ENR"/>
    <s v=""/>
    <s v=" 0000"/>
    <x v="6"/>
    <n v="-123.44"/>
    <x v="0"/>
    <d v="2024-10-31T00:00:00"/>
    <x v="3"/>
    <x v="0"/>
  </r>
  <r>
    <x v="21"/>
    <x v="0"/>
    <s v="OCEA"/>
    <s v="ASP.ENR"/>
    <s v=""/>
    <s v=" 0000"/>
    <x v="17"/>
    <n v="-80.09"/>
    <x v="0"/>
    <d v="2024-10-31T00:00:00"/>
    <x v="3"/>
    <x v="0"/>
  </r>
  <r>
    <x v="21"/>
    <x v="0"/>
    <s v="OCEA"/>
    <s v="ASP.ENR"/>
    <s v=""/>
    <s v=" 0000"/>
    <x v="17"/>
    <n v="-42.79"/>
    <x v="0"/>
    <d v="2024-10-31T00:00:00"/>
    <x v="3"/>
    <x v="0"/>
  </r>
  <r>
    <x v="21"/>
    <x v="0"/>
    <s v="OCEA"/>
    <s v="ASP.ENR"/>
    <s v=""/>
    <s v=" 0000"/>
    <x v="6"/>
    <n v="-15.8"/>
    <x v="0"/>
    <d v="2024-10-31T00:00:00"/>
    <x v="3"/>
    <x v="0"/>
  </r>
  <r>
    <x v="21"/>
    <x v="0"/>
    <s v="OCEA"/>
    <s v="0"/>
    <s v=""/>
    <s v=" 0000"/>
    <x v="6"/>
    <n v="-12.47"/>
    <x v="0"/>
    <d v="2024-10-31T00:00:00"/>
    <x v="3"/>
    <x v="0"/>
  </r>
  <r>
    <x v="21"/>
    <x v="0"/>
    <s v="OCEA"/>
    <s v="0"/>
    <s v=""/>
    <s v=" 0000"/>
    <x v="6"/>
    <n v="-567.91999999999996"/>
    <x v="0"/>
    <d v="2024-10-31T00:00:00"/>
    <x v="3"/>
    <x v="0"/>
  </r>
  <r>
    <x v="21"/>
    <x v="0"/>
    <s v="OCEA"/>
    <s v="0"/>
    <s v=""/>
    <s v=" 0000"/>
    <x v="17"/>
    <n v="-368.46"/>
    <x v="0"/>
    <d v="2024-10-31T00:00:00"/>
    <x v="3"/>
    <x v="0"/>
  </r>
  <r>
    <x v="21"/>
    <x v="0"/>
    <s v="OCEA"/>
    <s v="0"/>
    <s v=""/>
    <s v=" 0000"/>
    <x v="17"/>
    <n v="-196.87"/>
    <x v="0"/>
    <d v="2024-10-31T00:00:00"/>
    <x v="3"/>
    <x v="0"/>
  </r>
  <r>
    <x v="21"/>
    <x v="0"/>
    <s v="OCEA"/>
    <s v="0"/>
    <s v=""/>
    <s v=" 0000"/>
    <x v="6"/>
    <n v="-72.67"/>
    <x v="0"/>
    <d v="2024-10-31T00:00:00"/>
    <x v="3"/>
    <x v="0"/>
  </r>
  <r>
    <x v="21"/>
    <x v="50"/>
    <s v="OCEA"/>
    <s v="0"/>
    <s v=""/>
    <s v=" 0000"/>
    <x v="22"/>
    <n v="-3.75"/>
    <x v="50"/>
    <d v="2024-10-31T00:00:00"/>
    <x v="3"/>
    <x v="0"/>
  </r>
  <r>
    <x v="21"/>
    <x v="50"/>
    <s v="OCEA"/>
    <s v="0"/>
    <s v=""/>
    <s v=" 0000"/>
    <x v="22"/>
    <n v="-23.39"/>
    <x v="50"/>
    <d v="2024-10-31T00:00:00"/>
    <x v="3"/>
    <x v="0"/>
  </r>
  <r>
    <x v="21"/>
    <x v="50"/>
    <s v="OCEA"/>
    <s v="0"/>
    <s v=""/>
    <s v=" 0000"/>
    <x v="17"/>
    <n v="-376.98"/>
    <x v="50"/>
    <d v="2024-10-31T00:00:00"/>
    <x v="3"/>
    <x v="0"/>
  </r>
  <r>
    <x v="21"/>
    <x v="50"/>
    <s v="OCEA"/>
    <s v="0"/>
    <s v=""/>
    <s v=" 0000"/>
    <x v="17"/>
    <n v="-201.42"/>
    <x v="50"/>
    <d v="2024-10-31T00:00:00"/>
    <x v="3"/>
    <x v="0"/>
  </r>
  <r>
    <x v="21"/>
    <x v="51"/>
    <s v="OCEA"/>
    <s v="0"/>
    <s v=""/>
    <s v=" 0000"/>
    <x v="17"/>
    <n v="-303.55"/>
    <x v="51"/>
    <d v="2024-10-31T00:00:00"/>
    <x v="3"/>
    <x v="0"/>
  </r>
  <r>
    <x v="21"/>
    <x v="51"/>
    <s v="OCEA"/>
    <s v="0"/>
    <s v=""/>
    <s v=" 0000"/>
    <x v="17"/>
    <n v="-162.19"/>
    <x v="51"/>
    <d v="2024-10-31T00:00:00"/>
    <x v="3"/>
    <x v="0"/>
  </r>
  <r>
    <x v="21"/>
    <x v="77"/>
    <s v="OCEA"/>
    <s v="0"/>
    <s v=""/>
    <s v=" 0000"/>
    <x v="17"/>
    <n v="-60.08"/>
    <x v="72"/>
    <d v="2024-10-31T00:00:00"/>
    <x v="3"/>
    <x v="0"/>
  </r>
  <r>
    <x v="21"/>
    <x v="77"/>
    <s v="OCEA"/>
    <s v="0"/>
    <s v=""/>
    <s v=" 0000"/>
    <x v="17"/>
    <n v="-32.1"/>
    <x v="72"/>
    <d v="2024-10-31T00:00:00"/>
    <x v="3"/>
    <x v="0"/>
  </r>
  <r>
    <x v="21"/>
    <x v="52"/>
    <s v="OCEA"/>
    <s v="0"/>
    <s v=""/>
    <s v=" 0000"/>
    <x v="6"/>
    <n v="-4.6900000000000004"/>
    <x v="52"/>
    <d v="2024-10-31T00:00:00"/>
    <x v="3"/>
    <x v="0"/>
  </r>
  <r>
    <x v="21"/>
    <x v="52"/>
    <s v="OCEA"/>
    <s v="0"/>
    <s v=""/>
    <s v=" 0000"/>
    <x v="6"/>
    <n v="-1.5"/>
    <x v="52"/>
    <d v="2024-10-31T00:00:00"/>
    <x v="3"/>
    <x v="0"/>
  </r>
  <r>
    <x v="21"/>
    <x v="52"/>
    <s v="OCEA"/>
    <s v="0"/>
    <s v=""/>
    <s v=" 0000"/>
    <x v="6"/>
    <n v="-287.51"/>
    <x v="52"/>
    <d v="2024-10-31T00:00:00"/>
    <x v="3"/>
    <x v="0"/>
  </r>
  <r>
    <x v="21"/>
    <x v="52"/>
    <s v="OCEA"/>
    <s v="0"/>
    <s v=""/>
    <s v=" 0000"/>
    <x v="17"/>
    <n v="-569.03"/>
    <x v="52"/>
    <d v="2024-10-31T00:00:00"/>
    <x v="3"/>
    <x v="0"/>
  </r>
  <r>
    <x v="21"/>
    <x v="52"/>
    <s v="OCEA"/>
    <s v="0"/>
    <s v=""/>
    <s v=" 0000"/>
    <x v="17"/>
    <n v="-304.02999999999997"/>
    <x v="52"/>
    <d v="2024-10-31T00:00:00"/>
    <x v="3"/>
    <x v="0"/>
  </r>
  <r>
    <x v="21"/>
    <x v="52"/>
    <s v="OCEA"/>
    <s v="0"/>
    <s v=""/>
    <s v=" 0000"/>
    <x v="6"/>
    <n v="-27.55"/>
    <x v="52"/>
    <d v="2024-10-31T00:00:00"/>
    <x v="3"/>
    <x v="0"/>
  </r>
  <r>
    <x v="21"/>
    <x v="52"/>
    <s v="OCEA"/>
    <s v="0"/>
    <s v=""/>
    <s v=" 0000"/>
    <x v="6"/>
    <n v="-67.03"/>
    <x v="52"/>
    <d v="2024-10-31T00:00:00"/>
    <x v="3"/>
    <x v="0"/>
  </r>
  <r>
    <x v="21"/>
    <x v="53"/>
    <s v="OCEA"/>
    <s v="0"/>
    <s v=""/>
    <s v=" 0000"/>
    <x v="22"/>
    <n v="-0.26"/>
    <x v="53"/>
    <d v="2024-10-31T00:00:00"/>
    <x v="3"/>
    <x v="0"/>
  </r>
  <r>
    <x v="21"/>
    <x v="53"/>
    <s v="OCEA"/>
    <s v="0"/>
    <s v=""/>
    <s v=" 0000"/>
    <x v="22"/>
    <n v="-1.62"/>
    <x v="53"/>
    <d v="2024-10-31T00:00:00"/>
    <x v="3"/>
    <x v="0"/>
  </r>
  <r>
    <x v="21"/>
    <x v="53"/>
    <s v="OCEA"/>
    <s v="0"/>
    <s v=""/>
    <s v=" 0000"/>
    <x v="17"/>
    <n v="-15.49"/>
    <x v="53"/>
    <d v="2024-10-31T00:00:00"/>
    <x v="3"/>
    <x v="0"/>
  </r>
  <r>
    <x v="21"/>
    <x v="53"/>
    <s v="OCEA"/>
    <s v="0"/>
    <s v=""/>
    <s v=" 0000"/>
    <x v="17"/>
    <n v="-8.2799999999999994"/>
    <x v="53"/>
    <d v="2024-10-31T00:00:00"/>
    <x v="3"/>
    <x v="0"/>
  </r>
  <r>
    <x v="21"/>
    <x v="53"/>
    <s v="OCEA"/>
    <s v="0"/>
    <s v=""/>
    <s v=" 0000"/>
    <x v="22"/>
    <n v="-7.24"/>
    <x v="53"/>
    <d v="2024-10-31T00:00:00"/>
    <x v="3"/>
    <x v="0"/>
  </r>
  <r>
    <x v="21"/>
    <x v="53"/>
    <s v="OCEA"/>
    <s v="0"/>
    <s v=""/>
    <s v=" 0000"/>
    <x v="22"/>
    <n v="-45.15"/>
    <x v="53"/>
    <d v="2024-10-31T00:00:00"/>
    <x v="3"/>
    <x v="0"/>
  </r>
  <r>
    <x v="21"/>
    <x v="53"/>
    <s v="OCEA"/>
    <s v="0"/>
    <s v=""/>
    <s v=" 0000"/>
    <x v="17"/>
    <n v="-430.66"/>
    <x v="53"/>
    <d v="2024-10-31T00:00:00"/>
    <x v="3"/>
    <x v="0"/>
  </r>
  <r>
    <x v="21"/>
    <x v="53"/>
    <s v="OCEA"/>
    <s v="0"/>
    <s v=""/>
    <s v=" 0000"/>
    <x v="17"/>
    <n v="-230.09"/>
    <x v="53"/>
    <d v="2024-10-31T00:00:00"/>
    <x v="3"/>
    <x v="0"/>
  </r>
  <r>
    <x v="21"/>
    <x v="56"/>
    <s v="OCEA"/>
    <s v="0"/>
    <s v=""/>
    <s v=" 0000"/>
    <x v="22"/>
    <n v="-7.5"/>
    <x v="56"/>
    <d v="2024-10-31T00:00:00"/>
    <x v="3"/>
    <x v="0"/>
  </r>
  <r>
    <x v="21"/>
    <x v="56"/>
    <s v="OCEA"/>
    <s v="0"/>
    <s v=""/>
    <s v=" 0000"/>
    <x v="22"/>
    <n v="-46.77"/>
    <x v="56"/>
    <d v="2024-10-31T00:00:00"/>
    <x v="3"/>
    <x v="0"/>
  </r>
  <r>
    <x v="21"/>
    <x v="56"/>
    <s v="OCEA"/>
    <s v="0"/>
    <s v=""/>
    <s v=" 0000"/>
    <x v="17"/>
    <n v="-554.65"/>
    <x v="56"/>
    <d v="2024-10-31T00:00:00"/>
    <x v="3"/>
    <x v="0"/>
  </r>
  <r>
    <x v="21"/>
    <x v="56"/>
    <s v="OCEA"/>
    <s v="0"/>
    <s v=""/>
    <s v=" 0000"/>
    <x v="17"/>
    <n v="-296.35000000000002"/>
    <x v="56"/>
    <d v="2024-10-31T00:00:00"/>
    <x v="3"/>
    <x v="0"/>
  </r>
  <r>
    <x v="21"/>
    <x v="57"/>
    <s v="OCEA"/>
    <s v="0"/>
    <s v=""/>
    <s v=" 0000"/>
    <x v="6"/>
    <n v="-4.6900000000000004"/>
    <x v="57"/>
    <d v="2024-10-31T00:00:00"/>
    <x v="3"/>
    <x v="0"/>
  </r>
  <r>
    <x v="21"/>
    <x v="57"/>
    <s v="OCEA"/>
    <s v="0"/>
    <s v=""/>
    <s v=" 0000"/>
    <x v="6"/>
    <n v="-287.5"/>
    <x v="57"/>
    <d v="2024-10-31T00:00:00"/>
    <x v="3"/>
    <x v="0"/>
  </r>
  <r>
    <x v="21"/>
    <x v="57"/>
    <s v="OCEA"/>
    <s v="0"/>
    <s v=""/>
    <s v=" 0000"/>
    <x v="22"/>
    <n v="-7.5"/>
    <x v="57"/>
    <d v="2024-10-31T00:00:00"/>
    <x v="3"/>
    <x v="0"/>
  </r>
  <r>
    <x v="21"/>
    <x v="57"/>
    <s v="OCEA"/>
    <s v="0"/>
    <s v=""/>
    <s v=" 0000"/>
    <x v="22"/>
    <n v="-46.77"/>
    <x v="57"/>
    <d v="2024-10-31T00:00:00"/>
    <x v="3"/>
    <x v="0"/>
  </r>
  <r>
    <x v="21"/>
    <x v="57"/>
    <s v="OCEA"/>
    <s v="0"/>
    <s v=""/>
    <s v=" 0000"/>
    <x v="17"/>
    <n v="-546.26"/>
    <x v="57"/>
    <d v="2024-10-31T00:00:00"/>
    <x v="3"/>
    <x v="0"/>
  </r>
  <r>
    <x v="21"/>
    <x v="57"/>
    <s v="OCEA"/>
    <s v="0"/>
    <s v=""/>
    <s v=" 0000"/>
    <x v="17"/>
    <n v="-291.86"/>
    <x v="57"/>
    <d v="2024-10-31T00:00:00"/>
    <x v="3"/>
    <x v="0"/>
  </r>
  <r>
    <x v="21"/>
    <x v="57"/>
    <s v="OCEA"/>
    <s v="0"/>
    <s v=""/>
    <s v=" 0000"/>
    <x v="6"/>
    <n v="-27.55"/>
    <x v="57"/>
    <d v="2024-10-31T00:00:00"/>
    <x v="3"/>
    <x v="0"/>
  </r>
  <r>
    <x v="21"/>
    <x v="57"/>
    <s v="OCEA"/>
    <s v="0"/>
    <s v=""/>
    <s v=" 0000"/>
    <x v="6"/>
    <n v="-96.59"/>
    <x v="57"/>
    <d v="2024-10-31T00:00:00"/>
    <x v="3"/>
    <x v="0"/>
  </r>
  <r>
    <x v="21"/>
    <x v="58"/>
    <s v="OCEA"/>
    <s v="0"/>
    <s v=""/>
    <s v=" 0000"/>
    <x v="6"/>
    <n v="-4.6900000000000004"/>
    <x v="58"/>
    <d v="2024-10-31T00:00:00"/>
    <x v="3"/>
    <x v="0"/>
  </r>
  <r>
    <x v="21"/>
    <x v="58"/>
    <s v="OCEA"/>
    <s v="0"/>
    <s v=""/>
    <s v=" 0000"/>
    <x v="6"/>
    <n v="-287.5"/>
    <x v="58"/>
    <d v="2024-10-31T00:00:00"/>
    <x v="3"/>
    <x v="0"/>
  </r>
  <r>
    <x v="21"/>
    <x v="58"/>
    <s v="OCEA"/>
    <s v="0"/>
    <s v=""/>
    <s v=" 0000"/>
    <x v="6"/>
    <n v="-40.94"/>
    <x v="58"/>
    <d v="2024-10-31T00:00:00"/>
    <x v="3"/>
    <x v="0"/>
  </r>
  <r>
    <x v="21"/>
    <x v="58"/>
    <s v="OCEA"/>
    <s v="0"/>
    <s v=""/>
    <s v=" 0000"/>
    <x v="22"/>
    <n v="-7.5"/>
    <x v="58"/>
    <d v="2024-10-31T00:00:00"/>
    <x v="3"/>
    <x v="0"/>
  </r>
  <r>
    <x v="21"/>
    <x v="58"/>
    <s v="OCEA"/>
    <s v="0"/>
    <s v=""/>
    <s v=" 0000"/>
    <x v="22"/>
    <n v="-46.77"/>
    <x v="58"/>
    <d v="2024-10-31T00:00:00"/>
    <x v="3"/>
    <x v="0"/>
  </r>
  <r>
    <x v="21"/>
    <x v="58"/>
    <s v="OCEA"/>
    <s v="0"/>
    <s v=""/>
    <s v=" 0000"/>
    <x v="17"/>
    <n v="-546.26"/>
    <x v="58"/>
    <d v="2024-10-31T00:00:00"/>
    <x v="3"/>
    <x v="0"/>
  </r>
  <r>
    <x v="21"/>
    <x v="58"/>
    <s v="OCEA"/>
    <s v="0"/>
    <s v=""/>
    <s v=" 0000"/>
    <x v="17"/>
    <n v="-291.86"/>
    <x v="58"/>
    <d v="2024-10-31T00:00:00"/>
    <x v="3"/>
    <x v="0"/>
  </r>
  <r>
    <x v="21"/>
    <x v="58"/>
    <s v="OCEA"/>
    <s v="0"/>
    <s v=""/>
    <s v=" 0000"/>
    <x v="6"/>
    <n v="-27.55"/>
    <x v="58"/>
    <d v="2024-10-31T00:00:00"/>
    <x v="3"/>
    <x v="0"/>
  </r>
  <r>
    <x v="21"/>
    <x v="59"/>
    <s v="OCEA"/>
    <s v="0"/>
    <s v=""/>
    <s v=" 0000"/>
    <x v="6"/>
    <n v="-9.27"/>
    <x v="59"/>
    <d v="2024-10-31T00:00:00"/>
    <x v="3"/>
    <x v="0"/>
  </r>
  <r>
    <x v="21"/>
    <x v="59"/>
    <s v="OCEA"/>
    <s v="0"/>
    <s v=""/>
    <s v=" 0000"/>
    <x v="6"/>
    <n v="-537.5"/>
    <x v="59"/>
    <d v="2024-10-31T00:00:00"/>
    <x v="3"/>
    <x v="0"/>
  </r>
  <r>
    <x v="21"/>
    <x v="59"/>
    <s v="OCEA"/>
    <s v="0"/>
    <s v=""/>
    <s v=" 0000"/>
    <x v="22"/>
    <n v="-7.5"/>
    <x v="59"/>
    <d v="2024-10-31T00:00:00"/>
    <x v="3"/>
    <x v="0"/>
  </r>
  <r>
    <x v="21"/>
    <x v="59"/>
    <s v="OCEA"/>
    <s v="0"/>
    <s v=""/>
    <s v=" 0000"/>
    <x v="22"/>
    <n v="-46.77"/>
    <x v="59"/>
    <d v="2024-10-31T00:00:00"/>
    <x v="3"/>
    <x v="0"/>
  </r>
  <r>
    <x v="21"/>
    <x v="59"/>
    <s v="OCEA"/>
    <s v="0"/>
    <s v=""/>
    <s v=" 0000"/>
    <x v="17"/>
    <n v="-546.26"/>
    <x v="59"/>
    <d v="2024-10-31T00:00:00"/>
    <x v="3"/>
    <x v="0"/>
  </r>
  <r>
    <x v="21"/>
    <x v="59"/>
    <s v="OCEA"/>
    <s v="0"/>
    <s v=""/>
    <s v=" 0000"/>
    <x v="17"/>
    <n v="-291.86"/>
    <x v="59"/>
    <d v="2024-10-31T00:00:00"/>
    <x v="3"/>
    <x v="0"/>
  </r>
  <r>
    <x v="21"/>
    <x v="59"/>
    <s v="OCEA"/>
    <s v="0"/>
    <s v=""/>
    <s v=" 0000"/>
    <x v="6"/>
    <n v="-53.13"/>
    <x v="59"/>
    <d v="2024-10-31T00:00:00"/>
    <x v="3"/>
    <x v="0"/>
  </r>
  <r>
    <x v="21"/>
    <x v="59"/>
    <s v="OCEA"/>
    <s v="0"/>
    <s v=""/>
    <s v=" 0000"/>
    <x v="6"/>
    <n v="-100.66"/>
    <x v="59"/>
    <d v="2024-10-31T00:00:00"/>
    <x v="3"/>
    <x v="0"/>
  </r>
  <r>
    <x v="21"/>
    <x v="60"/>
    <s v="OCEA"/>
    <s v="ELECTPP"/>
    <s v=""/>
    <s v=" 6762"/>
    <x v="6"/>
    <n v="-0.95"/>
    <x v="60"/>
    <d v="2024-10-31T00:00:00"/>
    <x v="3"/>
    <x v="0"/>
  </r>
  <r>
    <x v="21"/>
    <x v="60"/>
    <s v="OCEA"/>
    <s v="ELECTPP"/>
    <s v=""/>
    <s v=" 6762"/>
    <x v="6"/>
    <n v="-3.69"/>
    <x v="60"/>
    <d v="2024-10-31T00:00:00"/>
    <x v="3"/>
    <x v="0"/>
  </r>
  <r>
    <x v="21"/>
    <x v="60"/>
    <s v="OCEA"/>
    <s v="ELECTPP"/>
    <s v=""/>
    <s v=" 6762"/>
    <x v="6"/>
    <n v="-55.03"/>
    <x v="60"/>
    <d v="2024-10-31T00:00:00"/>
    <x v="3"/>
    <x v="0"/>
  </r>
  <r>
    <x v="21"/>
    <x v="60"/>
    <s v="OCEA"/>
    <s v="ELECTPP"/>
    <s v=""/>
    <s v=" 6762"/>
    <x v="6"/>
    <n v="-18.95"/>
    <x v="60"/>
    <d v="2024-10-31T00:00:00"/>
    <x v="3"/>
    <x v="0"/>
  </r>
  <r>
    <x v="21"/>
    <x v="60"/>
    <s v="OCEA"/>
    <s v="ELECTPP"/>
    <s v=""/>
    <s v=" 6762"/>
    <x v="22"/>
    <n v="-0.77"/>
    <x v="60"/>
    <d v="2024-10-31T00:00:00"/>
    <x v="3"/>
    <x v="0"/>
  </r>
  <r>
    <x v="21"/>
    <x v="60"/>
    <s v="OCEA"/>
    <s v="ELECTPP"/>
    <s v=""/>
    <s v=" 6762"/>
    <x v="22"/>
    <n v="-4.79"/>
    <x v="60"/>
    <d v="2024-10-31T00:00:00"/>
    <x v="3"/>
    <x v="0"/>
  </r>
  <r>
    <x v="21"/>
    <x v="60"/>
    <s v="OCEA"/>
    <s v="ELECTPP"/>
    <s v=""/>
    <s v=" 6762"/>
    <x v="17"/>
    <n v="-85.95"/>
    <x v="60"/>
    <d v="2024-10-31T00:00:00"/>
    <x v="3"/>
    <x v="0"/>
  </r>
  <r>
    <x v="21"/>
    <x v="60"/>
    <s v="OCEA"/>
    <s v="ELECTPP"/>
    <s v=""/>
    <s v=" 6762"/>
    <x v="17"/>
    <n v="-46.13"/>
    <x v="60"/>
    <d v="2024-10-31T00:00:00"/>
    <x v="3"/>
    <x v="0"/>
  </r>
  <r>
    <x v="21"/>
    <x v="60"/>
    <s v="OCEA"/>
    <s v="ELECTPP"/>
    <s v=""/>
    <s v=" 6762"/>
    <x v="6"/>
    <n v="-5.44"/>
    <x v="60"/>
    <d v="2024-10-31T00:00:00"/>
    <x v="3"/>
    <x v="0"/>
  </r>
  <r>
    <x v="21"/>
    <x v="60"/>
    <s v="OCEA"/>
    <s v="0"/>
    <s v=""/>
    <s v=" 0000"/>
    <x v="6"/>
    <n v="-8.32"/>
    <x v="60"/>
    <d v="2024-10-31T00:00:00"/>
    <x v="3"/>
    <x v="0"/>
  </r>
  <r>
    <x v="21"/>
    <x v="60"/>
    <s v="OCEA"/>
    <s v="0"/>
    <s v=""/>
    <s v=" 0000"/>
    <x v="6"/>
    <n v="-32.31"/>
    <x v="60"/>
    <d v="2024-10-31T00:00:00"/>
    <x v="3"/>
    <x v="0"/>
  </r>
  <r>
    <x v="21"/>
    <x v="60"/>
    <s v="OCEA"/>
    <s v="0"/>
    <s v=""/>
    <s v=" 0000"/>
    <x v="6"/>
    <n v="-482.47"/>
    <x v="60"/>
    <d v="2024-10-31T00:00:00"/>
    <x v="3"/>
    <x v="0"/>
  </r>
  <r>
    <x v="21"/>
    <x v="60"/>
    <s v="OCEA"/>
    <s v="0"/>
    <s v=""/>
    <s v=" 0000"/>
    <x v="6"/>
    <n v="-166.12"/>
    <x v="60"/>
    <d v="2024-10-31T00:00:00"/>
    <x v="3"/>
    <x v="0"/>
  </r>
  <r>
    <x v="21"/>
    <x v="60"/>
    <s v="OCEA"/>
    <s v="0"/>
    <s v=""/>
    <s v=" 0000"/>
    <x v="22"/>
    <n v="-6.73"/>
    <x v="60"/>
    <d v="2024-10-31T00:00:00"/>
    <x v="3"/>
    <x v="0"/>
  </r>
  <r>
    <x v="21"/>
    <x v="60"/>
    <s v="OCEA"/>
    <s v="0"/>
    <s v=""/>
    <s v=" 0000"/>
    <x v="22"/>
    <n v="-41.98"/>
    <x v="60"/>
    <d v="2024-10-31T00:00:00"/>
    <x v="3"/>
    <x v="0"/>
  </r>
  <r>
    <x v="21"/>
    <x v="60"/>
    <s v="OCEA"/>
    <s v="0"/>
    <s v=""/>
    <s v=" 0000"/>
    <x v="17"/>
    <n v="-753.59"/>
    <x v="60"/>
    <d v="2024-10-31T00:00:00"/>
    <x v="3"/>
    <x v="0"/>
  </r>
  <r>
    <x v="21"/>
    <x v="60"/>
    <s v="OCEA"/>
    <s v="0"/>
    <s v=""/>
    <s v=" 0000"/>
    <x v="17"/>
    <n v="-404.41"/>
    <x v="60"/>
    <d v="2024-10-31T00:00:00"/>
    <x v="3"/>
    <x v="0"/>
  </r>
  <r>
    <x v="21"/>
    <x v="60"/>
    <s v="OCEA"/>
    <s v="0"/>
    <s v=""/>
    <s v=" 0000"/>
    <x v="6"/>
    <n v="-47.69"/>
    <x v="60"/>
    <d v="2024-10-31T00:00:00"/>
    <x v="3"/>
    <x v="0"/>
  </r>
  <r>
    <x v="21"/>
    <x v="61"/>
    <s v="OCEA"/>
    <s v="0"/>
    <s v=""/>
    <s v=" 0000"/>
    <x v="6"/>
    <n v="-4.6900000000000004"/>
    <x v="61"/>
    <d v="2024-10-31T00:00:00"/>
    <x v="3"/>
    <x v="0"/>
  </r>
  <r>
    <x v="21"/>
    <x v="61"/>
    <s v="OCEA"/>
    <s v="0"/>
    <s v=""/>
    <s v=" 0000"/>
    <x v="6"/>
    <n v="-287.5"/>
    <x v="61"/>
    <d v="2024-10-31T00:00:00"/>
    <x v="3"/>
    <x v="0"/>
  </r>
  <r>
    <x v="21"/>
    <x v="61"/>
    <s v="OCEA"/>
    <s v="0"/>
    <s v=""/>
    <s v=" 0000"/>
    <x v="17"/>
    <n v="-580.99"/>
    <x v="61"/>
    <d v="2024-10-31T00:00:00"/>
    <x v="3"/>
    <x v="0"/>
  </r>
  <r>
    <x v="21"/>
    <x v="61"/>
    <s v="OCEA"/>
    <s v="0"/>
    <s v=""/>
    <s v=" 0000"/>
    <x v="17"/>
    <n v="-310.42"/>
    <x v="61"/>
    <d v="2024-10-31T00:00:00"/>
    <x v="3"/>
    <x v="0"/>
  </r>
  <r>
    <x v="21"/>
    <x v="61"/>
    <s v="OCEA"/>
    <s v="0"/>
    <s v=""/>
    <s v=" 0000"/>
    <x v="6"/>
    <n v="-27.55"/>
    <x v="61"/>
    <d v="2024-10-31T00:00:00"/>
    <x v="3"/>
    <x v="0"/>
  </r>
  <r>
    <x v="21"/>
    <x v="61"/>
    <s v="OCEA"/>
    <s v="0"/>
    <s v=""/>
    <s v=" 0000"/>
    <x v="6"/>
    <n v="-123.8"/>
    <x v="61"/>
    <d v="2024-10-31T00:00:00"/>
    <x v="3"/>
    <x v="0"/>
  </r>
  <r>
    <x v="21"/>
    <x v="8"/>
    <s v="OCEA"/>
    <s v="0"/>
    <s v=""/>
    <s v=" 0000"/>
    <x v="6"/>
    <n v="-4.6900000000000004"/>
    <x v="8"/>
    <d v="2024-10-31T00:00:00"/>
    <x v="3"/>
    <x v="0"/>
  </r>
  <r>
    <x v="21"/>
    <x v="8"/>
    <s v="OCEA"/>
    <s v="0"/>
    <s v=""/>
    <s v=" 0000"/>
    <x v="6"/>
    <n v="-287.5"/>
    <x v="8"/>
    <d v="2024-10-31T00:00:00"/>
    <x v="3"/>
    <x v="0"/>
  </r>
  <r>
    <x v="21"/>
    <x v="8"/>
    <s v="OCEA"/>
    <s v="0"/>
    <s v=""/>
    <s v=" 0000"/>
    <x v="6"/>
    <n v="-40.94"/>
    <x v="8"/>
    <d v="2024-10-31T00:00:00"/>
    <x v="3"/>
    <x v="0"/>
  </r>
  <r>
    <x v="21"/>
    <x v="8"/>
    <s v="OCEA"/>
    <s v="0"/>
    <s v=""/>
    <s v=" 0000"/>
    <x v="17"/>
    <n v="-614.16"/>
    <x v="8"/>
    <d v="2024-10-31T00:00:00"/>
    <x v="3"/>
    <x v="0"/>
  </r>
  <r>
    <x v="21"/>
    <x v="8"/>
    <s v="OCEA"/>
    <s v="0"/>
    <s v=""/>
    <s v=" 0000"/>
    <x v="17"/>
    <n v="-328.14"/>
    <x v="8"/>
    <d v="2024-10-31T00:00:00"/>
    <x v="3"/>
    <x v="0"/>
  </r>
  <r>
    <x v="21"/>
    <x v="8"/>
    <s v="OCEA"/>
    <s v="0"/>
    <s v=""/>
    <s v=" 0000"/>
    <x v="6"/>
    <n v="-27.55"/>
    <x v="8"/>
    <d v="2024-10-31T00:00:00"/>
    <x v="3"/>
    <x v="0"/>
  </r>
  <r>
    <x v="21"/>
    <x v="62"/>
    <s v="OCEA"/>
    <s v="0"/>
    <s v=""/>
    <s v=" 0000"/>
    <x v="6"/>
    <n v="-4.6900000000000004"/>
    <x v="62"/>
    <d v="2024-10-31T00:00:00"/>
    <x v="3"/>
    <x v="0"/>
  </r>
  <r>
    <x v="21"/>
    <x v="62"/>
    <s v="OCEA"/>
    <s v="0"/>
    <s v=""/>
    <s v=" 0000"/>
    <x v="6"/>
    <n v="-287.5"/>
    <x v="62"/>
    <d v="2024-10-31T00:00:00"/>
    <x v="3"/>
    <x v="0"/>
  </r>
  <r>
    <x v="21"/>
    <x v="62"/>
    <s v="OCEA"/>
    <s v="0"/>
    <s v=""/>
    <s v=" 0000"/>
    <x v="6"/>
    <n v="-40.94"/>
    <x v="62"/>
    <d v="2024-10-31T00:00:00"/>
    <x v="3"/>
    <x v="0"/>
  </r>
  <r>
    <x v="21"/>
    <x v="62"/>
    <s v="OCEA"/>
    <s v="0"/>
    <s v=""/>
    <s v=" 0000"/>
    <x v="17"/>
    <n v="-852.17"/>
    <x v="62"/>
    <d v="2024-10-31T00:00:00"/>
    <x v="3"/>
    <x v="0"/>
  </r>
  <r>
    <x v="21"/>
    <x v="62"/>
    <s v="OCEA"/>
    <s v="0"/>
    <s v=""/>
    <s v=" 0000"/>
    <x v="17"/>
    <n v="-457.31"/>
    <x v="62"/>
    <d v="2024-10-31T00:00:00"/>
    <x v="3"/>
    <x v="0"/>
  </r>
  <r>
    <x v="21"/>
    <x v="62"/>
    <s v="OCEA"/>
    <s v="0"/>
    <s v=""/>
    <s v=" 0000"/>
    <x v="6"/>
    <n v="-27.55"/>
    <x v="62"/>
    <d v="2024-10-31T00:00:00"/>
    <x v="3"/>
    <x v="0"/>
  </r>
  <r>
    <x v="21"/>
    <x v="16"/>
    <s v="OCEA"/>
    <s v="AFCARE"/>
    <s v=""/>
    <s v=" 2600"/>
    <x v="6"/>
    <n v="-1.6"/>
    <x v="16"/>
    <d v="2024-10-31T00:00:00"/>
    <x v="3"/>
    <x v="0"/>
  </r>
  <r>
    <x v="21"/>
    <x v="16"/>
    <s v="OCEA"/>
    <s v="AFCARE"/>
    <s v=""/>
    <s v=" 2600"/>
    <x v="6"/>
    <n v="-0.28000000000000003"/>
    <x v="16"/>
    <d v="2024-10-31T00:00:00"/>
    <x v="3"/>
    <x v="0"/>
  </r>
  <r>
    <x v="21"/>
    <x v="16"/>
    <s v="OCEA"/>
    <s v="AFCARE"/>
    <s v=""/>
    <s v=" 2600"/>
    <x v="6"/>
    <n v="-0.72"/>
    <x v="16"/>
    <d v="2024-10-31T00:00:00"/>
    <x v="3"/>
    <x v="0"/>
  </r>
  <r>
    <x v="21"/>
    <x v="16"/>
    <s v="OCEA"/>
    <s v="AFCARE"/>
    <s v=""/>
    <s v=" 2600"/>
    <x v="6"/>
    <n v="-112.45"/>
    <x v="16"/>
    <d v="2024-10-31T00:00:00"/>
    <x v="3"/>
    <x v="0"/>
  </r>
  <r>
    <x v="21"/>
    <x v="16"/>
    <s v="OCEA"/>
    <s v="AFCARE"/>
    <s v=""/>
    <s v=" 2600"/>
    <x v="6"/>
    <n v="-9.44"/>
    <x v="16"/>
    <d v="2024-10-31T00:00:00"/>
    <x v="3"/>
    <x v="0"/>
  </r>
  <r>
    <x v="21"/>
    <x v="16"/>
    <s v="OCEA"/>
    <s v="AFCARE"/>
    <s v=""/>
    <s v=" 2600"/>
    <x v="6"/>
    <n v="-1.66"/>
    <x v="16"/>
    <d v="2024-10-31T00:00:00"/>
    <x v="3"/>
    <x v="0"/>
  </r>
  <r>
    <x v="21"/>
    <x v="16"/>
    <s v="OCEA"/>
    <s v="AFCARE"/>
    <s v=""/>
    <s v=" 2600"/>
    <x v="16"/>
    <n v="-20.14"/>
    <x v="16"/>
    <d v="2024-10-31T00:00:00"/>
    <x v="3"/>
    <x v="0"/>
  </r>
  <r>
    <x v="21"/>
    <x v="16"/>
    <s v="OCEA"/>
    <s v="AFCARE"/>
    <s v=""/>
    <s v=" 2600"/>
    <x v="6"/>
    <n v="-42.26"/>
    <x v="16"/>
    <d v="2024-10-31T00:00:00"/>
    <x v="3"/>
    <x v="0"/>
  </r>
  <r>
    <x v="21"/>
    <x v="16"/>
    <s v="OCEA"/>
    <s v="0"/>
    <s v=""/>
    <s v=" 0000"/>
    <x v="6"/>
    <n v="-2.38"/>
    <x v="16"/>
    <d v="2024-10-31T00:00:00"/>
    <x v="3"/>
    <x v="0"/>
  </r>
  <r>
    <x v="21"/>
    <x v="16"/>
    <s v="OCEA"/>
    <s v="0"/>
    <s v=""/>
    <s v=" 0000"/>
    <x v="6"/>
    <n v="-0.43"/>
    <x v="16"/>
    <d v="2024-10-31T00:00:00"/>
    <x v="3"/>
    <x v="0"/>
  </r>
  <r>
    <x v="21"/>
    <x v="16"/>
    <s v="OCEA"/>
    <s v="0"/>
    <s v=""/>
    <s v=" 0000"/>
    <x v="6"/>
    <n v="-1.08"/>
    <x v="16"/>
    <d v="2024-10-31T00:00:00"/>
    <x v="3"/>
    <x v="0"/>
  </r>
  <r>
    <x v="21"/>
    <x v="16"/>
    <s v="OCEA"/>
    <s v="0"/>
    <s v=""/>
    <s v=" 0000"/>
    <x v="6"/>
    <n v="-166.72"/>
    <x v="16"/>
    <d v="2024-10-31T00:00:00"/>
    <x v="3"/>
    <x v="0"/>
  </r>
  <r>
    <x v="21"/>
    <x v="16"/>
    <s v="OCEA"/>
    <s v="0"/>
    <s v=""/>
    <s v=" 0000"/>
    <x v="6"/>
    <n v="-13.98"/>
    <x v="16"/>
    <d v="2024-10-31T00:00:00"/>
    <x v="3"/>
    <x v="0"/>
  </r>
  <r>
    <x v="21"/>
    <x v="16"/>
    <s v="OCEA"/>
    <s v="0"/>
    <s v=""/>
    <s v=" 0000"/>
    <x v="6"/>
    <n v="-2.4700000000000002"/>
    <x v="16"/>
    <d v="2024-10-31T00:00:00"/>
    <x v="3"/>
    <x v="0"/>
  </r>
  <r>
    <x v="21"/>
    <x v="16"/>
    <s v="OCEA"/>
    <s v="0"/>
    <s v=""/>
    <s v=" 0000"/>
    <x v="16"/>
    <n v="-29.86"/>
    <x v="16"/>
    <d v="2024-10-31T00:00:00"/>
    <x v="3"/>
    <x v="0"/>
  </r>
  <r>
    <x v="21"/>
    <x v="16"/>
    <s v="OCEA"/>
    <s v="0"/>
    <s v=""/>
    <s v=" 0000"/>
    <x v="6"/>
    <n v="-62.66"/>
    <x v="16"/>
    <d v="2024-10-31T00:00:00"/>
    <x v="3"/>
    <x v="0"/>
  </r>
  <r>
    <x v="21"/>
    <x v="65"/>
    <s v="OCEA"/>
    <s v="0"/>
    <s v=""/>
    <s v=" 0000"/>
    <x v="22"/>
    <n v="-7.5"/>
    <x v="65"/>
    <d v="2024-10-31T00:00:00"/>
    <x v="3"/>
    <x v="0"/>
  </r>
  <r>
    <x v="21"/>
    <x v="65"/>
    <s v="OCEA"/>
    <s v="0"/>
    <s v=""/>
    <s v=" 0000"/>
    <x v="22"/>
    <n v="-46.77"/>
    <x v="65"/>
    <d v="2024-10-31T00:00:00"/>
    <x v="3"/>
    <x v="0"/>
  </r>
  <r>
    <x v="21"/>
    <x v="65"/>
    <s v="OCEA"/>
    <s v="0"/>
    <s v=""/>
    <s v=" 0000"/>
    <x v="17"/>
    <n v="-720.82"/>
    <x v="65"/>
    <d v="2024-10-31T00:00:00"/>
    <x v="3"/>
    <x v="0"/>
  </r>
  <r>
    <x v="21"/>
    <x v="65"/>
    <s v="OCEA"/>
    <s v="0"/>
    <s v=""/>
    <s v=" 0000"/>
    <x v="17"/>
    <n v="-385.13"/>
    <x v="65"/>
    <d v="2024-10-31T00:00:00"/>
    <x v="3"/>
    <x v="0"/>
  </r>
  <r>
    <x v="21"/>
    <x v="66"/>
    <s v="OCEA"/>
    <s v="0"/>
    <s v=""/>
    <s v=" 0000"/>
    <x v="6"/>
    <n v="-4.6900000000000004"/>
    <x v="66"/>
    <d v="2024-10-31T00:00:00"/>
    <x v="3"/>
    <x v="0"/>
  </r>
  <r>
    <x v="21"/>
    <x v="66"/>
    <s v="OCEA"/>
    <s v="0"/>
    <s v=""/>
    <s v=" 0000"/>
    <x v="6"/>
    <n v="-287.5"/>
    <x v="66"/>
    <d v="2024-10-31T00:00:00"/>
    <x v="3"/>
    <x v="0"/>
  </r>
  <r>
    <x v="21"/>
    <x v="66"/>
    <s v="OCEA"/>
    <s v="0"/>
    <s v=""/>
    <s v=" 0000"/>
    <x v="22"/>
    <n v="-7.5"/>
    <x v="66"/>
    <d v="2024-10-31T00:00:00"/>
    <x v="3"/>
    <x v="0"/>
  </r>
  <r>
    <x v="21"/>
    <x v="66"/>
    <s v="OCEA"/>
    <s v="0"/>
    <s v=""/>
    <s v=" 0000"/>
    <x v="22"/>
    <n v="-46.77"/>
    <x v="66"/>
    <d v="2024-10-31T00:00:00"/>
    <x v="3"/>
    <x v="0"/>
  </r>
  <r>
    <x v="21"/>
    <x v="66"/>
    <s v="OCEA"/>
    <s v="0"/>
    <s v=""/>
    <s v=" 0000"/>
    <x v="17"/>
    <n v="-546.26"/>
    <x v="66"/>
    <d v="2024-10-31T00:00:00"/>
    <x v="3"/>
    <x v="0"/>
  </r>
  <r>
    <x v="21"/>
    <x v="66"/>
    <s v="OCEA"/>
    <s v="0"/>
    <s v=""/>
    <s v=" 0000"/>
    <x v="17"/>
    <n v="-291.86"/>
    <x v="66"/>
    <d v="2024-10-31T00:00:00"/>
    <x v="3"/>
    <x v="0"/>
  </r>
  <r>
    <x v="21"/>
    <x v="66"/>
    <s v="OCEA"/>
    <s v="0"/>
    <s v=""/>
    <s v=" 0000"/>
    <x v="6"/>
    <n v="-27.55"/>
    <x v="66"/>
    <d v="2024-10-31T00:00:00"/>
    <x v="3"/>
    <x v="0"/>
  </r>
  <r>
    <x v="21"/>
    <x v="66"/>
    <s v="OCEA"/>
    <s v="0"/>
    <s v=""/>
    <s v=" 0000"/>
    <x v="6"/>
    <n v="-123.8"/>
    <x v="66"/>
    <d v="2024-10-31T00:00:00"/>
    <x v="3"/>
    <x v="0"/>
  </r>
  <r>
    <x v="21"/>
    <x v="67"/>
    <s v="OCEA"/>
    <s v="0"/>
    <s v=""/>
    <s v=" 0000"/>
    <x v="6"/>
    <n v="-287.5"/>
    <x v="67"/>
    <d v="2024-10-31T00:00:00"/>
    <x v="3"/>
    <x v="0"/>
  </r>
  <r>
    <x v="21"/>
    <x v="67"/>
    <s v="OCEA"/>
    <s v="0"/>
    <s v=""/>
    <s v=" 0000"/>
    <x v="6"/>
    <n v="-40.94"/>
    <x v="67"/>
    <d v="2024-10-31T00:00:00"/>
    <x v="3"/>
    <x v="0"/>
  </r>
  <r>
    <x v="21"/>
    <x v="67"/>
    <s v="OCEA"/>
    <s v="0"/>
    <s v=""/>
    <s v=" 0000"/>
    <x v="22"/>
    <n v="-7.5"/>
    <x v="67"/>
    <d v="2024-10-31T00:00:00"/>
    <x v="3"/>
    <x v="0"/>
  </r>
  <r>
    <x v="21"/>
    <x v="67"/>
    <s v="OCEA"/>
    <s v="0"/>
    <s v=""/>
    <s v=" 0000"/>
    <x v="22"/>
    <n v="-46.77"/>
    <x v="67"/>
    <d v="2024-10-31T00:00:00"/>
    <x v="3"/>
    <x v="0"/>
  </r>
  <r>
    <x v="21"/>
    <x v="67"/>
    <s v="OCEA"/>
    <s v="0"/>
    <s v=""/>
    <s v=" 0000"/>
    <x v="17"/>
    <n v="-554.65"/>
    <x v="67"/>
    <d v="2024-10-31T00:00:00"/>
    <x v="3"/>
    <x v="0"/>
  </r>
  <r>
    <x v="21"/>
    <x v="67"/>
    <s v="OCEA"/>
    <s v="0"/>
    <s v=""/>
    <s v=" 0000"/>
    <x v="17"/>
    <n v="-296.35000000000002"/>
    <x v="67"/>
    <d v="2024-10-31T00:00:00"/>
    <x v="3"/>
    <x v="0"/>
  </r>
  <r>
    <x v="21"/>
    <x v="67"/>
    <s v="OCEA"/>
    <s v="0"/>
    <s v=""/>
    <s v=" 0000"/>
    <x v="6"/>
    <n v="-27.55"/>
    <x v="67"/>
    <d v="2024-10-31T00:00:00"/>
    <x v="3"/>
    <x v="0"/>
  </r>
  <r>
    <x v="21"/>
    <x v="68"/>
    <s v="OCEA"/>
    <s v="0"/>
    <s v=""/>
    <s v=" 0000"/>
    <x v="17"/>
    <n v="-15.17"/>
    <x v="68"/>
    <d v="2024-10-31T00:00:00"/>
    <x v="3"/>
    <x v="0"/>
  </r>
  <r>
    <x v="21"/>
    <x v="68"/>
    <s v="OCEA"/>
    <s v="0"/>
    <s v=""/>
    <s v=" 0000"/>
    <x v="17"/>
    <n v="-8.14"/>
    <x v="68"/>
    <d v="2024-10-31T00:00:00"/>
    <x v="3"/>
    <x v="0"/>
  </r>
  <r>
    <x v="21"/>
    <x v="69"/>
    <s v="OCEA"/>
    <s v="0"/>
    <s v=""/>
    <s v=" 0000"/>
    <x v="6"/>
    <n v="-4.6900000000000004"/>
    <x v="69"/>
    <d v="2024-10-31T00:00:00"/>
    <x v="3"/>
    <x v="0"/>
  </r>
  <r>
    <x v="21"/>
    <x v="69"/>
    <s v="OCEA"/>
    <s v="0"/>
    <s v=""/>
    <s v=" 0000"/>
    <x v="6"/>
    <n v="-287.5"/>
    <x v="69"/>
    <d v="2024-10-31T00:00:00"/>
    <x v="3"/>
    <x v="0"/>
  </r>
  <r>
    <x v="21"/>
    <x v="69"/>
    <s v="OCEA"/>
    <s v="0"/>
    <s v=""/>
    <s v=" 0000"/>
    <x v="6"/>
    <n v="-40.94"/>
    <x v="69"/>
    <d v="2024-10-31T00:00:00"/>
    <x v="3"/>
    <x v="0"/>
  </r>
  <r>
    <x v="21"/>
    <x v="69"/>
    <s v="OCEA"/>
    <s v="0"/>
    <s v=""/>
    <s v=" 0000"/>
    <x v="22"/>
    <n v="-7.5"/>
    <x v="69"/>
    <d v="2024-10-31T00:00:00"/>
    <x v="3"/>
    <x v="0"/>
  </r>
  <r>
    <x v="21"/>
    <x v="69"/>
    <s v="OCEA"/>
    <s v="0"/>
    <s v=""/>
    <s v=" 0000"/>
    <x v="22"/>
    <n v="-46.77"/>
    <x v="69"/>
    <d v="2024-10-31T00:00:00"/>
    <x v="3"/>
    <x v="0"/>
  </r>
  <r>
    <x v="21"/>
    <x v="69"/>
    <s v="OCEA"/>
    <s v="0"/>
    <s v=""/>
    <s v=" 0000"/>
    <x v="17"/>
    <n v="-576.84"/>
    <x v="69"/>
    <d v="2024-10-31T00:00:00"/>
    <x v="3"/>
    <x v="0"/>
  </r>
  <r>
    <x v="21"/>
    <x v="69"/>
    <s v="OCEA"/>
    <s v="0"/>
    <s v=""/>
    <s v=" 0000"/>
    <x v="17"/>
    <n v="-308.2"/>
    <x v="69"/>
    <d v="2024-10-31T00:00:00"/>
    <x v="3"/>
    <x v="0"/>
  </r>
  <r>
    <x v="21"/>
    <x v="69"/>
    <s v="OCEA"/>
    <s v="0"/>
    <s v=""/>
    <s v=" 0000"/>
    <x v="6"/>
    <n v="-27.55"/>
    <x v="69"/>
    <d v="2024-10-31T00:00:00"/>
    <x v="3"/>
    <x v="0"/>
  </r>
  <r>
    <x v="21"/>
    <x v="70"/>
    <s v="OCEA"/>
    <s v="0"/>
    <s v=""/>
    <s v=" 0000"/>
    <x v="22"/>
    <n v="-7.5"/>
    <x v="70"/>
    <d v="2024-10-31T00:00:00"/>
    <x v="3"/>
    <x v="0"/>
  </r>
  <r>
    <x v="21"/>
    <x v="70"/>
    <s v="OCEA"/>
    <s v="0"/>
    <s v=""/>
    <s v=" 0000"/>
    <x v="22"/>
    <n v="-46.77"/>
    <x v="70"/>
    <d v="2024-10-31T00:00:00"/>
    <x v="3"/>
    <x v="0"/>
  </r>
  <r>
    <x v="21"/>
    <x v="70"/>
    <s v="OCEA"/>
    <s v="0"/>
    <s v=""/>
    <s v=" 0000"/>
    <x v="17"/>
    <n v="-546.26"/>
    <x v="70"/>
    <d v="2024-10-31T00:00:00"/>
    <x v="3"/>
    <x v="0"/>
  </r>
  <r>
    <x v="21"/>
    <x v="70"/>
    <s v="OCEA"/>
    <s v="0"/>
    <s v=""/>
    <s v=" 0000"/>
    <x v="17"/>
    <n v="-291.86"/>
    <x v="70"/>
    <d v="2024-10-31T00:00:00"/>
    <x v="3"/>
    <x v="0"/>
  </r>
  <r>
    <x v="21"/>
    <x v="35"/>
    <s v="OCEA"/>
    <s v="0"/>
    <s v=""/>
    <s v=" 7425"/>
    <x v="18"/>
    <n v="-1425.58"/>
    <x v="35"/>
    <d v="2024-10-31T00:00:00"/>
    <x v="3"/>
    <x v="0"/>
  </r>
  <r>
    <x v="21"/>
    <x v="60"/>
    <s v="OCEA"/>
    <s v="ELECTPP"/>
    <s v=""/>
    <s v=" 6762"/>
    <x v="18"/>
    <n v="-1485.8"/>
    <x v="60"/>
    <d v="2024-10-31T00:00:00"/>
    <x v="3"/>
    <x v="0"/>
  </r>
  <r>
    <x v="21"/>
    <x v="36"/>
    <s v="OCEA"/>
    <s v="ELECTPP"/>
    <s v=""/>
    <s v=" 6762"/>
    <x v="18"/>
    <n v="-2802.27"/>
    <x v="36"/>
    <d v="2024-10-31T00:00:00"/>
    <x v="3"/>
    <x v="0"/>
  </r>
  <r>
    <x v="21"/>
    <x v="26"/>
    <s v="OCEA"/>
    <s v="0"/>
    <s v=""/>
    <s v=" 0000"/>
    <x v="18"/>
    <n v="-2955.34"/>
    <x v="26"/>
    <d v="2024-10-31T00:00:00"/>
    <x v="3"/>
    <x v="0"/>
  </r>
  <r>
    <x v="21"/>
    <x v="30"/>
    <s v="OCEA"/>
    <s v="0"/>
    <s v=""/>
    <s v=" 0000"/>
    <x v="18"/>
    <n v="-2001.43"/>
    <x v="30"/>
    <d v="2024-10-31T00:00:00"/>
    <x v="3"/>
    <x v="0"/>
  </r>
  <r>
    <x v="21"/>
    <x v="37"/>
    <s v="OCEA"/>
    <s v="0"/>
    <s v=""/>
    <s v=" 0000"/>
    <x v="18"/>
    <n v="-2899.77"/>
    <x v="37"/>
    <d v="2024-10-31T00:00:00"/>
    <x v="3"/>
    <x v="0"/>
  </r>
  <r>
    <x v="21"/>
    <x v="25"/>
    <s v="OCEA"/>
    <s v="0"/>
    <s v=""/>
    <s v=" 0000"/>
    <x v="18"/>
    <n v="-2701.45"/>
    <x v="25"/>
    <d v="2024-10-31T00:00:00"/>
    <x v="3"/>
    <x v="0"/>
  </r>
  <r>
    <x v="21"/>
    <x v="59"/>
    <s v="OCEA"/>
    <s v="0"/>
    <s v=""/>
    <s v=" 0000"/>
    <x v="18"/>
    <n v="-2017.03"/>
    <x v="59"/>
    <d v="2024-10-31T00:00:00"/>
    <x v="3"/>
    <x v="0"/>
  </r>
  <r>
    <x v="21"/>
    <x v="32"/>
    <s v="OCEA"/>
    <s v="0"/>
    <s v=""/>
    <s v=" 0000"/>
    <x v="18"/>
    <n v="-2628.65"/>
    <x v="32"/>
    <d v="2024-10-31T00:00:00"/>
    <x v="3"/>
    <x v="0"/>
  </r>
  <r>
    <x v="21"/>
    <x v="40"/>
    <s v="OCEA"/>
    <s v="0"/>
    <s v=""/>
    <s v=" 0000"/>
    <x v="18"/>
    <n v="-2190.3200000000002"/>
    <x v="40"/>
    <d v="2024-10-31T00:00:00"/>
    <x v="3"/>
    <x v="0"/>
  </r>
  <r>
    <x v="21"/>
    <x v="46"/>
    <s v="OCEA"/>
    <s v="0"/>
    <s v=""/>
    <s v=" 0000"/>
    <x v="18"/>
    <n v="-2057.9"/>
    <x v="46"/>
    <d v="2024-10-31T00:00:00"/>
    <x v="3"/>
    <x v="0"/>
  </r>
  <r>
    <x v="21"/>
    <x v="65"/>
    <s v="OCEA"/>
    <s v="0"/>
    <s v=""/>
    <s v=" 0000"/>
    <x v="18"/>
    <n v="-2668.91"/>
    <x v="65"/>
    <d v="2024-10-31T00:00:00"/>
    <x v="3"/>
    <x v="0"/>
  </r>
  <r>
    <x v="21"/>
    <x v="69"/>
    <s v="OCEA"/>
    <s v="0"/>
    <s v=""/>
    <s v=" 0000"/>
    <x v="18"/>
    <n v="-2190.37"/>
    <x v="69"/>
    <d v="2024-10-31T00:00:00"/>
    <x v="3"/>
    <x v="0"/>
  </r>
  <r>
    <x v="21"/>
    <x v="56"/>
    <s v="OCEA"/>
    <s v="0"/>
    <s v=""/>
    <s v=" 0000"/>
    <x v="18"/>
    <n v="-2166.29"/>
    <x v="56"/>
    <d v="2024-10-31T00:00:00"/>
    <x v="3"/>
    <x v="0"/>
  </r>
  <r>
    <x v="21"/>
    <x v="58"/>
    <s v="OCEA"/>
    <s v="0"/>
    <s v=""/>
    <s v=" 0000"/>
    <x v="18"/>
    <n v="-2117.84"/>
    <x v="58"/>
    <d v="2024-10-31T00:00:00"/>
    <x v="3"/>
    <x v="0"/>
  </r>
  <r>
    <x v="21"/>
    <x v="67"/>
    <s v="OCEA"/>
    <s v="0"/>
    <s v=""/>
    <s v=" 0000"/>
    <x v="18"/>
    <n v="-2127.14"/>
    <x v="67"/>
    <d v="2024-10-31T00:00:00"/>
    <x v="3"/>
    <x v="0"/>
  </r>
  <r>
    <x v="21"/>
    <x v="15"/>
    <s v="OCEA"/>
    <s v="0"/>
    <s v=""/>
    <s v=" 0000"/>
    <x v="18"/>
    <n v="-2065.09"/>
    <x v="15"/>
    <d v="2024-10-31T00:00:00"/>
    <x v="3"/>
    <x v="0"/>
  </r>
  <r>
    <x v="21"/>
    <x v="18"/>
    <s v="OCEA"/>
    <s v="0"/>
    <s v=""/>
    <s v=" 0000"/>
    <x v="18"/>
    <n v="-2515.2800000000002"/>
    <x v="18"/>
    <d v="2024-10-31T00:00:00"/>
    <x v="3"/>
    <x v="0"/>
  </r>
  <r>
    <x v="21"/>
    <x v="33"/>
    <s v="OCEA"/>
    <s v="0"/>
    <s v=""/>
    <s v=" 0000"/>
    <x v="18"/>
    <n v="-2743.7"/>
    <x v="33"/>
    <d v="2024-10-31T00:00:00"/>
    <x v="3"/>
    <x v="0"/>
  </r>
  <r>
    <x v="21"/>
    <x v="34"/>
    <s v="OCEA"/>
    <s v="MATH"/>
    <s v=""/>
    <s v=" 0000"/>
    <x v="18"/>
    <n v="-2898.66"/>
    <x v="34"/>
    <d v="2024-10-31T00:00:00"/>
    <x v="3"/>
    <x v="0"/>
  </r>
  <r>
    <x v="21"/>
    <x v="12"/>
    <s v="OCEA"/>
    <s v="0"/>
    <s v=""/>
    <s v=" 0000"/>
    <x v="18"/>
    <n v="-4339.1899999999996"/>
    <x v="12"/>
    <d v="2024-10-31T00:00:00"/>
    <x v="3"/>
    <x v="0"/>
  </r>
  <r>
    <x v="21"/>
    <x v="42"/>
    <s v="OCEA"/>
    <s v="ELECTPP"/>
    <s v=""/>
    <s v=" 0000"/>
    <x v="18"/>
    <n v="-3004.24"/>
    <x v="42"/>
    <d v="2024-10-31T00:00:00"/>
    <x v="3"/>
    <x v="0"/>
  </r>
  <r>
    <x v="21"/>
    <x v="31"/>
    <s v="OCEA"/>
    <s v="ELECTPP"/>
    <s v=""/>
    <s v=" 0000"/>
    <x v="18"/>
    <n v="-2380.46"/>
    <x v="31"/>
    <d v="2024-10-31T00:00:00"/>
    <x v="3"/>
    <x v="0"/>
  </r>
  <r>
    <x v="21"/>
    <x v="24"/>
    <s v="OCEA"/>
    <s v="0"/>
    <s v=""/>
    <s v=" 0000"/>
    <x v="18"/>
    <n v="-2760.99"/>
    <x v="24"/>
    <d v="2024-10-31T00:00:00"/>
    <x v="3"/>
    <x v="0"/>
  </r>
  <r>
    <x v="21"/>
    <x v="3"/>
    <s v="OCEA"/>
    <s v="0"/>
    <s v=""/>
    <s v=" 0000"/>
    <x v="18"/>
    <n v="-2263.39"/>
    <x v="3"/>
    <d v="2024-10-31T00:00:00"/>
    <x v="3"/>
    <x v="0"/>
  </r>
  <r>
    <x v="21"/>
    <x v="35"/>
    <s v="OCEA"/>
    <s v="0"/>
    <s v=""/>
    <s v=" 7425"/>
    <x v="18"/>
    <n v="-400"/>
    <x v="35"/>
    <d v="2024-10-31T00:00:00"/>
    <x v="3"/>
    <x v="0"/>
  </r>
  <r>
    <x v="21"/>
    <x v="60"/>
    <s v="OCEA"/>
    <s v="ELECTPP"/>
    <s v=""/>
    <s v=" 6762"/>
    <x v="18"/>
    <n v="-1400"/>
    <x v="60"/>
    <d v="2024-10-31T00:00:00"/>
    <x v="3"/>
    <x v="0"/>
  </r>
  <r>
    <x v="21"/>
    <x v="30"/>
    <s v="OCEA"/>
    <s v="0"/>
    <s v=""/>
    <s v=" 0000"/>
    <x v="18"/>
    <n v="-250"/>
    <x v="30"/>
    <d v="2024-10-31T00:00:00"/>
    <x v="3"/>
    <x v="0"/>
  </r>
  <r>
    <x v="21"/>
    <x v="9"/>
    <s v="OCEA"/>
    <s v="0"/>
    <s v=""/>
    <s v=" 5310"/>
    <x v="18"/>
    <n v="-1466"/>
    <x v="9"/>
    <d v="2024-10-31T00:00:00"/>
    <x v="3"/>
    <x v="0"/>
  </r>
  <r>
    <x v="21"/>
    <x v="81"/>
    <s v="OCEA"/>
    <s v="0"/>
    <s v=""/>
    <s v=" 5310"/>
    <x v="18"/>
    <n v="-434.44"/>
    <x v="79"/>
    <d v="2024-10-31T00:00:00"/>
    <x v="3"/>
    <x v="0"/>
  </r>
  <r>
    <x v="21"/>
    <x v="88"/>
    <s v="OCEA"/>
    <s v="0"/>
    <s v=""/>
    <s v=" 5310"/>
    <x v="18"/>
    <n v="-904.08"/>
    <x v="86"/>
    <d v="2024-10-31T00:00:00"/>
    <x v="3"/>
    <x v="0"/>
  </r>
  <r>
    <x v="21"/>
    <x v="49"/>
    <s v="OCEA"/>
    <s v="0"/>
    <s v=""/>
    <s v=" 5310"/>
    <x v="18"/>
    <n v="-718.91"/>
    <x v="49"/>
    <d v="2024-10-31T00:00:00"/>
    <x v="3"/>
    <x v="0"/>
  </r>
  <r>
    <x v="21"/>
    <x v="21"/>
    <s v="OCEA"/>
    <s v="AFCARE"/>
    <s v=""/>
    <s v=" 2600"/>
    <x v="18"/>
    <n v="-1279.08"/>
    <x v="21"/>
    <d v="2024-10-31T00:00:00"/>
    <x v="3"/>
    <x v="0"/>
  </r>
  <r>
    <x v="21"/>
    <x v="13"/>
    <s v="OCEA"/>
    <s v="AFCARE"/>
    <s v=""/>
    <s v=" 2600"/>
    <x v="18"/>
    <n v="-1578.96"/>
    <x v="13"/>
    <d v="2024-10-31T00:00:00"/>
    <x v="3"/>
    <x v="0"/>
  </r>
  <r>
    <x v="21"/>
    <x v="39"/>
    <s v="OCEA"/>
    <s v="AFCARE"/>
    <s v=""/>
    <s v=" 2600"/>
    <x v="18"/>
    <n v="-762.18"/>
    <x v="39"/>
    <d v="2024-10-31T00:00:00"/>
    <x v="3"/>
    <x v="0"/>
  </r>
  <r>
    <x v="21"/>
    <x v="14"/>
    <s v="OCEA"/>
    <s v="AFCARE"/>
    <s v=""/>
    <s v=" 2600"/>
    <x v="18"/>
    <n v="-1069.05"/>
    <x v="14"/>
    <d v="2024-10-31T00:00:00"/>
    <x v="3"/>
    <x v="0"/>
  </r>
  <r>
    <x v="21"/>
    <x v="16"/>
    <s v="OCEA"/>
    <s v="AFCARE"/>
    <s v=""/>
    <s v=" 2600"/>
    <x v="18"/>
    <n v="-1120.6300000000001"/>
    <x v="16"/>
    <d v="2024-10-31T00:00:00"/>
    <x v="3"/>
    <x v="0"/>
  </r>
  <r>
    <x v="21"/>
    <x v="17"/>
    <s v="OCEA"/>
    <s v="AFCARE"/>
    <s v=""/>
    <s v=" 2600"/>
    <x v="18"/>
    <n v="-1645.91"/>
    <x v="17"/>
    <d v="2024-10-31T00:00:00"/>
    <x v="3"/>
    <x v="0"/>
  </r>
  <r>
    <x v="21"/>
    <x v="93"/>
    <s v="OCEA"/>
    <s v="AFCARE"/>
    <s v=""/>
    <s v=" 2600"/>
    <x v="18"/>
    <n v="-282.55"/>
    <x v="91"/>
    <d v="2024-10-31T00:00:00"/>
    <x v="3"/>
    <x v="0"/>
  </r>
  <r>
    <x v="21"/>
    <x v="29"/>
    <s v="OCEA"/>
    <s v="AFCARE"/>
    <s v=""/>
    <s v=" 2600"/>
    <x v="18"/>
    <n v="-1473.17"/>
    <x v="29"/>
    <d v="2024-10-31T00:00:00"/>
    <x v="3"/>
    <x v="0"/>
  </r>
  <r>
    <x v="21"/>
    <x v="2"/>
    <s v="OCEA"/>
    <s v="0"/>
    <s v=""/>
    <s v=" 0000"/>
    <x v="18"/>
    <n v="-1801.8"/>
    <x v="2"/>
    <d v="2024-10-31T00:00:00"/>
    <x v="3"/>
    <x v="0"/>
  </r>
  <r>
    <x v="21"/>
    <x v="10"/>
    <s v="OCEA"/>
    <s v="0"/>
    <s v=""/>
    <s v=" 0000"/>
    <x v="18"/>
    <n v="-1594.58"/>
    <x v="10"/>
    <d v="2024-10-31T00:00:00"/>
    <x v="3"/>
    <x v="0"/>
  </r>
  <r>
    <x v="21"/>
    <x v="11"/>
    <s v="OCEA"/>
    <s v="0"/>
    <s v=""/>
    <s v=" 0000"/>
    <x v="18"/>
    <n v="-1959.56"/>
    <x v="11"/>
    <d v="2024-10-31T00:00:00"/>
    <x v="3"/>
    <x v="0"/>
  </r>
  <r>
    <x v="21"/>
    <x v="47"/>
    <s v="OCEA"/>
    <s v="0"/>
    <s v=""/>
    <s v=" 0000"/>
    <x v="18"/>
    <n v="-1590.47"/>
    <x v="47"/>
    <d v="2024-10-31T00:00:00"/>
    <x v="3"/>
    <x v="0"/>
  </r>
  <r>
    <x v="21"/>
    <x v="28"/>
    <s v="OCEA"/>
    <s v="0"/>
    <s v=""/>
    <s v=" 0000"/>
    <x v="18"/>
    <n v="-2064.96"/>
    <x v="28"/>
    <d v="2024-10-31T00:00:00"/>
    <x v="3"/>
    <x v="0"/>
  </r>
  <r>
    <x v="21"/>
    <x v="72"/>
    <s v="OCEA"/>
    <s v="ASP.ENR"/>
    <s v=""/>
    <s v=" 0000"/>
    <x v="18"/>
    <n v="-417.45"/>
    <x v="72"/>
    <d v="2024-10-31T00:00:00"/>
    <x v="3"/>
    <x v="0"/>
  </r>
  <r>
    <x v="21"/>
    <x v="64"/>
    <s v="OCEA"/>
    <s v="ASP.ENR"/>
    <s v=""/>
    <s v=" 0000"/>
    <x v="18"/>
    <n v="-95.08"/>
    <x v="64"/>
    <d v="2024-10-31T00:00:00"/>
    <x v="3"/>
    <x v="0"/>
  </r>
  <r>
    <x v="21"/>
    <x v="0"/>
    <s v="OCEA"/>
    <s v="ASP.ENR"/>
    <s v=""/>
    <s v=" 0000"/>
    <x v="18"/>
    <n v="-1898.36"/>
    <x v="0"/>
    <d v="2024-10-31T00:00:00"/>
    <x v="3"/>
    <x v="0"/>
  </r>
  <r>
    <x v="21"/>
    <x v="79"/>
    <s v="OCEA"/>
    <s v="ASP.ENR"/>
    <s v=""/>
    <s v=" 0000"/>
    <x v="18"/>
    <n v="-49.49"/>
    <x v="77"/>
    <d v="2024-10-31T00:00:00"/>
    <x v="3"/>
    <x v="0"/>
  </r>
  <r>
    <x v="21"/>
    <x v="80"/>
    <s v="OCEA"/>
    <s v="ASP.ENR"/>
    <s v=""/>
    <s v=" 0000"/>
    <x v="18"/>
    <n v="-534.95000000000005"/>
    <x v="78"/>
    <d v="2024-10-31T00:00:00"/>
    <x v="3"/>
    <x v="0"/>
  </r>
  <r>
    <x v="21"/>
    <x v="78"/>
    <s v="OCEA"/>
    <s v="ASP.ENR"/>
    <s v=""/>
    <s v=" 0000"/>
    <x v="18"/>
    <n v="-389.06"/>
    <x v="41"/>
    <d v="2024-10-31T00:00:00"/>
    <x v="3"/>
    <x v="0"/>
  </r>
  <r>
    <x v="21"/>
    <x v="82"/>
    <s v="OCEA"/>
    <s v="ASP.ENR"/>
    <s v=""/>
    <s v=" 0000"/>
    <x v="18"/>
    <n v="-124.18"/>
    <x v="80"/>
    <d v="2024-10-31T00:00:00"/>
    <x v="3"/>
    <x v="0"/>
  </r>
  <r>
    <x v="21"/>
    <x v="55"/>
    <s v="OCEA"/>
    <s v="0"/>
    <s v=""/>
    <s v=" 0000"/>
    <x v="18"/>
    <n v="-1816.91"/>
    <x v="55"/>
    <d v="2024-10-31T00:00:00"/>
    <x v="3"/>
    <x v="0"/>
  </r>
  <r>
    <x v="21"/>
    <x v="54"/>
    <s v="OCEA"/>
    <s v="0"/>
    <s v=""/>
    <s v=" 0000"/>
    <x v="18"/>
    <n v="-840.19"/>
    <x v="54"/>
    <d v="2024-10-31T00:00:00"/>
    <x v="3"/>
    <x v="0"/>
  </r>
  <r>
    <x v="21"/>
    <x v="45"/>
    <s v="OCEA"/>
    <s v="0"/>
    <s v=""/>
    <s v=" 0000"/>
    <x v="18"/>
    <n v="-1322.66"/>
    <x v="45"/>
    <d v="2024-10-31T00:00:00"/>
    <x v="3"/>
    <x v="0"/>
  </r>
  <r>
    <x v="21"/>
    <x v="73"/>
    <s v="OCEA"/>
    <s v="0"/>
    <s v=""/>
    <s v=" 0000"/>
    <x v="18"/>
    <n v="-2700.43"/>
    <x v="73"/>
    <d v="2024-10-31T00:00:00"/>
    <x v="3"/>
    <x v="0"/>
  </r>
  <r>
    <x v="21"/>
    <x v="71"/>
    <s v="OCEA"/>
    <s v="0"/>
    <s v=""/>
    <s v=" 0000"/>
    <x v="18"/>
    <n v="-158.94"/>
    <x v="71"/>
    <d v="2024-10-31T00:00:00"/>
    <x v="3"/>
    <x v="0"/>
  </r>
  <r>
    <x v="21"/>
    <x v="68"/>
    <s v="OCEA"/>
    <s v="0"/>
    <s v=""/>
    <s v=" 0000"/>
    <x v="18"/>
    <n v="-69.290000000000006"/>
    <x v="68"/>
    <d v="2024-10-31T00:00:00"/>
    <x v="3"/>
    <x v="0"/>
  </r>
  <r>
    <x v="21"/>
    <x v="63"/>
    <s v="OCEA"/>
    <s v="0"/>
    <s v=""/>
    <s v=" 0000"/>
    <x v="18"/>
    <n v="-516"/>
    <x v="63"/>
    <d v="2024-10-31T00:00:00"/>
    <x v="3"/>
    <x v="0"/>
  </r>
  <r>
    <x v="21"/>
    <x v="87"/>
    <s v="OCEA"/>
    <s v="0"/>
    <s v=""/>
    <s v=" 0000"/>
    <x v="18"/>
    <n v="-1184.6099999999999"/>
    <x v="85"/>
    <d v="2024-10-31T00:00:00"/>
    <x v="3"/>
    <x v="0"/>
  </r>
  <r>
    <x v="21"/>
    <x v="75"/>
    <s v="OCEA"/>
    <s v="ELECTPP"/>
    <s v=""/>
    <s v=" 0000"/>
    <x v="18"/>
    <n v="-600.04"/>
    <x v="75"/>
    <d v="2024-10-31T00:00:00"/>
    <x v="3"/>
    <x v="0"/>
  </r>
  <r>
    <x v="21"/>
    <x v="50"/>
    <s v="OCEA"/>
    <s v="0"/>
    <s v=""/>
    <s v=" 0000"/>
    <x v="18"/>
    <n v="-1580.92"/>
    <x v="50"/>
    <d v="2024-10-31T00:00:00"/>
    <x v="3"/>
    <x v="0"/>
  </r>
  <r>
    <x v="21"/>
    <x v="62"/>
    <s v="OCEA"/>
    <s v="0"/>
    <s v=""/>
    <s v=" 0000"/>
    <x v="18"/>
    <n v="-3096.06"/>
    <x v="62"/>
    <d v="2024-10-31T00:00:00"/>
    <x v="3"/>
    <x v="0"/>
  </r>
  <r>
    <x v="21"/>
    <x v="8"/>
    <s v="OCEA"/>
    <s v="0"/>
    <s v=""/>
    <s v=" 0000"/>
    <x v="18"/>
    <n v="-2523.86"/>
    <x v="8"/>
    <d v="2024-10-31T00:00:00"/>
    <x v="3"/>
    <x v="0"/>
  </r>
  <r>
    <x v="21"/>
    <x v="77"/>
    <s v="OCEA"/>
    <s v="0"/>
    <s v=""/>
    <s v=" 0000"/>
    <x v="18"/>
    <n v="-274.43"/>
    <x v="72"/>
    <d v="2024-10-31T00:00:00"/>
    <x v="3"/>
    <x v="0"/>
  </r>
  <r>
    <x v="21"/>
    <x v="53"/>
    <s v="OCEA"/>
    <s v="0"/>
    <s v=""/>
    <s v=" 0000"/>
    <x v="18"/>
    <n v="-1956.07"/>
    <x v="53"/>
    <d v="2024-10-31T00:00:00"/>
    <x v="3"/>
    <x v="0"/>
  </r>
  <r>
    <x v="21"/>
    <x v="83"/>
    <s v="OCEA"/>
    <s v="0"/>
    <s v=""/>
    <s v=" 0000"/>
    <x v="18"/>
    <n v="-373.82"/>
    <x v="81"/>
    <d v="2024-10-31T00:00:00"/>
    <x v="3"/>
    <x v="0"/>
  </r>
  <r>
    <x v="21"/>
    <x v="41"/>
    <s v="OCEA"/>
    <s v="0"/>
    <s v=""/>
    <s v=" 0000"/>
    <x v="18"/>
    <n v="-950.29"/>
    <x v="41"/>
    <d v="2024-10-31T00:00:00"/>
    <x v="3"/>
    <x v="0"/>
  </r>
  <r>
    <x v="21"/>
    <x v="52"/>
    <s v="OCEA"/>
    <s v="0"/>
    <s v=""/>
    <s v=" 0000"/>
    <x v="18"/>
    <n v="-2399.23"/>
    <x v="52"/>
    <d v="2024-10-31T00:00:00"/>
    <x v="3"/>
    <x v="0"/>
  </r>
  <r>
    <x v="21"/>
    <x v="38"/>
    <s v="OCEA"/>
    <s v="0"/>
    <s v=""/>
    <s v=" 0000"/>
    <x v="18"/>
    <n v="-1129.3800000000001"/>
    <x v="38"/>
    <d v="2024-10-31T00:00:00"/>
    <x v="3"/>
    <x v="0"/>
  </r>
  <r>
    <x v="21"/>
    <x v="6"/>
    <s v="OCEA"/>
    <s v="0"/>
    <s v=""/>
    <s v=" 0000"/>
    <x v="18"/>
    <n v="-1871.76"/>
    <x v="6"/>
    <d v="2024-10-31T00:00:00"/>
    <x v="3"/>
    <x v="0"/>
  </r>
  <r>
    <x v="21"/>
    <x v="94"/>
    <s v="OCEA"/>
    <s v="ASP:SPO"/>
    <s v=""/>
    <s v=" 0000"/>
    <x v="18"/>
    <n v="-461.74"/>
    <x v="92"/>
    <d v="2024-10-31T00:00:00"/>
    <x v="3"/>
    <x v="0"/>
  </r>
  <r>
    <x v="21"/>
    <x v="22"/>
    <s v="OCEA"/>
    <s v="ASP:SPO"/>
    <s v=""/>
    <s v=" 0000"/>
    <x v="18"/>
    <n v="-468.74"/>
    <x v="22"/>
    <d v="2024-10-31T00:00:00"/>
    <x v="3"/>
    <x v="0"/>
  </r>
  <r>
    <x v="21"/>
    <x v="70"/>
    <s v="OCEA"/>
    <s v="0"/>
    <s v=""/>
    <s v=" 0000"/>
    <x v="18"/>
    <n v="-2121.7800000000002"/>
    <x v="70"/>
    <d v="2024-10-31T00:00:00"/>
    <x v="3"/>
    <x v="0"/>
  </r>
  <r>
    <x v="21"/>
    <x v="66"/>
    <s v="OCEA"/>
    <s v="0"/>
    <s v=""/>
    <s v=" 0000"/>
    <x v="18"/>
    <n v="-2026.17"/>
    <x v="66"/>
    <d v="2024-10-31T00:00:00"/>
    <x v="3"/>
    <x v="0"/>
  </r>
  <r>
    <x v="21"/>
    <x v="61"/>
    <s v="OCEA"/>
    <s v="0"/>
    <s v=""/>
    <s v=" 0000"/>
    <x v="18"/>
    <n v="-2208.96"/>
    <x v="61"/>
    <d v="2024-10-31T00:00:00"/>
    <x v="3"/>
    <x v="0"/>
  </r>
  <r>
    <x v="21"/>
    <x v="57"/>
    <s v="OCEA"/>
    <s v="0"/>
    <s v=""/>
    <s v=" 0000"/>
    <x v="18"/>
    <n v="-2047.64"/>
    <x v="57"/>
    <d v="2024-10-31T00:00:00"/>
    <x v="3"/>
    <x v="0"/>
  </r>
  <r>
    <x v="21"/>
    <x v="84"/>
    <s v="OCEA"/>
    <s v="AFCARE"/>
    <s v=""/>
    <s v=" 2600"/>
    <x v="18"/>
    <n v="-1032.18"/>
    <x v="82"/>
    <d v="2024-10-31T00:00:00"/>
    <x v="3"/>
    <x v="0"/>
  </r>
  <r>
    <x v="21"/>
    <x v="5"/>
    <s v="OCEA"/>
    <s v="AFCARE"/>
    <s v=""/>
    <s v=" 2600"/>
    <x v="18"/>
    <n v="-853.38"/>
    <x v="5"/>
    <d v="2024-10-31T00:00:00"/>
    <x v="3"/>
    <x v="0"/>
  </r>
  <r>
    <x v="21"/>
    <x v="23"/>
    <s v="OCEA"/>
    <s v="AFCARE"/>
    <s v=""/>
    <s v=" 2600"/>
    <x v="18"/>
    <n v="-484.49"/>
    <x v="23"/>
    <d v="2024-10-31T00:00:00"/>
    <x v="3"/>
    <x v="0"/>
  </r>
  <r>
    <x v="21"/>
    <x v="91"/>
    <s v="OCEA"/>
    <s v="AFCARE"/>
    <s v=""/>
    <s v=" 2600"/>
    <x v="18"/>
    <n v="-714.37"/>
    <x v="89"/>
    <d v="2024-10-31T00:00:00"/>
    <x v="3"/>
    <x v="0"/>
  </r>
  <r>
    <x v="21"/>
    <x v="7"/>
    <s v="OCEA"/>
    <s v="0"/>
    <s v=""/>
    <s v=" 0000"/>
    <x v="18"/>
    <n v="-1177.6500000000001"/>
    <x v="7"/>
    <d v="2024-10-31T00:00:00"/>
    <x v="3"/>
    <x v="0"/>
  </r>
  <r>
    <x v="21"/>
    <x v="89"/>
    <s v="OCEA"/>
    <s v="ASP.ENR"/>
    <s v=""/>
    <s v=" 0000"/>
    <x v="18"/>
    <n v="-515.57000000000005"/>
    <x v="87"/>
    <d v="2024-10-31T00:00:00"/>
    <x v="3"/>
    <x v="0"/>
  </r>
  <r>
    <x v="21"/>
    <x v="43"/>
    <s v="OCEA"/>
    <s v="0"/>
    <s v=""/>
    <s v=" 0000"/>
    <x v="18"/>
    <n v="-370.13"/>
    <x v="43"/>
    <d v="2024-10-31T00:00:00"/>
    <x v="3"/>
    <x v="0"/>
  </r>
  <r>
    <x v="21"/>
    <x v="51"/>
    <s v="OCEA"/>
    <s v="0"/>
    <s v=""/>
    <s v=" 0000"/>
    <x v="18"/>
    <n v="-1376.24"/>
    <x v="51"/>
    <d v="2024-10-31T00:00:00"/>
    <x v="3"/>
    <x v="0"/>
  </r>
  <r>
    <x v="21"/>
    <x v="24"/>
    <s v="OCEA"/>
    <s v="0"/>
    <s v=""/>
    <s v=" 0000"/>
    <x v="12"/>
    <n v="39.5"/>
    <x v="24"/>
    <d v="2024-10-31T00:00:00"/>
    <x v="3"/>
    <x v="0"/>
  </r>
  <r>
    <x v="21"/>
    <x v="24"/>
    <s v="OCEA"/>
    <s v="0"/>
    <s v=""/>
    <s v=" 0000"/>
    <x v="13"/>
    <n v="52.06"/>
    <x v="24"/>
    <d v="2024-10-31T00:00:00"/>
    <x v="3"/>
    <x v="0"/>
  </r>
  <r>
    <x v="21"/>
    <x v="24"/>
    <s v="OCEA"/>
    <s v="0"/>
    <s v=""/>
    <s v=" 0000"/>
    <x v="13"/>
    <n v="52.06"/>
    <x v="24"/>
    <d v="2024-10-31T00:00:00"/>
    <x v="3"/>
    <x v="0"/>
  </r>
  <r>
    <x v="21"/>
    <x v="24"/>
    <s v="OCEA"/>
    <s v="0"/>
    <s v=""/>
    <s v=" 0000"/>
    <x v="14"/>
    <n v="242.54"/>
    <x v="24"/>
    <d v="2024-10-31T00:00:00"/>
    <x v="3"/>
    <x v="0"/>
  </r>
  <r>
    <x v="21"/>
    <x v="24"/>
    <s v="OCEA"/>
    <s v="0"/>
    <s v=""/>
    <s v=" 0000"/>
    <x v="15"/>
    <n v="70.44"/>
    <x v="24"/>
    <d v="2024-10-31T00:00:00"/>
    <x v="3"/>
    <x v="0"/>
  </r>
  <r>
    <x v="21"/>
    <x v="25"/>
    <s v="OCEA"/>
    <s v="0"/>
    <s v=""/>
    <s v=" 0000"/>
    <x v="12"/>
    <n v="42.09"/>
    <x v="25"/>
    <d v="2024-10-31T00:00:00"/>
    <x v="3"/>
    <x v="0"/>
  </r>
  <r>
    <x v="21"/>
    <x v="25"/>
    <s v="OCEA"/>
    <s v="0"/>
    <s v=""/>
    <s v=" 0000"/>
    <x v="13"/>
    <n v="55.49"/>
    <x v="25"/>
    <d v="2024-10-31T00:00:00"/>
    <x v="3"/>
    <x v="0"/>
  </r>
  <r>
    <x v="21"/>
    <x v="25"/>
    <s v="OCEA"/>
    <s v="0"/>
    <s v=""/>
    <s v=" 0000"/>
    <x v="13"/>
    <n v="55.49"/>
    <x v="25"/>
    <d v="2024-10-31T00:00:00"/>
    <x v="3"/>
    <x v="0"/>
  </r>
  <r>
    <x v="21"/>
    <x v="25"/>
    <s v="OCEA"/>
    <s v="0"/>
    <s v=""/>
    <s v=" 0000"/>
    <x v="14"/>
    <n v="414.43"/>
    <x v="25"/>
    <d v="2024-10-31T00:00:00"/>
    <x v="3"/>
    <x v="0"/>
  </r>
  <r>
    <x v="21"/>
    <x v="25"/>
    <s v="OCEA"/>
    <s v="0"/>
    <s v=""/>
    <s v=" 0000"/>
    <x v="15"/>
    <n v="161.32"/>
    <x v="25"/>
    <d v="2024-10-31T00:00:00"/>
    <x v="3"/>
    <x v="0"/>
  </r>
  <r>
    <x v="21"/>
    <x v="26"/>
    <s v="OCEA"/>
    <s v="0"/>
    <s v=""/>
    <s v=" 0000"/>
    <x v="12"/>
    <n v="48.31"/>
    <x v="26"/>
    <d v="2024-10-31T00:00:00"/>
    <x v="3"/>
    <x v="0"/>
  </r>
  <r>
    <x v="21"/>
    <x v="26"/>
    <s v="OCEA"/>
    <s v="0"/>
    <s v=""/>
    <s v=" 0000"/>
    <x v="13"/>
    <n v="63.68"/>
    <x v="26"/>
    <d v="2024-10-31T00:00:00"/>
    <x v="3"/>
    <x v="0"/>
  </r>
  <r>
    <x v="21"/>
    <x v="26"/>
    <s v="OCEA"/>
    <s v="0"/>
    <s v=""/>
    <s v=" 0000"/>
    <x v="13"/>
    <n v="63.68"/>
    <x v="26"/>
    <d v="2024-10-31T00:00:00"/>
    <x v="3"/>
    <x v="0"/>
  </r>
  <r>
    <x v="21"/>
    <x v="26"/>
    <s v="OCEA"/>
    <s v="0"/>
    <s v=""/>
    <s v=" 0000"/>
    <x v="14"/>
    <n v="329.7"/>
    <x v="26"/>
    <d v="2024-10-31T00:00:00"/>
    <x v="3"/>
    <x v="0"/>
  </r>
  <r>
    <x v="21"/>
    <x v="26"/>
    <s v="OCEA"/>
    <s v="0"/>
    <s v=""/>
    <s v=" 0000"/>
    <x v="15"/>
    <n v="190.76"/>
    <x v="26"/>
    <d v="2024-10-31T00:00:00"/>
    <x v="3"/>
    <x v="0"/>
  </r>
  <r>
    <x v="21"/>
    <x v="3"/>
    <s v="OCEA"/>
    <s v="0"/>
    <s v=""/>
    <s v=" 0000"/>
    <x v="11"/>
    <n v="188.65"/>
    <x v="3"/>
    <d v="2024-10-31T00:00:00"/>
    <x v="3"/>
    <x v="0"/>
  </r>
  <r>
    <x v="21"/>
    <x v="3"/>
    <s v="OCEA"/>
    <s v="0"/>
    <s v=""/>
    <s v=" 0000"/>
    <x v="11"/>
    <n v="188.65"/>
    <x v="3"/>
    <d v="2024-10-31T00:00:00"/>
    <x v="3"/>
    <x v="0"/>
  </r>
  <r>
    <x v="21"/>
    <x v="3"/>
    <s v="OCEA"/>
    <s v="0"/>
    <s v=""/>
    <s v=" 0000"/>
    <x v="12"/>
    <n v="33.479999999999997"/>
    <x v="3"/>
    <d v="2024-10-31T00:00:00"/>
    <x v="3"/>
    <x v="0"/>
  </r>
  <r>
    <x v="21"/>
    <x v="3"/>
    <s v="OCEA"/>
    <s v="0"/>
    <s v=""/>
    <s v=" 0000"/>
    <x v="13"/>
    <n v="44.12"/>
    <x v="3"/>
    <d v="2024-10-31T00:00:00"/>
    <x v="3"/>
    <x v="0"/>
  </r>
  <r>
    <x v="21"/>
    <x v="3"/>
    <s v="OCEA"/>
    <s v="0"/>
    <s v=""/>
    <s v=" 0000"/>
    <x v="13"/>
    <n v="44.12"/>
    <x v="3"/>
    <d v="2024-10-31T00:00:00"/>
    <x v="3"/>
    <x v="0"/>
  </r>
  <r>
    <x v="21"/>
    <x v="3"/>
    <s v="OCEA"/>
    <s v="0"/>
    <s v=""/>
    <s v=" 0000"/>
    <x v="14"/>
    <n v="341.53"/>
    <x v="3"/>
    <d v="2024-10-31T00:00:00"/>
    <x v="3"/>
    <x v="0"/>
  </r>
  <r>
    <x v="21"/>
    <x v="3"/>
    <s v="OCEA"/>
    <s v="0"/>
    <s v=""/>
    <s v=" 0000"/>
    <x v="15"/>
    <n v="47.34"/>
    <x v="3"/>
    <d v="2024-10-31T00:00:00"/>
    <x v="3"/>
    <x v="0"/>
  </r>
  <r>
    <x v="21"/>
    <x v="15"/>
    <s v="OCEA"/>
    <s v="0"/>
    <s v=""/>
    <s v=" 0000"/>
    <x v="11"/>
    <n v="183.88"/>
    <x v="15"/>
    <d v="2024-10-31T00:00:00"/>
    <x v="3"/>
    <x v="0"/>
  </r>
  <r>
    <x v="21"/>
    <x v="15"/>
    <s v="OCEA"/>
    <s v="0"/>
    <s v=""/>
    <s v=" 0000"/>
    <x v="11"/>
    <n v="183.88"/>
    <x v="15"/>
    <d v="2024-10-31T00:00:00"/>
    <x v="3"/>
    <x v="0"/>
  </r>
  <r>
    <x v="21"/>
    <x v="15"/>
    <s v="OCEA"/>
    <s v="0"/>
    <s v=""/>
    <s v=" 0000"/>
    <x v="12"/>
    <n v="32.630000000000003"/>
    <x v="15"/>
    <d v="2024-10-31T00:00:00"/>
    <x v="3"/>
    <x v="0"/>
  </r>
  <r>
    <x v="21"/>
    <x v="15"/>
    <s v="OCEA"/>
    <s v="0"/>
    <s v=""/>
    <s v=" 0000"/>
    <x v="13"/>
    <n v="43.01"/>
    <x v="15"/>
    <d v="2024-10-31T00:00:00"/>
    <x v="3"/>
    <x v="0"/>
  </r>
  <r>
    <x v="21"/>
    <x v="15"/>
    <s v="OCEA"/>
    <s v="0"/>
    <s v=""/>
    <s v=" 0000"/>
    <x v="13"/>
    <n v="43.01"/>
    <x v="15"/>
    <d v="2024-10-31T00:00:00"/>
    <x v="3"/>
    <x v="0"/>
  </r>
  <r>
    <x v="21"/>
    <x v="15"/>
    <s v="OCEA"/>
    <s v="0"/>
    <s v=""/>
    <s v=" 0000"/>
    <x v="14"/>
    <n v="298.77"/>
    <x v="15"/>
    <d v="2024-10-31T00:00:00"/>
    <x v="3"/>
    <x v="0"/>
  </r>
  <r>
    <x v="21"/>
    <x v="15"/>
    <s v="OCEA"/>
    <s v="0"/>
    <s v=""/>
    <s v=" 0000"/>
    <x v="15"/>
    <n v="100.78"/>
    <x v="15"/>
    <d v="2024-10-31T00:00:00"/>
    <x v="3"/>
    <x v="0"/>
  </r>
  <r>
    <x v="21"/>
    <x v="12"/>
    <s v="OCEA"/>
    <s v="0"/>
    <s v=""/>
    <s v=" 0000"/>
    <x v="12"/>
    <n v="63.77"/>
    <x v="12"/>
    <d v="2024-10-31T00:00:00"/>
    <x v="3"/>
    <x v="0"/>
  </r>
  <r>
    <x v="21"/>
    <x v="12"/>
    <s v="OCEA"/>
    <s v="0"/>
    <s v=""/>
    <s v=" 0000"/>
    <x v="13"/>
    <n v="84.07"/>
    <x v="12"/>
    <d v="2024-10-31T00:00:00"/>
    <x v="3"/>
    <x v="0"/>
  </r>
  <r>
    <x v="21"/>
    <x v="12"/>
    <s v="OCEA"/>
    <s v="0"/>
    <s v=""/>
    <s v=" 0000"/>
    <x v="13"/>
    <n v="84.07"/>
    <x v="12"/>
    <d v="2024-10-31T00:00:00"/>
    <x v="3"/>
    <x v="0"/>
  </r>
  <r>
    <x v="21"/>
    <x v="12"/>
    <s v="OCEA"/>
    <s v="0"/>
    <s v=""/>
    <s v=" 0000"/>
    <x v="14"/>
    <n v="494.03"/>
    <x v="12"/>
    <d v="2024-10-31T00:00:00"/>
    <x v="3"/>
    <x v="0"/>
  </r>
  <r>
    <x v="21"/>
    <x v="12"/>
    <s v="OCEA"/>
    <s v="0"/>
    <s v=""/>
    <s v=" 0000"/>
    <x v="15"/>
    <n v="175.91"/>
    <x v="12"/>
    <d v="2024-10-31T00:00:00"/>
    <x v="3"/>
    <x v="0"/>
  </r>
  <r>
    <x v="21"/>
    <x v="18"/>
    <s v="OCEA"/>
    <s v="0"/>
    <s v=""/>
    <s v=" 0000"/>
    <x v="11"/>
    <n v="196.31"/>
    <x v="18"/>
    <d v="2024-10-31T00:00:00"/>
    <x v="3"/>
    <x v="0"/>
  </r>
  <r>
    <x v="21"/>
    <x v="18"/>
    <s v="OCEA"/>
    <s v="0"/>
    <s v=""/>
    <s v=" 0000"/>
    <x v="11"/>
    <n v="196.31"/>
    <x v="18"/>
    <d v="2024-10-31T00:00:00"/>
    <x v="3"/>
    <x v="0"/>
  </r>
  <r>
    <x v="21"/>
    <x v="18"/>
    <s v="OCEA"/>
    <s v="0"/>
    <s v=""/>
    <s v=" 0000"/>
    <x v="12"/>
    <n v="34.83"/>
    <x v="18"/>
    <d v="2024-10-31T00:00:00"/>
    <x v="3"/>
    <x v="0"/>
  </r>
  <r>
    <x v="21"/>
    <x v="18"/>
    <s v="OCEA"/>
    <s v="0"/>
    <s v=""/>
    <s v=" 0000"/>
    <x v="13"/>
    <n v="45.91"/>
    <x v="18"/>
    <d v="2024-10-31T00:00:00"/>
    <x v="3"/>
    <x v="0"/>
  </r>
  <r>
    <x v="21"/>
    <x v="18"/>
    <s v="OCEA"/>
    <s v="0"/>
    <s v=""/>
    <s v=" 0000"/>
    <x v="13"/>
    <n v="45.91"/>
    <x v="18"/>
    <d v="2024-10-31T00:00:00"/>
    <x v="3"/>
    <x v="0"/>
  </r>
  <r>
    <x v="21"/>
    <x v="18"/>
    <s v="OCEA"/>
    <s v="0"/>
    <s v=""/>
    <s v=" 0000"/>
    <x v="14"/>
    <n v="223.75"/>
    <x v="18"/>
    <d v="2024-10-31T00:00:00"/>
    <x v="3"/>
    <x v="0"/>
  </r>
  <r>
    <x v="21"/>
    <x v="18"/>
    <s v="OCEA"/>
    <s v="0"/>
    <s v=""/>
    <s v=" 0000"/>
    <x v="15"/>
    <n v="47.12"/>
    <x v="18"/>
    <d v="2024-10-31T00:00:00"/>
    <x v="3"/>
    <x v="0"/>
  </r>
  <r>
    <x v="21"/>
    <x v="6"/>
    <s v="OCEA"/>
    <s v="0"/>
    <s v=""/>
    <s v=" 0000"/>
    <x v="11"/>
    <n v="143.18"/>
    <x v="6"/>
    <d v="2024-10-31T00:00:00"/>
    <x v="3"/>
    <x v="0"/>
  </r>
  <r>
    <x v="21"/>
    <x v="6"/>
    <s v="OCEA"/>
    <s v="0"/>
    <s v=""/>
    <s v=" 0000"/>
    <x v="11"/>
    <n v="143.18"/>
    <x v="6"/>
    <d v="2024-10-31T00:00:00"/>
    <x v="3"/>
    <x v="0"/>
  </r>
  <r>
    <x v="21"/>
    <x v="6"/>
    <s v="OCEA"/>
    <s v="0"/>
    <s v=""/>
    <s v=" 0000"/>
    <x v="12"/>
    <n v="25.4"/>
    <x v="6"/>
    <d v="2024-10-31T00:00:00"/>
    <x v="3"/>
    <x v="0"/>
  </r>
  <r>
    <x v="21"/>
    <x v="6"/>
    <s v="OCEA"/>
    <s v="0"/>
    <s v=""/>
    <s v=" 0000"/>
    <x v="13"/>
    <n v="33.49"/>
    <x v="6"/>
    <d v="2024-10-31T00:00:00"/>
    <x v="3"/>
    <x v="0"/>
  </r>
  <r>
    <x v="21"/>
    <x v="6"/>
    <s v="OCEA"/>
    <s v="0"/>
    <s v=""/>
    <s v=" 0000"/>
    <x v="13"/>
    <n v="33.49"/>
    <x v="6"/>
    <d v="2024-10-31T00:00:00"/>
    <x v="3"/>
    <x v="0"/>
  </r>
  <r>
    <x v="21"/>
    <x v="6"/>
    <s v="OCEA"/>
    <s v="0"/>
    <s v=""/>
    <s v=" 0000"/>
    <x v="14"/>
    <n v="102.81"/>
    <x v="6"/>
    <d v="2024-10-31T00:00:00"/>
    <x v="3"/>
    <x v="0"/>
  </r>
  <r>
    <x v="21"/>
    <x v="6"/>
    <s v="OCEA"/>
    <s v="0"/>
    <s v=""/>
    <s v=" 0000"/>
    <x v="15"/>
    <n v="63.38"/>
    <x v="6"/>
    <d v="2024-10-31T00:00:00"/>
    <x v="3"/>
    <x v="0"/>
  </r>
  <r>
    <x v="21"/>
    <x v="28"/>
    <s v="OCEA"/>
    <s v="0"/>
    <s v=""/>
    <s v=" 0000"/>
    <x v="11"/>
    <n v="155.01"/>
    <x v="28"/>
    <d v="2024-10-31T00:00:00"/>
    <x v="3"/>
    <x v="0"/>
  </r>
  <r>
    <x v="21"/>
    <x v="28"/>
    <s v="OCEA"/>
    <s v="0"/>
    <s v=""/>
    <s v=" 0000"/>
    <x v="11"/>
    <n v="155.01"/>
    <x v="28"/>
    <d v="2024-10-31T00:00:00"/>
    <x v="3"/>
    <x v="0"/>
  </r>
  <r>
    <x v="21"/>
    <x v="28"/>
    <s v="OCEA"/>
    <s v="0"/>
    <s v=""/>
    <s v=" 0000"/>
    <x v="12"/>
    <n v="27.5"/>
    <x v="28"/>
    <d v="2024-10-31T00:00:00"/>
    <x v="3"/>
    <x v="0"/>
  </r>
  <r>
    <x v="21"/>
    <x v="28"/>
    <s v="OCEA"/>
    <s v="0"/>
    <s v=""/>
    <s v=" 0000"/>
    <x v="13"/>
    <n v="36.25"/>
    <x v="28"/>
    <d v="2024-10-31T00:00:00"/>
    <x v="3"/>
    <x v="0"/>
  </r>
  <r>
    <x v="21"/>
    <x v="28"/>
    <s v="OCEA"/>
    <s v="0"/>
    <s v=""/>
    <s v=" 0000"/>
    <x v="13"/>
    <n v="36.25"/>
    <x v="28"/>
    <d v="2024-10-31T00:00:00"/>
    <x v="3"/>
    <x v="0"/>
  </r>
  <r>
    <x v="21"/>
    <x v="28"/>
    <s v="OCEA"/>
    <s v="0"/>
    <s v=""/>
    <s v=" 0000"/>
    <x v="14"/>
    <n v="177.69"/>
    <x v="28"/>
    <d v="2024-10-31T00:00:00"/>
    <x v="3"/>
    <x v="0"/>
  </r>
  <r>
    <x v="21"/>
    <x v="28"/>
    <s v="OCEA"/>
    <s v="0"/>
    <s v=""/>
    <s v=" 0000"/>
    <x v="15"/>
    <n v="38.78"/>
    <x v="28"/>
    <d v="2024-10-31T00:00:00"/>
    <x v="3"/>
    <x v="0"/>
  </r>
  <r>
    <x v="21"/>
    <x v="71"/>
    <s v="OCEA"/>
    <s v="0"/>
    <s v=""/>
    <s v=" 0000"/>
    <x v="11"/>
    <n v="10.8"/>
    <x v="71"/>
    <d v="2024-10-31T00:00:00"/>
    <x v="3"/>
    <x v="0"/>
  </r>
  <r>
    <x v="21"/>
    <x v="71"/>
    <s v="OCEA"/>
    <s v="0"/>
    <s v=""/>
    <s v=" 0000"/>
    <x v="11"/>
    <n v="10.8"/>
    <x v="71"/>
    <d v="2024-10-31T00:00:00"/>
    <x v="3"/>
    <x v="0"/>
  </r>
  <r>
    <x v="21"/>
    <x v="71"/>
    <s v="OCEA"/>
    <s v="0"/>
    <s v=""/>
    <s v=" 0000"/>
    <x v="12"/>
    <n v="1.91"/>
    <x v="71"/>
    <d v="2024-10-31T00:00:00"/>
    <x v="3"/>
    <x v="0"/>
  </r>
  <r>
    <x v="21"/>
    <x v="71"/>
    <s v="OCEA"/>
    <s v="0"/>
    <s v=""/>
    <s v=" 0000"/>
    <x v="13"/>
    <n v="2.52"/>
    <x v="71"/>
    <d v="2024-10-31T00:00:00"/>
    <x v="3"/>
    <x v="0"/>
  </r>
  <r>
    <x v="21"/>
    <x v="71"/>
    <s v="OCEA"/>
    <s v="0"/>
    <s v=""/>
    <s v=" 0000"/>
    <x v="13"/>
    <n v="2.52"/>
    <x v="71"/>
    <d v="2024-10-31T00:00:00"/>
    <x v="3"/>
    <x v="0"/>
  </r>
  <r>
    <x v="21"/>
    <x v="72"/>
    <s v="OCEA"/>
    <s v="ASP.ENR"/>
    <s v=""/>
    <s v=" 0000"/>
    <x v="11"/>
    <n v="29.94"/>
    <x v="72"/>
    <d v="2024-10-31T00:00:00"/>
    <x v="3"/>
    <x v="0"/>
  </r>
  <r>
    <x v="21"/>
    <x v="72"/>
    <s v="OCEA"/>
    <s v="ASP.ENR"/>
    <s v=""/>
    <s v=" 0000"/>
    <x v="11"/>
    <n v="29.94"/>
    <x v="72"/>
    <d v="2024-10-31T00:00:00"/>
    <x v="3"/>
    <x v="0"/>
  </r>
  <r>
    <x v="21"/>
    <x v="72"/>
    <s v="OCEA"/>
    <s v="ASP.ENR"/>
    <s v=""/>
    <s v=" 0000"/>
    <x v="12"/>
    <n v="5.31"/>
    <x v="72"/>
    <d v="2024-10-31T00:00:00"/>
    <x v="3"/>
    <x v="0"/>
  </r>
  <r>
    <x v="21"/>
    <x v="72"/>
    <s v="OCEA"/>
    <s v="ASP.ENR"/>
    <s v=""/>
    <s v=" 0000"/>
    <x v="13"/>
    <n v="7"/>
    <x v="72"/>
    <d v="2024-10-31T00:00:00"/>
    <x v="3"/>
    <x v="0"/>
  </r>
  <r>
    <x v="21"/>
    <x v="72"/>
    <s v="OCEA"/>
    <s v="ASP.ENR"/>
    <s v=""/>
    <s v=" 0000"/>
    <x v="13"/>
    <n v="7"/>
    <x v="72"/>
    <d v="2024-10-31T00:00:00"/>
    <x v="3"/>
    <x v="0"/>
  </r>
  <r>
    <x v="21"/>
    <x v="72"/>
    <s v="OCEA"/>
    <s v="ASP.ENR"/>
    <s v=""/>
    <s v=" 0000"/>
    <x v="14"/>
    <n v="23.3"/>
    <x v="72"/>
    <d v="2024-10-31T00:00:00"/>
    <x v="3"/>
    <x v="0"/>
  </r>
  <r>
    <x v="21"/>
    <x v="29"/>
    <s v="OCEA"/>
    <s v="AFCARE"/>
    <s v=""/>
    <s v=" 2600"/>
    <x v="11"/>
    <n v="18.45"/>
    <x v="29"/>
    <d v="2024-10-31T00:00:00"/>
    <x v="3"/>
    <x v="0"/>
  </r>
  <r>
    <x v="21"/>
    <x v="29"/>
    <s v="OCEA"/>
    <s v="AFCARE"/>
    <s v=""/>
    <s v=" 2600"/>
    <x v="11"/>
    <n v="18.45"/>
    <x v="29"/>
    <d v="2024-10-31T00:00:00"/>
    <x v="3"/>
    <x v="0"/>
  </r>
  <r>
    <x v="21"/>
    <x v="29"/>
    <s v="OCEA"/>
    <s v="AFCARE"/>
    <s v=""/>
    <s v=" 2600"/>
    <x v="12"/>
    <n v="3.27"/>
    <x v="29"/>
    <d v="2024-10-31T00:00:00"/>
    <x v="3"/>
    <x v="0"/>
  </r>
  <r>
    <x v="21"/>
    <x v="29"/>
    <s v="OCEA"/>
    <s v="AFCARE"/>
    <s v=""/>
    <s v=" 2600"/>
    <x v="13"/>
    <n v="4.32"/>
    <x v="29"/>
    <d v="2024-10-31T00:00:00"/>
    <x v="3"/>
    <x v="0"/>
  </r>
  <r>
    <x v="21"/>
    <x v="29"/>
    <s v="OCEA"/>
    <s v="AFCARE"/>
    <s v=""/>
    <s v=" 2600"/>
    <x v="13"/>
    <n v="4.32"/>
    <x v="29"/>
    <d v="2024-10-31T00:00:00"/>
    <x v="3"/>
    <x v="0"/>
  </r>
  <r>
    <x v="21"/>
    <x v="29"/>
    <s v="OCEA"/>
    <s v="AFCARE"/>
    <s v=""/>
    <s v=" 2600"/>
    <x v="14"/>
    <n v="29.38"/>
    <x v="29"/>
    <d v="2024-10-31T00:00:00"/>
    <x v="3"/>
    <x v="0"/>
  </r>
  <r>
    <x v="21"/>
    <x v="29"/>
    <s v="OCEA"/>
    <s v="AFCARE"/>
    <s v=""/>
    <s v=" 2600"/>
    <x v="15"/>
    <n v="7.22"/>
    <x v="29"/>
    <d v="2024-10-31T00:00:00"/>
    <x v="3"/>
    <x v="0"/>
  </r>
  <r>
    <x v="21"/>
    <x v="29"/>
    <s v="OCEA"/>
    <s v="0"/>
    <s v=""/>
    <s v=" 0000"/>
    <x v="11"/>
    <n v="97.24"/>
    <x v="29"/>
    <d v="2024-10-31T00:00:00"/>
    <x v="3"/>
    <x v="0"/>
  </r>
  <r>
    <x v="21"/>
    <x v="29"/>
    <s v="OCEA"/>
    <s v="0"/>
    <s v=""/>
    <s v=" 0000"/>
    <x v="11"/>
    <n v="97.24"/>
    <x v="29"/>
    <d v="2024-10-31T00:00:00"/>
    <x v="3"/>
    <x v="0"/>
  </r>
  <r>
    <x v="21"/>
    <x v="29"/>
    <s v="OCEA"/>
    <s v="0"/>
    <s v=""/>
    <s v=" 0000"/>
    <x v="12"/>
    <n v="17.25"/>
    <x v="29"/>
    <d v="2024-10-31T00:00:00"/>
    <x v="3"/>
    <x v="0"/>
  </r>
  <r>
    <x v="21"/>
    <x v="29"/>
    <s v="OCEA"/>
    <s v="0"/>
    <s v=""/>
    <s v=" 0000"/>
    <x v="13"/>
    <n v="22.74"/>
    <x v="29"/>
    <d v="2024-10-31T00:00:00"/>
    <x v="3"/>
    <x v="0"/>
  </r>
  <r>
    <x v="21"/>
    <x v="29"/>
    <s v="OCEA"/>
    <s v="0"/>
    <s v=""/>
    <s v=" 0000"/>
    <x v="13"/>
    <n v="22.74"/>
    <x v="29"/>
    <d v="2024-10-31T00:00:00"/>
    <x v="3"/>
    <x v="0"/>
  </r>
  <r>
    <x v="21"/>
    <x v="29"/>
    <s v="OCEA"/>
    <s v="0"/>
    <s v=""/>
    <s v=" 0000"/>
    <x v="14"/>
    <n v="154.87"/>
    <x v="29"/>
    <d v="2024-10-31T00:00:00"/>
    <x v="3"/>
    <x v="0"/>
  </r>
  <r>
    <x v="21"/>
    <x v="29"/>
    <s v="OCEA"/>
    <s v="0"/>
    <s v=""/>
    <s v=" 0000"/>
    <x v="15"/>
    <n v="38.07"/>
    <x v="29"/>
    <d v="2024-10-31T00:00:00"/>
    <x v="3"/>
    <x v="0"/>
  </r>
  <r>
    <x v="21"/>
    <x v="30"/>
    <s v="OCEA"/>
    <s v="0"/>
    <s v=""/>
    <s v=" 0000"/>
    <x v="12"/>
    <n v="31.21"/>
    <x v="30"/>
    <d v="2024-10-31T00:00:00"/>
    <x v="3"/>
    <x v="0"/>
  </r>
  <r>
    <x v="21"/>
    <x v="30"/>
    <s v="OCEA"/>
    <s v="0"/>
    <s v=""/>
    <s v=" 0000"/>
    <x v="13"/>
    <n v="41.14"/>
    <x v="30"/>
    <d v="2024-10-31T00:00:00"/>
    <x v="3"/>
    <x v="0"/>
  </r>
  <r>
    <x v="21"/>
    <x v="30"/>
    <s v="OCEA"/>
    <s v="0"/>
    <s v=""/>
    <s v=" 0000"/>
    <x v="13"/>
    <n v="41.14"/>
    <x v="30"/>
    <d v="2024-10-31T00:00:00"/>
    <x v="3"/>
    <x v="0"/>
  </r>
  <r>
    <x v="21"/>
    <x v="30"/>
    <s v="OCEA"/>
    <s v="0"/>
    <s v=""/>
    <s v=" 0000"/>
    <x v="14"/>
    <n v="113.23"/>
    <x v="30"/>
    <d v="2024-10-31T00:00:00"/>
    <x v="3"/>
    <x v="0"/>
  </r>
  <r>
    <x v="21"/>
    <x v="30"/>
    <s v="OCEA"/>
    <s v="0"/>
    <s v=""/>
    <s v=" 0000"/>
    <x v="15"/>
    <n v="9.23"/>
    <x v="30"/>
    <d v="2024-10-31T00:00:00"/>
    <x v="3"/>
    <x v="0"/>
  </r>
  <r>
    <x v="21"/>
    <x v="31"/>
    <s v="OCEA"/>
    <s v="ELECTPP"/>
    <s v=""/>
    <s v=" 0000"/>
    <x v="12"/>
    <n v="4.67"/>
    <x v="31"/>
    <d v="2024-10-31T00:00:00"/>
    <x v="3"/>
    <x v="0"/>
  </r>
  <r>
    <x v="21"/>
    <x v="31"/>
    <s v="OCEA"/>
    <s v="ELECTPP"/>
    <s v=""/>
    <s v=" 0000"/>
    <x v="13"/>
    <n v="6.16"/>
    <x v="31"/>
    <d v="2024-10-31T00:00:00"/>
    <x v="3"/>
    <x v="0"/>
  </r>
  <r>
    <x v="21"/>
    <x v="31"/>
    <s v="OCEA"/>
    <s v="ELECTPP"/>
    <s v=""/>
    <s v=" 0000"/>
    <x v="13"/>
    <n v="6.16"/>
    <x v="31"/>
    <d v="2024-10-31T00:00:00"/>
    <x v="3"/>
    <x v="0"/>
  </r>
  <r>
    <x v="21"/>
    <x v="31"/>
    <s v="OCEA"/>
    <s v="ELECTPP"/>
    <s v=""/>
    <s v=" 0000"/>
    <x v="14"/>
    <n v="31.89"/>
    <x v="31"/>
    <d v="2024-10-31T00:00:00"/>
    <x v="3"/>
    <x v="0"/>
  </r>
  <r>
    <x v="21"/>
    <x v="31"/>
    <s v="OCEA"/>
    <s v="ELECTPP"/>
    <s v=""/>
    <s v=" 0000"/>
    <x v="15"/>
    <n v="15.52"/>
    <x v="31"/>
    <d v="2024-10-31T00:00:00"/>
    <x v="3"/>
    <x v="0"/>
  </r>
  <r>
    <x v="21"/>
    <x v="31"/>
    <s v="OCEA"/>
    <s v="0"/>
    <s v=""/>
    <s v=" 0000"/>
    <x v="12"/>
    <n v="30.03"/>
    <x v="31"/>
    <d v="2024-10-31T00:00:00"/>
    <x v="3"/>
    <x v="0"/>
  </r>
  <r>
    <x v="21"/>
    <x v="31"/>
    <s v="OCEA"/>
    <s v="0"/>
    <s v=""/>
    <s v=" 0000"/>
    <x v="13"/>
    <n v="39.590000000000003"/>
    <x v="31"/>
    <d v="2024-10-31T00:00:00"/>
    <x v="3"/>
    <x v="0"/>
  </r>
  <r>
    <x v="21"/>
    <x v="31"/>
    <s v="OCEA"/>
    <s v="0"/>
    <s v=""/>
    <s v=" 0000"/>
    <x v="13"/>
    <n v="39.590000000000003"/>
    <x v="31"/>
    <d v="2024-10-31T00:00:00"/>
    <x v="3"/>
    <x v="0"/>
  </r>
  <r>
    <x v="21"/>
    <x v="31"/>
    <s v="OCEA"/>
    <s v="0"/>
    <s v=""/>
    <s v=" 0000"/>
    <x v="14"/>
    <n v="204.81"/>
    <x v="31"/>
    <d v="2024-10-31T00:00:00"/>
    <x v="3"/>
    <x v="0"/>
  </r>
  <r>
    <x v="21"/>
    <x v="31"/>
    <s v="OCEA"/>
    <s v="0"/>
    <s v=""/>
    <s v=" 0000"/>
    <x v="15"/>
    <n v="99.65"/>
    <x v="31"/>
    <d v="2024-10-31T00:00:00"/>
    <x v="3"/>
    <x v="0"/>
  </r>
  <r>
    <x v="21"/>
    <x v="32"/>
    <s v="OCEA"/>
    <s v="0"/>
    <s v=""/>
    <s v=" 0000"/>
    <x v="12"/>
    <n v="42.44"/>
    <x v="32"/>
    <d v="2024-10-31T00:00:00"/>
    <x v="3"/>
    <x v="0"/>
  </r>
  <r>
    <x v="21"/>
    <x v="32"/>
    <s v="OCEA"/>
    <s v="0"/>
    <s v=""/>
    <s v=" 0000"/>
    <x v="13"/>
    <n v="55.94"/>
    <x v="32"/>
    <d v="2024-10-31T00:00:00"/>
    <x v="3"/>
    <x v="0"/>
  </r>
  <r>
    <x v="21"/>
    <x v="32"/>
    <s v="OCEA"/>
    <s v="0"/>
    <s v=""/>
    <s v=" 0000"/>
    <x v="13"/>
    <n v="55.94"/>
    <x v="32"/>
    <d v="2024-10-31T00:00:00"/>
    <x v="3"/>
    <x v="0"/>
  </r>
  <r>
    <x v="21"/>
    <x v="32"/>
    <s v="OCEA"/>
    <s v="0"/>
    <s v=""/>
    <s v=" 0000"/>
    <x v="14"/>
    <n v="499.77"/>
    <x v="32"/>
    <d v="2024-10-31T00:00:00"/>
    <x v="3"/>
    <x v="0"/>
  </r>
  <r>
    <x v="21"/>
    <x v="32"/>
    <s v="OCEA"/>
    <s v="0"/>
    <s v=""/>
    <s v=" 0000"/>
    <x v="15"/>
    <n v="177.54"/>
    <x v="32"/>
    <d v="2024-10-31T00:00:00"/>
    <x v="3"/>
    <x v="0"/>
  </r>
  <r>
    <x v="21"/>
    <x v="33"/>
    <s v="OCEA"/>
    <s v="0"/>
    <s v=""/>
    <s v=" 0000"/>
    <x v="12"/>
    <n v="40.520000000000003"/>
    <x v="33"/>
    <d v="2024-10-31T00:00:00"/>
    <x v="3"/>
    <x v="0"/>
  </r>
  <r>
    <x v="21"/>
    <x v="33"/>
    <s v="OCEA"/>
    <s v="0"/>
    <s v=""/>
    <s v=" 0000"/>
    <x v="13"/>
    <n v="53.4"/>
    <x v="33"/>
    <d v="2024-10-31T00:00:00"/>
    <x v="3"/>
    <x v="0"/>
  </r>
  <r>
    <x v="21"/>
    <x v="33"/>
    <s v="OCEA"/>
    <s v="0"/>
    <s v=""/>
    <s v=" 0000"/>
    <x v="13"/>
    <n v="53.4"/>
    <x v="33"/>
    <d v="2024-10-31T00:00:00"/>
    <x v="3"/>
    <x v="0"/>
  </r>
  <r>
    <x v="21"/>
    <x v="33"/>
    <s v="OCEA"/>
    <s v="0"/>
    <s v=""/>
    <s v=" 0000"/>
    <x v="14"/>
    <n v="487.6"/>
    <x v="33"/>
    <d v="2024-10-31T00:00:00"/>
    <x v="3"/>
    <x v="0"/>
  </r>
  <r>
    <x v="21"/>
    <x v="33"/>
    <s v="OCEA"/>
    <s v="0"/>
    <s v=""/>
    <s v=" 0000"/>
    <x v="15"/>
    <n v="177.1"/>
    <x v="33"/>
    <d v="2024-10-31T00:00:00"/>
    <x v="3"/>
    <x v="0"/>
  </r>
  <r>
    <x v="21"/>
    <x v="33"/>
    <s v="OCEA"/>
    <s v="0"/>
    <s v=""/>
    <s v=" 0000"/>
    <x v="12"/>
    <n v="4.26"/>
    <x v="33"/>
    <d v="2024-10-31T00:00:00"/>
    <x v="3"/>
    <x v="0"/>
  </r>
  <r>
    <x v="21"/>
    <x v="33"/>
    <s v="OCEA"/>
    <s v="0"/>
    <s v=""/>
    <s v=" 0000"/>
    <x v="13"/>
    <n v="5.62"/>
    <x v="33"/>
    <d v="2024-10-31T00:00:00"/>
    <x v="3"/>
    <x v="0"/>
  </r>
  <r>
    <x v="21"/>
    <x v="33"/>
    <s v="OCEA"/>
    <s v="0"/>
    <s v=""/>
    <s v=" 0000"/>
    <x v="13"/>
    <n v="5.62"/>
    <x v="33"/>
    <d v="2024-10-31T00:00:00"/>
    <x v="3"/>
    <x v="0"/>
  </r>
  <r>
    <x v="21"/>
    <x v="33"/>
    <s v="OCEA"/>
    <s v="0"/>
    <s v=""/>
    <s v=" 0000"/>
    <x v="14"/>
    <n v="51.28"/>
    <x v="33"/>
    <d v="2024-10-31T00:00:00"/>
    <x v="3"/>
    <x v="0"/>
  </r>
  <r>
    <x v="21"/>
    <x v="33"/>
    <s v="OCEA"/>
    <s v="0"/>
    <s v=""/>
    <s v=" 0000"/>
    <x v="15"/>
    <n v="18.63"/>
    <x v="33"/>
    <d v="2024-10-31T00:00:00"/>
    <x v="3"/>
    <x v="0"/>
  </r>
  <r>
    <x v="21"/>
    <x v="11"/>
    <s v="OCEA"/>
    <s v="0"/>
    <s v=""/>
    <s v=" 0000"/>
    <x v="11"/>
    <n v="141.56"/>
    <x v="11"/>
    <d v="2024-10-31T00:00:00"/>
    <x v="3"/>
    <x v="0"/>
  </r>
  <r>
    <x v="21"/>
    <x v="11"/>
    <s v="OCEA"/>
    <s v="0"/>
    <s v=""/>
    <s v=" 0000"/>
    <x v="11"/>
    <n v="141.56"/>
    <x v="11"/>
    <d v="2024-10-31T00:00:00"/>
    <x v="3"/>
    <x v="0"/>
  </r>
  <r>
    <x v="21"/>
    <x v="11"/>
    <s v="OCEA"/>
    <s v="0"/>
    <s v=""/>
    <s v=" 0000"/>
    <x v="12"/>
    <n v="25.12"/>
    <x v="11"/>
    <d v="2024-10-31T00:00:00"/>
    <x v="3"/>
    <x v="0"/>
  </r>
  <r>
    <x v="21"/>
    <x v="11"/>
    <s v="OCEA"/>
    <s v="0"/>
    <s v=""/>
    <s v=" 0000"/>
    <x v="13"/>
    <n v="33.11"/>
    <x v="11"/>
    <d v="2024-10-31T00:00:00"/>
    <x v="3"/>
    <x v="0"/>
  </r>
  <r>
    <x v="21"/>
    <x v="11"/>
    <s v="OCEA"/>
    <s v="0"/>
    <s v=""/>
    <s v=" 0000"/>
    <x v="13"/>
    <n v="33.11"/>
    <x v="11"/>
    <d v="2024-10-31T00:00:00"/>
    <x v="3"/>
    <x v="0"/>
  </r>
  <r>
    <x v="21"/>
    <x v="11"/>
    <s v="OCEA"/>
    <s v="0"/>
    <s v=""/>
    <s v=" 0000"/>
    <x v="14"/>
    <n v="70.819999999999993"/>
    <x v="11"/>
    <d v="2024-10-31T00:00:00"/>
    <x v="3"/>
    <x v="0"/>
  </r>
  <r>
    <x v="21"/>
    <x v="11"/>
    <s v="OCEA"/>
    <s v="0"/>
    <s v=""/>
    <s v=" 0000"/>
    <x v="15"/>
    <n v="53.03"/>
    <x v="11"/>
    <d v="2024-10-31T00:00:00"/>
    <x v="3"/>
    <x v="0"/>
  </r>
  <r>
    <x v="21"/>
    <x v="73"/>
    <s v="OCEA"/>
    <s v="0"/>
    <s v=""/>
    <s v=" 0000"/>
    <x v="12"/>
    <n v="37.880000000000003"/>
    <x v="73"/>
    <d v="2024-10-31T00:00:00"/>
    <x v="3"/>
    <x v="0"/>
  </r>
  <r>
    <x v="21"/>
    <x v="73"/>
    <s v="OCEA"/>
    <s v="0"/>
    <s v=""/>
    <s v=" 0000"/>
    <x v="13"/>
    <n v="49.94"/>
    <x v="73"/>
    <d v="2024-10-31T00:00:00"/>
    <x v="3"/>
    <x v="0"/>
  </r>
  <r>
    <x v="21"/>
    <x v="73"/>
    <s v="OCEA"/>
    <s v="0"/>
    <s v=""/>
    <s v=" 0000"/>
    <x v="13"/>
    <n v="49.94"/>
    <x v="73"/>
    <d v="2024-10-31T00:00:00"/>
    <x v="3"/>
    <x v="0"/>
  </r>
  <r>
    <x v="21"/>
    <x v="73"/>
    <s v="OCEA"/>
    <s v="0"/>
    <s v=""/>
    <s v=" 0000"/>
    <x v="14"/>
    <n v="247.6"/>
    <x v="73"/>
    <d v="2024-10-31T00:00:00"/>
    <x v="3"/>
    <x v="0"/>
  </r>
  <r>
    <x v="21"/>
    <x v="73"/>
    <s v="OCEA"/>
    <s v="0"/>
    <s v=""/>
    <s v=" 0000"/>
    <x v="15"/>
    <n v="54.92"/>
    <x v="73"/>
    <d v="2024-10-31T00:00:00"/>
    <x v="3"/>
    <x v="0"/>
  </r>
  <r>
    <x v="21"/>
    <x v="17"/>
    <s v="OCEA"/>
    <s v="0"/>
    <s v=""/>
    <s v=" 0000"/>
    <x v="11"/>
    <n v="126.76"/>
    <x v="17"/>
    <d v="2024-10-31T00:00:00"/>
    <x v="3"/>
    <x v="0"/>
  </r>
  <r>
    <x v="21"/>
    <x v="17"/>
    <s v="OCEA"/>
    <s v="0"/>
    <s v=""/>
    <s v=" 0000"/>
    <x v="11"/>
    <n v="126.76"/>
    <x v="17"/>
    <d v="2024-10-31T00:00:00"/>
    <x v="3"/>
    <x v="0"/>
  </r>
  <r>
    <x v="21"/>
    <x v="17"/>
    <s v="OCEA"/>
    <s v="0"/>
    <s v=""/>
    <s v=" 0000"/>
    <x v="12"/>
    <n v="22.49"/>
    <x v="17"/>
    <d v="2024-10-31T00:00:00"/>
    <x v="3"/>
    <x v="0"/>
  </r>
  <r>
    <x v="21"/>
    <x v="17"/>
    <s v="OCEA"/>
    <s v="0"/>
    <s v=""/>
    <s v=" 0000"/>
    <x v="13"/>
    <n v="29.64"/>
    <x v="17"/>
    <d v="2024-10-31T00:00:00"/>
    <x v="3"/>
    <x v="0"/>
  </r>
  <r>
    <x v="21"/>
    <x v="17"/>
    <s v="OCEA"/>
    <s v="0"/>
    <s v=""/>
    <s v=" 0000"/>
    <x v="13"/>
    <n v="29.64"/>
    <x v="17"/>
    <d v="2024-10-31T00:00:00"/>
    <x v="3"/>
    <x v="0"/>
  </r>
  <r>
    <x v="21"/>
    <x v="17"/>
    <s v="OCEA"/>
    <s v="0"/>
    <s v=""/>
    <s v=" 0000"/>
    <x v="14"/>
    <n v="162.68"/>
    <x v="17"/>
    <d v="2024-10-31T00:00:00"/>
    <x v="3"/>
    <x v="0"/>
  </r>
  <r>
    <x v="21"/>
    <x v="17"/>
    <s v="OCEA"/>
    <s v="0"/>
    <s v=""/>
    <s v=" 0000"/>
    <x v="15"/>
    <n v="57.08"/>
    <x v="17"/>
    <d v="2024-10-31T00:00:00"/>
    <x v="3"/>
    <x v="0"/>
  </r>
  <r>
    <x v="21"/>
    <x v="2"/>
    <s v="OCEA"/>
    <s v="0"/>
    <s v=""/>
    <s v=" 0000"/>
    <x v="11"/>
    <n v="124.34"/>
    <x v="2"/>
    <d v="2024-10-31T00:00:00"/>
    <x v="3"/>
    <x v="0"/>
  </r>
  <r>
    <x v="21"/>
    <x v="2"/>
    <s v="OCEA"/>
    <s v="0"/>
    <s v=""/>
    <s v=" 0000"/>
    <x v="11"/>
    <n v="124.34"/>
    <x v="2"/>
    <d v="2024-10-31T00:00:00"/>
    <x v="3"/>
    <x v="0"/>
  </r>
  <r>
    <x v="21"/>
    <x v="2"/>
    <s v="OCEA"/>
    <s v="0"/>
    <s v=""/>
    <s v=" 0000"/>
    <x v="12"/>
    <n v="22.06"/>
    <x v="2"/>
    <d v="2024-10-31T00:00:00"/>
    <x v="3"/>
    <x v="0"/>
  </r>
  <r>
    <x v="21"/>
    <x v="2"/>
    <s v="OCEA"/>
    <s v="0"/>
    <s v=""/>
    <s v=" 0000"/>
    <x v="13"/>
    <n v="29.08"/>
    <x v="2"/>
    <d v="2024-10-31T00:00:00"/>
    <x v="3"/>
    <x v="0"/>
  </r>
  <r>
    <x v="21"/>
    <x v="2"/>
    <s v="OCEA"/>
    <s v="0"/>
    <s v=""/>
    <s v=" 0000"/>
    <x v="13"/>
    <n v="29.08"/>
    <x v="2"/>
    <d v="2024-10-31T00:00:00"/>
    <x v="3"/>
    <x v="0"/>
  </r>
  <r>
    <x v="21"/>
    <x v="2"/>
    <s v="OCEA"/>
    <s v="0"/>
    <s v=""/>
    <s v=" 0000"/>
    <x v="15"/>
    <n v="28.1"/>
    <x v="2"/>
    <d v="2024-10-31T00:00:00"/>
    <x v="3"/>
    <x v="0"/>
  </r>
  <r>
    <x v="21"/>
    <x v="93"/>
    <s v="OCEA"/>
    <s v="AFCARE"/>
    <s v=""/>
    <s v=" 2600"/>
    <x v="11"/>
    <n v="19.649999999999999"/>
    <x v="91"/>
    <d v="2024-10-31T00:00:00"/>
    <x v="3"/>
    <x v="0"/>
  </r>
  <r>
    <x v="21"/>
    <x v="93"/>
    <s v="OCEA"/>
    <s v="AFCARE"/>
    <s v=""/>
    <s v=" 2600"/>
    <x v="11"/>
    <n v="19.649999999999999"/>
    <x v="91"/>
    <d v="2024-10-31T00:00:00"/>
    <x v="3"/>
    <x v="0"/>
  </r>
  <r>
    <x v="21"/>
    <x v="93"/>
    <s v="OCEA"/>
    <s v="AFCARE"/>
    <s v=""/>
    <s v=" 2600"/>
    <x v="12"/>
    <n v="3.49"/>
    <x v="91"/>
    <d v="2024-10-31T00:00:00"/>
    <x v="3"/>
    <x v="0"/>
  </r>
  <r>
    <x v="21"/>
    <x v="93"/>
    <s v="OCEA"/>
    <s v="AFCARE"/>
    <s v=""/>
    <s v=" 2600"/>
    <x v="13"/>
    <n v="4.59"/>
    <x v="91"/>
    <d v="2024-10-31T00:00:00"/>
    <x v="3"/>
    <x v="0"/>
  </r>
  <r>
    <x v="21"/>
    <x v="93"/>
    <s v="OCEA"/>
    <s v="AFCARE"/>
    <s v=""/>
    <s v=" 2600"/>
    <x v="13"/>
    <n v="4.59"/>
    <x v="91"/>
    <d v="2024-10-31T00:00:00"/>
    <x v="3"/>
    <x v="0"/>
  </r>
  <r>
    <x v="21"/>
    <x v="93"/>
    <s v="OCEA"/>
    <s v="AFCARE"/>
    <s v=""/>
    <s v=" 2600"/>
    <x v="14"/>
    <n v="6.7"/>
    <x v="91"/>
    <d v="2024-10-31T00:00:00"/>
    <x v="3"/>
    <x v="0"/>
  </r>
  <r>
    <x v="21"/>
    <x v="34"/>
    <s v="OCEA"/>
    <s v="0"/>
    <s v=""/>
    <s v=" 0000"/>
    <x v="12"/>
    <n v="39.36"/>
    <x v="34"/>
    <d v="2024-10-31T00:00:00"/>
    <x v="3"/>
    <x v="0"/>
  </r>
  <r>
    <x v="21"/>
    <x v="34"/>
    <s v="OCEA"/>
    <s v="0"/>
    <s v=""/>
    <s v=" 0000"/>
    <x v="13"/>
    <n v="51.89"/>
    <x v="34"/>
    <d v="2024-10-31T00:00:00"/>
    <x v="3"/>
    <x v="0"/>
  </r>
  <r>
    <x v="21"/>
    <x v="34"/>
    <s v="OCEA"/>
    <s v="0"/>
    <s v=""/>
    <s v=" 0000"/>
    <x v="13"/>
    <n v="51.89"/>
    <x v="34"/>
    <d v="2024-10-31T00:00:00"/>
    <x v="3"/>
    <x v="0"/>
  </r>
  <r>
    <x v="21"/>
    <x v="34"/>
    <s v="OCEA"/>
    <s v="0"/>
    <s v=""/>
    <s v=" 0000"/>
    <x v="14"/>
    <n v="272.55"/>
    <x v="34"/>
    <d v="2024-10-31T00:00:00"/>
    <x v="3"/>
    <x v="0"/>
  </r>
  <r>
    <x v="21"/>
    <x v="34"/>
    <s v="OCEA"/>
    <s v="0"/>
    <s v=""/>
    <s v=" 0000"/>
    <x v="15"/>
    <n v="161.38999999999999"/>
    <x v="34"/>
    <d v="2024-10-31T00:00:00"/>
    <x v="3"/>
    <x v="0"/>
  </r>
  <r>
    <x v="21"/>
    <x v="34"/>
    <s v="OCEA"/>
    <s v="MATH"/>
    <s v=""/>
    <s v=" 0000"/>
    <x v="12"/>
    <n v="4.2300000000000004"/>
    <x v="34"/>
    <d v="2024-10-31T00:00:00"/>
    <x v="3"/>
    <x v="0"/>
  </r>
  <r>
    <x v="21"/>
    <x v="34"/>
    <s v="OCEA"/>
    <s v="MATH"/>
    <s v=""/>
    <s v=" 0000"/>
    <x v="13"/>
    <n v="5.57"/>
    <x v="34"/>
    <d v="2024-10-31T00:00:00"/>
    <x v="3"/>
    <x v="0"/>
  </r>
  <r>
    <x v="21"/>
    <x v="34"/>
    <s v="OCEA"/>
    <s v="MATH"/>
    <s v=""/>
    <s v=" 0000"/>
    <x v="13"/>
    <n v="5.57"/>
    <x v="34"/>
    <d v="2024-10-31T00:00:00"/>
    <x v="3"/>
    <x v="0"/>
  </r>
  <r>
    <x v="21"/>
    <x v="34"/>
    <s v="OCEA"/>
    <s v="MATH"/>
    <s v=""/>
    <s v=" 0000"/>
    <x v="14"/>
    <n v="29.26"/>
    <x v="34"/>
    <d v="2024-10-31T00:00:00"/>
    <x v="3"/>
    <x v="0"/>
  </r>
  <r>
    <x v="21"/>
    <x v="34"/>
    <s v="OCEA"/>
    <s v="MATH"/>
    <s v=""/>
    <s v=" 0000"/>
    <x v="15"/>
    <n v="17.32"/>
    <x v="34"/>
    <d v="2024-10-31T00:00:00"/>
    <x v="3"/>
    <x v="0"/>
  </r>
  <r>
    <x v="21"/>
    <x v="35"/>
    <s v="OCEA"/>
    <s v="0"/>
    <s v=""/>
    <s v=" 7425"/>
    <x v="12"/>
    <n v="24.11"/>
    <x v="35"/>
    <d v="2024-10-31T00:00:00"/>
    <x v="3"/>
    <x v="0"/>
  </r>
  <r>
    <x v="21"/>
    <x v="35"/>
    <s v="OCEA"/>
    <s v="0"/>
    <s v=""/>
    <s v=" 7425"/>
    <x v="13"/>
    <n v="31.78"/>
    <x v="35"/>
    <d v="2024-10-31T00:00:00"/>
    <x v="3"/>
    <x v="0"/>
  </r>
  <r>
    <x v="21"/>
    <x v="35"/>
    <s v="OCEA"/>
    <s v="0"/>
    <s v=""/>
    <s v=" 7425"/>
    <x v="13"/>
    <n v="31.78"/>
    <x v="35"/>
    <d v="2024-10-31T00:00:00"/>
    <x v="3"/>
    <x v="0"/>
  </r>
  <r>
    <x v="21"/>
    <x v="35"/>
    <s v="OCEA"/>
    <s v="0"/>
    <s v=""/>
    <s v=" 7425"/>
    <x v="14"/>
    <n v="75.06"/>
    <x v="35"/>
    <d v="2024-10-31T00:00:00"/>
    <x v="3"/>
    <x v="0"/>
  </r>
  <r>
    <x v="21"/>
    <x v="35"/>
    <s v="OCEA"/>
    <s v="0"/>
    <s v=""/>
    <s v=" 7425"/>
    <x v="15"/>
    <n v="10.7"/>
    <x v="35"/>
    <d v="2024-10-31T00:00:00"/>
    <x v="3"/>
    <x v="0"/>
  </r>
  <r>
    <x v="21"/>
    <x v="7"/>
    <s v="OCEA"/>
    <s v="0"/>
    <s v=""/>
    <s v=" 0000"/>
    <x v="11"/>
    <n v="86.53"/>
    <x v="7"/>
    <d v="2024-10-31T00:00:00"/>
    <x v="3"/>
    <x v="0"/>
  </r>
  <r>
    <x v="21"/>
    <x v="7"/>
    <s v="OCEA"/>
    <s v="0"/>
    <s v=""/>
    <s v=" 0000"/>
    <x v="11"/>
    <n v="86.53"/>
    <x v="7"/>
    <d v="2024-10-31T00:00:00"/>
    <x v="3"/>
    <x v="0"/>
  </r>
  <r>
    <x v="21"/>
    <x v="7"/>
    <s v="OCEA"/>
    <s v="0"/>
    <s v=""/>
    <s v=" 0000"/>
    <x v="12"/>
    <n v="15.36"/>
    <x v="7"/>
    <d v="2024-10-31T00:00:00"/>
    <x v="3"/>
    <x v="0"/>
  </r>
  <r>
    <x v="21"/>
    <x v="7"/>
    <s v="OCEA"/>
    <s v="0"/>
    <s v=""/>
    <s v=" 0000"/>
    <x v="13"/>
    <n v="20.239999999999998"/>
    <x v="7"/>
    <d v="2024-10-31T00:00:00"/>
    <x v="3"/>
    <x v="0"/>
  </r>
  <r>
    <x v="21"/>
    <x v="7"/>
    <s v="OCEA"/>
    <s v="0"/>
    <s v=""/>
    <s v=" 0000"/>
    <x v="13"/>
    <n v="20.239999999999998"/>
    <x v="7"/>
    <d v="2024-10-31T00:00:00"/>
    <x v="3"/>
    <x v="0"/>
  </r>
  <r>
    <x v="21"/>
    <x v="7"/>
    <s v="OCEA"/>
    <s v="0"/>
    <s v=""/>
    <s v=" 0000"/>
    <x v="14"/>
    <n v="71.64"/>
    <x v="7"/>
    <d v="2024-10-31T00:00:00"/>
    <x v="3"/>
    <x v="0"/>
  </r>
  <r>
    <x v="21"/>
    <x v="7"/>
    <s v="OCEA"/>
    <s v="0"/>
    <s v=""/>
    <s v=" 0000"/>
    <x v="15"/>
    <n v="24.18"/>
    <x v="7"/>
    <d v="2024-10-31T00:00:00"/>
    <x v="3"/>
    <x v="0"/>
  </r>
  <r>
    <x v="21"/>
    <x v="36"/>
    <s v="OCEA"/>
    <s v="ELECTPP"/>
    <s v=""/>
    <s v=" 6762"/>
    <x v="12"/>
    <n v="9.66"/>
    <x v="36"/>
    <d v="2024-10-31T00:00:00"/>
    <x v="3"/>
    <x v="0"/>
  </r>
  <r>
    <x v="21"/>
    <x v="36"/>
    <s v="OCEA"/>
    <s v="ELECTPP"/>
    <s v=""/>
    <s v=" 6762"/>
    <x v="13"/>
    <n v="12.73"/>
    <x v="36"/>
    <d v="2024-10-31T00:00:00"/>
    <x v="3"/>
    <x v="0"/>
  </r>
  <r>
    <x v="21"/>
    <x v="36"/>
    <s v="OCEA"/>
    <s v="ELECTPP"/>
    <s v=""/>
    <s v=" 6762"/>
    <x v="13"/>
    <n v="12.73"/>
    <x v="36"/>
    <d v="2024-10-31T00:00:00"/>
    <x v="3"/>
    <x v="0"/>
  </r>
  <r>
    <x v="21"/>
    <x v="36"/>
    <s v="OCEA"/>
    <s v="ELECTPP"/>
    <s v=""/>
    <s v=" 6762"/>
    <x v="14"/>
    <n v="98.39"/>
    <x v="36"/>
    <d v="2024-10-31T00:00:00"/>
    <x v="3"/>
    <x v="0"/>
  </r>
  <r>
    <x v="21"/>
    <x v="36"/>
    <s v="OCEA"/>
    <s v="ELECTPP"/>
    <s v=""/>
    <s v=" 6762"/>
    <x v="15"/>
    <n v="38.86"/>
    <x v="36"/>
    <d v="2024-10-31T00:00:00"/>
    <x v="3"/>
    <x v="0"/>
  </r>
  <r>
    <x v="21"/>
    <x v="36"/>
    <s v="OCEA"/>
    <s v="0"/>
    <s v=""/>
    <s v=" 0000"/>
    <x v="12"/>
    <n v="34.380000000000003"/>
    <x v="36"/>
    <d v="2024-10-31T00:00:00"/>
    <x v="3"/>
    <x v="0"/>
  </r>
  <r>
    <x v="21"/>
    <x v="36"/>
    <s v="OCEA"/>
    <s v="0"/>
    <s v=""/>
    <s v=" 0000"/>
    <x v="13"/>
    <n v="45.31"/>
    <x v="36"/>
    <d v="2024-10-31T00:00:00"/>
    <x v="3"/>
    <x v="0"/>
  </r>
  <r>
    <x v="21"/>
    <x v="36"/>
    <s v="OCEA"/>
    <s v="0"/>
    <s v=""/>
    <s v=" 0000"/>
    <x v="13"/>
    <n v="45.31"/>
    <x v="36"/>
    <d v="2024-10-31T00:00:00"/>
    <x v="3"/>
    <x v="0"/>
  </r>
  <r>
    <x v="21"/>
    <x v="36"/>
    <s v="OCEA"/>
    <s v="0"/>
    <s v=""/>
    <s v=" 0000"/>
    <x v="14"/>
    <n v="350.24"/>
    <x v="36"/>
    <d v="2024-10-31T00:00:00"/>
    <x v="3"/>
    <x v="0"/>
  </r>
  <r>
    <x v="21"/>
    <x v="36"/>
    <s v="OCEA"/>
    <s v="0"/>
    <s v=""/>
    <s v=" 0000"/>
    <x v="15"/>
    <n v="138.36000000000001"/>
    <x v="36"/>
    <d v="2024-10-31T00:00:00"/>
    <x v="3"/>
    <x v="0"/>
  </r>
  <r>
    <x v="21"/>
    <x v="75"/>
    <s v="OCEA"/>
    <s v="ELECTPP"/>
    <s v=""/>
    <s v=" 0000"/>
    <x v="11"/>
    <n v="40.770000000000003"/>
    <x v="75"/>
    <d v="2024-10-31T00:00:00"/>
    <x v="3"/>
    <x v="0"/>
  </r>
  <r>
    <x v="21"/>
    <x v="75"/>
    <s v="OCEA"/>
    <s v="ELECTPP"/>
    <s v=""/>
    <s v=" 0000"/>
    <x v="11"/>
    <n v="40.770000000000003"/>
    <x v="75"/>
    <d v="2024-10-31T00:00:00"/>
    <x v="3"/>
    <x v="0"/>
  </r>
  <r>
    <x v="21"/>
    <x v="75"/>
    <s v="OCEA"/>
    <s v="ELECTPP"/>
    <s v=""/>
    <s v=" 0000"/>
    <x v="12"/>
    <n v="7.24"/>
    <x v="75"/>
    <d v="2024-10-31T00:00:00"/>
    <x v="3"/>
    <x v="0"/>
  </r>
  <r>
    <x v="21"/>
    <x v="75"/>
    <s v="OCEA"/>
    <s v="ELECTPP"/>
    <s v=""/>
    <s v=" 0000"/>
    <x v="13"/>
    <n v="9.5299999999999994"/>
    <x v="75"/>
    <d v="2024-10-31T00:00:00"/>
    <x v="3"/>
    <x v="0"/>
  </r>
  <r>
    <x v="21"/>
    <x v="75"/>
    <s v="OCEA"/>
    <s v="ELECTPP"/>
    <s v=""/>
    <s v=" 0000"/>
    <x v="13"/>
    <n v="9.5299999999999994"/>
    <x v="75"/>
    <d v="2024-10-31T00:00:00"/>
    <x v="3"/>
    <x v="0"/>
  </r>
  <r>
    <x v="21"/>
    <x v="21"/>
    <s v="OCEA"/>
    <s v="AFCARE"/>
    <s v=""/>
    <s v=" 2600"/>
    <x v="11"/>
    <n v="12.72"/>
    <x v="21"/>
    <d v="2024-10-31T00:00:00"/>
    <x v="3"/>
    <x v="0"/>
  </r>
  <r>
    <x v="21"/>
    <x v="21"/>
    <s v="OCEA"/>
    <s v="AFCARE"/>
    <s v=""/>
    <s v=" 2600"/>
    <x v="11"/>
    <n v="12.72"/>
    <x v="21"/>
    <d v="2024-10-31T00:00:00"/>
    <x v="3"/>
    <x v="0"/>
  </r>
  <r>
    <x v="21"/>
    <x v="21"/>
    <s v="OCEA"/>
    <s v="AFCARE"/>
    <s v=""/>
    <s v=" 2600"/>
    <x v="12"/>
    <n v="2.25"/>
    <x v="21"/>
    <d v="2024-10-31T00:00:00"/>
    <x v="3"/>
    <x v="0"/>
  </r>
  <r>
    <x v="21"/>
    <x v="21"/>
    <s v="OCEA"/>
    <s v="AFCARE"/>
    <s v=""/>
    <s v=" 2600"/>
    <x v="13"/>
    <n v="2.97"/>
    <x v="21"/>
    <d v="2024-10-31T00:00:00"/>
    <x v="3"/>
    <x v="0"/>
  </r>
  <r>
    <x v="21"/>
    <x v="21"/>
    <s v="OCEA"/>
    <s v="AFCARE"/>
    <s v=""/>
    <s v=" 2600"/>
    <x v="13"/>
    <n v="2.97"/>
    <x v="21"/>
    <d v="2024-10-31T00:00:00"/>
    <x v="3"/>
    <x v="0"/>
  </r>
  <r>
    <x v="21"/>
    <x v="21"/>
    <s v="OCEA"/>
    <s v="AFCARE"/>
    <s v=""/>
    <s v=" 2600"/>
    <x v="14"/>
    <n v="13.66"/>
    <x v="21"/>
    <d v="2024-10-31T00:00:00"/>
    <x v="3"/>
    <x v="0"/>
  </r>
  <r>
    <x v="21"/>
    <x v="21"/>
    <s v="OCEA"/>
    <s v="AFCARE"/>
    <s v=""/>
    <s v=" 2600"/>
    <x v="15"/>
    <n v="4.09"/>
    <x v="21"/>
    <d v="2024-10-31T00:00:00"/>
    <x v="3"/>
    <x v="0"/>
  </r>
  <r>
    <x v="21"/>
    <x v="21"/>
    <s v="OCEA"/>
    <s v="0"/>
    <s v=""/>
    <s v=" 0000"/>
    <x v="11"/>
    <n v="83.3"/>
    <x v="21"/>
    <d v="2024-10-31T00:00:00"/>
    <x v="3"/>
    <x v="0"/>
  </r>
  <r>
    <x v="21"/>
    <x v="21"/>
    <s v="OCEA"/>
    <s v="0"/>
    <s v=""/>
    <s v=" 0000"/>
    <x v="11"/>
    <n v="83.3"/>
    <x v="21"/>
    <d v="2024-10-31T00:00:00"/>
    <x v="3"/>
    <x v="0"/>
  </r>
  <r>
    <x v="21"/>
    <x v="21"/>
    <s v="OCEA"/>
    <s v="0"/>
    <s v=""/>
    <s v=" 0000"/>
    <x v="12"/>
    <n v="14.79"/>
    <x v="21"/>
    <d v="2024-10-31T00:00:00"/>
    <x v="3"/>
    <x v="0"/>
  </r>
  <r>
    <x v="21"/>
    <x v="21"/>
    <s v="OCEA"/>
    <s v="0"/>
    <s v=""/>
    <s v=" 0000"/>
    <x v="13"/>
    <n v="19.489999999999998"/>
    <x v="21"/>
    <d v="2024-10-31T00:00:00"/>
    <x v="3"/>
    <x v="0"/>
  </r>
  <r>
    <x v="21"/>
    <x v="21"/>
    <s v="OCEA"/>
    <s v="0"/>
    <s v=""/>
    <s v=" 0000"/>
    <x v="13"/>
    <n v="19.489999999999998"/>
    <x v="21"/>
    <d v="2024-10-31T00:00:00"/>
    <x v="3"/>
    <x v="0"/>
  </r>
  <r>
    <x v="21"/>
    <x v="21"/>
    <s v="OCEA"/>
    <s v="0"/>
    <s v=""/>
    <s v=" 0000"/>
    <x v="14"/>
    <n v="89.52"/>
    <x v="21"/>
    <d v="2024-10-31T00:00:00"/>
    <x v="3"/>
    <x v="0"/>
  </r>
  <r>
    <x v="21"/>
    <x v="21"/>
    <s v="OCEA"/>
    <s v="0"/>
    <s v=""/>
    <s v=" 0000"/>
    <x v="15"/>
    <n v="26.82"/>
    <x v="21"/>
    <d v="2024-10-31T00:00:00"/>
    <x v="3"/>
    <x v="0"/>
  </r>
  <r>
    <x v="21"/>
    <x v="37"/>
    <s v="OCEA"/>
    <s v="0"/>
    <s v=""/>
    <s v=" 0000"/>
    <x v="12"/>
    <n v="42.88"/>
    <x v="37"/>
    <d v="2024-10-31T00:00:00"/>
    <x v="3"/>
    <x v="0"/>
  </r>
  <r>
    <x v="21"/>
    <x v="37"/>
    <s v="OCEA"/>
    <s v="0"/>
    <s v=""/>
    <s v=" 0000"/>
    <x v="13"/>
    <n v="56.52"/>
    <x v="37"/>
    <d v="2024-10-31T00:00:00"/>
    <x v="3"/>
    <x v="0"/>
  </r>
  <r>
    <x v="21"/>
    <x v="37"/>
    <s v="OCEA"/>
    <s v="0"/>
    <s v=""/>
    <s v=" 0000"/>
    <x v="13"/>
    <n v="56.52"/>
    <x v="37"/>
    <d v="2024-10-31T00:00:00"/>
    <x v="3"/>
    <x v="0"/>
  </r>
  <r>
    <x v="21"/>
    <x v="37"/>
    <s v="OCEA"/>
    <s v="0"/>
    <s v=""/>
    <s v=" 0000"/>
    <x v="14"/>
    <n v="262.92"/>
    <x v="37"/>
    <d v="2024-10-31T00:00:00"/>
    <x v="3"/>
    <x v="0"/>
  </r>
  <r>
    <x v="21"/>
    <x v="37"/>
    <s v="OCEA"/>
    <s v="0"/>
    <s v=""/>
    <s v=" 0000"/>
    <x v="15"/>
    <n v="181.57"/>
    <x v="37"/>
    <d v="2024-10-31T00:00:00"/>
    <x v="3"/>
    <x v="0"/>
  </r>
  <r>
    <x v="21"/>
    <x v="14"/>
    <s v="OCEA"/>
    <s v="AFCARE"/>
    <s v=""/>
    <s v=" 2600"/>
    <x v="11"/>
    <n v="20.420000000000002"/>
    <x v="14"/>
    <d v="2024-10-31T00:00:00"/>
    <x v="3"/>
    <x v="0"/>
  </r>
  <r>
    <x v="21"/>
    <x v="14"/>
    <s v="OCEA"/>
    <s v="AFCARE"/>
    <s v=""/>
    <s v=" 2600"/>
    <x v="11"/>
    <n v="20.420000000000002"/>
    <x v="14"/>
    <d v="2024-10-31T00:00:00"/>
    <x v="3"/>
    <x v="0"/>
  </r>
  <r>
    <x v="21"/>
    <x v="14"/>
    <s v="OCEA"/>
    <s v="AFCARE"/>
    <s v=""/>
    <s v=" 2600"/>
    <x v="12"/>
    <n v="3.62"/>
    <x v="14"/>
    <d v="2024-10-31T00:00:00"/>
    <x v="3"/>
    <x v="0"/>
  </r>
  <r>
    <x v="21"/>
    <x v="14"/>
    <s v="OCEA"/>
    <s v="AFCARE"/>
    <s v=""/>
    <s v=" 2600"/>
    <x v="13"/>
    <n v="4.78"/>
    <x v="14"/>
    <d v="2024-10-31T00:00:00"/>
    <x v="3"/>
    <x v="0"/>
  </r>
  <r>
    <x v="21"/>
    <x v="14"/>
    <s v="OCEA"/>
    <s v="AFCARE"/>
    <s v=""/>
    <s v=" 2600"/>
    <x v="13"/>
    <n v="4.78"/>
    <x v="14"/>
    <d v="2024-10-31T00:00:00"/>
    <x v="3"/>
    <x v="0"/>
  </r>
  <r>
    <x v="21"/>
    <x v="14"/>
    <s v="OCEA"/>
    <s v="AFCARE"/>
    <s v=""/>
    <s v=" 2600"/>
    <x v="14"/>
    <n v="18.05"/>
    <x v="14"/>
    <d v="2024-10-31T00:00:00"/>
    <x v="3"/>
    <x v="0"/>
  </r>
  <r>
    <x v="21"/>
    <x v="14"/>
    <s v="OCEA"/>
    <s v="AFCARE"/>
    <s v=""/>
    <s v=" 2600"/>
    <x v="15"/>
    <n v="4.82"/>
    <x v="14"/>
    <d v="2024-10-31T00:00:00"/>
    <x v="3"/>
    <x v="0"/>
  </r>
  <r>
    <x v="21"/>
    <x v="14"/>
    <s v="OCEA"/>
    <s v="0"/>
    <s v=""/>
    <s v=" 0000"/>
    <x v="11"/>
    <n v="58.2"/>
    <x v="14"/>
    <d v="2024-10-31T00:00:00"/>
    <x v="3"/>
    <x v="0"/>
  </r>
  <r>
    <x v="21"/>
    <x v="14"/>
    <s v="OCEA"/>
    <s v="0"/>
    <s v=""/>
    <s v=" 0000"/>
    <x v="11"/>
    <n v="58.2"/>
    <x v="14"/>
    <d v="2024-10-31T00:00:00"/>
    <x v="3"/>
    <x v="0"/>
  </r>
  <r>
    <x v="21"/>
    <x v="14"/>
    <s v="OCEA"/>
    <s v="0"/>
    <s v=""/>
    <s v=" 0000"/>
    <x v="12"/>
    <n v="10.33"/>
    <x v="14"/>
    <d v="2024-10-31T00:00:00"/>
    <x v="3"/>
    <x v="0"/>
  </r>
  <r>
    <x v="21"/>
    <x v="14"/>
    <s v="OCEA"/>
    <s v="0"/>
    <s v=""/>
    <s v=" 0000"/>
    <x v="13"/>
    <n v="13.61"/>
    <x v="14"/>
    <d v="2024-10-31T00:00:00"/>
    <x v="3"/>
    <x v="0"/>
  </r>
  <r>
    <x v="21"/>
    <x v="14"/>
    <s v="OCEA"/>
    <s v="0"/>
    <s v=""/>
    <s v=" 0000"/>
    <x v="13"/>
    <n v="13.61"/>
    <x v="14"/>
    <d v="2024-10-31T00:00:00"/>
    <x v="3"/>
    <x v="0"/>
  </r>
  <r>
    <x v="21"/>
    <x v="14"/>
    <s v="OCEA"/>
    <s v="0"/>
    <s v=""/>
    <s v=" 0000"/>
    <x v="14"/>
    <n v="51.45"/>
    <x v="14"/>
    <d v="2024-10-31T00:00:00"/>
    <x v="3"/>
    <x v="0"/>
  </r>
  <r>
    <x v="21"/>
    <x v="14"/>
    <s v="OCEA"/>
    <s v="0"/>
    <s v=""/>
    <s v=" 0000"/>
    <x v="15"/>
    <n v="13.74"/>
    <x v="14"/>
    <d v="2024-10-31T00:00:00"/>
    <x v="3"/>
    <x v="0"/>
  </r>
  <r>
    <x v="21"/>
    <x v="38"/>
    <s v="OCEA"/>
    <s v="ASP.ENR"/>
    <s v=""/>
    <s v=" 0000"/>
    <x v="11"/>
    <n v="2.4700000000000002"/>
    <x v="38"/>
    <d v="2024-10-31T00:00:00"/>
    <x v="3"/>
    <x v="0"/>
  </r>
  <r>
    <x v="21"/>
    <x v="38"/>
    <s v="OCEA"/>
    <s v="ASP.ENR"/>
    <s v=""/>
    <s v=" 0000"/>
    <x v="11"/>
    <n v="2.4700000000000002"/>
    <x v="38"/>
    <d v="2024-10-31T00:00:00"/>
    <x v="3"/>
    <x v="0"/>
  </r>
  <r>
    <x v="21"/>
    <x v="38"/>
    <s v="OCEA"/>
    <s v="ASP.ENR"/>
    <s v=""/>
    <s v=" 0000"/>
    <x v="12"/>
    <n v="0.44"/>
    <x v="38"/>
    <d v="2024-10-31T00:00:00"/>
    <x v="3"/>
    <x v="0"/>
  </r>
  <r>
    <x v="21"/>
    <x v="38"/>
    <s v="OCEA"/>
    <s v="ASP.ENR"/>
    <s v=""/>
    <s v=" 0000"/>
    <x v="13"/>
    <n v="0.57999999999999996"/>
    <x v="38"/>
    <d v="2024-10-31T00:00:00"/>
    <x v="3"/>
    <x v="0"/>
  </r>
  <r>
    <x v="21"/>
    <x v="38"/>
    <s v="OCEA"/>
    <s v="ASP.ENR"/>
    <s v=""/>
    <s v=" 0000"/>
    <x v="13"/>
    <n v="0.57999999999999996"/>
    <x v="38"/>
    <d v="2024-10-31T00:00:00"/>
    <x v="3"/>
    <x v="0"/>
  </r>
  <r>
    <x v="21"/>
    <x v="38"/>
    <s v="OCEA"/>
    <s v="ASP.ENR"/>
    <s v=""/>
    <s v=" 0000"/>
    <x v="14"/>
    <n v="2.34"/>
    <x v="38"/>
    <d v="2024-10-31T00:00:00"/>
    <x v="3"/>
    <x v="0"/>
  </r>
  <r>
    <x v="21"/>
    <x v="38"/>
    <s v="OCEA"/>
    <s v="ASP.ENR"/>
    <s v=""/>
    <s v=" 0000"/>
    <x v="15"/>
    <n v="0.65"/>
    <x v="38"/>
    <d v="2024-10-31T00:00:00"/>
    <x v="3"/>
    <x v="0"/>
  </r>
  <r>
    <x v="21"/>
    <x v="38"/>
    <s v="OCEA"/>
    <s v="0"/>
    <s v=""/>
    <s v=" 0000"/>
    <x v="11"/>
    <n v="81.150000000000006"/>
    <x v="38"/>
    <d v="2024-10-31T00:00:00"/>
    <x v="3"/>
    <x v="0"/>
  </r>
  <r>
    <x v="21"/>
    <x v="38"/>
    <s v="OCEA"/>
    <s v="0"/>
    <s v=""/>
    <s v=" 0000"/>
    <x v="11"/>
    <n v="81.150000000000006"/>
    <x v="38"/>
    <d v="2024-10-31T00:00:00"/>
    <x v="3"/>
    <x v="0"/>
  </r>
  <r>
    <x v="21"/>
    <x v="38"/>
    <s v="OCEA"/>
    <s v="0"/>
    <s v=""/>
    <s v=" 0000"/>
    <x v="12"/>
    <n v="14.39"/>
    <x v="38"/>
    <d v="2024-10-31T00:00:00"/>
    <x v="3"/>
    <x v="0"/>
  </r>
  <r>
    <x v="21"/>
    <x v="38"/>
    <s v="OCEA"/>
    <s v="0"/>
    <s v=""/>
    <s v=" 0000"/>
    <x v="13"/>
    <n v="18.98"/>
    <x v="38"/>
    <d v="2024-10-31T00:00:00"/>
    <x v="3"/>
    <x v="0"/>
  </r>
  <r>
    <x v="21"/>
    <x v="38"/>
    <s v="OCEA"/>
    <s v="0"/>
    <s v=""/>
    <s v=" 0000"/>
    <x v="13"/>
    <n v="18.98"/>
    <x v="38"/>
    <d v="2024-10-31T00:00:00"/>
    <x v="3"/>
    <x v="0"/>
  </r>
  <r>
    <x v="21"/>
    <x v="38"/>
    <s v="OCEA"/>
    <s v="0"/>
    <s v=""/>
    <s v=" 0000"/>
    <x v="14"/>
    <n v="76.84"/>
    <x v="38"/>
    <d v="2024-10-31T00:00:00"/>
    <x v="3"/>
    <x v="0"/>
  </r>
  <r>
    <x v="21"/>
    <x v="38"/>
    <s v="OCEA"/>
    <s v="0"/>
    <s v=""/>
    <s v=" 0000"/>
    <x v="15"/>
    <n v="21.46"/>
    <x v="38"/>
    <d v="2024-10-31T00:00:00"/>
    <x v="3"/>
    <x v="0"/>
  </r>
  <r>
    <x v="21"/>
    <x v="10"/>
    <s v="OCEA"/>
    <s v="0"/>
    <s v=""/>
    <s v=" 0000"/>
    <x v="11"/>
    <n v="109.56"/>
    <x v="10"/>
    <d v="2024-10-31T00:00:00"/>
    <x v="3"/>
    <x v="0"/>
  </r>
  <r>
    <x v="21"/>
    <x v="10"/>
    <s v="OCEA"/>
    <s v="0"/>
    <s v=""/>
    <s v=" 0000"/>
    <x v="11"/>
    <n v="109.56"/>
    <x v="10"/>
    <d v="2024-10-31T00:00:00"/>
    <x v="3"/>
    <x v="0"/>
  </r>
  <r>
    <x v="21"/>
    <x v="10"/>
    <s v="OCEA"/>
    <s v="0"/>
    <s v=""/>
    <s v=" 0000"/>
    <x v="12"/>
    <n v="19.440000000000001"/>
    <x v="10"/>
    <d v="2024-10-31T00:00:00"/>
    <x v="3"/>
    <x v="0"/>
  </r>
  <r>
    <x v="21"/>
    <x v="10"/>
    <s v="OCEA"/>
    <s v="0"/>
    <s v=""/>
    <s v=" 0000"/>
    <x v="13"/>
    <n v="25.62"/>
    <x v="10"/>
    <d v="2024-10-31T00:00:00"/>
    <x v="3"/>
    <x v="0"/>
  </r>
  <r>
    <x v="21"/>
    <x v="10"/>
    <s v="OCEA"/>
    <s v="0"/>
    <s v=""/>
    <s v=" 0000"/>
    <x v="13"/>
    <n v="25.62"/>
    <x v="10"/>
    <d v="2024-10-31T00:00:00"/>
    <x v="3"/>
    <x v="0"/>
  </r>
  <r>
    <x v="21"/>
    <x v="10"/>
    <s v="OCEA"/>
    <s v="0"/>
    <s v=""/>
    <s v=" 0000"/>
    <x v="15"/>
    <n v="17.809999999999999"/>
    <x v="10"/>
    <d v="2024-10-31T00:00:00"/>
    <x v="3"/>
    <x v="0"/>
  </r>
  <r>
    <x v="21"/>
    <x v="39"/>
    <s v="OCEA"/>
    <s v="AFCARE"/>
    <s v=""/>
    <s v=" 2600"/>
    <x v="11"/>
    <n v="54.25"/>
    <x v="39"/>
    <d v="2024-10-31T00:00:00"/>
    <x v="3"/>
    <x v="0"/>
  </r>
  <r>
    <x v="21"/>
    <x v="39"/>
    <s v="OCEA"/>
    <s v="AFCARE"/>
    <s v=""/>
    <s v=" 2600"/>
    <x v="11"/>
    <n v="54.25"/>
    <x v="39"/>
    <d v="2024-10-31T00:00:00"/>
    <x v="3"/>
    <x v="0"/>
  </r>
  <r>
    <x v="21"/>
    <x v="39"/>
    <s v="OCEA"/>
    <s v="AFCARE"/>
    <s v=""/>
    <s v=" 2600"/>
    <x v="12"/>
    <n v="9.6300000000000008"/>
    <x v="39"/>
    <d v="2024-10-31T00:00:00"/>
    <x v="3"/>
    <x v="0"/>
  </r>
  <r>
    <x v="21"/>
    <x v="39"/>
    <s v="OCEA"/>
    <s v="AFCARE"/>
    <s v=""/>
    <s v=" 2600"/>
    <x v="13"/>
    <n v="12.69"/>
    <x v="39"/>
    <d v="2024-10-31T00:00:00"/>
    <x v="3"/>
    <x v="0"/>
  </r>
  <r>
    <x v="21"/>
    <x v="39"/>
    <s v="OCEA"/>
    <s v="AFCARE"/>
    <s v=""/>
    <s v=" 2600"/>
    <x v="13"/>
    <n v="12.69"/>
    <x v="39"/>
    <d v="2024-10-31T00:00:00"/>
    <x v="3"/>
    <x v="0"/>
  </r>
  <r>
    <x v="21"/>
    <x v="39"/>
    <s v="OCEA"/>
    <s v="AFCARE"/>
    <s v=""/>
    <s v=" 2600"/>
    <x v="14"/>
    <n v="26.66"/>
    <x v="39"/>
    <d v="2024-10-31T00:00:00"/>
    <x v="3"/>
    <x v="0"/>
  </r>
  <r>
    <x v="21"/>
    <x v="39"/>
    <s v="OCEA"/>
    <s v="AFCARE"/>
    <s v=""/>
    <s v=" 2600"/>
    <x v="15"/>
    <n v="9.56"/>
    <x v="39"/>
    <d v="2024-10-31T00:00:00"/>
    <x v="3"/>
    <x v="0"/>
  </r>
  <r>
    <x v="21"/>
    <x v="40"/>
    <s v="OCEA"/>
    <s v="0"/>
    <s v=""/>
    <s v=" 0000"/>
    <x v="12"/>
    <n v="32.770000000000003"/>
    <x v="40"/>
    <d v="2024-10-31T00:00:00"/>
    <x v="3"/>
    <x v="0"/>
  </r>
  <r>
    <x v="21"/>
    <x v="40"/>
    <s v="OCEA"/>
    <s v="0"/>
    <s v=""/>
    <s v=" 0000"/>
    <x v="13"/>
    <n v="43.19"/>
    <x v="40"/>
    <d v="2024-10-31T00:00:00"/>
    <x v="3"/>
    <x v="0"/>
  </r>
  <r>
    <x v="21"/>
    <x v="40"/>
    <s v="OCEA"/>
    <s v="0"/>
    <s v=""/>
    <s v=" 0000"/>
    <x v="13"/>
    <n v="43.19"/>
    <x v="40"/>
    <d v="2024-10-31T00:00:00"/>
    <x v="3"/>
    <x v="0"/>
  </r>
  <r>
    <x v="21"/>
    <x v="40"/>
    <s v="OCEA"/>
    <s v="0"/>
    <s v=""/>
    <s v=" 0000"/>
    <x v="14"/>
    <n v="247.63"/>
    <x v="40"/>
    <d v="2024-10-31T00:00:00"/>
    <x v="3"/>
    <x v="0"/>
  </r>
  <r>
    <x v="21"/>
    <x v="40"/>
    <s v="OCEA"/>
    <s v="0"/>
    <s v=""/>
    <s v=" 0000"/>
    <x v="15"/>
    <n v="102.69"/>
    <x v="40"/>
    <d v="2024-10-31T00:00:00"/>
    <x v="3"/>
    <x v="0"/>
  </r>
  <r>
    <x v="21"/>
    <x v="41"/>
    <s v="OCEA"/>
    <s v="0"/>
    <s v=""/>
    <s v=" 0000"/>
    <x v="12"/>
    <n v="11.98"/>
    <x v="41"/>
    <d v="2024-10-31T00:00:00"/>
    <x v="3"/>
    <x v="0"/>
  </r>
  <r>
    <x v="21"/>
    <x v="41"/>
    <s v="OCEA"/>
    <s v="0"/>
    <s v=""/>
    <s v=" 0000"/>
    <x v="13"/>
    <n v="15.79"/>
    <x v="41"/>
    <d v="2024-10-31T00:00:00"/>
    <x v="3"/>
    <x v="0"/>
  </r>
  <r>
    <x v="21"/>
    <x v="41"/>
    <s v="OCEA"/>
    <s v="0"/>
    <s v=""/>
    <s v=" 0000"/>
    <x v="13"/>
    <n v="15.79"/>
    <x v="41"/>
    <d v="2024-10-31T00:00:00"/>
    <x v="3"/>
    <x v="0"/>
  </r>
  <r>
    <x v="21"/>
    <x v="13"/>
    <s v="OCEA"/>
    <s v="AFCARE"/>
    <s v=""/>
    <s v=" 2600"/>
    <x v="11"/>
    <n v="37.65"/>
    <x v="13"/>
    <d v="2024-10-31T00:00:00"/>
    <x v="3"/>
    <x v="0"/>
  </r>
  <r>
    <x v="21"/>
    <x v="13"/>
    <s v="OCEA"/>
    <s v="AFCARE"/>
    <s v=""/>
    <s v=" 2600"/>
    <x v="11"/>
    <n v="37.65"/>
    <x v="13"/>
    <d v="2024-10-31T00:00:00"/>
    <x v="3"/>
    <x v="0"/>
  </r>
  <r>
    <x v="21"/>
    <x v="13"/>
    <s v="OCEA"/>
    <s v="AFCARE"/>
    <s v=""/>
    <s v=" 2600"/>
    <x v="12"/>
    <n v="6.69"/>
    <x v="13"/>
    <d v="2024-10-31T00:00:00"/>
    <x v="3"/>
    <x v="0"/>
  </r>
  <r>
    <x v="21"/>
    <x v="13"/>
    <s v="OCEA"/>
    <s v="AFCARE"/>
    <s v=""/>
    <s v=" 2600"/>
    <x v="13"/>
    <n v="8.81"/>
    <x v="13"/>
    <d v="2024-10-31T00:00:00"/>
    <x v="3"/>
    <x v="0"/>
  </r>
  <r>
    <x v="21"/>
    <x v="13"/>
    <s v="OCEA"/>
    <s v="AFCARE"/>
    <s v=""/>
    <s v=" 2600"/>
    <x v="13"/>
    <n v="8.81"/>
    <x v="13"/>
    <d v="2024-10-31T00:00:00"/>
    <x v="3"/>
    <x v="0"/>
  </r>
  <r>
    <x v="21"/>
    <x v="13"/>
    <s v="OCEA"/>
    <s v="0"/>
    <s v=""/>
    <s v=" 0000"/>
    <x v="11"/>
    <n v="69.64"/>
    <x v="13"/>
    <d v="2024-10-31T00:00:00"/>
    <x v="3"/>
    <x v="0"/>
  </r>
  <r>
    <x v="21"/>
    <x v="13"/>
    <s v="OCEA"/>
    <s v="0"/>
    <s v=""/>
    <s v=" 0000"/>
    <x v="11"/>
    <n v="69.64"/>
    <x v="13"/>
    <d v="2024-10-31T00:00:00"/>
    <x v="3"/>
    <x v="0"/>
  </r>
  <r>
    <x v="21"/>
    <x v="13"/>
    <s v="OCEA"/>
    <s v="0"/>
    <s v=""/>
    <s v=" 0000"/>
    <x v="12"/>
    <n v="12.35"/>
    <x v="13"/>
    <d v="2024-10-31T00:00:00"/>
    <x v="3"/>
    <x v="0"/>
  </r>
  <r>
    <x v="21"/>
    <x v="13"/>
    <s v="OCEA"/>
    <s v="0"/>
    <s v=""/>
    <s v=" 0000"/>
    <x v="13"/>
    <n v="16.28"/>
    <x v="13"/>
    <d v="2024-10-31T00:00:00"/>
    <x v="3"/>
    <x v="0"/>
  </r>
  <r>
    <x v="21"/>
    <x v="13"/>
    <s v="OCEA"/>
    <s v="0"/>
    <s v=""/>
    <s v=" 0000"/>
    <x v="13"/>
    <n v="16.28"/>
    <x v="13"/>
    <d v="2024-10-31T00:00:00"/>
    <x v="3"/>
    <x v="0"/>
  </r>
  <r>
    <x v="21"/>
    <x v="9"/>
    <s v="OCEA"/>
    <s v="0"/>
    <s v=""/>
    <s v=" 5310"/>
    <x v="11"/>
    <n v="104.3"/>
    <x v="9"/>
    <d v="2024-10-31T00:00:00"/>
    <x v="3"/>
    <x v="0"/>
  </r>
  <r>
    <x v="21"/>
    <x v="9"/>
    <s v="OCEA"/>
    <s v="0"/>
    <s v=""/>
    <s v=" 5310"/>
    <x v="11"/>
    <n v="104.3"/>
    <x v="9"/>
    <d v="2024-10-31T00:00:00"/>
    <x v="3"/>
    <x v="0"/>
  </r>
  <r>
    <x v="21"/>
    <x v="9"/>
    <s v="OCEA"/>
    <s v="0"/>
    <s v=""/>
    <s v=" 5310"/>
    <x v="12"/>
    <n v="18.5"/>
    <x v="9"/>
    <d v="2024-10-31T00:00:00"/>
    <x v="3"/>
    <x v="0"/>
  </r>
  <r>
    <x v="21"/>
    <x v="9"/>
    <s v="OCEA"/>
    <s v="0"/>
    <s v=""/>
    <s v=" 5310"/>
    <x v="13"/>
    <n v="24.39"/>
    <x v="9"/>
    <d v="2024-10-31T00:00:00"/>
    <x v="3"/>
    <x v="0"/>
  </r>
  <r>
    <x v="21"/>
    <x v="9"/>
    <s v="OCEA"/>
    <s v="0"/>
    <s v=""/>
    <s v=" 5310"/>
    <x v="13"/>
    <n v="24.39"/>
    <x v="9"/>
    <d v="2024-10-31T00:00:00"/>
    <x v="3"/>
    <x v="0"/>
  </r>
  <r>
    <x v="21"/>
    <x v="9"/>
    <s v="OCEA"/>
    <s v="0"/>
    <s v=""/>
    <s v=" 5310"/>
    <x v="14"/>
    <n v="46.56"/>
    <x v="9"/>
    <d v="2024-10-31T00:00:00"/>
    <x v="3"/>
    <x v="0"/>
  </r>
  <r>
    <x v="21"/>
    <x v="9"/>
    <s v="OCEA"/>
    <s v="0"/>
    <s v=""/>
    <s v=" 5310"/>
    <x v="15"/>
    <n v="22.55"/>
    <x v="9"/>
    <d v="2024-10-31T00:00:00"/>
    <x v="3"/>
    <x v="0"/>
  </r>
  <r>
    <x v="21"/>
    <x v="42"/>
    <s v="OCEA"/>
    <s v="0"/>
    <s v=""/>
    <s v=" 0000"/>
    <x v="12"/>
    <n v="31.96"/>
    <x v="42"/>
    <d v="2024-10-31T00:00:00"/>
    <x v="3"/>
    <x v="0"/>
  </r>
  <r>
    <x v="21"/>
    <x v="42"/>
    <s v="OCEA"/>
    <s v="0"/>
    <s v=""/>
    <s v=" 0000"/>
    <x v="13"/>
    <n v="42.12"/>
    <x v="42"/>
    <d v="2024-10-31T00:00:00"/>
    <x v="3"/>
    <x v="0"/>
  </r>
  <r>
    <x v="21"/>
    <x v="42"/>
    <s v="OCEA"/>
    <s v="0"/>
    <s v=""/>
    <s v=" 0000"/>
    <x v="13"/>
    <n v="42.12"/>
    <x v="42"/>
    <d v="2024-10-31T00:00:00"/>
    <x v="3"/>
    <x v="0"/>
  </r>
  <r>
    <x v="21"/>
    <x v="42"/>
    <s v="OCEA"/>
    <s v="0"/>
    <s v=""/>
    <s v=" 0000"/>
    <x v="14"/>
    <n v="347.06"/>
    <x v="42"/>
    <d v="2024-10-31T00:00:00"/>
    <x v="3"/>
    <x v="0"/>
  </r>
  <r>
    <x v="21"/>
    <x v="42"/>
    <s v="OCEA"/>
    <s v="0"/>
    <s v=""/>
    <s v=" 0000"/>
    <x v="15"/>
    <n v="149.27000000000001"/>
    <x v="42"/>
    <d v="2024-10-31T00:00:00"/>
    <x v="3"/>
    <x v="0"/>
  </r>
  <r>
    <x v="21"/>
    <x v="42"/>
    <s v="OCEA"/>
    <s v="ASP:SPO"/>
    <s v=""/>
    <s v=" 0000"/>
    <x v="12"/>
    <n v="7.23"/>
    <x v="42"/>
    <d v="2024-10-31T00:00:00"/>
    <x v="3"/>
    <x v="0"/>
  </r>
  <r>
    <x v="21"/>
    <x v="42"/>
    <s v="OCEA"/>
    <s v="ASP:SPO"/>
    <s v=""/>
    <s v=" 0000"/>
    <x v="13"/>
    <n v="9.5399999999999991"/>
    <x v="42"/>
    <d v="2024-10-31T00:00:00"/>
    <x v="3"/>
    <x v="0"/>
  </r>
  <r>
    <x v="21"/>
    <x v="42"/>
    <s v="OCEA"/>
    <s v="ASP:SPO"/>
    <s v=""/>
    <s v=" 0000"/>
    <x v="13"/>
    <n v="9.5399999999999991"/>
    <x v="42"/>
    <d v="2024-10-31T00:00:00"/>
    <x v="3"/>
    <x v="0"/>
  </r>
  <r>
    <x v="21"/>
    <x v="42"/>
    <s v="OCEA"/>
    <s v="ASP:SPO"/>
    <s v=""/>
    <s v=" 0000"/>
    <x v="14"/>
    <n v="78.56"/>
    <x v="42"/>
    <d v="2024-10-31T00:00:00"/>
    <x v="3"/>
    <x v="0"/>
  </r>
  <r>
    <x v="21"/>
    <x v="42"/>
    <s v="OCEA"/>
    <s v="ASP:SPO"/>
    <s v=""/>
    <s v=" 0000"/>
    <x v="15"/>
    <n v="33.79"/>
    <x v="42"/>
    <d v="2024-10-31T00:00:00"/>
    <x v="3"/>
    <x v="0"/>
  </r>
  <r>
    <x v="21"/>
    <x v="42"/>
    <s v="OCEA"/>
    <s v="ELECTPP"/>
    <s v=""/>
    <s v=" 0000"/>
    <x v="12"/>
    <n v="8.83"/>
    <x v="42"/>
    <d v="2024-10-31T00:00:00"/>
    <x v="3"/>
    <x v="0"/>
  </r>
  <r>
    <x v="21"/>
    <x v="42"/>
    <s v="OCEA"/>
    <s v="ELECTPP"/>
    <s v=""/>
    <s v=" 0000"/>
    <x v="13"/>
    <n v="11.64"/>
    <x v="42"/>
    <d v="2024-10-31T00:00:00"/>
    <x v="3"/>
    <x v="0"/>
  </r>
  <r>
    <x v="21"/>
    <x v="42"/>
    <s v="OCEA"/>
    <s v="ELECTPP"/>
    <s v=""/>
    <s v=" 0000"/>
    <x v="13"/>
    <n v="11.64"/>
    <x v="42"/>
    <d v="2024-10-31T00:00:00"/>
    <x v="3"/>
    <x v="0"/>
  </r>
  <r>
    <x v="21"/>
    <x v="42"/>
    <s v="OCEA"/>
    <s v="ELECTPP"/>
    <s v=""/>
    <s v=" 0000"/>
    <x v="14"/>
    <n v="95.86"/>
    <x v="42"/>
    <d v="2024-10-31T00:00:00"/>
    <x v="3"/>
    <x v="0"/>
  </r>
  <r>
    <x v="21"/>
    <x v="42"/>
    <s v="OCEA"/>
    <s v="ELECTPP"/>
    <s v=""/>
    <s v=" 0000"/>
    <x v="15"/>
    <n v="41.24"/>
    <x v="42"/>
    <d v="2024-10-31T00:00:00"/>
    <x v="3"/>
    <x v="0"/>
  </r>
  <r>
    <x v="21"/>
    <x v="5"/>
    <s v="OCEA"/>
    <s v="AFCARE"/>
    <s v=""/>
    <s v=" 2600"/>
    <x v="11"/>
    <n v="61.4"/>
    <x v="5"/>
    <d v="2024-10-31T00:00:00"/>
    <x v="3"/>
    <x v="0"/>
  </r>
  <r>
    <x v="21"/>
    <x v="5"/>
    <s v="OCEA"/>
    <s v="AFCARE"/>
    <s v=""/>
    <s v=" 2600"/>
    <x v="11"/>
    <n v="61.4"/>
    <x v="5"/>
    <d v="2024-10-31T00:00:00"/>
    <x v="3"/>
    <x v="0"/>
  </r>
  <r>
    <x v="21"/>
    <x v="5"/>
    <s v="OCEA"/>
    <s v="AFCARE"/>
    <s v=""/>
    <s v=" 2600"/>
    <x v="12"/>
    <n v="10.89"/>
    <x v="5"/>
    <d v="2024-10-31T00:00:00"/>
    <x v="3"/>
    <x v="0"/>
  </r>
  <r>
    <x v="21"/>
    <x v="5"/>
    <s v="OCEA"/>
    <s v="AFCARE"/>
    <s v=""/>
    <s v=" 2600"/>
    <x v="13"/>
    <n v="14.36"/>
    <x v="5"/>
    <d v="2024-10-31T00:00:00"/>
    <x v="3"/>
    <x v="0"/>
  </r>
  <r>
    <x v="21"/>
    <x v="5"/>
    <s v="OCEA"/>
    <s v="AFCARE"/>
    <s v=""/>
    <s v=" 2600"/>
    <x v="13"/>
    <n v="14.36"/>
    <x v="5"/>
    <d v="2024-10-31T00:00:00"/>
    <x v="3"/>
    <x v="0"/>
  </r>
  <r>
    <x v="21"/>
    <x v="5"/>
    <s v="OCEA"/>
    <s v="AFCARE"/>
    <s v=""/>
    <s v=" 2600"/>
    <x v="14"/>
    <n v="38.200000000000003"/>
    <x v="5"/>
    <d v="2024-10-31T00:00:00"/>
    <x v="3"/>
    <x v="0"/>
  </r>
  <r>
    <x v="21"/>
    <x v="5"/>
    <s v="OCEA"/>
    <s v="AFCARE"/>
    <s v=""/>
    <s v=" 2600"/>
    <x v="15"/>
    <n v="12.1"/>
    <x v="5"/>
    <d v="2024-10-31T00:00:00"/>
    <x v="3"/>
    <x v="0"/>
  </r>
  <r>
    <x v="21"/>
    <x v="43"/>
    <s v="OCEA"/>
    <s v="0"/>
    <s v=""/>
    <s v=" 0000"/>
    <x v="12"/>
    <n v="4.66"/>
    <x v="43"/>
    <d v="2024-10-31T00:00:00"/>
    <x v="3"/>
    <x v="0"/>
  </r>
  <r>
    <x v="21"/>
    <x v="43"/>
    <s v="OCEA"/>
    <s v="0"/>
    <s v=""/>
    <s v=" 0000"/>
    <x v="13"/>
    <n v="6.15"/>
    <x v="43"/>
    <d v="2024-10-31T00:00:00"/>
    <x v="3"/>
    <x v="0"/>
  </r>
  <r>
    <x v="21"/>
    <x v="43"/>
    <s v="OCEA"/>
    <s v="0"/>
    <s v=""/>
    <s v=" 0000"/>
    <x v="13"/>
    <n v="6.15"/>
    <x v="43"/>
    <d v="2024-10-31T00:00:00"/>
    <x v="3"/>
    <x v="0"/>
  </r>
  <r>
    <x v="21"/>
    <x v="22"/>
    <s v="OCEA"/>
    <s v="ASP:SPO"/>
    <s v=""/>
    <s v=" 0000"/>
    <x v="11"/>
    <n v="31.85"/>
    <x v="22"/>
    <d v="2024-10-31T00:00:00"/>
    <x v="3"/>
    <x v="0"/>
  </r>
  <r>
    <x v="21"/>
    <x v="22"/>
    <s v="OCEA"/>
    <s v="ASP:SPO"/>
    <s v=""/>
    <s v=" 0000"/>
    <x v="11"/>
    <n v="31.85"/>
    <x v="22"/>
    <d v="2024-10-31T00:00:00"/>
    <x v="3"/>
    <x v="0"/>
  </r>
  <r>
    <x v="21"/>
    <x v="22"/>
    <s v="OCEA"/>
    <s v="ASP:SPO"/>
    <s v=""/>
    <s v=" 0000"/>
    <x v="12"/>
    <n v="5.66"/>
    <x v="22"/>
    <d v="2024-10-31T00:00:00"/>
    <x v="3"/>
    <x v="0"/>
  </r>
  <r>
    <x v="21"/>
    <x v="22"/>
    <s v="OCEA"/>
    <s v="ASP:SPO"/>
    <s v=""/>
    <s v=" 0000"/>
    <x v="13"/>
    <n v="7.45"/>
    <x v="22"/>
    <d v="2024-10-31T00:00:00"/>
    <x v="3"/>
    <x v="0"/>
  </r>
  <r>
    <x v="21"/>
    <x v="22"/>
    <s v="OCEA"/>
    <s v="ASP:SPO"/>
    <s v=""/>
    <s v=" 0000"/>
    <x v="13"/>
    <n v="7.45"/>
    <x v="22"/>
    <d v="2024-10-31T00:00:00"/>
    <x v="3"/>
    <x v="0"/>
  </r>
  <r>
    <x v="21"/>
    <x v="45"/>
    <s v="OCEA"/>
    <s v="0"/>
    <s v=""/>
    <s v=" 0000"/>
    <x v="11"/>
    <n v="3.44"/>
    <x v="45"/>
    <d v="2024-10-31T00:00:00"/>
    <x v="3"/>
    <x v="0"/>
  </r>
  <r>
    <x v="21"/>
    <x v="45"/>
    <s v="OCEA"/>
    <s v="0"/>
    <s v=""/>
    <s v=" 0000"/>
    <x v="11"/>
    <n v="3.44"/>
    <x v="45"/>
    <d v="2024-10-31T00:00:00"/>
    <x v="3"/>
    <x v="0"/>
  </r>
  <r>
    <x v="21"/>
    <x v="45"/>
    <s v="OCEA"/>
    <s v="0"/>
    <s v=""/>
    <s v=" 0000"/>
    <x v="12"/>
    <n v="0.61"/>
    <x v="45"/>
    <d v="2024-10-31T00:00:00"/>
    <x v="3"/>
    <x v="0"/>
  </r>
  <r>
    <x v="21"/>
    <x v="45"/>
    <s v="OCEA"/>
    <s v="0"/>
    <s v=""/>
    <s v=" 0000"/>
    <x v="13"/>
    <n v="0.8"/>
    <x v="45"/>
    <d v="2024-10-31T00:00:00"/>
    <x v="3"/>
    <x v="0"/>
  </r>
  <r>
    <x v="21"/>
    <x v="45"/>
    <s v="OCEA"/>
    <s v="0"/>
    <s v=""/>
    <s v=" 0000"/>
    <x v="13"/>
    <n v="0.8"/>
    <x v="45"/>
    <d v="2024-10-31T00:00:00"/>
    <x v="3"/>
    <x v="0"/>
  </r>
  <r>
    <x v="21"/>
    <x v="45"/>
    <s v="OCEA"/>
    <s v="0"/>
    <s v=""/>
    <s v=" 0000"/>
    <x v="14"/>
    <n v="0.43"/>
    <x v="45"/>
    <d v="2024-10-31T00:00:00"/>
    <x v="3"/>
    <x v="0"/>
  </r>
  <r>
    <x v="21"/>
    <x v="45"/>
    <s v="OCEA"/>
    <s v="0"/>
    <s v=""/>
    <s v=" 0000"/>
    <x v="15"/>
    <n v="0.55000000000000004"/>
    <x v="45"/>
    <d v="2024-10-31T00:00:00"/>
    <x v="3"/>
    <x v="0"/>
  </r>
  <r>
    <x v="21"/>
    <x v="45"/>
    <s v="OCEA"/>
    <s v="0"/>
    <s v=""/>
    <s v=" 0000"/>
    <x v="11"/>
    <n v="88.19"/>
    <x v="45"/>
    <d v="2024-10-31T00:00:00"/>
    <x v="3"/>
    <x v="0"/>
  </r>
  <r>
    <x v="21"/>
    <x v="45"/>
    <s v="OCEA"/>
    <s v="0"/>
    <s v=""/>
    <s v=" 0000"/>
    <x v="11"/>
    <n v="88.19"/>
    <x v="45"/>
    <d v="2024-10-31T00:00:00"/>
    <x v="3"/>
    <x v="0"/>
  </r>
  <r>
    <x v="21"/>
    <x v="45"/>
    <s v="OCEA"/>
    <s v="0"/>
    <s v=""/>
    <s v=" 0000"/>
    <x v="12"/>
    <n v="15.64"/>
    <x v="45"/>
    <d v="2024-10-31T00:00:00"/>
    <x v="3"/>
    <x v="0"/>
  </r>
  <r>
    <x v="21"/>
    <x v="45"/>
    <s v="OCEA"/>
    <s v="0"/>
    <s v=""/>
    <s v=" 0000"/>
    <x v="13"/>
    <n v="20.63"/>
    <x v="45"/>
    <d v="2024-10-31T00:00:00"/>
    <x v="3"/>
    <x v="0"/>
  </r>
  <r>
    <x v="21"/>
    <x v="45"/>
    <s v="OCEA"/>
    <s v="0"/>
    <s v=""/>
    <s v=" 0000"/>
    <x v="13"/>
    <n v="20.63"/>
    <x v="45"/>
    <d v="2024-10-31T00:00:00"/>
    <x v="3"/>
    <x v="0"/>
  </r>
  <r>
    <x v="21"/>
    <x v="45"/>
    <s v="OCEA"/>
    <s v="0"/>
    <s v=""/>
    <s v=" 0000"/>
    <x v="14"/>
    <n v="10.93"/>
    <x v="45"/>
    <d v="2024-10-31T00:00:00"/>
    <x v="3"/>
    <x v="0"/>
  </r>
  <r>
    <x v="21"/>
    <x v="45"/>
    <s v="OCEA"/>
    <s v="0"/>
    <s v=""/>
    <s v=" 0000"/>
    <x v="15"/>
    <n v="14.05"/>
    <x v="45"/>
    <d v="2024-10-31T00:00:00"/>
    <x v="3"/>
    <x v="0"/>
  </r>
  <r>
    <x v="21"/>
    <x v="46"/>
    <s v="OCEA"/>
    <s v="0"/>
    <s v=""/>
    <s v=" 0000"/>
    <x v="12"/>
    <n v="28.94"/>
    <x v="46"/>
    <d v="2024-10-31T00:00:00"/>
    <x v="3"/>
    <x v="0"/>
  </r>
  <r>
    <x v="21"/>
    <x v="46"/>
    <s v="OCEA"/>
    <s v="0"/>
    <s v=""/>
    <s v=" 0000"/>
    <x v="13"/>
    <n v="38.15"/>
    <x v="46"/>
    <d v="2024-10-31T00:00:00"/>
    <x v="3"/>
    <x v="0"/>
  </r>
  <r>
    <x v="21"/>
    <x v="46"/>
    <s v="OCEA"/>
    <s v="0"/>
    <s v=""/>
    <s v=" 0000"/>
    <x v="13"/>
    <n v="38.15"/>
    <x v="46"/>
    <d v="2024-10-31T00:00:00"/>
    <x v="3"/>
    <x v="0"/>
  </r>
  <r>
    <x v="21"/>
    <x v="46"/>
    <s v="OCEA"/>
    <s v="0"/>
    <s v=""/>
    <s v=" 0000"/>
    <x v="14"/>
    <n v="92.09"/>
    <x v="46"/>
    <d v="2024-10-31T00:00:00"/>
    <x v="3"/>
    <x v="0"/>
  </r>
  <r>
    <x v="21"/>
    <x v="46"/>
    <s v="OCEA"/>
    <s v="0"/>
    <s v=""/>
    <s v=" 0000"/>
    <x v="15"/>
    <n v="63.01"/>
    <x v="46"/>
    <d v="2024-10-31T00:00:00"/>
    <x v="3"/>
    <x v="0"/>
  </r>
  <r>
    <x v="21"/>
    <x v="47"/>
    <s v="OCEA"/>
    <s v="0"/>
    <s v=""/>
    <s v=" 0000"/>
    <x v="11"/>
    <n v="112.64"/>
    <x v="47"/>
    <d v="2024-10-31T00:00:00"/>
    <x v="3"/>
    <x v="0"/>
  </r>
  <r>
    <x v="21"/>
    <x v="47"/>
    <s v="OCEA"/>
    <s v="0"/>
    <s v=""/>
    <s v=" 0000"/>
    <x v="11"/>
    <n v="112.64"/>
    <x v="47"/>
    <d v="2024-10-31T00:00:00"/>
    <x v="3"/>
    <x v="0"/>
  </r>
  <r>
    <x v="21"/>
    <x v="47"/>
    <s v="OCEA"/>
    <s v="0"/>
    <s v=""/>
    <s v=" 0000"/>
    <x v="12"/>
    <n v="19.989999999999998"/>
    <x v="47"/>
    <d v="2024-10-31T00:00:00"/>
    <x v="3"/>
    <x v="0"/>
  </r>
  <r>
    <x v="21"/>
    <x v="47"/>
    <s v="OCEA"/>
    <s v="0"/>
    <s v=""/>
    <s v=" 0000"/>
    <x v="13"/>
    <n v="26.34"/>
    <x v="47"/>
    <d v="2024-10-31T00:00:00"/>
    <x v="3"/>
    <x v="0"/>
  </r>
  <r>
    <x v="21"/>
    <x v="47"/>
    <s v="OCEA"/>
    <s v="0"/>
    <s v=""/>
    <s v=" 0000"/>
    <x v="13"/>
    <n v="26.34"/>
    <x v="47"/>
    <d v="2024-10-31T00:00:00"/>
    <x v="3"/>
    <x v="0"/>
  </r>
  <r>
    <x v="21"/>
    <x v="47"/>
    <s v="OCEA"/>
    <s v="0"/>
    <s v=""/>
    <s v=" 0000"/>
    <x v="14"/>
    <n v="60.02"/>
    <x v="47"/>
    <d v="2024-10-31T00:00:00"/>
    <x v="3"/>
    <x v="0"/>
  </r>
  <r>
    <x v="21"/>
    <x v="47"/>
    <s v="OCEA"/>
    <s v="0"/>
    <s v=""/>
    <s v=" 0000"/>
    <x v="15"/>
    <n v="7.39"/>
    <x v="47"/>
    <d v="2024-10-31T00:00:00"/>
    <x v="3"/>
    <x v="0"/>
  </r>
  <r>
    <x v="21"/>
    <x v="49"/>
    <s v="OCEA"/>
    <s v="0"/>
    <s v=""/>
    <s v=" 0000"/>
    <x v="11"/>
    <n v="50.85"/>
    <x v="49"/>
    <d v="2024-10-31T00:00:00"/>
    <x v="3"/>
    <x v="0"/>
  </r>
  <r>
    <x v="21"/>
    <x v="49"/>
    <s v="OCEA"/>
    <s v="0"/>
    <s v=""/>
    <s v=" 0000"/>
    <x v="11"/>
    <n v="50.85"/>
    <x v="49"/>
    <d v="2024-10-31T00:00:00"/>
    <x v="3"/>
    <x v="0"/>
  </r>
  <r>
    <x v="21"/>
    <x v="49"/>
    <s v="OCEA"/>
    <s v="0"/>
    <s v=""/>
    <s v=" 0000"/>
    <x v="12"/>
    <n v="9.02"/>
    <x v="49"/>
    <d v="2024-10-31T00:00:00"/>
    <x v="3"/>
    <x v="0"/>
  </r>
  <r>
    <x v="21"/>
    <x v="49"/>
    <s v="OCEA"/>
    <s v="0"/>
    <s v=""/>
    <s v=" 0000"/>
    <x v="13"/>
    <n v="11.9"/>
    <x v="49"/>
    <d v="2024-10-31T00:00:00"/>
    <x v="3"/>
    <x v="0"/>
  </r>
  <r>
    <x v="21"/>
    <x v="49"/>
    <s v="OCEA"/>
    <s v="0"/>
    <s v=""/>
    <s v=" 0000"/>
    <x v="13"/>
    <n v="11.9"/>
    <x v="49"/>
    <d v="2024-10-31T00:00:00"/>
    <x v="3"/>
    <x v="0"/>
  </r>
  <r>
    <x v="21"/>
    <x v="49"/>
    <s v="OCEA"/>
    <s v="0"/>
    <s v=""/>
    <s v=" 0000"/>
    <x v="14"/>
    <n v="21.19"/>
    <x v="49"/>
    <d v="2024-10-31T00:00:00"/>
    <x v="3"/>
    <x v="0"/>
  </r>
  <r>
    <x v="21"/>
    <x v="49"/>
    <s v="OCEA"/>
    <s v="0"/>
    <s v=""/>
    <s v=" 0000"/>
    <x v="15"/>
    <n v="8.36"/>
    <x v="49"/>
    <d v="2024-10-31T00:00:00"/>
    <x v="3"/>
    <x v="0"/>
  </r>
  <r>
    <x v="21"/>
    <x v="0"/>
    <s v="OCEA"/>
    <s v="ASP.ENR"/>
    <s v=""/>
    <s v=" 0000"/>
    <x v="12"/>
    <n v="4.6100000000000003"/>
    <x v="0"/>
    <d v="2024-10-31T00:00:00"/>
    <x v="3"/>
    <x v="0"/>
  </r>
  <r>
    <x v="21"/>
    <x v="0"/>
    <s v="OCEA"/>
    <s v="ASP.ENR"/>
    <s v=""/>
    <s v=" 0000"/>
    <x v="13"/>
    <n v="6.08"/>
    <x v="0"/>
    <d v="2024-10-31T00:00:00"/>
    <x v="3"/>
    <x v="0"/>
  </r>
  <r>
    <x v="21"/>
    <x v="0"/>
    <s v="OCEA"/>
    <s v="ASP.ENR"/>
    <s v=""/>
    <s v=" 0000"/>
    <x v="13"/>
    <n v="6.08"/>
    <x v="0"/>
    <d v="2024-10-31T00:00:00"/>
    <x v="3"/>
    <x v="0"/>
  </r>
  <r>
    <x v="21"/>
    <x v="0"/>
    <s v="OCEA"/>
    <s v="ASP.ENR"/>
    <s v=""/>
    <s v=" 0000"/>
    <x v="14"/>
    <n v="15.93"/>
    <x v="0"/>
    <d v="2024-10-31T00:00:00"/>
    <x v="3"/>
    <x v="0"/>
  </r>
  <r>
    <x v="21"/>
    <x v="0"/>
    <s v="OCEA"/>
    <s v="ASP.ENR"/>
    <s v=""/>
    <s v=" 0000"/>
    <x v="15"/>
    <n v="10.95"/>
    <x v="0"/>
    <d v="2024-10-31T00:00:00"/>
    <x v="3"/>
    <x v="0"/>
  </r>
  <r>
    <x v="21"/>
    <x v="0"/>
    <s v="OCEA"/>
    <s v="0"/>
    <s v=""/>
    <s v=" 0000"/>
    <x v="12"/>
    <n v="21.22"/>
    <x v="0"/>
    <d v="2024-10-31T00:00:00"/>
    <x v="3"/>
    <x v="0"/>
  </r>
  <r>
    <x v="21"/>
    <x v="0"/>
    <s v="OCEA"/>
    <s v="0"/>
    <s v=""/>
    <s v=" 0000"/>
    <x v="13"/>
    <n v="27.97"/>
    <x v="0"/>
    <d v="2024-10-31T00:00:00"/>
    <x v="3"/>
    <x v="0"/>
  </r>
  <r>
    <x v="21"/>
    <x v="0"/>
    <s v="OCEA"/>
    <s v="0"/>
    <s v=""/>
    <s v=" 0000"/>
    <x v="13"/>
    <n v="27.97"/>
    <x v="0"/>
    <d v="2024-10-31T00:00:00"/>
    <x v="3"/>
    <x v="0"/>
  </r>
  <r>
    <x v="21"/>
    <x v="0"/>
    <s v="OCEA"/>
    <s v="0"/>
    <s v=""/>
    <s v=" 0000"/>
    <x v="14"/>
    <n v="73.28"/>
    <x v="0"/>
    <d v="2024-10-31T00:00:00"/>
    <x v="3"/>
    <x v="0"/>
  </r>
  <r>
    <x v="21"/>
    <x v="0"/>
    <s v="OCEA"/>
    <s v="0"/>
    <s v=""/>
    <s v=" 0000"/>
    <x v="15"/>
    <n v="50.37"/>
    <x v="0"/>
    <d v="2024-10-31T00:00:00"/>
    <x v="3"/>
    <x v="0"/>
  </r>
  <r>
    <x v="21"/>
    <x v="50"/>
    <s v="OCEA"/>
    <s v="0"/>
    <s v=""/>
    <s v=" 0000"/>
    <x v="12"/>
    <n v="21.71"/>
    <x v="50"/>
    <d v="2024-10-31T00:00:00"/>
    <x v="3"/>
    <x v="0"/>
  </r>
  <r>
    <x v="21"/>
    <x v="50"/>
    <s v="OCEA"/>
    <s v="0"/>
    <s v=""/>
    <s v=" 0000"/>
    <x v="13"/>
    <n v="28.62"/>
    <x v="50"/>
    <d v="2024-10-31T00:00:00"/>
    <x v="3"/>
    <x v="0"/>
  </r>
  <r>
    <x v="21"/>
    <x v="50"/>
    <s v="OCEA"/>
    <s v="0"/>
    <s v=""/>
    <s v=" 0000"/>
    <x v="13"/>
    <n v="28.62"/>
    <x v="50"/>
    <d v="2024-10-31T00:00:00"/>
    <x v="3"/>
    <x v="0"/>
  </r>
  <r>
    <x v="21"/>
    <x v="50"/>
    <s v="OCEA"/>
    <s v="0"/>
    <s v=""/>
    <s v=" 0000"/>
    <x v="14"/>
    <n v="89.38"/>
    <x v="50"/>
    <d v="2024-10-31T00:00:00"/>
    <x v="3"/>
    <x v="0"/>
  </r>
  <r>
    <x v="21"/>
    <x v="50"/>
    <s v="OCEA"/>
    <s v="0"/>
    <s v=""/>
    <s v=" 0000"/>
    <x v="15"/>
    <n v="24.53"/>
    <x v="50"/>
    <d v="2024-10-31T00:00:00"/>
    <x v="3"/>
    <x v="0"/>
  </r>
  <r>
    <x v="21"/>
    <x v="51"/>
    <s v="OCEA"/>
    <s v="0"/>
    <s v=""/>
    <s v=" 0000"/>
    <x v="12"/>
    <n v="17.48"/>
    <x v="51"/>
    <d v="2024-10-31T00:00:00"/>
    <x v="3"/>
    <x v="0"/>
  </r>
  <r>
    <x v="21"/>
    <x v="51"/>
    <s v="OCEA"/>
    <s v="0"/>
    <s v=""/>
    <s v=" 0000"/>
    <x v="13"/>
    <n v="23.04"/>
    <x v="51"/>
    <d v="2024-10-31T00:00:00"/>
    <x v="3"/>
    <x v="0"/>
  </r>
  <r>
    <x v="21"/>
    <x v="51"/>
    <s v="OCEA"/>
    <s v="0"/>
    <s v=""/>
    <s v=" 0000"/>
    <x v="13"/>
    <n v="23.04"/>
    <x v="51"/>
    <d v="2024-10-31T00:00:00"/>
    <x v="3"/>
    <x v="0"/>
  </r>
  <r>
    <x v="21"/>
    <x v="51"/>
    <s v="OCEA"/>
    <s v="0"/>
    <s v=""/>
    <s v=" 0000"/>
    <x v="15"/>
    <n v="10.34"/>
    <x v="51"/>
    <d v="2024-10-31T00:00:00"/>
    <x v="3"/>
    <x v="0"/>
  </r>
  <r>
    <x v="21"/>
    <x v="77"/>
    <s v="OCEA"/>
    <s v="0"/>
    <s v=""/>
    <s v=" 0000"/>
    <x v="12"/>
    <n v="3.46"/>
    <x v="72"/>
    <d v="2024-10-31T00:00:00"/>
    <x v="3"/>
    <x v="0"/>
  </r>
  <r>
    <x v="21"/>
    <x v="77"/>
    <s v="OCEA"/>
    <s v="0"/>
    <s v=""/>
    <s v=" 0000"/>
    <x v="13"/>
    <n v="4.5599999999999996"/>
    <x v="72"/>
    <d v="2024-10-31T00:00:00"/>
    <x v="3"/>
    <x v="0"/>
  </r>
  <r>
    <x v="21"/>
    <x v="77"/>
    <s v="OCEA"/>
    <s v="0"/>
    <s v=""/>
    <s v=" 0000"/>
    <x v="13"/>
    <n v="4.5599999999999996"/>
    <x v="72"/>
    <d v="2024-10-31T00:00:00"/>
    <x v="3"/>
    <x v="0"/>
  </r>
  <r>
    <x v="21"/>
    <x v="52"/>
    <s v="OCEA"/>
    <s v="0"/>
    <s v=""/>
    <s v=" 0000"/>
    <x v="12"/>
    <n v="32.01"/>
    <x v="52"/>
    <d v="2024-10-31T00:00:00"/>
    <x v="3"/>
    <x v="0"/>
  </r>
  <r>
    <x v="21"/>
    <x v="52"/>
    <s v="OCEA"/>
    <s v="0"/>
    <s v=""/>
    <s v=" 0000"/>
    <x v="13"/>
    <n v="42.2"/>
    <x v="52"/>
    <d v="2024-10-31T00:00:00"/>
    <x v="3"/>
    <x v="0"/>
  </r>
  <r>
    <x v="21"/>
    <x v="52"/>
    <s v="OCEA"/>
    <s v="0"/>
    <s v=""/>
    <s v=" 0000"/>
    <x v="13"/>
    <n v="42.2"/>
    <x v="52"/>
    <d v="2024-10-31T00:00:00"/>
    <x v="3"/>
    <x v="0"/>
  </r>
  <r>
    <x v="21"/>
    <x v="52"/>
    <s v="OCEA"/>
    <s v="0"/>
    <s v=""/>
    <s v=" 0000"/>
    <x v="14"/>
    <n v="106.17"/>
    <x v="52"/>
    <d v="2024-10-31T00:00:00"/>
    <x v="3"/>
    <x v="0"/>
  </r>
  <r>
    <x v="21"/>
    <x v="52"/>
    <s v="OCEA"/>
    <s v="0"/>
    <s v=""/>
    <s v=" 0000"/>
    <x v="15"/>
    <n v="27.02"/>
    <x v="52"/>
    <d v="2024-10-31T00:00:00"/>
    <x v="3"/>
    <x v="0"/>
  </r>
  <r>
    <x v="21"/>
    <x v="53"/>
    <s v="OCEA"/>
    <s v="0"/>
    <s v=""/>
    <s v=" 0000"/>
    <x v="12"/>
    <n v="0.89"/>
    <x v="53"/>
    <d v="2024-10-31T00:00:00"/>
    <x v="3"/>
    <x v="0"/>
  </r>
  <r>
    <x v="21"/>
    <x v="53"/>
    <s v="OCEA"/>
    <s v="0"/>
    <s v=""/>
    <s v=" 0000"/>
    <x v="13"/>
    <n v="1.18"/>
    <x v="53"/>
    <d v="2024-10-31T00:00:00"/>
    <x v="3"/>
    <x v="0"/>
  </r>
  <r>
    <x v="21"/>
    <x v="53"/>
    <s v="OCEA"/>
    <s v="0"/>
    <s v=""/>
    <s v=" 0000"/>
    <x v="13"/>
    <n v="1.18"/>
    <x v="53"/>
    <d v="2024-10-31T00:00:00"/>
    <x v="3"/>
    <x v="0"/>
  </r>
  <r>
    <x v="21"/>
    <x v="53"/>
    <s v="OCEA"/>
    <s v="0"/>
    <s v=""/>
    <s v=" 0000"/>
    <x v="15"/>
    <n v="0.96"/>
    <x v="53"/>
    <d v="2024-10-31T00:00:00"/>
    <x v="3"/>
    <x v="0"/>
  </r>
  <r>
    <x v="21"/>
    <x v="53"/>
    <s v="OCEA"/>
    <s v="0"/>
    <s v=""/>
    <s v=" 0000"/>
    <x v="12"/>
    <n v="24.81"/>
    <x v="53"/>
    <d v="2024-10-31T00:00:00"/>
    <x v="3"/>
    <x v="0"/>
  </r>
  <r>
    <x v="21"/>
    <x v="53"/>
    <s v="OCEA"/>
    <s v="0"/>
    <s v=""/>
    <s v=" 0000"/>
    <x v="13"/>
    <n v="32.69"/>
    <x v="53"/>
    <d v="2024-10-31T00:00:00"/>
    <x v="3"/>
    <x v="0"/>
  </r>
  <r>
    <x v="21"/>
    <x v="53"/>
    <s v="OCEA"/>
    <s v="0"/>
    <s v=""/>
    <s v=" 0000"/>
    <x v="13"/>
    <n v="32.69"/>
    <x v="53"/>
    <d v="2024-10-31T00:00:00"/>
    <x v="3"/>
    <x v="0"/>
  </r>
  <r>
    <x v="21"/>
    <x v="53"/>
    <s v="OCEA"/>
    <s v="0"/>
    <s v=""/>
    <s v=" 0000"/>
    <x v="15"/>
    <n v="26.61"/>
    <x v="53"/>
    <d v="2024-10-31T00:00:00"/>
    <x v="3"/>
    <x v="0"/>
  </r>
  <r>
    <x v="21"/>
    <x v="78"/>
    <s v="OCEA"/>
    <s v="ASP.ENR"/>
    <s v=""/>
    <s v=" 0000"/>
    <x v="11"/>
    <n v="26.43"/>
    <x v="41"/>
    <d v="2024-10-31T00:00:00"/>
    <x v="3"/>
    <x v="0"/>
  </r>
  <r>
    <x v="21"/>
    <x v="78"/>
    <s v="OCEA"/>
    <s v="ASP.ENR"/>
    <s v=""/>
    <s v=" 0000"/>
    <x v="11"/>
    <n v="26.43"/>
    <x v="41"/>
    <d v="2024-10-31T00:00:00"/>
    <x v="3"/>
    <x v="0"/>
  </r>
  <r>
    <x v="21"/>
    <x v="78"/>
    <s v="OCEA"/>
    <s v="ASP.ENR"/>
    <s v=""/>
    <s v=" 0000"/>
    <x v="12"/>
    <n v="4.6900000000000004"/>
    <x v="41"/>
    <d v="2024-10-31T00:00:00"/>
    <x v="3"/>
    <x v="0"/>
  </r>
  <r>
    <x v="21"/>
    <x v="78"/>
    <s v="OCEA"/>
    <s v="ASP.ENR"/>
    <s v=""/>
    <s v=" 0000"/>
    <x v="13"/>
    <n v="6.18"/>
    <x v="41"/>
    <d v="2024-10-31T00:00:00"/>
    <x v="3"/>
    <x v="0"/>
  </r>
  <r>
    <x v="21"/>
    <x v="78"/>
    <s v="OCEA"/>
    <s v="ASP.ENR"/>
    <s v=""/>
    <s v=" 0000"/>
    <x v="13"/>
    <n v="6.18"/>
    <x v="41"/>
    <d v="2024-10-31T00:00:00"/>
    <x v="3"/>
    <x v="0"/>
  </r>
  <r>
    <x v="21"/>
    <x v="54"/>
    <s v="OCEA"/>
    <s v="0"/>
    <s v=""/>
    <s v=" 0000"/>
    <x v="11"/>
    <n v="59.85"/>
    <x v="54"/>
    <d v="2024-10-31T00:00:00"/>
    <x v="3"/>
    <x v="0"/>
  </r>
  <r>
    <x v="21"/>
    <x v="54"/>
    <s v="OCEA"/>
    <s v="0"/>
    <s v=""/>
    <s v=" 0000"/>
    <x v="11"/>
    <n v="59.85"/>
    <x v="54"/>
    <d v="2024-10-31T00:00:00"/>
    <x v="3"/>
    <x v="0"/>
  </r>
  <r>
    <x v="21"/>
    <x v="54"/>
    <s v="OCEA"/>
    <s v="0"/>
    <s v=""/>
    <s v=" 0000"/>
    <x v="12"/>
    <n v="10.62"/>
    <x v="54"/>
    <d v="2024-10-31T00:00:00"/>
    <x v="3"/>
    <x v="0"/>
  </r>
  <r>
    <x v="21"/>
    <x v="54"/>
    <s v="OCEA"/>
    <s v="0"/>
    <s v=""/>
    <s v=" 0000"/>
    <x v="13"/>
    <n v="13.99"/>
    <x v="54"/>
    <d v="2024-10-31T00:00:00"/>
    <x v="3"/>
    <x v="0"/>
  </r>
  <r>
    <x v="21"/>
    <x v="54"/>
    <s v="OCEA"/>
    <s v="0"/>
    <s v=""/>
    <s v=" 0000"/>
    <x v="13"/>
    <n v="13.99"/>
    <x v="54"/>
    <d v="2024-10-31T00:00:00"/>
    <x v="3"/>
    <x v="0"/>
  </r>
  <r>
    <x v="21"/>
    <x v="54"/>
    <s v="OCEA"/>
    <s v="0"/>
    <s v=""/>
    <s v=" 0000"/>
    <x v="14"/>
    <n v="35.700000000000003"/>
    <x v="54"/>
    <d v="2024-10-31T00:00:00"/>
    <x v="3"/>
    <x v="0"/>
  </r>
  <r>
    <x v="21"/>
    <x v="54"/>
    <s v="OCEA"/>
    <s v="0"/>
    <s v=""/>
    <s v=" 0000"/>
    <x v="15"/>
    <n v="4.95"/>
    <x v="54"/>
    <d v="2024-10-31T00:00:00"/>
    <x v="3"/>
    <x v="0"/>
  </r>
  <r>
    <x v="21"/>
    <x v="55"/>
    <s v="OCEA"/>
    <s v="0"/>
    <s v=""/>
    <s v=" 0000"/>
    <x v="11"/>
    <n v="13.93"/>
    <x v="55"/>
    <d v="2024-10-31T00:00:00"/>
    <x v="3"/>
    <x v="0"/>
  </r>
  <r>
    <x v="21"/>
    <x v="55"/>
    <s v="OCEA"/>
    <s v="0"/>
    <s v=""/>
    <s v=" 0000"/>
    <x v="11"/>
    <n v="13.93"/>
    <x v="55"/>
    <d v="2024-10-31T00:00:00"/>
    <x v="3"/>
    <x v="0"/>
  </r>
  <r>
    <x v="21"/>
    <x v="55"/>
    <s v="OCEA"/>
    <s v="0"/>
    <s v=""/>
    <s v=" 0000"/>
    <x v="12"/>
    <n v="2.4700000000000002"/>
    <x v="55"/>
    <d v="2024-10-31T00:00:00"/>
    <x v="3"/>
    <x v="0"/>
  </r>
  <r>
    <x v="21"/>
    <x v="55"/>
    <s v="OCEA"/>
    <s v="0"/>
    <s v=""/>
    <s v=" 0000"/>
    <x v="13"/>
    <n v="3.26"/>
    <x v="55"/>
    <d v="2024-10-31T00:00:00"/>
    <x v="3"/>
    <x v="0"/>
  </r>
  <r>
    <x v="21"/>
    <x v="55"/>
    <s v="OCEA"/>
    <s v="0"/>
    <s v=""/>
    <s v=" 0000"/>
    <x v="13"/>
    <n v="3.26"/>
    <x v="55"/>
    <d v="2024-10-31T00:00:00"/>
    <x v="3"/>
    <x v="0"/>
  </r>
  <r>
    <x v="21"/>
    <x v="55"/>
    <s v="OCEA"/>
    <s v="0"/>
    <s v=""/>
    <s v=" 0000"/>
    <x v="14"/>
    <n v="9.64"/>
    <x v="55"/>
    <d v="2024-10-31T00:00:00"/>
    <x v="3"/>
    <x v="0"/>
  </r>
  <r>
    <x v="21"/>
    <x v="55"/>
    <s v="OCEA"/>
    <s v="0"/>
    <s v=""/>
    <s v=" 0000"/>
    <x v="15"/>
    <n v="3.84"/>
    <x v="55"/>
    <d v="2024-10-31T00:00:00"/>
    <x v="3"/>
    <x v="0"/>
  </r>
  <r>
    <x v="21"/>
    <x v="55"/>
    <s v="OCEA"/>
    <s v="0"/>
    <s v=""/>
    <s v=" 0000"/>
    <x v="11"/>
    <n v="118.21"/>
    <x v="55"/>
    <d v="2024-10-31T00:00:00"/>
    <x v="3"/>
    <x v="0"/>
  </r>
  <r>
    <x v="21"/>
    <x v="55"/>
    <s v="OCEA"/>
    <s v="0"/>
    <s v=""/>
    <s v=" 0000"/>
    <x v="11"/>
    <n v="118.21"/>
    <x v="55"/>
    <d v="2024-10-31T00:00:00"/>
    <x v="3"/>
    <x v="0"/>
  </r>
  <r>
    <x v="21"/>
    <x v="55"/>
    <s v="OCEA"/>
    <s v="0"/>
    <s v=""/>
    <s v=" 0000"/>
    <x v="12"/>
    <n v="20.98"/>
    <x v="55"/>
    <d v="2024-10-31T00:00:00"/>
    <x v="3"/>
    <x v="0"/>
  </r>
  <r>
    <x v="21"/>
    <x v="55"/>
    <s v="OCEA"/>
    <s v="0"/>
    <s v=""/>
    <s v=" 0000"/>
    <x v="13"/>
    <n v="27.64"/>
    <x v="55"/>
    <d v="2024-10-31T00:00:00"/>
    <x v="3"/>
    <x v="0"/>
  </r>
  <r>
    <x v="21"/>
    <x v="55"/>
    <s v="OCEA"/>
    <s v="0"/>
    <s v=""/>
    <s v=" 0000"/>
    <x v="13"/>
    <n v="27.64"/>
    <x v="55"/>
    <d v="2024-10-31T00:00:00"/>
    <x v="3"/>
    <x v="0"/>
  </r>
  <r>
    <x v="21"/>
    <x v="55"/>
    <s v="OCEA"/>
    <s v="0"/>
    <s v=""/>
    <s v=" 0000"/>
    <x v="14"/>
    <n v="81.819999999999993"/>
    <x v="55"/>
    <d v="2024-10-31T00:00:00"/>
    <x v="3"/>
    <x v="0"/>
  </r>
  <r>
    <x v="21"/>
    <x v="55"/>
    <s v="OCEA"/>
    <s v="0"/>
    <s v=""/>
    <s v=" 0000"/>
    <x v="15"/>
    <n v="32.56"/>
    <x v="55"/>
    <d v="2024-10-31T00:00:00"/>
    <x v="3"/>
    <x v="0"/>
  </r>
  <r>
    <x v="21"/>
    <x v="79"/>
    <s v="OCEA"/>
    <s v="ASP.ENR"/>
    <s v=""/>
    <s v=" 0000"/>
    <x v="11"/>
    <n v="3.37"/>
    <x v="77"/>
    <d v="2024-10-31T00:00:00"/>
    <x v="3"/>
    <x v="0"/>
  </r>
  <r>
    <x v="21"/>
    <x v="79"/>
    <s v="OCEA"/>
    <s v="ASP.ENR"/>
    <s v=""/>
    <s v=" 0000"/>
    <x v="11"/>
    <n v="3.37"/>
    <x v="77"/>
    <d v="2024-10-31T00:00:00"/>
    <x v="3"/>
    <x v="0"/>
  </r>
  <r>
    <x v="21"/>
    <x v="79"/>
    <s v="OCEA"/>
    <s v="ASP.ENR"/>
    <s v=""/>
    <s v=" 0000"/>
    <x v="12"/>
    <n v="0.6"/>
    <x v="77"/>
    <d v="2024-10-31T00:00:00"/>
    <x v="3"/>
    <x v="0"/>
  </r>
  <r>
    <x v="21"/>
    <x v="79"/>
    <s v="OCEA"/>
    <s v="ASP.ENR"/>
    <s v=""/>
    <s v=" 0000"/>
    <x v="13"/>
    <n v="0.79"/>
    <x v="77"/>
    <d v="2024-10-31T00:00:00"/>
    <x v="3"/>
    <x v="0"/>
  </r>
  <r>
    <x v="21"/>
    <x v="79"/>
    <s v="OCEA"/>
    <s v="ASP.ENR"/>
    <s v=""/>
    <s v=" 0000"/>
    <x v="13"/>
    <n v="0.79"/>
    <x v="77"/>
    <d v="2024-10-31T00:00:00"/>
    <x v="3"/>
    <x v="0"/>
  </r>
  <r>
    <x v="21"/>
    <x v="56"/>
    <s v="OCEA"/>
    <s v="0"/>
    <s v=""/>
    <s v=" 0000"/>
    <x v="12"/>
    <n v="31.95"/>
    <x v="56"/>
    <d v="2024-10-31T00:00:00"/>
    <x v="3"/>
    <x v="0"/>
  </r>
  <r>
    <x v="21"/>
    <x v="56"/>
    <s v="OCEA"/>
    <s v="0"/>
    <s v=""/>
    <s v=" 0000"/>
    <x v="13"/>
    <n v="42.11"/>
    <x v="56"/>
    <d v="2024-10-31T00:00:00"/>
    <x v="3"/>
    <x v="0"/>
  </r>
  <r>
    <x v="21"/>
    <x v="56"/>
    <s v="OCEA"/>
    <s v="0"/>
    <s v=""/>
    <s v=" 0000"/>
    <x v="13"/>
    <n v="42.11"/>
    <x v="56"/>
    <d v="2024-10-31T00:00:00"/>
    <x v="3"/>
    <x v="0"/>
  </r>
  <r>
    <x v="21"/>
    <x v="56"/>
    <s v="OCEA"/>
    <s v="0"/>
    <s v=""/>
    <s v=" 0000"/>
    <x v="14"/>
    <n v="262.88"/>
    <x v="56"/>
    <d v="2024-10-31T00:00:00"/>
    <x v="3"/>
    <x v="0"/>
  </r>
  <r>
    <x v="21"/>
    <x v="56"/>
    <s v="OCEA"/>
    <s v="0"/>
    <s v=""/>
    <s v=" 0000"/>
    <x v="15"/>
    <n v="50.1"/>
    <x v="56"/>
    <d v="2024-10-31T00:00:00"/>
    <x v="3"/>
    <x v="0"/>
  </r>
  <r>
    <x v="21"/>
    <x v="89"/>
    <s v="OCEA"/>
    <s v="ASP.ENR"/>
    <s v=""/>
    <s v=" 0000"/>
    <x v="11"/>
    <n v="35.03"/>
    <x v="87"/>
    <d v="2024-10-31T00:00:00"/>
    <x v="3"/>
    <x v="0"/>
  </r>
  <r>
    <x v="21"/>
    <x v="89"/>
    <s v="OCEA"/>
    <s v="ASP.ENR"/>
    <s v=""/>
    <s v=" 0000"/>
    <x v="11"/>
    <n v="35.03"/>
    <x v="87"/>
    <d v="2024-10-31T00:00:00"/>
    <x v="3"/>
    <x v="0"/>
  </r>
  <r>
    <x v="21"/>
    <x v="89"/>
    <s v="OCEA"/>
    <s v="ASP.ENR"/>
    <s v=""/>
    <s v=" 0000"/>
    <x v="12"/>
    <n v="6.21"/>
    <x v="87"/>
    <d v="2024-10-31T00:00:00"/>
    <x v="3"/>
    <x v="0"/>
  </r>
  <r>
    <x v="21"/>
    <x v="89"/>
    <s v="OCEA"/>
    <s v="ASP.ENR"/>
    <s v=""/>
    <s v=" 0000"/>
    <x v="13"/>
    <n v="8.19"/>
    <x v="87"/>
    <d v="2024-10-31T00:00:00"/>
    <x v="3"/>
    <x v="0"/>
  </r>
  <r>
    <x v="21"/>
    <x v="89"/>
    <s v="OCEA"/>
    <s v="ASP.ENR"/>
    <s v=""/>
    <s v=" 0000"/>
    <x v="13"/>
    <n v="8.19"/>
    <x v="87"/>
    <d v="2024-10-31T00:00:00"/>
    <x v="3"/>
    <x v="0"/>
  </r>
  <r>
    <x v="21"/>
    <x v="57"/>
    <s v="OCEA"/>
    <s v="0"/>
    <s v=""/>
    <s v=" 0000"/>
    <x v="12"/>
    <n v="30.39"/>
    <x v="57"/>
    <d v="2024-10-31T00:00:00"/>
    <x v="3"/>
    <x v="0"/>
  </r>
  <r>
    <x v="21"/>
    <x v="57"/>
    <s v="OCEA"/>
    <s v="0"/>
    <s v=""/>
    <s v=" 0000"/>
    <x v="13"/>
    <n v="40.07"/>
    <x v="57"/>
    <d v="2024-10-31T00:00:00"/>
    <x v="3"/>
    <x v="0"/>
  </r>
  <r>
    <x v="21"/>
    <x v="57"/>
    <s v="OCEA"/>
    <s v="0"/>
    <s v=""/>
    <s v=" 0000"/>
    <x v="13"/>
    <n v="40.07"/>
    <x v="57"/>
    <d v="2024-10-31T00:00:00"/>
    <x v="3"/>
    <x v="0"/>
  </r>
  <r>
    <x v="21"/>
    <x v="57"/>
    <s v="OCEA"/>
    <s v="0"/>
    <s v=""/>
    <s v=" 0000"/>
    <x v="14"/>
    <n v="213.92"/>
    <x v="57"/>
    <d v="2024-10-31T00:00:00"/>
    <x v="3"/>
    <x v="0"/>
  </r>
  <r>
    <x v="21"/>
    <x v="57"/>
    <s v="OCEA"/>
    <s v="0"/>
    <s v=""/>
    <s v=" 0000"/>
    <x v="15"/>
    <n v="85.26"/>
    <x v="57"/>
    <d v="2024-10-31T00:00:00"/>
    <x v="3"/>
    <x v="0"/>
  </r>
  <r>
    <x v="21"/>
    <x v="58"/>
    <s v="OCEA"/>
    <s v="0"/>
    <s v=""/>
    <s v=" 0000"/>
    <x v="12"/>
    <n v="31.01"/>
    <x v="58"/>
    <d v="2024-10-31T00:00:00"/>
    <x v="3"/>
    <x v="0"/>
  </r>
  <r>
    <x v="21"/>
    <x v="58"/>
    <s v="OCEA"/>
    <s v="0"/>
    <s v=""/>
    <s v=" 0000"/>
    <x v="13"/>
    <n v="40.869999999999997"/>
    <x v="58"/>
    <d v="2024-10-31T00:00:00"/>
    <x v="3"/>
    <x v="0"/>
  </r>
  <r>
    <x v="21"/>
    <x v="58"/>
    <s v="OCEA"/>
    <s v="0"/>
    <s v=""/>
    <s v=" 0000"/>
    <x v="13"/>
    <n v="40.869999999999997"/>
    <x v="58"/>
    <d v="2024-10-31T00:00:00"/>
    <x v="3"/>
    <x v="0"/>
  </r>
  <r>
    <x v="21"/>
    <x v="58"/>
    <s v="OCEA"/>
    <s v="0"/>
    <s v=""/>
    <s v=" 0000"/>
    <x v="14"/>
    <n v="199.77"/>
    <x v="58"/>
    <d v="2024-10-31T00:00:00"/>
    <x v="3"/>
    <x v="0"/>
  </r>
  <r>
    <x v="21"/>
    <x v="58"/>
    <s v="OCEA"/>
    <s v="0"/>
    <s v=""/>
    <s v=" 0000"/>
    <x v="15"/>
    <n v="83.44"/>
    <x v="58"/>
    <d v="2024-10-31T00:00:00"/>
    <x v="3"/>
    <x v="0"/>
  </r>
  <r>
    <x v="21"/>
    <x v="59"/>
    <s v="OCEA"/>
    <s v="0"/>
    <s v=""/>
    <s v=" 0000"/>
    <x v="12"/>
    <n v="30.36"/>
    <x v="59"/>
    <d v="2024-10-31T00:00:00"/>
    <x v="3"/>
    <x v="0"/>
  </r>
  <r>
    <x v="21"/>
    <x v="59"/>
    <s v="OCEA"/>
    <s v="0"/>
    <s v=""/>
    <s v=" 0000"/>
    <x v="13"/>
    <n v="40.01"/>
    <x v="59"/>
    <d v="2024-10-31T00:00:00"/>
    <x v="3"/>
    <x v="0"/>
  </r>
  <r>
    <x v="21"/>
    <x v="59"/>
    <s v="OCEA"/>
    <s v="0"/>
    <s v=""/>
    <s v=" 0000"/>
    <x v="13"/>
    <n v="40.01"/>
    <x v="59"/>
    <d v="2024-10-31T00:00:00"/>
    <x v="3"/>
    <x v="0"/>
  </r>
  <r>
    <x v="21"/>
    <x v="59"/>
    <s v="OCEA"/>
    <s v="0"/>
    <s v=""/>
    <s v=" 0000"/>
    <x v="14"/>
    <n v="290.91000000000003"/>
    <x v="59"/>
    <d v="2024-10-31T00:00:00"/>
    <x v="3"/>
    <x v="0"/>
  </r>
  <r>
    <x v="21"/>
    <x v="59"/>
    <s v="OCEA"/>
    <s v="0"/>
    <s v=""/>
    <s v=" 0000"/>
    <x v="15"/>
    <n v="34.9"/>
    <x v="59"/>
    <d v="2024-10-31T00:00:00"/>
    <x v="3"/>
    <x v="0"/>
  </r>
  <r>
    <x v="21"/>
    <x v="60"/>
    <s v="OCEA"/>
    <s v="ELECTPP"/>
    <s v=""/>
    <s v=" 6762"/>
    <x v="12"/>
    <n v="4.7"/>
    <x v="60"/>
    <d v="2024-10-31T00:00:00"/>
    <x v="3"/>
    <x v="0"/>
  </r>
  <r>
    <x v="21"/>
    <x v="60"/>
    <s v="OCEA"/>
    <s v="ELECTPP"/>
    <s v=""/>
    <s v=" 6762"/>
    <x v="13"/>
    <n v="6.2"/>
    <x v="60"/>
    <d v="2024-10-31T00:00:00"/>
    <x v="3"/>
    <x v="0"/>
  </r>
  <r>
    <x v="21"/>
    <x v="60"/>
    <s v="OCEA"/>
    <s v="ELECTPP"/>
    <s v=""/>
    <s v=" 6762"/>
    <x v="13"/>
    <n v="6.2"/>
    <x v="60"/>
    <d v="2024-10-31T00:00:00"/>
    <x v="3"/>
    <x v="0"/>
  </r>
  <r>
    <x v="21"/>
    <x v="60"/>
    <s v="OCEA"/>
    <s v="ELECTPP"/>
    <s v=""/>
    <s v=" 6762"/>
    <x v="14"/>
    <n v="49.07"/>
    <x v="60"/>
    <d v="2024-10-31T00:00:00"/>
    <x v="3"/>
    <x v="0"/>
  </r>
  <r>
    <x v="21"/>
    <x v="60"/>
    <s v="OCEA"/>
    <s v="ELECTPP"/>
    <s v=""/>
    <s v=" 6762"/>
    <x v="15"/>
    <n v="20.28"/>
    <x v="60"/>
    <d v="2024-10-31T00:00:00"/>
    <x v="3"/>
    <x v="0"/>
  </r>
  <r>
    <x v="21"/>
    <x v="60"/>
    <s v="OCEA"/>
    <s v="0"/>
    <s v=""/>
    <s v=" 0000"/>
    <x v="12"/>
    <n v="41.21"/>
    <x v="60"/>
    <d v="2024-10-31T00:00:00"/>
    <x v="3"/>
    <x v="0"/>
  </r>
  <r>
    <x v="21"/>
    <x v="60"/>
    <s v="OCEA"/>
    <s v="0"/>
    <s v=""/>
    <s v=" 0000"/>
    <x v="13"/>
    <n v="54.33"/>
    <x v="60"/>
    <d v="2024-10-31T00:00:00"/>
    <x v="3"/>
    <x v="0"/>
  </r>
  <r>
    <x v="21"/>
    <x v="60"/>
    <s v="OCEA"/>
    <s v="0"/>
    <s v=""/>
    <s v=" 0000"/>
    <x v="13"/>
    <n v="54.33"/>
    <x v="60"/>
    <d v="2024-10-31T00:00:00"/>
    <x v="3"/>
    <x v="0"/>
  </r>
  <r>
    <x v="21"/>
    <x v="60"/>
    <s v="OCEA"/>
    <s v="0"/>
    <s v=""/>
    <s v=" 0000"/>
    <x v="14"/>
    <n v="430.23"/>
    <x v="60"/>
    <d v="2024-10-31T00:00:00"/>
    <x v="3"/>
    <x v="0"/>
  </r>
  <r>
    <x v="21"/>
    <x v="60"/>
    <s v="OCEA"/>
    <s v="0"/>
    <s v=""/>
    <s v=" 0000"/>
    <x v="15"/>
    <n v="177.8"/>
    <x v="60"/>
    <d v="2024-10-31T00:00:00"/>
    <x v="3"/>
    <x v="0"/>
  </r>
  <r>
    <x v="21"/>
    <x v="61"/>
    <s v="OCEA"/>
    <s v="0"/>
    <s v=""/>
    <s v=" 0000"/>
    <x v="12"/>
    <n v="32.1"/>
    <x v="61"/>
    <d v="2024-10-31T00:00:00"/>
    <x v="3"/>
    <x v="0"/>
  </r>
  <r>
    <x v="21"/>
    <x v="61"/>
    <s v="OCEA"/>
    <s v="0"/>
    <s v=""/>
    <s v=" 0000"/>
    <x v="13"/>
    <n v="42.31"/>
    <x v="61"/>
    <d v="2024-10-31T00:00:00"/>
    <x v="3"/>
    <x v="0"/>
  </r>
  <r>
    <x v="21"/>
    <x v="61"/>
    <s v="OCEA"/>
    <s v="0"/>
    <s v=""/>
    <s v=" 0000"/>
    <x v="13"/>
    <n v="42.31"/>
    <x v="61"/>
    <d v="2024-10-31T00:00:00"/>
    <x v="3"/>
    <x v="0"/>
  </r>
  <r>
    <x v="21"/>
    <x v="61"/>
    <s v="OCEA"/>
    <s v="0"/>
    <s v=""/>
    <s v=" 0000"/>
    <x v="14"/>
    <n v="233.71"/>
    <x v="61"/>
    <d v="2024-10-31T00:00:00"/>
    <x v="3"/>
    <x v="0"/>
  </r>
  <r>
    <x v="21"/>
    <x v="61"/>
    <s v="OCEA"/>
    <s v="0"/>
    <s v=""/>
    <s v=" 0000"/>
    <x v="15"/>
    <n v="90.52"/>
    <x v="61"/>
    <d v="2024-10-31T00:00:00"/>
    <x v="3"/>
    <x v="0"/>
  </r>
  <r>
    <x v="21"/>
    <x v="8"/>
    <s v="OCEA"/>
    <s v="0"/>
    <s v=""/>
    <s v=" 0000"/>
    <x v="12"/>
    <n v="34.92"/>
    <x v="8"/>
    <d v="2024-10-31T00:00:00"/>
    <x v="3"/>
    <x v="0"/>
  </r>
  <r>
    <x v="21"/>
    <x v="8"/>
    <s v="OCEA"/>
    <s v="0"/>
    <s v=""/>
    <s v=" 0000"/>
    <x v="13"/>
    <n v="46.04"/>
    <x v="8"/>
    <d v="2024-10-31T00:00:00"/>
    <x v="3"/>
    <x v="0"/>
  </r>
  <r>
    <x v="21"/>
    <x v="8"/>
    <s v="OCEA"/>
    <s v="0"/>
    <s v=""/>
    <s v=" 0000"/>
    <x v="13"/>
    <n v="46.04"/>
    <x v="8"/>
    <d v="2024-10-31T00:00:00"/>
    <x v="3"/>
    <x v="0"/>
  </r>
  <r>
    <x v="21"/>
    <x v="8"/>
    <s v="OCEA"/>
    <s v="0"/>
    <s v=""/>
    <s v=" 0000"/>
    <x v="14"/>
    <n v="197.45"/>
    <x v="8"/>
    <d v="2024-10-31T00:00:00"/>
    <x v="3"/>
    <x v="0"/>
  </r>
  <r>
    <x v="21"/>
    <x v="8"/>
    <s v="OCEA"/>
    <s v="0"/>
    <s v=""/>
    <s v=" 0000"/>
    <x v="15"/>
    <n v="44.17"/>
    <x v="8"/>
    <d v="2024-10-31T00:00:00"/>
    <x v="3"/>
    <x v="0"/>
  </r>
  <r>
    <x v="21"/>
    <x v="80"/>
    <s v="OCEA"/>
    <s v="ASP.ENR"/>
    <s v=""/>
    <s v=" 0000"/>
    <x v="11"/>
    <n v="36.35"/>
    <x v="78"/>
    <d v="2024-10-31T00:00:00"/>
    <x v="3"/>
    <x v="0"/>
  </r>
  <r>
    <x v="21"/>
    <x v="80"/>
    <s v="OCEA"/>
    <s v="ASP.ENR"/>
    <s v=""/>
    <s v=" 0000"/>
    <x v="11"/>
    <n v="36.35"/>
    <x v="78"/>
    <d v="2024-10-31T00:00:00"/>
    <x v="3"/>
    <x v="0"/>
  </r>
  <r>
    <x v="21"/>
    <x v="80"/>
    <s v="OCEA"/>
    <s v="ASP.ENR"/>
    <s v=""/>
    <s v=" 0000"/>
    <x v="12"/>
    <n v="6.45"/>
    <x v="78"/>
    <d v="2024-10-31T00:00:00"/>
    <x v="3"/>
    <x v="0"/>
  </r>
  <r>
    <x v="21"/>
    <x v="80"/>
    <s v="OCEA"/>
    <s v="ASP.ENR"/>
    <s v=""/>
    <s v=" 0000"/>
    <x v="13"/>
    <n v="8.5"/>
    <x v="78"/>
    <d v="2024-10-31T00:00:00"/>
    <x v="3"/>
    <x v="0"/>
  </r>
  <r>
    <x v="21"/>
    <x v="80"/>
    <s v="OCEA"/>
    <s v="ASP.ENR"/>
    <s v=""/>
    <s v=" 0000"/>
    <x v="13"/>
    <n v="8.5"/>
    <x v="78"/>
    <d v="2024-10-31T00:00:00"/>
    <x v="3"/>
    <x v="0"/>
  </r>
  <r>
    <x v="21"/>
    <x v="62"/>
    <s v="OCEA"/>
    <s v="0"/>
    <s v=""/>
    <s v=" 0000"/>
    <x v="12"/>
    <n v="48.63"/>
    <x v="62"/>
    <d v="2024-10-31T00:00:00"/>
    <x v="3"/>
    <x v="0"/>
  </r>
  <r>
    <x v="21"/>
    <x v="62"/>
    <s v="OCEA"/>
    <s v="0"/>
    <s v=""/>
    <s v=" 0000"/>
    <x v="13"/>
    <n v="64.099999999999994"/>
    <x v="62"/>
    <d v="2024-10-31T00:00:00"/>
    <x v="3"/>
    <x v="0"/>
  </r>
  <r>
    <x v="21"/>
    <x v="62"/>
    <s v="OCEA"/>
    <s v="0"/>
    <s v=""/>
    <s v=" 0000"/>
    <x v="13"/>
    <n v="64.099999999999994"/>
    <x v="62"/>
    <d v="2024-10-31T00:00:00"/>
    <x v="3"/>
    <x v="0"/>
  </r>
  <r>
    <x v="21"/>
    <x v="62"/>
    <s v="OCEA"/>
    <s v="0"/>
    <s v=""/>
    <s v=" 0000"/>
    <x v="14"/>
    <n v="531.98"/>
    <x v="62"/>
    <d v="2024-10-31T00:00:00"/>
    <x v="3"/>
    <x v="0"/>
  </r>
  <r>
    <x v="21"/>
    <x v="62"/>
    <s v="OCEA"/>
    <s v="0"/>
    <s v=""/>
    <s v=" 0000"/>
    <x v="15"/>
    <n v="222.58"/>
    <x v="62"/>
    <d v="2024-10-31T00:00:00"/>
    <x v="3"/>
    <x v="0"/>
  </r>
  <r>
    <x v="21"/>
    <x v="63"/>
    <s v="OCEA"/>
    <s v="0"/>
    <s v=""/>
    <s v=" 0000"/>
    <x v="12"/>
    <n v="5.82"/>
    <x v="63"/>
    <d v="2024-10-31T00:00:00"/>
    <x v="3"/>
    <x v="0"/>
  </r>
  <r>
    <x v="21"/>
    <x v="63"/>
    <s v="OCEA"/>
    <s v="0"/>
    <s v=""/>
    <s v=" 0000"/>
    <x v="13"/>
    <n v="7.68"/>
    <x v="63"/>
    <d v="2024-10-31T00:00:00"/>
    <x v="3"/>
    <x v="0"/>
  </r>
  <r>
    <x v="21"/>
    <x v="63"/>
    <s v="OCEA"/>
    <s v="0"/>
    <s v=""/>
    <s v=" 0000"/>
    <x v="13"/>
    <n v="7.68"/>
    <x v="63"/>
    <d v="2024-10-31T00:00:00"/>
    <x v="3"/>
    <x v="0"/>
  </r>
  <r>
    <x v="21"/>
    <x v="16"/>
    <s v="OCEA"/>
    <s v="AFCARE"/>
    <s v=""/>
    <s v=" 2600"/>
    <x v="11"/>
    <n v="33.020000000000003"/>
    <x v="16"/>
    <d v="2024-10-31T00:00:00"/>
    <x v="3"/>
    <x v="0"/>
  </r>
  <r>
    <x v="21"/>
    <x v="16"/>
    <s v="OCEA"/>
    <s v="AFCARE"/>
    <s v=""/>
    <s v=" 2600"/>
    <x v="11"/>
    <n v="33.020000000000003"/>
    <x v="16"/>
    <d v="2024-10-31T00:00:00"/>
    <x v="3"/>
    <x v="0"/>
  </r>
  <r>
    <x v="21"/>
    <x v="16"/>
    <s v="OCEA"/>
    <s v="AFCARE"/>
    <s v=""/>
    <s v=" 2600"/>
    <x v="12"/>
    <n v="5.86"/>
    <x v="16"/>
    <d v="2024-10-31T00:00:00"/>
    <x v="3"/>
    <x v="0"/>
  </r>
  <r>
    <x v="21"/>
    <x v="16"/>
    <s v="OCEA"/>
    <s v="AFCARE"/>
    <s v=""/>
    <s v=" 2600"/>
    <x v="13"/>
    <n v="7.72"/>
    <x v="16"/>
    <d v="2024-10-31T00:00:00"/>
    <x v="3"/>
    <x v="0"/>
  </r>
  <r>
    <x v="21"/>
    <x v="16"/>
    <s v="OCEA"/>
    <s v="AFCARE"/>
    <s v=""/>
    <s v=" 2600"/>
    <x v="13"/>
    <n v="7.72"/>
    <x v="16"/>
    <d v="2024-10-31T00:00:00"/>
    <x v="3"/>
    <x v="0"/>
  </r>
  <r>
    <x v="21"/>
    <x v="16"/>
    <s v="OCEA"/>
    <s v="AFCARE"/>
    <s v=""/>
    <s v=" 2600"/>
    <x v="14"/>
    <n v="14.49"/>
    <x v="16"/>
    <d v="2024-10-31T00:00:00"/>
    <x v="3"/>
    <x v="0"/>
  </r>
  <r>
    <x v="21"/>
    <x v="16"/>
    <s v="OCEA"/>
    <s v="0"/>
    <s v=""/>
    <s v=" 0000"/>
    <x v="11"/>
    <n v="48.96"/>
    <x v="16"/>
    <d v="2024-10-31T00:00:00"/>
    <x v="3"/>
    <x v="0"/>
  </r>
  <r>
    <x v="21"/>
    <x v="16"/>
    <s v="OCEA"/>
    <s v="0"/>
    <s v=""/>
    <s v=" 0000"/>
    <x v="11"/>
    <n v="48.96"/>
    <x v="16"/>
    <d v="2024-10-31T00:00:00"/>
    <x v="3"/>
    <x v="0"/>
  </r>
  <r>
    <x v="21"/>
    <x v="16"/>
    <s v="OCEA"/>
    <s v="0"/>
    <s v=""/>
    <s v=" 0000"/>
    <x v="12"/>
    <n v="8.68"/>
    <x v="16"/>
    <d v="2024-10-31T00:00:00"/>
    <x v="3"/>
    <x v="0"/>
  </r>
  <r>
    <x v="21"/>
    <x v="16"/>
    <s v="OCEA"/>
    <s v="0"/>
    <s v=""/>
    <s v=" 0000"/>
    <x v="13"/>
    <n v="11.45"/>
    <x v="16"/>
    <d v="2024-10-31T00:00:00"/>
    <x v="3"/>
    <x v="0"/>
  </r>
  <r>
    <x v="21"/>
    <x v="16"/>
    <s v="OCEA"/>
    <s v="0"/>
    <s v=""/>
    <s v=" 0000"/>
    <x v="13"/>
    <n v="11.45"/>
    <x v="16"/>
    <d v="2024-10-31T00:00:00"/>
    <x v="3"/>
    <x v="0"/>
  </r>
  <r>
    <x v="21"/>
    <x v="16"/>
    <s v="OCEA"/>
    <s v="0"/>
    <s v=""/>
    <s v=" 0000"/>
    <x v="14"/>
    <n v="21.49"/>
    <x v="16"/>
    <d v="2024-10-31T00:00:00"/>
    <x v="3"/>
    <x v="0"/>
  </r>
  <r>
    <x v="21"/>
    <x v="81"/>
    <s v="OCEA"/>
    <s v="0"/>
    <s v=""/>
    <s v=" 5310"/>
    <x v="11"/>
    <n v="29.52"/>
    <x v="79"/>
    <d v="2024-10-31T00:00:00"/>
    <x v="3"/>
    <x v="0"/>
  </r>
  <r>
    <x v="21"/>
    <x v="81"/>
    <s v="OCEA"/>
    <s v="0"/>
    <s v=""/>
    <s v=" 5310"/>
    <x v="11"/>
    <n v="29.52"/>
    <x v="79"/>
    <d v="2024-10-31T00:00:00"/>
    <x v="3"/>
    <x v="0"/>
  </r>
  <r>
    <x v="21"/>
    <x v="81"/>
    <s v="OCEA"/>
    <s v="0"/>
    <s v=""/>
    <s v=" 5310"/>
    <x v="12"/>
    <n v="5.24"/>
    <x v="79"/>
    <d v="2024-10-31T00:00:00"/>
    <x v="3"/>
    <x v="0"/>
  </r>
  <r>
    <x v="21"/>
    <x v="81"/>
    <s v="OCEA"/>
    <s v="0"/>
    <s v=""/>
    <s v=" 5310"/>
    <x v="13"/>
    <n v="6.9"/>
    <x v="79"/>
    <d v="2024-10-31T00:00:00"/>
    <x v="3"/>
    <x v="0"/>
  </r>
  <r>
    <x v="21"/>
    <x v="81"/>
    <s v="OCEA"/>
    <s v="0"/>
    <s v=""/>
    <s v=" 5310"/>
    <x v="13"/>
    <n v="6.9"/>
    <x v="79"/>
    <d v="2024-10-31T00:00:00"/>
    <x v="3"/>
    <x v="0"/>
  </r>
  <r>
    <x v="21"/>
    <x v="23"/>
    <s v="OCEA"/>
    <s v="AFCARE"/>
    <s v=""/>
    <s v=" 2600"/>
    <x v="11"/>
    <n v="32.92"/>
    <x v="23"/>
    <d v="2024-10-31T00:00:00"/>
    <x v="3"/>
    <x v="0"/>
  </r>
  <r>
    <x v="21"/>
    <x v="23"/>
    <s v="OCEA"/>
    <s v="AFCARE"/>
    <s v=""/>
    <s v=" 2600"/>
    <x v="11"/>
    <n v="32.92"/>
    <x v="23"/>
    <d v="2024-10-31T00:00:00"/>
    <x v="3"/>
    <x v="0"/>
  </r>
  <r>
    <x v="21"/>
    <x v="23"/>
    <s v="OCEA"/>
    <s v="AFCARE"/>
    <s v=""/>
    <s v=" 2600"/>
    <x v="12"/>
    <n v="5.84"/>
    <x v="23"/>
    <d v="2024-10-31T00:00:00"/>
    <x v="3"/>
    <x v="0"/>
  </r>
  <r>
    <x v="21"/>
    <x v="23"/>
    <s v="OCEA"/>
    <s v="AFCARE"/>
    <s v=""/>
    <s v=" 2600"/>
    <x v="13"/>
    <n v="7.7"/>
    <x v="23"/>
    <d v="2024-10-31T00:00:00"/>
    <x v="3"/>
    <x v="0"/>
  </r>
  <r>
    <x v="21"/>
    <x v="23"/>
    <s v="OCEA"/>
    <s v="AFCARE"/>
    <s v=""/>
    <s v=" 2600"/>
    <x v="13"/>
    <n v="7.7"/>
    <x v="23"/>
    <d v="2024-10-31T00:00:00"/>
    <x v="3"/>
    <x v="0"/>
  </r>
  <r>
    <x v="21"/>
    <x v="82"/>
    <s v="OCEA"/>
    <s v="ASP.ENR"/>
    <s v=""/>
    <s v=" 0000"/>
    <x v="11"/>
    <n v="8.44"/>
    <x v="80"/>
    <d v="2024-10-31T00:00:00"/>
    <x v="3"/>
    <x v="0"/>
  </r>
  <r>
    <x v="21"/>
    <x v="82"/>
    <s v="OCEA"/>
    <s v="ASP.ENR"/>
    <s v=""/>
    <s v=" 0000"/>
    <x v="11"/>
    <n v="8.44"/>
    <x v="80"/>
    <d v="2024-10-31T00:00:00"/>
    <x v="3"/>
    <x v="0"/>
  </r>
  <r>
    <x v="21"/>
    <x v="82"/>
    <s v="OCEA"/>
    <s v="ASP.ENR"/>
    <s v=""/>
    <s v=" 0000"/>
    <x v="12"/>
    <n v="1.49"/>
    <x v="80"/>
    <d v="2024-10-31T00:00:00"/>
    <x v="3"/>
    <x v="0"/>
  </r>
  <r>
    <x v="21"/>
    <x v="82"/>
    <s v="OCEA"/>
    <s v="ASP.ENR"/>
    <s v=""/>
    <s v=" 0000"/>
    <x v="13"/>
    <n v="1.97"/>
    <x v="80"/>
    <d v="2024-10-31T00:00:00"/>
    <x v="3"/>
    <x v="0"/>
  </r>
  <r>
    <x v="21"/>
    <x v="82"/>
    <s v="OCEA"/>
    <s v="ASP.ENR"/>
    <s v=""/>
    <s v=" 0000"/>
    <x v="13"/>
    <n v="1.97"/>
    <x v="80"/>
    <d v="2024-10-31T00:00:00"/>
    <x v="3"/>
    <x v="0"/>
  </r>
  <r>
    <x v="21"/>
    <x v="83"/>
    <s v="OCEA"/>
    <s v="0"/>
    <s v=""/>
    <s v=" 0000"/>
    <x v="11"/>
    <n v="25.4"/>
    <x v="81"/>
    <d v="2024-10-31T00:00:00"/>
    <x v="3"/>
    <x v="0"/>
  </r>
  <r>
    <x v="21"/>
    <x v="83"/>
    <s v="OCEA"/>
    <s v="0"/>
    <s v=""/>
    <s v=" 0000"/>
    <x v="11"/>
    <n v="25.4"/>
    <x v="81"/>
    <d v="2024-10-31T00:00:00"/>
    <x v="3"/>
    <x v="0"/>
  </r>
  <r>
    <x v="21"/>
    <x v="83"/>
    <s v="OCEA"/>
    <s v="0"/>
    <s v=""/>
    <s v=" 0000"/>
    <x v="12"/>
    <n v="4.5"/>
    <x v="81"/>
    <d v="2024-10-31T00:00:00"/>
    <x v="3"/>
    <x v="0"/>
  </r>
  <r>
    <x v="21"/>
    <x v="83"/>
    <s v="OCEA"/>
    <s v="0"/>
    <s v=""/>
    <s v=" 0000"/>
    <x v="13"/>
    <n v="5.94"/>
    <x v="81"/>
    <d v="2024-10-31T00:00:00"/>
    <x v="3"/>
    <x v="0"/>
  </r>
  <r>
    <x v="21"/>
    <x v="83"/>
    <s v="OCEA"/>
    <s v="0"/>
    <s v=""/>
    <s v=" 0000"/>
    <x v="13"/>
    <n v="5.94"/>
    <x v="81"/>
    <d v="2024-10-31T00:00:00"/>
    <x v="3"/>
    <x v="0"/>
  </r>
  <r>
    <x v="21"/>
    <x v="84"/>
    <s v="OCEA"/>
    <s v="AFCARE"/>
    <s v=""/>
    <s v=" 2600"/>
    <x v="11"/>
    <n v="38.42"/>
    <x v="82"/>
    <d v="2024-10-31T00:00:00"/>
    <x v="3"/>
    <x v="0"/>
  </r>
  <r>
    <x v="21"/>
    <x v="84"/>
    <s v="OCEA"/>
    <s v="AFCARE"/>
    <s v=""/>
    <s v=" 2600"/>
    <x v="11"/>
    <n v="38.42"/>
    <x v="82"/>
    <d v="2024-10-31T00:00:00"/>
    <x v="3"/>
    <x v="0"/>
  </r>
  <r>
    <x v="21"/>
    <x v="84"/>
    <s v="OCEA"/>
    <s v="AFCARE"/>
    <s v=""/>
    <s v=" 2600"/>
    <x v="12"/>
    <n v="6.81"/>
    <x v="82"/>
    <d v="2024-10-31T00:00:00"/>
    <x v="3"/>
    <x v="0"/>
  </r>
  <r>
    <x v="21"/>
    <x v="84"/>
    <s v="OCEA"/>
    <s v="AFCARE"/>
    <s v=""/>
    <s v=" 2600"/>
    <x v="13"/>
    <n v="8.98"/>
    <x v="82"/>
    <d v="2024-10-31T00:00:00"/>
    <x v="3"/>
    <x v="0"/>
  </r>
  <r>
    <x v="21"/>
    <x v="84"/>
    <s v="OCEA"/>
    <s v="AFCARE"/>
    <s v=""/>
    <s v=" 2600"/>
    <x v="13"/>
    <n v="8.98"/>
    <x v="82"/>
    <d v="2024-10-31T00:00:00"/>
    <x v="3"/>
    <x v="0"/>
  </r>
  <r>
    <x v="21"/>
    <x v="84"/>
    <s v="OCEA"/>
    <s v="AFCARE"/>
    <s v=""/>
    <s v=" 2600"/>
    <x v="14"/>
    <n v="32.06"/>
    <x v="82"/>
    <d v="2024-10-31T00:00:00"/>
    <x v="3"/>
    <x v="0"/>
  </r>
  <r>
    <x v="21"/>
    <x v="84"/>
    <s v="OCEA"/>
    <s v="AFCARE"/>
    <s v=""/>
    <s v=" 2600"/>
    <x v="15"/>
    <n v="5.3"/>
    <x v="82"/>
    <d v="2024-10-31T00:00:00"/>
    <x v="3"/>
    <x v="0"/>
  </r>
  <r>
    <x v="21"/>
    <x v="84"/>
    <s v="OCEA"/>
    <s v="0"/>
    <s v=""/>
    <s v=" 0000"/>
    <x v="11"/>
    <n v="36.68"/>
    <x v="82"/>
    <d v="2024-10-31T00:00:00"/>
    <x v="3"/>
    <x v="0"/>
  </r>
  <r>
    <x v="21"/>
    <x v="84"/>
    <s v="OCEA"/>
    <s v="0"/>
    <s v=""/>
    <s v=" 0000"/>
    <x v="11"/>
    <n v="36.68"/>
    <x v="82"/>
    <d v="2024-10-31T00:00:00"/>
    <x v="3"/>
    <x v="0"/>
  </r>
  <r>
    <x v="21"/>
    <x v="84"/>
    <s v="OCEA"/>
    <s v="0"/>
    <s v=""/>
    <s v=" 0000"/>
    <x v="12"/>
    <n v="6.51"/>
    <x v="82"/>
    <d v="2024-10-31T00:00:00"/>
    <x v="3"/>
    <x v="0"/>
  </r>
  <r>
    <x v="21"/>
    <x v="84"/>
    <s v="OCEA"/>
    <s v="0"/>
    <s v=""/>
    <s v=" 0000"/>
    <x v="13"/>
    <n v="8.58"/>
    <x v="82"/>
    <d v="2024-10-31T00:00:00"/>
    <x v="3"/>
    <x v="0"/>
  </r>
  <r>
    <x v="21"/>
    <x v="84"/>
    <s v="OCEA"/>
    <s v="0"/>
    <s v=""/>
    <s v=" 0000"/>
    <x v="13"/>
    <n v="8.58"/>
    <x v="82"/>
    <d v="2024-10-31T00:00:00"/>
    <x v="3"/>
    <x v="0"/>
  </r>
  <r>
    <x v="21"/>
    <x v="84"/>
    <s v="OCEA"/>
    <s v="0"/>
    <s v=""/>
    <s v=" 0000"/>
    <x v="14"/>
    <n v="30.62"/>
    <x v="82"/>
    <d v="2024-10-31T00:00:00"/>
    <x v="3"/>
    <x v="0"/>
  </r>
  <r>
    <x v="21"/>
    <x v="84"/>
    <s v="OCEA"/>
    <s v="0"/>
    <s v=""/>
    <s v=" 0000"/>
    <x v="15"/>
    <n v="5.0599999999999996"/>
    <x v="82"/>
    <d v="2024-10-31T00:00:00"/>
    <x v="3"/>
    <x v="0"/>
  </r>
  <r>
    <x v="21"/>
    <x v="64"/>
    <s v="OCEA"/>
    <s v="AFCARE"/>
    <s v=""/>
    <s v=" 2600"/>
    <x v="11"/>
    <n v="2.68"/>
    <x v="64"/>
    <d v="2024-10-31T00:00:00"/>
    <x v="3"/>
    <x v="0"/>
  </r>
  <r>
    <x v="21"/>
    <x v="64"/>
    <s v="OCEA"/>
    <s v="AFCARE"/>
    <s v=""/>
    <s v=" 2600"/>
    <x v="11"/>
    <n v="2.68"/>
    <x v="64"/>
    <d v="2024-10-31T00:00:00"/>
    <x v="3"/>
    <x v="0"/>
  </r>
  <r>
    <x v="21"/>
    <x v="64"/>
    <s v="OCEA"/>
    <s v="AFCARE"/>
    <s v=""/>
    <s v=" 2600"/>
    <x v="12"/>
    <n v="0.48"/>
    <x v="64"/>
    <d v="2024-10-31T00:00:00"/>
    <x v="3"/>
    <x v="0"/>
  </r>
  <r>
    <x v="21"/>
    <x v="64"/>
    <s v="OCEA"/>
    <s v="AFCARE"/>
    <s v=""/>
    <s v=" 2600"/>
    <x v="13"/>
    <n v="0.63"/>
    <x v="64"/>
    <d v="2024-10-31T00:00:00"/>
    <x v="3"/>
    <x v="0"/>
  </r>
  <r>
    <x v="21"/>
    <x v="64"/>
    <s v="OCEA"/>
    <s v="AFCARE"/>
    <s v=""/>
    <s v=" 2600"/>
    <x v="13"/>
    <n v="0.63"/>
    <x v="64"/>
    <d v="2024-10-31T00:00:00"/>
    <x v="3"/>
    <x v="0"/>
  </r>
  <r>
    <x v="21"/>
    <x v="64"/>
    <s v="OCEA"/>
    <s v="ASP.ENR"/>
    <s v=""/>
    <s v=" 0000"/>
    <x v="11"/>
    <n v="3.78"/>
    <x v="64"/>
    <d v="2024-10-31T00:00:00"/>
    <x v="3"/>
    <x v="0"/>
  </r>
  <r>
    <x v="21"/>
    <x v="64"/>
    <s v="OCEA"/>
    <s v="ASP.ENR"/>
    <s v=""/>
    <s v=" 0000"/>
    <x v="11"/>
    <n v="3.78"/>
    <x v="64"/>
    <d v="2024-10-31T00:00:00"/>
    <x v="3"/>
    <x v="0"/>
  </r>
  <r>
    <x v="21"/>
    <x v="64"/>
    <s v="OCEA"/>
    <s v="ASP.ENR"/>
    <s v=""/>
    <s v=" 0000"/>
    <x v="12"/>
    <n v="0.67"/>
    <x v="64"/>
    <d v="2024-10-31T00:00:00"/>
    <x v="3"/>
    <x v="0"/>
  </r>
  <r>
    <x v="21"/>
    <x v="64"/>
    <s v="OCEA"/>
    <s v="ASP.ENR"/>
    <s v=""/>
    <s v=" 0000"/>
    <x v="13"/>
    <n v="0.88"/>
    <x v="64"/>
    <d v="2024-10-31T00:00:00"/>
    <x v="3"/>
    <x v="0"/>
  </r>
  <r>
    <x v="21"/>
    <x v="64"/>
    <s v="OCEA"/>
    <s v="ASP.ENR"/>
    <s v=""/>
    <s v=" 0000"/>
    <x v="13"/>
    <n v="0.88"/>
    <x v="64"/>
    <d v="2024-10-31T00:00:00"/>
    <x v="3"/>
    <x v="0"/>
  </r>
  <r>
    <x v="21"/>
    <x v="65"/>
    <s v="OCEA"/>
    <s v="0"/>
    <s v=""/>
    <s v=" 0000"/>
    <x v="12"/>
    <n v="41.51"/>
    <x v="65"/>
    <d v="2024-10-31T00:00:00"/>
    <x v="3"/>
    <x v="0"/>
  </r>
  <r>
    <x v="21"/>
    <x v="65"/>
    <s v="OCEA"/>
    <s v="0"/>
    <s v=""/>
    <s v=" 0000"/>
    <x v="13"/>
    <n v="54.72"/>
    <x v="65"/>
    <d v="2024-10-31T00:00:00"/>
    <x v="3"/>
    <x v="0"/>
  </r>
  <r>
    <x v="21"/>
    <x v="65"/>
    <s v="OCEA"/>
    <s v="0"/>
    <s v=""/>
    <s v=" 0000"/>
    <x v="13"/>
    <n v="54.72"/>
    <x v="65"/>
    <d v="2024-10-31T00:00:00"/>
    <x v="3"/>
    <x v="0"/>
  </r>
  <r>
    <x v="21"/>
    <x v="65"/>
    <s v="OCEA"/>
    <s v="0"/>
    <s v=""/>
    <s v=" 0000"/>
    <x v="14"/>
    <n v="405.57"/>
    <x v="65"/>
    <d v="2024-10-31T00:00:00"/>
    <x v="3"/>
    <x v="0"/>
  </r>
  <r>
    <x v="21"/>
    <x v="65"/>
    <s v="OCEA"/>
    <s v="0"/>
    <s v=""/>
    <s v=" 0000"/>
    <x v="15"/>
    <n v="163.80000000000001"/>
    <x v="65"/>
    <d v="2024-10-31T00:00:00"/>
    <x v="3"/>
    <x v="0"/>
  </r>
  <r>
    <x v="21"/>
    <x v="66"/>
    <s v="OCEA"/>
    <s v="0"/>
    <s v=""/>
    <s v=" 0000"/>
    <x v="12"/>
    <n v="30.1"/>
    <x v="66"/>
    <d v="2024-10-31T00:00:00"/>
    <x v="3"/>
    <x v="0"/>
  </r>
  <r>
    <x v="21"/>
    <x v="66"/>
    <s v="OCEA"/>
    <s v="0"/>
    <s v=""/>
    <s v=" 0000"/>
    <x v="13"/>
    <n v="39.68"/>
    <x v="66"/>
    <d v="2024-10-31T00:00:00"/>
    <x v="3"/>
    <x v="0"/>
  </r>
  <r>
    <x v="21"/>
    <x v="66"/>
    <s v="OCEA"/>
    <s v="0"/>
    <s v=""/>
    <s v=" 0000"/>
    <x v="13"/>
    <n v="39.68"/>
    <x v="66"/>
    <d v="2024-10-31T00:00:00"/>
    <x v="3"/>
    <x v="0"/>
  </r>
  <r>
    <x v="21"/>
    <x v="66"/>
    <s v="OCEA"/>
    <s v="0"/>
    <s v=""/>
    <s v=" 0000"/>
    <x v="14"/>
    <n v="210.65"/>
    <x v="66"/>
    <d v="2024-10-31T00:00:00"/>
    <x v="3"/>
    <x v="0"/>
  </r>
  <r>
    <x v="21"/>
    <x v="66"/>
    <s v="OCEA"/>
    <s v="0"/>
    <s v=""/>
    <s v=" 0000"/>
    <x v="15"/>
    <n v="83.47"/>
    <x v="66"/>
    <d v="2024-10-31T00:00:00"/>
    <x v="3"/>
    <x v="0"/>
  </r>
  <r>
    <x v="21"/>
    <x v="67"/>
    <s v="OCEA"/>
    <s v="0"/>
    <s v=""/>
    <s v=" 0000"/>
    <x v="12"/>
    <n v="31.49"/>
    <x v="67"/>
    <d v="2024-10-31T00:00:00"/>
    <x v="3"/>
    <x v="0"/>
  </r>
  <r>
    <x v="21"/>
    <x v="67"/>
    <s v="OCEA"/>
    <s v="0"/>
    <s v=""/>
    <s v=" 0000"/>
    <x v="13"/>
    <n v="41.51"/>
    <x v="67"/>
    <d v="2024-10-31T00:00:00"/>
    <x v="3"/>
    <x v="0"/>
  </r>
  <r>
    <x v="21"/>
    <x v="67"/>
    <s v="OCEA"/>
    <s v="0"/>
    <s v=""/>
    <s v=" 0000"/>
    <x v="13"/>
    <n v="41.51"/>
    <x v="67"/>
    <d v="2024-10-31T00:00:00"/>
    <x v="3"/>
    <x v="0"/>
  </r>
  <r>
    <x v="21"/>
    <x v="67"/>
    <s v="OCEA"/>
    <s v="0"/>
    <s v=""/>
    <s v=" 0000"/>
    <x v="14"/>
    <n v="225.33"/>
    <x v="67"/>
    <d v="2024-10-31T00:00:00"/>
    <x v="3"/>
    <x v="0"/>
  </r>
  <r>
    <x v="21"/>
    <x v="67"/>
    <s v="OCEA"/>
    <s v="0"/>
    <s v=""/>
    <s v=" 0000"/>
    <x v="15"/>
    <n v="86.92"/>
    <x v="67"/>
    <d v="2024-10-31T00:00:00"/>
    <x v="3"/>
    <x v="0"/>
  </r>
  <r>
    <x v="21"/>
    <x v="68"/>
    <s v="OCEA"/>
    <s v="0"/>
    <s v=""/>
    <s v=" 0000"/>
    <x v="12"/>
    <n v="0.87"/>
    <x v="68"/>
    <d v="2024-10-31T00:00:00"/>
    <x v="3"/>
    <x v="0"/>
  </r>
  <r>
    <x v="21"/>
    <x v="68"/>
    <s v="OCEA"/>
    <s v="0"/>
    <s v=""/>
    <s v=" 0000"/>
    <x v="13"/>
    <n v="1.1499999999999999"/>
    <x v="68"/>
    <d v="2024-10-31T00:00:00"/>
    <x v="3"/>
    <x v="0"/>
  </r>
  <r>
    <x v="21"/>
    <x v="68"/>
    <s v="OCEA"/>
    <s v="0"/>
    <s v=""/>
    <s v=" 0000"/>
    <x v="13"/>
    <n v="1.1499999999999999"/>
    <x v="68"/>
    <d v="2024-10-31T00:00:00"/>
    <x v="3"/>
    <x v="0"/>
  </r>
  <r>
    <x v="21"/>
    <x v="69"/>
    <s v="OCEA"/>
    <s v="0"/>
    <s v=""/>
    <s v=" 0000"/>
    <x v="12"/>
    <n v="32.770000000000003"/>
    <x v="69"/>
    <d v="2024-10-31T00:00:00"/>
    <x v="3"/>
    <x v="0"/>
  </r>
  <r>
    <x v="21"/>
    <x v="69"/>
    <s v="OCEA"/>
    <s v="0"/>
    <s v=""/>
    <s v=" 0000"/>
    <x v="13"/>
    <n v="43.2"/>
    <x v="69"/>
    <d v="2024-10-31T00:00:00"/>
    <x v="3"/>
    <x v="0"/>
  </r>
  <r>
    <x v="21"/>
    <x v="69"/>
    <s v="OCEA"/>
    <s v="0"/>
    <s v=""/>
    <s v=" 0000"/>
    <x v="13"/>
    <n v="43.2"/>
    <x v="69"/>
    <d v="2024-10-31T00:00:00"/>
    <x v="3"/>
    <x v="0"/>
  </r>
  <r>
    <x v="21"/>
    <x v="69"/>
    <s v="OCEA"/>
    <s v="0"/>
    <s v=""/>
    <s v=" 0000"/>
    <x v="14"/>
    <n v="247.65"/>
    <x v="69"/>
    <d v="2024-10-31T00:00:00"/>
    <x v="3"/>
    <x v="0"/>
  </r>
  <r>
    <x v="21"/>
    <x v="69"/>
    <s v="OCEA"/>
    <s v="0"/>
    <s v=""/>
    <s v=" 0000"/>
    <x v="15"/>
    <n v="102.69"/>
    <x v="69"/>
    <d v="2024-10-31T00:00:00"/>
    <x v="3"/>
    <x v="0"/>
  </r>
  <r>
    <x v="21"/>
    <x v="70"/>
    <s v="OCEA"/>
    <s v="0"/>
    <s v=""/>
    <s v=" 0000"/>
    <x v="12"/>
    <n v="31.46"/>
    <x v="70"/>
    <d v="2024-10-31T00:00:00"/>
    <x v="3"/>
    <x v="0"/>
  </r>
  <r>
    <x v="21"/>
    <x v="70"/>
    <s v="OCEA"/>
    <s v="0"/>
    <s v=""/>
    <s v=" 0000"/>
    <x v="13"/>
    <n v="41.47"/>
    <x v="70"/>
    <d v="2024-10-31T00:00:00"/>
    <x v="3"/>
    <x v="0"/>
  </r>
  <r>
    <x v="21"/>
    <x v="70"/>
    <s v="OCEA"/>
    <s v="0"/>
    <s v=""/>
    <s v=" 0000"/>
    <x v="13"/>
    <n v="41.47"/>
    <x v="70"/>
    <d v="2024-10-31T00:00:00"/>
    <x v="3"/>
    <x v="0"/>
  </r>
  <r>
    <x v="21"/>
    <x v="70"/>
    <s v="OCEA"/>
    <s v="0"/>
    <s v=""/>
    <s v=" 0000"/>
    <x v="14"/>
    <n v="225.51"/>
    <x v="70"/>
    <d v="2024-10-31T00:00:00"/>
    <x v="3"/>
    <x v="0"/>
  </r>
  <r>
    <x v="21"/>
    <x v="70"/>
    <s v="OCEA"/>
    <s v="0"/>
    <s v=""/>
    <s v=" 0000"/>
    <x v="15"/>
    <n v="93.65"/>
    <x v="70"/>
    <d v="2024-10-31T00:00:00"/>
    <x v="3"/>
    <x v="0"/>
  </r>
  <r>
    <x v="21"/>
    <x v="87"/>
    <s v="OCEA"/>
    <s v="0"/>
    <s v=""/>
    <s v=" 0000"/>
    <x v="11"/>
    <n v="80.489999999999995"/>
    <x v="85"/>
    <d v="2024-10-31T00:00:00"/>
    <x v="3"/>
    <x v="0"/>
  </r>
  <r>
    <x v="21"/>
    <x v="87"/>
    <s v="OCEA"/>
    <s v="0"/>
    <s v=""/>
    <s v=" 0000"/>
    <x v="11"/>
    <n v="80.489999999999995"/>
    <x v="85"/>
    <d v="2024-10-31T00:00:00"/>
    <x v="3"/>
    <x v="0"/>
  </r>
  <r>
    <x v="21"/>
    <x v="87"/>
    <s v="OCEA"/>
    <s v="0"/>
    <s v=""/>
    <s v=" 0000"/>
    <x v="12"/>
    <n v="14.28"/>
    <x v="85"/>
    <d v="2024-10-31T00:00:00"/>
    <x v="3"/>
    <x v="0"/>
  </r>
  <r>
    <x v="21"/>
    <x v="87"/>
    <s v="OCEA"/>
    <s v="0"/>
    <s v=""/>
    <s v=" 0000"/>
    <x v="13"/>
    <n v="18.82"/>
    <x v="85"/>
    <d v="2024-10-31T00:00:00"/>
    <x v="3"/>
    <x v="0"/>
  </r>
  <r>
    <x v="21"/>
    <x v="87"/>
    <s v="OCEA"/>
    <s v="0"/>
    <s v=""/>
    <s v=" 0000"/>
    <x v="13"/>
    <n v="18.82"/>
    <x v="85"/>
    <d v="2024-10-31T00:00:00"/>
    <x v="3"/>
    <x v="0"/>
  </r>
  <r>
    <x v="21"/>
    <x v="88"/>
    <s v="OCEA"/>
    <s v="0"/>
    <s v=""/>
    <s v=" 5310"/>
    <x v="11"/>
    <n v="62.01"/>
    <x v="86"/>
    <d v="2024-10-31T00:00:00"/>
    <x v="3"/>
    <x v="0"/>
  </r>
  <r>
    <x v="21"/>
    <x v="88"/>
    <s v="OCEA"/>
    <s v="0"/>
    <s v=""/>
    <s v=" 5310"/>
    <x v="11"/>
    <n v="62.01"/>
    <x v="86"/>
    <d v="2024-10-31T00:00:00"/>
    <x v="3"/>
    <x v="0"/>
  </r>
  <r>
    <x v="21"/>
    <x v="88"/>
    <s v="OCEA"/>
    <s v="0"/>
    <s v=""/>
    <s v=" 5310"/>
    <x v="12"/>
    <n v="11"/>
    <x v="86"/>
    <d v="2024-10-31T00:00:00"/>
    <x v="3"/>
    <x v="0"/>
  </r>
  <r>
    <x v="21"/>
    <x v="88"/>
    <s v="OCEA"/>
    <s v="0"/>
    <s v=""/>
    <s v=" 5310"/>
    <x v="13"/>
    <n v="14.5"/>
    <x v="86"/>
    <d v="2024-10-31T00:00:00"/>
    <x v="3"/>
    <x v="0"/>
  </r>
  <r>
    <x v="21"/>
    <x v="88"/>
    <s v="OCEA"/>
    <s v="0"/>
    <s v=""/>
    <s v=" 5310"/>
    <x v="13"/>
    <n v="14.5"/>
    <x v="86"/>
    <d v="2024-10-31T00:00:00"/>
    <x v="3"/>
    <x v="0"/>
  </r>
  <r>
    <x v="21"/>
    <x v="88"/>
    <s v="OCEA"/>
    <s v="0"/>
    <s v=""/>
    <s v=" 5310"/>
    <x v="15"/>
    <n v="8.5399999999999991"/>
    <x v="86"/>
    <d v="2024-10-31T00:00:00"/>
    <x v="3"/>
    <x v="0"/>
  </r>
  <r>
    <x v="21"/>
    <x v="91"/>
    <s v="OCEA"/>
    <s v="AFCARE"/>
    <s v=""/>
    <s v=" 2600"/>
    <x v="11"/>
    <n v="52.07"/>
    <x v="89"/>
    <d v="2024-10-31T00:00:00"/>
    <x v="3"/>
    <x v="0"/>
  </r>
  <r>
    <x v="21"/>
    <x v="91"/>
    <s v="OCEA"/>
    <s v="AFCARE"/>
    <s v=""/>
    <s v=" 2600"/>
    <x v="11"/>
    <n v="52.07"/>
    <x v="89"/>
    <d v="2024-10-31T00:00:00"/>
    <x v="3"/>
    <x v="0"/>
  </r>
  <r>
    <x v="21"/>
    <x v="91"/>
    <s v="OCEA"/>
    <s v="AFCARE"/>
    <s v=""/>
    <s v=" 2600"/>
    <x v="12"/>
    <n v="9.24"/>
    <x v="89"/>
    <d v="2024-10-31T00:00:00"/>
    <x v="3"/>
    <x v="0"/>
  </r>
  <r>
    <x v="21"/>
    <x v="91"/>
    <s v="OCEA"/>
    <s v="AFCARE"/>
    <s v=""/>
    <s v=" 2600"/>
    <x v="13"/>
    <n v="12.18"/>
    <x v="89"/>
    <d v="2024-10-31T00:00:00"/>
    <x v="3"/>
    <x v="0"/>
  </r>
  <r>
    <x v="21"/>
    <x v="91"/>
    <s v="OCEA"/>
    <s v="AFCARE"/>
    <s v=""/>
    <s v=" 2600"/>
    <x v="13"/>
    <n v="12.18"/>
    <x v="89"/>
    <d v="2024-10-31T00:00:00"/>
    <x v="3"/>
    <x v="0"/>
  </r>
  <r>
    <x v="21"/>
    <x v="91"/>
    <s v="OCEA"/>
    <s v="AFCARE"/>
    <s v=""/>
    <s v=" 2600"/>
    <x v="14"/>
    <n v="43.15"/>
    <x v="89"/>
    <d v="2024-10-31T00:00:00"/>
    <x v="3"/>
    <x v="0"/>
  </r>
  <r>
    <x v="21"/>
    <x v="91"/>
    <s v="OCEA"/>
    <s v="AFCARE"/>
    <s v=""/>
    <s v=" 2600"/>
    <x v="15"/>
    <n v="8.7899999999999991"/>
    <x v="89"/>
    <d v="2024-10-31T00:00:00"/>
    <x v="3"/>
    <x v="0"/>
  </r>
  <r>
    <x v="21"/>
    <x v="94"/>
    <s v="OCEA"/>
    <s v="ASP:SPO"/>
    <s v=""/>
    <s v=" 0000"/>
    <x v="11"/>
    <n v="31.37"/>
    <x v="92"/>
    <d v="2024-10-31T00:00:00"/>
    <x v="3"/>
    <x v="0"/>
  </r>
  <r>
    <x v="21"/>
    <x v="94"/>
    <s v="OCEA"/>
    <s v="ASP:SPO"/>
    <s v=""/>
    <s v=" 0000"/>
    <x v="11"/>
    <n v="31.37"/>
    <x v="92"/>
    <d v="2024-10-31T00:00:00"/>
    <x v="3"/>
    <x v="0"/>
  </r>
  <r>
    <x v="21"/>
    <x v="94"/>
    <s v="OCEA"/>
    <s v="ASP:SPO"/>
    <s v=""/>
    <s v=" 0000"/>
    <x v="12"/>
    <n v="5.56"/>
    <x v="92"/>
    <d v="2024-10-31T00:00:00"/>
    <x v="3"/>
    <x v="0"/>
  </r>
  <r>
    <x v="21"/>
    <x v="94"/>
    <s v="OCEA"/>
    <s v="ASP:SPO"/>
    <s v=""/>
    <s v=" 0000"/>
    <x v="13"/>
    <n v="7.33"/>
    <x v="92"/>
    <d v="2024-10-31T00:00:00"/>
    <x v="3"/>
    <x v="0"/>
  </r>
  <r>
    <x v="21"/>
    <x v="94"/>
    <s v="OCEA"/>
    <s v="ASP:SPO"/>
    <s v=""/>
    <s v=" 0000"/>
    <x v="13"/>
    <n v="7.33"/>
    <x v="92"/>
    <d v="2024-10-31T00:00:00"/>
    <x v="3"/>
    <x v="0"/>
  </r>
  <r>
    <x v="21"/>
    <x v="24"/>
    <s v="OCEA"/>
    <s v="0"/>
    <s v=""/>
    <s v=" 0000"/>
    <x v="18"/>
    <n v="-39.5"/>
    <x v="24"/>
    <d v="2024-10-31T00:00:00"/>
    <x v="3"/>
    <x v="0"/>
  </r>
  <r>
    <x v="21"/>
    <x v="24"/>
    <s v="OCEA"/>
    <s v="0"/>
    <s v=""/>
    <s v=" 0000"/>
    <x v="18"/>
    <n v="-52.06"/>
    <x v="24"/>
    <d v="2024-10-31T00:00:00"/>
    <x v="3"/>
    <x v="0"/>
  </r>
  <r>
    <x v="21"/>
    <x v="24"/>
    <s v="OCEA"/>
    <s v="0"/>
    <s v=""/>
    <s v=" 0000"/>
    <x v="18"/>
    <n v="-52.06"/>
    <x v="24"/>
    <d v="2024-10-31T00:00:00"/>
    <x v="3"/>
    <x v="0"/>
  </r>
  <r>
    <x v="21"/>
    <x v="24"/>
    <s v="OCEA"/>
    <s v="0"/>
    <s v=""/>
    <s v=" 0000"/>
    <x v="18"/>
    <n v="-242.54"/>
    <x v="24"/>
    <d v="2024-10-31T00:00:00"/>
    <x v="3"/>
    <x v="0"/>
  </r>
  <r>
    <x v="21"/>
    <x v="24"/>
    <s v="OCEA"/>
    <s v="0"/>
    <s v=""/>
    <s v=" 0000"/>
    <x v="18"/>
    <n v="-70.44"/>
    <x v="24"/>
    <d v="2024-10-31T00:00:00"/>
    <x v="3"/>
    <x v="0"/>
  </r>
  <r>
    <x v="21"/>
    <x v="25"/>
    <s v="OCEA"/>
    <s v="0"/>
    <s v=""/>
    <s v=" 0000"/>
    <x v="18"/>
    <n v="-42.09"/>
    <x v="25"/>
    <d v="2024-10-31T00:00:00"/>
    <x v="3"/>
    <x v="0"/>
  </r>
  <r>
    <x v="21"/>
    <x v="25"/>
    <s v="OCEA"/>
    <s v="0"/>
    <s v=""/>
    <s v=" 0000"/>
    <x v="18"/>
    <n v="-55.49"/>
    <x v="25"/>
    <d v="2024-10-31T00:00:00"/>
    <x v="3"/>
    <x v="0"/>
  </r>
  <r>
    <x v="21"/>
    <x v="25"/>
    <s v="OCEA"/>
    <s v="0"/>
    <s v=""/>
    <s v=" 0000"/>
    <x v="18"/>
    <n v="-55.49"/>
    <x v="25"/>
    <d v="2024-10-31T00:00:00"/>
    <x v="3"/>
    <x v="0"/>
  </r>
  <r>
    <x v="21"/>
    <x v="25"/>
    <s v="OCEA"/>
    <s v="0"/>
    <s v=""/>
    <s v=" 0000"/>
    <x v="18"/>
    <n v="-414.43"/>
    <x v="25"/>
    <d v="2024-10-31T00:00:00"/>
    <x v="3"/>
    <x v="0"/>
  </r>
  <r>
    <x v="21"/>
    <x v="25"/>
    <s v="OCEA"/>
    <s v="0"/>
    <s v=""/>
    <s v=" 0000"/>
    <x v="18"/>
    <n v="-161.32"/>
    <x v="25"/>
    <d v="2024-10-31T00:00:00"/>
    <x v="3"/>
    <x v="0"/>
  </r>
  <r>
    <x v="21"/>
    <x v="26"/>
    <s v="OCEA"/>
    <s v="0"/>
    <s v=""/>
    <s v=" 0000"/>
    <x v="18"/>
    <n v="-48.31"/>
    <x v="26"/>
    <d v="2024-10-31T00:00:00"/>
    <x v="3"/>
    <x v="0"/>
  </r>
  <r>
    <x v="21"/>
    <x v="26"/>
    <s v="OCEA"/>
    <s v="0"/>
    <s v=""/>
    <s v=" 0000"/>
    <x v="18"/>
    <n v="-63.68"/>
    <x v="26"/>
    <d v="2024-10-31T00:00:00"/>
    <x v="3"/>
    <x v="0"/>
  </r>
  <r>
    <x v="21"/>
    <x v="26"/>
    <s v="OCEA"/>
    <s v="0"/>
    <s v=""/>
    <s v=" 0000"/>
    <x v="18"/>
    <n v="-63.68"/>
    <x v="26"/>
    <d v="2024-10-31T00:00:00"/>
    <x v="3"/>
    <x v="0"/>
  </r>
  <r>
    <x v="21"/>
    <x v="26"/>
    <s v="OCEA"/>
    <s v="0"/>
    <s v=""/>
    <s v=" 0000"/>
    <x v="18"/>
    <n v="-329.7"/>
    <x v="26"/>
    <d v="2024-10-31T00:00:00"/>
    <x v="3"/>
    <x v="0"/>
  </r>
  <r>
    <x v="21"/>
    <x v="26"/>
    <s v="OCEA"/>
    <s v="0"/>
    <s v=""/>
    <s v=" 0000"/>
    <x v="18"/>
    <n v="-190.76"/>
    <x v="26"/>
    <d v="2024-10-31T00:00:00"/>
    <x v="3"/>
    <x v="0"/>
  </r>
  <r>
    <x v="21"/>
    <x v="3"/>
    <s v="OCEA"/>
    <s v="0"/>
    <s v=""/>
    <s v=" 0000"/>
    <x v="18"/>
    <n v="-188.65"/>
    <x v="3"/>
    <d v="2024-10-31T00:00:00"/>
    <x v="3"/>
    <x v="0"/>
  </r>
  <r>
    <x v="21"/>
    <x v="3"/>
    <s v="OCEA"/>
    <s v="0"/>
    <s v=""/>
    <s v=" 0000"/>
    <x v="18"/>
    <n v="-188.65"/>
    <x v="3"/>
    <d v="2024-10-31T00:00:00"/>
    <x v="3"/>
    <x v="0"/>
  </r>
  <r>
    <x v="21"/>
    <x v="3"/>
    <s v="OCEA"/>
    <s v="0"/>
    <s v=""/>
    <s v=" 0000"/>
    <x v="18"/>
    <n v="-33.479999999999997"/>
    <x v="3"/>
    <d v="2024-10-31T00:00:00"/>
    <x v="3"/>
    <x v="0"/>
  </r>
  <r>
    <x v="21"/>
    <x v="3"/>
    <s v="OCEA"/>
    <s v="0"/>
    <s v=""/>
    <s v=" 0000"/>
    <x v="18"/>
    <n v="-44.12"/>
    <x v="3"/>
    <d v="2024-10-31T00:00:00"/>
    <x v="3"/>
    <x v="0"/>
  </r>
  <r>
    <x v="21"/>
    <x v="3"/>
    <s v="OCEA"/>
    <s v="0"/>
    <s v=""/>
    <s v=" 0000"/>
    <x v="18"/>
    <n v="-44.12"/>
    <x v="3"/>
    <d v="2024-10-31T00:00:00"/>
    <x v="3"/>
    <x v="0"/>
  </r>
  <r>
    <x v="21"/>
    <x v="3"/>
    <s v="OCEA"/>
    <s v="0"/>
    <s v=""/>
    <s v=" 0000"/>
    <x v="18"/>
    <n v="-341.53"/>
    <x v="3"/>
    <d v="2024-10-31T00:00:00"/>
    <x v="3"/>
    <x v="0"/>
  </r>
  <r>
    <x v="21"/>
    <x v="3"/>
    <s v="OCEA"/>
    <s v="0"/>
    <s v=""/>
    <s v=" 0000"/>
    <x v="18"/>
    <n v="-47.34"/>
    <x v="3"/>
    <d v="2024-10-31T00:00:00"/>
    <x v="3"/>
    <x v="0"/>
  </r>
  <r>
    <x v="21"/>
    <x v="15"/>
    <s v="OCEA"/>
    <s v="0"/>
    <s v=""/>
    <s v=" 0000"/>
    <x v="18"/>
    <n v="-183.88"/>
    <x v="15"/>
    <d v="2024-10-31T00:00:00"/>
    <x v="3"/>
    <x v="0"/>
  </r>
  <r>
    <x v="21"/>
    <x v="15"/>
    <s v="OCEA"/>
    <s v="0"/>
    <s v=""/>
    <s v=" 0000"/>
    <x v="18"/>
    <n v="-183.88"/>
    <x v="15"/>
    <d v="2024-10-31T00:00:00"/>
    <x v="3"/>
    <x v="0"/>
  </r>
  <r>
    <x v="21"/>
    <x v="15"/>
    <s v="OCEA"/>
    <s v="0"/>
    <s v=""/>
    <s v=" 0000"/>
    <x v="18"/>
    <n v="-32.630000000000003"/>
    <x v="15"/>
    <d v="2024-10-31T00:00:00"/>
    <x v="3"/>
    <x v="0"/>
  </r>
  <r>
    <x v="21"/>
    <x v="15"/>
    <s v="OCEA"/>
    <s v="0"/>
    <s v=""/>
    <s v=" 0000"/>
    <x v="18"/>
    <n v="-43.01"/>
    <x v="15"/>
    <d v="2024-10-31T00:00:00"/>
    <x v="3"/>
    <x v="0"/>
  </r>
  <r>
    <x v="21"/>
    <x v="15"/>
    <s v="OCEA"/>
    <s v="0"/>
    <s v=""/>
    <s v=" 0000"/>
    <x v="18"/>
    <n v="-43.01"/>
    <x v="15"/>
    <d v="2024-10-31T00:00:00"/>
    <x v="3"/>
    <x v="0"/>
  </r>
  <r>
    <x v="21"/>
    <x v="15"/>
    <s v="OCEA"/>
    <s v="0"/>
    <s v=""/>
    <s v=" 0000"/>
    <x v="18"/>
    <n v="-298.77"/>
    <x v="15"/>
    <d v="2024-10-31T00:00:00"/>
    <x v="3"/>
    <x v="0"/>
  </r>
  <r>
    <x v="21"/>
    <x v="15"/>
    <s v="OCEA"/>
    <s v="0"/>
    <s v=""/>
    <s v=" 0000"/>
    <x v="18"/>
    <n v="-100.78"/>
    <x v="15"/>
    <d v="2024-10-31T00:00:00"/>
    <x v="3"/>
    <x v="0"/>
  </r>
  <r>
    <x v="21"/>
    <x v="12"/>
    <s v="OCEA"/>
    <s v="0"/>
    <s v=""/>
    <s v=" 0000"/>
    <x v="18"/>
    <n v="-63.77"/>
    <x v="12"/>
    <d v="2024-10-31T00:00:00"/>
    <x v="3"/>
    <x v="0"/>
  </r>
  <r>
    <x v="21"/>
    <x v="12"/>
    <s v="OCEA"/>
    <s v="0"/>
    <s v=""/>
    <s v=" 0000"/>
    <x v="18"/>
    <n v="-84.07"/>
    <x v="12"/>
    <d v="2024-10-31T00:00:00"/>
    <x v="3"/>
    <x v="0"/>
  </r>
  <r>
    <x v="21"/>
    <x v="12"/>
    <s v="OCEA"/>
    <s v="0"/>
    <s v=""/>
    <s v=" 0000"/>
    <x v="18"/>
    <n v="-84.07"/>
    <x v="12"/>
    <d v="2024-10-31T00:00:00"/>
    <x v="3"/>
    <x v="0"/>
  </r>
  <r>
    <x v="21"/>
    <x v="12"/>
    <s v="OCEA"/>
    <s v="0"/>
    <s v=""/>
    <s v=" 0000"/>
    <x v="18"/>
    <n v="-494.03"/>
    <x v="12"/>
    <d v="2024-10-31T00:00:00"/>
    <x v="3"/>
    <x v="0"/>
  </r>
  <r>
    <x v="21"/>
    <x v="12"/>
    <s v="OCEA"/>
    <s v="0"/>
    <s v=""/>
    <s v=" 0000"/>
    <x v="18"/>
    <n v="-175.91"/>
    <x v="12"/>
    <d v="2024-10-31T00:00:00"/>
    <x v="3"/>
    <x v="0"/>
  </r>
  <r>
    <x v="21"/>
    <x v="18"/>
    <s v="OCEA"/>
    <s v="0"/>
    <s v=""/>
    <s v=" 0000"/>
    <x v="18"/>
    <n v="-196.31"/>
    <x v="18"/>
    <d v="2024-10-31T00:00:00"/>
    <x v="3"/>
    <x v="0"/>
  </r>
  <r>
    <x v="21"/>
    <x v="18"/>
    <s v="OCEA"/>
    <s v="0"/>
    <s v=""/>
    <s v=" 0000"/>
    <x v="18"/>
    <n v="-196.31"/>
    <x v="18"/>
    <d v="2024-10-31T00:00:00"/>
    <x v="3"/>
    <x v="0"/>
  </r>
  <r>
    <x v="21"/>
    <x v="18"/>
    <s v="OCEA"/>
    <s v="0"/>
    <s v=""/>
    <s v=" 0000"/>
    <x v="18"/>
    <n v="-34.83"/>
    <x v="18"/>
    <d v="2024-10-31T00:00:00"/>
    <x v="3"/>
    <x v="0"/>
  </r>
  <r>
    <x v="21"/>
    <x v="18"/>
    <s v="OCEA"/>
    <s v="0"/>
    <s v=""/>
    <s v=" 0000"/>
    <x v="18"/>
    <n v="-45.91"/>
    <x v="18"/>
    <d v="2024-10-31T00:00:00"/>
    <x v="3"/>
    <x v="0"/>
  </r>
  <r>
    <x v="21"/>
    <x v="18"/>
    <s v="OCEA"/>
    <s v="0"/>
    <s v=""/>
    <s v=" 0000"/>
    <x v="18"/>
    <n v="-45.91"/>
    <x v="18"/>
    <d v="2024-10-31T00:00:00"/>
    <x v="3"/>
    <x v="0"/>
  </r>
  <r>
    <x v="21"/>
    <x v="18"/>
    <s v="OCEA"/>
    <s v="0"/>
    <s v=""/>
    <s v=" 0000"/>
    <x v="18"/>
    <n v="-223.75"/>
    <x v="18"/>
    <d v="2024-10-31T00:00:00"/>
    <x v="3"/>
    <x v="0"/>
  </r>
  <r>
    <x v="21"/>
    <x v="18"/>
    <s v="OCEA"/>
    <s v="0"/>
    <s v=""/>
    <s v=" 0000"/>
    <x v="18"/>
    <n v="-47.12"/>
    <x v="18"/>
    <d v="2024-10-31T00:00:00"/>
    <x v="3"/>
    <x v="0"/>
  </r>
  <r>
    <x v="21"/>
    <x v="6"/>
    <s v="OCEA"/>
    <s v="0"/>
    <s v=""/>
    <s v=" 0000"/>
    <x v="18"/>
    <n v="-143.18"/>
    <x v="6"/>
    <d v="2024-10-31T00:00:00"/>
    <x v="3"/>
    <x v="0"/>
  </r>
  <r>
    <x v="21"/>
    <x v="6"/>
    <s v="OCEA"/>
    <s v="0"/>
    <s v=""/>
    <s v=" 0000"/>
    <x v="18"/>
    <n v="-143.18"/>
    <x v="6"/>
    <d v="2024-10-31T00:00:00"/>
    <x v="3"/>
    <x v="0"/>
  </r>
  <r>
    <x v="21"/>
    <x v="6"/>
    <s v="OCEA"/>
    <s v="0"/>
    <s v=""/>
    <s v=" 0000"/>
    <x v="18"/>
    <n v="-25.4"/>
    <x v="6"/>
    <d v="2024-10-31T00:00:00"/>
    <x v="3"/>
    <x v="0"/>
  </r>
  <r>
    <x v="21"/>
    <x v="6"/>
    <s v="OCEA"/>
    <s v="0"/>
    <s v=""/>
    <s v=" 0000"/>
    <x v="18"/>
    <n v="-33.49"/>
    <x v="6"/>
    <d v="2024-10-31T00:00:00"/>
    <x v="3"/>
    <x v="0"/>
  </r>
  <r>
    <x v="21"/>
    <x v="6"/>
    <s v="OCEA"/>
    <s v="0"/>
    <s v=""/>
    <s v=" 0000"/>
    <x v="18"/>
    <n v="-33.49"/>
    <x v="6"/>
    <d v="2024-10-31T00:00:00"/>
    <x v="3"/>
    <x v="0"/>
  </r>
  <r>
    <x v="21"/>
    <x v="6"/>
    <s v="OCEA"/>
    <s v="0"/>
    <s v=""/>
    <s v=" 0000"/>
    <x v="18"/>
    <n v="-102.81"/>
    <x v="6"/>
    <d v="2024-10-31T00:00:00"/>
    <x v="3"/>
    <x v="0"/>
  </r>
  <r>
    <x v="21"/>
    <x v="6"/>
    <s v="OCEA"/>
    <s v="0"/>
    <s v=""/>
    <s v=" 0000"/>
    <x v="18"/>
    <n v="-63.38"/>
    <x v="6"/>
    <d v="2024-10-31T00:00:00"/>
    <x v="3"/>
    <x v="0"/>
  </r>
  <r>
    <x v="21"/>
    <x v="28"/>
    <s v="OCEA"/>
    <s v="0"/>
    <s v=""/>
    <s v=" 0000"/>
    <x v="18"/>
    <n v="-155.01"/>
    <x v="28"/>
    <d v="2024-10-31T00:00:00"/>
    <x v="3"/>
    <x v="0"/>
  </r>
  <r>
    <x v="21"/>
    <x v="28"/>
    <s v="OCEA"/>
    <s v="0"/>
    <s v=""/>
    <s v=" 0000"/>
    <x v="18"/>
    <n v="-155.01"/>
    <x v="28"/>
    <d v="2024-10-31T00:00:00"/>
    <x v="3"/>
    <x v="0"/>
  </r>
  <r>
    <x v="21"/>
    <x v="28"/>
    <s v="OCEA"/>
    <s v="0"/>
    <s v=""/>
    <s v=" 0000"/>
    <x v="18"/>
    <n v="-27.5"/>
    <x v="28"/>
    <d v="2024-10-31T00:00:00"/>
    <x v="3"/>
    <x v="0"/>
  </r>
  <r>
    <x v="21"/>
    <x v="28"/>
    <s v="OCEA"/>
    <s v="0"/>
    <s v=""/>
    <s v=" 0000"/>
    <x v="18"/>
    <n v="-36.25"/>
    <x v="28"/>
    <d v="2024-10-31T00:00:00"/>
    <x v="3"/>
    <x v="0"/>
  </r>
  <r>
    <x v="21"/>
    <x v="28"/>
    <s v="OCEA"/>
    <s v="0"/>
    <s v=""/>
    <s v=" 0000"/>
    <x v="18"/>
    <n v="-36.25"/>
    <x v="28"/>
    <d v="2024-10-31T00:00:00"/>
    <x v="3"/>
    <x v="0"/>
  </r>
  <r>
    <x v="21"/>
    <x v="28"/>
    <s v="OCEA"/>
    <s v="0"/>
    <s v=""/>
    <s v=" 0000"/>
    <x v="18"/>
    <n v="-177.69"/>
    <x v="28"/>
    <d v="2024-10-31T00:00:00"/>
    <x v="3"/>
    <x v="0"/>
  </r>
  <r>
    <x v="21"/>
    <x v="28"/>
    <s v="OCEA"/>
    <s v="0"/>
    <s v=""/>
    <s v=" 0000"/>
    <x v="18"/>
    <n v="-38.78"/>
    <x v="28"/>
    <d v="2024-10-31T00:00:00"/>
    <x v="3"/>
    <x v="0"/>
  </r>
  <r>
    <x v="21"/>
    <x v="71"/>
    <s v="OCEA"/>
    <s v="0"/>
    <s v=""/>
    <s v=" 0000"/>
    <x v="18"/>
    <n v="-10.8"/>
    <x v="71"/>
    <d v="2024-10-31T00:00:00"/>
    <x v="3"/>
    <x v="0"/>
  </r>
  <r>
    <x v="21"/>
    <x v="71"/>
    <s v="OCEA"/>
    <s v="0"/>
    <s v=""/>
    <s v=" 0000"/>
    <x v="18"/>
    <n v="-10.8"/>
    <x v="71"/>
    <d v="2024-10-31T00:00:00"/>
    <x v="3"/>
    <x v="0"/>
  </r>
  <r>
    <x v="21"/>
    <x v="71"/>
    <s v="OCEA"/>
    <s v="0"/>
    <s v=""/>
    <s v=" 0000"/>
    <x v="18"/>
    <n v="-1.91"/>
    <x v="71"/>
    <d v="2024-10-31T00:00:00"/>
    <x v="3"/>
    <x v="0"/>
  </r>
  <r>
    <x v="21"/>
    <x v="71"/>
    <s v="OCEA"/>
    <s v="0"/>
    <s v=""/>
    <s v=" 0000"/>
    <x v="18"/>
    <n v="-2.52"/>
    <x v="71"/>
    <d v="2024-10-31T00:00:00"/>
    <x v="3"/>
    <x v="0"/>
  </r>
  <r>
    <x v="21"/>
    <x v="71"/>
    <s v="OCEA"/>
    <s v="0"/>
    <s v=""/>
    <s v=" 0000"/>
    <x v="18"/>
    <n v="-2.52"/>
    <x v="71"/>
    <d v="2024-10-31T00:00:00"/>
    <x v="3"/>
    <x v="0"/>
  </r>
  <r>
    <x v="21"/>
    <x v="72"/>
    <s v="OCEA"/>
    <s v="ASP.ENR"/>
    <s v=""/>
    <s v=" 0000"/>
    <x v="18"/>
    <n v="-29.94"/>
    <x v="72"/>
    <d v="2024-10-31T00:00:00"/>
    <x v="3"/>
    <x v="0"/>
  </r>
  <r>
    <x v="21"/>
    <x v="72"/>
    <s v="OCEA"/>
    <s v="ASP.ENR"/>
    <s v=""/>
    <s v=" 0000"/>
    <x v="18"/>
    <n v="-29.94"/>
    <x v="72"/>
    <d v="2024-10-31T00:00:00"/>
    <x v="3"/>
    <x v="0"/>
  </r>
  <r>
    <x v="21"/>
    <x v="72"/>
    <s v="OCEA"/>
    <s v="ASP.ENR"/>
    <s v=""/>
    <s v=" 0000"/>
    <x v="18"/>
    <n v="-5.31"/>
    <x v="72"/>
    <d v="2024-10-31T00:00:00"/>
    <x v="3"/>
    <x v="0"/>
  </r>
  <r>
    <x v="21"/>
    <x v="72"/>
    <s v="OCEA"/>
    <s v="ASP.ENR"/>
    <s v=""/>
    <s v=" 0000"/>
    <x v="18"/>
    <n v="-7"/>
    <x v="72"/>
    <d v="2024-10-31T00:00:00"/>
    <x v="3"/>
    <x v="0"/>
  </r>
  <r>
    <x v="21"/>
    <x v="72"/>
    <s v="OCEA"/>
    <s v="ASP.ENR"/>
    <s v=""/>
    <s v=" 0000"/>
    <x v="18"/>
    <n v="-7"/>
    <x v="72"/>
    <d v="2024-10-31T00:00:00"/>
    <x v="3"/>
    <x v="0"/>
  </r>
  <r>
    <x v="21"/>
    <x v="72"/>
    <s v="OCEA"/>
    <s v="ASP.ENR"/>
    <s v=""/>
    <s v=" 0000"/>
    <x v="18"/>
    <n v="-23.3"/>
    <x v="72"/>
    <d v="2024-10-31T00:00:00"/>
    <x v="3"/>
    <x v="0"/>
  </r>
  <r>
    <x v="21"/>
    <x v="29"/>
    <s v="OCEA"/>
    <s v="AFCARE"/>
    <s v=""/>
    <s v=" 2600"/>
    <x v="18"/>
    <n v="-18.45"/>
    <x v="29"/>
    <d v="2024-10-31T00:00:00"/>
    <x v="3"/>
    <x v="0"/>
  </r>
  <r>
    <x v="21"/>
    <x v="29"/>
    <s v="OCEA"/>
    <s v="AFCARE"/>
    <s v=""/>
    <s v=" 2600"/>
    <x v="18"/>
    <n v="-18.45"/>
    <x v="29"/>
    <d v="2024-10-31T00:00:00"/>
    <x v="3"/>
    <x v="0"/>
  </r>
  <r>
    <x v="21"/>
    <x v="29"/>
    <s v="OCEA"/>
    <s v="AFCARE"/>
    <s v=""/>
    <s v=" 2600"/>
    <x v="18"/>
    <n v="-3.27"/>
    <x v="29"/>
    <d v="2024-10-31T00:00:00"/>
    <x v="3"/>
    <x v="0"/>
  </r>
  <r>
    <x v="21"/>
    <x v="29"/>
    <s v="OCEA"/>
    <s v="AFCARE"/>
    <s v=""/>
    <s v=" 2600"/>
    <x v="18"/>
    <n v="-4.32"/>
    <x v="29"/>
    <d v="2024-10-31T00:00:00"/>
    <x v="3"/>
    <x v="0"/>
  </r>
  <r>
    <x v="21"/>
    <x v="29"/>
    <s v="OCEA"/>
    <s v="AFCARE"/>
    <s v=""/>
    <s v=" 2600"/>
    <x v="18"/>
    <n v="-4.32"/>
    <x v="29"/>
    <d v="2024-10-31T00:00:00"/>
    <x v="3"/>
    <x v="0"/>
  </r>
  <r>
    <x v="21"/>
    <x v="29"/>
    <s v="OCEA"/>
    <s v="AFCARE"/>
    <s v=""/>
    <s v=" 2600"/>
    <x v="18"/>
    <n v="-29.38"/>
    <x v="29"/>
    <d v="2024-10-31T00:00:00"/>
    <x v="3"/>
    <x v="0"/>
  </r>
  <r>
    <x v="21"/>
    <x v="29"/>
    <s v="OCEA"/>
    <s v="AFCARE"/>
    <s v=""/>
    <s v=" 2600"/>
    <x v="18"/>
    <n v="-7.22"/>
    <x v="29"/>
    <d v="2024-10-31T00:00:00"/>
    <x v="3"/>
    <x v="0"/>
  </r>
  <r>
    <x v="21"/>
    <x v="29"/>
    <s v="OCEA"/>
    <s v="0"/>
    <s v=""/>
    <s v=" 0000"/>
    <x v="18"/>
    <n v="-97.24"/>
    <x v="29"/>
    <d v="2024-10-31T00:00:00"/>
    <x v="3"/>
    <x v="0"/>
  </r>
  <r>
    <x v="21"/>
    <x v="29"/>
    <s v="OCEA"/>
    <s v="0"/>
    <s v=""/>
    <s v=" 0000"/>
    <x v="18"/>
    <n v="-97.24"/>
    <x v="29"/>
    <d v="2024-10-31T00:00:00"/>
    <x v="3"/>
    <x v="0"/>
  </r>
  <r>
    <x v="21"/>
    <x v="29"/>
    <s v="OCEA"/>
    <s v="0"/>
    <s v=""/>
    <s v=" 0000"/>
    <x v="18"/>
    <n v="-17.25"/>
    <x v="29"/>
    <d v="2024-10-31T00:00:00"/>
    <x v="3"/>
    <x v="0"/>
  </r>
  <r>
    <x v="21"/>
    <x v="29"/>
    <s v="OCEA"/>
    <s v="0"/>
    <s v=""/>
    <s v=" 0000"/>
    <x v="18"/>
    <n v="-22.74"/>
    <x v="29"/>
    <d v="2024-10-31T00:00:00"/>
    <x v="3"/>
    <x v="0"/>
  </r>
  <r>
    <x v="21"/>
    <x v="29"/>
    <s v="OCEA"/>
    <s v="0"/>
    <s v=""/>
    <s v=" 0000"/>
    <x v="18"/>
    <n v="-22.74"/>
    <x v="29"/>
    <d v="2024-10-31T00:00:00"/>
    <x v="3"/>
    <x v="0"/>
  </r>
  <r>
    <x v="21"/>
    <x v="29"/>
    <s v="OCEA"/>
    <s v="0"/>
    <s v=""/>
    <s v=" 0000"/>
    <x v="18"/>
    <n v="-154.87"/>
    <x v="29"/>
    <d v="2024-10-31T00:00:00"/>
    <x v="3"/>
    <x v="0"/>
  </r>
  <r>
    <x v="21"/>
    <x v="29"/>
    <s v="OCEA"/>
    <s v="0"/>
    <s v=""/>
    <s v=" 0000"/>
    <x v="18"/>
    <n v="-38.07"/>
    <x v="29"/>
    <d v="2024-10-31T00:00:00"/>
    <x v="3"/>
    <x v="0"/>
  </r>
  <r>
    <x v="21"/>
    <x v="30"/>
    <s v="OCEA"/>
    <s v="0"/>
    <s v=""/>
    <s v=" 0000"/>
    <x v="18"/>
    <n v="-31.21"/>
    <x v="30"/>
    <d v="2024-10-31T00:00:00"/>
    <x v="3"/>
    <x v="0"/>
  </r>
  <r>
    <x v="21"/>
    <x v="30"/>
    <s v="OCEA"/>
    <s v="0"/>
    <s v=""/>
    <s v=" 0000"/>
    <x v="18"/>
    <n v="-41.14"/>
    <x v="30"/>
    <d v="2024-10-31T00:00:00"/>
    <x v="3"/>
    <x v="0"/>
  </r>
  <r>
    <x v="21"/>
    <x v="30"/>
    <s v="OCEA"/>
    <s v="0"/>
    <s v=""/>
    <s v=" 0000"/>
    <x v="18"/>
    <n v="-41.14"/>
    <x v="30"/>
    <d v="2024-10-31T00:00:00"/>
    <x v="3"/>
    <x v="0"/>
  </r>
  <r>
    <x v="21"/>
    <x v="30"/>
    <s v="OCEA"/>
    <s v="0"/>
    <s v=""/>
    <s v=" 0000"/>
    <x v="18"/>
    <n v="-113.23"/>
    <x v="30"/>
    <d v="2024-10-31T00:00:00"/>
    <x v="3"/>
    <x v="0"/>
  </r>
  <r>
    <x v="21"/>
    <x v="30"/>
    <s v="OCEA"/>
    <s v="0"/>
    <s v=""/>
    <s v=" 0000"/>
    <x v="18"/>
    <n v="-9.23"/>
    <x v="30"/>
    <d v="2024-10-31T00:00:00"/>
    <x v="3"/>
    <x v="0"/>
  </r>
  <r>
    <x v="21"/>
    <x v="31"/>
    <s v="OCEA"/>
    <s v="ELECTPP"/>
    <s v=""/>
    <s v=" 0000"/>
    <x v="18"/>
    <n v="-4.67"/>
    <x v="31"/>
    <d v="2024-10-31T00:00:00"/>
    <x v="3"/>
    <x v="0"/>
  </r>
  <r>
    <x v="21"/>
    <x v="31"/>
    <s v="OCEA"/>
    <s v="ELECTPP"/>
    <s v=""/>
    <s v=" 0000"/>
    <x v="18"/>
    <n v="-6.16"/>
    <x v="31"/>
    <d v="2024-10-31T00:00:00"/>
    <x v="3"/>
    <x v="0"/>
  </r>
  <r>
    <x v="21"/>
    <x v="31"/>
    <s v="OCEA"/>
    <s v="ELECTPP"/>
    <s v=""/>
    <s v=" 0000"/>
    <x v="18"/>
    <n v="-6.16"/>
    <x v="31"/>
    <d v="2024-10-31T00:00:00"/>
    <x v="3"/>
    <x v="0"/>
  </r>
  <r>
    <x v="21"/>
    <x v="31"/>
    <s v="OCEA"/>
    <s v="ELECTPP"/>
    <s v=""/>
    <s v=" 0000"/>
    <x v="18"/>
    <n v="-31.89"/>
    <x v="31"/>
    <d v="2024-10-31T00:00:00"/>
    <x v="3"/>
    <x v="0"/>
  </r>
  <r>
    <x v="21"/>
    <x v="31"/>
    <s v="OCEA"/>
    <s v="ELECTPP"/>
    <s v=""/>
    <s v=" 0000"/>
    <x v="18"/>
    <n v="-15.52"/>
    <x v="31"/>
    <d v="2024-10-31T00:00:00"/>
    <x v="3"/>
    <x v="0"/>
  </r>
  <r>
    <x v="21"/>
    <x v="31"/>
    <s v="OCEA"/>
    <s v="0"/>
    <s v=""/>
    <s v=" 0000"/>
    <x v="18"/>
    <n v="-30.03"/>
    <x v="31"/>
    <d v="2024-10-31T00:00:00"/>
    <x v="3"/>
    <x v="0"/>
  </r>
  <r>
    <x v="21"/>
    <x v="31"/>
    <s v="OCEA"/>
    <s v="0"/>
    <s v=""/>
    <s v=" 0000"/>
    <x v="18"/>
    <n v="-39.590000000000003"/>
    <x v="31"/>
    <d v="2024-10-31T00:00:00"/>
    <x v="3"/>
    <x v="0"/>
  </r>
  <r>
    <x v="21"/>
    <x v="31"/>
    <s v="OCEA"/>
    <s v="0"/>
    <s v=""/>
    <s v=" 0000"/>
    <x v="18"/>
    <n v="-39.590000000000003"/>
    <x v="31"/>
    <d v="2024-10-31T00:00:00"/>
    <x v="3"/>
    <x v="0"/>
  </r>
  <r>
    <x v="21"/>
    <x v="31"/>
    <s v="OCEA"/>
    <s v="0"/>
    <s v=""/>
    <s v=" 0000"/>
    <x v="18"/>
    <n v="-204.81"/>
    <x v="31"/>
    <d v="2024-10-31T00:00:00"/>
    <x v="3"/>
    <x v="0"/>
  </r>
  <r>
    <x v="21"/>
    <x v="31"/>
    <s v="OCEA"/>
    <s v="0"/>
    <s v=""/>
    <s v=" 0000"/>
    <x v="18"/>
    <n v="-99.65"/>
    <x v="31"/>
    <d v="2024-10-31T00:00:00"/>
    <x v="3"/>
    <x v="0"/>
  </r>
  <r>
    <x v="21"/>
    <x v="32"/>
    <s v="OCEA"/>
    <s v="0"/>
    <s v=""/>
    <s v=" 0000"/>
    <x v="18"/>
    <n v="-42.44"/>
    <x v="32"/>
    <d v="2024-10-31T00:00:00"/>
    <x v="3"/>
    <x v="0"/>
  </r>
  <r>
    <x v="21"/>
    <x v="32"/>
    <s v="OCEA"/>
    <s v="0"/>
    <s v=""/>
    <s v=" 0000"/>
    <x v="18"/>
    <n v="-55.94"/>
    <x v="32"/>
    <d v="2024-10-31T00:00:00"/>
    <x v="3"/>
    <x v="0"/>
  </r>
  <r>
    <x v="21"/>
    <x v="32"/>
    <s v="OCEA"/>
    <s v="0"/>
    <s v=""/>
    <s v=" 0000"/>
    <x v="18"/>
    <n v="-55.94"/>
    <x v="32"/>
    <d v="2024-10-31T00:00:00"/>
    <x v="3"/>
    <x v="0"/>
  </r>
  <r>
    <x v="21"/>
    <x v="32"/>
    <s v="OCEA"/>
    <s v="0"/>
    <s v=""/>
    <s v=" 0000"/>
    <x v="18"/>
    <n v="-499.77"/>
    <x v="32"/>
    <d v="2024-10-31T00:00:00"/>
    <x v="3"/>
    <x v="0"/>
  </r>
  <r>
    <x v="21"/>
    <x v="32"/>
    <s v="OCEA"/>
    <s v="0"/>
    <s v=""/>
    <s v=" 0000"/>
    <x v="18"/>
    <n v="-177.54"/>
    <x v="32"/>
    <d v="2024-10-31T00:00:00"/>
    <x v="3"/>
    <x v="0"/>
  </r>
  <r>
    <x v="21"/>
    <x v="33"/>
    <s v="OCEA"/>
    <s v="0"/>
    <s v=""/>
    <s v=" 0000"/>
    <x v="18"/>
    <n v="-40.520000000000003"/>
    <x v="33"/>
    <d v="2024-10-31T00:00:00"/>
    <x v="3"/>
    <x v="0"/>
  </r>
  <r>
    <x v="21"/>
    <x v="33"/>
    <s v="OCEA"/>
    <s v="0"/>
    <s v=""/>
    <s v=" 0000"/>
    <x v="18"/>
    <n v="-53.4"/>
    <x v="33"/>
    <d v="2024-10-31T00:00:00"/>
    <x v="3"/>
    <x v="0"/>
  </r>
  <r>
    <x v="21"/>
    <x v="33"/>
    <s v="OCEA"/>
    <s v="0"/>
    <s v=""/>
    <s v=" 0000"/>
    <x v="18"/>
    <n v="-53.4"/>
    <x v="33"/>
    <d v="2024-10-31T00:00:00"/>
    <x v="3"/>
    <x v="0"/>
  </r>
  <r>
    <x v="21"/>
    <x v="33"/>
    <s v="OCEA"/>
    <s v="0"/>
    <s v=""/>
    <s v=" 0000"/>
    <x v="18"/>
    <n v="-487.6"/>
    <x v="33"/>
    <d v="2024-10-31T00:00:00"/>
    <x v="3"/>
    <x v="0"/>
  </r>
  <r>
    <x v="21"/>
    <x v="33"/>
    <s v="OCEA"/>
    <s v="0"/>
    <s v=""/>
    <s v=" 0000"/>
    <x v="18"/>
    <n v="-177.1"/>
    <x v="33"/>
    <d v="2024-10-31T00:00:00"/>
    <x v="3"/>
    <x v="0"/>
  </r>
  <r>
    <x v="21"/>
    <x v="33"/>
    <s v="OCEA"/>
    <s v="0"/>
    <s v=""/>
    <s v=" 0000"/>
    <x v="18"/>
    <n v="-4.26"/>
    <x v="33"/>
    <d v="2024-10-31T00:00:00"/>
    <x v="3"/>
    <x v="0"/>
  </r>
  <r>
    <x v="21"/>
    <x v="33"/>
    <s v="OCEA"/>
    <s v="0"/>
    <s v=""/>
    <s v=" 0000"/>
    <x v="18"/>
    <n v="-5.62"/>
    <x v="33"/>
    <d v="2024-10-31T00:00:00"/>
    <x v="3"/>
    <x v="0"/>
  </r>
  <r>
    <x v="21"/>
    <x v="33"/>
    <s v="OCEA"/>
    <s v="0"/>
    <s v=""/>
    <s v=" 0000"/>
    <x v="18"/>
    <n v="-5.62"/>
    <x v="33"/>
    <d v="2024-10-31T00:00:00"/>
    <x v="3"/>
    <x v="0"/>
  </r>
  <r>
    <x v="21"/>
    <x v="33"/>
    <s v="OCEA"/>
    <s v="0"/>
    <s v=""/>
    <s v=" 0000"/>
    <x v="18"/>
    <n v="-51.28"/>
    <x v="33"/>
    <d v="2024-10-31T00:00:00"/>
    <x v="3"/>
    <x v="0"/>
  </r>
  <r>
    <x v="21"/>
    <x v="33"/>
    <s v="OCEA"/>
    <s v="0"/>
    <s v=""/>
    <s v=" 0000"/>
    <x v="18"/>
    <n v="-18.63"/>
    <x v="33"/>
    <d v="2024-10-31T00:00:00"/>
    <x v="3"/>
    <x v="0"/>
  </r>
  <r>
    <x v="21"/>
    <x v="11"/>
    <s v="OCEA"/>
    <s v="0"/>
    <s v=""/>
    <s v=" 0000"/>
    <x v="18"/>
    <n v="-141.56"/>
    <x v="11"/>
    <d v="2024-10-31T00:00:00"/>
    <x v="3"/>
    <x v="0"/>
  </r>
  <r>
    <x v="21"/>
    <x v="11"/>
    <s v="OCEA"/>
    <s v="0"/>
    <s v=""/>
    <s v=" 0000"/>
    <x v="18"/>
    <n v="-141.56"/>
    <x v="11"/>
    <d v="2024-10-31T00:00:00"/>
    <x v="3"/>
    <x v="0"/>
  </r>
  <r>
    <x v="21"/>
    <x v="11"/>
    <s v="OCEA"/>
    <s v="0"/>
    <s v=""/>
    <s v=" 0000"/>
    <x v="18"/>
    <n v="-25.12"/>
    <x v="11"/>
    <d v="2024-10-31T00:00:00"/>
    <x v="3"/>
    <x v="0"/>
  </r>
  <r>
    <x v="21"/>
    <x v="11"/>
    <s v="OCEA"/>
    <s v="0"/>
    <s v=""/>
    <s v=" 0000"/>
    <x v="18"/>
    <n v="-33.11"/>
    <x v="11"/>
    <d v="2024-10-31T00:00:00"/>
    <x v="3"/>
    <x v="0"/>
  </r>
  <r>
    <x v="21"/>
    <x v="11"/>
    <s v="OCEA"/>
    <s v="0"/>
    <s v=""/>
    <s v=" 0000"/>
    <x v="18"/>
    <n v="-33.11"/>
    <x v="11"/>
    <d v="2024-10-31T00:00:00"/>
    <x v="3"/>
    <x v="0"/>
  </r>
  <r>
    <x v="21"/>
    <x v="11"/>
    <s v="OCEA"/>
    <s v="0"/>
    <s v=""/>
    <s v=" 0000"/>
    <x v="18"/>
    <n v="-70.819999999999993"/>
    <x v="11"/>
    <d v="2024-10-31T00:00:00"/>
    <x v="3"/>
    <x v="0"/>
  </r>
  <r>
    <x v="21"/>
    <x v="11"/>
    <s v="OCEA"/>
    <s v="0"/>
    <s v=""/>
    <s v=" 0000"/>
    <x v="18"/>
    <n v="-53.03"/>
    <x v="11"/>
    <d v="2024-10-31T00:00:00"/>
    <x v="3"/>
    <x v="0"/>
  </r>
  <r>
    <x v="21"/>
    <x v="73"/>
    <s v="OCEA"/>
    <s v="0"/>
    <s v=""/>
    <s v=" 0000"/>
    <x v="18"/>
    <n v="-37.880000000000003"/>
    <x v="73"/>
    <d v="2024-10-31T00:00:00"/>
    <x v="3"/>
    <x v="0"/>
  </r>
  <r>
    <x v="21"/>
    <x v="73"/>
    <s v="OCEA"/>
    <s v="0"/>
    <s v=""/>
    <s v=" 0000"/>
    <x v="18"/>
    <n v="-49.94"/>
    <x v="73"/>
    <d v="2024-10-31T00:00:00"/>
    <x v="3"/>
    <x v="0"/>
  </r>
  <r>
    <x v="21"/>
    <x v="73"/>
    <s v="OCEA"/>
    <s v="0"/>
    <s v=""/>
    <s v=" 0000"/>
    <x v="18"/>
    <n v="-49.94"/>
    <x v="73"/>
    <d v="2024-10-31T00:00:00"/>
    <x v="3"/>
    <x v="0"/>
  </r>
  <r>
    <x v="21"/>
    <x v="73"/>
    <s v="OCEA"/>
    <s v="0"/>
    <s v=""/>
    <s v=" 0000"/>
    <x v="18"/>
    <n v="-247.6"/>
    <x v="73"/>
    <d v="2024-10-31T00:00:00"/>
    <x v="3"/>
    <x v="0"/>
  </r>
  <r>
    <x v="21"/>
    <x v="73"/>
    <s v="OCEA"/>
    <s v="0"/>
    <s v=""/>
    <s v=" 0000"/>
    <x v="18"/>
    <n v="-54.92"/>
    <x v="73"/>
    <d v="2024-10-31T00:00:00"/>
    <x v="3"/>
    <x v="0"/>
  </r>
  <r>
    <x v="21"/>
    <x v="17"/>
    <s v="OCEA"/>
    <s v="0"/>
    <s v=""/>
    <s v=" 0000"/>
    <x v="18"/>
    <n v="-126.76"/>
    <x v="17"/>
    <d v="2024-10-31T00:00:00"/>
    <x v="3"/>
    <x v="0"/>
  </r>
  <r>
    <x v="21"/>
    <x v="17"/>
    <s v="OCEA"/>
    <s v="0"/>
    <s v=""/>
    <s v=" 0000"/>
    <x v="18"/>
    <n v="-126.76"/>
    <x v="17"/>
    <d v="2024-10-31T00:00:00"/>
    <x v="3"/>
    <x v="0"/>
  </r>
  <r>
    <x v="21"/>
    <x v="17"/>
    <s v="OCEA"/>
    <s v="0"/>
    <s v=""/>
    <s v=" 0000"/>
    <x v="18"/>
    <n v="-22.49"/>
    <x v="17"/>
    <d v="2024-10-31T00:00:00"/>
    <x v="3"/>
    <x v="0"/>
  </r>
  <r>
    <x v="21"/>
    <x v="17"/>
    <s v="OCEA"/>
    <s v="0"/>
    <s v=""/>
    <s v=" 0000"/>
    <x v="18"/>
    <n v="-29.64"/>
    <x v="17"/>
    <d v="2024-10-31T00:00:00"/>
    <x v="3"/>
    <x v="0"/>
  </r>
  <r>
    <x v="21"/>
    <x v="17"/>
    <s v="OCEA"/>
    <s v="0"/>
    <s v=""/>
    <s v=" 0000"/>
    <x v="18"/>
    <n v="-29.64"/>
    <x v="17"/>
    <d v="2024-10-31T00:00:00"/>
    <x v="3"/>
    <x v="0"/>
  </r>
  <r>
    <x v="21"/>
    <x v="17"/>
    <s v="OCEA"/>
    <s v="0"/>
    <s v=""/>
    <s v=" 0000"/>
    <x v="18"/>
    <n v="-162.68"/>
    <x v="17"/>
    <d v="2024-10-31T00:00:00"/>
    <x v="3"/>
    <x v="0"/>
  </r>
  <r>
    <x v="21"/>
    <x v="17"/>
    <s v="OCEA"/>
    <s v="0"/>
    <s v=""/>
    <s v=" 0000"/>
    <x v="18"/>
    <n v="-57.08"/>
    <x v="17"/>
    <d v="2024-10-31T00:00:00"/>
    <x v="3"/>
    <x v="0"/>
  </r>
  <r>
    <x v="21"/>
    <x v="2"/>
    <s v="OCEA"/>
    <s v="0"/>
    <s v=""/>
    <s v=" 0000"/>
    <x v="18"/>
    <n v="-124.34"/>
    <x v="2"/>
    <d v="2024-10-31T00:00:00"/>
    <x v="3"/>
    <x v="0"/>
  </r>
  <r>
    <x v="21"/>
    <x v="2"/>
    <s v="OCEA"/>
    <s v="0"/>
    <s v=""/>
    <s v=" 0000"/>
    <x v="18"/>
    <n v="-124.34"/>
    <x v="2"/>
    <d v="2024-10-31T00:00:00"/>
    <x v="3"/>
    <x v="0"/>
  </r>
  <r>
    <x v="21"/>
    <x v="2"/>
    <s v="OCEA"/>
    <s v="0"/>
    <s v=""/>
    <s v=" 0000"/>
    <x v="18"/>
    <n v="-22.06"/>
    <x v="2"/>
    <d v="2024-10-31T00:00:00"/>
    <x v="3"/>
    <x v="0"/>
  </r>
  <r>
    <x v="21"/>
    <x v="2"/>
    <s v="OCEA"/>
    <s v="0"/>
    <s v=""/>
    <s v=" 0000"/>
    <x v="18"/>
    <n v="-29.08"/>
    <x v="2"/>
    <d v="2024-10-31T00:00:00"/>
    <x v="3"/>
    <x v="0"/>
  </r>
  <r>
    <x v="21"/>
    <x v="2"/>
    <s v="OCEA"/>
    <s v="0"/>
    <s v=""/>
    <s v=" 0000"/>
    <x v="18"/>
    <n v="-29.08"/>
    <x v="2"/>
    <d v="2024-10-31T00:00:00"/>
    <x v="3"/>
    <x v="0"/>
  </r>
  <r>
    <x v="21"/>
    <x v="2"/>
    <s v="OCEA"/>
    <s v="0"/>
    <s v=""/>
    <s v=" 0000"/>
    <x v="18"/>
    <n v="-28.1"/>
    <x v="2"/>
    <d v="2024-10-31T00:00:00"/>
    <x v="3"/>
    <x v="0"/>
  </r>
  <r>
    <x v="21"/>
    <x v="93"/>
    <s v="OCEA"/>
    <s v="AFCARE"/>
    <s v=""/>
    <s v=" 2600"/>
    <x v="18"/>
    <n v="-19.649999999999999"/>
    <x v="91"/>
    <d v="2024-10-31T00:00:00"/>
    <x v="3"/>
    <x v="0"/>
  </r>
  <r>
    <x v="21"/>
    <x v="93"/>
    <s v="OCEA"/>
    <s v="AFCARE"/>
    <s v=""/>
    <s v=" 2600"/>
    <x v="18"/>
    <n v="-19.649999999999999"/>
    <x v="91"/>
    <d v="2024-10-31T00:00:00"/>
    <x v="3"/>
    <x v="0"/>
  </r>
  <r>
    <x v="21"/>
    <x v="93"/>
    <s v="OCEA"/>
    <s v="AFCARE"/>
    <s v=""/>
    <s v=" 2600"/>
    <x v="18"/>
    <n v="-3.49"/>
    <x v="91"/>
    <d v="2024-10-31T00:00:00"/>
    <x v="3"/>
    <x v="0"/>
  </r>
  <r>
    <x v="21"/>
    <x v="93"/>
    <s v="OCEA"/>
    <s v="AFCARE"/>
    <s v=""/>
    <s v=" 2600"/>
    <x v="18"/>
    <n v="-4.59"/>
    <x v="91"/>
    <d v="2024-10-31T00:00:00"/>
    <x v="3"/>
    <x v="0"/>
  </r>
  <r>
    <x v="21"/>
    <x v="93"/>
    <s v="OCEA"/>
    <s v="AFCARE"/>
    <s v=""/>
    <s v=" 2600"/>
    <x v="18"/>
    <n v="-4.59"/>
    <x v="91"/>
    <d v="2024-10-31T00:00:00"/>
    <x v="3"/>
    <x v="0"/>
  </r>
  <r>
    <x v="21"/>
    <x v="93"/>
    <s v="OCEA"/>
    <s v="AFCARE"/>
    <s v=""/>
    <s v=" 2600"/>
    <x v="18"/>
    <n v="-6.7"/>
    <x v="91"/>
    <d v="2024-10-31T00:00:00"/>
    <x v="3"/>
    <x v="0"/>
  </r>
  <r>
    <x v="21"/>
    <x v="34"/>
    <s v="OCEA"/>
    <s v="0"/>
    <s v=""/>
    <s v=" 0000"/>
    <x v="18"/>
    <n v="-39.36"/>
    <x v="34"/>
    <d v="2024-10-31T00:00:00"/>
    <x v="3"/>
    <x v="0"/>
  </r>
  <r>
    <x v="21"/>
    <x v="34"/>
    <s v="OCEA"/>
    <s v="0"/>
    <s v=""/>
    <s v=" 0000"/>
    <x v="18"/>
    <n v="-51.89"/>
    <x v="34"/>
    <d v="2024-10-31T00:00:00"/>
    <x v="3"/>
    <x v="0"/>
  </r>
  <r>
    <x v="21"/>
    <x v="34"/>
    <s v="OCEA"/>
    <s v="0"/>
    <s v=""/>
    <s v=" 0000"/>
    <x v="18"/>
    <n v="-51.89"/>
    <x v="34"/>
    <d v="2024-10-31T00:00:00"/>
    <x v="3"/>
    <x v="0"/>
  </r>
  <r>
    <x v="21"/>
    <x v="34"/>
    <s v="OCEA"/>
    <s v="0"/>
    <s v=""/>
    <s v=" 0000"/>
    <x v="18"/>
    <n v="-272.55"/>
    <x v="34"/>
    <d v="2024-10-31T00:00:00"/>
    <x v="3"/>
    <x v="0"/>
  </r>
  <r>
    <x v="21"/>
    <x v="34"/>
    <s v="OCEA"/>
    <s v="0"/>
    <s v=""/>
    <s v=" 0000"/>
    <x v="18"/>
    <n v="-161.38999999999999"/>
    <x v="34"/>
    <d v="2024-10-31T00:00:00"/>
    <x v="3"/>
    <x v="0"/>
  </r>
  <r>
    <x v="21"/>
    <x v="34"/>
    <s v="OCEA"/>
    <s v="MATH"/>
    <s v=""/>
    <s v=" 0000"/>
    <x v="18"/>
    <n v="-4.2300000000000004"/>
    <x v="34"/>
    <d v="2024-10-31T00:00:00"/>
    <x v="3"/>
    <x v="0"/>
  </r>
  <r>
    <x v="21"/>
    <x v="34"/>
    <s v="OCEA"/>
    <s v="MATH"/>
    <s v=""/>
    <s v=" 0000"/>
    <x v="18"/>
    <n v="-5.57"/>
    <x v="34"/>
    <d v="2024-10-31T00:00:00"/>
    <x v="3"/>
    <x v="0"/>
  </r>
  <r>
    <x v="21"/>
    <x v="34"/>
    <s v="OCEA"/>
    <s v="MATH"/>
    <s v=""/>
    <s v=" 0000"/>
    <x v="18"/>
    <n v="-5.57"/>
    <x v="34"/>
    <d v="2024-10-31T00:00:00"/>
    <x v="3"/>
    <x v="0"/>
  </r>
  <r>
    <x v="21"/>
    <x v="34"/>
    <s v="OCEA"/>
    <s v="MATH"/>
    <s v=""/>
    <s v=" 0000"/>
    <x v="18"/>
    <n v="-29.26"/>
    <x v="34"/>
    <d v="2024-10-31T00:00:00"/>
    <x v="3"/>
    <x v="0"/>
  </r>
  <r>
    <x v="21"/>
    <x v="34"/>
    <s v="OCEA"/>
    <s v="MATH"/>
    <s v=""/>
    <s v=" 0000"/>
    <x v="18"/>
    <n v="-17.32"/>
    <x v="34"/>
    <d v="2024-10-31T00:00:00"/>
    <x v="3"/>
    <x v="0"/>
  </r>
  <r>
    <x v="21"/>
    <x v="35"/>
    <s v="OCEA"/>
    <s v="0"/>
    <s v=""/>
    <s v=" 7425"/>
    <x v="18"/>
    <n v="-24.11"/>
    <x v="35"/>
    <d v="2024-10-31T00:00:00"/>
    <x v="3"/>
    <x v="0"/>
  </r>
  <r>
    <x v="21"/>
    <x v="35"/>
    <s v="OCEA"/>
    <s v="0"/>
    <s v=""/>
    <s v=" 7425"/>
    <x v="18"/>
    <n v="-31.78"/>
    <x v="35"/>
    <d v="2024-10-31T00:00:00"/>
    <x v="3"/>
    <x v="0"/>
  </r>
  <r>
    <x v="21"/>
    <x v="35"/>
    <s v="OCEA"/>
    <s v="0"/>
    <s v=""/>
    <s v=" 7425"/>
    <x v="18"/>
    <n v="-31.78"/>
    <x v="35"/>
    <d v="2024-10-31T00:00:00"/>
    <x v="3"/>
    <x v="0"/>
  </r>
  <r>
    <x v="21"/>
    <x v="35"/>
    <s v="OCEA"/>
    <s v="0"/>
    <s v=""/>
    <s v=" 7425"/>
    <x v="18"/>
    <n v="-75.06"/>
    <x v="35"/>
    <d v="2024-10-31T00:00:00"/>
    <x v="3"/>
    <x v="0"/>
  </r>
  <r>
    <x v="21"/>
    <x v="35"/>
    <s v="OCEA"/>
    <s v="0"/>
    <s v=""/>
    <s v=" 7425"/>
    <x v="18"/>
    <n v="-10.7"/>
    <x v="35"/>
    <d v="2024-10-31T00:00:00"/>
    <x v="3"/>
    <x v="0"/>
  </r>
  <r>
    <x v="21"/>
    <x v="7"/>
    <s v="OCEA"/>
    <s v="0"/>
    <s v=""/>
    <s v=" 0000"/>
    <x v="18"/>
    <n v="-86.53"/>
    <x v="7"/>
    <d v="2024-10-31T00:00:00"/>
    <x v="3"/>
    <x v="0"/>
  </r>
  <r>
    <x v="21"/>
    <x v="7"/>
    <s v="OCEA"/>
    <s v="0"/>
    <s v=""/>
    <s v=" 0000"/>
    <x v="18"/>
    <n v="-86.53"/>
    <x v="7"/>
    <d v="2024-10-31T00:00:00"/>
    <x v="3"/>
    <x v="0"/>
  </r>
  <r>
    <x v="21"/>
    <x v="7"/>
    <s v="OCEA"/>
    <s v="0"/>
    <s v=""/>
    <s v=" 0000"/>
    <x v="18"/>
    <n v="-15.36"/>
    <x v="7"/>
    <d v="2024-10-31T00:00:00"/>
    <x v="3"/>
    <x v="0"/>
  </r>
  <r>
    <x v="21"/>
    <x v="7"/>
    <s v="OCEA"/>
    <s v="0"/>
    <s v=""/>
    <s v=" 0000"/>
    <x v="18"/>
    <n v="-20.239999999999998"/>
    <x v="7"/>
    <d v="2024-10-31T00:00:00"/>
    <x v="3"/>
    <x v="0"/>
  </r>
  <r>
    <x v="21"/>
    <x v="7"/>
    <s v="OCEA"/>
    <s v="0"/>
    <s v=""/>
    <s v=" 0000"/>
    <x v="18"/>
    <n v="-20.239999999999998"/>
    <x v="7"/>
    <d v="2024-10-31T00:00:00"/>
    <x v="3"/>
    <x v="0"/>
  </r>
  <r>
    <x v="21"/>
    <x v="7"/>
    <s v="OCEA"/>
    <s v="0"/>
    <s v=""/>
    <s v=" 0000"/>
    <x v="18"/>
    <n v="-71.64"/>
    <x v="7"/>
    <d v="2024-10-31T00:00:00"/>
    <x v="3"/>
    <x v="0"/>
  </r>
  <r>
    <x v="21"/>
    <x v="7"/>
    <s v="OCEA"/>
    <s v="0"/>
    <s v=""/>
    <s v=" 0000"/>
    <x v="18"/>
    <n v="-24.18"/>
    <x v="7"/>
    <d v="2024-10-31T00:00:00"/>
    <x v="3"/>
    <x v="0"/>
  </r>
  <r>
    <x v="21"/>
    <x v="36"/>
    <s v="OCEA"/>
    <s v="ELECTPP"/>
    <s v=""/>
    <s v=" 6762"/>
    <x v="18"/>
    <n v="-9.66"/>
    <x v="36"/>
    <d v="2024-10-31T00:00:00"/>
    <x v="3"/>
    <x v="0"/>
  </r>
  <r>
    <x v="21"/>
    <x v="36"/>
    <s v="OCEA"/>
    <s v="ELECTPP"/>
    <s v=""/>
    <s v=" 6762"/>
    <x v="18"/>
    <n v="-12.73"/>
    <x v="36"/>
    <d v="2024-10-31T00:00:00"/>
    <x v="3"/>
    <x v="0"/>
  </r>
  <r>
    <x v="21"/>
    <x v="36"/>
    <s v="OCEA"/>
    <s v="ELECTPP"/>
    <s v=""/>
    <s v=" 6762"/>
    <x v="18"/>
    <n v="-12.73"/>
    <x v="36"/>
    <d v="2024-10-31T00:00:00"/>
    <x v="3"/>
    <x v="0"/>
  </r>
  <r>
    <x v="21"/>
    <x v="36"/>
    <s v="OCEA"/>
    <s v="ELECTPP"/>
    <s v=""/>
    <s v=" 6762"/>
    <x v="18"/>
    <n v="-98.39"/>
    <x v="36"/>
    <d v="2024-10-31T00:00:00"/>
    <x v="3"/>
    <x v="0"/>
  </r>
  <r>
    <x v="21"/>
    <x v="36"/>
    <s v="OCEA"/>
    <s v="ELECTPP"/>
    <s v=""/>
    <s v=" 6762"/>
    <x v="18"/>
    <n v="-38.86"/>
    <x v="36"/>
    <d v="2024-10-31T00:00:00"/>
    <x v="3"/>
    <x v="0"/>
  </r>
  <r>
    <x v="21"/>
    <x v="36"/>
    <s v="OCEA"/>
    <s v="0"/>
    <s v=""/>
    <s v=" 0000"/>
    <x v="18"/>
    <n v="-34.380000000000003"/>
    <x v="36"/>
    <d v="2024-10-31T00:00:00"/>
    <x v="3"/>
    <x v="0"/>
  </r>
  <r>
    <x v="21"/>
    <x v="36"/>
    <s v="OCEA"/>
    <s v="0"/>
    <s v=""/>
    <s v=" 0000"/>
    <x v="18"/>
    <n v="-45.31"/>
    <x v="36"/>
    <d v="2024-10-31T00:00:00"/>
    <x v="3"/>
    <x v="0"/>
  </r>
  <r>
    <x v="21"/>
    <x v="36"/>
    <s v="OCEA"/>
    <s v="0"/>
    <s v=""/>
    <s v=" 0000"/>
    <x v="18"/>
    <n v="-45.31"/>
    <x v="36"/>
    <d v="2024-10-31T00:00:00"/>
    <x v="3"/>
    <x v="0"/>
  </r>
  <r>
    <x v="21"/>
    <x v="36"/>
    <s v="OCEA"/>
    <s v="0"/>
    <s v=""/>
    <s v=" 0000"/>
    <x v="18"/>
    <n v="-350.24"/>
    <x v="36"/>
    <d v="2024-10-31T00:00:00"/>
    <x v="3"/>
    <x v="0"/>
  </r>
  <r>
    <x v="21"/>
    <x v="36"/>
    <s v="OCEA"/>
    <s v="0"/>
    <s v=""/>
    <s v=" 0000"/>
    <x v="18"/>
    <n v="-138.36000000000001"/>
    <x v="36"/>
    <d v="2024-10-31T00:00:00"/>
    <x v="3"/>
    <x v="0"/>
  </r>
  <r>
    <x v="21"/>
    <x v="75"/>
    <s v="OCEA"/>
    <s v="ELECTPP"/>
    <s v=""/>
    <s v=" 0000"/>
    <x v="18"/>
    <n v="-40.770000000000003"/>
    <x v="75"/>
    <d v="2024-10-31T00:00:00"/>
    <x v="3"/>
    <x v="0"/>
  </r>
  <r>
    <x v="21"/>
    <x v="75"/>
    <s v="OCEA"/>
    <s v="ELECTPP"/>
    <s v=""/>
    <s v=" 0000"/>
    <x v="18"/>
    <n v="-40.770000000000003"/>
    <x v="75"/>
    <d v="2024-10-31T00:00:00"/>
    <x v="3"/>
    <x v="0"/>
  </r>
  <r>
    <x v="21"/>
    <x v="75"/>
    <s v="OCEA"/>
    <s v="ELECTPP"/>
    <s v=""/>
    <s v=" 0000"/>
    <x v="18"/>
    <n v="-7.24"/>
    <x v="75"/>
    <d v="2024-10-31T00:00:00"/>
    <x v="3"/>
    <x v="0"/>
  </r>
  <r>
    <x v="21"/>
    <x v="75"/>
    <s v="OCEA"/>
    <s v="ELECTPP"/>
    <s v=""/>
    <s v=" 0000"/>
    <x v="18"/>
    <n v="-9.5299999999999994"/>
    <x v="75"/>
    <d v="2024-10-31T00:00:00"/>
    <x v="3"/>
    <x v="0"/>
  </r>
  <r>
    <x v="21"/>
    <x v="75"/>
    <s v="OCEA"/>
    <s v="ELECTPP"/>
    <s v=""/>
    <s v=" 0000"/>
    <x v="18"/>
    <n v="-9.5299999999999994"/>
    <x v="75"/>
    <d v="2024-10-31T00:00:00"/>
    <x v="3"/>
    <x v="0"/>
  </r>
  <r>
    <x v="21"/>
    <x v="21"/>
    <s v="OCEA"/>
    <s v="AFCARE"/>
    <s v=""/>
    <s v=" 2600"/>
    <x v="18"/>
    <n v="-12.72"/>
    <x v="21"/>
    <d v="2024-10-31T00:00:00"/>
    <x v="3"/>
    <x v="0"/>
  </r>
  <r>
    <x v="21"/>
    <x v="21"/>
    <s v="OCEA"/>
    <s v="AFCARE"/>
    <s v=""/>
    <s v=" 2600"/>
    <x v="18"/>
    <n v="-12.72"/>
    <x v="21"/>
    <d v="2024-10-31T00:00:00"/>
    <x v="3"/>
    <x v="0"/>
  </r>
  <r>
    <x v="21"/>
    <x v="21"/>
    <s v="OCEA"/>
    <s v="AFCARE"/>
    <s v=""/>
    <s v=" 2600"/>
    <x v="18"/>
    <n v="-2.25"/>
    <x v="21"/>
    <d v="2024-10-31T00:00:00"/>
    <x v="3"/>
    <x v="0"/>
  </r>
  <r>
    <x v="21"/>
    <x v="21"/>
    <s v="OCEA"/>
    <s v="AFCARE"/>
    <s v=""/>
    <s v=" 2600"/>
    <x v="18"/>
    <n v="-2.97"/>
    <x v="21"/>
    <d v="2024-10-31T00:00:00"/>
    <x v="3"/>
    <x v="0"/>
  </r>
  <r>
    <x v="21"/>
    <x v="21"/>
    <s v="OCEA"/>
    <s v="AFCARE"/>
    <s v=""/>
    <s v=" 2600"/>
    <x v="18"/>
    <n v="-2.97"/>
    <x v="21"/>
    <d v="2024-10-31T00:00:00"/>
    <x v="3"/>
    <x v="0"/>
  </r>
  <r>
    <x v="21"/>
    <x v="21"/>
    <s v="OCEA"/>
    <s v="AFCARE"/>
    <s v=""/>
    <s v=" 2600"/>
    <x v="18"/>
    <n v="-13.66"/>
    <x v="21"/>
    <d v="2024-10-31T00:00:00"/>
    <x v="3"/>
    <x v="0"/>
  </r>
  <r>
    <x v="21"/>
    <x v="21"/>
    <s v="OCEA"/>
    <s v="AFCARE"/>
    <s v=""/>
    <s v=" 2600"/>
    <x v="18"/>
    <n v="-4.09"/>
    <x v="21"/>
    <d v="2024-10-31T00:00:00"/>
    <x v="3"/>
    <x v="0"/>
  </r>
  <r>
    <x v="21"/>
    <x v="21"/>
    <s v="OCEA"/>
    <s v="0"/>
    <s v=""/>
    <s v=" 0000"/>
    <x v="18"/>
    <n v="-83.3"/>
    <x v="21"/>
    <d v="2024-10-31T00:00:00"/>
    <x v="3"/>
    <x v="0"/>
  </r>
  <r>
    <x v="21"/>
    <x v="21"/>
    <s v="OCEA"/>
    <s v="0"/>
    <s v=""/>
    <s v=" 0000"/>
    <x v="18"/>
    <n v="-83.3"/>
    <x v="21"/>
    <d v="2024-10-31T00:00:00"/>
    <x v="3"/>
    <x v="0"/>
  </r>
  <r>
    <x v="21"/>
    <x v="21"/>
    <s v="OCEA"/>
    <s v="0"/>
    <s v=""/>
    <s v=" 0000"/>
    <x v="18"/>
    <n v="-14.79"/>
    <x v="21"/>
    <d v="2024-10-31T00:00:00"/>
    <x v="3"/>
    <x v="0"/>
  </r>
  <r>
    <x v="21"/>
    <x v="21"/>
    <s v="OCEA"/>
    <s v="0"/>
    <s v=""/>
    <s v=" 0000"/>
    <x v="18"/>
    <n v="-19.489999999999998"/>
    <x v="21"/>
    <d v="2024-10-31T00:00:00"/>
    <x v="3"/>
    <x v="0"/>
  </r>
  <r>
    <x v="21"/>
    <x v="21"/>
    <s v="OCEA"/>
    <s v="0"/>
    <s v=""/>
    <s v=" 0000"/>
    <x v="18"/>
    <n v="-19.489999999999998"/>
    <x v="21"/>
    <d v="2024-10-31T00:00:00"/>
    <x v="3"/>
    <x v="0"/>
  </r>
  <r>
    <x v="21"/>
    <x v="21"/>
    <s v="OCEA"/>
    <s v="0"/>
    <s v=""/>
    <s v=" 0000"/>
    <x v="18"/>
    <n v="-89.52"/>
    <x v="21"/>
    <d v="2024-10-31T00:00:00"/>
    <x v="3"/>
    <x v="0"/>
  </r>
  <r>
    <x v="21"/>
    <x v="21"/>
    <s v="OCEA"/>
    <s v="0"/>
    <s v=""/>
    <s v=" 0000"/>
    <x v="18"/>
    <n v="-26.82"/>
    <x v="21"/>
    <d v="2024-10-31T00:00:00"/>
    <x v="3"/>
    <x v="0"/>
  </r>
  <r>
    <x v="21"/>
    <x v="37"/>
    <s v="OCEA"/>
    <s v="0"/>
    <s v=""/>
    <s v=" 0000"/>
    <x v="18"/>
    <n v="-42.88"/>
    <x v="37"/>
    <d v="2024-10-31T00:00:00"/>
    <x v="3"/>
    <x v="0"/>
  </r>
  <r>
    <x v="21"/>
    <x v="37"/>
    <s v="OCEA"/>
    <s v="0"/>
    <s v=""/>
    <s v=" 0000"/>
    <x v="18"/>
    <n v="-56.52"/>
    <x v="37"/>
    <d v="2024-10-31T00:00:00"/>
    <x v="3"/>
    <x v="0"/>
  </r>
  <r>
    <x v="21"/>
    <x v="37"/>
    <s v="OCEA"/>
    <s v="0"/>
    <s v=""/>
    <s v=" 0000"/>
    <x v="18"/>
    <n v="-56.52"/>
    <x v="37"/>
    <d v="2024-10-31T00:00:00"/>
    <x v="3"/>
    <x v="0"/>
  </r>
  <r>
    <x v="21"/>
    <x v="37"/>
    <s v="OCEA"/>
    <s v="0"/>
    <s v=""/>
    <s v=" 0000"/>
    <x v="18"/>
    <n v="-262.92"/>
    <x v="37"/>
    <d v="2024-10-31T00:00:00"/>
    <x v="3"/>
    <x v="0"/>
  </r>
  <r>
    <x v="21"/>
    <x v="37"/>
    <s v="OCEA"/>
    <s v="0"/>
    <s v=""/>
    <s v=" 0000"/>
    <x v="18"/>
    <n v="-181.57"/>
    <x v="37"/>
    <d v="2024-10-31T00:00:00"/>
    <x v="3"/>
    <x v="0"/>
  </r>
  <r>
    <x v="21"/>
    <x v="14"/>
    <s v="OCEA"/>
    <s v="AFCARE"/>
    <s v=""/>
    <s v=" 2600"/>
    <x v="18"/>
    <n v="-20.420000000000002"/>
    <x v="14"/>
    <d v="2024-10-31T00:00:00"/>
    <x v="3"/>
    <x v="0"/>
  </r>
  <r>
    <x v="21"/>
    <x v="14"/>
    <s v="OCEA"/>
    <s v="AFCARE"/>
    <s v=""/>
    <s v=" 2600"/>
    <x v="18"/>
    <n v="-20.420000000000002"/>
    <x v="14"/>
    <d v="2024-10-31T00:00:00"/>
    <x v="3"/>
    <x v="0"/>
  </r>
  <r>
    <x v="21"/>
    <x v="14"/>
    <s v="OCEA"/>
    <s v="AFCARE"/>
    <s v=""/>
    <s v=" 2600"/>
    <x v="18"/>
    <n v="-3.62"/>
    <x v="14"/>
    <d v="2024-10-31T00:00:00"/>
    <x v="3"/>
    <x v="0"/>
  </r>
  <r>
    <x v="21"/>
    <x v="14"/>
    <s v="OCEA"/>
    <s v="AFCARE"/>
    <s v=""/>
    <s v=" 2600"/>
    <x v="18"/>
    <n v="-4.78"/>
    <x v="14"/>
    <d v="2024-10-31T00:00:00"/>
    <x v="3"/>
    <x v="0"/>
  </r>
  <r>
    <x v="21"/>
    <x v="14"/>
    <s v="OCEA"/>
    <s v="AFCARE"/>
    <s v=""/>
    <s v=" 2600"/>
    <x v="18"/>
    <n v="-4.78"/>
    <x v="14"/>
    <d v="2024-10-31T00:00:00"/>
    <x v="3"/>
    <x v="0"/>
  </r>
  <r>
    <x v="21"/>
    <x v="14"/>
    <s v="OCEA"/>
    <s v="AFCARE"/>
    <s v=""/>
    <s v=" 2600"/>
    <x v="18"/>
    <n v="-18.05"/>
    <x v="14"/>
    <d v="2024-10-31T00:00:00"/>
    <x v="3"/>
    <x v="0"/>
  </r>
  <r>
    <x v="21"/>
    <x v="14"/>
    <s v="OCEA"/>
    <s v="AFCARE"/>
    <s v=""/>
    <s v=" 2600"/>
    <x v="18"/>
    <n v="-4.82"/>
    <x v="14"/>
    <d v="2024-10-31T00:00:00"/>
    <x v="3"/>
    <x v="0"/>
  </r>
  <r>
    <x v="21"/>
    <x v="14"/>
    <s v="OCEA"/>
    <s v="0"/>
    <s v=""/>
    <s v=" 0000"/>
    <x v="18"/>
    <n v="-58.2"/>
    <x v="14"/>
    <d v="2024-10-31T00:00:00"/>
    <x v="3"/>
    <x v="0"/>
  </r>
  <r>
    <x v="21"/>
    <x v="14"/>
    <s v="OCEA"/>
    <s v="0"/>
    <s v=""/>
    <s v=" 0000"/>
    <x v="18"/>
    <n v="-58.2"/>
    <x v="14"/>
    <d v="2024-10-31T00:00:00"/>
    <x v="3"/>
    <x v="0"/>
  </r>
  <r>
    <x v="21"/>
    <x v="14"/>
    <s v="OCEA"/>
    <s v="0"/>
    <s v=""/>
    <s v=" 0000"/>
    <x v="18"/>
    <n v="-10.33"/>
    <x v="14"/>
    <d v="2024-10-31T00:00:00"/>
    <x v="3"/>
    <x v="0"/>
  </r>
  <r>
    <x v="21"/>
    <x v="14"/>
    <s v="OCEA"/>
    <s v="0"/>
    <s v=""/>
    <s v=" 0000"/>
    <x v="18"/>
    <n v="-13.61"/>
    <x v="14"/>
    <d v="2024-10-31T00:00:00"/>
    <x v="3"/>
    <x v="0"/>
  </r>
  <r>
    <x v="21"/>
    <x v="14"/>
    <s v="OCEA"/>
    <s v="0"/>
    <s v=""/>
    <s v=" 0000"/>
    <x v="18"/>
    <n v="-13.61"/>
    <x v="14"/>
    <d v="2024-10-31T00:00:00"/>
    <x v="3"/>
    <x v="0"/>
  </r>
  <r>
    <x v="21"/>
    <x v="14"/>
    <s v="OCEA"/>
    <s v="0"/>
    <s v=""/>
    <s v=" 0000"/>
    <x v="18"/>
    <n v="-51.45"/>
    <x v="14"/>
    <d v="2024-10-31T00:00:00"/>
    <x v="3"/>
    <x v="0"/>
  </r>
  <r>
    <x v="21"/>
    <x v="14"/>
    <s v="OCEA"/>
    <s v="0"/>
    <s v=""/>
    <s v=" 0000"/>
    <x v="18"/>
    <n v="-13.74"/>
    <x v="14"/>
    <d v="2024-10-31T00:00:00"/>
    <x v="3"/>
    <x v="0"/>
  </r>
  <r>
    <x v="21"/>
    <x v="38"/>
    <s v="OCEA"/>
    <s v="ASP.ENR"/>
    <s v=""/>
    <s v=" 0000"/>
    <x v="18"/>
    <n v="-2.4700000000000002"/>
    <x v="38"/>
    <d v="2024-10-31T00:00:00"/>
    <x v="3"/>
    <x v="0"/>
  </r>
  <r>
    <x v="21"/>
    <x v="38"/>
    <s v="OCEA"/>
    <s v="ASP.ENR"/>
    <s v=""/>
    <s v=" 0000"/>
    <x v="18"/>
    <n v="-2.4700000000000002"/>
    <x v="38"/>
    <d v="2024-10-31T00:00:00"/>
    <x v="3"/>
    <x v="0"/>
  </r>
  <r>
    <x v="21"/>
    <x v="38"/>
    <s v="OCEA"/>
    <s v="ASP.ENR"/>
    <s v=""/>
    <s v=" 0000"/>
    <x v="18"/>
    <n v="-0.44"/>
    <x v="38"/>
    <d v="2024-10-31T00:00:00"/>
    <x v="3"/>
    <x v="0"/>
  </r>
  <r>
    <x v="21"/>
    <x v="38"/>
    <s v="OCEA"/>
    <s v="ASP.ENR"/>
    <s v=""/>
    <s v=" 0000"/>
    <x v="18"/>
    <n v="-0.57999999999999996"/>
    <x v="38"/>
    <d v="2024-10-31T00:00:00"/>
    <x v="3"/>
    <x v="0"/>
  </r>
  <r>
    <x v="21"/>
    <x v="38"/>
    <s v="OCEA"/>
    <s v="ASP.ENR"/>
    <s v=""/>
    <s v=" 0000"/>
    <x v="18"/>
    <n v="-0.57999999999999996"/>
    <x v="38"/>
    <d v="2024-10-31T00:00:00"/>
    <x v="3"/>
    <x v="0"/>
  </r>
  <r>
    <x v="21"/>
    <x v="38"/>
    <s v="OCEA"/>
    <s v="ASP.ENR"/>
    <s v=""/>
    <s v=" 0000"/>
    <x v="18"/>
    <n v="-2.34"/>
    <x v="38"/>
    <d v="2024-10-31T00:00:00"/>
    <x v="3"/>
    <x v="0"/>
  </r>
  <r>
    <x v="21"/>
    <x v="38"/>
    <s v="OCEA"/>
    <s v="ASP.ENR"/>
    <s v=""/>
    <s v=" 0000"/>
    <x v="18"/>
    <n v="-0.65"/>
    <x v="38"/>
    <d v="2024-10-31T00:00:00"/>
    <x v="3"/>
    <x v="0"/>
  </r>
  <r>
    <x v="21"/>
    <x v="38"/>
    <s v="OCEA"/>
    <s v="0"/>
    <s v=""/>
    <s v=" 0000"/>
    <x v="18"/>
    <n v="-81.150000000000006"/>
    <x v="38"/>
    <d v="2024-10-31T00:00:00"/>
    <x v="3"/>
    <x v="0"/>
  </r>
  <r>
    <x v="21"/>
    <x v="38"/>
    <s v="OCEA"/>
    <s v="0"/>
    <s v=""/>
    <s v=" 0000"/>
    <x v="18"/>
    <n v="-81.150000000000006"/>
    <x v="38"/>
    <d v="2024-10-31T00:00:00"/>
    <x v="3"/>
    <x v="0"/>
  </r>
  <r>
    <x v="21"/>
    <x v="38"/>
    <s v="OCEA"/>
    <s v="0"/>
    <s v=""/>
    <s v=" 0000"/>
    <x v="18"/>
    <n v="-14.39"/>
    <x v="38"/>
    <d v="2024-10-31T00:00:00"/>
    <x v="3"/>
    <x v="0"/>
  </r>
  <r>
    <x v="21"/>
    <x v="38"/>
    <s v="OCEA"/>
    <s v="0"/>
    <s v=""/>
    <s v=" 0000"/>
    <x v="18"/>
    <n v="-18.98"/>
    <x v="38"/>
    <d v="2024-10-31T00:00:00"/>
    <x v="3"/>
    <x v="0"/>
  </r>
  <r>
    <x v="21"/>
    <x v="38"/>
    <s v="OCEA"/>
    <s v="0"/>
    <s v=""/>
    <s v=" 0000"/>
    <x v="18"/>
    <n v="-18.98"/>
    <x v="38"/>
    <d v="2024-10-31T00:00:00"/>
    <x v="3"/>
    <x v="0"/>
  </r>
  <r>
    <x v="21"/>
    <x v="38"/>
    <s v="OCEA"/>
    <s v="0"/>
    <s v=""/>
    <s v=" 0000"/>
    <x v="18"/>
    <n v="-76.84"/>
    <x v="38"/>
    <d v="2024-10-31T00:00:00"/>
    <x v="3"/>
    <x v="0"/>
  </r>
  <r>
    <x v="21"/>
    <x v="38"/>
    <s v="OCEA"/>
    <s v="0"/>
    <s v=""/>
    <s v=" 0000"/>
    <x v="18"/>
    <n v="-21.46"/>
    <x v="38"/>
    <d v="2024-10-31T00:00:00"/>
    <x v="3"/>
    <x v="0"/>
  </r>
  <r>
    <x v="21"/>
    <x v="10"/>
    <s v="OCEA"/>
    <s v="0"/>
    <s v=""/>
    <s v=" 0000"/>
    <x v="18"/>
    <n v="-109.56"/>
    <x v="10"/>
    <d v="2024-10-31T00:00:00"/>
    <x v="3"/>
    <x v="0"/>
  </r>
  <r>
    <x v="21"/>
    <x v="10"/>
    <s v="OCEA"/>
    <s v="0"/>
    <s v=""/>
    <s v=" 0000"/>
    <x v="18"/>
    <n v="-109.56"/>
    <x v="10"/>
    <d v="2024-10-31T00:00:00"/>
    <x v="3"/>
    <x v="0"/>
  </r>
  <r>
    <x v="21"/>
    <x v="10"/>
    <s v="OCEA"/>
    <s v="0"/>
    <s v=""/>
    <s v=" 0000"/>
    <x v="18"/>
    <n v="-19.440000000000001"/>
    <x v="10"/>
    <d v="2024-10-31T00:00:00"/>
    <x v="3"/>
    <x v="0"/>
  </r>
  <r>
    <x v="21"/>
    <x v="10"/>
    <s v="OCEA"/>
    <s v="0"/>
    <s v=""/>
    <s v=" 0000"/>
    <x v="18"/>
    <n v="-25.62"/>
    <x v="10"/>
    <d v="2024-10-31T00:00:00"/>
    <x v="3"/>
    <x v="0"/>
  </r>
  <r>
    <x v="21"/>
    <x v="10"/>
    <s v="OCEA"/>
    <s v="0"/>
    <s v=""/>
    <s v=" 0000"/>
    <x v="18"/>
    <n v="-25.62"/>
    <x v="10"/>
    <d v="2024-10-31T00:00:00"/>
    <x v="3"/>
    <x v="0"/>
  </r>
  <r>
    <x v="21"/>
    <x v="10"/>
    <s v="OCEA"/>
    <s v="0"/>
    <s v=""/>
    <s v=" 0000"/>
    <x v="18"/>
    <n v="-17.809999999999999"/>
    <x v="10"/>
    <d v="2024-10-31T00:00:00"/>
    <x v="3"/>
    <x v="0"/>
  </r>
  <r>
    <x v="21"/>
    <x v="39"/>
    <s v="OCEA"/>
    <s v="AFCARE"/>
    <s v=""/>
    <s v=" 2600"/>
    <x v="18"/>
    <n v="-54.25"/>
    <x v="39"/>
    <d v="2024-10-31T00:00:00"/>
    <x v="3"/>
    <x v="0"/>
  </r>
  <r>
    <x v="21"/>
    <x v="39"/>
    <s v="OCEA"/>
    <s v="AFCARE"/>
    <s v=""/>
    <s v=" 2600"/>
    <x v="18"/>
    <n v="-54.25"/>
    <x v="39"/>
    <d v="2024-10-31T00:00:00"/>
    <x v="3"/>
    <x v="0"/>
  </r>
  <r>
    <x v="21"/>
    <x v="39"/>
    <s v="OCEA"/>
    <s v="AFCARE"/>
    <s v=""/>
    <s v=" 2600"/>
    <x v="18"/>
    <n v="-9.6300000000000008"/>
    <x v="39"/>
    <d v="2024-10-31T00:00:00"/>
    <x v="3"/>
    <x v="0"/>
  </r>
  <r>
    <x v="21"/>
    <x v="39"/>
    <s v="OCEA"/>
    <s v="AFCARE"/>
    <s v=""/>
    <s v=" 2600"/>
    <x v="18"/>
    <n v="-12.69"/>
    <x v="39"/>
    <d v="2024-10-31T00:00:00"/>
    <x v="3"/>
    <x v="0"/>
  </r>
  <r>
    <x v="21"/>
    <x v="39"/>
    <s v="OCEA"/>
    <s v="AFCARE"/>
    <s v=""/>
    <s v=" 2600"/>
    <x v="18"/>
    <n v="-12.69"/>
    <x v="39"/>
    <d v="2024-10-31T00:00:00"/>
    <x v="3"/>
    <x v="0"/>
  </r>
  <r>
    <x v="21"/>
    <x v="39"/>
    <s v="OCEA"/>
    <s v="AFCARE"/>
    <s v=""/>
    <s v=" 2600"/>
    <x v="18"/>
    <n v="-26.66"/>
    <x v="39"/>
    <d v="2024-10-31T00:00:00"/>
    <x v="3"/>
    <x v="0"/>
  </r>
  <r>
    <x v="21"/>
    <x v="39"/>
    <s v="OCEA"/>
    <s v="AFCARE"/>
    <s v=""/>
    <s v=" 2600"/>
    <x v="18"/>
    <n v="-9.56"/>
    <x v="39"/>
    <d v="2024-10-31T00:00:00"/>
    <x v="3"/>
    <x v="0"/>
  </r>
  <r>
    <x v="21"/>
    <x v="40"/>
    <s v="OCEA"/>
    <s v="0"/>
    <s v=""/>
    <s v=" 0000"/>
    <x v="18"/>
    <n v="-32.770000000000003"/>
    <x v="40"/>
    <d v="2024-10-31T00:00:00"/>
    <x v="3"/>
    <x v="0"/>
  </r>
  <r>
    <x v="21"/>
    <x v="40"/>
    <s v="OCEA"/>
    <s v="0"/>
    <s v=""/>
    <s v=" 0000"/>
    <x v="18"/>
    <n v="-43.19"/>
    <x v="40"/>
    <d v="2024-10-31T00:00:00"/>
    <x v="3"/>
    <x v="0"/>
  </r>
  <r>
    <x v="21"/>
    <x v="40"/>
    <s v="OCEA"/>
    <s v="0"/>
    <s v=""/>
    <s v=" 0000"/>
    <x v="18"/>
    <n v="-43.19"/>
    <x v="40"/>
    <d v="2024-10-31T00:00:00"/>
    <x v="3"/>
    <x v="0"/>
  </r>
  <r>
    <x v="21"/>
    <x v="40"/>
    <s v="OCEA"/>
    <s v="0"/>
    <s v=""/>
    <s v=" 0000"/>
    <x v="18"/>
    <n v="-247.63"/>
    <x v="40"/>
    <d v="2024-10-31T00:00:00"/>
    <x v="3"/>
    <x v="0"/>
  </r>
  <r>
    <x v="21"/>
    <x v="40"/>
    <s v="OCEA"/>
    <s v="0"/>
    <s v=""/>
    <s v=" 0000"/>
    <x v="18"/>
    <n v="-102.69"/>
    <x v="40"/>
    <d v="2024-10-31T00:00:00"/>
    <x v="3"/>
    <x v="0"/>
  </r>
  <r>
    <x v="21"/>
    <x v="41"/>
    <s v="OCEA"/>
    <s v="0"/>
    <s v=""/>
    <s v=" 0000"/>
    <x v="18"/>
    <n v="-11.98"/>
    <x v="41"/>
    <d v="2024-10-31T00:00:00"/>
    <x v="3"/>
    <x v="0"/>
  </r>
  <r>
    <x v="21"/>
    <x v="41"/>
    <s v="OCEA"/>
    <s v="0"/>
    <s v=""/>
    <s v=" 0000"/>
    <x v="18"/>
    <n v="-15.79"/>
    <x v="41"/>
    <d v="2024-10-31T00:00:00"/>
    <x v="3"/>
    <x v="0"/>
  </r>
  <r>
    <x v="21"/>
    <x v="41"/>
    <s v="OCEA"/>
    <s v="0"/>
    <s v=""/>
    <s v=" 0000"/>
    <x v="18"/>
    <n v="-15.79"/>
    <x v="41"/>
    <d v="2024-10-31T00:00:00"/>
    <x v="3"/>
    <x v="0"/>
  </r>
  <r>
    <x v="21"/>
    <x v="13"/>
    <s v="OCEA"/>
    <s v="AFCARE"/>
    <s v=""/>
    <s v=" 2600"/>
    <x v="18"/>
    <n v="-37.65"/>
    <x v="13"/>
    <d v="2024-10-31T00:00:00"/>
    <x v="3"/>
    <x v="0"/>
  </r>
  <r>
    <x v="21"/>
    <x v="13"/>
    <s v="OCEA"/>
    <s v="AFCARE"/>
    <s v=""/>
    <s v=" 2600"/>
    <x v="18"/>
    <n v="-37.65"/>
    <x v="13"/>
    <d v="2024-10-31T00:00:00"/>
    <x v="3"/>
    <x v="0"/>
  </r>
  <r>
    <x v="21"/>
    <x v="13"/>
    <s v="OCEA"/>
    <s v="AFCARE"/>
    <s v=""/>
    <s v=" 2600"/>
    <x v="18"/>
    <n v="-6.69"/>
    <x v="13"/>
    <d v="2024-10-31T00:00:00"/>
    <x v="3"/>
    <x v="0"/>
  </r>
  <r>
    <x v="21"/>
    <x v="13"/>
    <s v="OCEA"/>
    <s v="AFCARE"/>
    <s v=""/>
    <s v=" 2600"/>
    <x v="18"/>
    <n v="-8.81"/>
    <x v="13"/>
    <d v="2024-10-31T00:00:00"/>
    <x v="3"/>
    <x v="0"/>
  </r>
  <r>
    <x v="21"/>
    <x v="13"/>
    <s v="OCEA"/>
    <s v="AFCARE"/>
    <s v=""/>
    <s v=" 2600"/>
    <x v="18"/>
    <n v="-8.81"/>
    <x v="13"/>
    <d v="2024-10-31T00:00:00"/>
    <x v="3"/>
    <x v="0"/>
  </r>
  <r>
    <x v="21"/>
    <x v="13"/>
    <s v="OCEA"/>
    <s v="0"/>
    <s v=""/>
    <s v=" 0000"/>
    <x v="18"/>
    <n v="-69.64"/>
    <x v="13"/>
    <d v="2024-10-31T00:00:00"/>
    <x v="3"/>
    <x v="0"/>
  </r>
  <r>
    <x v="21"/>
    <x v="13"/>
    <s v="OCEA"/>
    <s v="0"/>
    <s v=""/>
    <s v=" 0000"/>
    <x v="18"/>
    <n v="-69.64"/>
    <x v="13"/>
    <d v="2024-10-31T00:00:00"/>
    <x v="3"/>
    <x v="0"/>
  </r>
  <r>
    <x v="21"/>
    <x v="13"/>
    <s v="OCEA"/>
    <s v="0"/>
    <s v=""/>
    <s v=" 0000"/>
    <x v="18"/>
    <n v="-12.35"/>
    <x v="13"/>
    <d v="2024-10-31T00:00:00"/>
    <x v="3"/>
    <x v="0"/>
  </r>
  <r>
    <x v="21"/>
    <x v="13"/>
    <s v="OCEA"/>
    <s v="0"/>
    <s v=""/>
    <s v=" 0000"/>
    <x v="18"/>
    <n v="-16.28"/>
    <x v="13"/>
    <d v="2024-10-31T00:00:00"/>
    <x v="3"/>
    <x v="0"/>
  </r>
  <r>
    <x v="21"/>
    <x v="13"/>
    <s v="OCEA"/>
    <s v="0"/>
    <s v=""/>
    <s v=" 0000"/>
    <x v="18"/>
    <n v="-16.28"/>
    <x v="13"/>
    <d v="2024-10-31T00:00:00"/>
    <x v="3"/>
    <x v="0"/>
  </r>
  <r>
    <x v="21"/>
    <x v="9"/>
    <s v="OCEA"/>
    <s v="0"/>
    <s v=""/>
    <s v=" 5310"/>
    <x v="18"/>
    <n v="-104.3"/>
    <x v="9"/>
    <d v="2024-10-31T00:00:00"/>
    <x v="3"/>
    <x v="0"/>
  </r>
  <r>
    <x v="21"/>
    <x v="9"/>
    <s v="OCEA"/>
    <s v="0"/>
    <s v=""/>
    <s v=" 5310"/>
    <x v="18"/>
    <n v="-104.3"/>
    <x v="9"/>
    <d v="2024-10-31T00:00:00"/>
    <x v="3"/>
    <x v="0"/>
  </r>
  <r>
    <x v="21"/>
    <x v="9"/>
    <s v="OCEA"/>
    <s v="0"/>
    <s v=""/>
    <s v=" 5310"/>
    <x v="18"/>
    <n v="-18.5"/>
    <x v="9"/>
    <d v="2024-10-31T00:00:00"/>
    <x v="3"/>
    <x v="0"/>
  </r>
  <r>
    <x v="21"/>
    <x v="9"/>
    <s v="OCEA"/>
    <s v="0"/>
    <s v=""/>
    <s v=" 5310"/>
    <x v="18"/>
    <n v="-24.39"/>
    <x v="9"/>
    <d v="2024-10-31T00:00:00"/>
    <x v="3"/>
    <x v="0"/>
  </r>
  <r>
    <x v="21"/>
    <x v="9"/>
    <s v="OCEA"/>
    <s v="0"/>
    <s v=""/>
    <s v=" 5310"/>
    <x v="18"/>
    <n v="-24.39"/>
    <x v="9"/>
    <d v="2024-10-31T00:00:00"/>
    <x v="3"/>
    <x v="0"/>
  </r>
  <r>
    <x v="21"/>
    <x v="9"/>
    <s v="OCEA"/>
    <s v="0"/>
    <s v=""/>
    <s v=" 5310"/>
    <x v="18"/>
    <n v="-46.56"/>
    <x v="9"/>
    <d v="2024-10-31T00:00:00"/>
    <x v="3"/>
    <x v="0"/>
  </r>
  <r>
    <x v="21"/>
    <x v="9"/>
    <s v="OCEA"/>
    <s v="0"/>
    <s v=""/>
    <s v=" 5310"/>
    <x v="18"/>
    <n v="-22.55"/>
    <x v="9"/>
    <d v="2024-10-31T00:00:00"/>
    <x v="3"/>
    <x v="0"/>
  </r>
  <r>
    <x v="21"/>
    <x v="42"/>
    <s v="OCEA"/>
    <s v="0"/>
    <s v=""/>
    <s v=" 0000"/>
    <x v="18"/>
    <n v="-31.96"/>
    <x v="42"/>
    <d v="2024-10-31T00:00:00"/>
    <x v="3"/>
    <x v="0"/>
  </r>
  <r>
    <x v="21"/>
    <x v="42"/>
    <s v="OCEA"/>
    <s v="0"/>
    <s v=""/>
    <s v=" 0000"/>
    <x v="18"/>
    <n v="-42.12"/>
    <x v="42"/>
    <d v="2024-10-31T00:00:00"/>
    <x v="3"/>
    <x v="0"/>
  </r>
  <r>
    <x v="21"/>
    <x v="42"/>
    <s v="OCEA"/>
    <s v="0"/>
    <s v=""/>
    <s v=" 0000"/>
    <x v="18"/>
    <n v="-42.12"/>
    <x v="42"/>
    <d v="2024-10-31T00:00:00"/>
    <x v="3"/>
    <x v="0"/>
  </r>
  <r>
    <x v="21"/>
    <x v="42"/>
    <s v="OCEA"/>
    <s v="0"/>
    <s v=""/>
    <s v=" 0000"/>
    <x v="18"/>
    <n v="-347.06"/>
    <x v="42"/>
    <d v="2024-10-31T00:00:00"/>
    <x v="3"/>
    <x v="0"/>
  </r>
  <r>
    <x v="21"/>
    <x v="42"/>
    <s v="OCEA"/>
    <s v="0"/>
    <s v=""/>
    <s v=" 0000"/>
    <x v="18"/>
    <n v="-149.27000000000001"/>
    <x v="42"/>
    <d v="2024-10-31T00:00:00"/>
    <x v="3"/>
    <x v="0"/>
  </r>
  <r>
    <x v="21"/>
    <x v="42"/>
    <s v="OCEA"/>
    <s v="ASP:SPO"/>
    <s v=""/>
    <s v=" 0000"/>
    <x v="18"/>
    <n v="-7.23"/>
    <x v="42"/>
    <d v="2024-10-31T00:00:00"/>
    <x v="3"/>
    <x v="0"/>
  </r>
  <r>
    <x v="21"/>
    <x v="42"/>
    <s v="OCEA"/>
    <s v="ASP:SPO"/>
    <s v=""/>
    <s v=" 0000"/>
    <x v="18"/>
    <n v="-9.5399999999999991"/>
    <x v="42"/>
    <d v="2024-10-31T00:00:00"/>
    <x v="3"/>
    <x v="0"/>
  </r>
  <r>
    <x v="21"/>
    <x v="42"/>
    <s v="OCEA"/>
    <s v="ASP:SPO"/>
    <s v=""/>
    <s v=" 0000"/>
    <x v="18"/>
    <n v="-9.5399999999999991"/>
    <x v="42"/>
    <d v="2024-10-31T00:00:00"/>
    <x v="3"/>
    <x v="0"/>
  </r>
  <r>
    <x v="21"/>
    <x v="42"/>
    <s v="OCEA"/>
    <s v="ASP:SPO"/>
    <s v=""/>
    <s v=" 0000"/>
    <x v="18"/>
    <n v="-78.56"/>
    <x v="42"/>
    <d v="2024-10-31T00:00:00"/>
    <x v="3"/>
    <x v="0"/>
  </r>
  <r>
    <x v="21"/>
    <x v="42"/>
    <s v="OCEA"/>
    <s v="ASP:SPO"/>
    <s v=""/>
    <s v=" 0000"/>
    <x v="18"/>
    <n v="-33.79"/>
    <x v="42"/>
    <d v="2024-10-31T00:00:00"/>
    <x v="3"/>
    <x v="0"/>
  </r>
  <r>
    <x v="21"/>
    <x v="42"/>
    <s v="OCEA"/>
    <s v="ELECTPP"/>
    <s v=""/>
    <s v=" 0000"/>
    <x v="18"/>
    <n v="-8.83"/>
    <x v="42"/>
    <d v="2024-10-31T00:00:00"/>
    <x v="3"/>
    <x v="0"/>
  </r>
  <r>
    <x v="21"/>
    <x v="42"/>
    <s v="OCEA"/>
    <s v="ELECTPP"/>
    <s v=""/>
    <s v=" 0000"/>
    <x v="18"/>
    <n v="-11.64"/>
    <x v="42"/>
    <d v="2024-10-31T00:00:00"/>
    <x v="3"/>
    <x v="0"/>
  </r>
  <r>
    <x v="21"/>
    <x v="42"/>
    <s v="OCEA"/>
    <s v="ELECTPP"/>
    <s v=""/>
    <s v=" 0000"/>
    <x v="18"/>
    <n v="-11.64"/>
    <x v="42"/>
    <d v="2024-10-31T00:00:00"/>
    <x v="3"/>
    <x v="0"/>
  </r>
  <r>
    <x v="21"/>
    <x v="42"/>
    <s v="OCEA"/>
    <s v="ELECTPP"/>
    <s v=""/>
    <s v=" 0000"/>
    <x v="18"/>
    <n v="-95.86"/>
    <x v="42"/>
    <d v="2024-10-31T00:00:00"/>
    <x v="3"/>
    <x v="0"/>
  </r>
  <r>
    <x v="21"/>
    <x v="42"/>
    <s v="OCEA"/>
    <s v="ELECTPP"/>
    <s v=""/>
    <s v=" 0000"/>
    <x v="18"/>
    <n v="-41.24"/>
    <x v="42"/>
    <d v="2024-10-31T00:00:00"/>
    <x v="3"/>
    <x v="0"/>
  </r>
  <r>
    <x v="21"/>
    <x v="5"/>
    <s v="OCEA"/>
    <s v="AFCARE"/>
    <s v=""/>
    <s v=" 2600"/>
    <x v="18"/>
    <n v="-61.4"/>
    <x v="5"/>
    <d v="2024-10-31T00:00:00"/>
    <x v="3"/>
    <x v="0"/>
  </r>
  <r>
    <x v="21"/>
    <x v="5"/>
    <s v="OCEA"/>
    <s v="AFCARE"/>
    <s v=""/>
    <s v=" 2600"/>
    <x v="18"/>
    <n v="-61.4"/>
    <x v="5"/>
    <d v="2024-10-31T00:00:00"/>
    <x v="3"/>
    <x v="0"/>
  </r>
  <r>
    <x v="21"/>
    <x v="5"/>
    <s v="OCEA"/>
    <s v="AFCARE"/>
    <s v=""/>
    <s v=" 2600"/>
    <x v="18"/>
    <n v="-10.89"/>
    <x v="5"/>
    <d v="2024-10-31T00:00:00"/>
    <x v="3"/>
    <x v="0"/>
  </r>
  <r>
    <x v="21"/>
    <x v="5"/>
    <s v="OCEA"/>
    <s v="AFCARE"/>
    <s v=""/>
    <s v=" 2600"/>
    <x v="18"/>
    <n v="-14.36"/>
    <x v="5"/>
    <d v="2024-10-31T00:00:00"/>
    <x v="3"/>
    <x v="0"/>
  </r>
  <r>
    <x v="21"/>
    <x v="5"/>
    <s v="OCEA"/>
    <s v="AFCARE"/>
    <s v=""/>
    <s v=" 2600"/>
    <x v="18"/>
    <n v="-14.36"/>
    <x v="5"/>
    <d v="2024-10-31T00:00:00"/>
    <x v="3"/>
    <x v="0"/>
  </r>
  <r>
    <x v="21"/>
    <x v="5"/>
    <s v="OCEA"/>
    <s v="AFCARE"/>
    <s v=""/>
    <s v=" 2600"/>
    <x v="18"/>
    <n v="-38.200000000000003"/>
    <x v="5"/>
    <d v="2024-10-31T00:00:00"/>
    <x v="3"/>
    <x v="0"/>
  </r>
  <r>
    <x v="21"/>
    <x v="5"/>
    <s v="OCEA"/>
    <s v="AFCARE"/>
    <s v=""/>
    <s v=" 2600"/>
    <x v="18"/>
    <n v="-12.1"/>
    <x v="5"/>
    <d v="2024-10-31T00:00:00"/>
    <x v="3"/>
    <x v="0"/>
  </r>
  <r>
    <x v="21"/>
    <x v="43"/>
    <s v="OCEA"/>
    <s v="0"/>
    <s v=""/>
    <s v=" 0000"/>
    <x v="18"/>
    <n v="-4.66"/>
    <x v="43"/>
    <d v="2024-10-31T00:00:00"/>
    <x v="3"/>
    <x v="0"/>
  </r>
  <r>
    <x v="21"/>
    <x v="43"/>
    <s v="OCEA"/>
    <s v="0"/>
    <s v=""/>
    <s v=" 0000"/>
    <x v="18"/>
    <n v="-6.15"/>
    <x v="43"/>
    <d v="2024-10-31T00:00:00"/>
    <x v="3"/>
    <x v="0"/>
  </r>
  <r>
    <x v="21"/>
    <x v="43"/>
    <s v="OCEA"/>
    <s v="0"/>
    <s v=""/>
    <s v=" 0000"/>
    <x v="18"/>
    <n v="-6.15"/>
    <x v="43"/>
    <d v="2024-10-31T00:00:00"/>
    <x v="3"/>
    <x v="0"/>
  </r>
  <r>
    <x v="21"/>
    <x v="22"/>
    <s v="OCEA"/>
    <s v="ASP:SPO"/>
    <s v=""/>
    <s v=" 0000"/>
    <x v="18"/>
    <n v="-31.85"/>
    <x v="22"/>
    <d v="2024-10-31T00:00:00"/>
    <x v="3"/>
    <x v="0"/>
  </r>
  <r>
    <x v="21"/>
    <x v="22"/>
    <s v="OCEA"/>
    <s v="ASP:SPO"/>
    <s v=""/>
    <s v=" 0000"/>
    <x v="18"/>
    <n v="-31.85"/>
    <x v="22"/>
    <d v="2024-10-31T00:00:00"/>
    <x v="3"/>
    <x v="0"/>
  </r>
  <r>
    <x v="21"/>
    <x v="22"/>
    <s v="OCEA"/>
    <s v="ASP:SPO"/>
    <s v=""/>
    <s v=" 0000"/>
    <x v="18"/>
    <n v="-5.66"/>
    <x v="22"/>
    <d v="2024-10-31T00:00:00"/>
    <x v="3"/>
    <x v="0"/>
  </r>
  <r>
    <x v="21"/>
    <x v="22"/>
    <s v="OCEA"/>
    <s v="ASP:SPO"/>
    <s v=""/>
    <s v=" 0000"/>
    <x v="18"/>
    <n v="-7.45"/>
    <x v="22"/>
    <d v="2024-10-31T00:00:00"/>
    <x v="3"/>
    <x v="0"/>
  </r>
  <r>
    <x v="21"/>
    <x v="22"/>
    <s v="OCEA"/>
    <s v="ASP:SPO"/>
    <s v=""/>
    <s v=" 0000"/>
    <x v="18"/>
    <n v="-7.45"/>
    <x v="22"/>
    <d v="2024-10-31T00:00:00"/>
    <x v="3"/>
    <x v="0"/>
  </r>
  <r>
    <x v="21"/>
    <x v="45"/>
    <s v="OCEA"/>
    <s v="0"/>
    <s v=""/>
    <s v=" 0000"/>
    <x v="18"/>
    <n v="-3.44"/>
    <x v="45"/>
    <d v="2024-10-31T00:00:00"/>
    <x v="3"/>
    <x v="0"/>
  </r>
  <r>
    <x v="21"/>
    <x v="45"/>
    <s v="OCEA"/>
    <s v="0"/>
    <s v=""/>
    <s v=" 0000"/>
    <x v="18"/>
    <n v="-3.44"/>
    <x v="45"/>
    <d v="2024-10-31T00:00:00"/>
    <x v="3"/>
    <x v="0"/>
  </r>
  <r>
    <x v="21"/>
    <x v="45"/>
    <s v="OCEA"/>
    <s v="0"/>
    <s v=""/>
    <s v=" 0000"/>
    <x v="18"/>
    <n v="-0.61"/>
    <x v="45"/>
    <d v="2024-10-31T00:00:00"/>
    <x v="3"/>
    <x v="0"/>
  </r>
  <r>
    <x v="21"/>
    <x v="45"/>
    <s v="OCEA"/>
    <s v="0"/>
    <s v=""/>
    <s v=" 0000"/>
    <x v="18"/>
    <n v="-0.8"/>
    <x v="45"/>
    <d v="2024-10-31T00:00:00"/>
    <x v="3"/>
    <x v="0"/>
  </r>
  <r>
    <x v="21"/>
    <x v="45"/>
    <s v="OCEA"/>
    <s v="0"/>
    <s v=""/>
    <s v=" 0000"/>
    <x v="18"/>
    <n v="-0.8"/>
    <x v="45"/>
    <d v="2024-10-31T00:00:00"/>
    <x v="3"/>
    <x v="0"/>
  </r>
  <r>
    <x v="21"/>
    <x v="45"/>
    <s v="OCEA"/>
    <s v="0"/>
    <s v=""/>
    <s v=" 0000"/>
    <x v="18"/>
    <n v="-0.43"/>
    <x v="45"/>
    <d v="2024-10-31T00:00:00"/>
    <x v="3"/>
    <x v="0"/>
  </r>
  <r>
    <x v="21"/>
    <x v="45"/>
    <s v="OCEA"/>
    <s v="0"/>
    <s v=""/>
    <s v=" 0000"/>
    <x v="18"/>
    <n v="-0.55000000000000004"/>
    <x v="45"/>
    <d v="2024-10-31T00:00:00"/>
    <x v="3"/>
    <x v="0"/>
  </r>
  <r>
    <x v="21"/>
    <x v="45"/>
    <s v="OCEA"/>
    <s v="0"/>
    <s v=""/>
    <s v=" 0000"/>
    <x v="18"/>
    <n v="-88.19"/>
    <x v="45"/>
    <d v="2024-10-31T00:00:00"/>
    <x v="3"/>
    <x v="0"/>
  </r>
  <r>
    <x v="21"/>
    <x v="45"/>
    <s v="OCEA"/>
    <s v="0"/>
    <s v=""/>
    <s v=" 0000"/>
    <x v="18"/>
    <n v="-88.19"/>
    <x v="45"/>
    <d v="2024-10-31T00:00:00"/>
    <x v="3"/>
    <x v="0"/>
  </r>
  <r>
    <x v="21"/>
    <x v="45"/>
    <s v="OCEA"/>
    <s v="0"/>
    <s v=""/>
    <s v=" 0000"/>
    <x v="18"/>
    <n v="-15.64"/>
    <x v="45"/>
    <d v="2024-10-31T00:00:00"/>
    <x v="3"/>
    <x v="0"/>
  </r>
  <r>
    <x v="21"/>
    <x v="45"/>
    <s v="OCEA"/>
    <s v="0"/>
    <s v=""/>
    <s v=" 0000"/>
    <x v="18"/>
    <n v="-20.63"/>
    <x v="45"/>
    <d v="2024-10-31T00:00:00"/>
    <x v="3"/>
    <x v="0"/>
  </r>
  <r>
    <x v="21"/>
    <x v="45"/>
    <s v="OCEA"/>
    <s v="0"/>
    <s v=""/>
    <s v=" 0000"/>
    <x v="18"/>
    <n v="-20.63"/>
    <x v="45"/>
    <d v="2024-10-31T00:00:00"/>
    <x v="3"/>
    <x v="0"/>
  </r>
  <r>
    <x v="21"/>
    <x v="45"/>
    <s v="OCEA"/>
    <s v="0"/>
    <s v=""/>
    <s v=" 0000"/>
    <x v="18"/>
    <n v="-10.93"/>
    <x v="45"/>
    <d v="2024-10-31T00:00:00"/>
    <x v="3"/>
    <x v="0"/>
  </r>
  <r>
    <x v="21"/>
    <x v="45"/>
    <s v="OCEA"/>
    <s v="0"/>
    <s v=""/>
    <s v=" 0000"/>
    <x v="18"/>
    <n v="-14.05"/>
    <x v="45"/>
    <d v="2024-10-31T00:00:00"/>
    <x v="3"/>
    <x v="0"/>
  </r>
  <r>
    <x v="21"/>
    <x v="46"/>
    <s v="OCEA"/>
    <s v="0"/>
    <s v=""/>
    <s v=" 0000"/>
    <x v="18"/>
    <n v="-28.94"/>
    <x v="46"/>
    <d v="2024-10-31T00:00:00"/>
    <x v="3"/>
    <x v="0"/>
  </r>
  <r>
    <x v="21"/>
    <x v="46"/>
    <s v="OCEA"/>
    <s v="0"/>
    <s v=""/>
    <s v=" 0000"/>
    <x v="18"/>
    <n v="-38.15"/>
    <x v="46"/>
    <d v="2024-10-31T00:00:00"/>
    <x v="3"/>
    <x v="0"/>
  </r>
  <r>
    <x v="21"/>
    <x v="46"/>
    <s v="OCEA"/>
    <s v="0"/>
    <s v=""/>
    <s v=" 0000"/>
    <x v="18"/>
    <n v="-38.15"/>
    <x v="46"/>
    <d v="2024-10-31T00:00:00"/>
    <x v="3"/>
    <x v="0"/>
  </r>
  <r>
    <x v="21"/>
    <x v="46"/>
    <s v="OCEA"/>
    <s v="0"/>
    <s v=""/>
    <s v=" 0000"/>
    <x v="18"/>
    <n v="-92.09"/>
    <x v="46"/>
    <d v="2024-10-31T00:00:00"/>
    <x v="3"/>
    <x v="0"/>
  </r>
  <r>
    <x v="21"/>
    <x v="46"/>
    <s v="OCEA"/>
    <s v="0"/>
    <s v=""/>
    <s v=" 0000"/>
    <x v="18"/>
    <n v="-63.01"/>
    <x v="46"/>
    <d v="2024-10-31T00:00:00"/>
    <x v="3"/>
    <x v="0"/>
  </r>
  <r>
    <x v="21"/>
    <x v="47"/>
    <s v="OCEA"/>
    <s v="0"/>
    <s v=""/>
    <s v=" 0000"/>
    <x v="18"/>
    <n v="-112.64"/>
    <x v="47"/>
    <d v="2024-10-31T00:00:00"/>
    <x v="3"/>
    <x v="0"/>
  </r>
  <r>
    <x v="21"/>
    <x v="47"/>
    <s v="OCEA"/>
    <s v="0"/>
    <s v=""/>
    <s v=" 0000"/>
    <x v="18"/>
    <n v="-112.64"/>
    <x v="47"/>
    <d v="2024-10-31T00:00:00"/>
    <x v="3"/>
    <x v="0"/>
  </r>
  <r>
    <x v="21"/>
    <x v="47"/>
    <s v="OCEA"/>
    <s v="0"/>
    <s v=""/>
    <s v=" 0000"/>
    <x v="18"/>
    <n v="-19.989999999999998"/>
    <x v="47"/>
    <d v="2024-10-31T00:00:00"/>
    <x v="3"/>
    <x v="0"/>
  </r>
  <r>
    <x v="21"/>
    <x v="47"/>
    <s v="OCEA"/>
    <s v="0"/>
    <s v=""/>
    <s v=" 0000"/>
    <x v="18"/>
    <n v="-26.34"/>
    <x v="47"/>
    <d v="2024-10-31T00:00:00"/>
    <x v="3"/>
    <x v="0"/>
  </r>
  <r>
    <x v="21"/>
    <x v="47"/>
    <s v="OCEA"/>
    <s v="0"/>
    <s v=""/>
    <s v=" 0000"/>
    <x v="18"/>
    <n v="-26.34"/>
    <x v="47"/>
    <d v="2024-10-31T00:00:00"/>
    <x v="3"/>
    <x v="0"/>
  </r>
  <r>
    <x v="21"/>
    <x v="47"/>
    <s v="OCEA"/>
    <s v="0"/>
    <s v=""/>
    <s v=" 0000"/>
    <x v="18"/>
    <n v="-60.02"/>
    <x v="47"/>
    <d v="2024-10-31T00:00:00"/>
    <x v="3"/>
    <x v="0"/>
  </r>
  <r>
    <x v="21"/>
    <x v="47"/>
    <s v="OCEA"/>
    <s v="0"/>
    <s v=""/>
    <s v=" 0000"/>
    <x v="18"/>
    <n v="-7.39"/>
    <x v="47"/>
    <d v="2024-10-31T00:00:00"/>
    <x v="3"/>
    <x v="0"/>
  </r>
  <r>
    <x v="21"/>
    <x v="49"/>
    <s v="OCEA"/>
    <s v="0"/>
    <s v=""/>
    <s v=" 0000"/>
    <x v="18"/>
    <n v="-50.85"/>
    <x v="49"/>
    <d v="2024-10-31T00:00:00"/>
    <x v="3"/>
    <x v="0"/>
  </r>
  <r>
    <x v="21"/>
    <x v="49"/>
    <s v="OCEA"/>
    <s v="0"/>
    <s v=""/>
    <s v=" 0000"/>
    <x v="18"/>
    <n v="-50.85"/>
    <x v="49"/>
    <d v="2024-10-31T00:00:00"/>
    <x v="3"/>
    <x v="0"/>
  </r>
  <r>
    <x v="21"/>
    <x v="49"/>
    <s v="OCEA"/>
    <s v="0"/>
    <s v=""/>
    <s v=" 0000"/>
    <x v="18"/>
    <n v="-9.02"/>
    <x v="49"/>
    <d v="2024-10-31T00:00:00"/>
    <x v="3"/>
    <x v="0"/>
  </r>
  <r>
    <x v="21"/>
    <x v="49"/>
    <s v="OCEA"/>
    <s v="0"/>
    <s v=""/>
    <s v=" 0000"/>
    <x v="18"/>
    <n v="-11.9"/>
    <x v="49"/>
    <d v="2024-10-31T00:00:00"/>
    <x v="3"/>
    <x v="0"/>
  </r>
  <r>
    <x v="21"/>
    <x v="49"/>
    <s v="OCEA"/>
    <s v="0"/>
    <s v=""/>
    <s v=" 0000"/>
    <x v="18"/>
    <n v="-11.9"/>
    <x v="49"/>
    <d v="2024-10-31T00:00:00"/>
    <x v="3"/>
    <x v="0"/>
  </r>
  <r>
    <x v="21"/>
    <x v="49"/>
    <s v="OCEA"/>
    <s v="0"/>
    <s v=""/>
    <s v=" 0000"/>
    <x v="18"/>
    <n v="-21.19"/>
    <x v="49"/>
    <d v="2024-10-31T00:00:00"/>
    <x v="3"/>
    <x v="0"/>
  </r>
  <r>
    <x v="21"/>
    <x v="49"/>
    <s v="OCEA"/>
    <s v="0"/>
    <s v=""/>
    <s v=" 0000"/>
    <x v="18"/>
    <n v="-8.36"/>
    <x v="49"/>
    <d v="2024-10-31T00:00:00"/>
    <x v="3"/>
    <x v="0"/>
  </r>
  <r>
    <x v="21"/>
    <x v="0"/>
    <s v="OCEA"/>
    <s v="ASP.ENR"/>
    <s v=""/>
    <s v=" 0000"/>
    <x v="18"/>
    <n v="-4.6100000000000003"/>
    <x v="0"/>
    <d v="2024-10-31T00:00:00"/>
    <x v="3"/>
    <x v="0"/>
  </r>
  <r>
    <x v="21"/>
    <x v="0"/>
    <s v="OCEA"/>
    <s v="ASP.ENR"/>
    <s v=""/>
    <s v=" 0000"/>
    <x v="18"/>
    <n v="-6.08"/>
    <x v="0"/>
    <d v="2024-10-31T00:00:00"/>
    <x v="3"/>
    <x v="0"/>
  </r>
  <r>
    <x v="21"/>
    <x v="0"/>
    <s v="OCEA"/>
    <s v="ASP.ENR"/>
    <s v=""/>
    <s v=" 0000"/>
    <x v="18"/>
    <n v="-6.08"/>
    <x v="0"/>
    <d v="2024-10-31T00:00:00"/>
    <x v="3"/>
    <x v="0"/>
  </r>
  <r>
    <x v="21"/>
    <x v="0"/>
    <s v="OCEA"/>
    <s v="ASP.ENR"/>
    <s v=""/>
    <s v=" 0000"/>
    <x v="18"/>
    <n v="-15.93"/>
    <x v="0"/>
    <d v="2024-10-31T00:00:00"/>
    <x v="3"/>
    <x v="0"/>
  </r>
  <r>
    <x v="21"/>
    <x v="0"/>
    <s v="OCEA"/>
    <s v="ASP.ENR"/>
    <s v=""/>
    <s v=" 0000"/>
    <x v="18"/>
    <n v="-10.95"/>
    <x v="0"/>
    <d v="2024-10-31T00:00:00"/>
    <x v="3"/>
    <x v="0"/>
  </r>
  <r>
    <x v="21"/>
    <x v="0"/>
    <s v="OCEA"/>
    <s v="0"/>
    <s v=""/>
    <s v=" 0000"/>
    <x v="18"/>
    <n v="-21.22"/>
    <x v="0"/>
    <d v="2024-10-31T00:00:00"/>
    <x v="3"/>
    <x v="0"/>
  </r>
  <r>
    <x v="21"/>
    <x v="0"/>
    <s v="OCEA"/>
    <s v="0"/>
    <s v=""/>
    <s v=" 0000"/>
    <x v="18"/>
    <n v="-27.97"/>
    <x v="0"/>
    <d v="2024-10-31T00:00:00"/>
    <x v="3"/>
    <x v="0"/>
  </r>
  <r>
    <x v="21"/>
    <x v="0"/>
    <s v="OCEA"/>
    <s v="0"/>
    <s v=""/>
    <s v=" 0000"/>
    <x v="18"/>
    <n v="-27.97"/>
    <x v="0"/>
    <d v="2024-10-31T00:00:00"/>
    <x v="3"/>
    <x v="0"/>
  </r>
  <r>
    <x v="21"/>
    <x v="0"/>
    <s v="OCEA"/>
    <s v="0"/>
    <s v=""/>
    <s v=" 0000"/>
    <x v="18"/>
    <n v="-73.28"/>
    <x v="0"/>
    <d v="2024-10-31T00:00:00"/>
    <x v="3"/>
    <x v="0"/>
  </r>
  <r>
    <x v="21"/>
    <x v="0"/>
    <s v="OCEA"/>
    <s v="0"/>
    <s v=""/>
    <s v=" 0000"/>
    <x v="18"/>
    <n v="-50.37"/>
    <x v="0"/>
    <d v="2024-10-31T00:00:00"/>
    <x v="3"/>
    <x v="0"/>
  </r>
  <r>
    <x v="21"/>
    <x v="50"/>
    <s v="OCEA"/>
    <s v="0"/>
    <s v=""/>
    <s v=" 0000"/>
    <x v="18"/>
    <n v="-21.71"/>
    <x v="50"/>
    <d v="2024-10-31T00:00:00"/>
    <x v="3"/>
    <x v="0"/>
  </r>
  <r>
    <x v="21"/>
    <x v="50"/>
    <s v="OCEA"/>
    <s v="0"/>
    <s v=""/>
    <s v=" 0000"/>
    <x v="18"/>
    <n v="-28.62"/>
    <x v="50"/>
    <d v="2024-10-31T00:00:00"/>
    <x v="3"/>
    <x v="0"/>
  </r>
  <r>
    <x v="21"/>
    <x v="50"/>
    <s v="OCEA"/>
    <s v="0"/>
    <s v=""/>
    <s v=" 0000"/>
    <x v="18"/>
    <n v="-28.62"/>
    <x v="50"/>
    <d v="2024-10-31T00:00:00"/>
    <x v="3"/>
    <x v="0"/>
  </r>
  <r>
    <x v="21"/>
    <x v="50"/>
    <s v="OCEA"/>
    <s v="0"/>
    <s v=""/>
    <s v=" 0000"/>
    <x v="18"/>
    <n v="-89.38"/>
    <x v="50"/>
    <d v="2024-10-31T00:00:00"/>
    <x v="3"/>
    <x v="0"/>
  </r>
  <r>
    <x v="21"/>
    <x v="50"/>
    <s v="OCEA"/>
    <s v="0"/>
    <s v=""/>
    <s v=" 0000"/>
    <x v="18"/>
    <n v="-24.53"/>
    <x v="50"/>
    <d v="2024-10-31T00:00:00"/>
    <x v="3"/>
    <x v="0"/>
  </r>
  <r>
    <x v="21"/>
    <x v="51"/>
    <s v="OCEA"/>
    <s v="0"/>
    <s v=""/>
    <s v=" 0000"/>
    <x v="18"/>
    <n v="-17.48"/>
    <x v="51"/>
    <d v="2024-10-31T00:00:00"/>
    <x v="3"/>
    <x v="0"/>
  </r>
  <r>
    <x v="21"/>
    <x v="51"/>
    <s v="OCEA"/>
    <s v="0"/>
    <s v=""/>
    <s v=" 0000"/>
    <x v="18"/>
    <n v="-23.04"/>
    <x v="51"/>
    <d v="2024-10-31T00:00:00"/>
    <x v="3"/>
    <x v="0"/>
  </r>
  <r>
    <x v="21"/>
    <x v="51"/>
    <s v="OCEA"/>
    <s v="0"/>
    <s v=""/>
    <s v=" 0000"/>
    <x v="18"/>
    <n v="-23.04"/>
    <x v="51"/>
    <d v="2024-10-31T00:00:00"/>
    <x v="3"/>
    <x v="0"/>
  </r>
  <r>
    <x v="21"/>
    <x v="51"/>
    <s v="OCEA"/>
    <s v="0"/>
    <s v=""/>
    <s v=" 0000"/>
    <x v="18"/>
    <n v="-10.34"/>
    <x v="51"/>
    <d v="2024-10-31T00:00:00"/>
    <x v="3"/>
    <x v="0"/>
  </r>
  <r>
    <x v="21"/>
    <x v="77"/>
    <s v="OCEA"/>
    <s v="0"/>
    <s v=""/>
    <s v=" 0000"/>
    <x v="18"/>
    <n v="-3.46"/>
    <x v="72"/>
    <d v="2024-10-31T00:00:00"/>
    <x v="3"/>
    <x v="0"/>
  </r>
  <r>
    <x v="21"/>
    <x v="77"/>
    <s v="OCEA"/>
    <s v="0"/>
    <s v=""/>
    <s v=" 0000"/>
    <x v="18"/>
    <n v="-4.5599999999999996"/>
    <x v="72"/>
    <d v="2024-10-31T00:00:00"/>
    <x v="3"/>
    <x v="0"/>
  </r>
  <r>
    <x v="21"/>
    <x v="77"/>
    <s v="OCEA"/>
    <s v="0"/>
    <s v=""/>
    <s v=" 0000"/>
    <x v="18"/>
    <n v="-4.5599999999999996"/>
    <x v="72"/>
    <d v="2024-10-31T00:00:00"/>
    <x v="3"/>
    <x v="0"/>
  </r>
  <r>
    <x v="21"/>
    <x v="52"/>
    <s v="OCEA"/>
    <s v="0"/>
    <s v=""/>
    <s v=" 0000"/>
    <x v="18"/>
    <n v="-32.01"/>
    <x v="52"/>
    <d v="2024-10-31T00:00:00"/>
    <x v="3"/>
    <x v="0"/>
  </r>
  <r>
    <x v="21"/>
    <x v="52"/>
    <s v="OCEA"/>
    <s v="0"/>
    <s v=""/>
    <s v=" 0000"/>
    <x v="18"/>
    <n v="-42.2"/>
    <x v="52"/>
    <d v="2024-10-31T00:00:00"/>
    <x v="3"/>
    <x v="0"/>
  </r>
  <r>
    <x v="21"/>
    <x v="52"/>
    <s v="OCEA"/>
    <s v="0"/>
    <s v=""/>
    <s v=" 0000"/>
    <x v="18"/>
    <n v="-42.2"/>
    <x v="52"/>
    <d v="2024-10-31T00:00:00"/>
    <x v="3"/>
    <x v="0"/>
  </r>
  <r>
    <x v="21"/>
    <x v="52"/>
    <s v="OCEA"/>
    <s v="0"/>
    <s v=""/>
    <s v=" 0000"/>
    <x v="18"/>
    <n v="-106.17"/>
    <x v="52"/>
    <d v="2024-10-31T00:00:00"/>
    <x v="3"/>
    <x v="0"/>
  </r>
  <r>
    <x v="21"/>
    <x v="52"/>
    <s v="OCEA"/>
    <s v="0"/>
    <s v=""/>
    <s v=" 0000"/>
    <x v="18"/>
    <n v="-27.02"/>
    <x v="52"/>
    <d v="2024-10-31T00:00:00"/>
    <x v="3"/>
    <x v="0"/>
  </r>
  <r>
    <x v="21"/>
    <x v="53"/>
    <s v="OCEA"/>
    <s v="0"/>
    <s v=""/>
    <s v=" 0000"/>
    <x v="18"/>
    <n v="-0.89"/>
    <x v="53"/>
    <d v="2024-10-31T00:00:00"/>
    <x v="3"/>
    <x v="0"/>
  </r>
  <r>
    <x v="21"/>
    <x v="53"/>
    <s v="OCEA"/>
    <s v="0"/>
    <s v=""/>
    <s v=" 0000"/>
    <x v="18"/>
    <n v="-1.18"/>
    <x v="53"/>
    <d v="2024-10-31T00:00:00"/>
    <x v="3"/>
    <x v="0"/>
  </r>
  <r>
    <x v="21"/>
    <x v="53"/>
    <s v="OCEA"/>
    <s v="0"/>
    <s v=""/>
    <s v=" 0000"/>
    <x v="18"/>
    <n v="-1.18"/>
    <x v="53"/>
    <d v="2024-10-31T00:00:00"/>
    <x v="3"/>
    <x v="0"/>
  </r>
  <r>
    <x v="21"/>
    <x v="53"/>
    <s v="OCEA"/>
    <s v="0"/>
    <s v=""/>
    <s v=" 0000"/>
    <x v="18"/>
    <n v="-0.96"/>
    <x v="53"/>
    <d v="2024-10-31T00:00:00"/>
    <x v="3"/>
    <x v="0"/>
  </r>
  <r>
    <x v="21"/>
    <x v="53"/>
    <s v="OCEA"/>
    <s v="0"/>
    <s v=""/>
    <s v=" 0000"/>
    <x v="18"/>
    <n v="-24.81"/>
    <x v="53"/>
    <d v="2024-10-31T00:00:00"/>
    <x v="3"/>
    <x v="0"/>
  </r>
  <r>
    <x v="21"/>
    <x v="53"/>
    <s v="OCEA"/>
    <s v="0"/>
    <s v=""/>
    <s v=" 0000"/>
    <x v="18"/>
    <n v="-32.69"/>
    <x v="53"/>
    <d v="2024-10-31T00:00:00"/>
    <x v="3"/>
    <x v="0"/>
  </r>
  <r>
    <x v="21"/>
    <x v="53"/>
    <s v="OCEA"/>
    <s v="0"/>
    <s v=""/>
    <s v=" 0000"/>
    <x v="18"/>
    <n v="-32.69"/>
    <x v="53"/>
    <d v="2024-10-31T00:00:00"/>
    <x v="3"/>
    <x v="0"/>
  </r>
  <r>
    <x v="21"/>
    <x v="53"/>
    <s v="OCEA"/>
    <s v="0"/>
    <s v=""/>
    <s v=" 0000"/>
    <x v="18"/>
    <n v="-26.61"/>
    <x v="53"/>
    <d v="2024-10-31T00:00:00"/>
    <x v="3"/>
    <x v="0"/>
  </r>
  <r>
    <x v="21"/>
    <x v="78"/>
    <s v="OCEA"/>
    <s v="ASP.ENR"/>
    <s v=""/>
    <s v=" 0000"/>
    <x v="18"/>
    <n v="-26.43"/>
    <x v="41"/>
    <d v="2024-10-31T00:00:00"/>
    <x v="3"/>
    <x v="0"/>
  </r>
  <r>
    <x v="21"/>
    <x v="78"/>
    <s v="OCEA"/>
    <s v="ASP.ENR"/>
    <s v=""/>
    <s v=" 0000"/>
    <x v="18"/>
    <n v="-26.43"/>
    <x v="41"/>
    <d v="2024-10-31T00:00:00"/>
    <x v="3"/>
    <x v="0"/>
  </r>
  <r>
    <x v="21"/>
    <x v="78"/>
    <s v="OCEA"/>
    <s v="ASP.ENR"/>
    <s v=""/>
    <s v=" 0000"/>
    <x v="18"/>
    <n v="-4.6900000000000004"/>
    <x v="41"/>
    <d v="2024-10-31T00:00:00"/>
    <x v="3"/>
    <x v="0"/>
  </r>
  <r>
    <x v="21"/>
    <x v="78"/>
    <s v="OCEA"/>
    <s v="ASP.ENR"/>
    <s v=""/>
    <s v=" 0000"/>
    <x v="18"/>
    <n v="-6.18"/>
    <x v="41"/>
    <d v="2024-10-31T00:00:00"/>
    <x v="3"/>
    <x v="0"/>
  </r>
  <r>
    <x v="21"/>
    <x v="78"/>
    <s v="OCEA"/>
    <s v="ASP.ENR"/>
    <s v=""/>
    <s v=" 0000"/>
    <x v="18"/>
    <n v="-6.18"/>
    <x v="41"/>
    <d v="2024-10-31T00:00:00"/>
    <x v="3"/>
    <x v="0"/>
  </r>
  <r>
    <x v="21"/>
    <x v="54"/>
    <s v="OCEA"/>
    <s v="0"/>
    <s v=""/>
    <s v=" 0000"/>
    <x v="18"/>
    <n v="-59.85"/>
    <x v="54"/>
    <d v="2024-10-31T00:00:00"/>
    <x v="3"/>
    <x v="0"/>
  </r>
  <r>
    <x v="21"/>
    <x v="54"/>
    <s v="OCEA"/>
    <s v="0"/>
    <s v=""/>
    <s v=" 0000"/>
    <x v="18"/>
    <n v="-59.85"/>
    <x v="54"/>
    <d v="2024-10-31T00:00:00"/>
    <x v="3"/>
    <x v="0"/>
  </r>
  <r>
    <x v="21"/>
    <x v="54"/>
    <s v="OCEA"/>
    <s v="0"/>
    <s v=""/>
    <s v=" 0000"/>
    <x v="18"/>
    <n v="-10.62"/>
    <x v="54"/>
    <d v="2024-10-31T00:00:00"/>
    <x v="3"/>
    <x v="0"/>
  </r>
  <r>
    <x v="21"/>
    <x v="54"/>
    <s v="OCEA"/>
    <s v="0"/>
    <s v=""/>
    <s v=" 0000"/>
    <x v="18"/>
    <n v="-13.99"/>
    <x v="54"/>
    <d v="2024-10-31T00:00:00"/>
    <x v="3"/>
    <x v="0"/>
  </r>
  <r>
    <x v="21"/>
    <x v="54"/>
    <s v="OCEA"/>
    <s v="0"/>
    <s v=""/>
    <s v=" 0000"/>
    <x v="18"/>
    <n v="-13.99"/>
    <x v="54"/>
    <d v="2024-10-31T00:00:00"/>
    <x v="3"/>
    <x v="0"/>
  </r>
  <r>
    <x v="21"/>
    <x v="54"/>
    <s v="OCEA"/>
    <s v="0"/>
    <s v=""/>
    <s v=" 0000"/>
    <x v="18"/>
    <n v="-35.700000000000003"/>
    <x v="54"/>
    <d v="2024-10-31T00:00:00"/>
    <x v="3"/>
    <x v="0"/>
  </r>
  <r>
    <x v="21"/>
    <x v="54"/>
    <s v="OCEA"/>
    <s v="0"/>
    <s v=""/>
    <s v=" 0000"/>
    <x v="18"/>
    <n v="-4.95"/>
    <x v="54"/>
    <d v="2024-10-31T00:00:00"/>
    <x v="3"/>
    <x v="0"/>
  </r>
  <r>
    <x v="21"/>
    <x v="55"/>
    <s v="OCEA"/>
    <s v="0"/>
    <s v=""/>
    <s v=" 0000"/>
    <x v="18"/>
    <n v="-13.93"/>
    <x v="55"/>
    <d v="2024-10-31T00:00:00"/>
    <x v="3"/>
    <x v="0"/>
  </r>
  <r>
    <x v="21"/>
    <x v="55"/>
    <s v="OCEA"/>
    <s v="0"/>
    <s v=""/>
    <s v=" 0000"/>
    <x v="18"/>
    <n v="-13.93"/>
    <x v="55"/>
    <d v="2024-10-31T00:00:00"/>
    <x v="3"/>
    <x v="0"/>
  </r>
  <r>
    <x v="21"/>
    <x v="55"/>
    <s v="OCEA"/>
    <s v="0"/>
    <s v=""/>
    <s v=" 0000"/>
    <x v="18"/>
    <n v="-2.4700000000000002"/>
    <x v="55"/>
    <d v="2024-10-31T00:00:00"/>
    <x v="3"/>
    <x v="0"/>
  </r>
  <r>
    <x v="21"/>
    <x v="55"/>
    <s v="OCEA"/>
    <s v="0"/>
    <s v=""/>
    <s v=" 0000"/>
    <x v="18"/>
    <n v="-3.26"/>
    <x v="55"/>
    <d v="2024-10-31T00:00:00"/>
    <x v="3"/>
    <x v="0"/>
  </r>
  <r>
    <x v="21"/>
    <x v="55"/>
    <s v="OCEA"/>
    <s v="0"/>
    <s v=""/>
    <s v=" 0000"/>
    <x v="18"/>
    <n v="-3.26"/>
    <x v="55"/>
    <d v="2024-10-31T00:00:00"/>
    <x v="3"/>
    <x v="0"/>
  </r>
  <r>
    <x v="21"/>
    <x v="55"/>
    <s v="OCEA"/>
    <s v="0"/>
    <s v=""/>
    <s v=" 0000"/>
    <x v="18"/>
    <n v="-9.64"/>
    <x v="55"/>
    <d v="2024-10-31T00:00:00"/>
    <x v="3"/>
    <x v="0"/>
  </r>
  <r>
    <x v="21"/>
    <x v="55"/>
    <s v="OCEA"/>
    <s v="0"/>
    <s v=""/>
    <s v=" 0000"/>
    <x v="18"/>
    <n v="-3.84"/>
    <x v="55"/>
    <d v="2024-10-31T00:00:00"/>
    <x v="3"/>
    <x v="0"/>
  </r>
  <r>
    <x v="21"/>
    <x v="55"/>
    <s v="OCEA"/>
    <s v="0"/>
    <s v=""/>
    <s v=" 0000"/>
    <x v="18"/>
    <n v="-118.21"/>
    <x v="55"/>
    <d v="2024-10-31T00:00:00"/>
    <x v="3"/>
    <x v="0"/>
  </r>
  <r>
    <x v="21"/>
    <x v="55"/>
    <s v="OCEA"/>
    <s v="0"/>
    <s v=""/>
    <s v=" 0000"/>
    <x v="18"/>
    <n v="-118.21"/>
    <x v="55"/>
    <d v="2024-10-31T00:00:00"/>
    <x v="3"/>
    <x v="0"/>
  </r>
  <r>
    <x v="21"/>
    <x v="55"/>
    <s v="OCEA"/>
    <s v="0"/>
    <s v=""/>
    <s v=" 0000"/>
    <x v="18"/>
    <n v="-20.98"/>
    <x v="55"/>
    <d v="2024-10-31T00:00:00"/>
    <x v="3"/>
    <x v="0"/>
  </r>
  <r>
    <x v="21"/>
    <x v="55"/>
    <s v="OCEA"/>
    <s v="0"/>
    <s v=""/>
    <s v=" 0000"/>
    <x v="18"/>
    <n v="-27.64"/>
    <x v="55"/>
    <d v="2024-10-31T00:00:00"/>
    <x v="3"/>
    <x v="0"/>
  </r>
  <r>
    <x v="21"/>
    <x v="55"/>
    <s v="OCEA"/>
    <s v="0"/>
    <s v=""/>
    <s v=" 0000"/>
    <x v="18"/>
    <n v="-27.64"/>
    <x v="55"/>
    <d v="2024-10-31T00:00:00"/>
    <x v="3"/>
    <x v="0"/>
  </r>
  <r>
    <x v="21"/>
    <x v="55"/>
    <s v="OCEA"/>
    <s v="0"/>
    <s v=""/>
    <s v=" 0000"/>
    <x v="18"/>
    <n v="-81.819999999999993"/>
    <x v="55"/>
    <d v="2024-10-31T00:00:00"/>
    <x v="3"/>
    <x v="0"/>
  </r>
  <r>
    <x v="21"/>
    <x v="55"/>
    <s v="OCEA"/>
    <s v="0"/>
    <s v=""/>
    <s v=" 0000"/>
    <x v="18"/>
    <n v="-32.56"/>
    <x v="55"/>
    <d v="2024-10-31T00:00:00"/>
    <x v="3"/>
    <x v="0"/>
  </r>
  <r>
    <x v="21"/>
    <x v="79"/>
    <s v="OCEA"/>
    <s v="ASP.ENR"/>
    <s v=""/>
    <s v=" 0000"/>
    <x v="18"/>
    <n v="-3.37"/>
    <x v="77"/>
    <d v="2024-10-31T00:00:00"/>
    <x v="3"/>
    <x v="0"/>
  </r>
  <r>
    <x v="21"/>
    <x v="79"/>
    <s v="OCEA"/>
    <s v="ASP.ENR"/>
    <s v=""/>
    <s v=" 0000"/>
    <x v="18"/>
    <n v="-3.37"/>
    <x v="77"/>
    <d v="2024-10-31T00:00:00"/>
    <x v="3"/>
    <x v="0"/>
  </r>
  <r>
    <x v="21"/>
    <x v="79"/>
    <s v="OCEA"/>
    <s v="ASP.ENR"/>
    <s v=""/>
    <s v=" 0000"/>
    <x v="18"/>
    <n v="-0.6"/>
    <x v="77"/>
    <d v="2024-10-31T00:00:00"/>
    <x v="3"/>
    <x v="0"/>
  </r>
  <r>
    <x v="21"/>
    <x v="79"/>
    <s v="OCEA"/>
    <s v="ASP.ENR"/>
    <s v=""/>
    <s v=" 0000"/>
    <x v="18"/>
    <n v="-0.79"/>
    <x v="77"/>
    <d v="2024-10-31T00:00:00"/>
    <x v="3"/>
    <x v="0"/>
  </r>
  <r>
    <x v="21"/>
    <x v="79"/>
    <s v="OCEA"/>
    <s v="ASP.ENR"/>
    <s v=""/>
    <s v=" 0000"/>
    <x v="18"/>
    <n v="-0.79"/>
    <x v="77"/>
    <d v="2024-10-31T00:00:00"/>
    <x v="3"/>
    <x v="0"/>
  </r>
  <r>
    <x v="21"/>
    <x v="56"/>
    <s v="OCEA"/>
    <s v="0"/>
    <s v=""/>
    <s v=" 0000"/>
    <x v="18"/>
    <n v="-31.95"/>
    <x v="56"/>
    <d v="2024-10-31T00:00:00"/>
    <x v="3"/>
    <x v="0"/>
  </r>
  <r>
    <x v="21"/>
    <x v="56"/>
    <s v="OCEA"/>
    <s v="0"/>
    <s v=""/>
    <s v=" 0000"/>
    <x v="18"/>
    <n v="-42.11"/>
    <x v="56"/>
    <d v="2024-10-31T00:00:00"/>
    <x v="3"/>
    <x v="0"/>
  </r>
  <r>
    <x v="21"/>
    <x v="56"/>
    <s v="OCEA"/>
    <s v="0"/>
    <s v=""/>
    <s v=" 0000"/>
    <x v="18"/>
    <n v="-42.11"/>
    <x v="56"/>
    <d v="2024-10-31T00:00:00"/>
    <x v="3"/>
    <x v="0"/>
  </r>
  <r>
    <x v="21"/>
    <x v="56"/>
    <s v="OCEA"/>
    <s v="0"/>
    <s v=""/>
    <s v=" 0000"/>
    <x v="18"/>
    <n v="-262.88"/>
    <x v="56"/>
    <d v="2024-10-31T00:00:00"/>
    <x v="3"/>
    <x v="0"/>
  </r>
  <r>
    <x v="21"/>
    <x v="56"/>
    <s v="OCEA"/>
    <s v="0"/>
    <s v=""/>
    <s v=" 0000"/>
    <x v="18"/>
    <n v="-50.1"/>
    <x v="56"/>
    <d v="2024-10-31T00:00:00"/>
    <x v="3"/>
    <x v="0"/>
  </r>
  <r>
    <x v="21"/>
    <x v="89"/>
    <s v="OCEA"/>
    <s v="ASP.ENR"/>
    <s v=""/>
    <s v=" 0000"/>
    <x v="18"/>
    <n v="-35.03"/>
    <x v="87"/>
    <d v="2024-10-31T00:00:00"/>
    <x v="3"/>
    <x v="0"/>
  </r>
  <r>
    <x v="21"/>
    <x v="89"/>
    <s v="OCEA"/>
    <s v="ASP.ENR"/>
    <s v=""/>
    <s v=" 0000"/>
    <x v="18"/>
    <n v="-35.03"/>
    <x v="87"/>
    <d v="2024-10-31T00:00:00"/>
    <x v="3"/>
    <x v="0"/>
  </r>
  <r>
    <x v="21"/>
    <x v="89"/>
    <s v="OCEA"/>
    <s v="ASP.ENR"/>
    <s v=""/>
    <s v=" 0000"/>
    <x v="18"/>
    <n v="-6.21"/>
    <x v="87"/>
    <d v="2024-10-31T00:00:00"/>
    <x v="3"/>
    <x v="0"/>
  </r>
  <r>
    <x v="21"/>
    <x v="89"/>
    <s v="OCEA"/>
    <s v="ASP.ENR"/>
    <s v=""/>
    <s v=" 0000"/>
    <x v="18"/>
    <n v="-8.19"/>
    <x v="87"/>
    <d v="2024-10-31T00:00:00"/>
    <x v="3"/>
    <x v="0"/>
  </r>
  <r>
    <x v="21"/>
    <x v="89"/>
    <s v="OCEA"/>
    <s v="ASP.ENR"/>
    <s v=""/>
    <s v=" 0000"/>
    <x v="18"/>
    <n v="-8.19"/>
    <x v="87"/>
    <d v="2024-10-31T00:00:00"/>
    <x v="3"/>
    <x v="0"/>
  </r>
  <r>
    <x v="21"/>
    <x v="57"/>
    <s v="OCEA"/>
    <s v="0"/>
    <s v=""/>
    <s v=" 0000"/>
    <x v="18"/>
    <n v="-30.39"/>
    <x v="57"/>
    <d v="2024-10-31T00:00:00"/>
    <x v="3"/>
    <x v="0"/>
  </r>
  <r>
    <x v="21"/>
    <x v="57"/>
    <s v="OCEA"/>
    <s v="0"/>
    <s v=""/>
    <s v=" 0000"/>
    <x v="18"/>
    <n v="-40.07"/>
    <x v="57"/>
    <d v="2024-10-31T00:00:00"/>
    <x v="3"/>
    <x v="0"/>
  </r>
  <r>
    <x v="21"/>
    <x v="57"/>
    <s v="OCEA"/>
    <s v="0"/>
    <s v=""/>
    <s v=" 0000"/>
    <x v="18"/>
    <n v="-40.07"/>
    <x v="57"/>
    <d v="2024-10-31T00:00:00"/>
    <x v="3"/>
    <x v="0"/>
  </r>
  <r>
    <x v="21"/>
    <x v="57"/>
    <s v="OCEA"/>
    <s v="0"/>
    <s v=""/>
    <s v=" 0000"/>
    <x v="18"/>
    <n v="-213.92"/>
    <x v="57"/>
    <d v="2024-10-31T00:00:00"/>
    <x v="3"/>
    <x v="0"/>
  </r>
  <r>
    <x v="21"/>
    <x v="57"/>
    <s v="OCEA"/>
    <s v="0"/>
    <s v=""/>
    <s v=" 0000"/>
    <x v="18"/>
    <n v="-85.26"/>
    <x v="57"/>
    <d v="2024-10-31T00:00:00"/>
    <x v="3"/>
    <x v="0"/>
  </r>
  <r>
    <x v="21"/>
    <x v="58"/>
    <s v="OCEA"/>
    <s v="0"/>
    <s v=""/>
    <s v=" 0000"/>
    <x v="18"/>
    <n v="-31.01"/>
    <x v="58"/>
    <d v="2024-10-31T00:00:00"/>
    <x v="3"/>
    <x v="0"/>
  </r>
  <r>
    <x v="21"/>
    <x v="58"/>
    <s v="OCEA"/>
    <s v="0"/>
    <s v=""/>
    <s v=" 0000"/>
    <x v="18"/>
    <n v="-40.869999999999997"/>
    <x v="58"/>
    <d v="2024-10-31T00:00:00"/>
    <x v="3"/>
    <x v="0"/>
  </r>
  <r>
    <x v="21"/>
    <x v="58"/>
    <s v="OCEA"/>
    <s v="0"/>
    <s v=""/>
    <s v=" 0000"/>
    <x v="18"/>
    <n v="-40.869999999999997"/>
    <x v="58"/>
    <d v="2024-10-31T00:00:00"/>
    <x v="3"/>
    <x v="0"/>
  </r>
  <r>
    <x v="21"/>
    <x v="58"/>
    <s v="OCEA"/>
    <s v="0"/>
    <s v=""/>
    <s v=" 0000"/>
    <x v="18"/>
    <n v="-199.77"/>
    <x v="58"/>
    <d v="2024-10-31T00:00:00"/>
    <x v="3"/>
    <x v="0"/>
  </r>
  <r>
    <x v="21"/>
    <x v="58"/>
    <s v="OCEA"/>
    <s v="0"/>
    <s v=""/>
    <s v=" 0000"/>
    <x v="18"/>
    <n v="-83.44"/>
    <x v="58"/>
    <d v="2024-10-31T00:00:00"/>
    <x v="3"/>
    <x v="0"/>
  </r>
  <r>
    <x v="21"/>
    <x v="59"/>
    <s v="OCEA"/>
    <s v="0"/>
    <s v=""/>
    <s v=" 0000"/>
    <x v="18"/>
    <n v="-30.36"/>
    <x v="59"/>
    <d v="2024-10-31T00:00:00"/>
    <x v="3"/>
    <x v="0"/>
  </r>
  <r>
    <x v="21"/>
    <x v="59"/>
    <s v="OCEA"/>
    <s v="0"/>
    <s v=""/>
    <s v=" 0000"/>
    <x v="18"/>
    <n v="-40.01"/>
    <x v="59"/>
    <d v="2024-10-31T00:00:00"/>
    <x v="3"/>
    <x v="0"/>
  </r>
  <r>
    <x v="21"/>
    <x v="59"/>
    <s v="OCEA"/>
    <s v="0"/>
    <s v=""/>
    <s v=" 0000"/>
    <x v="18"/>
    <n v="-40.01"/>
    <x v="59"/>
    <d v="2024-10-31T00:00:00"/>
    <x v="3"/>
    <x v="0"/>
  </r>
  <r>
    <x v="21"/>
    <x v="59"/>
    <s v="OCEA"/>
    <s v="0"/>
    <s v=""/>
    <s v=" 0000"/>
    <x v="18"/>
    <n v="-290.91000000000003"/>
    <x v="59"/>
    <d v="2024-10-31T00:00:00"/>
    <x v="3"/>
    <x v="0"/>
  </r>
  <r>
    <x v="21"/>
    <x v="59"/>
    <s v="OCEA"/>
    <s v="0"/>
    <s v=""/>
    <s v=" 0000"/>
    <x v="18"/>
    <n v="-34.9"/>
    <x v="59"/>
    <d v="2024-10-31T00:00:00"/>
    <x v="3"/>
    <x v="0"/>
  </r>
  <r>
    <x v="21"/>
    <x v="60"/>
    <s v="OCEA"/>
    <s v="ELECTPP"/>
    <s v=""/>
    <s v=" 6762"/>
    <x v="18"/>
    <n v="-4.7"/>
    <x v="60"/>
    <d v="2024-10-31T00:00:00"/>
    <x v="3"/>
    <x v="0"/>
  </r>
  <r>
    <x v="21"/>
    <x v="60"/>
    <s v="OCEA"/>
    <s v="ELECTPP"/>
    <s v=""/>
    <s v=" 6762"/>
    <x v="18"/>
    <n v="-6.2"/>
    <x v="60"/>
    <d v="2024-10-31T00:00:00"/>
    <x v="3"/>
    <x v="0"/>
  </r>
  <r>
    <x v="21"/>
    <x v="60"/>
    <s v="OCEA"/>
    <s v="ELECTPP"/>
    <s v=""/>
    <s v=" 6762"/>
    <x v="18"/>
    <n v="-6.2"/>
    <x v="60"/>
    <d v="2024-10-31T00:00:00"/>
    <x v="3"/>
    <x v="0"/>
  </r>
  <r>
    <x v="21"/>
    <x v="60"/>
    <s v="OCEA"/>
    <s v="ELECTPP"/>
    <s v=""/>
    <s v=" 6762"/>
    <x v="18"/>
    <n v="-49.07"/>
    <x v="60"/>
    <d v="2024-10-31T00:00:00"/>
    <x v="3"/>
    <x v="0"/>
  </r>
  <r>
    <x v="21"/>
    <x v="60"/>
    <s v="OCEA"/>
    <s v="ELECTPP"/>
    <s v=""/>
    <s v=" 6762"/>
    <x v="18"/>
    <n v="-20.28"/>
    <x v="60"/>
    <d v="2024-10-31T00:00:00"/>
    <x v="3"/>
    <x v="0"/>
  </r>
  <r>
    <x v="21"/>
    <x v="60"/>
    <s v="OCEA"/>
    <s v="0"/>
    <s v=""/>
    <s v=" 0000"/>
    <x v="18"/>
    <n v="-41.21"/>
    <x v="60"/>
    <d v="2024-10-31T00:00:00"/>
    <x v="3"/>
    <x v="0"/>
  </r>
  <r>
    <x v="21"/>
    <x v="60"/>
    <s v="OCEA"/>
    <s v="0"/>
    <s v=""/>
    <s v=" 0000"/>
    <x v="18"/>
    <n v="-54.33"/>
    <x v="60"/>
    <d v="2024-10-31T00:00:00"/>
    <x v="3"/>
    <x v="0"/>
  </r>
  <r>
    <x v="21"/>
    <x v="60"/>
    <s v="OCEA"/>
    <s v="0"/>
    <s v=""/>
    <s v=" 0000"/>
    <x v="18"/>
    <n v="-54.33"/>
    <x v="60"/>
    <d v="2024-10-31T00:00:00"/>
    <x v="3"/>
    <x v="0"/>
  </r>
  <r>
    <x v="21"/>
    <x v="60"/>
    <s v="OCEA"/>
    <s v="0"/>
    <s v=""/>
    <s v=" 0000"/>
    <x v="18"/>
    <n v="-430.23"/>
    <x v="60"/>
    <d v="2024-10-31T00:00:00"/>
    <x v="3"/>
    <x v="0"/>
  </r>
  <r>
    <x v="21"/>
    <x v="60"/>
    <s v="OCEA"/>
    <s v="0"/>
    <s v=""/>
    <s v=" 0000"/>
    <x v="18"/>
    <n v="-177.8"/>
    <x v="60"/>
    <d v="2024-10-31T00:00:00"/>
    <x v="3"/>
    <x v="0"/>
  </r>
  <r>
    <x v="21"/>
    <x v="61"/>
    <s v="OCEA"/>
    <s v="0"/>
    <s v=""/>
    <s v=" 0000"/>
    <x v="18"/>
    <n v="-32.1"/>
    <x v="61"/>
    <d v="2024-10-31T00:00:00"/>
    <x v="3"/>
    <x v="0"/>
  </r>
  <r>
    <x v="21"/>
    <x v="61"/>
    <s v="OCEA"/>
    <s v="0"/>
    <s v=""/>
    <s v=" 0000"/>
    <x v="18"/>
    <n v="-42.31"/>
    <x v="61"/>
    <d v="2024-10-31T00:00:00"/>
    <x v="3"/>
    <x v="0"/>
  </r>
  <r>
    <x v="21"/>
    <x v="61"/>
    <s v="OCEA"/>
    <s v="0"/>
    <s v=""/>
    <s v=" 0000"/>
    <x v="18"/>
    <n v="-42.31"/>
    <x v="61"/>
    <d v="2024-10-31T00:00:00"/>
    <x v="3"/>
    <x v="0"/>
  </r>
  <r>
    <x v="21"/>
    <x v="61"/>
    <s v="OCEA"/>
    <s v="0"/>
    <s v=""/>
    <s v=" 0000"/>
    <x v="18"/>
    <n v="-233.71"/>
    <x v="61"/>
    <d v="2024-10-31T00:00:00"/>
    <x v="3"/>
    <x v="0"/>
  </r>
  <r>
    <x v="21"/>
    <x v="61"/>
    <s v="OCEA"/>
    <s v="0"/>
    <s v=""/>
    <s v=" 0000"/>
    <x v="18"/>
    <n v="-90.52"/>
    <x v="61"/>
    <d v="2024-10-31T00:00:00"/>
    <x v="3"/>
    <x v="0"/>
  </r>
  <r>
    <x v="21"/>
    <x v="8"/>
    <s v="OCEA"/>
    <s v="0"/>
    <s v=""/>
    <s v=" 0000"/>
    <x v="18"/>
    <n v="-34.92"/>
    <x v="8"/>
    <d v="2024-10-31T00:00:00"/>
    <x v="3"/>
    <x v="0"/>
  </r>
  <r>
    <x v="21"/>
    <x v="8"/>
    <s v="OCEA"/>
    <s v="0"/>
    <s v=""/>
    <s v=" 0000"/>
    <x v="18"/>
    <n v="-46.04"/>
    <x v="8"/>
    <d v="2024-10-31T00:00:00"/>
    <x v="3"/>
    <x v="0"/>
  </r>
  <r>
    <x v="21"/>
    <x v="8"/>
    <s v="OCEA"/>
    <s v="0"/>
    <s v=""/>
    <s v=" 0000"/>
    <x v="18"/>
    <n v="-46.04"/>
    <x v="8"/>
    <d v="2024-10-31T00:00:00"/>
    <x v="3"/>
    <x v="0"/>
  </r>
  <r>
    <x v="21"/>
    <x v="8"/>
    <s v="OCEA"/>
    <s v="0"/>
    <s v=""/>
    <s v=" 0000"/>
    <x v="18"/>
    <n v="-197.45"/>
    <x v="8"/>
    <d v="2024-10-31T00:00:00"/>
    <x v="3"/>
    <x v="0"/>
  </r>
  <r>
    <x v="21"/>
    <x v="8"/>
    <s v="OCEA"/>
    <s v="0"/>
    <s v=""/>
    <s v=" 0000"/>
    <x v="18"/>
    <n v="-44.17"/>
    <x v="8"/>
    <d v="2024-10-31T00:00:00"/>
    <x v="3"/>
    <x v="0"/>
  </r>
  <r>
    <x v="21"/>
    <x v="80"/>
    <s v="OCEA"/>
    <s v="ASP.ENR"/>
    <s v=""/>
    <s v=" 0000"/>
    <x v="18"/>
    <n v="-36.35"/>
    <x v="78"/>
    <d v="2024-10-31T00:00:00"/>
    <x v="3"/>
    <x v="0"/>
  </r>
  <r>
    <x v="21"/>
    <x v="80"/>
    <s v="OCEA"/>
    <s v="ASP.ENR"/>
    <s v=""/>
    <s v=" 0000"/>
    <x v="18"/>
    <n v="-36.35"/>
    <x v="78"/>
    <d v="2024-10-31T00:00:00"/>
    <x v="3"/>
    <x v="0"/>
  </r>
  <r>
    <x v="21"/>
    <x v="80"/>
    <s v="OCEA"/>
    <s v="ASP.ENR"/>
    <s v=""/>
    <s v=" 0000"/>
    <x v="18"/>
    <n v="-6.45"/>
    <x v="78"/>
    <d v="2024-10-31T00:00:00"/>
    <x v="3"/>
    <x v="0"/>
  </r>
  <r>
    <x v="21"/>
    <x v="80"/>
    <s v="OCEA"/>
    <s v="ASP.ENR"/>
    <s v=""/>
    <s v=" 0000"/>
    <x v="18"/>
    <n v="-8.5"/>
    <x v="78"/>
    <d v="2024-10-31T00:00:00"/>
    <x v="3"/>
    <x v="0"/>
  </r>
  <r>
    <x v="21"/>
    <x v="80"/>
    <s v="OCEA"/>
    <s v="ASP.ENR"/>
    <s v=""/>
    <s v=" 0000"/>
    <x v="18"/>
    <n v="-8.5"/>
    <x v="78"/>
    <d v="2024-10-31T00:00:00"/>
    <x v="3"/>
    <x v="0"/>
  </r>
  <r>
    <x v="21"/>
    <x v="62"/>
    <s v="OCEA"/>
    <s v="0"/>
    <s v=""/>
    <s v=" 0000"/>
    <x v="18"/>
    <n v="-48.63"/>
    <x v="62"/>
    <d v="2024-10-31T00:00:00"/>
    <x v="3"/>
    <x v="0"/>
  </r>
  <r>
    <x v="21"/>
    <x v="62"/>
    <s v="OCEA"/>
    <s v="0"/>
    <s v=""/>
    <s v=" 0000"/>
    <x v="18"/>
    <n v="-64.099999999999994"/>
    <x v="62"/>
    <d v="2024-10-31T00:00:00"/>
    <x v="3"/>
    <x v="0"/>
  </r>
  <r>
    <x v="21"/>
    <x v="62"/>
    <s v="OCEA"/>
    <s v="0"/>
    <s v=""/>
    <s v=" 0000"/>
    <x v="18"/>
    <n v="-64.099999999999994"/>
    <x v="62"/>
    <d v="2024-10-31T00:00:00"/>
    <x v="3"/>
    <x v="0"/>
  </r>
  <r>
    <x v="21"/>
    <x v="62"/>
    <s v="OCEA"/>
    <s v="0"/>
    <s v=""/>
    <s v=" 0000"/>
    <x v="18"/>
    <n v="-531.98"/>
    <x v="62"/>
    <d v="2024-10-31T00:00:00"/>
    <x v="3"/>
    <x v="0"/>
  </r>
  <r>
    <x v="21"/>
    <x v="62"/>
    <s v="OCEA"/>
    <s v="0"/>
    <s v=""/>
    <s v=" 0000"/>
    <x v="18"/>
    <n v="-222.58"/>
    <x v="62"/>
    <d v="2024-10-31T00:00:00"/>
    <x v="3"/>
    <x v="0"/>
  </r>
  <r>
    <x v="21"/>
    <x v="63"/>
    <s v="OCEA"/>
    <s v="0"/>
    <s v=""/>
    <s v=" 0000"/>
    <x v="18"/>
    <n v="-5.82"/>
    <x v="63"/>
    <d v="2024-10-31T00:00:00"/>
    <x v="3"/>
    <x v="0"/>
  </r>
  <r>
    <x v="21"/>
    <x v="63"/>
    <s v="OCEA"/>
    <s v="0"/>
    <s v=""/>
    <s v=" 0000"/>
    <x v="18"/>
    <n v="-7.68"/>
    <x v="63"/>
    <d v="2024-10-31T00:00:00"/>
    <x v="3"/>
    <x v="0"/>
  </r>
  <r>
    <x v="21"/>
    <x v="63"/>
    <s v="OCEA"/>
    <s v="0"/>
    <s v=""/>
    <s v=" 0000"/>
    <x v="18"/>
    <n v="-7.68"/>
    <x v="63"/>
    <d v="2024-10-31T00:00:00"/>
    <x v="3"/>
    <x v="0"/>
  </r>
  <r>
    <x v="21"/>
    <x v="16"/>
    <s v="OCEA"/>
    <s v="AFCARE"/>
    <s v=""/>
    <s v=" 2600"/>
    <x v="18"/>
    <n v="-33.020000000000003"/>
    <x v="16"/>
    <d v="2024-10-31T00:00:00"/>
    <x v="3"/>
    <x v="0"/>
  </r>
  <r>
    <x v="21"/>
    <x v="16"/>
    <s v="OCEA"/>
    <s v="AFCARE"/>
    <s v=""/>
    <s v=" 2600"/>
    <x v="18"/>
    <n v="-33.020000000000003"/>
    <x v="16"/>
    <d v="2024-10-31T00:00:00"/>
    <x v="3"/>
    <x v="0"/>
  </r>
  <r>
    <x v="21"/>
    <x v="16"/>
    <s v="OCEA"/>
    <s v="AFCARE"/>
    <s v=""/>
    <s v=" 2600"/>
    <x v="18"/>
    <n v="-5.86"/>
    <x v="16"/>
    <d v="2024-10-31T00:00:00"/>
    <x v="3"/>
    <x v="0"/>
  </r>
  <r>
    <x v="21"/>
    <x v="16"/>
    <s v="OCEA"/>
    <s v="AFCARE"/>
    <s v=""/>
    <s v=" 2600"/>
    <x v="18"/>
    <n v="-7.72"/>
    <x v="16"/>
    <d v="2024-10-31T00:00:00"/>
    <x v="3"/>
    <x v="0"/>
  </r>
  <r>
    <x v="21"/>
    <x v="16"/>
    <s v="OCEA"/>
    <s v="AFCARE"/>
    <s v=""/>
    <s v=" 2600"/>
    <x v="18"/>
    <n v="-7.72"/>
    <x v="16"/>
    <d v="2024-10-31T00:00:00"/>
    <x v="3"/>
    <x v="0"/>
  </r>
  <r>
    <x v="21"/>
    <x v="16"/>
    <s v="OCEA"/>
    <s v="AFCARE"/>
    <s v=""/>
    <s v=" 2600"/>
    <x v="18"/>
    <n v="-14.49"/>
    <x v="16"/>
    <d v="2024-10-31T00:00:00"/>
    <x v="3"/>
    <x v="0"/>
  </r>
  <r>
    <x v="21"/>
    <x v="16"/>
    <s v="OCEA"/>
    <s v="0"/>
    <s v=""/>
    <s v=" 0000"/>
    <x v="18"/>
    <n v="-48.96"/>
    <x v="16"/>
    <d v="2024-10-31T00:00:00"/>
    <x v="3"/>
    <x v="0"/>
  </r>
  <r>
    <x v="21"/>
    <x v="16"/>
    <s v="OCEA"/>
    <s v="0"/>
    <s v=""/>
    <s v=" 0000"/>
    <x v="18"/>
    <n v="-48.96"/>
    <x v="16"/>
    <d v="2024-10-31T00:00:00"/>
    <x v="3"/>
    <x v="0"/>
  </r>
  <r>
    <x v="21"/>
    <x v="16"/>
    <s v="OCEA"/>
    <s v="0"/>
    <s v=""/>
    <s v=" 0000"/>
    <x v="18"/>
    <n v="-8.68"/>
    <x v="16"/>
    <d v="2024-10-31T00:00:00"/>
    <x v="3"/>
    <x v="0"/>
  </r>
  <r>
    <x v="21"/>
    <x v="16"/>
    <s v="OCEA"/>
    <s v="0"/>
    <s v=""/>
    <s v=" 0000"/>
    <x v="18"/>
    <n v="-11.45"/>
    <x v="16"/>
    <d v="2024-10-31T00:00:00"/>
    <x v="3"/>
    <x v="0"/>
  </r>
  <r>
    <x v="21"/>
    <x v="16"/>
    <s v="OCEA"/>
    <s v="0"/>
    <s v=""/>
    <s v=" 0000"/>
    <x v="18"/>
    <n v="-11.45"/>
    <x v="16"/>
    <d v="2024-10-31T00:00:00"/>
    <x v="3"/>
    <x v="0"/>
  </r>
  <r>
    <x v="21"/>
    <x v="16"/>
    <s v="OCEA"/>
    <s v="0"/>
    <s v=""/>
    <s v=" 0000"/>
    <x v="18"/>
    <n v="-21.49"/>
    <x v="16"/>
    <d v="2024-10-31T00:00:00"/>
    <x v="3"/>
    <x v="0"/>
  </r>
  <r>
    <x v="21"/>
    <x v="81"/>
    <s v="OCEA"/>
    <s v="0"/>
    <s v=""/>
    <s v=" 5310"/>
    <x v="18"/>
    <n v="-29.52"/>
    <x v="79"/>
    <d v="2024-10-31T00:00:00"/>
    <x v="3"/>
    <x v="0"/>
  </r>
  <r>
    <x v="21"/>
    <x v="81"/>
    <s v="OCEA"/>
    <s v="0"/>
    <s v=""/>
    <s v=" 5310"/>
    <x v="18"/>
    <n v="-29.52"/>
    <x v="79"/>
    <d v="2024-10-31T00:00:00"/>
    <x v="3"/>
    <x v="0"/>
  </r>
  <r>
    <x v="21"/>
    <x v="81"/>
    <s v="OCEA"/>
    <s v="0"/>
    <s v=""/>
    <s v=" 5310"/>
    <x v="18"/>
    <n v="-5.24"/>
    <x v="79"/>
    <d v="2024-10-31T00:00:00"/>
    <x v="3"/>
    <x v="0"/>
  </r>
  <r>
    <x v="21"/>
    <x v="81"/>
    <s v="OCEA"/>
    <s v="0"/>
    <s v=""/>
    <s v=" 5310"/>
    <x v="18"/>
    <n v="-6.9"/>
    <x v="79"/>
    <d v="2024-10-31T00:00:00"/>
    <x v="3"/>
    <x v="0"/>
  </r>
  <r>
    <x v="21"/>
    <x v="81"/>
    <s v="OCEA"/>
    <s v="0"/>
    <s v=""/>
    <s v=" 5310"/>
    <x v="18"/>
    <n v="-6.9"/>
    <x v="79"/>
    <d v="2024-10-31T00:00:00"/>
    <x v="3"/>
    <x v="0"/>
  </r>
  <r>
    <x v="21"/>
    <x v="23"/>
    <s v="OCEA"/>
    <s v="AFCARE"/>
    <s v=""/>
    <s v=" 2600"/>
    <x v="18"/>
    <n v="-32.92"/>
    <x v="23"/>
    <d v="2024-10-31T00:00:00"/>
    <x v="3"/>
    <x v="0"/>
  </r>
  <r>
    <x v="21"/>
    <x v="23"/>
    <s v="OCEA"/>
    <s v="AFCARE"/>
    <s v=""/>
    <s v=" 2600"/>
    <x v="18"/>
    <n v="-32.92"/>
    <x v="23"/>
    <d v="2024-10-31T00:00:00"/>
    <x v="3"/>
    <x v="0"/>
  </r>
  <r>
    <x v="21"/>
    <x v="23"/>
    <s v="OCEA"/>
    <s v="AFCARE"/>
    <s v=""/>
    <s v=" 2600"/>
    <x v="18"/>
    <n v="-5.84"/>
    <x v="23"/>
    <d v="2024-10-31T00:00:00"/>
    <x v="3"/>
    <x v="0"/>
  </r>
  <r>
    <x v="21"/>
    <x v="23"/>
    <s v="OCEA"/>
    <s v="AFCARE"/>
    <s v=""/>
    <s v=" 2600"/>
    <x v="18"/>
    <n v="-7.7"/>
    <x v="23"/>
    <d v="2024-10-31T00:00:00"/>
    <x v="3"/>
    <x v="0"/>
  </r>
  <r>
    <x v="21"/>
    <x v="23"/>
    <s v="OCEA"/>
    <s v="AFCARE"/>
    <s v=""/>
    <s v=" 2600"/>
    <x v="18"/>
    <n v="-7.7"/>
    <x v="23"/>
    <d v="2024-10-31T00:00:00"/>
    <x v="3"/>
    <x v="0"/>
  </r>
  <r>
    <x v="21"/>
    <x v="82"/>
    <s v="OCEA"/>
    <s v="ASP.ENR"/>
    <s v=""/>
    <s v=" 0000"/>
    <x v="18"/>
    <n v="-8.44"/>
    <x v="80"/>
    <d v="2024-10-31T00:00:00"/>
    <x v="3"/>
    <x v="0"/>
  </r>
  <r>
    <x v="21"/>
    <x v="82"/>
    <s v="OCEA"/>
    <s v="ASP.ENR"/>
    <s v=""/>
    <s v=" 0000"/>
    <x v="18"/>
    <n v="-8.44"/>
    <x v="80"/>
    <d v="2024-10-31T00:00:00"/>
    <x v="3"/>
    <x v="0"/>
  </r>
  <r>
    <x v="21"/>
    <x v="82"/>
    <s v="OCEA"/>
    <s v="ASP.ENR"/>
    <s v=""/>
    <s v=" 0000"/>
    <x v="18"/>
    <n v="-1.49"/>
    <x v="80"/>
    <d v="2024-10-31T00:00:00"/>
    <x v="3"/>
    <x v="0"/>
  </r>
  <r>
    <x v="21"/>
    <x v="82"/>
    <s v="OCEA"/>
    <s v="ASP.ENR"/>
    <s v=""/>
    <s v=" 0000"/>
    <x v="18"/>
    <n v="-1.97"/>
    <x v="80"/>
    <d v="2024-10-31T00:00:00"/>
    <x v="3"/>
    <x v="0"/>
  </r>
  <r>
    <x v="21"/>
    <x v="82"/>
    <s v="OCEA"/>
    <s v="ASP.ENR"/>
    <s v=""/>
    <s v=" 0000"/>
    <x v="18"/>
    <n v="-1.97"/>
    <x v="80"/>
    <d v="2024-10-31T00:00:00"/>
    <x v="3"/>
    <x v="0"/>
  </r>
  <r>
    <x v="21"/>
    <x v="83"/>
    <s v="OCEA"/>
    <s v="0"/>
    <s v=""/>
    <s v=" 0000"/>
    <x v="18"/>
    <n v="-25.4"/>
    <x v="81"/>
    <d v="2024-10-31T00:00:00"/>
    <x v="3"/>
    <x v="0"/>
  </r>
  <r>
    <x v="21"/>
    <x v="83"/>
    <s v="OCEA"/>
    <s v="0"/>
    <s v=""/>
    <s v=" 0000"/>
    <x v="18"/>
    <n v="-25.4"/>
    <x v="81"/>
    <d v="2024-10-31T00:00:00"/>
    <x v="3"/>
    <x v="0"/>
  </r>
  <r>
    <x v="21"/>
    <x v="83"/>
    <s v="OCEA"/>
    <s v="0"/>
    <s v=""/>
    <s v=" 0000"/>
    <x v="18"/>
    <n v="-4.5"/>
    <x v="81"/>
    <d v="2024-10-31T00:00:00"/>
    <x v="3"/>
    <x v="0"/>
  </r>
  <r>
    <x v="21"/>
    <x v="83"/>
    <s v="OCEA"/>
    <s v="0"/>
    <s v=""/>
    <s v=" 0000"/>
    <x v="18"/>
    <n v="-5.94"/>
    <x v="81"/>
    <d v="2024-10-31T00:00:00"/>
    <x v="3"/>
    <x v="0"/>
  </r>
  <r>
    <x v="21"/>
    <x v="83"/>
    <s v="OCEA"/>
    <s v="0"/>
    <s v=""/>
    <s v=" 0000"/>
    <x v="18"/>
    <n v="-5.94"/>
    <x v="81"/>
    <d v="2024-10-31T00:00:00"/>
    <x v="3"/>
    <x v="0"/>
  </r>
  <r>
    <x v="21"/>
    <x v="84"/>
    <s v="OCEA"/>
    <s v="AFCARE"/>
    <s v=""/>
    <s v=" 2600"/>
    <x v="18"/>
    <n v="-38.42"/>
    <x v="82"/>
    <d v="2024-10-31T00:00:00"/>
    <x v="3"/>
    <x v="0"/>
  </r>
  <r>
    <x v="21"/>
    <x v="84"/>
    <s v="OCEA"/>
    <s v="AFCARE"/>
    <s v=""/>
    <s v=" 2600"/>
    <x v="18"/>
    <n v="-38.42"/>
    <x v="82"/>
    <d v="2024-10-31T00:00:00"/>
    <x v="3"/>
    <x v="0"/>
  </r>
  <r>
    <x v="21"/>
    <x v="84"/>
    <s v="OCEA"/>
    <s v="AFCARE"/>
    <s v=""/>
    <s v=" 2600"/>
    <x v="18"/>
    <n v="-6.81"/>
    <x v="82"/>
    <d v="2024-10-31T00:00:00"/>
    <x v="3"/>
    <x v="0"/>
  </r>
  <r>
    <x v="21"/>
    <x v="84"/>
    <s v="OCEA"/>
    <s v="AFCARE"/>
    <s v=""/>
    <s v=" 2600"/>
    <x v="18"/>
    <n v="-8.98"/>
    <x v="82"/>
    <d v="2024-10-31T00:00:00"/>
    <x v="3"/>
    <x v="0"/>
  </r>
  <r>
    <x v="21"/>
    <x v="84"/>
    <s v="OCEA"/>
    <s v="AFCARE"/>
    <s v=""/>
    <s v=" 2600"/>
    <x v="18"/>
    <n v="-8.98"/>
    <x v="82"/>
    <d v="2024-10-31T00:00:00"/>
    <x v="3"/>
    <x v="0"/>
  </r>
  <r>
    <x v="21"/>
    <x v="84"/>
    <s v="OCEA"/>
    <s v="AFCARE"/>
    <s v=""/>
    <s v=" 2600"/>
    <x v="18"/>
    <n v="-32.06"/>
    <x v="82"/>
    <d v="2024-10-31T00:00:00"/>
    <x v="3"/>
    <x v="0"/>
  </r>
  <r>
    <x v="21"/>
    <x v="84"/>
    <s v="OCEA"/>
    <s v="AFCARE"/>
    <s v=""/>
    <s v=" 2600"/>
    <x v="18"/>
    <n v="-5.3"/>
    <x v="82"/>
    <d v="2024-10-31T00:00:00"/>
    <x v="3"/>
    <x v="0"/>
  </r>
  <r>
    <x v="21"/>
    <x v="84"/>
    <s v="OCEA"/>
    <s v="0"/>
    <s v=""/>
    <s v=" 0000"/>
    <x v="18"/>
    <n v="-36.68"/>
    <x v="82"/>
    <d v="2024-10-31T00:00:00"/>
    <x v="3"/>
    <x v="0"/>
  </r>
  <r>
    <x v="21"/>
    <x v="84"/>
    <s v="OCEA"/>
    <s v="0"/>
    <s v=""/>
    <s v=" 0000"/>
    <x v="18"/>
    <n v="-36.68"/>
    <x v="82"/>
    <d v="2024-10-31T00:00:00"/>
    <x v="3"/>
    <x v="0"/>
  </r>
  <r>
    <x v="21"/>
    <x v="84"/>
    <s v="OCEA"/>
    <s v="0"/>
    <s v=""/>
    <s v=" 0000"/>
    <x v="18"/>
    <n v="-6.51"/>
    <x v="82"/>
    <d v="2024-10-31T00:00:00"/>
    <x v="3"/>
    <x v="0"/>
  </r>
  <r>
    <x v="21"/>
    <x v="84"/>
    <s v="OCEA"/>
    <s v="0"/>
    <s v=""/>
    <s v=" 0000"/>
    <x v="18"/>
    <n v="-8.58"/>
    <x v="82"/>
    <d v="2024-10-31T00:00:00"/>
    <x v="3"/>
    <x v="0"/>
  </r>
  <r>
    <x v="21"/>
    <x v="84"/>
    <s v="OCEA"/>
    <s v="0"/>
    <s v=""/>
    <s v=" 0000"/>
    <x v="18"/>
    <n v="-8.58"/>
    <x v="82"/>
    <d v="2024-10-31T00:00:00"/>
    <x v="3"/>
    <x v="0"/>
  </r>
  <r>
    <x v="21"/>
    <x v="84"/>
    <s v="OCEA"/>
    <s v="0"/>
    <s v=""/>
    <s v=" 0000"/>
    <x v="18"/>
    <n v="-30.62"/>
    <x v="82"/>
    <d v="2024-10-31T00:00:00"/>
    <x v="3"/>
    <x v="0"/>
  </r>
  <r>
    <x v="21"/>
    <x v="84"/>
    <s v="OCEA"/>
    <s v="0"/>
    <s v=""/>
    <s v=" 0000"/>
    <x v="18"/>
    <n v="-5.0599999999999996"/>
    <x v="82"/>
    <d v="2024-10-31T00:00:00"/>
    <x v="3"/>
    <x v="0"/>
  </r>
  <r>
    <x v="21"/>
    <x v="64"/>
    <s v="OCEA"/>
    <s v="AFCARE"/>
    <s v=""/>
    <s v=" 2600"/>
    <x v="18"/>
    <n v="-2.68"/>
    <x v="64"/>
    <d v="2024-10-31T00:00:00"/>
    <x v="3"/>
    <x v="0"/>
  </r>
  <r>
    <x v="21"/>
    <x v="64"/>
    <s v="OCEA"/>
    <s v="AFCARE"/>
    <s v=""/>
    <s v=" 2600"/>
    <x v="18"/>
    <n v="-2.68"/>
    <x v="64"/>
    <d v="2024-10-31T00:00:00"/>
    <x v="3"/>
    <x v="0"/>
  </r>
  <r>
    <x v="21"/>
    <x v="64"/>
    <s v="OCEA"/>
    <s v="AFCARE"/>
    <s v=""/>
    <s v=" 2600"/>
    <x v="18"/>
    <n v="-0.48"/>
    <x v="64"/>
    <d v="2024-10-31T00:00:00"/>
    <x v="3"/>
    <x v="0"/>
  </r>
  <r>
    <x v="21"/>
    <x v="64"/>
    <s v="OCEA"/>
    <s v="AFCARE"/>
    <s v=""/>
    <s v=" 2600"/>
    <x v="18"/>
    <n v="-0.63"/>
    <x v="64"/>
    <d v="2024-10-31T00:00:00"/>
    <x v="3"/>
    <x v="0"/>
  </r>
  <r>
    <x v="21"/>
    <x v="64"/>
    <s v="OCEA"/>
    <s v="AFCARE"/>
    <s v=""/>
    <s v=" 2600"/>
    <x v="18"/>
    <n v="-0.63"/>
    <x v="64"/>
    <d v="2024-10-31T00:00:00"/>
    <x v="3"/>
    <x v="0"/>
  </r>
  <r>
    <x v="21"/>
    <x v="64"/>
    <s v="OCEA"/>
    <s v="ASP.ENR"/>
    <s v=""/>
    <s v=" 0000"/>
    <x v="18"/>
    <n v="-3.78"/>
    <x v="64"/>
    <d v="2024-10-31T00:00:00"/>
    <x v="3"/>
    <x v="0"/>
  </r>
  <r>
    <x v="21"/>
    <x v="64"/>
    <s v="OCEA"/>
    <s v="ASP.ENR"/>
    <s v=""/>
    <s v=" 0000"/>
    <x v="18"/>
    <n v="-3.78"/>
    <x v="64"/>
    <d v="2024-10-31T00:00:00"/>
    <x v="3"/>
    <x v="0"/>
  </r>
  <r>
    <x v="21"/>
    <x v="64"/>
    <s v="OCEA"/>
    <s v="ASP.ENR"/>
    <s v=""/>
    <s v=" 0000"/>
    <x v="18"/>
    <n v="-0.67"/>
    <x v="64"/>
    <d v="2024-10-31T00:00:00"/>
    <x v="3"/>
    <x v="0"/>
  </r>
  <r>
    <x v="21"/>
    <x v="64"/>
    <s v="OCEA"/>
    <s v="ASP.ENR"/>
    <s v=""/>
    <s v=" 0000"/>
    <x v="18"/>
    <n v="-0.88"/>
    <x v="64"/>
    <d v="2024-10-31T00:00:00"/>
    <x v="3"/>
    <x v="0"/>
  </r>
  <r>
    <x v="21"/>
    <x v="64"/>
    <s v="OCEA"/>
    <s v="ASP.ENR"/>
    <s v=""/>
    <s v=" 0000"/>
    <x v="18"/>
    <n v="-0.88"/>
    <x v="64"/>
    <d v="2024-10-31T00:00:00"/>
    <x v="3"/>
    <x v="0"/>
  </r>
  <r>
    <x v="21"/>
    <x v="65"/>
    <s v="OCEA"/>
    <s v="0"/>
    <s v=""/>
    <s v=" 0000"/>
    <x v="18"/>
    <n v="-41.51"/>
    <x v="65"/>
    <d v="2024-10-31T00:00:00"/>
    <x v="3"/>
    <x v="0"/>
  </r>
  <r>
    <x v="21"/>
    <x v="65"/>
    <s v="OCEA"/>
    <s v="0"/>
    <s v=""/>
    <s v=" 0000"/>
    <x v="18"/>
    <n v="-54.72"/>
    <x v="65"/>
    <d v="2024-10-31T00:00:00"/>
    <x v="3"/>
    <x v="0"/>
  </r>
  <r>
    <x v="21"/>
    <x v="65"/>
    <s v="OCEA"/>
    <s v="0"/>
    <s v=""/>
    <s v=" 0000"/>
    <x v="18"/>
    <n v="-54.72"/>
    <x v="65"/>
    <d v="2024-10-31T00:00:00"/>
    <x v="3"/>
    <x v="0"/>
  </r>
  <r>
    <x v="21"/>
    <x v="65"/>
    <s v="OCEA"/>
    <s v="0"/>
    <s v=""/>
    <s v=" 0000"/>
    <x v="18"/>
    <n v="-405.57"/>
    <x v="65"/>
    <d v="2024-10-31T00:00:00"/>
    <x v="3"/>
    <x v="0"/>
  </r>
  <r>
    <x v="21"/>
    <x v="65"/>
    <s v="OCEA"/>
    <s v="0"/>
    <s v=""/>
    <s v=" 0000"/>
    <x v="18"/>
    <n v="-163.80000000000001"/>
    <x v="65"/>
    <d v="2024-10-31T00:00:00"/>
    <x v="3"/>
    <x v="0"/>
  </r>
  <r>
    <x v="21"/>
    <x v="66"/>
    <s v="OCEA"/>
    <s v="0"/>
    <s v=""/>
    <s v=" 0000"/>
    <x v="18"/>
    <n v="-30.1"/>
    <x v="66"/>
    <d v="2024-10-31T00:00:00"/>
    <x v="3"/>
    <x v="0"/>
  </r>
  <r>
    <x v="21"/>
    <x v="66"/>
    <s v="OCEA"/>
    <s v="0"/>
    <s v=""/>
    <s v=" 0000"/>
    <x v="18"/>
    <n v="-39.68"/>
    <x v="66"/>
    <d v="2024-10-31T00:00:00"/>
    <x v="3"/>
    <x v="0"/>
  </r>
  <r>
    <x v="21"/>
    <x v="66"/>
    <s v="OCEA"/>
    <s v="0"/>
    <s v=""/>
    <s v=" 0000"/>
    <x v="18"/>
    <n v="-39.68"/>
    <x v="66"/>
    <d v="2024-10-31T00:00:00"/>
    <x v="3"/>
    <x v="0"/>
  </r>
  <r>
    <x v="21"/>
    <x v="66"/>
    <s v="OCEA"/>
    <s v="0"/>
    <s v=""/>
    <s v=" 0000"/>
    <x v="18"/>
    <n v="-210.65"/>
    <x v="66"/>
    <d v="2024-10-31T00:00:00"/>
    <x v="3"/>
    <x v="0"/>
  </r>
  <r>
    <x v="21"/>
    <x v="66"/>
    <s v="OCEA"/>
    <s v="0"/>
    <s v=""/>
    <s v=" 0000"/>
    <x v="18"/>
    <n v="-83.47"/>
    <x v="66"/>
    <d v="2024-10-31T00:00:00"/>
    <x v="3"/>
    <x v="0"/>
  </r>
  <r>
    <x v="21"/>
    <x v="67"/>
    <s v="OCEA"/>
    <s v="0"/>
    <s v=""/>
    <s v=" 0000"/>
    <x v="18"/>
    <n v="-31.49"/>
    <x v="67"/>
    <d v="2024-10-31T00:00:00"/>
    <x v="3"/>
    <x v="0"/>
  </r>
  <r>
    <x v="21"/>
    <x v="67"/>
    <s v="OCEA"/>
    <s v="0"/>
    <s v=""/>
    <s v=" 0000"/>
    <x v="18"/>
    <n v="-41.51"/>
    <x v="67"/>
    <d v="2024-10-31T00:00:00"/>
    <x v="3"/>
    <x v="0"/>
  </r>
  <r>
    <x v="21"/>
    <x v="67"/>
    <s v="OCEA"/>
    <s v="0"/>
    <s v=""/>
    <s v=" 0000"/>
    <x v="18"/>
    <n v="-41.51"/>
    <x v="67"/>
    <d v="2024-10-31T00:00:00"/>
    <x v="3"/>
    <x v="0"/>
  </r>
  <r>
    <x v="21"/>
    <x v="67"/>
    <s v="OCEA"/>
    <s v="0"/>
    <s v=""/>
    <s v=" 0000"/>
    <x v="18"/>
    <n v="-225.33"/>
    <x v="67"/>
    <d v="2024-10-31T00:00:00"/>
    <x v="3"/>
    <x v="0"/>
  </r>
  <r>
    <x v="21"/>
    <x v="67"/>
    <s v="OCEA"/>
    <s v="0"/>
    <s v=""/>
    <s v=" 0000"/>
    <x v="18"/>
    <n v="-86.92"/>
    <x v="67"/>
    <d v="2024-10-31T00:00:00"/>
    <x v="3"/>
    <x v="0"/>
  </r>
  <r>
    <x v="21"/>
    <x v="68"/>
    <s v="OCEA"/>
    <s v="0"/>
    <s v=""/>
    <s v=" 0000"/>
    <x v="18"/>
    <n v="-0.87"/>
    <x v="68"/>
    <d v="2024-10-31T00:00:00"/>
    <x v="3"/>
    <x v="0"/>
  </r>
  <r>
    <x v="21"/>
    <x v="68"/>
    <s v="OCEA"/>
    <s v="0"/>
    <s v=""/>
    <s v=" 0000"/>
    <x v="18"/>
    <n v="-1.1499999999999999"/>
    <x v="68"/>
    <d v="2024-10-31T00:00:00"/>
    <x v="3"/>
    <x v="0"/>
  </r>
  <r>
    <x v="21"/>
    <x v="68"/>
    <s v="OCEA"/>
    <s v="0"/>
    <s v=""/>
    <s v=" 0000"/>
    <x v="18"/>
    <n v="-1.1499999999999999"/>
    <x v="68"/>
    <d v="2024-10-31T00:00:00"/>
    <x v="3"/>
    <x v="0"/>
  </r>
  <r>
    <x v="21"/>
    <x v="69"/>
    <s v="OCEA"/>
    <s v="0"/>
    <s v=""/>
    <s v=" 0000"/>
    <x v="18"/>
    <n v="-32.770000000000003"/>
    <x v="69"/>
    <d v="2024-10-31T00:00:00"/>
    <x v="3"/>
    <x v="0"/>
  </r>
  <r>
    <x v="21"/>
    <x v="69"/>
    <s v="OCEA"/>
    <s v="0"/>
    <s v=""/>
    <s v=" 0000"/>
    <x v="18"/>
    <n v="-43.2"/>
    <x v="69"/>
    <d v="2024-10-31T00:00:00"/>
    <x v="3"/>
    <x v="0"/>
  </r>
  <r>
    <x v="21"/>
    <x v="69"/>
    <s v="OCEA"/>
    <s v="0"/>
    <s v=""/>
    <s v=" 0000"/>
    <x v="18"/>
    <n v="-43.2"/>
    <x v="69"/>
    <d v="2024-10-31T00:00:00"/>
    <x v="3"/>
    <x v="0"/>
  </r>
  <r>
    <x v="21"/>
    <x v="69"/>
    <s v="OCEA"/>
    <s v="0"/>
    <s v=""/>
    <s v=" 0000"/>
    <x v="18"/>
    <n v="-247.65"/>
    <x v="69"/>
    <d v="2024-10-31T00:00:00"/>
    <x v="3"/>
    <x v="0"/>
  </r>
  <r>
    <x v="21"/>
    <x v="69"/>
    <s v="OCEA"/>
    <s v="0"/>
    <s v=""/>
    <s v=" 0000"/>
    <x v="18"/>
    <n v="-102.69"/>
    <x v="69"/>
    <d v="2024-10-31T00:00:00"/>
    <x v="3"/>
    <x v="0"/>
  </r>
  <r>
    <x v="21"/>
    <x v="70"/>
    <s v="OCEA"/>
    <s v="0"/>
    <s v=""/>
    <s v=" 0000"/>
    <x v="18"/>
    <n v="-31.46"/>
    <x v="70"/>
    <d v="2024-10-31T00:00:00"/>
    <x v="3"/>
    <x v="0"/>
  </r>
  <r>
    <x v="21"/>
    <x v="70"/>
    <s v="OCEA"/>
    <s v="0"/>
    <s v=""/>
    <s v=" 0000"/>
    <x v="18"/>
    <n v="-41.47"/>
    <x v="70"/>
    <d v="2024-10-31T00:00:00"/>
    <x v="3"/>
    <x v="0"/>
  </r>
  <r>
    <x v="21"/>
    <x v="70"/>
    <s v="OCEA"/>
    <s v="0"/>
    <s v=""/>
    <s v=" 0000"/>
    <x v="18"/>
    <n v="-41.47"/>
    <x v="70"/>
    <d v="2024-10-31T00:00:00"/>
    <x v="3"/>
    <x v="0"/>
  </r>
  <r>
    <x v="21"/>
    <x v="70"/>
    <s v="OCEA"/>
    <s v="0"/>
    <s v=""/>
    <s v=" 0000"/>
    <x v="18"/>
    <n v="-225.51"/>
    <x v="70"/>
    <d v="2024-10-31T00:00:00"/>
    <x v="3"/>
    <x v="0"/>
  </r>
  <r>
    <x v="21"/>
    <x v="70"/>
    <s v="OCEA"/>
    <s v="0"/>
    <s v=""/>
    <s v=" 0000"/>
    <x v="18"/>
    <n v="-93.65"/>
    <x v="70"/>
    <d v="2024-10-31T00:00:00"/>
    <x v="3"/>
    <x v="0"/>
  </r>
  <r>
    <x v="21"/>
    <x v="87"/>
    <s v="OCEA"/>
    <s v="0"/>
    <s v=""/>
    <s v=" 0000"/>
    <x v="18"/>
    <n v="-80.489999999999995"/>
    <x v="85"/>
    <d v="2024-10-31T00:00:00"/>
    <x v="3"/>
    <x v="0"/>
  </r>
  <r>
    <x v="21"/>
    <x v="87"/>
    <s v="OCEA"/>
    <s v="0"/>
    <s v=""/>
    <s v=" 0000"/>
    <x v="18"/>
    <n v="-80.489999999999995"/>
    <x v="85"/>
    <d v="2024-10-31T00:00:00"/>
    <x v="3"/>
    <x v="0"/>
  </r>
  <r>
    <x v="21"/>
    <x v="87"/>
    <s v="OCEA"/>
    <s v="0"/>
    <s v=""/>
    <s v=" 0000"/>
    <x v="18"/>
    <n v="-14.28"/>
    <x v="85"/>
    <d v="2024-10-31T00:00:00"/>
    <x v="3"/>
    <x v="0"/>
  </r>
  <r>
    <x v="21"/>
    <x v="87"/>
    <s v="OCEA"/>
    <s v="0"/>
    <s v=""/>
    <s v=" 0000"/>
    <x v="18"/>
    <n v="-18.82"/>
    <x v="85"/>
    <d v="2024-10-31T00:00:00"/>
    <x v="3"/>
    <x v="0"/>
  </r>
  <r>
    <x v="21"/>
    <x v="87"/>
    <s v="OCEA"/>
    <s v="0"/>
    <s v=""/>
    <s v=" 0000"/>
    <x v="18"/>
    <n v="-18.82"/>
    <x v="85"/>
    <d v="2024-10-31T00:00:00"/>
    <x v="3"/>
    <x v="0"/>
  </r>
  <r>
    <x v="21"/>
    <x v="88"/>
    <s v="OCEA"/>
    <s v="0"/>
    <s v=""/>
    <s v=" 5310"/>
    <x v="18"/>
    <n v="-62.01"/>
    <x v="86"/>
    <d v="2024-10-31T00:00:00"/>
    <x v="3"/>
    <x v="0"/>
  </r>
  <r>
    <x v="21"/>
    <x v="88"/>
    <s v="OCEA"/>
    <s v="0"/>
    <s v=""/>
    <s v=" 5310"/>
    <x v="18"/>
    <n v="-62.01"/>
    <x v="86"/>
    <d v="2024-10-31T00:00:00"/>
    <x v="3"/>
    <x v="0"/>
  </r>
  <r>
    <x v="21"/>
    <x v="88"/>
    <s v="OCEA"/>
    <s v="0"/>
    <s v=""/>
    <s v=" 5310"/>
    <x v="18"/>
    <n v="-11"/>
    <x v="86"/>
    <d v="2024-10-31T00:00:00"/>
    <x v="3"/>
    <x v="0"/>
  </r>
  <r>
    <x v="21"/>
    <x v="88"/>
    <s v="OCEA"/>
    <s v="0"/>
    <s v=""/>
    <s v=" 5310"/>
    <x v="18"/>
    <n v="-14.5"/>
    <x v="86"/>
    <d v="2024-10-31T00:00:00"/>
    <x v="3"/>
    <x v="0"/>
  </r>
  <r>
    <x v="21"/>
    <x v="88"/>
    <s v="OCEA"/>
    <s v="0"/>
    <s v=""/>
    <s v=" 5310"/>
    <x v="18"/>
    <n v="-14.5"/>
    <x v="86"/>
    <d v="2024-10-31T00:00:00"/>
    <x v="3"/>
    <x v="0"/>
  </r>
  <r>
    <x v="21"/>
    <x v="88"/>
    <s v="OCEA"/>
    <s v="0"/>
    <s v=""/>
    <s v=" 5310"/>
    <x v="18"/>
    <n v="-8.5399999999999991"/>
    <x v="86"/>
    <d v="2024-10-31T00:00:00"/>
    <x v="3"/>
    <x v="0"/>
  </r>
  <r>
    <x v="21"/>
    <x v="91"/>
    <s v="OCEA"/>
    <s v="AFCARE"/>
    <s v=""/>
    <s v=" 2600"/>
    <x v="18"/>
    <n v="-52.07"/>
    <x v="89"/>
    <d v="2024-10-31T00:00:00"/>
    <x v="3"/>
    <x v="0"/>
  </r>
  <r>
    <x v="21"/>
    <x v="91"/>
    <s v="OCEA"/>
    <s v="AFCARE"/>
    <s v=""/>
    <s v=" 2600"/>
    <x v="18"/>
    <n v="-52.07"/>
    <x v="89"/>
    <d v="2024-10-31T00:00:00"/>
    <x v="3"/>
    <x v="0"/>
  </r>
  <r>
    <x v="21"/>
    <x v="91"/>
    <s v="OCEA"/>
    <s v="AFCARE"/>
    <s v=""/>
    <s v=" 2600"/>
    <x v="18"/>
    <n v="-9.24"/>
    <x v="89"/>
    <d v="2024-10-31T00:00:00"/>
    <x v="3"/>
    <x v="0"/>
  </r>
  <r>
    <x v="21"/>
    <x v="91"/>
    <s v="OCEA"/>
    <s v="AFCARE"/>
    <s v=""/>
    <s v=" 2600"/>
    <x v="18"/>
    <n v="-12.18"/>
    <x v="89"/>
    <d v="2024-10-31T00:00:00"/>
    <x v="3"/>
    <x v="0"/>
  </r>
  <r>
    <x v="21"/>
    <x v="91"/>
    <s v="OCEA"/>
    <s v="AFCARE"/>
    <s v=""/>
    <s v=" 2600"/>
    <x v="18"/>
    <n v="-12.18"/>
    <x v="89"/>
    <d v="2024-10-31T00:00:00"/>
    <x v="3"/>
    <x v="0"/>
  </r>
  <r>
    <x v="21"/>
    <x v="91"/>
    <s v="OCEA"/>
    <s v="AFCARE"/>
    <s v=""/>
    <s v=" 2600"/>
    <x v="18"/>
    <n v="-43.15"/>
    <x v="89"/>
    <d v="2024-10-31T00:00:00"/>
    <x v="3"/>
    <x v="0"/>
  </r>
  <r>
    <x v="21"/>
    <x v="91"/>
    <s v="OCEA"/>
    <s v="AFCARE"/>
    <s v=""/>
    <s v=" 2600"/>
    <x v="18"/>
    <n v="-8.7899999999999991"/>
    <x v="89"/>
    <d v="2024-10-31T00:00:00"/>
    <x v="3"/>
    <x v="0"/>
  </r>
  <r>
    <x v="21"/>
    <x v="94"/>
    <s v="OCEA"/>
    <s v="ASP:SPO"/>
    <s v=""/>
    <s v=" 0000"/>
    <x v="18"/>
    <n v="-31.37"/>
    <x v="92"/>
    <d v="2024-10-31T00:00:00"/>
    <x v="3"/>
    <x v="0"/>
  </r>
  <r>
    <x v="21"/>
    <x v="94"/>
    <s v="OCEA"/>
    <s v="ASP:SPO"/>
    <s v=""/>
    <s v=" 0000"/>
    <x v="18"/>
    <n v="-31.37"/>
    <x v="92"/>
    <d v="2024-10-31T00:00:00"/>
    <x v="3"/>
    <x v="0"/>
  </r>
  <r>
    <x v="21"/>
    <x v="94"/>
    <s v="OCEA"/>
    <s v="ASP:SPO"/>
    <s v=""/>
    <s v=" 0000"/>
    <x v="18"/>
    <n v="-5.56"/>
    <x v="92"/>
    <d v="2024-10-31T00:00:00"/>
    <x v="3"/>
    <x v="0"/>
  </r>
  <r>
    <x v="21"/>
    <x v="94"/>
    <s v="OCEA"/>
    <s v="ASP:SPO"/>
    <s v=""/>
    <s v=" 0000"/>
    <x v="18"/>
    <n v="-7.33"/>
    <x v="92"/>
    <d v="2024-10-31T00:00:00"/>
    <x v="3"/>
    <x v="0"/>
  </r>
  <r>
    <x v="21"/>
    <x v="94"/>
    <s v="OCEA"/>
    <s v="ASP:SPO"/>
    <s v=""/>
    <s v=" 0000"/>
    <x v="18"/>
    <n v="-7.33"/>
    <x v="92"/>
    <d v="2024-10-31T00:00:00"/>
    <x v="3"/>
    <x v="0"/>
  </r>
  <r>
    <x v="25"/>
    <x v="24"/>
    <s v="OCEA"/>
    <s v="0"/>
    <s v=""/>
    <s v=" 0000"/>
    <x v="0"/>
    <n v="181.82"/>
    <x v="24"/>
    <d v="2024-11-15T00:00:00"/>
    <x v="4"/>
    <x v="0"/>
  </r>
  <r>
    <x v="25"/>
    <x v="24"/>
    <s v="OCEA"/>
    <s v="0"/>
    <s v=""/>
    <s v=" 0000"/>
    <x v="0"/>
    <n v="2883.57"/>
    <x v="24"/>
    <d v="2024-11-15T00:00:00"/>
    <x v="4"/>
    <x v="0"/>
  </r>
  <r>
    <x v="25"/>
    <x v="24"/>
    <s v="OCEA"/>
    <s v="0"/>
    <s v=""/>
    <s v=" 0000"/>
    <x v="0"/>
    <n v="293.23"/>
    <x v="24"/>
    <d v="2024-11-15T00:00:00"/>
    <x v="4"/>
    <x v="0"/>
  </r>
  <r>
    <x v="25"/>
    <x v="24"/>
    <s v="OCEA"/>
    <s v="0"/>
    <s v=""/>
    <s v=" 0000"/>
    <x v="0"/>
    <n v="272.7"/>
    <x v="24"/>
    <d v="2024-11-15T00:00:00"/>
    <x v="4"/>
    <x v="0"/>
  </r>
  <r>
    <x v="26"/>
    <x v="25"/>
    <s v="OCEA"/>
    <s v="0"/>
    <s v=""/>
    <s v=" 0000"/>
    <x v="19"/>
    <n v="181.82"/>
    <x v="25"/>
    <d v="2024-11-15T00:00:00"/>
    <x v="4"/>
    <x v="0"/>
  </r>
  <r>
    <x v="26"/>
    <x v="25"/>
    <s v="OCEA"/>
    <s v="0"/>
    <s v=""/>
    <s v=" 0000"/>
    <x v="19"/>
    <n v="3698.68"/>
    <x v="25"/>
    <d v="2024-11-15T00:00:00"/>
    <x v="4"/>
    <x v="0"/>
  </r>
  <r>
    <x v="27"/>
    <x v="26"/>
    <s v="OCEA"/>
    <s v="0"/>
    <s v=""/>
    <s v=" 0000"/>
    <x v="4"/>
    <n v="4182.95"/>
    <x v="26"/>
    <d v="2024-11-15T00:00:00"/>
    <x v="4"/>
    <x v="0"/>
  </r>
  <r>
    <x v="27"/>
    <x v="26"/>
    <s v="OCEA"/>
    <s v="0"/>
    <s v=""/>
    <s v=" 0000"/>
    <x v="4"/>
    <n v="476.82"/>
    <x v="26"/>
    <d v="2024-11-15T00:00:00"/>
    <x v="4"/>
    <x v="0"/>
  </r>
  <r>
    <x v="3"/>
    <x v="3"/>
    <s v="OCEA"/>
    <s v="0"/>
    <s v=""/>
    <s v=" 0000"/>
    <x v="2"/>
    <n v="3108.54"/>
    <x v="3"/>
    <d v="2024-11-15T00:00:00"/>
    <x v="4"/>
    <x v="0"/>
  </r>
  <r>
    <x v="15"/>
    <x v="15"/>
    <s v="OCEA"/>
    <s v="0"/>
    <s v=""/>
    <s v=" 0000"/>
    <x v="2"/>
    <n v="3020.83"/>
    <x v="15"/>
    <d v="2024-11-15T00:00:00"/>
    <x v="4"/>
    <x v="0"/>
  </r>
  <r>
    <x v="12"/>
    <x v="12"/>
    <s v="OCEA"/>
    <s v="0"/>
    <s v=""/>
    <s v=" 0000"/>
    <x v="4"/>
    <n v="666.64"/>
    <x v="12"/>
    <d v="2024-11-15T00:00:00"/>
    <x v="4"/>
    <x v="0"/>
  </r>
  <r>
    <x v="12"/>
    <x v="12"/>
    <s v="OCEA"/>
    <s v="0"/>
    <s v=""/>
    <s v=" 0000"/>
    <x v="4"/>
    <n v="6333.33"/>
    <x v="12"/>
    <d v="2024-11-15T00:00:00"/>
    <x v="4"/>
    <x v="0"/>
  </r>
  <r>
    <x v="18"/>
    <x v="18"/>
    <s v="OCEA"/>
    <s v="0"/>
    <s v=""/>
    <s v=" 0000"/>
    <x v="2"/>
    <n v="3437.5"/>
    <x v="18"/>
    <d v="2024-11-15T00:00:00"/>
    <x v="4"/>
    <x v="0"/>
  </r>
  <r>
    <x v="6"/>
    <x v="6"/>
    <s v="OCEA"/>
    <s v="0"/>
    <s v=""/>
    <s v=" 0000"/>
    <x v="2"/>
    <n v="2519.29"/>
    <x v="6"/>
    <d v="2024-11-15T00:00:00"/>
    <x v="4"/>
    <x v="0"/>
  </r>
  <r>
    <x v="29"/>
    <x v="28"/>
    <s v="OCEA"/>
    <s v="0"/>
    <s v=""/>
    <s v=" 0000"/>
    <x v="5"/>
    <n v="2507.89"/>
    <x v="28"/>
    <d v="2024-11-15T00:00:00"/>
    <x v="4"/>
    <x v="0"/>
  </r>
  <r>
    <x v="72"/>
    <x v="71"/>
    <s v="OCEA"/>
    <s v="0"/>
    <s v=""/>
    <s v=" 0000"/>
    <x v="20"/>
    <n v="313.33"/>
    <x v="71"/>
    <d v="2024-11-15T00:00:00"/>
    <x v="4"/>
    <x v="0"/>
  </r>
  <r>
    <x v="74"/>
    <x v="29"/>
    <s v="OCEA"/>
    <s v="AFCARE"/>
    <s v=""/>
    <s v=" 2600"/>
    <x v="3"/>
    <n v="196.57"/>
    <x v="29"/>
    <d v="2024-11-15T00:00:00"/>
    <x v="4"/>
    <x v="0"/>
  </r>
  <r>
    <x v="74"/>
    <x v="29"/>
    <s v="OCEA"/>
    <s v="AFCARE"/>
    <s v=""/>
    <s v=" 2600"/>
    <x v="3"/>
    <n v="20.79"/>
    <x v="29"/>
    <d v="2024-11-15T00:00:00"/>
    <x v="4"/>
    <x v="0"/>
  </r>
  <r>
    <x v="30"/>
    <x v="29"/>
    <s v="OCEA"/>
    <s v="0"/>
    <s v=""/>
    <s v=" 0000"/>
    <x v="5"/>
    <n v="1499.86"/>
    <x v="29"/>
    <d v="2024-11-15T00:00:00"/>
    <x v="4"/>
    <x v="0"/>
  </r>
  <r>
    <x v="31"/>
    <x v="30"/>
    <s v="OCEA"/>
    <s v="0"/>
    <s v=""/>
    <s v=" 0000"/>
    <x v="19"/>
    <n v="193.16"/>
    <x v="30"/>
    <d v="2024-11-15T00:00:00"/>
    <x v="4"/>
    <x v="0"/>
  </r>
  <r>
    <x v="31"/>
    <x v="30"/>
    <s v="OCEA"/>
    <s v="0"/>
    <s v=""/>
    <s v=" 0000"/>
    <x v="19"/>
    <n v="3107.93"/>
    <x v="30"/>
    <d v="2024-11-15T00:00:00"/>
    <x v="4"/>
    <x v="0"/>
  </r>
  <r>
    <x v="32"/>
    <x v="31"/>
    <s v="OCEA"/>
    <s v="ELECTPP"/>
    <s v=""/>
    <s v=" 0000"/>
    <x v="0"/>
    <n v="360"/>
    <x v="31"/>
    <d v="2024-11-15T00:00:00"/>
    <x v="4"/>
    <x v="0"/>
  </r>
  <r>
    <x v="32"/>
    <x v="31"/>
    <s v="OCEA"/>
    <s v="0"/>
    <s v=""/>
    <s v=" 0000"/>
    <x v="0"/>
    <n v="2890.22"/>
    <x v="31"/>
    <d v="2024-11-15T00:00:00"/>
    <x v="4"/>
    <x v="0"/>
  </r>
  <r>
    <x v="33"/>
    <x v="32"/>
    <s v="OCEA"/>
    <s v="0"/>
    <s v=""/>
    <s v=" 0000"/>
    <x v="19"/>
    <n v="181.82"/>
    <x v="32"/>
    <d v="2024-11-15T00:00:00"/>
    <x v="4"/>
    <x v="0"/>
  </r>
  <r>
    <x v="33"/>
    <x v="32"/>
    <s v="OCEA"/>
    <s v="0"/>
    <s v=""/>
    <s v=" 0000"/>
    <x v="19"/>
    <n v="3717.4"/>
    <x v="32"/>
    <d v="2024-11-15T00:00:00"/>
    <x v="4"/>
    <x v="0"/>
  </r>
  <r>
    <x v="34"/>
    <x v="33"/>
    <s v="OCEA"/>
    <s v="0"/>
    <s v=""/>
    <s v=" 0000"/>
    <x v="19"/>
    <n v="181.82"/>
    <x v="33"/>
    <d v="2024-11-15T00:00:00"/>
    <x v="4"/>
    <x v="0"/>
  </r>
  <r>
    <x v="34"/>
    <x v="33"/>
    <s v="OCEA"/>
    <s v="0"/>
    <s v=""/>
    <s v=" 0000"/>
    <x v="19"/>
    <n v="562.38"/>
    <x v="33"/>
    <d v="2024-11-15T00:00:00"/>
    <x v="4"/>
    <x v="0"/>
  </r>
  <r>
    <x v="34"/>
    <x v="33"/>
    <s v="OCEA"/>
    <s v="0"/>
    <s v=""/>
    <s v=" 0000"/>
    <x v="19"/>
    <n v="2641.3"/>
    <x v="33"/>
    <d v="2024-11-15T00:00:00"/>
    <x v="4"/>
    <x v="0"/>
  </r>
  <r>
    <x v="106"/>
    <x v="33"/>
    <s v="OCEA"/>
    <s v="0"/>
    <s v=""/>
    <s v=" 0000"/>
    <x v="24"/>
    <n v="405"/>
    <x v="33"/>
    <d v="2024-11-15T00:00:00"/>
    <x v="4"/>
    <x v="1"/>
  </r>
  <r>
    <x v="11"/>
    <x v="11"/>
    <s v="OCEA"/>
    <s v="0"/>
    <s v=""/>
    <s v=" 0000"/>
    <x v="2"/>
    <n v="2326.33"/>
    <x v="11"/>
    <d v="2024-11-15T00:00:00"/>
    <x v="4"/>
    <x v="0"/>
  </r>
  <r>
    <x v="11"/>
    <x v="11"/>
    <s v="OCEA"/>
    <s v="0"/>
    <s v=""/>
    <s v=" 0000"/>
    <x v="2"/>
    <n v="22.89"/>
    <x v="11"/>
    <d v="2024-11-15T00:00:00"/>
    <x v="4"/>
    <x v="0"/>
  </r>
  <r>
    <x v="75"/>
    <x v="73"/>
    <s v="OCEA"/>
    <s v="0"/>
    <s v=""/>
    <s v=" 0000"/>
    <x v="20"/>
    <n v="2589.4299999999998"/>
    <x v="73"/>
    <d v="2024-11-15T00:00:00"/>
    <x v="4"/>
    <x v="0"/>
  </r>
  <r>
    <x v="75"/>
    <x v="73"/>
    <s v="OCEA"/>
    <s v="0"/>
    <s v=""/>
    <s v=" 0000"/>
    <x v="20"/>
    <n v="92.2"/>
    <x v="73"/>
    <d v="2024-11-15T00:00:00"/>
    <x v="4"/>
    <x v="0"/>
  </r>
  <r>
    <x v="17"/>
    <x v="17"/>
    <s v="OCEA"/>
    <s v="0"/>
    <s v=""/>
    <s v=" 0000"/>
    <x v="5"/>
    <n v="936.45"/>
    <x v="17"/>
    <d v="2024-11-15T00:00:00"/>
    <x v="4"/>
    <x v="0"/>
  </r>
  <r>
    <x v="17"/>
    <x v="17"/>
    <s v="OCEA"/>
    <s v="0"/>
    <s v=""/>
    <s v=" 0000"/>
    <x v="5"/>
    <n v="870.36"/>
    <x v="17"/>
    <d v="2024-11-15T00:00:00"/>
    <x v="4"/>
    <x v="0"/>
  </r>
  <r>
    <x v="17"/>
    <x v="17"/>
    <s v="OCEA"/>
    <s v="0"/>
    <s v=""/>
    <s v=" 0000"/>
    <x v="5"/>
    <n v="1.96"/>
    <x v="17"/>
    <d v="2024-11-15T00:00:00"/>
    <x v="4"/>
    <x v="0"/>
  </r>
  <r>
    <x v="2"/>
    <x v="2"/>
    <s v="OCEA"/>
    <s v="0"/>
    <s v=""/>
    <s v=" 0000"/>
    <x v="2"/>
    <n v="1978.75"/>
    <x v="2"/>
    <d v="2024-11-15T00:00:00"/>
    <x v="4"/>
    <x v="0"/>
  </r>
  <r>
    <x v="2"/>
    <x v="2"/>
    <s v="OCEA"/>
    <s v="0"/>
    <s v=""/>
    <s v=" 0000"/>
    <x v="2"/>
    <n v="16.13"/>
    <x v="2"/>
    <d v="2024-11-15T00:00:00"/>
    <x v="4"/>
    <x v="0"/>
  </r>
  <r>
    <x v="113"/>
    <x v="93"/>
    <s v="OCEA"/>
    <s v="AFCARE"/>
    <s v=""/>
    <s v=" 2600"/>
    <x v="3"/>
    <n v="221.04"/>
    <x v="91"/>
    <d v="2024-11-15T00:00:00"/>
    <x v="4"/>
    <x v="0"/>
  </r>
  <r>
    <x v="35"/>
    <x v="34"/>
    <s v="OCEA"/>
    <s v="0"/>
    <s v=""/>
    <s v=" 0000"/>
    <x v="19"/>
    <n v="883.13"/>
    <x v="34"/>
    <d v="2024-11-15T00:00:00"/>
    <x v="4"/>
    <x v="0"/>
  </r>
  <r>
    <x v="35"/>
    <x v="34"/>
    <s v="OCEA"/>
    <s v="0"/>
    <s v=""/>
    <s v=" 0000"/>
    <x v="19"/>
    <n v="2890.05"/>
    <x v="34"/>
    <d v="2024-11-15T00:00:00"/>
    <x v="4"/>
    <x v="0"/>
  </r>
  <r>
    <x v="107"/>
    <x v="34"/>
    <s v="OCEA"/>
    <s v="ELECTPP"/>
    <s v=""/>
    <s v=" 0000"/>
    <x v="24"/>
    <n v="270"/>
    <x v="34"/>
    <d v="2024-11-15T00:00:00"/>
    <x v="4"/>
    <x v="1"/>
  </r>
  <r>
    <x v="36"/>
    <x v="35"/>
    <s v="OCEA"/>
    <s v="0"/>
    <s v=""/>
    <s v=" 7425"/>
    <x v="0"/>
    <n v="2191.9"/>
    <x v="35"/>
    <d v="2024-11-15T00:00:00"/>
    <x v="4"/>
    <x v="0"/>
  </r>
  <r>
    <x v="7"/>
    <x v="7"/>
    <s v="OCEA"/>
    <s v="0"/>
    <s v=""/>
    <s v=" 0000"/>
    <x v="1"/>
    <n v="1301.45"/>
    <x v="7"/>
    <d v="2024-11-15T00:00:00"/>
    <x v="4"/>
    <x v="0"/>
  </r>
  <r>
    <x v="108"/>
    <x v="36"/>
    <s v="OCEA"/>
    <s v="ELECTPP"/>
    <s v=""/>
    <s v=" 6762"/>
    <x v="0"/>
    <n v="360"/>
    <x v="36"/>
    <d v="2024-11-15T00:00:00"/>
    <x v="4"/>
    <x v="0"/>
  </r>
  <r>
    <x v="37"/>
    <x v="36"/>
    <s v="OCEA"/>
    <s v="0"/>
    <s v=""/>
    <s v=" 0000"/>
    <x v="19"/>
    <n v="562.38"/>
    <x v="36"/>
    <d v="2024-11-15T00:00:00"/>
    <x v="4"/>
    <x v="0"/>
  </r>
  <r>
    <x v="37"/>
    <x v="36"/>
    <s v="OCEA"/>
    <s v="0"/>
    <s v=""/>
    <s v=" 0000"/>
    <x v="19"/>
    <n v="2641.3"/>
    <x v="36"/>
    <d v="2024-11-15T00:00:00"/>
    <x v="4"/>
    <x v="0"/>
  </r>
  <r>
    <x v="77"/>
    <x v="75"/>
    <s v="OCEA"/>
    <s v="ELECTPP"/>
    <s v=""/>
    <s v=" 0000"/>
    <x v="0"/>
    <n v="383.46"/>
    <x v="75"/>
    <d v="2024-11-15T00:00:00"/>
    <x v="4"/>
    <x v="0"/>
  </r>
  <r>
    <x v="79"/>
    <x v="21"/>
    <s v="OCEA"/>
    <s v="AFCARE"/>
    <s v=""/>
    <s v=" 2600"/>
    <x v="3"/>
    <n v="299.22000000000003"/>
    <x v="21"/>
    <d v="2024-11-15T00:00:00"/>
    <x v="4"/>
    <x v="0"/>
  </r>
  <r>
    <x v="79"/>
    <x v="21"/>
    <s v="OCEA"/>
    <s v="AFCARE"/>
    <s v=""/>
    <s v=" 2600"/>
    <x v="3"/>
    <n v="54.81"/>
    <x v="21"/>
    <d v="2024-11-15T00:00:00"/>
    <x v="4"/>
    <x v="0"/>
  </r>
  <r>
    <x v="22"/>
    <x v="21"/>
    <s v="OCEA"/>
    <s v="0"/>
    <s v=""/>
    <s v=" 0000"/>
    <x v="5"/>
    <n v="1083.01"/>
    <x v="21"/>
    <d v="2024-11-15T00:00:00"/>
    <x v="4"/>
    <x v="0"/>
  </r>
  <r>
    <x v="38"/>
    <x v="37"/>
    <s v="OCEA"/>
    <s v="0"/>
    <s v=""/>
    <s v=" 0000"/>
    <x v="19"/>
    <n v="228.54"/>
    <x v="37"/>
    <d v="2024-11-15T00:00:00"/>
    <x v="4"/>
    <x v="0"/>
  </r>
  <r>
    <x v="38"/>
    <x v="37"/>
    <s v="OCEA"/>
    <s v="0"/>
    <s v=""/>
    <s v=" 0000"/>
    <x v="19"/>
    <n v="3677.23"/>
    <x v="37"/>
    <d v="2024-11-15T00:00:00"/>
    <x v="4"/>
    <x v="0"/>
  </r>
  <r>
    <x v="80"/>
    <x v="14"/>
    <s v="OCEA"/>
    <s v="AFCARE"/>
    <s v=""/>
    <s v=" 2600"/>
    <x v="3"/>
    <n v="293.69"/>
    <x v="14"/>
    <d v="2024-11-15T00:00:00"/>
    <x v="4"/>
    <x v="0"/>
  </r>
  <r>
    <x v="80"/>
    <x v="14"/>
    <s v="OCEA"/>
    <s v="AFCARE"/>
    <s v=""/>
    <s v=" 2600"/>
    <x v="3"/>
    <n v="10.96"/>
    <x v="14"/>
    <d v="2024-11-15T00:00:00"/>
    <x v="4"/>
    <x v="0"/>
  </r>
  <r>
    <x v="14"/>
    <x v="14"/>
    <s v="OCEA"/>
    <s v="0"/>
    <s v=""/>
    <s v=" 0000"/>
    <x v="5"/>
    <n v="1002.06"/>
    <x v="14"/>
    <d v="2024-11-15T00:00:00"/>
    <x v="4"/>
    <x v="0"/>
  </r>
  <r>
    <x v="14"/>
    <x v="14"/>
    <s v="OCEA"/>
    <s v="0"/>
    <s v=""/>
    <s v=" 0000"/>
    <x v="5"/>
    <n v="149.84"/>
    <x v="14"/>
    <d v="2024-11-15T00:00:00"/>
    <x v="4"/>
    <x v="0"/>
  </r>
  <r>
    <x v="81"/>
    <x v="38"/>
    <s v="OCEA"/>
    <s v="ASP.ENR"/>
    <s v=""/>
    <s v=" 0000"/>
    <x v="3"/>
    <n v="41.62"/>
    <x v="38"/>
    <d v="2024-11-15T00:00:00"/>
    <x v="4"/>
    <x v="0"/>
  </r>
  <r>
    <x v="39"/>
    <x v="38"/>
    <s v="OCEA"/>
    <s v="0"/>
    <s v=""/>
    <s v=" 0000"/>
    <x v="5"/>
    <n v="1259.01"/>
    <x v="38"/>
    <d v="2024-11-15T00:00:00"/>
    <x v="4"/>
    <x v="0"/>
  </r>
  <r>
    <x v="10"/>
    <x v="10"/>
    <s v="OCEA"/>
    <s v="0"/>
    <s v=""/>
    <s v=" 0000"/>
    <x v="2"/>
    <n v="1954.31"/>
    <x v="10"/>
    <d v="2024-11-15T00:00:00"/>
    <x v="4"/>
    <x v="0"/>
  </r>
  <r>
    <x v="10"/>
    <x v="10"/>
    <s v="OCEA"/>
    <s v="0"/>
    <s v=""/>
    <s v=" 0000"/>
    <x v="2"/>
    <n v="174.92"/>
    <x v="10"/>
    <d v="2024-11-15T00:00:00"/>
    <x v="4"/>
    <x v="0"/>
  </r>
  <r>
    <x v="82"/>
    <x v="39"/>
    <s v="OCEA"/>
    <s v="AFCARE"/>
    <s v=""/>
    <s v=" 2600"/>
    <x v="3"/>
    <n v="764.96"/>
    <x v="39"/>
    <d v="2024-11-15T00:00:00"/>
    <x v="4"/>
    <x v="0"/>
  </r>
  <r>
    <x v="41"/>
    <x v="40"/>
    <s v="OCEA"/>
    <s v="0"/>
    <s v=""/>
    <s v=" 0000"/>
    <x v="19"/>
    <n v="530.13"/>
    <x v="40"/>
    <d v="2024-11-15T00:00:00"/>
    <x v="4"/>
    <x v="0"/>
  </r>
  <r>
    <x v="41"/>
    <x v="40"/>
    <s v="OCEA"/>
    <s v="0"/>
    <s v=""/>
    <s v=" 0000"/>
    <x v="19"/>
    <n v="2489.87"/>
    <x v="40"/>
    <d v="2024-11-15T00:00:00"/>
    <x v="4"/>
    <x v="0"/>
  </r>
  <r>
    <x v="42"/>
    <x v="41"/>
    <s v="OCEA"/>
    <s v="0"/>
    <s v=""/>
    <s v=" 0000"/>
    <x v="0"/>
    <n v="773.65"/>
    <x v="41"/>
    <d v="2024-11-15T00:00:00"/>
    <x v="4"/>
    <x v="0"/>
  </r>
  <r>
    <x v="83"/>
    <x v="13"/>
    <s v="OCEA"/>
    <s v="AFCARE"/>
    <s v=""/>
    <s v=" 2600"/>
    <x v="3"/>
    <n v="777.96"/>
    <x v="13"/>
    <d v="2024-11-15T00:00:00"/>
    <x v="4"/>
    <x v="0"/>
  </r>
  <r>
    <x v="83"/>
    <x v="13"/>
    <s v="OCEA"/>
    <s v="AFCARE"/>
    <s v=""/>
    <s v=" 2600"/>
    <x v="3"/>
    <n v="111.98"/>
    <x v="13"/>
    <d v="2024-11-15T00:00:00"/>
    <x v="4"/>
    <x v="0"/>
  </r>
  <r>
    <x v="13"/>
    <x v="13"/>
    <s v="OCEA"/>
    <s v="0"/>
    <s v=""/>
    <s v=" 0000"/>
    <x v="5"/>
    <n v="1254.4100000000001"/>
    <x v="13"/>
    <d v="2024-11-15T00:00:00"/>
    <x v="4"/>
    <x v="0"/>
  </r>
  <r>
    <x v="9"/>
    <x v="9"/>
    <s v="OCEA"/>
    <s v="0"/>
    <s v=""/>
    <s v=" 5310"/>
    <x v="1"/>
    <n v="1568.35"/>
    <x v="9"/>
    <d v="2024-11-15T00:00:00"/>
    <x v="4"/>
    <x v="0"/>
  </r>
  <r>
    <x v="43"/>
    <x v="42"/>
    <s v="OCEA"/>
    <s v="0"/>
    <s v=""/>
    <s v=" 0000"/>
    <x v="19"/>
    <n v="1372.71"/>
    <x v="42"/>
    <d v="2024-11-15T00:00:00"/>
    <x v="4"/>
    <x v="0"/>
  </r>
  <r>
    <x v="43"/>
    <x v="42"/>
    <s v="OCEA"/>
    <s v="0"/>
    <s v=""/>
    <s v=" 0000"/>
    <x v="19"/>
    <n v="1216.56"/>
    <x v="42"/>
    <d v="2024-11-15T00:00:00"/>
    <x v="4"/>
    <x v="0"/>
  </r>
  <r>
    <x v="43"/>
    <x v="42"/>
    <s v="OCEA"/>
    <s v="0"/>
    <s v=""/>
    <s v=" 0000"/>
    <x v="19"/>
    <n v="343.18"/>
    <x v="42"/>
    <d v="2024-11-15T00:00:00"/>
    <x v="4"/>
    <x v="0"/>
  </r>
  <r>
    <x v="5"/>
    <x v="5"/>
    <s v="OCEA"/>
    <s v="AFCARE"/>
    <s v=""/>
    <s v=" 2600"/>
    <x v="3"/>
    <n v="782.43"/>
    <x v="5"/>
    <d v="2024-11-15T00:00:00"/>
    <x v="4"/>
    <x v="0"/>
  </r>
  <r>
    <x v="44"/>
    <x v="43"/>
    <s v="OCEA"/>
    <s v="0"/>
    <s v=""/>
    <s v=" 0000"/>
    <x v="0"/>
    <n v="498.13"/>
    <x v="43"/>
    <d v="2024-11-15T00:00:00"/>
    <x v="4"/>
    <x v="0"/>
  </r>
  <r>
    <x v="44"/>
    <x v="43"/>
    <s v="OCEA"/>
    <s v="0"/>
    <s v=""/>
    <s v=" 0000"/>
    <x v="0"/>
    <n v="59.34"/>
    <x v="43"/>
    <d v="2024-11-15T00:00:00"/>
    <x v="4"/>
    <x v="0"/>
  </r>
  <r>
    <x v="23"/>
    <x v="22"/>
    <s v="OCEA"/>
    <s v="ASP:SPO"/>
    <s v=""/>
    <s v=" 0000"/>
    <x v="3"/>
    <n v="735.06"/>
    <x v="22"/>
    <d v="2024-11-15T00:00:00"/>
    <x v="4"/>
    <x v="0"/>
  </r>
  <r>
    <x v="23"/>
    <x v="22"/>
    <s v="OCEA"/>
    <s v="ASP:SPO"/>
    <s v=""/>
    <s v=" 0000"/>
    <x v="3"/>
    <n v="32.57"/>
    <x v="22"/>
    <d v="2024-11-15T00:00:00"/>
    <x v="4"/>
    <x v="0"/>
  </r>
  <r>
    <x v="46"/>
    <x v="45"/>
    <s v="OCEA"/>
    <s v="0"/>
    <s v=""/>
    <s v=" 0000"/>
    <x v="5"/>
    <n v="1421.16"/>
    <x v="45"/>
    <d v="2024-11-15T00:00:00"/>
    <x v="4"/>
    <x v="0"/>
  </r>
  <r>
    <x v="47"/>
    <x v="46"/>
    <s v="OCEA"/>
    <s v="0"/>
    <s v=""/>
    <s v=" 0000"/>
    <x v="19"/>
    <n v="169.92"/>
    <x v="46"/>
    <d v="2024-11-15T00:00:00"/>
    <x v="4"/>
    <x v="0"/>
  </r>
  <r>
    <x v="47"/>
    <x v="46"/>
    <s v="OCEA"/>
    <s v="0"/>
    <s v=""/>
    <s v=" 0000"/>
    <x v="19"/>
    <n v="2734.03"/>
    <x v="46"/>
    <d v="2024-11-15T00:00:00"/>
    <x v="4"/>
    <x v="0"/>
  </r>
  <r>
    <x v="48"/>
    <x v="47"/>
    <s v="OCEA"/>
    <s v="0"/>
    <s v=""/>
    <s v=" 0000"/>
    <x v="5"/>
    <n v="2125.41"/>
    <x v="47"/>
    <d v="2024-11-15T00:00:00"/>
    <x v="4"/>
    <x v="0"/>
  </r>
  <r>
    <x v="50"/>
    <x v="49"/>
    <s v="OCEA"/>
    <s v="0"/>
    <s v=""/>
    <s v=" 0000"/>
    <x v="1"/>
    <n v="814.8"/>
    <x v="49"/>
    <d v="2024-11-15T00:00:00"/>
    <x v="4"/>
    <x v="0"/>
  </r>
  <r>
    <x v="101"/>
    <x v="0"/>
    <s v="OCEA"/>
    <s v="0"/>
    <s v=""/>
    <s v=" 0000"/>
    <x v="3"/>
    <n v="203.04"/>
    <x v="0"/>
    <d v="2024-11-15T00:00:00"/>
    <x v="4"/>
    <x v="0"/>
  </r>
  <r>
    <x v="0"/>
    <x v="0"/>
    <s v="OCEA"/>
    <s v="0"/>
    <s v=""/>
    <s v=" 0000"/>
    <x v="0"/>
    <n v="2030.4"/>
    <x v="0"/>
    <d v="2024-11-15T00:00:00"/>
    <x v="4"/>
    <x v="0"/>
  </r>
  <r>
    <x v="51"/>
    <x v="50"/>
    <s v="OCEA"/>
    <s v="0"/>
    <s v=""/>
    <s v=" 0000"/>
    <x v="0"/>
    <n v="1552.85"/>
    <x v="50"/>
    <d v="2024-11-15T00:00:00"/>
    <x v="4"/>
    <x v="0"/>
  </r>
  <r>
    <x v="52"/>
    <x v="51"/>
    <s v="OCEA"/>
    <s v="0"/>
    <s v=""/>
    <s v=" 0000"/>
    <x v="0"/>
    <n v="1426.43"/>
    <x v="51"/>
    <d v="2024-11-15T00:00:00"/>
    <x v="4"/>
    <x v="0"/>
  </r>
  <r>
    <x v="84"/>
    <x v="77"/>
    <s v="OCEA"/>
    <s v="0"/>
    <s v=""/>
    <s v=" 0000"/>
    <x v="0"/>
    <n v="132.83000000000001"/>
    <x v="72"/>
    <d v="2024-11-15T00:00:00"/>
    <x v="4"/>
    <x v="0"/>
  </r>
  <r>
    <x v="84"/>
    <x v="77"/>
    <s v="OCEA"/>
    <s v="0"/>
    <s v=""/>
    <s v=" 0000"/>
    <x v="0"/>
    <n v="77"/>
    <x v="72"/>
    <d v="2024-11-15T00:00:00"/>
    <x v="4"/>
    <x v="0"/>
  </r>
  <r>
    <x v="53"/>
    <x v="52"/>
    <s v="OCEA"/>
    <s v="0"/>
    <s v=""/>
    <s v=" 0000"/>
    <x v="0"/>
    <n v="2842.4"/>
    <x v="52"/>
    <d v="2024-11-15T00:00:00"/>
    <x v="4"/>
    <x v="0"/>
  </r>
  <r>
    <x v="109"/>
    <x v="53"/>
    <s v="OCEA"/>
    <s v="CREDSP"/>
    <s v=""/>
    <s v=" 0000"/>
    <x v="24"/>
    <n v="121.68"/>
    <x v="53"/>
    <d v="2024-11-15T00:00:00"/>
    <x v="4"/>
    <x v="1"/>
  </r>
  <r>
    <x v="54"/>
    <x v="53"/>
    <s v="OCEA"/>
    <s v="0"/>
    <s v=""/>
    <s v=" 0000"/>
    <x v="0"/>
    <n v="2090.87"/>
    <x v="53"/>
    <d v="2024-11-15T00:00:00"/>
    <x v="4"/>
    <x v="0"/>
  </r>
  <r>
    <x v="85"/>
    <x v="78"/>
    <s v="OCEA"/>
    <s v="ASP.ENR"/>
    <s v=""/>
    <s v=" 0000"/>
    <x v="3"/>
    <n v="170.54"/>
    <x v="41"/>
    <d v="2024-11-15T00:00:00"/>
    <x v="4"/>
    <x v="0"/>
  </r>
  <r>
    <x v="55"/>
    <x v="54"/>
    <s v="OCEA"/>
    <s v="0"/>
    <s v=""/>
    <s v=" 0000"/>
    <x v="20"/>
    <n v="726.6"/>
    <x v="54"/>
    <d v="2024-11-15T00:00:00"/>
    <x v="4"/>
    <x v="0"/>
  </r>
  <r>
    <x v="56"/>
    <x v="55"/>
    <s v="OCEA"/>
    <s v="0"/>
    <s v=""/>
    <s v=" 0000"/>
    <x v="20"/>
    <n v="1558.35"/>
    <x v="55"/>
    <d v="2024-11-15T00:00:00"/>
    <x v="4"/>
    <x v="0"/>
  </r>
  <r>
    <x v="87"/>
    <x v="79"/>
    <s v="OCEA"/>
    <s v="ASP.ENR"/>
    <s v=""/>
    <s v=" 0000"/>
    <x v="3"/>
    <n v="54.95"/>
    <x v="77"/>
    <d v="2024-11-15T00:00:00"/>
    <x v="4"/>
    <x v="0"/>
  </r>
  <r>
    <x v="57"/>
    <x v="56"/>
    <s v="OCEA"/>
    <s v="0"/>
    <s v=""/>
    <s v=" 0000"/>
    <x v="19"/>
    <n v="339.84"/>
    <x v="56"/>
    <d v="2024-11-15T00:00:00"/>
    <x v="4"/>
    <x v="0"/>
  </r>
  <r>
    <x v="57"/>
    <x v="56"/>
    <s v="OCEA"/>
    <s v="0"/>
    <s v=""/>
    <s v=" 0000"/>
    <x v="19"/>
    <n v="2564.11"/>
    <x v="56"/>
    <d v="2024-11-15T00:00:00"/>
    <x v="4"/>
    <x v="0"/>
  </r>
  <r>
    <x v="58"/>
    <x v="57"/>
    <s v="OCEA"/>
    <s v="0"/>
    <s v=""/>
    <s v=" 0000"/>
    <x v="19"/>
    <n v="2860"/>
    <x v="57"/>
    <d v="2024-11-15T00:00:00"/>
    <x v="4"/>
    <x v="0"/>
  </r>
  <r>
    <x v="59"/>
    <x v="58"/>
    <s v="OCEA"/>
    <s v="0"/>
    <s v=""/>
    <s v=" 0000"/>
    <x v="19"/>
    <n v="334.7"/>
    <x v="58"/>
    <d v="2024-11-15T00:00:00"/>
    <x v="4"/>
    <x v="0"/>
  </r>
  <r>
    <x v="59"/>
    <x v="58"/>
    <s v="OCEA"/>
    <s v="0"/>
    <s v=""/>
    <s v=" 0000"/>
    <x v="19"/>
    <n v="2525.3000000000002"/>
    <x v="58"/>
    <d v="2024-11-15T00:00:00"/>
    <x v="4"/>
    <x v="0"/>
  </r>
  <r>
    <x v="60"/>
    <x v="59"/>
    <s v="OCEA"/>
    <s v="0"/>
    <s v=""/>
    <s v=" 0000"/>
    <x v="19"/>
    <n v="2860"/>
    <x v="59"/>
    <d v="2024-11-15T00:00:00"/>
    <x v="4"/>
    <x v="0"/>
  </r>
  <r>
    <x v="111"/>
    <x v="60"/>
    <s v="OCEA"/>
    <s v="ELECTPP"/>
    <s v=""/>
    <s v=" 6762"/>
    <x v="0"/>
    <n v="360"/>
    <x v="60"/>
    <d v="2024-11-15T00:00:00"/>
    <x v="4"/>
    <x v="0"/>
  </r>
  <r>
    <x v="61"/>
    <x v="60"/>
    <s v="OCEA"/>
    <s v="0"/>
    <s v=""/>
    <s v=" 0000"/>
    <x v="19"/>
    <n v="461.73"/>
    <x v="60"/>
    <d v="2024-11-15T00:00:00"/>
    <x v="4"/>
    <x v="0"/>
  </r>
  <r>
    <x v="61"/>
    <x v="60"/>
    <s v="OCEA"/>
    <s v="0"/>
    <s v=""/>
    <s v=" 0000"/>
    <x v="19"/>
    <n v="3483.77"/>
    <x v="60"/>
    <d v="2024-11-15T00:00:00"/>
    <x v="4"/>
    <x v="0"/>
  </r>
  <r>
    <x v="62"/>
    <x v="61"/>
    <s v="OCEA"/>
    <s v="0"/>
    <s v=""/>
    <s v=" 0000"/>
    <x v="19"/>
    <n v="181.82"/>
    <x v="61"/>
    <d v="2024-11-15T00:00:00"/>
    <x v="4"/>
    <x v="0"/>
  </r>
  <r>
    <x v="62"/>
    <x v="61"/>
    <s v="OCEA"/>
    <s v="0"/>
    <s v=""/>
    <s v=" 0000"/>
    <x v="19"/>
    <n v="263.99"/>
    <x v="61"/>
    <d v="2024-11-15T00:00:00"/>
    <x v="4"/>
    <x v="0"/>
  </r>
  <r>
    <x v="62"/>
    <x v="61"/>
    <s v="OCEA"/>
    <s v="0"/>
    <s v=""/>
    <s v=" 0000"/>
    <x v="19"/>
    <n v="2596.0100000000002"/>
    <x v="61"/>
    <d v="2024-11-15T00:00:00"/>
    <x v="4"/>
    <x v="0"/>
  </r>
  <r>
    <x v="8"/>
    <x v="8"/>
    <s v="OCEA"/>
    <s v="0"/>
    <s v=""/>
    <s v=" 0000"/>
    <x v="0"/>
    <n v="3215.52"/>
    <x v="8"/>
    <d v="2024-11-15T00:00:00"/>
    <x v="4"/>
    <x v="0"/>
  </r>
  <r>
    <x v="63"/>
    <x v="62"/>
    <s v="OCEA"/>
    <s v="0"/>
    <s v=""/>
    <s v=" 0000"/>
    <x v="0"/>
    <n v="405.6"/>
    <x v="62"/>
    <d v="2024-11-15T00:00:00"/>
    <x v="4"/>
    <x v="0"/>
  </r>
  <r>
    <x v="63"/>
    <x v="62"/>
    <s v="OCEA"/>
    <s v="0"/>
    <s v=""/>
    <s v=" 0000"/>
    <x v="0"/>
    <n v="4056"/>
    <x v="62"/>
    <d v="2024-11-15T00:00:00"/>
    <x v="4"/>
    <x v="0"/>
  </r>
  <r>
    <x v="64"/>
    <x v="63"/>
    <s v="OCEA"/>
    <s v="0"/>
    <s v=""/>
    <s v=" 0000"/>
    <x v="21"/>
    <n v="722.31"/>
    <x v="63"/>
    <d v="2024-11-15T00:00:00"/>
    <x v="4"/>
    <x v="0"/>
  </r>
  <r>
    <x v="89"/>
    <x v="16"/>
    <s v="OCEA"/>
    <s v="AFCARE"/>
    <s v=""/>
    <s v=" 2600"/>
    <x v="3"/>
    <n v="469.32"/>
    <x v="16"/>
    <d v="2024-11-15T00:00:00"/>
    <x v="4"/>
    <x v="0"/>
  </r>
  <r>
    <x v="89"/>
    <x v="16"/>
    <s v="OCEA"/>
    <s v="AFCARE"/>
    <s v=""/>
    <s v=" 2600"/>
    <x v="3"/>
    <n v="18.07"/>
    <x v="16"/>
    <d v="2024-11-15T00:00:00"/>
    <x v="4"/>
    <x v="0"/>
  </r>
  <r>
    <x v="16"/>
    <x v="16"/>
    <s v="OCEA"/>
    <s v="0"/>
    <s v=""/>
    <s v=" 0000"/>
    <x v="5"/>
    <n v="829.16"/>
    <x v="16"/>
    <d v="2024-11-15T00:00:00"/>
    <x v="4"/>
    <x v="0"/>
  </r>
  <r>
    <x v="90"/>
    <x v="81"/>
    <s v="OCEA"/>
    <s v="0"/>
    <s v=""/>
    <s v=" 5310"/>
    <x v="1"/>
    <n v="197.11"/>
    <x v="79"/>
    <d v="2024-11-15T00:00:00"/>
    <x v="4"/>
    <x v="0"/>
  </r>
  <r>
    <x v="90"/>
    <x v="81"/>
    <s v="OCEA"/>
    <s v="0"/>
    <s v=""/>
    <s v=" 0000"/>
    <x v="1"/>
    <n v="325.91000000000003"/>
    <x v="79"/>
    <d v="2024-11-15T00:00:00"/>
    <x v="4"/>
    <x v="0"/>
  </r>
  <r>
    <x v="24"/>
    <x v="23"/>
    <s v="OCEA"/>
    <s v="AFCARE"/>
    <s v=""/>
    <s v=" 2600"/>
    <x v="3"/>
    <n v="355.78"/>
    <x v="23"/>
    <d v="2024-11-15T00:00:00"/>
    <x v="4"/>
    <x v="0"/>
  </r>
  <r>
    <x v="91"/>
    <x v="82"/>
    <s v="OCEA"/>
    <s v="ASP.ENR"/>
    <s v=""/>
    <s v=" 0000"/>
    <x v="3"/>
    <n v="41.93"/>
    <x v="80"/>
    <d v="2024-11-15T00:00:00"/>
    <x v="4"/>
    <x v="0"/>
  </r>
  <r>
    <x v="92"/>
    <x v="83"/>
    <s v="OCEA"/>
    <s v="ELECTPP"/>
    <s v=""/>
    <s v=" 0000"/>
    <x v="0"/>
    <n v="233.08"/>
    <x v="81"/>
    <d v="2024-11-15T00:00:00"/>
    <x v="4"/>
    <x v="0"/>
  </r>
  <r>
    <x v="93"/>
    <x v="84"/>
    <s v="OCEA"/>
    <s v="AFCARE"/>
    <s v=""/>
    <s v=" 2600"/>
    <x v="3"/>
    <n v="401.2"/>
    <x v="82"/>
    <d v="2024-11-15T00:00:00"/>
    <x v="4"/>
    <x v="0"/>
  </r>
  <r>
    <x v="94"/>
    <x v="84"/>
    <s v="OCEA"/>
    <s v="0"/>
    <s v=""/>
    <s v=" 0000"/>
    <x v="5"/>
    <n v="526"/>
    <x v="82"/>
    <d v="2024-11-15T00:00:00"/>
    <x v="4"/>
    <x v="0"/>
  </r>
  <r>
    <x v="95"/>
    <x v="85"/>
    <s v="OCEA"/>
    <s v="0"/>
    <s v=""/>
    <s v=" 0000"/>
    <x v="20"/>
    <n v="245"/>
    <x v="83"/>
    <d v="2024-11-15T00:00:00"/>
    <x v="4"/>
    <x v="0"/>
  </r>
  <r>
    <x v="96"/>
    <x v="64"/>
    <s v="OCEA"/>
    <s v="AFCARE"/>
    <s v=""/>
    <s v=" 2600"/>
    <x v="3"/>
    <n v="87.09"/>
    <x v="64"/>
    <d v="2024-11-15T00:00:00"/>
    <x v="4"/>
    <x v="0"/>
  </r>
  <r>
    <x v="96"/>
    <x v="64"/>
    <s v="OCEA"/>
    <s v="ASP.ENR"/>
    <s v=""/>
    <s v=" 0000"/>
    <x v="3"/>
    <n v="44.93"/>
    <x v="64"/>
    <d v="2024-11-15T00:00:00"/>
    <x v="4"/>
    <x v="0"/>
  </r>
  <r>
    <x v="66"/>
    <x v="65"/>
    <s v="OCEA"/>
    <s v="0"/>
    <s v=""/>
    <s v=" 0000"/>
    <x v="19"/>
    <n v="181.82"/>
    <x v="65"/>
    <d v="2024-11-15T00:00:00"/>
    <x v="4"/>
    <x v="0"/>
  </r>
  <r>
    <x v="66"/>
    <x v="65"/>
    <s v="OCEA"/>
    <s v="0"/>
    <s v=""/>
    <s v=" 0000"/>
    <x v="19"/>
    <n v="3592.09"/>
    <x v="65"/>
    <d v="2024-11-15T00:00:00"/>
    <x v="4"/>
    <x v="0"/>
  </r>
  <r>
    <x v="67"/>
    <x v="66"/>
    <s v="OCEA"/>
    <s v="0"/>
    <s v=""/>
    <s v=" 0000"/>
    <x v="19"/>
    <n v="2596.0100000000002"/>
    <x v="66"/>
    <d v="2024-11-15T00:00:00"/>
    <x v="4"/>
    <x v="0"/>
  </r>
  <r>
    <x v="67"/>
    <x v="66"/>
    <s v="OCEA"/>
    <s v="0"/>
    <s v=""/>
    <s v=" 0000"/>
    <x v="19"/>
    <n v="263.99"/>
    <x v="66"/>
    <d v="2024-11-15T00:00:00"/>
    <x v="4"/>
    <x v="0"/>
  </r>
  <r>
    <x v="68"/>
    <x v="67"/>
    <s v="OCEA"/>
    <s v="0"/>
    <s v=""/>
    <s v=" 0000"/>
    <x v="19"/>
    <n v="169.92"/>
    <x v="67"/>
    <d v="2024-11-15T00:00:00"/>
    <x v="4"/>
    <x v="0"/>
  </r>
  <r>
    <x v="68"/>
    <x v="67"/>
    <s v="OCEA"/>
    <s v="0"/>
    <s v=""/>
    <s v=" 0000"/>
    <x v="19"/>
    <n v="2734.03"/>
    <x v="67"/>
    <d v="2024-11-15T00:00:00"/>
    <x v="4"/>
    <x v="0"/>
  </r>
  <r>
    <x v="69"/>
    <x v="68"/>
    <s v="OCEA"/>
    <s v="0"/>
    <s v=""/>
    <s v=" 0000"/>
    <x v="20"/>
    <n v="76.3"/>
    <x v="68"/>
    <d v="2024-11-15T00:00:00"/>
    <x v="4"/>
    <x v="0"/>
  </r>
  <r>
    <x v="70"/>
    <x v="69"/>
    <s v="OCEA"/>
    <s v="0"/>
    <s v=""/>
    <s v=" 0000"/>
    <x v="19"/>
    <n v="278.77"/>
    <x v="69"/>
    <d v="2024-11-15T00:00:00"/>
    <x v="4"/>
    <x v="0"/>
  </r>
  <r>
    <x v="70"/>
    <x v="69"/>
    <s v="OCEA"/>
    <s v="0"/>
    <s v=""/>
    <s v=" 0000"/>
    <x v="19"/>
    <n v="2741.32"/>
    <x v="69"/>
    <d v="2024-11-15T00:00:00"/>
    <x v="4"/>
    <x v="0"/>
  </r>
  <r>
    <x v="71"/>
    <x v="70"/>
    <s v="OCEA"/>
    <s v="0"/>
    <s v=""/>
    <s v=" 0000"/>
    <x v="19"/>
    <n v="263.99"/>
    <x v="70"/>
    <d v="2024-11-15T00:00:00"/>
    <x v="4"/>
    <x v="0"/>
  </r>
  <r>
    <x v="71"/>
    <x v="70"/>
    <s v="OCEA"/>
    <s v="0"/>
    <s v=""/>
    <s v=" 0000"/>
    <x v="19"/>
    <n v="2596.0100000000002"/>
    <x v="70"/>
    <d v="2024-11-15T00:00:00"/>
    <x v="4"/>
    <x v="0"/>
  </r>
  <r>
    <x v="99"/>
    <x v="87"/>
    <s v="OCEA"/>
    <s v="0"/>
    <s v=""/>
    <s v=" 0000"/>
    <x v="5"/>
    <n v="1216"/>
    <x v="85"/>
    <d v="2024-11-15T00:00:00"/>
    <x v="4"/>
    <x v="0"/>
  </r>
  <r>
    <x v="100"/>
    <x v="88"/>
    <s v="OCEA"/>
    <s v="0"/>
    <s v=""/>
    <s v=" 5310"/>
    <x v="1"/>
    <n v="571.73"/>
    <x v="86"/>
    <d v="2024-11-15T00:00:00"/>
    <x v="4"/>
    <x v="0"/>
  </r>
  <r>
    <x v="105"/>
    <x v="91"/>
    <s v="OCEA"/>
    <s v="AFCARE"/>
    <s v=""/>
    <s v=" 2600"/>
    <x v="3"/>
    <n v="891.6"/>
    <x v="89"/>
    <d v="2024-11-15T00:00:00"/>
    <x v="4"/>
    <x v="0"/>
  </r>
  <r>
    <x v="118"/>
    <x v="94"/>
    <s v="OCEA"/>
    <s v="ASP:SPO"/>
    <s v=""/>
    <s v=" 0000"/>
    <x v="3"/>
    <n v="495"/>
    <x v="92"/>
    <d v="2024-11-15T00:00:00"/>
    <x v="4"/>
    <x v="0"/>
  </r>
  <r>
    <x v="21"/>
    <x v="24"/>
    <s v="OCEA"/>
    <s v="0"/>
    <s v=""/>
    <s v=" 0000"/>
    <x v="6"/>
    <n v="4.6900000000000004"/>
    <x v="24"/>
    <d v="2024-11-15T00:00:00"/>
    <x v="4"/>
    <x v="0"/>
  </r>
  <r>
    <x v="21"/>
    <x v="24"/>
    <s v="OCEA"/>
    <s v="0"/>
    <s v=""/>
    <s v=" 0000"/>
    <x v="6"/>
    <n v="287.5"/>
    <x v="24"/>
    <d v="2024-11-15T00:00:00"/>
    <x v="4"/>
    <x v="0"/>
  </r>
  <r>
    <x v="21"/>
    <x v="24"/>
    <s v="OCEA"/>
    <s v="0"/>
    <s v=""/>
    <s v=" 0000"/>
    <x v="8"/>
    <n v="52.06"/>
    <x v="24"/>
    <d v="2024-11-15T00:00:00"/>
    <x v="4"/>
    <x v="0"/>
  </r>
  <r>
    <x v="21"/>
    <x v="24"/>
    <s v="OCEA"/>
    <s v="0"/>
    <s v=""/>
    <s v=" 0000"/>
    <x v="10"/>
    <n v="693.58"/>
    <x v="24"/>
    <d v="2024-11-15T00:00:00"/>
    <x v="4"/>
    <x v="0"/>
  </r>
  <r>
    <x v="21"/>
    <x v="24"/>
    <s v="OCEA"/>
    <s v="0"/>
    <s v=""/>
    <s v=" 0000"/>
    <x v="6"/>
    <n v="27.55"/>
    <x v="24"/>
    <d v="2024-11-15T00:00:00"/>
    <x v="4"/>
    <x v="0"/>
  </r>
  <r>
    <x v="21"/>
    <x v="25"/>
    <s v="OCEA"/>
    <s v="0"/>
    <s v=""/>
    <s v=" 0000"/>
    <x v="6"/>
    <n v="9.27"/>
    <x v="25"/>
    <d v="2024-11-15T00:00:00"/>
    <x v="4"/>
    <x v="0"/>
  </r>
  <r>
    <x v="21"/>
    <x v="25"/>
    <s v="OCEA"/>
    <s v="0"/>
    <s v=""/>
    <s v=" 0000"/>
    <x v="6"/>
    <n v="537.51"/>
    <x v="25"/>
    <d v="2024-11-15T00:00:00"/>
    <x v="4"/>
    <x v="0"/>
  </r>
  <r>
    <x v="21"/>
    <x v="25"/>
    <s v="OCEA"/>
    <s v="0"/>
    <s v=""/>
    <s v=" 0000"/>
    <x v="8"/>
    <n v="55.49"/>
    <x v="25"/>
    <d v="2024-11-15T00:00:00"/>
    <x v="4"/>
    <x v="0"/>
  </r>
  <r>
    <x v="21"/>
    <x v="25"/>
    <s v="OCEA"/>
    <s v="0"/>
    <s v=""/>
    <s v=" 0000"/>
    <x v="10"/>
    <n v="741.18"/>
    <x v="25"/>
    <d v="2024-11-15T00:00:00"/>
    <x v="4"/>
    <x v="0"/>
  </r>
  <r>
    <x v="21"/>
    <x v="25"/>
    <s v="OCEA"/>
    <s v="0"/>
    <s v=""/>
    <s v=" 0000"/>
    <x v="6"/>
    <n v="53.13"/>
    <x v="25"/>
    <d v="2024-11-15T00:00:00"/>
    <x v="4"/>
    <x v="0"/>
  </r>
  <r>
    <x v="21"/>
    <x v="26"/>
    <s v="OCEA"/>
    <s v="0"/>
    <s v=""/>
    <s v=" 0000"/>
    <x v="6"/>
    <n v="15.18"/>
    <x v="26"/>
    <d v="2024-11-15T00:00:00"/>
    <x v="4"/>
    <x v="0"/>
  </r>
  <r>
    <x v="21"/>
    <x v="26"/>
    <s v="OCEA"/>
    <s v="0"/>
    <s v=""/>
    <s v=" 0000"/>
    <x v="6"/>
    <n v="591.21"/>
    <x v="26"/>
    <d v="2024-11-15T00:00:00"/>
    <x v="4"/>
    <x v="0"/>
  </r>
  <r>
    <x v="21"/>
    <x v="26"/>
    <s v="OCEA"/>
    <s v="0"/>
    <s v=""/>
    <s v=" 0000"/>
    <x v="8"/>
    <n v="73.78"/>
    <x v="26"/>
    <d v="2024-11-15T00:00:00"/>
    <x v="4"/>
    <x v="0"/>
  </r>
  <r>
    <x v="21"/>
    <x v="26"/>
    <s v="OCEA"/>
    <s v="0"/>
    <s v=""/>
    <s v=" 0000"/>
    <x v="10"/>
    <n v="890.02"/>
    <x v="26"/>
    <d v="2024-11-15T00:00:00"/>
    <x v="4"/>
    <x v="0"/>
  </r>
  <r>
    <x v="21"/>
    <x v="26"/>
    <s v="OCEA"/>
    <s v="0"/>
    <s v=""/>
    <s v=" 0000"/>
    <x v="6"/>
    <n v="88.47"/>
    <x v="26"/>
    <d v="2024-11-15T00:00:00"/>
    <x v="4"/>
    <x v="0"/>
  </r>
  <r>
    <x v="21"/>
    <x v="3"/>
    <s v="OCEA"/>
    <s v="0"/>
    <s v=""/>
    <s v=" 0000"/>
    <x v="6"/>
    <n v="4.6900000000000004"/>
    <x v="3"/>
    <d v="2024-11-15T00:00:00"/>
    <x v="4"/>
    <x v="0"/>
  </r>
  <r>
    <x v="21"/>
    <x v="3"/>
    <s v="OCEA"/>
    <s v="0"/>
    <s v=""/>
    <s v=" 0000"/>
    <x v="7"/>
    <n v="188.66"/>
    <x v="3"/>
    <d v="2024-11-15T00:00:00"/>
    <x v="4"/>
    <x v="0"/>
  </r>
  <r>
    <x v="21"/>
    <x v="3"/>
    <s v="OCEA"/>
    <s v="0"/>
    <s v=""/>
    <s v=" 0000"/>
    <x v="6"/>
    <n v="287.5"/>
    <x v="3"/>
    <d v="2024-11-15T00:00:00"/>
    <x v="4"/>
    <x v="0"/>
  </r>
  <r>
    <x v="21"/>
    <x v="3"/>
    <s v="OCEA"/>
    <s v="0"/>
    <s v=""/>
    <s v=" 0000"/>
    <x v="8"/>
    <n v="44.12"/>
    <x v="3"/>
    <d v="2024-11-15T00:00:00"/>
    <x v="4"/>
    <x v="0"/>
  </r>
  <r>
    <x v="21"/>
    <x v="3"/>
    <s v="OCEA"/>
    <s v="0"/>
    <s v=""/>
    <s v=" 0000"/>
    <x v="6"/>
    <n v="27.55"/>
    <x v="3"/>
    <d v="2024-11-15T00:00:00"/>
    <x v="4"/>
    <x v="0"/>
  </r>
  <r>
    <x v="21"/>
    <x v="3"/>
    <s v="OCEA"/>
    <s v="0"/>
    <s v=""/>
    <s v=" 0000"/>
    <x v="9"/>
    <n v="124.34"/>
    <x v="3"/>
    <d v="2024-11-15T00:00:00"/>
    <x v="4"/>
    <x v="0"/>
  </r>
  <r>
    <x v="21"/>
    <x v="15"/>
    <s v="OCEA"/>
    <s v="0"/>
    <s v=""/>
    <s v=" 0000"/>
    <x v="6"/>
    <n v="9.27"/>
    <x v="15"/>
    <d v="2024-11-15T00:00:00"/>
    <x v="4"/>
    <x v="0"/>
  </r>
  <r>
    <x v="21"/>
    <x v="15"/>
    <s v="OCEA"/>
    <s v="0"/>
    <s v=""/>
    <s v=" 0000"/>
    <x v="7"/>
    <n v="183.88"/>
    <x v="15"/>
    <d v="2024-11-15T00:00:00"/>
    <x v="4"/>
    <x v="0"/>
  </r>
  <r>
    <x v="21"/>
    <x v="15"/>
    <s v="OCEA"/>
    <s v="0"/>
    <s v=""/>
    <s v=" 0000"/>
    <x v="6"/>
    <n v="537.51"/>
    <x v="15"/>
    <d v="2024-11-15T00:00:00"/>
    <x v="4"/>
    <x v="0"/>
  </r>
  <r>
    <x v="21"/>
    <x v="15"/>
    <s v="OCEA"/>
    <s v="0"/>
    <s v=""/>
    <s v=" 0000"/>
    <x v="8"/>
    <n v="43"/>
    <x v="15"/>
    <d v="2024-11-15T00:00:00"/>
    <x v="4"/>
    <x v="0"/>
  </r>
  <r>
    <x v="21"/>
    <x v="15"/>
    <s v="OCEA"/>
    <s v="0"/>
    <s v=""/>
    <s v=" 0000"/>
    <x v="6"/>
    <n v="53.13"/>
    <x v="15"/>
    <d v="2024-11-15T00:00:00"/>
    <x v="4"/>
    <x v="0"/>
  </r>
  <r>
    <x v="21"/>
    <x v="15"/>
    <s v="OCEA"/>
    <s v="0"/>
    <s v=""/>
    <s v=" 0000"/>
    <x v="9"/>
    <n v="151.04"/>
    <x v="15"/>
    <d v="2024-11-15T00:00:00"/>
    <x v="4"/>
    <x v="0"/>
  </r>
  <r>
    <x v="21"/>
    <x v="12"/>
    <s v="OCEA"/>
    <s v="0"/>
    <s v=""/>
    <s v=" 0000"/>
    <x v="6"/>
    <n v="15.18"/>
    <x v="12"/>
    <d v="2024-11-15T00:00:00"/>
    <x v="4"/>
    <x v="0"/>
  </r>
  <r>
    <x v="21"/>
    <x v="12"/>
    <s v="OCEA"/>
    <s v="0"/>
    <s v=""/>
    <s v=" 0000"/>
    <x v="6"/>
    <n v="750"/>
    <x v="12"/>
    <d v="2024-11-15T00:00:00"/>
    <x v="4"/>
    <x v="0"/>
  </r>
  <r>
    <x v="21"/>
    <x v="12"/>
    <s v="OCEA"/>
    <s v="0"/>
    <s v=""/>
    <s v=" 0000"/>
    <x v="8"/>
    <n v="94.94"/>
    <x v="12"/>
    <d v="2024-11-15T00:00:00"/>
    <x v="4"/>
    <x v="0"/>
  </r>
  <r>
    <x v="21"/>
    <x v="12"/>
    <s v="OCEA"/>
    <s v="0"/>
    <s v=""/>
    <s v=" 0000"/>
    <x v="10"/>
    <n v="1336.99"/>
    <x v="12"/>
    <d v="2024-11-15T00:00:00"/>
    <x v="4"/>
    <x v="0"/>
  </r>
  <r>
    <x v="21"/>
    <x v="12"/>
    <s v="OCEA"/>
    <s v="0"/>
    <s v=""/>
    <s v=" 0000"/>
    <x v="6"/>
    <n v="88.47"/>
    <x v="12"/>
    <d v="2024-11-15T00:00:00"/>
    <x v="4"/>
    <x v="0"/>
  </r>
  <r>
    <x v="21"/>
    <x v="18"/>
    <s v="OCEA"/>
    <s v="0"/>
    <s v=""/>
    <s v=" 0000"/>
    <x v="6"/>
    <n v="15.18"/>
    <x v="18"/>
    <d v="2024-11-15T00:00:00"/>
    <x v="4"/>
    <x v="0"/>
  </r>
  <r>
    <x v="21"/>
    <x v="18"/>
    <s v="OCEA"/>
    <s v="0"/>
    <s v=""/>
    <s v=" 0000"/>
    <x v="7"/>
    <n v="196.32"/>
    <x v="18"/>
    <d v="2024-11-15T00:00:00"/>
    <x v="4"/>
    <x v="0"/>
  </r>
  <r>
    <x v="21"/>
    <x v="18"/>
    <s v="OCEA"/>
    <s v="0"/>
    <s v=""/>
    <s v=" 0000"/>
    <x v="6"/>
    <n v="750.01"/>
    <x v="18"/>
    <d v="2024-11-15T00:00:00"/>
    <x v="4"/>
    <x v="0"/>
  </r>
  <r>
    <x v="21"/>
    <x v="18"/>
    <s v="OCEA"/>
    <s v="0"/>
    <s v=""/>
    <s v=" 0000"/>
    <x v="8"/>
    <n v="45.91"/>
    <x v="18"/>
    <d v="2024-11-15T00:00:00"/>
    <x v="4"/>
    <x v="0"/>
  </r>
  <r>
    <x v="21"/>
    <x v="18"/>
    <s v="OCEA"/>
    <s v="0"/>
    <s v=""/>
    <s v=" 0000"/>
    <x v="6"/>
    <n v="88.47"/>
    <x v="18"/>
    <d v="2024-11-15T00:00:00"/>
    <x v="4"/>
    <x v="0"/>
  </r>
  <r>
    <x v="21"/>
    <x v="18"/>
    <s v="OCEA"/>
    <s v="0"/>
    <s v=""/>
    <s v=" 0000"/>
    <x v="9"/>
    <n v="103.13"/>
    <x v="18"/>
    <d v="2024-11-15T00:00:00"/>
    <x v="4"/>
    <x v="0"/>
  </r>
  <r>
    <x v="21"/>
    <x v="6"/>
    <s v="OCEA"/>
    <s v="0"/>
    <s v=""/>
    <s v=" 0000"/>
    <x v="6"/>
    <n v="9.27"/>
    <x v="6"/>
    <d v="2024-11-15T00:00:00"/>
    <x v="4"/>
    <x v="0"/>
  </r>
  <r>
    <x v="21"/>
    <x v="6"/>
    <s v="OCEA"/>
    <s v="0"/>
    <s v=""/>
    <s v=" 0000"/>
    <x v="7"/>
    <n v="155.96"/>
    <x v="6"/>
    <d v="2024-11-15T00:00:00"/>
    <x v="4"/>
    <x v="0"/>
  </r>
  <r>
    <x v="21"/>
    <x v="6"/>
    <s v="OCEA"/>
    <s v="0"/>
    <s v=""/>
    <s v=" 0000"/>
    <x v="8"/>
    <n v="36.47"/>
    <x v="6"/>
    <d v="2024-11-15T00:00:00"/>
    <x v="4"/>
    <x v="0"/>
  </r>
  <r>
    <x v="21"/>
    <x v="6"/>
    <s v="OCEA"/>
    <s v="0"/>
    <s v=""/>
    <s v=" 0000"/>
    <x v="6"/>
    <n v="53.13"/>
    <x v="6"/>
    <d v="2024-11-15T00:00:00"/>
    <x v="4"/>
    <x v="0"/>
  </r>
  <r>
    <x v="21"/>
    <x v="6"/>
    <s v="OCEA"/>
    <s v="0"/>
    <s v=""/>
    <s v=" 0000"/>
    <x v="9"/>
    <n v="75.58"/>
    <x v="6"/>
    <d v="2024-11-15T00:00:00"/>
    <x v="4"/>
    <x v="0"/>
  </r>
  <r>
    <x v="21"/>
    <x v="28"/>
    <s v="OCEA"/>
    <s v="0"/>
    <s v=""/>
    <s v=" 0000"/>
    <x v="7"/>
    <n v="155.49"/>
    <x v="28"/>
    <d v="2024-11-15T00:00:00"/>
    <x v="4"/>
    <x v="0"/>
  </r>
  <r>
    <x v="21"/>
    <x v="28"/>
    <s v="OCEA"/>
    <s v="0"/>
    <s v=""/>
    <s v=" 0000"/>
    <x v="8"/>
    <n v="36.369999999999997"/>
    <x v="28"/>
    <d v="2024-11-15T00:00:00"/>
    <x v="4"/>
    <x v="0"/>
  </r>
  <r>
    <x v="21"/>
    <x v="71"/>
    <s v="OCEA"/>
    <s v="0"/>
    <s v=""/>
    <s v=" 0000"/>
    <x v="7"/>
    <n v="19.43"/>
    <x v="71"/>
    <d v="2024-11-15T00:00:00"/>
    <x v="4"/>
    <x v="0"/>
  </r>
  <r>
    <x v="21"/>
    <x v="71"/>
    <s v="OCEA"/>
    <s v="0"/>
    <s v=""/>
    <s v=" 0000"/>
    <x v="8"/>
    <n v="4.55"/>
    <x v="71"/>
    <d v="2024-11-15T00:00:00"/>
    <x v="4"/>
    <x v="0"/>
  </r>
  <r>
    <x v="21"/>
    <x v="29"/>
    <s v="OCEA"/>
    <s v="AFCARE"/>
    <s v=""/>
    <s v=" 2600"/>
    <x v="6"/>
    <n v="0.51"/>
    <x v="29"/>
    <d v="2024-11-15T00:00:00"/>
    <x v="4"/>
    <x v="0"/>
  </r>
  <r>
    <x v="21"/>
    <x v="29"/>
    <s v="OCEA"/>
    <s v="AFCARE"/>
    <s v=""/>
    <s v=" 2600"/>
    <x v="7"/>
    <n v="13.05"/>
    <x v="29"/>
    <d v="2024-11-15T00:00:00"/>
    <x v="4"/>
    <x v="0"/>
  </r>
  <r>
    <x v="21"/>
    <x v="29"/>
    <s v="OCEA"/>
    <s v="AFCARE"/>
    <s v=""/>
    <s v=" 2600"/>
    <x v="6"/>
    <n v="35.340000000000003"/>
    <x v="29"/>
    <d v="2024-11-15T00:00:00"/>
    <x v="4"/>
    <x v="0"/>
  </r>
  <r>
    <x v="21"/>
    <x v="29"/>
    <s v="OCEA"/>
    <s v="AFCARE"/>
    <s v=""/>
    <s v=" 2600"/>
    <x v="8"/>
    <n v="3.05"/>
    <x v="29"/>
    <d v="2024-11-15T00:00:00"/>
    <x v="4"/>
    <x v="0"/>
  </r>
  <r>
    <x v="21"/>
    <x v="29"/>
    <s v="OCEA"/>
    <s v="AFCARE"/>
    <s v=""/>
    <s v=" 2600"/>
    <x v="6"/>
    <n v="2.96"/>
    <x v="29"/>
    <d v="2024-11-15T00:00:00"/>
    <x v="4"/>
    <x v="0"/>
  </r>
  <r>
    <x v="21"/>
    <x v="29"/>
    <s v="OCEA"/>
    <s v="0"/>
    <s v=""/>
    <s v=" 0000"/>
    <x v="6"/>
    <n v="3.47"/>
    <x v="29"/>
    <d v="2024-11-15T00:00:00"/>
    <x v="4"/>
    <x v="0"/>
  </r>
  <r>
    <x v="21"/>
    <x v="29"/>
    <s v="OCEA"/>
    <s v="0"/>
    <s v=""/>
    <s v=" 0000"/>
    <x v="7"/>
    <n v="90.06"/>
    <x v="29"/>
    <d v="2024-11-15T00:00:00"/>
    <x v="4"/>
    <x v="0"/>
  </r>
  <r>
    <x v="21"/>
    <x v="29"/>
    <s v="OCEA"/>
    <s v="0"/>
    <s v=""/>
    <s v=" 0000"/>
    <x v="6"/>
    <n v="243.84"/>
    <x v="29"/>
    <d v="2024-11-15T00:00:00"/>
    <x v="4"/>
    <x v="0"/>
  </r>
  <r>
    <x v="21"/>
    <x v="29"/>
    <s v="OCEA"/>
    <s v="0"/>
    <s v=""/>
    <s v=" 0000"/>
    <x v="8"/>
    <n v="21.06"/>
    <x v="29"/>
    <d v="2024-11-15T00:00:00"/>
    <x v="4"/>
    <x v="0"/>
  </r>
  <r>
    <x v="21"/>
    <x v="29"/>
    <s v="OCEA"/>
    <s v="0"/>
    <s v=""/>
    <s v=" 0000"/>
    <x v="6"/>
    <n v="20.46"/>
    <x v="29"/>
    <d v="2024-11-15T00:00:00"/>
    <x v="4"/>
    <x v="0"/>
  </r>
  <r>
    <x v="21"/>
    <x v="30"/>
    <s v="OCEA"/>
    <s v="0"/>
    <s v=""/>
    <s v=" 0000"/>
    <x v="6"/>
    <n v="15.18"/>
    <x v="30"/>
    <d v="2024-11-15T00:00:00"/>
    <x v="4"/>
    <x v="0"/>
  </r>
  <r>
    <x v="21"/>
    <x v="30"/>
    <s v="OCEA"/>
    <s v="0"/>
    <s v=""/>
    <s v=" 0000"/>
    <x v="6"/>
    <n v="750"/>
    <x v="30"/>
    <d v="2024-11-15T00:00:00"/>
    <x v="4"/>
    <x v="0"/>
  </r>
  <r>
    <x v="21"/>
    <x v="30"/>
    <s v="OCEA"/>
    <s v="0"/>
    <s v=""/>
    <s v=" 0000"/>
    <x v="8"/>
    <n v="41.14"/>
    <x v="30"/>
    <d v="2024-11-15T00:00:00"/>
    <x v="4"/>
    <x v="0"/>
  </r>
  <r>
    <x v="21"/>
    <x v="30"/>
    <s v="OCEA"/>
    <s v="0"/>
    <s v=""/>
    <s v=" 0000"/>
    <x v="10"/>
    <n v="630.51"/>
    <x v="30"/>
    <d v="2024-11-15T00:00:00"/>
    <x v="4"/>
    <x v="0"/>
  </r>
  <r>
    <x v="21"/>
    <x v="30"/>
    <s v="OCEA"/>
    <s v="0"/>
    <s v=""/>
    <s v=" 0000"/>
    <x v="6"/>
    <n v="88.47"/>
    <x v="30"/>
    <d v="2024-11-15T00:00:00"/>
    <x v="4"/>
    <x v="0"/>
  </r>
  <r>
    <x v="21"/>
    <x v="31"/>
    <s v="OCEA"/>
    <s v="ELECTPP"/>
    <s v=""/>
    <s v=" 0000"/>
    <x v="6"/>
    <n v="1.03"/>
    <x v="31"/>
    <d v="2024-11-15T00:00:00"/>
    <x v="4"/>
    <x v="0"/>
  </r>
  <r>
    <x v="21"/>
    <x v="31"/>
    <s v="OCEA"/>
    <s v="ELECTPP"/>
    <s v=""/>
    <s v=" 0000"/>
    <x v="6"/>
    <n v="59.53"/>
    <x v="31"/>
    <d v="2024-11-15T00:00:00"/>
    <x v="4"/>
    <x v="0"/>
  </r>
  <r>
    <x v="21"/>
    <x v="31"/>
    <s v="OCEA"/>
    <s v="ELECTPP"/>
    <s v=""/>
    <s v=" 0000"/>
    <x v="8"/>
    <n v="4.92"/>
    <x v="31"/>
    <d v="2024-11-15T00:00:00"/>
    <x v="4"/>
    <x v="0"/>
  </r>
  <r>
    <x v="21"/>
    <x v="31"/>
    <s v="OCEA"/>
    <s v="ELECTPP"/>
    <s v=""/>
    <s v=" 0000"/>
    <x v="10"/>
    <n v="68.760000000000005"/>
    <x v="31"/>
    <d v="2024-11-15T00:00:00"/>
    <x v="4"/>
    <x v="0"/>
  </r>
  <r>
    <x v="21"/>
    <x v="31"/>
    <s v="OCEA"/>
    <s v="ELECTPP"/>
    <s v=""/>
    <s v=" 0000"/>
    <x v="6"/>
    <n v="5.88"/>
    <x v="31"/>
    <d v="2024-11-15T00:00:00"/>
    <x v="4"/>
    <x v="0"/>
  </r>
  <r>
    <x v="21"/>
    <x v="31"/>
    <s v="OCEA"/>
    <s v="0"/>
    <s v=""/>
    <s v=" 0000"/>
    <x v="6"/>
    <n v="8.24"/>
    <x v="31"/>
    <d v="2024-11-15T00:00:00"/>
    <x v="4"/>
    <x v="0"/>
  </r>
  <r>
    <x v="21"/>
    <x v="31"/>
    <s v="OCEA"/>
    <s v="0"/>
    <s v=""/>
    <s v=" 0000"/>
    <x v="6"/>
    <n v="477.97"/>
    <x v="31"/>
    <d v="2024-11-15T00:00:00"/>
    <x v="4"/>
    <x v="0"/>
  </r>
  <r>
    <x v="21"/>
    <x v="31"/>
    <s v="OCEA"/>
    <s v="0"/>
    <s v=""/>
    <s v=" 0000"/>
    <x v="8"/>
    <n v="39.520000000000003"/>
    <x v="31"/>
    <d v="2024-11-15T00:00:00"/>
    <x v="4"/>
    <x v="0"/>
  </r>
  <r>
    <x v="21"/>
    <x v="31"/>
    <s v="OCEA"/>
    <s v="0"/>
    <s v=""/>
    <s v=" 0000"/>
    <x v="10"/>
    <n v="552.03"/>
    <x v="31"/>
    <d v="2024-11-15T00:00:00"/>
    <x v="4"/>
    <x v="0"/>
  </r>
  <r>
    <x v="21"/>
    <x v="31"/>
    <s v="OCEA"/>
    <s v="0"/>
    <s v=""/>
    <s v=" 0000"/>
    <x v="6"/>
    <n v="47.25"/>
    <x v="31"/>
    <d v="2024-11-15T00:00:00"/>
    <x v="4"/>
    <x v="0"/>
  </r>
  <r>
    <x v="21"/>
    <x v="32"/>
    <s v="OCEA"/>
    <s v="0"/>
    <s v=""/>
    <s v=" 0000"/>
    <x v="6"/>
    <n v="287.5"/>
    <x v="32"/>
    <d v="2024-11-15T00:00:00"/>
    <x v="4"/>
    <x v="0"/>
  </r>
  <r>
    <x v="21"/>
    <x v="32"/>
    <s v="OCEA"/>
    <s v="0"/>
    <s v=""/>
    <s v=" 0000"/>
    <x v="8"/>
    <n v="55.95"/>
    <x v="32"/>
    <d v="2024-11-15T00:00:00"/>
    <x v="4"/>
    <x v="0"/>
  </r>
  <r>
    <x v="21"/>
    <x v="32"/>
    <s v="OCEA"/>
    <s v="0"/>
    <s v=""/>
    <s v=" 0000"/>
    <x v="10"/>
    <n v="744.75"/>
    <x v="32"/>
    <d v="2024-11-15T00:00:00"/>
    <x v="4"/>
    <x v="0"/>
  </r>
  <r>
    <x v="21"/>
    <x v="32"/>
    <s v="OCEA"/>
    <s v="0"/>
    <s v=""/>
    <s v=" 0000"/>
    <x v="6"/>
    <n v="27.55"/>
    <x v="32"/>
    <d v="2024-11-15T00:00:00"/>
    <x v="4"/>
    <x v="0"/>
  </r>
  <r>
    <x v="21"/>
    <x v="33"/>
    <s v="OCEA"/>
    <s v="0"/>
    <s v=""/>
    <s v=" 0000"/>
    <x v="6"/>
    <n v="8.2799999999999994"/>
    <x v="33"/>
    <d v="2024-11-15T00:00:00"/>
    <x v="4"/>
    <x v="0"/>
  </r>
  <r>
    <x v="21"/>
    <x v="33"/>
    <s v="OCEA"/>
    <s v="0"/>
    <s v=""/>
    <s v=" 0000"/>
    <x v="6"/>
    <n v="480.07"/>
    <x v="33"/>
    <d v="2024-11-15T00:00:00"/>
    <x v="4"/>
    <x v="0"/>
  </r>
  <r>
    <x v="21"/>
    <x v="33"/>
    <s v="OCEA"/>
    <s v="0"/>
    <s v=""/>
    <s v=" 0000"/>
    <x v="8"/>
    <n v="46.69"/>
    <x v="33"/>
    <d v="2024-11-15T00:00:00"/>
    <x v="4"/>
    <x v="0"/>
  </r>
  <r>
    <x v="21"/>
    <x v="33"/>
    <s v="OCEA"/>
    <s v="0"/>
    <s v=""/>
    <s v=" 0000"/>
    <x v="10"/>
    <n v="646.63"/>
    <x v="33"/>
    <d v="2024-11-15T00:00:00"/>
    <x v="4"/>
    <x v="0"/>
  </r>
  <r>
    <x v="21"/>
    <x v="33"/>
    <s v="OCEA"/>
    <s v="0"/>
    <s v=""/>
    <s v=" 0000"/>
    <x v="6"/>
    <n v="47.45"/>
    <x v="33"/>
    <d v="2024-11-15T00:00:00"/>
    <x v="4"/>
    <x v="0"/>
  </r>
  <r>
    <x v="21"/>
    <x v="33"/>
    <s v="OCEA"/>
    <s v="0"/>
    <s v=""/>
    <s v=" 0000"/>
    <x v="6"/>
    <n v="0.99"/>
    <x v="33"/>
    <d v="2024-11-15T00:00:00"/>
    <x v="4"/>
    <x v="0"/>
  </r>
  <r>
    <x v="21"/>
    <x v="33"/>
    <s v="OCEA"/>
    <s v="0"/>
    <s v=""/>
    <s v=" 0000"/>
    <x v="6"/>
    <n v="57.43"/>
    <x v="33"/>
    <d v="2024-11-15T00:00:00"/>
    <x v="4"/>
    <x v="0"/>
  </r>
  <r>
    <x v="21"/>
    <x v="33"/>
    <s v="OCEA"/>
    <s v="0"/>
    <s v=""/>
    <s v=" 0000"/>
    <x v="8"/>
    <n v="5.59"/>
    <x v="33"/>
    <d v="2024-11-15T00:00:00"/>
    <x v="4"/>
    <x v="0"/>
  </r>
  <r>
    <x v="21"/>
    <x v="33"/>
    <s v="OCEA"/>
    <s v="0"/>
    <s v=""/>
    <s v=" 0000"/>
    <x v="10"/>
    <n v="77.36"/>
    <x v="33"/>
    <d v="2024-11-15T00:00:00"/>
    <x v="4"/>
    <x v="0"/>
  </r>
  <r>
    <x v="21"/>
    <x v="33"/>
    <s v="OCEA"/>
    <s v="0"/>
    <s v=""/>
    <s v=" 0000"/>
    <x v="6"/>
    <n v="5.68"/>
    <x v="33"/>
    <d v="2024-11-15T00:00:00"/>
    <x v="4"/>
    <x v="0"/>
  </r>
  <r>
    <x v="21"/>
    <x v="11"/>
    <s v="OCEA"/>
    <s v="0"/>
    <s v=""/>
    <s v=" 0000"/>
    <x v="6"/>
    <n v="4.6900000000000004"/>
    <x v="11"/>
    <d v="2024-11-15T00:00:00"/>
    <x v="4"/>
    <x v="0"/>
  </r>
  <r>
    <x v="21"/>
    <x v="11"/>
    <s v="OCEA"/>
    <s v="0"/>
    <s v=""/>
    <s v=" 0000"/>
    <x v="7"/>
    <n v="139.41"/>
    <x v="11"/>
    <d v="2024-11-15T00:00:00"/>
    <x v="4"/>
    <x v="0"/>
  </r>
  <r>
    <x v="21"/>
    <x v="11"/>
    <s v="OCEA"/>
    <s v="0"/>
    <s v=""/>
    <s v=" 0000"/>
    <x v="6"/>
    <n v="287.51"/>
    <x v="11"/>
    <d v="2024-11-15T00:00:00"/>
    <x v="4"/>
    <x v="0"/>
  </r>
  <r>
    <x v="21"/>
    <x v="11"/>
    <s v="OCEA"/>
    <s v="0"/>
    <s v=""/>
    <s v=" 0000"/>
    <x v="8"/>
    <n v="32.61"/>
    <x v="11"/>
    <d v="2024-11-15T00:00:00"/>
    <x v="4"/>
    <x v="0"/>
  </r>
  <r>
    <x v="21"/>
    <x v="11"/>
    <s v="OCEA"/>
    <s v="0"/>
    <s v=""/>
    <s v=" 0000"/>
    <x v="6"/>
    <n v="27.55"/>
    <x v="11"/>
    <d v="2024-11-15T00:00:00"/>
    <x v="4"/>
    <x v="0"/>
  </r>
  <r>
    <x v="21"/>
    <x v="73"/>
    <s v="OCEA"/>
    <s v="0"/>
    <s v=""/>
    <s v=" 0000"/>
    <x v="8"/>
    <n v="38.880000000000003"/>
    <x v="73"/>
    <d v="2024-11-15T00:00:00"/>
    <x v="4"/>
    <x v="0"/>
  </r>
  <r>
    <x v="21"/>
    <x v="73"/>
    <s v="OCEA"/>
    <s v="0"/>
    <s v=""/>
    <s v=" 0000"/>
    <x v="10"/>
    <n v="512.19000000000005"/>
    <x v="73"/>
    <d v="2024-11-15T00:00:00"/>
    <x v="4"/>
    <x v="0"/>
  </r>
  <r>
    <x v="21"/>
    <x v="17"/>
    <s v="OCEA"/>
    <s v="0"/>
    <s v=""/>
    <s v=" 0000"/>
    <x v="6"/>
    <n v="4.6900000000000004"/>
    <x v="17"/>
    <d v="2024-11-15T00:00:00"/>
    <x v="4"/>
    <x v="0"/>
  </r>
  <r>
    <x v="21"/>
    <x v="17"/>
    <s v="OCEA"/>
    <s v="0"/>
    <s v=""/>
    <s v=" 0000"/>
    <x v="7"/>
    <n v="109.61"/>
    <x v="17"/>
    <d v="2024-11-15T00:00:00"/>
    <x v="4"/>
    <x v="0"/>
  </r>
  <r>
    <x v="21"/>
    <x v="17"/>
    <s v="OCEA"/>
    <s v="0"/>
    <s v=""/>
    <s v=" 0000"/>
    <x v="6"/>
    <n v="287.5"/>
    <x v="17"/>
    <d v="2024-11-15T00:00:00"/>
    <x v="4"/>
    <x v="0"/>
  </r>
  <r>
    <x v="21"/>
    <x v="17"/>
    <s v="OCEA"/>
    <s v="0"/>
    <s v=""/>
    <s v=" 0000"/>
    <x v="8"/>
    <n v="25.64"/>
    <x v="17"/>
    <d v="2024-11-15T00:00:00"/>
    <x v="4"/>
    <x v="0"/>
  </r>
  <r>
    <x v="21"/>
    <x v="17"/>
    <s v="OCEA"/>
    <s v="0"/>
    <s v=""/>
    <s v=" 0000"/>
    <x v="6"/>
    <n v="27.55"/>
    <x v="17"/>
    <d v="2024-11-15T00:00:00"/>
    <x v="4"/>
    <x v="0"/>
  </r>
  <r>
    <x v="21"/>
    <x v="2"/>
    <s v="OCEA"/>
    <s v="0"/>
    <s v=""/>
    <s v=" 0000"/>
    <x v="7"/>
    <n v="123.68"/>
    <x v="2"/>
    <d v="2024-11-15T00:00:00"/>
    <x v="4"/>
    <x v="0"/>
  </r>
  <r>
    <x v="21"/>
    <x v="2"/>
    <s v="OCEA"/>
    <s v="0"/>
    <s v=""/>
    <s v=" 0000"/>
    <x v="8"/>
    <n v="28.92"/>
    <x v="2"/>
    <d v="2024-11-15T00:00:00"/>
    <x v="4"/>
    <x v="0"/>
  </r>
  <r>
    <x v="21"/>
    <x v="93"/>
    <s v="OCEA"/>
    <s v="AFCARE"/>
    <s v=""/>
    <s v=" 2600"/>
    <x v="7"/>
    <n v="13.7"/>
    <x v="91"/>
    <d v="2024-11-15T00:00:00"/>
    <x v="4"/>
    <x v="0"/>
  </r>
  <r>
    <x v="21"/>
    <x v="93"/>
    <s v="OCEA"/>
    <s v="AFCARE"/>
    <s v=""/>
    <s v=" 2600"/>
    <x v="8"/>
    <n v="3.21"/>
    <x v="91"/>
    <d v="2024-11-15T00:00:00"/>
    <x v="4"/>
    <x v="0"/>
  </r>
  <r>
    <x v="21"/>
    <x v="34"/>
    <s v="OCEA"/>
    <s v="0"/>
    <s v=""/>
    <s v=" 0000"/>
    <x v="6"/>
    <n v="14.17"/>
    <x v="34"/>
    <d v="2024-11-15T00:00:00"/>
    <x v="4"/>
    <x v="0"/>
  </r>
  <r>
    <x v="21"/>
    <x v="34"/>
    <s v="OCEA"/>
    <s v="0"/>
    <s v=""/>
    <s v=" 0000"/>
    <x v="6"/>
    <n v="501.62"/>
    <x v="34"/>
    <d v="2024-11-15T00:00:00"/>
    <x v="4"/>
    <x v="0"/>
  </r>
  <r>
    <x v="21"/>
    <x v="34"/>
    <s v="OCEA"/>
    <s v="0"/>
    <s v=""/>
    <s v=" 0000"/>
    <x v="8"/>
    <n v="51.79"/>
    <x v="34"/>
    <d v="2024-11-15T00:00:00"/>
    <x v="4"/>
    <x v="0"/>
  </r>
  <r>
    <x v="21"/>
    <x v="34"/>
    <s v="OCEA"/>
    <s v="0"/>
    <s v=""/>
    <s v=" 0000"/>
    <x v="10"/>
    <n v="720.68"/>
    <x v="34"/>
    <d v="2024-11-15T00:00:00"/>
    <x v="4"/>
    <x v="0"/>
  </r>
  <r>
    <x v="21"/>
    <x v="34"/>
    <s v="OCEA"/>
    <s v="0"/>
    <s v=""/>
    <s v=" 0000"/>
    <x v="6"/>
    <n v="82.56"/>
    <x v="34"/>
    <d v="2024-11-15T00:00:00"/>
    <x v="4"/>
    <x v="0"/>
  </r>
  <r>
    <x v="21"/>
    <x v="34"/>
    <s v="OCEA"/>
    <s v="ELECTPP"/>
    <s v=""/>
    <s v=" 0000"/>
    <x v="6"/>
    <n v="1.01"/>
    <x v="34"/>
    <d v="2024-11-15T00:00:00"/>
    <x v="4"/>
    <x v="0"/>
  </r>
  <r>
    <x v="21"/>
    <x v="34"/>
    <s v="OCEA"/>
    <s v="ELECTPP"/>
    <s v=""/>
    <s v=" 0000"/>
    <x v="6"/>
    <n v="35.89"/>
    <x v="34"/>
    <d v="2024-11-15T00:00:00"/>
    <x v="4"/>
    <x v="0"/>
  </r>
  <r>
    <x v="21"/>
    <x v="34"/>
    <s v="OCEA"/>
    <s v="ELECTPP"/>
    <s v=""/>
    <s v=" 0000"/>
    <x v="8"/>
    <n v="3.71"/>
    <x v="34"/>
    <d v="2024-11-15T00:00:00"/>
    <x v="4"/>
    <x v="0"/>
  </r>
  <r>
    <x v="21"/>
    <x v="34"/>
    <s v="OCEA"/>
    <s v="ELECTPP"/>
    <s v=""/>
    <s v=" 0000"/>
    <x v="10"/>
    <n v="51.57"/>
    <x v="34"/>
    <d v="2024-11-15T00:00:00"/>
    <x v="4"/>
    <x v="0"/>
  </r>
  <r>
    <x v="21"/>
    <x v="34"/>
    <s v="OCEA"/>
    <s v="ELECTPP"/>
    <s v=""/>
    <s v=" 0000"/>
    <x v="6"/>
    <n v="5.91"/>
    <x v="34"/>
    <d v="2024-11-15T00:00:00"/>
    <x v="4"/>
    <x v="0"/>
  </r>
  <r>
    <x v="21"/>
    <x v="35"/>
    <s v="OCEA"/>
    <s v="0"/>
    <s v=""/>
    <s v=" 7425"/>
    <x v="8"/>
    <n v="31.79"/>
    <x v="35"/>
    <d v="2024-11-15T00:00:00"/>
    <x v="4"/>
    <x v="0"/>
  </r>
  <r>
    <x v="21"/>
    <x v="35"/>
    <s v="OCEA"/>
    <s v="0"/>
    <s v=""/>
    <s v=" 7425"/>
    <x v="10"/>
    <n v="418.65"/>
    <x v="35"/>
    <d v="2024-11-15T00:00:00"/>
    <x v="4"/>
    <x v="0"/>
  </r>
  <r>
    <x v="21"/>
    <x v="7"/>
    <s v="OCEA"/>
    <s v="0"/>
    <s v=""/>
    <s v=" 0000"/>
    <x v="6"/>
    <n v="3.98"/>
    <x v="7"/>
    <d v="2024-11-15T00:00:00"/>
    <x v="4"/>
    <x v="0"/>
  </r>
  <r>
    <x v="21"/>
    <x v="7"/>
    <s v="OCEA"/>
    <s v="0"/>
    <s v=""/>
    <s v=" 0000"/>
    <x v="7"/>
    <n v="77.33"/>
    <x v="7"/>
    <d v="2024-11-15T00:00:00"/>
    <x v="4"/>
    <x v="0"/>
  </r>
  <r>
    <x v="21"/>
    <x v="7"/>
    <s v="OCEA"/>
    <s v="0"/>
    <s v=""/>
    <s v=" 0000"/>
    <x v="6"/>
    <n v="279.18"/>
    <x v="7"/>
    <d v="2024-11-15T00:00:00"/>
    <x v="4"/>
    <x v="0"/>
  </r>
  <r>
    <x v="21"/>
    <x v="7"/>
    <s v="OCEA"/>
    <s v="0"/>
    <s v=""/>
    <s v=" 0000"/>
    <x v="8"/>
    <n v="18.09"/>
    <x v="7"/>
    <d v="2024-11-15T00:00:00"/>
    <x v="4"/>
    <x v="0"/>
  </r>
  <r>
    <x v="21"/>
    <x v="7"/>
    <s v="OCEA"/>
    <s v="0"/>
    <s v=""/>
    <s v=" 0000"/>
    <x v="6"/>
    <n v="23.42"/>
    <x v="7"/>
    <d v="2024-11-15T00:00:00"/>
    <x v="4"/>
    <x v="0"/>
  </r>
  <r>
    <x v="21"/>
    <x v="36"/>
    <s v="OCEA"/>
    <s v="ELECTPP"/>
    <s v=""/>
    <s v=" 6762"/>
    <x v="6"/>
    <n v="0.47"/>
    <x v="36"/>
    <d v="2024-11-15T00:00:00"/>
    <x v="4"/>
    <x v="0"/>
  </r>
  <r>
    <x v="21"/>
    <x v="36"/>
    <s v="OCEA"/>
    <s v="ELECTPP"/>
    <s v=""/>
    <s v=" 6762"/>
    <x v="6"/>
    <n v="29.04"/>
    <x v="36"/>
    <d v="2024-11-15T00:00:00"/>
    <x v="4"/>
    <x v="0"/>
  </r>
  <r>
    <x v="21"/>
    <x v="36"/>
    <s v="OCEA"/>
    <s v="ELECTPP"/>
    <s v=""/>
    <s v=" 6762"/>
    <x v="8"/>
    <n v="5.07"/>
    <x v="36"/>
    <d v="2024-11-15T00:00:00"/>
    <x v="4"/>
    <x v="0"/>
  </r>
  <r>
    <x v="21"/>
    <x v="36"/>
    <s v="OCEA"/>
    <s v="ELECTPP"/>
    <s v=""/>
    <s v=" 6762"/>
    <x v="10"/>
    <n v="68.760000000000005"/>
    <x v="36"/>
    <d v="2024-11-15T00:00:00"/>
    <x v="4"/>
    <x v="0"/>
  </r>
  <r>
    <x v="21"/>
    <x v="36"/>
    <s v="OCEA"/>
    <s v="ELECTPP"/>
    <s v=""/>
    <s v=" 6762"/>
    <x v="6"/>
    <n v="2.78"/>
    <x v="36"/>
    <d v="2024-11-15T00:00:00"/>
    <x v="4"/>
    <x v="0"/>
  </r>
  <r>
    <x v="21"/>
    <x v="36"/>
    <s v="OCEA"/>
    <s v="0"/>
    <s v=""/>
    <s v=" 0000"/>
    <x v="6"/>
    <n v="4.22"/>
    <x v="36"/>
    <d v="2024-11-15T00:00:00"/>
    <x v="4"/>
    <x v="0"/>
  </r>
  <r>
    <x v="21"/>
    <x v="36"/>
    <s v="OCEA"/>
    <s v="0"/>
    <s v=""/>
    <s v=" 0000"/>
    <x v="6"/>
    <n v="258.47000000000003"/>
    <x v="36"/>
    <d v="2024-11-15T00:00:00"/>
    <x v="4"/>
    <x v="0"/>
  </r>
  <r>
    <x v="21"/>
    <x v="36"/>
    <s v="OCEA"/>
    <s v="0"/>
    <s v=""/>
    <s v=" 0000"/>
    <x v="8"/>
    <n v="45.15"/>
    <x v="36"/>
    <d v="2024-11-15T00:00:00"/>
    <x v="4"/>
    <x v="0"/>
  </r>
  <r>
    <x v="21"/>
    <x v="36"/>
    <s v="OCEA"/>
    <s v="0"/>
    <s v=""/>
    <s v=" 0000"/>
    <x v="10"/>
    <n v="611.9"/>
    <x v="36"/>
    <d v="2024-11-15T00:00:00"/>
    <x v="4"/>
    <x v="0"/>
  </r>
  <r>
    <x v="21"/>
    <x v="36"/>
    <s v="OCEA"/>
    <s v="0"/>
    <s v=""/>
    <s v=" 0000"/>
    <x v="6"/>
    <n v="24.77"/>
    <x v="36"/>
    <d v="2024-11-15T00:00:00"/>
    <x v="4"/>
    <x v="0"/>
  </r>
  <r>
    <x v="21"/>
    <x v="75"/>
    <s v="OCEA"/>
    <s v="ELECTPP"/>
    <s v=""/>
    <s v=" 0000"/>
    <x v="7"/>
    <n v="23.77"/>
    <x v="75"/>
    <d v="2024-11-15T00:00:00"/>
    <x v="4"/>
    <x v="0"/>
  </r>
  <r>
    <x v="21"/>
    <x v="75"/>
    <s v="OCEA"/>
    <s v="ELECTPP"/>
    <s v=""/>
    <s v=" 0000"/>
    <x v="8"/>
    <n v="5.56"/>
    <x v="75"/>
    <d v="2024-11-15T00:00:00"/>
    <x v="4"/>
    <x v="0"/>
  </r>
  <r>
    <x v="21"/>
    <x v="21"/>
    <s v="OCEA"/>
    <s v="AFCARE"/>
    <s v=""/>
    <s v=" 2600"/>
    <x v="6"/>
    <n v="0.98"/>
    <x v="21"/>
    <d v="2024-11-15T00:00:00"/>
    <x v="4"/>
    <x v="0"/>
  </r>
  <r>
    <x v="21"/>
    <x v="21"/>
    <s v="OCEA"/>
    <s v="AFCARE"/>
    <s v=""/>
    <s v=" 2600"/>
    <x v="7"/>
    <n v="21.12"/>
    <x v="21"/>
    <d v="2024-11-15T00:00:00"/>
    <x v="4"/>
    <x v="0"/>
  </r>
  <r>
    <x v="21"/>
    <x v="21"/>
    <s v="OCEA"/>
    <s v="AFCARE"/>
    <s v=""/>
    <s v=" 2600"/>
    <x v="6"/>
    <n v="68.78"/>
    <x v="21"/>
    <d v="2024-11-15T00:00:00"/>
    <x v="4"/>
    <x v="0"/>
  </r>
  <r>
    <x v="21"/>
    <x v="21"/>
    <s v="OCEA"/>
    <s v="AFCARE"/>
    <s v=""/>
    <s v=" 2600"/>
    <x v="8"/>
    <n v="4.93"/>
    <x v="21"/>
    <d v="2024-11-15T00:00:00"/>
    <x v="4"/>
    <x v="0"/>
  </r>
  <r>
    <x v="21"/>
    <x v="21"/>
    <s v="OCEA"/>
    <s v="AFCARE"/>
    <s v=""/>
    <s v=" 2600"/>
    <x v="6"/>
    <n v="5.77"/>
    <x v="21"/>
    <d v="2024-11-15T00:00:00"/>
    <x v="4"/>
    <x v="0"/>
  </r>
  <r>
    <x v="21"/>
    <x v="21"/>
    <s v="OCEA"/>
    <s v="0"/>
    <s v=""/>
    <s v=" 0000"/>
    <x v="6"/>
    <n v="3"/>
    <x v="21"/>
    <d v="2024-11-15T00:00:00"/>
    <x v="4"/>
    <x v="0"/>
  </r>
  <r>
    <x v="21"/>
    <x v="21"/>
    <s v="OCEA"/>
    <s v="0"/>
    <s v=""/>
    <s v=" 0000"/>
    <x v="7"/>
    <n v="64.62"/>
    <x v="21"/>
    <d v="2024-11-15T00:00:00"/>
    <x v="4"/>
    <x v="0"/>
  </r>
  <r>
    <x v="21"/>
    <x v="21"/>
    <s v="OCEA"/>
    <s v="0"/>
    <s v=""/>
    <s v=" 0000"/>
    <x v="6"/>
    <n v="210.4"/>
    <x v="21"/>
    <d v="2024-11-15T00:00:00"/>
    <x v="4"/>
    <x v="0"/>
  </r>
  <r>
    <x v="21"/>
    <x v="21"/>
    <s v="OCEA"/>
    <s v="0"/>
    <s v=""/>
    <s v=" 0000"/>
    <x v="8"/>
    <n v="15.12"/>
    <x v="21"/>
    <d v="2024-11-15T00:00:00"/>
    <x v="4"/>
    <x v="0"/>
  </r>
  <r>
    <x v="21"/>
    <x v="21"/>
    <s v="OCEA"/>
    <s v="0"/>
    <s v=""/>
    <s v=" 0000"/>
    <x v="6"/>
    <n v="17.649999999999999"/>
    <x v="21"/>
    <d v="2024-11-15T00:00:00"/>
    <x v="4"/>
    <x v="0"/>
  </r>
  <r>
    <x v="21"/>
    <x v="37"/>
    <s v="OCEA"/>
    <s v="0"/>
    <s v=""/>
    <s v=" 0000"/>
    <x v="6"/>
    <n v="15.18"/>
    <x v="37"/>
    <d v="2024-11-15T00:00:00"/>
    <x v="4"/>
    <x v="0"/>
  </r>
  <r>
    <x v="21"/>
    <x v="37"/>
    <s v="OCEA"/>
    <s v="0"/>
    <s v=""/>
    <s v=" 0000"/>
    <x v="6"/>
    <n v="591.21"/>
    <x v="37"/>
    <d v="2024-11-15T00:00:00"/>
    <x v="4"/>
    <x v="0"/>
  </r>
  <r>
    <x v="21"/>
    <x v="37"/>
    <s v="OCEA"/>
    <s v="0"/>
    <s v=""/>
    <s v=" 0000"/>
    <x v="8"/>
    <n v="56.53"/>
    <x v="37"/>
    <d v="2024-11-15T00:00:00"/>
    <x v="4"/>
    <x v="0"/>
  </r>
  <r>
    <x v="21"/>
    <x v="37"/>
    <s v="OCEA"/>
    <s v="0"/>
    <s v=""/>
    <s v=" 0000"/>
    <x v="10"/>
    <n v="746"/>
    <x v="37"/>
    <d v="2024-11-15T00:00:00"/>
    <x v="4"/>
    <x v="0"/>
  </r>
  <r>
    <x v="21"/>
    <x v="37"/>
    <s v="OCEA"/>
    <s v="0"/>
    <s v=""/>
    <s v=" 0000"/>
    <x v="6"/>
    <n v="88.47"/>
    <x v="37"/>
    <d v="2024-11-15T00:00:00"/>
    <x v="4"/>
    <x v="0"/>
  </r>
  <r>
    <x v="21"/>
    <x v="14"/>
    <s v="OCEA"/>
    <s v="AFCARE"/>
    <s v=""/>
    <s v=" 2600"/>
    <x v="6"/>
    <n v="0.83"/>
    <x v="14"/>
    <d v="2024-11-15T00:00:00"/>
    <x v="4"/>
    <x v="0"/>
  </r>
  <r>
    <x v="21"/>
    <x v="14"/>
    <s v="OCEA"/>
    <s v="AFCARE"/>
    <s v=""/>
    <s v=" 2600"/>
    <x v="7"/>
    <n v="18.75"/>
    <x v="14"/>
    <d v="2024-11-15T00:00:00"/>
    <x v="4"/>
    <x v="0"/>
  </r>
  <r>
    <x v="21"/>
    <x v="14"/>
    <s v="OCEA"/>
    <s v="AFCARE"/>
    <s v=""/>
    <s v=" 2600"/>
    <x v="8"/>
    <n v="4.3899999999999997"/>
    <x v="14"/>
    <d v="2024-11-15T00:00:00"/>
    <x v="4"/>
    <x v="0"/>
  </r>
  <r>
    <x v="21"/>
    <x v="14"/>
    <s v="OCEA"/>
    <s v="AFCARE"/>
    <s v=""/>
    <s v=" 2600"/>
    <x v="6"/>
    <n v="4.9000000000000004"/>
    <x v="14"/>
    <d v="2024-11-15T00:00:00"/>
    <x v="4"/>
    <x v="0"/>
  </r>
  <r>
    <x v="21"/>
    <x v="14"/>
    <s v="OCEA"/>
    <s v="0"/>
    <s v=""/>
    <s v=" 0000"/>
    <x v="6"/>
    <n v="3.15"/>
    <x v="14"/>
    <d v="2024-11-15T00:00:00"/>
    <x v="4"/>
    <x v="0"/>
  </r>
  <r>
    <x v="21"/>
    <x v="14"/>
    <s v="OCEA"/>
    <s v="0"/>
    <s v=""/>
    <s v=" 0000"/>
    <x v="7"/>
    <n v="70.900000000000006"/>
    <x v="14"/>
    <d v="2024-11-15T00:00:00"/>
    <x v="4"/>
    <x v="0"/>
  </r>
  <r>
    <x v="21"/>
    <x v="14"/>
    <s v="OCEA"/>
    <s v="0"/>
    <s v=""/>
    <s v=" 0000"/>
    <x v="8"/>
    <n v="16.579999999999998"/>
    <x v="14"/>
    <d v="2024-11-15T00:00:00"/>
    <x v="4"/>
    <x v="0"/>
  </r>
  <r>
    <x v="21"/>
    <x v="14"/>
    <s v="OCEA"/>
    <s v="0"/>
    <s v=""/>
    <s v=" 0000"/>
    <x v="6"/>
    <n v="18.52"/>
    <x v="14"/>
    <d v="2024-11-15T00:00:00"/>
    <x v="4"/>
    <x v="0"/>
  </r>
  <r>
    <x v="21"/>
    <x v="38"/>
    <s v="OCEA"/>
    <s v="ASP.ENR"/>
    <s v=""/>
    <s v=" 0000"/>
    <x v="6"/>
    <n v="0.13"/>
    <x v="38"/>
    <d v="2024-11-15T00:00:00"/>
    <x v="4"/>
    <x v="0"/>
  </r>
  <r>
    <x v="21"/>
    <x v="38"/>
    <s v="OCEA"/>
    <s v="ASP.ENR"/>
    <s v=""/>
    <s v=" 0000"/>
    <x v="7"/>
    <n v="2.46"/>
    <x v="38"/>
    <d v="2024-11-15T00:00:00"/>
    <x v="4"/>
    <x v="0"/>
  </r>
  <r>
    <x v="21"/>
    <x v="38"/>
    <s v="OCEA"/>
    <s v="ASP.ENR"/>
    <s v=""/>
    <s v=" 0000"/>
    <x v="6"/>
    <n v="8.93"/>
    <x v="38"/>
    <d v="2024-11-15T00:00:00"/>
    <x v="4"/>
    <x v="0"/>
  </r>
  <r>
    <x v="21"/>
    <x v="38"/>
    <s v="OCEA"/>
    <s v="ASP.ENR"/>
    <s v=""/>
    <s v=" 0000"/>
    <x v="8"/>
    <n v="0.57999999999999996"/>
    <x v="38"/>
    <d v="2024-11-15T00:00:00"/>
    <x v="4"/>
    <x v="0"/>
  </r>
  <r>
    <x v="21"/>
    <x v="38"/>
    <s v="OCEA"/>
    <s v="ASP.ENR"/>
    <s v=""/>
    <s v=" 0000"/>
    <x v="6"/>
    <n v="0.75"/>
    <x v="38"/>
    <d v="2024-11-15T00:00:00"/>
    <x v="4"/>
    <x v="0"/>
  </r>
  <r>
    <x v="21"/>
    <x v="38"/>
    <s v="OCEA"/>
    <s v="0"/>
    <s v=""/>
    <s v=" 0000"/>
    <x v="6"/>
    <n v="3.85"/>
    <x v="38"/>
    <d v="2024-11-15T00:00:00"/>
    <x v="4"/>
    <x v="0"/>
  </r>
  <r>
    <x v="21"/>
    <x v="38"/>
    <s v="OCEA"/>
    <s v="0"/>
    <s v=""/>
    <s v=" 0000"/>
    <x v="7"/>
    <n v="74.38"/>
    <x v="38"/>
    <d v="2024-11-15T00:00:00"/>
    <x v="4"/>
    <x v="0"/>
  </r>
  <r>
    <x v="21"/>
    <x v="38"/>
    <s v="OCEA"/>
    <s v="0"/>
    <s v=""/>
    <s v=" 0000"/>
    <x v="6"/>
    <n v="270.25"/>
    <x v="38"/>
    <d v="2024-11-15T00:00:00"/>
    <x v="4"/>
    <x v="0"/>
  </r>
  <r>
    <x v="21"/>
    <x v="38"/>
    <s v="OCEA"/>
    <s v="0"/>
    <s v=""/>
    <s v=" 0000"/>
    <x v="8"/>
    <n v="17.39"/>
    <x v="38"/>
    <d v="2024-11-15T00:00:00"/>
    <x v="4"/>
    <x v="0"/>
  </r>
  <r>
    <x v="21"/>
    <x v="38"/>
    <s v="OCEA"/>
    <s v="0"/>
    <s v=""/>
    <s v=" 0000"/>
    <x v="6"/>
    <n v="22.67"/>
    <x v="38"/>
    <d v="2024-11-15T00:00:00"/>
    <x v="4"/>
    <x v="0"/>
  </r>
  <r>
    <x v="21"/>
    <x v="10"/>
    <s v="OCEA"/>
    <s v="0"/>
    <s v=""/>
    <s v=" 0000"/>
    <x v="6"/>
    <n v="15.18"/>
    <x v="10"/>
    <d v="2024-11-15T00:00:00"/>
    <x v="4"/>
    <x v="0"/>
  </r>
  <r>
    <x v="21"/>
    <x v="10"/>
    <s v="OCEA"/>
    <s v="0"/>
    <s v=""/>
    <s v=" 0000"/>
    <x v="7"/>
    <n v="102.43"/>
    <x v="10"/>
    <d v="2024-11-15T00:00:00"/>
    <x v="4"/>
    <x v="0"/>
  </r>
  <r>
    <x v="21"/>
    <x v="10"/>
    <s v="OCEA"/>
    <s v="0"/>
    <s v=""/>
    <s v=" 0000"/>
    <x v="6"/>
    <n v="750"/>
    <x v="10"/>
    <d v="2024-11-15T00:00:00"/>
    <x v="4"/>
    <x v="0"/>
  </r>
  <r>
    <x v="21"/>
    <x v="10"/>
    <s v="OCEA"/>
    <s v="0"/>
    <s v=""/>
    <s v=" 0000"/>
    <x v="8"/>
    <n v="23.95"/>
    <x v="10"/>
    <d v="2024-11-15T00:00:00"/>
    <x v="4"/>
    <x v="0"/>
  </r>
  <r>
    <x v="21"/>
    <x v="10"/>
    <s v="OCEA"/>
    <s v="0"/>
    <s v=""/>
    <s v=" 0000"/>
    <x v="6"/>
    <n v="88.47"/>
    <x v="10"/>
    <d v="2024-11-15T00:00:00"/>
    <x v="4"/>
    <x v="0"/>
  </r>
  <r>
    <x v="21"/>
    <x v="39"/>
    <s v="OCEA"/>
    <s v="AFCARE"/>
    <s v=""/>
    <s v=" 2600"/>
    <x v="7"/>
    <n v="47.42"/>
    <x v="39"/>
    <d v="2024-11-15T00:00:00"/>
    <x v="4"/>
    <x v="0"/>
  </r>
  <r>
    <x v="21"/>
    <x v="39"/>
    <s v="OCEA"/>
    <s v="AFCARE"/>
    <s v=""/>
    <s v=" 2600"/>
    <x v="8"/>
    <n v="11.09"/>
    <x v="39"/>
    <d v="2024-11-15T00:00:00"/>
    <x v="4"/>
    <x v="0"/>
  </r>
  <r>
    <x v="21"/>
    <x v="40"/>
    <s v="OCEA"/>
    <s v="0"/>
    <s v=""/>
    <s v=" 0000"/>
    <x v="6"/>
    <n v="4.6900000000000004"/>
    <x v="40"/>
    <d v="2024-11-15T00:00:00"/>
    <x v="4"/>
    <x v="0"/>
  </r>
  <r>
    <x v="21"/>
    <x v="40"/>
    <s v="OCEA"/>
    <s v="0"/>
    <s v=""/>
    <s v=" 0000"/>
    <x v="6"/>
    <n v="287.5"/>
    <x v="40"/>
    <d v="2024-11-15T00:00:00"/>
    <x v="4"/>
    <x v="0"/>
  </r>
  <r>
    <x v="21"/>
    <x v="40"/>
    <s v="OCEA"/>
    <s v="0"/>
    <s v=""/>
    <s v=" 0000"/>
    <x v="8"/>
    <n v="43.2"/>
    <x v="40"/>
    <d v="2024-11-15T00:00:00"/>
    <x v="4"/>
    <x v="0"/>
  </r>
  <r>
    <x v="21"/>
    <x v="40"/>
    <s v="OCEA"/>
    <s v="0"/>
    <s v=""/>
    <s v=" 0000"/>
    <x v="10"/>
    <n v="576.82000000000005"/>
    <x v="40"/>
    <d v="2024-11-15T00:00:00"/>
    <x v="4"/>
    <x v="0"/>
  </r>
  <r>
    <x v="21"/>
    <x v="40"/>
    <s v="OCEA"/>
    <s v="0"/>
    <s v=""/>
    <s v=" 0000"/>
    <x v="6"/>
    <n v="27.55"/>
    <x v="40"/>
    <d v="2024-11-15T00:00:00"/>
    <x v="4"/>
    <x v="0"/>
  </r>
  <r>
    <x v="21"/>
    <x v="41"/>
    <s v="OCEA"/>
    <s v="0"/>
    <s v=""/>
    <s v=" 0000"/>
    <x v="8"/>
    <n v="11.22"/>
    <x v="41"/>
    <d v="2024-11-15T00:00:00"/>
    <x v="4"/>
    <x v="0"/>
  </r>
  <r>
    <x v="21"/>
    <x v="41"/>
    <s v="OCEA"/>
    <s v="0"/>
    <s v=""/>
    <s v=" 0000"/>
    <x v="10"/>
    <n v="147.77000000000001"/>
    <x v="41"/>
    <d v="2024-11-15T00:00:00"/>
    <x v="4"/>
    <x v="0"/>
  </r>
  <r>
    <x v="21"/>
    <x v="13"/>
    <s v="OCEA"/>
    <s v="AFCARE"/>
    <s v=""/>
    <s v=" 2600"/>
    <x v="7"/>
    <n v="55.17"/>
    <x v="13"/>
    <d v="2024-11-15T00:00:00"/>
    <x v="4"/>
    <x v="0"/>
  </r>
  <r>
    <x v="21"/>
    <x v="13"/>
    <s v="OCEA"/>
    <s v="AFCARE"/>
    <s v=""/>
    <s v=" 2600"/>
    <x v="8"/>
    <n v="12.9"/>
    <x v="13"/>
    <d v="2024-11-15T00:00:00"/>
    <x v="4"/>
    <x v="0"/>
  </r>
  <r>
    <x v="21"/>
    <x v="13"/>
    <s v="OCEA"/>
    <s v="0"/>
    <s v=""/>
    <s v=" 0000"/>
    <x v="7"/>
    <n v="77.77"/>
    <x v="13"/>
    <d v="2024-11-15T00:00:00"/>
    <x v="4"/>
    <x v="0"/>
  </r>
  <r>
    <x v="21"/>
    <x v="13"/>
    <s v="OCEA"/>
    <s v="0"/>
    <s v=""/>
    <s v=" 0000"/>
    <x v="8"/>
    <n v="18.190000000000001"/>
    <x v="13"/>
    <d v="2024-11-15T00:00:00"/>
    <x v="4"/>
    <x v="0"/>
  </r>
  <r>
    <x v="21"/>
    <x v="9"/>
    <s v="OCEA"/>
    <s v="0"/>
    <s v=""/>
    <s v=" 5310"/>
    <x v="6"/>
    <n v="3.98"/>
    <x v="9"/>
    <d v="2024-11-15T00:00:00"/>
    <x v="4"/>
    <x v="0"/>
  </r>
  <r>
    <x v="21"/>
    <x v="9"/>
    <s v="OCEA"/>
    <s v="0"/>
    <s v=""/>
    <s v=" 5310"/>
    <x v="7"/>
    <n v="93.89"/>
    <x v="9"/>
    <d v="2024-11-15T00:00:00"/>
    <x v="4"/>
    <x v="0"/>
  </r>
  <r>
    <x v="21"/>
    <x v="9"/>
    <s v="OCEA"/>
    <s v="0"/>
    <s v=""/>
    <s v=" 5310"/>
    <x v="6"/>
    <n v="279.18"/>
    <x v="9"/>
    <d v="2024-11-15T00:00:00"/>
    <x v="4"/>
    <x v="0"/>
  </r>
  <r>
    <x v="21"/>
    <x v="9"/>
    <s v="OCEA"/>
    <s v="0"/>
    <s v=""/>
    <s v=" 5310"/>
    <x v="8"/>
    <n v="21.96"/>
    <x v="9"/>
    <d v="2024-11-15T00:00:00"/>
    <x v="4"/>
    <x v="0"/>
  </r>
  <r>
    <x v="21"/>
    <x v="9"/>
    <s v="OCEA"/>
    <s v="0"/>
    <s v=""/>
    <s v=" 5310"/>
    <x v="6"/>
    <n v="23.42"/>
    <x v="9"/>
    <d v="2024-11-15T00:00:00"/>
    <x v="4"/>
    <x v="0"/>
  </r>
  <r>
    <x v="21"/>
    <x v="42"/>
    <s v="OCEA"/>
    <s v="0"/>
    <s v=""/>
    <s v=" 0000"/>
    <x v="6"/>
    <n v="4.6900000000000004"/>
    <x v="42"/>
    <d v="2024-11-15T00:00:00"/>
    <x v="4"/>
    <x v="0"/>
  </r>
  <r>
    <x v="21"/>
    <x v="42"/>
    <s v="OCEA"/>
    <s v="0"/>
    <s v=""/>
    <s v=" 0000"/>
    <x v="6"/>
    <n v="287.5"/>
    <x v="42"/>
    <d v="2024-11-15T00:00:00"/>
    <x v="4"/>
    <x v="0"/>
  </r>
  <r>
    <x v="21"/>
    <x v="42"/>
    <s v="OCEA"/>
    <s v="0"/>
    <s v=""/>
    <s v=" 0000"/>
    <x v="8"/>
    <n v="41.92"/>
    <x v="42"/>
    <d v="2024-11-15T00:00:00"/>
    <x v="4"/>
    <x v="0"/>
  </r>
  <r>
    <x v="21"/>
    <x v="42"/>
    <s v="OCEA"/>
    <s v="0"/>
    <s v=""/>
    <s v=" 0000"/>
    <x v="10"/>
    <n v="560.1"/>
    <x v="42"/>
    <d v="2024-11-15T00:00:00"/>
    <x v="4"/>
    <x v="0"/>
  </r>
  <r>
    <x v="21"/>
    <x v="42"/>
    <s v="OCEA"/>
    <s v="0"/>
    <s v=""/>
    <s v=" 0000"/>
    <x v="6"/>
    <n v="27.55"/>
    <x v="42"/>
    <d v="2024-11-15T00:00:00"/>
    <x v="4"/>
    <x v="0"/>
  </r>
  <r>
    <x v="21"/>
    <x v="5"/>
    <s v="OCEA"/>
    <s v="AFCARE"/>
    <s v=""/>
    <s v=" 2600"/>
    <x v="7"/>
    <n v="48.51"/>
    <x v="5"/>
    <d v="2024-11-15T00:00:00"/>
    <x v="4"/>
    <x v="0"/>
  </r>
  <r>
    <x v="21"/>
    <x v="5"/>
    <s v="OCEA"/>
    <s v="AFCARE"/>
    <s v=""/>
    <s v=" 2600"/>
    <x v="8"/>
    <n v="11.35"/>
    <x v="5"/>
    <d v="2024-11-15T00:00:00"/>
    <x v="4"/>
    <x v="0"/>
  </r>
  <r>
    <x v="21"/>
    <x v="43"/>
    <s v="OCEA"/>
    <s v="0"/>
    <s v=""/>
    <s v=" 0000"/>
    <x v="8"/>
    <n v="8.09"/>
    <x v="43"/>
    <d v="2024-11-15T00:00:00"/>
    <x v="4"/>
    <x v="0"/>
  </r>
  <r>
    <x v="21"/>
    <x v="43"/>
    <s v="OCEA"/>
    <s v="0"/>
    <s v=""/>
    <s v=" 0000"/>
    <x v="10"/>
    <n v="106.48"/>
    <x v="43"/>
    <d v="2024-11-15T00:00:00"/>
    <x v="4"/>
    <x v="0"/>
  </r>
  <r>
    <x v="21"/>
    <x v="22"/>
    <s v="OCEA"/>
    <s v="ASP:SPO"/>
    <s v=""/>
    <s v=" 0000"/>
    <x v="7"/>
    <n v="47.59"/>
    <x v="22"/>
    <d v="2024-11-15T00:00:00"/>
    <x v="4"/>
    <x v="0"/>
  </r>
  <r>
    <x v="21"/>
    <x v="22"/>
    <s v="OCEA"/>
    <s v="ASP:SPO"/>
    <s v=""/>
    <s v=" 0000"/>
    <x v="8"/>
    <n v="11.13"/>
    <x v="22"/>
    <d v="2024-11-15T00:00:00"/>
    <x v="4"/>
    <x v="0"/>
  </r>
  <r>
    <x v="21"/>
    <x v="45"/>
    <s v="OCEA"/>
    <s v="0"/>
    <s v=""/>
    <s v=" 0000"/>
    <x v="6"/>
    <n v="3.98"/>
    <x v="45"/>
    <d v="2024-11-15T00:00:00"/>
    <x v="4"/>
    <x v="0"/>
  </r>
  <r>
    <x v="21"/>
    <x v="45"/>
    <s v="OCEA"/>
    <s v="0"/>
    <s v=""/>
    <s v=" 0000"/>
    <x v="7"/>
    <n v="83.17"/>
    <x v="45"/>
    <d v="2024-11-15T00:00:00"/>
    <x v="4"/>
    <x v="0"/>
  </r>
  <r>
    <x v="21"/>
    <x v="45"/>
    <s v="OCEA"/>
    <s v="0"/>
    <s v=""/>
    <s v=" 0000"/>
    <x v="6"/>
    <n v="279.18"/>
    <x v="45"/>
    <d v="2024-11-15T00:00:00"/>
    <x v="4"/>
    <x v="0"/>
  </r>
  <r>
    <x v="21"/>
    <x v="45"/>
    <s v="OCEA"/>
    <s v="0"/>
    <s v=""/>
    <s v=" 0000"/>
    <x v="8"/>
    <n v="19.45"/>
    <x v="45"/>
    <d v="2024-11-15T00:00:00"/>
    <x v="4"/>
    <x v="0"/>
  </r>
  <r>
    <x v="21"/>
    <x v="45"/>
    <s v="OCEA"/>
    <s v="0"/>
    <s v=""/>
    <s v=" 0000"/>
    <x v="6"/>
    <n v="46.82"/>
    <x v="45"/>
    <d v="2024-11-15T00:00:00"/>
    <x v="4"/>
    <x v="0"/>
  </r>
  <r>
    <x v="21"/>
    <x v="46"/>
    <s v="OCEA"/>
    <s v="0"/>
    <s v=""/>
    <s v=" 0000"/>
    <x v="6"/>
    <n v="15.18"/>
    <x v="46"/>
    <d v="2024-11-15T00:00:00"/>
    <x v="4"/>
    <x v="0"/>
  </r>
  <r>
    <x v="21"/>
    <x v="46"/>
    <s v="OCEA"/>
    <s v="0"/>
    <s v=""/>
    <s v=" 0000"/>
    <x v="6"/>
    <n v="750.01"/>
    <x v="46"/>
    <d v="2024-11-15T00:00:00"/>
    <x v="4"/>
    <x v="0"/>
  </r>
  <r>
    <x v="21"/>
    <x v="46"/>
    <s v="OCEA"/>
    <s v="0"/>
    <s v=""/>
    <s v=" 0000"/>
    <x v="8"/>
    <n v="38.14"/>
    <x v="46"/>
    <d v="2024-11-15T00:00:00"/>
    <x v="4"/>
    <x v="0"/>
  </r>
  <r>
    <x v="21"/>
    <x v="46"/>
    <s v="OCEA"/>
    <s v="0"/>
    <s v=""/>
    <s v=" 0000"/>
    <x v="10"/>
    <n v="554.65"/>
    <x v="46"/>
    <d v="2024-11-15T00:00:00"/>
    <x v="4"/>
    <x v="0"/>
  </r>
  <r>
    <x v="21"/>
    <x v="46"/>
    <s v="OCEA"/>
    <s v="0"/>
    <s v=""/>
    <s v=" 0000"/>
    <x v="6"/>
    <n v="88.47"/>
    <x v="46"/>
    <d v="2024-11-15T00:00:00"/>
    <x v="4"/>
    <x v="0"/>
  </r>
  <r>
    <x v="21"/>
    <x v="47"/>
    <s v="OCEA"/>
    <s v="0"/>
    <s v=""/>
    <s v=" 0000"/>
    <x v="7"/>
    <n v="131.78"/>
    <x v="47"/>
    <d v="2024-11-15T00:00:00"/>
    <x v="4"/>
    <x v="0"/>
  </r>
  <r>
    <x v="21"/>
    <x v="47"/>
    <s v="OCEA"/>
    <s v="0"/>
    <s v=""/>
    <s v=" 0000"/>
    <x v="8"/>
    <n v="30.82"/>
    <x v="47"/>
    <d v="2024-11-15T00:00:00"/>
    <x v="4"/>
    <x v="0"/>
  </r>
  <r>
    <x v="21"/>
    <x v="49"/>
    <s v="OCEA"/>
    <s v="0"/>
    <s v=""/>
    <s v=" 0000"/>
    <x v="7"/>
    <n v="50.52"/>
    <x v="49"/>
    <d v="2024-11-15T00:00:00"/>
    <x v="4"/>
    <x v="0"/>
  </r>
  <r>
    <x v="21"/>
    <x v="49"/>
    <s v="OCEA"/>
    <s v="0"/>
    <s v=""/>
    <s v=" 0000"/>
    <x v="8"/>
    <n v="11.81"/>
    <x v="49"/>
    <d v="2024-11-15T00:00:00"/>
    <x v="4"/>
    <x v="0"/>
  </r>
  <r>
    <x v="21"/>
    <x v="0"/>
    <s v="OCEA"/>
    <s v="0"/>
    <s v=""/>
    <s v=" 0000"/>
    <x v="6"/>
    <n v="1.38"/>
    <x v="0"/>
    <d v="2024-11-15T00:00:00"/>
    <x v="4"/>
    <x v="0"/>
  </r>
  <r>
    <x v="21"/>
    <x v="0"/>
    <s v="OCEA"/>
    <s v="0"/>
    <s v=""/>
    <s v=" 0000"/>
    <x v="6"/>
    <n v="62.85"/>
    <x v="0"/>
    <d v="2024-11-15T00:00:00"/>
    <x v="4"/>
    <x v="0"/>
  </r>
  <r>
    <x v="21"/>
    <x v="0"/>
    <s v="OCEA"/>
    <s v="0"/>
    <s v=""/>
    <s v=" 0000"/>
    <x v="8"/>
    <n v="2.94"/>
    <x v="0"/>
    <d v="2024-11-15T00:00:00"/>
    <x v="4"/>
    <x v="0"/>
  </r>
  <r>
    <x v="21"/>
    <x v="0"/>
    <s v="OCEA"/>
    <s v="0"/>
    <s v=""/>
    <s v=" 0000"/>
    <x v="10"/>
    <n v="38.78"/>
    <x v="0"/>
    <d v="2024-11-15T00:00:00"/>
    <x v="4"/>
    <x v="0"/>
  </r>
  <r>
    <x v="21"/>
    <x v="0"/>
    <s v="OCEA"/>
    <s v="0"/>
    <s v=""/>
    <s v=" 0000"/>
    <x v="6"/>
    <n v="8.0399999999999991"/>
    <x v="0"/>
    <d v="2024-11-15T00:00:00"/>
    <x v="4"/>
    <x v="0"/>
  </r>
  <r>
    <x v="21"/>
    <x v="0"/>
    <s v="OCEA"/>
    <s v="0"/>
    <s v=""/>
    <s v=" 0000"/>
    <x v="6"/>
    <n v="13.8"/>
    <x v="0"/>
    <d v="2024-11-15T00:00:00"/>
    <x v="4"/>
    <x v="0"/>
  </r>
  <r>
    <x v="21"/>
    <x v="0"/>
    <s v="OCEA"/>
    <s v="0"/>
    <s v=""/>
    <s v=" 0000"/>
    <x v="6"/>
    <n v="628.51"/>
    <x v="0"/>
    <d v="2024-11-15T00:00:00"/>
    <x v="4"/>
    <x v="0"/>
  </r>
  <r>
    <x v="21"/>
    <x v="0"/>
    <s v="OCEA"/>
    <s v="0"/>
    <s v=""/>
    <s v=" 0000"/>
    <x v="8"/>
    <n v="29.45"/>
    <x v="0"/>
    <d v="2024-11-15T00:00:00"/>
    <x v="4"/>
    <x v="0"/>
  </r>
  <r>
    <x v="21"/>
    <x v="0"/>
    <s v="OCEA"/>
    <s v="0"/>
    <s v=""/>
    <s v=" 0000"/>
    <x v="10"/>
    <n v="387.81"/>
    <x v="0"/>
    <d v="2024-11-15T00:00:00"/>
    <x v="4"/>
    <x v="0"/>
  </r>
  <r>
    <x v="21"/>
    <x v="0"/>
    <s v="OCEA"/>
    <s v="0"/>
    <s v=""/>
    <s v=" 0000"/>
    <x v="6"/>
    <n v="80.430000000000007"/>
    <x v="0"/>
    <d v="2024-11-15T00:00:00"/>
    <x v="4"/>
    <x v="0"/>
  </r>
  <r>
    <x v="21"/>
    <x v="50"/>
    <s v="OCEA"/>
    <s v="0"/>
    <s v=""/>
    <s v=" 0000"/>
    <x v="8"/>
    <n v="22.51"/>
    <x v="50"/>
    <d v="2024-11-15T00:00:00"/>
    <x v="4"/>
    <x v="0"/>
  </r>
  <r>
    <x v="21"/>
    <x v="50"/>
    <s v="OCEA"/>
    <s v="0"/>
    <s v=""/>
    <s v=" 0000"/>
    <x v="10"/>
    <n v="296.58999999999997"/>
    <x v="50"/>
    <d v="2024-11-15T00:00:00"/>
    <x v="4"/>
    <x v="0"/>
  </r>
  <r>
    <x v="21"/>
    <x v="51"/>
    <s v="OCEA"/>
    <s v="0"/>
    <s v=""/>
    <s v=" 0000"/>
    <x v="8"/>
    <n v="20.69"/>
    <x v="51"/>
    <d v="2024-11-15T00:00:00"/>
    <x v="4"/>
    <x v="0"/>
  </r>
  <r>
    <x v="21"/>
    <x v="51"/>
    <s v="OCEA"/>
    <s v="0"/>
    <s v=""/>
    <s v=" 0000"/>
    <x v="10"/>
    <n v="272.45"/>
    <x v="51"/>
    <d v="2024-11-15T00:00:00"/>
    <x v="4"/>
    <x v="0"/>
  </r>
  <r>
    <x v="21"/>
    <x v="77"/>
    <s v="OCEA"/>
    <s v="0"/>
    <s v=""/>
    <s v=" 0000"/>
    <x v="8"/>
    <n v="3.04"/>
    <x v="72"/>
    <d v="2024-11-15T00:00:00"/>
    <x v="4"/>
    <x v="0"/>
  </r>
  <r>
    <x v="21"/>
    <x v="77"/>
    <s v="OCEA"/>
    <s v="0"/>
    <s v=""/>
    <s v=" 0000"/>
    <x v="10"/>
    <n v="40.08"/>
    <x v="72"/>
    <d v="2024-11-15T00:00:00"/>
    <x v="4"/>
    <x v="0"/>
  </r>
  <r>
    <x v="21"/>
    <x v="52"/>
    <s v="OCEA"/>
    <s v="0"/>
    <s v=""/>
    <s v=" 0000"/>
    <x v="6"/>
    <n v="4.6900000000000004"/>
    <x v="52"/>
    <d v="2024-11-15T00:00:00"/>
    <x v="4"/>
    <x v="0"/>
  </r>
  <r>
    <x v="21"/>
    <x v="52"/>
    <s v="OCEA"/>
    <s v="0"/>
    <s v=""/>
    <s v=" 0000"/>
    <x v="6"/>
    <n v="287.51"/>
    <x v="52"/>
    <d v="2024-11-15T00:00:00"/>
    <x v="4"/>
    <x v="0"/>
  </r>
  <r>
    <x v="21"/>
    <x v="52"/>
    <s v="OCEA"/>
    <s v="0"/>
    <s v=""/>
    <s v=" 0000"/>
    <x v="8"/>
    <n v="40.22"/>
    <x v="52"/>
    <d v="2024-11-15T00:00:00"/>
    <x v="4"/>
    <x v="0"/>
  </r>
  <r>
    <x v="21"/>
    <x v="52"/>
    <s v="OCEA"/>
    <s v="0"/>
    <s v=""/>
    <s v=" 0000"/>
    <x v="10"/>
    <n v="542.9"/>
    <x v="52"/>
    <d v="2024-11-15T00:00:00"/>
    <x v="4"/>
    <x v="0"/>
  </r>
  <r>
    <x v="21"/>
    <x v="52"/>
    <s v="OCEA"/>
    <s v="0"/>
    <s v=""/>
    <s v=" 0000"/>
    <x v="6"/>
    <n v="27.55"/>
    <x v="52"/>
    <d v="2024-11-15T00:00:00"/>
    <x v="4"/>
    <x v="0"/>
  </r>
  <r>
    <x v="21"/>
    <x v="53"/>
    <s v="OCEA"/>
    <s v="CREDSP"/>
    <s v=""/>
    <s v=" 0000"/>
    <x v="8"/>
    <n v="1.76"/>
    <x v="53"/>
    <d v="2024-11-15T00:00:00"/>
    <x v="4"/>
    <x v="0"/>
  </r>
  <r>
    <x v="21"/>
    <x v="53"/>
    <s v="OCEA"/>
    <s v="CREDSP"/>
    <s v=""/>
    <s v=" 0000"/>
    <x v="10"/>
    <n v="23.24"/>
    <x v="53"/>
    <d v="2024-11-15T00:00:00"/>
    <x v="4"/>
    <x v="0"/>
  </r>
  <r>
    <x v="21"/>
    <x v="53"/>
    <s v="OCEA"/>
    <s v="0"/>
    <s v=""/>
    <s v=" 0000"/>
    <x v="8"/>
    <n v="30.32"/>
    <x v="53"/>
    <d v="2024-11-15T00:00:00"/>
    <x v="4"/>
    <x v="0"/>
  </r>
  <r>
    <x v="21"/>
    <x v="53"/>
    <s v="OCEA"/>
    <s v="0"/>
    <s v=""/>
    <s v=" 0000"/>
    <x v="10"/>
    <n v="399.36"/>
    <x v="53"/>
    <d v="2024-11-15T00:00:00"/>
    <x v="4"/>
    <x v="0"/>
  </r>
  <r>
    <x v="21"/>
    <x v="78"/>
    <s v="OCEA"/>
    <s v="ASP.ENR"/>
    <s v=""/>
    <s v=" 0000"/>
    <x v="7"/>
    <n v="10.58"/>
    <x v="41"/>
    <d v="2024-11-15T00:00:00"/>
    <x v="4"/>
    <x v="0"/>
  </r>
  <r>
    <x v="21"/>
    <x v="78"/>
    <s v="OCEA"/>
    <s v="ASP.ENR"/>
    <s v=""/>
    <s v=" 0000"/>
    <x v="8"/>
    <n v="2.4700000000000002"/>
    <x v="41"/>
    <d v="2024-11-15T00:00:00"/>
    <x v="4"/>
    <x v="0"/>
  </r>
  <r>
    <x v="21"/>
    <x v="54"/>
    <s v="OCEA"/>
    <s v="0"/>
    <s v=""/>
    <s v=" 0000"/>
    <x v="7"/>
    <n v="45.05"/>
    <x v="54"/>
    <d v="2024-11-15T00:00:00"/>
    <x v="4"/>
    <x v="0"/>
  </r>
  <r>
    <x v="21"/>
    <x v="54"/>
    <s v="OCEA"/>
    <s v="0"/>
    <s v=""/>
    <s v=" 0000"/>
    <x v="8"/>
    <n v="10.54"/>
    <x v="54"/>
    <d v="2024-11-15T00:00:00"/>
    <x v="4"/>
    <x v="0"/>
  </r>
  <r>
    <x v="21"/>
    <x v="55"/>
    <s v="OCEA"/>
    <s v="0"/>
    <s v=""/>
    <s v=" 0000"/>
    <x v="7"/>
    <n v="96.62"/>
    <x v="55"/>
    <d v="2024-11-15T00:00:00"/>
    <x v="4"/>
    <x v="0"/>
  </r>
  <r>
    <x v="21"/>
    <x v="55"/>
    <s v="OCEA"/>
    <s v="0"/>
    <s v=""/>
    <s v=" 0000"/>
    <x v="8"/>
    <n v="22.6"/>
    <x v="55"/>
    <d v="2024-11-15T00:00:00"/>
    <x v="4"/>
    <x v="0"/>
  </r>
  <r>
    <x v="21"/>
    <x v="79"/>
    <s v="OCEA"/>
    <s v="ASP.ENR"/>
    <s v=""/>
    <s v=" 0000"/>
    <x v="7"/>
    <n v="3.4"/>
    <x v="77"/>
    <d v="2024-11-15T00:00:00"/>
    <x v="4"/>
    <x v="0"/>
  </r>
  <r>
    <x v="21"/>
    <x v="79"/>
    <s v="OCEA"/>
    <s v="ASP.ENR"/>
    <s v=""/>
    <s v=" 0000"/>
    <x v="8"/>
    <n v="0.8"/>
    <x v="77"/>
    <d v="2024-11-15T00:00:00"/>
    <x v="4"/>
    <x v="0"/>
  </r>
  <r>
    <x v="21"/>
    <x v="56"/>
    <s v="OCEA"/>
    <s v="0"/>
    <s v=""/>
    <s v=" 0000"/>
    <x v="8"/>
    <n v="42.11"/>
    <x v="56"/>
    <d v="2024-11-15T00:00:00"/>
    <x v="4"/>
    <x v="0"/>
  </r>
  <r>
    <x v="21"/>
    <x v="56"/>
    <s v="OCEA"/>
    <s v="0"/>
    <s v=""/>
    <s v=" 0000"/>
    <x v="10"/>
    <n v="554.65"/>
    <x v="56"/>
    <d v="2024-11-15T00:00:00"/>
    <x v="4"/>
    <x v="0"/>
  </r>
  <r>
    <x v="21"/>
    <x v="57"/>
    <s v="OCEA"/>
    <s v="0"/>
    <s v=""/>
    <s v=" 0000"/>
    <x v="6"/>
    <n v="4.6900000000000004"/>
    <x v="57"/>
    <d v="2024-11-15T00:00:00"/>
    <x v="4"/>
    <x v="0"/>
  </r>
  <r>
    <x v="21"/>
    <x v="57"/>
    <s v="OCEA"/>
    <s v="0"/>
    <s v=""/>
    <s v=" 0000"/>
    <x v="6"/>
    <n v="287.5"/>
    <x v="57"/>
    <d v="2024-11-15T00:00:00"/>
    <x v="4"/>
    <x v="0"/>
  </r>
  <r>
    <x v="21"/>
    <x v="57"/>
    <s v="OCEA"/>
    <s v="0"/>
    <s v=""/>
    <s v=" 0000"/>
    <x v="8"/>
    <n v="40.07"/>
    <x v="57"/>
    <d v="2024-11-15T00:00:00"/>
    <x v="4"/>
    <x v="0"/>
  </r>
  <r>
    <x v="21"/>
    <x v="57"/>
    <s v="OCEA"/>
    <s v="0"/>
    <s v=""/>
    <s v=" 0000"/>
    <x v="10"/>
    <n v="546.26"/>
    <x v="57"/>
    <d v="2024-11-15T00:00:00"/>
    <x v="4"/>
    <x v="0"/>
  </r>
  <r>
    <x v="21"/>
    <x v="57"/>
    <s v="OCEA"/>
    <s v="0"/>
    <s v=""/>
    <s v=" 0000"/>
    <x v="6"/>
    <n v="27.55"/>
    <x v="57"/>
    <d v="2024-11-15T00:00:00"/>
    <x v="4"/>
    <x v="0"/>
  </r>
  <r>
    <x v="21"/>
    <x v="58"/>
    <s v="OCEA"/>
    <s v="0"/>
    <s v=""/>
    <s v=" 0000"/>
    <x v="6"/>
    <n v="4.6900000000000004"/>
    <x v="58"/>
    <d v="2024-11-15T00:00:00"/>
    <x v="4"/>
    <x v="0"/>
  </r>
  <r>
    <x v="21"/>
    <x v="58"/>
    <s v="OCEA"/>
    <s v="0"/>
    <s v=""/>
    <s v=" 0000"/>
    <x v="6"/>
    <n v="287.5"/>
    <x v="58"/>
    <d v="2024-11-15T00:00:00"/>
    <x v="4"/>
    <x v="0"/>
  </r>
  <r>
    <x v="21"/>
    <x v="58"/>
    <s v="OCEA"/>
    <s v="0"/>
    <s v=""/>
    <s v=" 0000"/>
    <x v="8"/>
    <n v="40.880000000000003"/>
    <x v="58"/>
    <d v="2024-11-15T00:00:00"/>
    <x v="4"/>
    <x v="0"/>
  </r>
  <r>
    <x v="21"/>
    <x v="58"/>
    <s v="OCEA"/>
    <s v="0"/>
    <s v=""/>
    <s v=" 0000"/>
    <x v="10"/>
    <n v="546.26"/>
    <x v="58"/>
    <d v="2024-11-15T00:00:00"/>
    <x v="4"/>
    <x v="0"/>
  </r>
  <r>
    <x v="21"/>
    <x v="58"/>
    <s v="OCEA"/>
    <s v="0"/>
    <s v=""/>
    <s v=" 0000"/>
    <x v="6"/>
    <n v="27.55"/>
    <x v="58"/>
    <d v="2024-11-15T00:00:00"/>
    <x v="4"/>
    <x v="0"/>
  </r>
  <r>
    <x v="21"/>
    <x v="59"/>
    <s v="OCEA"/>
    <s v="0"/>
    <s v=""/>
    <s v=" 0000"/>
    <x v="6"/>
    <n v="9.27"/>
    <x v="59"/>
    <d v="2024-11-15T00:00:00"/>
    <x v="4"/>
    <x v="0"/>
  </r>
  <r>
    <x v="21"/>
    <x v="59"/>
    <s v="OCEA"/>
    <s v="0"/>
    <s v=""/>
    <s v=" 0000"/>
    <x v="6"/>
    <n v="537.5"/>
    <x v="59"/>
    <d v="2024-11-15T00:00:00"/>
    <x v="4"/>
    <x v="0"/>
  </r>
  <r>
    <x v="21"/>
    <x v="59"/>
    <s v="OCEA"/>
    <s v="0"/>
    <s v=""/>
    <s v=" 0000"/>
    <x v="8"/>
    <n v="40.01"/>
    <x v="59"/>
    <d v="2024-11-15T00:00:00"/>
    <x v="4"/>
    <x v="0"/>
  </r>
  <r>
    <x v="21"/>
    <x v="59"/>
    <s v="OCEA"/>
    <s v="0"/>
    <s v=""/>
    <s v=" 0000"/>
    <x v="10"/>
    <n v="546.26"/>
    <x v="59"/>
    <d v="2024-11-15T00:00:00"/>
    <x v="4"/>
    <x v="0"/>
  </r>
  <r>
    <x v="21"/>
    <x v="59"/>
    <s v="OCEA"/>
    <s v="0"/>
    <s v=""/>
    <s v=" 0000"/>
    <x v="6"/>
    <n v="53.13"/>
    <x v="59"/>
    <d v="2024-11-15T00:00:00"/>
    <x v="4"/>
    <x v="0"/>
  </r>
  <r>
    <x v="21"/>
    <x v="60"/>
    <s v="OCEA"/>
    <s v="ELECTPP"/>
    <s v=""/>
    <s v=" 6762"/>
    <x v="6"/>
    <n v="0.78"/>
    <x v="60"/>
    <d v="2024-11-15T00:00:00"/>
    <x v="4"/>
    <x v="0"/>
  </r>
  <r>
    <x v="21"/>
    <x v="60"/>
    <s v="OCEA"/>
    <s v="ELECTPP"/>
    <s v=""/>
    <s v=" 6762"/>
    <x v="6"/>
    <n v="44.94"/>
    <x v="60"/>
    <d v="2024-11-15T00:00:00"/>
    <x v="4"/>
    <x v="0"/>
  </r>
  <r>
    <x v="21"/>
    <x v="60"/>
    <s v="OCEA"/>
    <s v="ELECTPP"/>
    <s v=""/>
    <s v=" 6762"/>
    <x v="8"/>
    <n v="4.95"/>
    <x v="60"/>
    <d v="2024-11-15T00:00:00"/>
    <x v="4"/>
    <x v="0"/>
  </r>
  <r>
    <x v="21"/>
    <x v="60"/>
    <s v="OCEA"/>
    <s v="ELECTPP"/>
    <s v=""/>
    <s v=" 6762"/>
    <x v="10"/>
    <n v="68.760000000000005"/>
    <x v="60"/>
    <d v="2024-11-15T00:00:00"/>
    <x v="4"/>
    <x v="0"/>
  </r>
  <r>
    <x v="21"/>
    <x v="60"/>
    <s v="OCEA"/>
    <s v="ELECTPP"/>
    <s v=""/>
    <s v=" 6762"/>
    <x v="6"/>
    <n v="4.4400000000000004"/>
    <x v="60"/>
    <d v="2024-11-15T00:00:00"/>
    <x v="4"/>
    <x v="0"/>
  </r>
  <r>
    <x v="21"/>
    <x v="60"/>
    <s v="OCEA"/>
    <s v="0"/>
    <s v=""/>
    <s v=" 0000"/>
    <x v="6"/>
    <n v="8.49"/>
    <x v="60"/>
    <d v="2024-11-15T00:00:00"/>
    <x v="4"/>
    <x v="0"/>
  </r>
  <r>
    <x v="21"/>
    <x v="60"/>
    <s v="OCEA"/>
    <s v="0"/>
    <s v=""/>
    <s v=" 0000"/>
    <x v="6"/>
    <n v="492.56"/>
    <x v="60"/>
    <d v="2024-11-15T00:00:00"/>
    <x v="4"/>
    <x v="0"/>
  </r>
  <r>
    <x v="21"/>
    <x v="60"/>
    <s v="OCEA"/>
    <s v="0"/>
    <s v=""/>
    <s v=" 0000"/>
    <x v="8"/>
    <n v="54.28"/>
    <x v="60"/>
    <d v="2024-11-15T00:00:00"/>
    <x v="4"/>
    <x v="0"/>
  </r>
  <r>
    <x v="21"/>
    <x v="60"/>
    <s v="OCEA"/>
    <s v="0"/>
    <s v=""/>
    <s v=" 0000"/>
    <x v="10"/>
    <n v="753.59"/>
    <x v="60"/>
    <d v="2024-11-15T00:00:00"/>
    <x v="4"/>
    <x v="0"/>
  </r>
  <r>
    <x v="21"/>
    <x v="60"/>
    <s v="OCEA"/>
    <s v="0"/>
    <s v=""/>
    <s v=" 0000"/>
    <x v="6"/>
    <n v="48.69"/>
    <x v="60"/>
    <d v="2024-11-15T00:00:00"/>
    <x v="4"/>
    <x v="0"/>
  </r>
  <r>
    <x v="21"/>
    <x v="61"/>
    <s v="OCEA"/>
    <s v="0"/>
    <s v=""/>
    <s v=" 0000"/>
    <x v="6"/>
    <n v="4.6900000000000004"/>
    <x v="61"/>
    <d v="2024-11-15T00:00:00"/>
    <x v="4"/>
    <x v="0"/>
  </r>
  <r>
    <x v="21"/>
    <x v="61"/>
    <s v="OCEA"/>
    <s v="0"/>
    <s v=""/>
    <s v=" 0000"/>
    <x v="6"/>
    <n v="287.5"/>
    <x v="61"/>
    <d v="2024-11-15T00:00:00"/>
    <x v="4"/>
    <x v="0"/>
  </r>
  <r>
    <x v="21"/>
    <x v="61"/>
    <s v="OCEA"/>
    <s v="0"/>
    <s v=""/>
    <s v=" 0000"/>
    <x v="8"/>
    <n v="42.31"/>
    <x v="61"/>
    <d v="2024-11-15T00:00:00"/>
    <x v="4"/>
    <x v="0"/>
  </r>
  <r>
    <x v="21"/>
    <x v="61"/>
    <s v="OCEA"/>
    <s v="0"/>
    <s v=""/>
    <s v=" 0000"/>
    <x v="10"/>
    <n v="580.99"/>
    <x v="61"/>
    <d v="2024-11-15T00:00:00"/>
    <x v="4"/>
    <x v="0"/>
  </r>
  <r>
    <x v="21"/>
    <x v="61"/>
    <s v="OCEA"/>
    <s v="0"/>
    <s v=""/>
    <s v=" 0000"/>
    <x v="6"/>
    <n v="27.55"/>
    <x v="61"/>
    <d v="2024-11-15T00:00:00"/>
    <x v="4"/>
    <x v="0"/>
  </r>
  <r>
    <x v="21"/>
    <x v="8"/>
    <s v="OCEA"/>
    <s v="0"/>
    <s v=""/>
    <s v=" 0000"/>
    <x v="6"/>
    <n v="4.6900000000000004"/>
    <x v="8"/>
    <d v="2024-11-15T00:00:00"/>
    <x v="4"/>
    <x v="0"/>
  </r>
  <r>
    <x v="21"/>
    <x v="8"/>
    <s v="OCEA"/>
    <s v="0"/>
    <s v=""/>
    <s v=" 0000"/>
    <x v="6"/>
    <n v="287.5"/>
    <x v="8"/>
    <d v="2024-11-15T00:00:00"/>
    <x v="4"/>
    <x v="0"/>
  </r>
  <r>
    <x v="21"/>
    <x v="8"/>
    <s v="OCEA"/>
    <s v="0"/>
    <s v=""/>
    <s v=" 0000"/>
    <x v="8"/>
    <n v="46.03"/>
    <x v="8"/>
    <d v="2024-11-15T00:00:00"/>
    <x v="4"/>
    <x v="0"/>
  </r>
  <r>
    <x v="21"/>
    <x v="8"/>
    <s v="OCEA"/>
    <s v="0"/>
    <s v=""/>
    <s v=" 0000"/>
    <x v="10"/>
    <n v="614.16"/>
    <x v="8"/>
    <d v="2024-11-15T00:00:00"/>
    <x v="4"/>
    <x v="0"/>
  </r>
  <r>
    <x v="21"/>
    <x v="8"/>
    <s v="OCEA"/>
    <s v="0"/>
    <s v=""/>
    <s v=" 0000"/>
    <x v="6"/>
    <n v="27.55"/>
    <x v="8"/>
    <d v="2024-11-15T00:00:00"/>
    <x v="4"/>
    <x v="0"/>
  </r>
  <r>
    <x v="21"/>
    <x v="62"/>
    <s v="OCEA"/>
    <s v="0"/>
    <s v=""/>
    <s v=" 0000"/>
    <x v="6"/>
    <n v="4.6900000000000004"/>
    <x v="62"/>
    <d v="2024-11-15T00:00:00"/>
    <x v="4"/>
    <x v="0"/>
  </r>
  <r>
    <x v="21"/>
    <x v="62"/>
    <s v="OCEA"/>
    <s v="0"/>
    <s v=""/>
    <s v=" 0000"/>
    <x v="6"/>
    <n v="287.5"/>
    <x v="62"/>
    <d v="2024-11-15T00:00:00"/>
    <x v="4"/>
    <x v="0"/>
  </r>
  <r>
    <x v="21"/>
    <x v="62"/>
    <s v="OCEA"/>
    <s v="0"/>
    <s v=""/>
    <s v=" 0000"/>
    <x v="8"/>
    <n v="64.099999999999994"/>
    <x v="62"/>
    <d v="2024-11-15T00:00:00"/>
    <x v="4"/>
    <x v="0"/>
  </r>
  <r>
    <x v="21"/>
    <x v="62"/>
    <s v="OCEA"/>
    <s v="0"/>
    <s v=""/>
    <s v=" 0000"/>
    <x v="10"/>
    <n v="852.17"/>
    <x v="62"/>
    <d v="2024-11-15T00:00:00"/>
    <x v="4"/>
    <x v="0"/>
  </r>
  <r>
    <x v="21"/>
    <x v="62"/>
    <s v="OCEA"/>
    <s v="0"/>
    <s v=""/>
    <s v=" 0000"/>
    <x v="6"/>
    <n v="27.55"/>
    <x v="62"/>
    <d v="2024-11-15T00:00:00"/>
    <x v="4"/>
    <x v="0"/>
  </r>
  <r>
    <x v="21"/>
    <x v="63"/>
    <s v="OCEA"/>
    <s v="0"/>
    <s v=""/>
    <s v=" 0000"/>
    <x v="8"/>
    <n v="10.47"/>
    <x v="63"/>
    <d v="2024-11-15T00:00:00"/>
    <x v="4"/>
    <x v="0"/>
  </r>
  <r>
    <x v="21"/>
    <x v="16"/>
    <s v="OCEA"/>
    <s v="AFCARE"/>
    <s v=""/>
    <s v=" 2600"/>
    <x v="6"/>
    <n v="1.47"/>
    <x v="16"/>
    <d v="2024-11-15T00:00:00"/>
    <x v="4"/>
    <x v="0"/>
  </r>
  <r>
    <x v="21"/>
    <x v="16"/>
    <s v="OCEA"/>
    <s v="AFCARE"/>
    <s v=""/>
    <s v=" 2600"/>
    <x v="7"/>
    <n v="27.66"/>
    <x v="16"/>
    <d v="2024-11-15T00:00:00"/>
    <x v="4"/>
    <x v="0"/>
  </r>
  <r>
    <x v="21"/>
    <x v="16"/>
    <s v="OCEA"/>
    <s v="AFCARE"/>
    <s v=""/>
    <s v=" 2600"/>
    <x v="6"/>
    <n v="103.35"/>
    <x v="16"/>
    <d v="2024-11-15T00:00:00"/>
    <x v="4"/>
    <x v="0"/>
  </r>
  <r>
    <x v="21"/>
    <x v="16"/>
    <s v="OCEA"/>
    <s v="AFCARE"/>
    <s v=""/>
    <s v=" 2600"/>
    <x v="8"/>
    <n v="6.47"/>
    <x v="16"/>
    <d v="2024-11-15T00:00:00"/>
    <x v="4"/>
    <x v="0"/>
  </r>
  <r>
    <x v="21"/>
    <x v="16"/>
    <s v="OCEA"/>
    <s v="AFCARE"/>
    <s v=""/>
    <s v=" 2600"/>
    <x v="6"/>
    <n v="8.67"/>
    <x v="16"/>
    <d v="2024-11-15T00:00:00"/>
    <x v="4"/>
    <x v="0"/>
  </r>
  <r>
    <x v="21"/>
    <x v="16"/>
    <s v="OCEA"/>
    <s v="0"/>
    <s v=""/>
    <s v=" 0000"/>
    <x v="6"/>
    <n v="2.5099999999999998"/>
    <x v="16"/>
    <d v="2024-11-15T00:00:00"/>
    <x v="4"/>
    <x v="0"/>
  </r>
  <r>
    <x v="21"/>
    <x v="16"/>
    <s v="OCEA"/>
    <s v="0"/>
    <s v=""/>
    <s v=" 0000"/>
    <x v="7"/>
    <n v="47.05"/>
    <x v="16"/>
    <d v="2024-11-15T00:00:00"/>
    <x v="4"/>
    <x v="0"/>
  </r>
  <r>
    <x v="21"/>
    <x v="16"/>
    <s v="OCEA"/>
    <s v="0"/>
    <s v=""/>
    <s v=" 0000"/>
    <x v="6"/>
    <n v="175.82"/>
    <x v="16"/>
    <d v="2024-11-15T00:00:00"/>
    <x v="4"/>
    <x v="0"/>
  </r>
  <r>
    <x v="21"/>
    <x v="16"/>
    <s v="OCEA"/>
    <s v="0"/>
    <s v=""/>
    <s v=" 0000"/>
    <x v="8"/>
    <n v="11"/>
    <x v="16"/>
    <d v="2024-11-15T00:00:00"/>
    <x v="4"/>
    <x v="0"/>
  </r>
  <r>
    <x v="21"/>
    <x v="16"/>
    <s v="OCEA"/>
    <s v="0"/>
    <s v=""/>
    <s v=" 0000"/>
    <x v="6"/>
    <n v="14.75"/>
    <x v="16"/>
    <d v="2024-11-15T00:00:00"/>
    <x v="4"/>
    <x v="0"/>
  </r>
  <r>
    <x v="21"/>
    <x v="81"/>
    <s v="OCEA"/>
    <s v="0"/>
    <s v=""/>
    <s v=" 5310"/>
    <x v="7"/>
    <n v="12.22"/>
    <x v="79"/>
    <d v="2024-11-15T00:00:00"/>
    <x v="4"/>
    <x v="0"/>
  </r>
  <r>
    <x v="21"/>
    <x v="81"/>
    <s v="OCEA"/>
    <s v="0"/>
    <s v=""/>
    <s v=" 5310"/>
    <x v="8"/>
    <n v="2.86"/>
    <x v="79"/>
    <d v="2024-11-15T00:00:00"/>
    <x v="4"/>
    <x v="0"/>
  </r>
  <r>
    <x v="21"/>
    <x v="81"/>
    <s v="OCEA"/>
    <s v="0"/>
    <s v=""/>
    <s v=" 0000"/>
    <x v="7"/>
    <n v="20.21"/>
    <x v="79"/>
    <d v="2024-11-15T00:00:00"/>
    <x v="4"/>
    <x v="0"/>
  </r>
  <r>
    <x v="21"/>
    <x v="81"/>
    <s v="OCEA"/>
    <s v="0"/>
    <s v=""/>
    <s v=" 0000"/>
    <x v="8"/>
    <n v="4.7300000000000004"/>
    <x v="79"/>
    <d v="2024-11-15T00:00:00"/>
    <x v="4"/>
    <x v="0"/>
  </r>
  <r>
    <x v="21"/>
    <x v="23"/>
    <s v="OCEA"/>
    <s v="AFCARE"/>
    <s v=""/>
    <s v=" 2600"/>
    <x v="7"/>
    <n v="22.06"/>
    <x v="23"/>
    <d v="2024-11-15T00:00:00"/>
    <x v="4"/>
    <x v="0"/>
  </r>
  <r>
    <x v="21"/>
    <x v="23"/>
    <s v="OCEA"/>
    <s v="AFCARE"/>
    <s v=""/>
    <s v=" 2600"/>
    <x v="8"/>
    <n v="5.15"/>
    <x v="23"/>
    <d v="2024-11-15T00:00:00"/>
    <x v="4"/>
    <x v="0"/>
  </r>
  <r>
    <x v="21"/>
    <x v="82"/>
    <s v="OCEA"/>
    <s v="ASP.ENR"/>
    <s v=""/>
    <s v=" 0000"/>
    <x v="7"/>
    <n v="2.6"/>
    <x v="80"/>
    <d v="2024-11-15T00:00:00"/>
    <x v="4"/>
    <x v="0"/>
  </r>
  <r>
    <x v="21"/>
    <x v="82"/>
    <s v="OCEA"/>
    <s v="ASP.ENR"/>
    <s v=""/>
    <s v=" 0000"/>
    <x v="8"/>
    <n v="0.61"/>
    <x v="80"/>
    <d v="2024-11-15T00:00:00"/>
    <x v="4"/>
    <x v="0"/>
  </r>
  <r>
    <x v="21"/>
    <x v="83"/>
    <s v="OCEA"/>
    <s v="ELECTPP"/>
    <s v=""/>
    <s v=" 0000"/>
    <x v="7"/>
    <n v="14.45"/>
    <x v="81"/>
    <d v="2024-11-15T00:00:00"/>
    <x v="4"/>
    <x v="0"/>
  </r>
  <r>
    <x v="21"/>
    <x v="83"/>
    <s v="OCEA"/>
    <s v="ELECTPP"/>
    <s v=""/>
    <s v=" 0000"/>
    <x v="8"/>
    <n v="3.38"/>
    <x v="81"/>
    <d v="2024-11-15T00:00:00"/>
    <x v="4"/>
    <x v="0"/>
  </r>
  <r>
    <x v="21"/>
    <x v="84"/>
    <s v="OCEA"/>
    <s v="AFCARE"/>
    <s v=""/>
    <s v=" 2600"/>
    <x v="7"/>
    <n v="24.88"/>
    <x v="82"/>
    <d v="2024-11-15T00:00:00"/>
    <x v="4"/>
    <x v="0"/>
  </r>
  <r>
    <x v="21"/>
    <x v="84"/>
    <s v="OCEA"/>
    <s v="AFCARE"/>
    <s v=""/>
    <s v=" 2600"/>
    <x v="8"/>
    <n v="5.82"/>
    <x v="82"/>
    <d v="2024-11-15T00:00:00"/>
    <x v="4"/>
    <x v="0"/>
  </r>
  <r>
    <x v="21"/>
    <x v="84"/>
    <s v="OCEA"/>
    <s v="0"/>
    <s v=""/>
    <s v=" 0000"/>
    <x v="7"/>
    <n v="32.61"/>
    <x v="82"/>
    <d v="2024-11-15T00:00:00"/>
    <x v="4"/>
    <x v="0"/>
  </r>
  <r>
    <x v="21"/>
    <x v="84"/>
    <s v="OCEA"/>
    <s v="0"/>
    <s v=""/>
    <s v=" 0000"/>
    <x v="8"/>
    <n v="7.63"/>
    <x v="82"/>
    <d v="2024-11-15T00:00:00"/>
    <x v="4"/>
    <x v="0"/>
  </r>
  <r>
    <x v="21"/>
    <x v="85"/>
    <s v="OCEA"/>
    <s v="0"/>
    <s v=""/>
    <s v=" 0000"/>
    <x v="8"/>
    <n v="3.55"/>
    <x v="83"/>
    <d v="2024-11-15T00:00:00"/>
    <x v="4"/>
    <x v="0"/>
  </r>
  <r>
    <x v="21"/>
    <x v="64"/>
    <s v="OCEA"/>
    <s v="AFCARE"/>
    <s v=""/>
    <s v=" 2600"/>
    <x v="7"/>
    <n v="5.4"/>
    <x v="64"/>
    <d v="2024-11-15T00:00:00"/>
    <x v="4"/>
    <x v="0"/>
  </r>
  <r>
    <x v="21"/>
    <x v="64"/>
    <s v="OCEA"/>
    <s v="AFCARE"/>
    <s v=""/>
    <s v=" 2600"/>
    <x v="8"/>
    <n v="1.27"/>
    <x v="64"/>
    <d v="2024-11-15T00:00:00"/>
    <x v="4"/>
    <x v="0"/>
  </r>
  <r>
    <x v="21"/>
    <x v="64"/>
    <s v="OCEA"/>
    <s v="ASP.ENR"/>
    <s v=""/>
    <s v=" 0000"/>
    <x v="7"/>
    <n v="2.79"/>
    <x v="64"/>
    <d v="2024-11-15T00:00:00"/>
    <x v="4"/>
    <x v="0"/>
  </r>
  <r>
    <x v="21"/>
    <x v="64"/>
    <s v="OCEA"/>
    <s v="ASP.ENR"/>
    <s v=""/>
    <s v=" 0000"/>
    <x v="8"/>
    <n v="0.65"/>
    <x v="64"/>
    <d v="2024-11-15T00:00:00"/>
    <x v="4"/>
    <x v="0"/>
  </r>
  <r>
    <x v="21"/>
    <x v="65"/>
    <s v="OCEA"/>
    <s v="0"/>
    <s v=""/>
    <s v=" 0000"/>
    <x v="8"/>
    <n v="54.72"/>
    <x v="65"/>
    <d v="2024-11-15T00:00:00"/>
    <x v="4"/>
    <x v="0"/>
  </r>
  <r>
    <x v="21"/>
    <x v="65"/>
    <s v="OCEA"/>
    <s v="0"/>
    <s v=""/>
    <s v=" 0000"/>
    <x v="10"/>
    <n v="720.82"/>
    <x v="65"/>
    <d v="2024-11-15T00:00:00"/>
    <x v="4"/>
    <x v="0"/>
  </r>
  <r>
    <x v="21"/>
    <x v="66"/>
    <s v="OCEA"/>
    <s v="0"/>
    <s v=""/>
    <s v=" 0000"/>
    <x v="6"/>
    <n v="4.6900000000000004"/>
    <x v="66"/>
    <d v="2024-11-15T00:00:00"/>
    <x v="4"/>
    <x v="0"/>
  </r>
  <r>
    <x v="21"/>
    <x v="66"/>
    <s v="OCEA"/>
    <s v="0"/>
    <s v=""/>
    <s v=" 0000"/>
    <x v="6"/>
    <n v="287.5"/>
    <x v="66"/>
    <d v="2024-11-15T00:00:00"/>
    <x v="4"/>
    <x v="0"/>
  </r>
  <r>
    <x v="21"/>
    <x v="66"/>
    <s v="OCEA"/>
    <s v="0"/>
    <s v=""/>
    <s v=" 0000"/>
    <x v="8"/>
    <n v="39.67"/>
    <x v="66"/>
    <d v="2024-11-15T00:00:00"/>
    <x v="4"/>
    <x v="0"/>
  </r>
  <r>
    <x v="21"/>
    <x v="66"/>
    <s v="OCEA"/>
    <s v="0"/>
    <s v=""/>
    <s v=" 0000"/>
    <x v="10"/>
    <n v="546.26"/>
    <x v="66"/>
    <d v="2024-11-15T00:00:00"/>
    <x v="4"/>
    <x v="0"/>
  </r>
  <r>
    <x v="21"/>
    <x v="66"/>
    <s v="OCEA"/>
    <s v="0"/>
    <s v=""/>
    <s v=" 0000"/>
    <x v="6"/>
    <n v="27.55"/>
    <x v="66"/>
    <d v="2024-11-15T00:00:00"/>
    <x v="4"/>
    <x v="0"/>
  </r>
  <r>
    <x v="21"/>
    <x v="67"/>
    <s v="OCEA"/>
    <s v="0"/>
    <s v=""/>
    <s v=" 0000"/>
    <x v="6"/>
    <n v="287.5"/>
    <x v="67"/>
    <d v="2024-11-15T00:00:00"/>
    <x v="4"/>
    <x v="0"/>
  </r>
  <r>
    <x v="21"/>
    <x v="67"/>
    <s v="OCEA"/>
    <s v="0"/>
    <s v=""/>
    <s v=" 0000"/>
    <x v="8"/>
    <n v="41.52"/>
    <x v="67"/>
    <d v="2024-11-15T00:00:00"/>
    <x v="4"/>
    <x v="0"/>
  </r>
  <r>
    <x v="21"/>
    <x v="67"/>
    <s v="OCEA"/>
    <s v="0"/>
    <s v=""/>
    <s v=" 0000"/>
    <x v="10"/>
    <n v="554.65"/>
    <x v="67"/>
    <d v="2024-11-15T00:00:00"/>
    <x v="4"/>
    <x v="0"/>
  </r>
  <r>
    <x v="21"/>
    <x v="67"/>
    <s v="OCEA"/>
    <s v="0"/>
    <s v=""/>
    <s v=" 0000"/>
    <x v="6"/>
    <n v="27.55"/>
    <x v="67"/>
    <d v="2024-11-15T00:00:00"/>
    <x v="4"/>
    <x v="0"/>
  </r>
  <r>
    <x v="21"/>
    <x v="68"/>
    <s v="OCEA"/>
    <s v="0"/>
    <s v=""/>
    <s v=" 0000"/>
    <x v="8"/>
    <n v="1.1100000000000001"/>
    <x v="68"/>
    <d v="2024-11-15T00:00:00"/>
    <x v="4"/>
    <x v="0"/>
  </r>
  <r>
    <x v="21"/>
    <x v="68"/>
    <s v="OCEA"/>
    <s v="0"/>
    <s v=""/>
    <s v=" 0000"/>
    <x v="10"/>
    <n v="14.57"/>
    <x v="68"/>
    <d v="2024-11-15T00:00:00"/>
    <x v="4"/>
    <x v="0"/>
  </r>
  <r>
    <x v="21"/>
    <x v="69"/>
    <s v="OCEA"/>
    <s v="0"/>
    <s v=""/>
    <s v=" 0000"/>
    <x v="6"/>
    <n v="4.6900000000000004"/>
    <x v="69"/>
    <d v="2024-11-15T00:00:00"/>
    <x v="4"/>
    <x v="0"/>
  </r>
  <r>
    <x v="21"/>
    <x v="69"/>
    <s v="OCEA"/>
    <s v="0"/>
    <s v=""/>
    <s v=" 0000"/>
    <x v="6"/>
    <n v="287.5"/>
    <x v="69"/>
    <d v="2024-11-15T00:00:00"/>
    <x v="4"/>
    <x v="0"/>
  </r>
  <r>
    <x v="21"/>
    <x v="69"/>
    <s v="OCEA"/>
    <s v="0"/>
    <s v=""/>
    <s v=" 0000"/>
    <x v="8"/>
    <n v="43.19"/>
    <x v="69"/>
    <d v="2024-11-15T00:00:00"/>
    <x v="4"/>
    <x v="0"/>
  </r>
  <r>
    <x v="21"/>
    <x v="69"/>
    <s v="OCEA"/>
    <s v="0"/>
    <s v=""/>
    <s v=" 0000"/>
    <x v="10"/>
    <n v="576.84"/>
    <x v="69"/>
    <d v="2024-11-15T00:00:00"/>
    <x v="4"/>
    <x v="0"/>
  </r>
  <r>
    <x v="21"/>
    <x v="69"/>
    <s v="OCEA"/>
    <s v="0"/>
    <s v=""/>
    <s v=" 0000"/>
    <x v="6"/>
    <n v="27.55"/>
    <x v="69"/>
    <d v="2024-11-15T00:00:00"/>
    <x v="4"/>
    <x v="0"/>
  </r>
  <r>
    <x v="21"/>
    <x v="70"/>
    <s v="OCEA"/>
    <s v="0"/>
    <s v=""/>
    <s v=" 0000"/>
    <x v="8"/>
    <n v="41.47"/>
    <x v="70"/>
    <d v="2024-11-15T00:00:00"/>
    <x v="4"/>
    <x v="0"/>
  </r>
  <r>
    <x v="21"/>
    <x v="70"/>
    <s v="OCEA"/>
    <s v="0"/>
    <s v=""/>
    <s v=" 0000"/>
    <x v="10"/>
    <n v="546.26"/>
    <x v="70"/>
    <d v="2024-11-15T00:00:00"/>
    <x v="4"/>
    <x v="0"/>
  </r>
  <r>
    <x v="21"/>
    <x v="87"/>
    <s v="OCEA"/>
    <s v="0"/>
    <s v=""/>
    <s v=" 0000"/>
    <x v="7"/>
    <n v="75.39"/>
    <x v="85"/>
    <d v="2024-11-15T00:00:00"/>
    <x v="4"/>
    <x v="0"/>
  </r>
  <r>
    <x v="21"/>
    <x v="87"/>
    <s v="OCEA"/>
    <s v="0"/>
    <s v=""/>
    <s v=" 0000"/>
    <x v="8"/>
    <n v="17.63"/>
    <x v="85"/>
    <d v="2024-11-15T00:00:00"/>
    <x v="4"/>
    <x v="0"/>
  </r>
  <r>
    <x v="21"/>
    <x v="88"/>
    <s v="OCEA"/>
    <s v="0"/>
    <s v=""/>
    <s v=" 5310"/>
    <x v="7"/>
    <n v="35.44"/>
    <x v="86"/>
    <d v="2024-11-15T00:00:00"/>
    <x v="4"/>
    <x v="0"/>
  </r>
  <r>
    <x v="21"/>
    <x v="88"/>
    <s v="OCEA"/>
    <s v="0"/>
    <s v=""/>
    <s v=" 5310"/>
    <x v="8"/>
    <n v="8.2899999999999991"/>
    <x v="86"/>
    <d v="2024-11-15T00:00:00"/>
    <x v="4"/>
    <x v="0"/>
  </r>
  <r>
    <x v="21"/>
    <x v="91"/>
    <s v="OCEA"/>
    <s v="AFCARE"/>
    <s v=""/>
    <s v=" 2600"/>
    <x v="7"/>
    <n v="55.28"/>
    <x v="89"/>
    <d v="2024-11-15T00:00:00"/>
    <x v="4"/>
    <x v="0"/>
  </r>
  <r>
    <x v="21"/>
    <x v="91"/>
    <s v="OCEA"/>
    <s v="AFCARE"/>
    <s v=""/>
    <s v=" 2600"/>
    <x v="8"/>
    <n v="12.93"/>
    <x v="89"/>
    <d v="2024-11-15T00:00:00"/>
    <x v="4"/>
    <x v="0"/>
  </r>
  <r>
    <x v="21"/>
    <x v="94"/>
    <s v="OCEA"/>
    <s v="ASP:SPO"/>
    <s v=""/>
    <s v=" 0000"/>
    <x v="7"/>
    <n v="30.69"/>
    <x v="92"/>
    <d v="2024-11-15T00:00:00"/>
    <x v="4"/>
    <x v="0"/>
  </r>
  <r>
    <x v="21"/>
    <x v="94"/>
    <s v="OCEA"/>
    <s v="ASP:SPO"/>
    <s v=""/>
    <s v=" 0000"/>
    <x v="8"/>
    <n v="7.18"/>
    <x v="92"/>
    <d v="2024-11-15T00:00:00"/>
    <x v="4"/>
    <x v="0"/>
  </r>
  <r>
    <x v="21"/>
    <x v="24"/>
    <s v="OCEA"/>
    <s v="0"/>
    <s v=""/>
    <s v=" 0000"/>
    <x v="12"/>
    <n v="-39.49"/>
    <x v="24"/>
    <d v="2024-11-15T00:00:00"/>
    <x v="4"/>
    <x v="0"/>
  </r>
  <r>
    <x v="21"/>
    <x v="24"/>
    <s v="OCEA"/>
    <s v="0"/>
    <s v=""/>
    <s v=" 0000"/>
    <x v="13"/>
    <n v="-52.06"/>
    <x v="24"/>
    <d v="2024-11-15T00:00:00"/>
    <x v="4"/>
    <x v="0"/>
  </r>
  <r>
    <x v="21"/>
    <x v="24"/>
    <s v="OCEA"/>
    <s v="0"/>
    <s v=""/>
    <s v=" 0000"/>
    <x v="13"/>
    <n v="-52.06"/>
    <x v="24"/>
    <d v="2024-11-15T00:00:00"/>
    <x v="4"/>
    <x v="0"/>
  </r>
  <r>
    <x v="21"/>
    <x v="24"/>
    <s v="OCEA"/>
    <s v="0"/>
    <s v=""/>
    <s v=" 0000"/>
    <x v="14"/>
    <n v="-242.54"/>
    <x v="24"/>
    <d v="2024-11-15T00:00:00"/>
    <x v="4"/>
    <x v="0"/>
  </r>
  <r>
    <x v="21"/>
    <x v="24"/>
    <s v="OCEA"/>
    <s v="0"/>
    <s v=""/>
    <s v=" 0000"/>
    <x v="15"/>
    <n v="-70.44"/>
    <x v="24"/>
    <d v="2024-11-15T00:00:00"/>
    <x v="4"/>
    <x v="0"/>
  </r>
  <r>
    <x v="21"/>
    <x v="25"/>
    <s v="OCEA"/>
    <s v="0"/>
    <s v=""/>
    <s v=" 0000"/>
    <x v="12"/>
    <n v="-42.1"/>
    <x v="25"/>
    <d v="2024-11-15T00:00:00"/>
    <x v="4"/>
    <x v="0"/>
  </r>
  <r>
    <x v="21"/>
    <x v="25"/>
    <s v="OCEA"/>
    <s v="0"/>
    <s v=""/>
    <s v=" 0000"/>
    <x v="13"/>
    <n v="-55.49"/>
    <x v="25"/>
    <d v="2024-11-15T00:00:00"/>
    <x v="4"/>
    <x v="0"/>
  </r>
  <r>
    <x v="21"/>
    <x v="25"/>
    <s v="OCEA"/>
    <s v="0"/>
    <s v=""/>
    <s v=" 0000"/>
    <x v="13"/>
    <n v="-55.49"/>
    <x v="25"/>
    <d v="2024-11-15T00:00:00"/>
    <x v="4"/>
    <x v="0"/>
  </r>
  <r>
    <x v="21"/>
    <x v="25"/>
    <s v="OCEA"/>
    <s v="0"/>
    <s v=""/>
    <s v=" 0000"/>
    <x v="14"/>
    <n v="-414.43"/>
    <x v="25"/>
    <d v="2024-11-15T00:00:00"/>
    <x v="4"/>
    <x v="0"/>
  </r>
  <r>
    <x v="21"/>
    <x v="25"/>
    <s v="OCEA"/>
    <s v="0"/>
    <s v=""/>
    <s v=" 0000"/>
    <x v="15"/>
    <n v="-161.32"/>
    <x v="25"/>
    <d v="2024-11-15T00:00:00"/>
    <x v="4"/>
    <x v="0"/>
  </r>
  <r>
    <x v="21"/>
    <x v="26"/>
    <s v="OCEA"/>
    <s v="0"/>
    <s v=""/>
    <s v=" 0000"/>
    <x v="12"/>
    <n v="-55.97"/>
    <x v="26"/>
    <d v="2024-11-15T00:00:00"/>
    <x v="4"/>
    <x v="0"/>
  </r>
  <r>
    <x v="21"/>
    <x v="26"/>
    <s v="OCEA"/>
    <s v="0"/>
    <s v=""/>
    <s v=" 0000"/>
    <x v="13"/>
    <n v="-73.78"/>
    <x v="26"/>
    <d v="2024-11-15T00:00:00"/>
    <x v="4"/>
    <x v="0"/>
  </r>
  <r>
    <x v="21"/>
    <x v="26"/>
    <s v="OCEA"/>
    <s v="0"/>
    <s v=""/>
    <s v=" 0000"/>
    <x v="13"/>
    <n v="-73.78"/>
    <x v="26"/>
    <d v="2024-11-15T00:00:00"/>
    <x v="4"/>
    <x v="0"/>
  </r>
  <r>
    <x v="21"/>
    <x v="26"/>
    <s v="OCEA"/>
    <s v="0"/>
    <s v=""/>
    <s v=" 0000"/>
    <x v="14"/>
    <n v="-413.35"/>
    <x v="26"/>
    <d v="2024-11-15T00:00:00"/>
    <x v="4"/>
    <x v="0"/>
  </r>
  <r>
    <x v="21"/>
    <x v="26"/>
    <s v="OCEA"/>
    <s v="0"/>
    <s v=""/>
    <s v=" 0000"/>
    <x v="15"/>
    <n v="-262.07"/>
    <x v="26"/>
    <d v="2024-11-15T00:00:00"/>
    <x v="4"/>
    <x v="0"/>
  </r>
  <r>
    <x v="21"/>
    <x v="3"/>
    <s v="OCEA"/>
    <s v="0"/>
    <s v=""/>
    <s v=" 0000"/>
    <x v="11"/>
    <n v="-188.66"/>
    <x v="3"/>
    <d v="2024-11-15T00:00:00"/>
    <x v="4"/>
    <x v="0"/>
  </r>
  <r>
    <x v="21"/>
    <x v="3"/>
    <s v="OCEA"/>
    <s v="0"/>
    <s v=""/>
    <s v=" 0000"/>
    <x v="11"/>
    <n v="-188.66"/>
    <x v="3"/>
    <d v="2024-11-15T00:00:00"/>
    <x v="4"/>
    <x v="0"/>
  </r>
  <r>
    <x v="21"/>
    <x v="3"/>
    <s v="OCEA"/>
    <s v="0"/>
    <s v=""/>
    <s v=" 0000"/>
    <x v="12"/>
    <n v="-33.47"/>
    <x v="3"/>
    <d v="2024-11-15T00:00:00"/>
    <x v="4"/>
    <x v="0"/>
  </r>
  <r>
    <x v="21"/>
    <x v="3"/>
    <s v="OCEA"/>
    <s v="0"/>
    <s v=""/>
    <s v=" 0000"/>
    <x v="13"/>
    <n v="-44.12"/>
    <x v="3"/>
    <d v="2024-11-15T00:00:00"/>
    <x v="4"/>
    <x v="0"/>
  </r>
  <r>
    <x v="21"/>
    <x v="3"/>
    <s v="OCEA"/>
    <s v="0"/>
    <s v=""/>
    <s v=" 0000"/>
    <x v="13"/>
    <n v="-44.12"/>
    <x v="3"/>
    <d v="2024-11-15T00:00:00"/>
    <x v="4"/>
    <x v="0"/>
  </r>
  <r>
    <x v="21"/>
    <x v="3"/>
    <s v="OCEA"/>
    <s v="0"/>
    <s v=""/>
    <s v=" 0000"/>
    <x v="14"/>
    <n v="-341.53"/>
    <x v="3"/>
    <d v="2024-11-15T00:00:00"/>
    <x v="4"/>
    <x v="0"/>
  </r>
  <r>
    <x v="21"/>
    <x v="3"/>
    <s v="OCEA"/>
    <s v="0"/>
    <s v=""/>
    <s v=" 0000"/>
    <x v="15"/>
    <n v="-47.34"/>
    <x v="3"/>
    <d v="2024-11-15T00:00:00"/>
    <x v="4"/>
    <x v="0"/>
  </r>
  <r>
    <x v="21"/>
    <x v="15"/>
    <s v="OCEA"/>
    <s v="0"/>
    <s v=""/>
    <s v=" 0000"/>
    <x v="11"/>
    <n v="-183.88"/>
    <x v="15"/>
    <d v="2024-11-15T00:00:00"/>
    <x v="4"/>
    <x v="0"/>
  </r>
  <r>
    <x v="21"/>
    <x v="15"/>
    <s v="OCEA"/>
    <s v="0"/>
    <s v=""/>
    <s v=" 0000"/>
    <x v="11"/>
    <n v="-183.88"/>
    <x v="15"/>
    <d v="2024-11-15T00:00:00"/>
    <x v="4"/>
    <x v="0"/>
  </r>
  <r>
    <x v="21"/>
    <x v="15"/>
    <s v="OCEA"/>
    <s v="0"/>
    <s v=""/>
    <s v=" 0000"/>
    <x v="12"/>
    <n v="-32.619999999999997"/>
    <x v="15"/>
    <d v="2024-11-15T00:00:00"/>
    <x v="4"/>
    <x v="0"/>
  </r>
  <r>
    <x v="21"/>
    <x v="15"/>
    <s v="OCEA"/>
    <s v="0"/>
    <s v=""/>
    <s v=" 0000"/>
    <x v="13"/>
    <n v="-43"/>
    <x v="15"/>
    <d v="2024-11-15T00:00:00"/>
    <x v="4"/>
    <x v="0"/>
  </r>
  <r>
    <x v="21"/>
    <x v="15"/>
    <s v="OCEA"/>
    <s v="0"/>
    <s v=""/>
    <s v=" 0000"/>
    <x v="13"/>
    <n v="-43"/>
    <x v="15"/>
    <d v="2024-11-15T00:00:00"/>
    <x v="4"/>
    <x v="0"/>
  </r>
  <r>
    <x v="21"/>
    <x v="15"/>
    <s v="OCEA"/>
    <s v="0"/>
    <s v=""/>
    <s v=" 0000"/>
    <x v="14"/>
    <n v="-298.77"/>
    <x v="15"/>
    <d v="2024-11-15T00:00:00"/>
    <x v="4"/>
    <x v="0"/>
  </r>
  <r>
    <x v="21"/>
    <x v="15"/>
    <s v="OCEA"/>
    <s v="0"/>
    <s v=""/>
    <s v=" 0000"/>
    <x v="15"/>
    <n v="-100.78"/>
    <x v="15"/>
    <d v="2024-11-15T00:00:00"/>
    <x v="4"/>
    <x v="0"/>
  </r>
  <r>
    <x v="21"/>
    <x v="12"/>
    <s v="OCEA"/>
    <s v="0"/>
    <s v=""/>
    <s v=" 0000"/>
    <x v="12"/>
    <n v="-72.03"/>
    <x v="12"/>
    <d v="2024-11-15T00:00:00"/>
    <x v="4"/>
    <x v="0"/>
  </r>
  <r>
    <x v="21"/>
    <x v="12"/>
    <s v="OCEA"/>
    <s v="0"/>
    <s v=""/>
    <s v=" 0000"/>
    <x v="13"/>
    <n v="-94.94"/>
    <x v="12"/>
    <d v="2024-11-15T00:00:00"/>
    <x v="4"/>
    <x v="0"/>
  </r>
  <r>
    <x v="21"/>
    <x v="12"/>
    <s v="OCEA"/>
    <s v="0"/>
    <s v=""/>
    <s v=" 0000"/>
    <x v="13"/>
    <n v="-94.94"/>
    <x v="12"/>
    <d v="2024-11-15T00:00:00"/>
    <x v="4"/>
    <x v="0"/>
  </r>
  <r>
    <x v="21"/>
    <x v="12"/>
    <s v="OCEA"/>
    <s v="0"/>
    <s v=""/>
    <s v=" 0000"/>
    <x v="14"/>
    <n v="-642.12"/>
    <x v="12"/>
    <d v="2024-11-15T00:00:00"/>
    <x v="4"/>
    <x v="0"/>
  </r>
  <r>
    <x v="21"/>
    <x v="12"/>
    <s v="OCEA"/>
    <s v="0"/>
    <s v=""/>
    <s v=" 0000"/>
    <x v="15"/>
    <n v="-235.15"/>
    <x v="12"/>
    <d v="2024-11-15T00:00:00"/>
    <x v="4"/>
    <x v="0"/>
  </r>
  <r>
    <x v="21"/>
    <x v="18"/>
    <s v="OCEA"/>
    <s v="0"/>
    <s v=""/>
    <s v=" 0000"/>
    <x v="11"/>
    <n v="-196.32"/>
    <x v="18"/>
    <d v="2024-11-15T00:00:00"/>
    <x v="4"/>
    <x v="0"/>
  </r>
  <r>
    <x v="21"/>
    <x v="18"/>
    <s v="OCEA"/>
    <s v="0"/>
    <s v=""/>
    <s v=" 0000"/>
    <x v="11"/>
    <n v="-196.32"/>
    <x v="18"/>
    <d v="2024-11-15T00:00:00"/>
    <x v="4"/>
    <x v="0"/>
  </r>
  <r>
    <x v="21"/>
    <x v="18"/>
    <s v="OCEA"/>
    <s v="0"/>
    <s v=""/>
    <s v=" 0000"/>
    <x v="12"/>
    <n v="-34.83"/>
    <x v="18"/>
    <d v="2024-11-15T00:00:00"/>
    <x v="4"/>
    <x v="0"/>
  </r>
  <r>
    <x v="21"/>
    <x v="18"/>
    <s v="OCEA"/>
    <s v="0"/>
    <s v=""/>
    <s v=" 0000"/>
    <x v="13"/>
    <n v="-45.91"/>
    <x v="18"/>
    <d v="2024-11-15T00:00:00"/>
    <x v="4"/>
    <x v="0"/>
  </r>
  <r>
    <x v="21"/>
    <x v="18"/>
    <s v="OCEA"/>
    <s v="0"/>
    <s v=""/>
    <s v=" 0000"/>
    <x v="13"/>
    <n v="-45.91"/>
    <x v="18"/>
    <d v="2024-11-15T00:00:00"/>
    <x v="4"/>
    <x v="0"/>
  </r>
  <r>
    <x v="21"/>
    <x v="18"/>
    <s v="OCEA"/>
    <s v="0"/>
    <s v=""/>
    <s v=" 0000"/>
    <x v="14"/>
    <n v="-223.75"/>
    <x v="18"/>
    <d v="2024-11-15T00:00:00"/>
    <x v="4"/>
    <x v="0"/>
  </r>
  <r>
    <x v="21"/>
    <x v="18"/>
    <s v="OCEA"/>
    <s v="0"/>
    <s v=""/>
    <s v=" 0000"/>
    <x v="15"/>
    <n v="-47.12"/>
    <x v="18"/>
    <d v="2024-11-15T00:00:00"/>
    <x v="4"/>
    <x v="0"/>
  </r>
  <r>
    <x v="21"/>
    <x v="6"/>
    <s v="OCEA"/>
    <s v="0"/>
    <s v=""/>
    <s v=" 0000"/>
    <x v="11"/>
    <n v="-155.96"/>
    <x v="6"/>
    <d v="2024-11-15T00:00:00"/>
    <x v="4"/>
    <x v="0"/>
  </r>
  <r>
    <x v="21"/>
    <x v="6"/>
    <s v="OCEA"/>
    <s v="0"/>
    <s v=""/>
    <s v=" 0000"/>
    <x v="11"/>
    <n v="-155.96"/>
    <x v="6"/>
    <d v="2024-11-15T00:00:00"/>
    <x v="4"/>
    <x v="0"/>
  </r>
  <r>
    <x v="21"/>
    <x v="6"/>
    <s v="OCEA"/>
    <s v="0"/>
    <s v=""/>
    <s v=" 0000"/>
    <x v="12"/>
    <n v="-27.67"/>
    <x v="6"/>
    <d v="2024-11-15T00:00:00"/>
    <x v="4"/>
    <x v="0"/>
  </r>
  <r>
    <x v="21"/>
    <x v="6"/>
    <s v="OCEA"/>
    <s v="0"/>
    <s v=""/>
    <s v=" 0000"/>
    <x v="13"/>
    <n v="-36.47"/>
    <x v="6"/>
    <d v="2024-11-15T00:00:00"/>
    <x v="4"/>
    <x v="0"/>
  </r>
  <r>
    <x v="21"/>
    <x v="6"/>
    <s v="OCEA"/>
    <s v="0"/>
    <s v=""/>
    <s v=" 0000"/>
    <x v="13"/>
    <n v="-36.47"/>
    <x v="6"/>
    <d v="2024-11-15T00:00:00"/>
    <x v="4"/>
    <x v="0"/>
  </r>
  <r>
    <x v="21"/>
    <x v="6"/>
    <s v="OCEA"/>
    <s v="0"/>
    <s v=""/>
    <s v=" 0000"/>
    <x v="14"/>
    <n v="-126.79"/>
    <x v="6"/>
    <d v="2024-11-15T00:00:00"/>
    <x v="4"/>
    <x v="0"/>
  </r>
  <r>
    <x v="21"/>
    <x v="6"/>
    <s v="OCEA"/>
    <s v="0"/>
    <s v=""/>
    <s v=" 0000"/>
    <x v="15"/>
    <n v="-76.569999999999993"/>
    <x v="6"/>
    <d v="2024-11-15T00:00:00"/>
    <x v="4"/>
    <x v="0"/>
  </r>
  <r>
    <x v="21"/>
    <x v="28"/>
    <s v="OCEA"/>
    <s v="0"/>
    <s v=""/>
    <s v=" 0000"/>
    <x v="11"/>
    <n v="-155.49"/>
    <x v="28"/>
    <d v="2024-11-15T00:00:00"/>
    <x v="4"/>
    <x v="0"/>
  </r>
  <r>
    <x v="21"/>
    <x v="28"/>
    <s v="OCEA"/>
    <s v="0"/>
    <s v=""/>
    <s v=" 0000"/>
    <x v="11"/>
    <n v="-155.49"/>
    <x v="28"/>
    <d v="2024-11-15T00:00:00"/>
    <x v="4"/>
    <x v="0"/>
  </r>
  <r>
    <x v="21"/>
    <x v="28"/>
    <s v="OCEA"/>
    <s v="0"/>
    <s v=""/>
    <s v=" 0000"/>
    <x v="12"/>
    <n v="-27.59"/>
    <x v="28"/>
    <d v="2024-11-15T00:00:00"/>
    <x v="4"/>
    <x v="0"/>
  </r>
  <r>
    <x v="21"/>
    <x v="28"/>
    <s v="OCEA"/>
    <s v="0"/>
    <s v=""/>
    <s v=" 0000"/>
    <x v="13"/>
    <n v="-36.369999999999997"/>
    <x v="28"/>
    <d v="2024-11-15T00:00:00"/>
    <x v="4"/>
    <x v="0"/>
  </r>
  <r>
    <x v="21"/>
    <x v="28"/>
    <s v="OCEA"/>
    <s v="0"/>
    <s v=""/>
    <s v=" 0000"/>
    <x v="13"/>
    <n v="-36.369999999999997"/>
    <x v="28"/>
    <d v="2024-11-15T00:00:00"/>
    <x v="4"/>
    <x v="0"/>
  </r>
  <r>
    <x v="21"/>
    <x v="28"/>
    <s v="OCEA"/>
    <s v="0"/>
    <s v=""/>
    <s v=" 0000"/>
    <x v="14"/>
    <n v="-178.61"/>
    <x v="28"/>
    <d v="2024-11-15T00:00:00"/>
    <x v="4"/>
    <x v="0"/>
  </r>
  <r>
    <x v="21"/>
    <x v="28"/>
    <s v="OCEA"/>
    <s v="0"/>
    <s v=""/>
    <s v=" 0000"/>
    <x v="15"/>
    <n v="-39.119999999999997"/>
    <x v="28"/>
    <d v="2024-11-15T00:00:00"/>
    <x v="4"/>
    <x v="0"/>
  </r>
  <r>
    <x v="21"/>
    <x v="71"/>
    <s v="OCEA"/>
    <s v="0"/>
    <s v=""/>
    <s v=" 0000"/>
    <x v="11"/>
    <n v="-19.43"/>
    <x v="71"/>
    <d v="2024-11-15T00:00:00"/>
    <x v="4"/>
    <x v="0"/>
  </r>
  <r>
    <x v="21"/>
    <x v="71"/>
    <s v="OCEA"/>
    <s v="0"/>
    <s v=""/>
    <s v=" 0000"/>
    <x v="11"/>
    <n v="-19.43"/>
    <x v="71"/>
    <d v="2024-11-15T00:00:00"/>
    <x v="4"/>
    <x v="0"/>
  </r>
  <r>
    <x v="21"/>
    <x v="71"/>
    <s v="OCEA"/>
    <s v="0"/>
    <s v=""/>
    <s v=" 0000"/>
    <x v="12"/>
    <n v="-3.45"/>
    <x v="71"/>
    <d v="2024-11-15T00:00:00"/>
    <x v="4"/>
    <x v="0"/>
  </r>
  <r>
    <x v="21"/>
    <x v="71"/>
    <s v="OCEA"/>
    <s v="0"/>
    <s v=""/>
    <s v=" 0000"/>
    <x v="13"/>
    <n v="-4.55"/>
    <x v="71"/>
    <d v="2024-11-15T00:00:00"/>
    <x v="4"/>
    <x v="0"/>
  </r>
  <r>
    <x v="21"/>
    <x v="71"/>
    <s v="OCEA"/>
    <s v="0"/>
    <s v=""/>
    <s v=" 0000"/>
    <x v="13"/>
    <n v="-4.55"/>
    <x v="71"/>
    <d v="2024-11-15T00:00:00"/>
    <x v="4"/>
    <x v="0"/>
  </r>
  <r>
    <x v="21"/>
    <x v="29"/>
    <s v="OCEA"/>
    <s v="AFCARE"/>
    <s v=""/>
    <s v=" 2600"/>
    <x v="11"/>
    <n v="-13.05"/>
    <x v="29"/>
    <d v="2024-11-15T00:00:00"/>
    <x v="4"/>
    <x v="0"/>
  </r>
  <r>
    <x v="21"/>
    <x v="29"/>
    <s v="OCEA"/>
    <s v="AFCARE"/>
    <s v=""/>
    <s v=" 2600"/>
    <x v="11"/>
    <n v="-13.05"/>
    <x v="29"/>
    <d v="2024-11-15T00:00:00"/>
    <x v="4"/>
    <x v="0"/>
  </r>
  <r>
    <x v="21"/>
    <x v="29"/>
    <s v="OCEA"/>
    <s v="AFCARE"/>
    <s v=""/>
    <s v=" 2600"/>
    <x v="12"/>
    <n v="-2.31"/>
    <x v="29"/>
    <d v="2024-11-15T00:00:00"/>
    <x v="4"/>
    <x v="0"/>
  </r>
  <r>
    <x v="21"/>
    <x v="29"/>
    <s v="OCEA"/>
    <s v="AFCARE"/>
    <s v=""/>
    <s v=" 2600"/>
    <x v="13"/>
    <n v="-3.05"/>
    <x v="29"/>
    <d v="2024-11-15T00:00:00"/>
    <x v="4"/>
    <x v="0"/>
  </r>
  <r>
    <x v="21"/>
    <x v="29"/>
    <s v="OCEA"/>
    <s v="AFCARE"/>
    <s v=""/>
    <s v=" 2600"/>
    <x v="13"/>
    <n v="-3.05"/>
    <x v="29"/>
    <d v="2024-11-15T00:00:00"/>
    <x v="4"/>
    <x v="0"/>
  </r>
  <r>
    <x v="21"/>
    <x v="29"/>
    <s v="OCEA"/>
    <s v="AFCARE"/>
    <s v=""/>
    <s v=" 2600"/>
    <x v="14"/>
    <n v="-20.239999999999998"/>
    <x v="29"/>
    <d v="2024-11-15T00:00:00"/>
    <x v="4"/>
    <x v="0"/>
  </r>
  <r>
    <x v="21"/>
    <x v="29"/>
    <s v="OCEA"/>
    <s v="AFCARE"/>
    <s v=""/>
    <s v=" 2600"/>
    <x v="15"/>
    <n v="-4.5599999999999996"/>
    <x v="29"/>
    <d v="2024-11-15T00:00:00"/>
    <x v="4"/>
    <x v="0"/>
  </r>
  <r>
    <x v="21"/>
    <x v="29"/>
    <s v="OCEA"/>
    <s v="0"/>
    <s v=""/>
    <s v=" 0000"/>
    <x v="11"/>
    <n v="-90.06"/>
    <x v="29"/>
    <d v="2024-11-15T00:00:00"/>
    <x v="4"/>
    <x v="0"/>
  </r>
  <r>
    <x v="21"/>
    <x v="29"/>
    <s v="OCEA"/>
    <s v="0"/>
    <s v=""/>
    <s v=" 0000"/>
    <x v="11"/>
    <n v="-90.06"/>
    <x v="29"/>
    <d v="2024-11-15T00:00:00"/>
    <x v="4"/>
    <x v="0"/>
  </r>
  <r>
    <x v="21"/>
    <x v="29"/>
    <s v="OCEA"/>
    <s v="0"/>
    <s v=""/>
    <s v=" 0000"/>
    <x v="12"/>
    <n v="-15.99"/>
    <x v="29"/>
    <d v="2024-11-15T00:00:00"/>
    <x v="4"/>
    <x v="0"/>
  </r>
  <r>
    <x v="21"/>
    <x v="29"/>
    <s v="OCEA"/>
    <s v="0"/>
    <s v=""/>
    <s v=" 0000"/>
    <x v="13"/>
    <n v="-21.06"/>
    <x v="29"/>
    <d v="2024-11-15T00:00:00"/>
    <x v="4"/>
    <x v="0"/>
  </r>
  <r>
    <x v="21"/>
    <x v="29"/>
    <s v="OCEA"/>
    <s v="0"/>
    <s v=""/>
    <s v=" 0000"/>
    <x v="13"/>
    <n v="-21.06"/>
    <x v="29"/>
    <d v="2024-11-15T00:00:00"/>
    <x v="4"/>
    <x v="0"/>
  </r>
  <r>
    <x v="21"/>
    <x v="29"/>
    <s v="OCEA"/>
    <s v="0"/>
    <s v=""/>
    <s v=" 0000"/>
    <x v="14"/>
    <n v="-139.66999999999999"/>
    <x v="29"/>
    <d v="2024-11-15T00:00:00"/>
    <x v="4"/>
    <x v="0"/>
  </r>
  <r>
    <x v="21"/>
    <x v="29"/>
    <s v="OCEA"/>
    <s v="0"/>
    <s v=""/>
    <s v=" 0000"/>
    <x v="15"/>
    <n v="-31.39"/>
    <x v="29"/>
    <d v="2024-11-15T00:00:00"/>
    <x v="4"/>
    <x v="0"/>
  </r>
  <r>
    <x v="21"/>
    <x v="30"/>
    <s v="OCEA"/>
    <s v="0"/>
    <s v=""/>
    <s v=" 0000"/>
    <x v="12"/>
    <n v="-31.21"/>
    <x v="30"/>
    <d v="2024-11-15T00:00:00"/>
    <x v="4"/>
    <x v="0"/>
  </r>
  <r>
    <x v="21"/>
    <x v="30"/>
    <s v="OCEA"/>
    <s v="0"/>
    <s v=""/>
    <s v=" 0000"/>
    <x v="13"/>
    <n v="-41.14"/>
    <x v="30"/>
    <d v="2024-11-15T00:00:00"/>
    <x v="4"/>
    <x v="0"/>
  </r>
  <r>
    <x v="21"/>
    <x v="30"/>
    <s v="OCEA"/>
    <s v="0"/>
    <s v=""/>
    <s v=" 0000"/>
    <x v="13"/>
    <n v="-41.14"/>
    <x v="30"/>
    <d v="2024-11-15T00:00:00"/>
    <x v="4"/>
    <x v="0"/>
  </r>
  <r>
    <x v="21"/>
    <x v="30"/>
    <s v="OCEA"/>
    <s v="0"/>
    <s v=""/>
    <s v=" 0000"/>
    <x v="14"/>
    <n v="-113.23"/>
    <x v="30"/>
    <d v="2024-11-15T00:00:00"/>
    <x v="4"/>
    <x v="0"/>
  </r>
  <r>
    <x v="21"/>
    <x v="30"/>
    <s v="OCEA"/>
    <s v="0"/>
    <s v=""/>
    <s v=" 0000"/>
    <x v="15"/>
    <n v="-9.23"/>
    <x v="30"/>
    <d v="2024-11-15T00:00:00"/>
    <x v="4"/>
    <x v="0"/>
  </r>
  <r>
    <x v="21"/>
    <x v="31"/>
    <s v="OCEA"/>
    <s v="ELECTPP"/>
    <s v=""/>
    <s v=" 0000"/>
    <x v="12"/>
    <n v="-3.73"/>
    <x v="31"/>
    <d v="2024-11-15T00:00:00"/>
    <x v="4"/>
    <x v="0"/>
  </r>
  <r>
    <x v="21"/>
    <x v="31"/>
    <s v="OCEA"/>
    <s v="ELECTPP"/>
    <s v=""/>
    <s v=" 0000"/>
    <x v="13"/>
    <n v="-4.92"/>
    <x v="31"/>
    <d v="2024-11-15T00:00:00"/>
    <x v="4"/>
    <x v="0"/>
  </r>
  <r>
    <x v="21"/>
    <x v="31"/>
    <s v="OCEA"/>
    <s v="ELECTPP"/>
    <s v=""/>
    <s v=" 0000"/>
    <x v="13"/>
    <n v="-4.92"/>
    <x v="31"/>
    <d v="2024-11-15T00:00:00"/>
    <x v="4"/>
    <x v="0"/>
  </r>
  <r>
    <x v="21"/>
    <x v="31"/>
    <s v="OCEA"/>
    <s v="ELECTPP"/>
    <s v=""/>
    <s v=" 0000"/>
    <x v="14"/>
    <n v="-25.14"/>
    <x v="31"/>
    <d v="2024-11-15T00:00:00"/>
    <x v="4"/>
    <x v="0"/>
  </r>
  <r>
    <x v="21"/>
    <x v="31"/>
    <s v="OCEA"/>
    <s v="ELECTPP"/>
    <s v=""/>
    <s v=" 0000"/>
    <x v="15"/>
    <n v="-11.97"/>
    <x v="31"/>
    <d v="2024-11-15T00:00:00"/>
    <x v="4"/>
    <x v="0"/>
  </r>
  <r>
    <x v="21"/>
    <x v="31"/>
    <s v="OCEA"/>
    <s v="0"/>
    <s v=""/>
    <s v=" 0000"/>
    <x v="12"/>
    <n v="-29.99"/>
    <x v="31"/>
    <d v="2024-11-15T00:00:00"/>
    <x v="4"/>
    <x v="0"/>
  </r>
  <r>
    <x v="21"/>
    <x v="31"/>
    <s v="OCEA"/>
    <s v="0"/>
    <s v=""/>
    <s v=" 0000"/>
    <x v="13"/>
    <n v="-39.520000000000003"/>
    <x v="31"/>
    <d v="2024-11-15T00:00:00"/>
    <x v="4"/>
    <x v="0"/>
  </r>
  <r>
    <x v="21"/>
    <x v="31"/>
    <s v="OCEA"/>
    <s v="0"/>
    <s v=""/>
    <s v=" 0000"/>
    <x v="13"/>
    <n v="-39.520000000000003"/>
    <x v="31"/>
    <d v="2024-11-15T00:00:00"/>
    <x v="4"/>
    <x v="0"/>
  </r>
  <r>
    <x v="21"/>
    <x v="31"/>
    <s v="OCEA"/>
    <s v="0"/>
    <s v=""/>
    <s v=" 0000"/>
    <x v="14"/>
    <n v="-201.87"/>
    <x v="31"/>
    <d v="2024-11-15T00:00:00"/>
    <x v="4"/>
    <x v="0"/>
  </r>
  <r>
    <x v="21"/>
    <x v="31"/>
    <s v="OCEA"/>
    <s v="0"/>
    <s v=""/>
    <s v=" 0000"/>
    <x v="15"/>
    <n v="-96.1"/>
    <x v="31"/>
    <d v="2024-11-15T00:00:00"/>
    <x v="4"/>
    <x v="0"/>
  </r>
  <r>
    <x v="21"/>
    <x v="32"/>
    <s v="OCEA"/>
    <s v="0"/>
    <s v=""/>
    <s v=" 0000"/>
    <x v="12"/>
    <n v="-42.44"/>
    <x v="32"/>
    <d v="2024-11-15T00:00:00"/>
    <x v="4"/>
    <x v="0"/>
  </r>
  <r>
    <x v="21"/>
    <x v="32"/>
    <s v="OCEA"/>
    <s v="0"/>
    <s v=""/>
    <s v=" 0000"/>
    <x v="13"/>
    <n v="-55.95"/>
    <x v="32"/>
    <d v="2024-11-15T00:00:00"/>
    <x v="4"/>
    <x v="0"/>
  </r>
  <r>
    <x v="21"/>
    <x v="32"/>
    <s v="OCEA"/>
    <s v="0"/>
    <s v=""/>
    <s v=" 0000"/>
    <x v="13"/>
    <n v="-55.95"/>
    <x v="32"/>
    <d v="2024-11-15T00:00:00"/>
    <x v="4"/>
    <x v="0"/>
  </r>
  <r>
    <x v="21"/>
    <x v="32"/>
    <s v="OCEA"/>
    <s v="0"/>
    <s v=""/>
    <s v=" 0000"/>
    <x v="14"/>
    <n v="-499.77"/>
    <x v="32"/>
    <d v="2024-11-15T00:00:00"/>
    <x v="4"/>
    <x v="0"/>
  </r>
  <r>
    <x v="21"/>
    <x v="32"/>
    <s v="OCEA"/>
    <s v="0"/>
    <s v=""/>
    <s v=" 0000"/>
    <x v="15"/>
    <n v="-177.54"/>
    <x v="32"/>
    <d v="2024-11-15T00:00:00"/>
    <x v="4"/>
    <x v="0"/>
  </r>
  <r>
    <x v="21"/>
    <x v="33"/>
    <s v="OCEA"/>
    <s v="0"/>
    <s v=""/>
    <s v=" 0000"/>
    <x v="12"/>
    <n v="-35.42"/>
    <x v="33"/>
    <d v="2024-11-15T00:00:00"/>
    <x v="4"/>
    <x v="0"/>
  </r>
  <r>
    <x v="21"/>
    <x v="33"/>
    <s v="OCEA"/>
    <s v="0"/>
    <s v=""/>
    <s v=" 0000"/>
    <x v="13"/>
    <n v="-46.69"/>
    <x v="33"/>
    <d v="2024-11-15T00:00:00"/>
    <x v="4"/>
    <x v="0"/>
  </r>
  <r>
    <x v="21"/>
    <x v="33"/>
    <s v="OCEA"/>
    <s v="0"/>
    <s v=""/>
    <s v=" 0000"/>
    <x v="13"/>
    <n v="-46.69"/>
    <x v="33"/>
    <d v="2024-11-15T00:00:00"/>
    <x v="4"/>
    <x v="0"/>
  </r>
  <r>
    <x v="21"/>
    <x v="33"/>
    <s v="OCEA"/>
    <s v="0"/>
    <s v=""/>
    <s v=" 0000"/>
    <x v="14"/>
    <n v="-399.21"/>
    <x v="33"/>
    <d v="2024-11-15T00:00:00"/>
    <x v="4"/>
    <x v="0"/>
  </r>
  <r>
    <x v="21"/>
    <x v="33"/>
    <s v="OCEA"/>
    <s v="0"/>
    <s v=""/>
    <s v=" 0000"/>
    <x v="15"/>
    <n v="-136.63999999999999"/>
    <x v="33"/>
    <d v="2024-11-15T00:00:00"/>
    <x v="4"/>
    <x v="0"/>
  </r>
  <r>
    <x v="21"/>
    <x v="33"/>
    <s v="OCEA"/>
    <s v="0"/>
    <s v=""/>
    <s v=" 0000"/>
    <x v="12"/>
    <n v="-4.24"/>
    <x v="33"/>
    <d v="2024-11-15T00:00:00"/>
    <x v="4"/>
    <x v="0"/>
  </r>
  <r>
    <x v="21"/>
    <x v="33"/>
    <s v="OCEA"/>
    <s v="0"/>
    <s v=""/>
    <s v=" 0000"/>
    <x v="13"/>
    <n v="-5.59"/>
    <x v="33"/>
    <d v="2024-11-15T00:00:00"/>
    <x v="4"/>
    <x v="0"/>
  </r>
  <r>
    <x v="21"/>
    <x v="33"/>
    <s v="OCEA"/>
    <s v="0"/>
    <s v=""/>
    <s v=" 0000"/>
    <x v="13"/>
    <n v="-5.59"/>
    <x v="33"/>
    <d v="2024-11-15T00:00:00"/>
    <x v="4"/>
    <x v="0"/>
  </r>
  <r>
    <x v="21"/>
    <x v="33"/>
    <s v="OCEA"/>
    <s v="0"/>
    <s v=""/>
    <s v=" 0000"/>
    <x v="14"/>
    <n v="-47.76"/>
    <x v="33"/>
    <d v="2024-11-15T00:00:00"/>
    <x v="4"/>
    <x v="0"/>
  </r>
  <r>
    <x v="21"/>
    <x v="33"/>
    <s v="OCEA"/>
    <s v="0"/>
    <s v=""/>
    <s v=" 0000"/>
    <x v="15"/>
    <n v="-16.350000000000001"/>
    <x v="33"/>
    <d v="2024-11-15T00:00:00"/>
    <x v="4"/>
    <x v="0"/>
  </r>
  <r>
    <x v="21"/>
    <x v="11"/>
    <s v="OCEA"/>
    <s v="0"/>
    <s v=""/>
    <s v=" 0000"/>
    <x v="11"/>
    <n v="-139.41"/>
    <x v="11"/>
    <d v="2024-11-15T00:00:00"/>
    <x v="4"/>
    <x v="0"/>
  </r>
  <r>
    <x v="21"/>
    <x v="11"/>
    <s v="OCEA"/>
    <s v="0"/>
    <s v=""/>
    <s v=" 0000"/>
    <x v="11"/>
    <n v="-139.41"/>
    <x v="11"/>
    <d v="2024-11-15T00:00:00"/>
    <x v="4"/>
    <x v="0"/>
  </r>
  <r>
    <x v="21"/>
    <x v="11"/>
    <s v="OCEA"/>
    <s v="0"/>
    <s v=""/>
    <s v=" 0000"/>
    <x v="12"/>
    <n v="-24.73"/>
    <x v="11"/>
    <d v="2024-11-15T00:00:00"/>
    <x v="4"/>
    <x v="0"/>
  </r>
  <r>
    <x v="21"/>
    <x v="11"/>
    <s v="OCEA"/>
    <s v="0"/>
    <s v=""/>
    <s v=" 0000"/>
    <x v="13"/>
    <n v="-32.61"/>
    <x v="11"/>
    <d v="2024-11-15T00:00:00"/>
    <x v="4"/>
    <x v="0"/>
  </r>
  <r>
    <x v="21"/>
    <x v="11"/>
    <s v="OCEA"/>
    <s v="0"/>
    <s v=""/>
    <s v=" 0000"/>
    <x v="13"/>
    <n v="-32.61"/>
    <x v="11"/>
    <d v="2024-11-15T00:00:00"/>
    <x v="4"/>
    <x v="0"/>
  </r>
  <r>
    <x v="21"/>
    <x v="11"/>
    <s v="OCEA"/>
    <s v="0"/>
    <s v=""/>
    <s v=" 0000"/>
    <x v="14"/>
    <n v="-67.36"/>
    <x v="11"/>
    <d v="2024-11-15T00:00:00"/>
    <x v="4"/>
    <x v="0"/>
  </r>
  <r>
    <x v="21"/>
    <x v="11"/>
    <s v="OCEA"/>
    <s v="0"/>
    <s v=""/>
    <s v=" 0000"/>
    <x v="15"/>
    <n v="-50.75"/>
    <x v="11"/>
    <d v="2024-11-15T00:00:00"/>
    <x v="4"/>
    <x v="0"/>
  </r>
  <r>
    <x v="21"/>
    <x v="73"/>
    <s v="OCEA"/>
    <s v="0"/>
    <s v=""/>
    <s v=" 0000"/>
    <x v="12"/>
    <n v="-29.5"/>
    <x v="73"/>
    <d v="2024-11-15T00:00:00"/>
    <x v="4"/>
    <x v="0"/>
  </r>
  <r>
    <x v="21"/>
    <x v="73"/>
    <s v="OCEA"/>
    <s v="0"/>
    <s v=""/>
    <s v=" 0000"/>
    <x v="13"/>
    <n v="-38.880000000000003"/>
    <x v="73"/>
    <d v="2024-11-15T00:00:00"/>
    <x v="4"/>
    <x v="0"/>
  </r>
  <r>
    <x v="21"/>
    <x v="73"/>
    <s v="OCEA"/>
    <s v="0"/>
    <s v=""/>
    <s v=" 0000"/>
    <x v="13"/>
    <n v="-38.880000000000003"/>
    <x v="73"/>
    <d v="2024-11-15T00:00:00"/>
    <x v="4"/>
    <x v="0"/>
  </r>
  <r>
    <x v="21"/>
    <x v="73"/>
    <s v="OCEA"/>
    <s v="0"/>
    <s v=""/>
    <s v=" 0000"/>
    <x v="14"/>
    <n v="-165.52"/>
    <x v="73"/>
    <d v="2024-11-15T00:00:00"/>
    <x v="4"/>
    <x v="0"/>
  </r>
  <r>
    <x v="21"/>
    <x v="73"/>
    <s v="OCEA"/>
    <s v="0"/>
    <s v=""/>
    <s v=" 0000"/>
    <x v="15"/>
    <n v="-26.97"/>
    <x v="73"/>
    <d v="2024-11-15T00:00:00"/>
    <x v="4"/>
    <x v="0"/>
  </r>
  <r>
    <x v="21"/>
    <x v="17"/>
    <s v="OCEA"/>
    <s v="0"/>
    <s v=""/>
    <s v=" 0000"/>
    <x v="11"/>
    <n v="-109.61"/>
    <x v="17"/>
    <d v="2024-11-15T00:00:00"/>
    <x v="4"/>
    <x v="0"/>
  </r>
  <r>
    <x v="21"/>
    <x v="17"/>
    <s v="OCEA"/>
    <s v="0"/>
    <s v=""/>
    <s v=" 0000"/>
    <x v="11"/>
    <n v="-109.61"/>
    <x v="17"/>
    <d v="2024-11-15T00:00:00"/>
    <x v="4"/>
    <x v="0"/>
  </r>
  <r>
    <x v="21"/>
    <x v="17"/>
    <s v="OCEA"/>
    <s v="0"/>
    <s v=""/>
    <s v=" 0000"/>
    <x v="12"/>
    <n v="-19.45"/>
    <x v="17"/>
    <d v="2024-11-15T00:00:00"/>
    <x v="4"/>
    <x v="0"/>
  </r>
  <r>
    <x v="21"/>
    <x v="17"/>
    <s v="OCEA"/>
    <s v="0"/>
    <s v=""/>
    <s v=" 0000"/>
    <x v="13"/>
    <n v="-25.64"/>
    <x v="17"/>
    <d v="2024-11-15T00:00:00"/>
    <x v="4"/>
    <x v="0"/>
  </r>
  <r>
    <x v="21"/>
    <x v="17"/>
    <s v="OCEA"/>
    <s v="0"/>
    <s v=""/>
    <s v=" 0000"/>
    <x v="13"/>
    <n v="-25.64"/>
    <x v="17"/>
    <d v="2024-11-15T00:00:00"/>
    <x v="4"/>
    <x v="0"/>
  </r>
  <r>
    <x v="21"/>
    <x v="17"/>
    <s v="OCEA"/>
    <s v="0"/>
    <s v=""/>
    <s v=" 0000"/>
    <x v="14"/>
    <n v="-129.47"/>
    <x v="17"/>
    <d v="2024-11-15T00:00:00"/>
    <x v="4"/>
    <x v="0"/>
  </r>
  <r>
    <x v="21"/>
    <x v="17"/>
    <s v="OCEA"/>
    <s v="0"/>
    <s v=""/>
    <s v=" 0000"/>
    <x v="15"/>
    <n v="-40.549999999999997"/>
    <x v="17"/>
    <d v="2024-11-15T00:00:00"/>
    <x v="4"/>
    <x v="0"/>
  </r>
  <r>
    <x v="21"/>
    <x v="2"/>
    <s v="OCEA"/>
    <s v="0"/>
    <s v=""/>
    <s v=" 0000"/>
    <x v="11"/>
    <n v="-123.68"/>
    <x v="2"/>
    <d v="2024-11-15T00:00:00"/>
    <x v="4"/>
    <x v="0"/>
  </r>
  <r>
    <x v="21"/>
    <x v="2"/>
    <s v="OCEA"/>
    <s v="0"/>
    <s v=""/>
    <s v=" 0000"/>
    <x v="11"/>
    <n v="-123.68"/>
    <x v="2"/>
    <d v="2024-11-15T00:00:00"/>
    <x v="4"/>
    <x v="0"/>
  </r>
  <r>
    <x v="21"/>
    <x v="2"/>
    <s v="OCEA"/>
    <s v="0"/>
    <s v=""/>
    <s v=" 0000"/>
    <x v="12"/>
    <n v="-21.94"/>
    <x v="2"/>
    <d v="2024-11-15T00:00:00"/>
    <x v="4"/>
    <x v="0"/>
  </r>
  <r>
    <x v="21"/>
    <x v="2"/>
    <s v="OCEA"/>
    <s v="0"/>
    <s v=""/>
    <s v=" 0000"/>
    <x v="13"/>
    <n v="-28.92"/>
    <x v="2"/>
    <d v="2024-11-15T00:00:00"/>
    <x v="4"/>
    <x v="0"/>
  </r>
  <r>
    <x v="21"/>
    <x v="2"/>
    <s v="OCEA"/>
    <s v="0"/>
    <s v=""/>
    <s v=" 0000"/>
    <x v="13"/>
    <n v="-28.92"/>
    <x v="2"/>
    <d v="2024-11-15T00:00:00"/>
    <x v="4"/>
    <x v="0"/>
  </r>
  <r>
    <x v="21"/>
    <x v="2"/>
    <s v="OCEA"/>
    <s v="0"/>
    <s v=""/>
    <s v=" 0000"/>
    <x v="15"/>
    <n v="-27.4"/>
    <x v="2"/>
    <d v="2024-11-15T00:00:00"/>
    <x v="4"/>
    <x v="0"/>
  </r>
  <r>
    <x v="21"/>
    <x v="93"/>
    <s v="OCEA"/>
    <s v="AFCARE"/>
    <s v=""/>
    <s v=" 2600"/>
    <x v="11"/>
    <n v="-13.7"/>
    <x v="91"/>
    <d v="2024-11-15T00:00:00"/>
    <x v="4"/>
    <x v="0"/>
  </r>
  <r>
    <x v="21"/>
    <x v="93"/>
    <s v="OCEA"/>
    <s v="AFCARE"/>
    <s v=""/>
    <s v=" 2600"/>
    <x v="11"/>
    <n v="-13.7"/>
    <x v="91"/>
    <d v="2024-11-15T00:00:00"/>
    <x v="4"/>
    <x v="0"/>
  </r>
  <r>
    <x v="21"/>
    <x v="93"/>
    <s v="OCEA"/>
    <s v="AFCARE"/>
    <s v=""/>
    <s v=" 2600"/>
    <x v="12"/>
    <n v="-2.4300000000000002"/>
    <x v="91"/>
    <d v="2024-11-15T00:00:00"/>
    <x v="4"/>
    <x v="0"/>
  </r>
  <r>
    <x v="21"/>
    <x v="93"/>
    <s v="OCEA"/>
    <s v="AFCARE"/>
    <s v=""/>
    <s v=" 2600"/>
    <x v="13"/>
    <n v="-3.21"/>
    <x v="91"/>
    <d v="2024-11-15T00:00:00"/>
    <x v="4"/>
    <x v="0"/>
  </r>
  <r>
    <x v="21"/>
    <x v="93"/>
    <s v="OCEA"/>
    <s v="AFCARE"/>
    <s v=""/>
    <s v=" 2600"/>
    <x v="13"/>
    <n v="-3.21"/>
    <x v="91"/>
    <d v="2024-11-15T00:00:00"/>
    <x v="4"/>
    <x v="0"/>
  </r>
  <r>
    <x v="21"/>
    <x v="34"/>
    <s v="OCEA"/>
    <s v="0"/>
    <s v=""/>
    <s v=" 0000"/>
    <x v="12"/>
    <n v="-39.299999999999997"/>
    <x v="34"/>
    <d v="2024-11-15T00:00:00"/>
    <x v="4"/>
    <x v="0"/>
  </r>
  <r>
    <x v="21"/>
    <x v="34"/>
    <s v="OCEA"/>
    <s v="0"/>
    <s v=""/>
    <s v=" 0000"/>
    <x v="13"/>
    <n v="-51.79"/>
    <x v="34"/>
    <d v="2024-11-15T00:00:00"/>
    <x v="4"/>
    <x v="0"/>
  </r>
  <r>
    <x v="21"/>
    <x v="34"/>
    <s v="OCEA"/>
    <s v="0"/>
    <s v=""/>
    <s v=" 0000"/>
    <x v="13"/>
    <n v="-51.79"/>
    <x v="34"/>
    <d v="2024-11-15T00:00:00"/>
    <x v="4"/>
    <x v="0"/>
  </r>
  <r>
    <x v="21"/>
    <x v="34"/>
    <s v="OCEA"/>
    <s v="0"/>
    <s v=""/>
    <s v=" 0000"/>
    <x v="14"/>
    <n v="-268.08999999999997"/>
    <x v="34"/>
    <d v="2024-11-15T00:00:00"/>
    <x v="4"/>
    <x v="0"/>
  </r>
  <r>
    <x v="21"/>
    <x v="34"/>
    <s v="OCEA"/>
    <s v="0"/>
    <s v=""/>
    <s v=" 0000"/>
    <x v="15"/>
    <n v="-155.19999999999999"/>
    <x v="34"/>
    <d v="2024-11-15T00:00:00"/>
    <x v="4"/>
    <x v="0"/>
  </r>
  <r>
    <x v="21"/>
    <x v="34"/>
    <s v="OCEA"/>
    <s v="ELECTPP"/>
    <s v=""/>
    <s v=" 0000"/>
    <x v="12"/>
    <n v="-2.81"/>
    <x v="34"/>
    <d v="2024-11-15T00:00:00"/>
    <x v="4"/>
    <x v="0"/>
  </r>
  <r>
    <x v="21"/>
    <x v="34"/>
    <s v="OCEA"/>
    <s v="ELECTPP"/>
    <s v=""/>
    <s v=" 0000"/>
    <x v="13"/>
    <n v="-3.71"/>
    <x v="34"/>
    <d v="2024-11-15T00:00:00"/>
    <x v="4"/>
    <x v="0"/>
  </r>
  <r>
    <x v="21"/>
    <x v="34"/>
    <s v="OCEA"/>
    <s v="ELECTPP"/>
    <s v=""/>
    <s v=" 0000"/>
    <x v="13"/>
    <n v="-3.71"/>
    <x v="34"/>
    <d v="2024-11-15T00:00:00"/>
    <x v="4"/>
    <x v="0"/>
  </r>
  <r>
    <x v="21"/>
    <x v="34"/>
    <s v="OCEA"/>
    <s v="ELECTPP"/>
    <s v=""/>
    <s v=" 0000"/>
    <x v="14"/>
    <n v="-19.18"/>
    <x v="34"/>
    <d v="2024-11-15T00:00:00"/>
    <x v="4"/>
    <x v="0"/>
  </r>
  <r>
    <x v="21"/>
    <x v="34"/>
    <s v="OCEA"/>
    <s v="ELECTPP"/>
    <s v=""/>
    <s v=" 0000"/>
    <x v="15"/>
    <n v="-11.11"/>
    <x v="34"/>
    <d v="2024-11-15T00:00:00"/>
    <x v="4"/>
    <x v="0"/>
  </r>
  <r>
    <x v="21"/>
    <x v="35"/>
    <s v="OCEA"/>
    <s v="0"/>
    <s v=""/>
    <s v=" 7425"/>
    <x v="12"/>
    <n v="-24.11"/>
    <x v="35"/>
    <d v="2024-11-15T00:00:00"/>
    <x v="4"/>
    <x v="0"/>
  </r>
  <r>
    <x v="21"/>
    <x v="35"/>
    <s v="OCEA"/>
    <s v="0"/>
    <s v=""/>
    <s v=" 7425"/>
    <x v="13"/>
    <n v="-31.79"/>
    <x v="35"/>
    <d v="2024-11-15T00:00:00"/>
    <x v="4"/>
    <x v="0"/>
  </r>
  <r>
    <x v="21"/>
    <x v="35"/>
    <s v="OCEA"/>
    <s v="0"/>
    <s v=""/>
    <s v=" 7425"/>
    <x v="13"/>
    <n v="-31.79"/>
    <x v="35"/>
    <d v="2024-11-15T00:00:00"/>
    <x v="4"/>
    <x v="0"/>
  </r>
  <r>
    <x v="21"/>
    <x v="35"/>
    <s v="OCEA"/>
    <s v="0"/>
    <s v=""/>
    <s v=" 7425"/>
    <x v="14"/>
    <n v="-75.06"/>
    <x v="35"/>
    <d v="2024-11-15T00:00:00"/>
    <x v="4"/>
    <x v="0"/>
  </r>
  <r>
    <x v="21"/>
    <x v="35"/>
    <s v="OCEA"/>
    <s v="0"/>
    <s v=""/>
    <s v=" 7425"/>
    <x v="15"/>
    <n v="-10.7"/>
    <x v="35"/>
    <d v="2024-11-15T00:00:00"/>
    <x v="4"/>
    <x v="0"/>
  </r>
  <r>
    <x v="21"/>
    <x v="7"/>
    <s v="OCEA"/>
    <s v="0"/>
    <s v=""/>
    <s v=" 0000"/>
    <x v="11"/>
    <n v="-77.33"/>
    <x v="7"/>
    <d v="2024-11-15T00:00:00"/>
    <x v="4"/>
    <x v="0"/>
  </r>
  <r>
    <x v="21"/>
    <x v="7"/>
    <s v="OCEA"/>
    <s v="0"/>
    <s v=""/>
    <s v=" 0000"/>
    <x v="11"/>
    <n v="-77.33"/>
    <x v="7"/>
    <d v="2024-11-15T00:00:00"/>
    <x v="4"/>
    <x v="0"/>
  </r>
  <r>
    <x v="21"/>
    <x v="7"/>
    <s v="OCEA"/>
    <s v="0"/>
    <s v=""/>
    <s v=" 0000"/>
    <x v="12"/>
    <n v="-13.72"/>
    <x v="7"/>
    <d v="2024-11-15T00:00:00"/>
    <x v="4"/>
    <x v="0"/>
  </r>
  <r>
    <x v="21"/>
    <x v="7"/>
    <s v="OCEA"/>
    <s v="0"/>
    <s v=""/>
    <s v=" 0000"/>
    <x v="13"/>
    <n v="-18.09"/>
    <x v="7"/>
    <d v="2024-11-15T00:00:00"/>
    <x v="4"/>
    <x v="0"/>
  </r>
  <r>
    <x v="21"/>
    <x v="7"/>
    <s v="OCEA"/>
    <s v="0"/>
    <s v=""/>
    <s v=" 0000"/>
    <x v="13"/>
    <n v="-18.09"/>
    <x v="7"/>
    <d v="2024-11-15T00:00:00"/>
    <x v="4"/>
    <x v="0"/>
  </r>
  <r>
    <x v="21"/>
    <x v="7"/>
    <s v="OCEA"/>
    <s v="0"/>
    <s v=""/>
    <s v=" 0000"/>
    <x v="14"/>
    <n v="-56.82"/>
    <x v="7"/>
    <d v="2024-11-15T00:00:00"/>
    <x v="4"/>
    <x v="0"/>
  </r>
  <r>
    <x v="21"/>
    <x v="7"/>
    <s v="OCEA"/>
    <s v="0"/>
    <s v=""/>
    <s v=" 0000"/>
    <x v="15"/>
    <n v="-17.75"/>
    <x v="7"/>
    <d v="2024-11-15T00:00:00"/>
    <x v="4"/>
    <x v="0"/>
  </r>
  <r>
    <x v="21"/>
    <x v="36"/>
    <s v="OCEA"/>
    <s v="ELECTPP"/>
    <s v=""/>
    <s v=" 6762"/>
    <x v="12"/>
    <n v="-3.85"/>
    <x v="36"/>
    <d v="2024-11-15T00:00:00"/>
    <x v="4"/>
    <x v="0"/>
  </r>
  <r>
    <x v="21"/>
    <x v="36"/>
    <s v="OCEA"/>
    <s v="ELECTPP"/>
    <s v=""/>
    <s v=" 6762"/>
    <x v="13"/>
    <n v="-5.07"/>
    <x v="36"/>
    <d v="2024-11-15T00:00:00"/>
    <x v="4"/>
    <x v="0"/>
  </r>
  <r>
    <x v="21"/>
    <x v="36"/>
    <s v="OCEA"/>
    <s v="ELECTPP"/>
    <s v=""/>
    <s v=" 6762"/>
    <x v="13"/>
    <n v="-5.07"/>
    <x v="36"/>
    <d v="2024-11-15T00:00:00"/>
    <x v="4"/>
    <x v="0"/>
  </r>
  <r>
    <x v="21"/>
    <x v="36"/>
    <s v="OCEA"/>
    <s v="ELECTPP"/>
    <s v=""/>
    <s v=" 6762"/>
    <x v="14"/>
    <n v="-34.54"/>
    <x v="36"/>
    <d v="2024-11-15T00:00:00"/>
    <x v="4"/>
    <x v="0"/>
  </r>
  <r>
    <x v="21"/>
    <x v="36"/>
    <s v="OCEA"/>
    <s v="ELECTPP"/>
    <s v=""/>
    <s v=" 6762"/>
    <x v="15"/>
    <n v="-12.89"/>
    <x v="36"/>
    <d v="2024-11-15T00:00:00"/>
    <x v="4"/>
    <x v="0"/>
  </r>
  <r>
    <x v="21"/>
    <x v="36"/>
    <s v="OCEA"/>
    <s v="0"/>
    <s v=""/>
    <s v=" 0000"/>
    <x v="12"/>
    <n v="-34.24"/>
    <x v="36"/>
    <d v="2024-11-15T00:00:00"/>
    <x v="4"/>
    <x v="0"/>
  </r>
  <r>
    <x v="21"/>
    <x v="36"/>
    <s v="OCEA"/>
    <s v="0"/>
    <s v=""/>
    <s v=" 0000"/>
    <x v="13"/>
    <n v="-45.15"/>
    <x v="36"/>
    <d v="2024-11-15T00:00:00"/>
    <x v="4"/>
    <x v="0"/>
  </r>
  <r>
    <x v="21"/>
    <x v="36"/>
    <s v="OCEA"/>
    <s v="0"/>
    <s v=""/>
    <s v=" 0000"/>
    <x v="13"/>
    <n v="-45.15"/>
    <x v="36"/>
    <d v="2024-11-15T00:00:00"/>
    <x v="4"/>
    <x v="0"/>
  </r>
  <r>
    <x v="21"/>
    <x v="36"/>
    <s v="OCEA"/>
    <s v="0"/>
    <s v=""/>
    <s v=" 0000"/>
    <x v="14"/>
    <n v="-307.41000000000003"/>
    <x v="36"/>
    <d v="2024-11-15T00:00:00"/>
    <x v="4"/>
    <x v="0"/>
  </r>
  <r>
    <x v="21"/>
    <x v="36"/>
    <s v="OCEA"/>
    <s v="0"/>
    <s v=""/>
    <s v=" 0000"/>
    <x v="15"/>
    <n v="-114.73"/>
    <x v="36"/>
    <d v="2024-11-15T00:00:00"/>
    <x v="4"/>
    <x v="0"/>
  </r>
  <r>
    <x v="21"/>
    <x v="75"/>
    <s v="OCEA"/>
    <s v="ELECTPP"/>
    <s v=""/>
    <s v=" 0000"/>
    <x v="11"/>
    <n v="-23.77"/>
    <x v="75"/>
    <d v="2024-11-15T00:00:00"/>
    <x v="4"/>
    <x v="0"/>
  </r>
  <r>
    <x v="21"/>
    <x v="75"/>
    <s v="OCEA"/>
    <s v="ELECTPP"/>
    <s v=""/>
    <s v=" 0000"/>
    <x v="11"/>
    <n v="-23.77"/>
    <x v="75"/>
    <d v="2024-11-15T00:00:00"/>
    <x v="4"/>
    <x v="0"/>
  </r>
  <r>
    <x v="21"/>
    <x v="75"/>
    <s v="OCEA"/>
    <s v="ELECTPP"/>
    <s v=""/>
    <s v=" 0000"/>
    <x v="12"/>
    <n v="-4.22"/>
    <x v="75"/>
    <d v="2024-11-15T00:00:00"/>
    <x v="4"/>
    <x v="0"/>
  </r>
  <r>
    <x v="21"/>
    <x v="75"/>
    <s v="OCEA"/>
    <s v="ELECTPP"/>
    <s v=""/>
    <s v=" 0000"/>
    <x v="13"/>
    <n v="-5.56"/>
    <x v="75"/>
    <d v="2024-11-15T00:00:00"/>
    <x v="4"/>
    <x v="0"/>
  </r>
  <r>
    <x v="21"/>
    <x v="75"/>
    <s v="OCEA"/>
    <s v="ELECTPP"/>
    <s v=""/>
    <s v=" 0000"/>
    <x v="13"/>
    <n v="-5.56"/>
    <x v="75"/>
    <d v="2024-11-15T00:00:00"/>
    <x v="4"/>
    <x v="0"/>
  </r>
  <r>
    <x v="21"/>
    <x v="21"/>
    <s v="OCEA"/>
    <s v="AFCARE"/>
    <s v=""/>
    <s v=" 2600"/>
    <x v="11"/>
    <n v="-21.12"/>
    <x v="21"/>
    <d v="2024-11-15T00:00:00"/>
    <x v="4"/>
    <x v="0"/>
  </r>
  <r>
    <x v="21"/>
    <x v="21"/>
    <s v="OCEA"/>
    <s v="AFCARE"/>
    <s v=""/>
    <s v=" 2600"/>
    <x v="11"/>
    <n v="-21.12"/>
    <x v="21"/>
    <d v="2024-11-15T00:00:00"/>
    <x v="4"/>
    <x v="0"/>
  </r>
  <r>
    <x v="21"/>
    <x v="21"/>
    <s v="OCEA"/>
    <s v="AFCARE"/>
    <s v=""/>
    <s v=" 2600"/>
    <x v="12"/>
    <n v="-3.75"/>
    <x v="21"/>
    <d v="2024-11-15T00:00:00"/>
    <x v="4"/>
    <x v="0"/>
  </r>
  <r>
    <x v="21"/>
    <x v="21"/>
    <s v="OCEA"/>
    <s v="AFCARE"/>
    <s v=""/>
    <s v=" 2600"/>
    <x v="13"/>
    <n v="-4.93"/>
    <x v="21"/>
    <d v="2024-11-15T00:00:00"/>
    <x v="4"/>
    <x v="0"/>
  </r>
  <r>
    <x v="21"/>
    <x v="21"/>
    <s v="OCEA"/>
    <s v="AFCARE"/>
    <s v=""/>
    <s v=" 2600"/>
    <x v="13"/>
    <n v="-4.93"/>
    <x v="21"/>
    <d v="2024-11-15T00:00:00"/>
    <x v="4"/>
    <x v="0"/>
  </r>
  <r>
    <x v="21"/>
    <x v="21"/>
    <s v="OCEA"/>
    <s v="AFCARE"/>
    <s v=""/>
    <s v=" 2600"/>
    <x v="14"/>
    <n v="-20.52"/>
    <x v="21"/>
    <d v="2024-11-15T00:00:00"/>
    <x v="4"/>
    <x v="0"/>
  </r>
  <r>
    <x v="21"/>
    <x v="21"/>
    <s v="OCEA"/>
    <s v="AFCARE"/>
    <s v=""/>
    <s v=" 2600"/>
    <x v="15"/>
    <n v="-5.82"/>
    <x v="21"/>
    <d v="2024-11-15T00:00:00"/>
    <x v="4"/>
    <x v="0"/>
  </r>
  <r>
    <x v="21"/>
    <x v="21"/>
    <s v="OCEA"/>
    <s v="0"/>
    <s v=""/>
    <s v=" 0000"/>
    <x v="11"/>
    <n v="-64.62"/>
    <x v="21"/>
    <d v="2024-11-15T00:00:00"/>
    <x v="4"/>
    <x v="0"/>
  </r>
  <r>
    <x v="21"/>
    <x v="21"/>
    <s v="OCEA"/>
    <s v="0"/>
    <s v=""/>
    <s v=" 0000"/>
    <x v="11"/>
    <n v="-64.62"/>
    <x v="21"/>
    <d v="2024-11-15T00:00:00"/>
    <x v="4"/>
    <x v="0"/>
  </r>
  <r>
    <x v="21"/>
    <x v="21"/>
    <s v="OCEA"/>
    <s v="0"/>
    <s v=""/>
    <s v=" 0000"/>
    <x v="12"/>
    <n v="-11.46"/>
    <x v="21"/>
    <d v="2024-11-15T00:00:00"/>
    <x v="4"/>
    <x v="0"/>
  </r>
  <r>
    <x v="21"/>
    <x v="21"/>
    <s v="OCEA"/>
    <s v="0"/>
    <s v=""/>
    <s v=" 0000"/>
    <x v="13"/>
    <n v="-15.12"/>
    <x v="21"/>
    <d v="2024-11-15T00:00:00"/>
    <x v="4"/>
    <x v="0"/>
  </r>
  <r>
    <x v="21"/>
    <x v="21"/>
    <s v="OCEA"/>
    <s v="0"/>
    <s v=""/>
    <s v=" 0000"/>
    <x v="13"/>
    <n v="-15.12"/>
    <x v="21"/>
    <d v="2024-11-15T00:00:00"/>
    <x v="4"/>
    <x v="0"/>
  </r>
  <r>
    <x v="21"/>
    <x v="21"/>
    <s v="OCEA"/>
    <s v="0"/>
    <s v=""/>
    <s v=" 0000"/>
    <x v="14"/>
    <n v="-62.77"/>
    <x v="21"/>
    <d v="2024-11-15T00:00:00"/>
    <x v="4"/>
    <x v="0"/>
  </r>
  <r>
    <x v="21"/>
    <x v="21"/>
    <s v="OCEA"/>
    <s v="0"/>
    <s v=""/>
    <s v=" 0000"/>
    <x v="15"/>
    <n v="-17.8"/>
    <x v="21"/>
    <d v="2024-11-15T00:00:00"/>
    <x v="4"/>
    <x v="0"/>
  </r>
  <r>
    <x v="21"/>
    <x v="37"/>
    <s v="OCEA"/>
    <s v="0"/>
    <s v=""/>
    <s v=" 0000"/>
    <x v="12"/>
    <n v="-42.88"/>
    <x v="37"/>
    <d v="2024-11-15T00:00:00"/>
    <x v="4"/>
    <x v="0"/>
  </r>
  <r>
    <x v="21"/>
    <x v="37"/>
    <s v="OCEA"/>
    <s v="0"/>
    <s v=""/>
    <s v=" 0000"/>
    <x v="13"/>
    <n v="-56.53"/>
    <x v="37"/>
    <d v="2024-11-15T00:00:00"/>
    <x v="4"/>
    <x v="0"/>
  </r>
  <r>
    <x v="21"/>
    <x v="37"/>
    <s v="OCEA"/>
    <s v="0"/>
    <s v=""/>
    <s v=" 0000"/>
    <x v="13"/>
    <n v="-56.53"/>
    <x v="37"/>
    <d v="2024-11-15T00:00:00"/>
    <x v="4"/>
    <x v="0"/>
  </r>
  <r>
    <x v="21"/>
    <x v="37"/>
    <s v="OCEA"/>
    <s v="0"/>
    <s v=""/>
    <s v=" 0000"/>
    <x v="14"/>
    <n v="-262.92"/>
    <x v="37"/>
    <d v="2024-11-15T00:00:00"/>
    <x v="4"/>
    <x v="0"/>
  </r>
  <r>
    <x v="21"/>
    <x v="37"/>
    <s v="OCEA"/>
    <s v="0"/>
    <s v=""/>
    <s v=" 0000"/>
    <x v="15"/>
    <n v="-181.57"/>
    <x v="37"/>
    <d v="2024-11-15T00:00:00"/>
    <x v="4"/>
    <x v="0"/>
  </r>
  <r>
    <x v="21"/>
    <x v="14"/>
    <s v="OCEA"/>
    <s v="AFCARE"/>
    <s v=""/>
    <s v=" 2600"/>
    <x v="11"/>
    <n v="-18.75"/>
    <x v="14"/>
    <d v="2024-11-15T00:00:00"/>
    <x v="4"/>
    <x v="0"/>
  </r>
  <r>
    <x v="21"/>
    <x v="14"/>
    <s v="OCEA"/>
    <s v="AFCARE"/>
    <s v=""/>
    <s v=" 2600"/>
    <x v="11"/>
    <n v="-18.75"/>
    <x v="14"/>
    <d v="2024-11-15T00:00:00"/>
    <x v="4"/>
    <x v="0"/>
  </r>
  <r>
    <x v="21"/>
    <x v="14"/>
    <s v="OCEA"/>
    <s v="AFCARE"/>
    <s v=""/>
    <s v=" 2600"/>
    <x v="12"/>
    <n v="-3.33"/>
    <x v="14"/>
    <d v="2024-11-15T00:00:00"/>
    <x v="4"/>
    <x v="0"/>
  </r>
  <r>
    <x v="21"/>
    <x v="14"/>
    <s v="OCEA"/>
    <s v="AFCARE"/>
    <s v=""/>
    <s v=" 2600"/>
    <x v="13"/>
    <n v="-4.3899999999999997"/>
    <x v="14"/>
    <d v="2024-11-15T00:00:00"/>
    <x v="4"/>
    <x v="0"/>
  </r>
  <r>
    <x v="21"/>
    <x v="14"/>
    <s v="OCEA"/>
    <s v="AFCARE"/>
    <s v=""/>
    <s v=" 2600"/>
    <x v="13"/>
    <n v="-4.3899999999999997"/>
    <x v="14"/>
    <d v="2024-11-15T00:00:00"/>
    <x v="4"/>
    <x v="0"/>
  </r>
  <r>
    <x v="21"/>
    <x v="14"/>
    <s v="OCEA"/>
    <s v="AFCARE"/>
    <s v=""/>
    <s v=" 2600"/>
    <x v="14"/>
    <n v="-19"/>
    <x v="14"/>
    <d v="2024-11-15T00:00:00"/>
    <x v="4"/>
    <x v="0"/>
  </r>
  <r>
    <x v="21"/>
    <x v="14"/>
    <s v="OCEA"/>
    <s v="AFCARE"/>
    <s v=""/>
    <s v=" 2600"/>
    <x v="15"/>
    <n v="-5.52"/>
    <x v="14"/>
    <d v="2024-11-15T00:00:00"/>
    <x v="4"/>
    <x v="0"/>
  </r>
  <r>
    <x v="21"/>
    <x v="14"/>
    <s v="OCEA"/>
    <s v="0"/>
    <s v=""/>
    <s v=" 0000"/>
    <x v="11"/>
    <n v="-70.900000000000006"/>
    <x v="14"/>
    <d v="2024-11-15T00:00:00"/>
    <x v="4"/>
    <x v="0"/>
  </r>
  <r>
    <x v="21"/>
    <x v="14"/>
    <s v="OCEA"/>
    <s v="0"/>
    <s v=""/>
    <s v=" 0000"/>
    <x v="11"/>
    <n v="-70.900000000000006"/>
    <x v="14"/>
    <d v="2024-11-15T00:00:00"/>
    <x v="4"/>
    <x v="0"/>
  </r>
  <r>
    <x v="21"/>
    <x v="14"/>
    <s v="OCEA"/>
    <s v="0"/>
    <s v=""/>
    <s v=" 0000"/>
    <x v="12"/>
    <n v="-12.57"/>
    <x v="14"/>
    <d v="2024-11-15T00:00:00"/>
    <x v="4"/>
    <x v="0"/>
  </r>
  <r>
    <x v="21"/>
    <x v="14"/>
    <s v="OCEA"/>
    <s v="0"/>
    <s v=""/>
    <s v=" 0000"/>
    <x v="13"/>
    <n v="-16.579999999999998"/>
    <x v="14"/>
    <d v="2024-11-15T00:00:00"/>
    <x v="4"/>
    <x v="0"/>
  </r>
  <r>
    <x v="21"/>
    <x v="14"/>
    <s v="OCEA"/>
    <s v="0"/>
    <s v=""/>
    <s v=" 0000"/>
    <x v="13"/>
    <n v="-16.579999999999998"/>
    <x v="14"/>
    <d v="2024-11-15T00:00:00"/>
    <x v="4"/>
    <x v="0"/>
  </r>
  <r>
    <x v="21"/>
    <x v="14"/>
    <s v="OCEA"/>
    <s v="0"/>
    <s v=""/>
    <s v=" 0000"/>
    <x v="14"/>
    <n v="-71.87"/>
    <x v="14"/>
    <d v="2024-11-15T00:00:00"/>
    <x v="4"/>
    <x v="0"/>
  </r>
  <r>
    <x v="21"/>
    <x v="14"/>
    <s v="OCEA"/>
    <s v="0"/>
    <s v=""/>
    <s v=" 0000"/>
    <x v="15"/>
    <n v="-20.88"/>
    <x v="14"/>
    <d v="2024-11-15T00:00:00"/>
    <x v="4"/>
    <x v="0"/>
  </r>
  <r>
    <x v="21"/>
    <x v="38"/>
    <s v="OCEA"/>
    <s v="ASP.ENR"/>
    <s v=""/>
    <s v=" 0000"/>
    <x v="11"/>
    <n v="-2.46"/>
    <x v="38"/>
    <d v="2024-11-15T00:00:00"/>
    <x v="4"/>
    <x v="0"/>
  </r>
  <r>
    <x v="21"/>
    <x v="38"/>
    <s v="OCEA"/>
    <s v="ASP.ENR"/>
    <s v=""/>
    <s v=" 0000"/>
    <x v="11"/>
    <n v="-2.46"/>
    <x v="38"/>
    <d v="2024-11-15T00:00:00"/>
    <x v="4"/>
    <x v="0"/>
  </r>
  <r>
    <x v="21"/>
    <x v="38"/>
    <s v="OCEA"/>
    <s v="ASP.ENR"/>
    <s v=""/>
    <s v=" 0000"/>
    <x v="12"/>
    <n v="-0.44"/>
    <x v="38"/>
    <d v="2024-11-15T00:00:00"/>
    <x v="4"/>
    <x v="0"/>
  </r>
  <r>
    <x v="21"/>
    <x v="38"/>
    <s v="OCEA"/>
    <s v="ASP.ENR"/>
    <s v=""/>
    <s v=" 0000"/>
    <x v="13"/>
    <n v="-0.57999999999999996"/>
    <x v="38"/>
    <d v="2024-11-15T00:00:00"/>
    <x v="4"/>
    <x v="0"/>
  </r>
  <r>
    <x v="21"/>
    <x v="38"/>
    <s v="OCEA"/>
    <s v="ASP.ENR"/>
    <s v=""/>
    <s v=" 0000"/>
    <x v="13"/>
    <n v="-0.57999999999999996"/>
    <x v="38"/>
    <d v="2024-11-15T00:00:00"/>
    <x v="4"/>
    <x v="0"/>
  </r>
  <r>
    <x v="21"/>
    <x v="38"/>
    <s v="OCEA"/>
    <s v="ASP.ENR"/>
    <s v=""/>
    <s v=" 0000"/>
    <x v="14"/>
    <n v="-2.11"/>
    <x v="38"/>
    <d v="2024-11-15T00:00:00"/>
    <x v="4"/>
    <x v="0"/>
  </r>
  <r>
    <x v="21"/>
    <x v="38"/>
    <s v="OCEA"/>
    <s v="ASP.ENR"/>
    <s v=""/>
    <s v=" 0000"/>
    <x v="15"/>
    <n v="-0.56000000000000005"/>
    <x v="38"/>
    <d v="2024-11-15T00:00:00"/>
    <x v="4"/>
    <x v="0"/>
  </r>
  <r>
    <x v="21"/>
    <x v="38"/>
    <s v="OCEA"/>
    <s v="0"/>
    <s v=""/>
    <s v=" 0000"/>
    <x v="11"/>
    <n v="-74.38"/>
    <x v="38"/>
    <d v="2024-11-15T00:00:00"/>
    <x v="4"/>
    <x v="0"/>
  </r>
  <r>
    <x v="21"/>
    <x v="38"/>
    <s v="OCEA"/>
    <s v="0"/>
    <s v=""/>
    <s v=" 0000"/>
    <x v="11"/>
    <n v="-74.38"/>
    <x v="38"/>
    <d v="2024-11-15T00:00:00"/>
    <x v="4"/>
    <x v="0"/>
  </r>
  <r>
    <x v="21"/>
    <x v="38"/>
    <s v="OCEA"/>
    <s v="0"/>
    <s v=""/>
    <s v=" 0000"/>
    <x v="12"/>
    <n v="-13.2"/>
    <x v="38"/>
    <d v="2024-11-15T00:00:00"/>
    <x v="4"/>
    <x v="0"/>
  </r>
  <r>
    <x v="21"/>
    <x v="38"/>
    <s v="OCEA"/>
    <s v="0"/>
    <s v=""/>
    <s v=" 0000"/>
    <x v="13"/>
    <n v="-17.39"/>
    <x v="38"/>
    <d v="2024-11-15T00:00:00"/>
    <x v="4"/>
    <x v="0"/>
  </r>
  <r>
    <x v="21"/>
    <x v="38"/>
    <s v="OCEA"/>
    <s v="0"/>
    <s v=""/>
    <s v=" 0000"/>
    <x v="13"/>
    <n v="-17.39"/>
    <x v="38"/>
    <d v="2024-11-15T00:00:00"/>
    <x v="4"/>
    <x v="0"/>
  </r>
  <r>
    <x v="21"/>
    <x v="38"/>
    <s v="OCEA"/>
    <s v="0"/>
    <s v=""/>
    <s v=" 0000"/>
    <x v="14"/>
    <n v="-63.96"/>
    <x v="38"/>
    <d v="2024-11-15T00:00:00"/>
    <x v="4"/>
    <x v="0"/>
  </r>
  <r>
    <x v="21"/>
    <x v="38"/>
    <s v="OCEA"/>
    <s v="0"/>
    <s v=""/>
    <s v=" 0000"/>
    <x v="15"/>
    <n v="-17.02"/>
    <x v="38"/>
    <d v="2024-11-15T00:00:00"/>
    <x v="4"/>
    <x v="0"/>
  </r>
  <r>
    <x v="21"/>
    <x v="10"/>
    <s v="OCEA"/>
    <s v="0"/>
    <s v=""/>
    <s v=" 0000"/>
    <x v="11"/>
    <n v="-102.43"/>
    <x v="10"/>
    <d v="2024-11-15T00:00:00"/>
    <x v="4"/>
    <x v="0"/>
  </r>
  <r>
    <x v="21"/>
    <x v="10"/>
    <s v="OCEA"/>
    <s v="0"/>
    <s v=""/>
    <s v=" 0000"/>
    <x v="11"/>
    <n v="-102.43"/>
    <x v="10"/>
    <d v="2024-11-15T00:00:00"/>
    <x v="4"/>
    <x v="0"/>
  </r>
  <r>
    <x v="21"/>
    <x v="10"/>
    <s v="OCEA"/>
    <s v="0"/>
    <s v=""/>
    <s v=" 0000"/>
    <x v="12"/>
    <n v="-18.170000000000002"/>
    <x v="10"/>
    <d v="2024-11-15T00:00:00"/>
    <x v="4"/>
    <x v="0"/>
  </r>
  <r>
    <x v="21"/>
    <x v="10"/>
    <s v="OCEA"/>
    <s v="0"/>
    <s v=""/>
    <s v=" 0000"/>
    <x v="13"/>
    <n v="-23.95"/>
    <x v="10"/>
    <d v="2024-11-15T00:00:00"/>
    <x v="4"/>
    <x v="0"/>
  </r>
  <r>
    <x v="21"/>
    <x v="10"/>
    <s v="OCEA"/>
    <s v="0"/>
    <s v=""/>
    <s v=" 0000"/>
    <x v="13"/>
    <n v="-23.95"/>
    <x v="10"/>
    <d v="2024-11-15T00:00:00"/>
    <x v="4"/>
    <x v="0"/>
  </r>
  <r>
    <x v="21"/>
    <x v="10"/>
    <s v="OCEA"/>
    <s v="0"/>
    <s v=""/>
    <s v=" 0000"/>
    <x v="15"/>
    <n v="-15.29"/>
    <x v="10"/>
    <d v="2024-11-15T00:00:00"/>
    <x v="4"/>
    <x v="0"/>
  </r>
  <r>
    <x v="21"/>
    <x v="39"/>
    <s v="OCEA"/>
    <s v="AFCARE"/>
    <s v=""/>
    <s v=" 2600"/>
    <x v="11"/>
    <n v="-47.42"/>
    <x v="39"/>
    <d v="2024-11-15T00:00:00"/>
    <x v="4"/>
    <x v="0"/>
  </r>
  <r>
    <x v="21"/>
    <x v="39"/>
    <s v="OCEA"/>
    <s v="AFCARE"/>
    <s v=""/>
    <s v=" 2600"/>
    <x v="11"/>
    <n v="-47.42"/>
    <x v="39"/>
    <d v="2024-11-15T00:00:00"/>
    <x v="4"/>
    <x v="0"/>
  </r>
  <r>
    <x v="21"/>
    <x v="39"/>
    <s v="OCEA"/>
    <s v="AFCARE"/>
    <s v=""/>
    <s v=" 2600"/>
    <x v="12"/>
    <n v="-8.41"/>
    <x v="39"/>
    <d v="2024-11-15T00:00:00"/>
    <x v="4"/>
    <x v="0"/>
  </r>
  <r>
    <x v="21"/>
    <x v="39"/>
    <s v="OCEA"/>
    <s v="AFCARE"/>
    <s v=""/>
    <s v=" 2600"/>
    <x v="13"/>
    <n v="-11.09"/>
    <x v="39"/>
    <d v="2024-11-15T00:00:00"/>
    <x v="4"/>
    <x v="0"/>
  </r>
  <r>
    <x v="21"/>
    <x v="39"/>
    <s v="OCEA"/>
    <s v="AFCARE"/>
    <s v=""/>
    <s v=" 2600"/>
    <x v="13"/>
    <n v="-11.09"/>
    <x v="39"/>
    <d v="2024-11-15T00:00:00"/>
    <x v="4"/>
    <x v="0"/>
  </r>
  <r>
    <x v="21"/>
    <x v="39"/>
    <s v="OCEA"/>
    <s v="AFCARE"/>
    <s v=""/>
    <s v=" 2600"/>
    <x v="14"/>
    <n v="-15.66"/>
    <x v="39"/>
    <d v="2024-11-15T00:00:00"/>
    <x v="4"/>
    <x v="0"/>
  </r>
  <r>
    <x v="21"/>
    <x v="39"/>
    <s v="OCEA"/>
    <s v="AFCARE"/>
    <s v=""/>
    <s v=" 2600"/>
    <x v="15"/>
    <n v="-7.14"/>
    <x v="39"/>
    <d v="2024-11-15T00:00:00"/>
    <x v="4"/>
    <x v="0"/>
  </r>
  <r>
    <x v="21"/>
    <x v="40"/>
    <s v="OCEA"/>
    <s v="0"/>
    <s v=""/>
    <s v=" 0000"/>
    <x v="12"/>
    <n v="-32.770000000000003"/>
    <x v="40"/>
    <d v="2024-11-15T00:00:00"/>
    <x v="4"/>
    <x v="0"/>
  </r>
  <r>
    <x v="21"/>
    <x v="40"/>
    <s v="OCEA"/>
    <s v="0"/>
    <s v=""/>
    <s v=" 0000"/>
    <x v="13"/>
    <n v="-43.2"/>
    <x v="40"/>
    <d v="2024-11-15T00:00:00"/>
    <x v="4"/>
    <x v="0"/>
  </r>
  <r>
    <x v="21"/>
    <x v="40"/>
    <s v="OCEA"/>
    <s v="0"/>
    <s v=""/>
    <s v=" 0000"/>
    <x v="13"/>
    <n v="-43.2"/>
    <x v="40"/>
    <d v="2024-11-15T00:00:00"/>
    <x v="4"/>
    <x v="0"/>
  </r>
  <r>
    <x v="21"/>
    <x v="40"/>
    <s v="OCEA"/>
    <s v="0"/>
    <s v=""/>
    <s v=" 0000"/>
    <x v="14"/>
    <n v="-247.63"/>
    <x v="40"/>
    <d v="2024-11-15T00:00:00"/>
    <x v="4"/>
    <x v="0"/>
  </r>
  <r>
    <x v="21"/>
    <x v="40"/>
    <s v="OCEA"/>
    <s v="0"/>
    <s v=""/>
    <s v=" 0000"/>
    <x v="15"/>
    <n v="-102.69"/>
    <x v="40"/>
    <d v="2024-11-15T00:00:00"/>
    <x v="4"/>
    <x v="0"/>
  </r>
  <r>
    <x v="21"/>
    <x v="41"/>
    <s v="OCEA"/>
    <s v="0"/>
    <s v=""/>
    <s v=" 0000"/>
    <x v="12"/>
    <n v="-8.51"/>
    <x v="41"/>
    <d v="2024-11-15T00:00:00"/>
    <x v="4"/>
    <x v="0"/>
  </r>
  <r>
    <x v="21"/>
    <x v="41"/>
    <s v="OCEA"/>
    <s v="0"/>
    <s v=""/>
    <s v=" 0000"/>
    <x v="13"/>
    <n v="-11.22"/>
    <x v="41"/>
    <d v="2024-11-15T00:00:00"/>
    <x v="4"/>
    <x v="0"/>
  </r>
  <r>
    <x v="21"/>
    <x v="41"/>
    <s v="OCEA"/>
    <s v="0"/>
    <s v=""/>
    <s v=" 0000"/>
    <x v="13"/>
    <n v="-11.22"/>
    <x v="41"/>
    <d v="2024-11-15T00:00:00"/>
    <x v="4"/>
    <x v="0"/>
  </r>
  <r>
    <x v="21"/>
    <x v="13"/>
    <s v="OCEA"/>
    <s v="AFCARE"/>
    <s v=""/>
    <s v=" 2600"/>
    <x v="11"/>
    <n v="-55.17"/>
    <x v="13"/>
    <d v="2024-11-15T00:00:00"/>
    <x v="4"/>
    <x v="0"/>
  </r>
  <r>
    <x v="21"/>
    <x v="13"/>
    <s v="OCEA"/>
    <s v="AFCARE"/>
    <s v=""/>
    <s v=" 2600"/>
    <x v="11"/>
    <n v="-55.17"/>
    <x v="13"/>
    <d v="2024-11-15T00:00:00"/>
    <x v="4"/>
    <x v="0"/>
  </r>
  <r>
    <x v="21"/>
    <x v="13"/>
    <s v="OCEA"/>
    <s v="AFCARE"/>
    <s v=""/>
    <s v=" 2600"/>
    <x v="12"/>
    <n v="-9.7899999999999991"/>
    <x v="13"/>
    <d v="2024-11-15T00:00:00"/>
    <x v="4"/>
    <x v="0"/>
  </r>
  <r>
    <x v="21"/>
    <x v="13"/>
    <s v="OCEA"/>
    <s v="AFCARE"/>
    <s v=""/>
    <s v=" 2600"/>
    <x v="13"/>
    <n v="-12.9"/>
    <x v="13"/>
    <d v="2024-11-15T00:00:00"/>
    <x v="4"/>
    <x v="0"/>
  </r>
  <r>
    <x v="21"/>
    <x v="13"/>
    <s v="OCEA"/>
    <s v="AFCARE"/>
    <s v=""/>
    <s v=" 2600"/>
    <x v="13"/>
    <n v="-12.9"/>
    <x v="13"/>
    <d v="2024-11-15T00:00:00"/>
    <x v="4"/>
    <x v="0"/>
  </r>
  <r>
    <x v="21"/>
    <x v="13"/>
    <s v="OCEA"/>
    <s v="AFCARE"/>
    <s v=""/>
    <s v=" 2600"/>
    <x v="15"/>
    <n v="-3.32"/>
    <x v="13"/>
    <d v="2024-11-15T00:00:00"/>
    <x v="4"/>
    <x v="0"/>
  </r>
  <r>
    <x v="21"/>
    <x v="13"/>
    <s v="OCEA"/>
    <s v="0"/>
    <s v=""/>
    <s v=" 0000"/>
    <x v="11"/>
    <n v="-77.77"/>
    <x v="13"/>
    <d v="2024-11-15T00:00:00"/>
    <x v="4"/>
    <x v="0"/>
  </r>
  <r>
    <x v="21"/>
    <x v="13"/>
    <s v="OCEA"/>
    <s v="0"/>
    <s v=""/>
    <s v=" 0000"/>
    <x v="11"/>
    <n v="-77.77"/>
    <x v="13"/>
    <d v="2024-11-15T00:00:00"/>
    <x v="4"/>
    <x v="0"/>
  </r>
  <r>
    <x v="21"/>
    <x v="13"/>
    <s v="OCEA"/>
    <s v="0"/>
    <s v=""/>
    <s v=" 0000"/>
    <x v="12"/>
    <n v="-13.8"/>
    <x v="13"/>
    <d v="2024-11-15T00:00:00"/>
    <x v="4"/>
    <x v="0"/>
  </r>
  <r>
    <x v="21"/>
    <x v="13"/>
    <s v="OCEA"/>
    <s v="0"/>
    <s v=""/>
    <s v=" 0000"/>
    <x v="13"/>
    <n v="-18.190000000000001"/>
    <x v="13"/>
    <d v="2024-11-15T00:00:00"/>
    <x v="4"/>
    <x v="0"/>
  </r>
  <r>
    <x v="21"/>
    <x v="13"/>
    <s v="OCEA"/>
    <s v="0"/>
    <s v=""/>
    <s v=" 0000"/>
    <x v="13"/>
    <n v="-18.190000000000001"/>
    <x v="13"/>
    <d v="2024-11-15T00:00:00"/>
    <x v="4"/>
    <x v="0"/>
  </r>
  <r>
    <x v="21"/>
    <x v="13"/>
    <s v="OCEA"/>
    <s v="0"/>
    <s v=""/>
    <s v=" 0000"/>
    <x v="15"/>
    <n v="-4.67"/>
    <x v="13"/>
    <d v="2024-11-15T00:00:00"/>
    <x v="4"/>
    <x v="0"/>
  </r>
  <r>
    <x v="21"/>
    <x v="9"/>
    <s v="OCEA"/>
    <s v="0"/>
    <s v=""/>
    <s v=" 5310"/>
    <x v="11"/>
    <n v="-93.89"/>
    <x v="9"/>
    <d v="2024-11-15T00:00:00"/>
    <x v="4"/>
    <x v="0"/>
  </r>
  <r>
    <x v="21"/>
    <x v="9"/>
    <s v="OCEA"/>
    <s v="0"/>
    <s v=""/>
    <s v=" 5310"/>
    <x v="11"/>
    <n v="-93.89"/>
    <x v="9"/>
    <d v="2024-11-15T00:00:00"/>
    <x v="4"/>
    <x v="0"/>
  </r>
  <r>
    <x v="21"/>
    <x v="9"/>
    <s v="OCEA"/>
    <s v="0"/>
    <s v=""/>
    <s v=" 5310"/>
    <x v="12"/>
    <n v="-16.66"/>
    <x v="9"/>
    <d v="2024-11-15T00:00:00"/>
    <x v="4"/>
    <x v="0"/>
  </r>
  <r>
    <x v="21"/>
    <x v="9"/>
    <s v="OCEA"/>
    <s v="0"/>
    <s v=""/>
    <s v=" 5310"/>
    <x v="13"/>
    <n v="-21.96"/>
    <x v="9"/>
    <d v="2024-11-15T00:00:00"/>
    <x v="4"/>
    <x v="0"/>
  </r>
  <r>
    <x v="21"/>
    <x v="9"/>
    <s v="OCEA"/>
    <s v="0"/>
    <s v=""/>
    <s v=" 5310"/>
    <x v="13"/>
    <n v="-21.96"/>
    <x v="9"/>
    <d v="2024-11-15T00:00:00"/>
    <x v="4"/>
    <x v="0"/>
  </r>
  <r>
    <x v="21"/>
    <x v="9"/>
    <s v="OCEA"/>
    <s v="0"/>
    <s v=""/>
    <s v=" 5310"/>
    <x v="14"/>
    <n v="-29.76"/>
    <x v="9"/>
    <d v="2024-11-15T00:00:00"/>
    <x v="4"/>
    <x v="0"/>
  </r>
  <r>
    <x v="21"/>
    <x v="9"/>
    <s v="OCEA"/>
    <s v="0"/>
    <s v=""/>
    <s v=" 5310"/>
    <x v="15"/>
    <n v="-18.850000000000001"/>
    <x v="9"/>
    <d v="2024-11-15T00:00:00"/>
    <x v="4"/>
    <x v="0"/>
  </r>
  <r>
    <x v="21"/>
    <x v="42"/>
    <s v="OCEA"/>
    <s v="0"/>
    <s v=""/>
    <s v=" 0000"/>
    <x v="12"/>
    <n v="-31.81"/>
    <x v="42"/>
    <d v="2024-11-15T00:00:00"/>
    <x v="4"/>
    <x v="0"/>
  </r>
  <r>
    <x v="21"/>
    <x v="42"/>
    <s v="OCEA"/>
    <s v="0"/>
    <s v=""/>
    <s v=" 0000"/>
    <x v="13"/>
    <n v="-41.92"/>
    <x v="42"/>
    <d v="2024-11-15T00:00:00"/>
    <x v="4"/>
    <x v="0"/>
  </r>
  <r>
    <x v="21"/>
    <x v="42"/>
    <s v="OCEA"/>
    <s v="0"/>
    <s v=""/>
    <s v=" 0000"/>
    <x v="13"/>
    <n v="-41.92"/>
    <x v="42"/>
    <d v="2024-11-15T00:00:00"/>
    <x v="4"/>
    <x v="0"/>
  </r>
  <r>
    <x v="21"/>
    <x v="42"/>
    <s v="OCEA"/>
    <s v="0"/>
    <s v=""/>
    <s v=" 0000"/>
    <x v="14"/>
    <n v="-230.34"/>
    <x v="42"/>
    <d v="2024-11-15T00:00:00"/>
    <x v="4"/>
    <x v="0"/>
  </r>
  <r>
    <x v="21"/>
    <x v="42"/>
    <s v="OCEA"/>
    <s v="0"/>
    <s v=""/>
    <s v=" 0000"/>
    <x v="15"/>
    <n v="-95.77"/>
    <x v="42"/>
    <d v="2024-11-15T00:00:00"/>
    <x v="4"/>
    <x v="0"/>
  </r>
  <r>
    <x v="21"/>
    <x v="5"/>
    <s v="OCEA"/>
    <s v="AFCARE"/>
    <s v=""/>
    <s v=" 2600"/>
    <x v="11"/>
    <n v="-48.51"/>
    <x v="5"/>
    <d v="2024-11-15T00:00:00"/>
    <x v="4"/>
    <x v="0"/>
  </r>
  <r>
    <x v="21"/>
    <x v="5"/>
    <s v="OCEA"/>
    <s v="AFCARE"/>
    <s v=""/>
    <s v=" 2600"/>
    <x v="11"/>
    <n v="-48.51"/>
    <x v="5"/>
    <d v="2024-11-15T00:00:00"/>
    <x v="4"/>
    <x v="0"/>
  </r>
  <r>
    <x v="21"/>
    <x v="5"/>
    <s v="OCEA"/>
    <s v="AFCARE"/>
    <s v=""/>
    <s v=" 2600"/>
    <x v="12"/>
    <n v="-8.61"/>
    <x v="5"/>
    <d v="2024-11-15T00:00:00"/>
    <x v="4"/>
    <x v="0"/>
  </r>
  <r>
    <x v="21"/>
    <x v="5"/>
    <s v="OCEA"/>
    <s v="AFCARE"/>
    <s v=""/>
    <s v=" 2600"/>
    <x v="13"/>
    <n v="-11.35"/>
    <x v="5"/>
    <d v="2024-11-15T00:00:00"/>
    <x v="4"/>
    <x v="0"/>
  </r>
  <r>
    <x v="21"/>
    <x v="5"/>
    <s v="OCEA"/>
    <s v="AFCARE"/>
    <s v=""/>
    <s v=" 2600"/>
    <x v="13"/>
    <n v="-11.35"/>
    <x v="5"/>
    <d v="2024-11-15T00:00:00"/>
    <x v="4"/>
    <x v="0"/>
  </r>
  <r>
    <x v="21"/>
    <x v="5"/>
    <s v="OCEA"/>
    <s v="AFCARE"/>
    <s v=""/>
    <s v=" 2600"/>
    <x v="14"/>
    <n v="-17.41"/>
    <x v="5"/>
    <d v="2024-11-15T00:00:00"/>
    <x v="4"/>
    <x v="0"/>
  </r>
  <r>
    <x v="21"/>
    <x v="5"/>
    <s v="OCEA"/>
    <s v="AFCARE"/>
    <s v=""/>
    <s v=" 2600"/>
    <x v="15"/>
    <n v="-7.53"/>
    <x v="5"/>
    <d v="2024-11-15T00:00:00"/>
    <x v="4"/>
    <x v="0"/>
  </r>
  <r>
    <x v="21"/>
    <x v="43"/>
    <s v="OCEA"/>
    <s v="0"/>
    <s v=""/>
    <s v=" 0000"/>
    <x v="12"/>
    <n v="-6.13"/>
    <x v="43"/>
    <d v="2024-11-15T00:00:00"/>
    <x v="4"/>
    <x v="0"/>
  </r>
  <r>
    <x v="21"/>
    <x v="43"/>
    <s v="OCEA"/>
    <s v="0"/>
    <s v=""/>
    <s v=" 0000"/>
    <x v="13"/>
    <n v="-8.09"/>
    <x v="43"/>
    <d v="2024-11-15T00:00:00"/>
    <x v="4"/>
    <x v="0"/>
  </r>
  <r>
    <x v="21"/>
    <x v="43"/>
    <s v="OCEA"/>
    <s v="0"/>
    <s v=""/>
    <s v=" 0000"/>
    <x v="13"/>
    <n v="-8.09"/>
    <x v="43"/>
    <d v="2024-11-15T00:00:00"/>
    <x v="4"/>
    <x v="0"/>
  </r>
  <r>
    <x v="21"/>
    <x v="22"/>
    <s v="OCEA"/>
    <s v="ASP:SPO"/>
    <s v=""/>
    <s v=" 0000"/>
    <x v="11"/>
    <n v="-47.59"/>
    <x v="22"/>
    <d v="2024-11-15T00:00:00"/>
    <x v="4"/>
    <x v="0"/>
  </r>
  <r>
    <x v="21"/>
    <x v="22"/>
    <s v="OCEA"/>
    <s v="ASP:SPO"/>
    <s v=""/>
    <s v=" 0000"/>
    <x v="11"/>
    <n v="-47.59"/>
    <x v="22"/>
    <d v="2024-11-15T00:00:00"/>
    <x v="4"/>
    <x v="0"/>
  </r>
  <r>
    <x v="21"/>
    <x v="22"/>
    <s v="OCEA"/>
    <s v="ASP:SPO"/>
    <s v=""/>
    <s v=" 0000"/>
    <x v="12"/>
    <n v="-8.44"/>
    <x v="22"/>
    <d v="2024-11-15T00:00:00"/>
    <x v="4"/>
    <x v="0"/>
  </r>
  <r>
    <x v="21"/>
    <x v="22"/>
    <s v="OCEA"/>
    <s v="ASP:SPO"/>
    <s v=""/>
    <s v=" 0000"/>
    <x v="13"/>
    <n v="-11.13"/>
    <x v="22"/>
    <d v="2024-11-15T00:00:00"/>
    <x v="4"/>
    <x v="0"/>
  </r>
  <r>
    <x v="21"/>
    <x v="22"/>
    <s v="OCEA"/>
    <s v="ASP:SPO"/>
    <s v=""/>
    <s v=" 0000"/>
    <x v="13"/>
    <n v="-11.13"/>
    <x v="22"/>
    <d v="2024-11-15T00:00:00"/>
    <x v="4"/>
    <x v="0"/>
  </r>
  <r>
    <x v="21"/>
    <x v="45"/>
    <s v="OCEA"/>
    <s v="0"/>
    <s v=""/>
    <s v=" 0000"/>
    <x v="11"/>
    <n v="-83.17"/>
    <x v="45"/>
    <d v="2024-11-15T00:00:00"/>
    <x v="4"/>
    <x v="0"/>
  </r>
  <r>
    <x v="21"/>
    <x v="45"/>
    <s v="OCEA"/>
    <s v="0"/>
    <s v=""/>
    <s v=" 0000"/>
    <x v="11"/>
    <n v="-83.17"/>
    <x v="45"/>
    <d v="2024-11-15T00:00:00"/>
    <x v="4"/>
    <x v="0"/>
  </r>
  <r>
    <x v="21"/>
    <x v="45"/>
    <s v="OCEA"/>
    <s v="0"/>
    <s v=""/>
    <s v=" 0000"/>
    <x v="12"/>
    <n v="-14.76"/>
    <x v="45"/>
    <d v="2024-11-15T00:00:00"/>
    <x v="4"/>
    <x v="0"/>
  </r>
  <r>
    <x v="21"/>
    <x v="45"/>
    <s v="OCEA"/>
    <s v="0"/>
    <s v=""/>
    <s v=" 0000"/>
    <x v="13"/>
    <n v="-19.45"/>
    <x v="45"/>
    <d v="2024-11-15T00:00:00"/>
    <x v="4"/>
    <x v="0"/>
  </r>
  <r>
    <x v="21"/>
    <x v="45"/>
    <s v="OCEA"/>
    <s v="0"/>
    <s v=""/>
    <s v=" 0000"/>
    <x v="13"/>
    <n v="-19.45"/>
    <x v="45"/>
    <d v="2024-11-15T00:00:00"/>
    <x v="4"/>
    <x v="0"/>
  </r>
  <r>
    <x v="21"/>
    <x v="45"/>
    <s v="OCEA"/>
    <s v="0"/>
    <s v=""/>
    <s v=" 0000"/>
    <x v="15"/>
    <n v="-8.59"/>
    <x v="45"/>
    <d v="2024-11-15T00:00:00"/>
    <x v="4"/>
    <x v="0"/>
  </r>
  <r>
    <x v="21"/>
    <x v="46"/>
    <s v="OCEA"/>
    <s v="0"/>
    <s v=""/>
    <s v=" 0000"/>
    <x v="12"/>
    <n v="-28.93"/>
    <x v="46"/>
    <d v="2024-11-15T00:00:00"/>
    <x v="4"/>
    <x v="0"/>
  </r>
  <r>
    <x v="21"/>
    <x v="46"/>
    <s v="OCEA"/>
    <s v="0"/>
    <s v=""/>
    <s v=" 0000"/>
    <x v="13"/>
    <n v="-38.14"/>
    <x v="46"/>
    <d v="2024-11-15T00:00:00"/>
    <x v="4"/>
    <x v="0"/>
  </r>
  <r>
    <x v="21"/>
    <x v="46"/>
    <s v="OCEA"/>
    <s v="0"/>
    <s v=""/>
    <s v=" 0000"/>
    <x v="13"/>
    <n v="-38.14"/>
    <x v="46"/>
    <d v="2024-11-15T00:00:00"/>
    <x v="4"/>
    <x v="0"/>
  </r>
  <r>
    <x v="21"/>
    <x v="46"/>
    <s v="OCEA"/>
    <s v="0"/>
    <s v=""/>
    <s v=" 0000"/>
    <x v="14"/>
    <n v="-92.09"/>
    <x v="46"/>
    <d v="2024-11-15T00:00:00"/>
    <x v="4"/>
    <x v="0"/>
  </r>
  <r>
    <x v="21"/>
    <x v="46"/>
    <s v="OCEA"/>
    <s v="0"/>
    <s v=""/>
    <s v=" 0000"/>
    <x v="15"/>
    <n v="-63.01"/>
    <x v="46"/>
    <d v="2024-11-15T00:00:00"/>
    <x v="4"/>
    <x v="0"/>
  </r>
  <r>
    <x v="21"/>
    <x v="47"/>
    <s v="OCEA"/>
    <s v="0"/>
    <s v=""/>
    <s v=" 0000"/>
    <x v="11"/>
    <n v="-131.78"/>
    <x v="47"/>
    <d v="2024-11-15T00:00:00"/>
    <x v="4"/>
    <x v="0"/>
  </r>
  <r>
    <x v="21"/>
    <x v="47"/>
    <s v="OCEA"/>
    <s v="0"/>
    <s v=""/>
    <s v=" 0000"/>
    <x v="11"/>
    <n v="-131.78"/>
    <x v="47"/>
    <d v="2024-11-15T00:00:00"/>
    <x v="4"/>
    <x v="0"/>
  </r>
  <r>
    <x v="21"/>
    <x v="47"/>
    <s v="OCEA"/>
    <s v="0"/>
    <s v=""/>
    <s v=" 0000"/>
    <x v="12"/>
    <n v="-23.38"/>
    <x v="47"/>
    <d v="2024-11-15T00:00:00"/>
    <x v="4"/>
    <x v="0"/>
  </r>
  <r>
    <x v="21"/>
    <x v="47"/>
    <s v="OCEA"/>
    <s v="0"/>
    <s v=""/>
    <s v=" 0000"/>
    <x v="13"/>
    <n v="-30.82"/>
    <x v="47"/>
    <d v="2024-11-15T00:00:00"/>
    <x v="4"/>
    <x v="0"/>
  </r>
  <r>
    <x v="21"/>
    <x v="47"/>
    <s v="OCEA"/>
    <s v="0"/>
    <s v=""/>
    <s v=" 0000"/>
    <x v="13"/>
    <n v="-30.82"/>
    <x v="47"/>
    <d v="2024-11-15T00:00:00"/>
    <x v="4"/>
    <x v="0"/>
  </r>
  <r>
    <x v="21"/>
    <x v="47"/>
    <s v="OCEA"/>
    <s v="0"/>
    <s v=""/>
    <s v=" 0000"/>
    <x v="14"/>
    <n v="-90.87"/>
    <x v="47"/>
    <d v="2024-11-15T00:00:00"/>
    <x v="4"/>
    <x v="0"/>
  </r>
  <r>
    <x v="21"/>
    <x v="47"/>
    <s v="OCEA"/>
    <s v="0"/>
    <s v=""/>
    <s v=" 0000"/>
    <x v="15"/>
    <n v="-14.18"/>
    <x v="47"/>
    <d v="2024-11-15T00:00:00"/>
    <x v="4"/>
    <x v="0"/>
  </r>
  <r>
    <x v="21"/>
    <x v="49"/>
    <s v="OCEA"/>
    <s v="0"/>
    <s v=""/>
    <s v=" 0000"/>
    <x v="11"/>
    <n v="-50.52"/>
    <x v="49"/>
    <d v="2024-11-15T00:00:00"/>
    <x v="4"/>
    <x v="0"/>
  </r>
  <r>
    <x v="21"/>
    <x v="49"/>
    <s v="OCEA"/>
    <s v="0"/>
    <s v=""/>
    <s v=" 0000"/>
    <x v="11"/>
    <n v="-50.52"/>
    <x v="49"/>
    <d v="2024-11-15T00:00:00"/>
    <x v="4"/>
    <x v="0"/>
  </r>
  <r>
    <x v="21"/>
    <x v="49"/>
    <s v="OCEA"/>
    <s v="0"/>
    <s v=""/>
    <s v=" 0000"/>
    <x v="12"/>
    <n v="-8.9600000000000009"/>
    <x v="49"/>
    <d v="2024-11-15T00:00:00"/>
    <x v="4"/>
    <x v="0"/>
  </r>
  <r>
    <x v="21"/>
    <x v="49"/>
    <s v="OCEA"/>
    <s v="0"/>
    <s v=""/>
    <s v=" 0000"/>
    <x v="13"/>
    <n v="-11.81"/>
    <x v="49"/>
    <d v="2024-11-15T00:00:00"/>
    <x v="4"/>
    <x v="0"/>
  </r>
  <r>
    <x v="21"/>
    <x v="49"/>
    <s v="OCEA"/>
    <s v="0"/>
    <s v=""/>
    <s v=" 0000"/>
    <x v="13"/>
    <n v="-11.81"/>
    <x v="49"/>
    <d v="2024-11-15T00:00:00"/>
    <x v="4"/>
    <x v="0"/>
  </r>
  <r>
    <x v="21"/>
    <x v="49"/>
    <s v="OCEA"/>
    <s v="0"/>
    <s v=""/>
    <s v=" 0000"/>
    <x v="14"/>
    <n v="-20.65"/>
    <x v="49"/>
    <d v="2024-11-15T00:00:00"/>
    <x v="4"/>
    <x v="0"/>
  </r>
  <r>
    <x v="21"/>
    <x v="49"/>
    <s v="OCEA"/>
    <s v="0"/>
    <s v=""/>
    <s v=" 0000"/>
    <x v="15"/>
    <n v="-8.24"/>
    <x v="49"/>
    <d v="2024-11-15T00:00:00"/>
    <x v="4"/>
    <x v="0"/>
  </r>
  <r>
    <x v="21"/>
    <x v="0"/>
    <s v="OCEA"/>
    <s v="0"/>
    <s v=""/>
    <s v=" 0000"/>
    <x v="12"/>
    <n v="-2.23"/>
    <x v="0"/>
    <d v="2024-11-15T00:00:00"/>
    <x v="4"/>
    <x v="0"/>
  </r>
  <r>
    <x v="21"/>
    <x v="0"/>
    <s v="OCEA"/>
    <s v="0"/>
    <s v=""/>
    <s v=" 0000"/>
    <x v="13"/>
    <n v="-2.94"/>
    <x v="0"/>
    <d v="2024-11-15T00:00:00"/>
    <x v="4"/>
    <x v="0"/>
  </r>
  <r>
    <x v="21"/>
    <x v="0"/>
    <s v="OCEA"/>
    <s v="0"/>
    <s v=""/>
    <s v=" 0000"/>
    <x v="13"/>
    <n v="-2.94"/>
    <x v="0"/>
    <d v="2024-11-15T00:00:00"/>
    <x v="4"/>
    <x v="0"/>
  </r>
  <r>
    <x v="21"/>
    <x v="0"/>
    <s v="OCEA"/>
    <s v="0"/>
    <s v=""/>
    <s v=" 0000"/>
    <x v="14"/>
    <n v="-7.17"/>
    <x v="0"/>
    <d v="2024-11-15T00:00:00"/>
    <x v="4"/>
    <x v="0"/>
  </r>
  <r>
    <x v="21"/>
    <x v="0"/>
    <s v="OCEA"/>
    <s v="0"/>
    <s v=""/>
    <s v=" 0000"/>
    <x v="15"/>
    <n v="-4.95"/>
    <x v="0"/>
    <d v="2024-11-15T00:00:00"/>
    <x v="4"/>
    <x v="0"/>
  </r>
  <r>
    <x v="21"/>
    <x v="0"/>
    <s v="OCEA"/>
    <s v="0"/>
    <s v=""/>
    <s v=" 0000"/>
    <x v="12"/>
    <n v="-22.34"/>
    <x v="0"/>
    <d v="2024-11-15T00:00:00"/>
    <x v="4"/>
    <x v="0"/>
  </r>
  <r>
    <x v="21"/>
    <x v="0"/>
    <s v="OCEA"/>
    <s v="0"/>
    <s v=""/>
    <s v=" 0000"/>
    <x v="13"/>
    <n v="-29.45"/>
    <x v="0"/>
    <d v="2024-11-15T00:00:00"/>
    <x v="4"/>
    <x v="0"/>
  </r>
  <r>
    <x v="21"/>
    <x v="0"/>
    <s v="OCEA"/>
    <s v="0"/>
    <s v=""/>
    <s v=" 0000"/>
    <x v="13"/>
    <n v="-29.45"/>
    <x v="0"/>
    <d v="2024-11-15T00:00:00"/>
    <x v="4"/>
    <x v="0"/>
  </r>
  <r>
    <x v="21"/>
    <x v="0"/>
    <s v="OCEA"/>
    <s v="0"/>
    <s v=""/>
    <s v=" 0000"/>
    <x v="14"/>
    <n v="-71.72"/>
    <x v="0"/>
    <d v="2024-11-15T00:00:00"/>
    <x v="4"/>
    <x v="0"/>
  </r>
  <r>
    <x v="21"/>
    <x v="0"/>
    <s v="OCEA"/>
    <s v="0"/>
    <s v=""/>
    <s v=" 0000"/>
    <x v="15"/>
    <n v="-49.55"/>
    <x v="0"/>
    <d v="2024-11-15T00:00:00"/>
    <x v="4"/>
    <x v="0"/>
  </r>
  <r>
    <x v="21"/>
    <x v="50"/>
    <s v="OCEA"/>
    <s v="0"/>
    <s v=""/>
    <s v=" 0000"/>
    <x v="12"/>
    <n v="-17.079999999999998"/>
    <x v="50"/>
    <d v="2024-11-15T00:00:00"/>
    <x v="4"/>
    <x v="0"/>
  </r>
  <r>
    <x v="21"/>
    <x v="50"/>
    <s v="OCEA"/>
    <s v="0"/>
    <s v=""/>
    <s v=" 0000"/>
    <x v="13"/>
    <n v="-22.51"/>
    <x v="50"/>
    <d v="2024-11-15T00:00:00"/>
    <x v="4"/>
    <x v="0"/>
  </r>
  <r>
    <x v="21"/>
    <x v="50"/>
    <s v="OCEA"/>
    <s v="0"/>
    <s v=""/>
    <s v=" 0000"/>
    <x v="13"/>
    <n v="-22.51"/>
    <x v="50"/>
    <d v="2024-11-15T00:00:00"/>
    <x v="4"/>
    <x v="0"/>
  </r>
  <r>
    <x v="21"/>
    <x v="50"/>
    <s v="OCEA"/>
    <s v="0"/>
    <s v=""/>
    <s v=" 0000"/>
    <x v="14"/>
    <n v="-48.19"/>
    <x v="50"/>
    <d v="2024-11-15T00:00:00"/>
    <x v="4"/>
    <x v="0"/>
  </r>
  <r>
    <x v="21"/>
    <x v="50"/>
    <s v="OCEA"/>
    <s v="0"/>
    <s v=""/>
    <s v=" 0000"/>
    <x v="15"/>
    <n v="-16.22"/>
    <x v="50"/>
    <d v="2024-11-15T00:00:00"/>
    <x v="4"/>
    <x v="0"/>
  </r>
  <r>
    <x v="21"/>
    <x v="51"/>
    <s v="OCEA"/>
    <s v="0"/>
    <s v=""/>
    <s v=" 0000"/>
    <x v="12"/>
    <n v="-15.69"/>
    <x v="51"/>
    <d v="2024-11-15T00:00:00"/>
    <x v="4"/>
    <x v="0"/>
  </r>
  <r>
    <x v="21"/>
    <x v="51"/>
    <s v="OCEA"/>
    <s v="0"/>
    <s v=""/>
    <s v=" 0000"/>
    <x v="13"/>
    <n v="-20.69"/>
    <x v="51"/>
    <d v="2024-11-15T00:00:00"/>
    <x v="4"/>
    <x v="0"/>
  </r>
  <r>
    <x v="21"/>
    <x v="51"/>
    <s v="OCEA"/>
    <s v="0"/>
    <s v=""/>
    <s v=" 0000"/>
    <x v="13"/>
    <n v="-20.69"/>
    <x v="51"/>
    <d v="2024-11-15T00:00:00"/>
    <x v="4"/>
    <x v="0"/>
  </r>
  <r>
    <x v="21"/>
    <x v="51"/>
    <s v="OCEA"/>
    <s v="0"/>
    <s v=""/>
    <s v=" 0000"/>
    <x v="15"/>
    <n v="-7.12"/>
    <x v="51"/>
    <d v="2024-11-15T00:00:00"/>
    <x v="4"/>
    <x v="0"/>
  </r>
  <r>
    <x v="21"/>
    <x v="77"/>
    <s v="OCEA"/>
    <s v="0"/>
    <s v=""/>
    <s v=" 0000"/>
    <x v="12"/>
    <n v="-2.31"/>
    <x v="72"/>
    <d v="2024-11-15T00:00:00"/>
    <x v="4"/>
    <x v="0"/>
  </r>
  <r>
    <x v="21"/>
    <x v="77"/>
    <s v="OCEA"/>
    <s v="0"/>
    <s v=""/>
    <s v=" 0000"/>
    <x v="13"/>
    <n v="-3.04"/>
    <x v="72"/>
    <d v="2024-11-15T00:00:00"/>
    <x v="4"/>
    <x v="0"/>
  </r>
  <r>
    <x v="21"/>
    <x v="77"/>
    <s v="OCEA"/>
    <s v="0"/>
    <s v=""/>
    <s v=" 0000"/>
    <x v="13"/>
    <n v="-3.04"/>
    <x v="72"/>
    <d v="2024-11-15T00:00:00"/>
    <x v="4"/>
    <x v="0"/>
  </r>
  <r>
    <x v="21"/>
    <x v="52"/>
    <s v="OCEA"/>
    <s v="0"/>
    <s v=""/>
    <s v=" 0000"/>
    <x v="12"/>
    <n v="-30.52"/>
    <x v="52"/>
    <d v="2024-11-15T00:00:00"/>
    <x v="4"/>
    <x v="0"/>
  </r>
  <r>
    <x v="21"/>
    <x v="52"/>
    <s v="OCEA"/>
    <s v="0"/>
    <s v=""/>
    <s v=" 0000"/>
    <x v="13"/>
    <n v="-40.22"/>
    <x v="52"/>
    <d v="2024-11-15T00:00:00"/>
    <x v="4"/>
    <x v="0"/>
  </r>
  <r>
    <x v="21"/>
    <x v="52"/>
    <s v="OCEA"/>
    <s v="0"/>
    <s v=""/>
    <s v=" 0000"/>
    <x v="13"/>
    <n v="-40.22"/>
    <x v="52"/>
    <d v="2024-11-15T00:00:00"/>
    <x v="4"/>
    <x v="0"/>
  </r>
  <r>
    <x v="21"/>
    <x v="52"/>
    <s v="OCEA"/>
    <s v="0"/>
    <s v=""/>
    <s v=" 0000"/>
    <x v="14"/>
    <n v="-91.43"/>
    <x v="52"/>
    <d v="2024-11-15T00:00:00"/>
    <x v="4"/>
    <x v="0"/>
  </r>
  <r>
    <x v="21"/>
    <x v="52"/>
    <s v="OCEA"/>
    <s v="0"/>
    <s v=""/>
    <s v=" 0000"/>
    <x v="15"/>
    <n v="-22.06"/>
    <x v="52"/>
    <d v="2024-11-15T00:00:00"/>
    <x v="4"/>
    <x v="0"/>
  </r>
  <r>
    <x v="21"/>
    <x v="53"/>
    <s v="OCEA"/>
    <s v="CREDSP"/>
    <s v=""/>
    <s v=" 0000"/>
    <x v="12"/>
    <n v="-1.34"/>
    <x v="53"/>
    <d v="2024-11-15T00:00:00"/>
    <x v="4"/>
    <x v="0"/>
  </r>
  <r>
    <x v="21"/>
    <x v="53"/>
    <s v="OCEA"/>
    <s v="CREDSP"/>
    <s v=""/>
    <s v=" 0000"/>
    <x v="13"/>
    <n v="-1.76"/>
    <x v="53"/>
    <d v="2024-11-15T00:00:00"/>
    <x v="4"/>
    <x v="0"/>
  </r>
  <r>
    <x v="21"/>
    <x v="53"/>
    <s v="OCEA"/>
    <s v="CREDSP"/>
    <s v=""/>
    <s v=" 0000"/>
    <x v="13"/>
    <n v="-1.76"/>
    <x v="53"/>
    <d v="2024-11-15T00:00:00"/>
    <x v="4"/>
    <x v="0"/>
  </r>
  <r>
    <x v="21"/>
    <x v="53"/>
    <s v="OCEA"/>
    <s v="CREDSP"/>
    <s v=""/>
    <s v=" 0000"/>
    <x v="15"/>
    <n v="-1.1100000000000001"/>
    <x v="53"/>
    <d v="2024-11-15T00:00:00"/>
    <x v="4"/>
    <x v="0"/>
  </r>
  <r>
    <x v="21"/>
    <x v="53"/>
    <s v="OCEA"/>
    <s v="0"/>
    <s v=""/>
    <s v=" 0000"/>
    <x v="12"/>
    <n v="-22.99"/>
    <x v="53"/>
    <d v="2024-11-15T00:00:00"/>
    <x v="4"/>
    <x v="0"/>
  </r>
  <r>
    <x v="21"/>
    <x v="53"/>
    <s v="OCEA"/>
    <s v="0"/>
    <s v=""/>
    <s v=" 0000"/>
    <x v="13"/>
    <n v="-30.32"/>
    <x v="53"/>
    <d v="2024-11-15T00:00:00"/>
    <x v="4"/>
    <x v="0"/>
  </r>
  <r>
    <x v="21"/>
    <x v="53"/>
    <s v="OCEA"/>
    <s v="0"/>
    <s v=""/>
    <s v=" 0000"/>
    <x v="13"/>
    <n v="-30.32"/>
    <x v="53"/>
    <d v="2024-11-15T00:00:00"/>
    <x v="4"/>
    <x v="0"/>
  </r>
  <r>
    <x v="21"/>
    <x v="53"/>
    <s v="OCEA"/>
    <s v="0"/>
    <s v=""/>
    <s v=" 0000"/>
    <x v="15"/>
    <n v="-19.16"/>
    <x v="53"/>
    <d v="2024-11-15T00:00:00"/>
    <x v="4"/>
    <x v="0"/>
  </r>
  <r>
    <x v="21"/>
    <x v="78"/>
    <s v="OCEA"/>
    <s v="ASP.ENR"/>
    <s v=""/>
    <s v=" 0000"/>
    <x v="11"/>
    <n v="-10.58"/>
    <x v="41"/>
    <d v="2024-11-15T00:00:00"/>
    <x v="4"/>
    <x v="0"/>
  </r>
  <r>
    <x v="21"/>
    <x v="78"/>
    <s v="OCEA"/>
    <s v="ASP.ENR"/>
    <s v=""/>
    <s v=" 0000"/>
    <x v="11"/>
    <n v="-10.58"/>
    <x v="41"/>
    <d v="2024-11-15T00:00:00"/>
    <x v="4"/>
    <x v="0"/>
  </r>
  <r>
    <x v="21"/>
    <x v="78"/>
    <s v="OCEA"/>
    <s v="ASP.ENR"/>
    <s v=""/>
    <s v=" 0000"/>
    <x v="12"/>
    <n v="-1.88"/>
    <x v="41"/>
    <d v="2024-11-15T00:00:00"/>
    <x v="4"/>
    <x v="0"/>
  </r>
  <r>
    <x v="21"/>
    <x v="78"/>
    <s v="OCEA"/>
    <s v="ASP.ENR"/>
    <s v=""/>
    <s v=" 0000"/>
    <x v="13"/>
    <n v="-2.4700000000000002"/>
    <x v="41"/>
    <d v="2024-11-15T00:00:00"/>
    <x v="4"/>
    <x v="0"/>
  </r>
  <r>
    <x v="21"/>
    <x v="78"/>
    <s v="OCEA"/>
    <s v="ASP.ENR"/>
    <s v=""/>
    <s v=" 0000"/>
    <x v="13"/>
    <n v="-2.4700000000000002"/>
    <x v="41"/>
    <d v="2024-11-15T00:00:00"/>
    <x v="4"/>
    <x v="0"/>
  </r>
  <r>
    <x v="21"/>
    <x v="54"/>
    <s v="OCEA"/>
    <s v="0"/>
    <s v=""/>
    <s v=" 0000"/>
    <x v="11"/>
    <n v="-45.05"/>
    <x v="54"/>
    <d v="2024-11-15T00:00:00"/>
    <x v="4"/>
    <x v="0"/>
  </r>
  <r>
    <x v="21"/>
    <x v="54"/>
    <s v="OCEA"/>
    <s v="0"/>
    <s v=""/>
    <s v=" 0000"/>
    <x v="11"/>
    <n v="-45.05"/>
    <x v="54"/>
    <d v="2024-11-15T00:00:00"/>
    <x v="4"/>
    <x v="0"/>
  </r>
  <r>
    <x v="21"/>
    <x v="54"/>
    <s v="OCEA"/>
    <s v="0"/>
    <s v=""/>
    <s v=" 0000"/>
    <x v="12"/>
    <n v="-7.99"/>
    <x v="54"/>
    <d v="2024-11-15T00:00:00"/>
    <x v="4"/>
    <x v="0"/>
  </r>
  <r>
    <x v="21"/>
    <x v="54"/>
    <s v="OCEA"/>
    <s v="0"/>
    <s v=""/>
    <s v=" 0000"/>
    <x v="13"/>
    <n v="-10.54"/>
    <x v="54"/>
    <d v="2024-11-15T00:00:00"/>
    <x v="4"/>
    <x v="0"/>
  </r>
  <r>
    <x v="21"/>
    <x v="54"/>
    <s v="OCEA"/>
    <s v="0"/>
    <s v=""/>
    <s v=" 0000"/>
    <x v="13"/>
    <n v="-10.54"/>
    <x v="54"/>
    <d v="2024-11-15T00:00:00"/>
    <x v="4"/>
    <x v="0"/>
  </r>
  <r>
    <x v="21"/>
    <x v="54"/>
    <s v="OCEA"/>
    <s v="0"/>
    <s v=""/>
    <s v=" 0000"/>
    <x v="14"/>
    <n v="-11.83"/>
    <x v="54"/>
    <d v="2024-11-15T00:00:00"/>
    <x v="4"/>
    <x v="0"/>
  </r>
  <r>
    <x v="21"/>
    <x v="55"/>
    <s v="OCEA"/>
    <s v="0"/>
    <s v=""/>
    <s v=" 0000"/>
    <x v="11"/>
    <n v="-96.62"/>
    <x v="55"/>
    <d v="2024-11-15T00:00:00"/>
    <x v="4"/>
    <x v="0"/>
  </r>
  <r>
    <x v="21"/>
    <x v="55"/>
    <s v="OCEA"/>
    <s v="0"/>
    <s v=""/>
    <s v=" 0000"/>
    <x v="11"/>
    <n v="-96.62"/>
    <x v="55"/>
    <d v="2024-11-15T00:00:00"/>
    <x v="4"/>
    <x v="0"/>
  </r>
  <r>
    <x v="21"/>
    <x v="55"/>
    <s v="OCEA"/>
    <s v="0"/>
    <s v=""/>
    <s v=" 0000"/>
    <x v="12"/>
    <n v="-17.14"/>
    <x v="55"/>
    <d v="2024-11-15T00:00:00"/>
    <x v="4"/>
    <x v="0"/>
  </r>
  <r>
    <x v="21"/>
    <x v="55"/>
    <s v="OCEA"/>
    <s v="0"/>
    <s v=""/>
    <s v=" 0000"/>
    <x v="13"/>
    <n v="-22.6"/>
    <x v="55"/>
    <d v="2024-11-15T00:00:00"/>
    <x v="4"/>
    <x v="0"/>
  </r>
  <r>
    <x v="21"/>
    <x v="55"/>
    <s v="OCEA"/>
    <s v="0"/>
    <s v=""/>
    <s v=" 0000"/>
    <x v="13"/>
    <n v="-22.6"/>
    <x v="55"/>
    <d v="2024-11-15T00:00:00"/>
    <x v="4"/>
    <x v="0"/>
  </r>
  <r>
    <x v="21"/>
    <x v="55"/>
    <s v="OCEA"/>
    <s v="0"/>
    <s v=""/>
    <s v=" 0000"/>
    <x v="14"/>
    <n v="-34.17"/>
    <x v="55"/>
    <d v="2024-11-15T00:00:00"/>
    <x v="4"/>
    <x v="0"/>
  </r>
  <r>
    <x v="21"/>
    <x v="55"/>
    <s v="OCEA"/>
    <s v="0"/>
    <s v=""/>
    <s v=" 0000"/>
    <x v="15"/>
    <n v="-4.9400000000000004"/>
    <x v="55"/>
    <d v="2024-11-15T00:00:00"/>
    <x v="4"/>
    <x v="0"/>
  </r>
  <r>
    <x v="21"/>
    <x v="79"/>
    <s v="OCEA"/>
    <s v="ASP.ENR"/>
    <s v=""/>
    <s v=" 0000"/>
    <x v="11"/>
    <n v="-3.4"/>
    <x v="77"/>
    <d v="2024-11-15T00:00:00"/>
    <x v="4"/>
    <x v="0"/>
  </r>
  <r>
    <x v="21"/>
    <x v="79"/>
    <s v="OCEA"/>
    <s v="ASP.ENR"/>
    <s v=""/>
    <s v=" 0000"/>
    <x v="11"/>
    <n v="-3.4"/>
    <x v="77"/>
    <d v="2024-11-15T00:00:00"/>
    <x v="4"/>
    <x v="0"/>
  </r>
  <r>
    <x v="21"/>
    <x v="79"/>
    <s v="OCEA"/>
    <s v="ASP.ENR"/>
    <s v=""/>
    <s v=" 0000"/>
    <x v="12"/>
    <n v="-0.6"/>
    <x v="77"/>
    <d v="2024-11-15T00:00:00"/>
    <x v="4"/>
    <x v="0"/>
  </r>
  <r>
    <x v="21"/>
    <x v="79"/>
    <s v="OCEA"/>
    <s v="ASP.ENR"/>
    <s v=""/>
    <s v=" 0000"/>
    <x v="13"/>
    <n v="-0.8"/>
    <x v="77"/>
    <d v="2024-11-15T00:00:00"/>
    <x v="4"/>
    <x v="0"/>
  </r>
  <r>
    <x v="21"/>
    <x v="79"/>
    <s v="OCEA"/>
    <s v="ASP.ENR"/>
    <s v=""/>
    <s v=" 0000"/>
    <x v="13"/>
    <n v="-0.8"/>
    <x v="77"/>
    <d v="2024-11-15T00:00:00"/>
    <x v="4"/>
    <x v="0"/>
  </r>
  <r>
    <x v="21"/>
    <x v="56"/>
    <s v="OCEA"/>
    <s v="0"/>
    <s v=""/>
    <s v=" 0000"/>
    <x v="12"/>
    <n v="-31.94"/>
    <x v="56"/>
    <d v="2024-11-15T00:00:00"/>
    <x v="4"/>
    <x v="0"/>
  </r>
  <r>
    <x v="21"/>
    <x v="56"/>
    <s v="OCEA"/>
    <s v="0"/>
    <s v=""/>
    <s v=" 0000"/>
    <x v="13"/>
    <n v="-42.11"/>
    <x v="56"/>
    <d v="2024-11-15T00:00:00"/>
    <x v="4"/>
    <x v="0"/>
  </r>
  <r>
    <x v="21"/>
    <x v="56"/>
    <s v="OCEA"/>
    <s v="0"/>
    <s v=""/>
    <s v=" 0000"/>
    <x v="13"/>
    <n v="-42.11"/>
    <x v="56"/>
    <d v="2024-11-15T00:00:00"/>
    <x v="4"/>
    <x v="0"/>
  </r>
  <r>
    <x v="21"/>
    <x v="56"/>
    <s v="OCEA"/>
    <s v="0"/>
    <s v=""/>
    <s v=" 0000"/>
    <x v="14"/>
    <n v="-262.88"/>
    <x v="56"/>
    <d v="2024-11-15T00:00:00"/>
    <x v="4"/>
    <x v="0"/>
  </r>
  <r>
    <x v="21"/>
    <x v="56"/>
    <s v="OCEA"/>
    <s v="0"/>
    <s v=""/>
    <s v=" 0000"/>
    <x v="15"/>
    <n v="-50.1"/>
    <x v="56"/>
    <d v="2024-11-15T00:00:00"/>
    <x v="4"/>
    <x v="0"/>
  </r>
  <r>
    <x v="21"/>
    <x v="57"/>
    <s v="OCEA"/>
    <s v="0"/>
    <s v=""/>
    <s v=" 0000"/>
    <x v="12"/>
    <n v="-30.4"/>
    <x v="57"/>
    <d v="2024-11-15T00:00:00"/>
    <x v="4"/>
    <x v="0"/>
  </r>
  <r>
    <x v="21"/>
    <x v="57"/>
    <s v="OCEA"/>
    <s v="0"/>
    <s v=""/>
    <s v=" 0000"/>
    <x v="13"/>
    <n v="-40.07"/>
    <x v="57"/>
    <d v="2024-11-15T00:00:00"/>
    <x v="4"/>
    <x v="0"/>
  </r>
  <r>
    <x v="21"/>
    <x v="57"/>
    <s v="OCEA"/>
    <s v="0"/>
    <s v=""/>
    <s v=" 0000"/>
    <x v="13"/>
    <n v="-40.07"/>
    <x v="57"/>
    <d v="2024-11-15T00:00:00"/>
    <x v="4"/>
    <x v="0"/>
  </r>
  <r>
    <x v="21"/>
    <x v="57"/>
    <s v="OCEA"/>
    <s v="0"/>
    <s v=""/>
    <s v=" 0000"/>
    <x v="14"/>
    <n v="-213.92"/>
    <x v="57"/>
    <d v="2024-11-15T00:00:00"/>
    <x v="4"/>
    <x v="0"/>
  </r>
  <r>
    <x v="21"/>
    <x v="57"/>
    <s v="OCEA"/>
    <s v="0"/>
    <s v=""/>
    <s v=" 0000"/>
    <x v="15"/>
    <n v="-85.26"/>
    <x v="57"/>
    <d v="2024-11-15T00:00:00"/>
    <x v="4"/>
    <x v="0"/>
  </r>
  <r>
    <x v="21"/>
    <x v="58"/>
    <s v="OCEA"/>
    <s v="0"/>
    <s v=""/>
    <s v=" 0000"/>
    <x v="12"/>
    <n v="-31.01"/>
    <x v="58"/>
    <d v="2024-11-15T00:00:00"/>
    <x v="4"/>
    <x v="0"/>
  </r>
  <r>
    <x v="21"/>
    <x v="58"/>
    <s v="OCEA"/>
    <s v="0"/>
    <s v=""/>
    <s v=" 0000"/>
    <x v="13"/>
    <n v="-40.880000000000003"/>
    <x v="58"/>
    <d v="2024-11-15T00:00:00"/>
    <x v="4"/>
    <x v="0"/>
  </r>
  <r>
    <x v="21"/>
    <x v="58"/>
    <s v="OCEA"/>
    <s v="0"/>
    <s v=""/>
    <s v=" 0000"/>
    <x v="13"/>
    <n v="-40.880000000000003"/>
    <x v="58"/>
    <d v="2024-11-15T00:00:00"/>
    <x v="4"/>
    <x v="0"/>
  </r>
  <r>
    <x v="21"/>
    <x v="58"/>
    <s v="OCEA"/>
    <s v="0"/>
    <s v=""/>
    <s v=" 0000"/>
    <x v="14"/>
    <n v="-199.77"/>
    <x v="58"/>
    <d v="2024-11-15T00:00:00"/>
    <x v="4"/>
    <x v="0"/>
  </r>
  <r>
    <x v="21"/>
    <x v="58"/>
    <s v="OCEA"/>
    <s v="0"/>
    <s v=""/>
    <s v=" 0000"/>
    <x v="15"/>
    <n v="-83.44"/>
    <x v="58"/>
    <d v="2024-11-15T00:00:00"/>
    <x v="4"/>
    <x v="0"/>
  </r>
  <r>
    <x v="21"/>
    <x v="59"/>
    <s v="OCEA"/>
    <s v="0"/>
    <s v=""/>
    <s v=" 0000"/>
    <x v="12"/>
    <n v="-30.35"/>
    <x v="59"/>
    <d v="2024-11-15T00:00:00"/>
    <x v="4"/>
    <x v="0"/>
  </r>
  <r>
    <x v="21"/>
    <x v="59"/>
    <s v="OCEA"/>
    <s v="0"/>
    <s v=""/>
    <s v=" 0000"/>
    <x v="13"/>
    <n v="-40.01"/>
    <x v="59"/>
    <d v="2024-11-15T00:00:00"/>
    <x v="4"/>
    <x v="0"/>
  </r>
  <r>
    <x v="21"/>
    <x v="59"/>
    <s v="OCEA"/>
    <s v="0"/>
    <s v=""/>
    <s v=" 0000"/>
    <x v="13"/>
    <n v="-40.01"/>
    <x v="59"/>
    <d v="2024-11-15T00:00:00"/>
    <x v="4"/>
    <x v="0"/>
  </r>
  <r>
    <x v="21"/>
    <x v="59"/>
    <s v="OCEA"/>
    <s v="0"/>
    <s v=""/>
    <s v=" 0000"/>
    <x v="14"/>
    <n v="-290.91000000000003"/>
    <x v="59"/>
    <d v="2024-11-15T00:00:00"/>
    <x v="4"/>
    <x v="0"/>
  </r>
  <r>
    <x v="21"/>
    <x v="59"/>
    <s v="OCEA"/>
    <s v="0"/>
    <s v=""/>
    <s v=" 0000"/>
    <x v="15"/>
    <n v="-34.9"/>
    <x v="59"/>
    <d v="2024-11-15T00:00:00"/>
    <x v="4"/>
    <x v="0"/>
  </r>
  <r>
    <x v="21"/>
    <x v="60"/>
    <s v="OCEA"/>
    <s v="ELECTPP"/>
    <s v=""/>
    <s v=" 6762"/>
    <x v="12"/>
    <n v="-3.76"/>
    <x v="60"/>
    <d v="2024-11-15T00:00:00"/>
    <x v="4"/>
    <x v="0"/>
  </r>
  <r>
    <x v="21"/>
    <x v="60"/>
    <s v="OCEA"/>
    <s v="ELECTPP"/>
    <s v=""/>
    <s v=" 6762"/>
    <x v="13"/>
    <n v="-4.95"/>
    <x v="60"/>
    <d v="2024-11-15T00:00:00"/>
    <x v="4"/>
    <x v="0"/>
  </r>
  <r>
    <x v="21"/>
    <x v="60"/>
    <s v="OCEA"/>
    <s v="ELECTPP"/>
    <s v=""/>
    <s v=" 6762"/>
    <x v="13"/>
    <n v="-4.95"/>
    <x v="60"/>
    <d v="2024-11-15T00:00:00"/>
    <x v="4"/>
    <x v="0"/>
  </r>
  <r>
    <x v="21"/>
    <x v="60"/>
    <s v="OCEA"/>
    <s v="ELECTPP"/>
    <s v=""/>
    <s v=" 6762"/>
    <x v="14"/>
    <n v="-38.590000000000003"/>
    <x v="60"/>
    <d v="2024-11-15T00:00:00"/>
    <x v="4"/>
    <x v="0"/>
  </r>
  <r>
    <x v="21"/>
    <x v="60"/>
    <s v="OCEA"/>
    <s v="ELECTPP"/>
    <s v=""/>
    <s v=" 6762"/>
    <x v="15"/>
    <n v="-15.87"/>
    <x v="60"/>
    <d v="2024-11-15T00:00:00"/>
    <x v="4"/>
    <x v="0"/>
  </r>
  <r>
    <x v="21"/>
    <x v="60"/>
    <s v="OCEA"/>
    <s v="0"/>
    <s v=""/>
    <s v=" 0000"/>
    <x v="12"/>
    <n v="-41.17"/>
    <x v="60"/>
    <d v="2024-11-15T00:00:00"/>
    <x v="4"/>
    <x v="0"/>
  </r>
  <r>
    <x v="21"/>
    <x v="60"/>
    <s v="OCEA"/>
    <s v="0"/>
    <s v=""/>
    <s v=" 0000"/>
    <x v="13"/>
    <n v="-54.28"/>
    <x v="60"/>
    <d v="2024-11-15T00:00:00"/>
    <x v="4"/>
    <x v="0"/>
  </r>
  <r>
    <x v="21"/>
    <x v="60"/>
    <s v="OCEA"/>
    <s v="0"/>
    <s v=""/>
    <s v=" 0000"/>
    <x v="13"/>
    <n v="-54.28"/>
    <x v="60"/>
    <d v="2024-11-15T00:00:00"/>
    <x v="4"/>
    <x v="0"/>
  </r>
  <r>
    <x v="21"/>
    <x v="60"/>
    <s v="OCEA"/>
    <s v="0"/>
    <s v=""/>
    <s v=" 0000"/>
    <x v="14"/>
    <n v="-422.94"/>
    <x v="60"/>
    <d v="2024-11-15T00:00:00"/>
    <x v="4"/>
    <x v="0"/>
  </r>
  <r>
    <x v="21"/>
    <x v="60"/>
    <s v="OCEA"/>
    <s v="0"/>
    <s v=""/>
    <s v=" 0000"/>
    <x v="15"/>
    <n v="-173.95"/>
    <x v="60"/>
    <d v="2024-11-15T00:00:00"/>
    <x v="4"/>
    <x v="0"/>
  </r>
  <r>
    <x v="21"/>
    <x v="61"/>
    <s v="OCEA"/>
    <s v="0"/>
    <s v=""/>
    <s v=" 0000"/>
    <x v="12"/>
    <n v="-32.1"/>
    <x v="61"/>
    <d v="2024-11-15T00:00:00"/>
    <x v="4"/>
    <x v="0"/>
  </r>
  <r>
    <x v="21"/>
    <x v="61"/>
    <s v="OCEA"/>
    <s v="0"/>
    <s v=""/>
    <s v=" 0000"/>
    <x v="13"/>
    <n v="-42.31"/>
    <x v="61"/>
    <d v="2024-11-15T00:00:00"/>
    <x v="4"/>
    <x v="0"/>
  </r>
  <r>
    <x v="21"/>
    <x v="61"/>
    <s v="OCEA"/>
    <s v="0"/>
    <s v=""/>
    <s v=" 0000"/>
    <x v="13"/>
    <n v="-42.31"/>
    <x v="61"/>
    <d v="2024-11-15T00:00:00"/>
    <x v="4"/>
    <x v="0"/>
  </r>
  <r>
    <x v="21"/>
    <x v="61"/>
    <s v="OCEA"/>
    <s v="0"/>
    <s v=""/>
    <s v=" 0000"/>
    <x v="14"/>
    <n v="-233.71"/>
    <x v="61"/>
    <d v="2024-11-15T00:00:00"/>
    <x v="4"/>
    <x v="0"/>
  </r>
  <r>
    <x v="21"/>
    <x v="61"/>
    <s v="OCEA"/>
    <s v="0"/>
    <s v=""/>
    <s v=" 0000"/>
    <x v="15"/>
    <n v="-90.52"/>
    <x v="61"/>
    <d v="2024-11-15T00:00:00"/>
    <x v="4"/>
    <x v="0"/>
  </r>
  <r>
    <x v="21"/>
    <x v="8"/>
    <s v="OCEA"/>
    <s v="0"/>
    <s v=""/>
    <s v=" 0000"/>
    <x v="12"/>
    <n v="-34.92"/>
    <x v="8"/>
    <d v="2024-11-15T00:00:00"/>
    <x v="4"/>
    <x v="0"/>
  </r>
  <r>
    <x v="21"/>
    <x v="8"/>
    <s v="OCEA"/>
    <s v="0"/>
    <s v=""/>
    <s v=" 0000"/>
    <x v="13"/>
    <n v="-46.03"/>
    <x v="8"/>
    <d v="2024-11-15T00:00:00"/>
    <x v="4"/>
    <x v="0"/>
  </r>
  <r>
    <x v="21"/>
    <x v="8"/>
    <s v="OCEA"/>
    <s v="0"/>
    <s v=""/>
    <s v=" 0000"/>
    <x v="13"/>
    <n v="-46.03"/>
    <x v="8"/>
    <d v="2024-11-15T00:00:00"/>
    <x v="4"/>
    <x v="0"/>
  </r>
  <r>
    <x v="21"/>
    <x v="8"/>
    <s v="OCEA"/>
    <s v="0"/>
    <s v=""/>
    <s v=" 0000"/>
    <x v="14"/>
    <n v="-197.45"/>
    <x v="8"/>
    <d v="2024-11-15T00:00:00"/>
    <x v="4"/>
    <x v="0"/>
  </r>
  <r>
    <x v="21"/>
    <x v="8"/>
    <s v="OCEA"/>
    <s v="0"/>
    <s v=""/>
    <s v=" 0000"/>
    <x v="15"/>
    <n v="-44.17"/>
    <x v="8"/>
    <d v="2024-11-15T00:00:00"/>
    <x v="4"/>
    <x v="0"/>
  </r>
  <r>
    <x v="21"/>
    <x v="62"/>
    <s v="OCEA"/>
    <s v="0"/>
    <s v=""/>
    <s v=" 0000"/>
    <x v="12"/>
    <n v="-48.63"/>
    <x v="62"/>
    <d v="2024-11-15T00:00:00"/>
    <x v="4"/>
    <x v="0"/>
  </r>
  <r>
    <x v="21"/>
    <x v="62"/>
    <s v="OCEA"/>
    <s v="0"/>
    <s v=""/>
    <s v=" 0000"/>
    <x v="13"/>
    <n v="-64.099999999999994"/>
    <x v="62"/>
    <d v="2024-11-15T00:00:00"/>
    <x v="4"/>
    <x v="0"/>
  </r>
  <r>
    <x v="21"/>
    <x v="62"/>
    <s v="OCEA"/>
    <s v="0"/>
    <s v=""/>
    <s v=" 0000"/>
    <x v="13"/>
    <n v="-64.099999999999994"/>
    <x v="62"/>
    <d v="2024-11-15T00:00:00"/>
    <x v="4"/>
    <x v="0"/>
  </r>
  <r>
    <x v="21"/>
    <x v="62"/>
    <s v="OCEA"/>
    <s v="0"/>
    <s v=""/>
    <s v=" 0000"/>
    <x v="14"/>
    <n v="-531.98"/>
    <x v="62"/>
    <d v="2024-11-15T00:00:00"/>
    <x v="4"/>
    <x v="0"/>
  </r>
  <r>
    <x v="21"/>
    <x v="62"/>
    <s v="OCEA"/>
    <s v="0"/>
    <s v=""/>
    <s v=" 0000"/>
    <x v="15"/>
    <n v="-222.58"/>
    <x v="62"/>
    <d v="2024-11-15T00:00:00"/>
    <x v="4"/>
    <x v="0"/>
  </r>
  <r>
    <x v="21"/>
    <x v="63"/>
    <s v="OCEA"/>
    <s v="0"/>
    <s v=""/>
    <s v=" 0000"/>
    <x v="12"/>
    <n v="-7.95"/>
    <x v="63"/>
    <d v="2024-11-15T00:00:00"/>
    <x v="4"/>
    <x v="0"/>
  </r>
  <r>
    <x v="21"/>
    <x v="63"/>
    <s v="OCEA"/>
    <s v="0"/>
    <s v=""/>
    <s v=" 0000"/>
    <x v="13"/>
    <n v="-10.47"/>
    <x v="63"/>
    <d v="2024-11-15T00:00:00"/>
    <x v="4"/>
    <x v="0"/>
  </r>
  <r>
    <x v="21"/>
    <x v="63"/>
    <s v="OCEA"/>
    <s v="0"/>
    <s v=""/>
    <s v=" 0000"/>
    <x v="13"/>
    <n v="-10.47"/>
    <x v="63"/>
    <d v="2024-11-15T00:00:00"/>
    <x v="4"/>
    <x v="0"/>
  </r>
  <r>
    <x v="21"/>
    <x v="63"/>
    <s v="OCEA"/>
    <s v="0"/>
    <s v=""/>
    <s v=" 0000"/>
    <x v="14"/>
    <n v="-11.4"/>
    <x v="63"/>
    <d v="2024-11-15T00:00:00"/>
    <x v="4"/>
    <x v="0"/>
  </r>
  <r>
    <x v="21"/>
    <x v="16"/>
    <s v="OCEA"/>
    <s v="AFCARE"/>
    <s v=""/>
    <s v=" 2600"/>
    <x v="11"/>
    <n v="-27.66"/>
    <x v="16"/>
    <d v="2024-11-15T00:00:00"/>
    <x v="4"/>
    <x v="0"/>
  </r>
  <r>
    <x v="21"/>
    <x v="16"/>
    <s v="OCEA"/>
    <s v="AFCARE"/>
    <s v=""/>
    <s v=" 2600"/>
    <x v="11"/>
    <n v="-27.66"/>
    <x v="16"/>
    <d v="2024-11-15T00:00:00"/>
    <x v="4"/>
    <x v="0"/>
  </r>
  <r>
    <x v="21"/>
    <x v="16"/>
    <s v="OCEA"/>
    <s v="AFCARE"/>
    <s v=""/>
    <s v=" 2600"/>
    <x v="12"/>
    <n v="-4.91"/>
    <x v="16"/>
    <d v="2024-11-15T00:00:00"/>
    <x v="4"/>
    <x v="0"/>
  </r>
  <r>
    <x v="21"/>
    <x v="16"/>
    <s v="OCEA"/>
    <s v="AFCARE"/>
    <s v=""/>
    <s v=" 2600"/>
    <x v="13"/>
    <n v="-6.47"/>
    <x v="16"/>
    <d v="2024-11-15T00:00:00"/>
    <x v="4"/>
    <x v="0"/>
  </r>
  <r>
    <x v="21"/>
    <x v="16"/>
    <s v="OCEA"/>
    <s v="AFCARE"/>
    <s v=""/>
    <s v=" 2600"/>
    <x v="13"/>
    <n v="-6.47"/>
    <x v="16"/>
    <d v="2024-11-15T00:00:00"/>
    <x v="4"/>
    <x v="0"/>
  </r>
  <r>
    <x v="21"/>
    <x v="16"/>
    <s v="OCEA"/>
    <s v="AFCARE"/>
    <s v=""/>
    <s v=" 2600"/>
    <x v="14"/>
    <n v="-8.9700000000000006"/>
    <x v="16"/>
    <d v="2024-11-15T00:00:00"/>
    <x v="4"/>
    <x v="0"/>
  </r>
  <r>
    <x v="21"/>
    <x v="16"/>
    <s v="OCEA"/>
    <s v="0"/>
    <s v=""/>
    <s v=" 0000"/>
    <x v="11"/>
    <n v="-47.05"/>
    <x v="16"/>
    <d v="2024-11-15T00:00:00"/>
    <x v="4"/>
    <x v="0"/>
  </r>
  <r>
    <x v="21"/>
    <x v="16"/>
    <s v="OCEA"/>
    <s v="0"/>
    <s v=""/>
    <s v=" 0000"/>
    <x v="11"/>
    <n v="-47.05"/>
    <x v="16"/>
    <d v="2024-11-15T00:00:00"/>
    <x v="4"/>
    <x v="0"/>
  </r>
  <r>
    <x v="21"/>
    <x v="16"/>
    <s v="OCEA"/>
    <s v="0"/>
    <s v=""/>
    <s v=" 0000"/>
    <x v="12"/>
    <n v="-8.35"/>
    <x v="16"/>
    <d v="2024-11-15T00:00:00"/>
    <x v="4"/>
    <x v="0"/>
  </r>
  <r>
    <x v="21"/>
    <x v="16"/>
    <s v="OCEA"/>
    <s v="0"/>
    <s v=""/>
    <s v=" 0000"/>
    <x v="13"/>
    <n v="-11"/>
    <x v="16"/>
    <d v="2024-11-15T00:00:00"/>
    <x v="4"/>
    <x v="0"/>
  </r>
  <r>
    <x v="21"/>
    <x v="16"/>
    <s v="OCEA"/>
    <s v="0"/>
    <s v=""/>
    <s v=" 0000"/>
    <x v="13"/>
    <n v="-11"/>
    <x v="16"/>
    <d v="2024-11-15T00:00:00"/>
    <x v="4"/>
    <x v="0"/>
  </r>
  <r>
    <x v="21"/>
    <x v="16"/>
    <s v="OCEA"/>
    <s v="0"/>
    <s v=""/>
    <s v=" 0000"/>
    <x v="14"/>
    <n v="-15.28"/>
    <x v="16"/>
    <d v="2024-11-15T00:00:00"/>
    <x v="4"/>
    <x v="0"/>
  </r>
  <r>
    <x v="21"/>
    <x v="81"/>
    <s v="OCEA"/>
    <s v="0"/>
    <s v=""/>
    <s v=" 5310"/>
    <x v="11"/>
    <n v="-12.22"/>
    <x v="79"/>
    <d v="2024-11-15T00:00:00"/>
    <x v="4"/>
    <x v="0"/>
  </r>
  <r>
    <x v="21"/>
    <x v="81"/>
    <s v="OCEA"/>
    <s v="0"/>
    <s v=""/>
    <s v=" 5310"/>
    <x v="11"/>
    <n v="-12.22"/>
    <x v="79"/>
    <d v="2024-11-15T00:00:00"/>
    <x v="4"/>
    <x v="0"/>
  </r>
  <r>
    <x v="21"/>
    <x v="81"/>
    <s v="OCEA"/>
    <s v="0"/>
    <s v=""/>
    <s v=" 5310"/>
    <x v="12"/>
    <n v="-2.17"/>
    <x v="79"/>
    <d v="2024-11-15T00:00:00"/>
    <x v="4"/>
    <x v="0"/>
  </r>
  <r>
    <x v="21"/>
    <x v="81"/>
    <s v="OCEA"/>
    <s v="0"/>
    <s v=""/>
    <s v=" 5310"/>
    <x v="13"/>
    <n v="-2.86"/>
    <x v="79"/>
    <d v="2024-11-15T00:00:00"/>
    <x v="4"/>
    <x v="0"/>
  </r>
  <r>
    <x v="21"/>
    <x v="81"/>
    <s v="OCEA"/>
    <s v="0"/>
    <s v=""/>
    <s v=" 5310"/>
    <x v="13"/>
    <n v="-2.86"/>
    <x v="79"/>
    <d v="2024-11-15T00:00:00"/>
    <x v="4"/>
    <x v="0"/>
  </r>
  <r>
    <x v="21"/>
    <x v="81"/>
    <s v="OCEA"/>
    <s v="0"/>
    <s v=""/>
    <s v=" 0000"/>
    <x v="11"/>
    <n v="-20.21"/>
    <x v="79"/>
    <d v="2024-11-15T00:00:00"/>
    <x v="4"/>
    <x v="0"/>
  </r>
  <r>
    <x v="21"/>
    <x v="81"/>
    <s v="OCEA"/>
    <s v="0"/>
    <s v=""/>
    <s v=" 0000"/>
    <x v="11"/>
    <n v="-20.21"/>
    <x v="79"/>
    <d v="2024-11-15T00:00:00"/>
    <x v="4"/>
    <x v="0"/>
  </r>
  <r>
    <x v="21"/>
    <x v="81"/>
    <s v="OCEA"/>
    <s v="0"/>
    <s v=""/>
    <s v=" 0000"/>
    <x v="12"/>
    <n v="-3.58"/>
    <x v="79"/>
    <d v="2024-11-15T00:00:00"/>
    <x v="4"/>
    <x v="0"/>
  </r>
  <r>
    <x v="21"/>
    <x v="81"/>
    <s v="OCEA"/>
    <s v="0"/>
    <s v=""/>
    <s v=" 0000"/>
    <x v="13"/>
    <n v="-4.7300000000000004"/>
    <x v="79"/>
    <d v="2024-11-15T00:00:00"/>
    <x v="4"/>
    <x v="0"/>
  </r>
  <r>
    <x v="21"/>
    <x v="81"/>
    <s v="OCEA"/>
    <s v="0"/>
    <s v=""/>
    <s v=" 0000"/>
    <x v="13"/>
    <n v="-4.7300000000000004"/>
    <x v="79"/>
    <d v="2024-11-15T00:00:00"/>
    <x v="4"/>
    <x v="0"/>
  </r>
  <r>
    <x v="21"/>
    <x v="23"/>
    <s v="OCEA"/>
    <s v="AFCARE"/>
    <s v=""/>
    <s v=" 2600"/>
    <x v="11"/>
    <n v="-22.06"/>
    <x v="23"/>
    <d v="2024-11-15T00:00:00"/>
    <x v="4"/>
    <x v="0"/>
  </r>
  <r>
    <x v="21"/>
    <x v="23"/>
    <s v="OCEA"/>
    <s v="AFCARE"/>
    <s v=""/>
    <s v=" 2600"/>
    <x v="11"/>
    <n v="-22.06"/>
    <x v="23"/>
    <d v="2024-11-15T00:00:00"/>
    <x v="4"/>
    <x v="0"/>
  </r>
  <r>
    <x v="21"/>
    <x v="23"/>
    <s v="OCEA"/>
    <s v="AFCARE"/>
    <s v=""/>
    <s v=" 2600"/>
    <x v="12"/>
    <n v="-3.91"/>
    <x v="23"/>
    <d v="2024-11-15T00:00:00"/>
    <x v="4"/>
    <x v="0"/>
  </r>
  <r>
    <x v="21"/>
    <x v="23"/>
    <s v="OCEA"/>
    <s v="AFCARE"/>
    <s v=""/>
    <s v=" 2600"/>
    <x v="13"/>
    <n v="-5.15"/>
    <x v="23"/>
    <d v="2024-11-15T00:00:00"/>
    <x v="4"/>
    <x v="0"/>
  </r>
  <r>
    <x v="21"/>
    <x v="23"/>
    <s v="OCEA"/>
    <s v="AFCARE"/>
    <s v=""/>
    <s v=" 2600"/>
    <x v="13"/>
    <n v="-5.15"/>
    <x v="23"/>
    <d v="2024-11-15T00:00:00"/>
    <x v="4"/>
    <x v="0"/>
  </r>
  <r>
    <x v="21"/>
    <x v="82"/>
    <s v="OCEA"/>
    <s v="ASP.ENR"/>
    <s v=""/>
    <s v=" 0000"/>
    <x v="11"/>
    <n v="-2.6"/>
    <x v="80"/>
    <d v="2024-11-15T00:00:00"/>
    <x v="4"/>
    <x v="0"/>
  </r>
  <r>
    <x v="21"/>
    <x v="82"/>
    <s v="OCEA"/>
    <s v="ASP.ENR"/>
    <s v=""/>
    <s v=" 0000"/>
    <x v="11"/>
    <n v="-2.6"/>
    <x v="80"/>
    <d v="2024-11-15T00:00:00"/>
    <x v="4"/>
    <x v="0"/>
  </r>
  <r>
    <x v="21"/>
    <x v="82"/>
    <s v="OCEA"/>
    <s v="ASP.ENR"/>
    <s v=""/>
    <s v=" 0000"/>
    <x v="12"/>
    <n v="-0.47"/>
    <x v="80"/>
    <d v="2024-11-15T00:00:00"/>
    <x v="4"/>
    <x v="0"/>
  </r>
  <r>
    <x v="21"/>
    <x v="82"/>
    <s v="OCEA"/>
    <s v="ASP.ENR"/>
    <s v=""/>
    <s v=" 0000"/>
    <x v="13"/>
    <n v="-0.61"/>
    <x v="80"/>
    <d v="2024-11-15T00:00:00"/>
    <x v="4"/>
    <x v="0"/>
  </r>
  <r>
    <x v="21"/>
    <x v="82"/>
    <s v="OCEA"/>
    <s v="ASP.ENR"/>
    <s v=""/>
    <s v=" 0000"/>
    <x v="13"/>
    <n v="-0.61"/>
    <x v="80"/>
    <d v="2024-11-15T00:00:00"/>
    <x v="4"/>
    <x v="0"/>
  </r>
  <r>
    <x v="21"/>
    <x v="83"/>
    <s v="OCEA"/>
    <s v="ELECTPP"/>
    <s v=""/>
    <s v=" 0000"/>
    <x v="11"/>
    <n v="-14.45"/>
    <x v="81"/>
    <d v="2024-11-15T00:00:00"/>
    <x v="4"/>
    <x v="0"/>
  </r>
  <r>
    <x v="21"/>
    <x v="83"/>
    <s v="OCEA"/>
    <s v="ELECTPP"/>
    <s v=""/>
    <s v=" 0000"/>
    <x v="11"/>
    <n v="-14.45"/>
    <x v="81"/>
    <d v="2024-11-15T00:00:00"/>
    <x v="4"/>
    <x v="0"/>
  </r>
  <r>
    <x v="21"/>
    <x v="83"/>
    <s v="OCEA"/>
    <s v="ELECTPP"/>
    <s v=""/>
    <s v=" 0000"/>
    <x v="12"/>
    <n v="-2.57"/>
    <x v="81"/>
    <d v="2024-11-15T00:00:00"/>
    <x v="4"/>
    <x v="0"/>
  </r>
  <r>
    <x v="21"/>
    <x v="83"/>
    <s v="OCEA"/>
    <s v="ELECTPP"/>
    <s v=""/>
    <s v=" 0000"/>
    <x v="13"/>
    <n v="-3.38"/>
    <x v="81"/>
    <d v="2024-11-15T00:00:00"/>
    <x v="4"/>
    <x v="0"/>
  </r>
  <r>
    <x v="21"/>
    <x v="83"/>
    <s v="OCEA"/>
    <s v="ELECTPP"/>
    <s v=""/>
    <s v=" 0000"/>
    <x v="13"/>
    <n v="-3.38"/>
    <x v="81"/>
    <d v="2024-11-15T00:00:00"/>
    <x v="4"/>
    <x v="0"/>
  </r>
  <r>
    <x v="21"/>
    <x v="84"/>
    <s v="OCEA"/>
    <s v="AFCARE"/>
    <s v=""/>
    <s v=" 2600"/>
    <x v="11"/>
    <n v="-24.88"/>
    <x v="82"/>
    <d v="2024-11-15T00:00:00"/>
    <x v="4"/>
    <x v="0"/>
  </r>
  <r>
    <x v="21"/>
    <x v="84"/>
    <s v="OCEA"/>
    <s v="AFCARE"/>
    <s v=""/>
    <s v=" 2600"/>
    <x v="11"/>
    <n v="-24.88"/>
    <x v="82"/>
    <d v="2024-11-15T00:00:00"/>
    <x v="4"/>
    <x v="0"/>
  </r>
  <r>
    <x v="21"/>
    <x v="84"/>
    <s v="OCEA"/>
    <s v="AFCARE"/>
    <s v=""/>
    <s v=" 2600"/>
    <x v="12"/>
    <n v="-4.41"/>
    <x v="82"/>
    <d v="2024-11-15T00:00:00"/>
    <x v="4"/>
    <x v="0"/>
  </r>
  <r>
    <x v="21"/>
    <x v="84"/>
    <s v="OCEA"/>
    <s v="AFCARE"/>
    <s v=""/>
    <s v=" 2600"/>
    <x v="13"/>
    <n v="-5.82"/>
    <x v="82"/>
    <d v="2024-11-15T00:00:00"/>
    <x v="4"/>
    <x v="0"/>
  </r>
  <r>
    <x v="21"/>
    <x v="84"/>
    <s v="OCEA"/>
    <s v="AFCARE"/>
    <s v=""/>
    <s v=" 2600"/>
    <x v="13"/>
    <n v="-5.82"/>
    <x v="82"/>
    <d v="2024-11-15T00:00:00"/>
    <x v="4"/>
    <x v="0"/>
  </r>
  <r>
    <x v="21"/>
    <x v="84"/>
    <s v="OCEA"/>
    <s v="AFCARE"/>
    <s v=""/>
    <s v=" 2600"/>
    <x v="14"/>
    <n v="-13.8"/>
    <x v="82"/>
    <d v="2024-11-15T00:00:00"/>
    <x v="4"/>
    <x v="0"/>
  </r>
  <r>
    <x v="21"/>
    <x v="84"/>
    <s v="OCEA"/>
    <s v="AFCARE"/>
    <s v=""/>
    <s v=" 2600"/>
    <x v="15"/>
    <n v="-1.78"/>
    <x v="82"/>
    <d v="2024-11-15T00:00:00"/>
    <x v="4"/>
    <x v="0"/>
  </r>
  <r>
    <x v="21"/>
    <x v="84"/>
    <s v="OCEA"/>
    <s v="0"/>
    <s v=""/>
    <s v=" 0000"/>
    <x v="11"/>
    <n v="-32.61"/>
    <x v="82"/>
    <d v="2024-11-15T00:00:00"/>
    <x v="4"/>
    <x v="0"/>
  </r>
  <r>
    <x v="21"/>
    <x v="84"/>
    <s v="OCEA"/>
    <s v="0"/>
    <s v=""/>
    <s v=" 0000"/>
    <x v="11"/>
    <n v="-32.61"/>
    <x v="82"/>
    <d v="2024-11-15T00:00:00"/>
    <x v="4"/>
    <x v="0"/>
  </r>
  <r>
    <x v="21"/>
    <x v="84"/>
    <s v="OCEA"/>
    <s v="0"/>
    <s v=""/>
    <s v=" 0000"/>
    <x v="12"/>
    <n v="-5.79"/>
    <x v="82"/>
    <d v="2024-11-15T00:00:00"/>
    <x v="4"/>
    <x v="0"/>
  </r>
  <r>
    <x v="21"/>
    <x v="84"/>
    <s v="OCEA"/>
    <s v="0"/>
    <s v=""/>
    <s v=" 0000"/>
    <x v="13"/>
    <n v="-7.63"/>
    <x v="82"/>
    <d v="2024-11-15T00:00:00"/>
    <x v="4"/>
    <x v="0"/>
  </r>
  <r>
    <x v="21"/>
    <x v="84"/>
    <s v="OCEA"/>
    <s v="0"/>
    <s v=""/>
    <s v=" 0000"/>
    <x v="13"/>
    <n v="-7.63"/>
    <x v="82"/>
    <d v="2024-11-15T00:00:00"/>
    <x v="4"/>
    <x v="0"/>
  </r>
  <r>
    <x v="21"/>
    <x v="84"/>
    <s v="OCEA"/>
    <s v="0"/>
    <s v=""/>
    <s v=" 0000"/>
    <x v="14"/>
    <n v="-18.09"/>
    <x v="82"/>
    <d v="2024-11-15T00:00:00"/>
    <x v="4"/>
    <x v="0"/>
  </r>
  <r>
    <x v="21"/>
    <x v="84"/>
    <s v="OCEA"/>
    <s v="0"/>
    <s v=""/>
    <s v=" 0000"/>
    <x v="15"/>
    <n v="-2.33"/>
    <x v="82"/>
    <d v="2024-11-15T00:00:00"/>
    <x v="4"/>
    <x v="0"/>
  </r>
  <r>
    <x v="21"/>
    <x v="85"/>
    <s v="OCEA"/>
    <s v="0"/>
    <s v=""/>
    <s v=" 0000"/>
    <x v="12"/>
    <n v="-2.7"/>
    <x v="83"/>
    <d v="2024-11-15T00:00:00"/>
    <x v="4"/>
    <x v="0"/>
  </r>
  <r>
    <x v="21"/>
    <x v="85"/>
    <s v="OCEA"/>
    <s v="0"/>
    <s v=""/>
    <s v=" 0000"/>
    <x v="13"/>
    <n v="-3.55"/>
    <x v="83"/>
    <d v="2024-11-15T00:00:00"/>
    <x v="4"/>
    <x v="0"/>
  </r>
  <r>
    <x v="21"/>
    <x v="85"/>
    <s v="OCEA"/>
    <s v="0"/>
    <s v=""/>
    <s v=" 0000"/>
    <x v="13"/>
    <n v="-3.55"/>
    <x v="83"/>
    <d v="2024-11-15T00:00:00"/>
    <x v="4"/>
    <x v="0"/>
  </r>
  <r>
    <x v="21"/>
    <x v="85"/>
    <s v="OCEA"/>
    <s v="0"/>
    <s v=""/>
    <s v=" 0000"/>
    <x v="15"/>
    <n v="-150"/>
    <x v="83"/>
    <d v="2024-11-15T00:00:00"/>
    <x v="4"/>
    <x v="0"/>
  </r>
  <r>
    <x v="21"/>
    <x v="64"/>
    <s v="OCEA"/>
    <s v="AFCARE"/>
    <s v=""/>
    <s v=" 2600"/>
    <x v="11"/>
    <n v="-5.4"/>
    <x v="64"/>
    <d v="2024-11-15T00:00:00"/>
    <x v="4"/>
    <x v="0"/>
  </r>
  <r>
    <x v="21"/>
    <x v="64"/>
    <s v="OCEA"/>
    <s v="AFCARE"/>
    <s v=""/>
    <s v=" 2600"/>
    <x v="11"/>
    <n v="-5.4"/>
    <x v="64"/>
    <d v="2024-11-15T00:00:00"/>
    <x v="4"/>
    <x v="0"/>
  </r>
  <r>
    <x v="21"/>
    <x v="64"/>
    <s v="OCEA"/>
    <s v="AFCARE"/>
    <s v=""/>
    <s v=" 2600"/>
    <x v="12"/>
    <n v="-0.96"/>
    <x v="64"/>
    <d v="2024-11-15T00:00:00"/>
    <x v="4"/>
    <x v="0"/>
  </r>
  <r>
    <x v="21"/>
    <x v="64"/>
    <s v="OCEA"/>
    <s v="AFCARE"/>
    <s v=""/>
    <s v=" 2600"/>
    <x v="13"/>
    <n v="-1.27"/>
    <x v="64"/>
    <d v="2024-11-15T00:00:00"/>
    <x v="4"/>
    <x v="0"/>
  </r>
  <r>
    <x v="21"/>
    <x v="64"/>
    <s v="OCEA"/>
    <s v="AFCARE"/>
    <s v=""/>
    <s v=" 2600"/>
    <x v="13"/>
    <n v="-1.27"/>
    <x v="64"/>
    <d v="2024-11-15T00:00:00"/>
    <x v="4"/>
    <x v="0"/>
  </r>
  <r>
    <x v="21"/>
    <x v="64"/>
    <s v="OCEA"/>
    <s v="ASP.ENR"/>
    <s v=""/>
    <s v=" 0000"/>
    <x v="11"/>
    <n v="-2.79"/>
    <x v="64"/>
    <d v="2024-11-15T00:00:00"/>
    <x v="4"/>
    <x v="0"/>
  </r>
  <r>
    <x v="21"/>
    <x v="64"/>
    <s v="OCEA"/>
    <s v="ASP.ENR"/>
    <s v=""/>
    <s v=" 0000"/>
    <x v="11"/>
    <n v="-2.79"/>
    <x v="64"/>
    <d v="2024-11-15T00:00:00"/>
    <x v="4"/>
    <x v="0"/>
  </r>
  <r>
    <x v="21"/>
    <x v="64"/>
    <s v="OCEA"/>
    <s v="ASP.ENR"/>
    <s v=""/>
    <s v=" 0000"/>
    <x v="12"/>
    <n v="-0.49"/>
    <x v="64"/>
    <d v="2024-11-15T00:00:00"/>
    <x v="4"/>
    <x v="0"/>
  </r>
  <r>
    <x v="21"/>
    <x v="64"/>
    <s v="OCEA"/>
    <s v="ASP.ENR"/>
    <s v=""/>
    <s v=" 0000"/>
    <x v="13"/>
    <n v="-0.65"/>
    <x v="64"/>
    <d v="2024-11-15T00:00:00"/>
    <x v="4"/>
    <x v="0"/>
  </r>
  <r>
    <x v="21"/>
    <x v="64"/>
    <s v="OCEA"/>
    <s v="ASP.ENR"/>
    <s v=""/>
    <s v=" 0000"/>
    <x v="13"/>
    <n v="-0.65"/>
    <x v="64"/>
    <d v="2024-11-15T00:00:00"/>
    <x v="4"/>
    <x v="0"/>
  </r>
  <r>
    <x v="21"/>
    <x v="65"/>
    <s v="OCEA"/>
    <s v="0"/>
    <s v=""/>
    <s v=" 0000"/>
    <x v="12"/>
    <n v="-41.51"/>
    <x v="65"/>
    <d v="2024-11-15T00:00:00"/>
    <x v="4"/>
    <x v="0"/>
  </r>
  <r>
    <x v="21"/>
    <x v="65"/>
    <s v="OCEA"/>
    <s v="0"/>
    <s v=""/>
    <s v=" 0000"/>
    <x v="13"/>
    <n v="-54.72"/>
    <x v="65"/>
    <d v="2024-11-15T00:00:00"/>
    <x v="4"/>
    <x v="0"/>
  </r>
  <r>
    <x v="21"/>
    <x v="65"/>
    <s v="OCEA"/>
    <s v="0"/>
    <s v=""/>
    <s v=" 0000"/>
    <x v="13"/>
    <n v="-54.72"/>
    <x v="65"/>
    <d v="2024-11-15T00:00:00"/>
    <x v="4"/>
    <x v="0"/>
  </r>
  <r>
    <x v="21"/>
    <x v="65"/>
    <s v="OCEA"/>
    <s v="0"/>
    <s v=""/>
    <s v=" 0000"/>
    <x v="14"/>
    <n v="-405.57"/>
    <x v="65"/>
    <d v="2024-11-15T00:00:00"/>
    <x v="4"/>
    <x v="0"/>
  </r>
  <r>
    <x v="21"/>
    <x v="65"/>
    <s v="OCEA"/>
    <s v="0"/>
    <s v=""/>
    <s v=" 0000"/>
    <x v="15"/>
    <n v="-163.80000000000001"/>
    <x v="65"/>
    <d v="2024-11-15T00:00:00"/>
    <x v="4"/>
    <x v="0"/>
  </r>
  <r>
    <x v="21"/>
    <x v="66"/>
    <s v="OCEA"/>
    <s v="0"/>
    <s v=""/>
    <s v=" 0000"/>
    <x v="12"/>
    <n v="-30.1"/>
    <x v="66"/>
    <d v="2024-11-15T00:00:00"/>
    <x v="4"/>
    <x v="0"/>
  </r>
  <r>
    <x v="21"/>
    <x v="66"/>
    <s v="OCEA"/>
    <s v="0"/>
    <s v=""/>
    <s v=" 0000"/>
    <x v="13"/>
    <n v="-39.67"/>
    <x v="66"/>
    <d v="2024-11-15T00:00:00"/>
    <x v="4"/>
    <x v="0"/>
  </r>
  <r>
    <x v="21"/>
    <x v="66"/>
    <s v="OCEA"/>
    <s v="0"/>
    <s v=""/>
    <s v=" 0000"/>
    <x v="13"/>
    <n v="-39.67"/>
    <x v="66"/>
    <d v="2024-11-15T00:00:00"/>
    <x v="4"/>
    <x v="0"/>
  </r>
  <r>
    <x v="21"/>
    <x v="66"/>
    <s v="OCEA"/>
    <s v="0"/>
    <s v=""/>
    <s v=" 0000"/>
    <x v="14"/>
    <n v="-210.65"/>
    <x v="66"/>
    <d v="2024-11-15T00:00:00"/>
    <x v="4"/>
    <x v="0"/>
  </r>
  <r>
    <x v="21"/>
    <x v="66"/>
    <s v="OCEA"/>
    <s v="0"/>
    <s v=""/>
    <s v=" 0000"/>
    <x v="15"/>
    <n v="-83.47"/>
    <x v="66"/>
    <d v="2024-11-15T00:00:00"/>
    <x v="4"/>
    <x v="0"/>
  </r>
  <r>
    <x v="21"/>
    <x v="67"/>
    <s v="OCEA"/>
    <s v="0"/>
    <s v=""/>
    <s v=" 0000"/>
    <x v="12"/>
    <n v="-31.49"/>
    <x v="67"/>
    <d v="2024-11-15T00:00:00"/>
    <x v="4"/>
    <x v="0"/>
  </r>
  <r>
    <x v="21"/>
    <x v="67"/>
    <s v="OCEA"/>
    <s v="0"/>
    <s v=""/>
    <s v=" 0000"/>
    <x v="13"/>
    <n v="-41.52"/>
    <x v="67"/>
    <d v="2024-11-15T00:00:00"/>
    <x v="4"/>
    <x v="0"/>
  </r>
  <r>
    <x v="21"/>
    <x v="67"/>
    <s v="OCEA"/>
    <s v="0"/>
    <s v=""/>
    <s v=" 0000"/>
    <x v="13"/>
    <n v="-41.52"/>
    <x v="67"/>
    <d v="2024-11-15T00:00:00"/>
    <x v="4"/>
    <x v="0"/>
  </r>
  <r>
    <x v="21"/>
    <x v="67"/>
    <s v="OCEA"/>
    <s v="0"/>
    <s v=""/>
    <s v=" 0000"/>
    <x v="14"/>
    <n v="-225.33"/>
    <x v="67"/>
    <d v="2024-11-15T00:00:00"/>
    <x v="4"/>
    <x v="0"/>
  </r>
  <r>
    <x v="21"/>
    <x v="67"/>
    <s v="OCEA"/>
    <s v="0"/>
    <s v=""/>
    <s v=" 0000"/>
    <x v="15"/>
    <n v="-86.92"/>
    <x v="67"/>
    <d v="2024-11-15T00:00:00"/>
    <x v="4"/>
    <x v="0"/>
  </r>
  <r>
    <x v="21"/>
    <x v="68"/>
    <s v="OCEA"/>
    <s v="0"/>
    <s v=""/>
    <s v=" 0000"/>
    <x v="12"/>
    <n v="-0.84"/>
    <x v="68"/>
    <d v="2024-11-15T00:00:00"/>
    <x v="4"/>
    <x v="0"/>
  </r>
  <r>
    <x v="21"/>
    <x v="68"/>
    <s v="OCEA"/>
    <s v="0"/>
    <s v=""/>
    <s v=" 0000"/>
    <x v="13"/>
    <n v="-1.1100000000000001"/>
    <x v="68"/>
    <d v="2024-11-15T00:00:00"/>
    <x v="4"/>
    <x v="0"/>
  </r>
  <r>
    <x v="21"/>
    <x v="68"/>
    <s v="OCEA"/>
    <s v="0"/>
    <s v=""/>
    <s v=" 0000"/>
    <x v="13"/>
    <n v="-1.1100000000000001"/>
    <x v="68"/>
    <d v="2024-11-15T00:00:00"/>
    <x v="4"/>
    <x v="0"/>
  </r>
  <r>
    <x v="21"/>
    <x v="69"/>
    <s v="OCEA"/>
    <s v="0"/>
    <s v=""/>
    <s v=" 0000"/>
    <x v="12"/>
    <n v="-32.770000000000003"/>
    <x v="69"/>
    <d v="2024-11-15T00:00:00"/>
    <x v="4"/>
    <x v="0"/>
  </r>
  <r>
    <x v="21"/>
    <x v="69"/>
    <s v="OCEA"/>
    <s v="0"/>
    <s v=""/>
    <s v=" 0000"/>
    <x v="13"/>
    <n v="-43.19"/>
    <x v="69"/>
    <d v="2024-11-15T00:00:00"/>
    <x v="4"/>
    <x v="0"/>
  </r>
  <r>
    <x v="21"/>
    <x v="69"/>
    <s v="OCEA"/>
    <s v="0"/>
    <s v=""/>
    <s v=" 0000"/>
    <x v="13"/>
    <n v="-43.19"/>
    <x v="69"/>
    <d v="2024-11-15T00:00:00"/>
    <x v="4"/>
    <x v="0"/>
  </r>
  <r>
    <x v="21"/>
    <x v="69"/>
    <s v="OCEA"/>
    <s v="0"/>
    <s v=""/>
    <s v=" 0000"/>
    <x v="14"/>
    <n v="-247.65"/>
    <x v="69"/>
    <d v="2024-11-15T00:00:00"/>
    <x v="4"/>
    <x v="0"/>
  </r>
  <r>
    <x v="21"/>
    <x v="69"/>
    <s v="OCEA"/>
    <s v="0"/>
    <s v=""/>
    <s v=" 0000"/>
    <x v="15"/>
    <n v="-102.69"/>
    <x v="69"/>
    <d v="2024-11-15T00:00:00"/>
    <x v="4"/>
    <x v="0"/>
  </r>
  <r>
    <x v="21"/>
    <x v="70"/>
    <s v="OCEA"/>
    <s v="0"/>
    <s v=""/>
    <s v=" 0000"/>
    <x v="12"/>
    <n v="-31.46"/>
    <x v="70"/>
    <d v="2024-11-15T00:00:00"/>
    <x v="4"/>
    <x v="0"/>
  </r>
  <r>
    <x v="21"/>
    <x v="70"/>
    <s v="OCEA"/>
    <s v="0"/>
    <s v=""/>
    <s v=" 0000"/>
    <x v="13"/>
    <n v="-41.47"/>
    <x v="70"/>
    <d v="2024-11-15T00:00:00"/>
    <x v="4"/>
    <x v="0"/>
  </r>
  <r>
    <x v="21"/>
    <x v="70"/>
    <s v="OCEA"/>
    <s v="0"/>
    <s v=""/>
    <s v=" 0000"/>
    <x v="13"/>
    <n v="-41.47"/>
    <x v="70"/>
    <d v="2024-11-15T00:00:00"/>
    <x v="4"/>
    <x v="0"/>
  </r>
  <r>
    <x v="21"/>
    <x v="70"/>
    <s v="OCEA"/>
    <s v="0"/>
    <s v=""/>
    <s v=" 0000"/>
    <x v="14"/>
    <n v="-225.51"/>
    <x v="70"/>
    <d v="2024-11-15T00:00:00"/>
    <x v="4"/>
    <x v="0"/>
  </r>
  <r>
    <x v="21"/>
    <x v="70"/>
    <s v="OCEA"/>
    <s v="0"/>
    <s v=""/>
    <s v=" 0000"/>
    <x v="15"/>
    <n v="-93.65"/>
    <x v="70"/>
    <d v="2024-11-15T00:00:00"/>
    <x v="4"/>
    <x v="0"/>
  </r>
  <r>
    <x v="21"/>
    <x v="87"/>
    <s v="OCEA"/>
    <s v="0"/>
    <s v=""/>
    <s v=" 0000"/>
    <x v="11"/>
    <n v="-75.39"/>
    <x v="85"/>
    <d v="2024-11-15T00:00:00"/>
    <x v="4"/>
    <x v="0"/>
  </r>
  <r>
    <x v="21"/>
    <x v="87"/>
    <s v="OCEA"/>
    <s v="0"/>
    <s v=""/>
    <s v=" 0000"/>
    <x v="11"/>
    <n v="-75.39"/>
    <x v="85"/>
    <d v="2024-11-15T00:00:00"/>
    <x v="4"/>
    <x v="0"/>
  </r>
  <r>
    <x v="21"/>
    <x v="87"/>
    <s v="OCEA"/>
    <s v="0"/>
    <s v=""/>
    <s v=" 0000"/>
    <x v="12"/>
    <n v="-13.37"/>
    <x v="85"/>
    <d v="2024-11-15T00:00:00"/>
    <x v="4"/>
    <x v="0"/>
  </r>
  <r>
    <x v="21"/>
    <x v="87"/>
    <s v="OCEA"/>
    <s v="0"/>
    <s v=""/>
    <s v=" 0000"/>
    <x v="13"/>
    <n v="-17.63"/>
    <x v="85"/>
    <d v="2024-11-15T00:00:00"/>
    <x v="4"/>
    <x v="0"/>
  </r>
  <r>
    <x v="21"/>
    <x v="87"/>
    <s v="OCEA"/>
    <s v="0"/>
    <s v=""/>
    <s v=" 0000"/>
    <x v="13"/>
    <n v="-17.63"/>
    <x v="85"/>
    <d v="2024-11-15T00:00:00"/>
    <x v="4"/>
    <x v="0"/>
  </r>
  <r>
    <x v="21"/>
    <x v="88"/>
    <s v="OCEA"/>
    <s v="0"/>
    <s v=""/>
    <s v=" 5310"/>
    <x v="11"/>
    <n v="-35.44"/>
    <x v="86"/>
    <d v="2024-11-15T00:00:00"/>
    <x v="4"/>
    <x v="0"/>
  </r>
  <r>
    <x v="21"/>
    <x v="88"/>
    <s v="OCEA"/>
    <s v="0"/>
    <s v=""/>
    <s v=" 5310"/>
    <x v="11"/>
    <n v="-35.44"/>
    <x v="86"/>
    <d v="2024-11-15T00:00:00"/>
    <x v="4"/>
    <x v="0"/>
  </r>
  <r>
    <x v="21"/>
    <x v="88"/>
    <s v="OCEA"/>
    <s v="0"/>
    <s v=""/>
    <s v=" 5310"/>
    <x v="12"/>
    <n v="-6.29"/>
    <x v="86"/>
    <d v="2024-11-15T00:00:00"/>
    <x v="4"/>
    <x v="0"/>
  </r>
  <r>
    <x v="21"/>
    <x v="88"/>
    <s v="OCEA"/>
    <s v="0"/>
    <s v=""/>
    <s v=" 5310"/>
    <x v="13"/>
    <n v="-8.2899999999999991"/>
    <x v="86"/>
    <d v="2024-11-15T00:00:00"/>
    <x v="4"/>
    <x v="0"/>
  </r>
  <r>
    <x v="21"/>
    <x v="88"/>
    <s v="OCEA"/>
    <s v="0"/>
    <s v=""/>
    <s v=" 5310"/>
    <x v="13"/>
    <n v="-8.2899999999999991"/>
    <x v="86"/>
    <d v="2024-11-15T00:00:00"/>
    <x v="4"/>
    <x v="0"/>
  </r>
  <r>
    <x v="21"/>
    <x v="91"/>
    <s v="OCEA"/>
    <s v="AFCARE"/>
    <s v=""/>
    <s v=" 2600"/>
    <x v="11"/>
    <n v="-55.28"/>
    <x v="89"/>
    <d v="2024-11-15T00:00:00"/>
    <x v="4"/>
    <x v="0"/>
  </r>
  <r>
    <x v="21"/>
    <x v="91"/>
    <s v="OCEA"/>
    <s v="AFCARE"/>
    <s v=""/>
    <s v=" 2600"/>
    <x v="11"/>
    <n v="-55.28"/>
    <x v="89"/>
    <d v="2024-11-15T00:00:00"/>
    <x v="4"/>
    <x v="0"/>
  </r>
  <r>
    <x v="21"/>
    <x v="91"/>
    <s v="OCEA"/>
    <s v="AFCARE"/>
    <s v=""/>
    <s v=" 2600"/>
    <x v="12"/>
    <n v="-9.81"/>
    <x v="89"/>
    <d v="2024-11-15T00:00:00"/>
    <x v="4"/>
    <x v="0"/>
  </r>
  <r>
    <x v="21"/>
    <x v="91"/>
    <s v="OCEA"/>
    <s v="AFCARE"/>
    <s v=""/>
    <s v=" 2600"/>
    <x v="13"/>
    <n v="-12.93"/>
    <x v="89"/>
    <d v="2024-11-15T00:00:00"/>
    <x v="4"/>
    <x v="0"/>
  </r>
  <r>
    <x v="21"/>
    <x v="91"/>
    <s v="OCEA"/>
    <s v="AFCARE"/>
    <s v=""/>
    <s v=" 2600"/>
    <x v="13"/>
    <n v="-12.93"/>
    <x v="89"/>
    <d v="2024-11-15T00:00:00"/>
    <x v="4"/>
    <x v="0"/>
  </r>
  <r>
    <x v="21"/>
    <x v="91"/>
    <s v="OCEA"/>
    <s v="AFCARE"/>
    <s v=""/>
    <s v=" 2600"/>
    <x v="14"/>
    <n v="-48.33"/>
    <x v="89"/>
    <d v="2024-11-15T00:00:00"/>
    <x v="4"/>
    <x v="0"/>
  </r>
  <r>
    <x v="21"/>
    <x v="91"/>
    <s v="OCEA"/>
    <s v="AFCARE"/>
    <s v=""/>
    <s v=" 2600"/>
    <x v="15"/>
    <n v="-9.93"/>
    <x v="89"/>
    <d v="2024-11-15T00:00:00"/>
    <x v="4"/>
    <x v="0"/>
  </r>
  <r>
    <x v="21"/>
    <x v="94"/>
    <s v="OCEA"/>
    <s v="ASP:SPO"/>
    <s v=""/>
    <s v=" 0000"/>
    <x v="11"/>
    <n v="-30.69"/>
    <x v="92"/>
    <d v="2024-11-15T00:00:00"/>
    <x v="4"/>
    <x v="0"/>
  </r>
  <r>
    <x v="21"/>
    <x v="94"/>
    <s v="OCEA"/>
    <s v="ASP:SPO"/>
    <s v=""/>
    <s v=" 0000"/>
    <x v="11"/>
    <n v="-30.69"/>
    <x v="92"/>
    <d v="2024-11-15T00:00:00"/>
    <x v="4"/>
    <x v="0"/>
  </r>
  <r>
    <x v="21"/>
    <x v="94"/>
    <s v="OCEA"/>
    <s v="ASP:SPO"/>
    <s v=""/>
    <s v=" 0000"/>
    <x v="12"/>
    <n v="-5.45"/>
    <x v="92"/>
    <d v="2024-11-15T00:00:00"/>
    <x v="4"/>
    <x v="0"/>
  </r>
  <r>
    <x v="21"/>
    <x v="94"/>
    <s v="OCEA"/>
    <s v="ASP:SPO"/>
    <s v=""/>
    <s v=" 0000"/>
    <x v="13"/>
    <n v="-7.18"/>
    <x v="92"/>
    <d v="2024-11-15T00:00:00"/>
    <x v="4"/>
    <x v="0"/>
  </r>
  <r>
    <x v="21"/>
    <x v="94"/>
    <s v="OCEA"/>
    <s v="ASP:SPO"/>
    <s v=""/>
    <s v=" 0000"/>
    <x v="13"/>
    <n v="-7.18"/>
    <x v="92"/>
    <d v="2024-11-15T00:00:00"/>
    <x v="4"/>
    <x v="0"/>
  </r>
  <r>
    <x v="21"/>
    <x v="24"/>
    <s v="OCEA"/>
    <s v="0"/>
    <s v=""/>
    <s v=" 0000"/>
    <x v="6"/>
    <n v="-4.6900000000000004"/>
    <x v="24"/>
    <d v="2024-11-15T00:00:00"/>
    <x v="4"/>
    <x v="0"/>
  </r>
  <r>
    <x v="21"/>
    <x v="24"/>
    <s v="OCEA"/>
    <s v="0"/>
    <s v=""/>
    <s v=" 0000"/>
    <x v="6"/>
    <n v="-287.5"/>
    <x v="24"/>
    <d v="2024-11-15T00:00:00"/>
    <x v="4"/>
    <x v="0"/>
  </r>
  <r>
    <x v="21"/>
    <x v="24"/>
    <s v="OCEA"/>
    <s v="0"/>
    <s v=""/>
    <s v=" 0000"/>
    <x v="6"/>
    <n v="-40.94"/>
    <x v="24"/>
    <d v="2024-11-15T00:00:00"/>
    <x v="4"/>
    <x v="0"/>
  </r>
  <r>
    <x v="21"/>
    <x v="24"/>
    <s v="OCEA"/>
    <s v="0"/>
    <s v=""/>
    <s v=" 0000"/>
    <x v="22"/>
    <n v="-7.5"/>
    <x v="24"/>
    <d v="2024-11-15T00:00:00"/>
    <x v="4"/>
    <x v="0"/>
  </r>
  <r>
    <x v="21"/>
    <x v="24"/>
    <s v="OCEA"/>
    <s v="0"/>
    <s v=""/>
    <s v=" 0000"/>
    <x v="22"/>
    <n v="-46.77"/>
    <x v="24"/>
    <d v="2024-11-15T00:00:00"/>
    <x v="4"/>
    <x v="0"/>
  </r>
  <r>
    <x v="21"/>
    <x v="24"/>
    <s v="OCEA"/>
    <s v="0"/>
    <s v=""/>
    <s v=" 0000"/>
    <x v="17"/>
    <n v="-693.58"/>
    <x v="24"/>
    <d v="2024-11-15T00:00:00"/>
    <x v="4"/>
    <x v="0"/>
  </r>
  <r>
    <x v="21"/>
    <x v="24"/>
    <s v="OCEA"/>
    <s v="0"/>
    <s v=""/>
    <s v=" 0000"/>
    <x v="17"/>
    <n v="-370.58"/>
    <x v="24"/>
    <d v="2024-11-15T00:00:00"/>
    <x v="4"/>
    <x v="0"/>
  </r>
  <r>
    <x v="21"/>
    <x v="24"/>
    <s v="OCEA"/>
    <s v="0"/>
    <s v=""/>
    <s v=" 0000"/>
    <x v="6"/>
    <n v="-27.55"/>
    <x v="24"/>
    <d v="2024-11-15T00:00:00"/>
    <x v="4"/>
    <x v="0"/>
  </r>
  <r>
    <x v="21"/>
    <x v="25"/>
    <s v="OCEA"/>
    <s v="0"/>
    <s v=""/>
    <s v=" 0000"/>
    <x v="6"/>
    <n v="-9.27"/>
    <x v="25"/>
    <d v="2024-11-15T00:00:00"/>
    <x v="4"/>
    <x v="0"/>
  </r>
  <r>
    <x v="21"/>
    <x v="25"/>
    <s v="OCEA"/>
    <s v="0"/>
    <s v=""/>
    <s v=" 0000"/>
    <x v="6"/>
    <n v="-537.51"/>
    <x v="25"/>
    <d v="2024-11-15T00:00:00"/>
    <x v="4"/>
    <x v="0"/>
  </r>
  <r>
    <x v="21"/>
    <x v="25"/>
    <s v="OCEA"/>
    <s v="0"/>
    <s v=""/>
    <s v=" 0000"/>
    <x v="6"/>
    <n v="-53.7"/>
    <x v="25"/>
    <d v="2024-11-15T00:00:00"/>
    <x v="4"/>
    <x v="0"/>
  </r>
  <r>
    <x v="21"/>
    <x v="25"/>
    <s v="OCEA"/>
    <s v="0"/>
    <s v=""/>
    <s v=" 0000"/>
    <x v="22"/>
    <n v="-7.5"/>
    <x v="25"/>
    <d v="2024-11-15T00:00:00"/>
    <x v="4"/>
    <x v="0"/>
  </r>
  <r>
    <x v="21"/>
    <x v="25"/>
    <s v="OCEA"/>
    <s v="0"/>
    <s v=""/>
    <s v=" 0000"/>
    <x v="22"/>
    <n v="-46.77"/>
    <x v="25"/>
    <d v="2024-11-15T00:00:00"/>
    <x v="4"/>
    <x v="0"/>
  </r>
  <r>
    <x v="21"/>
    <x v="25"/>
    <s v="OCEA"/>
    <s v="0"/>
    <s v=""/>
    <s v=" 0000"/>
    <x v="17"/>
    <n v="-741.18"/>
    <x v="25"/>
    <d v="2024-11-15T00:00:00"/>
    <x v="4"/>
    <x v="0"/>
  </r>
  <r>
    <x v="21"/>
    <x v="25"/>
    <s v="OCEA"/>
    <s v="0"/>
    <s v=""/>
    <s v=" 0000"/>
    <x v="17"/>
    <n v="-397.75"/>
    <x v="25"/>
    <d v="2024-11-15T00:00:00"/>
    <x v="4"/>
    <x v="0"/>
  </r>
  <r>
    <x v="21"/>
    <x v="25"/>
    <s v="OCEA"/>
    <s v="0"/>
    <s v=""/>
    <s v=" 0000"/>
    <x v="6"/>
    <n v="-53.13"/>
    <x v="25"/>
    <d v="2024-11-15T00:00:00"/>
    <x v="4"/>
    <x v="0"/>
  </r>
  <r>
    <x v="21"/>
    <x v="26"/>
    <s v="OCEA"/>
    <s v="0"/>
    <s v=""/>
    <s v=" 0000"/>
    <x v="6"/>
    <n v="-15.18"/>
    <x v="26"/>
    <d v="2024-11-15T00:00:00"/>
    <x v="4"/>
    <x v="0"/>
  </r>
  <r>
    <x v="21"/>
    <x v="26"/>
    <s v="OCEA"/>
    <s v="0"/>
    <s v=""/>
    <s v=" 0000"/>
    <x v="6"/>
    <n v="-591.21"/>
    <x v="26"/>
    <d v="2024-11-15T00:00:00"/>
    <x v="4"/>
    <x v="0"/>
  </r>
  <r>
    <x v="21"/>
    <x v="26"/>
    <s v="OCEA"/>
    <s v="0"/>
    <s v=""/>
    <s v=" 0000"/>
    <x v="6"/>
    <n v="428.94"/>
    <x v="26"/>
    <d v="2024-11-15T00:00:00"/>
    <x v="4"/>
    <x v="0"/>
  </r>
  <r>
    <x v="21"/>
    <x v="26"/>
    <s v="OCEA"/>
    <s v="0"/>
    <s v=""/>
    <s v=" 0000"/>
    <x v="17"/>
    <n v="-890.02"/>
    <x v="26"/>
    <d v="2024-11-15T00:00:00"/>
    <x v="4"/>
    <x v="0"/>
  </r>
  <r>
    <x v="21"/>
    <x v="26"/>
    <s v="OCEA"/>
    <s v="0"/>
    <s v=""/>
    <s v=" 0000"/>
    <x v="17"/>
    <n v="-477.63"/>
    <x v="26"/>
    <d v="2024-11-15T00:00:00"/>
    <x v="4"/>
    <x v="0"/>
  </r>
  <r>
    <x v="21"/>
    <x v="26"/>
    <s v="OCEA"/>
    <s v="0"/>
    <s v=""/>
    <s v=" 0000"/>
    <x v="6"/>
    <n v="-88.47"/>
    <x v="26"/>
    <d v="2024-11-15T00:00:00"/>
    <x v="4"/>
    <x v="0"/>
  </r>
  <r>
    <x v="21"/>
    <x v="26"/>
    <s v="OCEA"/>
    <s v="0"/>
    <s v=""/>
    <s v=" 0000"/>
    <x v="16"/>
    <n v="-326.18"/>
    <x v="26"/>
    <d v="2024-11-15T00:00:00"/>
    <x v="4"/>
    <x v="0"/>
  </r>
  <r>
    <x v="21"/>
    <x v="3"/>
    <s v="OCEA"/>
    <s v="0"/>
    <s v=""/>
    <s v=" 0000"/>
    <x v="6"/>
    <n v="-4.6900000000000004"/>
    <x v="3"/>
    <d v="2024-11-15T00:00:00"/>
    <x v="4"/>
    <x v="0"/>
  </r>
  <r>
    <x v="21"/>
    <x v="3"/>
    <s v="OCEA"/>
    <s v="0"/>
    <s v=""/>
    <s v=" 0000"/>
    <x v="6"/>
    <n v="-24.75"/>
    <x v="3"/>
    <d v="2024-11-15T00:00:00"/>
    <x v="4"/>
    <x v="0"/>
  </r>
  <r>
    <x v="21"/>
    <x v="3"/>
    <s v="OCEA"/>
    <s v="0"/>
    <s v=""/>
    <s v=" 0000"/>
    <x v="6"/>
    <n v="-287.5"/>
    <x v="3"/>
    <d v="2024-11-15T00:00:00"/>
    <x v="4"/>
    <x v="0"/>
  </r>
  <r>
    <x v="21"/>
    <x v="3"/>
    <s v="OCEA"/>
    <s v="0"/>
    <s v=""/>
    <s v=" 0000"/>
    <x v="6"/>
    <n v="-40.94"/>
    <x v="3"/>
    <d v="2024-11-15T00:00:00"/>
    <x v="4"/>
    <x v="0"/>
  </r>
  <r>
    <x v="21"/>
    <x v="3"/>
    <s v="OCEA"/>
    <s v="0"/>
    <s v=""/>
    <s v=" 0000"/>
    <x v="6"/>
    <n v="-27.55"/>
    <x v="3"/>
    <d v="2024-11-15T00:00:00"/>
    <x v="4"/>
    <x v="0"/>
  </r>
  <r>
    <x v="21"/>
    <x v="3"/>
    <s v="OCEA"/>
    <s v="0"/>
    <s v=""/>
    <s v=" 0000"/>
    <x v="16"/>
    <n v="-124.34"/>
    <x v="3"/>
    <d v="2024-11-15T00:00:00"/>
    <x v="4"/>
    <x v="0"/>
  </r>
  <r>
    <x v="21"/>
    <x v="3"/>
    <s v="OCEA"/>
    <s v="0"/>
    <s v=""/>
    <s v=" 0000"/>
    <x v="16"/>
    <n v="-124.34"/>
    <x v="3"/>
    <d v="2024-11-15T00:00:00"/>
    <x v="4"/>
    <x v="0"/>
  </r>
  <r>
    <x v="21"/>
    <x v="15"/>
    <s v="OCEA"/>
    <s v="0"/>
    <s v=""/>
    <s v=" 0000"/>
    <x v="6"/>
    <n v="-9.27"/>
    <x v="15"/>
    <d v="2024-11-15T00:00:00"/>
    <x v="4"/>
    <x v="0"/>
  </r>
  <r>
    <x v="21"/>
    <x v="15"/>
    <s v="OCEA"/>
    <s v="0"/>
    <s v=""/>
    <s v=" 0000"/>
    <x v="6"/>
    <n v="-1.3"/>
    <x v="15"/>
    <d v="2024-11-15T00:00:00"/>
    <x v="4"/>
    <x v="0"/>
  </r>
  <r>
    <x v="21"/>
    <x v="15"/>
    <s v="OCEA"/>
    <s v="0"/>
    <s v=""/>
    <s v=" 0000"/>
    <x v="6"/>
    <n v="-537.51"/>
    <x v="15"/>
    <d v="2024-11-15T00:00:00"/>
    <x v="4"/>
    <x v="0"/>
  </r>
  <r>
    <x v="21"/>
    <x v="15"/>
    <s v="OCEA"/>
    <s v="0"/>
    <s v=""/>
    <s v=" 0000"/>
    <x v="6"/>
    <n v="-53.7"/>
    <x v="15"/>
    <d v="2024-11-15T00:00:00"/>
    <x v="4"/>
    <x v="0"/>
  </r>
  <r>
    <x v="21"/>
    <x v="15"/>
    <s v="OCEA"/>
    <s v="0"/>
    <s v=""/>
    <s v=" 0000"/>
    <x v="6"/>
    <n v="-53.13"/>
    <x v="15"/>
    <d v="2024-11-15T00:00:00"/>
    <x v="4"/>
    <x v="0"/>
  </r>
  <r>
    <x v="21"/>
    <x v="15"/>
    <s v="OCEA"/>
    <s v="0"/>
    <s v=""/>
    <s v=" 0000"/>
    <x v="16"/>
    <n v="-241.67"/>
    <x v="15"/>
    <d v="2024-11-15T00:00:00"/>
    <x v="4"/>
    <x v="0"/>
  </r>
  <r>
    <x v="21"/>
    <x v="15"/>
    <s v="OCEA"/>
    <s v="0"/>
    <s v=""/>
    <s v=" 0000"/>
    <x v="16"/>
    <n v="-151.04"/>
    <x v="15"/>
    <d v="2024-11-15T00:00:00"/>
    <x v="4"/>
    <x v="0"/>
  </r>
  <r>
    <x v="21"/>
    <x v="12"/>
    <s v="OCEA"/>
    <s v="0"/>
    <s v=""/>
    <s v=" 0000"/>
    <x v="6"/>
    <n v="-15.18"/>
    <x v="12"/>
    <d v="2024-11-15T00:00:00"/>
    <x v="4"/>
    <x v="0"/>
  </r>
  <r>
    <x v="21"/>
    <x v="12"/>
    <s v="OCEA"/>
    <s v="0"/>
    <s v=""/>
    <s v=" 0000"/>
    <x v="6"/>
    <n v="-750"/>
    <x v="12"/>
    <d v="2024-11-15T00:00:00"/>
    <x v="4"/>
    <x v="0"/>
  </r>
  <r>
    <x v="21"/>
    <x v="12"/>
    <s v="OCEA"/>
    <s v="0"/>
    <s v=""/>
    <s v=" 0000"/>
    <x v="17"/>
    <n v="-1336.99"/>
    <x v="12"/>
    <d v="2024-11-15T00:00:00"/>
    <x v="4"/>
    <x v="0"/>
  </r>
  <r>
    <x v="21"/>
    <x v="12"/>
    <s v="OCEA"/>
    <s v="0"/>
    <s v=""/>
    <s v=" 0000"/>
    <x v="17"/>
    <n v="-717.5"/>
    <x v="12"/>
    <d v="2024-11-15T00:00:00"/>
    <x v="4"/>
    <x v="0"/>
  </r>
  <r>
    <x v="21"/>
    <x v="12"/>
    <s v="OCEA"/>
    <s v="0"/>
    <s v=""/>
    <s v=" 0000"/>
    <x v="6"/>
    <n v="-88.47"/>
    <x v="12"/>
    <d v="2024-11-15T00:00:00"/>
    <x v="4"/>
    <x v="0"/>
  </r>
  <r>
    <x v="21"/>
    <x v="12"/>
    <s v="OCEA"/>
    <s v="0"/>
    <s v=""/>
    <s v=" 0000"/>
    <x v="6"/>
    <n v="-452.4"/>
    <x v="12"/>
    <d v="2024-11-15T00:00:00"/>
    <x v="4"/>
    <x v="0"/>
  </r>
  <r>
    <x v="21"/>
    <x v="18"/>
    <s v="OCEA"/>
    <s v="0"/>
    <s v=""/>
    <s v=" 0000"/>
    <x v="6"/>
    <n v="-15.18"/>
    <x v="18"/>
    <d v="2024-11-15T00:00:00"/>
    <x v="4"/>
    <x v="0"/>
  </r>
  <r>
    <x v="21"/>
    <x v="18"/>
    <s v="OCEA"/>
    <s v="0"/>
    <s v=""/>
    <s v=" 0000"/>
    <x v="6"/>
    <n v="-3"/>
    <x v="18"/>
    <d v="2024-11-15T00:00:00"/>
    <x v="4"/>
    <x v="0"/>
  </r>
  <r>
    <x v="21"/>
    <x v="18"/>
    <s v="OCEA"/>
    <s v="0"/>
    <s v=""/>
    <s v=" 0000"/>
    <x v="6"/>
    <n v="-750.01"/>
    <x v="18"/>
    <d v="2024-11-15T00:00:00"/>
    <x v="4"/>
    <x v="0"/>
  </r>
  <r>
    <x v="21"/>
    <x v="18"/>
    <s v="OCEA"/>
    <s v="0"/>
    <s v=""/>
    <s v=" 0000"/>
    <x v="6"/>
    <n v="-268.17"/>
    <x v="18"/>
    <d v="2024-11-15T00:00:00"/>
    <x v="4"/>
    <x v="0"/>
  </r>
  <r>
    <x v="21"/>
    <x v="18"/>
    <s v="OCEA"/>
    <s v="0"/>
    <s v=""/>
    <s v=" 0000"/>
    <x v="6"/>
    <n v="-88.47"/>
    <x v="18"/>
    <d v="2024-11-15T00:00:00"/>
    <x v="4"/>
    <x v="0"/>
  </r>
  <r>
    <x v="21"/>
    <x v="18"/>
    <s v="OCEA"/>
    <s v="0"/>
    <s v=""/>
    <s v=" 0000"/>
    <x v="16"/>
    <n v="-103.13"/>
    <x v="18"/>
    <d v="2024-11-15T00:00:00"/>
    <x v="4"/>
    <x v="0"/>
  </r>
  <r>
    <x v="21"/>
    <x v="18"/>
    <s v="OCEA"/>
    <s v="0"/>
    <s v=""/>
    <s v=" 0000"/>
    <x v="16"/>
    <n v="-103.13"/>
    <x v="18"/>
    <d v="2024-11-15T00:00:00"/>
    <x v="4"/>
    <x v="0"/>
  </r>
  <r>
    <x v="21"/>
    <x v="6"/>
    <s v="OCEA"/>
    <s v="0"/>
    <s v=""/>
    <s v=" 0000"/>
    <x v="6"/>
    <n v="-9.27"/>
    <x v="6"/>
    <d v="2024-11-15T00:00:00"/>
    <x v="4"/>
    <x v="0"/>
  </r>
  <r>
    <x v="21"/>
    <x v="6"/>
    <s v="OCEA"/>
    <s v="0"/>
    <s v=""/>
    <s v=" 0000"/>
    <x v="6"/>
    <n v="-3.8"/>
    <x v="6"/>
    <d v="2024-11-15T00:00:00"/>
    <x v="4"/>
    <x v="0"/>
  </r>
  <r>
    <x v="21"/>
    <x v="6"/>
    <s v="OCEA"/>
    <s v="0"/>
    <s v=""/>
    <s v=" 0000"/>
    <x v="6"/>
    <n v="-53.13"/>
    <x v="6"/>
    <d v="2024-11-15T00:00:00"/>
    <x v="4"/>
    <x v="0"/>
  </r>
  <r>
    <x v="21"/>
    <x v="6"/>
    <s v="OCEA"/>
    <s v="0"/>
    <s v=""/>
    <s v=" 0000"/>
    <x v="16"/>
    <n v="-75.58"/>
    <x v="6"/>
    <d v="2024-11-15T00:00:00"/>
    <x v="4"/>
    <x v="0"/>
  </r>
  <r>
    <x v="21"/>
    <x v="6"/>
    <s v="OCEA"/>
    <s v="0"/>
    <s v=""/>
    <s v=" 0000"/>
    <x v="16"/>
    <n v="-75.58"/>
    <x v="6"/>
    <d v="2024-11-15T00:00:00"/>
    <x v="4"/>
    <x v="0"/>
  </r>
  <r>
    <x v="21"/>
    <x v="29"/>
    <s v="OCEA"/>
    <s v="AFCARE"/>
    <s v=""/>
    <s v=" 2600"/>
    <x v="6"/>
    <n v="-0.51"/>
    <x v="29"/>
    <d v="2024-11-15T00:00:00"/>
    <x v="4"/>
    <x v="0"/>
  </r>
  <r>
    <x v="21"/>
    <x v="29"/>
    <s v="OCEA"/>
    <s v="AFCARE"/>
    <s v=""/>
    <s v=" 2600"/>
    <x v="6"/>
    <n v="-0.09"/>
    <x v="29"/>
    <d v="2024-11-15T00:00:00"/>
    <x v="4"/>
    <x v="0"/>
  </r>
  <r>
    <x v="21"/>
    <x v="29"/>
    <s v="OCEA"/>
    <s v="AFCARE"/>
    <s v=""/>
    <s v=" 2600"/>
    <x v="6"/>
    <n v="-35.340000000000003"/>
    <x v="29"/>
    <d v="2024-11-15T00:00:00"/>
    <x v="4"/>
    <x v="0"/>
  </r>
  <r>
    <x v="21"/>
    <x v="29"/>
    <s v="OCEA"/>
    <s v="AFCARE"/>
    <s v=""/>
    <s v=" 2600"/>
    <x v="6"/>
    <n v="-6.24"/>
    <x v="29"/>
    <d v="2024-11-15T00:00:00"/>
    <x v="4"/>
    <x v="0"/>
  </r>
  <r>
    <x v="21"/>
    <x v="29"/>
    <s v="OCEA"/>
    <s v="AFCARE"/>
    <s v=""/>
    <s v=" 2600"/>
    <x v="6"/>
    <n v="-2.96"/>
    <x v="29"/>
    <d v="2024-11-15T00:00:00"/>
    <x v="4"/>
    <x v="0"/>
  </r>
  <r>
    <x v="21"/>
    <x v="29"/>
    <s v="OCEA"/>
    <s v="AFCARE"/>
    <s v=""/>
    <s v=" 2600"/>
    <x v="6"/>
    <n v="-0.52"/>
    <x v="29"/>
    <d v="2024-11-15T00:00:00"/>
    <x v="4"/>
    <x v="0"/>
  </r>
  <r>
    <x v="21"/>
    <x v="29"/>
    <s v="OCEA"/>
    <s v="0"/>
    <s v=""/>
    <s v=" 0000"/>
    <x v="6"/>
    <n v="-3.47"/>
    <x v="29"/>
    <d v="2024-11-15T00:00:00"/>
    <x v="4"/>
    <x v="0"/>
  </r>
  <r>
    <x v="21"/>
    <x v="29"/>
    <s v="OCEA"/>
    <s v="0"/>
    <s v=""/>
    <s v=" 0000"/>
    <x v="6"/>
    <n v="-0.62"/>
    <x v="29"/>
    <d v="2024-11-15T00:00:00"/>
    <x v="4"/>
    <x v="0"/>
  </r>
  <r>
    <x v="21"/>
    <x v="29"/>
    <s v="OCEA"/>
    <s v="0"/>
    <s v=""/>
    <s v=" 0000"/>
    <x v="6"/>
    <n v="-243.84"/>
    <x v="29"/>
    <d v="2024-11-15T00:00:00"/>
    <x v="4"/>
    <x v="0"/>
  </r>
  <r>
    <x v="21"/>
    <x v="29"/>
    <s v="OCEA"/>
    <s v="0"/>
    <s v=""/>
    <s v=" 0000"/>
    <x v="6"/>
    <n v="-43.02"/>
    <x v="29"/>
    <d v="2024-11-15T00:00:00"/>
    <x v="4"/>
    <x v="0"/>
  </r>
  <r>
    <x v="21"/>
    <x v="29"/>
    <s v="OCEA"/>
    <s v="0"/>
    <s v=""/>
    <s v=" 0000"/>
    <x v="6"/>
    <n v="-20.46"/>
    <x v="29"/>
    <d v="2024-11-15T00:00:00"/>
    <x v="4"/>
    <x v="0"/>
  </r>
  <r>
    <x v="21"/>
    <x v="29"/>
    <s v="OCEA"/>
    <s v="0"/>
    <s v=""/>
    <s v=" 0000"/>
    <x v="6"/>
    <n v="-3.61"/>
    <x v="29"/>
    <d v="2024-11-15T00:00:00"/>
    <x v="4"/>
    <x v="0"/>
  </r>
  <r>
    <x v="21"/>
    <x v="30"/>
    <s v="OCEA"/>
    <s v="0"/>
    <s v=""/>
    <s v=" 0000"/>
    <x v="6"/>
    <n v="-15.18"/>
    <x v="30"/>
    <d v="2024-11-15T00:00:00"/>
    <x v="4"/>
    <x v="0"/>
  </r>
  <r>
    <x v="21"/>
    <x v="30"/>
    <s v="OCEA"/>
    <s v="0"/>
    <s v=""/>
    <s v=" 0000"/>
    <x v="6"/>
    <n v="-11.3"/>
    <x v="30"/>
    <d v="2024-11-15T00:00:00"/>
    <x v="4"/>
    <x v="0"/>
  </r>
  <r>
    <x v="21"/>
    <x v="30"/>
    <s v="OCEA"/>
    <s v="0"/>
    <s v=""/>
    <s v=" 0000"/>
    <x v="6"/>
    <n v="-750"/>
    <x v="30"/>
    <d v="2024-11-15T00:00:00"/>
    <x v="4"/>
    <x v="0"/>
  </r>
  <r>
    <x v="21"/>
    <x v="30"/>
    <s v="OCEA"/>
    <s v="0"/>
    <s v=""/>
    <s v=" 0000"/>
    <x v="22"/>
    <n v="-7.5"/>
    <x v="30"/>
    <d v="2024-11-15T00:00:00"/>
    <x v="4"/>
    <x v="0"/>
  </r>
  <r>
    <x v="21"/>
    <x v="30"/>
    <s v="OCEA"/>
    <s v="0"/>
    <s v=""/>
    <s v=" 0000"/>
    <x v="22"/>
    <n v="-46.77"/>
    <x v="30"/>
    <d v="2024-11-15T00:00:00"/>
    <x v="4"/>
    <x v="0"/>
  </r>
  <r>
    <x v="21"/>
    <x v="30"/>
    <s v="OCEA"/>
    <s v="0"/>
    <s v=""/>
    <s v=" 0000"/>
    <x v="17"/>
    <n v="-630.51"/>
    <x v="30"/>
    <d v="2024-11-15T00:00:00"/>
    <x v="4"/>
    <x v="0"/>
  </r>
  <r>
    <x v="21"/>
    <x v="30"/>
    <s v="OCEA"/>
    <s v="0"/>
    <s v=""/>
    <s v=" 0000"/>
    <x v="17"/>
    <n v="-336.88"/>
    <x v="30"/>
    <d v="2024-11-15T00:00:00"/>
    <x v="4"/>
    <x v="0"/>
  </r>
  <r>
    <x v="21"/>
    <x v="30"/>
    <s v="OCEA"/>
    <s v="0"/>
    <s v=""/>
    <s v=" 0000"/>
    <x v="6"/>
    <n v="-88.47"/>
    <x v="30"/>
    <d v="2024-11-15T00:00:00"/>
    <x v="4"/>
    <x v="0"/>
  </r>
  <r>
    <x v="21"/>
    <x v="30"/>
    <s v="OCEA"/>
    <s v="0"/>
    <s v=""/>
    <s v=" 0000"/>
    <x v="6"/>
    <n v="-452.4"/>
    <x v="30"/>
    <d v="2024-11-15T00:00:00"/>
    <x v="4"/>
    <x v="0"/>
  </r>
  <r>
    <x v="21"/>
    <x v="31"/>
    <s v="OCEA"/>
    <s v="ELECTPP"/>
    <s v=""/>
    <s v=" 0000"/>
    <x v="6"/>
    <n v="-1.03"/>
    <x v="31"/>
    <d v="2024-11-15T00:00:00"/>
    <x v="4"/>
    <x v="0"/>
  </r>
  <r>
    <x v="21"/>
    <x v="31"/>
    <s v="OCEA"/>
    <s v="ELECTPP"/>
    <s v=""/>
    <s v=" 0000"/>
    <x v="6"/>
    <n v="-59.53"/>
    <x v="31"/>
    <d v="2024-11-15T00:00:00"/>
    <x v="4"/>
    <x v="0"/>
  </r>
  <r>
    <x v="21"/>
    <x v="31"/>
    <s v="OCEA"/>
    <s v="ELECTPP"/>
    <s v=""/>
    <s v=" 0000"/>
    <x v="6"/>
    <n v="-20.5"/>
    <x v="31"/>
    <d v="2024-11-15T00:00:00"/>
    <x v="4"/>
    <x v="0"/>
  </r>
  <r>
    <x v="21"/>
    <x v="31"/>
    <s v="OCEA"/>
    <s v="ELECTPP"/>
    <s v=""/>
    <s v=" 0000"/>
    <x v="17"/>
    <n v="-68.760000000000005"/>
    <x v="31"/>
    <d v="2024-11-15T00:00:00"/>
    <x v="4"/>
    <x v="0"/>
  </r>
  <r>
    <x v="21"/>
    <x v="31"/>
    <s v="OCEA"/>
    <s v="ELECTPP"/>
    <s v=""/>
    <s v=" 0000"/>
    <x v="17"/>
    <n v="-36.9"/>
    <x v="31"/>
    <d v="2024-11-15T00:00:00"/>
    <x v="4"/>
    <x v="0"/>
  </r>
  <r>
    <x v="21"/>
    <x v="31"/>
    <s v="OCEA"/>
    <s v="ELECTPP"/>
    <s v=""/>
    <s v=" 0000"/>
    <x v="6"/>
    <n v="-5.88"/>
    <x v="31"/>
    <d v="2024-11-15T00:00:00"/>
    <x v="4"/>
    <x v="0"/>
  </r>
  <r>
    <x v="21"/>
    <x v="31"/>
    <s v="OCEA"/>
    <s v="0"/>
    <s v=""/>
    <s v=" 0000"/>
    <x v="6"/>
    <n v="-8.24"/>
    <x v="31"/>
    <d v="2024-11-15T00:00:00"/>
    <x v="4"/>
    <x v="0"/>
  </r>
  <r>
    <x v="21"/>
    <x v="31"/>
    <s v="OCEA"/>
    <s v="0"/>
    <s v=""/>
    <s v=" 0000"/>
    <x v="6"/>
    <n v="-477.97"/>
    <x v="31"/>
    <d v="2024-11-15T00:00:00"/>
    <x v="4"/>
    <x v="0"/>
  </r>
  <r>
    <x v="21"/>
    <x v="31"/>
    <s v="OCEA"/>
    <s v="0"/>
    <s v=""/>
    <s v=" 0000"/>
    <x v="6"/>
    <n v="-164.57"/>
    <x v="31"/>
    <d v="2024-11-15T00:00:00"/>
    <x v="4"/>
    <x v="0"/>
  </r>
  <r>
    <x v="21"/>
    <x v="31"/>
    <s v="OCEA"/>
    <s v="0"/>
    <s v=""/>
    <s v=" 0000"/>
    <x v="17"/>
    <n v="-552.03"/>
    <x v="31"/>
    <d v="2024-11-15T00:00:00"/>
    <x v="4"/>
    <x v="0"/>
  </r>
  <r>
    <x v="21"/>
    <x v="31"/>
    <s v="OCEA"/>
    <s v="0"/>
    <s v=""/>
    <s v=" 0000"/>
    <x v="17"/>
    <n v="-296.25"/>
    <x v="31"/>
    <d v="2024-11-15T00:00:00"/>
    <x v="4"/>
    <x v="0"/>
  </r>
  <r>
    <x v="21"/>
    <x v="31"/>
    <s v="OCEA"/>
    <s v="0"/>
    <s v=""/>
    <s v=" 0000"/>
    <x v="6"/>
    <n v="-47.25"/>
    <x v="31"/>
    <d v="2024-11-15T00:00:00"/>
    <x v="4"/>
    <x v="0"/>
  </r>
  <r>
    <x v="21"/>
    <x v="32"/>
    <s v="OCEA"/>
    <s v="0"/>
    <s v=""/>
    <s v=" 0000"/>
    <x v="6"/>
    <n v="-287.5"/>
    <x v="32"/>
    <d v="2024-11-15T00:00:00"/>
    <x v="4"/>
    <x v="0"/>
  </r>
  <r>
    <x v="21"/>
    <x v="32"/>
    <s v="OCEA"/>
    <s v="0"/>
    <s v=""/>
    <s v=" 0000"/>
    <x v="6"/>
    <n v="-40.94"/>
    <x v="32"/>
    <d v="2024-11-15T00:00:00"/>
    <x v="4"/>
    <x v="0"/>
  </r>
  <r>
    <x v="21"/>
    <x v="32"/>
    <s v="OCEA"/>
    <s v="0"/>
    <s v=""/>
    <s v=" 0000"/>
    <x v="22"/>
    <n v="-7.5"/>
    <x v="32"/>
    <d v="2024-11-15T00:00:00"/>
    <x v="4"/>
    <x v="0"/>
  </r>
  <r>
    <x v="21"/>
    <x v="32"/>
    <s v="OCEA"/>
    <s v="0"/>
    <s v=""/>
    <s v=" 0000"/>
    <x v="22"/>
    <n v="-46.77"/>
    <x v="32"/>
    <d v="2024-11-15T00:00:00"/>
    <x v="4"/>
    <x v="0"/>
  </r>
  <r>
    <x v="21"/>
    <x v="32"/>
    <s v="OCEA"/>
    <s v="0"/>
    <s v=""/>
    <s v=" 0000"/>
    <x v="17"/>
    <n v="-744.75"/>
    <x v="32"/>
    <d v="2024-11-15T00:00:00"/>
    <x v="4"/>
    <x v="0"/>
  </r>
  <r>
    <x v="21"/>
    <x v="32"/>
    <s v="OCEA"/>
    <s v="0"/>
    <s v=""/>
    <s v=" 0000"/>
    <x v="17"/>
    <n v="-399.67"/>
    <x v="32"/>
    <d v="2024-11-15T00:00:00"/>
    <x v="4"/>
    <x v="0"/>
  </r>
  <r>
    <x v="21"/>
    <x v="32"/>
    <s v="OCEA"/>
    <s v="0"/>
    <s v=""/>
    <s v=" 0000"/>
    <x v="6"/>
    <n v="-27.55"/>
    <x v="32"/>
    <d v="2024-11-15T00:00:00"/>
    <x v="4"/>
    <x v="0"/>
  </r>
  <r>
    <x v="21"/>
    <x v="33"/>
    <s v="OCEA"/>
    <s v="0"/>
    <s v=""/>
    <s v=" 0000"/>
    <x v="6"/>
    <n v="-8.2799999999999994"/>
    <x v="33"/>
    <d v="2024-11-15T00:00:00"/>
    <x v="4"/>
    <x v="0"/>
  </r>
  <r>
    <x v="21"/>
    <x v="33"/>
    <s v="OCEA"/>
    <s v="0"/>
    <s v=""/>
    <s v=" 0000"/>
    <x v="6"/>
    <n v="-480.07"/>
    <x v="33"/>
    <d v="2024-11-15T00:00:00"/>
    <x v="4"/>
    <x v="0"/>
  </r>
  <r>
    <x v="21"/>
    <x v="33"/>
    <s v="OCEA"/>
    <s v="0"/>
    <s v=""/>
    <s v=" 0000"/>
    <x v="6"/>
    <n v="-165.3"/>
    <x v="33"/>
    <d v="2024-11-15T00:00:00"/>
    <x v="4"/>
    <x v="0"/>
  </r>
  <r>
    <x v="21"/>
    <x v="33"/>
    <s v="OCEA"/>
    <s v="0"/>
    <s v=""/>
    <s v=" 0000"/>
    <x v="22"/>
    <n v="-6.7"/>
    <x v="33"/>
    <d v="2024-11-15T00:00:00"/>
    <x v="4"/>
    <x v="0"/>
  </r>
  <r>
    <x v="21"/>
    <x v="33"/>
    <s v="OCEA"/>
    <s v="0"/>
    <s v=""/>
    <s v=" 0000"/>
    <x v="22"/>
    <n v="-41.77"/>
    <x v="33"/>
    <d v="2024-11-15T00:00:00"/>
    <x v="4"/>
    <x v="0"/>
  </r>
  <r>
    <x v="21"/>
    <x v="33"/>
    <s v="OCEA"/>
    <s v="0"/>
    <s v=""/>
    <s v=" 0000"/>
    <x v="17"/>
    <n v="-646.63"/>
    <x v="33"/>
    <d v="2024-11-15T00:00:00"/>
    <x v="4"/>
    <x v="0"/>
  </r>
  <r>
    <x v="21"/>
    <x v="33"/>
    <s v="OCEA"/>
    <s v="0"/>
    <s v=""/>
    <s v=" 0000"/>
    <x v="17"/>
    <n v="-345.49"/>
    <x v="33"/>
    <d v="2024-11-15T00:00:00"/>
    <x v="4"/>
    <x v="0"/>
  </r>
  <r>
    <x v="21"/>
    <x v="33"/>
    <s v="OCEA"/>
    <s v="0"/>
    <s v=""/>
    <s v=" 0000"/>
    <x v="6"/>
    <n v="-47.45"/>
    <x v="33"/>
    <d v="2024-11-15T00:00:00"/>
    <x v="4"/>
    <x v="0"/>
  </r>
  <r>
    <x v="21"/>
    <x v="33"/>
    <s v="OCEA"/>
    <s v="0"/>
    <s v=""/>
    <s v=" 0000"/>
    <x v="6"/>
    <n v="-0.99"/>
    <x v="33"/>
    <d v="2024-11-15T00:00:00"/>
    <x v="4"/>
    <x v="0"/>
  </r>
  <r>
    <x v="21"/>
    <x v="33"/>
    <s v="OCEA"/>
    <s v="0"/>
    <s v=""/>
    <s v=" 0000"/>
    <x v="6"/>
    <n v="-57.43"/>
    <x v="33"/>
    <d v="2024-11-15T00:00:00"/>
    <x v="4"/>
    <x v="0"/>
  </r>
  <r>
    <x v="21"/>
    <x v="33"/>
    <s v="OCEA"/>
    <s v="0"/>
    <s v=""/>
    <s v=" 0000"/>
    <x v="6"/>
    <n v="-19.77"/>
    <x v="33"/>
    <d v="2024-11-15T00:00:00"/>
    <x v="4"/>
    <x v="0"/>
  </r>
  <r>
    <x v="21"/>
    <x v="33"/>
    <s v="OCEA"/>
    <s v="0"/>
    <s v=""/>
    <s v=" 0000"/>
    <x v="22"/>
    <n v="-0.8"/>
    <x v="33"/>
    <d v="2024-11-15T00:00:00"/>
    <x v="4"/>
    <x v="0"/>
  </r>
  <r>
    <x v="21"/>
    <x v="33"/>
    <s v="OCEA"/>
    <s v="0"/>
    <s v=""/>
    <s v=" 0000"/>
    <x v="22"/>
    <n v="-5"/>
    <x v="33"/>
    <d v="2024-11-15T00:00:00"/>
    <x v="4"/>
    <x v="0"/>
  </r>
  <r>
    <x v="21"/>
    <x v="33"/>
    <s v="OCEA"/>
    <s v="0"/>
    <s v=""/>
    <s v=" 0000"/>
    <x v="17"/>
    <n v="-77.36"/>
    <x v="33"/>
    <d v="2024-11-15T00:00:00"/>
    <x v="4"/>
    <x v="0"/>
  </r>
  <r>
    <x v="21"/>
    <x v="33"/>
    <s v="OCEA"/>
    <s v="0"/>
    <s v=""/>
    <s v=" 0000"/>
    <x v="17"/>
    <n v="-41.33"/>
    <x v="33"/>
    <d v="2024-11-15T00:00:00"/>
    <x v="4"/>
    <x v="0"/>
  </r>
  <r>
    <x v="21"/>
    <x v="33"/>
    <s v="OCEA"/>
    <s v="0"/>
    <s v=""/>
    <s v=" 0000"/>
    <x v="6"/>
    <n v="-5.68"/>
    <x v="33"/>
    <d v="2024-11-15T00:00:00"/>
    <x v="4"/>
    <x v="0"/>
  </r>
  <r>
    <x v="21"/>
    <x v="11"/>
    <s v="OCEA"/>
    <s v="0"/>
    <s v=""/>
    <s v=" 0000"/>
    <x v="6"/>
    <n v="-4.6900000000000004"/>
    <x v="11"/>
    <d v="2024-11-15T00:00:00"/>
    <x v="4"/>
    <x v="0"/>
  </r>
  <r>
    <x v="21"/>
    <x v="11"/>
    <s v="OCEA"/>
    <s v="0"/>
    <s v=""/>
    <s v=" 0000"/>
    <x v="6"/>
    <n v="-0.2"/>
    <x v="11"/>
    <d v="2024-11-15T00:00:00"/>
    <x v="4"/>
    <x v="0"/>
  </r>
  <r>
    <x v="21"/>
    <x v="11"/>
    <s v="OCEA"/>
    <s v="0"/>
    <s v=""/>
    <s v=" 0000"/>
    <x v="6"/>
    <n v="-287.51"/>
    <x v="11"/>
    <d v="2024-11-15T00:00:00"/>
    <x v="4"/>
    <x v="0"/>
  </r>
  <r>
    <x v="21"/>
    <x v="11"/>
    <s v="OCEA"/>
    <s v="0"/>
    <s v=""/>
    <s v=" 0000"/>
    <x v="6"/>
    <n v="-27.55"/>
    <x v="11"/>
    <d v="2024-11-15T00:00:00"/>
    <x v="4"/>
    <x v="0"/>
  </r>
  <r>
    <x v="21"/>
    <x v="11"/>
    <s v="OCEA"/>
    <s v="0"/>
    <s v=""/>
    <s v=" 0000"/>
    <x v="6"/>
    <n v="-100.43"/>
    <x v="11"/>
    <d v="2024-11-15T00:00:00"/>
    <x v="4"/>
    <x v="0"/>
  </r>
  <r>
    <x v="21"/>
    <x v="73"/>
    <s v="OCEA"/>
    <s v="0"/>
    <s v=""/>
    <s v=" 0000"/>
    <x v="17"/>
    <n v="-512.19000000000005"/>
    <x v="73"/>
    <d v="2024-11-15T00:00:00"/>
    <x v="4"/>
    <x v="0"/>
  </r>
  <r>
    <x v="21"/>
    <x v="73"/>
    <s v="OCEA"/>
    <s v="0"/>
    <s v=""/>
    <s v=" 0000"/>
    <x v="17"/>
    <n v="-274.87"/>
    <x v="73"/>
    <d v="2024-11-15T00:00:00"/>
    <x v="4"/>
    <x v="0"/>
  </r>
  <r>
    <x v="21"/>
    <x v="17"/>
    <s v="OCEA"/>
    <s v="0"/>
    <s v=""/>
    <s v=" 0000"/>
    <x v="6"/>
    <n v="-4.6900000000000004"/>
    <x v="17"/>
    <d v="2024-11-15T00:00:00"/>
    <x v="4"/>
    <x v="0"/>
  </r>
  <r>
    <x v="21"/>
    <x v="17"/>
    <s v="OCEA"/>
    <s v="0"/>
    <s v=""/>
    <s v=" 0000"/>
    <x v="6"/>
    <n v="-287.5"/>
    <x v="17"/>
    <d v="2024-11-15T00:00:00"/>
    <x v="4"/>
    <x v="0"/>
  </r>
  <r>
    <x v="21"/>
    <x v="17"/>
    <s v="OCEA"/>
    <s v="0"/>
    <s v=""/>
    <s v=" 0000"/>
    <x v="6"/>
    <n v="-40.94"/>
    <x v="17"/>
    <d v="2024-11-15T00:00:00"/>
    <x v="4"/>
    <x v="0"/>
  </r>
  <r>
    <x v="21"/>
    <x v="17"/>
    <s v="OCEA"/>
    <s v="0"/>
    <s v=""/>
    <s v=" 0000"/>
    <x v="6"/>
    <n v="-27.55"/>
    <x v="17"/>
    <d v="2024-11-15T00:00:00"/>
    <x v="4"/>
    <x v="0"/>
  </r>
  <r>
    <x v="21"/>
    <x v="34"/>
    <s v="OCEA"/>
    <s v="0"/>
    <s v=""/>
    <s v=" 0000"/>
    <x v="6"/>
    <n v="-14.17"/>
    <x v="34"/>
    <d v="2024-11-15T00:00:00"/>
    <x v="4"/>
    <x v="0"/>
  </r>
  <r>
    <x v="21"/>
    <x v="34"/>
    <s v="OCEA"/>
    <s v="0"/>
    <s v=""/>
    <s v=" 0000"/>
    <x v="6"/>
    <n v="-11.75"/>
    <x v="34"/>
    <d v="2024-11-15T00:00:00"/>
    <x v="4"/>
    <x v="0"/>
  </r>
  <r>
    <x v="21"/>
    <x v="34"/>
    <s v="OCEA"/>
    <s v="0"/>
    <s v=""/>
    <s v=" 0000"/>
    <x v="6"/>
    <n v="-501.62"/>
    <x v="34"/>
    <d v="2024-11-15T00:00:00"/>
    <x v="4"/>
    <x v="0"/>
  </r>
  <r>
    <x v="21"/>
    <x v="34"/>
    <s v="OCEA"/>
    <s v="0"/>
    <s v=""/>
    <s v=" 0000"/>
    <x v="22"/>
    <n v="-7"/>
    <x v="34"/>
    <d v="2024-11-15T00:00:00"/>
    <x v="4"/>
    <x v="0"/>
  </r>
  <r>
    <x v="21"/>
    <x v="34"/>
    <s v="OCEA"/>
    <s v="0"/>
    <s v=""/>
    <s v=" 0000"/>
    <x v="22"/>
    <n v="-43.65"/>
    <x v="34"/>
    <d v="2024-11-15T00:00:00"/>
    <x v="4"/>
    <x v="0"/>
  </r>
  <r>
    <x v="21"/>
    <x v="34"/>
    <s v="OCEA"/>
    <s v="0"/>
    <s v=""/>
    <s v=" 0000"/>
    <x v="17"/>
    <n v="-720.68"/>
    <x v="34"/>
    <d v="2024-11-15T00:00:00"/>
    <x v="4"/>
    <x v="0"/>
  </r>
  <r>
    <x v="21"/>
    <x v="34"/>
    <s v="OCEA"/>
    <s v="0"/>
    <s v=""/>
    <s v=" 0000"/>
    <x v="17"/>
    <n v="-386.75"/>
    <x v="34"/>
    <d v="2024-11-15T00:00:00"/>
    <x v="4"/>
    <x v="0"/>
  </r>
  <r>
    <x v="21"/>
    <x v="34"/>
    <s v="OCEA"/>
    <s v="0"/>
    <s v=""/>
    <s v=" 0000"/>
    <x v="6"/>
    <n v="-82.56"/>
    <x v="34"/>
    <d v="2024-11-15T00:00:00"/>
    <x v="4"/>
    <x v="0"/>
  </r>
  <r>
    <x v="21"/>
    <x v="34"/>
    <s v="OCEA"/>
    <s v="0"/>
    <s v=""/>
    <s v=" 0000"/>
    <x v="6"/>
    <n v="-189.29"/>
    <x v="34"/>
    <d v="2024-11-15T00:00:00"/>
    <x v="4"/>
    <x v="0"/>
  </r>
  <r>
    <x v="21"/>
    <x v="34"/>
    <s v="OCEA"/>
    <s v="ELECTPP"/>
    <s v=""/>
    <s v=" 0000"/>
    <x v="6"/>
    <n v="-1.01"/>
    <x v="34"/>
    <d v="2024-11-15T00:00:00"/>
    <x v="4"/>
    <x v="0"/>
  </r>
  <r>
    <x v="21"/>
    <x v="34"/>
    <s v="OCEA"/>
    <s v="ELECTPP"/>
    <s v=""/>
    <s v=" 0000"/>
    <x v="6"/>
    <n v="-0.84"/>
    <x v="34"/>
    <d v="2024-11-15T00:00:00"/>
    <x v="4"/>
    <x v="0"/>
  </r>
  <r>
    <x v="21"/>
    <x v="34"/>
    <s v="OCEA"/>
    <s v="ELECTPP"/>
    <s v=""/>
    <s v=" 0000"/>
    <x v="6"/>
    <n v="-35.89"/>
    <x v="34"/>
    <d v="2024-11-15T00:00:00"/>
    <x v="4"/>
    <x v="0"/>
  </r>
  <r>
    <x v="21"/>
    <x v="34"/>
    <s v="OCEA"/>
    <s v="ELECTPP"/>
    <s v=""/>
    <s v=" 0000"/>
    <x v="22"/>
    <n v="-0.5"/>
    <x v="34"/>
    <d v="2024-11-15T00:00:00"/>
    <x v="4"/>
    <x v="0"/>
  </r>
  <r>
    <x v="21"/>
    <x v="34"/>
    <s v="OCEA"/>
    <s v="ELECTPP"/>
    <s v=""/>
    <s v=" 0000"/>
    <x v="22"/>
    <n v="-3.12"/>
    <x v="34"/>
    <d v="2024-11-15T00:00:00"/>
    <x v="4"/>
    <x v="0"/>
  </r>
  <r>
    <x v="21"/>
    <x v="34"/>
    <s v="OCEA"/>
    <s v="ELECTPP"/>
    <s v=""/>
    <s v=" 0000"/>
    <x v="17"/>
    <n v="-51.57"/>
    <x v="34"/>
    <d v="2024-11-15T00:00:00"/>
    <x v="4"/>
    <x v="0"/>
  </r>
  <r>
    <x v="21"/>
    <x v="34"/>
    <s v="OCEA"/>
    <s v="ELECTPP"/>
    <s v=""/>
    <s v=" 0000"/>
    <x v="17"/>
    <n v="-27.68"/>
    <x v="34"/>
    <d v="2024-11-15T00:00:00"/>
    <x v="4"/>
    <x v="0"/>
  </r>
  <r>
    <x v="21"/>
    <x v="34"/>
    <s v="OCEA"/>
    <s v="ELECTPP"/>
    <s v=""/>
    <s v=" 0000"/>
    <x v="6"/>
    <n v="-5.91"/>
    <x v="34"/>
    <d v="2024-11-15T00:00:00"/>
    <x v="4"/>
    <x v="0"/>
  </r>
  <r>
    <x v="21"/>
    <x v="34"/>
    <s v="OCEA"/>
    <s v="ELECTPP"/>
    <s v=""/>
    <s v=" 0000"/>
    <x v="6"/>
    <n v="-13.54"/>
    <x v="34"/>
    <d v="2024-11-15T00:00:00"/>
    <x v="4"/>
    <x v="0"/>
  </r>
  <r>
    <x v="21"/>
    <x v="35"/>
    <s v="OCEA"/>
    <s v="0"/>
    <s v=""/>
    <s v=" 7425"/>
    <x v="17"/>
    <n v="-418.65"/>
    <x v="35"/>
    <d v="2024-11-15T00:00:00"/>
    <x v="4"/>
    <x v="0"/>
  </r>
  <r>
    <x v="21"/>
    <x v="35"/>
    <s v="OCEA"/>
    <s v="0"/>
    <s v=""/>
    <s v=" 7425"/>
    <x v="17"/>
    <n v="-224.67"/>
    <x v="35"/>
    <d v="2024-11-15T00:00:00"/>
    <x v="4"/>
    <x v="0"/>
  </r>
  <r>
    <x v="21"/>
    <x v="7"/>
    <s v="OCEA"/>
    <s v="0"/>
    <s v=""/>
    <s v=" 0000"/>
    <x v="6"/>
    <n v="-3.98"/>
    <x v="7"/>
    <d v="2024-11-15T00:00:00"/>
    <x v="4"/>
    <x v="0"/>
  </r>
  <r>
    <x v="21"/>
    <x v="7"/>
    <s v="OCEA"/>
    <s v="0"/>
    <s v=""/>
    <s v=" 0000"/>
    <x v="6"/>
    <n v="-0.71"/>
    <x v="7"/>
    <d v="2024-11-15T00:00:00"/>
    <x v="4"/>
    <x v="0"/>
  </r>
  <r>
    <x v="21"/>
    <x v="7"/>
    <s v="OCEA"/>
    <s v="0"/>
    <s v=""/>
    <s v=" 0000"/>
    <x v="6"/>
    <n v="-279.18"/>
    <x v="7"/>
    <d v="2024-11-15T00:00:00"/>
    <x v="4"/>
    <x v="0"/>
  </r>
  <r>
    <x v="21"/>
    <x v="7"/>
    <s v="OCEA"/>
    <s v="0"/>
    <s v=""/>
    <s v=" 0000"/>
    <x v="6"/>
    <n v="-49.26"/>
    <x v="7"/>
    <d v="2024-11-15T00:00:00"/>
    <x v="4"/>
    <x v="0"/>
  </r>
  <r>
    <x v="21"/>
    <x v="7"/>
    <s v="OCEA"/>
    <s v="0"/>
    <s v=""/>
    <s v=" 0000"/>
    <x v="6"/>
    <n v="-23.42"/>
    <x v="7"/>
    <d v="2024-11-15T00:00:00"/>
    <x v="4"/>
    <x v="0"/>
  </r>
  <r>
    <x v="21"/>
    <x v="7"/>
    <s v="OCEA"/>
    <s v="0"/>
    <s v=""/>
    <s v=" 0000"/>
    <x v="6"/>
    <n v="-4.13"/>
    <x v="7"/>
    <d v="2024-11-15T00:00:00"/>
    <x v="4"/>
    <x v="0"/>
  </r>
  <r>
    <x v="21"/>
    <x v="36"/>
    <s v="OCEA"/>
    <s v="ELECTPP"/>
    <s v=""/>
    <s v=" 6762"/>
    <x v="6"/>
    <n v="-0.47"/>
    <x v="36"/>
    <d v="2024-11-15T00:00:00"/>
    <x v="4"/>
    <x v="0"/>
  </r>
  <r>
    <x v="21"/>
    <x v="36"/>
    <s v="OCEA"/>
    <s v="ELECTPP"/>
    <s v=""/>
    <s v=" 6762"/>
    <x v="6"/>
    <n v="-29.04"/>
    <x v="36"/>
    <d v="2024-11-15T00:00:00"/>
    <x v="4"/>
    <x v="0"/>
  </r>
  <r>
    <x v="21"/>
    <x v="36"/>
    <s v="OCEA"/>
    <s v="ELECTPP"/>
    <s v=""/>
    <s v=" 6762"/>
    <x v="22"/>
    <n v="-0.76"/>
    <x v="36"/>
    <d v="2024-11-15T00:00:00"/>
    <x v="4"/>
    <x v="0"/>
  </r>
  <r>
    <x v="21"/>
    <x v="36"/>
    <s v="OCEA"/>
    <s v="ELECTPP"/>
    <s v=""/>
    <s v=" 6762"/>
    <x v="22"/>
    <n v="-4.72"/>
    <x v="36"/>
    <d v="2024-11-15T00:00:00"/>
    <x v="4"/>
    <x v="0"/>
  </r>
  <r>
    <x v="21"/>
    <x v="36"/>
    <s v="OCEA"/>
    <s v="ELECTPP"/>
    <s v=""/>
    <s v=" 6762"/>
    <x v="17"/>
    <n v="-68.760000000000005"/>
    <x v="36"/>
    <d v="2024-11-15T00:00:00"/>
    <x v="4"/>
    <x v="0"/>
  </r>
  <r>
    <x v="21"/>
    <x v="36"/>
    <s v="OCEA"/>
    <s v="ELECTPP"/>
    <s v=""/>
    <s v=" 6762"/>
    <x v="17"/>
    <n v="-36.74"/>
    <x v="36"/>
    <d v="2024-11-15T00:00:00"/>
    <x v="4"/>
    <x v="0"/>
  </r>
  <r>
    <x v="21"/>
    <x v="36"/>
    <s v="OCEA"/>
    <s v="ELECTPP"/>
    <s v=""/>
    <s v=" 6762"/>
    <x v="6"/>
    <n v="-2.78"/>
    <x v="36"/>
    <d v="2024-11-15T00:00:00"/>
    <x v="4"/>
    <x v="0"/>
  </r>
  <r>
    <x v="21"/>
    <x v="36"/>
    <s v="OCEA"/>
    <s v="ELECTPP"/>
    <s v=""/>
    <s v=" 6762"/>
    <x v="6"/>
    <n v="-10.15"/>
    <x v="36"/>
    <d v="2024-11-15T00:00:00"/>
    <x v="4"/>
    <x v="0"/>
  </r>
  <r>
    <x v="21"/>
    <x v="36"/>
    <s v="OCEA"/>
    <s v="0"/>
    <s v=""/>
    <s v=" 0000"/>
    <x v="6"/>
    <n v="-4.22"/>
    <x v="36"/>
    <d v="2024-11-15T00:00:00"/>
    <x v="4"/>
    <x v="0"/>
  </r>
  <r>
    <x v="21"/>
    <x v="36"/>
    <s v="OCEA"/>
    <s v="0"/>
    <s v=""/>
    <s v=" 0000"/>
    <x v="6"/>
    <n v="-258.47000000000003"/>
    <x v="36"/>
    <d v="2024-11-15T00:00:00"/>
    <x v="4"/>
    <x v="0"/>
  </r>
  <r>
    <x v="21"/>
    <x v="36"/>
    <s v="OCEA"/>
    <s v="0"/>
    <s v=""/>
    <s v=" 0000"/>
    <x v="22"/>
    <n v="-6.74"/>
    <x v="36"/>
    <d v="2024-11-15T00:00:00"/>
    <x v="4"/>
    <x v="0"/>
  </r>
  <r>
    <x v="21"/>
    <x v="36"/>
    <s v="OCEA"/>
    <s v="0"/>
    <s v=""/>
    <s v=" 0000"/>
    <x v="22"/>
    <n v="-42.05"/>
    <x v="36"/>
    <d v="2024-11-15T00:00:00"/>
    <x v="4"/>
    <x v="0"/>
  </r>
  <r>
    <x v="21"/>
    <x v="36"/>
    <s v="OCEA"/>
    <s v="0"/>
    <s v=""/>
    <s v=" 0000"/>
    <x v="17"/>
    <n v="-611.9"/>
    <x v="36"/>
    <d v="2024-11-15T00:00:00"/>
    <x v="4"/>
    <x v="0"/>
  </r>
  <r>
    <x v="21"/>
    <x v="36"/>
    <s v="OCEA"/>
    <s v="0"/>
    <s v=""/>
    <s v=" 0000"/>
    <x v="17"/>
    <n v="-326.93"/>
    <x v="36"/>
    <d v="2024-11-15T00:00:00"/>
    <x v="4"/>
    <x v="0"/>
  </r>
  <r>
    <x v="21"/>
    <x v="36"/>
    <s v="OCEA"/>
    <s v="0"/>
    <s v=""/>
    <s v=" 0000"/>
    <x v="6"/>
    <n v="-24.77"/>
    <x v="36"/>
    <d v="2024-11-15T00:00:00"/>
    <x v="4"/>
    <x v="0"/>
  </r>
  <r>
    <x v="21"/>
    <x v="36"/>
    <s v="OCEA"/>
    <s v="0"/>
    <s v=""/>
    <s v=" 0000"/>
    <x v="6"/>
    <n v="-90.28"/>
    <x v="36"/>
    <d v="2024-11-15T00:00:00"/>
    <x v="4"/>
    <x v="0"/>
  </r>
  <r>
    <x v="21"/>
    <x v="21"/>
    <s v="OCEA"/>
    <s v="AFCARE"/>
    <s v=""/>
    <s v=" 2600"/>
    <x v="6"/>
    <n v="-0.98"/>
    <x v="21"/>
    <d v="2024-11-15T00:00:00"/>
    <x v="4"/>
    <x v="0"/>
  </r>
  <r>
    <x v="21"/>
    <x v="21"/>
    <s v="OCEA"/>
    <s v="AFCARE"/>
    <s v=""/>
    <s v=" 2600"/>
    <x v="6"/>
    <n v="-0.18"/>
    <x v="21"/>
    <d v="2024-11-15T00:00:00"/>
    <x v="4"/>
    <x v="0"/>
  </r>
  <r>
    <x v="21"/>
    <x v="21"/>
    <s v="OCEA"/>
    <s v="AFCARE"/>
    <s v=""/>
    <s v=" 2600"/>
    <x v="6"/>
    <n v="-68.78"/>
    <x v="21"/>
    <d v="2024-11-15T00:00:00"/>
    <x v="4"/>
    <x v="0"/>
  </r>
  <r>
    <x v="21"/>
    <x v="21"/>
    <s v="OCEA"/>
    <s v="AFCARE"/>
    <s v=""/>
    <s v=" 2600"/>
    <x v="6"/>
    <n v="-12.14"/>
    <x v="21"/>
    <d v="2024-11-15T00:00:00"/>
    <x v="4"/>
    <x v="0"/>
  </r>
  <r>
    <x v="21"/>
    <x v="21"/>
    <s v="OCEA"/>
    <s v="AFCARE"/>
    <s v=""/>
    <s v=" 2600"/>
    <x v="6"/>
    <n v="-5.77"/>
    <x v="21"/>
    <d v="2024-11-15T00:00:00"/>
    <x v="4"/>
    <x v="0"/>
  </r>
  <r>
    <x v="21"/>
    <x v="21"/>
    <s v="OCEA"/>
    <s v="AFCARE"/>
    <s v=""/>
    <s v=" 2600"/>
    <x v="6"/>
    <n v="-1.02"/>
    <x v="21"/>
    <d v="2024-11-15T00:00:00"/>
    <x v="4"/>
    <x v="0"/>
  </r>
  <r>
    <x v="21"/>
    <x v="21"/>
    <s v="OCEA"/>
    <s v="0"/>
    <s v=""/>
    <s v=" 0000"/>
    <x v="6"/>
    <n v="-3"/>
    <x v="21"/>
    <d v="2024-11-15T00:00:00"/>
    <x v="4"/>
    <x v="0"/>
  </r>
  <r>
    <x v="21"/>
    <x v="21"/>
    <s v="OCEA"/>
    <s v="0"/>
    <s v=""/>
    <s v=" 0000"/>
    <x v="6"/>
    <n v="-0.53"/>
    <x v="21"/>
    <d v="2024-11-15T00:00:00"/>
    <x v="4"/>
    <x v="0"/>
  </r>
  <r>
    <x v="21"/>
    <x v="21"/>
    <s v="OCEA"/>
    <s v="0"/>
    <s v=""/>
    <s v=" 0000"/>
    <x v="6"/>
    <n v="-210.4"/>
    <x v="21"/>
    <d v="2024-11-15T00:00:00"/>
    <x v="4"/>
    <x v="0"/>
  </r>
  <r>
    <x v="21"/>
    <x v="21"/>
    <s v="OCEA"/>
    <s v="0"/>
    <s v=""/>
    <s v=" 0000"/>
    <x v="6"/>
    <n v="-37.119999999999997"/>
    <x v="21"/>
    <d v="2024-11-15T00:00:00"/>
    <x v="4"/>
    <x v="0"/>
  </r>
  <r>
    <x v="21"/>
    <x v="21"/>
    <s v="OCEA"/>
    <s v="0"/>
    <s v=""/>
    <s v=" 0000"/>
    <x v="6"/>
    <n v="-17.649999999999999"/>
    <x v="21"/>
    <d v="2024-11-15T00:00:00"/>
    <x v="4"/>
    <x v="0"/>
  </r>
  <r>
    <x v="21"/>
    <x v="21"/>
    <s v="OCEA"/>
    <s v="0"/>
    <s v=""/>
    <s v=" 0000"/>
    <x v="6"/>
    <n v="-3.11"/>
    <x v="21"/>
    <d v="2024-11-15T00:00:00"/>
    <x v="4"/>
    <x v="0"/>
  </r>
  <r>
    <x v="21"/>
    <x v="37"/>
    <s v="OCEA"/>
    <s v="0"/>
    <s v=""/>
    <s v=" 0000"/>
    <x v="6"/>
    <n v="-15.18"/>
    <x v="37"/>
    <d v="2024-11-15T00:00:00"/>
    <x v="4"/>
    <x v="0"/>
  </r>
  <r>
    <x v="21"/>
    <x v="37"/>
    <s v="OCEA"/>
    <s v="0"/>
    <s v=""/>
    <s v=" 0000"/>
    <x v="6"/>
    <n v="-7.5"/>
    <x v="37"/>
    <d v="2024-11-15T00:00:00"/>
    <x v="4"/>
    <x v="0"/>
  </r>
  <r>
    <x v="21"/>
    <x v="37"/>
    <s v="OCEA"/>
    <s v="0"/>
    <s v=""/>
    <s v=" 0000"/>
    <x v="6"/>
    <n v="-591.21"/>
    <x v="37"/>
    <d v="2024-11-15T00:00:00"/>
    <x v="4"/>
    <x v="0"/>
  </r>
  <r>
    <x v="21"/>
    <x v="37"/>
    <s v="OCEA"/>
    <s v="0"/>
    <s v=""/>
    <s v=" 0000"/>
    <x v="22"/>
    <n v="-7.5"/>
    <x v="37"/>
    <d v="2024-11-15T00:00:00"/>
    <x v="4"/>
    <x v="0"/>
  </r>
  <r>
    <x v="21"/>
    <x v="37"/>
    <s v="OCEA"/>
    <s v="0"/>
    <s v=""/>
    <s v=" 0000"/>
    <x v="22"/>
    <n v="-46.77"/>
    <x v="37"/>
    <d v="2024-11-15T00:00:00"/>
    <x v="4"/>
    <x v="0"/>
  </r>
  <r>
    <x v="21"/>
    <x v="37"/>
    <s v="OCEA"/>
    <s v="0"/>
    <s v=""/>
    <s v=" 0000"/>
    <x v="17"/>
    <n v="-746"/>
    <x v="37"/>
    <d v="2024-11-15T00:00:00"/>
    <x v="4"/>
    <x v="0"/>
  </r>
  <r>
    <x v="21"/>
    <x v="37"/>
    <s v="OCEA"/>
    <s v="0"/>
    <s v=""/>
    <s v=" 0000"/>
    <x v="17"/>
    <n v="-400.34"/>
    <x v="37"/>
    <d v="2024-11-15T00:00:00"/>
    <x v="4"/>
    <x v="0"/>
  </r>
  <r>
    <x v="21"/>
    <x v="37"/>
    <s v="OCEA"/>
    <s v="0"/>
    <s v=""/>
    <s v=" 0000"/>
    <x v="6"/>
    <n v="-88.47"/>
    <x v="37"/>
    <d v="2024-11-15T00:00:00"/>
    <x v="4"/>
    <x v="0"/>
  </r>
  <r>
    <x v="21"/>
    <x v="14"/>
    <s v="OCEA"/>
    <s v="AFCARE"/>
    <s v=""/>
    <s v=" 2600"/>
    <x v="6"/>
    <n v="-0.83"/>
    <x v="14"/>
    <d v="2024-11-15T00:00:00"/>
    <x v="4"/>
    <x v="0"/>
  </r>
  <r>
    <x v="21"/>
    <x v="14"/>
    <s v="OCEA"/>
    <s v="AFCARE"/>
    <s v=""/>
    <s v=" 2600"/>
    <x v="6"/>
    <n v="-0.15"/>
    <x v="14"/>
    <d v="2024-11-15T00:00:00"/>
    <x v="4"/>
    <x v="0"/>
  </r>
  <r>
    <x v="21"/>
    <x v="14"/>
    <s v="OCEA"/>
    <s v="AFCARE"/>
    <s v=""/>
    <s v=" 2600"/>
    <x v="6"/>
    <n v="-1.17"/>
    <x v="14"/>
    <d v="2024-11-15T00:00:00"/>
    <x v="4"/>
    <x v="0"/>
  </r>
  <r>
    <x v="21"/>
    <x v="14"/>
    <s v="OCEA"/>
    <s v="AFCARE"/>
    <s v=""/>
    <s v=" 2600"/>
    <x v="6"/>
    <n v="-4.9000000000000004"/>
    <x v="14"/>
    <d v="2024-11-15T00:00:00"/>
    <x v="4"/>
    <x v="0"/>
  </r>
  <r>
    <x v="21"/>
    <x v="14"/>
    <s v="OCEA"/>
    <s v="AFCARE"/>
    <s v=""/>
    <s v=" 2600"/>
    <x v="6"/>
    <n v="-0.86"/>
    <x v="14"/>
    <d v="2024-11-15T00:00:00"/>
    <x v="4"/>
    <x v="0"/>
  </r>
  <r>
    <x v="21"/>
    <x v="14"/>
    <s v="OCEA"/>
    <s v="0"/>
    <s v=""/>
    <s v=" 0000"/>
    <x v="6"/>
    <n v="-3.15"/>
    <x v="14"/>
    <d v="2024-11-15T00:00:00"/>
    <x v="4"/>
    <x v="0"/>
  </r>
  <r>
    <x v="21"/>
    <x v="14"/>
    <s v="OCEA"/>
    <s v="0"/>
    <s v=""/>
    <s v=" 0000"/>
    <x v="6"/>
    <n v="-0.56000000000000005"/>
    <x v="14"/>
    <d v="2024-11-15T00:00:00"/>
    <x v="4"/>
    <x v="0"/>
  </r>
  <r>
    <x v="21"/>
    <x v="14"/>
    <s v="OCEA"/>
    <s v="0"/>
    <s v=""/>
    <s v=" 0000"/>
    <x v="6"/>
    <n v="-4.43"/>
    <x v="14"/>
    <d v="2024-11-15T00:00:00"/>
    <x v="4"/>
    <x v="0"/>
  </r>
  <r>
    <x v="21"/>
    <x v="14"/>
    <s v="OCEA"/>
    <s v="0"/>
    <s v=""/>
    <s v=" 0000"/>
    <x v="6"/>
    <n v="-18.52"/>
    <x v="14"/>
    <d v="2024-11-15T00:00:00"/>
    <x v="4"/>
    <x v="0"/>
  </r>
  <r>
    <x v="21"/>
    <x v="14"/>
    <s v="OCEA"/>
    <s v="0"/>
    <s v=""/>
    <s v=" 0000"/>
    <x v="6"/>
    <n v="-3.27"/>
    <x v="14"/>
    <d v="2024-11-15T00:00:00"/>
    <x v="4"/>
    <x v="0"/>
  </r>
  <r>
    <x v="21"/>
    <x v="38"/>
    <s v="OCEA"/>
    <s v="ASP.ENR"/>
    <s v=""/>
    <s v=" 0000"/>
    <x v="6"/>
    <n v="-0.13"/>
    <x v="38"/>
    <d v="2024-11-15T00:00:00"/>
    <x v="4"/>
    <x v="0"/>
  </r>
  <r>
    <x v="21"/>
    <x v="38"/>
    <s v="OCEA"/>
    <s v="ASP.ENR"/>
    <s v=""/>
    <s v=" 0000"/>
    <x v="6"/>
    <n v="-0.02"/>
    <x v="38"/>
    <d v="2024-11-15T00:00:00"/>
    <x v="4"/>
    <x v="0"/>
  </r>
  <r>
    <x v="21"/>
    <x v="38"/>
    <s v="OCEA"/>
    <s v="ASP.ENR"/>
    <s v=""/>
    <s v=" 0000"/>
    <x v="6"/>
    <n v="-0.23"/>
    <x v="38"/>
    <d v="2024-11-15T00:00:00"/>
    <x v="4"/>
    <x v="0"/>
  </r>
  <r>
    <x v="21"/>
    <x v="38"/>
    <s v="OCEA"/>
    <s v="ASP.ENR"/>
    <s v=""/>
    <s v=" 0000"/>
    <x v="6"/>
    <n v="-8.93"/>
    <x v="38"/>
    <d v="2024-11-15T00:00:00"/>
    <x v="4"/>
    <x v="0"/>
  </r>
  <r>
    <x v="21"/>
    <x v="38"/>
    <s v="OCEA"/>
    <s v="ASP.ENR"/>
    <s v=""/>
    <s v=" 0000"/>
    <x v="6"/>
    <n v="-1.58"/>
    <x v="38"/>
    <d v="2024-11-15T00:00:00"/>
    <x v="4"/>
    <x v="0"/>
  </r>
  <r>
    <x v="21"/>
    <x v="38"/>
    <s v="OCEA"/>
    <s v="ASP.ENR"/>
    <s v=""/>
    <s v=" 0000"/>
    <x v="6"/>
    <n v="-0.75"/>
    <x v="38"/>
    <d v="2024-11-15T00:00:00"/>
    <x v="4"/>
    <x v="0"/>
  </r>
  <r>
    <x v="21"/>
    <x v="38"/>
    <s v="OCEA"/>
    <s v="ASP.ENR"/>
    <s v=""/>
    <s v=" 0000"/>
    <x v="6"/>
    <n v="-0.13"/>
    <x v="38"/>
    <d v="2024-11-15T00:00:00"/>
    <x v="4"/>
    <x v="0"/>
  </r>
  <r>
    <x v="21"/>
    <x v="38"/>
    <s v="OCEA"/>
    <s v="ASP.ENR"/>
    <s v=""/>
    <s v=" 0000"/>
    <x v="23"/>
    <n v="-33.51"/>
    <x v="38"/>
    <d v="2024-11-15T00:00:00"/>
    <x v="4"/>
    <x v="0"/>
  </r>
  <r>
    <x v="21"/>
    <x v="38"/>
    <s v="OCEA"/>
    <s v="0"/>
    <s v=""/>
    <s v=" 0000"/>
    <x v="6"/>
    <n v="-3.85"/>
    <x v="38"/>
    <d v="2024-11-15T00:00:00"/>
    <x v="4"/>
    <x v="0"/>
  </r>
  <r>
    <x v="21"/>
    <x v="38"/>
    <s v="OCEA"/>
    <s v="0"/>
    <s v=""/>
    <s v=" 0000"/>
    <x v="6"/>
    <n v="-0.69"/>
    <x v="38"/>
    <d v="2024-11-15T00:00:00"/>
    <x v="4"/>
    <x v="0"/>
  </r>
  <r>
    <x v="21"/>
    <x v="38"/>
    <s v="OCEA"/>
    <s v="0"/>
    <s v=""/>
    <s v=" 0000"/>
    <x v="6"/>
    <n v="-6.87"/>
    <x v="38"/>
    <d v="2024-11-15T00:00:00"/>
    <x v="4"/>
    <x v="0"/>
  </r>
  <r>
    <x v="21"/>
    <x v="38"/>
    <s v="OCEA"/>
    <s v="0"/>
    <s v=""/>
    <s v=" 0000"/>
    <x v="6"/>
    <n v="-270.25"/>
    <x v="38"/>
    <d v="2024-11-15T00:00:00"/>
    <x v="4"/>
    <x v="0"/>
  </r>
  <r>
    <x v="21"/>
    <x v="38"/>
    <s v="OCEA"/>
    <s v="0"/>
    <s v=""/>
    <s v=" 0000"/>
    <x v="6"/>
    <n v="-47.68"/>
    <x v="38"/>
    <d v="2024-11-15T00:00:00"/>
    <x v="4"/>
    <x v="0"/>
  </r>
  <r>
    <x v="21"/>
    <x v="38"/>
    <s v="OCEA"/>
    <s v="0"/>
    <s v=""/>
    <s v=" 0000"/>
    <x v="6"/>
    <n v="-22.67"/>
    <x v="38"/>
    <d v="2024-11-15T00:00:00"/>
    <x v="4"/>
    <x v="0"/>
  </r>
  <r>
    <x v="21"/>
    <x v="38"/>
    <s v="OCEA"/>
    <s v="0"/>
    <s v=""/>
    <s v=" 0000"/>
    <x v="6"/>
    <n v="-4"/>
    <x v="38"/>
    <d v="2024-11-15T00:00:00"/>
    <x v="4"/>
    <x v="0"/>
  </r>
  <r>
    <x v="21"/>
    <x v="38"/>
    <s v="OCEA"/>
    <s v="0"/>
    <s v=""/>
    <s v=" 0000"/>
    <x v="23"/>
    <n v="-1013.82"/>
    <x v="38"/>
    <d v="2024-11-15T00:00:00"/>
    <x v="4"/>
    <x v="0"/>
  </r>
  <r>
    <x v="21"/>
    <x v="10"/>
    <s v="OCEA"/>
    <s v="0"/>
    <s v=""/>
    <s v=" 0000"/>
    <x v="6"/>
    <n v="-15.18"/>
    <x v="10"/>
    <d v="2024-11-15T00:00:00"/>
    <x v="4"/>
    <x v="0"/>
  </r>
  <r>
    <x v="21"/>
    <x v="10"/>
    <s v="OCEA"/>
    <s v="0"/>
    <s v=""/>
    <s v=" 0000"/>
    <x v="6"/>
    <n v="-24.7"/>
    <x v="10"/>
    <d v="2024-11-15T00:00:00"/>
    <x v="4"/>
    <x v="0"/>
  </r>
  <r>
    <x v="21"/>
    <x v="10"/>
    <s v="OCEA"/>
    <s v="0"/>
    <s v=""/>
    <s v=" 0000"/>
    <x v="6"/>
    <n v="-750"/>
    <x v="10"/>
    <d v="2024-11-15T00:00:00"/>
    <x v="4"/>
    <x v="0"/>
  </r>
  <r>
    <x v="21"/>
    <x v="10"/>
    <s v="OCEA"/>
    <s v="0"/>
    <s v=""/>
    <s v=" 0000"/>
    <x v="6"/>
    <n v="-88.47"/>
    <x v="10"/>
    <d v="2024-11-15T00:00:00"/>
    <x v="4"/>
    <x v="0"/>
  </r>
  <r>
    <x v="21"/>
    <x v="10"/>
    <s v="OCEA"/>
    <s v="0"/>
    <s v=""/>
    <s v=" 0000"/>
    <x v="6"/>
    <n v="-452.4"/>
    <x v="10"/>
    <d v="2024-11-15T00:00:00"/>
    <x v="4"/>
    <x v="0"/>
  </r>
  <r>
    <x v="21"/>
    <x v="40"/>
    <s v="OCEA"/>
    <s v="0"/>
    <s v=""/>
    <s v=" 0000"/>
    <x v="6"/>
    <n v="-4.6900000000000004"/>
    <x v="40"/>
    <d v="2024-11-15T00:00:00"/>
    <x v="4"/>
    <x v="0"/>
  </r>
  <r>
    <x v="21"/>
    <x v="40"/>
    <s v="OCEA"/>
    <s v="0"/>
    <s v=""/>
    <s v=" 0000"/>
    <x v="6"/>
    <n v="-287.5"/>
    <x v="40"/>
    <d v="2024-11-15T00:00:00"/>
    <x v="4"/>
    <x v="0"/>
  </r>
  <r>
    <x v="21"/>
    <x v="40"/>
    <s v="OCEA"/>
    <s v="0"/>
    <s v=""/>
    <s v=" 0000"/>
    <x v="6"/>
    <n v="-40.94"/>
    <x v="40"/>
    <d v="2024-11-15T00:00:00"/>
    <x v="4"/>
    <x v="0"/>
  </r>
  <r>
    <x v="21"/>
    <x v="40"/>
    <s v="OCEA"/>
    <s v="0"/>
    <s v=""/>
    <s v=" 0000"/>
    <x v="22"/>
    <n v="-7.5"/>
    <x v="40"/>
    <d v="2024-11-15T00:00:00"/>
    <x v="4"/>
    <x v="0"/>
  </r>
  <r>
    <x v="21"/>
    <x v="40"/>
    <s v="OCEA"/>
    <s v="0"/>
    <s v=""/>
    <s v=" 0000"/>
    <x v="22"/>
    <n v="-46.77"/>
    <x v="40"/>
    <d v="2024-11-15T00:00:00"/>
    <x v="4"/>
    <x v="0"/>
  </r>
  <r>
    <x v="21"/>
    <x v="40"/>
    <s v="OCEA"/>
    <s v="0"/>
    <s v=""/>
    <s v=" 0000"/>
    <x v="17"/>
    <n v="-576.82000000000005"/>
    <x v="40"/>
    <d v="2024-11-15T00:00:00"/>
    <x v="4"/>
    <x v="0"/>
  </r>
  <r>
    <x v="21"/>
    <x v="40"/>
    <s v="OCEA"/>
    <s v="0"/>
    <s v=""/>
    <s v=" 0000"/>
    <x v="17"/>
    <n v="-308.19"/>
    <x v="40"/>
    <d v="2024-11-15T00:00:00"/>
    <x v="4"/>
    <x v="0"/>
  </r>
  <r>
    <x v="21"/>
    <x v="40"/>
    <s v="OCEA"/>
    <s v="0"/>
    <s v=""/>
    <s v=" 0000"/>
    <x v="6"/>
    <n v="-27.55"/>
    <x v="40"/>
    <d v="2024-11-15T00:00:00"/>
    <x v="4"/>
    <x v="0"/>
  </r>
  <r>
    <x v="21"/>
    <x v="41"/>
    <s v="OCEA"/>
    <s v="0"/>
    <s v=""/>
    <s v=" 0000"/>
    <x v="17"/>
    <n v="-147.77000000000001"/>
    <x v="41"/>
    <d v="2024-11-15T00:00:00"/>
    <x v="4"/>
    <x v="0"/>
  </r>
  <r>
    <x v="21"/>
    <x v="41"/>
    <s v="OCEA"/>
    <s v="0"/>
    <s v=""/>
    <s v=" 0000"/>
    <x v="17"/>
    <n v="-78.95"/>
    <x v="41"/>
    <d v="2024-11-15T00:00:00"/>
    <x v="4"/>
    <x v="0"/>
  </r>
  <r>
    <x v="21"/>
    <x v="9"/>
    <s v="OCEA"/>
    <s v="0"/>
    <s v=""/>
    <s v=" 5310"/>
    <x v="6"/>
    <n v="-3.98"/>
    <x v="9"/>
    <d v="2024-11-15T00:00:00"/>
    <x v="4"/>
    <x v="0"/>
  </r>
  <r>
    <x v="21"/>
    <x v="9"/>
    <s v="OCEA"/>
    <s v="0"/>
    <s v=""/>
    <s v=" 5310"/>
    <x v="6"/>
    <n v="-0.71"/>
    <x v="9"/>
    <d v="2024-11-15T00:00:00"/>
    <x v="4"/>
    <x v="0"/>
  </r>
  <r>
    <x v="21"/>
    <x v="9"/>
    <s v="OCEA"/>
    <s v="0"/>
    <s v=""/>
    <s v=" 5310"/>
    <x v="6"/>
    <n v="-279.18"/>
    <x v="9"/>
    <d v="2024-11-15T00:00:00"/>
    <x v="4"/>
    <x v="0"/>
  </r>
  <r>
    <x v="21"/>
    <x v="9"/>
    <s v="OCEA"/>
    <s v="0"/>
    <s v=""/>
    <s v=" 5310"/>
    <x v="6"/>
    <n v="-49.26"/>
    <x v="9"/>
    <d v="2024-11-15T00:00:00"/>
    <x v="4"/>
    <x v="0"/>
  </r>
  <r>
    <x v="21"/>
    <x v="9"/>
    <s v="OCEA"/>
    <s v="0"/>
    <s v=""/>
    <s v=" 5310"/>
    <x v="6"/>
    <n v="-23.42"/>
    <x v="9"/>
    <d v="2024-11-15T00:00:00"/>
    <x v="4"/>
    <x v="0"/>
  </r>
  <r>
    <x v="21"/>
    <x v="9"/>
    <s v="OCEA"/>
    <s v="0"/>
    <s v=""/>
    <s v=" 5310"/>
    <x v="6"/>
    <n v="-4.13"/>
    <x v="9"/>
    <d v="2024-11-15T00:00:00"/>
    <x v="4"/>
    <x v="0"/>
  </r>
  <r>
    <x v="21"/>
    <x v="42"/>
    <s v="OCEA"/>
    <s v="0"/>
    <s v=""/>
    <s v=" 0000"/>
    <x v="6"/>
    <n v="-4.6900000000000004"/>
    <x v="42"/>
    <d v="2024-11-15T00:00:00"/>
    <x v="4"/>
    <x v="0"/>
  </r>
  <r>
    <x v="21"/>
    <x v="42"/>
    <s v="OCEA"/>
    <s v="0"/>
    <s v=""/>
    <s v=" 0000"/>
    <x v="6"/>
    <n v="-287.5"/>
    <x v="42"/>
    <d v="2024-11-15T00:00:00"/>
    <x v="4"/>
    <x v="0"/>
  </r>
  <r>
    <x v="21"/>
    <x v="42"/>
    <s v="OCEA"/>
    <s v="0"/>
    <s v=""/>
    <s v=" 0000"/>
    <x v="6"/>
    <n v="-40.94"/>
    <x v="42"/>
    <d v="2024-11-15T00:00:00"/>
    <x v="4"/>
    <x v="0"/>
  </r>
  <r>
    <x v="21"/>
    <x v="42"/>
    <s v="OCEA"/>
    <s v="0"/>
    <s v=""/>
    <s v=" 0000"/>
    <x v="22"/>
    <n v="-7.5"/>
    <x v="42"/>
    <d v="2024-11-15T00:00:00"/>
    <x v="4"/>
    <x v="0"/>
  </r>
  <r>
    <x v="21"/>
    <x v="42"/>
    <s v="OCEA"/>
    <s v="0"/>
    <s v=""/>
    <s v=" 0000"/>
    <x v="22"/>
    <n v="-46.77"/>
    <x v="42"/>
    <d v="2024-11-15T00:00:00"/>
    <x v="4"/>
    <x v="0"/>
  </r>
  <r>
    <x v="21"/>
    <x v="42"/>
    <s v="OCEA"/>
    <s v="0"/>
    <s v=""/>
    <s v=" 0000"/>
    <x v="17"/>
    <n v="-560.1"/>
    <x v="42"/>
    <d v="2024-11-15T00:00:00"/>
    <x v="4"/>
    <x v="0"/>
  </r>
  <r>
    <x v="21"/>
    <x v="42"/>
    <s v="OCEA"/>
    <s v="0"/>
    <s v=""/>
    <s v=" 0000"/>
    <x v="17"/>
    <n v="-299.26"/>
    <x v="42"/>
    <d v="2024-11-15T00:00:00"/>
    <x v="4"/>
    <x v="0"/>
  </r>
  <r>
    <x v="21"/>
    <x v="42"/>
    <s v="OCEA"/>
    <s v="0"/>
    <s v=""/>
    <s v=" 0000"/>
    <x v="6"/>
    <n v="-27.55"/>
    <x v="42"/>
    <d v="2024-11-15T00:00:00"/>
    <x v="4"/>
    <x v="0"/>
  </r>
  <r>
    <x v="21"/>
    <x v="43"/>
    <s v="OCEA"/>
    <s v="0"/>
    <s v=""/>
    <s v=" 0000"/>
    <x v="17"/>
    <n v="-106.48"/>
    <x v="43"/>
    <d v="2024-11-15T00:00:00"/>
    <x v="4"/>
    <x v="0"/>
  </r>
  <r>
    <x v="21"/>
    <x v="43"/>
    <s v="OCEA"/>
    <s v="0"/>
    <s v=""/>
    <s v=" 0000"/>
    <x v="17"/>
    <n v="-56.89"/>
    <x v="43"/>
    <d v="2024-11-15T00:00:00"/>
    <x v="4"/>
    <x v="0"/>
  </r>
  <r>
    <x v="21"/>
    <x v="45"/>
    <s v="OCEA"/>
    <s v="0"/>
    <s v=""/>
    <s v=" 0000"/>
    <x v="6"/>
    <n v="-3.98"/>
    <x v="45"/>
    <d v="2024-11-15T00:00:00"/>
    <x v="4"/>
    <x v="0"/>
  </r>
  <r>
    <x v="21"/>
    <x v="45"/>
    <s v="OCEA"/>
    <s v="0"/>
    <s v=""/>
    <s v=" 0000"/>
    <x v="6"/>
    <n v="-0.71"/>
    <x v="45"/>
    <d v="2024-11-15T00:00:00"/>
    <x v="4"/>
    <x v="0"/>
  </r>
  <r>
    <x v="21"/>
    <x v="45"/>
    <s v="OCEA"/>
    <s v="0"/>
    <s v=""/>
    <s v=" 0000"/>
    <x v="6"/>
    <n v="-279.18"/>
    <x v="45"/>
    <d v="2024-11-15T00:00:00"/>
    <x v="4"/>
    <x v="0"/>
  </r>
  <r>
    <x v="21"/>
    <x v="45"/>
    <s v="OCEA"/>
    <s v="0"/>
    <s v=""/>
    <s v=" 0000"/>
    <x v="6"/>
    <n v="-49.26"/>
    <x v="45"/>
    <d v="2024-11-15T00:00:00"/>
    <x v="4"/>
    <x v="0"/>
  </r>
  <r>
    <x v="21"/>
    <x v="45"/>
    <s v="OCEA"/>
    <s v="0"/>
    <s v=""/>
    <s v=" 0000"/>
    <x v="6"/>
    <n v="-46.82"/>
    <x v="45"/>
    <d v="2024-11-15T00:00:00"/>
    <x v="4"/>
    <x v="0"/>
  </r>
  <r>
    <x v="21"/>
    <x v="45"/>
    <s v="OCEA"/>
    <s v="0"/>
    <s v=""/>
    <s v=" 0000"/>
    <x v="6"/>
    <n v="-29.71"/>
    <x v="45"/>
    <d v="2024-11-15T00:00:00"/>
    <x v="4"/>
    <x v="0"/>
  </r>
  <r>
    <x v="21"/>
    <x v="46"/>
    <s v="OCEA"/>
    <s v="0"/>
    <s v=""/>
    <s v=" 0000"/>
    <x v="6"/>
    <n v="-15.18"/>
    <x v="46"/>
    <d v="2024-11-15T00:00:00"/>
    <x v="4"/>
    <x v="0"/>
  </r>
  <r>
    <x v="21"/>
    <x v="46"/>
    <s v="OCEA"/>
    <s v="0"/>
    <s v=""/>
    <s v=" 0000"/>
    <x v="6"/>
    <n v="-5.07"/>
    <x v="46"/>
    <d v="2024-11-15T00:00:00"/>
    <x v="4"/>
    <x v="0"/>
  </r>
  <r>
    <x v="21"/>
    <x v="46"/>
    <s v="OCEA"/>
    <s v="0"/>
    <s v=""/>
    <s v=" 0000"/>
    <x v="6"/>
    <n v="-750.01"/>
    <x v="46"/>
    <d v="2024-11-15T00:00:00"/>
    <x v="4"/>
    <x v="0"/>
  </r>
  <r>
    <x v="21"/>
    <x v="46"/>
    <s v="OCEA"/>
    <s v="0"/>
    <s v=""/>
    <s v=" 0000"/>
    <x v="6"/>
    <n v="-268.17"/>
    <x v="46"/>
    <d v="2024-11-15T00:00:00"/>
    <x v="4"/>
    <x v="0"/>
  </r>
  <r>
    <x v="21"/>
    <x v="46"/>
    <s v="OCEA"/>
    <s v="0"/>
    <s v=""/>
    <s v=" 0000"/>
    <x v="22"/>
    <n v="-7.5"/>
    <x v="46"/>
    <d v="2024-11-15T00:00:00"/>
    <x v="4"/>
    <x v="0"/>
  </r>
  <r>
    <x v="21"/>
    <x v="46"/>
    <s v="OCEA"/>
    <s v="0"/>
    <s v=""/>
    <s v=" 0000"/>
    <x v="22"/>
    <n v="-46.77"/>
    <x v="46"/>
    <d v="2024-11-15T00:00:00"/>
    <x v="4"/>
    <x v="0"/>
  </r>
  <r>
    <x v="21"/>
    <x v="46"/>
    <s v="OCEA"/>
    <s v="0"/>
    <s v=""/>
    <s v=" 0000"/>
    <x v="17"/>
    <n v="-554.65"/>
    <x v="46"/>
    <d v="2024-11-15T00:00:00"/>
    <x v="4"/>
    <x v="0"/>
  </r>
  <r>
    <x v="21"/>
    <x v="46"/>
    <s v="OCEA"/>
    <s v="0"/>
    <s v=""/>
    <s v=" 0000"/>
    <x v="17"/>
    <n v="-296.35000000000002"/>
    <x v="46"/>
    <d v="2024-11-15T00:00:00"/>
    <x v="4"/>
    <x v="0"/>
  </r>
  <r>
    <x v="21"/>
    <x v="46"/>
    <s v="OCEA"/>
    <s v="0"/>
    <s v=""/>
    <s v=" 0000"/>
    <x v="6"/>
    <n v="-88.47"/>
    <x v="46"/>
    <d v="2024-11-15T00:00:00"/>
    <x v="4"/>
    <x v="0"/>
  </r>
  <r>
    <x v="21"/>
    <x v="0"/>
    <s v="OCEA"/>
    <s v="0"/>
    <s v=""/>
    <s v=" 0000"/>
    <x v="6"/>
    <n v="-1.38"/>
    <x v="0"/>
    <d v="2024-11-15T00:00:00"/>
    <x v="4"/>
    <x v="0"/>
  </r>
  <r>
    <x v="21"/>
    <x v="0"/>
    <s v="OCEA"/>
    <s v="0"/>
    <s v=""/>
    <s v=" 0000"/>
    <x v="6"/>
    <n v="-62.85"/>
    <x v="0"/>
    <d v="2024-11-15T00:00:00"/>
    <x v="4"/>
    <x v="0"/>
  </r>
  <r>
    <x v="21"/>
    <x v="0"/>
    <s v="OCEA"/>
    <s v="0"/>
    <s v=""/>
    <s v=" 0000"/>
    <x v="17"/>
    <n v="-38.78"/>
    <x v="0"/>
    <d v="2024-11-15T00:00:00"/>
    <x v="4"/>
    <x v="0"/>
  </r>
  <r>
    <x v="21"/>
    <x v="0"/>
    <s v="OCEA"/>
    <s v="0"/>
    <s v=""/>
    <s v=" 0000"/>
    <x v="17"/>
    <n v="-20.72"/>
    <x v="0"/>
    <d v="2024-11-15T00:00:00"/>
    <x v="4"/>
    <x v="0"/>
  </r>
  <r>
    <x v="21"/>
    <x v="0"/>
    <s v="OCEA"/>
    <s v="0"/>
    <s v=""/>
    <s v=" 0000"/>
    <x v="6"/>
    <n v="-8.0399999999999991"/>
    <x v="0"/>
    <d v="2024-11-15T00:00:00"/>
    <x v="4"/>
    <x v="0"/>
  </r>
  <r>
    <x v="21"/>
    <x v="0"/>
    <s v="OCEA"/>
    <s v="0"/>
    <s v=""/>
    <s v=" 0000"/>
    <x v="6"/>
    <n v="-13.8"/>
    <x v="0"/>
    <d v="2024-11-15T00:00:00"/>
    <x v="4"/>
    <x v="0"/>
  </r>
  <r>
    <x v="21"/>
    <x v="0"/>
    <s v="OCEA"/>
    <s v="0"/>
    <s v=""/>
    <s v=" 0000"/>
    <x v="6"/>
    <n v="-628.51"/>
    <x v="0"/>
    <d v="2024-11-15T00:00:00"/>
    <x v="4"/>
    <x v="0"/>
  </r>
  <r>
    <x v="21"/>
    <x v="0"/>
    <s v="OCEA"/>
    <s v="0"/>
    <s v=""/>
    <s v=" 0000"/>
    <x v="17"/>
    <n v="-387.81"/>
    <x v="0"/>
    <d v="2024-11-15T00:00:00"/>
    <x v="4"/>
    <x v="0"/>
  </r>
  <r>
    <x v="21"/>
    <x v="0"/>
    <s v="OCEA"/>
    <s v="0"/>
    <s v=""/>
    <s v=" 0000"/>
    <x v="17"/>
    <n v="-207.2"/>
    <x v="0"/>
    <d v="2024-11-15T00:00:00"/>
    <x v="4"/>
    <x v="0"/>
  </r>
  <r>
    <x v="21"/>
    <x v="0"/>
    <s v="OCEA"/>
    <s v="0"/>
    <s v=""/>
    <s v=" 0000"/>
    <x v="6"/>
    <n v="-80.430000000000007"/>
    <x v="0"/>
    <d v="2024-11-15T00:00:00"/>
    <x v="4"/>
    <x v="0"/>
  </r>
  <r>
    <x v="21"/>
    <x v="50"/>
    <s v="OCEA"/>
    <s v="0"/>
    <s v=""/>
    <s v=" 0000"/>
    <x v="22"/>
    <n v="-3.75"/>
    <x v="50"/>
    <d v="2024-11-15T00:00:00"/>
    <x v="4"/>
    <x v="0"/>
  </r>
  <r>
    <x v="21"/>
    <x v="50"/>
    <s v="OCEA"/>
    <s v="0"/>
    <s v=""/>
    <s v=" 0000"/>
    <x v="22"/>
    <n v="-23.39"/>
    <x v="50"/>
    <d v="2024-11-15T00:00:00"/>
    <x v="4"/>
    <x v="0"/>
  </r>
  <r>
    <x v="21"/>
    <x v="50"/>
    <s v="OCEA"/>
    <s v="0"/>
    <s v=""/>
    <s v=" 0000"/>
    <x v="17"/>
    <n v="-296.58999999999997"/>
    <x v="50"/>
    <d v="2024-11-15T00:00:00"/>
    <x v="4"/>
    <x v="0"/>
  </r>
  <r>
    <x v="21"/>
    <x v="50"/>
    <s v="OCEA"/>
    <s v="0"/>
    <s v=""/>
    <s v=" 0000"/>
    <x v="17"/>
    <n v="-158.47"/>
    <x v="50"/>
    <d v="2024-11-15T00:00:00"/>
    <x v="4"/>
    <x v="0"/>
  </r>
  <r>
    <x v="21"/>
    <x v="51"/>
    <s v="OCEA"/>
    <s v="0"/>
    <s v=""/>
    <s v=" 0000"/>
    <x v="17"/>
    <n v="-272.45"/>
    <x v="51"/>
    <d v="2024-11-15T00:00:00"/>
    <x v="4"/>
    <x v="0"/>
  </r>
  <r>
    <x v="21"/>
    <x v="51"/>
    <s v="OCEA"/>
    <s v="0"/>
    <s v=""/>
    <s v=" 0000"/>
    <x v="17"/>
    <n v="-145.57"/>
    <x v="51"/>
    <d v="2024-11-15T00:00:00"/>
    <x v="4"/>
    <x v="0"/>
  </r>
  <r>
    <x v="21"/>
    <x v="77"/>
    <s v="OCEA"/>
    <s v="0"/>
    <s v=""/>
    <s v=" 0000"/>
    <x v="17"/>
    <n v="-40.08"/>
    <x v="72"/>
    <d v="2024-11-15T00:00:00"/>
    <x v="4"/>
    <x v="0"/>
  </r>
  <r>
    <x v="21"/>
    <x v="77"/>
    <s v="OCEA"/>
    <s v="0"/>
    <s v=""/>
    <s v=" 0000"/>
    <x v="17"/>
    <n v="-21.41"/>
    <x v="72"/>
    <d v="2024-11-15T00:00:00"/>
    <x v="4"/>
    <x v="0"/>
  </r>
  <r>
    <x v="21"/>
    <x v="52"/>
    <s v="OCEA"/>
    <s v="0"/>
    <s v=""/>
    <s v=" 0000"/>
    <x v="6"/>
    <n v="-4.6900000000000004"/>
    <x v="52"/>
    <d v="2024-11-15T00:00:00"/>
    <x v="4"/>
    <x v="0"/>
  </r>
  <r>
    <x v="21"/>
    <x v="52"/>
    <s v="OCEA"/>
    <s v="0"/>
    <s v=""/>
    <s v=" 0000"/>
    <x v="6"/>
    <n v="-1.5"/>
    <x v="52"/>
    <d v="2024-11-15T00:00:00"/>
    <x v="4"/>
    <x v="0"/>
  </r>
  <r>
    <x v="21"/>
    <x v="52"/>
    <s v="OCEA"/>
    <s v="0"/>
    <s v=""/>
    <s v=" 0000"/>
    <x v="6"/>
    <n v="-287.51"/>
    <x v="52"/>
    <d v="2024-11-15T00:00:00"/>
    <x v="4"/>
    <x v="0"/>
  </r>
  <r>
    <x v="21"/>
    <x v="52"/>
    <s v="OCEA"/>
    <s v="0"/>
    <s v=""/>
    <s v=" 0000"/>
    <x v="17"/>
    <n v="-542.9"/>
    <x v="52"/>
    <d v="2024-11-15T00:00:00"/>
    <x v="4"/>
    <x v="0"/>
  </r>
  <r>
    <x v="21"/>
    <x v="52"/>
    <s v="OCEA"/>
    <s v="0"/>
    <s v=""/>
    <s v=" 0000"/>
    <x v="17"/>
    <n v="-290.07"/>
    <x v="52"/>
    <d v="2024-11-15T00:00:00"/>
    <x v="4"/>
    <x v="0"/>
  </r>
  <r>
    <x v="21"/>
    <x v="52"/>
    <s v="OCEA"/>
    <s v="0"/>
    <s v=""/>
    <s v=" 0000"/>
    <x v="6"/>
    <n v="-27.55"/>
    <x v="52"/>
    <d v="2024-11-15T00:00:00"/>
    <x v="4"/>
    <x v="0"/>
  </r>
  <r>
    <x v="21"/>
    <x v="52"/>
    <s v="OCEA"/>
    <s v="0"/>
    <s v=""/>
    <s v=" 0000"/>
    <x v="6"/>
    <n v="-67.03"/>
    <x v="52"/>
    <d v="2024-11-15T00:00:00"/>
    <x v="4"/>
    <x v="0"/>
  </r>
  <r>
    <x v="21"/>
    <x v="53"/>
    <s v="OCEA"/>
    <s v="CREDSP"/>
    <s v=""/>
    <s v=" 0000"/>
    <x v="22"/>
    <n v="-0.41"/>
    <x v="53"/>
    <d v="2024-11-15T00:00:00"/>
    <x v="4"/>
    <x v="0"/>
  </r>
  <r>
    <x v="21"/>
    <x v="53"/>
    <s v="OCEA"/>
    <s v="CREDSP"/>
    <s v=""/>
    <s v=" 0000"/>
    <x v="22"/>
    <n v="-2.57"/>
    <x v="53"/>
    <d v="2024-11-15T00:00:00"/>
    <x v="4"/>
    <x v="0"/>
  </r>
  <r>
    <x v="21"/>
    <x v="53"/>
    <s v="OCEA"/>
    <s v="CREDSP"/>
    <s v=""/>
    <s v=" 0000"/>
    <x v="17"/>
    <n v="-23.24"/>
    <x v="53"/>
    <d v="2024-11-15T00:00:00"/>
    <x v="4"/>
    <x v="0"/>
  </r>
  <r>
    <x v="21"/>
    <x v="53"/>
    <s v="OCEA"/>
    <s v="CREDSP"/>
    <s v=""/>
    <s v=" 0000"/>
    <x v="17"/>
    <n v="-12.42"/>
    <x v="53"/>
    <d v="2024-11-15T00:00:00"/>
    <x v="4"/>
    <x v="0"/>
  </r>
  <r>
    <x v="21"/>
    <x v="53"/>
    <s v="OCEA"/>
    <s v="0"/>
    <s v=""/>
    <s v=" 0000"/>
    <x v="22"/>
    <n v="-7.09"/>
    <x v="53"/>
    <d v="2024-11-15T00:00:00"/>
    <x v="4"/>
    <x v="0"/>
  </r>
  <r>
    <x v="21"/>
    <x v="53"/>
    <s v="OCEA"/>
    <s v="0"/>
    <s v=""/>
    <s v=" 0000"/>
    <x v="22"/>
    <n v="-44.2"/>
    <x v="53"/>
    <d v="2024-11-15T00:00:00"/>
    <x v="4"/>
    <x v="0"/>
  </r>
  <r>
    <x v="21"/>
    <x v="53"/>
    <s v="OCEA"/>
    <s v="0"/>
    <s v=""/>
    <s v=" 0000"/>
    <x v="17"/>
    <n v="-399.36"/>
    <x v="53"/>
    <d v="2024-11-15T00:00:00"/>
    <x v="4"/>
    <x v="0"/>
  </r>
  <r>
    <x v="21"/>
    <x v="53"/>
    <s v="OCEA"/>
    <s v="0"/>
    <s v=""/>
    <s v=" 0000"/>
    <x v="17"/>
    <n v="-213.37"/>
    <x v="53"/>
    <d v="2024-11-15T00:00:00"/>
    <x v="4"/>
    <x v="0"/>
  </r>
  <r>
    <x v="21"/>
    <x v="56"/>
    <s v="OCEA"/>
    <s v="0"/>
    <s v=""/>
    <s v=" 0000"/>
    <x v="22"/>
    <n v="-7.5"/>
    <x v="56"/>
    <d v="2024-11-15T00:00:00"/>
    <x v="4"/>
    <x v="0"/>
  </r>
  <r>
    <x v="21"/>
    <x v="56"/>
    <s v="OCEA"/>
    <s v="0"/>
    <s v=""/>
    <s v=" 0000"/>
    <x v="22"/>
    <n v="-46.77"/>
    <x v="56"/>
    <d v="2024-11-15T00:00:00"/>
    <x v="4"/>
    <x v="0"/>
  </r>
  <r>
    <x v="21"/>
    <x v="56"/>
    <s v="OCEA"/>
    <s v="0"/>
    <s v=""/>
    <s v=" 0000"/>
    <x v="17"/>
    <n v="-554.65"/>
    <x v="56"/>
    <d v="2024-11-15T00:00:00"/>
    <x v="4"/>
    <x v="0"/>
  </r>
  <r>
    <x v="21"/>
    <x v="56"/>
    <s v="OCEA"/>
    <s v="0"/>
    <s v=""/>
    <s v=" 0000"/>
    <x v="17"/>
    <n v="-296.35000000000002"/>
    <x v="56"/>
    <d v="2024-11-15T00:00:00"/>
    <x v="4"/>
    <x v="0"/>
  </r>
  <r>
    <x v="21"/>
    <x v="57"/>
    <s v="OCEA"/>
    <s v="0"/>
    <s v=""/>
    <s v=" 0000"/>
    <x v="6"/>
    <n v="-4.6900000000000004"/>
    <x v="57"/>
    <d v="2024-11-15T00:00:00"/>
    <x v="4"/>
    <x v="0"/>
  </r>
  <r>
    <x v="21"/>
    <x v="57"/>
    <s v="OCEA"/>
    <s v="0"/>
    <s v=""/>
    <s v=" 0000"/>
    <x v="6"/>
    <n v="-287.5"/>
    <x v="57"/>
    <d v="2024-11-15T00:00:00"/>
    <x v="4"/>
    <x v="0"/>
  </r>
  <r>
    <x v="21"/>
    <x v="57"/>
    <s v="OCEA"/>
    <s v="0"/>
    <s v=""/>
    <s v=" 0000"/>
    <x v="22"/>
    <n v="-7.5"/>
    <x v="57"/>
    <d v="2024-11-15T00:00:00"/>
    <x v="4"/>
    <x v="0"/>
  </r>
  <r>
    <x v="21"/>
    <x v="57"/>
    <s v="OCEA"/>
    <s v="0"/>
    <s v=""/>
    <s v=" 0000"/>
    <x v="22"/>
    <n v="-46.77"/>
    <x v="57"/>
    <d v="2024-11-15T00:00:00"/>
    <x v="4"/>
    <x v="0"/>
  </r>
  <r>
    <x v="21"/>
    <x v="57"/>
    <s v="OCEA"/>
    <s v="0"/>
    <s v=""/>
    <s v=" 0000"/>
    <x v="17"/>
    <n v="-546.26"/>
    <x v="57"/>
    <d v="2024-11-15T00:00:00"/>
    <x v="4"/>
    <x v="0"/>
  </r>
  <r>
    <x v="21"/>
    <x v="57"/>
    <s v="OCEA"/>
    <s v="0"/>
    <s v=""/>
    <s v=" 0000"/>
    <x v="17"/>
    <n v="-291.86"/>
    <x v="57"/>
    <d v="2024-11-15T00:00:00"/>
    <x v="4"/>
    <x v="0"/>
  </r>
  <r>
    <x v="21"/>
    <x v="57"/>
    <s v="OCEA"/>
    <s v="0"/>
    <s v=""/>
    <s v=" 0000"/>
    <x v="6"/>
    <n v="-27.55"/>
    <x v="57"/>
    <d v="2024-11-15T00:00:00"/>
    <x v="4"/>
    <x v="0"/>
  </r>
  <r>
    <x v="21"/>
    <x v="57"/>
    <s v="OCEA"/>
    <s v="0"/>
    <s v=""/>
    <s v=" 0000"/>
    <x v="6"/>
    <n v="-96.59"/>
    <x v="57"/>
    <d v="2024-11-15T00:00:00"/>
    <x v="4"/>
    <x v="0"/>
  </r>
  <r>
    <x v="21"/>
    <x v="58"/>
    <s v="OCEA"/>
    <s v="0"/>
    <s v=""/>
    <s v=" 0000"/>
    <x v="6"/>
    <n v="-4.6900000000000004"/>
    <x v="58"/>
    <d v="2024-11-15T00:00:00"/>
    <x v="4"/>
    <x v="0"/>
  </r>
  <r>
    <x v="21"/>
    <x v="58"/>
    <s v="OCEA"/>
    <s v="0"/>
    <s v=""/>
    <s v=" 0000"/>
    <x v="6"/>
    <n v="-287.5"/>
    <x v="58"/>
    <d v="2024-11-15T00:00:00"/>
    <x v="4"/>
    <x v="0"/>
  </r>
  <r>
    <x v="21"/>
    <x v="58"/>
    <s v="OCEA"/>
    <s v="0"/>
    <s v=""/>
    <s v=" 0000"/>
    <x v="6"/>
    <n v="-40.94"/>
    <x v="58"/>
    <d v="2024-11-15T00:00:00"/>
    <x v="4"/>
    <x v="0"/>
  </r>
  <r>
    <x v="21"/>
    <x v="58"/>
    <s v="OCEA"/>
    <s v="0"/>
    <s v=""/>
    <s v=" 0000"/>
    <x v="22"/>
    <n v="-7.5"/>
    <x v="58"/>
    <d v="2024-11-15T00:00:00"/>
    <x v="4"/>
    <x v="0"/>
  </r>
  <r>
    <x v="21"/>
    <x v="58"/>
    <s v="OCEA"/>
    <s v="0"/>
    <s v=""/>
    <s v=" 0000"/>
    <x v="22"/>
    <n v="-46.77"/>
    <x v="58"/>
    <d v="2024-11-15T00:00:00"/>
    <x v="4"/>
    <x v="0"/>
  </r>
  <r>
    <x v="21"/>
    <x v="58"/>
    <s v="OCEA"/>
    <s v="0"/>
    <s v=""/>
    <s v=" 0000"/>
    <x v="17"/>
    <n v="-546.26"/>
    <x v="58"/>
    <d v="2024-11-15T00:00:00"/>
    <x v="4"/>
    <x v="0"/>
  </r>
  <r>
    <x v="21"/>
    <x v="58"/>
    <s v="OCEA"/>
    <s v="0"/>
    <s v=""/>
    <s v=" 0000"/>
    <x v="17"/>
    <n v="-291.86"/>
    <x v="58"/>
    <d v="2024-11-15T00:00:00"/>
    <x v="4"/>
    <x v="0"/>
  </r>
  <r>
    <x v="21"/>
    <x v="58"/>
    <s v="OCEA"/>
    <s v="0"/>
    <s v=""/>
    <s v=" 0000"/>
    <x v="6"/>
    <n v="-27.55"/>
    <x v="58"/>
    <d v="2024-11-15T00:00:00"/>
    <x v="4"/>
    <x v="0"/>
  </r>
  <r>
    <x v="21"/>
    <x v="59"/>
    <s v="OCEA"/>
    <s v="0"/>
    <s v=""/>
    <s v=" 0000"/>
    <x v="6"/>
    <n v="-9.27"/>
    <x v="59"/>
    <d v="2024-11-15T00:00:00"/>
    <x v="4"/>
    <x v="0"/>
  </r>
  <r>
    <x v="21"/>
    <x v="59"/>
    <s v="OCEA"/>
    <s v="0"/>
    <s v=""/>
    <s v=" 0000"/>
    <x v="6"/>
    <n v="-537.5"/>
    <x v="59"/>
    <d v="2024-11-15T00:00:00"/>
    <x v="4"/>
    <x v="0"/>
  </r>
  <r>
    <x v="21"/>
    <x v="59"/>
    <s v="OCEA"/>
    <s v="0"/>
    <s v=""/>
    <s v=" 0000"/>
    <x v="22"/>
    <n v="-7.5"/>
    <x v="59"/>
    <d v="2024-11-15T00:00:00"/>
    <x v="4"/>
    <x v="0"/>
  </r>
  <r>
    <x v="21"/>
    <x v="59"/>
    <s v="OCEA"/>
    <s v="0"/>
    <s v=""/>
    <s v=" 0000"/>
    <x v="22"/>
    <n v="-46.77"/>
    <x v="59"/>
    <d v="2024-11-15T00:00:00"/>
    <x v="4"/>
    <x v="0"/>
  </r>
  <r>
    <x v="21"/>
    <x v="59"/>
    <s v="OCEA"/>
    <s v="0"/>
    <s v=""/>
    <s v=" 0000"/>
    <x v="17"/>
    <n v="-546.26"/>
    <x v="59"/>
    <d v="2024-11-15T00:00:00"/>
    <x v="4"/>
    <x v="0"/>
  </r>
  <r>
    <x v="21"/>
    <x v="59"/>
    <s v="OCEA"/>
    <s v="0"/>
    <s v=""/>
    <s v=" 0000"/>
    <x v="17"/>
    <n v="-291.86"/>
    <x v="59"/>
    <d v="2024-11-15T00:00:00"/>
    <x v="4"/>
    <x v="0"/>
  </r>
  <r>
    <x v="21"/>
    <x v="59"/>
    <s v="OCEA"/>
    <s v="0"/>
    <s v=""/>
    <s v=" 0000"/>
    <x v="6"/>
    <n v="-53.13"/>
    <x v="59"/>
    <d v="2024-11-15T00:00:00"/>
    <x v="4"/>
    <x v="0"/>
  </r>
  <r>
    <x v="21"/>
    <x v="59"/>
    <s v="OCEA"/>
    <s v="0"/>
    <s v=""/>
    <s v=" 0000"/>
    <x v="6"/>
    <n v="-100.66"/>
    <x v="59"/>
    <d v="2024-11-15T00:00:00"/>
    <x v="4"/>
    <x v="0"/>
  </r>
  <r>
    <x v="21"/>
    <x v="60"/>
    <s v="OCEA"/>
    <s v="ELECTPP"/>
    <s v=""/>
    <s v=" 6762"/>
    <x v="6"/>
    <n v="-0.78"/>
    <x v="60"/>
    <d v="2024-11-15T00:00:00"/>
    <x v="4"/>
    <x v="0"/>
  </r>
  <r>
    <x v="21"/>
    <x v="60"/>
    <s v="OCEA"/>
    <s v="ELECTPP"/>
    <s v=""/>
    <s v=" 6762"/>
    <x v="6"/>
    <n v="-3.01"/>
    <x v="60"/>
    <d v="2024-11-15T00:00:00"/>
    <x v="4"/>
    <x v="0"/>
  </r>
  <r>
    <x v="21"/>
    <x v="60"/>
    <s v="OCEA"/>
    <s v="ELECTPP"/>
    <s v=""/>
    <s v=" 6762"/>
    <x v="6"/>
    <n v="-44.94"/>
    <x v="60"/>
    <d v="2024-11-15T00:00:00"/>
    <x v="4"/>
    <x v="0"/>
  </r>
  <r>
    <x v="21"/>
    <x v="60"/>
    <s v="OCEA"/>
    <s v="ELECTPP"/>
    <s v=""/>
    <s v=" 6762"/>
    <x v="6"/>
    <n v="-15.47"/>
    <x v="60"/>
    <d v="2024-11-15T00:00:00"/>
    <x v="4"/>
    <x v="0"/>
  </r>
  <r>
    <x v="21"/>
    <x v="60"/>
    <s v="OCEA"/>
    <s v="ELECTPP"/>
    <s v=""/>
    <s v=" 6762"/>
    <x v="22"/>
    <n v="-0.63"/>
    <x v="60"/>
    <d v="2024-11-15T00:00:00"/>
    <x v="4"/>
    <x v="0"/>
  </r>
  <r>
    <x v="21"/>
    <x v="60"/>
    <s v="OCEA"/>
    <s v="ELECTPP"/>
    <s v=""/>
    <s v=" 6762"/>
    <x v="22"/>
    <n v="-3.91"/>
    <x v="60"/>
    <d v="2024-11-15T00:00:00"/>
    <x v="4"/>
    <x v="0"/>
  </r>
  <r>
    <x v="21"/>
    <x v="60"/>
    <s v="OCEA"/>
    <s v="ELECTPP"/>
    <s v=""/>
    <s v=" 6762"/>
    <x v="17"/>
    <n v="-68.760000000000005"/>
    <x v="60"/>
    <d v="2024-11-15T00:00:00"/>
    <x v="4"/>
    <x v="0"/>
  </r>
  <r>
    <x v="21"/>
    <x v="60"/>
    <s v="OCEA"/>
    <s v="ELECTPP"/>
    <s v=""/>
    <s v=" 6762"/>
    <x v="17"/>
    <n v="-36.9"/>
    <x v="60"/>
    <d v="2024-11-15T00:00:00"/>
    <x v="4"/>
    <x v="0"/>
  </r>
  <r>
    <x v="21"/>
    <x v="60"/>
    <s v="OCEA"/>
    <s v="ELECTPP"/>
    <s v=""/>
    <s v=" 6762"/>
    <x v="6"/>
    <n v="-4.4400000000000004"/>
    <x v="60"/>
    <d v="2024-11-15T00:00:00"/>
    <x v="4"/>
    <x v="0"/>
  </r>
  <r>
    <x v="21"/>
    <x v="60"/>
    <s v="OCEA"/>
    <s v="0"/>
    <s v=""/>
    <s v=" 0000"/>
    <x v="6"/>
    <n v="-8.49"/>
    <x v="60"/>
    <d v="2024-11-15T00:00:00"/>
    <x v="4"/>
    <x v="0"/>
  </r>
  <r>
    <x v="21"/>
    <x v="60"/>
    <s v="OCEA"/>
    <s v="0"/>
    <s v=""/>
    <s v=" 0000"/>
    <x v="6"/>
    <n v="-32.99"/>
    <x v="60"/>
    <d v="2024-11-15T00:00:00"/>
    <x v="4"/>
    <x v="0"/>
  </r>
  <r>
    <x v="21"/>
    <x v="60"/>
    <s v="OCEA"/>
    <s v="0"/>
    <s v=""/>
    <s v=" 0000"/>
    <x v="6"/>
    <n v="-492.56"/>
    <x v="60"/>
    <d v="2024-11-15T00:00:00"/>
    <x v="4"/>
    <x v="0"/>
  </r>
  <r>
    <x v="21"/>
    <x v="60"/>
    <s v="OCEA"/>
    <s v="0"/>
    <s v=""/>
    <s v=" 0000"/>
    <x v="6"/>
    <n v="-169.6"/>
    <x v="60"/>
    <d v="2024-11-15T00:00:00"/>
    <x v="4"/>
    <x v="0"/>
  </r>
  <r>
    <x v="21"/>
    <x v="60"/>
    <s v="OCEA"/>
    <s v="0"/>
    <s v=""/>
    <s v=" 0000"/>
    <x v="22"/>
    <n v="-6.87"/>
    <x v="60"/>
    <d v="2024-11-15T00:00:00"/>
    <x v="4"/>
    <x v="0"/>
  </r>
  <r>
    <x v="21"/>
    <x v="60"/>
    <s v="OCEA"/>
    <s v="0"/>
    <s v=""/>
    <s v=" 0000"/>
    <x v="22"/>
    <n v="-42.86"/>
    <x v="60"/>
    <d v="2024-11-15T00:00:00"/>
    <x v="4"/>
    <x v="0"/>
  </r>
  <r>
    <x v="21"/>
    <x v="60"/>
    <s v="OCEA"/>
    <s v="0"/>
    <s v=""/>
    <s v=" 0000"/>
    <x v="17"/>
    <n v="-753.59"/>
    <x v="60"/>
    <d v="2024-11-15T00:00:00"/>
    <x v="4"/>
    <x v="0"/>
  </r>
  <r>
    <x v="21"/>
    <x v="60"/>
    <s v="OCEA"/>
    <s v="0"/>
    <s v=""/>
    <s v=" 0000"/>
    <x v="17"/>
    <n v="-404.41"/>
    <x v="60"/>
    <d v="2024-11-15T00:00:00"/>
    <x v="4"/>
    <x v="0"/>
  </r>
  <r>
    <x v="21"/>
    <x v="60"/>
    <s v="OCEA"/>
    <s v="0"/>
    <s v=""/>
    <s v=" 0000"/>
    <x v="6"/>
    <n v="-48.69"/>
    <x v="60"/>
    <d v="2024-11-15T00:00:00"/>
    <x v="4"/>
    <x v="0"/>
  </r>
  <r>
    <x v="21"/>
    <x v="61"/>
    <s v="OCEA"/>
    <s v="0"/>
    <s v=""/>
    <s v=" 0000"/>
    <x v="6"/>
    <n v="-4.6900000000000004"/>
    <x v="61"/>
    <d v="2024-11-15T00:00:00"/>
    <x v="4"/>
    <x v="0"/>
  </r>
  <r>
    <x v="21"/>
    <x v="61"/>
    <s v="OCEA"/>
    <s v="0"/>
    <s v=""/>
    <s v=" 0000"/>
    <x v="6"/>
    <n v="-287.5"/>
    <x v="61"/>
    <d v="2024-11-15T00:00:00"/>
    <x v="4"/>
    <x v="0"/>
  </r>
  <r>
    <x v="21"/>
    <x v="61"/>
    <s v="OCEA"/>
    <s v="0"/>
    <s v=""/>
    <s v=" 0000"/>
    <x v="17"/>
    <n v="-580.99"/>
    <x v="61"/>
    <d v="2024-11-15T00:00:00"/>
    <x v="4"/>
    <x v="0"/>
  </r>
  <r>
    <x v="21"/>
    <x v="61"/>
    <s v="OCEA"/>
    <s v="0"/>
    <s v=""/>
    <s v=" 0000"/>
    <x v="17"/>
    <n v="-310.42"/>
    <x v="61"/>
    <d v="2024-11-15T00:00:00"/>
    <x v="4"/>
    <x v="0"/>
  </r>
  <r>
    <x v="21"/>
    <x v="61"/>
    <s v="OCEA"/>
    <s v="0"/>
    <s v=""/>
    <s v=" 0000"/>
    <x v="6"/>
    <n v="-27.55"/>
    <x v="61"/>
    <d v="2024-11-15T00:00:00"/>
    <x v="4"/>
    <x v="0"/>
  </r>
  <r>
    <x v="21"/>
    <x v="61"/>
    <s v="OCEA"/>
    <s v="0"/>
    <s v=""/>
    <s v=" 0000"/>
    <x v="6"/>
    <n v="-123.8"/>
    <x v="61"/>
    <d v="2024-11-15T00:00:00"/>
    <x v="4"/>
    <x v="0"/>
  </r>
  <r>
    <x v="21"/>
    <x v="8"/>
    <s v="OCEA"/>
    <s v="0"/>
    <s v=""/>
    <s v=" 0000"/>
    <x v="6"/>
    <n v="-4.6900000000000004"/>
    <x v="8"/>
    <d v="2024-11-15T00:00:00"/>
    <x v="4"/>
    <x v="0"/>
  </r>
  <r>
    <x v="21"/>
    <x v="8"/>
    <s v="OCEA"/>
    <s v="0"/>
    <s v=""/>
    <s v=" 0000"/>
    <x v="6"/>
    <n v="-287.5"/>
    <x v="8"/>
    <d v="2024-11-15T00:00:00"/>
    <x v="4"/>
    <x v="0"/>
  </r>
  <r>
    <x v="21"/>
    <x v="8"/>
    <s v="OCEA"/>
    <s v="0"/>
    <s v=""/>
    <s v=" 0000"/>
    <x v="6"/>
    <n v="-40.94"/>
    <x v="8"/>
    <d v="2024-11-15T00:00:00"/>
    <x v="4"/>
    <x v="0"/>
  </r>
  <r>
    <x v="21"/>
    <x v="8"/>
    <s v="OCEA"/>
    <s v="0"/>
    <s v=""/>
    <s v=" 0000"/>
    <x v="17"/>
    <n v="-614.16"/>
    <x v="8"/>
    <d v="2024-11-15T00:00:00"/>
    <x v="4"/>
    <x v="0"/>
  </r>
  <r>
    <x v="21"/>
    <x v="8"/>
    <s v="OCEA"/>
    <s v="0"/>
    <s v=""/>
    <s v=" 0000"/>
    <x v="17"/>
    <n v="-328.14"/>
    <x v="8"/>
    <d v="2024-11-15T00:00:00"/>
    <x v="4"/>
    <x v="0"/>
  </r>
  <r>
    <x v="21"/>
    <x v="8"/>
    <s v="OCEA"/>
    <s v="0"/>
    <s v=""/>
    <s v=" 0000"/>
    <x v="6"/>
    <n v="-27.55"/>
    <x v="8"/>
    <d v="2024-11-15T00:00:00"/>
    <x v="4"/>
    <x v="0"/>
  </r>
  <r>
    <x v="21"/>
    <x v="62"/>
    <s v="OCEA"/>
    <s v="0"/>
    <s v=""/>
    <s v=" 0000"/>
    <x v="6"/>
    <n v="-4.6900000000000004"/>
    <x v="62"/>
    <d v="2024-11-15T00:00:00"/>
    <x v="4"/>
    <x v="0"/>
  </r>
  <r>
    <x v="21"/>
    <x v="62"/>
    <s v="OCEA"/>
    <s v="0"/>
    <s v=""/>
    <s v=" 0000"/>
    <x v="6"/>
    <n v="-287.5"/>
    <x v="62"/>
    <d v="2024-11-15T00:00:00"/>
    <x v="4"/>
    <x v="0"/>
  </r>
  <r>
    <x v="21"/>
    <x v="62"/>
    <s v="OCEA"/>
    <s v="0"/>
    <s v=""/>
    <s v=" 0000"/>
    <x v="6"/>
    <n v="-40.94"/>
    <x v="62"/>
    <d v="2024-11-15T00:00:00"/>
    <x v="4"/>
    <x v="0"/>
  </r>
  <r>
    <x v="21"/>
    <x v="62"/>
    <s v="OCEA"/>
    <s v="0"/>
    <s v=""/>
    <s v=" 0000"/>
    <x v="17"/>
    <n v="-852.17"/>
    <x v="62"/>
    <d v="2024-11-15T00:00:00"/>
    <x v="4"/>
    <x v="0"/>
  </r>
  <r>
    <x v="21"/>
    <x v="62"/>
    <s v="OCEA"/>
    <s v="0"/>
    <s v=""/>
    <s v=" 0000"/>
    <x v="17"/>
    <n v="-457.31"/>
    <x v="62"/>
    <d v="2024-11-15T00:00:00"/>
    <x v="4"/>
    <x v="0"/>
  </r>
  <r>
    <x v="21"/>
    <x v="62"/>
    <s v="OCEA"/>
    <s v="0"/>
    <s v=""/>
    <s v=" 0000"/>
    <x v="6"/>
    <n v="-27.55"/>
    <x v="62"/>
    <d v="2024-11-15T00:00:00"/>
    <x v="4"/>
    <x v="0"/>
  </r>
  <r>
    <x v="21"/>
    <x v="16"/>
    <s v="OCEA"/>
    <s v="AFCARE"/>
    <s v=""/>
    <s v=" 2600"/>
    <x v="6"/>
    <n v="-1.47"/>
    <x v="16"/>
    <d v="2024-11-15T00:00:00"/>
    <x v="4"/>
    <x v="0"/>
  </r>
  <r>
    <x v="21"/>
    <x v="16"/>
    <s v="OCEA"/>
    <s v="AFCARE"/>
    <s v=""/>
    <s v=" 2600"/>
    <x v="6"/>
    <n v="-0.26"/>
    <x v="16"/>
    <d v="2024-11-15T00:00:00"/>
    <x v="4"/>
    <x v="0"/>
  </r>
  <r>
    <x v="21"/>
    <x v="16"/>
    <s v="OCEA"/>
    <s v="AFCARE"/>
    <s v=""/>
    <s v=" 2600"/>
    <x v="6"/>
    <n v="-0.66"/>
    <x v="16"/>
    <d v="2024-11-15T00:00:00"/>
    <x v="4"/>
    <x v="0"/>
  </r>
  <r>
    <x v="21"/>
    <x v="16"/>
    <s v="OCEA"/>
    <s v="AFCARE"/>
    <s v=""/>
    <s v=" 2600"/>
    <x v="6"/>
    <n v="-103.35"/>
    <x v="16"/>
    <d v="2024-11-15T00:00:00"/>
    <x v="4"/>
    <x v="0"/>
  </r>
  <r>
    <x v="21"/>
    <x v="16"/>
    <s v="OCEA"/>
    <s v="AFCARE"/>
    <s v=""/>
    <s v=" 2600"/>
    <x v="6"/>
    <n v="-8.67"/>
    <x v="16"/>
    <d v="2024-11-15T00:00:00"/>
    <x v="4"/>
    <x v="0"/>
  </r>
  <r>
    <x v="21"/>
    <x v="16"/>
    <s v="OCEA"/>
    <s v="AFCARE"/>
    <s v=""/>
    <s v=" 2600"/>
    <x v="6"/>
    <n v="-1.53"/>
    <x v="16"/>
    <d v="2024-11-15T00:00:00"/>
    <x v="4"/>
    <x v="0"/>
  </r>
  <r>
    <x v="21"/>
    <x v="16"/>
    <s v="OCEA"/>
    <s v="AFCARE"/>
    <s v=""/>
    <s v=" 2600"/>
    <x v="16"/>
    <n v="-18.510000000000002"/>
    <x v="16"/>
    <d v="2024-11-15T00:00:00"/>
    <x v="4"/>
    <x v="0"/>
  </r>
  <r>
    <x v="21"/>
    <x v="16"/>
    <s v="OCEA"/>
    <s v="AFCARE"/>
    <s v=""/>
    <s v=" 2600"/>
    <x v="6"/>
    <n v="-38.840000000000003"/>
    <x v="16"/>
    <d v="2024-11-15T00:00:00"/>
    <x v="4"/>
    <x v="0"/>
  </r>
  <r>
    <x v="21"/>
    <x v="16"/>
    <s v="OCEA"/>
    <s v="0"/>
    <s v=""/>
    <s v=" 0000"/>
    <x v="6"/>
    <n v="-2.5099999999999998"/>
    <x v="16"/>
    <d v="2024-11-15T00:00:00"/>
    <x v="4"/>
    <x v="0"/>
  </r>
  <r>
    <x v="21"/>
    <x v="16"/>
    <s v="OCEA"/>
    <s v="0"/>
    <s v=""/>
    <s v=" 0000"/>
    <x v="6"/>
    <n v="-0.45"/>
    <x v="16"/>
    <d v="2024-11-15T00:00:00"/>
    <x v="4"/>
    <x v="0"/>
  </r>
  <r>
    <x v="21"/>
    <x v="16"/>
    <s v="OCEA"/>
    <s v="0"/>
    <s v=""/>
    <s v=" 0000"/>
    <x v="6"/>
    <n v="-1.1399999999999999"/>
    <x v="16"/>
    <d v="2024-11-15T00:00:00"/>
    <x v="4"/>
    <x v="0"/>
  </r>
  <r>
    <x v="21"/>
    <x v="16"/>
    <s v="OCEA"/>
    <s v="0"/>
    <s v=""/>
    <s v=" 0000"/>
    <x v="6"/>
    <n v="-175.82"/>
    <x v="16"/>
    <d v="2024-11-15T00:00:00"/>
    <x v="4"/>
    <x v="0"/>
  </r>
  <r>
    <x v="21"/>
    <x v="16"/>
    <s v="OCEA"/>
    <s v="0"/>
    <s v=""/>
    <s v=" 0000"/>
    <x v="6"/>
    <n v="-14.75"/>
    <x v="16"/>
    <d v="2024-11-15T00:00:00"/>
    <x v="4"/>
    <x v="0"/>
  </r>
  <r>
    <x v="21"/>
    <x v="16"/>
    <s v="OCEA"/>
    <s v="0"/>
    <s v=""/>
    <s v=" 0000"/>
    <x v="6"/>
    <n v="-2.6"/>
    <x v="16"/>
    <d v="2024-11-15T00:00:00"/>
    <x v="4"/>
    <x v="0"/>
  </r>
  <r>
    <x v="21"/>
    <x v="16"/>
    <s v="OCEA"/>
    <s v="0"/>
    <s v=""/>
    <s v=" 0000"/>
    <x v="16"/>
    <n v="-31.49"/>
    <x v="16"/>
    <d v="2024-11-15T00:00:00"/>
    <x v="4"/>
    <x v="0"/>
  </r>
  <r>
    <x v="21"/>
    <x v="16"/>
    <s v="OCEA"/>
    <s v="0"/>
    <s v=""/>
    <s v=" 0000"/>
    <x v="6"/>
    <n v="-66.08"/>
    <x v="16"/>
    <d v="2024-11-15T00:00:00"/>
    <x v="4"/>
    <x v="0"/>
  </r>
  <r>
    <x v="21"/>
    <x v="65"/>
    <s v="OCEA"/>
    <s v="0"/>
    <s v=""/>
    <s v=" 0000"/>
    <x v="22"/>
    <n v="-7.5"/>
    <x v="65"/>
    <d v="2024-11-15T00:00:00"/>
    <x v="4"/>
    <x v="0"/>
  </r>
  <r>
    <x v="21"/>
    <x v="65"/>
    <s v="OCEA"/>
    <s v="0"/>
    <s v=""/>
    <s v=" 0000"/>
    <x v="22"/>
    <n v="-46.77"/>
    <x v="65"/>
    <d v="2024-11-15T00:00:00"/>
    <x v="4"/>
    <x v="0"/>
  </r>
  <r>
    <x v="21"/>
    <x v="65"/>
    <s v="OCEA"/>
    <s v="0"/>
    <s v=""/>
    <s v=" 0000"/>
    <x v="17"/>
    <n v="-720.82"/>
    <x v="65"/>
    <d v="2024-11-15T00:00:00"/>
    <x v="4"/>
    <x v="0"/>
  </r>
  <r>
    <x v="21"/>
    <x v="65"/>
    <s v="OCEA"/>
    <s v="0"/>
    <s v=""/>
    <s v=" 0000"/>
    <x v="17"/>
    <n v="-385.13"/>
    <x v="65"/>
    <d v="2024-11-15T00:00:00"/>
    <x v="4"/>
    <x v="0"/>
  </r>
  <r>
    <x v="21"/>
    <x v="66"/>
    <s v="OCEA"/>
    <s v="0"/>
    <s v=""/>
    <s v=" 0000"/>
    <x v="6"/>
    <n v="-4.6900000000000004"/>
    <x v="66"/>
    <d v="2024-11-15T00:00:00"/>
    <x v="4"/>
    <x v="0"/>
  </r>
  <r>
    <x v="21"/>
    <x v="66"/>
    <s v="OCEA"/>
    <s v="0"/>
    <s v=""/>
    <s v=" 0000"/>
    <x v="6"/>
    <n v="-287.5"/>
    <x v="66"/>
    <d v="2024-11-15T00:00:00"/>
    <x v="4"/>
    <x v="0"/>
  </r>
  <r>
    <x v="21"/>
    <x v="66"/>
    <s v="OCEA"/>
    <s v="0"/>
    <s v=""/>
    <s v=" 0000"/>
    <x v="22"/>
    <n v="-7.5"/>
    <x v="66"/>
    <d v="2024-11-15T00:00:00"/>
    <x v="4"/>
    <x v="0"/>
  </r>
  <r>
    <x v="21"/>
    <x v="66"/>
    <s v="OCEA"/>
    <s v="0"/>
    <s v=""/>
    <s v=" 0000"/>
    <x v="22"/>
    <n v="-46.77"/>
    <x v="66"/>
    <d v="2024-11-15T00:00:00"/>
    <x v="4"/>
    <x v="0"/>
  </r>
  <r>
    <x v="21"/>
    <x v="66"/>
    <s v="OCEA"/>
    <s v="0"/>
    <s v=""/>
    <s v=" 0000"/>
    <x v="17"/>
    <n v="-546.26"/>
    <x v="66"/>
    <d v="2024-11-15T00:00:00"/>
    <x v="4"/>
    <x v="0"/>
  </r>
  <r>
    <x v="21"/>
    <x v="66"/>
    <s v="OCEA"/>
    <s v="0"/>
    <s v=""/>
    <s v=" 0000"/>
    <x v="17"/>
    <n v="-291.86"/>
    <x v="66"/>
    <d v="2024-11-15T00:00:00"/>
    <x v="4"/>
    <x v="0"/>
  </r>
  <r>
    <x v="21"/>
    <x v="66"/>
    <s v="OCEA"/>
    <s v="0"/>
    <s v=""/>
    <s v=" 0000"/>
    <x v="6"/>
    <n v="-27.55"/>
    <x v="66"/>
    <d v="2024-11-15T00:00:00"/>
    <x v="4"/>
    <x v="0"/>
  </r>
  <r>
    <x v="21"/>
    <x v="66"/>
    <s v="OCEA"/>
    <s v="0"/>
    <s v=""/>
    <s v=" 0000"/>
    <x v="6"/>
    <n v="-123.8"/>
    <x v="66"/>
    <d v="2024-11-15T00:00:00"/>
    <x v="4"/>
    <x v="0"/>
  </r>
  <r>
    <x v="21"/>
    <x v="67"/>
    <s v="OCEA"/>
    <s v="0"/>
    <s v=""/>
    <s v=" 0000"/>
    <x v="6"/>
    <n v="-287.5"/>
    <x v="67"/>
    <d v="2024-11-15T00:00:00"/>
    <x v="4"/>
    <x v="0"/>
  </r>
  <r>
    <x v="21"/>
    <x v="67"/>
    <s v="OCEA"/>
    <s v="0"/>
    <s v=""/>
    <s v=" 0000"/>
    <x v="6"/>
    <n v="-40.94"/>
    <x v="67"/>
    <d v="2024-11-15T00:00:00"/>
    <x v="4"/>
    <x v="0"/>
  </r>
  <r>
    <x v="21"/>
    <x v="67"/>
    <s v="OCEA"/>
    <s v="0"/>
    <s v=""/>
    <s v=" 0000"/>
    <x v="22"/>
    <n v="-7.5"/>
    <x v="67"/>
    <d v="2024-11-15T00:00:00"/>
    <x v="4"/>
    <x v="0"/>
  </r>
  <r>
    <x v="21"/>
    <x v="67"/>
    <s v="OCEA"/>
    <s v="0"/>
    <s v=""/>
    <s v=" 0000"/>
    <x v="22"/>
    <n v="-46.77"/>
    <x v="67"/>
    <d v="2024-11-15T00:00:00"/>
    <x v="4"/>
    <x v="0"/>
  </r>
  <r>
    <x v="21"/>
    <x v="67"/>
    <s v="OCEA"/>
    <s v="0"/>
    <s v=""/>
    <s v=" 0000"/>
    <x v="17"/>
    <n v="-554.65"/>
    <x v="67"/>
    <d v="2024-11-15T00:00:00"/>
    <x v="4"/>
    <x v="0"/>
  </r>
  <r>
    <x v="21"/>
    <x v="67"/>
    <s v="OCEA"/>
    <s v="0"/>
    <s v=""/>
    <s v=" 0000"/>
    <x v="17"/>
    <n v="-296.35000000000002"/>
    <x v="67"/>
    <d v="2024-11-15T00:00:00"/>
    <x v="4"/>
    <x v="0"/>
  </r>
  <r>
    <x v="21"/>
    <x v="67"/>
    <s v="OCEA"/>
    <s v="0"/>
    <s v=""/>
    <s v=" 0000"/>
    <x v="6"/>
    <n v="-27.55"/>
    <x v="67"/>
    <d v="2024-11-15T00:00:00"/>
    <x v="4"/>
    <x v="0"/>
  </r>
  <r>
    <x v="21"/>
    <x v="68"/>
    <s v="OCEA"/>
    <s v="0"/>
    <s v=""/>
    <s v=" 0000"/>
    <x v="17"/>
    <n v="-14.57"/>
    <x v="68"/>
    <d v="2024-11-15T00:00:00"/>
    <x v="4"/>
    <x v="0"/>
  </r>
  <r>
    <x v="21"/>
    <x v="68"/>
    <s v="OCEA"/>
    <s v="0"/>
    <s v=""/>
    <s v=" 0000"/>
    <x v="17"/>
    <n v="-7.82"/>
    <x v="68"/>
    <d v="2024-11-15T00:00:00"/>
    <x v="4"/>
    <x v="0"/>
  </r>
  <r>
    <x v="21"/>
    <x v="69"/>
    <s v="OCEA"/>
    <s v="0"/>
    <s v=""/>
    <s v=" 0000"/>
    <x v="6"/>
    <n v="-4.6900000000000004"/>
    <x v="69"/>
    <d v="2024-11-15T00:00:00"/>
    <x v="4"/>
    <x v="0"/>
  </r>
  <r>
    <x v="21"/>
    <x v="69"/>
    <s v="OCEA"/>
    <s v="0"/>
    <s v=""/>
    <s v=" 0000"/>
    <x v="6"/>
    <n v="-287.5"/>
    <x v="69"/>
    <d v="2024-11-15T00:00:00"/>
    <x v="4"/>
    <x v="0"/>
  </r>
  <r>
    <x v="21"/>
    <x v="69"/>
    <s v="OCEA"/>
    <s v="0"/>
    <s v=""/>
    <s v=" 0000"/>
    <x v="6"/>
    <n v="-40.94"/>
    <x v="69"/>
    <d v="2024-11-15T00:00:00"/>
    <x v="4"/>
    <x v="0"/>
  </r>
  <r>
    <x v="21"/>
    <x v="69"/>
    <s v="OCEA"/>
    <s v="0"/>
    <s v=""/>
    <s v=" 0000"/>
    <x v="22"/>
    <n v="-7.5"/>
    <x v="69"/>
    <d v="2024-11-15T00:00:00"/>
    <x v="4"/>
    <x v="0"/>
  </r>
  <r>
    <x v="21"/>
    <x v="69"/>
    <s v="OCEA"/>
    <s v="0"/>
    <s v=""/>
    <s v=" 0000"/>
    <x v="22"/>
    <n v="-46.77"/>
    <x v="69"/>
    <d v="2024-11-15T00:00:00"/>
    <x v="4"/>
    <x v="0"/>
  </r>
  <r>
    <x v="21"/>
    <x v="69"/>
    <s v="OCEA"/>
    <s v="0"/>
    <s v=""/>
    <s v=" 0000"/>
    <x v="17"/>
    <n v="-576.84"/>
    <x v="69"/>
    <d v="2024-11-15T00:00:00"/>
    <x v="4"/>
    <x v="0"/>
  </r>
  <r>
    <x v="21"/>
    <x v="69"/>
    <s v="OCEA"/>
    <s v="0"/>
    <s v=""/>
    <s v=" 0000"/>
    <x v="17"/>
    <n v="-308.2"/>
    <x v="69"/>
    <d v="2024-11-15T00:00:00"/>
    <x v="4"/>
    <x v="0"/>
  </r>
  <r>
    <x v="21"/>
    <x v="69"/>
    <s v="OCEA"/>
    <s v="0"/>
    <s v=""/>
    <s v=" 0000"/>
    <x v="6"/>
    <n v="-27.55"/>
    <x v="69"/>
    <d v="2024-11-15T00:00:00"/>
    <x v="4"/>
    <x v="0"/>
  </r>
  <r>
    <x v="21"/>
    <x v="70"/>
    <s v="OCEA"/>
    <s v="0"/>
    <s v=""/>
    <s v=" 0000"/>
    <x v="22"/>
    <n v="-7.5"/>
    <x v="70"/>
    <d v="2024-11-15T00:00:00"/>
    <x v="4"/>
    <x v="0"/>
  </r>
  <r>
    <x v="21"/>
    <x v="70"/>
    <s v="OCEA"/>
    <s v="0"/>
    <s v=""/>
    <s v=" 0000"/>
    <x v="22"/>
    <n v="-46.77"/>
    <x v="70"/>
    <d v="2024-11-15T00:00:00"/>
    <x v="4"/>
    <x v="0"/>
  </r>
  <r>
    <x v="21"/>
    <x v="70"/>
    <s v="OCEA"/>
    <s v="0"/>
    <s v=""/>
    <s v=" 0000"/>
    <x v="17"/>
    <n v="-546.26"/>
    <x v="70"/>
    <d v="2024-11-15T00:00:00"/>
    <x v="4"/>
    <x v="0"/>
  </r>
  <r>
    <x v="21"/>
    <x v="70"/>
    <s v="OCEA"/>
    <s v="0"/>
    <s v=""/>
    <s v=" 0000"/>
    <x v="17"/>
    <n v="-291.86"/>
    <x v="70"/>
    <d v="2024-11-15T00:00:00"/>
    <x v="4"/>
    <x v="0"/>
  </r>
  <r>
    <x v="21"/>
    <x v="35"/>
    <s v="OCEA"/>
    <s v="0"/>
    <s v=""/>
    <s v=" 7425"/>
    <x v="18"/>
    <n v="-1425.57"/>
    <x v="35"/>
    <d v="2024-11-15T00:00:00"/>
    <x v="4"/>
    <x v="0"/>
  </r>
  <r>
    <x v="21"/>
    <x v="60"/>
    <s v="OCEA"/>
    <s v="ELECTPP"/>
    <s v=""/>
    <s v=" 6762"/>
    <x v="18"/>
    <n v="-1433.34"/>
    <x v="60"/>
    <d v="2024-11-15T00:00:00"/>
    <x v="4"/>
    <x v="0"/>
  </r>
  <r>
    <x v="21"/>
    <x v="36"/>
    <s v="OCEA"/>
    <s v="ELECTPP"/>
    <s v=""/>
    <s v=" 6762"/>
    <x v="18"/>
    <n v="-2487.4299999999998"/>
    <x v="36"/>
    <d v="2024-11-15T00:00:00"/>
    <x v="4"/>
    <x v="0"/>
  </r>
  <r>
    <x v="21"/>
    <x v="26"/>
    <s v="OCEA"/>
    <s v="0"/>
    <s v=""/>
    <s v=" 0000"/>
    <x v="18"/>
    <n v="-3479.73"/>
    <x v="26"/>
    <d v="2024-11-15T00:00:00"/>
    <x v="4"/>
    <x v="0"/>
  </r>
  <r>
    <x v="21"/>
    <x v="30"/>
    <s v="OCEA"/>
    <s v="0"/>
    <s v=""/>
    <s v=" 0000"/>
    <x v="18"/>
    <n v="-2001.43"/>
    <x v="30"/>
    <d v="2024-11-15T00:00:00"/>
    <x v="4"/>
    <x v="0"/>
  </r>
  <r>
    <x v="21"/>
    <x v="37"/>
    <s v="OCEA"/>
    <s v="0"/>
    <s v=""/>
    <s v=" 0000"/>
    <x v="18"/>
    <n v="-2899.76"/>
    <x v="37"/>
    <d v="2024-11-15T00:00:00"/>
    <x v="4"/>
    <x v="0"/>
  </r>
  <r>
    <x v="21"/>
    <x v="25"/>
    <s v="OCEA"/>
    <s v="0"/>
    <s v=""/>
    <s v=" 0000"/>
    <x v="18"/>
    <n v="-2701.44"/>
    <x v="25"/>
    <d v="2024-11-15T00:00:00"/>
    <x v="4"/>
    <x v="0"/>
  </r>
  <r>
    <x v="21"/>
    <x v="59"/>
    <s v="OCEA"/>
    <s v="0"/>
    <s v=""/>
    <s v=" 0000"/>
    <x v="18"/>
    <n v="-2017.04"/>
    <x v="59"/>
    <d v="2024-11-15T00:00:00"/>
    <x v="4"/>
    <x v="0"/>
  </r>
  <r>
    <x v="21"/>
    <x v="42"/>
    <s v="OCEA"/>
    <s v="0"/>
    <s v=""/>
    <s v=" 0000"/>
    <x v="18"/>
    <n v="-2138.14"/>
    <x v="42"/>
    <d v="2024-11-15T00:00:00"/>
    <x v="4"/>
    <x v="0"/>
  </r>
  <r>
    <x v="21"/>
    <x v="32"/>
    <s v="OCEA"/>
    <s v="0"/>
    <s v=""/>
    <s v=" 0000"/>
    <x v="18"/>
    <n v="-2628.64"/>
    <x v="32"/>
    <d v="2024-11-15T00:00:00"/>
    <x v="4"/>
    <x v="0"/>
  </r>
  <r>
    <x v="21"/>
    <x v="40"/>
    <s v="OCEA"/>
    <s v="0"/>
    <s v=""/>
    <s v=" 0000"/>
    <x v="18"/>
    <n v="-2190.31"/>
    <x v="40"/>
    <d v="2024-11-15T00:00:00"/>
    <x v="4"/>
    <x v="0"/>
  </r>
  <r>
    <x v="21"/>
    <x v="46"/>
    <s v="OCEA"/>
    <s v="0"/>
    <s v=""/>
    <s v=" 0000"/>
    <x v="18"/>
    <n v="-2057.92"/>
    <x v="46"/>
    <d v="2024-11-15T00:00:00"/>
    <x v="4"/>
    <x v="0"/>
  </r>
  <r>
    <x v="21"/>
    <x v="65"/>
    <s v="OCEA"/>
    <s v="0"/>
    <s v=""/>
    <s v=" 0000"/>
    <x v="18"/>
    <n v="-2668.91"/>
    <x v="65"/>
    <d v="2024-11-15T00:00:00"/>
    <x v="4"/>
    <x v="0"/>
  </r>
  <r>
    <x v="21"/>
    <x v="69"/>
    <s v="OCEA"/>
    <s v="0"/>
    <s v=""/>
    <s v=" 0000"/>
    <x v="18"/>
    <n v="-2190.38"/>
    <x v="69"/>
    <d v="2024-11-15T00:00:00"/>
    <x v="4"/>
    <x v="0"/>
  </r>
  <r>
    <x v="21"/>
    <x v="56"/>
    <s v="OCEA"/>
    <s v="0"/>
    <s v=""/>
    <s v=" 0000"/>
    <x v="18"/>
    <n v="-2166.3000000000002"/>
    <x v="56"/>
    <d v="2024-11-15T00:00:00"/>
    <x v="4"/>
    <x v="0"/>
  </r>
  <r>
    <x v="21"/>
    <x v="58"/>
    <s v="OCEA"/>
    <s v="0"/>
    <s v=""/>
    <s v=" 0000"/>
    <x v="18"/>
    <n v="-2117.83"/>
    <x v="58"/>
    <d v="2024-11-15T00:00:00"/>
    <x v="4"/>
    <x v="0"/>
  </r>
  <r>
    <x v="21"/>
    <x v="67"/>
    <s v="OCEA"/>
    <s v="0"/>
    <s v=""/>
    <s v=" 0000"/>
    <x v="18"/>
    <n v="-2127.13"/>
    <x v="67"/>
    <d v="2024-11-15T00:00:00"/>
    <x v="4"/>
    <x v="0"/>
  </r>
  <r>
    <x v="21"/>
    <x v="15"/>
    <s v="OCEA"/>
    <s v="0"/>
    <s v=""/>
    <s v=" 0000"/>
    <x v="18"/>
    <n v="-2065.11"/>
    <x v="15"/>
    <d v="2024-11-15T00:00:00"/>
    <x v="4"/>
    <x v="0"/>
  </r>
  <r>
    <x v="21"/>
    <x v="18"/>
    <s v="OCEA"/>
    <s v="0"/>
    <s v=""/>
    <s v=" 0000"/>
    <x v="18"/>
    <n v="-2515.27"/>
    <x v="18"/>
    <d v="2024-11-15T00:00:00"/>
    <x v="4"/>
    <x v="0"/>
  </r>
  <r>
    <x v="21"/>
    <x v="34"/>
    <s v="OCEA"/>
    <s v="ELECTPP"/>
    <s v=""/>
    <s v=" 0000"/>
    <x v="18"/>
    <n v="-2807.87"/>
    <x v="34"/>
    <d v="2024-11-15T00:00:00"/>
    <x v="4"/>
    <x v="0"/>
  </r>
  <r>
    <x v="21"/>
    <x v="33"/>
    <s v="OCEA"/>
    <s v="0"/>
    <s v=""/>
    <s v=" 0000"/>
    <x v="18"/>
    <n v="-2472.44"/>
    <x v="33"/>
    <d v="2024-11-15T00:00:00"/>
    <x v="4"/>
    <x v="0"/>
  </r>
  <r>
    <x v="21"/>
    <x v="12"/>
    <s v="OCEA"/>
    <s v="0"/>
    <s v=""/>
    <s v=" 0000"/>
    <x v="18"/>
    <n v="-4785.83"/>
    <x v="12"/>
    <d v="2024-11-15T00:00:00"/>
    <x v="4"/>
    <x v="0"/>
  </r>
  <r>
    <x v="21"/>
    <x v="31"/>
    <s v="OCEA"/>
    <s v="ELECTPP"/>
    <s v=""/>
    <s v=" 0000"/>
    <x v="18"/>
    <n v="-2318.7600000000002"/>
    <x v="31"/>
    <d v="2024-11-15T00:00:00"/>
    <x v="4"/>
    <x v="0"/>
  </r>
  <r>
    <x v="21"/>
    <x v="24"/>
    <s v="OCEA"/>
    <s v="0"/>
    <s v=""/>
    <s v=" 0000"/>
    <x v="18"/>
    <n v="-2761"/>
    <x v="24"/>
    <d v="2024-11-15T00:00:00"/>
    <x v="4"/>
    <x v="0"/>
  </r>
  <r>
    <x v="21"/>
    <x v="3"/>
    <s v="OCEA"/>
    <s v="0"/>
    <s v=""/>
    <s v=" 0000"/>
    <x v="18"/>
    <n v="-2263.39"/>
    <x v="3"/>
    <d v="2024-11-15T00:00:00"/>
    <x v="4"/>
    <x v="0"/>
  </r>
  <r>
    <x v="21"/>
    <x v="35"/>
    <s v="OCEA"/>
    <s v="0"/>
    <s v=""/>
    <s v=" 7425"/>
    <x v="18"/>
    <n v="-400"/>
    <x v="35"/>
    <d v="2024-11-15T00:00:00"/>
    <x v="4"/>
    <x v="0"/>
  </r>
  <r>
    <x v="21"/>
    <x v="60"/>
    <s v="OCEA"/>
    <s v="ELECTPP"/>
    <s v=""/>
    <s v=" 6762"/>
    <x v="18"/>
    <n v="-1400"/>
    <x v="60"/>
    <d v="2024-11-15T00:00:00"/>
    <x v="4"/>
    <x v="0"/>
  </r>
  <r>
    <x v="21"/>
    <x v="30"/>
    <s v="OCEA"/>
    <s v="0"/>
    <s v=""/>
    <s v=" 0000"/>
    <x v="18"/>
    <n v="-250"/>
    <x v="30"/>
    <d v="2024-11-15T00:00:00"/>
    <x v="4"/>
    <x v="0"/>
  </r>
  <r>
    <x v="21"/>
    <x v="9"/>
    <s v="OCEA"/>
    <s v="0"/>
    <s v=""/>
    <s v=" 5310"/>
    <x v="18"/>
    <n v="-1333.13"/>
    <x v="9"/>
    <d v="2024-11-15T00:00:00"/>
    <x v="4"/>
    <x v="0"/>
  </r>
  <r>
    <x v="21"/>
    <x v="88"/>
    <s v="OCEA"/>
    <s v="0"/>
    <s v=""/>
    <s v=" 5310"/>
    <x v="18"/>
    <n v="-521.71"/>
    <x v="86"/>
    <d v="2024-11-15T00:00:00"/>
    <x v="4"/>
    <x v="0"/>
  </r>
  <r>
    <x v="21"/>
    <x v="49"/>
    <s v="OCEA"/>
    <s v="0"/>
    <s v=""/>
    <s v=" 5310"/>
    <x v="18"/>
    <n v="-714.62"/>
    <x v="49"/>
    <d v="2024-11-15T00:00:00"/>
    <x v="4"/>
    <x v="0"/>
  </r>
  <r>
    <x v="21"/>
    <x v="21"/>
    <s v="OCEA"/>
    <s v="AFCARE"/>
    <s v=""/>
    <s v=" 2600"/>
    <x v="18"/>
    <n v="-1155.03"/>
    <x v="21"/>
    <d v="2024-11-15T00:00:00"/>
    <x v="4"/>
    <x v="0"/>
  </r>
  <r>
    <x v="21"/>
    <x v="13"/>
    <s v="OCEA"/>
    <s v="AFCARE"/>
    <s v=""/>
    <s v=" 2600"/>
    <x v="18"/>
    <n v="-1948.74"/>
    <x v="13"/>
    <d v="2024-11-15T00:00:00"/>
    <x v="4"/>
    <x v="0"/>
  </r>
  <r>
    <x v="21"/>
    <x v="39"/>
    <s v="OCEA"/>
    <s v="AFCARE"/>
    <s v=""/>
    <s v=" 2600"/>
    <x v="18"/>
    <n v="-675.24"/>
    <x v="39"/>
    <d v="2024-11-15T00:00:00"/>
    <x v="4"/>
    <x v="0"/>
  </r>
  <r>
    <x v="21"/>
    <x v="14"/>
    <s v="OCEA"/>
    <s v="AFCARE"/>
    <s v=""/>
    <s v=" 2600"/>
    <x v="18"/>
    <n v="-1202.32"/>
    <x v="14"/>
    <d v="2024-11-15T00:00:00"/>
    <x v="4"/>
    <x v="0"/>
  </r>
  <r>
    <x v="21"/>
    <x v="16"/>
    <s v="OCEA"/>
    <s v="AFCARE"/>
    <s v=""/>
    <s v=" 2600"/>
    <x v="18"/>
    <n v="-1025.3"/>
    <x v="16"/>
    <d v="2024-11-15T00:00:00"/>
    <x v="4"/>
    <x v="0"/>
  </r>
  <r>
    <x v="21"/>
    <x v="17"/>
    <s v="OCEA"/>
    <s v="AFCARE"/>
    <s v=""/>
    <s v=" 2600"/>
    <x v="18"/>
    <n v="-1443.11"/>
    <x v="17"/>
    <d v="2024-11-15T00:00:00"/>
    <x v="4"/>
    <x v="0"/>
  </r>
  <r>
    <x v="21"/>
    <x v="93"/>
    <s v="OCEA"/>
    <s v="AFCARE"/>
    <s v=""/>
    <s v=" 2600"/>
    <x v="18"/>
    <n v="-201.7"/>
    <x v="91"/>
    <d v="2024-11-15T00:00:00"/>
    <x v="4"/>
    <x v="0"/>
  </r>
  <r>
    <x v="21"/>
    <x v="29"/>
    <s v="OCEA"/>
    <s v="AFCARE"/>
    <s v=""/>
    <s v=" 2600"/>
    <x v="18"/>
    <n v="-1321.74"/>
    <x v="29"/>
    <d v="2024-11-15T00:00:00"/>
    <x v="4"/>
    <x v="0"/>
  </r>
  <r>
    <x v="21"/>
    <x v="2"/>
    <s v="OCEA"/>
    <s v="0"/>
    <s v=""/>
    <s v=" 0000"/>
    <x v="18"/>
    <n v="-1792.94"/>
    <x v="2"/>
    <d v="2024-11-15T00:00:00"/>
    <x v="4"/>
    <x v="0"/>
  </r>
  <r>
    <x v="21"/>
    <x v="10"/>
    <s v="OCEA"/>
    <s v="0"/>
    <s v=""/>
    <s v=" 0000"/>
    <x v="18"/>
    <n v="-1492.29"/>
    <x v="10"/>
    <d v="2024-11-15T00:00:00"/>
    <x v="4"/>
    <x v="0"/>
  </r>
  <r>
    <x v="21"/>
    <x v="11"/>
    <s v="OCEA"/>
    <s v="0"/>
    <s v=""/>
    <s v=" 0000"/>
    <x v="18"/>
    <n v="-1933.73"/>
    <x v="11"/>
    <d v="2024-11-15T00:00:00"/>
    <x v="4"/>
    <x v="0"/>
  </r>
  <r>
    <x v="21"/>
    <x v="81"/>
    <s v="OCEA"/>
    <s v="0"/>
    <s v=""/>
    <s v=" 0000"/>
    <x v="18"/>
    <n v="-477.25"/>
    <x v="79"/>
    <d v="2024-11-15T00:00:00"/>
    <x v="4"/>
    <x v="0"/>
  </r>
  <r>
    <x v="21"/>
    <x v="47"/>
    <s v="OCEA"/>
    <s v="0"/>
    <s v=""/>
    <s v=" 0000"/>
    <x v="18"/>
    <n v="-1834.38"/>
    <x v="47"/>
    <d v="2024-11-15T00:00:00"/>
    <x v="4"/>
    <x v="0"/>
  </r>
  <r>
    <x v="21"/>
    <x v="28"/>
    <s v="OCEA"/>
    <s v="0"/>
    <s v=""/>
    <s v=" 0000"/>
    <x v="18"/>
    <n v="-2070.71"/>
    <x v="28"/>
    <d v="2024-11-15T00:00:00"/>
    <x v="4"/>
    <x v="0"/>
  </r>
  <r>
    <x v="21"/>
    <x v="64"/>
    <s v="OCEA"/>
    <s v="ASP.ENR"/>
    <s v=""/>
    <s v=" 0000"/>
    <x v="18"/>
    <n v="-120.46"/>
    <x v="64"/>
    <d v="2024-11-15T00:00:00"/>
    <x v="4"/>
    <x v="0"/>
  </r>
  <r>
    <x v="21"/>
    <x v="79"/>
    <s v="OCEA"/>
    <s v="ASP.ENR"/>
    <s v=""/>
    <s v=" 0000"/>
    <x v="18"/>
    <n v="-50.15"/>
    <x v="77"/>
    <d v="2024-11-15T00:00:00"/>
    <x v="4"/>
    <x v="0"/>
  </r>
  <r>
    <x v="21"/>
    <x v="78"/>
    <s v="OCEA"/>
    <s v="ASP.ENR"/>
    <s v=""/>
    <s v=" 0000"/>
    <x v="18"/>
    <n v="-155.61000000000001"/>
    <x v="41"/>
    <d v="2024-11-15T00:00:00"/>
    <x v="4"/>
    <x v="0"/>
  </r>
  <r>
    <x v="21"/>
    <x v="82"/>
    <s v="OCEA"/>
    <s v="ASP.ENR"/>
    <s v=""/>
    <s v=" 0000"/>
    <x v="18"/>
    <n v="-38.25"/>
    <x v="80"/>
    <d v="2024-11-15T00:00:00"/>
    <x v="4"/>
    <x v="0"/>
  </r>
  <r>
    <x v="21"/>
    <x v="54"/>
    <s v="OCEA"/>
    <s v="0"/>
    <s v=""/>
    <s v=" 0000"/>
    <x v="18"/>
    <n v="-651.19000000000005"/>
    <x v="54"/>
    <d v="2024-11-15T00:00:00"/>
    <x v="4"/>
    <x v="0"/>
  </r>
  <r>
    <x v="21"/>
    <x v="55"/>
    <s v="OCEA"/>
    <s v="0"/>
    <s v=""/>
    <s v=" 0000"/>
    <x v="18"/>
    <n v="-1382.88"/>
    <x v="55"/>
    <d v="2024-11-15T00:00:00"/>
    <x v="4"/>
    <x v="0"/>
  </r>
  <r>
    <x v="21"/>
    <x v="73"/>
    <s v="OCEA"/>
    <s v="0"/>
    <s v=""/>
    <s v=" 0000"/>
    <x v="18"/>
    <n v="-2145.89"/>
    <x v="73"/>
    <d v="2024-11-15T00:00:00"/>
    <x v="4"/>
    <x v="0"/>
  </r>
  <r>
    <x v="21"/>
    <x v="85"/>
    <s v="OCEA"/>
    <s v="0"/>
    <s v=""/>
    <s v=" 0000"/>
    <x v="18"/>
    <n v="-88.75"/>
    <x v="83"/>
    <d v="2024-11-15T00:00:00"/>
    <x v="4"/>
    <x v="0"/>
  </r>
  <r>
    <x v="21"/>
    <x v="71"/>
    <s v="OCEA"/>
    <s v="0"/>
    <s v=""/>
    <s v=" 0000"/>
    <x v="18"/>
    <n v="-285.89999999999998"/>
    <x v="71"/>
    <d v="2024-11-15T00:00:00"/>
    <x v="4"/>
    <x v="0"/>
  </r>
  <r>
    <x v="21"/>
    <x v="68"/>
    <s v="OCEA"/>
    <s v="0"/>
    <s v=""/>
    <s v=" 0000"/>
    <x v="18"/>
    <n v="-66.53"/>
    <x v="68"/>
    <d v="2024-11-15T00:00:00"/>
    <x v="4"/>
    <x v="0"/>
  </r>
  <r>
    <x v="21"/>
    <x v="63"/>
    <s v="OCEA"/>
    <s v="0"/>
    <s v=""/>
    <s v=" 0000"/>
    <x v="18"/>
    <n v="-692.49"/>
    <x v="63"/>
    <d v="2024-11-15T00:00:00"/>
    <x v="4"/>
    <x v="0"/>
  </r>
  <r>
    <x v="21"/>
    <x v="87"/>
    <s v="OCEA"/>
    <s v="0"/>
    <s v=""/>
    <s v=" 0000"/>
    <x v="18"/>
    <n v="-1109.6099999999999"/>
    <x v="85"/>
    <d v="2024-11-15T00:00:00"/>
    <x v="4"/>
    <x v="0"/>
  </r>
  <r>
    <x v="21"/>
    <x v="45"/>
    <s v="OCEA"/>
    <s v="0"/>
    <s v=""/>
    <s v=" 0000"/>
    <x v="18"/>
    <n v="-1215.51"/>
    <x v="45"/>
    <d v="2024-11-15T00:00:00"/>
    <x v="4"/>
    <x v="0"/>
  </r>
  <r>
    <x v="21"/>
    <x v="75"/>
    <s v="OCEA"/>
    <s v="ELECTPP"/>
    <s v=""/>
    <s v=" 0000"/>
    <x v="18"/>
    <n v="-349.91"/>
    <x v="75"/>
    <d v="2024-11-15T00:00:00"/>
    <x v="4"/>
    <x v="0"/>
  </r>
  <r>
    <x v="21"/>
    <x v="0"/>
    <s v="OCEA"/>
    <s v="0"/>
    <s v=""/>
    <s v=" 0000"/>
    <x v="18"/>
    <n v="-1815.17"/>
    <x v="0"/>
    <d v="2024-11-15T00:00:00"/>
    <x v="4"/>
    <x v="0"/>
  </r>
  <r>
    <x v="21"/>
    <x v="50"/>
    <s v="OCEA"/>
    <s v="0"/>
    <s v=""/>
    <s v=" 0000"/>
    <x v="18"/>
    <n v="-1263.24"/>
    <x v="50"/>
    <d v="2024-11-15T00:00:00"/>
    <x v="4"/>
    <x v="0"/>
  </r>
  <r>
    <x v="21"/>
    <x v="62"/>
    <s v="OCEA"/>
    <s v="0"/>
    <s v=""/>
    <s v=" 0000"/>
    <x v="18"/>
    <n v="-3096.06"/>
    <x v="62"/>
    <d v="2024-11-15T00:00:00"/>
    <x v="4"/>
    <x v="0"/>
  </r>
  <r>
    <x v="21"/>
    <x v="8"/>
    <s v="OCEA"/>
    <s v="0"/>
    <s v=""/>
    <s v=" 0000"/>
    <x v="18"/>
    <n v="-2523.87"/>
    <x v="8"/>
    <d v="2024-11-15T00:00:00"/>
    <x v="4"/>
    <x v="0"/>
  </r>
  <r>
    <x v="21"/>
    <x v="77"/>
    <s v="OCEA"/>
    <s v="0"/>
    <s v=""/>
    <s v=" 0000"/>
    <x v="18"/>
    <n v="-183.07"/>
    <x v="72"/>
    <d v="2024-11-15T00:00:00"/>
    <x v="4"/>
    <x v="0"/>
  </r>
  <r>
    <x v="21"/>
    <x v="53"/>
    <s v="OCEA"/>
    <s v="0"/>
    <s v=""/>
    <s v=" 0000"/>
    <x v="18"/>
    <n v="-1855.81"/>
    <x v="53"/>
    <d v="2024-11-15T00:00:00"/>
    <x v="4"/>
    <x v="0"/>
  </r>
  <r>
    <x v="21"/>
    <x v="83"/>
    <s v="OCEA"/>
    <s v="0"/>
    <s v=""/>
    <s v=" 0000"/>
    <x v="18"/>
    <n v="-212.68"/>
    <x v="81"/>
    <d v="2024-11-15T00:00:00"/>
    <x v="4"/>
    <x v="0"/>
  </r>
  <r>
    <x v="21"/>
    <x v="41"/>
    <s v="OCEA"/>
    <s v="0"/>
    <s v=""/>
    <s v=" 0000"/>
    <x v="18"/>
    <n v="-674.97"/>
    <x v="41"/>
    <d v="2024-11-15T00:00:00"/>
    <x v="4"/>
    <x v="0"/>
  </r>
  <r>
    <x v="21"/>
    <x v="52"/>
    <s v="OCEA"/>
    <s v="0"/>
    <s v=""/>
    <s v=" 0000"/>
    <x v="18"/>
    <n v="-2299.5700000000002"/>
    <x v="52"/>
    <d v="2024-11-15T00:00:00"/>
    <x v="4"/>
    <x v="0"/>
  </r>
  <r>
    <x v="21"/>
    <x v="6"/>
    <s v="OCEA"/>
    <s v="0"/>
    <s v=""/>
    <s v=" 0000"/>
    <x v="18"/>
    <n v="-2016.45"/>
    <x v="6"/>
    <d v="2024-11-15T00:00:00"/>
    <x v="4"/>
    <x v="0"/>
  </r>
  <r>
    <x v="21"/>
    <x v="94"/>
    <s v="OCEA"/>
    <s v="ASP:SPO"/>
    <s v=""/>
    <s v=" 0000"/>
    <x v="18"/>
    <n v="-451.68"/>
    <x v="92"/>
    <d v="2024-11-15T00:00:00"/>
    <x v="4"/>
    <x v="0"/>
  </r>
  <r>
    <x v="21"/>
    <x v="22"/>
    <s v="OCEA"/>
    <s v="ASP:SPO"/>
    <s v=""/>
    <s v=" 0000"/>
    <x v="18"/>
    <n v="-700.47"/>
    <x v="22"/>
    <d v="2024-11-15T00:00:00"/>
    <x v="4"/>
    <x v="0"/>
  </r>
  <r>
    <x v="21"/>
    <x v="70"/>
    <s v="OCEA"/>
    <s v="0"/>
    <s v=""/>
    <s v=" 0000"/>
    <x v="18"/>
    <n v="-2121.7800000000002"/>
    <x v="70"/>
    <d v="2024-11-15T00:00:00"/>
    <x v="4"/>
    <x v="0"/>
  </r>
  <r>
    <x v="21"/>
    <x v="66"/>
    <s v="OCEA"/>
    <s v="0"/>
    <s v=""/>
    <s v=" 0000"/>
    <x v="18"/>
    <n v="-2026.18"/>
    <x v="66"/>
    <d v="2024-11-15T00:00:00"/>
    <x v="4"/>
    <x v="0"/>
  </r>
  <r>
    <x v="21"/>
    <x v="61"/>
    <s v="OCEA"/>
    <s v="0"/>
    <s v=""/>
    <s v=" 0000"/>
    <x v="18"/>
    <n v="-2208.96"/>
    <x v="61"/>
    <d v="2024-11-15T00:00:00"/>
    <x v="4"/>
    <x v="0"/>
  </r>
  <r>
    <x v="21"/>
    <x v="57"/>
    <s v="OCEA"/>
    <s v="0"/>
    <s v=""/>
    <s v=" 0000"/>
    <x v="18"/>
    <n v="-2047.63"/>
    <x v="57"/>
    <d v="2024-11-15T00:00:00"/>
    <x v="4"/>
    <x v="0"/>
  </r>
  <r>
    <x v="21"/>
    <x v="84"/>
    <s v="OCEA"/>
    <s v="AFCARE"/>
    <s v=""/>
    <s v=" 2600"/>
    <x v="18"/>
    <n v="-810.06"/>
    <x v="82"/>
    <d v="2024-11-15T00:00:00"/>
    <x v="4"/>
    <x v="0"/>
  </r>
  <r>
    <x v="21"/>
    <x v="5"/>
    <s v="OCEA"/>
    <s v="AFCARE"/>
    <s v=""/>
    <s v=" 2600"/>
    <x v="18"/>
    <n v="-689.02"/>
    <x v="5"/>
    <d v="2024-11-15T00:00:00"/>
    <x v="4"/>
    <x v="0"/>
  </r>
  <r>
    <x v="21"/>
    <x v="23"/>
    <s v="OCEA"/>
    <s v="AFCARE"/>
    <s v=""/>
    <s v=" 2600"/>
    <x v="18"/>
    <n v="-324.66000000000003"/>
    <x v="23"/>
    <d v="2024-11-15T00:00:00"/>
    <x v="4"/>
    <x v="0"/>
  </r>
  <r>
    <x v="21"/>
    <x v="91"/>
    <s v="OCEA"/>
    <s v="AFCARE"/>
    <s v=""/>
    <s v=" 2600"/>
    <x v="18"/>
    <n v="-755.32"/>
    <x v="89"/>
    <d v="2024-11-15T00:00:00"/>
    <x v="4"/>
    <x v="0"/>
  </r>
  <r>
    <x v="21"/>
    <x v="7"/>
    <s v="OCEA"/>
    <s v="0"/>
    <s v=""/>
    <s v=" 0000"/>
    <x v="18"/>
    <n v="-1063.6400000000001"/>
    <x v="7"/>
    <d v="2024-11-15T00:00:00"/>
    <x v="4"/>
    <x v="0"/>
  </r>
  <r>
    <x v="21"/>
    <x v="43"/>
    <s v="OCEA"/>
    <s v="0"/>
    <s v=""/>
    <s v=" 0000"/>
    <x v="18"/>
    <n v="-486.36"/>
    <x v="43"/>
    <d v="2024-11-15T00:00:00"/>
    <x v="4"/>
    <x v="0"/>
  </r>
  <r>
    <x v="21"/>
    <x v="51"/>
    <s v="OCEA"/>
    <s v="0"/>
    <s v=""/>
    <s v=" 0000"/>
    <x v="18"/>
    <n v="-1237.3599999999999"/>
    <x v="51"/>
    <d v="2024-11-15T00:00:00"/>
    <x v="4"/>
    <x v="0"/>
  </r>
  <r>
    <x v="21"/>
    <x v="24"/>
    <s v="OCEA"/>
    <s v="0"/>
    <s v=""/>
    <s v=" 0000"/>
    <x v="12"/>
    <n v="39.49"/>
    <x v="24"/>
    <d v="2024-11-15T00:00:00"/>
    <x v="4"/>
    <x v="0"/>
  </r>
  <r>
    <x v="21"/>
    <x v="24"/>
    <s v="OCEA"/>
    <s v="0"/>
    <s v=""/>
    <s v=" 0000"/>
    <x v="13"/>
    <n v="52.06"/>
    <x v="24"/>
    <d v="2024-11-15T00:00:00"/>
    <x v="4"/>
    <x v="0"/>
  </r>
  <r>
    <x v="21"/>
    <x v="24"/>
    <s v="OCEA"/>
    <s v="0"/>
    <s v=""/>
    <s v=" 0000"/>
    <x v="13"/>
    <n v="52.06"/>
    <x v="24"/>
    <d v="2024-11-15T00:00:00"/>
    <x v="4"/>
    <x v="0"/>
  </r>
  <r>
    <x v="21"/>
    <x v="24"/>
    <s v="OCEA"/>
    <s v="0"/>
    <s v=""/>
    <s v=" 0000"/>
    <x v="14"/>
    <n v="242.54"/>
    <x v="24"/>
    <d v="2024-11-15T00:00:00"/>
    <x v="4"/>
    <x v="0"/>
  </r>
  <r>
    <x v="21"/>
    <x v="24"/>
    <s v="OCEA"/>
    <s v="0"/>
    <s v=""/>
    <s v=" 0000"/>
    <x v="15"/>
    <n v="70.44"/>
    <x v="24"/>
    <d v="2024-11-15T00:00:00"/>
    <x v="4"/>
    <x v="0"/>
  </r>
  <r>
    <x v="21"/>
    <x v="25"/>
    <s v="OCEA"/>
    <s v="0"/>
    <s v=""/>
    <s v=" 0000"/>
    <x v="12"/>
    <n v="42.1"/>
    <x v="25"/>
    <d v="2024-11-15T00:00:00"/>
    <x v="4"/>
    <x v="0"/>
  </r>
  <r>
    <x v="21"/>
    <x v="25"/>
    <s v="OCEA"/>
    <s v="0"/>
    <s v=""/>
    <s v=" 0000"/>
    <x v="13"/>
    <n v="55.49"/>
    <x v="25"/>
    <d v="2024-11-15T00:00:00"/>
    <x v="4"/>
    <x v="0"/>
  </r>
  <r>
    <x v="21"/>
    <x v="25"/>
    <s v="OCEA"/>
    <s v="0"/>
    <s v=""/>
    <s v=" 0000"/>
    <x v="13"/>
    <n v="55.49"/>
    <x v="25"/>
    <d v="2024-11-15T00:00:00"/>
    <x v="4"/>
    <x v="0"/>
  </r>
  <r>
    <x v="21"/>
    <x v="25"/>
    <s v="OCEA"/>
    <s v="0"/>
    <s v=""/>
    <s v=" 0000"/>
    <x v="14"/>
    <n v="414.43"/>
    <x v="25"/>
    <d v="2024-11-15T00:00:00"/>
    <x v="4"/>
    <x v="0"/>
  </r>
  <r>
    <x v="21"/>
    <x v="25"/>
    <s v="OCEA"/>
    <s v="0"/>
    <s v=""/>
    <s v=" 0000"/>
    <x v="15"/>
    <n v="161.32"/>
    <x v="25"/>
    <d v="2024-11-15T00:00:00"/>
    <x v="4"/>
    <x v="0"/>
  </r>
  <r>
    <x v="21"/>
    <x v="26"/>
    <s v="OCEA"/>
    <s v="0"/>
    <s v=""/>
    <s v=" 0000"/>
    <x v="12"/>
    <n v="55.97"/>
    <x v="26"/>
    <d v="2024-11-15T00:00:00"/>
    <x v="4"/>
    <x v="0"/>
  </r>
  <r>
    <x v="21"/>
    <x v="26"/>
    <s v="OCEA"/>
    <s v="0"/>
    <s v=""/>
    <s v=" 0000"/>
    <x v="13"/>
    <n v="73.78"/>
    <x v="26"/>
    <d v="2024-11-15T00:00:00"/>
    <x v="4"/>
    <x v="0"/>
  </r>
  <r>
    <x v="21"/>
    <x v="26"/>
    <s v="OCEA"/>
    <s v="0"/>
    <s v=""/>
    <s v=" 0000"/>
    <x v="13"/>
    <n v="73.78"/>
    <x v="26"/>
    <d v="2024-11-15T00:00:00"/>
    <x v="4"/>
    <x v="0"/>
  </r>
  <r>
    <x v="21"/>
    <x v="26"/>
    <s v="OCEA"/>
    <s v="0"/>
    <s v=""/>
    <s v=" 0000"/>
    <x v="14"/>
    <n v="413.35"/>
    <x v="26"/>
    <d v="2024-11-15T00:00:00"/>
    <x v="4"/>
    <x v="0"/>
  </r>
  <r>
    <x v="21"/>
    <x v="26"/>
    <s v="OCEA"/>
    <s v="0"/>
    <s v=""/>
    <s v=" 0000"/>
    <x v="15"/>
    <n v="262.07"/>
    <x v="26"/>
    <d v="2024-11-15T00:00:00"/>
    <x v="4"/>
    <x v="0"/>
  </r>
  <r>
    <x v="21"/>
    <x v="3"/>
    <s v="OCEA"/>
    <s v="0"/>
    <s v=""/>
    <s v=" 0000"/>
    <x v="11"/>
    <n v="188.66"/>
    <x v="3"/>
    <d v="2024-11-15T00:00:00"/>
    <x v="4"/>
    <x v="0"/>
  </r>
  <r>
    <x v="21"/>
    <x v="3"/>
    <s v="OCEA"/>
    <s v="0"/>
    <s v=""/>
    <s v=" 0000"/>
    <x v="11"/>
    <n v="188.66"/>
    <x v="3"/>
    <d v="2024-11-15T00:00:00"/>
    <x v="4"/>
    <x v="0"/>
  </r>
  <r>
    <x v="21"/>
    <x v="3"/>
    <s v="OCEA"/>
    <s v="0"/>
    <s v=""/>
    <s v=" 0000"/>
    <x v="12"/>
    <n v="33.47"/>
    <x v="3"/>
    <d v="2024-11-15T00:00:00"/>
    <x v="4"/>
    <x v="0"/>
  </r>
  <r>
    <x v="21"/>
    <x v="3"/>
    <s v="OCEA"/>
    <s v="0"/>
    <s v=""/>
    <s v=" 0000"/>
    <x v="13"/>
    <n v="44.12"/>
    <x v="3"/>
    <d v="2024-11-15T00:00:00"/>
    <x v="4"/>
    <x v="0"/>
  </r>
  <r>
    <x v="21"/>
    <x v="3"/>
    <s v="OCEA"/>
    <s v="0"/>
    <s v=""/>
    <s v=" 0000"/>
    <x v="13"/>
    <n v="44.12"/>
    <x v="3"/>
    <d v="2024-11-15T00:00:00"/>
    <x v="4"/>
    <x v="0"/>
  </r>
  <r>
    <x v="21"/>
    <x v="3"/>
    <s v="OCEA"/>
    <s v="0"/>
    <s v=""/>
    <s v=" 0000"/>
    <x v="14"/>
    <n v="341.53"/>
    <x v="3"/>
    <d v="2024-11-15T00:00:00"/>
    <x v="4"/>
    <x v="0"/>
  </r>
  <r>
    <x v="21"/>
    <x v="3"/>
    <s v="OCEA"/>
    <s v="0"/>
    <s v=""/>
    <s v=" 0000"/>
    <x v="15"/>
    <n v="47.34"/>
    <x v="3"/>
    <d v="2024-11-15T00:00:00"/>
    <x v="4"/>
    <x v="0"/>
  </r>
  <r>
    <x v="21"/>
    <x v="15"/>
    <s v="OCEA"/>
    <s v="0"/>
    <s v=""/>
    <s v=" 0000"/>
    <x v="11"/>
    <n v="183.88"/>
    <x v="15"/>
    <d v="2024-11-15T00:00:00"/>
    <x v="4"/>
    <x v="0"/>
  </r>
  <r>
    <x v="21"/>
    <x v="15"/>
    <s v="OCEA"/>
    <s v="0"/>
    <s v=""/>
    <s v=" 0000"/>
    <x v="11"/>
    <n v="183.88"/>
    <x v="15"/>
    <d v="2024-11-15T00:00:00"/>
    <x v="4"/>
    <x v="0"/>
  </r>
  <r>
    <x v="21"/>
    <x v="15"/>
    <s v="OCEA"/>
    <s v="0"/>
    <s v=""/>
    <s v=" 0000"/>
    <x v="12"/>
    <n v="32.619999999999997"/>
    <x v="15"/>
    <d v="2024-11-15T00:00:00"/>
    <x v="4"/>
    <x v="0"/>
  </r>
  <r>
    <x v="21"/>
    <x v="15"/>
    <s v="OCEA"/>
    <s v="0"/>
    <s v=""/>
    <s v=" 0000"/>
    <x v="13"/>
    <n v="43"/>
    <x v="15"/>
    <d v="2024-11-15T00:00:00"/>
    <x v="4"/>
    <x v="0"/>
  </r>
  <r>
    <x v="21"/>
    <x v="15"/>
    <s v="OCEA"/>
    <s v="0"/>
    <s v=""/>
    <s v=" 0000"/>
    <x v="13"/>
    <n v="43"/>
    <x v="15"/>
    <d v="2024-11-15T00:00:00"/>
    <x v="4"/>
    <x v="0"/>
  </r>
  <r>
    <x v="21"/>
    <x v="15"/>
    <s v="OCEA"/>
    <s v="0"/>
    <s v=""/>
    <s v=" 0000"/>
    <x v="14"/>
    <n v="298.77"/>
    <x v="15"/>
    <d v="2024-11-15T00:00:00"/>
    <x v="4"/>
    <x v="0"/>
  </r>
  <r>
    <x v="21"/>
    <x v="15"/>
    <s v="OCEA"/>
    <s v="0"/>
    <s v=""/>
    <s v=" 0000"/>
    <x v="15"/>
    <n v="100.78"/>
    <x v="15"/>
    <d v="2024-11-15T00:00:00"/>
    <x v="4"/>
    <x v="0"/>
  </r>
  <r>
    <x v="21"/>
    <x v="12"/>
    <s v="OCEA"/>
    <s v="0"/>
    <s v=""/>
    <s v=" 0000"/>
    <x v="12"/>
    <n v="72.03"/>
    <x v="12"/>
    <d v="2024-11-15T00:00:00"/>
    <x v="4"/>
    <x v="0"/>
  </r>
  <r>
    <x v="21"/>
    <x v="12"/>
    <s v="OCEA"/>
    <s v="0"/>
    <s v=""/>
    <s v=" 0000"/>
    <x v="13"/>
    <n v="94.94"/>
    <x v="12"/>
    <d v="2024-11-15T00:00:00"/>
    <x v="4"/>
    <x v="0"/>
  </r>
  <r>
    <x v="21"/>
    <x v="12"/>
    <s v="OCEA"/>
    <s v="0"/>
    <s v=""/>
    <s v=" 0000"/>
    <x v="13"/>
    <n v="94.94"/>
    <x v="12"/>
    <d v="2024-11-15T00:00:00"/>
    <x v="4"/>
    <x v="0"/>
  </r>
  <r>
    <x v="21"/>
    <x v="12"/>
    <s v="OCEA"/>
    <s v="0"/>
    <s v=""/>
    <s v=" 0000"/>
    <x v="14"/>
    <n v="642.12"/>
    <x v="12"/>
    <d v="2024-11-15T00:00:00"/>
    <x v="4"/>
    <x v="0"/>
  </r>
  <r>
    <x v="21"/>
    <x v="12"/>
    <s v="OCEA"/>
    <s v="0"/>
    <s v=""/>
    <s v=" 0000"/>
    <x v="15"/>
    <n v="235.15"/>
    <x v="12"/>
    <d v="2024-11-15T00:00:00"/>
    <x v="4"/>
    <x v="0"/>
  </r>
  <r>
    <x v="21"/>
    <x v="18"/>
    <s v="OCEA"/>
    <s v="0"/>
    <s v=""/>
    <s v=" 0000"/>
    <x v="11"/>
    <n v="196.32"/>
    <x v="18"/>
    <d v="2024-11-15T00:00:00"/>
    <x v="4"/>
    <x v="0"/>
  </r>
  <r>
    <x v="21"/>
    <x v="18"/>
    <s v="OCEA"/>
    <s v="0"/>
    <s v=""/>
    <s v=" 0000"/>
    <x v="11"/>
    <n v="196.32"/>
    <x v="18"/>
    <d v="2024-11-15T00:00:00"/>
    <x v="4"/>
    <x v="0"/>
  </r>
  <r>
    <x v="21"/>
    <x v="18"/>
    <s v="OCEA"/>
    <s v="0"/>
    <s v=""/>
    <s v=" 0000"/>
    <x v="12"/>
    <n v="34.83"/>
    <x v="18"/>
    <d v="2024-11-15T00:00:00"/>
    <x v="4"/>
    <x v="0"/>
  </r>
  <r>
    <x v="21"/>
    <x v="18"/>
    <s v="OCEA"/>
    <s v="0"/>
    <s v=""/>
    <s v=" 0000"/>
    <x v="13"/>
    <n v="45.91"/>
    <x v="18"/>
    <d v="2024-11-15T00:00:00"/>
    <x v="4"/>
    <x v="0"/>
  </r>
  <r>
    <x v="21"/>
    <x v="18"/>
    <s v="OCEA"/>
    <s v="0"/>
    <s v=""/>
    <s v=" 0000"/>
    <x v="13"/>
    <n v="45.91"/>
    <x v="18"/>
    <d v="2024-11-15T00:00:00"/>
    <x v="4"/>
    <x v="0"/>
  </r>
  <r>
    <x v="21"/>
    <x v="18"/>
    <s v="OCEA"/>
    <s v="0"/>
    <s v=""/>
    <s v=" 0000"/>
    <x v="14"/>
    <n v="223.75"/>
    <x v="18"/>
    <d v="2024-11-15T00:00:00"/>
    <x v="4"/>
    <x v="0"/>
  </r>
  <r>
    <x v="21"/>
    <x v="18"/>
    <s v="OCEA"/>
    <s v="0"/>
    <s v=""/>
    <s v=" 0000"/>
    <x v="15"/>
    <n v="47.12"/>
    <x v="18"/>
    <d v="2024-11-15T00:00:00"/>
    <x v="4"/>
    <x v="0"/>
  </r>
  <r>
    <x v="21"/>
    <x v="6"/>
    <s v="OCEA"/>
    <s v="0"/>
    <s v=""/>
    <s v=" 0000"/>
    <x v="11"/>
    <n v="155.96"/>
    <x v="6"/>
    <d v="2024-11-15T00:00:00"/>
    <x v="4"/>
    <x v="0"/>
  </r>
  <r>
    <x v="21"/>
    <x v="6"/>
    <s v="OCEA"/>
    <s v="0"/>
    <s v=""/>
    <s v=" 0000"/>
    <x v="11"/>
    <n v="155.96"/>
    <x v="6"/>
    <d v="2024-11-15T00:00:00"/>
    <x v="4"/>
    <x v="0"/>
  </r>
  <r>
    <x v="21"/>
    <x v="6"/>
    <s v="OCEA"/>
    <s v="0"/>
    <s v=""/>
    <s v=" 0000"/>
    <x v="12"/>
    <n v="27.67"/>
    <x v="6"/>
    <d v="2024-11-15T00:00:00"/>
    <x v="4"/>
    <x v="0"/>
  </r>
  <r>
    <x v="21"/>
    <x v="6"/>
    <s v="OCEA"/>
    <s v="0"/>
    <s v=""/>
    <s v=" 0000"/>
    <x v="13"/>
    <n v="36.47"/>
    <x v="6"/>
    <d v="2024-11-15T00:00:00"/>
    <x v="4"/>
    <x v="0"/>
  </r>
  <r>
    <x v="21"/>
    <x v="6"/>
    <s v="OCEA"/>
    <s v="0"/>
    <s v=""/>
    <s v=" 0000"/>
    <x v="13"/>
    <n v="36.47"/>
    <x v="6"/>
    <d v="2024-11-15T00:00:00"/>
    <x v="4"/>
    <x v="0"/>
  </r>
  <r>
    <x v="21"/>
    <x v="6"/>
    <s v="OCEA"/>
    <s v="0"/>
    <s v=""/>
    <s v=" 0000"/>
    <x v="14"/>
    <n v="126.79"/>
    <x v="6"/>
    <d v="2024-11-15T00:00:00"/>
    <x v="4"/>
    <x v="0"/>
  </r>
  <r>
    <x v="21"/>
    <x v="6"/>
    <s v="OCEA"/>
    <s v="0"/>
    <s v=""/>
    <s v=" 0000"/>
    <x v="15"/>
    <n v="76.569999999999993"/>
    <x v="6"/>
    <d v="2024-11-15T00:00:00"/>
    <x v="4"/>
    <x v="0"/>
  </r>
  <r>
    <x v="21"/>
    <x v="28"/>
    <s v="OCEA"/>
    <s v="0"/>
    <s v=""/>
    <s v=" 0000"/>
    <x v="11"/>
    <n v="155.49"/>
    <x v="28"/>
    <d v="2024-11-15T00:00:00"/>
    <x v="4"/>
    <x v="0"/>
  </r>
  <r>
    <x v="21"/>
    <x v="28"/>
    <s v="OCEA"/>
    <s v="0"/>
    <s v=""/>
    <s v=" 0000"/>
    <x v="11"/>
    <n v="155.49"/>
    <x v="28"/>
    <d v="2024-11-15T00:00:00"/>
    <x v="4"/>
    <x v="0"/>
  </r>
  <r>
    <x v="21"/>
    <x v="28"/>
    <s v="OCEA"/>
    <s v="0"/>
    <s v=""/>
    <s v=" 0000"/>
    <x v="12"/>
    <n v="27.59"/>
    <x v="28"/>
    <d v="2024-11-15T00:00:00"/>
    <x v="4"/>
    <x v="0"/>
  </r>
  <r>
    <x v="21"/>
    <x v="28"/>
    <s v="OCEA"/>
    <s v="0"/>
    <s v=""/>
    <s v=" 0000"/>
    <x v="13"/>
    <n v="36.369999999999997"/>
    <x v="28"/>
    <d v="2024-11-15T00:00:00"/>
    <x v="4"/>
    <x v="0"/>
  </r>
  <r>
    <x v="21"/>
    <x v="28"/>
    <s v="OCEA"/>
    <s v="0"/>
    <s v=""/>
    <s v=" 0000"/>
    <x v="13"/>
    <n v="36.369999999999997"/>
    <x v="28"/>
    <d v="2024-11-15T00:00:00"/>
    <x v="4"/>
    <x v="0"/>
  </r>
  <r>
    <x v="21"/>
    <x v="28"/>
    <s v="OCEA"/>
    <s v="0"/>
    <s v=""/>
    <s v=" 0000"/>
    <x v="14"/>
    <n v="178.61"/>
    <x v="28"/>
    <d v="2024-11-15T00:00:00"/>
    <x v="4"/>
    <x v="0"/>
  </r>
  <r>
    <x v="21"/>
    <x v="28"/>
    <s v="OCEA"/>
    <s v="0"/>
    <s v=""/>
    <s v=" 0000"/>
    <x v="15"/>
    <n v="39.119999999999997"/>
    <x v="28"/>
    <d v="2024-11-15T00:00:00"/>
    <x v="4"/>
    <x v="0"/>
  </r>
  <r>
    <x v="21"/>
    <x v="71"/>
    <s v="OCEA"/>
    <s v="0"/>
    <s v=""/>
    <s v=" 0000"/>
    <x v="11"/>
    <n v="19.43"/>
    <x v="71"/>
    <d v="2024-11-15T00:00:00"/>
    <x v="4"/>
    <x v="0"/>
  </r>
  <r>
    <x v="21"/>
    <x v="71"/>
    <s v="OCEA"/>
    <s v="0"/>
    <s v=""/>
    <s v=" 0000"/>
    <x v="11"/>
    <n v="19.43"/>
    <x v="71"/>
    <d v="2024-11-15T00:00:00"/>
    <x v="4"/>
    <x v="0"/>
  </r>
  <r>
    <x v="21"/>
    <x v="71"/>
    <s v="OCEA"/>
    <s v="0"/>
    <s v=""/>
    <s v=" 0000"/>
    <x v="12"/>
    <n v="3.45"/>
    <x v="71"/>
    <d v="2024-11-15T00:00:00"/>
    <x v="4"/>
    <x v="0"/>
  </r>
  <r>
    <x v="21"/>
    <x v="71"/>
    <s v="OCEA"/>
    <s v="0"/>
    <s v=""/>
    <s v=" 0000"/>
    <x v="13"/>
    <n v="4.55"/>
    <x v="71"/>
    <d v="2024-11-15T00:00:00"/>
    <x v="4"/>
    <x v="0"/>
  </r>
  <r>
    <x v="21"/>
    <x v="71"/>
    <s v="OCEA"/>
    <s v="0"/>
    <s v=""/>
    <s v=" 0000"/>
    <x v="13"/>
    <n v="4.55"/>
    <x v="71"/>
    <d v="2024-11-15T00:00:00"/>
    <x v="4"/>
    <x v="0"/>
  </r>
  <r>
    <x v="21"/>
    <x v="29"/>
    <s v="OCEA"/>
    <s v="AFCARE"/>
    <s v=""/>
    <s v=" 2600"/>
    <x v="11"/>
    <n v="13.05"/>
    <x v="29"/>
    <d v="2024-11-15T00:00:00"/>
    <x v="4"/>
    <x v="0"/>
  </r>
  <r>
    <x v="21"/>
    <x v="29"/>
    <s v="OCEA"/>
    <s v="AFCARE"/>
    <s v=""/>
    <s v=" 2600"/>
    <x v="11"/>
    <n v="13.05"/>
    <x v="29"/>
    <d v="2024-11-15T00:00:00"/>
    <x v="4"/>
    <x v="0"/>
  </r>
  <r>
    <x v="21"/>
    <x v="29"/>
    <s v="OCEA"/>
    <s v="AFCARE"/>
    <s v=""/>
    <s v=" 2600"/>
    <x v="12"/>
    <n v="2.31"/>
    <x v="29"/>
    <d v="2024-11-15T00:00:00"/>
    <x v="4"/>
    <x v="0"/>
  </r>
  <r>
    <x v="21"/>
    <x v="29"/>
    <s v="OCEA"/>
    <s v="AFCARE"/>
    <s v=""/>
    <s v=" 2600"/>
    <x v="13"/>
    <n v="3.05"/>
    <x v="29"/>
    <d v="2024-11-15T00:00:00"/>
    <x v="4"/>
    <x v="0"/>
  </r>
  <r>
    <x v="21"/>
    <x v="29"/>
    <s v="OCEA"/>
    <s v="AFCARE"/>
    <s v=""/>
    <s v=" 2600"/>
    <x v="13"/>
    <n v="3.05"/>
    <x v="29"/>
    <d v="2024-11-15T00:00:00"/>
    <x v="4"/>
    <x v="0"/>
  </r>
  <r>
    <x v="21"/>
    <x v="29"/>
    <s v="OCEA"/>
    <s v="AFCARE"/>
    <s v=""/>
    <s v=" 2600"/>
    <x v="14"/>
    <n v="20.239999999999998"/>
    <x v="29"/>
    <d v="2024-11-15T00:00:00"/>
    <x v="4"/>
    <x v="0"/>
  </r>
  <r>
    <x v="21"/>
    <x v="29"/>
    <s v="OCEA"/>
    <s v="AFCARE"/>
    <s v=""/>
    <s v=" 2600"/>
    <x v="15"/>
    <n v="4.5599999999999996"/>
    <x v="29"/>
    <d v="2024-11-15T00:00:00"/>
    <x v="4"/>
    <x v="0"/>
  </r>
  <r>
    <x v="21"/>
    <x v="29"/>
    <s v="OCEA"/>
    <s v="0"/>
    <s v=""/>
    <s v=" 0000"/>
    <x v="11"/>
    <n v="90.06"/>
    <x v="29"/>
    <d v="2024-11-15T00:00:00"/>
    <x v="4"/>
    <x v="0"/>
  </r>
  <r>
    <x v="21"/>
    <x v="29"/>
    <s v="OCEA"/>
    <s v="0"/>
    <s v=""/>
    <s v=" 0000"/>
    <x v="11"/>
    <n v="90.06"/>
    <x v="29"/>
    <d v="2024-11-15T00:00:00"/>
    <x v="4"/>
    <x v="0"/>
  </r>
  <r>
    <x v="21"/>
    <x v="29"/>
    <s v="OCEA"/>
    <s v="0"/>
    <s v=""/>
    <s v=" 0000"/>
    <x v="12"/>
    <n v="15.99"/>
    <x v="29"/>
    <d v="2024-11-15T00:00:00"/>
    <x v="4"/>
    <x v="0"/>
  </r>
  <r>
    <x v="21"/>
    <x v="29"/>
    <s v="OCEA"/>
    <s v="0"/>
    <s v=""/>
    <s v=" 0000"/>
    <x v="13"/>
    <n v="21.06"/>
    <x v="29"/>
    <d v="2024-11-15T00:00:00"/>
    <x v="4"/>
    <x v="0"/>
  </r>
  <r>
    <x v="21"/>
    <x v="29"/>
    <s v="OCEA"/>
    <s v="0"/>
    <s v=""/>
    <s v=" 0000"/>
    <x v="13"/>
    <n v="21.06"/>
    <x v="29"/>
    <d v="2024-11-15T00:00:00"/>
    <x v="4"/>
    <x v="0"/>
  </r>
  <r>
    <x v="21"/>
    <x v="29"/>
    <s v="OCEA"/>
    <s v="0"/>
    <s v=""/>
    <s v=" 0000"/>
    <x v="14"/>
    <n v="139.66999999999999"/>
    <x v="29"/>
    <d v="2024-11-15T00:00:00"/>
    <x v="4"/>
    <x v="0"/>
  </r>
  <r>
    <x v="21"/>
    <x v="29"/>
    <s v="OCEA"/>
    <s v="0"/>
    <s v=""/>
    <s v=" 0000"/>
    <x v="15"/>
    <n v="31.39"/>
    <x v="29"/>
    <d v="2024-11-15T00:00:00"/>
    <x v="4"/>
    <x v="0"/>
  </r>
  <r>
    <x v="21"/>
    <x v="30"/>
    <s v="OCEA"/>
    <s v="0"/>
    <s v=""/>
    <s v=" 0000"/>
    <x v="12"/>
    <n v="31.21"/>
    <x v="30"/>
    <d v="2024-11-15T00:00:00"/>
    <x v="4"/>
    <x v="0"/>
  </r>
  <r>
    <x v="21"/>
    <x v="30"/>
    <s v="OCEA"/>
    <s v="0"/>
    <s v=""/>
    <s v=" 0000"/>
    <x v="13"/>
    <n v="41.14"/>
    <x v="30"/>
    <d v="2024-11-15T00:00:00"/>
    <x v="4"/>
    <x v="0"/>
  </r>
  <r>
    <x v="21"/>
    <x v="30"/>
    <s v="OCEA"/>
    <s v="0"/>
    <s v=""/>
    <s v=" 0000"/>
    <x v="13"/>
    <n v="41.14"/>
    <x v="30"/>
    <d v="2024-11-15T00:00:00"/>
    <x v="4"/>
    <x v="0"/>
  </r>
  <r>
    <x v="21"/>
    <x v="30"/>
    <s v="OCEA"/>
    <s v="0"/>
    <s v=""/>
    <s v=" 0000"/>
    <x v="14"/>
    <n v="113.23"/>
    <x v="30"/>
    <d v="2024-11-15T00:00:00"/>
    <x v="4"/>
    <x v="0"/>
  </r>
  <r>
    <x v="21"/>
    <x v="30"/>
    <s v="OCEA"/>
    <s v="0"/>
    <s v=""/>
    <s v=" 0000"/>
    <x v="15"/>
    <n v="9.23"/>
    <x v="30"/>
    <d v="2024-11-15T00:00:00"/>
    <x v="4"/>
    <x v="0"/>
  </r>
  <r>
    <x v="21"/>
    <x v="31"/>
    <s v="OCEA"/>
    <s v="ELECTPP"/>
    <s v=""/>
    <s v=" 0000"/>
    <x v="12"/>
    <n v="3.73"/>
    <x v="31"/>
    <d v="2024-11-15T00:00:00"/>
    <x v="4"/>
    <x v="0"/>
  </r>
  <r>
    <x v="21"/>
    <x v="31"/>
    <s v="OCEA"/>
    <s v="ELECTPP"/>
    <s v=""/>
    <s v=" 0000"/>
    <x v="13"/>
    <n v="4.92"/>
    <x v="31"/>
    <d v="2024-11-15T00:00:00"/>
    <x v="4"/>
    <x v="0"/>
  </r>
  <r>
    <x v="21"/>
    <x v="31"/>
    <s v="OCEA"/>
    <s v="ELECTPP"/>
    <s v=""/>
    <s v=" 0000"/>
    <x v="13"/>
    <n v="4.92"/>
    <x v="31"/>
    <d v="2024-11-15T00:00:00"/>
    <x v="4"/>
    <x v="0"/>
  </r>
  <r>
    <x v="21"/>
    <x v="31"/>
    <s v="OCEA"/>
    <s v="ELECTPP"/>
    <s v=""/>
    <s v=" 0000"/>
    <x v="14"/>
    <n v="25.14"/>
    <x v="31"/>
    <d v="2024-11-15T00:00:00"/>
    <x v="4"/>
    <x v="0"/>
  </r>
  <r>
    <x v="21"/>
    <x v="31"/>
    <s v="OCEA"/>
    <s v="ELECTPP"/>
    <s v=""/>
    <s v=" 0000"/>
    <x v="15"/>
    <n v="11.97"/>
    <x v="31"/>
    <d v="2024-11-15T00:00:00"/>
    <x v="4"/>
    <x v="0"/>
  </r>
  <r>
    <x v="21"/>
    <x v="31"/>
    <s v="OCEA"/>
    <s v="0"/>
    <s v=""/>
    <s v=" 0000"/>
    <x v="12"/>
    <n v="29.99"/>
    <x v="31"/>
    <d v="2024-11-15T00:00:00"/>
    <x v="4"/>
    <x v="0"/>
  </r>
  <r>
    <x v="21"/>
    <x v="31"/>
    <s v="OCEA"/>
    <s v="0"/>
    <s v=""/>
    <s v=" 0000"/>
    <x v="13"/>
    <n v="39.520000000000003"/>
    <x v="31"/>
    <d v="2024-11-15T00:00:00"/>
    <x v="4"/>
    <x v="0"/>
  </r>
  <r>
    <x v="21"/>
    <x v="31"/>
    <s v="OCEA"/>
    <s v="0"/>
    <s v=""/>
    <s v=" 0000"/>
    <x v="13"/>
    <n v="39.520000000000003"/>
    <x v="31"/>
    <d v="2024-11-15T00:00:00"/>
    <x v="4"/>
    <x v="0"/>
  </r>
  <r>
    <x v="21"/>
    <x v="31"/>
    <s v="OCEA"/>
    <s v="0"/>
    <s v=""/>
    <s v=" 0000"/>
    <x v="14"/>
    <n v="201.87"/>
    <x v="31"/>
    <d v="2024-11-15T00:00:00"/>
    <x v="4"/>
    <x v="0"/>
  </r>
  <r>
    <x v="21"/>
    <x v="31"/>
    <s v="OCEA"/>
    <s v="0"/>
    <s v=""/>
    <s v=" 0000"/>
    <x v="15"/>
    <n v="96.1"/>
    <x v="31"/>
    <d v="2024-11-15T00:00:00"/>
    <x v="4"/>
    <x v="0"/>
  </r>
  <r>
    <x v="21"/>
    <x v="32"/>
    <s v="OCEA"/>
    <s v="0"/>
    <s v=""/>
    <s v=" 0000"/>
    <x v="12"/>
    <n v="42.44"/>
    <x v="32"/>
    <d v="2024-11-15T00:00:00"/>
    <x v="4"/>
    <x v="0"/>
  </r>
  <r>
    <x v="21"/>
    <x v="32"/>
    <s v="OCEA"/>
    <s v="0"/>
    <s v=""/>
    <s v=" 0000"/>
    <x v="13"/>
    <n v="55.95"/>
    <x v="32"/>
    <d v="2024-11-15T00:00:00"/>
    <x v="4"/>
    <x v="0"/>
  </r>
  <r>
    <x v="21"/>
    <x v="32"/>
    <s v="OCEA"/>
    <s v="0"/>
    <s v=""/>
    <s v=" 0000"/>
    <x v="13"/>
    <n v="55.95"/>
    <x v="32"/>
    <d v="2024-11-15T00:00:00"/>
    <x v="4"/>
    <x v="0"/>
  </r>
  <r>
    <x v="21"/>
    <x v="32"/>
    <s v="OCEA"/>
    <s v="0"/>
    <s v=""/>
    <s v=" 0000"/>
    <x v="14"/>
    <n v="499.77"/>
    <x v="32"/>
    <d v="2024-11-15T00:00:00"/>
    <x v="4"/>
    <x v="0"/>
  </r>
  <r>
    <x v="21"/>
    <x v="32"/>
    <s v="OCEA"/>
    <s v="0"/>
    <s v=""/>
    <s v=" 0000"/>
    <x v="15"/>
    <n v="177.54"/>
    <x v="32"/>
    <d v="2024-11-15T00:00:00"/>
    <x v="4"/>
    <x v="0"/>
  </r>
  <r>
    <x v="21"/>
    <x v="33"/>
    <s v="OCEA"/>
    <s v="0"/>
    <s v=""/>
    <s v=" 0000"/>
    <x v="12"/>
    <n v="35.42"/>
    <x v="33"/>
    <d v="2024-11-15T00:00:00"/>
    <x v="4"/>
    <x v="0"/>
  </r>
  <r>
    <x v="21"/>
    <x v="33"/>
    <s v="OCEA"/>
    <s v="0"/>
    <s v=""/>
    <s v=" 0000"/>
    <x v="13"/>
    <n v="46.69"/>
    <x v="33"/>
    <d v="2024-11-15T00:00:00"/>
    <x v="4"/>
    <x v="0"/>
  </r>
  <r>
    <x v="21"/>
    <x v="33"/>
    <s v="OCEA"/>
    <s v="0"/>
    <s v=""/>
    <s v=" 0000"/>
    <x v="13"/>
    <n v="46.69"/>
    <x v="33"/>
    <d v="2024-11-15T00:00:00"/>
    <x v="4"/>
    <x v="0"/>
  </r>
  <r>
    <x v="21"/>
    <x v="33"/>
    <s v="OCEA"/>
    <s v="0"/>
    <s v=""/>
    <s v=" 0000"/>
    <x v="14"/>
    <n v="399.21"/>
    <x v="33"/>
    <d v="2024-11-15T00:00:00"/>
    <x v="4"/>
    <x v="0"/>
  </r>
  <r>
    <x v="21"/>
    <x v="33"/>
    <s v="OCEA"/>
    <s v="0"/>
    <s v=""/>
    <s v=" 0000"/>
    <x v="15"/>
    <n v="136.63999999999999"/>
    <x v="33"/>
    <d v="2024-11-15T00:00:00"/>
    <x v="4"/>
    <x v="0"/>
  </r>
  <r>
    <x v="21"/>
    <x v="33"/>
    <s v="OCEA"/>
    <s v="0"/>
    <s v=""/>
    <s v=" 0000"/>
    <x v="12"/>
    <n v="4.24"/>
    <x v="33"/>
    <d v="2024-11-15T00:00:00"/>
    <x v="4"/>
    <x v="0"/>
  </r>
  <r>
    <x v="21"/>
    <x v="33"/>
    <s v="OCEA"/>
    <s v="0"/>
    <s v=""/>
    <s v=" 0000"/>
    <x v="13"/>
    <n v="5.59"/>
    <x v="33"/>
    <d v="2024-11-15T00:00:00"/>
    <x v="4"/>
    <x v="0"/>
  </r>
  <r>
    <x v="21"/>
    <x v="33"/>
    <s v="OCEA"/>
    <s v="0"/>
    <s v=""/>
    <s v=" 0000"/>
    <x v="13"/>
    <n v="5.59"/>
    <x v="33"/>
    <d v="2024-11-15T00:00:00"/>
    <x v="4"/>
    <x v="0"/>
  </r>
  <r>
    <x v="21"/>
    <x v="33"/>
    <s v="OCEA"/>
    <s v="0"/>
    <s v=""/>
    <s v=" 0000"/>
    <x v="14"/>
    <n v="47.76"/>
    <x v="33"/>
    <d v="2024-11-15T00:00:00"/>
    <x v="4"/>
    <x v="0"/>
  </r>
  <r>
    <x v="21"/>
    <x v="33"/>
    <s v="OCEA"/>
    <s v="0"/>
    <s v=""/>
    <s v=" 0000"/>
    <x v="15"/>
    <n v="16.350000000000001"/>
    <x v="33"/>
    <d v="2024-11-15T00:00:00"/>
    <x v="4"/>
    <x v="0"/>
  </r>
  <r>
    <x v="21"/>
    <x v="11"/>
    <s v="OCEA"/>
    <s v="0"/>
    <s v=""/>
    <s v=" 0000"/>
    <x v="11"/>
    <n v="139.41"/>
    <x v="11"/>
    <d v="2024-11-15T00:00:00"/>
    <x v="4"/>
    <x v="0"/>
  </r>
  <r>
    <x v="21"/>
    <x v="11"/>
    <s v="OCEA"/>
    <s v="0"/>
    <s v=""/>
    <s v=" 0000"/>
    <x v="11"/>
    <n v="139.41"/>
    <x v="11"/>
    <d v="2024-11-15T00:00:00"/>
    <x v="4"/>
    <x v="0"/>
  </r>
  <r>
    <x v="21"/>
    <x v="11"/>
    <s v="OCEA"/>
    <s v="0"/>
    <s v=""/>
    <s v=" 0000"/>
    <x v="12"/>
    <n v="24.73"/>
    <x v="11"/>
    <d v="2024-11-15T00:00:00"/>
    <x v="4"/>
    <x v="0"/>
  </r>
  <r>
    <x v="21"/>
    <x v="11"/>
    <s v="OCEA"/>
    <s v="0"/>
    <s v=""/>
    <s v=" 0000"/>
    <x v="13"/>
    <n v="32.61"/>
    <x v="11"/>
    <d v="2024-11-15T00:00:00"/>
    <x v="4"/>
    <x v="0"/>
  </r>
  <r>
    <x v="21"/>
    <x v="11"/>
    <s v="OCEA"/>
    <s v="0"/>
    <s v=""/>
    <s v=" 0000"/>
    <x v="13"/>
    <n v="32.61"/>
    <x v="11"/>
    <d v="2024-11-15T00:00:00"/>
    <x v="4"/>
    <x v="0"/>
  </r>
  <r>
    <x v="21"/>
    <x v="11"/>
    <s v="OCEA"/>
    <s v="0"/>
    <s v=""/>
    <s v=" 0000"/>
    <x v="14"/>
    <n v="67.36"/>
    <x v="11"/>
    <d v="2024-11-15T00:00:00"/>
    <x v="4"/>
    <x v="0"/>
  </r>
  <r>
    <x v="21"/>
    <x v="11"/>
    <s v="OCEA"/>
    <s v="0"/>
    <s v=""/>
    <s v=" 0000"/>
    <x v="15"/>
    <n v="50.75"/>
    <x v="11"/>
    <d v="2024-11-15T00:00:00"/>
    <x v="4"/>
    <x v="0"/>
  </r>
  <r>
    <x v="21"/>
    <x v="73"/>
    <s v="OCEA"/>
    <s v="0"/>
    <s v=""/>
    <s v=" 0000"/>
    <x v="12"/>
    <n v="29.5"/>
    <x v="73"/>
    <d v="2024-11-15T00:00:00"/>
    <x v="4"/>
    <x v="0"/>
  </r>
  <r>
    <x v="21"/>
    <x v="73"/>
    <s v="OCEA"/>
    <s v="0"/>
    <s v=""/>
    <s v=" 0000"/>
    <x v="13"/>
    <n v="38.880000000000003"/>
    <x v="73"/>
    <d v="2024-11-15T00:00:00"/>
    <x v="4"/>
    <x v="0"/>
  </r>
  <r>
    <x v="21"/>
    <x v="73"/>
    <s v="OCEA"/>
    <s v="0"/>
    <s v=""/>
    <s v=" 0000"/>
    <x v="13"/>
    <n v="38.880000000000003"/>
    <x v="73"/>
    <d v="2024-11-15T00:00:00"/>
    <x v="4"/>
    <x v="0"/>
  </r>
  <r>
    <x v="21"/>
    <x v="73"/>
    <s v="OCEA"/>
    <s v="0"/>
    <s v=""/>
    <s v=" 0000"/>
    <x v="14"/>
    <n v="165.52"/>
    <x v="73"/>
    <d v="2024-11-15T00:00:00"/>
    <x v="4"/>
    <x v="0"/>
  </r>
  <r>
    <x v="21"/>
    <x v="73"/>
    <s v="OCEA"/>
    <s v="0"/>
    <s v=""/>
    <s v=" 0000"/>
    <x v="15"/>
    <n v="26.97"/>
    <x v="73"/>
    <d v="2024-11-15T00:00:00"/>
    <x v="4"/>
    <x v="0"/>
  </r>
  <r>
    <x v="21"/>
    <x v="17"/>
    <s v="OCEA"/>
    <s v="0"/>
    <s v=""/>
    <s v=" 0000"/>
    <x v="11"/>
    <n v="109.61"/>
    <x v="17"/>
    <d v="2024-11-15T00:00:00"/>
    <x v="4"/>
    <x v="0"/>
  </r>
  <r>
    <x v="21"/>
    <x v="17"/>
    <s v="OCEA"/>
    <s v="0"/>
    <s v=""/>
    <s v=" 0000"/>
    <x v="11"/>
    <n v="109.61"/>
    <x v="17"/>
    <d v="2024-11-15T00:00:00"/>
    <x v="4"/>
    <x v="0"/>
  </r>
  <r>
    <x v="21"/>
    <x v="17"/>
    <s v="OCEA"/>
    <s v="0"/>
    <s v=""/>
    <s v=" 0000"/>
    <x v="12"/>
    <n v="19.45"/>
    <x v="17"/>
    <d v="2024-11-15T00:00:00"/>
    <x v="4"/>
    <x v="0"/>
  </r>
  <r>
    <x v="21"/>
    <x v="17"/>
    <s v="OCEA"/>
    <s v="0"/>
    <s v=""/>
    <s v=" 0000"/>
    <x v="13"/>
    <n v="25.64"/>
    <x v="17"/>
    <d v="2024-11-15T00:00:00"/>
    <x v="4"/>
    <x v="0"/>
  </r>
  <r>
    <x v="21"/>
    <x v="17"/>
    <s v="OCEA"/>
    <s v="0"/>
    <s v=""/>
    <s v=" 0000"/>
    <x v="13"/>
    <n v="25.64"/>
    <x v="17"/>
    <d v="2024-11-15T00:00:00"/>
    <x v="4"/>
    <x v="0"/>
  </r>
  <r>
    <x v="21"/>
    <x v="17"/>
    <s v="OCEA"/>
    <s v="0"/>
    <s v=""/>
    <s v=" 0000"/>
    <x v="14"/>
    <n v="129.47"/>
    <x v="17"/>
    <d v="2024-11-15T00:00:00"/>
    <x v="4"/>
    <x v="0"/>
  </r>
  <r>
    <x v="21"/>
    <x v="17"/>
    <s v="OCEA"/>
    <s v="0"/>
    <s v=""/>
    <s v=" 0000"/>
    <x v="15"/>
    <n v="40.549999999999997"/>
    <x v="17"/>
    <d v="2024-11-15T00:00:00"/>
    <x v="4"/>
    <x v="0"/>
  </r>
  <r>
    <x v="21"/>
    <x v="2"/>
    <s v="OCEA"/>
    <s v="0"/>
    <s v=""/>
    <s v=" 0000"/>
    <x v="11"/>
    <n v="123.68"/>
    <x v="2"/>
    <d v="2024-11-15T00:00:00"/>
    <x v="4"/>
    <x v="0"/>
  </r>
  <r>
    <x v="21"/>
    <x v="2"/>
    <s v="OCEA"/>
    <s v="0"/>
    <s v=""/>
    <s v=" 0000"/>
    <x v="11"/>
    <n v="123.68"/>
    <x v="2"/>
    <d v="2024-11-15T00:00:00"/>
    <x v="4"/>
    <x v="0"/>
  </r>
  <r>
    <x v="21"/>
    <x v="2"/>
    <s v="OCEA"/>
    <s v="0"/>
    <s v=""/>
    <s v=" 0000"/>
    <x v="12"/>
    <n v="21.94"/>
    <x v="2"/>
    <d v="2024-11-15T00:00:00"/>
    <x v="4"/>
    <x v="0"/>
  </r>
  <r>
    <x v="21"/>
    <x v="2"/>
    <s v="OCEA"/>
    <s v="0"/>
    <s v=""/>
    <s v=" 0000"/>
    <x v="13"/>
    <n v="28.92"/>
    <x v="2"/>
    <d v="2024-11-15T00:00:00"/>
    <x v="4"/>
    <x v="0"/>
  </r>
  <r>
    <x v="21"/>
    <x v="2"/>
    <s v="OCEA"/>
    <s v="0"/>
    <s v=""/>
    <s v=" 0000"/>
    <x v="13"/>
    <n v="28.92"/>
    <x v="2"/>
    <d v="2024-11-15T00:00:00"/>
    <x v="4"/>
    <x v="0"/>
  </r>
  <r>
    <x v="21"/>
    <x v="2"/>
    <s v="OCEA"/>
    <s v="0"/>
    <s v=""/>
    <s v=" 0000"/>
    <x v="15"/>
    <n v="27.4"/>
    <x v="2"/>
    <d v="2024-11-15T00:00:00"/>
    <x v="4"/>
    <x v="0"/>
  </r>
  <r>
    <x v="21"/>
    <x v="93"/>
    <s v="OCEA"/>
    <s v="AFCARE"/>
    <s v=""/>
    <s v=" 2600"/>
    <x v="11"/>
    <n v="13.7"/>
    <x v="91"/>
    <d v="2024-11-15T00:00:00"/>
    <x v="4"/>
    <x v="0"/>
  </r>
  <r>
    <x v="21"/>
    <x v="93"/>
    <s v="OCEA"/>
    <s v="AFCARE"/>
    <s v=""/>
    <s v=" 2600"/>
    <x v="11"/>
    <n v="13.7"/>
    <x v="91"/>
    <d v="2024-11-15T00:00:00"/>
    <x v="4"/>
    <x v="0"/>
  </r>
  <r>
    <x v="21"/>
    <x v="93"/>
    <s v="OCEA"/>
    <s v="AFCARE"/>
    <s v=""/>
    <s v=" 2600"/>
    <x v="12"/>
    <n v="2.4300000000000002"/>
    <x v="91"/>
    <d v="2024-11-15T00:00:00"/>
    <x v="4"/>
    <x v="0"/>
  </r>
  <r>
    <x v="21"/>
    <x v="93"/>
    <s v="OCEA"/>
    <s v="AFCARE"/>
    <s v=""/>
    <s v=" 2600"/>
    <x v="13"/>
    <n v="3.21"/>
    <x v="91"/>
    <d v="2024-11-15T00:00:00"/>
    <x v="4"/>
    <x v="0"/>
  </r>
  <r>
    <x v="21"/>
    <x v="93"/>
    <s v="OCEA"/>
    <s v="AFCARE"/>
    <s v=""/>
    <s v=" 2600"/>
    <x v="13"/>
    <n v="3.21"/>
    <x v="91"/>
    <d v="2024-11-15T00:00:00"/>
    <x v="4"/>
    <x v="0"/>
  </r>
  <r>
    <x v="21"/>
    <x v="34"/>
    <s v="OCEA"/>
    <s v="0"/>
    <s v=""/>
    <s v=" 0000"/>
    <x v="12"/>
    <n v="39.299999999999997"/>
    <x v="34"/>
    <d v="2024-11-15T00:00:00"/>
    <x v="4"/>
    <x v="0"/>
  </r>
  <r>
    <x v="21"/>
    <x v="34"/>
    <s v="OCEA"/>
    <s v="0"/>
    <s v=""/>
    <s v=" 0000"/>
    <x v="13"/>
    <n v="51.79"/>
    <x v="34"/>
    <d v="2024-11-15T00:00:00"/>
    <x v="4"/>
    <x v="0"/>
  </r>
  <r>
    <x v="21"/>
    <x v="34"/>
    <s v="OCEA"/>
    <s v="0"/>
    <s v=""/>
    <s v=" 0000"/>
    <x v="13"/>
    <n v="51.79"/>
    <x v="34"/>
    <d v="2024-11-15T00:00:00"/>
    <x v="4"/>
    <x v="0"/>
  </r>
  <r>
    <x v="21"/>
    <x v="34"/>
    <s v="OCEA"/>
    <s v="0"/>
    <s v=""/>
    <s v=" 0000"/>
    <x v="14"/>
    <n v="268.08999999999997"/>
    <x v="34"/>
    <d v="2024-11-15T00:00:00"/>
    <x v="4"/>
    <x v="0"/>
  </r>
  <r>
    <x v="21"/>
    <x v="34"/>
    <s v="OCEA"/>
    <s v="0"/>
    <s v=""/>
    <s v=" 0000"/>
    <x v="15"/>
    <n v="155.19999999999999"/>
    <x v="34"/>
    <d v="2024-11-15T00:00:00"/>
    <x v="4"/>
    <x v="0"/>
  </r>
  <r>
    <x v="21"/>
    <x v="34"/>
    <s v="OCEA"/>
    <s v="ELECTPP"/>
    <s v=""/>
    <s v=" 0000"/>
    <x v="12"/>
    <n v="2.81"/>
    <x v="34"/>
    <d v="2024-11-15T00:00:00"/>
    <x v="4"/>
    <x v="0"/>
  </r>
  <r>
    <x v="21"/>
    <x v="34"/>
    <s v="OCEA"/>
    <s v="ELECTPP"/>
    <s v=""/>
    <s v=" 0000"/>
    <x v="13"/>
    <n v="3.71"/>
    <x v="34"/>
    <d v="2024-11-15T00:00:00"/>
    <x v="4"/>
    <x v="0"/>
  </r>
  <r>
    <x v="21"/>
    <x v="34"/>
    <s v="OCEA"/>
    <s v="ELECTPP"/>
    <s v=""/>
    <s v=" 0000"/>
    <x v="13"/>
    <n v="3.71"/>
    <x v="34"/>
    <d v="2024-11-15T00:00:00"/>
    <x v="4"/>
    <x v="0"/>
  </r>
  <r>
    <x v="21"/>
    <x v="34"/>
    <s v="OCEA"/>
    <s v="ELECTPP"/>
    <s v=""/>
    <s v=" 0000"/>
    <x v="14"/>
    <n v="19.18"/>
    <x v="34"/>
    <d v="2024-11-15T00:00:00"/>
    <x v="4"/>
    <x v="0"/>
  </r>
  <r>
    <x v="21"/>
    <x v="34"/>
    <s v="OCEA"/>
    <s v="ELECTPP"/>
    <s v=""/>
    <s v=" 0000"/>
    <x v="15"/>
    <n v="11.11"/>
    <x v="34"/>
    <d v="2024-11-15T00:00:00"/>
    <x v="4"/>
    <x v="0"/>
  </r>
  <r>
    <x v="21"/>
    <x v="35"/>
    <s v="OCEA"/>
    <s v="0"/>
    <s v=""/>
    <s v=" 7425"/>
    <x v="12"/>
    <n v="24.11"/>
    <x v="35"/>
    <d v="2024-11-15T00:00:00"/>
    <x v="4"/>
    <x v="0"/>
  </r>
  <r>
    <x v="21"/>
    <x v="35"/>
    <s v="OCEA"/>
    <s v="0"/>
    <s v=""/>
    <s v=" 7425"/>
    <x v="13"/>
    <n v="31.79"/>
    <x v="35"/>
    <d v="2024-11-15T00:00:00"/>
    <x v="4"/>
    <x v="0"/>
  </r>
  <r>
    <x v="21"/>
    <x v="35"/>
    <s v="OCEA"/>
    <s v="0"/>
    <s v=""/>
    <s v=" 7425"/>
    <x v="13"/>
    <n v="31.79"/>
    <x v="35"/>
    <d v="2024-11-15T00:00:00"/>
    <x v="4"/>
    <x v="0"/>
  </r>
  <r>
    <x v="21"/>
    <x v="35"/>
    <s v="OCEA"/>
    <s v="0"/>
    <s v=""/>
    <s v=" 7425"/>
    <x v="14"/>
    <n v="75.06"/>
    <x v="35"/>
    <d v="2024-11-15T00:00:00"/>
    <x v="4"/>
    <x v="0"/>
  </r>
  <r>
    <x v="21"/>
    <x v="35"/>
    <s v="OCEA"/>
    <s v="0"/>
    <s v=""/>
    <s v=" 7425"/>
    <x v="15"/>
    <n v="10.7"/>
    <x v="35"/>
    <d v="2024-11-15T00:00:00"/>
    <x v="4"/>
    <x v="0"/>
  </r>
  <r>
    <x v="21"/>
    <x v="7"/>
    <s v="OCEA"/>
    <s v="0"/>
    <s v=""/>
    <s v=" 0000"/>
    <x v="11"/>
    <n v="77.33"/>
    <x v="7"/>
    <d v="2024-11-15T00:00:00"/>
    <x v="4"/>
    <x v="0"/>
  </r>
  <r>
    <x v="21"/>
    <x v="7"/>
    <s v="OCEA"/>
    <s v="0"/>
    <s v=""/>
    <s v=" 0000"/>
    <x v="11"/>
    <n v="77.33"/>
    <x v="7"/>
    <d v="2024-11-15T00:00:00"/>
    <x v="4"/>
    <x v="0"/>
  </r>
  <r>
    <x v="21"/>
    <x v="7"/>
    <s v="OCEA"/>
    <s v="0"/>
    <s v=""/>
    <s v=" 0000"/>
    <x v="12"/>
    <n v="13.72"/>
    <x v="7"/>
    <d v="2024-11-15T00:00:00"/>
    <x v="4"/>
    <x v="0"/>
  </r>
  <r>
    <x v="21"/>
    <x v="7"/>
    <s v="OCEA"/>
    <s v="0"/>
    <s v=""/>
    <s v=" 0000"/>
    <x v="13"/>
    <n v="18.09"/>
    <x v="7"/>
    <d v="2024-11-15T00:00:00"/>
    <x v="4"/>
    <x v="0"/>
  </r>
  <r>
    <x v="21"/>
    <x v="7"/>
    <s v="OCEA"/>
    <s v="0"/>
    <s v=""/>
    <s v=" 0000"/>
    <x v="13"/>
    <n v="18.09"/>
    <x v="7"/>
    <d v="2024-11-15T00:00:00"/>
    <x v="4"/>
    <x v="0"/>
  </r>
  <r>
    <x v="21"/>
    <x v="7"/>
    <s v="OCEA"/>
    <s v="0"/>
    <s v=""/>
    <s v=" 0000"/>
    <x v="14"/>
    <n v="56.82"/>
    <x v="7"/>
    <d v="2024-11-15T00:00:00"/>
    <x v="4"/>
    <x v="0"/>
  </r>
  <r>
    <x v="21"/>
    <x v="7"/>
    <s v="OCEA"/>
    <s v="0"/>
    <s v=""/>
    <s v=" 0000"/>
    <x v="15"/>
    <n v="17.75"/>
    <x v="7"/>
    <d v="2024-11-15T00:00:00"/>
    <x v="4"/>
    <x v="0"/>
  </r>
  <r>
    <x v="21"/>
    <x v="36"/>
    <s v="OCEA"/>
    <s v="ELECTPP"/>
    <s v=""/>
    <s v=" 6762"/>
    <x v="12"/>
    <n v="3.85"/>
    <x v="36"/>
    <d v="2024-11-15T00:00:00"/>
    <x v="4"/>
    <x v="0"/>
  </r>
  <r>
    <x v="21"/>
    <x v="36"/>
    <s v="OCEA"/>
    <s v="ELECTPP"/>
    <s v=""/>
    <s v=" 6762"/>
    <x v="13"/>
    <n v="5.07"/>
    <x v="36"/>
    <d v="2024-11-15T00:00:00"/>
    <x v="4"/>
    <x v="0"/>
  </r>
  <r>
    <x v="21"/>
    <x v="36"/>
    <s v="OCEA"/>
    <s v="ELECTPP"/>
    <s v=""/>
    <s v=" 6762"/>
    <x v="13"/>
    <n v="5.07"/>
    <x v="36"/>
    <d v="2024-11-15T00:00:00"/>
    <x v="4"/>
    <x v="0"/>
  </r>
  <r>
    <x v="21"/>
    <x v="36"/>
    <s v="OCEA"/>
    <s v="ELECTPP"/>
    <s v=""/>
    <s v=" 6762"/>
    <x v="14"/>
    <n v="34.54"/>
    <x v="36"/>
    <d v="2024-11-15T00:00:00"/>
    <x v="4"/>
    <x v="0"/>
  </r>
  <r>
    <x v="21"/>
    <x v="36"/>
    <s v="OCEA"/>
    <s v="ELECTPP"/>
    <s v=""/>
    <s v=" 6762"/>
    <x v="15"/>
    <n v="12.89"/>
    <x v="36"/>
    <d v="2024-11-15T00:00:00"/>
    <x v="4"/>
    <x v="0"/>
  </r>
  <r>
    <x v="21"/>
    <x v="36"/>
    <s v="OCEA"/>
    <s v="0"/>
    <s v=""/>
    <s v=" 0000"/>
    <x v="12"/>
    <n v="34.24"/>
    <x v="36"/>
    <d v="2024-11-15T00:00:00"/>
    <x v="4"/>
    <x v="0"/>
  </r>
  <r>
    <x v="21"/>
    <x v="36"/>
    <s v="OCEA"/>
    <s v="0"/>
    <s v=""/>
    <s v=" 0000"/>
    <x v="13"/>
    <n v="45.15"/>
    <x v="36"/>
    <d v="2024-11-15T00:00:00"/>
    <x v="4"/>
    <x v="0"/>
  </r>
  <r>
    <x v="21"/>
    <x v="36"/>
    <s v="OCEA"/>
    <s v="0"/>
    <s v=""/>
    <s v=" 0000"/>
    <x v="13"/>
    <n v="45.15"/>
    <x v="36"/>
    <d v="2024-11-15T00:00:00"/>
    <x v="4"/>
    <x v="0"/>
  </r>
  <r>
    <x v="21"/>
    <x v="36"/>
    <s v="OCEA"/>
    <s v="0"/>
    <s v=""/>
    <s v=" 0000"/>
    <x v="14"/>
    <n v="307.41000000000003"/>
    <x v="36"/>
    <d v="2024-11-15T00:00:00"/>
    <x v="4"/>
    <x v="0"/>
  </r>
  <r>
    <x v="21"/>
    <x v="36"/>
    <s v="OCEA"/>
    <s v="0"/>
    <s v=""/>
    <s v=" 0000"/>
    <x v="15"/>
    <n v="114.73"/>
    <x v="36"/>
    <d v="2024-11-15T00:00:00"/>
    <x v="4"/>
    <x v="0"/>
  </r>
  <r>
    <x v="21"/>
    <x v="75"/>
    <s v="OCEA"/>
    <s v="ELECTPP"/>
    <s v=""/>
    <s v=" 0000"/>
    <x v="11"/>
    <n v="23.77"/>
    <x v="75"/>
    <d v="2024-11-15T00:00:00"/>
    <x v="4"/>
    <x v="0"/>
  </r>
  <r>
    <x v="21"/>
    <x v="75"/>
    <s v="OCEA"/>
    <s v="ELECTPP"/>
    <s v=""/>
    <s v=" 0000"/>
    <x v="11"/>
    <n v="23.77"/>
    <x v="75"/>
    <d v="2024-11-15T00:00:00"/>
    <x v="4"/>
    <x v="0"/>
  </r>
  <r>
    <x v="21"/>
    <x v="75"/>
    <s v="OCEA"/>
    <s v="ELECTPP"/>
    <s v=""/>
    <s v=" 0000"/>
    <x v="12"/>
    <n v="4.22"/>
    <x v="75"/>
    <d v="2024-11-15T00:00:00"/>
    <x v="4"/>
    <x v="0"/>
  </r>
  <r>
    <x v="21"/>
    <x v="75"/>
    <s v="OCEA"/>
    <s v="ELECTPP"/>
    <s v=""/>
    <s v=" 0000"/>
    <x v="13"/>
    <n v="5.56"/>
    <x v="75"/>
    <d v="2024-11-15T00:00:00"/>
    <x v="4"/>
    <x v="0"/>
  </r>
  <r>
    <x v="21"/>
    <x v="75"/>
    <s v="OCEA"/>
    <s v="ELECTPP"/>
    <s v=""/>
    <s v=" 0000"/>
    <x v="13"/>
    <n v="5.56"/>
    <x v="75"/>
    <d v="2024-11-15T00:00:00"/>
    <x v="4"/>
    <x v="0"/>
  </r>
  <r>
    <x v="21"/>
    <x v="21"/>
    <s v="OCEA"/>
    <s v="AFCARE"/>
    <s v=""/>
    <s v=" 2600"/>
    <x v="11"/>
    <n v="21.12"/>
    <x v="21"/>
    <d v="2024-11-15T00:00:00"/>
    <x v="4"/>
    <x v="0"/>
  </r>
  <r>
    <x v="21"/>
    <x v="21"/>
    <s v="OCEA"/>
    <s v="AFCARE"/>
    <s v=""/>
    <s v=" 2600"/>
    <x v="11"/>
    <n v="21.12"/>
    <x v="21"/>
    <d v="2024-11-15T00:00:00"/>
    <x v="4"/>
    <x v="0"/>
  </r>
  <r>
    <x v="21"/>
    <x v="21"/>
    <s v="OCEA"/>
    <s v="AFCARE"/>
    <s v=""/>
    <s v=" 2600"/>
    <x v="12"/>
    <n v="3.75"/>
    <x v="21"/>
    <d v="2024-11-15T00:00:00"/>
    <x v="4"/>
    <x v="0"/>
  </r>
  <r>
    <x v="21"/>
    <x v="21"/>
    <s v="OCEA"/>
    <s v="AFCARE"/>
    <s v=""/>
    <s v=" 2600"/>
    <x v="13"/>
    <n v="4.93"/>
    <x v="21"/>
    <d v="2024-11-15T00:00:00"/>
    <x v="4"/>
    <x v="0"/>
  </r>
  <r>
    <x v="21"/>
    <x v="21"/>
    <s v="OCEA"/>
    <s v="AFCARE"/>
    <s v=""/>
    <s v=" 2600"/>
    <x v="13"/>
    <n v="4.93"/>
    <x v="21"/>
    <d v="2024-11-15T00:00:00"/>
    <x v="4"/>
    <x v="0"/>
  </r>
  <r>
    <x v="21"/>
    <x v="21"/>
    <s v="OCEA"/>
    <s v="AFCARE"/>
    <s v=""/>
    <s v=" 2600"/>
    <x v="14"/>
    <n v="20.52"/>
    <x v="21"/>
    <d v="2024-11-15T00:00:00"/>
    <x v="4"/>
    <x v="0"/>
  </r>
  <r>
    <x v="21"/>
    <x v="21"/>
    <s v="OCEA"/>
    <s v="AFCARE"/>
    <s v=""/>
    <s v=" 2600"/>
    <x v="15"/>
    <n v="5.82"/>
    <x v="21"/>
    <d v="2024-11-15T00:00:00"/>
    <x v="4"/>
    <x v="0"/>
  </r>
  <r>
    <x v="21"/>
    <x v="21"/>
    <s v="OCEA"/>
    <s v="0"/>
    <s v=""/>
    <s v=" 0000"/>
    <x v="11"/>
    <n v="64.62"/>
    <x v="21"/>
    <d v="2024-11-15T00:00:00"/>
    <x v="4"/>
    <x v="0"/>
  </r>
  <r>
    <x v="21"/>
    <x v="21"/>
    <s v="OCEA"/>
    <s v="0"/>
    <s v=""/>
    <s v=" 0000"/>
    <x v="11"/>
    <n v="64.62"/>
    <x v="21"/>
    <d v="2024-11-15T00:00:00"/>
    <x v="4"/>
    <x v="0"/>
  </r>
  <r>
    <x v="21"/>
    <x v="21"/>
    <s v="OCEA"/>
    <s v="0"/>
    <s v=""/>
    <s v=" 0000"/>
    <x v="12"/>
    <n v="11.46"/>
    <x v="21"/>
    <d v="2024-11-15T00:00:00"/>
    <x v="4"/>
    <x v="0"/>
  </r>
  <r>
    <x v="21"/>
    <x v="21"/>
    <s v="OCEA"/>
    <s v="0"/>
    <s v=""/>
    <s v=" 0000"/>
    <x v="13"/>
    <n v="15.12"/>
    <x v="21"/>
    <d v="2024-11-15T00:00:00"/>
    <x v="4"/>
    <x v="0"/>
  </r>
  <r>
    <x v="21"/>
    <x v="21"/>
    <s v="OCEA"/>
    <s v="0"/>
    <s v=""/>
    <s v=" 0000"/>
    <x v="13"/>
    <n v="15.12"/>
    <x v="21"/>
    <d v="2024-11-15T00:00:00"/>
    <x v="4"/>
    <x v="0"/>
  </r>
  <r>
    <x v="21"/>
    <x v="21"/>
    <s v="OCEA"/>
    <s v="0"/>
    <s v=""/>
    <s v=" 0000"/>
    <x v="14"/>
    <n v="62.77"/>
    <x v="21"/>
    <d v="2024-11-15T00:00:00"/>
    <x v="4"/>
    <x v="0"/>
  </r>
  <r>
    <x v="21"/>
    <x v="21"/>
    <s v="OCEA"/>
    <s v="0"/>
    <s v=""/>
    <s v=" 0000"/>
    <x v="15"/>
    <n v="17.8"/>
    <x v="21"/>
    <d v="2024-11-15T00:00:00"/>
    <x v="4"/>
    <x v="0"/>
  </r>
  <r>
    <x v="21"/>
    <x v="37"/>
    <s v="OCEA"/>
    <s v="0"/>
    <s v=""/>
    <s v=" 0000"/>
    <x v="12"/>
    <n v="42.88"/>
    <x v="37"/>
    <d v="2024-11-15T00:00:00"/>
    <x v="4"/>
    <x v="0"/>
  </r>
  <r>
    <x v="21"/>
    <x v="37"/>
    <s v="OCEA"/>
    <s v="0"/>
    <s v=""/>
    <s v=" 0000"/>
    <x v="13"/>
    <n v="56.53"/>
    <x v="37"/>
    <d v="2024-11-15T00:00:00"/>
    <x v="4"/>
    <x v="0"/>
  </r>
  <r>
    <x v="21"/>
    <x v="37"/>
    <s v="OCEA"/>
    <s v="0"/>
    <s v=""/>
    <s v=" 0000"/>
    <x v="13"/>
    <n v="56.53"/>
    <x v="37"/>
    <d v="2024-11-15T00:00:00"/>
    <x v="4"/>
    <x v="0"/>
  </r>
  <r>
    <x v="21"/>
    <x v="37"/>
    <s v="OCEA"/>
    <s v="0"/>
    <s v=""/>
    <s v=" 0000"/>
    <x v="14"/>
    <n v="262.92"/>
    <x v="37"/>
    <d v="2024-11-15T00:00:00"/>
    <x v="4"/>
    <x v="0"/>
  </r>
  <r>
    <x v="21"/>
    <x v="37"/>
    <s v="OCEA"/>
    <s v="0"/>
    <s v=""/>
    <s v=" 0000"/>
    <x v="15"/>
    <n v="181.57"/>
    <x v="37"/>
    <d v="2024-11-15T00:00:00"/>
    <x v="4"/>
    <x v="0"/>
  </r>
  <r>
    <x v="21"/>
    <x v="14"/>
    <s v="OCEA"/>
    <s v="AFCARE"/>
    <s v=""/>
    <s v=" 2600"/>
    <x v="11"/>
    <n v="18.75"/>
    <x v="14"/>
    <d v="2024-11-15T00:00:00"/>
    <x v="4"/>
    <x v="0"/>
  </r>
  <r>
    <x v="21"/>
    <x v="14"/>
    <s v="OCEA"/>
    <s v="AFCARE"/>
    <s v=""/>
    <s v=" 2600"/>
    <x v="11"/>
    <n v="18.75"/>
    <x v="14"/>
    <d v="2024-11-15T00:00:00"/>
    <x v="4"/>
    <x v="0"/>
  </r>
  <r>
    <x v="21"/>
    <x v="14"/>
    <s v="OCEA"/>
    <s v="AFCARE"/>
    <s v=""/>
    <s v=" 2600"/>
    <x v="12"/>
    <n v="3.33"/>
    <x v="14"/>
    <d v="2024-11-15T00:00:00"/>
    <x v="4"/>
    <x v="0"/>
  </r>
  <r>
    <x v="21"/>
    <x v="14"/>
    <s v="OCEA"/>
    <s v="AFCARE"/>
    <s v=""/>
    <s v=" 2600"/>
    <x v="13"/>
    <n v="4.3899999999999997"/>
    <x v="14"/>
    <d v="2024-11-15T00:00:00"/>
    <x v="4"/>
    <x v="0"/>
  </r>
  <r>
    <x v="21"/>
    <x v="14"/>
    <s v="OCEA"/>
    <s v="AFCARE"/>
    <s v=""/>
    <s v=" 2600"/>
    <x v="13"/>
    <n v="4.3899999999999997"/>
    <x v="14"/>
    <d v="2024-11-15T00:00:00"/>
    <x v="4"/>
    <x v="0"/>
  </r>
  <r>
    <x v="21"/>
    <x v="14"/>
    <s v="OCEA"/>
    <s v="AFCARE"/>
    <s v=""/>
    <s v=" 2600"/>
    <x v="14"/>
    <n v="19"/>
    <x v="14"/>
    <d v="2024-11-15T00:00:00"/>
    <x v="4"/>
    <x v="0"/>
  </r>
  <r>
    <x v="21"/>
    <x v="14"/>
    <s v="OCEA"/>
    <s v="AFCARE"/>
    <s v=""/>
    <s v=" 2600"/>
    <x v="15"/>
    <n v="5.52"/>
    <x v="14"/>
    <d v="2024-11-15T00:00:00"/>
    <x v="4"/>
    <x v="0"/>
  </r>
  <r>
    <x v="21"/>
    <x v="14"/>
    <s v="OCEA"/>
    <s v="0"/>
    <s v=""/>
    <s v=" 0000"/>
    <x v="11"/>
    <n v="70.900000000000006"/>
    <x v="14"/>
    <d v="2024-11-15T00:00:00"/>
    <x v="4"/>
    <x v="0"/>
  </r>
  <r>
    <x v="21"/>
    <x v="14"/>
    <s v="OCEA"/>
    <s v="0"/>
    <s v=""/>
    <s v=" 0000"/>
    <x v="11"/>
    <n v="70.900000000000006"/>
    <x v="14"/>
    <d v="2024-11-15T00:00:00"/>
    <x v="4"/>
    <x v="0"/>
  </r>
  <r>
    <x v="21"/>
    <x v="14"/>
    <s v="OCEA"/>
    <s v="0"/>
    <s v=""/>
    <s v=" 0000"/>
    <x v="12"/>
    <n v="12.57"/>
    <x v="14"/>
    <d v="2024-11-15T00:00:00"/>
    <x v="4"/>
    <x v="0"/>
  </r>
  <r>
    <x v="21"/>
    <x v="14"/>
    <s v="OCEA"/>
    <s v="0"/>
    <s v=""/>
    <s v=" 0000"/>
    <x v="13"/>
    <n v="16.579999999999998"/>
    <x v="14"/>
    <d v="2024-11-15T00:00:00"/>
    <x v="4"/>
    <x v="0"/>
  </r>
  <r>
    <x v="21"/>
    <x v="14"/>
    <s v="OCEA"/>
    <s v="0"/>
    <s v=""/>
    <s v=" 0000"/>
    <x v="13"/>
    <n v="16.579999999999998"/>
    <x v="14"/>
    <d v="2024-11-15T00:00:00"/>
    <x v="4"/>
    <x v="0"/>
  </r>
  <r>
    <x v="21"/>
    <x v="14"/>
    <s v="OCEA"/>
    <s v="0"/>
    <s v=""/>
    <s v=" 0000"/>
    <x v="14"/>
    <n v="71.87"/>
    <x v="14"/>
    <d v="2024-11-15T00:00:00"/>
    <x v="4"/>
    <x v="0"/>
  </r>
  <r>
    <x v="21"/>
    <x v="14"/>
    <s v="OCEA"/>
    <s v="0"/>
    <s v=""/>
    <s v=" 0000"/>
    <x v="15"/>
    <n v="20.88"/>
    <x v="14"/>
    <d v="2024-11-15T00:00:00"/>
    <x v="4"/>
    <x v="0"/>
  </r>
  <r>
    <x v="21"/>
    <x v="38"/>
    <s v="OCEA"/>
    <s v="ASP.ENR"/>
    <s v=""/>
    <s v=" 0000"/>
    <x v="11"/>
    <n v="2.46"/>
    <x v="38"/>
    <d v="2024-11-15T00:00:00"/>
    <x v="4"/>
    <x v="0"/>
  </r>
  <r>
    <x v="21"/>
    <x v="38"/>
    <s v="OCEA"/>
    <s v="ASP.ENR"/>
    <s v=""/>
    <s v=" 0000"/>
    <x v="11"/>
    <n v="2.46"/>
    <x v="38"/>
    <d v="2024-11-15T00:00:00"/>
    <x v="4"/>
    <x v="0"/>
  </r>
  <r>
    <x v="21"/>
    <x v="38"/>
    <s v="OCEA"/>
    <s v="ASP.ENR"/>
    <s v=""/>
    <s v=" 0000"/>
    <x v="12"/>
    <n v="0.44"/>
    <x v="38"/>
    <d v="2024-11-15T00:00:00"/>
    <x v="4"/>
    <x v="0"/>
  </r>
  <r>
    <x v="21"/>
    <x v="38"/>
    <s v="OCEA"/>
    <s v="ASP.ENR"/>
    <s v=""/>
    <s v=" 0000"/>
    <x v="13"/>
    <n v="0.57999999999999996"/>
    <x v="38"/>
    <d v="2024-11-15T00:00:00"/>
    <x v="4"/>
    <x v="0"/>
  </r>
  <r>
    <x v="21"/>
    <x v="38"/>
    <s v="OCEA"/>
    <s v="ASP.ENR"/>
    <s v=""/>
    <s v=" 0000"/>
    <x v="13"/>
    <n v="0.57999999999999996"/>
    <x v="38"/>
    <d v="2024-11-15T00:00:00"/>
    <x v="4"/>
    <x v="0"/>
  </r>
  <r>
    <x v="21"/>
    <x v="38"/>
    <s v="OCEA"/>
    <s v="ASP.ENR"/>
    <s v=""/>
    <s v=" 0000"/>
    <x v="14"/>
    <n v="2.11"/>
    <x v="38"/>
    <d v="2024-11-15T00:00:00"/>
    <x v="4"/>
    <x v="0"/>
  </r>
  <r>
    <x v="21"/>
    <x v="38"/>
    <s v="OCEA"/>
    <s v="ASP.ENR"/>
    <s v=""/>
    <s v=" 0000"/>
    <x v="15"/>
    <n v="0.56000000000000005"/>
    <x v="38"/>
    <d v="2024-11-15T00:00:00"/>
    <x v="4"/>
    <x v="0"/>
  </r>
  <r>
    <x v="21"/>
    <x v="38"/>
    <s v="OCEA"/>
    <s v="0"/>
    <s v=""/>
    <s v=" 0000"/>
    <x v="11"/>
    <n v="74.38"/>
    <x v="38"/>
    <d v="2024-11-15T00:00:00"/>
    <x v="4"/>
    <x v="0"/>
  </r>
  <r>
    <x v="21"/>
    <x v="38"/>
    <s v="OCEA"/>
    <s v="0"/>
    <s v=""/>
    <s v=" 0000"/>
    <x v="11"/>
    <n v="74.38"/>
    <x v="38"/>
    <d v="2024-11-15T00:00:00"/>
    <x v="4"/>
    <x v="0"/>
  </r>
  <r>
    <x v="21"/>
    <x v="38"/>
    <s v="OCEA"/>
    <s v="0"/>
    <s v=""/>
    <s v=" 0000"/>
    <x v="12"/>
    <n v="13.2"/>
    <x v="38"/>
    <d v="2024-11-15T00:00:00"/>
    <x v="4"/>
    <x v="0"/>
  </r>
  <r>
    <x v="21"/>
    <x v="38"/>
    <s v="OCEA"/>
    <s v="0"/>
    <s v=""/>
    <s v=" 0000"/>
    <x v="13"/>
    <n v="17.39"/>
    <x v="38"/>
    <d v="2024-11-15T00:00:00"/>
    <x v="4"/>
    <x v="0"/>
  </r>
  <r>
    <x v="21"/>
    <x v="38"/>
    <s v="OCEA"/>
    <s v="0"/>
    <s v=""/>
    <s v=" 0000"/>
    <x v="13"/>
    <n v="17.39"/>
    <x v="38"/>
    <d v="2024-11-15T00:00:00"/>
    <x v="4"/>
    <x v="0"/>
  </r>
  <r>
    <x v="21"/>
    <x v="38"/>
    <s v="OCEA"/>
    <s v="0"/>
    <s v=""/>
    <s v=" 0000"/>
    <x v="14"/>
    <n v="63.96"/>
    <x v="38"/>
    <d v="2024-11-15T00:00:00"/>
    <x v="4"/>
    <x v="0"/>
  </r>
  <r>
    <x v="21"/>
    <x v="38"/>
    <s v="OCEA"/>
    <s v="0"/>
    <s v=""/>
    <s v=" 0000"/>
    <x v="15"/>
    <n v="17.02"/>
    <x v="38"/>
    <d v="2024-11-15T00:00:00"/>
    <x v="4"/>
    <x v="0"/>
  </r>
  <r>
    <x v="21"/>
    <x v="10"/>
    <s v="OCEA"/>
    <s v="0"/>
    <s v=""/>
    <s v=" 0000"/>
    <x v="11"/>
    <n v="102.43"/>
    <x v="10"/>
    <d v="2024-11-15T00:00:00"/>
    <x v="4"/>
    <x v="0"/>
  </r>
  <r>
    <x v="21"/>
    <x v="10"/>
    <s v="OCEA"/>
    <s v="0"/>
    <s v=""/>
    <s v=" 0000"/>
    <x v="11"/>
    <n v="102.43"/>
    <x v="10"/>
    <d v="2024-11-15T00:00:00"/>
    <x v="4"/>
    <x v="0"/>
  </r>
  <r>
    <x v="21"/>
    <x v="10"/>
    <s v="OCEA"/>
    <s v="0"/>
    <s v=""/>
    <s v=" 0000"/>
    <x v="12"/>
    <n v="18.170000000000002"/>
    <x v="10"/>
    <d v="2024-11-15T00:00:00"/>
    <x v="4"/>
    <x v="0"/>
  </r>
  <r>
    <x v="21"/>
    <x v="10"/>
    <s v="OCEA"/>
    <s v="0"/>
    <s v=""/>
    <s v=" 0000"/>
    <x v="13"/>
    <n v="23.95"/>
    <x v="10"/>
    <d v="2024-11-15T00:00:00"/>
    <x v="4"/>
    <x v="0"/>
  </r>
  <r>
    <x v="21"/>
    <x v="10"/>
    <s v="OCEA"/>
    <s v="0"/>
    <s v=""/>
    <s v=" 0000"/>
    <x v="13"/>
    <n v="23.95"/>
    <x v="10"/>
    <d v="2024-11-15T00:00:00"/>
    <x v="4"/>
    <x v="0"/>
  </r>
  <r>
    <x v="21"/>
    <x v="10"/>
    <s v="OCEA"/>
    <s v="0"/>
    <s v=""/>
    <s v=" 0000"/>
    <x v="15"/>
    <n v="15.29"/>
    <x v="10"/>
    <d v="2024-11-15T00:00:00"/>
    <x v="4"/>
    <x v="0"/>
  </r>
  <r>
    <x v="21"/>
    <x v="39"/>
    <s v="OCEA"/>
    <s v="AFCARE"/>
    <s v=""/>
    <s v=" 2600"/>
    <x v="11"/>
    <n v="47.42"/>
    <x v="39"/>
    <d v="2024-11-15T00:00:00"/>
    <x v="4"/>
    <x v="0"/>
  </r>
  <r>
    <x v="21"/>
    <x v="39"/>
    <s v="OCEA"/>
    <s v="AFCARE"/>
    <s v=""/>
    <s v=" 2600"/>
    <x v="11"/>
    <n v="47.42"/>
    <x v="39"/>
    <d v="2024-11-15T00:00:00"/>
    <x v="4"/>
    <x v="0"/>
  </r>
  <r>
    <x v="21"/>
    <x v="39"/>
    <s v="OCEA"/>
    <s v="AFCARE"/>
    <s v=""/>
    <s v=" 2600"/>
    <x v="12"/>
    <n v="8.41"/>
    <x v="39"/>
    <d v="2024-11-15T00:00:00"/>
    <x v="4"/>
    <x v="0"/>
  </r>
  <r>
    <x v="21"/>
    <x v="39"/>
    <s v="OCEA"/>
    <s v="AFCARE"/>
    <s v=""/>
    <s v=" 2600"/>
    <x v="13"/>
    <n v="11.09"/>
    <x v="39"/>
    <d v="2024-11-15T00:00:00"/>
    <x v="4"/>
    <x v="0"/>
  </r>
  <r>
    <x v="21"/>
    <x v="39"/>
    <s v="OCEA"/>
    <s v="AFCARE"/>
    <s v=""/>
    <s v=" 2600"/>
    <x v="13"/>
    <n v="11.09"/>
    <x v="39"/>
    <d v="2024-11-15T00:00:00"/>
    <x v="4"/>
    <x v="0"/>
  </r>
  <r>
    <x v="21"/>
    <x v="39"/>
    <s v="OCEA"/>
    <s v="AFCARE"/>
    <s v=""/>
    <s v=" 2600"/>
    <x v="14"/>
    <n v="15.66"/>
    <x v="39"/>
    <d v="2024-11-15T00:00:00"/>
    <x v="4"/>
    <x v="0"/>
  </r>
  <r>
    <x v="21"/>
    <x v="39"/>
    <s v="OCEA"/>
    <s v="AFCARE"/>
    <s v=""/>
    <s v=" 2600"/>
    <x v="15"/>
    <n v="7.14"/>
    <x v="39"/>
    <d v="2024-11-15T00:00:00"/>
    <x v="4"/>
    <x v="0"/>
  </r>
  <r>
    <x v="21"/>
    <x v="40"/>
    <s v="OCEA"/>
    <s v="0"/>
    <s v=""/>
    <s v=" 0000"/>
    <x v="12"/>
    <n v="32.770000000000003"/>
    <x v="40"/>
    <d v="2024-11-15T00:00:00"/>
    <x v="4"/>
    <x v="0"/>
  </r>
  <r>
    <x v="21"/>
    <x v="40"/>
    <s v="OCEA"/>
    <s v="0"/>
    <s v=""/>
    <s v=" 0000"/>
    <x v="13"/>
    <n v="43.2"/>
    <x v="40"/>
    <d v="2024-11-15T00:00:00"/>
    <x v="4"/>
    <x v="0"/>
  </r>
  <r>
    <x v="21"/>
    <x v="40"/>
    <s v="OCEA"/>
    <s v="0"/>
    <s v=""/>
    <s v=" 0000"/>
    <x v="13"/>
    <n v="43.2"/>
    <x v="40"/>
    <d v="2024-11-15T00:00:00"/>
    <x v="4"/>
    <x v="0"/>
  </r>
  <r>
    <x v="21"/>
    <x v="40"/>
    <s v="OCEA"/>
    <s v="0"/>
    <s v=""/>
    <s v=" 0000"/>
    <x v="14"/>
    <n v="247.63"/>
    <x v="40"/>
    <d v="2024-11-15T00:00:00"/>
    <x v="4"/>
    <x v="0"/>
  </r>
  <r>
    <x v="21"/>
    <x v="40"/>
    <s v="OCEA"/>
    <s v="0"/>
    <s v=""/>
    <s v=" 0000"/>
    <x v="15"/>
    <n v="102.69"/>
    <x v="40"/>
    <d v="2024-11-15T00:00:00"/>
    <x v="4"/>
    <x v="0"/>
  </r>
  <r>
    <x v="21"/>
    <x v="41"/>
    <s v="OCEA"/>
    <s v="0"/>
    <s v=""/>
    <s v=" 0000"/>
    <x v="12"/>
    <n v="8.51"/>
    <x v="41"/>
    <d v="2024-11-15T00:00:00"/>
    <x v="4"/>
    <x v="0"/>
  </r>
  <r>
    <x v="21"/>
    <x v="41"/>
    <s v="OCEA"/>
    <s v="0"/>
    <s v=""/>
    <s v=" 0000"/>
    <x v="13"/>
    <n v="11.22"/>
    <x v="41"/>
    <d v="2024-11-15T00:00:00"/>
    <x v="4"/>
    <x v="0"/>
  </r>
  <r>
    <x v="21"/>
    <x v="41"/>
    <s v="OCEA"/>
    <s v="0"/>
    <s v=""/>
    <s v=" 0000"/>
    <x v="13"/>
    <n v="11.22"/>
    <x v="41"/>
    <d v="2024-11-15T00:00:00"/>
    <x v="4"/>
    <x v="0"/>
  </r>
  <r>
    <x v="21"/>
    <x v="13"/>
    <s v="OCEA"/>
    <s v="AFCARE"/>
    <s v=""/>
    <s v=" 2600"/>
    <x v="11"/>
    <n v="55.17"/>
    <x v="13"/>
    <d v="2024-11-15T00:00:00"/>
    <x v="4"/>
    <x v="0"/>
  </r>
  <r>
    <x v="21"/>
    <x v="13"/>
    <s v="OCEA"/>
    <s v="AFCARE"/>
    <s v=""/>
    <s v=" 2600"/>
    <x v="11"/>
    <n v="55.17"/>
    <x v="13"/>
    <d v="2024-11-15T00:00:00"/>
    <x v="4"/>
    <x v="0"/>
  </r>
  <r>
    <x v="21"/>
    <x v="13"/>
    <s v="OCEA"/>
    <s v="AFCARE"/>
    <s v=""/>
    <s v=" 2600"/>
    <x v="12"/>
    <n v="9.7899999999999991"/>
    <x v="13"/>
    <d v="2024-11-15T00:00:00"/>
    <x v="4"/>
    <x v="0"/>
  </r>
  <r>
    <x v="21"/>
    <x v="13"/>
    <s v="OCEA"/>
    <s v="AFCARE"/>
    <s v=""/>
    <s v=" 2600"/>
    <x v="13"/>
    <n v="12.9"/>
    <x v="13"/>
    <d v="2024-11-15T00:00:00"/>
    <x v="4"/>
    <x v="0"/>
  </r>
  <r>
    <x v="21"/>
    <x v="13"/>
    <s v="OCEA"/>
    <s v="AFCARE"/>
    <s v=""/>
    <s v=" 2600"/>
    <x v="13"/>
    <n v="12.9"/>
    <x v="13"/>
    <d v="2024-11-15T00:00:00"/>
    <x v="4"/>
    <x v="0"/>
  </r>
  <r>
    <x v="21"/>
    <x v="13"/>
    <s v="OCEA"/>
    <s v="AFCARE"/>
    <s v=""/>
    <s v=" 2600"/>
    <x v="15"/>
    <n v="3.32"/>
    <x v="13"/>
    <d v="2024-11-15T00:00:00"/>
    <x v="4"/>
    <x v="0"/>
  </r>
  <r>
    <x v="21"/>
    <x v="13"/>
    <s v="OCEA"/>
    <s v="0"/>
    <s v=""/>
    <s v=" 0000"/>
    <x v="11"/>
    <n v="77.77"/>
    <x v="13"/>
    <d v="2024-11-15T00:00:00"/>
    <x v="4"/>
    <x v="0"/>
  </r>
  <r>
    <x v="21"/>
    <x v="13"/>
    <s v="OCEA"/>
    <s v="0"/>
    <s v=""/>
    <s v=" 0000"/>
    <x v="11"/>
    <n v="77.77"/>
    <x v="13"/>
    <d v="2024-11-15T00:00:00"/>
    <x v="4"/>
    <x v="0"/>
  </r>
  <r>
    <x v="21"/>
    <x v="13"/>
    <s v="OCEA"/>
    <s v="0"/>
    <s v=""/>
    <s v=" 0000"/>
    <x v="12"/>
    <n v="13.8"/>
    <x v="13"/>
    <d v="2024-11-15T00:00:00"/>
    <x v="4"/>
    <x v="0"/>
  </r>
  <r>
    <x v="21"/>
    <x v="13"/>
    <s v="OCEA"/>
    <s v="0"/>
    <s v=""/>
    <s v=" 0000"/>
    <x v="13"/>
    <n v="18.190000000000001"/>
    <x v="13"/>
    <d v="2024-11-15T00:00:00"/>
    <x v="4"/>
    <x v="0"/>
  </r>
  <r>
    <x v="21"/>
    <x v="13"/>
    <s v="OCEA"/>
    <s v="0"/>
    <s v=""/>
    <s v=" 0000"/>
    <x v="13"/>
    <n v="18.190000000000001"/>
    <x v="13"/>
    <d v="2024-11-15T00:00:00"/>
    <x v="4"/>
    <x v="0"/>
  </r>
  <r>
    <x v="21"/>
    <x v="13"/>
    <s v="OCEA"/>
    <s v="0"/>
    <s v=""/>
    <s v=" 0000"/>
    <x v="15"/>
    <n v="4.67"/>
    <x v="13"/>
    <d v="2024-11-15T00:00:00"/>
    <x v="4"/>
    <x v="0"/>
  </r>
  <r>
    <x v="21"/>
    <x v="9"/>
    <s v="OCEA"/>
    <s v="0"/>
    <s v=""/>
    <s v=" 5310"/>
    <x v="11"/>
    <n v="93.89"/>
    <x v="9"/>
    <d v="2024-11-15T00:00:00"/>
    <x v="4"/>
    <x v="0"/>
  </r>
  <r>
    <x v="21"/>
    <x v="9"/>
    <s v="OCEA"/>
    <s v="0"/>
    <s v=""/>
    <s v=" 5310"/>
    <x v="11"/>
    <n v="93.89"/>
    <x v="9"/>
    <d v="2024-11-15T00:00:00"/>
    <x v="4"/>
    <x v="0"/>
  </r>
  <r>
    <x v="21"/>
    <x v="9"/>
    <s v="OCEA"/>
    <s v="0"/>
    <s v=""/>
    <s v=" 5310"/>
    <x v="12"/>
    <n v="16.66"/>
    <x v="9"/>
    <d v="2024-11-15T00:00:00"/>
    <x v="4"/>
    <x v="0"/>
  </r>
  <r>
    <x v="21"/>
    <x v="9"/>
    <s v="OCEA"/>
    <s v="0"/>
    <s v=""/>
    <s v=" 5310"/>
    <x v="13"/>
    <n v="21.96"/>
    <x v="9"/>
    <d v="2024-11-15T00:00:00"/>
    <x v="4"/>
    <x v="0"/>
  </r>
  <r>
    <x v="21"/>
    <x v="9"/>
    <s v="OCEA"/>
    <s v="0"/>
    <s v=""/>
    <s v=" 5310"/>
    <x v="13"/>
    <n v="21.96"/>
    <x v="9"/>
    <d v="2024-11-15T00:00:00"/>
    <x v="4"/>
    <x v="0"/>
  </r>
  <r>
    <x v="21"/>
    <x v="9"/>
    <s v="OCEA"/>
    <s v="0"/>
    <s v=""/>
    <s v=" 5310"/>
    <x v="14"/>
    <n v="29.76"/>
    <x v="9"/>
    <d v="2024-11-15T00:00:00"/>
    <x v="4"/>
    <x v="0"/>
  </r>
  <r>
    <x v="21"/>
    <x v="9"/>
    <s v="OCEA"/>
    <s v="0"/>
    <s v=""/>
    <s v=" 5310"/>
    <x v="15"/>
    <n v="18.850000000000001"/>
    <x v="9"/>
    <d v="2024-11-15T00:00:00"/>
    <x v="4"/>
    <x v="0"/>
  </r>
  <r>
    <x v="21"/>
    <x v="42"/>
    <s v="OCEA"/>
    <s v="0"/>
    <s v=""/>
    <s v=" 0000"/>
    <x v="12"/>
    <n v="31.81"/>
    <x v="42"/>
    <d v="2024-11-15T00:00:00"/>
    <x v="4"/>
    <x v="0"/>
  </r>
  <r>
    <x v="21"/>
    <x v="42"/>
    <s v="OCEA"/>
    <s v="0"/>
    <s v=""/>
    <s v=" 0000"/>
    <x v="13"/>
    <n v="41.92"/>
    <x v="42"/>
    <d v="2024-11-15T00:00:00"/>
    <x v="4"/>
    <x v="0"/>
  </r>
  <r>
    <x v="21"/>
    <x v="42"/>
    <s v="OCEA"/>
    <s v="0"/>
    <s v=""/>
    <s v=" 0000"/>
    <x v="13"/>
    <n v="41.92"/>
    <x v="42"/>
    <d v="2024-11-15T00:00:00"/>
    <x v="4"/>
    <x v="0"/>
  </r>
  <r>
    <x v="21"/>
    <x v="42"/>
    <s v="OCEA"/>
    <s v="0"/>
    <s v=""/>
    <s v=" 0000"/>
    <x v="14"/>
    <n v="230.34"/>
    <x v="42"/>
    <d v="2024-11-15T00:00:00"/>
    <x v="4"/>
    <x v="0"/>
  </r>
  <r>
    <x v="21"/>
    <x v="42"/>
    <s v="OCEA"/>
    <s v="0"/>
    <s v=""/>
    <s v=" 0000"/>
    <x v="15"/>
    <n v="95.77"/>
    <x v="42"/>
    <d v="2024-11-15T00:00:00"/>
    <x v="4"/>
    <x v="0"/>
  </r>
  <r>
    <x v="21"/>
    <x v="5"/>
    <s v="OCEA"/>
    <s v="AFCARE"/>
    <s v=""/>
    <s v=" 2600"/>
    <x v="11"/>
    <n v="48.51"/>
    <x v="5"/>
    <d v="2024-11-15T00:00:00"/>
    <x v="4"/>
    <x v="0"/>
  </r>
  <r>
    <x v="21"/>
    <x v="5"/>
    <s v="OCEA"/>
    <s v="AFCARE"/>
    <s v=""/>
    <s v=" 2600"/>
    <x v="11"/>
    <n v="48.51"/>
    <x v="5"/>
    <d v="2024-11-15T00:00:00"/>
    <x v="4"/>
    <x v="0"/>
  </r>
  <r>
    <x v="21"/>
    <x v="5"/>
    <s v="OCEA"/>
    <s v="AFCARE"/>
    <s v=""/>
    <s v=" 2600"/>
    <x v="12"/>
    <n v="8.61"/>
    <x v="5"/>
    <d v="2024-11-15T00:00:00"/>
    <x v="4"/>
    <x v="0"/>
  </r>
  <r>
    <x v="21"/>
    <x v="5"/>
    <s v="OCEA"/>
    <s v="AFCARE"/>
    <s v=""/>
    <s v=" 2600"/>
    <x v="13"/>
    <n v="11.35"/>
    <x v="5"/>
    <d v="2024-11-15T00:00:00"/>
    <x v="4"/>
    <x v="0"/>
  </r>
  <r>
    <x v="21"/>
    <x v="5"/>
    <s v="OCEA"/>
    <s v="AFCARE"/>
    <s v=""/>
    <s v=" 2600"/>
    <x v="13"/>
    <n v="11.35"/>
    <x v="5"/>
    <d v="2024-11-15T00:00:00"/>
    <x v="4"/>
    <x v="0"/>
  </r>
  <r>
    <x v="21"/>
    <x v="5"/>
    <s v="OCEA"/>
    <s v="AFCARE"/>
    <s v=""/>
    <s v=" 2600"/>
    <x v="14"/>
    <n v="17.41"/>
    <x v="5"/>
    <d v="2024-11-15T00:00:00"/>
    <x v="4"/>
    <x v="0"/>
  </r>
  <r>
    <x v="21"/>
    <x v="5"/>
    <s v="OCEA"/>
    <s v="AFCARE"/>
    <s v=""/>
    <s v=" 2600"/>
    <x v="15"/>
    <n v="7.53"/>
    <x v="5"/>
    <d v="2024-11-15T00:00:00"/>
    <x v="4"/>
    <x v="0"/>
  </r>
  <r>
    <x v="21"/>
    <x v="43"/>
    <s v="OCEA"/>
    <s v="0"/>
    <s v=""/>
    <s v=" 0000"/>
    <x v="12"/>
    <n v="6.13"/>
    <x v="43"/>
    <d v="2024-11-15T00:00:00"/>
    <x v="4"/>
    <x v="0"/>
  </r>
  <r>
    <x v="21"/>
    <x v="43"/>
    <s v="OCEA"/>
    <s v="0"/>
    <s v=""/>
    <s v=" 0000"/>
    <x v="13"/>
    <n v="8.09"/>
    <x v="43"/>
    <d v="2024-11-15T00:00:00"/>
    <x v="4"/>
    <x v="0"/>
  </r>
  <r>
    <x v="21"/>
    <x v="43"/>
    <s v="OCEA"/>
    <s v="0"/>
    <s v=""/>
    <s v=" 0000"/>
    <x v="13"/>
    <n v="8.09"/>
    <x v="43"/>
    <d v="2024-11-15T00:00:00"/>
    <x v="4"/>
    <x v="0"/>
  </r>
  <r>
    <x v="21"/>
    <x v="22"/>
    <s v="OCEA"/>
    <s v="ASP:SPO"/>
    <s v=""/>
    <s v=" 0000"/>
    <x v="11"/>
    <n v="47.59"/>
    <x v="22"/>
    <d v="2024-11-15T00:00:00"/>
    <x v="4"/>
    <x v="0"/>
  </r>
  <r>
    <x v="21"/>
    <x v="22"/>
    <s v="OCEA"/>
    <s v="ASP:SPO"/>
    <s v=""/>
    <s v=" 0000"/>
    <x v="11"/>
    <n v="47.59"/>
    <x v="22"/>
    <d v="2024-11-15T00:00:00"/>
    <x v="4"/>
    <x v="0"/>
  </r>
  <r>
    <x v="21"/>
    <x v="22"/>
    <s v="OCEA"/>
    <s v="ASP:SPO"/>
    <s v=""/>
    <s v=" 0000"/>
    <x v="12"/>
    <n v="8.44"/>
    <x v="22"/>
    <d v="2024-11-15T00:00:00"/>
    <x v="4"/>
    <x v="0"/>
  </r>
  <r>
    <x v="21"/>
    <x v="22"/>
    <s v="OCEA"/>
    <s v="ASP:SPO"/>
    <s v=""/>
    <s v=" 0000"/>
    <x v="13"/>
    <n v="11.13"/>
    <x v="22"/>
    <d v="2024-11-15T00:00:00"/>
    <x v="4"/>
    <x v="0"/>
  </r>
  <r>
    <x v="21"/>
    <x v="22"/>
    <s v="OCEA"/>
    <s v="ASP:SPO"/>
    <s v=""/>
    <s v=" 0000"/>
    <x v="13"/>
    <n v="11.13"/>
    <x v="22"/>
    <d v="2024-11-15T00:00:00"/>
    <x v="4"/>
    <x v="0"/>
  </r>
  <r>
    <x v="21"/>
    <x v="45"/>
    <s v="OCEA"/>
    <s v="0"/>
    <s v=""/>
    <s v=" 0000"/>
    <x v="11"/>
    <n v="83.17"/>
    <x v="45"/>
    <d v="2024-11-15T00:00:00"/>
    <x v="4"/>
    <x v="0"/>
  </r>
  <r>
    <x v="21"/>
    <x v="45"/>
    <s v="OCEA"/>
    <s v="0"/>
    <s v=""/>
    <s v=" 0000"/>
    <x v="11"/>
    <n v="83.17"/>
    <x v="45"/>
    <d v="2024-11-15T00:00:00"/>
    <x v="4"/>
    <x v="0"/>
  </r>
  <r>
    <x v="21"/>
    <x v="45"/>
    <s v="OCEA"/>
    <s v="0"/>
    <s v=""/>
    <s v=" 0000"/>
    <x v="12"/>
    <n v="14.76"/>
    <x v="45"/>
    <d v="2024-11-15T00:00:00"/>
    <x v="4"/>
    <x v="0"/>
  </r>
  <r>
    <x v="21"/>
    <x v="45"/>
    <s v="OCEA"/>
    <s v="0"/>
    <s v=""/>
    <s v=" 0000"/>
    <x v="13"/>
    <n v="19.45"/>
    <x v="45"/>
    <d v="2024-11-15T00:00:00"/>
    <x v="4"/>
    <x v="0"/>
  </r>
  <r>
    <x v="21"/>
    <x v="45"/>
    <s v="OCEA"/>
    <s v="0"/>
    <s v=""/>
    <s v=" 0000"/>
    <x v="13"/>
    <n v="19.45"/>
    <x v="45"/>
    <d v="2024-11-15T00:00:00"/>
    <x v="4"/>
    <x v="0"/>
  </r>
  <r>
    <x v="21"/>
    <x v="45"/>
    <s v="OCEA"/>
    <s v="0"/>
    <s v=""/>
    <s v=" 0000"/>
    <x v="15"/>
    <n v="8.59"/>
    <x v="45"/>
    <d v="2024-11-15T00:00:00"/>
    <x v="4"/>
    <x v="0"/>
  </r>
  <r>
    <x v="21"/>
    <x v="46"/>
    <s v="OCEA"/>
    <s v="0"/>
    <s v=""/>
    <s v=" 0000"/>
    <x v="12"/>
    <n v="28.93"/>
    <x v="46"/>
    <d v="2024-11-15T00:00:00"/>
    <x v="4"/>
    <x v="0"/>
  </r>
  <r>
    <x v="21"/>
    <x v="46"/>
    <s v="OCEA"/>
    <s v="0"/>
    <s v=""/>
    <s v=" 0000"/>
    <x v="13"/>
    <n v="38.14"/>
    <x v="46"/>
    <d v="2024-11-15T00:00:00"/>
    <x v="4"/>
    <x v="0"/>
  </r>
  <r>
    <x v="21"/>
    <x v="46"/>
    <s v="OCEA"/>
    <s v="0"/>
    <s v=""/>
    <s v=" 0000"/>
    <x v="13"/>
    <n v="38.14"/>
    <x v="46"/>
    <d v="2024-11-15T00:00:00"/>
    <x v="4"/>
    <x v="0"/>
  </r>
  <r>
    <x v="21"/>
    <x v="46"/>
    <s v="OCEA"/>
    <s v="0"/>
    <s v=""/>
    <s v=" 0000"/>
    <x v="14"/>
    <n v="92.09"/>
    <x v="46"/>
    <d v="2024-11-15T00:00:00"/>
    <x v="4"/>
    <x v="0"/>
  </r>
  <r>
    <x v="21"/>
    <x v="46"/>
    <s v="OCEA"/>
    <s v="0"/>
    <s v=""/>
    <s v=" 0000"/>
    <x v="15"/>
    <n v="63.01"/>
    <x v="46"/>
    <d v="2024-11-15T00:00:00"/>
    <x v="4"/>
    <x v="0"/>
  </r>
  <r>
    <x v="21"/>
    <x v="47"/>
    <s v="OCEA"/>
    <s v="0"/>
    <s v=""/>
    <s v=" 0000"/>
    <x v="11"/>
    <n v="131.78"/>
    <x v="47"/>
    <d v="2024-11-15T00:00:00"/>
    <x v="4"/>
    <x v="0"/>
  </r>
  <r>
    <x v="21"/>
    <x v="47"/>
    <s v="OCEA"/>
    <s v="0"/>
    <s v=""/>
    <s v=" 0000"/>
    <x v="11"/>
    <n v="131.78"/>
    <x v="47"/>
    <d v="2024-11-15T00:00:00"/>
    <x v="4"/>
    <x v="0"/>
  </r>
  <r>
    <x v="21"/>
    <x v="47"/>
    <s v="OCEA"/>
    <s v="0"/>
    <s v=""/>
    <s v=" 0000"/>
    <x v="12"/>
    <n v="23.38"/>
    <x v="47"/>
    <d v="2024-11-15T00:00:00"/>
    <x v="4"/>
    <x v="0"/>
  </r>
  <r>
    <x v="21"/>
    <x v="47"/>
    <s v="OCEA"/>
    <s v="0"/>
    <s v=""/>
    <s v=" 0000"/>
    <x v="13"/>
    <n v="30.82"/>
    <x v="47"/>
    <d v="2024-11-15T00:00:00"/>
    <x v="4"/>
    <x v="0"/>
  </r>
  <r>
    <x v="21"/>
    <x v="47"/>
    <s v="OCEA"/>
    <s v="0"/>
    <s v=""/>
    <s v=" 0000"/>
    <x v="13"/>
    <n v="30.82"/>
    <x v="47"/>
    <d v="2024-11-15T00:00:00"/>
    <x v="4"/>
    <x v="0"/>
  </r>
  <r>
    <x v="21"/>
    <x v="47"/>
    <s v="OCEA"/>
    <s v="0"/>
    <s v=""/>
    <s v=" 0000"/>
    <x v="14"/>
    <n v="90.87"/>
    <x v="47"/>
    <d v="2024-11-15T00:00:00"/>
    <x v="4"/>
    <x v="0"/>
  </r>
  <r>
    <x v="21"/>
    <x v="47"/>
    <s v="OCEA"/>
    <s v="0"/>
    <s v=""/>
    <s v=" 0000"/>
    <x v="15"/>
    <n v="14.18"/>
    <x v="47"/>
    <d v="2024-11-15T00:00:00"/>
    <x v="4"/>
    <x v="0"/>
  </r>
  <r>
    <x v="21"/>
    <x v="49"/>
    <s v="OCEA"/>
    <s v="0"/>
    <s v=""/>
    <s v=" 0000"/>
    <x v="11"/>
    <n v="50.52"/>
    <x v="49"/>
    <d v="2024-11-15T00:00:00"/>
    <x v="4"/>
    <x v="0"/>
  </r>
  <r>
    <x v="21"/>
    <x v="49"/>
    <s v="OCEA"/>
    <s v="0"/>
    <s v=""/>
    <s v=" 0000"/>
    <x v="11"/>
    <n v="50.52"/>
    <x v="49"/>
    <d v="2024-11-15T00:00:00"/>
    <x v="4"/>
    <x v="0"/>
  </r>
  <r>
    <x v="21"/>
    <x v="49"/>
    <s v="OCEA"/>
    <s v="0"/>
    <s v=""/>
    <s v=" 0000"/>
    <x v="12"/>
    <n v="8.9600000000000009"/>
    <x v="49"/>
    <d v="2024-11-15T00:00:00"/>
    <x v="4"/>
    <x v="0"/>
  </r>
  <r>
    <x v="21"/>
    <x v="49"/>
    <s v="OCEA"/>
    <s v="0"/>
    <s v=""/>
    <s v=" 0000"/>
    <x v="13"/>
    <n v="11.81"/>
    <x v="49"/>
    <d v="2024-11-15T00:00:00"/>
    <x v="4"/>
    <x v="0"/>
  </r>
  <r>
    <x v="21"/>
    <x v="49"/>
    <s v="OCEA"/>
    <s v="0"/>
    <s v=""/>
    <s v=" 0000"/>
    <x v="13"/>
    <n v="11.81"/>
    <x v="49"/>
    <d v="2024-11-15T00:00:00"/>
    <x v="4"/>
    <x v="0"/>
  </r>
  <r>
    <x v="21"/>
    <x v="49"/>
    <s v="OCEA"/>
    <s v="0"/>
    <s v=""/>
    <s v=" 0000"/>
    <x v="14"/>
    <n v="20.65"/>
    <x v="49"/>
    <d v="2024-11-15T00:00:00"/>
    <x v="4"/>
    <x v="0"/>
  </r>
  <r>
    <x v="21"/>
    <x v="49"/>
    <s v="OCEA"/>
    <s v="0"/>
    <s v=""/>
    <s v=" 0000"/>
    <x v="15"/>
    <n v="8.24"/>
    <x v="49"/>
    <d v="2024-11-15T00:00:00"/>
    <x v="4"/>
    <x v="0"/>
  </r>
  <r>
    <x v="21"/>
    <x v="0"/>
    <s v="OCEA"/>
    <s v="0"/>
    <s v=""/>
    <s v=" 0000"/>
    <x v="12"/>
    <n v="2.23"/>
    <x v="0"/>
    <d v="2024-11-15T00:00:00"/>
    <x v="4"/>
    <x v="0"/>
  </r>
  <r>
    <x v="21"/>
    <x v="0"/>
    <s v="OCEA"/>
    <s v="0"/>
    <s v=""/>
    <s v=" 0000"/>
    <x v="13"/>
    <n v="2.94"/>
    <x v="0"/>
    <d v="2024-11-15T00:00:00"/>
    <x v="4"/>
    <x v="0"/>
  </r>
  <r>
    <x v="21"/>
    <x v="0"/>
    <s v="OCEA"/>
    <s v="0"/>
    <s v=""/>
    <s v=" 0000"/>
    <x v="13"/>
    <n v="2.94"/>
    <x v="0"/>
    <d v="2024-11-15T00:00:00"/>
    <x v="4"/>
    <x v="0"/>
  </r>
  <r>
    <x v="21"/>
    <x v="0"/>
    <s v="OCEA"/>
    <s v="0"/>
    <s v=""/>
    <s v=" 0000"/>
    <x v="14"/>
    <n v="7.17"/>
    <x v="0"/>
    <d v="2024-11-15T00:00:00"/>
    <x v="4"/>
    <x v="0"/>
  </r>
  <r>
    <x v="21"/>
    <x v="0"/>
    <s v="OCEA"/>
    <s v="0"/>
    <s v=""/>
    <s v=" 0000"/>
    <x v="15"/>
    <n v="4.95"/>
    <x v="0"/>
    <d v="2024-11-15T00:00:00"/>
    <x v="4"/>
    <x v="0"/>
  </r>
  <r>
    <x v="21"/>
    <x v="0"/>
    <s v="OCEA"/>
    <s v="0"/>
    <s v=""/>
    <s v=" 0000"/>
    <x v="12"/>
    <n v="22.34"/>
    <x v="0"/>
    <d v="2024-11-15T00:00:00"/>
    <x v="4"/>
    <x v="0"/>
  </r>
  <r>
    <x v="21"/>
    <x v="0"/>
    <s v="OCEA"/>
    <s v="0"/>
    <s v=""/>
    <s v=" 0000"/>
    <x v="13"/>
    <n v="29.45"/>
    <x v="0"/>
    <d v="2024-11-15T00:00:00"/>
    <x v="4"/>
    <x v="0"/>
  </r>
  <r>
    <x v="21"/>
    <x v="0"/>
    <s v="OCEA"/>
    <s v="0"/>
    <s v=""/>
    <s v=" 0000"/>
    <x v="13"/>
    <n v="29.45"/>
    <x v="0"/>
    <d v="2024-11-15T00:00:00"/>
    <x v="4"/>
    <x v="0"/>
  </r>
  <r>
    <x v="21"/>
    <x v="0"/>
    <s v="OCEA"/>
    <s v="0"/>
    <s v=""/>
    <s v=" 0000"/>
    <x v="14"/>
    <n v="71.72"/>
    <x v="0"/>
    <d v="2024-11-15T00:00:00"/>
    <x v="4"/>
    <x v="0"/>
  </r>
  <r>
    <x v="21"/>
    <x v="0"/>
    <s v="OCEA"/>
    <s v="0"/>
    <s v=""/>
    <s v=" 0000"/>
    <x v="15"/>
    <n v="49.55"/>
    <x v="0"/>
    <d v="2024-11-15T00:00:00"/>
    <x v="4"/>
    <x v="0"/>
  </r>
  <r>
    <x v="21"/>
    <x v="50"/>
    <s v="OCEA"/>
    <s v="0"/>
    <s v=""/>
    <s v=" 0000"/>
    <x v="12"/>
    <n v="17.079999999999998"/>
    <x v="50"/>
    <d v="2024-11-15T00:00:00"/>
    <x v="4"/>
    <x v="0"/>
  </r>
  <r>
    <x v="21"/>
    <x v="50"/>
    <s v="OCEA"/>
    <s v="0"/>
    <s v=""/>
    <s v=" 0000"/>
    <x v="13"/>
    <n v="22.51"/>
    <x v="50"/>
    <d v="2024-11-15T00:00:00"/>
    <x v="4"/>
    <x v="0"/>
  </r>
  <r>
    <x v="21"/>
    <x v="50"/>
    <s v="OCEA"/>
    <s v="0"/>
    <s v=""/>
    <s v=" 0000"/>
    <x v="13"/>
    <n v="22.51"/>
    <x v="50"/>
    <d v="2024-11-15T00:00:00"/>
    <x v="4"/>
    <x v="0"/>
  </r>
  <r>
    <x v="21"/>
    <x v="50"/>
    <s v="OCEA"/>
    <s v="0"/>
    <s v=""/>
    <s v=" 0000"/>
    <x v="14"/>
    <n v="48.19"/>
    <x v="50"/>
    <d v="2024-11-15T00:00:00"/>
    <x v="4"/>
    <x v="0"/>
  </r>
  <r>
    <x v="21"/>
    <x v="50"/>
    <s v="OCEA"/>
    <s v="0"/>
    <s v=""/>
    <s v=" 0000"/>
    <x v="15"/>
    <n v="16.22"/>
    <x v="50"/>
    <d v="2024-11-15T00:00:00"/>
    <x v="4"/>
    <x v="0"/>
  </r>
  <r>
    <x v="21"/>
    <x v="51"/>
    <s v="OCEA"/>
    <s v="0"/>
    <s v=""/>
    <s v=" 0000"/>
    <x v="12"/>
    <n v="15.69"/>
    <x v="51"/>
    <d v="2024-11-15T00:00:00"/>
    <x v="4"/>
    <x v="0"/>
  </r>
  <r>
    <x v="21"/>
    <x v="51"/>
    <s v="OCEA"/>
    <s v="0"/>
    <s v=""/>
    <s v=" 0000"/>
    <x v="13"/>
    <n v="20.69"/>
    <x v="51"/>
    <d v="2024-11-15T00:00:00"/>
    <x v="4"/>
    <x v="0"/>
  </r>
  <r>
    <x v="21"/>
    <x v="51"/>
    <s v="OCEA"/>
    <s v="0"/>
    <s v=""/>
    <s v=" 0000"/>
    <x v="13"/>
    <n v="20.69"/>
    <x v="51"/>
    <d v="2024-11-15T00:00:00"/>
    <x v="4"/>
    <x v="0"/>
  </r>
  <r>
    <x v="21"/>
    <x v="51"/>
    <s v="OCEA"/>
    <s v="0"/>
    <s v=""/>
    <s v=" 0000"/>
    <x v="15"/>
    <n v="7.12"/>
    <x v="51"/>
    <d v="2024-11-15T00:00:00"/>
    <x v="4"/>
    <x v="0"/>
  </r>
  <r>
    <x v="21"/>
    <x v="77"/>
    <s v="OCEA"/>
    <s v="0"/>
    <s v=""/>
    <s v=" 0000"/>
    <x v="12"/>
    <n v="2.31"/>
    <x v="72"/>
    <d v="2024-11-15T00:00:00"/>
    <x v="4"/>
    <x v="0"/>
  </r>
  <r>
    <x v="21"/>
    <x v="77"/>
    <s v="OCEA"/>
    <s v="0"/>
    <s v=""/>
    <s v=" 0000"/>
    <x v="13"/>
    <n v="3.04"/>
    <x v="72"/>
    <d v="2024-11-15T00:00:00"/>
    <x v="4"/>
    <x v="0"/>
  </r>
  <r>
    <x v="21"/>
    <x v="77"/>
    <s v="OCEA"/>
    <s v="0"/>
    <s v=""/>
    <s v=" 0000"/>
    <x v="13"/>
    <n v="3.04"/>
    <x v="72"/>
    <d v="2024-11-15T00:00:00"/>
    <x v="4"/>
    <x v="0"/>
  </r>
  <r>
    <x v="21"/>
    <x v="52"/>
    <s v="OCEA"/>
    <s v="0"/>
    <s v=""/>
    <s v=" 0000"/>
    <x v="12"/>
    <n v="30.52"/>
    <x v="52"/>
    <d v="2024-11-15T00:00:00"/>
    <x v="4"/>
    <x v="0"/>
  </r>
  <r>
    <x v="21"/>
    <x v="52"/>
    <s v="OCEA"/>
    <s v="0"/>
    <s v=""/>
    <s v=" 0000"/>
    <x v="13"/>
    <n v="40.22"/>
    <x v="52"/>
    <d v="2024-11-15T00:00:00"/>
    <x v="4"/>
    <x v="0"/>
  </r>
  <r>
    <x v="21"/>
    <x v="52"/>
    <s v="OCEA"/>
    <s v="0"/>
    <s v=""/>
    <s v=" 0000"/>
    <x v="13"/>
    <n v="40.22"/>
    <x v="52"/>
    <d v="2024-11-15T00:00:00"/>
    <x v="4"/>
    <x v="0"/>
  </r>
  <r>
    <x v="21"/>
    <x v="52"/>
    <s v="OCEA"/>
    <s v="0"/>
    <s v=""/>
    <s v=" 0000"/>
    <x v="14"/>
    <n v="91.43"/>
    <x v="52"/>
    <d v="2024-11-15T00:00:00"/>
    <x v="4"/>
    <x v="0"/>
  </r>
  <r>
    <x v="21"/>
    <x v="52"/>
    <s v="OCEA"/>
    <s v="0"/>
    <s v=""/>
    <s v=" 0000"/>
    <x v="15"/>
    <n v="22.06"/>
    <x v="52"/>
    <d v="2024-11-15T00:00:00"/>
    <x v="4"/>
    <x v="0"/>
  </r>
  <r>
    <x v="21"/>
    <x v="53"/>
    <s v="OCEA"/>
    <s v="CREDSP"/>
    <s v=""/>
    <s v=" 0000"/>
    <x v="12"/>
    <n v="1.34"/>
    <x v="53"/>
    <d v="2024-11-15T00:00:00"/>
    <x v="4"/>
    <x v="0"/>
  </r>
  <r>
    <x v="21"/>
    <x v="53"/>
    <s v="OCEA"/>
    <s v="CREDSP"/>
    <s v=""/>
    <s v=" 0000"/>
    <x v="13"/>
    <n v="1.76"/>
    <x v="53"/>
    <d v="2024-11-15T00:00:00"/>
    <x v="4"/>
    <x v="0"/>
  </r>
  <r>
    <x v="21"/>
    <x v="53"/>
    <s v="OCEA"/>
    <s v="CREDSP"/>
    <s v=""/>
    <s v=" 0000"/>
    <x v="13"/>
    <n v="1.76"/>
    <x v="53"/>
    <d v="2024-11-15T00:00:00"/>
    <x v="4"/>
    <x v="0"/>
  </r>
  <r>
    <x v="21"/>
    <x v="53"/>
    <s v="OCEA"/>
    <s v="CREDSP"/>
    <s v=""/>
    <s v=" 0000"/>
    <x v="15"/>
    <n v="1.1100000000000001"/>
    <x v="53"/>
    <d v="2024-11-15T00:00:00"/>
    <x v="4"/>
    <x v="0"/>
  </r>
  <r>
    <x v="21"/>
    <x v="53"/>
    <s v="OCEA"/>
    <s v="0"/>
    <s v=""/>
    <s v=" 0000"/>
    <x v="12"/>
    <n v="22.99"/>
    <x v="53"/>
    <d v="2024-11-15T00:00:00"/>
    <x v="4"/>
    <x v="0"/>
  </r>
  <r>
    <x v="21"/>
    <x v="53"/>
    <s v="OCEA"/>
    <s v="0"/>
    <s v=""/>
    <s v=" 0000"/>
    <x v="13"/>
    <n v="30.32"/>
    <x v="53"/>
    <d v="2024-11-15T00:00:00"/>
    <x v="4"/>
    <x v="0"/>
  </r>
  <r>
    <x v="21"/>
    <x v="53"/>
    <s v="OCEA"/>
    <s v="0"/>
    <s v=""/>
    <s v=" 0000"/>
    <x v="13"/>
    <n v="30.32"/>
    <x v="53"/>
    <d v="2024-11-15T00:00:00"/>
    <x v="4"/>
    <x v="0"/>
  </r>
  <r>
    <x v="21"/>
    <x v="53"/>
    <s v="OCEA"/>
    <s v="0"/>
    <s v=""/>
    <s v=" 0000"/>
    <x v="15"/>
    <n v="19.16"/>
    <x v="53"/>
    <d v="2024-11-15T00:00:00"/>
    <x v="4"/>
    <x v="0"/>
  </r>
  <r>
    <x v="21"/>
    <x v="78"/>
    <s v="OCEA"/>
    <s v="ASP.ENR"/>
    <s v=""/>
    <s v=" 0000"/>
    <x v="11"/>
    <n v="10.58"/>
    <x v="41"/>
    <d v="2024-11-15T00:00:00"/>
    <x v="4"/>
    <x v="0"/>
  </r>
  <r>
    <x v="21"/>
    <x v="78"/>
    <s v="OCEA"/>
    <s v="ASP.ENR"/>
    <s v=""/>
    <s v=" 0000"/>
    <x v="11"/>
    <n v="10.58"/>
    <x v="41"/>
    <d v="2024-11-15T00:00:00"/>
    <x v="4"/>
    <x v="0"/>
  </r>
  <r>
    <x v="21"/>
    <x v="78"/>
    <s v="OCEA"/>
    <s v="ASP.ENR"/>
    <s v=""/>
    <s v=" 0000"/>
    <x v="12"/>
    <n v="1.88"/>
    <x v="41"/>
    <d v="2024-11-15T00:00:00"/>
    <x v="4"/>
    <x v="0"/>
  </r>
  <r>
    <x v="21"/>
    <x v="78"/>
    <s v="OCEA"/>
    <s v="ASP.ENR"/>
    <s v=""/>
    <s v=" 0000"/>
    <x v="13"/>
    <n v="2.4700000000000002"/>
    <x v="41"/>
    <d v="2024-11-15T00:00:00"/>
    <x v="4"/>
    <x v="0"/>
  </r>
  <r>
    <x v="21"/>
    <x v="78"/>
    <s v="OCEA"/>
    <s v="ASP.ENR"/>
    <s v=""/>
    <s v=" 0000"/>
    <x v="13"/>
    <n v="2.4700000000000002"/>
    <x v="41"/>
    <d v="2024-11-15T00:00:00"/>
    <x v="4"/>
    <x v="0"/>
  </r>
  <r>
    <x v="21"/>
    <x v="54"/>
    <s v="OCEA"/>
    <s v="0"/>
    <s v=""/>
    <s v=" 0000"/>
    <x v="11"/>
    <n v="45.05"/>
    <x v="54"/>
    <d v="2024-11-15T00:00:00"/>
    <x v="4"/>
    <x v="0"/>
  </r>
  <r>
    <x v="21"/>
    <x v="54"/>
    <s v="OCEA"/>
    <s v="0"/>
    <s v=""/>
    <s v=" 0000"/>
    <x v="11"/>
    <n v="45.05"/>
    <x v="54"/>
    <d v="2024-11-15T00:00:00"/>
    <x v="4"/>
    <x v="0"/>
  </r>
  <r>
    <x v="21"/>
    <x v="54"/>
    <s v="OCEA"/>
    <s v="0"/>
    <s v=""/>
    <s v=" 0000"/>
    <x v="12"/>
    <n v="7.99"/>
    <x v="54"/>
    <d v="2024-11-15T00:00:00"/>
    <x v="4"/>
    <x v="0"/>
  </r>
  <r>
    <x v="21"/>
    <x v="54"/>
    <s v="OCEA"/>
    <s v="0"/>
    <s v=""/>
    <s v=" 0000"/>
    <x v="13"/>
    <n v="10.54"/>
    <x v="54"/>
    <d v="2024-11-15T00:00:00"/>
    <x v="4"/>
    <x v="0"/>
  </r>
  <r>
    <x v="21"/>
    <x v="54"/>
    <s v="OCEA"/>
    <s v="0"/>
    <s v=""/>
    <s v=" 0000"/>
    <x v="13"/>
    <n v="10.54"/>
    <x v="54"/>
    <d v="2024-11-15T00:00:00"/>
    <x v="4"/>
    <x v="0"/>
  </r>
  <r>
    <x v="21"/>
    <x v="54"/>
    <s v="OCEA"/>
    <s v="0"/>
    <s v=""/>
    <s v=" 0000"/>
    <x v="14"/>
    <n v="11.83"/>
    <x v="54"/>
    <d v="2024-11-15T00:00:00"/>
    <x v="4"/>
    <x v="0"/>
  </r>
  <r>
    <x v="21"/>
    <x v="55"/>
    <s v="OCEA"/>
    <s v="0"/>
    <s v=""/>
    <s v=" 0000"/>
    <x v="11"/>
    <n v="96.62"/>
    <x v="55"/>
    <d v="2024-11-15T00:00:00"/>
    <x v="4"/>
    <x v="0"/>
  </r>
  <r>
    <x v="21"/>
    <x v="55"/>
    <s v="OCEA"/>
    <s v="0"/>
    <s v=""/>
    <s v=" 0000"/>
    <x v="11"/>
    <n v="96.62"/>
    <x v="55"/>
    <d v="2024-11-15T00:00:00"/>
    <x v="4"/>
    <x v="0"/>
  </r>
  <r>
    <x v="21"/>
    <x v="55"/>
    <s v="OCEA"/>
    <s v="0"/>
    <s v=""/>
    <s v=" 0000"/>
    <x v="12"/>
    <n v="17.14"/>
    <x v="55"/>
    <d v="2024-11-15T00:00:00"/>
    <x v="4"/>
    <x v="0"/>
  </r>
  <r>
    <x v="21"/>
    <x v="55"/>
    <s v="OCEA"/>
    <s v="0"/>
    <s v=""/>
    <s v=" 0000"/>
    <x v="13"/>
    <n v="22.6"/>
    <x v="55"/>
    <d v="2024-11-15T00:00:00"/>
    <x v="4"/>
    <x v="0"/>
  </r>
  <r>
    <x v="21"/>
    <x v="55"/>
    <s v="OCEA"/>
    <s v="0"/>
    <s v=""/>
    <s v=" 0000"/>
    <x v="13"/>
    <n v="22.6"/>
    <x v="55"/>
    <d v="2024-11-15T00:00:00"/>
    <x v="4"/>
    <x v="0"/>
  </r>
  <r>
    <x v="21"/>
    <x v="55"/>
    <s v="OCEA"/>
    <s v="0"/>
    <s v=""/>
    <s v=" 0000"/>
    <x v="14"/>
    <n v="34.17"/>
    <x v="55"/>
    <d v="2024-11-15T00:00:00"/>
    <x v="4"/>
    <x v="0"/>
  </r>
  <r>
    <x v="21"/>
    <x v="55"/>
    <s v="OCEA"/>
    <s v="0"/>
    <s v=""/>
    <s v=" 0000"/>
    <x v="15"/>
    <n v="4.9400000000000004"/>
    <x v="55"/>
    <d v="2024-11-15T00:00:00"/>
    <x v="4"/>
    <x v="0"/>
  </r>
  <r>
    <x v="21"/>
    <x v="79"/>
    <s v="OCEA"/>
    <s v="ASP.ENR"/>
    <s v=""/>
    <s v=" 0000"/>
    <x v="11"/>
    <n v="3.4"/>
    <x v="77"/>
    <d v="2024-11-15T00:00:00"/>
    <x v="4"/>
    <x v="0"/>
  </r>
  <r>
    <x v="21"/>
    <x v="79"/>
    <s v="OCEA"/>
    <s v="ASP.ENR"/>
    <s v=""/>
    <s v=" 0000"/>
    <x v="11"/>
    <n v="3.4"/>
    <x v="77"/>
    <d v="2024-11-15T00:00:00"/>
    <x v="4"/>
    <x v="0"/>
  </r>
  <r>
    <x v="21"/>
    <x v="79"/>
    <s v="OCEA"/>
    <s v="ASP.ENR"/>
    <s v=""/>
    <s v=" 0000"/>
    <x v="12"/>
    <n v="0.6"/>
    <x v="77"/>
    <d v="2024-11-15T00:00:00"/>
    <x v="4"/>
    <x v="0"/>
  </r>
  <r>
    <x v="21"/>
    <x v="79"/>
    <s v="OCEA"/>
    <s v="ASP.ENR"/>
    <s v=""/>
    <s v=" 0000"/>
    <x v="13"/>
    <n v="0.8"/>
    <x v="77"/>
    <d v="2024-11-15T00:00:00"/>
    <x v="4"/>
    <x v="0"/>
  </r>
  <r>
    <x v="21"/>
    <x v="79"/>
    <s v="OCEA"/>
    <s v="ASP.ENR"/>
    <s v=""/>
    <s v=" 0000"/>
    <x v="13"/>
    <n v="0.8"/>
    <x v="77"/>
    <d v="2024-11-15T00:00:00"/>
    <x v="4"/>
    <x v="0"/>
  </r>
  <r>
    <x v="21"/>
    <x v="56"/>
    <s v="OCEA"/>
    <s v="0"/>
    <s v=""/>
    <s v=" 0000"/>
    <x v="12"/>
    <n v="31.94"/>
    <x v="56"/>
    <d v="2024-11-15T00:00:00"/>
    <x v="4"/>
    <x v="0"/>
  </r>
  <r>
    <x v="21"/>
    <x v="56"/>
    <s v="OCEA"/>
    <s v="0"/>
    <s v=""/>
    <s v=" 0000"/>
    <x v="13"/>
    <n v="42.11"/>
    <x v="56"/>
    <d v="2024-11-15T00:00:00"/>
    <x v="4"/>
    <x v="0"/>
  </r>
  <r>
    <x v="21"/>
    <x v="56"/>
    <s v="OCEA"/>
    <s v="0"/>
    <s v=""/>
    <s v=" 0000"/>
    <x v="13"/>
    <n v="42.11"/>
    <x v="56"/>
    <d v="2024-11-15T00:00:00"/>
    <x v="4"/>
    <x v="0"/>
  </r>
  <r>
    <x v="21"/>
    <x v="56"/>
    <s v="OCEA"/>
    <s v="0"/>
    <s v=""/>
    <s v=" 0000"/>
    <x v="14"/>
    <n v="262.88"/>
    <x v="56"/>
    <d v="2024-11-15T00:00:00"/>
    <x v="4"/>
    <x v="0"/>
  </r>
  <r>
    <x v="21"/>
    <x v="56"/>
    <s v="OCEA"/>
    <s v="0"/>
    <s v=""/>
    <s v=" 0000"/>
    <x v="15"/>
    <n v="50.1"/>
    <x v="56"/>
    <d v="2024-11-15T00:00:00"/>
    <x v="4"/>
    <x v="0"/>
  </r>
  <r>
    <x v="21"/>
    <x v="57"/>
    <s v="OCEA"/>
    <s v="0"/>
    <s v=""/>
    <s v=" 0000"/>
    <x v="12"/>
    <n v="30.4"/>
    <x v="57"/>
    <d v="2024-11-15T00:00:00"/>
    <x v="4"/>
    <x v="0"/>
  </r>
  <r>
    <x v="21"/>
    <x v="57"/>
    <s v="OCEA"/>
    <s v="0"/>
    <s v=""/>
    <s v=" 0000"/>
    <x v="13"/>
    <n v="40.07"/>
    <x v="57"/>
    <d v="2024-11-15T00:00:00"/>
    <x v="4"/>
    <x v="0"/>
  </r>
  <r>
    <x v="21"/>
    <x v="57"/>
    <s v="OCEA"/>
    <s v="0"/>
    <s v=""/>
    <s v=" 0000"/>
    <x v="13"/>
    <n v="40.07"/>
    <x v="57"/>
    <d v="2024-11-15T00:00:00"/>
    <x v="4"/>
    <x v="0"/>
  </r>
  <r>
    <x v="21"/>
    <x v="57"/>
    <s v="OCEA"/>
    <s v="0"/>
    <s v=""/>
    <s v=" 0000"/>
    <x v="14"/>
    <n v="213.92"/>
    <x v="57"/>
    <d v="2024-11-15T00:00:00"/>
    <x v="4"/>
    <x v="0"/>
  </r>
  <r>
    <x v="21"/>
    <x v="57"/>
    <s v="OCEA"/>
    <s v="0"/>
    <s v=""/>
    <s v=" 0000"/>
    <x v="15"/>
    <n v="85.26"/>
    <x v="57"/>
    <d v="2024-11-15T00:00:00"/>
    <x v="4"/>
    <x v="0"/>
  </r>
  <r>
    <x v="21"/>
    <x v="58"/>
    <s v="OCEA"/>
    <s v="0"/>
    <s v=""/>
    <s v=" 0000"/>
    <x v="12"/>
    <n v="31.01"/>
    <x v="58"/>
    <d v="2024-11-15T00:00:00"/>
    <x v="4"/>
    <x v="0"/>
  </r>
  <r>
    <x v="21"/>
    <x v="58"/>
    <s v="OCEA"/>
    <s v="0"/>
    <s v=""/>
    <s v=" 0000"/>
    <x v="13"/>
    <n v="40.880000000000003"/>
    <x v="58"/>
    <d v="2024-11-15T00:00:00"/>
    <x v="4"/>
    <x v="0"/>
  </r>
  <r>
    <x v="21"/>
    <x v="58"/>
    <s v="OCEA"/>
    <s v="0"/>
    <s v=""/>
    <s v=" 0000"/>
    <x v="13"/>
    <n v="40.880000000000003"/>
    <x v="58"/>
    <d v="2024-11-15T00:00:00"/>
    <x v="4"/>
    <x v="0"/>
  </r>
  <r>
    <x v="21"/>
    <x v="58"/>
    <s v="OCEA"/>
    <s v="0"/>
    <s v=""/>
    <s v=" 0000"/>
    <x v="14"/>
    <n v="199.77"/>
    <x v="58"/>
    <d v="2024-11-15T00:00:00"/>
    <x v="4"/>
    <x v="0"/>
  </r>
  <r>
    <x v="21"/>
    <x v="58"/>
    <s v="OCEA"/>
    <s v="0"/>
    <s v=""/>
    <s v=" 0000"/>
    <x v="15"/>
    <n v="83.44"/>
    <x v="58"/>
    <d v="2024-11-15T00:00:00"/>
    <x v="4"/>
    <x v="0"/>
  </r>
  <r>
    <x v="21"/>
    <x v="59"/>
    <s v="OCEA"/>
    <s v="0"/>
    <s v=""/>
    <s v=" 0000"/>
    <x v="12"/>
    <n v="30.35"/>
    <x v="59"/>
    <d v="2024-11-15T00:00:00"/>
    <x v="4"/>
    <x v="0"/>
  </r>
  <r>
    <x v="21"/>
    <x v="59"/>
    <s v="OCEA"/>
    <s v="0"/>
    <s v=""/>
    <s v=" 0000"/>
    <x v="13"/>
    <n v="40.01"/>
    <x v="59"/>
    <d v="2024-11-15T00:00:00"/>
    <x v="4"/>
    <x v="0"/>
  </r>
  <r>
    <x v="21"/>
    <x v="59"/>
    <s v="OCEA"/>
    <s v="0"/>
    <s v=""/>
    <s v=" 0000"/>
    <x v="13"/>
    <n v="40.01"/>
    <x v="59"/>
    <d v="2024-11-15T00:00:00"/>
    <x v="4"/>
    <x v="0"/>
  </r>
  <r>
    <x v="21"/>
    <x v="59"/>
    <s v="OCEA"/>
    <s v="0"/>
    <s v=""/>
    <s v=" 0000"/>
    <x v="14"/>
    <n v="290.91000000000003"/>
    <x v="59"/>
    <d v="2024-11-15T00:00:00"/>
    <x v="4"/>
    <x v="0"/>
  </r>
  <r>
    <x v="21"/>
    <x v="59"/>
    <s v="OCEA"/>
    <s v="0"/>
    <s v=""/>
    <s v=" 0000"/>
    <x v="15"/>
    <n v="34.9"/>
    <x v="59"/>
    <d v="2024-11-15T00:00:00"/>
    <x v="4"/>
    <x v="0"/>
  </r>
  <r>
    <x v="21"/>
    <x v="60"/>
    <s v="OCEA"/>
    <s v="ELECTPP"/>
    <s v=""/>
    <s v=" 6762"/>
    <x v="12"/>
    <n v="3.76"/>
    <x v="60"/>
    <d v="2024-11-15T00:00:00"/>
    <x v="4"/>
    <x v="0"/>
  </r>
  <r>
    <x v="21"/>
    <x v="60"/>
    <s v="OCEA"/>
    <s v="ELECTPP"/>
    <s v=""/>
    <s v=" 6762"/>
    <x v="13"/>
    <n v="4.95"/>
    <x v="60"/>
    <d v="2024-11-15T00:00:00"/>
    <x v="4"/>
    <x v="0"/>
  </r>
  <r>
    <x v="21"/>
    <x v="60"/>
    <s v="OCEA"/>
    <s v="ELECTPP"/>
    <s v=""/>
    <s v=" 6762"/>
    <x v="13"/>
    <n v="4.95"/>
    <x v="60"/>
    <d v="2024-11-15T00:00:00"/>
    <x v="4"/>
    <x v="0"/>
  </r>
  <r>
    <x v="21"/>
    <x v="60"/>
    <s v="OCEA"/>
    <s v="ELECTPP"/>
    <s v=""/>
    <s v=" 6762"/>
    <x v="14"/>
    <n v="38.590000000000003"/>
    <x v="60"/>
    <d v="2024-11-15T00:00:00"/>
    <x v="4"/>
    <x v="0"/>
  </r>
  <r>
    <x v="21"/>
    <x v="60"/>
    <s v="OCEA"/>
    <s v="ELECTPP"/>
    <s v=""/>
    <s v=" 6762"/>
    <x v="15"/>
    <n v="15.87"/>
    <x v="60"/>
    <d v="2024-11-15T00:00:00"/>
    <x v="4"/>
    <x v="0"/>
  </r>
  <r>
    <x v="21"/>
    <x v="60"/>
    <s v="OCEA"/>
    <s v="0"/>
    <s v=""/>
    <s v=" 0000"/>
    <x v="12"/>
    <n v="41.17"/>
    <x v="60"/>
    <d v="2024-11-15T00:00:00"/>
    <x v="4"/>
    <x v="0"/>
  </r>
  <r>
    <x v="21"/>
    <x v="60"/>
    <s v="OCEA"/>
    <s v="0"/>
    <s v=""/>
    <s v=" 0000"/>
    <x v="13"/>
    <n v="54.28"/>
    <x v="60"/>
    <d v="2024-11-15T00:00:00"/>
    <x v="4"/>
    <x v="0"/>
  </r>
  <r>
    <x v="21"/>
    <x v="60"/>
    <s v="OCEA"/>
    <s v="0"/>
    <s v=""/>
    <s v=" 0000"/>
    <x v="13"/>
    <n v="54.28"/>
    <x v="60"/>
    <d v="2024-11-15T00:00:00"/>
    <x v="4"/>
    <x v="0"/>
  </r>
  <r>
    <x v="21"/>
    <x v="60"/>
    <s v="OCEA"/>
    <s v="0"/>
    <s v=""/>
    <s v=" 0000"/>
    <x v="14"/>
    <n v="422.94"/>
    <x v="60"/>
    <d v="2024-11-15T00:00:00"/>
    <x v="4"/>
    <x v="0"/>
  </r>
  <r>
    <x v="21"/>
    <x v="60"/>
    <s v="OCEA"/>
    <s v="0"/>
    <s v=""/>
    <s v=" 0000"/>
    <x v="15"/>
    <n v="173.95"/>
    <x v="60"/>
    <d v="2024-11-15T00:00:00"/>
    <x v="4"/>
    <x v="0"/>
  </r>
  <r>
    <x v="21"/>
    <x v="61"/>
    <s v="OCEA"/>
    <s v="0"/>
    <s v=""/>
    <s v=" 0000"/>
    <x v="12"/>
    <n v="32.1"/>
    <x v="61"/>
    <d v="2024-11-15T00:00:00"/>
    <x v="4"/>
    <x v="0"/>
  </r>
  <r>
    <x v="21"/>
    <x v="61"/>
    <s v="OCEA"/>
    <s v="0"/>
    <s v=""/>
    <s v=" 0000"/>
    <x v="13"/>
    <n v="42.31"/>
    <x v="61"/>
    <d v="2024-11-15T00:00:00"/>
    <x v="4"/>
    <x v="0"/>
  </r>
  <r>
    <x v="21"/>
    <x v="61"/>
    <s v="OCEA"/>
    <s v="0"/>
    <s v=""/>
    <s v=" 0000"/>
    <x v="13"/>
    <n v="42.31"/>
    <x v="61"/>
    <d v="2024-11-15T00:00:00"/>
    <x v="4"/>
    <x v="0"/>
  </r>
  <r>
    <x v="21"/>
    <x v="61"/>
    <s v="OCEA"/>
    <s v="0"/>
    <s v=""/>
    <s v=" 0000"/>
    <x v="14"/>
    <n v="233.71"/>
    <x v="61"/>
    <d v="2024-11-15T00:00:00"/>
    <x v="4"/>
    <x v="0"/>
  </r>
  <r>
    <x v="21"/>
    <x v="61"/>
    <s v="OCEA"/>
    <s v="0"/>
    <s v=""/>
    <s v=" 0000"/>
    <x v="15"/>
    <n v="90.52"/>
    <x v="61"/>
    <d v="2024-11-15T00:00:00"/>
    <x v="4"/>
    <x v="0"/>
  </r>
  <r>
    <x v="21"/>
    <x v="8"/>
    <s v="OCEA"/>
    <s v="0"/>
    <s v=""/>
    <s v=" 0000"/>
    <x v="12"/>
    <n v="34.92"/>
    <x v="8"/>
    <d v="2024-11-15T00:00:00"/>
    <x v="4"/>
    <x v="0"/>
  </r>
  <r>
    <x v="21"/>
    <x v="8"/>
    <s v="OCEA"/>
    <s v="0"/>
    <s v=""/>
    <s v=" 0000"/>
    <x v="13"/>
    <n v="46.03"/>
    <x v="8"/>
    <d v="2024-11-15T00:00:00"/>
    <x v="4"/>
    <x v="0"/>
  </r>
  <r>
    <x v="21"/>
    <x v="8"/>
    <s v="OCEA"/>
    <s v="0"/>
    <s v=""/>
    <s v=" 0000"/>
    <x v="13"/>
    <n v="46.03"/>
    <x v="8"/>
    <d v="2024-11-15T00:00:00"/>
    <x v="4"/>
    <x v="0"/>
  </r>
  <r>
    <x v="21"/>
    <x v="8"/>
    <s v="OCEA"/>
    <s v="0"/>
    <s v=""/>
    <s v=" 0000"/>
    <x v="14"/>
    <n v="197.45"/>
    <x v="8"/>
    <d v="2024-11-15T00:00:00"/>
    <x v="4"/>
    <x v="0"/>
  </r>
  <r>
    <x v="21"/>
    <x v="8"/>
    <s v="OCEA"/>
    <s v="0"/>
    <s v=""/>
    <s v=" 0000"/>
    <x v="15"/>
    <n v="44.17"/>
    <x v="8"/>
    <d v="2024-11-15T00:00:00"/>
    <x v="4"/>
    <x v="0"/>
  </r>
  <r>
    <x v="21"/>
    <x v="62"/>
    <s v="OCEA"/>
    <s v="0"/>
    <s v=""/>
    <s v=" 0000"/>
    <x v="12"/>
    <n v="48.63"/>
    <x v="62"/>
    <d v="2024-11-15T00:00:00"/>
    <x v="4"/>
    <x v="0"/>
  </r>
  <r>
    <x v="21"/>
    <x v="62"/>
    <s v="OCEA"/>
    <s v="0"/>
    <s v=""/>
    <s v=" 0000"/>
    <x v="13"/>
    <n v="64.099999999999994"/>
    <x v="62"/>
    <d v="2024-11-15T00:00:00"/>
    <x v="4"/>
    <x v="0"/>
  </r>
  <r>
    <x v="21"/>
    <x v="62"/>
    <s v="OCEA"/>
    <s v="0"/>
    <s v=""/>
    <s v=" 0000"/>
    <x v="13"/>
    <n v="64.099999999999994"/>
    <x v="62"/>
    <d v="2024-11-15T00:00:00"/>
    <x v="4"/>
    <x v="0"/>
  </r>
  <r>
    <x v="21"/>
    <x v="62"/>
    <s v="OCEA"/>
    <s v="0"/>
    <s v=""/>
    <s v=" 0000"/>
    <x v="14"/>
    <n v="531.98"/>
    <x v="62"/>
    <d v="2024-11-15T00:00:00"/>
    <x v="4"/>
    <x v="0"/>
  </r>
  <r>
    <x v="21"/>
    <x v="62"/>
    <s v="OCEA"/>
    <s v="0"/>
    <s v=""/>
    <s v=" 0000"/>
    <x v="15"/>
    <n v="222.58"/>
    <x v="62"/>
    <d v="2024-11-15T00:00:00"/>
    <x v="4"/>
    <x v="0"/>
  </r>
  <r>
    <x v="21"/>
    <x v="63"/>
    <s v="OCEA"/>
    <s v="0"/>
    <s v=""/>
    <s v=" 0000"/>
    <x v="12"/>
    <n v="7.95"/>
    <x v="63"/>
    <d v="2024-11-15T00:00:00"/>
    <x v="4"/>
    <x v="0"/>
  </r>
  <r>
    <x v="21"/>
    <x v="63"/>
    <s v="OCEA"/>
    <s v="0"/>
    <s v=""/>
    <s v=" 0000"/>
    <x v="13"/>
    <n v="10.47"/>
    <x v="63"/>
    <d v="2024-11-15T00:00:00"/>
    <x v="4"/>
    <x v="0"/>
  </r>
  <r>
    <x v="21"/>
    <x v="63"/>
    <s v="OCEA"/>
    <s v="0"/>
    <s v=""/>
    <s v=" 0000"/>
    <x v="13"/>
    <n v="10.47"/>
    <x v="63"/>
    <d v="2024-11-15T00:00:00"/>
    <x v="4"/>
    <x v="0"/>
  </r>
  <r>
    <x v="21"/>
    <x v="63"/>
    <s v="OCEA"/>
    <s v="0"/>
    <s v=""/>
    <s v=" 0000"/>
    <x v="14"/>
    <n v="11.4"/>
    <x v="63"/>
    <d v="2024-11-15T00:00:00"/>
    <x v="4"/>
    <x v="0"/>
  </r>
  <r>
    <x v="21"/>
    <x v="16"/>
    <s v="OCEA"/>
    <s v="AFCARE"/>
    <s v=""/>
    <s v=" 2600"/>
    <x v="11"/>
    <n v="27.66"/>
    <x v="16"/>
    <d v="2024-11-15T00:00:00"/>
    <x v="4"/>
    <x v="0"/>
  </r>
  <r>
    <x v="21"/>
    <x v="16"/>
    <s v="OCEA"/>
    <s v="AFCARE"/>
    <s v=""/>
    <s v=" 2600"/>
    <x v="11"/>
    <n v="27.66"/>
    <x v="16"/>
    <d v="2024-11-15T00:00:00"/>
    <x v="4"/>
    <x v="0"/>
  </r>
  <r>
    <x v="21"/>
    <x v="16"/>
    <s v="OCEA"/>
    <s v="AFCARE"/>
    <s v=""/>
    <s v=" 2600"/>
    <x v="12"/>
    <n v="4.91"/>
    <x v="16"/>
    <d v="2024-11-15T00:00:00"/>
    <x v="4"/>
    <x v="0"/>
  </r>
  <r>
    <x v="21"/>
    <x v="16"/>
    <s v="OCEA"/>
    <s v="AFCARE"/>
    <s v=""/>
    <s v=" 2600"/>
    <x v="13"/>
    <n v="6.47"/>
    <x v="16"/>
    <d v="2024-11-15T00:00:00"/>
    <x v="4"/>
    <x v="0"/>
  </r>
  <r>
    <x v="21"/>
    <x v="16"/>
    <s v="OCEA"/>
    <s v="AFCARE"/>
    <s v=""/>
    <s v=" 2600"/>
    <x v="13"/>
    <n v="6.47"/>
    <x v="16"/>
    <d v="2024-11-15T00:00:00"/>
    <x v="4"/>
    <x v="0"/>
  </r>
  <r>
    <x v="21"/>
    <x v="16"/>
    <s v="OCEA"/>
    <s v="AFCARE"/>
    <s v=""/>
    <s v=" 2600"/>
    <x v="14"/>
    <n v="8.9700000000000006"/>
    <x v="16"/>
    <d v="2024-11-15T00:00:00"/>
    <x v="4"/>
    <x v="0"/>
  </r>
  <r>
    <x v="21"/>
    <x v="16"/>
    <s v="OCEA"/>
    <s v="0"/>
    <s v=""/>
    <s v=" 0000"/>
    <x v="11"/>
    <n v="47.05"/>
    <x v="16"/>
    <d v="2024-11-15T00:00:00"/>
    <x v="4"/>
    <x v="0"/>
  </r>
  <r>
    <x v="21"/>
    <x v="16"/>
    <s v="OCEA"/>
    <s v="0"/>
    <s v=""/>
    <s v=" 0000"/>
    <x v="11"/>
    <n v="47.05"/>
    <x v="16"/>
    <d v="2024-11-15T00:00:00"/>
    <x v="4"/>
    <x v="0"/>
  </r>
  <r>
    <x v="21"/>
    <x v="16"/>
    <s v="OCEA"/>
    <s v="0"/>
    <s v=""/>
    <s v=" 0000"/>
    <x v="12"/>
    <n v="8.35"/>
    <x v="16"/>
    <d v="2024-11-15T00:00:00"/>
    <x v="4"/>
    <x v="0"/>
  </r>
  <r>
    <x v="21"/>
    <x v="16"/>
    <s v="OCEA"/>
    <s v="0"/>
    <s v=""/>
    <s v=" 0000"/>
    <x v="13"/>
    <n v="11"/>
    <x v="16"/>
    <d v="2024-11-15T00:00:00"/>
    <x v="4"/>
    <x v="0"/>
  </r>
  <r>
    <x v="21"/>
    <x v="16"/>
    <s v="OCEA"/>
    <s v="0"/>
    <s v=""/>
    <s v=" 0000"/>
    <x v="13"/>
    <n v="11"/>
    <x v="16"/>
    <d v="2024-11-15T00:00:00"/>
    <x v="4"/>
    <x v="0"/>
  </r>
  <r>
    <x v="21"/>
    <x v="16"/>
    <s v="OCEA"/>
    <s v="0"/>
    <s v=""/>
    <s v=" 0000"/>
    <x v="14"/>
    <n v="15.28"/>
    <x v="16"/>
    <d v="2024-11-15T00:00:00"/>
    <x v="4"/>
    <x v="0"/>
  </r>
  <r>
    <x v="21"/>
    <x v="81"/>
    <s v="OCEA"/>
    <s v="0"/>
    <s v=""/>
    <s v=" 5310"/>
    <x v="11"/>
    <n v="12.22"/>
    <x v="79"/>
    <d v="2024-11-15T00:00:00"/>
    <x v="4"/>
    <x v="0"/>
  </r>
  <r>
    <x v="21"/>
    <x v="81"/>
    <s v="OCEA"/>
    <s v="0"/>
    <s v=""/>
    <s v=" 5310"/>
    <x v="11"/>
    <n v="12.22"/>
    <x v="79"/>
    <d v="2024-11-15T00:00:00"/>
    <x v="4"/>
    <x v="0"/>
  </r>
  <r>
    <x v="21"/>
    <x v="81"/>
    <s v="OCEA"/>
    <s v="0"/>
    <s v=""/>
    <s v=" 5310"/>
    <x v="12"/>
    <n v="2.17"/>
    <x v="79"/>
    <d v="2024-11-15T00:00:00"/>
    <x v="4"/>
    <x v="0"/>
  </r>
  <r>
    <x v="21"/>
    <x v="81"/>
    <s v="OCEA"/>
    <s v="0"/>
    <s v=""/>
    <s v=" 5310"/>
    <x v="13"/>
    <n v="2.86"/>
    <x v="79"/>
    <d v="2024-11-15T00:00:00"/>
    <x v="4"/>
    <x v="0"/>
  </r>
  <r>
    <x v="21"/>
    <x v="81"/>
    <s v="OCEA"/>
    <s v="0"/>
    <s v=""/>
    <s v=" 5310"/>
    <x v="13"/>
    <n v="2.86"/>
    <x v="79"/>
    <d v="2024-11-15T00:00:00"/>
    <x v="4"/>
    <x v="0"/>
  </r>
  <r>
    <x v="21"/>
    <x v="81"/>
    <s v="OCEA"/>
    <s v="0"/>
    <s v=""/>
    <s v=" 0000"/>
    <x v="11"/>
    <n v="20.21"/>
    <x v="79"/>
    <d v="2024-11-15T00:00:00"/>
    <x v="4"/>
    <x v="0"/>
  </r>
  <r>
    <x v="21"/>
    <x v="81"/>
    <s v="OCEA"/>
    <s v="0"/>
    <s v=""/>
    <s v=" 0000"/>
    <x v="11"/>
    <n v="20.21"/>
    <x v="79"/>
    <d v="2024-11-15T00:00:00"/>
    <x v="4"/>
    <x v="0"/>
  </r>
  <r>
    <x v="21"/>
    <x v="81"/>
    <s v="OCEA"/>
    <s v="0"/>
    <s v=""/>
    <s v=" 0000"/>
    <x v="12"/>
    <n v="3.58"/>
    <x v="79"/>
    <d v="2024-11-15T00:00:00"/>
    <x v="4"/>
    <x v="0"/>
  </r>
  <r>
    <x v="21"/>
    <x v="81"/>
    <s v="OCEA"/>
    <s v="0"/>
    <s v=""/>
    <s v=" 0000"/>
    <x v="13"/>
    <n v="4.7300000000000004"/>
    <x v="79"/>
    <d v="2024-11-15T00:00:00"/>
    <x v="4"/>
    <x v="0"/>
  </r>
  <r>
    <x v="21"/>
    <x v="81"/>
    <s v="OCEA"/>
    <s v="0"/>
    <s v=""/>
    <s v=" 0000"/>
    <x v="13"/>
    <n v="4.7300000000000004"/>
    <x v="79"/>
    <d v="2024-11-15T00:00:00"/>
    <x v="4"/>
    <x v="0"/>
  </r>
  <r>
    <x v="21"/>
    <x v="23"/>
    <s v="OCEA"/>
    <s v="AFCARE"/>
    <s v=""/>
    <s v=" 2600"/>
    <x v="11"/>
    <n v="22.06"/>
    <x v="23"/>
    <d v="2024-11-15T00:00:00"/>
    <x v="4"/>
    <x v="0"/>
  </r>
  <r>
    <x v="21"/>
    <x v="23"/>
    <s v="OCEA"/>
    <s v="AFCARE"/>
    <s v=""/>
    <s v=" 2600"/>
    <x v="11"/>
    <n v="22.06"/>
    <x v="23"/>
    <d v="2024-11-15T00:00:00"/>
    <x v="4"/>
    <x v="0"/>
  </r>
  <r>
    <x v="21"/>
    <x v="23"/>
    <s v="OCEA"/>
    <s v="AFCARE"/>
    <s v=""/>
    <s v=" 2600"/>
    <x v="12"/>
    <n v="3.91"/>
    <x v="23"/>
    <d v="2024-11-15T00:00:00"/>
    <x v="4"/>
    <x v="0"/>
  </r>
  <r>
    <x v="21"/>
    <x v="23"/>
    <s v="OCEA"/>
    <s v="AFCARE"/>
    <s v=""/>
    <s v=" 2600"/>
    <x v="13"/>
    <n v="5.15"/>
    <x v="23"/>
    <d v="2024-11-15T00:00:00"/>
    <x v="4"/>
    <x v="0"/>
  </r>
  <r>
    <x v="21"/>
    <x v="23"/>
    <s v="OCEA"/>
    <s v="AFCARE"/>
    <s v=""/>
    <s v=" 2600"/>
    <x v="13"/>
    <n v="5.15"/>
    <x v="23"/>
    <d v="2024-11-15T00:00:00"/>
    <x v="4"/>
    <x v="0"/>
  </r>
  <r>
    <x v="21"/>
    <x v="82"/>
    <s v="OCEA"/>
    <s v="ASP.ENR"/>
    <s v=""/>
    <s v=" 0000"/>
    <x v="11"/>
    <n v="2.6"/>
    <x v="80"/>
    <d v="2024-11-15T00:00:00"/>
    <x v="4"/>
    <x v="0"/>
  </r>
  <r>
    <x v="21"/>
    <x v="82"/>
    <s v="OCEA"/>
    <s v="ASP.ENR"/>
    <s v=""/>
    <s v=" 0000"/>
    <x v="11"/>
    <n v="2.6"/>
    <x v="80"/>
    <d v="2024-11-15T00:00:00"/>
    <x v="4"/>
    <x v="0"/>
  </r>
  <r>
    <x v="21"/>
    <x v="82"/>
    <s v="OCEA"/>
    <s v="ASP.ENR"/>
    <s v=""/>
    <s v=" 0000"/>
    <x v="12"/>
    <n v="0.47"/>
    <x v="80"/>
    <d v="2024-11-15T00:00:00"/>
    <x v="4"/>
    <x v="0"/>
  </r>
  <r>
    <x v="21"/>
    <x v="82"/>
    <s v="OCEA"/>
    <s v="ASP.ENR"/>
    <s v=""/>
    <s v=" 0000"/>
    <x v="13"/>
    <n v="0.61"/>
    <x v="80"/>
    <d v="2024-11-15T00:00:00"/>
    <x v="4"/>
    <x v="0"/>
  </r>
  <r>
    <x v="21"/>
    <x v="82"/>
    <s v="OCEA"/>
    <s v="ASP.ENR"/>
    <s v=""/>
    <s v=" 0000"/>
    <x v="13"/>
    <n v="0.61"/>
    <x v="80"/>
    <d v="2024-11-15T00:00:00"/>
    <x v="4"/>
    <x v="0"/>
  </r>
  <r>
    <x v="21"/>
    <x v="83"/>
    <s v="OCEA"/>
    <s v="ELECTPP"/>
    <s v=""/>
    <s v=" 0000"/>
    <x v="11"/>
    <n v="14.45"/>
    <x v="81"/>
    <d v="2024-11-15T00:00:00"/>
    <x v="4"/>
    <x v="0"/>
  </r>
  <r>
    <x v="21"/>
    <x v="83"/>
    <s v="OCEA"/>
    <s v="ELECTPP"/>
    <s v=""/>
    <s v=" 0000"/>
    <x v="11"/>
    <n v="14.45"/>
    <x v="81"/>
    <d v="2024-11-15T00:00:00"/>
    <x v="4"/>
    <x v="0"/>
  </r>
  <r>
    <x v="21"/>
    <x v="83"/>
    <s v="OCEA"/>
    <s v="ELECTPP"/>
    <s v=""/>
    <s v=" 0000"/>
    <x v="12"/>
    <n v="2.57"/>
    <x v="81"/>
    <d v="2024-11-15T00:00:00"/>
    <x v="4"/>
    <x v="0"/>
  </r>
  <r>
    <x v="21"/>
    <x v="83"/>
    <s v="OCEA"/>
    <s v="ELECTPP"/>
    <s v=""/>
    <s v=" 0000"/>
    <x v="13"/>
    <n v="3.38"/>
    <x v="81"/>
    <d v="2024-11-15T00:00:00"/>
    <x v="4"/>
    <x v="0"/>
  </r>
  <r>
    <x v="21"/>
    <x v="83"/>
    <s v="OCEA"/>
    <s v="ELECTPP"/>
    <s v=""/>
    <s v=" 0000"/>
    <x v="13"/>
    <n v="3.38"/>
    <x v="81"/>
    <d v="2024-11-15T00:00:00"/>
    <x v="4"/>
    <x v="0"/>
  </r>
  <r>
    <x v="21"/>
    <x v="84"/>
    <s v="OCEA"/>
    <s v="AFCARE"/>
    <s v=""/>
    <s v=" 2600"/>
    <x v="11"/>
    <n v="24.88"/>
    <x v="82"/>
    <d v="2024-11-15T00:00:00"/>
    <x v="4"/>
    <x v="0"/>
  </r>
  <r>
    <x v="21"/>
    <x v="84"/>
    <s v="OCEA"/>
    <s v="AFCARE"/>
    <s v=""/>
    <s v=" 2600"/>
    <x v="11"/>
    <n v="24.88"/>
    <x v="82"/>
    <d v="2024-11-15T00:00:00"/>
    <x v="4"/>
    <x v="0"/>
  </r>
  <r>
    <x v="21"/>
    <x v="84"/>
    <s v="OCEA"/>
    <s v="AFCARE"/>
    <s v=""/>
    <s v=" 2600"/>
    <x v="12"/>
    <n v="4.41"/>
    <x v="82"/>
    <d v="2024-11-15T00:00:00"/>
    <x v="4"/>
    <x v="0"/>
  </r>
  <r>
    <x v="21"/>
    <x v="84"/>
    <s v="OCEA"/>
    <s v="AFCARE"/>
    <s v=""/>
    <s v=" 2600"/>
    <x v="13"/>
    <n v="5.82"/>
    <x v="82"/>
    <d v="2024-11-15T00:00:00"/>
    <x v="4"/>
    <x v="0"/>
  </r>
  <r>
    <x v="21"/>
    <x v="84"/>
    <s v="OCEA"/>
    <s v="AFCARE"/>
    <s v=""/>
    <s v=" 2600"/>
    <x v="13"/>
    <n v="5.82"/>
    <x v="82"/>
    <d v="2024-11-15T00:00:00"/>
    <x v="4"/>
    <x v="0"/>
  </r>
  <r>
    <x v="21"/>
    <x v="84"/>
    <s v="OCEA"/>
    <s v="AFCARE"/>
    <s v=""/>
    <s v=" 2600"/>
    <x v="14"/>
    <n v="13.8"/>
    <x v="82"/>
    <d v="2024-11-15T00:00:00"/>
    <x v="4"/>
    <x v="0"/>
  </r>
  <r>
    <x v="21"/>
    <x v="84"/>
    <s v="OCEA"/>
    <s v="AFCARE"/>
    <s v=""/>
    <s v=" 2600"/>
    <x v="15"/>
    <n v="1.78"/>
    <x v="82"/>
    <d v="2024-11-15T00:00:00"/>
    <x v="4"/>
    <x v="0"/>
  </r>
  <r>
    <x v="21"/>
    <x v="84"/>
    <s v="OCEA"/>
    <s v="0"/>
    <s v=""/>
    <s v=" 0000"/>
    <x v="11"/>
    <n v="32.61"/>
    <x v="82"/>
    <d v="2024-11-15T00:00:00"/>
    <x v="4"/>
    <x v="0"/>
  </r>
  <r>
    <x v="21"/>
    <x v="84"/>
    <s v="OCEA"/>
    <s v="0"/>
    <s v=""/>
    <s v=" 0000"/>
    <x v="11"/>
    <n v="32.61"/>
    <x v="82"/>
    <d v="2024-11-15T00:00:00"/>
    <x v="4"/>
    <x v="0"/>
  </r>
  <r>
    <x v="21"/>
    <x v="84"/>
    <s v="OCEA"/>
    <s v="0"/>
    <s v=""/>
    <s v=" 0000"/>
    <x v="12"/>
    <n v="5.79"/>
    <x v="82"/>
    <d v="2024-11-15T00:00:00"/>
    <x v="4"/>
    <x v="0"/>
  </r>
  <r>
    <x v="21"/>
    <x v="84"/>
    <s v="OCEA"/>
    <s v="0"/>
    <s v=""/>
    <s v=" 0000"/>
    <x v="13"/>
    <n v="7.63"/>
    <x v="82"/>
    <d v="2024-11-15T00:00:00"/>
    <x v="4"/>
    <x v="0"/>
  </r>
  <r>
    <x v="21"/>
    <x v="84"/>
    <s v="OCEA"/>
    <s v="0"/>
    <s v=""/>
    <s v=" 0000"/>
    <x v="13"/>
    <n v="7.63"/>
    <x v="82"/>
    <d v="2024-11-15T00:00:00"/>
    <x v="4"/>
    <x v="0"/>
  </r>
  <r>
    <x v="21"/>
    <x v="84"/>
    <s v="OCEA"/>
    <s v="0"/>
    <s v=""/>
    <s v=" 0000"/>
    <x v="14"/>
    <n v="18.09"/>
    <x v="82"/>
    <d v="2024-11-15T00:00:00"/>
    <x v="4"/>
    <x v="0"/>
  </r>
  <r>
    <x v="21"/>
    <x v="84"/>
    <s v="OCEA"/>
    <s v="0"/>
    <s v=""/>
    <s v=" 0000"/>
    <x v="15"/>
    <n v="2.33"/>
    <x v="82"/>
    <d v="2024-11-15T00:00:00"/>
    <x v="4"/>
    <x v="0"/>
  </r>
  <r>
    <x v="21"/>
    <x v="85"/>
    <s v="OCEA"/>
    <s v="0"/>
    <s v=""/>
    <s v=" 0000"/>
    <x v="12"/>
    <n v="2.7"/>
    <x v="83"/>
    <d v="2024-11-15T00:00:00"/>
    <x v="4"/>
    <x v="0"/>
  </r>
  <r>
    <x v="21"/>
    <x v="85"/>
    <s v="OCEA"/>
    <s v="0"/>
    <s v=""/>
    <s v=" 0000"/>
    <x v="13"/>
    <n v="3.55"/>
    <x v="83"/>
    <d v="2024-11-15T00:00:00"/>
    <x v="4"/>
    <x v="0"/>
  </r>
  <r>
    <x v="21"/>
    <x v="85"/>
    <s v="OCEA"/>
    <s v="0"/>
    <s v=""/>
    <s v=" 0000"/>
    <x v="13"/>
    <n v="3.55"/>
    <x v="83"/>
    <d v="2024-11-15T00:00:00"/>
    <x v="4"/>
    <x v="0"/>
  </r>
  <r>
    <x v="21"/>
    <x v="85"/>
    <s v="OCEA"/>
    <s v="0"/>
    <s v=""/>
    <s v=" 0000"/>
    <x v="15"/>
    <n v="150"/>
    <x v="83"/>
    <d v="2024-11-15T00:00:00"/>
    <x v="4"/>
    <x v="0"/>
  </r>
  <r>
    <x v="21"/>
    <x v="64"/>
    <s v="OCEA"/>
    <s v="AFCARE"/>
    <s v=""/>
    <s v=" 2600"/>
    <x v="11"/>
    <n v="5.4"/>
    <x v="64"/>
    <d v="2024-11-15T00:00:00"/>
    <x v="4"/>
    <x v="0"/>
  </r>
  <r>
    <x v="21"/>
    <x v="64"/>
    <s v="OCEA"/>
    <s v="AFCARE"/>
    <s v=""/>
    <s v=" 2600"/>
    <x v="11"/>
    <n v="5.4"/>
    <x v="64"/>
    <d v="2024-11-15T00:00:00"/>
    <x v="4"/>
    <x v="0"/>
  </r>
  <r>
    <x v="21"/>
    <x v="64"/>
    <s v="OCEA"/>
    <s v="AFCARE"/>
    <s v=""/>
    <s v=" 2600"/>
    <x v="12"/>
    <n v="0.96"/>
    <x v="64"/>
    <d v="2024-11-15T00:00:00"/>
    <x v="4"/>
    <x v="0"/>
  </r>
  <r>
    <x v="21"/>
    <x v="64"/>
    <s v="OCEA"/>
    <s v="AFCARE"/>
    <s v=""/>
    <s v=" 2600"/>
    <x v="13"/>
    <n v="1.27"/>
    <x v="64"/>
    <d v="2024-11-15T00:00:00"/>
    <x v="4"/>
    <x v="0"/>
  </r>
  <r>
    <x v="21"/>
    <x v="64"/>
    <s v="OCEA"/>
    <s v="AFCARE"/>
    <s v=""/>
    <s v=" 2600"/>
    <x v="13"/>
    <n v="1.27"/>
    <x v="64"/>
    <d v="2024-11-15T00:00:00"/>
    <x v="4"/>
    <x v="0"/>
  </r>
  <r>
    <x v="21"/>
    <x v="64"/>
    <s v="OCEA"/>
    <s v="ASP.ENR"/>
    <s v=""/>
    <s v=" 0000"/>
    <x v="11"/>
    <n v="2.79"/>
    <x v="64"/>
    <d v="2024-11-15T00:00:00"/>
    <x v="4"/>
    <x v="0"/>
  </r>
  <r>
    <x v="21"/>
    <x v="64"/>
    <s v="OCEA"/>
    <s v="ASP.ENR"/>
    <s v=""/>
    <s v=" 0000"/>
    <x v="11"/>
    <n v="2.79"/>
    <x v="64"/>
    <d v="2024-11-15T00:00:00"/>
    <x v="4"/>
    <x v="0"/>
  </r>
  <r>
    <x v="21"/>
    <x v="64"/>
    <s v="OCEA"/>
    <s v="ASP.ENR"/>
    <s v=""/>
    <s v=" 0000"/>
    <x v="12"/>
    <n v="0.49"/>
    <x v="64"/>
    <d v="2024-11-15T00:00:00"/>
    <x v="4"/>
    <x v="0"/>
  </r>
  <r>
    <x v="21"/>
    <x v="64"/>
    <s v="OCEA"/>
    <s v="ASP.ENR"/>
    <s v=""/>
    <s v=" 0000"/>
    <x v="13"/>
    <n v="0.65"/>
    <x v="64"/>
    <d v="2024-11-15T00:00:00"/>
    <x v="4"/>
    <x v="0"/>
  </r>
  <r>
    <x v="21"/>
    <x v="64"/>
    <s v="OCEA"/>
    <s v="ASP.ENR"/>
    <s v=""/>
    <s v=" 0000"/>
    <x v="13"/>
    <n v="0.65"/>
    <x v="64"/>
    <d v="2024-11-15T00:00:00"/>
    <x v="4"/>
    <x v="0"/>
  </r>
  <r>
    <x v="21"/>
    <x v="65"/>
    <s v="OCEA"/>
    <s v="0"/>
    <s v=""/>
    <s v=" 0000"/>
    <x v="12"/>
    <n v="41.51"/>
    <x v="65"/>
    <d v="2024-11-15T00:00:00"/>
    <x v="4"/>
    <x v="0"/>
  </r>
  <r>
    <x v="21"/>
    <x v="65"/>
    <s v="OCEA"/>
    <s v="0"/>
    <s v=""/>
    <s v=" 0000"/>
    <x v="13"/>
    <n v="54.72"/>
    <x v="65"/>
    <d v="2024-11-15T00:00:00"/>
    <x v="4"/>
    <x v="0"/>
  </r>
  <r>
    <x v="21"/>
    <x v="65"/>
    <s v="OCEA"/>
    <s v="0"/>
    <s v=""/>
    <s v=" 0000"/>
    <x v="13"/>
    <n v="54.72"/>
    <x v="65"/>
    <d v="2024-11-15T00:00:00"/>
    <x v="4"/>
    <x v="0"/>
  </r>
  <r>
    <x v="21"/>
    <x v="65"/>
    <s v="OCEA"/>
    <s v="0"/>
    <s v=""/>
    <s v=" 0000"/>
    <x v="14"/>
    <n v="405.57"/>
    <x v="65"/>
    <d v="2024-11-15T00:00:00"/>
    <x v="4"/>
    <x v="0"/>
  </r>
  <r>
    <x v="21"/>
    <x v="65"/>
    <s v="OCEA"/>
    <s v="0"/>
    <s v=""/>
    <s v=" 0000"/>
    <x v="15"/>
    <n v="163.80000000000001"/>
    <x v="65"/>
    <d v="2024-11-15T00:00:00"/>
    <x v="4"/>
    <x v="0"/>
  </r>
  <r>
    <x v="21"/>
    <x v="66"/>
    <s v="OCEA"/>
    <s v="0"/>
    <s v=""/>
    <s v=" 0000"/>
    <x v="12"/>
    <n v="30.1"/>
    <x v="66"/>
    <d v="2024-11-15T00:00:00"/>
    <x v="4"/>
    <x v="0"/>
  </r>
  <r>
    <x v="21"/>
    <x v="66"/>
    <s v="OCEA"/>
    <s v="0"/>
    <s v=""/>
    <s v=" 0000"/>
    <x v="13"/>
    <n v="39.67"/>
    <x v="66"/>
    <d v="2024-11-15T00:00:00"/>
    <x v="4"/>
    <x v="0"/>
  </r>
  <r>
    <x v="21"/>
    <x v="66"/>
    <s v="OCEA"/>
    <s v="0"/>
    <s v=""/>
    <s v=" 0000"/>
    <x v="13"/>
    <n v="39.67"/>
    <x v="66"/>
    <d v="2024-11-15T00:00:00"/>
    <x v="4"/>
    <x v="0"/>
  </r>
  <r>
    <x v="21"/>
    <x v="66"/>
    <s v="OCEA"/>
    <s v="0"/>
    <s v=""/>
    <s v=" 0000"/>
    <x v="14"/>
    <n v="210.65"/>
    <x v="66"/>
    <d v="2024-11-15T00:00:00"/>
    <x v="4"/>
    <x v="0"/>
  </r>
  <r>
    <x v="21"/>
    <x v="66"/>
    <s v="OCEA"/>
    <s v="0"/>
    <s v=""/>
    <s v=" 0000"/>
    <x v="15"/>
    <n v="83.47"/>
    <x v="66"/>
    <d v="2024-11-15T00:00:00"/>
    <x v="4"/>
    <x v="0"/>
  </r>
  <r>
    <x v="21"/>
    <x v="67"/>
    <s v="OCEA"/>
    <s v="0"/>
    <s v=""/>
    <s v=" 0000"/>
    <x v="12"/>
    <n v="31.49"/>
    <x v="67"/>
    <d v="2024-11-15T00:00:00"/>
    <x v="4"/>
    <x v="0"/>
  </r>
  <r>
    <x v="21"/>
    <x v="67"/>
    <s v="OCEA"/>
    <s v="0"/>
    <s v=""/>
    <s v=" 0000"/>
    <x v="13"/>
    <n v="41.52"/>
    <x v="67"/>
    <d v="2024-11-15T00:00:00"/>
    <x v="4"/>
    <x v="0"/>
  </r>
  <r>
    <x v="21"/>
    <x v="67"/>
    <s v="OCEA"/>
    <s v="0"/>
    <s v=""/>
    <s v=" 0000"/>
    <x v="13"/>
    <n v="41.52"/>
    <x v="67"/>
    <d v="2024-11-15T00:00:00"/>
    <x v="4"/>
    <x v="0"/>
  </r>
  <r>
    <x v="21"/>
    <x v="67"/>
    <s v="OCEA"/>
    <s v="0"/>
    <s v=""/>
    <s v=" 0000"/>
    <x v="14"/>
    <n v="225.33"/>
    <x v="67"/>
    <d v="2024-11-15T00:00:00"/>
    <x v="4"/>
    <x v="0"/>
  </r>
  <r>
    <x v="21"/>
    <x v="67"/>
    <s v="OCEA"/>
    <s v="0"/>
    <s v=""/>
    <s v=" 0000"/>
    <x v="15"/>
    <n v="86.92"/>
    <x v="67"/>
    <d v="2024-11-15T00:00:00"/>
    <x v="4"/>
    <x v="0"/>
  </r>
  <r>
    <x v="21"/>
    <x v="68"/>
    <s v="OCEA"/>
    <s v="0"/>
    <s v=""/>
    <s v=" 0000"/>
    <x v="12"/>
    <n v="0.84"/>
    <x v="68"/>
    <d v="2024-11-15T00:00:00"/>
    <x v="4"/>
    <x v="0"/>
  </r>
  <r>
    <x v="21"/>
    <x v="68"/>
    <s v="OCEA"/>
    <s v="0"/>
    <s v=""/>
    <s v=" 0000"/>
    <x v="13"/>
    <n v="1.1100000000000001"/>
    <x v="68"/>
    <d v="2024-11-15T00:00:00"/>
    <x v="4"/>
    <x v="0"/>
  </r>
  <r>
    <x v="21"/>
    <x v="68"/>
    <s v="OCEA"/>
    <s v="0"/>
    <s v=""/>
    <s v=" 0000"/>
    <x v="13"/>
    <n v="1.1100000000000001"/>
    <x v="68"/>
    <d v="2024-11-15T00:00:00"/>
    <x v="4"/>
    <x v="0"/>
  </r>
  <r>
    <x v="21"/>
    <x v="69"/>
    <s v="OCEA"/>
    <s v="0"/>
    <s v=""/>
    <s v=" 0000"/>
    <x v="12"/>
    <n v="32.770000000000003"/>
    <x v="69"/>
    <d v="2024-11-15T00:00:00"/>
    <x v="4"/>
    <x v="0"/>
  </r>
  <r>
    <x v="21"/>
    <x v="69"/>
    <s v="OCEA"/>
    <s v="0"/>
    <s v=""/>
    <s v=" 0000"/>
    <x v="13"/>
    <n v="43.19"/>
    <x v="69"/>
    <d v="2024-11-15T00:00:00"/>
    <x v="4"/>
    <x v="0"/>
  </r>
  <r>
    <x v="21"/>
    <x v="69"/>
    <s v="OCEA"/>
    <s v="0"/>
    <s v=""/>
    <s v=" 0000"/>
    <x v="13"/>
    <n v="43.19"/>
    <x v="69"/>
    <d v="2024-11-15T00:00:00"/>
    <x v="4"/>
    <x v="0"/>
  </r>
  <r>
    <x v="21"/>
    <x v="69"/>
    <s v="OCEA"/>
    <s v="0"/>
    <s v=""/>
    <s v=" 0000"/>
    <x v="14"/>
    <n v="247.65"/>
    <x v="69"/>
    <d v="2024-11-15T00:00:00"/>
    <x v="4"/>
    <x v="0"/>
  </r>
  <r>
    <x v="21"/>
    <x v="69"/>
    <s v="OCEA"/>
    <s v="0"/>
    <s v=""/>
    <s v=" 0000"/>
    <x v="15"/>
    <n v="102.69"/>
    <x v="69"/>
    <d v="2024-11-15T00:00:00"/>
    <x v="4"/>
    <x v="0"/>
  </r>
  <r>
    <x v="21"/>
    <x v="70"/>
    <s v="OCEA"/>
    <s v="0"/>
    <s v=""/>
    <s v=" 0000"/>
    <x v="12"/>
    <n v="31.46"/>
    <x v="70"/>
    <d v="2024-11-15T00:00:00"/>
    <x v="4"/>
    <x v="0"/>
  </r>
  <r>
    <x v="21"/>
    <x v="70"/>
    <s v="OCEA"/>
    <s v="0"/>
    <s v=""/>
    <s v=" 0000"/>
    <x v="13"/>
    <n v="41.47"/>
    <x v="70"/>
    <d v="2024-11-15T00:00:00"/>
    <x v="4"/>
    <x v="0"/>
  </r>
  <r>
    <x v="21"/>
    <x v="70"/>
    <s v="OCEA"/>
    <s v="0"/>
    <s v=""/>
    <s v=" 0000"/>
    <x v="13"/>
    <n v="41.47"/>
    <x v="70"/>
    <d v="2024-11-15T00:00:00"/>
    <x v="4"/>
    <x v="0"/>
  </r>
  <r>
    <x v="21"/>
    <x v="70"/>
    <s v="OCEA"/>
    <s v="0"/>
    <s v=""/>
    <s v=" 0000"/>
    <x v="14"/>
    <n v="225.51"/>
    <x v="70"/>
    <d v="2024-11-15T00:00:00"/>
    <x v="4"/>
    <x v="0"/>
  </r>
  <r>
    <x v="21"/>
    <x v="70"/>
    <s v="OCEA"/>
    <s v="0"/>
    <s v=""/>
    <s v=" 0000"/>
    <x v="15"/>
    <n v="93.65"/>
    <x v="70"/>
    <d v="2024-11-15T00:00:00"/>
    <x v="4"/>
    <x v="0"/>
  </r>
  <r>
    <x v="21"/>
    <x v="87"/>
    <s v="OCEA"/>
    <s v="0"/>
    <s v=""/>
    <s v=" 0000"/>
    <x v="11"/>
    <n v="75.39"/>
    <x v="85"/>
    <d v="2024-11-15T00:00:00"/>
    <x v="4"/>
    <x v="0"/>
  </r>
  <r>
    <x v="21"/>
    <x v="87"/>
    <s v="OCEA"/>
    <s v="0"/>
    <s v=""/>
    <s v=" 0000"/>
    <x v="11"/>
    <n v="75.39"/>
    <x v="85"/>
    <d v="2024-11-15T00:00:00"/>
    <x v="4"/>
    <x v="0"/>
  </r>
  <r>
    <x v="21"/>
    <x v="87"/>
    <s v="OCEA"/>
    <s v="0"/>
    <s v=""/>
    <s v=" 0000"/>
    <x v="12"/>
    <n v="13.37"/>
    <x v="85"/>
    <d v="2024-11-15T00:00:00"/>
    <x v="4"/>
    <x v="0"/>
  </r>
  <r>
    <x v="21"/>
    <x v="87"/>
    <s v="OCEA"/>
    <s v="0"/>
    <s v=""/>
    <s v=" 0000"/>
    <x v="13"/>
    <n v="17.63"/>
    <x v="85"/>
    <d v="2024-11-15T00:00:00"/>
    <x v="4"/>
    <x v="0"/>
  </r>
  <r>
    <x v="21"/>
    <x v="87"/>
    <s v="OCEA"/>
    <s v="0"/>
    <s v=""/>
    <s v=" 0000"/>
    <x v="13"/>
    <n v="17.63"/>
    <x v="85"/>
    <d v="2024-11-15T00:00:00"/>
    <x v="4"/>
    <x v="0"/>
  </r>
  <r>
    <x v="21"/>
    <x v="88"/>
    <s v="OCEA"/>
    <s v="0"/>
    <s v=""/>
    <s v=" 5310"/>
    <x v="11"/>
    <n v="35.44"/>
    <x v="86"/>
    <d v="2024-11-15T00:00:00"/>
    <x v="4"/>
    <x v="0"/>
  </r>
  <r>
    <x v="21"/>
    <x v="88"/>
    <s v="OCEA"/>
    <s v="0"/>
    <s v=""/>
    <s v=" 5310"/>
    <x v="11"/>
    <n v="35.44"/>
    <x v="86"/>
    <d v="2024-11-15T00:00:00"/>
    <x v="4"/>
    <x v="0"/>
  </r>
  <r>
    <x v="21"/>
    <x v="88"/>
    <s v="OCEA"/>
    <s v="0"/>
    <s v=""/>
    <s v=" 5310"/>
    <x v="12"/>
    <n v="6.29"/>
    <x v="86"/>
    <d v="2024-11-15T00:00:00"/>
    <x v="4"/>
    <x v="0"/>
  </r>
  <r>
    <x v="21"/>
    <x v="88"/>
    <s v="OCEA"/>
    <s v="0"/>
    <s v=""/>
    <s v=" 5310"/>
    <x v="13"/>
    <n v="8.2899999999999991"/>
    <x v="86"/>
    <d v="2024-11-15T00:00:00"/>
    <x v="4"/>
    <x v="0"/>
  </r>
  <r>
    <x v="21"/>
    <x v="88"/>
    <s v="OCEA"/>
    <s v="0"/>
    <s v=""/>
    <s v=" 5310"/>
    <x v="13"/>
    <n v="8.2899999999999991"/>
    <x v="86"/>
    <d v="2024-11-15T00:00:00"/>
    <x v="4"/>
    <x v="0"/>
  </r>
  <r>
    <x v="21"/>
    <x v="91"/>
    <s v="OCEA"/>
    <s v="AFCARE"/>
    <s v=""/>
    <s v=" 2600"/>
    <x v="11"/>
    <n v="55.28"/>
    <x v="89"/>
    <d v="2024-11-15T00:00:00"/>
    <x v="4"/>
    <x v="0"/>
  </r>
  <r>
    <x v="21"/>
    <x v="91"/>
    <s v="OCEA"/>
    <s v="AFCARE"/>
    <s v=""/>
    <s v=" 2600"/>
    <x v="11"/>
    <n v="55.28"/>
    <x v="89"/>
    <d v="2024-11-15T00:00:00"/>
    <x v="4"/>
    <x v="0"/>
  </r>
  <r>
    <x v="21"/>
    <x v="91"/>
    <s v="OCEA"/>
    <s v="AFCARE"/>
    <s v=""/>
    <s v=" 2600"/>
    <x v="12"/>
    <n v="9.81"/>
    <x v="89"/>
    <d v="2024-11-15T00:00:00"/>
    <x v="4"/>
    <x v="0"/>
  </r>
  <r>
    <x v="21"/>
    <x v="91"/>
    <s v="OCEA"/>
    <s v="AFCARE"/>
    <s v=""/>
    <s v=" 2600"/>
    <x v="13"/>
    <n v="12.93"/>
    <x v="89"/>
    <d v="2024-11-15T00:00:00"/>
    <x v="4"/>
    <x v="0"/>
  </r>
  <r>
    <x v="21"/>
    <x v="91"/>
    <s v="OCEA"/>
    <s v="AFCARE"/>
    <s v=""/>
    <s v=" 2600"/>
    <x v="13"/>
    <n v="12.93"/>
    <x v="89"/>
    <d v="2024-11-15T00:00:00"/>
    <x v="4"/>
    <x v="0"/>
  </r>
  <r>
    <x v="21"/>
    <x v="91"/>
    <s v="OCEA"/>
    <s v="AFCARE"/>
    <s v=""/>
    <s v=" 2600"/>
    <x v="14"/>
    <n v="48.33"/>
    <x v="89"/>
    <d v="2024-11-15T00:00:00"/>
    <x v="4"/>
    <x v="0"/>
  </r>
  <r>
    <x v="21"/>
    <x v="91"/>
    <s v="OCEA"/>
    <s v="AFCARE"/>
    <s v=""/>
    <s v=" 2600"/>
    <x v="15"/>
    <n v="9.93"/>
    <x v="89"/>
    <d v="2024-11-15T00:00:00"/>
    <x v="4"/>
    <x v="0"/>
  </r>
  <r>
    <x v="21"/>
    <x v="94"/>
    <s v="OCEA"/>
    <s v="ASP:SPO"/>
    <s v=""/>
    <s v=" 0000"/>
    <x v="11"/>
    <n v="30.69"/>
    <x v="92"/>
    <d v="2024-11-15T00:00:00"/>
    <x v="4"/>
    <x v="0"/>
  </r>
  <r>
    <x v="21"/>
    <x v="94"/>
    <s v="OCEA"/>
    <s v="ASP:SPO"/>
    <s v=""/>
    <s v=" 0000"/>
    <x v="11"/>
    <n v="30.69"/>
    <x v="92"/>
    <d v="2024-11-15T00:00:00"/>
    <x v="4"/>
    <x v="0"/>
  </r>
  <r>
    <x v="21"/>
    <x v="94"/>
    <s v="OCEA"/>
    <s v="ASP:SPO"/>
    <s v=""/>
    <s v=" 0000"/>
    <x v="12"/>
    <n v="5.45"/>
    <x v="92"/>
    <d v="2024-11-15T00:00:00"/>
    <x v="4"/>
    <x v="0"/>
  </r>
  <r>
    <x v="21"/>
    <x v="94"/>
    <s v="OCEA"/>
    <s v="ASP:SPO"/>
    <s v=""/>
    <s v=" 0000"/>
    <x v="13"/>
    <n v="7.18"/>
    <x v="92"/>
    <d v="2024-11-15T00:00:00"/>
    <x v="4"/>
    <x v="0"/>
  </r>
  <r>
    <x v="21"/>
    <x v="94"/>
    <s v="OCEA"/>
    <s v="ASP:SPO"/>
    <s v=""/>
    <s v=" 0000"/>
    <x v="13"/>
    <n v="7.18"/>
    <x v="92"/>
    <d v="2024-11-15T00:00:00"/>
    <x v="4"/>
    <x v="0"/>
  </r>
  <r>
    <x v="21"/>
    <x v="24"/>
    <s v="OCEA"/>
    <s v="0"/>
    <s v=""/>
    <s v=" 0000"/>
    <x v="18"/>
    <n v="-39.49"/>
    <x v="24"/>
    <d v="2024-11-15T00:00:00"/>
    <x v="4"/>
    <x v="0"/>
  </r>
  <r>
    <x v="21"/>
    <x v="24"/>
    <s v="OCEA"/>
    <s v="0"/>
    <s v=""/>
    <s v=" 0000"/>
    <x v="18"/>
    <n v="-52.06"/>
    <x v="24"/>
    <d v="2024-11-15T00:00:00"/>
    <x v="4"/>
    <x v="0"/>
  </r>
  <r>
    <x v="21"/>
    <x v="24"/>
    <s v="OCEA"/>
    <s v="0"/>
    <s v=""/>
    <s v=" 0000"/>
    <x v="18"/>
    <n v="-52.06"/>
    <x v="24"/>
    <d v="2024-11-15T00:00:00"/>
    <x v="4"/>
    <x v="0"/>
  </r>
  <r>
    <x v="21"/>
    <x v="24"/>
    <s v="OCEA"/>
    <s v="0"/>
    <s v=""/>
    <s v=" 0000"/>
    <x v="18"/>
    <n v="-242.54"/>
    <x v="24"/>
    <d v="2024-11-15T00:00:00"/>
    <x v="4"/>
    <x v="0"/>
  </r>
  <r>
    <x v="21"/>
    <x v="24"/>
    <s v="OCEA"/>
    <s v="0"/>
    <s v=""/>
    <s v=" 0000"/>
    <x v="18"/>
    <n v="-70.44"/>
    <x v="24"/>
    <d v="2024-11-15T00:00:00"/>
    <x v="4"/>
    <x v="0"/>
  </r>
  <r>
    <x v="21"/>
    <x v="25"/>
    <s v="OCEA"/>
    <s v="0"/>
    <s v=""/>
    <s v=" 0000"/>
    <x v="18"/>
    <n v="-42.1"/>
    <x v="25"/>
    <d v="2024-11-15T00:00:00"/>
    <x v="4"/>
    <x v="0"/>
  </r>
  <r>
    <x v="21"/>
    <x v="25"/>
    <s v="OCEA"/>
    <s v="0"/>
    <s v=""/>
    <s v=" 0000"/>
    <x v="18"/>
    <n v="-55.49"/>
    <x v="25"/>
    <d v="2024-11-15T00:00:00"/>
    <x v="4"/>
    <x v="0"/>
  </r>
  <r>
    <x v="21"/>
    <x v="25"/>
    <s v="OCEA"/>
    <s v="0"/>
    <s v=""/>
    <s v=" 0000"/>
    <x v="18"/>
    <n v="-55.49"/>
    <x v="25"/>
    <d v="2024-11-15T00:00:00"/>
    <x v="4"/>
    <x v="0"/>
  </r>
  <r>
    <x v="21"/>
    <x v="25"/>
    <s v="OCEA"/>
    <s v="0"/>
    <s v=""/>
    <s v=" 0000"/>
    <x v="18"/>
    <n v="-414.43"/>
    <x v="25"/>
    <d v="2024-11-15T00:00:00"/>
    <x v="4"/>
    <x v="0"/>
  </r>
  <r>
    <x v="21"/>
    <x v="25"/>
    <s v="OCEA"/>
    <s v="0"/>
    <s v=""/>
    <s v=" 0000"/>
    <x v="18"/>
    <n v="-161.32"/>
    <x v="25"/>
    <d v="2024-11-15T00:00:00"/>
    <x v="4"/>
    <x v="0"/>
  </r>
  <r>
    <x v="21"/>
    <x v="26"/>
    <s v="OCEA"/>
    <s v="0"/>
    <s v=""/>
    <s v=" 0000"/>
    <x v="18"/>
    <n v="-55.97"/>
    <x v="26"/>
    <d v="2024-11-15T00:00:00"/>
    <x v="4"/>
    <x v="0"/>
  </r>
  <r>
    <x v="21"/>
    <x v="26"/>
    <s v="OCEA"/>
    <s v="0"/>
    <s v=""/>
    <s v=" 0000"/>
    <x v="18"/>
    <n v="-73.78"/>
    <x v="26"/>
    <d v="2024-11-15T00:00:00"/>
    <x v="4"/>
    <x v="0"/>
  </r>
  <r>
    <x v="21"/>
    <x v="26"/>
    <s v="OCEA"/>
    <s v="0"/>
    <s v=""/>
    <s v=" 0000"/>
    <x v="18"/>
    <n v="-73.78"/>
    <x v="26"/>
    <d v="2024-11-15T00:00:00"/>
    <x v="4"/>
    <x v="0"/>
  </r>
  <r>
    <x v="21"/>
    <x v="26"/>
    <s v="OCEA"/>
    <s v="0"/>
    <s v=""/>
    <s v=" 0000"/>
    <x v="18"/>
    <n v="-413.35"/>
    <x v="26"/>
    <d v="2024-11-15T00:00:00"/>
    <x v="4"/>
    <x v="0"/>
  </r>
  <r>
    <x v="21"/>
    <x v="26"/>
    <s v="OCEA"/>
    <s v="0"/>
    <s v=""/>
    <s v=" 0000"/>
    <x v="18"/>
    <n v="-262.07"/>
    <x v="26"/>
    <d v="2024-11-15T00:00:00"/>
    <x v="4"/>
    <x v="0"/>
  </r>
  <r>
    <x v="21"/>
    <x v="3"/>
    <s v="OCEA"/>
    <s v="0"/>
    <s v=""/>
    <s v=" 0000"/>
    <x v="18"/>
    <n v="-188.66"/>
    <x v="3"/>
    <d v="2024-11-15T00:00:00"/>
    <x v="4"/>
    <x v="0"/>
  </r>
  <r>
    <x v="21"/>
    <x v="3"/>
    <s v="OCEA"/>
    <s v="0"/>
    <s v=""/>
    <s v=" 0000"/>
    <x v="18"/>
    <n v="-188.66"/>
    <x v="3"/>
    <d v="2024-11-15T00:00:00"/>
    <x v="4"/>
    <x v="0"/>
  </r>
  <r>
    <x v="21"/>
    <x v="3"/>
    <s v="OCEA"/>
    <s v="0"/>
    <s v=""/>
    <s v=" 0000"/>
    <x v="18"/>
    <n v="-33.47"/>
    <x v="3"/>
    <d v="2024-11-15T00:00:00"/>
    <x v="4"/>
    <x v="0"/>
  </r>
  <r>
    <x v="21"/>
    <x v="3"/>
    <s v="OCEA"/>
    <s v="0"/>
    <s v=""/>
    <s v=" 0000"/>
    <x v="18"/>
    <n v="-44.12"/>
    <x v="3"/>
    <d v="2024-11-15T00:00:00"/>
    <x v="4"/>
    <x v="0"/>
  </r>
  <r>
    <x v="21"/>
    <x v="3"/>
    <s v="OCEA"/>
    <s v="0"/>
    <s v=""/>
    <s v=" 0000"/>
    <x v="18"/>
    <n v="-44.12"/>
    <x v="3"/>
    <d v="2024-11-15T00:00:00"/>
    <x v="4"/>
    <x v="0"/>
  </r>
  <r>
    <x v="21"/>
    <x v="3"/>
    <s v="OCEA"/>
    <s v="0"/>
    <s v=""/>
    <s v=" 0000"/>
    <x v="18"/>
    <n v="-341.53"/>
    <x v="3"/>
    <d v="2024-11-15T00:00:00"/>
    <x v="4"/>
    <x v="0"/>
  </r>
  <r>
    <x v="21"/>
    <x v="3"/>
    <s v="OCEA"/>
    <s v="0"/>
    <s v=""/>
    <s v=" 0000"/>
    <x v="18"/>
    <n v="-47.34"/>
    <x v="3"/>
    <d v="2024-11-15T00:00:00"/>
    <x v="4"/>
    <x v="0"/>
  </r>
  <r>
    <x v="21"/>
    <x v="15"/>
    <s v="OCEA"/>
    <s v="0"/>
    <s v=""/>
    <s v=" 0000"/>
    <x v="18"/>
    <n v="-183.88"/>
    <x v="15"/>
    <d v="2024-11-15T00:00:00"/>
    <x v="4"/>
    <x v="0"/>
  </r>
  <r>
    <x v="21"/>
    <x v="15"/>
    <s v="OCEA"/>
    <s v="0"/>
    <s v=""/>
    <s v=" 0000"/>
    <x v="18"/>
    <n v="-183.88"/>
    <x v="15"/>
    <d v="2024-11-15T00:00:00"/>
    <x v="4"/>
    <x v="0"/>
  </r>
  <r>
    <x v="21"/>
    <x v="15"/>
    <s v="OCEA"/>
    <s v="0"/>
    <s v=""/>
    <s v=" 0000"/>
    <x v="18"/>
    <n v="-32.619999999999997"/>
    <x v="15"/>
    <d v="2024-11-15T00:00:00"/>
    <x v="4"/>
    <x v="0"/>
  </r>
  <r>
    <x v="21"/>
    <x v="15"/>
    <s v="OCEA"/>
    <s v="0"/>
    <s v=""/>
    <s v=" 0000"/>
    <x v="18"/>
    <n v="-43"/>
    <x v="15"/>
    <d v="2024-11-15T00:00:00"/>
    <x v="4"/>
    <x v="0"/>
  </r>
  <r>
    <x v="21"/>
    <x v="15"/>
    <s v="OCEA"/>
    <s v="0"/>
    <s v=""/>
    <s v=" 0000"/>
    <x v="18"/>
    <n v="-43"/>
    <x v="15"/>
    <d v="2024-11-15T00:00:00"/>
    <x v="4"/>
    <x v="0"/>
  </r>
  <r>
    <x v="21"/>
    <x v="15"/>
    <s v="OCEA"/>
    <s v="0"/>
    <s v=""/>
    <s v=" 0000"/>
    <x v="18"/>
    <n v="-298.77"/>
    <x v="15"/>
    <d v="2024-11-15T00:00:00"/>
    <x v="4"/>
    <x v="0"/>
  </r>
  <r>
    <x v="21"/>
    <x v="15"/>
    <s v="OCEA"/>
    <s v="0"/>
    <s v=""/>
    <s v=" 0000"/>
    <x v="18"/>
    <n v="-100.78"/>
    <x v="15"/>
    <d v="2024-11-15T00:00:00"/>
    <x v="4"/>
    <x v="0"/>
  </r>
  <r>
    <x v="21"/>
    <x v="12"/>
    <s v="OCEA"/>
    <s v="0"/>
    <s v=""/>
    <s v=" 0000"/>
    <x v="18"/>
    <n v="-72.03"/>
    <x v="12"/>
    <d v="2024-11-15T00:00:00"/>
    <x v="4"/>
    <x v="0"/>
  </r>
  <r>
    <x v="21"/>
    <x v="12"/>
    <s v="OCEA"/>
    <s v="0"/>
    <s v=""/>
    <s v=" 0000"/>
    <x v="18"/>
    <n v="-94.94"/>
    <x v="12"/>
    <d v="2024-11-15T00:00:00"/>
    <x v="4"/>
    <x v="0"/>
  </r>
  <r>
    <x v="21"/>
    <x v="12"/>
    <s v="OCEA"/>
    <s v="0"/>
    <s v=""/>
    <s v=" 0000"/>
    <x v="18"/>
    <n v="-94.94"/>
    <x v="12"/>
    <d v="2024-11-15T00:00:00"/>
    <x v="4"/>
    <x v="0"/>
  </r>
  <r>
    <x v="21"/>
    <x v="12"/>
    <s v="OCEA"/>
    <s v="0"/>
    <s v=""/>
    <s v=" 0000"/>
    <x v="18"/>
    <n v="-642.12"/>
    <x v="12"/>
    <d v="2024-11-15T00:00:00"/>
    <x v="4"/>
    <x v="0"/>
  </r>
  <r>
    <x v="21"/>
    <x v="12"/>
    <s v="OCEA"/>
    <s v="0"/>
    <s v=""/>
    <s v=" 0000"/>
    <x v="18"/>
    <n v="-235.15"/>
    <x v="12"/>
    <d v="2024-11-15T00:00:00"/>
    <x v="4"/>
    <x v="0"/>
  </r>
  <r>
    <x v="21"/>
    <x v="18"/>
    <s v="OCEA"/>
    <s v="0"/>
    <s v=""/>
    <s v=" 0000"/>
    <x v="18"/>
    <n v="-196.32"/>
    <x v="18"/>
    <d v="2024-11-15T00:00:00"/>
    <x v="4"/>
    <x v="0"/>
  </r>
  <r>
    <x v="21"/>
    <x v="18"/>
    <s v="OCEA"/>
    <s v="0"/>
    <s v=""/>
    <s v=" 0000"/>
    <x v="18"/>
    <n v="-196.32"/>
    <x v="18"/>
    <d v="2024-11-15T00:00:00"/>
    <x v="4"/>
    <x v="0"/>
  </r>
  <r>
    <x v="21"/>
    <x v="18"/>
    <s v="OCEA"/>
    <s v="0"/>
    <s v=""/>
    <s v=" 0000"/>
    <x v="18"/>
    <n v="-34.83"/>
    <x v="18"/>
    <d v="2024-11-15T00:00:00"/>
    <x v="4"/>
    <x v="0"/>
  </r>
  <r>
    <x v="21"/>
    <x v="18"/>
    <s v="OCEA"/>
    <s v="0"/>
    <s v=""/>
    <s v=" 0000"/>
    <x v="18"/>
    <n v="-45.91"/>
    <x v="18"/>
    <d v="2024-11-15T00:00:00"/>
    <x v="4"/>
    <x v="0"/>
  </r>
  <r>
    <x v="21"/>
    <x v="18"/>
    <s v="OCEA"/>
    <s v="0"/>
    <s v=""/>
    <s v=" 0000"/>
    <x v="18"/>
    <n v="-45.91"/>
    <x v="18"/>
    <d v="2024-11-15T00:00:00"/>
    <x v="4"/>
    <x v="0"/>
  </r>
  <r>
    <x v="21"/>
    <x v="18"/>
    <s v="OCEA"/>
    <s v="0"/>
    <s v=""/>
    <s v=" 0000"/>
    <x v="18"/>
    <n v="-223.75"/>
    <x v="18"/>
    <d v="2024-11-15T00:00:00"/>
    <x v="4"/>
    <x v="0"/>
  </r>
  <r>
    <x v="21"/>
    <x v="18"/>
    <s v="OCEA"/>
    <s v="0"/>
    <s v=""/>
    <s v=" 0000"/>
    <x v="18"/>
    <n v="-47.12"/>
    <x v="18"/>
    <d v="2024-11-15T00:00:00"/>
    <x v="4"/>
    <x v="0"/>
  </r>
  <r>
    <x v="21"/>
    <x v="6"/>
    <s v="OCEA"/>
    <s v="0"/>
    <s v=""/>
    <s v=" 0000"/>
    <x v="18"/>
    <n v="-155.96"/>
    <x v="6"/>
    <d v="2024-11-15T00:00:00"/>
    <x v="4"/>
    <x v="0"/>
  </r>
  <r>
    <x v="21"/>
    <x v="6"/>
    <s v="OCEA"/>
    <s v="0"/>
    <s v=""/>
    <s v=" 0000"/>
    <x v="18"/>
    <n v="-155.96"/>
    <x v="6"/>
    <d v="2024-11-15T00:00:00"/>
    <x v="4"/>
    <x v="0"/>
  </r>
  <r>
    <x v="21"/>
    <x v="6"/>
    <s v="OCEA"/>
    <s v="0"/>
    <s v=""/>
    <s v=" 0000"/>
    <x v="18"/>
    <n v="-27.67"/>
    <x v="6"/>
    <d v="2024-11-15T00:00:00"/>
    <x v="4"/>
    <x v="0"/>
  </r>
  <r>
    <x v="21"/>
    <x v="6"/>
    <s v="OCEA"/>
    <s v="0"/>
    <s v=""/>
    <s v=" 0000"/>
    <x v="18"/>
    <n v="-36.47"/>
    <x v="6"/>
    <d v="2024-11-15T00:00:00"/>
    <x v="4"/>
    <x v="0"/>
  </r>
  <r>
    <x v="21"/>
    <x v="6"/>
    <s v="OCEA"/>
    <s v="0"/>
    <s v=""/>
    <s v=" 0000"/>
    <x v="18"/>
    <n v="-36.47"/>
    <x v="6"/>
    <d v="2024-11-15T00:00:00"/>
    <x v="4"/>
    <x v="0"/>
  </r>
  <r>
    <x v="21"/>
    <x v="6"/>
    <s v="OCEA"/>
    <s v="0"/>
    <s v=""/>
    <s v=" 0000"/>
    <x v="18"/>
    <n v="-126.79"/>
    <x v="6"/>
    <d v="2024-11-15T00:00:00"/>
    <x v="4"/>
    <x v="0"/>
  </r>
  <r>
    <x v="21"/>
    <x v="6"/>
    <s v="OCEA"/>
    <s v="0"/>
    <s v=""/>
    <s v=" 0000"/>
    <x v="18"/>
    <n v="-76.569999999999993"/>
    <x v="6"/>
    <d v="2024-11-15T00:00:00"/>
    <x v="4"/>
    <x v="0"/>
  </r>
  <r>
    <x v="21"/>
    <x v="28"/>
    <s v="OCEA"/>
    <s v="0"/>
    <s v=""/>
    <s v=" 0000"/>
    <x v="18"/>
    <n v="-155.49"/>
    <x v="28"/>
    <d v="2024-11-15T00:00:00"/>
    <x v="4"/>
    <x v="0"/>
  </r>
  <r>
    <x v="21"/>
    <x v="28"/>
    <s v="OCEA"/>
    <s v="0"/>
    <s v=""/>
    <s v=" 0000"/>
    <x v="18"/>
    <n v="-155.49"/>
    <x v="28"/>
    <d v="2024-11-15T00:00:00"/>
    <x v="4"/>
    <x v="0"/>
  </r>
  <r>
    <x v="21"/>
    <x v="28"/>
    <s v="OCEA"/>
    <s v="0"/>
    <s v=""/>
    <s v=" 0000"/>
    <x v="18"/>
    <n v="-27.59"/>
    <x v="28"/>
    <d v="2024-11-15T00:00:00"/>
    <x v="4"/>
    <x v="0"/>
  </r>
  <r>
    <x v="21"/>
    <x v="28"/>
    <s v="OCEA"/>
    <s v="0"/>
    <s v=""/>
    <s v=" 0000"/>
    <x v="18"/>
    <n v="-36.369999999999997"/>
    <x v="28"/>
    <d v="2024-11-15T00:00:00"/>
    <x v="4"/>
    <x v="0"/>
  </r>
  <r>
    <x v="21"/>
    <x v="28"/>
    <s v="OCEA"/>
    <s v="0"/>
    <s v=""/>
    <s v=" 0000"/>
    <x v="18"/>
    <n v="-36.369999999999997"/>
    <x v="28"/>
    <d v="2024-11-15T00:00:00"/>
    <x v="4"/>
    <x v="0"/>
  </r>
  <r>
    <x v="21"/>
    <x v="28"/>
    <s v="OCEA"/>
    <s v="0"/>
    <s v=""/>
    <s v=" 0000"/>
    <x v="18"/>
    <n v="-178.61"/>
    <x v="28"/>
    <d v="2024-11-15T00:00:00"/>
    <x v="4"/>
    <x v="0"/>
  </r>
  <r>
    <x v="21"/>
    <x v="28"/>
    <s v="OCEA"/>
    <s v="0"/>
    <s v=""/>
    <s v=" 0000"/>
    <x v="18"/>
    <n v="-39.119999999999997"/>
    <x v="28"/>
    <d v="2024-11-15T00:00:00"/>
    <x v="4"/>
    <x v="0"/>
  </r>
  <r>
    <x v="21"/>
    <x v="71"/>
    <s v="OCEA"/>
    <s v="0"/>
    <s v=""/>
    <s v=" 0000"/>
    <x v="18"/>
    <n v="-19.43"/>
    <x v="71"/>
    <d v="2024-11-15T00:00:00"/>
    <x v="4"/>
    <x v="0"/>
  </r>
  <r>
    <x v="21"/>
    <x v="71"/>
    <s v="OCEA"/>
    <s v="0"/>
    <s v=""/>
    <s v=" 0000"/>
    <x v="18"/>
    <n v="-19.43"/>
    <x v="71"/>
    <d v="2024-11-15T00:00:00"/>
    <x v="4"/>
    <x v="0"/>
  </r>
  <r>
    <x v="21"/>
    <x v="71"/>
    <s v="OCEA"/>
    <s v="0"/>
    <s v=""/>
    <s v=" 0000"/>
    <x v="18"/>
    <n v="-3.45"/>
    <x v="71"/>
    <d v="2024-11-15T00:00:00"/>
    <x v="4"/>
    <x v="0"/>
  </r>
  <r>
    <x v="21"/>
    <x v="71"/>
    <s v="OCEA"/>
    <s v="0"/>
    <s v=""/>
    <s v=" 0000"/>
    <x v="18"/>
    <n v="-4.55"/>
    <x v="71"/>
    <d v="2024-11-15T00:00:00"/>
    <x v="4"/>
    <x v="0"/>
  </r>
  <r>
    <x v="21"/>
    <x v="71"/>
    <s v="OCEA"/>
    <s v="0"/>
    <s v=""/>
    <s v=" 0000"/>
    <x v="18"/>
    <n v="-4.55"/>
    <x v="71"/>
    <d v="2024-11-15T00:00:00"/>
    <x v="4"/>
    <x v="0"/>
  </r>
  <r>
    <x v="21"/>
    <x v="29"/>
    <s v="OCEA"/>
    <s v="AFCARE"/>
    <s v=""/>
    <s v=" 2600"/>
    <x v="18"/>
    <n v="-13.05"/>
    <x v="29"/>
    <d v="2024-11-15T00:00:00"/>
    <x v="4"/>
    <x v="0"/>
  </r>
  <r>
    <x v="21"/>
    <x v="29"/>
    <s v="OCEA"/>
    <s v="AFCARE"/>
    <s v=""/>
    <s v=" 2600"/>
    <x v="18"/>
    <n v="-13.05"/>
    <x v="29"/>
    <d v="2024-11-15T00:00:00"/>
    <x v="4"/>
    <x v="0"/>
  </r>
  <r>
    <x v="21"/>
    <x v="29"/>
    <s v="OCEA"/>
    <s v="AFCARE"/>
    <s v=""/>
    <s v=" 2600"/>
    <x v="18"/>
    <n v="-2.31"/>
    <x v="29"/>
    <d v="2024-11-15T00:00:00"/>
    <x v="4"/>
    <x v="0"/>
  </r>
  <r>
    <x v="21"/>
    <x v="29"/>
    <s v="OCEA"/>
    <s v="AFCARE"/>
    <s v=""/>
    <s v=" 2600"/>
    <x v="18"/>
    <n v="-3.05"/>
    <x v="29"/>
    <d v="2024-11-15T00:00:00"/>
    <x v="4"/>
    <x v="0"/>
  </r>
  <r>
    <x v="21"/>
    <x v="29"/>
    <s v="OCEA"/>
    <s v="AFCARE"/>
    <s v=""/>
    <s v=" 2600"/>
    <x v="18"/>
    <n v="-3.05"/>
    <x v="29"/>
    <d v="2024-11-15T00:00:00"/>
    <x v="4"/>
    <x v="0"/>
  </r>
  <r>
    <x v="21"/>
    <x v="29"/>
    <s v="OCEA"/>
    <s v="AFCARE"/>
    <s v=""/>
    <s v=" 2600"/>
    <x v="18"/>
    <n v="-20.239999999999998"/>
    <x v="29"/>
    <d v="2024-11-15T00:00:00"/>
    <x v="4"/>
    <x v="0"/>
  </r>
  <r>
    <x v="21"/>
    <x v="29"/>
    <s v="OCEA"/>
    <s v="AFCARE"/>
    <s v=""/>
    <s v=" 2600"/>
    <x v="18"/>
    <n v="-4.5599999999999996"/>
    <x v="29"/>
    <d v="2024-11-15T00:00:00"/>
    <x v="4"/>
    <x v="0"/>
  </r>
  <r>
    <x v="21"/>
    <x v="29"/>
    <s v="OCEA"/>
    <s v="0"/>
    <s v=""/>
    <s v=" 0000"/>
    <x v="18"/>
    <n v="-90.06"/>
    <x v="29"/>
    <d v="2024-11-15T00:00:00"/>
    <x v="4"/>
    <x v="0"/>
  </r>
  <r>
    <x v="21"/>
    <x v="29"/>
    <s v="OCEA"/>
    <s v="0"/>
    <s v=""/>
    <s v=" 0000"/>
    <x v="18"/>
    <n v="-90.06"/>
    <x v="29"/>
    <d v="2024-11-15T00:00:00"/>
    <x v="4"/>
    <x v="0"/>
  </r>
  <r>
    <x v="21"/>
    <x v="29"/>
    <s v="OCEA"/>
    <s v="0"/>
    <s v=""/>
    <s v=" 0000"/>
    <x v="18"/>
    <n v="-15.99"/>
    <x v="29"/>
    <d v="2024-11-15T00:00:00"/>
    <x v="4"/>
    <x v="0"/>
  </r>
  <r>
    <x v="21"/>
    <x v="29"/>
    <s v="OCEA"/>
    <s v="0"/>
    <s v=""/>
    <s v=" 0000"/>
    <x v="18"/>
    <n v="-21.06"/>
    <x v="29"/>
    <d v="2024-11-15T00:00:00"/>
    <x v="4"/>
    <x v="0"/>
  </r>
  <r>
    <x v="21"/>
    <x v="29"/>
    <s v="OCEA"/>
    <s v="0"/>
    <s v=""/>
    <s v=" 0000"/>
    <x v="18"/>
    <n v="-21.06"/>
    <x v="29"/>
    <d v="2024-11-15T00:00:00"/>
    <x v="4"/>
    <x v="0"/>
  </r>
  <r>
    <x v="21"/>
    <x v="29"/>
    <s v="OCEA"/>
    <s v="0"/>
    <s v=""/>
    <s v=" 0000"/>
    <x v="18"/>
    <n v="-139.66999999999999"/>
    <x v="29"/>
    <d v="2024-11-15T00:00:00"/>
    <x v="4"/>
    <x v="0"/>
  </r>
  <r>
    <x v="21"/>
    <x v="29"/>
    <s v="OCEA"/>
    <s v="0"/>
    <s v=""/>
    <s v=" 0000"/>
    <x v="18"/>
    <n v="-31.39"/>
    <x v="29"/>
    <d v="2024-11-15T00:00:00"/>
    <x v="4"/>
    <x v="0"/>
  </r>
  <r>
    <x v="21"/>
    <x v="30"/>
    <s v="OCEA"/>
    <s v="0"/>
    <s v=""/>
    <s v=" 0000"/>
    <x v="18"/>
    <n v="-31.21"/>
    <x v="30"/>
    <d v="2024-11-15T00:00:00"/>
    <x v="4"/>
    <x v="0"/>
  </r>
  <r>
    <x v="21"/>
    <x v="30"/>
    <s v="OCEA"/>
    <s v="0"/>
    <s v=""/>
    <s v=" 0000"/>
    <x v="18"/>
    <n v="-41.14"/>
    <x v="30"/>
    <d v="2024-11-15T00:00:00"/>
    <x v="4"/>
    <x v="0"/>
  </r>
  <r>
    <x v="21"/>
    <x v="30"/>
    <s v="OCEA"/>
    <s v="0"/>
    <s v=""/>
    <s v=" 0000"/>
    <x v="18"/>
    <n v="-41.14"/>
    <x v="30"/>
    <d v="2024-11-15T00:00:00"/>
    <x v="4"/>
    <x v="0"/>
  </r>
  <r>
    <x v="21"/>
    <x v="30"/>
    <s v="OCEA"/>
    <s v="0"/>
    <s v=""/>
    <s v=" 0000"/>
    <x v="18"/>
    <n v="-113.23"/>
    <x v="30"/>
    <d v="2024-11-15T00:00:00"/>
    <x v="4"/>
    <x v="0"/>
  </r>
  <r>
    <x v="21"/>
    <x v="30"/>
    <s v="OCEA"/>
    <s v="0"/>
    <s v=""/>
    <s v=" 0000"/>
    <x v="18"/>
    <n v="-9.23"/>
    <x v="30"/>
    <d v="2024-11-15T00:00:00"/>
    <x v="4"/>
    <x v="0"/>
  </r>
  <r>
    <x v="21"/>
    <x v="31"/>
    <s v="OCEA"/>
    <s v="ELECTPP"/>
    <s v=""/>
    <s v=" 0000"/>
    <x v="18"/>
    <n v="-3.73"/>
    <x v="31"/>
    <d v="2024-11-15T00:00:00"/>
    <x v="4"/>
    <x v="0"/>
  </r>
  <r>
    <x v="21"/>
    <x v="31"/>
    <s v="OCEA"/>
    <s v="ELECTPP"/>
    <s v=""/>
    <s v=" 0000"/>
    <x v="18"/>
    <n v="-4.92"/>
    <x v="31"/>
    <d v="2024-11-15T00:00:00"/>
    <x v="4"/>
    <x v="0"/>
  </r>
  <r>
    <x v="21"/>
    <x v="31"/>
    <s v="OCEA"/>
    <s v="ELECTPP"/>
    <s v=""/>
    <s v=" 0000"/>
    <x v="18"/>
    <n v="-4.92"/>
    <x v="31"/>
    <d v="2024-11-15T00:00:00"/>
    <x v="4"/>
    <x v="0"/>
  </r>
  <r>
    <x v="21"/>
    <x v="31"/>
    <s v="OCEA"/>
    <s v="ELECTPP"/>
    <s v=""/>
    <s v=" 0000"/>
    <x v="18"/>
    <n v="-25.14"/>
    <x v="31"/>
    <d v="2024-11-15T00:00:00"/>
    <x v="4"/>
    <x v="0"/>
  </r>
  <r>
    <x v="21"/>
    <x v="31"/>
    <s v="OCEA"/>
    <s v="ELECTPP"/>
    <s v=""/>
    <s v=" 0000"/>
    <x v="18"/>
    <n v="-11.97"/>
    <x v="31"/>
    <d v="2024-11-15T00:00:00"/>
    <x v="4"/>
    <x v="0"/>
  </r>
  <r>
    <x v="21"/>
    <x v="31"/>
    <s v="OCEA"/>
    <s v="0"/>
    <s v=""/>
    <s v=" 0000"/>
    <x v="18"/>
    <n v="-29.99"/>
    <x v="31"/>
    <d v="2024-11-15T00:00:00"/>
    <x v="4"/>
    <x v="0"/>
  </r>
  <r>
    <x v="21"/>
    <x v="31"/>
    <s v="OCEA"/>
    <s v="0"/>
    <s v=""/>
    <s v=" 0000"/>
    <x v="18"/>
    <n v="-39.520000000000003"/>
    <x v="31"/>
    <d v="2024-11-15T00:00:00"/>
    <x v="4"/>
    <x v="0"/>
  </r>
  <r>
    <x v="21"/>
    <x v="31"/>
    <s v="OCEA"/>
    <s v="0"/>
    <s v=""/>
    <s v=" 0000"/>
    <x v="18"/>
    <n v="-39.520000000000003"/>
    <x v="31"/>
    <d v="2024-11-15T00:00:00"/>
    <x v="4"/>
    <x v="0"/>
  </r>
  <r>
    <x v="21"/>
    <x v="31"/>
    <s v="OCEA"/>
    <s v="0"/>
    <s v=""/>
    <s v=" 0000"/>
    <x v="18"/>
    <n v="-201.87"/>
    <x v="31"/>
    <d v="2024-11-15T00:00:00"/>
    <x v="4"/>
    <x v="0"/>
  </r>
  <r>
    <x v="21"/>
    <x v="31"/>
    <s v="OCEA"/>
    <s v="0"/>
    <s v=""/>
    <s v=" 0000"/>
    <x v="18"/>
    <n v="-96.1"/>
    <x v="31"/>
    <d v="2024-11-15T00:00:00"/>
    <x v="4"/>
    <x v="0"/>
  </r>
  <r>
    <x v="21"/>
    <x v="32"/>
    <s v="OCEA"/>
    <s v="0"/>
    <s v=""/>
    <s v=" 0000"/>
    <x v="18"/>
    <n v="-42.44"/>
    <x v="32"/>
    <d v="2024-11-15T00:00:00"/>
    <x v="4"/>
    <x v="0"/>
  </r>
  <r>
    <x v="21"/>
    <x v="32"/>
    <s v="OCEA"/>
    <s v="0"/>
    <s v=""/>
    <s v=" 0000"/>
    <x v="18"/>
    <n v="-55.95"/>
    <x v="32"/>
    <d v="2024-11-15T00:00:00"/>
    <x v="4"/>
    <x v="0"/>
  </r>
  <r>
    <x v="21"/>
    <x v="32"/>
    <s v="OCEA"/>
    <s v="0"/>
    <s v=""/>
    <s v=" 0000"/>
    <x v="18"/>
    <n v="-55.95"/>
    <x v="32"/>
    <d v="2024-11-15T00:00:00"/>
    <x v="4"/>
    <x v="0"/>
  </r>
  <r>
    <x v="21"/>
    <x v="32"/>
    <s v="OCEA"/>
    <s v="0"/>
    <s v=""/>
    <s v=" 0000"/>
    <x v="18"/>
    <n v="-499.77"/>
    <x v="32"/>
    <d v="2024-11-15T00:00:00"/>
    <x v="4"/>
    <x v="0"/>
  </r>
  <r>
    <x v="21"/>
    <x v="32"/>
    <s v="OCEA"/>
    <s v="0"/>
    <s v=""/>
    <s v=" 0000"/>
    <x v="18"/>
    <n v="-177.54"/>
    <x v="32"/>
    <d v="2024-11-15T00:00:00"/>
    <x v="4"/>
    <x v="0"/>
  </r>
  <r>
    <x v="21"/>
    <x v="33"/>
    <s v="OCEA"/>
    <s v="0"/>
    <s v=""/>
    <s v=" 0000"/>
    <x v="18"/>
    <n v="-35.42"/>
    <x v="33"/>
    <d v="2024-11-15T00:00:00"/>
    <x v="4"/>
    <x v="0"/>
  </r>
  <r>
    <x v="21"/>
    <x v="33"/>
    <s v="OCEA"/>
    <s v="0"/>
    <s v=""/>
    <s v=" 0000"/>
    <x v="18"/>
    <n v="-46.69"/>
    <x v="33"/>
    <d v="2024-11-15T00:00:00"/>
    <x v="4"/>
    <x v="0"/>
  </r>
  <r>
    <x v="21"/>
    <x v="33"/>
    <s v="OCEA"/>
    <s v="0"/>
    <s v=""/>
    <s v=" 0000"/>
    <x v="18"/>
    <n v="-46.69"/>
    <x v="33"/>
    <d v="2024-11-15T00:00:00"/>
    <x v="4"/>
    <x v="0"/>
  </r>
  <r>
    <x v="21"/>
    <x v="33"/>
    <s v="OCEA"/>
    <s v="0"/>
    <s v=""/>
    <s v=" 0000"/>
    <x v="18"/>
    <n v="-399.21"/>
    <x v="33"/>
    <d v="2024-11-15T00:00:00"/>
    <x v="4"/>
    <x v="0"/>
  </r>
  <r>
    <x v="21"/>
    <x v="33"/>
    <s v="OCEA"/>
    <s v="0"/>
    <s v=""/>
    <s v=" 0000"/>
    <x v="18"/>
    <n v="-136.63999999999999"/>
    <x v="33"/>
    <d v="2024-11-15T00:00:00"/>
    <x v="4"/>
    <x v="0"/>
  </r>
  <r>
    <x v="21"/>
    <x v="33"/>
    <s v="OCEA"/>
    <s v="0"/>
    <s v=""/>
    <s v=" 0000"/>
    <x v="18"/>
    <n v="-4.24"/>
    <x v="33"/>
    <d v="2024-11-15T00:00:00"/>
    <x v="4"/>
    <x v="0"/>
  </r>
  <r>
    <x v="21"/>
    <x v="33"/>
    <s v="OCEA"/>
    <s v="0"/>
    <s v=""/>
    <s v=" 0000"/>
    <x v="18"/>
    <n v="-5.59"/>
    <x v="33"/>
    <d v="2024-11-15T00:00:00"/>
    <x v="4"/>
    <x v="0"/>
  </r>
  <r>
    <x v="21"/>
    <x v="33"/>
    <s v="OCEA"/>
    <s v="0"/>
    <s v=""/>
    <s v=" 0000"/>
    <x v="18"/>
    <n v="-5.59"/>
    <x v="33"/>
    <d v="2024-11-15T00:00:00"/>
    <x v="4"/>
    <x v="0"/>
  </r>
  <r>
    <x v="21"/>
    <x v="33"/>
    <s v="OCEA"/>
    <s v="0"/>
    <s v=""/>
    <s v=" 0000"/>
    <x v="18"/>
    <n v="-47.76"/>
    <x v="33"/>
    <d v="2024-11-15T00:00:00"/>
    <x v="4"/>
    <x v="0"/>
  </r>
  <r>
    <x v="21"/>
    <x v="33"/>
    <s v="OCEA"/>
    <s v="0"/>
    <s v=""/>
    <s v=" 0000"/>
    <x v="18"/>
    <n v="-16.350000000000001"/>
    <x v="33"/>
    <d v="2024-11-15T00:00:00"/>
    <x v="4"/>
    <x v="0"/>
  </r>
  <r>
    <x v="21"/>
    <x v="11"/>
    <s v="OCEA"/>
    <s v="0"/>
    <s v=""/>
    <s v=" 0000"/>
    <x v="18"/>
    <n v="-139.41"/>
    <x v="11"/>
    <d v="2024-11-15T00:00:00"/>
    <x v="4"/>
    <x v="0"/>
  </r>
  <r>
    <x v="21"/>
    <x v="11"/>
    <s v="OCEA"/>
    <s v="0"/>
    <s v=""/>
    <s v=" 0000"/>
    <x v="18"/>
    <n v="-139.41"/>
    <x v="11"/>
    <d v="2024-11-15T00:00:00"/>
    <x v="4"/>
    <x v="0"/>
  </r>
  <r>
    <x v="21"/>
    <x v="11"/>
    <s v="OCEA"/>
    <s v="0"/>
    <s v=""/>
    <s v=" 0000"/>
    <x v="18"/>
    <n v="-24.73"/>
    <x v="11"/>
    <d v="2024-11-15T00:00:00"/>
    <x v="4"/>
    <x v="0"/>
  </r>
  <r>
    <x v="21"/>
    <x v="11"/>
    <s v="OCEA"/>
    <s v="0"/>
    <s v=""/>
    <s v=" 0000"/>
    <x v="18"/>
    <n v="-32.61"/>
    <x v="11"/>
    <d v="2024-11-15T00:00:00"/>
    <x v="4"/>
    <x v="0"/>
  </r>
  <r>
    <x v="21"/>
    <x v="11"/>
    <s v="OCEA"/>
    <s v="0"/>
    <s v=""/>
    <s v=" 0000"/>
    <x v="18"/>
    <n v="-32.61"/>
    <x v="11"/>
    <d v="2024-11-15T00:00:00"/>
    <x v="4"/>
    <x v="0"/>
  </r>
  <r>
    <x v="21"/>
    <x v="11"/>
    <s v="OCEA"/>
    <s v="0"/>
    <s v=""/>
    <s v=" 0000"/>
    <x v="18"/>
    <n v="-67.36"/>
    <x v="11"/>
    <d v="2024-11-15T00:00:00"/>
    <x v="4"/>
    <x v="0"/>
  </r>
  <r>
    <x v="21"/>
    <x v="11"/>
    <s v="OCEA"/>
    <s v="0"/>
    <s v=""/>
    <s v=" 0000"/>
    <x v="18"/>
    <n v="-50.75"/>
    <x v="11"/>
    <d v="2024-11-15T00:00:00"/>
    <x v="4"/>
    <x v="0"/>
  </r>
  <r>
    <x v="21"/>
    <x v="73"/>
    <s v="OCEA"/>
    <s v="0"/>
    <s v=""/>
    <s v=" 0000"/>
    <x v="18"/>
    <n v="-29.5"/>
    <x v="73"/>
    <d v="2024-11-15T00:00:00"/>
    <x v="4"/>
    <x v="0"/>
  </r>
  <r>
    <x v="21"/>
    <x v="73"/>
    <s v="OCEA"/>
    <s v="0"/>
    <s v=""/>
    <s v=" 0000"/>
    <x v="18"/>
    <n v="-38.880000000000003"/>
    <x v="73"/>
    <d v="2024-11-15T00:00:00"/>
    <x v="4"/>
    <x v="0"/>
  </r>
  <r>
    <x v="21"/>
    <x v="73"/>
    <s v="OCEA"/>
    <s v="0"/>
    <s v=""/>
    <s v=" 0000"/>
    <x v="18"/>
    <n v="-38.880000000000003"/>
    <x v="73"/>
    <d v="2024-11-15T00:00:00"/>
    <x v="4"/>
    <x v="0"/>
  </r>
  <r>
    <x v="21"/>
    <x v="73"/>
    <s v="OCEA"/>
    <s v="0"/>
    <s v=""/>
    <s v=" 0000"/>
    <x v="18"/>
    <n v="-165.52"/>
    <x v="73"/>
    <d v="2024-11-15T00:00:00"/>
    <x v="4"/>
    <x v="0"/>
  </r>
  <r>
    <x v="21"/>
    <x v="73"/>
    <s v="OCEA"/>
    <s v="0"/>
    <s v=""/>
    <s v=" 0000"/>
    <x v="18"/>
    <n v="-26.97"/>
    <x v="73"/>
    <d v="2024-11-15T00:00:00"/>
    <x v="4"/>
    <x v="0"/>
  </r>
  <r>
    <x v="21"/>
    <x v="17"/>
    <s v="OCEA"/>
    <s v="0"/>
    <s v=""/>
    <s v=" 0000"/>
    <x v="18"/>
    <n v="-109.61"/>
    <x v="17"/>
    <d v="2024-11-15T00:00:00"/>
    <x v="4"/>
    <x v="0"/>
  </r>
  <r>
    <x v="21"/>
    <x v="17"/>
    <s v="OCEA"/>
    <s v="0"/>
    <s v=""/>
    <s v=" 0000"/>
    <x v="18"/>
    <n v="-109.61"/>
    <x v="17"/>
    <d v="2024-11-15T00:00:00"/>
    <x v="4"/>
    <x v="0"/>
  </r>
  <r>
    <x v="21"/>
    <x v="17"/>
    <s v="OCEA"/>
    <s v="0"/>
    <s v=""/>
    <s v=" 0000"/>
    <x v="18"/>
    <n v="-19.45"/>
    <x v="17"/>
    <d v="2024-11-15T00:00:00"/>
    <x v="4"/>
    <x v="0"/>
  </r>
  <r>
    <x v="21"/>
    <x v="17"/>
    <s v="OCEA"/>
    <s v="0"/>
    <s v=""/>
    <s v=" 0000"/>
    <x v="18"/>
    <n v="-25.64"/>
    <x v="17"/>
    <d v="2024-11-15T00:00:00"/>
    <x v="4"/>
    <x v="0"/>
  </r>
  <r>
    <x v="21"/>
    <x v="17"/>
    <s v="OCEA"/>
    <s v="0"/>
    <s v=""/>
    <s v=" 0000"/>
    <x v="18"/>
    <n v="-25.64"/>
    <x v="17"/>
    <d v="2024-11-15T00:00:00"/>
    <x v="4"/>
    <x v="0"/>
  </r>
  <r>
    <x v="21"/>
    <x v="17"/>
    <s v="OCEA"/>
    <s v="0"/>
    <s v=""/>
    <s v=" 0000"/>
    <x v="18"/>
    <n v="-129.47"/>
    <x v="17"/>
    <d v="2024-11-15T00:00:00"/>
    <x v="4"/>
    <x v="0"/>
  </r>
  <r>
    <x v="21"/>
    <x v="17"/>
    <s v="OCEA"/>
    <s v="0"/>
    <s v=""/>
    <s v=" 0000"/>
    <x v="18"/>
    <n v="-40.549999999999997"/>
    <x v="17"/>
    <d v="2024-11-15T00:00:00"/>
    <x v="4"/>
    <x v="0"/>
  </r>
  <r>
    <x v="21"/>
    <x v="2"/>
    <s v="OCEA"/>
    <s v="0"/>
    <s v=""/>
    <s v=" 0000"/>
    <x v="18"/>
    <n v="-123.68"/>
    <x v="2"/>
    <d v="2024-11-15T00:00:00"/>
    <x v="4"/>
    <x v="0"/>
  </r>
  <r>
    <x v="21"/>
    <x v="2"/>
    <s v="OCEA"/>
    <s v="0"/>
    <s v=""/>
    <s v=" 0000"/>
    <x v="18"/>
    <n v="-123.68"/>
    <x v="2"/>
    <d v="2024-11-15T00:00:00"/>
    <x v="4"/>
    <x v="0"/>
  </r>
  <r>
    <x v="21"/>
    <x v="2"/>
    <s v="OCEA"/>
    <s v="0"/>
    <s v=""/>
    <s v=" 0000"/>
    <x v="18"/>
    <n v="-21.94"/>
    <x v="2"/>
    <d v="2024-11-15T00:00:00"/>
    <x v="4"/>
    <x v="0"/>
  </r>
  <r>
    <x v="21"/>
    <x v="2"/>
    <s v="OCEA"/>
    <s v="0"/>
    <s v=""/>
    <s v=" 0000"/>
    <x v="18"/>
    <n v="-28.92"/>
    <x v="2"/>
    <d v="2024-11-15T00:00:00"/>
    <x v="4"/>
    <x v="0"/>
  </r>
  <r>
    <x v="21"/>
    <x v="2"/>
    <s v="OCEA"/>
    <s v="0"/>
    <s v=""/>
    <s v=" 0000"/>
    <x v="18"/>
    <n v="-28.92"/>
    <x v="2"/>
    <d v="2024-11-15T00:00:00"/>
    <x v="4"/>
    <x v="0"/>
  </r>
  <r>
    <x v="21"/>
    <x v="2"/>
    <s v="OCEA"/>
    <s v="0"/>
    <s v=""/>
    <s v=" 0000"/>
    <x v="18"/>
    <n v="-27.4"/>
    <x v="2"/>
    <d v="2024-11-15T00:00:00"/>
    <x v="4"/>
    <x v="0"/>
  </r>
  <r>
    <x v="21"/>
    <x v="93"/>
    <s v="OCEA"/>
    <s v="AFCARE"/>
    <s v=""/>
    <s v=" 2600"/>
    <x v="18"/>
    <n v="-13.7"/>
    <x v="91"/>
    <d v="2024-11-15T00:00:00"/>
    <x v="4"/>
    <x v="0"/>
  </r>
  <r>
    <x v="21"/>
    <x v="93"/>
    <s v="OCEA"/>
    <s v="AFCARE"/>
    <s v=""/>
    <s v=" 2600"/>
    <x v="18"/>
    <n v="-13.7"/>
    <x v="91"/>
    <d v="2024-11-15T00:00:00"/>
    <x v="4"/>
    <x v="0"/>
  </r>
  <r>
    <x v="21"/>
    <x v="93"/>
    <s v="OCEA"/>
    <s v="AFCARE"/>
    <s v=""/>
    <s v=" 2600"/>
    <x v="18"/>
    <n v="-2.4300000000000002"/>
    <x v="91"/>
    <d v="2024-11-15T00:00:00"/>
    <x v="4"/>
    <x v="0"/>
  </r>
  <r>
    <x v="21"/>
    <x v="93"/>
    <s v="OCEA"/>
    <s v="AFCARE"/>
    <s v=""/>
    <s v=" 2600"/>
    <x v="18"/>
    <n v="-3.21"/>
    <x v="91"/>
    <d v="2024-11-15T00:00:00"/>
    <x v="4"/>
    <x v="0"/>
  </r>
  <r>
    <x v="21"/>
    <x v="93"/>
    <s v="OCEA"/>
    <s v="AFCARE"/>
    <s v=""/>
    <s v=" 2600"/>
    <x v="18"/>
    <n v="-3.21"/>
    <x v="91"/>
    <d v="2024-11-15T00:00:00"/>
    <x v="4"/>
    <x v="0"/>
  </r>
  <r>
    <x v="21"/>
    <x v="34"/>
    <s v="OCEA"/>
    <s v="0"/>
    <s v=""/>
    <s v=" 0000"/>
    <x v="18"/>
    <n v="-39.299999999999997"/>
    <x v="34"/>
    <d v="2024-11-15T00:00:00"/>
    <x v="4"/>
    <x v="0"/>
  </r>
  <r>
    <x v="21"/>
    <x v="34"/>
    <s v="OCEA"/>
    <s v="0"/>
    <s v=""/>
    <s v=" 0000"/>
    <x v="18"/>
    <n v="-51.79"/>
    <x v="34"/>
    <d v="2024-11-15T00:00:00"/>
    <x v="4"/>
    <x v="0"/>
  </r>
  <r>
    <x v="21"/>
    <x v="34"/>
    <s v="OCEA"/>
    <s v="0"/>
    <s v=""/>
    <s v=" 0000"/>
    <x v="18"/>
    <n v="-51.79"/>
    <x v="34"/>
    <d v="2024-11-15T00:00:00"/>
    <x v="4"/>
    <x v="0"/>
  </r>
  <r>
    <x v="21"/>
    <x v="34"/>
    <s v="OCEA"/>
    <s v="0"/>
    <s v=""/>
    <s v=" 0000"/>
    <x v="18"/>
    <n v="-268.08999999999997"/>
    <x v="34"/>
    <d v="2024-11-15T00:00:00"/>
    <x v="4"/>
    <x v="0"/>
  </r>
  <r>
    <x v="21"/>
    <x v="34"/>
    <s v="OCEA"/>
    <s v="0"/>
    <s v=""/>
    <s v=" 0000"/>
    <x v="18"/>
    <n v="-155.19999999999999"/>
    <x v="34"/>
    <d v="2024-11-15T00:00:00"/>
    <x v="4"/>
    <x v="0"/>
  </r>
  <r>
    <x v="21"/>
    <x v="34"/>
    <s v="OCEA"/>
    <s v="ELECTPP"/>
    <s v=""/>
    <s v=" 0000"/>
    <x v="18"/>
    <n v="-2.81"/>
    <x v="34"/>
    <d v="2024-11-15T00:00:00"/>
    <x v="4"/>
    <x v="0"/>
  </r>
  <r>
    <x v="21"/>
    <x v="34"/>
    <s v="OCEA"/>
    <s v="ELECTPP"/>
    <s v=""/>
    <s v=" 0000"/>
    <x v="18"/>
    <n v="-3.71"/>
    <x v="34"/>
    <d v="2024-11-15T00:00:00"/>
    <x v="4"/>
    <x v="0"/>
  </r>
  <r>
    <x v="21"/>
    <x v="34"/>
    <s v="OCEA"/>
    <s v="ELECTPP"/>
    <s v=""/>
    <s v=" 0000"/>
    <x v="18"/>
    <n v="-3.71"/>
    <x v="34"/>
    <d v="2024-11-15T00:00:00"/>
    <x v="4"/>
    <x v="0"/>
  </r>
  <r>
    <x v="21"/>
    <x v="34"/>
    <s v="OCEA"/>
    <s v="ELECTPP"/>
    <s v=""/>
    <s v=" 0000"/>
    <x v="18"/>
    <n v="-19.18"/>
    <x v="34"/>
    <d v="2024-11-15T00:00:00"/>
    <x v="4"/>
    <x v="0"/>
  </r>
  <r>
    <x v="21"/>
    <x v="34"/>
    <s v="OCEA"/>
    <s v="ELECTPP"/>
    <s v=""/>
    <s v=" 0000"/>
    <x v="18"/>
    <n v="-11.11"/>
    <x v="34"/>
    <d v="2024-11-15T00:00:00"/>
    <x v="4"/>
    <x v="0"/>
  </r>
  <r>
    <x v="21"/>
    <x v="35"/>
    <s v="OCEA"/>
    <s v="0"/>
    <s v=""/>
    <s v=" 7425"/>
    <x v="18"/>
    <n v="-24.11"/>
    <x v="35"/>
    <d v="2024-11-15T00:00:00"/>
    <x v="4"/>
    <x v="0"/>
  </r>
  <r>
    <x v="21"/>
    <x v="35"/>
    <s v="OCEA"/>
    <s v="0"/>
    <s v=""/>
    <s v=" 7425"/>
    <x v="18"/>
    <n v="-31.79"/>
    <x v="35"/>
    <d v="2024-11-15T00:00:00"/>
    <x v="4"/>
    <x v="0"/>
  </r>
  <r>
    <x v="21"/>
    <x v="35"/>
    <s v="OCEA"/>
    <s v="0"/>
    <s v=""/>
    <s v=" 7425"/>
    <x v="18"/>
    <n v="-31.79"/>
    <x v="35"/>
    <d v="2024-11-15T00:00:00"/>
    <x v="4"/>
    <x v="0"/>
  </r>
  <r>
    <x v="21"/>
    <x v="35"/>
    <s v="OCEA"/>
    <s v="0"/>
    <s v=""/>
    <s v=" 7425"/>
    <x v="18"/>
    <n v="-75.06"/>
    <x v="35"/>
    <d v="2024-11-15T00:00:00"/>
    <x v="4"/>
    <x v="0"/>
  </r>
  <r>
    <x v="21"/>
    <x v="35"/>
    <s v="OCEA"/>
    <s v="0"/>
    <s v=""/>
    <s v=" 7425"/>
    <x v="18"/>
    <n v="-10.7"/>
    <x v="35"/>
    <d v="2024-11-15T00:00:00"/>
    <x v="4"/>
    <x v="0"/>
  </r>
  <r>
    <x v="21"/>
    <x v="7"/>
    <s v="OCEA"/>
    <s v="0"/>
    <s v=""/>
    <s v=" 0000"/>
    <x v="18"/>
    <n v="-77.33"/>
    <x v="7"/>
    <d v="2024-11-15T00:00:00"/>
    <x v="4"/>
    <x v="0"/>
  </r>
  <r>
    <x v="21"/>
    <x v="7"/>
    <s v="OCEA"/>
    <s v="0"/>
    <s v=""/>
    <s v=" 0000"/>
    <x v="18"/>
    <n v="-77.33"/>
    <x v="7"/>
    <d v="2024-11-15T00:00:00"/>
    <x v="4"/>
    <x v="0"/>
  </r>
  <r>
    <x v="21"/>
    <x v="7"/>
    <s v="OCEA"/>
    <s v="0"/>
    <s v=""/>
    <s v=" 0000"/>
    <x v="18"/>
    <n v="-13.72"/>
    <x v="7"/>
    <d v="2024-11-15T00:00:00"/>
    <x v="4"/>
    <x v="0"/>
  </r>
  <r>
    <x v="21"/>
    <x v="7"/>
    <s v="OCEA"/>
    <s v="0"/>
    <s v=""/>
    <s v=" 0000"/>
    <x v="18"/>
    <n v="-18.09"/>
    <x v="7"/>
    <d v="2024-11-15T00:00:00"/>
    <x v="4"/>
    <x v="0"/>
  </r>
  <r>
    <x v="21"/>
    <x v="7"/>
    <s v="OCEA"/>
    <s v="0"/>
    <s v=""/>
    <s v=" 0000"/>
    <x v="18"/>
    <n v="-18.09"/>
    <x v="7"/>
    <d v="2024-11-15T00:00:00"/>
    <x v="4"/>
    <x v="0"/>
  </r>
  <r>
    <x v="21"/>
    <x v="7"/>
    <s v="OCEA"/>
    <s v="0"/>
    <s v=""/>
    <s v=" 0000"/>
    <x v="18"/>
    <n v="-56.82"/>
    <x v="7"/>
    <d v="2024-11-15T00:00:00"/>
    <x v="4"/>
    <x v="0"/>
  </r>
  <r>
    <x v="21"/>
    <x v="7"/>
    <s v="OCEA"/>
    <s v="0"/>
    <s v=""/>
    <s v=" 0000"/>
    <x v="18"/>
    <n v="-17.75"/>
    <x v="7"/>
    <d v="2024-11-15T00:00:00"/>
    <x v="4"/>
    <x v="0"/>
  </r>
  <r>
    <x v="21"/>
    <x v="36"/>
    <s v="OCEA"/>
    <s v="ELECTPP"/>
    <s v=""/>
    <s v=" 6762"/>
    <x v="18"/>
    <n v="-3.85"/>
    <x v="36"/>
    <d v="2024-11-15T00:00:00"/>
    <x v="4"/>
    <x v="0"/>
  </r>
  <r>
    <x v="21"/>
    <x v="36"/>
    <s v="OCEA"/>
    <s v="ELECTPP"/>
    <s v=""/>
    <s v=" 6762"/>
    <x v="18"/>
    <n v="-5.07"/>
    <x v="36"/>
    <d v="2024-11-15T00:00:00"/>
    <x v="4"/>
    <x v="0"/>
  </r>
  <r>
    <x v="21"/>
    <x v="36"/>
    <s v="OCEA"/>
    <s v="ELECTPP"/>
    <s v=""/>
    <s v=" 6762"/>
    <x v="18"/>
    <n v="-5.07"/>
    <x v="36"/>
    <d v="2024-11-15T00:00:00"/>
    <x v="4"/>
    <x v="0"/>
  </r>
  <r>
    <x v="21"/>
    <x v="36"/>
    <s v="OCEA"/>
    <s v="ELECTPP"/>
    <s v=""/>
    <s v=" 6762"/>
    <x v="18"/>
    <n v="-34.54"/>
    <x v="36"/>
    <d v="2024-11-15T00:00:00"/>
    <x v="4"/>
    <x v="0"/>
  </r>
  <r>
    <x v="21"/>
    <x v="36"/>
    <s v="OCEA"/>
    <s v="ELECTPP"/>
    <s v=""/>
    <s v=" 6762"/>
    <x v="18"/>
    <n v="-12.89"/>
    <x v="36"/>
    <d v="2024-11-15T00:00:00"/>
    <x v="4"/>
    <x v="0"/>
  </r>
  <r>
    <x v="21"/>
    <x v="36"/>
    <s v="OCEA"/>
    <s v="0"/>
    <s v=""/>
    <s v=" 0000"/>
    <x v="18"/>
    <n v="-34.24"/>
    <x v="36"/>
    <d v="2024-11-15T00:00:00"/>
    <x v="4"/>
    <x v="0"/>
  </r>
  <r>
    <x v="21"/>
    <x v="36"/>
    <s v="OCEA"/>
    <s v="0"/>
    <s v=""/>
    <s v=" 0000"/>
    <x v="18"/>
    <n v="-45.15"/>
    <x v="36"/>
    <d v="2024-11-15T00:00:00"/>
    <x v="4"/>
    <x v="0"/>
  </r>
  <r>
    <x v="21"/>
    <x v="36"/>
    <s v="OCEA"/>
    <s v="0"/>
    <s v=""/>
    <s v=" 0000"/>
    <x v="18"/>
    <n v="-45.15"/>
    <x v="36"/>
    <d v="2024-11-15T00:00:00"/>
    <x v="4"/>
    <x v="0"/>
  </r>
  <r>
    <x v="21"/>
    <x v="36"/>
    <s v="OCEA"/>
    <s v="0"/>
    <s v=""/>
    <s v=" 0000"/>
    <x v="18"/>
    <n v="-307.41000000000003"/>
    <x v="36"/>
    <d v="2024-11-15T00:00:00"/>
    <x v="4"/>
    <x v="0"/>
  </r>
  <r>
    <x v="21"/>
    <x v="36"/>
    <s v="OCEA"/>
    <s v="0"/>
    <s v=""/>
    <s v=" 0000"/>
    <x v="18"/>
    <n v="-114.73"/>
    <x v="36"/>
    <d v="2024-11-15T00:00:00"/>
    <x v="4"/>
    <x v="0"/>
  </r>
  <r>
    <x v="21"/>
    <x v="75"/>
    <s v="OCEA"/>
    <s v="ELECTPP"/>
    <s v=""/>
    <s v=" 0000"/>
    <x v="18"/>
    <n v="-23.77"/>
    <x v="75"/>
    <d v="2024-11-15T00:00:00"/>
    <x v="4"/>
    <x v="0"/>
  </r>
  <r>
    <x v="21"/>
    <x v="75"/>
    <s v="OCEA"/>
    <s v="ELECTPP"/>
    <s v=""/>
    <s v=" 0000"/>
    <x v="18"/>
    <n v="-23.77"/>
    <x v="75"/>
    <d v="2024-11-15T00:00:00"/>
    <x v="4"/>
    <x v="0"/>
  </r>
  <r>
    <x v="21"/>
    <x v="75"/>
    <s v="OCEA"/>
    <s v="ELECTPP"/>
    <s v=""/>
    <s v=" 0000"/>
    <x v="18"/>
    <n v="-4.22"/>
    <x v="75"/>
    <d v="2024-11-15T00:00:00"/>
    <x v="4"/>
    <x v="0"/>
  </r>
  <r>
    <x v="21"/>
    <x v="75"/>
    <s v="OCEA"/>
    <s v="ELECTPP"/>
    <s v=""/>
    <s v=" 0000"/>
    <x v="18"/>
    <n v="-5.56"/>
    <x v="75"/>
    <d v="2024-11-15T00:00:00"/>
    <x v="4"/>
    <x v="0"/>
  </r>
  <r>
    <x v="21"/>
    <x v="75"/>
    <s v="OCEA"/>
    <s v="ELECTPP"/>
    <s v=""/>
    <s v=" 0000"/>
    <x v="18"/>
    <n v="-5.56"/>
    <x v="75"/>
    <d v="2024-11-15T00:00:00"/>
    <x v="4"/>
    <x v="0"/>
  </r>
  <r>
    <x v="21"/>
    <x v="21"/>
    <s v="OCEA"/>
    <s v="AFCARE"/>
    <s v=""/>
    <s v=" 2600"/>
    <x v="18"/>
    <n v="-21.12"/>
    <x v="21"/>
    <d v="2024-11-15T00:00:00"/>
    <x v="4"/>
    <x v="0"/>
  </r>
  <r>
    <x v="21"/>
    <x v="21"/>
    <s v="OCEA"/>
    <s v="AFCARE"/>
    <s v=""/>
    <s v=" 2600"/>
    <x v="18"/>
    <n v="-21.12"/>
    <x v="21"/>
    <d v="2024-11-15T00:00:00"/>
    <x v="4"/>
    <x v="0"/>
  </r>
  <r>
    <x v="21"/>
    <x v="21"/>
    <s v="OCEA"/>
    <s v="AFCARE"/>
    <s v=""/>
    <s v=" 2600"/>
    <x v="18"/>
    <n v="-3.75"/>
    <x v="21"/>
    <d v="2024-11-15T00:00:00"/>
    <x v="4"/>
    <x v="0"/>
  </r>
  <r>
    <x v="21"/>
    <x v="21"/>
    <s v="OCEA"/>
    <s v="AFCARE"/>
    <s v=""/>
    <s v=" 2600"/>
    <x v="18"/>
    <n v="-4.93"/>
    <x v="21"/>
    <d v="2024-11-15T00:00:00"/>
    <x v="4"/>
    <x v="0"/>
  </r>
  <r>
    <x v="21"/>
    <x v="21"/>
    <s v="OCEA"/>
    <s v="AFCARE"/>
    <s v=""/>
    <s v=" 2600"/>
    <x v="18"/>
    <n v="-4.93"/>
    <x v="21"/>
    <d v="2024-11-15T00:00:00"/>
    <x v="4"/>
    <x v="0"/>
  </r>
  <r>
    <x v="21"/>
    <x v="21"/>
    <s v="OCEA"/>
    <s v="AFCARE"/>
    <s v=""/>
    <s v=" 2600"/>
    <x v="18"/>
    <n v="-20.52"/>
    <x v="21"/>
    <d v="2024-11-15T00:00:00"/>
    <x v="4"/>
    <x v="0"/>
  </r>
  <r>
    <x v="21"/>
    <x v="21"/>
    <s v="OCEA"/>
    <s v="AFCARE"/>
    <s v=""/>
    <s v=" 2600"/>
    <x v="18"/>
    <n v="-5.82"/>
    <x v="21"/>
    <d v="2024-11-15T00:00:00"/>
    <x v="4"/>
    <x v="0"/>
  </r>
  <r>
    <x v="21"/>
    <x v="21"/>
    <s v="OCEA"/>
    <s v="0"/>
    <s v=""/>
    <s v=" 0000"/>
    <x v="18"/>
    <n v="-64.62"/>
    <x v="21"/>
    <d v="2024-11-15T00:00:00"/>
    <x v="4"/>
    <x v="0"/>
  </r>
  <r>
    <x v="21"/>
    <x v="21"/>
    <s v="OCEA"/>
    <s v="0"/>
    <s v=""/>
    <s v=" 0000"/>
    <x v="18"/>
    <n v="-64.62"/>
    <x v="21"/>
    <d v="2024-11-15T00:00:00"/>
    <x v="4"/>
    <x v="0"/>
  </r>
  <r>
    <x v="21"/>
    <x v="21"/>
    <s v="OCEA"/>
    <s v="0"/>
    <s v=""/>
    <s v=" 0000"/>
    <x v="18"/>
    <n v="-11.46"/>
    <x v="21"/>
    <d v="2024-11-15T00:00:00"/>
    <x v="4"/>
    <x v="0"/>
  </r>
  <r>
    <x v="21"/>
    <x v="21"/>
    <s v="OCEA"/>
    <s v="0"/>
    <s v=""/>
    <s v=" 0000"/>
    <x v="18"/>
    <n v="-15.12"/>
    <x v="21"/>
    <d v="2024-11-15T00:00:00"/>
    <x v="4"/>
    <x v="0"/>
  </r>
  <r>
    <x v="21"/>
    <x v="21"/>
    <s v="OCEA"/>
    <s v="0"/>
    <s v=""/>
    <s v=" 0000"/>
    <x v="18"/>
    <n v="-15.12"/>
    <x v="21"/>
    <d v="2024-11-15T00:00:00"/>
    <x v="4"/>
    <x v="0"/>
  </r>
  <r>
    <x v="21"/>
    <x v="21"/>
    <s v="OCEA"/>
    <s v="0"/>
    <s v=""/>
    <s v=" 0000"/>
    <x v="18"/>
    <n v="-62.77"/>
    <x v="21"/>
    <d v="2024-11-15T00:00:00"/>
    <x v="4"/>
    <x v="0"/>
  </r>
  <r>
    <x v="21"/>
    <x v="21"/>
    <s v="OCEA"/>
    <s v="0"/>
    <s v=""/>
    <s v=" 0000"/>
    <x v="18"/>
    <n v="-17.8"/>
    <x v="21"/>
    <d v="2024-11-15T00:00:00"/>
    <x v="4"/>
    <x v="0"/>
  </r>
  <r>
    <x v="21"/>
    <x v="37"/>
    <s v="OCEA"/>
    <s v="0"/>
    <s v=""/>
    <s v=" 0000"/>
    <x v="18"/>
    <n v="-42.88"/>
    <x v="37"/>
    <d v="2024-11-15T00:00:00"/>
    <x v="4"/>
    <x v="0"/>
  </r>
  <r>
    <x v="21"/>
    <x v="37"/>
    <s v="OCEA"/>
    <s v="0"/>
    <s v=""/>
    <s v=" 0000"/>
    <x v="18"/>
    <n v="-56.53"/>
    <x v="37"/>
    <d v="2024-11-15T00:00:00"/>
    <x v="4"/>
    <x v="0"/>
  </r>
  <r>
    <x v="21"/>
    <x v="37"/>
    <s v="OCEA"/>
    <s v="0"/>
    <s v=""/>
    <s v=" 0000"/>
    <x v="18"/>
    <n v="-56.53"/>
    <x v="37"/>
    <d v="2024-11-15T00:00:00"/>
    <x v="4"/>
    <x v="0"/>
  </r>
  <r>
    <x v="21"/>
    <x v="37"/>
    <s v="OCEA"/>
    <s v="0"/>
    <s v=""/>
    <s v=" 0000"/>
    <x v="18"/>
    <n v="-262.92"/>
    <x v="37"/>
    <d v="2024-11-15T00:00:00"/>
    <x v="4"/>
    <x v="0"/>
  </r>
  <r>
    <x v="21"/>
    <x v="37"/>
    <s v="OCEA"/>
    <s v="0"/>
    <s v=""/>
    <s v=" 0000"/>
    <x v="18"/>
    <n v="-181.57"/>
    <x v="37"/>
    <d v="2024-11-15T00:00:00"/>
    <x v="4"/>
    <x v="0"/>
  </r>
  <r>
    <x v="21"/>
    <x v="14"/>
    <s v="OCEA"/>
    <s v="AFCARE"/>
    <s v=""/>
    <s v=" 2600"/>
    <x v="18"/>
    <n v="-18.75"/>
    <x v="14"/>
    <d v="2024-11-15T00:00:00"/>
    <x v="4"/>
    <x v="0"/>
  </r>
  <r>
    <x v="21"/>
    <x v="14"/>
    <s v="OCEA"/>
    <s v="AFCARE"/>
    <s v=""/>
    <s v=" 2600"/>
    <x v="18"/>
    <n v="-18.75"/>
    <x v="14"/>
    <d v="2024-11-15T00:00:00"/>
    <x v="4"/>
    <x v="0"/>
  </r>
  <r>
    <x v="21"/>
    <x v="14"/>
    <s v="OCEA"/>
    <s v="AFCARE"/>
    <s v=""/>
    <s v=" 2600"/>
    <x v="18"/>
    <n v="-3.33"/>
    <x v="14"/>
    <d v="2024-11-15T00:00:00"/>
    <x v="4"/>
    <x v="0"/>
  </r>
  <r>
    <x v="21"/>
    <x v="14"/>
    <s v="OCEA"/>
    <s v="AFCARE"/>
    <s v=""/>
    <s v=" 2600"/>
    <x v="18"/>
    <n v="-4.3899999999999997"/>
    <x v="14"/>
    <d v="2024-11-15T00:00:00"/>
    <x v="4"/>
    <x v="0"/>
  </r>
  <r>
    <x v="21"/>
    <x v="14"/>
    <s v="OCEA"/>
    <s v="AFCARE"/>
    <s v=""/>
    <s v=" 2600"/>
    <x v="18"/>
    <n v="-4.3899999999999997"/>
    <x v="14"/>
    <d v="2024-11-15T00:00:00"/>
    <x v="4"/>
    <x v="0"/>
  </r>
  <r>
    <x v="21"/>
    <x v="14"/>
    <s v="OCEA"/>
    <s v="AFCARE"/>
    <s v=""/>
    <s v=" 2600"/>
    <x v="18"/>
    <n v="-19"/>
    <x v="14"/>
    <d v="2024-11-15T00:00:00"/>
    <x v="4"/>
    <x v="0"/>
  </r>
  <r>
    <x v="21"/>
    <x v="14"/>
    <s v="OCEA"/>
    <s v="AFCARE"/>
    <s v=""/>
    <s v=" 2600"/>
    <x v="18"/>
    <n v="-5.52"/>
    <x v="14"/>
    <d v="2024-11-15T00:00:00"/>
    <x v="4"/>
    <x v="0"/>
  </r>
  <r>
    <x v="21"/>
    <x v="14"/>
    <s v="OCEA"/>
    <s v="0"/>
    <s v=""/>
    <s v=" 0000"/>
    <x v="18"/>
    <n v="-70.900000000000006"/>
    <x v="14"/>
    <d v="2024-11-15T00:00:00"/>
    <x v="4"/>
    <x v="0"/>
  </r>
  <r>
    <x v="21"/>
    <x v="14"/>
    <s v="OCEA"/>
    <s v="0"/>
    <s v=""/>
    <s v=" 0000"/>
    <x v="18"/>
    <n v="-70.900000000000006"/>
    <x v="14"/>
    <d v="2024-11-15T00:00:00"/>
    <x v="4"/>
    <x v="0"/>
  </r>
  <r>
    <x v="21"/>
    <x v="14"/>
    <s v="OCEA"/>
    <s v="0"/>
    <s v=""/>
    <s v=" 0000"/>
    <x v="18"/>
    <n v="-12.57"/>
    <x v="14"/>
    <d v="2024-11-15T00:00:00"/>
    <x v="4"/>
    <x v="0"/>
  </r>
  <r>
    <x v="21"/>
    <x v="14"/>
    <s v="OCEA"/>
    <s v="0"/>
    <s v=""/>
    <s v=" 0000"/>
    <x v="18"/>
    <n v="-16.579999999999998"/>
    <x v="14"/>
    <d v="2024-11-15T00:00:00"/>
    <x v="4"/>
    <x v="0"/>
  </r>
  <r>
    <x v="21"/>
    <x v="14"/>
    <s v="OCEA"/>
    <s v="0"/>
    <s v=""/>
    <s v=" 0000"/>
    <x v="18"/>
    <n v="-16.579999999999998"/>
    <x v="14"/>
    <d v="2024-11-15T00:00:00"/>
    <x v="4"/>
    <x v="0"/>
  </r>
  <r>
    <x v="21"/>
    <x v="14"/>
    <s v="OCEA"/>
    <s v="0"/>
    <s v=""/>
    <s v=" 0000"/>
    <x v="18"/>
    <n v="-71.87"/>
    <x v="14"/>
    <d v="2024-11-15T00:00:00"/>
    <x v="4"/>
    <x v="0"/>
  </r>
  <r>
    <x v="21"/>
    <x v="14"/>
    <s v="OCEA"/>
    <s v="0"/>
    <s v=""/>
    <s v=" 0000"/>
    <x v="18"/>
    <n v="-20.88"/>
    <x v="14"/>
    <d v="2024-11-15T00:00:00"/>
    <x v="4"/>
    <x v="0"/>
  </r>
  <r>
    <x v="21"/>
    <x v="38"/>
    <s v="OCEA"/>
    <s v="ASP.ENR"/>
    <s v=""/>
    <s v=" 0000"/>
    <x v="18"/>
    <n v="-2.46"/>
    <x v="38"/>
    <d v="2024-11-15T00:00:00"/>
    <x v="4"/>
    <x v="0"/>
  </r>
  <r>
    <x v="21"/>
    <x v="38"/>
    <s v="OCEA"/>
    <s v="ASP.ENR"/>
    <s v=""/>
    <s v=" 0000"/>
    <x v="18"/>
    <n v="-2.46"/>
    <x v="38"/>
    <d v="2024-11-15T00:00:00"/>
    <x v="4"/>
    <x v="0"/>
  </r>
  <r>
    <x v="21"/>
    <x v="38"/>
    <s v="OCEA"/>
    <s v="ASP.ENR"/>
    <s v=""/>
    <s v=" 0000"/>
    <x v="18"/>
    <n v="-0.44"/>
    <x v="38"/>
    <d v="2024-11-15T00:00:00"/>
    <x v="4"/>
    <x v="0"/>
  </r>
  <r>
    <x v="21"/>
    <x v="38"/>
    <s v="OCEA"/>
    <s v="ASP.ENR"/>
    <s v=""/>
    <s v=" 0000"/>
    <x v="18"/>
    <n v="-0.57999999999999996"/>
    <x v="38"/>
    <d v="2024-11-15T00:00:00"/>
    <x v="4"/>
    <x v="0"/>
  </r>
  <r>
    <x v="21"/>
    <x v="38"/>
    <s v="OCEA"/>
    <s v="ASP.ENR"/>
    <s v=""/>
    <s v=" 0000"/>
    <x v="18"/>
    <n v="-0.57999999999999996"/>
    <x v="38"/>
    <d v="2024-11-15T00:00:00"/>
    <x v="4"/>
    <x v="0"/>
  </r>
  <r>
    <x v="21"/>
    <x v="38"/>
    <s v="OCEA"/>
    <s v="ASP.ENR"/>
    <s v=""/>
    <s v=" 0000"/>
    <x v="18"/>
    <n v="-2.11"/>
    <x v="38"/>
    <d v="2024-11-15T00:00:00"/>
    <x v="4"/>
    <x v="0"/>
  </r>
  <r>
    <x v="21"/>
    <x v="38"/>
    <s v="OCEA"/>
    <s v="ASP.ENR"/>
    <s v=""/>
    <s v=" 0000"/>
    <x v="18"/>
    <n v="-0.56000000000000005"/>
    <x v="38"/>
    <d v="2024-11-15T00:00:00"/>
    <x v="4"/>
    <x v="0"/>
  </r>
  <r>
    <x v="21"/>
    <x v="38"/>
    <s v="OCEA"/>
    <s v="0"/>
    <s v=""/>
    <s v=" 0000"/>
    <x v="18"/>
    <n v="-74.38"/>
    <x v="38"/>
    <d v="2024-11-15T00:00:00"/>
    <x v="4"/>
    <x v="0"/>
  </r>
  <r>
    <x v="21"/>
    <x v="38"/>
    <s v="OCEA"/>
    <s v="0"/>
    <s v=""/>
    <s v=" 0000"/>
    <x v="18"/>
    <n v="-74.38"/>
    <x v="38"/>
    <d v="2024-11-15T00:00:00"/>
    <x v="4"/>
    <x v="0"/>
  </r>
  <r>
    <x v="21"/>
    <x v="38"/>
    <s v="OCEA"/>
    <s v="0"/>
    <s v=""/>
    <s v=" 0000"/>
    <x v="18"/>
    <n v="-13.2"/>
    <x v="38"/>
    <d v="2024-11-15T00:00:00"/>
    <x v="4"/>
    <x v="0"/>
  </r>
  <r>
    <x v="21"/>
    <x v="38"/>
    <s v="OCEA"/>
    <s v="0"/>
    <s v=""/>
    <s v=" 0000"/>
    <x v="18"/>
    <n v="-17.39"/>
    <x v="38"/>
    <d v="2024-11-15T00:00:00"/>
    <x v="4"/>
    <x v="0"/>
  </r>
  <r>
    <x v="21"/>
    <x v="38"/>
    <s v="OCEA"/>
    <s v="0"/>
    <s v=""/>
    <s v=" 0000"/>
    <x v="18"/>
    <n v="-17.39"/>
    <x v="38"/>
    <d v="2024-11-15T00:00:00"/>
    <x v="4"/>
    <x v="0"/>
  </r>
  <r>
    <x v="21"/>
    <x v="38"/>
    <s v="OCEA"/>
    <s v="0"/>
    <s v=""/>
    <s v=" 0000"/>
    <x v="18"/>
    <n v="-63.96"/>
    <x v="38"/>
    <d v="2024-11-15T00:00:00"/>
    <x v="4"/>
    <x v="0"/>
  </r>
  <r>
    <x v="21"/>
    <x v="38"/>
    <s v="OCEA"/>
    <s v="0"/>
    <s v=""/>
    <s v=" 0000"/>
    <x v="18"/>
    <n v="-17.02"/>
    <x v="38"/>
    <d v="2024-11-15T00:00:00"/>
    <x v="4"/>
    <x v="0"/>
  </r>
  <r>
    <x v="21"/>
    <x v="10"/>
    <s v="OCEA"/>
    <s v="0"/>
    <s v=""/>
    <s v=" 0000"/>
    <x v="18"/>
    <n v="-102.43"/>
    <x v="10"/>
    <d v="2024-11-15T00:00:00"/>
    <x v="4"/>
    <x v="0"/>
  </r>
  <r>
    <x v="21"/>
    <x v="10"/>
    <s v="OCEA"/>
    <s v="0"/>
    <s v=""/>
    <s v=" 0000"/>
    <x v="18"/>
    <n v="-102.43"/>
    <x v="10"/>
    <d v="2024-11-15T00:00:00"/>
    <x v="4"/>
    <x v="0"/>
  </r>
  <r>
    <x v="21"/>
    <x v="10"/>
    <s v="OCEA"/>
    <s v="0"/>
    <s v=""/>
    <s v=" 0000"/>
    <x v="18"/>
    <n v="-18.170000000000002"/>
    <x v="10"/>
    <d v="2024-11-15T00:00:00"/>
    <x v="4"/>
    <x v="0"/>
  </r>
  <r>
    <x v="21"/>
    <x v="10"/>
    <s v="OCEA"/>
    <s v="0"/>
    <s v=""/>
    <s v=" 0000"/>
    <x v="18"/>
    <n v="-23.95"/>
    <x v="10"/>
    <d v="2024-11-15T00:00:00"/>
    <x v="4"/>
    <x v="0"/>
  </r>
  <r>
    <x v="21"/>
    <x v="10"/>
    <s v="OCEA"/>
    <s v="0"/>
    <s v=""/>
    <s v=" 0000"/>
    <x v="18"/>
    <n v="-23.95"/>
    <x v="10"/>
    <d v="2024-11-15T00:00:00"/>
    <x v="4"/>
    <x v="0"/>
  </r>
  <r>
    <x v="21"/>
    <x v="10"/>
    <s v="OCEA"/>
    <s v="0"/>
    <s v=""/>
    <s v=" 0000"/>
    <x v="18"/>
    <n v="-15.29"/>
    <x v="10"/>
    <d v="2024-11-15T00:00:00"/>
    <x v="4"/>
    <x v="0"/>
  </r>
  <r>
    <x v="21"/>
    <x v="39"/>
    <s v="OCEA"/>
    <s v="AFCARE"/>
    <s v=""/>
    <s v=" 2600"/>
    <x v="18"/>
    <n v="-47.42"/>
    <x v="39"/>
    <d v="2024-11-15T00:00:00"/>
    <x v="4"/>
    <x v="0"/>
  </r>
  <r>
    <x v="21"/>
    <x v="39"/>
    <s v="OCEA"/>
    <s v="AFCARE"/>
    <s v=""/>
    <s v=" 2600"/>
    <x v="18"/>
    <n v="-47.42"/>
    <x v="39"/>
    <d v="2024-11-15T00:00:00"/>
    <x v="4"/>
    <x v="0"/>
  </r>
  <r>
    <x v="21"/>
    <x v="39"/>
    <s v="OCEA"/>
    <s v="AFCARE"/>
    <s v=""/>
    <s v=" 2600"/>
    <x v="18"/>
    <n v="-8.41"/>
    <x v="39"/>
    <d v="2024-11-15T00:00:00"/>
    <x v="4"/>
    <x v="0"/>
  </r>
  <r>
    <x v="21"/>
    <x v="39"/>
    <s v="OCEA"/>
    <s v="AFCARE"/>
    <s v=""/>
    <s v=" 2600"/>
    <x v="18"/>
    <n v="-11.09"/>
    <x v="39"/>
    <d v="2024-11-15T00:00:00"/>
    <x v="4"/>
    <x v="0"/>
  </r>
  <r>
    <x v="21"/>
    <x v="39"/>
    <s v="OCEA"/>
    <s v="AFCARE"/>
    <s v=""/>
    <s v=" 2600"/>
    <x v="18"/>
    <n v="-11.09"/>
    <x v="39"/>
    <d v="2024-11-15T00:00:00"/>
    <x v="4"/>
    <x v="0"/>
  </r>
  <r>
    <x v="21"/>
    <x v="39"/>
    <s v="OCEA"/>
    <s v="AFCARE"/>
    <s v=""/>
    <s v=" 2600"/>
    <x v="18"/>
    <n v="-15.66"/>
    <x v="39"/>
    <d v="2024-11-15T00:00:00"/>
    <x v="4"/>
    <x v="0"/>
  </r>
  <r>
    <x v="21"/>
    <x v="39"/>
    <s v="OCEA"/>
    <s v="AFCARE"/>
    <s v=""/>
    <s v=" 2600"/>
    <x v="18"/>
    <n v="-7.14"/>
    <x v="39"/>
    <d v="2024-11-15T00:00:00"/>
    <x v="4"/>
    <x v="0"/>
  </r>
  <r>
    <x v="21"/>
    <x v="40"/>
    <s v="OCEA"/>
    <s v="0"/>
    <s v=""/>
    <s v=" 0000"/>
    <x v="18"/>
    <n v="-32.770000000000003"/>
    <x v="40"/>
    <d v="2024-11-15T00:00:00"/>
    <x v="4"/>
    <x v="0"/>
  </r>
  <r>
    <x v="21"/>
    <x v="40"/>
    <s v="OCEA"/>
    <s v="0"/>
    <s v=""/>
    <s v=" 0000"/>
    <x v="18"/>
    <n v="-43.2"/>
    <x v="40"/>
    <d v="2024-11-15T00:00:00"/>
    <x v="4"/>
    <x v="0"/>
  </r>
  <r>
    <x v="21"/>
    <x v="40"/>
    <s v="OCEA"/>
    <s v="0"/>
    <s v=""/>
    <s v=" 0000"/>
    <x v="18"/>
    <n v="-43.2"/>
    <x v="40"/>
    <d v="2024-11-15T00:00:00"/>
    <x v="4"/>
    <x v="0"/>
  </r>
  <r>
    <x v="21"/>
    <x v="40"/>
    <s v="OCEA"/>
    <s v="0"/>
    <s v=""/>
    <s v=" 0000"/>
    <x v="18"/>
    <n v="-247.63"/>
    <x v="40"/>
    <d v="2024-11-15T00:00:00"/>
    <x v="4"/>
    <x v="0"/>
  </r>
  <r>
    <x v="21"/>
    <x v="40"/>
    <s v="OCEA"/>
    <s v="0"/>
    <s v=""/>
    <s v=" 0000"/>
    <x v="18"/>
    <n v="-102.69"/>
    <x v="40"/>
    <d v="2024-11-15T00:00:00"/>
    <x v="4"/>
    <x v="0"/>
  </r>
  <r>
    <x v="21"/>
    <x v="41"/>
    <s v="OCEA"/>
    <s v="0"/>
    <s v=""/>
    <s v=" 0000"/>
    <x v="18"/>
    <n v="-8.51"/>
    <x v="41"/>
    <d v="2024-11-15T00:00:00"/>
    <x v="4"/>
    <x v="0"/>
  </r>
  <r>
    <x v="21"/>
    <x v="41"/>
    <s v="OCEA"/>
    <s v="0"/>
    <s v=""/>
    <s v=" 0000"/>
    <x v="18"/>
    <n v="-11.22"/>
    <x v="41"/>
    <d v="2024-11-15T00:00:00"/>
    <x v="4"/>
    <x v="0"/>
  </r>
  <r>
    <x v="21"/>
    <x v="41"/>
    <s v="OCEA"/>
    <s v="0"/>
    <s v=""/>
    <s v=" 0000"/>
    <x v="18"/>
    <n v="-11.22"/>
    <x v="41"/>
    <d v="2024-11-15T00:00:00"/>
    <x v="4"/>
    <x v="0"/>
  </r>
  <r>
    <x v="21"/>
    <x v="13"/>
    <s v="OCEA"/>
    <s v="AFCARE"/>
    <s v=""/>
    <s v=" 2600"/>
    <x v="18"/>
    <n v="-55.17"/>
    <x v="13"/>
    <d v="2024-11-15T00:00:00"/>
    <x v="4"/>
    <x v="0"/>
  </r>
  <r>
    <x v="21"/>
    <x v="13"/>
    <s v="OCEA"/>
    <s v="AFCARE"/>
    <s v=""/>
    <s v=" 2600"/>
    <x v="18"/>
    <n v="-55.17"/>
    <x v="13"/>
    <d v="2024-11-15T00:00:00"/>
    <x v="4"/>
    <x v="0"/>
  </r>
  <r>
    <x v="21"/>
    <x v="13"/>
    <s v="OCEA"/>
    <s v="AFCARE"/>
    <s v=""/>
    <s v=" 2600"/>
    <x v="18"/>
    <n v="-9.7899999999999991"/>
    <x v="13"/>
    <d v="2024-11-15T00:00:00"/>
    <x v="4"/>
    <x v="0"/>
  </r>
  <r>
    <x v="21"/>
    <x v="13"/>
    <s v="OCEA"/>
    <s v="AFCARE"/>
    <s v=""/>
    <s v=" 2600"/>
    <x v="18"/>
    <n v="-12.9"/>
    <x v="13"/>
    <d v="2024-11-15T00:00:00"/>
    <x v="4"/>
    <x v="0"/>
  </r>
  <r>
    <x v="21"/>
    <x v="13"/>
    <s v="OCEA"/>
    <s v="AFCARE"/>
    <s v=""/>
    <s v=" 2600"/>
    <x v="18"/>
    <n v="-12.9"/>
    <x v="13"/>
    <d v="2024-11-15T00:00:00"/>
    <x v="4"/>
    <x v="0"/>
  </r>
  <r>
    <x v="21"/>
    <x v="13"/>
    <s v="OCEA"/>
    <s v="AFCARE"/>
    <s v=""/>
    <s v=" 2600"/>
    <x v="18"/>
    <n v="-3.32"/>
    <x v="13"/>
    <d v="2024-11-15T00:00:00"/>
    <x v="4"/>
    <x v="0"/>
  </r>
  <r>
    <x v="21"/>
    <x v="13"/>
    <s v="OCEA"/>
    <s v="0"/>
    <s v=""/>
    <s v=" 0000"/>
    <x v="18"/>
    <n v="-77.77"/>
    <x v="13"/>
    <d v="2024-11-15T00:00:00"/>
    <x v="4"/>
    <x v="0"/>
  </r>
  <r>
    <x v="21"/>
    <x v="13"/>
    <s v="OCEA"/>
    <s v="0"/>
    <s v=""/>
    <s v=" 0000"/>
    <x v="18"/>
    <n v="-77.77"/>
    <x v="13"/>
    <d v="2024-11-15T00:00:00"/>
    <x v="4"/>
    <x v="0"/>
  </r>
  <r>
    <x v="21"/>
    <x v="13"/>
    <s v="OCEA"/>
    <s v="0"/>
    <s v=""/>
    <s v=" 0000"/>
    <x v="18"/>
    <n v="-13.8"/>
    <x v="13"/>
    <d v="2024-11-15T00:00:00"/>
    <x v="4"/>
    <x v="0"/>
  </r>
  <r>
    <x v="21"/>
    <x v="13"/>
    <s v="OCEA"/>
    <s v="0"/>
    <s v=""/>
    <s v=" 0000"/>
    <x v="18"/>
    <n v="-18.190000000000001"/>
    <x v="13"/>
    <d v="2024-11-15T00:00:00"/>
    <x v="4"/>
    <x v="0"/>
  </r>
  <r>
    <x v="21"/>
    <x v="13"/>
    <s v="OCEA"/>
    <s v="0"/>
    <s v=""/>
    <s v=" 0000"/>
    <x v="18"/>
    <n v="-18.190000000000001"/>
    <x v="13"/>
    <d v="2024-11-15T00:00:00"/>
    <x v="4"/>
    <x v="0"/>
  </r>
  <r>
    <x v="21"/>
    <x v="13"/>
    <s v="OCEA"/>
    <s v="0"/>
    <s v=""/>
    <s v=" 0000"/>
    <x v="18"/>
    <n v="-4.67"/>
    <x v="13"/>
    <d v="2024-11-15T00:00:00"/>
    <x v="4"/>
    <x v="0"/>
  </r>
  <r>
    <x v="21"/>
    <x v="9"/>
    <s v="OCEA"/>
    <s v="0"/>
    <s v=""/>
    <s v=" 5310"/>
    <x v="18"/>
    <n v="-93.89"/>
    <x v="9"/>
    <d v="2024-11-15T00:00:00"/>
    <x v="4"/>
    <x v="0"/>
  </r>
  <r>
    <x v="21"/>
    <x v="9"/>
    <s v="OCEA"/>
    <s v="0"/>
    <s v=""/>
    <s v=" 5310"/>
    <x v="18"/>
    <n v="-93.89"/>
    <x v="9"/>
    <d v="2024-11-15T00:00:00"/>
    <x v="4"/>
    <x v="0"/>
  </r>
  <r>
    <x v="21"/>
    <x v="9"/>
    <s v="OCEA"/>
    <s v="0"/>
    <s v=""/>
    <s v=" 5310"/>
    <x v="18"/>
    <n v="-16.66"/>
    <x v="9"/>
    <d v="2024-11-15T00:00:00"/>
    <x v="4"/>
    <x v="0"/>
  </r>
  <r>
    <x v="21"/>
    <x v="9"/>
    <s v="OCEA"/>
    <s v="0"/>
    <s v=""/>
    <s v=" 5310"/>
    <x v="18"/>
    <n v="-21.96"/>
    <x v="9"/>
    <d v="2024-11-15T00:00:00"/>
    <x v="4"/>
    <x v="0"/>
  </r>
  <r>
    <x v="21"/>
    <x v="9"/>
    <s v="OCEA"/>
    <s v="0"/>
    <s v=""/>
    <s v=" 5310"/>
    <x v="18"/>
    <n v="-21.96"/>
    <x v="9"/>
    <d v="2024-11-15T00:00:00"/>
    <x v="4"/>
    <x v="0"/>
  </r>
  <r>
    <x v="21"/>
    <x v="9"/>
    <s v="OCEA"/>
    <s v="0"/>
    <s v=""/>
    <s v=" 5310"/>
    <x v="18"/>
    <n v="-29.76"/>
    <x v="9"/>
    <d v="2024-11-15T00:00:00"/>
    <x v="4"/>
    <x v="0"/>
  </r>
  <r>
    <x v="21"/>
    <x v="9"/>
    <s v="OCEA"/>
    <s v="0"/>
    <s v=""/>
    <s v=" 5310"/>
    <x v="18"/>
    <n v="-18.850000000000001"/>
    <x v="9"/>
    <d v="2024-11-15T00:00:00"/>
    <x v="4"/>
    <x v="0"/>
  </r>
  <r>
    <x v="21"/>
    <x v="42"/>
    <s v="OCEA"/>
    <s v="0"/>
    <s v=""/>
    <s v=" 0000"/>
    <x v="18"/>
    <n v="-31.81"/>
    <x v="42"/>
    <d v="2024-11-15T00:00:00"/>
    <x v="4"/>
    <x v="0"/>
  </r>
  <r>
    <x v="21"/>
    <x v="42"/>
    <s v="OCEA"/>
    <s v="0"/>
    <s v=""/>
    <s v=" 0000"/>
    <x v="18"/>
    <n v="-41.92"/>
    <x v="42"/>
    <d v="2024-11-15T00:00:00"/>
    <x v="4"/>
    <x v="0"/>
  </r>
  <r>
    <x v="21"/>
    <x v="42"/>
    <s v="OCEA"/>
    <s v="0"/>
    <s v=""/>
    <s v=" 0000"/>
    <x v="18"/>
    <n v="-41.92"/>
    <x v="42"/>
    <d v="2024-11-15T00:00:00"/>
    <x v="4"/>
    <x v="0"/>
  </r>
  <r>
    <x v="21"/>
    <x v="42"/>
    <s v="OCEA"/>
    <s v="0"/>
    <s v=""/>
    <s v=" 0000"/>
    <x v="18"/>
    <n v="-230.34"/>
    <x v="42"/>
    <d v="2024-11-15T00:00:00"/>
    <x v="4"/>
    <x v="0"/>
  </r>
  <r>
    <x v="21"/>
    <x v="42"/>
    <s v="OCEA"/>
    <s v="0"/>
    <s v=""/>
    <s v=" 0000"/>
    <x v="18"/>
    <n v="-95.77"/>
    <x v="42"/>
    <d v="2024-11-15T00:00:00"/>
    <x v="4"/>
    <x v="0"/>
  </r>
  <r>
    <x v="21"/>
    <x v="5"/>
    <s v="OCEA"/>
    <s v="AFCARE"/>
    <s v=""/>
    <s v=" 2600"/>
    <x v="18"/>
    <n v="-48.51"/>
    <x v="5"/>
    <d v="2024-11-15T00:00:00"/>
    <x v="4"/>
    <x v="0"/>
  </r>
  <r>
    <x v="21"/>
    <x v="5"/>
    <s v="OCEA"/>
    <s v="AFCARE"/>
    <s v=""/>
    <s v=" 2600"/>
    <x v="18"/>
    <n v="-48.51"/>
    <x v="5"/>
    <d v="2024-11-15T00:00:00"/>
    <x v="4"/>
    <x v="0"/>
  </r>
  <r>
    <x v="21"/>
    <x v="5"/>
    <s v="OCEA"/>
    <s v="AFCARE"/>
    <s v=""/>
    <s v=" 2600"/>
    <x v="18"/>
    <n v="-8.61"/>
    <x v="5"/>
    <d v="2024-11-15T00:00:00"/>
    <x v="4"/>
    <x v="0"/>
  </r>
  <r>
    <x v="21"/>
    <x v="5"/>
    <s v="OCEA"/>
    <s v="AFCARE"/>
    <s v=""/>
    <s v=" 2600"/>
    <x v="18"/>
    <n v="-11.35"/>
    <x v="5"/>
    <d v="2024-11-15T00:00:00"/>
    <x v="4"/>
    <x v="0"/>
  </r>
  <r>
    <x v="21"/>
    <x v="5"/>
    <s v="OCEA"/>
    <s v="AFCARE"/>
    <s v=""/>
    <s v=" 2600"/>
    <x v="18"/>
    <n v="-11.35"/>
    <x v="5"/>
    <d v="2024-11-15T00:00:00"/>
    <x v="4"/>
    <x v="0"/>
  </r>
  <r>
    <x v="21"/>
    <x v="5"/>
    <s v="OCEA"/>
    <s v="AFCARE"/>
    <s v=""/>
    <s v=" 2600"/>
    <x v="18"/>
    <n v="-17.41"/>
    <x v="5"/>
    <d v="2024-11-15T00:00:00"/>
    <x v="4"/>
    <x v="0"/>
  </r>
  <r>
    <x v="21"/>
    <x v="5"/>
    <s v="OCEA"/>
    <s v="AFCARE"/>
    <s v=""/>
    <s v=" 2600"/>
    <x v="18"/>
    <n v="-7.53"/>
    <x v="5"/>
    <d v="2024-11-15T00:00:00"/>
    <x v="4"/>
    <x v="0"/>
  </r>
  <r>
    <x v="21"/>
    <x v="43"/>
    <s v="OCEA"/>
    <s v="0"/>
    <s v=""/>
    <s v=" 0000"/>
    <x v="18"/>
    <n v="-6.13"/>
    <x v="43"/>
    <d v="2024-11-15T00:00:00"/>
    <x v="4"/>
    <x v="0"/>
  </r>
  <r>
    <x v="21"/>
    <x v="43"/>
    <s v="OCEA"/>
    <s v="0"/>
    <s v=""/>
    <s v=" 0000"/>
    <x v="18"/>
    <n v="-8.09"/>
    <x v="43"/>
    <d v="2024-11-15T00:00:00"/>
    <x v="4"/>
    <x v="0"/>
  </r>
  <r>
    <x v="21"/>
    <x v="43"/>
    <s v="OCEA"/>
    <s v="0"/>
    <s v=""/>
    <s v=" 0000"/>
    <x v="18"/>
    <n v="-8.09"/>
    <x v="43"/>
    <d v="2024-11-15T00:00:00"/>
    <x v="4"/>
    <x v="0"/>
  </r>
  <r>
    <x v="21"/>
    <x v="22"/>
    <s v="OCEA"/>
    <s v="ASP:SPO"/>
    <s v=""/>
    <s v=" 0000"/>
    <x v="18"/>
    <n v="-47.59"/>
    <x v="22"/>
    <d v="2024-11-15T00:00:00"/>
    <x v="4"/>
    <x v="0"/>
  </r>
  <r>
    <x v="21"/>
    <x v="22"/>
    <s v="OCEA"/>
    <s v="ASP:SPO"/>
    <s v=""/>
    <s v=" 0000"/>
    <x v="18"/>
    <n v="-47.59"/>
    <x v="22"/>
    <d v="2024-11-15T00:00:00"/>
    <x v="4"/>
    <x v="0"/>
  </r>
  <r>
    <x v="21"/>
    <x v="22"/>
    <s v="OCEA"/>
    <s v="ASP:SPO"/>
    <s v=""/>
    <s v=" 0000"/>
    <x v="18"/>
    <n v="-8.44"/>
    <x v="22"/>
    <d v="2024-11-15T00:00:00"/>
    <x v="4"/>
    <x v="0"/>
  </r>
  <r>
    <x v="21"/>
    <x v="22"/>
    <s v="OCEA"/>
    <s v="ASP:SPO"/>
    <s v=""/>
    <s v=" 0000"/>
    <x v="18"/>
    <n v="-11.13"/>
    <x v="22"/>
    <d v="2024-11-15T00:00:00"/>
    <x v="4"/>
    <x v="0"/>
  </r>
  <r>
    <x v="21"/>
    <x v="22"/>
    <s v="OCEA"/>
    <s v="ASP:SPO"/>
    <s v=""/>
    <s v=" 0000"/>
    <x v="18"/>
    <n v="-11.13"/>
    <x v="22"/>
    <d v="2024-11-15T00:00:00"/>
    <x v="4"/>
    <x v="0"/>
  </r>
  <r>
    <x v="21"/>
    <x v="45"/>
    <s v="OCEA"/>
    <s v="0"/>
    <s v=""/>
    <s v=" 0000"/>
    <x v="18"/>
    <n v="-83.17"/>
    <x v="45"/>
    <d v="2024-11-15T00:00:00"/>
    <x v="4"/>
    <x v="0"/>
  </r>
  <r>
    <x v="21"/>
    <x v="45"/>
    <s v="OCEA"/>
    <s v="0"/>
    <s v=""/>
    <s v=" 0000"/>
    <x v="18"/>
    <n v="-83.17"/>
    <x v="45"/>
    <d v="2024-11-15T00:00:00"/>
    <x v="4"/>
    <x v="0"/>
  </r>
  <r>
    <x v="21"/>
    <x v="45"/>
    <s v="OCEA"/>
    <s v="0"/>
    <s v=""/>
    <s v=" 0000"/>
    <x v="18"/>
    <n v="-14.76"/>
    <x v="45"/>
    <d v="2024-11-15T00:00:00"/>
    <x v="4"/>
    <x v="0"/>
  </r>
  <r>
    <x v="21"/>
    <x v="45"/>
    <s v="OCEA"/>
    <s v="0"/>
    <s v=""/>
    <s v=" 0000"/>
    <x v="18"/>
    <n v="-19.45"/>
    <x v="45"/>
    <d v="2024-11-15T00:00:00"/>
    <x v="4"/>
    <x v="0"/>
  </r>
  <r>
    <x v="21"/>
    <x v="45"/>
    <s v="OCEA"/>
    <s v="0"/>
    <s v=""/>
    <s v=" 0000"/>
    <x v="18"/>
    <n v="-19.45"/>
    <x v="45"/>
    <d v="2024-11-15T00:00:00"/>
    <x v="4"/>
    <x v="0"/>
  </r>
  <r>
    <x v="21"/>
    <x v="45"/>
    <s v="OCEA"/>
    <s v="0"/>
    <s v=""/>
    <s v=" 0000"/>
    <x v="18"/>
    <n v="-8.59"/>
    <x v="45"/>
    <d v="2024-11-15T00:00:00"/>
    <x v="4"/>
    <x v="0"/>
  </r>
  <r>
    <x v="21"/>
    <x v="46"/>
    <s v="OCEA"/>
    <s v="0"/>
    <s v=""/>
    <s v=" 0000"/>
    <x v="18"/>
    <n v="-28.93"/>
    <x v="46"/>
    <d v="2024-11-15T00:00:00"/>
    <x v="4"/>
    <x v="0"/>
  </r>
  <r>
    <x v="21"/>
    <x v="46"/>
    <s v="OCEA"/>
    <s v="0"/>
    <s v=""/>
    <s v=" 0000"/>
    <x v="18"/>
    <n v="-38.14"/>
    <x v="46"/>
    <d v="2024-11-15T00:00:00"/>
    <x v="4"/>
    <x v="0"/>
  </r>
  <r>
    <x v="21"/>
    <x v="46"/>
    <s v="OCEA"/>
    <s v="0"/>
    <s v=""/>
    <s v=" 0000"/>
    <x v="18"/>
    <n v="-38.14"/>
    <x v="46"/>
    <d v="2024-11-15T00:00:00"/>
    <x v="4"/>
    <x v="0"/>
  </r>
  <r>
    <x v="21"/>
    <x v="46"/>
    <s v="OCEA"/>
    <s v="0"/>
    <s v=""/>
    <s v=" 0000"/>
    <x v="18"/>
    <n v="-92.09"/>
    <x v="46"/>
    <d v="2024-11-15T00:00:00"/>
    <x v="4"/>
    <x v="0"/>
  </r>
  <r>
    <x v="21"/>
    <x v="46"/>
    <s v="OCEA"/>
    <s v="0"/>
    <s v=""/>
    <s v=" 0000"/>
    <x v="18"/>
    <n v="-63.01"/>
    <x v="46"/>
    <d v="2024-11-15T00:00:00"/>
    <x v="4"/>
    <x v="0"/>
  </r>
  <r>
    <x v="21"/>
    <x v="47"/>
    <s v="OCEA"/>
    <s v="0"/>
    <s v=""/>
    <s v=" 0000"/>
    <x v="18"/>
    <n v="-131.78"/>
    <x v="47"/>
    <d v="2024-11-15T00:00:00"/>
    <x v="4"/>
    <x v="0"/>
  </r>
  <r>
    <x v="21"/>
    <x v="47"/>
    <s v="OCEA"/>
    <s v="0"/>
    <s v=""/>
    <s v=" 0000"/>
    <x v="18"/>
    <n v="-131.78"/>
    <x v="47"/>
    <d v="2024-11-15T00:00:00"/>
    <x v="4"/>
    <x v="0"/>
  </r>
  <r>
    <x v="21"/>
    <x v="47"/>
    <s v="OCEA"/>
    <s v="0"/>
    <s v=""/>
    <s v=" 0000"/>
    <x v="18"/>
    <n v="-23.38"/>
    <x v="47"/>
    <d v="2024-11-15T00:00:00"/>
    <x v="4"/>
    <x v="0"/>
  </r>
  <r>
    <x v="21"/>
    <x v="47"/>
    <s v="OCEA"/>
    <s v="0"/>
    <s v=""/>
    <s v=" 0000"/>
    <x v="18"/>
    <n v="-30.82"/>
    <x v="47"/>
    <d v="2024-11-15T00:00:00"/>
    <x v="4"/>
    <x v="0"/>
  </r>
  <r>
    <x v="21"/>
    <x v="47"/>
    <s v="OCEA"/>
    <s v="0"/>
    <s v=""/>
    <s v=" 0000"/>
    <x v="18"/>
    <n v="-30.82"/>
    <x v="47"/>
    <d v="2024-11-15T00:00:00"/>
    <x v="4"/>
    <x v="0"/>
  </r>
  <r>
    <x v="21"/>
    <x v="47"/>
    <s v="OCEA"/>
    <s v="0"/>
    <s v=""/>
    <s v=" 0000"/>
    <x v="18"/>
    <n v="-90.87"/>
    <x v="47"/>
    <d v="2024-11-15T00:00:00"/>
    <x v="4"/>
    <x v="0"/>
  </r>
  <r>
    <x v="21"/>
    <x v="47"/>
    <s v="OCEA"/>
    <s v="0"/>
    <s v=""/>
    <s v=" 0000"/>
    <x v="18"/>
    <n v="-14.18"/>
    <x v="47"/>
    <d v="2024-11-15T00:00:00"/>
    <x v="4"/>
    <x v="0"/>
  </r>
  <r>
    <x v="21"/>
    <x v="49"/>
    <s v="OCEA"/>
    <s v="0"/>
    <s v=""/>
    <s v=" 0000"/>
    <x v="18"/>
    <n v="-50.52"/>
    <x v="49"/>
    <d v="2024-11-15T00:00:00"/>
    <x v="4"/>
    <x v="0"/>
  </r>
  <r>
    <x v="21"/>
    <x v="49"/>
    <s v="OCEA"/>
    <s v="0"/>
    <s v=""/>
    <s v=" 0000"/>
    <x v="18"/>
    <n v="-50.52"/>
    <x v="49"/>
    <d v="2024-11-15T00:00:00"/>
    <x v="4"/>
    <x v="0"/>
  </r>
  <r>
    <x v="21"/>
    <x v="49"/>
    <s v="OCEA"/>
    <s v="0"/>
    <s v=""/>
    <s v=" 0000"/>
    <x v="18"/>
    <n v="-8.9600000000000009"/>
    <x v="49"/>
    <d v="2024-11-15T00:00:00"/>
    <x v="4"/>
    <x v="0"/>
  </r>
  <r>
    <x v="21"/>
    <x v="49"/>
    <s v="OCEA"/>
    <s v="0"/>
    <s v=""/>
    <s v=" 0000"/>
    <x v="18"/>
    <n v="-11.81"/>
    <x v="49"/>
    <d v="2024-11-15T00:00:00"/>
    <x v="4"/>
    <x v="0"/>
  </r>
  <r>
    <x v="21"/>
    <x v="49"/>
    <s v="OCEA"/>
    <s v="0"/>
    <s v=""/>
    <s v=" 0000"/>
    <x v="18"/>
    <n v="-11.81"/>
    <x v="49"/>
    <d v="2024-11-15T00:00:00"/>
    <x v="4"/>
    <x v="0"/>
  </r>
  <r>
    <x v="21"/>
    <x v="49"/>
    <s v="OCEA"/>
    <s v="0"/>
    <s v=""/>
    <s v=" 0000"/>
    <x v="18"/>
    <n v="-20.65"/>
    <x v="49"/>
    <d v="2024-11-15T00:00:00"/>
    <x v="4"/>
    <x v="0"/>
  </r>
  <r>
    <x v="21"/>
    <x v="49"/>
    <s v="OCEA"/>
    <s v="0"/>
    <s v=""/>
    <s v=" 0000"/>
    <x v="18"/>
    <n v="-8.24"/>
    <x v="49"/>
    <d v="2024-11-15T00:00:00"/>
    <x v="4"/>
    <x v="0"/>
  </r>
  <r>
    <x v="21"/>
    <x v="0"/>
    <s v="OCEA"/>
    <s v="0"/>
    <s v=""/>
    <s v=" 0000"/>
    <x v="18"/>
    <n v="-2.23"/>
    <x v="0"/>
    <d v="2024-11-15T00:00:00"/>
    <x v="4"/>
    <x v="0"/>
  </r>
  <r>
    <x v="21"/>
    <x v="0"/>
    <s v="OCEA"/>
    <s v="0"/>
    <s v=""/>
    <s v=" 0000"/>
    <x v="18"/>
    <n v="-2.94"/>
    <x v="0"/>
    <d v="2024-11-15T00:00:00"/>
    <x v="4"/>
    <x v="0"/>
  </r>
  <r>
    <x v="21"/>
    <x v="0"/>
    <s v="OCEA"/>
    <s v="0"/>
    <s v=""/>
    <s v=" 0000"/>
    <x v="18"/>
    <n v="-2.94"/>
    <x v="0"/>
    <d v="2024-11-15T00:00:00"/>
    <x v="4"/>
    <x v="0"/>
  </r>
  <r>
    <x v="21"/>
    <x v="0"/>
    <s v="OCEA"/>
    <s v="0"/>
    <s v=""/>
    <s v=" 0000"/>
    <x v="18"/>
    <n v="-7.17"/>
    <x v="0"/>
    <d v="2024-11-15T00:00:00"/>
    <x v="4"/>
    <x v="0"/>
  </r>
  <r>
    <x v="21"/>
    <x v="0"/>
    <s v="OCEA"/>
    <s v="0"/>
    <s v=""/>
    <s v=" 0000"/>
    <x v="18"/>
    <n v="-4.95"/>
    <x v="0"/>
    <d v="2024-11-15T00:00:00"/>
    <x v="4"/>
    <x v="0"/>
  </r>
  <r>
    <x v="21"/>
    <x v="0"/>
    <s v="OCEA"/>
    <s v="0"/>
    <s v=""/>
    <s v=" 0000"/>
    <x v="18"/>
    <n v="-22.34"/>
    <x v="0"/>
    <d v="2024-11-15T00:00:00"/>
    <x v="4"/>
    <x v="0"/>
  </r>
  <r>
    <x v="21"/>
    <x v="0"/>
    <s v="OCEA"/>
    <s v="0"/>
    <s v=""/>
    <s v=" 0000"/>
    <x v="18"/>
    <n v="-29.45"/>
    <x v="0"/>
    <d v="2024-11-15T00:00:00"/>
    <x v="4"/>
    <x v="0"/>
  </r>
  <r>
    <x v="21"/>
    <x v="0"/>
    <s v="OCEA"/>
    <s v="0"/>
    <s v=""/>
    <s v=" 0000"/>
    <x v="18"/>
    <n v="-29.45"/>
    <x v="0"/>
    <d v="2024-11-15T00:00:00"/>
    <x v="4"/>
    <x v="0"/>
  </r>
  <r>
    <x v="21"/>
    <x v="0"/>
    <s v="OCEA"/>
    <s v="0"/>
    <s v=""/>
    <s v=" 0000"/>
    <x v="18"/>
    <n v="-71.72"/>
    <x v="0"/>
    <d v="2024-11-15T00:00:00"/>
    <x v="4"/>
    <x v="0"/>
  </r>
  <r>
    <x v="21"/>
    <x v="0"/>
    <s v="OCEA"/>
    <s v="0"/>
    <s v=""/>
    <s v=" 0000"/>
    <x v="18"/>
    <n v="-49.55"/>
    <x v="0"/>
    <d v="2024-11-15T00:00:00"/>
    <x v="4"/>
    <x v="0"/>
  </r>
  <r>
    <x v="21"/>
    <x v="50"/>
    <s v="OCEA"/>
    <s v="0"/>
    <s v=""/>
    <s v=" 0000"/>
    <x v="18"/>
    <n v="-17.079999999999998"/>
    <x v="50"/>
    <d v="2024-11-15T00:00:00"/>
    <x v="4"/>
    <x v="0"/>
  </r>
  <r>
    <x v="21"/>
    <x v="50"/>
    <s v="OCEA"/>
    <s v="0"/>
    <s v=""/>
    <s v=" 0000"/>
    <x v="18"/>
    <n v="-22.51"/>
    <x v="50"/>
    <d v="2024-11-15T00:00:00"/>
    <x v="4"/>
    <x v="0"/>
  </r>
  <r>
    <x v="21"/>
    <x v="50"/>
    <s v="OCEA"/>
    <s v="0"/>
    <s v=""/>
    <s v=" 0000"/>
    <x v="18"/>
    <n v="-22.51"/>
    <x v="50"/>
    <d v="2024-11-15T00:00:00"/>
    <x v="4"/>
    <x v="0"/>
  </r>
  <r>
    <x v="21"/>
    <x v="50"/>
    <s v="OCEA"/>
    <s v="0"/>
    <s v=""/>
    <s v=" 0000"/>
    <x v="18"/>
    <n v="-48.19"/>
    <x v="50"/>
    <d v="2024-11-15T00:00:00"/>
    <x v="4"/>
    <x v="0"/>
  </r>
  <r>
    <x v="21"/>
    <x v="50"/>
    <s v="OCEA"/>
    <s v="0"/>
    <s v=""/>
    <s v=" 0000"/>
    <x v="18"/>
    <n v="-16.22"/>
    <x v="50"/>
    <d v="2024-11-15T00:00:00"/>
    <x v="4"/>
    <x v="0"/>
  </r>
  <r>
    <x v="21"/>
    <x v="51"/>
    <s v="OCEA"/>
    <s v="0"/>
    <s v=""/>
    <s v=" 0000"/>
    <x v="18"/>
    <n v="-15.69"/>
    <x v="51"/>
    <d v="2024-11-15T00:00:00"/>
    <x v="4"/>
    <x v="0"/>
  </r>
  <r>
    <x v="21"/>
    <x v="51"/>
    <s v="OCEA"/>
    <s v="0"/>
    <s v=""/>
    <s v=" 0000"/>
    <x v="18"/>
    <n v="-20.69"/>
    <x v="51"/>
    <d v="2024-11-15T00:00:00"/>
    <x v="4"/>
    <x v="0"/>
  </r>
  <r>
    <x v="21"/>
    <x v="51"/>
    <s v="OCEA"/>
    <s v="0"/>
    <s v=""/>
    <s v=" 0000"/>
    <x v="18"/>
    <n v="-20.69"/>
    <x v="51"/>
    <d v="2024-11-15T00:00:00"/>
    <x v="4"/>
    <x v="0"/>
  </r>
  <r>
    <x v="21"/>
    <x v="51"/>
    <s v="OCEA"/>
    <s v="0"/>
    <s v=""/>
    <s v=" 0000"/>
    <x v="18"/>
    <n v="-7.12"/>
    <x v="51"/>
    <d v="2024-11-15T00:00:00"/>
    <x v="4"/>
    <x v="0"/>
  </r>
  <r>
    <x v="21"/>
    <x v="77"/>
    <s v="OCEA"/>
    <s v="0"/>
    <s v=""/>
    <s v=" 0000"/>
    <x v="18"/>
    <n v="-2.31"/>
    <x v="72"/>
    <d v="2024-11-15T00:00:00"/>
    <x v="4"/>
    <x v="0"/>
  </r>
  <r>
    <x v="21"/>
    <x v="77"/>
    <s v="OCEA"/>
    <s v="0"/>
    <s v=""/>
    <s v=" 0000"/>
    <x v="18"/>
    <n v="-3.04"/>
    <x v="72"/>
    <d v="2024-11-15T00:00:00"/>
    <x v="4"/>
    <x v="0"/>
  </r>
  <r>
    <x v="21"/>
    <x v="77"/>
    <s v="OCEA"/>
    <s v="0"/>
    <s v=""/>
    <s v=" 0000"/>
    <x v="18"/>
    <n v="-3.04"/>
    <x v="72"/>
    <d v="2024-11-15T00:00:00"/>
    <x v="4"/>
    <x v="0"/>
  </r>
  <r>
    <x v="21"/>
    <x v="52"/>
    <s v="OCEA"/>
    <s v="0"/>
    <s v=""/>
    <s v=" 0000"/>
    <x v="18"/>
    <n v="-30.52"/>
    <x v="52"/>
    <d v="2024-11-15T00:00:00"/>
    <x v="4"/>
    <x v="0"/>
  </r>
  <r>
    <x v="21"/>
    <x v="52"/>
    <s v="OCEA"/>
    <s v="0"/>
    <s v=""/>
    <s v=" 0000"/>
    <x v="18"/>
    <n v="-40.22"/>
    <x v="52"/>
    <d v="2024-11-15T00:00:00"/>
    <x v="4"/>
    <x v="0"/>
  </r>
  <r>
    <x v="21"/>
    <x v="52"/>
    <s v="OCEA"/>
    <s v="0"/>
    <s v=""/>
    <s v=" 0000"/>
    <x v="18"/>
    <n v="-40.22"/>
    <x v="52"/>
    <d v="2024-11-15T00:00:00"/>
    <x v="4"/>
    <x v="0"/>
  </r>
  <r>
    <x v="21"/>
    <x v="52"/>
    <s v="OCEA"/>
    <s v="0"/>
    <s v=""/>
    <s v=" 0000"/>
    <x v="18"/>
    <n v="-91.43"/>
    <x v="52"/>
    <d v="2024-11-15T00:00:00"/>
    <x v="4"/>
    <x v="0"/>
  </r>
  <r>
    <x v="21"/>
    <x v="52"/>
    <s v="OCEA"/>
    <s v="0"/>
    <s v=""/>
    <s v=" 0000"/>
    <x v="18"/>
    <n v="-22.06"/>
    <x v="52"/>
    <d v="2024-11-15T00:00:00"/>
    <x v="4"/>
    <x v="0"/>
  </r>
  <r>
    <x v="21"/>
    <x v="53"/>
    <s v="OCEA"/>
    <s v="CREDSP"/>
    <s v=""/>
    <s v=" 0000"/>
    <x v="18"/>
    <n v="-1.34"/>
    <x v="53"/>
    <d v="2024-11-15T00:00:00"/>
    <x v="4"/>
    <x v="0"/>
  </r>
  <r>
    <x v="21"/>
    <x v="53"/>
    <s v="OCEA"/>
    <s v="CREDSP"/>
    <s v=""/>
    <s v=" 0000"/>
    <x v="18"/>
    <n v="-1.76"/>
    <x v="53"/>
    <d v="2024-11-15T00:00:00"/>
    <x v="4"/>
    <x v="0"/>
  </r>
  <r>
    <x v="21"/>
    <x v="53"/>
    <s v="OCEA"/>
    <s v="CREDSP"/>
    <s v=""/>
    <s v=" 0000"/>
    <x v="18"/>
    <n v="-1.76"/>
    <x v="53"/>
    <d v="2024-11-15T00:00:00"/>
    <x v="4"/>
    <x v="0"/>
  </r>
  <r>
    <x v="21"/>
    <x v="53"/>
    <s v="OCEA"/>
    <s v="CREDSP"/>
    <s v=""/>
    <s v=" 0000"/>
    <x v="18"/>
    <n v="-1.1100000000000001"/>
    <x v="53"/>
    <d v="2024-11-15T00:00:00"/>
    <x v="4"/>
    <x v="0"/>
  </r>
  <r>
    <x v="21"/>
    <x v="53"/>
    <s v="OCEA"/>
    <s v="0"/>
    <s v=""/>
    <s v=" 0000"/>
    <x v="18"/>
    <n v="-22.99"/>
    <x v="53"/>
    <d v="2024-11-15T00:00:00"/>
    <x v="4"/>
    <x v="0"/>
  </r>
  <r>
    <x v="21"/>
    <x v="53"/>
    <s v="OCEA"/>
    <s v="0"/>
    <s v=""/>
    <s v=" 0000"/>
    <x v="18"/>
    <n v="-30.32"/>
    <x v="53"/>
    <d v="2024-11-15T00:00:00"/>
    <x v="4"/>
    <x v="0"/>
  </r>
  <r>
    <x v="21"/>
    <x v="53"/>
    <s v="OCEA"/>
    <s v="0"/>
    <s v=""/>
    <s v=" 0000"/>
    <x v="18"/>
    <n v="-30.32"/>
    <x v="53"/>
    <d v="2024-11-15T00:00:00"/>
    <x v="4"/>
    <x v="0"/>
  </r>
  <r>
    <x v="21"/>
    <x v="53"/>
    <s v="OCEA"/>
    <s v="0"/>
    <s v=""/>
    <s v=" 0000"/>
    <x v="18"/>
    <n v="-19.16"/>
    <x v="53"/>
    <d v="2024-11-15T00:00:00"/>
    <x v="4"/>
    <x v="0"/>
  </r>
  <r>
    <x v="21"/>
    <x v="78"/>
    <s v="OCEA"/>
    <s v="ASP.ENR"/>
    <s v=""/>
    <s v=" 0000"/>
    <x v="18"/>
    <n v="-10.58"/>
    <x v="41"/>
    <d v="2024-11-15T00:00:00"/>
    <x v="4"/>
    <x v="0"/>
  </r>
  <r>
    <x v="21"/>
    <x v="78"/>
    <s v="OCEA"/>
    <s v="ASP.ENR"/>
    <s v=""/>
    <s v=" 0000"/>
    <x v="18"/>
    <n v="-10.58"/>
    <x v="41"/>
    <d v="2024-11-15T00:00:00"/>
    <x v="4"/>
    <x v="0"/>
  </r>
  <r>
    <x v="21"/>
    <x v="78"/>
    <s v="OCEA"/>
    <s v="ASP.ENR"/>
    <s v=""/>
    <s v=" 0000"/>
    <x v="18"/>
    <n v="-1.88"/>
    <x v="41"/>
    <d v="2024-11-15T00:00:00"/>
    <x v="4"/>
    <x v="0"/>
  </r>
  <r>
    <x v="21"/>
    <x v="78"/>
    <s v="OCEA"/>
    <s v="ASP.ENR"/>
    <s v=""/>
    <s v=" 0000"/>
    <x v="18"/>
    <n v="-2.4700000000000002"/>
    <x v="41"/>
    <d v="2024-11-15T00:00:00"/>
    <x v="4"/>
    <x v="0"/>
  </r>
  <r>
    <x v="21"/>
    <x v="78"/>
    <s v="OCEA"/>
    <s v="ASP.ENR"/>
    <s v=""/>
    <s v=" 0000"/>
    <x v="18"/>
    <n v="-2.4700000000000002"/>
    <x v="41"/>
    <d v="2024-11-15T00:00:00"/>
    <x v="4"/>
    <x v="0"/>
  </r>
  <r>
    <x v="21"/>
    <x v="54"/>
    <s v="OCEA"/>
    <s v="0"/>
    <s v=""/>
    <s v=" 0000"/>
    <x v="18"/>
    <n v="-45.05"/>
    <x v="54"/>
    <d v="2024-11-15T00:00:00"/>
    <x v="4"/>
    <x v="0"/>
  </r>
  <r>
    <x v="21"/>
    <x v="54"/>
    <s v="OCEA"/>
    <s v="0"/>
    <s v=""/>
    <s v=" 0000"/>
    <x v="18"/>
    <n v="-45.05"/>
    <x v="54"/>
    <d v="2024-11-15T00:00:00"/>
    <x v="4"/>
    <x v="0"/>
  </r>
  <r>
    <x v="21"/>
    <x v="54"/>
    <s v="OCEA"/>
    <s v="0"/>
    <s v=""/>
    <s v=" 0000"/>
    <x v="18"/>
    <n v="-7.99"/>
    <x v="54"/>
    <d v="2024-11-15T00:00:00"/>
    <x v="4"/>
    <x v="0"/>
  </r>
  <r>
    <x v="21"/>
    <x v="54"/>
    <s v="OCEA"/>
    <s v="0"/>
    <s v=""/>
    <s v=" 0000"/>
    <x v="18"/>
    <n v="-10.54"/>
    <x v="54"/>
    <d v="2024-11-15T00:00:00"/>
    <x v="4"/>
    <x v="0"/>
  </r>
  <r>
    <x v="21"/>
    <x v="54"/>
    <s v="OCEA"/>
    <s v="0"/>
    <s v=""/>
    <s v=" 0000"/>
    <x v="18"/>
    <n v="-10.54"/>
    <x v="54"/>
    <d v="2024-11-15T00:00:00"/>
    <x v="4"/>
    <x v="0"/>
  </r>
  <r>
    <x v="21"/>
    <x v="54"/>
    <s v="OCEA"/>
    <s v="0"/>
    <s v=""/>
    <s v=" 0000"/>
    <x v="18"/>
    <n v="-11.83"/>
    <x v="54"/>
    <d v="2024-11-15T00:00:00"/>
    <x v="4"/>
    <x v="0"/>
  </r>
  <r>
    <x v="21"/>
    <x v="55"/>
    <s v="OCEA"/>
    <s v="0"/>
    <s v=""/>
    <s v=" 0000"/>
    <x v="18"/>
    <n v="-96.62"/>
    <x v="55"/>
    <d v="2024-11-15T00:00:00"/>
    <x v="4"/>
    <x v="0"/>
  </r>
  <r>
    <x v="21"/>
    <x v="55"/>
    <s v="OCEA"/>
    <s v="0"/>
    <s v=""/>
    <s v=" 0000"/>
    <x v="18"/>
    <n v="-96.62"/>
    <x v="55"/>
    <d v="2024-11-15T00:00:00"/>
    <x v="4"/>
    <x v="0"/>
  </r>
  <r>
    <x v="21"/>
    <x v="55"/>
    <s v="OCEA"/>
    <s v="0"/>
    <s v=""/>
    <s v=" 0000"/>
    <x v="18"/>
    <n v="-17.14"/>
    <x v="55"/>
    <d v="2024-11-15T00:00:00"/>
    <x v="4"/>
    <x v="0"/>
  </r>
  <r>
    <x v="21"/>
    <x v="55"/>
    <s v="OCEA"/>
    <s v="0"/>
    <s v=""/>
    <s v=" 0000"/>
    <x v="18"/>
    <n v="-22.6"/>
    <x v="55"/>
    <d v="2024-11-15T00:00:00"/>
    <x v="4"/>
    <x v="0"/>
  </r>
  <r>
    <x v="21"/>
    <x v="55"/>
    <s v="OCEA"/>
    <s v="0"/>
    <s v=""/>
    <s v=" 0000"/>
    <x v="18"/>
    <n v="-22.6"/>
    <x v="55"/>
    <d v="2024-11-15T00:00:00"/>
    <x v="4"/>
    <x v="0"/>
  </r>
  <r>
    <x v="21"/>
    <x v="55"/>
    <s v="OCEA"/>
    <s v="0"/>
    <s v=""/>
    <s v=" 0000"/>
    <x v="18"/>
    <n v="-34.17"/>
    <x v="55"/>
    <d v="2024-11-15T00:00:00"/>
    <x v="4"/>
    <x v="0"/>
  </r>
  <r>
    <x v="21"/>
    <x v="55"/>
    <s v="OCEA"/>
    <s v="0"/>
    <s v=""/>
    <s v=" 0000"/>
    <x v="18"/>
    <n v="-4.9400000000000004"/>
    <x v="55"/>
    <d v="2024-11-15T00:00:00"/>
    <x v="4"/>
    <x v="0"/>
  </r>
  <r>
    <x v="21"/>
    <x v="79"/>
    <s v="OCEA"/>
    <s v="ASP.ENR"/>
    <s v=""/>
    <s v=" 0000"/>
    <x v="18"/>
    <n v="-3.4"/>
    <x v="77"/>
    <d v="2024-11-15T00:00:00"/>
    <x v="4"/>
    <x v="0"/>
  </r>
  <r>
    <x v="21"/>
    <x v="79"/>
    <s v="OCEA"/>
    <s v="ASP.ENR"/>
    <s v=""/>
    <s v=" 0000"/>
    <x v="18"/>
    <n v="-3.4"/>
    <x v="77"/>
    <d v="2024-11-15T00:00:00"/>
    <x v="4"/>
    <x v="0"/>
  </r>
  <r>
    <x v="21"/>
    <x v="79"/>
    <s v="OCEA"/>
    <s v="ASP.ENR"/>
    <s v=""/>
    <s v=" 0000"/>
    <x v="18"/>
    <n v="-0.6"/>
    <x v="77"/>
    <d v="2024-11-15T00:00:00"/>
    <x v="4"/>
    <x v="0"/>
  </r>
  <r>
    <x v="21"/>
    <x v="79"/>
    <s v="OCEA"/>
    <s v="ASP.ENR"/>
    <s v=""/>
    <s v=" 0000"/>
    <x v="18"/>
    <n v="-0.8"/>
    <x v="77"/>
    <d v="2024-11-15T00:00:00"/>
    <x v="4"/>
    <x v="0"/>
  </r>
  <r>
    <x v="21"/>
    <x v="79"/>
    <s v="OCEA"/>
    <s v="ASP.ENR"/>
    <s v=""/>
    <s v=" 0000"/>
    <x v="18"/>
    <n v="-0.8"/>
    <x v="77"/>
    <d v="2024-11-15T00:00:00"/>
    <x v="4"/>
    <x v="0"/>
  </r>
  <r>
    <x v="21"/>
    <x v="56"/>
    <s v="OCEA"/>
    <s v="0"/>
    <s v=""/>
    <s v=" 0000"/>
    <x v="18"/>
    <n v="-31.94"/>
    <x v="56"/>
    <d v="2024-11-15T00:00:00"/>
    <x v="4"/>
    <x v="0"/>
  </r>
  <r>
    <x v="21"/>
    <x v="56"/>
    <s v="OCEA"/>
    <s v="0"/>
    <s v=""/>
    <s v=" 0000"/>
    <x v="18"/>
    <n v="-42.11"/>
    <x v="56"/>
    <d v="2024-11-15T00:00:00"/>
    <x v="4"/>
    <x v="0"/>
  </r>
  <r>
    <x v="21"/>
    <x v="56"/>
    <s v="OCEA"/>
    <s v="0"/>
    <s v=""/>
    <s v=" 0000"/>
    <x v="18"/>
    <n v="-42.11"/>
    <x v="56"/>
    <d v="2024-11-15T00:00:00"/>
    <x v="4"/>
    <x v="0"/>
  </r>
  <r>
    <x v="21"/>
    <x v="56"/>
    <s v="OCEA"/>
    <s v="0"/>
    <s v=""/>
    <s v=" 0000"/>
    <x v="18"/>
    <n v="-262.88"/>
    <x v="56"/>
    <d v="2024-11-15T00:00:00"/>
    <x v="4"/>
    <x v="0"/>
  </r>
  <r>
    <x v="21"/>
    <x v="56"/>
    <s v="OCEA"/>
    <s v="0"/>
    <s v=""/>
    <s v=" 0000"/>
    <x v="18"/>
    <n v="-50.1"/>
    <x v="56"/>
    <d v="2024-11-15T00:00:00"/>
    <x v="4"/>
    <x v="0"/>
  </r>
  <r>
    <x v="21"/>
    <x v="57"/>
    <s v="OCEA"/>
    <s v="0"/>
    <s v=""/>
    <s v=" 0000"/>
    <x v="18"/>
    <n v="-30.4"/>
    <x v="57"/>
    <d v="2024-11-15T00:00:00"/>
    <x v="4"/>
    <x v="0"/>
  </r>
  <r>
    <x v="21"/>
    <x v="57"/>
    <s v="OCEA"/>
    <s v="0"/>
    <s v=""/>
    <s v=" 0000"/>
    <x v="18"/>
    <n v="-40.07"/>
    <x v="57"/>
    <d v="2024-11-15T00:00:00"/>
    <x v="4"/>
    <x v="0"/>
  </r>
  <r>
    <x v="21"/>
    <x v="57"/>
    <s v="OCEA"/>
    <s v="0"/>
    <s v=""/>
    <s v=" 0000"/>
    <x v="18"/>
    <n v="-40.07"/>
    <x v="57"/>
    <d v="2024-11-15T00:00:00"/>
    <x v="4"/>
    <x v="0"/>
  </r>
  <r>
    <x v="21"/>
    <x v="57"/>
    <s v="OCEA"/>
    <s v="0"/>
    <s v=""/>
    <s v=" 0000"/>
    <x v="18"/>
    <n v="-213.92"/>
    <x v="57"/>
    <d v="2024-11-15T00:00:00"/>
    <x v="4"/>
    <x v="0"/>
  </r>
  <r>
    <x v="21"/>
    <x v="57"/>
    <s v="OCEA"/>
    <s v="0"/>
    <s v=""/>
    <s v=" 0000"/>
    <x v="18"/>
    <n v="-85.26"/>
    <x v="57"/>
    <d v="2024-11-15T00:00:00"/>
    <x v="4"/>
    <x v="0"/>
  </r>
  <r>
    <x v="21"/>
    <x v="58"/>
    <s v="OCEA"/>
    <s v="0"/>
    <s v=""/>
    <s v=" 0000"/>
    <x v="18"/>
    <n v="-31.01"/>
    <x v="58"/>
    <d v="2024-11-15T00:00:00"/>
    <x v="4"/>
    <x v="0"/>
  </r>
  <r>
    <x v="21"/>
    <x v="58"/>
    <s v="OCEA"/>
    <s v="0"/>
    <s v=""/>
    <s v=" 0000"/>
    <x v="18"/>
    <n v="-40.880000000000003"/>
    <x v="58"/>
    <d v="2024-11-15T00:00:00"/>
    <x v="4"/>
    <x v="0"/>
  </r>
  <r>
    <x v="21"/>
    <x v="58"/>
    <s v="OCEA"/>
    <s v="0"/>
    <s v=""/>
    <s v=" 0000"/>
    <x v="18"/>
    <n v="-40.880000000000003"/>
    <x v="58"/>
    <d v="2024-11-15T00:00:00"/>
    <x v="4"/>
    <x v="0"/>
  </r>
  <r>
    <x v="21"/>
    <x v="58"/>
    <s v="OCEA"/>
    <s v="0"/>
    <s v=""/>
    <s v=" 0000"/>
    <x v="18"/>
    <n v="-199.77"/>
    <x v="58"/>
    <d v="2024-11-15T00:00:00"/>
    <x v="4"/>
    <x v="0"/>
  </r>
  <r>
    <x v="21"/>
    <x v="58"/>
    <s v="OCEA"/>
    <s v="0"/>
    <s v=""/>
    <s v=" 0000"/>
    <x v="18"/>
    <n v="-83.44"/>
    <x v="58"/>
    <d v="2024-11-15T00:00:00"/>
    <x v="4"/>
    <x v="0"/>
  </r>
  <r>
    <x v="21"/>
    <x v="59"/>
    <s v="OCEA"/>
    <s v="0"/>
    <s v=""/>
    <s v=" 0000"/>
    <x v="18"/>
    <n v="-30.35"/>
    <x v="59"/>
    <d v="2024-11-15T00:00:00"/>
    <x v="4"/>
    <x v="0"/>
  </r>
  <r>
    <x v="21"/>
    <x v="59"/>
    <s v="OCEA"/>
    <s v="0"/>
    <s v=""/>
    <s v=" 0000"/>
    <x v="18"/>
    <n v="-40.01"/>
    <x v="59"/>
    <d v="2024-11-15T00:00:00"/>
    <x v="4"/>
    <x v="0"/>
  </r>
  <r>
    <x v="21"/>
    <x v="59"/>
    <s v="OCEA"/>
    <s v="0"/>
    <s v=""/>
    <s v=" 0000"/>
    <x v="18"/>
    <n v="-40.01"/>
    <x v="59"/>
    <d v="2024-11-15T00:00:00"/>
    <x v="4"/>
    <x v="0"/>
  </r>
  <r>
    <x v="21"/>
    <x v="59"/>
    <s v="OCEA"/>
    <s v="0"/>
    <s v=""/>
    <s v=" 0000"/>
    <x v="18"/>
    <n v="-290.91000000000003"/>
    <x v="59"/>
    <d v="2024-11-15T00:00:00"/>
    <x v="4"/>
    <x v="0"/>
  </r>
  <r>
    <x v="21"/>
    <x v="59"/>
    <s v="OCEA"/>
    <s v="0"/>
    <s v=""/>
    <s v=" 0000"/>
    <x v="18"/>
    <n v="-34.9"/>
    <x v="59"/>
    <d v="2024-11-15T00:00:00"/>
    <x v="4"/>
    <x v="0"/>
  </r>
  <r>
    <x v="21"/>
    <x v="60"/>
    <s v="OCEA"/>
    <s v="ELECTPP"/>
    <s v=""/>
    <s v=" 6762"/>
    <x v="18"/>
    <n v="-3.76"/>
    <x v="60"/>
    <d v="2024-11-15T00:00:00"/>
    <x v="4"/>
    <x v="0"/>
  </r>
  <r>
    <x v="21"/>
    <x v="60"/>
    <s v="OCEA"/>
    <s v="ELECTPP"/>
    <s v=""/>
    <s v=" 6762"/>
    <x v="18"/>
    <n v="-4.95"/>
    <x v="60"/>
    <d v="2024-11-15T00:00:00"/>
    <x v="4"/>
    <x v="0"/>
  </r>
  <r>
    <x v="21"/>
    <x v="60"/>
    <s v="OCEA"/>
    <s v="ELECTPP"/>
    <s v=""/>
    <s v=" 6762"/>
    <x v="18"/>
    <n v="-4.95"/>
    <x v="60"/>
    <d v="2024-11-15T00:00:00"/>
    <x v="4"/>
    <x v="0"/>
  </r>
  <r>
    <x v="21"/>
    <x v="60"/>
    <s v="OCEA"/>
    <s v="ELECTPP"/>
    <s v=""/>
    <s v=" 6762"/>
    <x v="18"/>
    <n v="-38.590000000000003"/>
    <x v="60"/>
    <d v="2024-11-15T00:00:00"/>
    <x v="4"/>
    <x v="0"/>
  </r>
  <r>
    <x v="21"/>
    <x v="60"/>
    <s v="OCEA"/>
    <s v="ELECTPP"/>
    <s v=""/>
    <s v=" 6762"/>
    <x v="18"/>
    <n v="-15.87"/>
    <x v="60"/>
    <d v="2024-11-15T00:00:00"/>
    <x v="4"/>
    <x v="0"/>
  </r>
  <r>
    <x v="21"/>
    <x v="60"/>
    <s v="OCEA"/>
    <s v="0"/>
    <s v=""/>
    <s v=" 0000"/>
    <x v="18"/>
    <n v="-41.17"/>
    <x v="60"/>
    <d v="2024-11-15T00:00:00"/>
    <x v="4"/>
    <x v="0"/>
  </r>
  <r>
    <x v="21"/>
    <x v="60"/>
    <s v="OCEA"/>
    <s v="0"/>
    <s v=""/>
    <s v=" 0000"/>
    <x v="18"/>
    <n v="-54.28"/>
    <x v="60"/>
    <d v="2024-11-15T00:00:00"/>
    <x v="4"/>
    <x v="0"/>
  </r>
  <r>
    <x v="21"/>
    <x v="60"/>
    <s v="OCEA"/>
    <s v="0"/>
    <s v=""/>
    <s v=" 0000"/>
    <x v="18"/>
    <n v="-54.28"/>
    <x v="60"/>
    <d v="2024-11-15T00:00:00"/>
    <x v="4"/>
    <x v="0"/>
  </r>
  <r>
    <x v="21"/>
    <x v="60"/>
    <s v="OCEA"/>
    <s v="0"/>
    <s v=""/>
    <s v=" 0000"/>
    <x v="18"/>
    <n v="-422.94"/>
    <x v="60"/>
    <d v="2024-11-15T00:00:00"/>
    <x v="4"/>
    <x v="0"/>
  </r>
  <r>
    <x v="21"/>
    <x v="60"/>
    <s v="OCEA"/>
    <s v="0"/>
    <s v=""/>
    <s v=" 0000"/>
    <x v="18"/>
    <n v="-173.95"/>
    <x v="60"/>
    <d v="2024-11-15T00:00:00"/>
    <x v="4"/>
    <x v="0"/>
  </r>
  <r>
    <x v="21"/>
    <x v="61"/>
    <s v="OCEA"/>
    <s v="0"/>
    <s v=""/>
    <s v=" 0000"/>
    <x v="18"/>
    <n v="-32.1"/>
    <x v="61"/>
    <d v="2024-11-15T00:00:00"/>
    <x v="4"/>
    <x v="0"/>
  </r>
  <r>
    <x v="21"/>
    <x v="61"/>
    <s v="OCEA"/>
    <s v="0"/>
    <s v=""/>
    <s v=" 0000"/>
    <x v="18"/>
    <n v="-42.31"/>
    <x v="61"/>
    <d v="2024-11-15T00:00:00"/>
    <x v="4"/>
    <x v="0"/>
  </r>
  <r>
    <x v="21"/>
    <x v="61"/>
    <s v="OCEA"/>
    <s v="0"/>
    <s v=""/>
    <s v=" 0000"/>
    <x v="18"/>
    <n v="-42.31"/>
    <x v="61"/>
    <d v="2024-11-15T00:00:00"/>
    <x v="4"/>
    <x v="0"/>
  </r>
  <r>
    <x v="21"/>
    <x v="61"/>
    <s v="OCEA"/>
    <s v="0"/>
    <s v=""/>
    <s v=" 0000"/>
    <x v="18"/>
    <n v="-233.71"/>
    <x v="61"/>
    <d v="2024-11-15T00:00:00"/>
    <x v="4"/>
    <x v="0"/>
  </r>
  <r>
    <x v="21"/>
    <x v="61"/>
    <s v="OCEA"/>
    <s v="0"/>
    <s v=""/>
    <s v=" 0000"/>
    <x v="18"/>
    <n v="-90.52"/>
    <x v="61"/>
    <d v="2024-11-15T00:00:00"/>
    <x v="4"/>
    <x v="0"/>
  </r>
  <r>
    <x v="21"/>
    <x v="8"/>
    <s v="OCEA"/>
    <s v="0"/>
    <s v=""/>
    <s v=" 0000"/>
    <x v="18"/>
    <n v="-34.92"/>
    <x v="8"/>
    <d v="2024-11-15T00:00:00"/>
    <x v="4"/>
    <x v="0"/>
  </r>
  <r>
    <x v="21"/>
    <x v="8"/>
    <s v="OCEA"/>
    <s v="0"/>
    <s v=""/>
    <s v=" 0000"/>
    <x v="18"/>
    <n v="-46.03"/>
    <x v="8"/>
    <d v="2024-11-15T00:00:00"/>
    <x v="4"/>
    <x v="0"/>
  </r>
  <r>
    <x v="21"/>
    <x v="8"/>
    <s v="OCEA"/>
    <s v="0"/>
    <s v=""/>
    <s v=" 0000"/>
    <x v="18"/>
    <n v="-46.03"/>
    <x v="8"/>
    <d v="2024-11-15T00:00:00"/>
    <x v="4"/>
    <x v="0"/>
  </r>
  <r>
    <x v="21"/>
    <x v="8"/>
    <s v="OCEA"/>
    <s v="0"/>
    <s v=""/>
    <s v=" 0000"/>
    <x v="18"/>
    <n v="-197.45"/>
    <x v="8"/>
    <d v="2024-11-15T00:00:00"/>
    <x v="4"/>
    <x v="0"/>
  </r>
  <r>
    <x v="21"/>
    <x v="8"/>
    <s v="OCEA"/>
    <s v="0"/>
    <s v=""/>
    <s v=" 0000"/>
    <x v="18"/>
    <n v="-44.17"/>
    <x v="8"/>
    <d v="2024-11-15T00:00:00"/>
    <x v="4"/>
    <x v="0"/>
  </r>
  <r>
    <x v="21"/>
    <x v="62"/>
    <s v="OCEA"/>
    <s v="0"/>
    <s v=""/>
    <s v=" 0000"/>
    <x v="18"/>
    <n v="-48.63"/>
    <x v="62"/>
    <d v="2024-11-15T00:00:00"/>
    <x v="4"/>
    <x v="0"/>
  </r>
  <r>
    <x v="21"/>
    <x v="62"/>
    <s v="OCEA"/>
    <s v="0"/>
    <s v=""/>
    <s v=" 0000"/>
    <x v="18"/>
    <n v="-64.099999999999994"/>
    <x v="62"/>
    <d v="2024-11-15T00:00:00"/>
    <x v="4"/>
    <x v="0"/>
  </r>
  <r>
    <x v="21"/>
    <x v="62"/>
    <s v="OCEA"/>
    <s v="0"/>
    <s v=""/>
    <s v=" 0000"/>
    <x v="18"/>
    <n v="-64.099999999999994"/>
    <x v="62"/>
    <d v="2024-11-15T00:00:00"/>
    <x v="4"/>
    <x v="0"/>
  </r>
  <r>
    <x v="21"/>
    <x v="62"/>
    <s v="OCEA"/>
    <s v="0"/>
    <s v=""/>
    <s v=" 0000"/>
    <x v="18"/>
    <n v="-531.98"/>
    <x v="62"/>
    <d v="2024-11-15T00:00:00"/>
    <x v="4"/>
    <x v="0"/>
  </r>
  <r>
    <x v="21"/>
    <x v="62"/>
    <s v="OCEA"/>
    <s v="0"/>
    <s v=""/>
    <s v=" 0000"/>
    <x v="18"/>
    <n v="-222.58"/>
    <x v="62"/>
    <d v="2024-11-15T00:00:00"/>
    <x v="4"/>
    <x v="0"/>
  </r>
  <r>
    <x v="21"/>
    <x v="63"/>
    <s v="OCEA"/>
    <s v="0"/>
    <s v=""/>
    <s v=" 0000"/>
    <x v="18"/>
    <n v="-7.95"/>
    <x v="63"/>
    <d v="2024-11-15T00:00:00"/>
    <x v="4"/>
    <x v="0"/>
  </r>
  <r>
    <x v="21"/>
    <x v="63"/>
    <s v="OCEA"/>
    <s v="0"/>
    <s v=""/>
    <s v=" 0000"/>
    <x v="18"/>
    <n v="-10.47"/>
    <x v="63"/>
    <d v="2024-11-15T00:00:00"/>
    <x v="4"/>
    <x v="0"/>
  </r>
  <r>
    <x v="21"/>
    <x v="63"/>
    <s v="OCEA"/>
    <s v="0"/>
    <s v=""/>
    <s v=" 0000"/>
    <x v="18"/>
    <n v="-10.47"/>
    <x v="63"/>
    <d v="2024-11-15T00:00:00"/>
    <x v="4"/>
    <x v="0"/>
  </r>
  <r>
    <x v="21"/>
    <x v="63"/>
    <s v="OCEA"/>
    <s v="0"/>
    <s v=""/>
    <s v=" 0000"/>
    <x v="18"/>
    <n v="-11.4"/>
    <x v="63"/>
    <d v="2024-11-15T00:00:00"/>
    <x v="4"/>
    <x v="0"/>
  </r>
  <r>
    <x v="21"/>
    <x v="16"/>
    <s v="OCEA"/>
    <s v="AFCARE"/>
    <s v=""/>
    <s v=" 2600"/>
    <x v="18"/>
    <n v="-27.66"/>
    <x v="16"/>
    <d v="2024-11-15T00:00:00"/>
    <x v="4"/>
    <x v="0"/>
  </r>
  <r>
    <x v="21"/>
    <x v="16"/>
    <s v="OCEA"/>
    <s v="AFCARE"/>
    <s v=""/>
    <s v=" 2600"/>
    <x v="18"/>
    <n v="-27.66"/>
    <x v="16"/>
    <d v="2024-11-15T00:00:00"/>
    <x v="4"/>
    <x v="0"/>
  </r>
  <r>
    <x v="21"/>
    <x v="16"/>
    <s v="OCEA"/>
    <s v="AFCARE"/>
    <s v=""/>
    <s v=" 2600"/>
    <x v="18"/>
    <n v="-4.91"/>
    <x v="16"/>
    <d v="2024-11-15T00:00:00"/>
    <x v="4"/>
    <x v="0"/>
  </r>
  <r>
    <x v="21"/>
    <x v="16"/>
    <s v="OCEA"/>
    <s v="AFCARE"/>
    <s v=""/>
    <s v=" 2600"/>
    <x v="18"/>
    <n v="-6.47"/>
    <x v="16"/>
    <d v="2024-11-15T00:00:00"/>
    <x v="4"/>
    <x v="0"/>
  </r>
  <r>
    <x v="21"/>
    <x v="16"/>
    <s v="OCEA"/>
    <s v="AFCARE"/>
    <s v=""/>
    <s v=" 2600"/>
    <x v="18"/>
    <n v="-6.47"/>
    <x v="16"/>
    <d v="2024-11-15T00:00:00"/>
    <x v="4"/>
    <x v="0"/>
  </r>
  <r>
    <x v="21"/>
    <x v="16"/>
    <s v="OCEA"/>
    <s v="AFCARE"/>
    <s v=""/>
    <s v=" 2600"/>
    <x v="18"/>
    <n v="-8.9700000000000006"/>
    <x v="16"/>
    <d v="2024-11-15T00:00:00"/>
    <x v="4"/>
    <x v="0"/>
  </r>
  <r>
    <x v="21"/>
    <x v="16"/>
    <s v="OCEA"/>
    <s v="0"/>
    <s v=""/>
    <s v=" 0000"/>
    <x v="18"/>
    <n v="-47.05"/>
    <x v="16"/>
    <d v="2024-11-15T00:00:00"/>
    <x v="4"/>
    <x v="0"/>
  </r>
  <r>
    <x v="21"/>
    <x v="16"/>
    <s v="OCEA"/>
    <s v="0"/>
    <s v=""/>
    <s v=" 0000"/>
    <x v="18"/>
    <n v="-47.05"/>
    <x v="16"/>
    <d v="2024-11-15T00:00:00"/>
    <x v="4"/>
    <x v="0"/>
  </r>
  <r>
    <x v="21"/>
    <x v="16"/>
    <s v="OCEA"/>
    <s v="0"/>
    <s v=""/>
    <s v=" 0000"/>
    <x v="18"/>
    <n v="-8.35"/>
    <x v="16"/>
    <d v="2024-11-15T00:00:00"/>
    <x v="4"/>
    <x v="0"/>
  </r>
  <r>
    <x v="21"/>
    <x v="16"/>
    <s v="OCEA"/>
    <s v="0"/>
    <s v=""/>
    <s v=" 0000"/>
    <x v="18"/>
    <n v="-11"/>
    <x v="16"/>
    <d v="2024-11-15T00:00:00"/>
    <x v="4"/>
    <x v="0"/>
  </r>
  <r>
    <x v="21"/>
    <x v="16"/>
    <s v="OCEA"/>
    <s v="0"/>
    <s v=""/>
    <s v=" 0000"/>
    <x v="18"/>
    <n v="-11"/>
    <x v="16"/>
    <d v="2024-11-15T00:00:00"/>
    <x v="4"/>
    <x v="0"/>
  </r>
  <r>
    <x v="21"/>
    <x v="16"/>
    <s v="OCEA"/>
    <s v="0"/>
    <s v=""/>
    <s v=" 0000"/>
    <x v="18"/>
    <n v="-15.28"/>
    <x v="16"/>
    <d v="2024-11-15T00:00:00"/>
    <x v="4"/>
    <x v="0"/>
  </r>
  <r>
    <x v="21"/>
    <x v="81"/>
    <s v="OCEA"/>
    <s v="0"/>
    <s v=""/>
    <s v=" 5310"/>
    <x v="18"/>
    <n v="-12.22"/>
    <x v="79"/>
    <d v="2024-11-15T00:00:00"/>
    <x v="4"/>
    <x v="0"/>
  </r>
  <r>
    <x v="21"/>
    <x v="81"/>
    <s v="OCEA"/>
    <s v="0"/>
    <s v=""/>
    <s v=" 5310"/>
    <x v="18"/>
    <n v="-12.22"/>
    <x v="79"/>
    <d v="2024-11-15T00:00:00"/>
    <x v="4"/>
    <x v="0"/>
  </r>
  <r>
    <x v="21"/>
    <x v="81"/>
    <s v="OCEA"/>
    <s v="0"/>
    <s v=""/>
    <s v=" 5310"/>
    <x v="18"/>
    <n v="-2.17"/>
    <x v="79"/>
    <d v="2024-11-15T00:00:00"/>
    <x v="4"/>
    <x v="0"/>
  </r>
  <r>
    <x v="21"/>
    <x v="81"/>
    <s v="OCEA"/>
    <s v="0"/>
    <s v=""/>
    <s v=" 5310"/>
    <x v="18"/>
    <n v="-2.86"/>
    <x v="79"/>
    <d v="2024-11-15T00:00:00"/>
    <x v="4"/>
    <x v="0"/>
  </r>
  <r>
    <x v="21"/>
    <x v="81"/>
    <s v="OCEA"/>
    <s v="0"/>
    <s v=""/>
    <s v=" 5310"/>
    <x v="18"/>
    <n v="-2.86"/>
    <x v="79"/>
    <d v="2024-11-15T00:00:00"/>
    <x v="4"/>
    <x v="0"/>
  </r>
  <r>
    <x v="21"/>
    <x v="81"/>
    <s v="OCEA"/>
    <s v="0"/>
    <s v=""/>
    <s v=" 0000"/>
    <x v="18"/>
    <n v="-20.21"/>
    <x v="79"/>
    <d v="2024-11-15T00:00:00"/>
    <x v="4"/>
    <x v="0"/>
  </r>
  <r>
    <x v="21"/>
    <x v="81"/>
    <s v="OCEA"/>
    <s v="0"/>
    <s v=""/>
    <s v=" 0000"/>
    <x v="18"/>
    <n v="-20.21"/>
    <x v="79"/>
    <d v="2024-11-15T00:00:00"/>
    <x v="4"/>
    <x v="0"/>
  </r>
  <r>
    <x v="21"/>
    <x v="81"/>
    <s v="OCEA"/>
    <s v="0"/>
    <s v=""/>
    <s v=" 0000"/>
    <x v="18"/>
    <n v="-3.58"/>
    <x v="79"/>
    <d v="2024-11-15T00:00:00"/>
    <x v="4"/>
    <x v="0"/>
  </r>
  <r>
    <x v="21"/>
    <x v="81"/>
    <s v="OCEA"/>
    <s v="0"/>
    <s v=""/>
    <s v=" 0000"/>
    <x v="18"/>
    <n v="-4.7300000000000004"/>
    <x v="79"/>
    <d v="2024-11-15T00:00:00"/>
    <x v="4"/>
    <x v="0"/>
  </r>
  <r>
    <x v="21"/>
    <x v="81"/>
    <s v="OCEA"/>
    <s v="0"/>
    <s v=""/>
    <s v=" 0000"/>
    <x v="18"/>
    <n v="-4.7300000000000004"/>
    <x v="79"/>
    <d v="2024-11-15T00:00:00"/>
    <x v="4"/>
    <x v="0"/>
  </r>
  <r>
    <x v="21"/>
    <x v="23"/>
    <s v="OCEA"/>
    <s v="AFCARE"/>
    <s v=""/>
    <s v=" 2600"/>
    <x v="18"/>
    <n v="-22.06"/>
    <x v="23"/>
    <d v="2024-11-15T00:00:00"/>
    <x v="4"/>
    <x v="0"/>
  </r>
  <r>
    <x v="21"/>
    <x v="23"/>
    <s v="OCEA"/>
    <s v="AFCARE"/>
    <s v=""/>
    <s v=" 2600"/>
    <x v="18"/>
    <n v="-22.06"/>
    <x v="23"/>
    <d v="2024-11-15T00:00:00"/>
    <x v="4"/>
    <x v="0"/>
  </r>
  <r>
    <x v="21"/>
    <x v="23"/>
    <s v="OCEA"/>
    <s v="AFCARE"/>
    <s v=""/>
    <s v=" 2600"/>
    <x v="18"/>
    <n v="-3.91"/>
    <x v="23"/>
    <d v="2024-11-15T00:00:00"/>
    <x v="4"/>
    <x v="0"/>
  </r>
  <r>
    <x v="21"/>
    <x v="23"/>
    <s v="OCEA"/>
    <s v="AFCARE"/>
    <s v=""/>
    <s v=" 2600"/>
    <x v="18"/>
    <n v="-5.15"/>
    <x v="23"/>
    <d v="2024-11-15T00:00:00"/>
    <x v="4"/>
    <x v="0"/>
  </r>
  <r>
    <x v="21"/>
    <x v="23"/>
    <s v="OCEA"/>
    <s v="AFCARE"/>
    <s v=""/>
    <s v=" 2600"/>
    <x v="18"/>
    <n v="-5.15"/>
    <x v="23"/>
    <d v="2024-11-15T00:00:00"/>
    <x v="4"/>
    <x v="0"/>
  </r>
  <r>
    <x v="21"/>
    <x v="82"/>
    <s v="OCEA"/>
    <s v="ASP.ENR"/>
    <s v=""/>
    <s v=" 0000"/>
    <x v="18"/>
    <n v="-2.6"/>
    <x v="80"/>
    <d v="2024-11-15T00:00:00"/>
    <x v="4"/>
    <x v="0"/>
  </r>
  <r>
    <x v="21"/>
    <x v="82"/>
    <s v="OCEA"/>
    <s v="ASP.ENR"/>
    <s v=""/>
    <s v=" 0000"/>
    <x v="18"/>
    <n v="-2.6"/>
    <x v="80"/>
    <d v="2024-11-15T00:00:00"/>
    <x v="4"/>
    <x v="0"/>
  </r>
  <r>
    <x v="21"/>
    <x v="82"/>
    <s v="OCEA"/>
    <s v="ASP.ENR"/>
    <s v=""/>
    <s v=" 0000"/>
    <x v="18"/>
    <n v="-0.47"/>
    <x v="80"/>
    <d v="2024-11-15T00:00:00"/>
    <x v="4"/>
    <x v="0"/>
  </r>
  <r>
    <x v="21"/>
    <x v="82"/>
    <s v="OCEA"/>
    <s v="ASP.ENR"/>
    <s v=""/>
    <s v=" 0000"/>
    <x v="18"/>
    <n v="-0.61"/>
    <x v="80"/>
    <d v="2024-11-15T00:00:00"/>
    <x v="4"/>
    <x v="0"/>
  </r>
  <r>
    <x v="21"/>
    <x v="82"/>
    <s v="OCEA"/>
    <s v="ASP.ENR"/>
    <s v=""/>
    <s v=" 0000"/>
    <x v="18"/>
    <n v="-0.61"/>
    <x v="80"/>
    <d v="2024-11-15T00:00:00"/>
    <x v="4"/>
    <x v="0"/>
  </r>
  <r>
    <x v="21"/>
    <x v="83"/>
    <s v="OCEA"/>
    <s v="ELECTPP"/>
    <s v=""/>
    <s v=" 0000"/>
    <x v="18"/>
    <n v="-14.45"/>
    <x v="81"/>
    <d v="2024-11-15T00:00:00"/>
    <x v="4"/>
    <x v="0"/>
  </r>
  <r>
    <x v="21"/>
    <x v="83"/>
    <s v="OCEA"/>
    <s v="ELECTPP"/>
    <s v=""/>
    <s v=" 0000"/>
    <x v="18"/>
    <n v="-14.45"/>
    <x v="81"/>
    <d v="2024-11-15T00:00:00"/>
    <x v="4"/>
    <x v="0"/>
  </r>
  <r>
    <x v="21"/>
    <x v="83"/>
    <s v="OCEA"/>
    <s v="ELECTPP"/>
    <s v=""/>
    <s v=" 0000"/>
    <x v="18"/>
    <n v="-2.57"/>
    <x v="81"/>
    <d v="2024-11-15T00:00:00"/>
    <x v="4"/>
    <x v="0"/>
  </r>
  <r>
    <x v="21"/>
    <x v="83"/>
    <s v="OCEA"/>
    <s v="ELECTPP"/>
    <s v=""/>
    <s v=" 0000"/>
    <x v="18"/>
    <n v="-3.38"/>
    <x v="81"/>
    <d v="2024-11-15T00:00:00"/>
    <x v="4"/>
    <x v="0"/>
  </r>
  <r>
    <x v="21"/>
    <x v="83"/>
    <s v="OCEA"/>
    <s v="ELECTPP"/>
    <s v=""/>
    <s v=" 0000"/>
    <x v="18"/>
    <n v="-3.38"/>
    <x v="81"/>
    <d v="2024-11-15T00:00:00"/>
    <x v="4"/>
    <x v="0"/>
  </r>
  <r>
    <x v="21"/>
    <x v="84"/>
    <s v="OCEA"/>
    <s v="AFCARE"/>
    <s v=""/>
    <s v=" 2600"/>
    <x v="18"/>
    <n v="-24.88"/>
    <x v="82"/>
    <d v="2024-11-15T00:00:00"/>
    <x v="4"/>
    <x v="0"/>
  </r>
  <r>
    <x v="21"/>
    <x v="84"/>
    <s v="OCEA"/>
    <s v="AFCARE"/>
    <s v=""/>
    <s v=" 2600"/>
    <x v="18"/>
    <n v="-24.88"/>
    <x v="82"/>
    <d v="2024-11-15T00:00:00"/>
    <x v="4"/>
    <x v="0"/>
  </r>
  <r>
    <x v="21"/>
    <x v="84"/>
    <s v="OCEA"/>
    <s v="AFCARE"/>
    <s v=""/>
    <s v=" 2600"/>
    <x v="18"/>
    <n v="-4.41"/>
    <x v="82"/>
    <d v="2024-11-15T00:00:00"/>
    <x v="4"/>
    <x v="0"/>
  </r>
  <r>
    <x v="21"/>
    <x v="84"/>
    <s v="OCEA"/>
    <s v="AFCARE"/>
    <s v=""/>
    <s v=" 2600"/>
    <x v="18"/>
    <n v="-5.82"/>
    <x v="82"/>
    <d v="2024-11-15T00:00:00"/>
    <x v="4"/>
    <x v="0"/>
  </r>
  <r>
    <x v="21"/>
    <x v="84"/>
    <s v="OCEA"/>
    <s v="AFCARE"/>
    <s v=""/>
    <s v=" 2600"/>
    <x v="18"/>
    <n v="-5.82"/>
    <x v="82"/>
    <d v="2024-11-15T00:00:00"/>
    <x v="4"/>
    <x v="0"/>
  </r>
  <r>
    <x v="21"/>
    <x v="84"/>
    <s v="OCEA"/>
    <s v="AFCARE"/>
    <s v=""/>
    <s v=" 2600"/>
    <x v="18"/>
    <n v="-13.8"/>
    <x v="82"/>
    <d v="2024-11-15T00:00:00"/>
    <x v="4"/>
    <x v="0"/>
  </r>
  <r>
    <x v="21"/>
    <x v="84"/>
    <s v="OCEA"/>
    <s v="AFCARE"/>
    <s v=""/>
    <s v=" 2600"/>
    <x v="18"/>
    <n v="-1.78"/>
    <x v="82"/>
    <d v="2024-11-15T00:00:00"/>
    <x v="4"/>
    <x v="0"/>
  </r>
  <r>
    <x v="21"/>
    <x v="84"/>
    <s v="OCEA"/>
    <s v="0"/>
    <s v=""/>
    <s v=" 0000"/>
    <x v="18"/>
    <n v="-32.61"/>
    <x v="82"/>
    <d v="2024-11-15T00:00:00"/>
    <x v="4"/>
    <x v="0"/>
  </r>
  <r>
    <x v="21"/>
    <x v="84"/>
    <s v="OCEA"/>
    <s v="0"/>
    <s v=""/>
    <s v=" 0000"/>
    <x v="18"/>
    <n v="-32.61"/>
    <x v="82"/>
    <d v="2024-11-15T00:00:00"/>
    <x v="4"/>
    <x v="0"/>
  </r>
  <r>
    <x v="21"/>
    <x v="84"/>
    <s v="OCEA"/>
    <s v="0"/>
    <s v=""/>
    <s v=" 0000"/>
    <x v="18"/>
    <n v="-5.79"/>
    <x v="82"/>
    <d v="2024-11-15T00:00:00"/>
    <x v="4"/>
    <x v="0"/>
  </r>
  <r>
    <x v="21"/>
    <x v="84"/>
    <s v="OCEA"/>
    <s v="0"/>
    <s v=""/>
    <s v=" 0000"/>
    <x v="18"/>
    <n v="-7.63"/>
    <x v="82"/>
    <d v="2024-11-15T00:00:00"/>
    <x v="4"/>
    <x v="0"/>
  </r>
  <r>
    <x v="21"/>
    <x v="84"/>
    <s v="OCEA"/>
    <s v="0"/>
    <s v=""/>
    <s v=" 0000"/>
    <x v="18"/>
    <n v="-7.63"/>
    <x v="82"/>
    <d v="2024-11-15T00:00:00"/>
    <x v="4"/>
    <x v="0"/>
  </r>
  <r>
    <x v="21"/>
    <x v="84"/>
    <s v="OCEA"/>
    <s v="0"/>
    <s v=""/>
    <s v=" 0000"/>
    <x v="18"/>
    <n v="-18.09"/>
    <x v="82"/>
    <d v="2024-11-15T00:00:00"/>
    <x v="4"/>
    <x v="0"/>
  </r>
  <r>
    <x v="21"/>
    <x v="84"/>
    <s v="OCEA"/>
    <s v="0"/>
    <s v=""/>
    <s v=" 0000"/>
    <x v="18"/>
    <n v="-2.33"/>
    <x v="82"/>
    <d v="2024-11-15T00:00:00"/>
    <x v="4"/>
    <x v="0"/>
  </r>
  <r>
    <x v="21"/>
    <x v="85"/>
    <s v="OCEA"/>
    <s v="0"/>
    <s v=""/>
    <s v=" 0000"/>
    <x v="18"/>
    <n v="-2.7"/>
    <x v="83"/>
    <d v="2024-11-15T00:00:00"/>
    <x v="4"/>
    <x v="0"/>
  </r>
  <r>
    <x v="21"/>
    <x v="85"/>
    <s v="OCEA"/>
    <s v="0"/>
    <s v=""/>
    <s v=" 0000"/>
    <x v="18"/>
    <n v="-3.55"/>
    <x v="83"/>
    <d v="2024-11-15T00:00:00"/>
    <x v="4"/>
    <x v="0"/>
  </r>
  <r>
    <x v="21"/>
    <x v="85"/>
    <s v="OCEA"/>
    <s v="0"/>
    <s v=""/>
    <s v=" 0000"/>
    <x v="18"/>
    <n v="-3.55"/>
    <x v="83"/>
    <d v="2024-11-15T00:00:00"/>
    <x v="4"/>
    <x v="0"/>
  </r>
  <r>
    <x v="21"/>
    <x v="85"/>
    <s v="OCEA"/>
    <s v="0"/>
    <s v=""/>
    <s v=" 0000"/>
    <x v="18"/>
    <n v="-150"/>
    <x v="83"/>
    <d v="2024-11-15T00:00:00"/>
    <x v="4"/>
    <x v="0"/>
  </r>
  <r>
    <x v="21"/>
    <x v="64"/>
    <s v="OCEA"/>
    <s v="AFCARE"/>
    <s v=""/>
    <s v=" 2600"/>
    <x v="18"/>
    <n v="-5.4"/>
    <x v="64"/>
    <d v="2024-11-15T00:00:00"/>
    <x v="4"/>
    <x v="0"/>
  </r>
  <r>
    <x v="21"/>
    <x v="64"/>
    <s v="OCEA"/>
    <s v="AFCARE"/>
    <s v=""/>
    <s v=" 2600"/>
    <x v="18"/>
    <n v="-5.4"/>
    <x v="64"/>
    <d v="2024-11-15T00:00:00"/>
    <x v="4"/>
    <x v="0"/>
  </r>
  <r>
    <x v="21"/>
    <x v="64"/>
    <s v="OCEA"/>
    <s v="AFCARE"/>
    <s v=""/>
    <s v=" 2600"/>
    <x v="18"/>
    <n v="-0.96"/>
    <x v="64"/>
    <d v="2024-11-15T00:00:00"/>
    <x v="4"/>
    <x v="0"/>
  </r>
  <r>
    <x v="21"/>
    <x v="64"/>
    <s v="OCEA"/>
    <s v="AFCARE"/>
    <s v=""/>
    <s v=" 2600"/>
    <x v="18"/>
    <n v="-1.27"/>
    <x v="64"/>
    <d v="2024-11-15T00:00:00"/>
    <x v="4"/>
    <x v="0"/>
  </r>
  <r>
    <x v="21"/>
    <x v="64"/>
    <s v="OCEA"/>
    <s v="AFCARE"/>
    <s v=""/>
    <s v=" 2600"/>
    <x v="18"/>
    <n v="-1.27"/>
    <x v="64"/>
    <d v="2024-11-15T00:00:00"/>
    <x v="4"/>
    <x v="0"/>
  </r>
  <r>
    <x v="21"/>
    <x v="64"/>
    <s v="OCEA"/>
    <s v="ASP.ENR"/>
    <s v=""/>
    <s v=" 0000"/>
    <x v="18"/>
    <n v="-2.79"/>
    <x v="64"/>
    <d v="2024-11-15T00:00:00"/>
    <x v="4"/>
    <x v="0"/>
  </r>
  <r>
    <x v="21"/>
    <x v="64"/>
    <s v="OCEA"/>
    <s v="ASP.ENR"/>
    <s v=""/>
    <s v=" 0000"/>
    <x v="18"/>
    <n v="-2.79"/>
    <x v="64"/>
    <d v="2024-11-15T00:00:00"/>
    <x v="4"/>
    <x v="0"/>
  </r>
  <r>
    <x v="21"/>
    <x v="64"/>
    <s v="OCEA"/>
    <s v="ASP.ENR"/>
    <s v=""/>
    <s v=" 0000"/>
    <x v="18"/>
    <n v="-0.49"/>
    <x v="64"/>
    <d v="2024-11-15T00:00:00"/>
    <x v="4"/>
    <x v="0"/>
  </r>
  <r>
    <x v="21"/>
    <x v="64"/>
    <s v="OCEA"/>
    <s v="ASP.ENR"/>
    <s v=""/>
    <s v=" 0000"/>
    <x v="18"/>
    <n v="-0.65"/>
    <x v="64"/>
    <d v="2024-11-15T00:00:00"/>
    <x v="4"/>
    <x v="0"/>
  </r>
  <r>
    <x v="21"/>
    <x v="64"/>
    <s v="OCEA"/>
    <s v="ASP.ENR"/>
    <s v=""/>
    <s v=" 0000"/>
    <x v="18"/>
    <n v="-0.65"/>
    <x v="64"/>
    <d v="2024-11-15T00:00:00"/>
    <x v="4"/>
    <x v="0"/>
  </r>
  <r>
    <x v="21"/>
    <x v="65"/>
    <s v="OCEA"/>
    <s v="0"/>
    <s v=""/>
    <s v=" 0000"/>
    <x v="18"/>
    <n v="-41.51"/>
    <x v="65"/>
    <d v="2024-11-15T00:00:00"/>
    <x v="4"/>
    <x v="0"/>
  </r>
  <r>
    <x v="21"/>
    <x v="65"/>
    <s v="OCEA"/>
    <s v="0"/>
    <s v=""/>
    <s v=" 0000"/>
    <x v="18"/>
    <n v="-54.72"/>
    <x v="65"/>
    <d v="2024-11-15T00:00:00"/>
    <x v="4"/>
    <x v="0"/>
  </r>
  <r>
    <x v="21"/>
    <x v="65"/>
    <s v="OCEA"/>
    <s v="0"/>
    <s v=""/>
    <s v=" 0000"/>
    <x v="18"/>
    <n v="-54.72"/>
    <x v="65"/>
    <d v="2024-11-15T00:00:00"/>
    <x v="4"/>
    <x v="0"/>
  </r>
  <r>
    <x v="21"/>
    <x v="65"/>
    <s v="OCEA"/>
    <s v="0"/>
    <s v=""/>
    <s v=" 0000"/>
    <x v="18"/>
    <n v="-405.57"/>
    <x v="65"/>
    <d v="2024-11-15T00:00:00"/>
    <x v="4"/>
    <x v="0"/>
  </r>
  <r>
    <x v="21"/>
    <x v="65"/>
    <s v="OCEA"/>
    <s v="0"/>
    <s v=""/>
    <s v=" 0000"/>
    <x v="18"/>
    <n v="-163.80000000000001"/>
    <x v="65"/>
    <d v="2024-11-15T00:00:00"/>
    <x v="4"/>
    <x v="0"/>
  </r>
  <r>
    <x v="21"/>
    <x v="66"/>
    <s v="OCEA"/>
    <s v="0"/>
    <s v=""/>
    <s v=" 0000"/>
    <x v="18"/>
    <n v="-30.1"/>
    <x v="66"/>
    <d v="2024-11-15T00:00:00"/>
    <x v="4"/>
    <x v="0"/>
  </r>
  <r>
    <x v="21"/>
    <x v="66"/>
    <s v="OCEA"/>
    <s v="0"/>
    <s v=""/>
    <s v=" 0000"/>
    <x v="18"/>
    <n v="-39.67"/>
    <x v="66"/>
    <d v="2024-11-15T00:00:00"/>
    <x v="4"/>
    <x v="0"/>
  </r>
  <r>
    <x v="21"/>
    <x v="66"/>
    <s v="OCEA"/>
    <s v="0"/>
    <s v=""/>
    <s v=" 0000"/>
    <x v="18"/>
    <n v="-39.67"/>
    <x v="66"/>
    <d v="2024-11-15T00:00:00"/>
    <x v="4"/>
    <x v="0"/>
  </r>
  <r>
    <x v="21"/>
    <x v="66"/>
    <s v="OCEA"/>
    <s v="0"/>
    <s v=""/>
    <s v=" 0000"/>
    <x v="18"/>
    <n v="-210.65"/>
    <x v="66"/>
    <d v="2024-11-15T00:00:00"/>
    <x v="4"/>
    <x v="0"/>
  </r>
  <r>
    <x v="21"/>
    <x v="66"/>
    <s v="OCEA"/>
    <s v="0"/>
    <s v=""/>
    <s v=" 0000"/>
    <x v="18"/>
    <n v="-83.47"/>
    <x v="66"/>
    <d v="2024-11-15T00:00:00"/>
    <x v="4"/>
    <x v="0"/>
  </r>
  <r>
    <x v="21"/>
    <x v="67"/>
    <s v="OCEA"/>
    <s v="0"/>
    <s v=""/>
    <s v=" 0000"/>
    <x v="18"/>
    <n v="-31.49"/>
    <x v="67"/>
    <d v="2024-11-15T00:00:00"/>
    <x v="4"/>
    <x v="0"/>
  </r>
  <r>
    <x v="21"/>
    <x v="67"/>
    <s v="OCEA"/>
    <s v="0"/>
    <s v=""/>
    <s v=" 0000"/>
    <x v="18"/>
    <n v="-41.52"/>
    <x v="67"/>
    <d v="2024-11-15T00:00:00"/>
    <x v="4"/>
    <x v="0"/>
  </r>
  <r>
    <x v="21"/>
    <x v="67"/>
    <s v="OCEA"/>
    <s v="0"/>
    <s v=""/>
    <s v=" 0000"/>
    <x v="18"/>
    <n v="-41.52"/>
    <x v="67"/>
    <d v="2024-11-15T00:00:00"/>
    <x v="4"/>
    <x v="0"/>
  </r>
  <r>
    <x v="21"/>
    <x v="67"/>
    <s v="OCEA"/>
    <s v="0"/>
    <s v=""/>
    <s v=" 0000"/>
    <x v="18"/>
    <n v="-225.33"/>
    <x v="67"/>
    <d v="2024-11-15T00:00:00"/>
    <x v="4"/>
    <x v="0"/>
  </r>
  <r>
    <x v="21"/>
    <x v="67"/>
    <s v="OCEA"/>
    <s v="0"/>
    <s v=""/>
    <s v=" 0000"/>
    <x v="18"/>
    <n v="-86.92"/>
    <x v="67"/>
    <d v="2024-11-15T00:00:00"/>
    <x v="4"/>
    <x v="0"/>
  </r>
  <r>
    <x v="21"/>
    <x v="68"/>
    <s v="OCEA"/>
    <s v="0"/>
    <s v=""/>
    <s v=" 0000"/>
    <x v="18"/>
    <n v="-0.84"/>
    <x v="68"/>
    <d v="2024-11-15T00:00:00"/>
    <x v="4"/>
    <x v="0"/>
  </r>
  <r>
    <x v="21"/>
    <x v="68"/>
    <s v="OCEA"/>
    <s v="0"/>
    <s v=""/>
    <s v=" 0000"/>
    <x v="18"/>
    <n v="-1.1100000000000001"/>
    <x v="68"/>
    <d v="2024-11-15T00:00:00"/>
    <x v="4"/>
    <x v="0"/>
  </r>
  <r>
    <x v="21"/>
    <x v="68"/>
    <s v="OCEA"/>
    <s v="0"/>
    <s v=""/>
    <s v=" 0000"/>
    <x v="18"/>
    <n v="-1.1100000000000001"/>
    <x v="68"/>
    <d v="2024-11-15T00:00:00"/>
    <x v="4"/>
    <x v="0"/>
  </r>
  <r>
    <x v="21"/>
    <x v="69"/>
    <s v="OCEA"/>
    <s v="0"/>
    <s v=""/>
    <s v=" 0000"/>
    <x v="18"/>
    <n v="-32.770000000000003"/>
    <x v="69"/>
    <d v="2024-11-15T00:00:00"/>
    <x v="4"/>
    <x v="0"/>
  </r>
  <r>
    <x v="21"/>
    <x v="69"/>
    <s v="OCEA"/>
    <s v="0"/>
    <s v=""/>
    <s v=" 0000"/>
    <x v="18"/>
    <n v="-43.19"/>
    <x v="69"/>
    <d v="2024-11-15T00:00:00"/>
    <x v="4"/>
    <x v="0"/>
  </r>
  <r>
    <x v="21"/>
    <x v="69"/>
    <s v="OCEA"/>
    <s v="0"/>
    <s v=""/>
    <s v=" 0000"/>
    <x v="18"/>
    <n v="-43.19"/>
    <x v="69"/>
    <d v="2024-11-15T00:00:00"/>
    <x v="4"/>
    <x v="0"/>
  </r>
  <r>
    <x v="21"/>
    <x v="69"/>
    <s v="OCEA"/>
    <s v="0"/>
    <s v=""/>
    <s v=" 0000"/>
    <x v="18"/>
    <n v="-247.65"/>
    <x v="69"/>
    <d v="2024-11-15T00:00:00"/>
    <x v="4"/>
    <x v="0"/>
  </r>
  <r>
    <x v="21"/>
    <x v="69"/>
    <s v="OCEA"/>
    <s v="0"/>
    <s v=""/>
    <s v=" 0000"/>
    <x v="18"/>
    <n v="-102.69"/>
    <x v="69"/>
    <d v="2024-11-15T00:00:00"/>
    <x v="4"/>
    <x v="0"/>
  </r>
  <r>
    <x v="21"/>
    <x v="70"/>
    <s v="OCEA"/>
    <s v="0"/>
    <s v=""/>
    <s v=" 0000"/>
    <x v="18"/>
    <n v="-31.46"/>
    <x v="70"/>
    <d v="2024-11-15T00:00:00"/>
    <x v="4"/>
    <x v="0"/>
  </r>
  <r>
    <x v="21"/>
    <x v="70"/>
    <s v="OCEA"/>
    <s v="0"/>
    <s v=""/>
    <s v=" 0000"/>
    <x v="18"/>
    <n v="-41.47"/>
    <x v="70"/>
    <d v="2024-11-15T00:00:00"/>
    <x v="4"/>
    <x v="0"/>
  </r>
  <r>
    <x v="21"/>
    <x v="70"/>
    <s v="OCEA"/>
    <s v="0"/>
    <s v=""/>
    <s v=" 0000"/>
    <x v="18"/>
    <n v="-41.47"/>
    <x v="70"/>
    <d v="2024-11-15T00:00:00"/>
    <x v="4"/>
    <x v="0"/>
  </r>
  <r>
    <x v="21"/>
    <x v="70"/>
    <s v="OCEA"/>
    <s v="0"/>
    <s v=""/>
    <s v=" 0000"/>
    <x v="18"/>
    <n v="-225.51"/>
    <x v="70"/>
    <d v="2024-11-15T00:00:00"/>
    <x v="4"/>
    <x v="0"/>
  </r>
  <r>
    <x v="21"/>
    <x v="70"/>
    <s v="OCEA"/>
    <s v="0"/>
    <s v=""/>
    <s v=" 0000"/>
    <x v="18"/>
    <n v="-93.65"/>
    <x v="70"/>
    <d v="2024-11-15T00:00:00"/>
    <x v="4"/>
    <x v="0"/>
  </r>
  <r>
    <x v="21"/>
    <x v="87"/>
    <s v="OCEA"/>
    <s v="0"/>
    <s v=""/>
    <s v=" 0000"/>
    <x v="18"/>
    <n v="-75.39"/>
    <x v="85"/>
    <d v="2024-11-15T00:00:00"/>
    <x v="4"/>
    <x v="0"/>
  </r>
  <r>
    <x v="21"/>
    <x v="87"/>
    <s v="OCEA"/>
    <s v="0"/>
    <s v=""/>
    <s v=" 0000"/>
    <x v="18"/>
    <n v="-75.39"/>
    <x v="85"/>
    <d v="2024-11-15T00:00:00"/>
    <x v="4"/>
    <x v="0"/>
  </r>
  <r>
    <x v="21"/>
    <x v="87"/>
    <s v="OCEA"/>
    <s v="0"/>
    <s v=""/>
    <s v=" 0000"/>
    <x v="18"/>
    <n v="-13.37"/>
    <x v="85"/>
    <d v="2024-11-15T00:00:00"/>
    <x v="4"/>
    <x v="0"/>
  </r>
  <r>
    <x v="21"/>
    <x v="87"/>
    <s v="OCEA"/>
    <s v="0"/>
    <s v=""/>
    <s v=" 0000"/>
    <x v="18"/>
    <n v="-17.63"/>
    <x v="85"/>
    <d v="2024-11-15T00:00:00"/>
    <x v="4"/>
    <x v="0"/>
  </r>
  <r>
    <x v="21"/>
    <x v="87"/>
    <s v="OCEA"/>
    <s v="0"/>
    <s v=""/>
    <s v=" 0000"/>
    <x v="18"/>
    <n v="-17.63"/>
    <x v="85"/>
    <d v="2024-11-15T00:00:00"/>
    <x v="4"/>
    <x v="0"/>
  </r>
  <r>
    <x v="21"/>
    <x v="88"/>
    <s v="OCEA"/>
    <s v="0"/>
    <s v=""/>
    <s v=" 5310"/>
    <x v="18"/>
    <n v="-35.44"/>
    <x v="86"/>
    <d v="2024-11-15T00:00:00"/>
    <x v="4"/>
    <x v="0"/>
  </r>
  <r>
    <x v="21"/>
    <x v="88"/>
    <s v="OCEA"/>
    <s v="0"/>
    <s v=""/>
    <s v=" 5310"/>
    <x v="18"/>
    <n v="-35.44"/>
    <x v="86"/>
    <d v="2024-11-15T00:00:00"/>
    <x v="4"/>
    <x v="0"/>
  </r>
  <r>
    <x v="21"/>
    <x v="88"/>
    <s v="OCEA"/>
    <s v="0"/>
    <s v=""/>
    <s v=" 5310"/>
    <x v="18"/>
    <n v="-6.29"/>
    <x v="86"/>
    <d v="2024-11-15T00:00:00"/>
    <x v="4"/>
    <x v="0"/>
  </r>
  <r>
    <x v="21"/>
    <x v="88"/>
    <s v="OCEA"/>
    <s v="0"/>
    <s v=""/>
    <s v=" 5310"/>
    <x v="18"/>
    <n v="-8.2899999999999991"/>
    <x v="86"/>
    <d v="2024-11-15T00:00:00"/>
    <x v="4"/>
    <x v="0"/>
  </r>
  <r>
    <x v="21"/>
    <x v="88"/>
    <s v="OCEA"/>
    <s v="0"/>
    <s v=""/>
    <s v=" 5310"/>
    <x v="18"/>
    <n v="-8.2899999999999991"/>
    <x v="86"/>
    <d v="2024-11-15T00:00:00"/>
    <x v="4"/>
    <x v="0"/>
  </r>
  <r>
    <x v="21"/>
    <x v="91"/>
    <s v="OCEA"/>
    <s v="AFCARE"/>
    <s v=""/>
    <s v=" 2600"/>
    <x v="18"/>
    <n v="-55.28"/>
    <x v="89"/>
    <d v="2024-11-15T00:00:00"/>
    <x v="4"/>
    <x v="0"/>
  </r>
  <r>
    <x v="21"/>
    <x v="91"/>
    <s v="OCEA"/>
    <s v="AFCARE"/>
    <s v=""/>
    <s v=" 2600"/>
    <x v="18"/>
    <n v="-55.28"/>
    <x v="89"/>
    <d v="2024-11-15T00:00:00"/>
    <x v="4"/>
    <x v="0"/>
  </r>
  <r>
    <x v="21"/>
    <x v="91"/>
    <s v="OCEA"/>
    <s v="AFCARE"/>
    <s v=""/>
    <s v=" 2600"/>
    <x v="18"/>
    <n v="-9.81"/>
    <x v="89"/>
    <d v="2024-11-15T00:00:00"/>
    <x v="4"/>
    <x v="0"/>
  </r>
  <r>
    <x v="21"/>
    <x v="91"/>
    <s v="OCEA"/>
    <s v="AFCARE"/>
    <s v=""/>
    <s v=" 2600"/>
    <x v="18"/>
    <n v="-12.93"/>
    <x v="89"/>
    <d v="2024-11-15T00:00:00"/>
    <x v="4"/>
    <x v="0"/>
  </r>
  <r>
    <x v="21"/>
    <x v="91"/>
    <s v="OCEA"/>
    <s v="AFCARE"/>
    <s v=""/>
    <s v=" 2600"/>
    <x v="18"/>
    <n v="-12.93"/>
    <x v="89"/>
    <d v="2024-11-15T00:00:00"/>
    <x v="4"/>
    <x v="0"/>
  </r>
  <r>
    <x v="21"/>
    <x v="91"/>
    <s v="OCEA"/>
    <s v="AFCARE"/>
    <s v=""/>
    <s v=" 2600"/>
    <x v="18"/>
    <n v="-48.33"/>
    <x v="89"/>
    <d v="2024-11-15T00:00:00"/>
    <x v="4"/>
    <x v="0"/>
  </r>
  <r>
    <x v="21"/>
    <x v="91"/>
    <s v="OCEA"/>
    <s v="AFCARE"/>
    <s v=""/>
    <s v=" 2600"/>
    <x v="18"/>
    <n v="-9.93"/>
    <x v="89"/>
    <d v="2024-11-15T00:00:00"/>
    <x v="4"/>
    <x v="0"/>
  </r>
  <r>
    <x v="21"/>
    <x v="94"/>
    <s v="OCEA"/>
    <s v="ASP:SPO"/>
    <s v=""/>
    <s v=" 0000"/>
    <x v="18"/>
    <n v="-30.69"/>
    <x v="92"/>
    <d v="2024-11-15T00:00:00"/>
    <x v="4"/>
    <x v="0"/>
  </r>
  <r>
    <x v="21"/>
    <x v="94"/>
    <s v="OCEA"/>
    <s v="ASP:SPO"/>
    <s v=""/>
    <s v=" 0000"/>
    <x v="18"/>
    <n v="-30.69"/>
    <x v="92"/>
    <d v="2024-11-15T00:00:00"/>
    <x v="4"/>
    <x v="0"/>
  </r>
  <r>
    <x v="21"/>
    <x v="94"/>
    <s v="OCEA"/>
    <s v="ASP:SPO"/>
    <s v=""/>
    <s v=" 0000"/>
    <x v="18"/>
    <n v="-5.45"/>
    <x v="92"/>
    <d v="2024-11-15T00:00:00"/>
    <x v="4"/>
    <x v="0"/>
  </r>
  <r>
    <x v="21"/>
    <x v="94"/>
    <s v="OCEA"/>
    <s v="ASP:SPO"/>
    <s v=""/>
    <s v=" 0000"/>
    <x v="18"/>
    <n v="-7.18"/>
    <x v="92"/>
    <d v="2024-11-15T00:00:00"/>
    <x v="4"/>
    <x v="0"/>
  </r>
  <r>
    <x v="21"/>
    <x v="94"/>
    <s v="OCEA"/>
    <s v="ASP:SPO"/>
    <s v=""/>
    <s v=" 0000"/>
    <x v="18"/>
    <n v="-7.18"/>
    <x v="92"/>
    <d v="2024-11-15T00:00:00"/>
    <x v="4"/>
    <x v="0"/>
  </r>
  <r>
    <x v="25"/>
    <x v="24"/>
    <s v="OCEA"/>
    <s v="0"/>
    <s v=""/>
    <s v=" 0000"/>
    <x v="0"/>
    <n v="181.82"/>
    <x v="24"/>
    <d v="2024-11-29T00:00:00"/>
    <x v="4"/>
    <x v="0"/>
  </r>
  <r>
    <x v="25"/>
    <x v="24"/>
    <s v="OCEA"/>
    <s v="0"/>
    <s v=""/>
    <s v=" 0000"/>
    <x v="0"/>
    <n v="3176.8"/>
    <x v="24"/>
    <d v="2024-11-29T00:00:00"/>
    <x v="4"/>
    <x v="0"/>
  </r>
  <r>
    <x v="25"/>
    <x v="24"/>
    <s v="OCEA"/>
    <s v="0"/>
    <s v=""/>
    <s v=" 0000"/>
    <x v="0"/>
    <n v="272.7"/>
    <x v="24"/>
    <d v="2024-11-29T00:00:00"/>
    <x v="4"/>
    <x v="0"/>
  </r>
  <r>
    <x v="26"/>
    <x v="25"/>
    <s v="OCEA"/>
    <s v="0"/>
    <s v=""/>
    <s v=" 0000"/>
    <x v="19"/>
    <n v="181.82"/>
    <x v="25"/>
    <d v="2024-11-29T00:00:00"/>
    <x v="4"/>
    <x v="0"/>
  </r>
  <r>
    <x v="26"/>
    <x v="25"/>
    <s v="OCEA"/>
    <s v="0"/>
    <s v=""/>
    <s v=" 0000"/>
    <x v="19"/>
    <n v="3698.68"/>
    <x v="25"/>
    <d v="2024-11-29T00:00:00"/>
    <x v="4"/>
    <x v="0"/>
  </r>
  <r>
    <x v="27"/>
    <x v="26"/>
    <s v="OCEA"/>
    <s v="0"/>
    <s v=""/>
    <s v=" 0000"/>
    <x v="4"/>
    <n v="4182.95"/>
    <x v="26"/>
    <d v="2024-11-29T00:00:00"/>
    <x v="4"/>
    <x v="0"/>
  </r>
  <r>
    <x v="27"/>
    <x v="26"/>
    <s v="OCEA"/>
    <s v="0"/>
    <s v=""/>
    <s v=" 0000"/>
    <x v="4"/>
    <n v="476.82"/>
    <x v="26"/>
    <d v="2024-11-29T00:00:00"/>
    <x v="4"/>
    <x v="0"/>
  </r>
  <r>
    <x v="3"/>
    <x v="3"/>
    <s v="OCEA"/>
    <s v="0"/>
    <s v=""/>
    <s v=" 0000"/>
    <x v="2"/>
    <n v="3108.54"/>
    <x v="3"/>
    <d v="2024-11-29T00:00:00"/>
    <x v="4"/>
    <x v="0"/>
  </r>
  <r>
    <x v="15"/>
    <x v="15"/>
    <s v="OCEA"/>
    <s v="0"/>
    <s v=""/>
    <s v=" 0000"/>
    <x v="2"/>
    <n v="3020.83"/>
    <x v="15"/>
    <d v="2024-11-29T00:00:00"/>
    <x v="4"/>
    <x v="0"/>
  </r>
  <r>
    <x v="12"/>
    <x v="12"/>
    <s v="OCEA"/>
    <s v="0"/>
    <s v=""/>
    <s v=" 0000"/>
    <x v="4"/>
    <n v="6333.33"/>
    <x v="12"/>
    <d v="2024-11-29T00:00:00"/>
    <x v="4"/>
    <x v="0"/>
  </r>
  <r>
    <x v="18"/>
    <x v="18"/>
    <s v="OCEA"/>
    <s v="0"/>
    <s v=""/>
    <s v=" 0000"/>
    <x v="2"/>
    <n v="3437.5"/>
    <x v="18"/>
    <d v="2024-11-29T00:00:00"/>
    <x v="4"/>
    <x v="0"/>
  </r>
  <r>
    <x v="6"/>
    <x v="6"/>
    <s v="OCEA"/>
    <s v="0"/>
    <s v=""/>
    <s v=" 0000"/>
    <x v="2"/>
    <n v="2288.25"/>
    <x v="6"/>
    <d v="2024-11-29T00:00:00"/>
    <x v="4"/>
    <x v="0"/>
  </r>
  <r>
    <x v="29"/>
    <x v="28"/>
    <s v="OCEA"/>
    <s v="0"/>
    <s v=""/>
    <s v=" 0000"/>
    <x v="5"/>
    <n v="1938.48"/>
    <x v="28"/>
    <d v="2024-11-29T00:00:00"/>
    <x v="4"/>
    <x v="0"/>
  </r>
  <r>
    <x v="72"/>
    <x v="71"/>
    <s v="OCEA"/>
    <s v="0"/>
    <s v=""/>
    <s v=" 0000"/>
    <x v="20"/>
    <n v="158.94999999999999"/>
    <x v="71"/>
    <d v="2024-11-29T00:00:00"/>
    <x v="4"/>
    <x v="0"/>
  </r>
  <r>
    <x v="73"/>
    <x v="72"/>
    <s v="OCEA"/>
    <s v="ASP.ENR"/>
    <s v=""/>
    <s v=" 0000"/>
    <x v="3"/>
    <n v="230"/>
    <x v="72"/>
    <d v="2024-11-29T00:00:00"/>
    <x v="4"/>
    <x v="0"/>
  </r>
  <r>
    <x v="74"/>
    <x v="29"/>
    <s v="OCEA"/>
    <s v="AFCARE"/>
    <s v=""/>
    <s v=" 2600"/>
    <x v="3"/>
    <n v="380.78"/>
    <x v="29"/>
    <d v="2024-11-29T00:00:00"/>
    <x v="4"/>
    <x v="0"/>
  </r>
  <r>
    <x v="74"/>
    <x v="29"/>
    <s v="OCEA"/>
    <s v="AFCARE"/>
    <s v=""/>
    <s v=" 2600"/>
    <x v="3"/>
    <n v="8"/>
    <x v="29"/>
    <d v="2024-11-29T00:00:00"/>
    <x v="4"/>
    <x v="0"/>
  </r>
  <r>
    <x v="30"/>
    <x v="29"/>
    <s v="OCEA"/>
    <s v="0"/>
    <s v=""/>
    <s v=" 0000"/>
    <x v="5"/>
    <n v="1088.17"/>
    <x v="29"/>
    <d v="2024-11-29T00:00:00"/>
    <x v="4"/>
    <x v="0"/>
  </r>
  <r>
    <x v="30"/>
    <x v="29"/>
    <s v="OCEA"/>
    <s v="0"/>
    <s v=""/>
    <s v=" 0000"/>
    <x v="5"/>
    <n v="213.2"/>
    <x v="29"/>
    <d v="2024-11-29T00:00:00"/>
    <x v="4"/>
    <x v="0"/>
  </r>
  <r>
    <x v="31"/>
    <x v="30"/>
    <s v="OCEA"/>
    <s v="0"/>
    <s v=""/>
    <s v=" 0000"/>
    <x v="19"/>
    <n v="3301.09"/>
    <x v="30"/>
    <d v="2024-11-29T00:00:00"/>
    <x v="4"/>
    <x v="0"/>
  </r>
  <r>
    <x v="32"/>
    <x v="31"/>
    <s v="OCEA"/>
    <s v="ELECTPP"/>
    <s v=""/>
    <s v=" 0000"/>
    <x v="0"/>
    <n v="360"/>
    <x v="31"/>
    <d v="2024-11-29T00:00:00"/>
    <x v="4"/>
    <x v="0"/>
  </r>
  <r>
    <x v="32"/>
    <x v="31"/>
    <s v="OCEA"/>
    <s v="0"/>
    <s v=""/>
    <s v=" 0000"/>
    <x v="0"/>
    <n v="2213.75"/>
    <x v="31"/>
    <d v="2024-11-29T00:00:00"/>
    <x v="4"/>
    <x v="0"/>
  </r>
  <r>
    <x v="32"/>
    <x v="31"/>
    <s v="OCEA"/>
    <s v="0"/>
    <s v=""/>
    <s v=" 0000"/>
    <x v="0"/>
    <n v="676.47"/>
    <x v="31"/>
    <d v="2024-11-29T00:00:00"/>
    <x v="4"/>
    <x v="0"/>
  </r>
  <r>
    <x v="33"/>
    <x v="32"/>
    <s v="OCEA"/>
    <s v="0"/>
    <s v=""/>
    <s v=" 0000"/>
    <x v="19"/>
    <n v="181.82"/>
    <x v="32"/>
    <d v="2024-11-29T00:00:00"/>
    <x v="4"/>
    <x v="0"/>
  </r>
  <r>
    <x v="33"/>
    <x v="32"/>
    <s v="OCEA"/>
    <s v="0"/>
    <s v=""/>
    <s v=" 0000"/>
    <x v="19"/>
    <n v="2610.23"/>
    <x v="32"/>
    <d v="2024-11-29T00:00:00"/>
    <x v="4"/>
    <x v="0"/>
  </r>
  <r>
    <x v="33"/>
    <x v="32"/>
    <s v="OCEA"/>
    <s v="0"/>
    <s v=""/>
    <s v=" 0000"/>
    <x v="19"/>
    <n v="1107.17"/>
    <x v="32"/>
    <d v="2024-11-29T00:00:00"/>
    <x v="4"/>
    <x v="0"/>
  </r>
  <r>
    <x v="34"/>
    <x v="33"/>
    <s v="OCEA"/>
    <s v="0"/>
    <s v=""/>
    <s v=" 0000"/>
    <x v="19"/>
    <n v="181.82"/>
    <x v="33"/>
    <d v="2024-11-29T00:00:00"/>
    <x v="4"/>
    <x v="0"/>
  </r>
  <r>
    <x v="34"/>
    <x v="33"/>
    <s v="OCEA"/>
    <s v="0"/>
    <s v=""/>
    <s v=" 0000"/>
    <x v="19"/>
    <n v="3203.68"/>
    <x v="33"/>
    <d v="2024-11-29T00:00:00"/>
    <x v="4"/>
    <x v="0"/>
  </r>
  <r>
    <x v="106"/>
    <x v="33"/>
    <s v="OCEA"/>
    <s v="0"/>
    <s v=""/>
    <s v=" 0000"/>
    <x v="24"/>
    <n v="225"/>
    <x v="33"/>
    <d v="2024-11-29T00:00:00"/>
    <x v="4"/>
    <x v="1"/>
  </r>
  <r>
    <x v="11"/>
    <x v="11"/>
    <s v="OCEA"/>
    <s v="0"/>
    <s v=""/>
    <s v=" 0000"/>
    <x v="2"/>
    <n v="2110.79"/>
    <x v="11"/>
    <d v="2024-11-29T00:00:00"/>
    <x v="4"/>
    <x v="0"/>
  </r>
  <r>
    <x v="11"/>
    <x v="11"/>
    <s v="OCEA"/>
    <s v="0"/>
    <s v=""/>
    <s v=" 0000"/>
    <x v="2"/>
    <n v="24.12"/>
    <x v="11"/>
    <d v="2024-11-29T00:00:00"/>
    <x v="4"/>
    <x v="0"/>
  </r>
  <r>
    <x v="75"/>
    <x v="73"/>
    <s v="OCEA"/>
    <s v="0"/>
    <s v=""/>
    <s v=" 0000"/>
    <x v="20"/>
    <n v="2842.4"/>
    <x v="73"/>
    <d v="2024-11-29T00:00:00"/>
    <x v="4"/>
    <x v="0"/>
  </r>
  <r>
    <x v="75"/>
    <x v="73"/>
    <s v="OCEA"/>
    <s v="0"/>
    <s v=""/>
    <s v=" 0000"/>
    <x v="20"/>
    <n v="514.83000000000004"/>
    <x v="73"/>
    <d v="2024-11-29T00:00:00"/>
    <x v="4"/>
    <x v="0"/>
  </r>
  <r>
    <x v="17"/>
    <x v="17"/>
    <s v="OCEA"/>
    <s v="0"/>
    <s v=""/>
    <s v=" 0000"/>
    <x v="5"/>
    <n v="624.29999999999995"/>
    <x v="17"/>
    <d v="2024-11-29T00:00:00"/>
    <x v="4"/>
    <x v="0"/>
  </r>
  <r>
    <x v="17"/>
    <x v="17"/>
    <s v="OCEA"/>
    <s v="0"/>
    <s v=""/>
    <s v=" 0000"/>
    <x v="5"/>
    <n v="1247.3599999999999"/>
    <x v="17"/>
    <d v="2024-11-29T00:00:00"/>
    <x v="4"/>
    <x v="0"/>
  </r>
  <r>
    <x v="17"/>
    <x v="17"/>
    <s v="OCEA"/>
    <s v="0"/>
    <s v=""/>
    <s v=" 0000"/>
    <x v="5"/>
    <n v="47.36"/>
    <x v="17"/>
    <d v="2024-11-29T00:00:00"/>
    <x v="4"/>
    <x v="0"/>
  </r>
  <r>
    <x v="2"/>
    <x v="2"/>
    <s v="OCEA"/>
    <s v="0"/>
    <s v=""/>
    <s v=" 0000"/>
    <x v="2"/>
    <n v="1916.5"/>
    <x v="2"/>
    <d v="2024-11-29T00:00:00"/>
    <x v="4"/>
    <x v="0"/>
  </r>
  <r>
    <x v="2"/>
    <x v="2"/>
    <s v="OCEA"/>
    <s v="0"/>
    <s v=""/>
    <s v=" 0000"/>
    <x v="2"/>
    <n v="12"/>
    <x v="2"/>
    <d v="2024-11-29T00:00:00"/>
    <x v="4"/>
    <x v="0"/>
  </r>
  <r>
    <x v="113"/>
    <x v="93"/>
    <s v="OCEA"/>
    <s v="AFCARE"/>
    <s v=""/>
    <s v=" 2600"/>
    <x v="3"/>
    <n v="379.98"/>
    <x v="91"/>
    <d v="2024-11-29T00:00:00"/>
    <x v="4"/>
    <x v="0"/>
  </r>
  <r>
    <x v="35"/>
    <x v="34"/>
    <s v="OCEA"/>
    <s v="0"/>
    <s v=""/>
    <s v=" 0000"/>
    <x v="19"/>
    <n v="3773.18"/>
    <x v="34"/>
    <d v="2024-11-29T00:00:00"/>
    <x v="4"/>
    <x v="0"/>
  </r>
  <r>
    <x v="107"/>
    <x v="34"/>
    <s v="OCEA"/>
    <s v="MATH"/>
    <s v=""/>
    <s v=" 0000"/>
    <x v="24"/>
    <n v="270"/>
    <x v="34"/>
    <d v="2024-11-29T00:00:00"/>
    <x v="4"/>
    <x v="1"/>
  </r>
  <r>
    <x v="36"/>
    <x v="35"/>
    <s v="OCEA"/>
    <s v="0"/>
    <s v=""/>
    <s v=" 7425"/>
    <x v="0"/>
    <n v="1961.17"/>
    <x v="35"/>
    <d v="2024-11-29T00:00:00"/>
    <x v="4"/>
    <x v="0"/>
  </r>
  <r>
    <x v="36"/>
    <x v="35"/>
    <s v="OCEA"/>
    <s v="0"/>
    <s v=""/>
    <s v=" 7425"/>
    <x v="0"/>
    <n v="161.51"/>
    <x v="35"/>
    <d v="2024-11-29T00:00:00"/>
    <x v="4"/>
    <x v="0"/>
  </r>
  <r>
    <x v="7"/>
    <x v="7"/>
    <s v="OCEA"/>
    <s v="0"/>
    <s v=""/>
    <s v=" 0000"/>
    <x v="1"/>
    <n v="1167.72"/>
    <x v="7"/>
    <d v="2024-11-29T00:00:00"/>
    <x v="4"/>
    <x v="0"/>
  </r>
  <r>
    <x v="7"/>
    <x v="7"/>
    <s v="OCEA"/>
    <s v="0"/>
    <s v=""/>
    <s v=" 0000"/>
    <x v="1"/>
    <n v="141.52000000000001"/>
    <x v="7"/>
    <d v="2024-11-29T00:00:00"/>
    <x v="4"/>
    <x v="0"/>
  </r>
  <r>
    <x v="108"/>
    <x v="36"/>
    <s v="OCEA"/>
    <s v="ELECTPP"/>
    <s v=""/>
    <s v=" 6762"/>
    <x v="0"/>
    <n v="360"/>
    <x v="36"/>
    <d v="2024-11-29T00:00:00"/>
    <x v="4"/>
    <x v="0"/>
  </r>
  <r>
    <x v="37"/>
    <x v="36"/>
    <s v="OCEA"/>
    <s v="0"/>
    <s v=""/>
    <s v=" 0000"/>
    <x v="19"/>
    <n v="3203.68"/>
    <x v="36"/>
    <d v="2024-11-29T00:00:00"/>
    <x v="4"/>
    <x v="0"/>
  </r>
  <r>
    <x v="77"/>
    <x v="75"/>
    <s v="OCEA"/>
    <s v="ELECTPP"/>
    <s v=""/>
    <s v=" 0000"/>
    <x v="0"/>
    <n v="244.48"/>
    <x v="75"/>
    <d v="2024-11-29T00:00:00"/>
    <x v="4"/>
    <x v="0"/>
  </r>
  <r>
    <x v="79"/>
    <x v="21"/>
    <s v="OCEA"/>
    <s v="AFCARE"/>
    <s v=""/>
    <s v=" 2600"/>
    <x v="3"/>
    <n v="401.74"/>
    <x v="21"/>
    <d v="2024-11-29T00:00:00"/>
    <x v="4"/>
    <x v="0"/>
  </r>
  <r>
    <x v="79"/>
    <x v="21"/>
    <s v="OCEA"/>
    <s v="AFCARE"/>
    <s v=""/>
    <s v=" 2600"/>
    <x v="3"/>
    <n v="8.2200000000000006"/>
    <x v="21"/>
    <d v="2024-11-29T00:00:00"/>
    <x v="4"/>
    <x v="0"/>
  </r>
  <r>
    <x v="22"/>
    <x v="21"/>
    <s v="OCEA"/>
    <s v="0"/>
    <s v=""/>
    <s v=" 0000"/>
    <x v="5"/>
    <n v="797.38"/>
    <x v="21"/>
    <d v="2024-11-29T00:00:00"/>
    <x v="4"/>
    <x v="0"/>
  </r>
  <r>
    <x v="38"/>
    <x v="37"/>
    <s v="OCEA"/>
    <s v="0"/>
    <s v=""/>
    <s v=" 0000"/>
    <x v="19"/>
    <n v="3905.77"/>
    <x v="37"/>
    <d v="2024-11-29T00:00:00"/>
    <x v="4"/>
    <x v="0"/>
  </r>
  <r>
    <x v="80"/>
    <x v="14"/>
    <s v="OCEA"/>
    <s v="AFCARE"/>
    <s v=""/>
    <s v=" 2600"/>
    <x v="3"/>
    <n v="581"/>
    <x v="14"/>
    <d v="2024-11-29T00:00:00"/>
    <x v="4"/>
    <x v="0"/>
  </r>
  <r>
    <x v="80"/>
    <x v="14"/>
    <s v="OCEA"/>
    <s v="AFCARE"/>
    <s v=""/>
    <s v=" 2600"/>
    <x v="3"/>
    <n v="33.159999999999997"/>
    <x v="14"/>
    <d v="2024-11-29T00:00:00"/>
    <x v="4"/>
    <x v="0"/>
  </r>
  <r>
    <x v="14"/>
    <x v="14"/>
    <s v="OCEA"/>
    <s v="0"/>
    <s v=""/>
    <s v=" 0000"/>
    <x v="5"/>
    <n v="895.11"/>
    <x v="14"/>
    <d v="2024-11-29T00:00:00"/>
    <x v="4"/>
    <x v="0"/>
  </r>
  <r>
    <x v="10"/>
    <x v="10"/>
    <s v="OCEA"/>
    <s v="0"/>
    <s v=""/>
    <s v=" 0000"/>
    <x v="2"/>
    <n v="1828.5"/>
    <x v="10"/>
    <d v="2024-11-29T00:00:00"/>
    <x v="4"/>
    <x v="0"/>
  </r>
  <r>
    <x v="10"/>
    <x v="10"/>
    <s v="OCEA"/>
    <s v="0"/>
    <s v=""/>
    <s v=" 0000"/>
    <x v="2"/>
    <n v="50.37"/>
    <x v="10"/>
    <d v="2024-11-29T00:00:00"/>
    <x v="4"/>
    <x v="0"/>
  </r>
  <r>
    <x v="82"/>
    <x v="39"/>
    <s v="OCEA"/>
    <s v="AFCARE"/>
    <s v=""/>
    <s v=" 2600"/>
    <x v="3"/>
    <n v="916.12"/>
    <x v="39"/>
    <d v="2024-11-29T00:00:00"/>
    <x v="4"/>
    <x v="0"/>
  </r>
  <r>
    <x v="41"/>
    <x v="40"/>
    <s v="OCEA"/>
    <s v="0"/>
    <s v=""/>
    <s v=" 0000"/>
    <x v="19"/>
    <n v="2666.58"/>
    <x v="40"/>
    <d v="2024-11-29T00:00:00"/>
    <x v="4"/>
    <x v="0"/>
  </r>
  <r>
    <x v="41"/>
    <x v="40"/>
    <s v="OCEA"/>
    <s v="0"/>
    <s v=""/>
    <s v=" 0000"/>
    <x v="19"/>
    <n v="353.42"/>
    <x v="40"/>
    <d v="2024-11-29T00:00:00"/>
    <x v="4"/>
    <x v="0"/>
  </r>
  <r>
    <x v="42"/>
    <x v="41"/>
    <s v="OCEA"/>
    <s v="0"/>
    <s v=""/>
    <s v=" 0000"/>
    <x v="0"/>
    <n v="781.54"/>
    <x v="41"/>
    <d v="2024-11-29T00:00:00"/>
    <x v="4"/>
    <x v="0"/>
  </r>
  <r>
    <x v="83"/>
    <x v="13"/>
    <s v="OCEA"/>
    <s v="AFCARE"/>
    <s v=""/>
    <s v=" 2600"/>
    <x v="3"/>
    <n v="781.31"/>
    <x v="13"/>
    <d v="2024-11-29T00:00:00"/>
    <x v="4"/>
    <x v="0"/>
  </r>
  <r>
    <x v="83"/>
    <x v="13"/>
    <s v="OCEA"/>
    <s v="AFCARE"/>
    <s v=""/>
    <s v=" 2600"/>
    <x v="3"/>
    <n v="86.85"/>
    <x v="13"/>
    <d v="2024-11-29T00:00:00"/>
    <x v="4"/>
    <x v="0"/>
  </r>
  <r>
    <x v="13"/>
    <x v="13"/>
    <s v="OCEA"/>
    <s v="0"/>
    <s v=""/>
    <s v=" 0000"/>
    <x v="5"/>
    <n v="700.43"/>
    <x v="13"/>
    <d v="2024-11-29T00:00:00"/>
    <x v="4"/>
    <x v="0"/>
  </r>
  <r>
    <x v="13"/>
    <x v="13"/>
    <s v="OCEA"/>
    <s v="0"/>
    <s v=""/>
    <s v=" 0000"/>
    <x v="5"/>
    <n v="126.11"/>
    <x v="13"/>
    <d v="2024-11-29T00:00:00"/>
    <x v="4"/>
    <x v="0"/>
  </r>
  <r>
    <x v="9"/>
    <x v="9"/>
    <s v="OCEA"/>
    <s v="0"/>
    <s v=""/>
    <s v=" 5310"/>
    <x v="1"/>
    <n v="1543.25"/>
    <x v="9"/>
    <d v="2024-11-29T00:00:00"/>
    <x v="4"/>
    <x v="0"/>
  </r>
  <r>
    <x v="115"/>
    <x v="42"/>
    <s v="OCEA"/>
    <s v="ELECTPP"/>
    <s v=""/>
    <s v=" 6762"/>
    <x v="0"/>
    <n v="360"/>
    <x v="42"/>
    <d v="2024-11-29T00:00:00"/>
    <x v="4"/>
    <x v="0"/>
  </r>
  <r>
    <x v="43"/>
    <x v="42"/>
    <s v="OCEA"/>
    <s v="0"/>
    <s v=""/>
    <s v=" 0000"/>
    <x v="19"/>
    <n v="2932.45"/>
    <x v="42"/>
    <d v="2024-11-29T00:00:00"/>
    <x v="4"/>
    <x v="0"/>
  </r>
  <r>
    <x v="5"/>
    <x v="5"/>
    <s v="OCEA"/>
    <s v="AFCARE"/>
    <s v=""/>
    <s v=" 2600"/>
    <x v="3"/>
    <n v="932.58"/>
    <x v="5"/>
    <d v="2024-11-29T00:00:00"/>
    <x v="4"/>
    <x v="0"/>
  </r>
  <r>
    <x v="44"/>
    <x v="43"/>
    <s v="OCEA"/>
    <s v="0"/>
    <s v=""/>
    <s v=" 0000"/>
    <x v="0"/>
    <n v="352.81"/>
    <x v="43"/>
    <d v="2024-11-29T00:00:00"/>
    <x v="4"/>
    <x v="0"/>
  </r>
  <r>
    <x v="44"/>
    <x v="43"/>
    <s v="OCEA"/>
    <s v="0"/>
    <s v=""/>
    <s v=" 0000"/>
    <x v="0"/>
    <n v="142.12"/>
    <x v="43"/>
    <d v="2024-11-29T00:00:00"/>
    <x v="4"/>
    <x v="0"/>
  </r>
  <r>
    <x v="23"/>
    <x v="22"/>
    <s v="OCEA"/>
    <s v="ASP:SPO"/>
    <s v=""/>
    <s v=" 0000"/>
    <x v="3"/>
    <n v="649.36"/>
    <x v="22"/>
    <d v="2024-11-29T00:00:00"/>
    <x v="4"/>
    <x v="0"/>
  </r>
  <r>
    <x v="46"/>
    <x v="45"/>
    <s v="OCEA"/>
    <s v="0"/>
    <s v=""/>
    <s v=" 0000"/>
    <x v="5"/>
    <n v="1253.72"/>
    <x v="45"/>
    <d v="2024-11-29T00:00:00"/>
    <x v="4"/>
    <x v="0"/>
  </r>
  <r>
    <x v="46"/>
    <x v="45"/>
    <s v="OCEA"/>
    <s v="0"/>
    <s v=""/>
    <s v=" 0000"/>
    <x v="5"/>
    <n v="104"/>
    <x v="45"/>
    <d v="2024-11-29T00:00:00"/>
    <x v="4"/>
    <x v="0"/>
  </r>
  <r>
    <x v="47"/>
    <x v="46"/>
    <s v="OCEA"/>
    <s v="0"/>
    <s v=""/>
    <s v=" 0000"/>
    <x v="19"/>
    <n v="2903.95"/>
    <x v="46"/>
    <d v="2024-11-29T00:00:00"/>
    <x v="4"/>
    <x v="0"/>
  </r>
  <r>
    <x v="48"/>
    <x v="47"/>
    <s v="OCEA"/>
    <s v="0"/>
    <s v=""/>
    <s v=" 0000"/>
    <x v="5"/>
    <n v="2467.4699999999998"/>
    <x v="47"/>
    <d v="2024-11-29T00:00:00"/>
    <x v="4"/>
    <x v="0"/>
  </r>
  <r>
    <x v="50"/>
    <x v="49"/>
    <s v="OCEA"/>
    <s v="0"/>
    <s v=""/>
    <s v=" 0000"/>
    <x v="1"/>
    <n v="807.45"/>
    <x v="49"/>
    <d v="2024-11-29T00:00:00"/>
    <x v="4"/>
    <x v="0"/>
  </r>
  <r>
    <x v="101"/>
    <x v="0"/>
    <s v="OCEA"/>
    <s v="0"/>
    <s v=""/>
    <s v=" 0000"/>
    <x v="3"/>
    <n v="101.52"/>
    <x v="0"/>
    <d v="2024-11-29T00:00:00"/>
    <x v="4"/>
    <x v="0"/>
  </r>
  <r>
    <x v="0"/>
    <x v="0"/>
    <s v="OCEA"/>
    <s v="0"/>
    <s v=""/>
    <s v=" 0000"/>
    <x v="0"/>
    <n v="164.64"/>
    <x v="0"/>
    <d v="2024-11-29T00:00:00"/>
    <x v="4"/>
    <x v="0"/>
  </r>
  <r>
    <x v="0"/>
    <x v="0"/>
    <s v="OCEA"/>
    <s v="0"/>
    <s v=""/>
    <s v=" 0000"/>
    <x v="0"/>
    <n v="1928.88"/>
    <x v="0"/>
    <d v="2024-11-29T00:00:00"/>
    <x v="4"/>
    <x v="0"/>
  </r>
  <r>
    <x v="51"/>
    <x v="50"/>
    <s v="OCEA"/>
    <s v="0"/>
    <s v=""/>
    <s v=" 0000"/>
    <x v="0"/>
    <n v="1061.57"/>
    <x v="50"/>
    <d v="2024-11-29T00:00:00"/>
    <x v="4"/>
    <x v="0"/>
  </r>
  <r>
    <x v="51"/>
    <x v="50"/>
    <s v="OCEA"/>
    <s v="0"/>
    <s v=""/>
    <s v=" 0000"/>
    <x v="0"/>
    <n v="163.76"/>
    <x v="50"/>
    <d v="2024-11-29T00:00:00"/>
    <x v="4"/>
    <x v="0"/>
  </r>
  <r>
    <x v="52"/>
    <x v="51"/>
    <s v="OCEA"/>
    <s v="0"/>
    <s v=""/>
    <s v=" 0000"/>
    <x v="0"/>
    <n v="1582.74"/>
    <x v="51"/>
    <d v="2024-11-29T00:00:00"/>
    <x v="4"/>
    <x v="0"/>
  </r>
  <r>
    <x v="84"/>
    <x v="77"/>
    <s v="OCEA"/>
    <s v="0"/>
    <s v=""/>
    <s v=" 0000"/>
    <x v="0"/>
    <n v="96.25"/>
    <x v="72"/>
    <d v="2024-11-29T00:00:00"/>
    <x v="4"/>
    <x v="0"/>
  </r>
  <r>
    <x v="53"/>
    <x v="52"/>
    <s v="OCEA"/>
    <s v="0"/>
    <s v=""/>
    <s v=" 0000"/>
    <x v="0"/>
    <n v="2842.4"/>
    <x v="52"/>
    <d v="2024-11-29T00:00:00"/>
    <x v="4"/>
    <x v="0"/>
  </r>
  <r>
    <x v="109"/>
    <x v="53"/>
    <s v="OCEA"/>
    <s v="CREDSP"/>
    <s v=""/>
    <s v=" 0000"/>
    <x v="24"/>
    <n v="81.12"/>
    <x v="53"/>
    <d v="2024-11-29T00:00:00"/>
    <x v="4"/>
    <x v="1"/>
  </r>
  <r>
    <x v="54"/>
    <x v="53"/>
    <s v="OCEA"/>
    <s v="0"/>
    <s v=""/>
    <s v=" 0000"/>
    <x v="0"/>
    <n v="1598.06"/>
    <x v="53"/>
    <d v="2024-11-29T00:00:00"/>
    <x v="4"/>
    <x v="0"/>
  </r>
  <r>
    <x v="85"/>
    <x v="78"/>
    <s v="OCEA"/>
    <s v="ASP.ENR"/>
    <s v=""/>
    <s v=" 0000"/>
    <x v="3"/>
    <n v="173.03"/>
    <x v="41"/>
    <d v="2024-11-29T00:00:00"/>
    <x v="4"/>
    <x v="0"/>
  </r>
  <r>
    <x v="55"/>
    <x v="54"/>
    <s v="OCEA"/>
    <s v="0"/>
    <s v=""/>
    <s v=" 0000"/>
    <x v="20"/>
    <n v="119.7"/>
    <x v="54"/>
    <d v="2024-11-29T00:00:00"/>
    <x v="4"/>
    <x v="0"/>
  </r>
  <r>
    <x v="56"/>
    <x v="55"/>
    <s v="OCEA"/>
    <s v="0"/>
    <s v=""/>
    <s v=" 0000"/>
    <x v="20"/>
    <n v="984.89"/>
    <x v="55"/>
    <d v="2024-11-29T00:00:00"/>
    <x v="4"/>
    <x v="0"/>
  </r>
  <r>
    <x v="57"/>
    <x v="56"/>
    <s v="OCEA"/>
    <s v="0"/>
    <s v=""/>
    <s v=" 0000"/>
    <x v="19"/>
    <n v="2903.95"/>
    <x v="56"/>
    <d v="2024-11-29T00:00:00"/>
    <x v="4"/>
    <x v="0"/>
  </r>
  <r>
    <x v="58"/>
    <x v="57"/>
    <s v="OCEA"/>
    <s v="0"/>
    <s v=""/>
    <s v=" 0000"/>
    <x v="19"/>
    <n v="334.7"/>
    <x v="57"/>
    <d v="2024-11-29T00:00:00"/>
    <x v="4"/>
    <x v="0"/>
  </r>
  <r>
    <x v="58"/>
    <x v="57"/>
    <s v="OCEA"/>
    <s v="0"/>
    <s v=""/>
    <s v=" 0000"/>
    <x v="19"/>
    <n v="2525.3000000000002"/>
    <x v="57"/>
    <d v="2024-11-29T00:00:00"/>
    <x v="4"/>
    <x v="0"/>
  </r>
  <r>
    <x v="59"/>
    <x v="58"/>
    <s v="OCEA"/>
    <s v="0"/>
    <s v=""/>
    <s v=" 0000"/>
    <x v="19"/>
    <n v="2860"/>
    <x v="58"/>
    <d v="2024-11-29T00:00:00"/>
    <x v="4"/>
    <x v="0"/>
  </r>
  <r>
    <x v="60"/>
    <x v="59"/>
    <s v="OCEA"/>
    <s v="0"/>
    <s v=""/>
    <s v=" 0000"/>
    <x v="19"/>
    <n v="2860"/>
    <x v="59"/>
    <d v="2024-11-29T00:00:00"/>
    <x v="4"/>
    <x v="0"/>
  </r>
  <r>
    <x v="111"/>
    <x v="60"/>
    <s v="OCEA"/>
    <s v="ELECTPP"/>
    <s v=""/>
    <s v=" 6762"/>
    <x v="0"/>
    <n v="360"/>
    <x v="60"/>
    <d v="2024-11-29T00:00:00"/>
    <x v="4"/>
    <x v="0"/>
  </r>
  <r>
    <x v="61"/>
    <x v="60"/>
    <s v="OCEA"/>
    <s v="0"/>
    <s v=""/>
    <s v=" 0000"/>
    <x v="19"/>
    <n v="3945.5"/>
    <x v="60"/>
    <d v="2024-11-29T00:00:00"/>
    <x v="4"/>
    <x v="0"/>
  </r>
  <r>
    <x v="62"/>
    <x v="61"/>
    <s v="OCEA"/>
    <s v="0"/>
    <s v=""/>
    <s v=" 0000"/>
    <x v="19"/>
    <n v="181.82"/>
    <x v="61"/>
    <d v="2024-11-29T00:00:00"/>
    <x v="4"/>
    <x v="0"/>
  </r>
  <r>
    <x v="62"/>
    <x v="61"/>
    <s v="OCEA"/>
    <s v="0"/>
    <s v=""/>
    <s v=" 0000"/>
    <x v="19"/>
    <n v="2860"/>
    <x v="61"/>
    <d v="2024-11-29T00:00:00"/>
    <x v="4"/>
    <x v="0"/>
  </r>
  <r>
    <x v="8"/>
    <x v="8"/>
    <s v="OCEA"/>
    <s v="0"/>
    <s v=""/>
    <s v=" 0000"/>
    <x v="0"/>
    <n v="61.41"/>
    <x v="8"/>
    <d v="2024-11-29T00:00:00"/>
    <x v="4"/>
    <x v="0"/>
  </r>
  <r>
    <x v="8"/>
    <x v="8"/>
    <s v="OCEA"/>
    <s v="0"/>
    <s v=""/>
    <s v=" 0000"/>
    <x v="0"/>
    <n v="2777.04"/>
    <x v="8"/>
    <d v="2024-11-29T00:00:00"/>
    <x v="4"/>
    <x v="0"/>
  </r>
  <r>
    <x v="8"/>
    <x v="8"/>
    <s v="OCEA"/>
    <s v="0"/>
    <s v=""/>
    <s v=" 0000"/>
    <x v="0"/>
    <n v="146.16"/>
    <x v="8"/>
    <d v="2024-11-29T00:00:00"/>
    <x v="4"/>
    <x v="0"/>
  </r>
  <r>
    <x v="88"/>
    <x v="80"/>
    <s v="OCEA"/>
    <s v="ASP.ENR"/>
    <s v=""/>
    <s v=" 0000"/>
    <x v="3"/>
    <n v="280"/>
    <x v="78"/>
    <d v="2024-11-29T00:00:00"/>
    <x v="4"/>
    <x v="0"/>
  </r>
  <r>
    <x v="88"/>
    <x v="80"/>
    <s v="OCEA"/>
    <s v="ASP.ENR"/>
    <s v=""/>
    <s v=" 0000"/>
    <x v="3"/>
    <n v="210"/>
    <x v="78"/>
    <d v="2024-11-29T00:00:00"/>
    <x v="4"/>
    <x v="0"/>
  </r>
  <r>
    <x v="88"/>
    <x v="80"/>
    <s v="OCEA"/>
    <s v="ASP.ENR"/>
    <s v=""/>
    <s v=" 0000"/>
    <x v="3"/>
    <n v="58.1"/>
    <x v="78"/>
    <d v="2024-11-29T00:00:00"/>
    <x v="4"/>
    <x v="0"/>
  </r>
  <r>
    <x v="63"/>
    <x v="62"/>
    <s v="OCEA"/>
    <s v="0"/>
    <s v=""/>
    <s v=" 0000"/>
    <x v="0"/>
    <n v="4056"/>
    <x v="62"/>
    <d v="2024-11-29T00:00:00"/>
    <x v="4"/>
    <x v="0"/>
  </r>
  <r>
    <x v="64"/>
    <x v="63"/>
    <s v="OCEA"/>
    <s v="0"/>
    <s v=""/>
    <s v=" 0000"/>
    <x v="21"/>
    <n v="591.62"/>
    <x v="63"/>
    <d v="2024-11-29T00:00:00"/>
    <x v="4"/>
    <x v="0"/>
  </r>
  <r>
    <x v="89"/>
    <x v="16"/>
    <s v="OCEA"/>
    <s v="AFCARE"/>
    <s v=""/>
    <s v=" 2600"/>
    <x v="3"/>
    <n v="584.96"/>
    <x v="16"/>
    <d v="2024-11-29T00:00:00"/>
    <x v="4"/>
    <x v="0"/>
  </r>
  <r>
    <x v="89"/>
    <x v="16"/>
    <s v="OCEA"/>
    <s v="AFCARE"/>
    <s v=""/>
    <s v=" 2600"/>
    <x v="3"/>
    <n v="41.71"/>
    <x v="16"/>
    <d v="2024-11-29T00:00:00"/>
    <x v="4"/>
    <x v="0"/>
  </r>
  <r>
    <x v="16"/>
    <x v="16"/>
    <s v="OCEA"/>
    <s v="0"/>
    <s v=""/>
    <s v=" 0000"/>
    <x v="5"/>
    <n v="883.31"/>
    <x v="16"/>
    <d v="2024-11-29T00:00:00"/>
    <x v="4"/>
    <x v="0"/>
  </r>
  <r>
    <x v="90"/>
    <x v="81"/>
    <s v="OCEA"/>
    <s v="0"/>
    <s v=""/>
    <s v=" 5310"/>
    <x v="1"/>
    <n v="285.66000000000003"/>
    <x v="79"/>
    <d v="2024-11-29T00:00:00"/>
    <x v="4"/>
    <x v="0"/>
  </r>
  <r>
    <x v="24"/>
    <x v="23"/>
    <s v="OCEA"/>
    <s v="AFCARE"/>
    <s v=""/>
    <s v=" 2600"/>
    <x v="3"/>
    <n v="373.28"/>
    <x v="23"/>
    <d v="2024-11-29T00:00:00"/>
    <x v="4"/>
    <x v="0"/>
  </r>
  <r>
    <x v="91"/>
    <x v="82"/>
    <s v="OCEA"/>
    <s v="ASP.ENR"/>
    <s v=""/>
    <s v=" 0000"/>
    <x v="3"/>
    <n v="39.79"/>
    <x v="80"/>
    <d v="2024-11-29T00:00:00"/>
    <x v="4"/>
    <x v="0"/>
  </r>
  <r>
    <x v="92"/>
    <x v="83"/>
    <s v="OCEA"/>
    <s v="0"/>
    <s v=""/>
    <s v=" 0000"/>
    <x v="0"/>
    <n v="149.22999999999999"/>
    <x v="81"/>
    <d v="2024-11-29T00:00:00"/>
    <x v="4"/>
    <x v="0"/>
  </r>
  <r>
    <x v="93"/>
    <x v="84"/>
    <s v="OCEA"/>
    <s v="AFCARE"/>
    <s v=""/>
    <s v=" 2600"/>
    <x v="3"/>
    <n v="746.8"/>
    <x v="82"/>
    <d v="2024-11-29T00:00:00"/>
    <x v="4"/>
    <x v="0"/>
  </r>
  <r>
    <x v="94"/>
    <x v="84"/>
    <s v="OCEA"/>
    <s v="0"/>
    <s v=""/>
    <s v=" 0000"/>
    <x v="5"/>
    <n v="471.4"/>
    <x v="82"/>
    <d v="2024-11-29T00:00:00"/>
    <x v="4"/>
    <x v="0"/>
  </r>
  <r>
    <x v="96"/>
    <x v="64"/>
    <s v="OCEA"/>
    <s v="AFCARE"/>
    <s v=""/>
    <s v=" 2600"/>
    <x v="3"/>
    <n v="87.61"/>
    <x v="64"/>
    <d v="2024-11-29T00:00:00"/>
    <x v="4"/>
    <x v="0"/>
  </r>
  <r>
    <x v="96"/>
    <x v="64"/>
    <s v="OCEA"/>
    <s v="ASP.ENR"/>
    <s v=""/>
    <s v=" 0000"/>
    <x v="3"/>
    <n v="18.14"/>
    <x v="64"/>
    <d v="2024-11-29T00:00:00"/>
    <x v="4"/>
    <x v="0"/>
  </r>
  <r>
    <x v="98"/>
    <x v="86"/>
    <s v="OCEA"/>
    <s v="0"/>
    <s v=""/>
    <s v=" 0000"/>
    <x v="20"/>
    <n v="1432.55"/>
    <x v="84"/>
    <d v="2024-11-29T00:00:00"/>
    <x v="4"/>
    <x v="0"/>
  </r>
  <r>
    <x v="66"/>
    <x v="65"/>
    <s v="OCEA"/>
    <s v="0"/>
    <s v=""/>
    <s v=" 0000"/>
    <x v="19"/>
    <n v="181.82"/>
    <x v="65"/>
    <d v="2024-11-29T00:00:00"/>
    <x v="4"/>
    <x v="0"/>
  </r>
  <r>
    <x v="66"/>
    <x v="65"/>
    <s v="OCEA"/>
    <s v="0"/>
    <s v=""/>
    <s v=" 0000"/>
    <x v="19"/>
    <n v="3592.09"/>
    <x v="65"/>
    <d v="2024-11-29T00:00:00"/>
    <x v="4"/>
    <x v="0"/>
  </r>
  <r>
    <x v="67"/>
    <x v="66"/>
    <s v="OCEA"/>
    <s v="0"/>
    <s v=""/>
    <s v=" 0000"/>
    <x v="19"/>
    <n v="263.99"/>
    <x v="66"/>
    <d v="2024-11-29T00:00:00"/>
    <x v="4"/>
    <x v="0"/>
  </r>
  <r>
    <x v="67"/>
    <x v="66"/>
    <s v="OCEA"/>
    <s v="0"/>
    <s v=""/>
    <s v=" 0000"/>
    <x v="19"/>
    <n v="2068.0300000000002"/>
    <x v="66"/>
    <d v="2024-11-29T00:00:00"/>
    <x v="4"/>
    <x v="0"/>
  </r>
  <r>
    <x v="67"/>
    <x v="66"/>
    <s v="OCEA"/>
    <s v="0"/>
    <s v=""/>
    <s v=" 0000"/>
    <x v="19"/>
    <n v="527.98"/>
    <x v="66"/>
    <d v="2024-11-29T00:00:00"/>
    <x v="4"/>
    <x v="0"/>
  </r>
  <r>
    <x v="68"/>
    <x v="67"/>
    <s v="OCEA"/>
    <s v="0"/>
    <s v=""/>
    <s v=" 0000"/>
    <x v="19"/>
    <n v="2903.95"/>
    <x v="67"/>
    <d v="2024-11-29T00:00:00"/>
    <x v="4"/>
    <x v="0"/>
  </r>
  <r>
    <x v="70"/>
    <x v="69"/>
    <s v="OCEA"/>
    <s v="0"/>
    <s v=""/>
    <s v=" 0000"/>
    <x v="19"/>
    <n v="3020.09"/>
    <x v="69"/>
    <d v="2024-11-29T00:00:00"/>
    <x v="4"/>
    <x v="0"/>
  </r>
  <r>
    <x v="71"/>
    <x v="70"/>
    <s v="OCEA"/>
    <s v="0"/>
    <s v=""/>
    <s v=" 0000"/>
    <x v="19"/>
    <n v="2860"/>
    <x v="70"/>
    <d v="2024-11-29T00:00:00"/>
    <x v="4"/>
    <x v="0"/>
  </r>
  <r>
    <x v="99"/>
    <x v="87"/>
    <s v="OCEA"/>
    <s v="0"/>
    <s v=""/>
    <s v=" 0000"/>
    <x v="5"/>
    <n v="1086.5999999999999"/>
    <x v="85"/>
    <d v="2024-11-29T00:00:00"/>
    <x v="4"/>
    <x v="0"/>
  </r>
  <r>
    <x v="99"/>
    <x v="87"/>
    <s v="OCEA"/>
    <s v="0"/>
    <s v=""/>
    <s v=" 0000"/>
    <x v="5"/>
    <n v="14.1"/>
    <x v="85"/>
    <d v="2024-11-29T00:00:00"/>
    <x v="4"/>
    <x v="0"/>
  </r>
  <r>
    <x v="100"/>
    <x v="88"/>
    <s v="OCEA"/>
    <s v="0"/>
    <s v=""/>
    <s v=" 5310"/>
    <x v="1"/>
    <n v="871.5"/>
    <x v="86"/>
    <d v="2024-11-29T00:00:00"/>
    <x v="4"/>
    <x v="0"/>
  </r>
  <r>
    <x v="105"/>
    <x v="91"/>
    <s v="OCEA"/>
    <s v="AFCARE"/>
    <s v=""/>
    <s v=" 2600"/>
    <x v="3"/>
    <n v="1044.2"/>
    <x v="89"/>
    <d v="2024-11-29T00:00:00"/>
    <x v="4"/>
    <x v="0"/>
  </r>
  <r>
    <x v="118"/>
    <x v="94"/>
    <s v="OCEA"/>
    <s v="ASP:SPO"/>
    <s v=""/>
    <s v=" 0000"/>
    <x v="3"/>
    <n v="500.5"/>
    <x v="92"/>
    <d v="2024-11-29T00:00:00"/>
    <x v="4"/>
    <x v="0"/>
  </r>
  <r>
    <x v="120"/>
    <x v="95"/>
    <s v="OCEA"/>
    <s v="0"/>
    <s v=""/>
    <s v=" 0000"/>
    <x v="1"/>
    <n v="1392.48"/>
    <x v="93"/>
    <d v="2024-11-29T00:00:00"/>
    <x v="4"/>
    <x v="0"/>
  </r>
  <r>
    <x v="121"/>
    <x v="96"/>
    <s v="OCEA"/>
    <s v="0"/>
    <s v=""/>
    <s v=" 0000"/>
    <x v="5"/>
    <n v="484"/>
    <x v="94"/>
    <d v="2024-11-29T00:00:00"/>
    <x v="4"/>
    <x v="0"/>
  </r>
  <r>
    <x v="122"/>
    <x v="97"/>
    <s v="OCEA"/>
    <s v="0"/>
    <s v=""/>
    <s v=" 0000"/>
    <x v="5"/>
    <n v="601.13"/>
    <x v="95"/>
    <d v="2024-11-29T00:00:00"/>
    <x v="4"/>
    <x v="0"/>
  </r>
  <r>
    <x v="21"/>
    <x v="24"/>
    <s v="OCEA"/>
    <s v="0"/>
    <s v=""/>
    <s v=" 0000"/>
    <x v="6"/>
    <n v="4.6900000000000004"/>
    <x v="24"/>
    <d v="2024-11-29T00:00:00"/>
    <x v="4"/>
    <x v="0"/>
  </r>
  <r>
    <x v="21"/>
    <x v="24"/>
    <s v="OCEA"/>
    <s v="0"/>
    <s v=""/>
    <s v=" 0000"/>
    <x v="6"/>
    <n v="287.5"/>
    <x v="24"/>
    <d v="2024-11-29T00:00:00"/>
    <x v="4"/>
    <x v="0"/>
  </r>
  <r>
    <x v="21"/>
    <x v="24"/>
    <s v="OCEA"/>
    <s v="0"/>
    <s v=""/>
    <s v=" 0000"/>
    <x v="8"/>
    <n v="52.06"/>
    <x v="24"/>
    <d v="2024-11-29T00:00:00"/>
    <x v="4"/>
    <x v="0"/>
  </r>
  <r>
    <x v="21"/>
    <x v="24"/>
    <s v="OCEA"/>
    <s v="0"/>
    <s v=""/>
    <s v=" 0000"/>
    <x v="10"/>
    <n v="693.58"/>
    <x v="24"/>
    <d v="2024-11-29T00:00:00"/>
    <x v="4"/>
    <x v="0"/>
  </r>
  <r>
    <x v="21"/>
    <x v="24"/>
    <s v="OCEA"/>
    <s v="0"/>
    <s v=""/>
    <s v=" 0000"/>
    <x v="6"/>
    <n v="27.55"/>
    <x v="24"/>
    <d v="2024-11-29T00:00:00"/>
    <x v="4"/>
    <x v="0"/>
  </r>
  <r>
    <x v="21"/>
    <x v="25"/>
    <s v="OCEA"/>
    <s v="0"/>
    <s v=""/>
    <s v=" 0000"/>
    <x v="6"/>
    <n v="9.27"/>
    <x v="25"/>
    <d v="2024-11-29T00:00:00"/>
    <x v="4"/>
    <x v="0"/>
  </r>
  <r>
    <x v="21"/>
    <x v="25"/>
    <s v="OCEA"/>
    <s v="0"/>
    <s v=""/>
    <s v=" 0000"/>
    <x v="6"/>
    <n v="537.51"/>
    <x v="25"/>
    <d v="2024-11-29T00:00:00"/>
    <x v="4"/>
    <x v="0"/>
  </r>
  <r>
    <x v="21"/>
    <x v="25"/>
    <s v="OCEA"/>
    <s v="0"/>
    <s v=""/>
    <s v=" 0000"/>
    <x v="8"/>
    <n v="55.49"/>
    <x v="25"/>
    <d v="2024-11-29T00:00:00"/>
    <x v="4"/>
    <x v="0"/>
  </r>
  <r>
    <x v="21"/>
    <x v="25"/>
    <s v="OCEA"/>
    <s v="0"/>
    <s v=""/>
    <s v=" 0000"/>
    <x v="10"/>
    <n v="741.18"/>
    <x v="25"/>
    <d v="2024-11-29T00:00:00"/>
    <x v="4"/>
    <x v="0"/>
  </r>
  <r>
    <x v="21"/>
    <x v="25"/>
    <s v="OCEA"/>
    <s v="0"/>
    <s v=""/>
    <s v=" 0000"/>
    <x v="6"/>
    <n v="53.13"/>
    <x v="25"/>
    <d v="2024-11-29T00:00:00"/>
    <x v="4"/>
    <x v="0"/>
  </r>
  <r>
    <x v="21"/>
    <x v="26"/>
    <s v="OCEA"/>
    <s v="0"/>
    <s v=""/>
    <s v=" 0000"/>
    <x v="6"/>
    <n v="15.18"/>
    <x v="26"/>
    <d v="2024-11-29T00:00:00"/>
    <x v="4"/>
    <x v="0"/>
  </r>
  <r>
    <x v="21"/>
    <x v="26"/>
    <s v="OCEA"/>
    <s v="0"/>
    <s v=""/>
    <s v=" 0000"/>
    <x v="6"/>
    <n v="591.21"/>
    <x v="26"/>
    <d v="2024-11-29T00:00:00"/>
    <x v="4"/>
    <x v="0"/>
  </r>
  <r>
    <x v="21"/>
    <x v="26"/>
    <s v="OCEA"/>
    <s v="0"/>
    <s v=""/>
    <s v=" 0000"/>
    <x v="8"/>
    <n v="67.569999999999993"/>
    <x v="26"/>
    <d v="2024-11-29T00:00:00"/>
    <x v="4"/>
    <x v="0"/>
  </r>
  <r>
    <x v="21"/>
    <x v="26"/>
    <s v="OCEA"/>
    <s v="0"/>
    <s v=""/>
    <s v=" 0000"/>
    <x v="10"/>
    <n v="890.02"/>
    <x v="26"/>
    <d v="2024-11-29T00:00:00"/>
    <x v="4"/>
    <x v="0"/>
  </r>
  <r>
    <x v="21"/>
    <x v="26"/>
    <s v="OCEA"/>
    <s v="0"/>
    <s v=""/>
    <s v=" 0000"/>
    <x v="6"/>
    <n v="88.47"/>
    <x v="26"/>
    <d v="2024-11-29T00:00:00"/>
    <x v="4"/>
    <x v="0"/>
  </r>
  <r>
    <x v="21"/>
    <x v="3"/>
    <s v="OCEA"/>
    <s v="0"/>
    <s v=""/>
    <s v=" 0000"/>
    <x v="6"/>
    <n v="4.6900000000000004"/>
    <x v="3"/>
    <d v="2024-11-29T00:00:00"/>
    <x v="4"/>
    <x v="0"/>
  </r>
  <r>
    <x v="21"/>
    <x v="3"/>
    <s v="OCEA"/>
    <s v="0"/>
    <s v=""/>
    <s v=" 0000"/>
    <x v="7"/>
    <n v="188.66"/>
    <x v="3"/>
    <d v="2024-11-29T00:00:00"/>
    <x v="4"/>
    <x v="0"/>
  </r>
  <r>
    <x v="21"/>
    <x v="3"/>
    <s v="OCEA"/>
    <s v="0"/>
    <s v=""/>
    <s v=" 0000"/>
    <x v="6"/>
    <n v="287.5"/>
    <x v="3"/>
    <d v="2024-11-29T00:00:00"/>
    <x v="4"/>
    <x v="0"/>
  </r>
  <r>
    <x v="21"/>
    <x v="3"/>
    <s v="OCEA"/>
    <s v="0"/>
    <s v=""/>
    <s v=" 0000"/>
    <x v="8"/>
    <n v="44.12"/>
    <x v="3"/>
    <d v="2024-11-29T00:00:00"/>
    <x v="4"/>
    <x v="0"/>
  </r>
  <r>
    <x v="21"/>
    <x v="3"/>
    <s v="OCEA"/>
    <s v="0"/>
    <s v=""/>
    <s v=" 0000"/>
    <x v="6"/>
    <n v="27.55"/>
    <x v="3"/>
    <d v="2024-11-29T00:00:00"/>
    <x v="4"/>
    <x v="0"/>
  </r>
  <r>
    <x v="21"/>
    <x v="3"/>
    <s v="OCEA"/>
    <s v="0"/>
    <s v=""/>
    <s v=" 0000"/>
    <x v="9"/>
    <n v="124.34"/>
    <x v="3"/>
    <d v="2024-11-29T00:00:00"/>
    <x v="4"/>
    <x v="0"/>
  </r>
  <r>
    <x v="21"/>
    <x v="15"/>
    <s v="OCEA"/>
    <s v="0"/>
    <s v=""/>
    <s v=" 0000"/>
    <x v="6"/>
    <n v="9.27"/>
    <x v="15"/>
    <d v="2024-11-29T00:00:00"/>
    <x v="4"/>
    <x v="0"/>
  </r>
  <r>
    <x v="21"/>
    <x v="15"/>
    <s v="OCEA"/>
    <s v="0"/>
    <s v=""/>
    <s v=" 0000"/>
    <x v="7"/>
    <n v="183.89"/>
    <x v="15"/>
    <d v="2024-11-29T00:00:00"/>
    <x v="4"/>
    <x v="0"/>
  </r>
  <r>
    <x v="21"/>
    <x v="15"/>
    <s v="OCEA"/>
    <s v="0"/>
    <s v=""/>
    <s v=" 0000"/>
    <x v="6"/>
    <n v="537.51"/>
    <x v="15"/>
    <d v="2024-11-29T00:00:00"/>
    <x v="4"/>
    <x v="0"/>
  </r>
  <r>
    <x v="21"/>
    <x v="15"/>
    <s v="OCEA"/>
    <s v="0"/>
    <s v=""/>
    <s v=" 0000"/>
    <x v="8"/>
    <n v="43"/>
    <x v="15"/>
    <d v="2024-11-29T00:00:00"/>
    <x v="4"/>
    <x v="0"/>
  </r>
  <r>
    <x v="21"/>
    <x v="15"/>
    <s v="OCEA"/>
    <s v="0"/>
    <s v=""/>
    <s v=" 0000"/>
    <x v="6"/>
    <n v="53.13"/>
    <x v="15"/>
    <d v="2024-11-29T00:00:00"/>
    <x v="4"/>
    <x v="0"/>
  </r>
  <r>
    <x v="21"/>
    <x v="15"/>
    <s v="OCEA"/>
    <s v="0"/>
    <s v=""/>
    <s v=" 0000"/>
    <x v="9"/>
    <n v="151.04"/>
    <x v="15"/>
    <d v="2024-11-29T00:00:00"/>
    <x v="4"/>
    <x v="0"/>
  </r>
  <r>
    <x v="21"/>
    <x v="12"/>
    <s v="OCEA"/>
    <s v="0"/>
    <s v=""/>
    <s v=" 0000"/>
    <x v="6"/>
    <n v="15.18"/>
    <x v="12"/>
    <d v="2024-11-29T00:00:00"/>
    <x v="4"/>
    <x v="0"/>
  </r>
  <r>
    <x v="21"/>
    <x v="12"/>
    <s v="OCEA"/>
    <s v="0"/>
    <s v=""/>
    <s v=" 0000"/>
    <x v="6"/>
    <n v="750"/>
    <x v="12"/>
    <d v="2024-11-29T00:00:00"/>
    <x v="4"/>
    <x v="0"/>
  </r>
  <r>
    <x v="21"/>
    <x v="12"/>
    <s v="OCEA"/>
    <s v="0"/>
    <s v=""/>
    <s v=" 0000"/>
    <x v="8"/>
    <n v="85.27"/>
    <x v="12"/>
    <d v="2024-11-29T00:00:00"/>
    <x v="4"/>
    <x v="0"/>
  </r>
  <r>
    <x v="21"/>
    <x v="12"/>
    <s v="OCEA"/>
    <s v="0"/>
    <s v=""/>
    <s v=" 0000"/>
    <x v="10"/>
    <n v="1209.67"/>
    <x v="12"/>
    <d v="2024-11-29T00:00:00"/>
    <x v="4"/>
    <x v="0"/>
  </r>
  <r>
    <x v="21"/>
    <x v="12"/>
    <s v="OCEA"/>
    <s v="0"/>
    <s v=""/>
    <s v=" 0000"/>
    <x v="6"/>
    <n v="88.47"/>
    <x v="12"/>
    <d v="2024-11-29T00:00:00"/>
    <x v="4"/>
    <x v="0"/>
  </r>
  <r>
    <x v="21"/>
    <x v="18"/>
    <s v="OCEA"/>
    <s v="0"/>
    <s v=""/>
    <s v=" 0000"/>
    <x v="6"/>
    <n v="15.18"/>
    <x v="18"/>
    <d v="2024-11-29T00:00:00"/>
    <x v="4"/>
    <x v="0"/>
  </r>
  <r>
    <x v="21"/>
    <x v="18"/>
    <s v="OCEA"/>
    <s v="0"/>
    <s v=""/>
    <s v=" 0000"/>
    <x v="7"/>
    <n v="196.31"/>
    <x v="18"/>
    <d v="2024-11-29T00:00:00"/>
    <x v="4"/>
    <x v="0"/>
  </r>
  <r>
    <x v="21"/>
    <x v="18"/>
    <s v="OCEA"/>
    <s v="0"/>
    <s v=""/>
    <s v=" 0000"/>
    <x v="6"/>
    <n v="750.01"/>
    <x v="18"/>
    <d v="2024-11-29T00:00:00"/>
    <x v="4"/>
    <x v="0"/>
  </r>
  <r>
    <x v="21"/>
    <x v="18"/>
    <s v="OCEA"/>
    <s v="0"/>
    <s v=""/>
    <s v=" 0000"/>
    <x v="8"/>
    <n v="45.91"/>
    <x v="18"/>
    <d v="2024-11-29T00:00:00"/>
    <x v="4"/>
    <x v="0"/>
  </r>
  <r>
    <x v="21"/>
    <x v="18"/>
    <s v="OCEA"/>
    <s v="0"/>
    <s v=""/>
    <s v=" 0000"/>
    <x v="6"/>
    <n v="88.47"/>
    <x v="18"/>
    <d v="2024-11-29T00:00:00"/>
    <x v="4"/>
    <x v="0"/>
  </r>
  <r>
    <x v="21"/>
    <x v="18"/>
    <s v="OCEA"/>
    <s v="0"/>
    <s v=""/>
    <s v=" 0000"/>
    <x v="9"/>
    <n v="103.13"/>
    <x v="18"/>
    <d v="2024-11-29T00:00:00"/>
    <x v="4"/>
    <x v="0"/>
  </r>
  <r>
    <x v="21"/>
    <x v="6"/>
    <s v="OCEA"/>
    <s v="0"/>
    <s v=""/>
    <s v=" 0000"/>
    <x v="6"/>
    <n v="9.27"/>
    <x v="6"/>
    <d v="2024-11-29T00:00:00"/>
    <x v="4"/>
    <x v="0"/>
  </r>
  <r>
    <x v="21"/>
    <x v="6"/>
    <s v="OCEA"/>
    <s v="0"/>
    <s v=""/>
    <s v=" 0000"/>
    <x v="7"/>
    <n v="141.63999999999999"/>
    <x v="6"/>
    <d v="2024-11-29T00:00:00"/>
    <x v="4"/>
    <x v="0"/>
  </r>
  <r>
    <x v="21"/>
    <x v="6"/>
    <s v="OCEA"/>
    <s v="0"/>
    <s v=""/>
    <s v=" 0000"/>
    <x v="8"/>
    <n v="33.130000000000003"/>
    <x v="6"/>
    <d v="2024-11-29T00:00:00"/>
    <x v="4"/>
    <x v="0"/>
  </r>
  <r>
    <x v="21"/>
    <x v="6"/>
    <s v="OCEA"/>
    <s v="0"/>
    <s v=""/>
    <s v=" 0000"/>
    <x v="6"/>
    <n v="53.13"/>
    <x v="6"/>
    <d v="2024-11-29T00:00:00"/>
    <x v="4"/>
    <x v="0"/>
  </r>
  <r>
    <x v="21"/>
    <x v="6"/>
    <s v="OCEA"/>
    <s v="0"/>
    <s v=""/>
    <s v=" 0000"/>
    <x v="9"/>
    <n v="68.650000000000006"/>
    <x v="6"/>
    <d v="2024-11-29T00:00:00"/>
    <x v="4"/>
    <x v="0"/>
  </r>
  <r>
    <x v="21"/>
    <x v="28"/>
    <s v="OCEA"/>
    <s v="0"/>
    <s v=""/>
    <s v=" 0000"/>
    <x v="7"/>
    <n v="120.18"/>
    <x v="28"/>
    <d v="2024-11-29T00:00:00"/>
    <x v="4"/>
    <x v="0"/>
  </r>
  <r>
    <x v="21"/>
    <x v="28"/>
    <s v="OCEA"/>
    <s v="0"/>
    <s v=""/>
    <s v=" 0000"/>
    <x v="8"/>
    <n v="28.11"/>
    <x v="28"/>
    <d v="2024-11-29T00:00:00"/>
    <x v="4"/>
    <x v="0"/>
  </r>
  <r>
    <x v="21"/>
    <x v="71"/>
    <s v="OCEA"/>
    <s v="0"/>
    <s v=""/>
    <s v=" 0000"/>
    <x v="7"/>
    <n v="9.85"/>
    <x v="71"/>
    <d v="2024-11-29T00:00:00"/>
    <x v="4"/>
    <x v="0"/>
  </r>
  <r>
    <x v="21"/>
    <x v="71"/>
    <s v="OCEA"/>
    <s v="0"/>
    <s v=""/>
    <s v=" 0000"/>
    <x v="8"/>
    <n v="2.2999999999999998"/>
    <x v="71"/>
    <d v="2024-11-29T00:00:00"/>
    <x v="4"/>
    <x v="0"/>
  </r>
  <r>
    <x v="21"/>
    <x v="72"/>
    <s v="OCEA"/>
    <s v="ASP.ENR"/>
    <s v=""/>
    <s v=" 0000"/>
    <x v="7"/>
    <n v="14.26"/>
    <x v="72"/>
    <d v="2024-11-29T00:00:00"/>
    <x v="4"/>
    <x v="0"/>
  </r>
  <r>
    <x v="21"/>
    <x v="72"/>
    <s v="OCEA"/>
    <s v="ASP.ENR"/>
    <s v=""/>
    <s v=" 0000"/>
    <x v="8"/>
    <n v="3.33"/>
    <x v="72"/>
    <d v="2024-11-29T00:00:00"/>
    <x v="4"/>
    <x v="0"/>
  </r>
  <r>
    <x v="21"/>
    <x v="29"/>
    <s v="OCEA"/>
    <s v="AFCARE"/>
    <s v=""/>
    <s v=" 2600"/>
    <x v="6"/>
    <n v="0.92"/>
    <x v="29"/>
    <d v="2024-11-29T00:00:00"/>
    <x v="4"/>
    <x v="0"/>
  </r>
  <r>
    <x v="21"/>
    <x v="29"/>
    <s v="OCEA"/>
    <s v="AFCARE"/>
    <s v=""/>
    <s v=" 2600"/>
    <x v="7"/>
    <n v="23.33"/>
    <x v="29"/>
    <d v="2024-11-29T00:00:00"/>
    <x v="4"/>
    <x v="0"/>
  </r>
  <r>
    <x v="21"/>
    <x v="29"/>
    <s v="OCEA"/>
    <s v="AFCARE"/>
    <s v=""/>
    <s v=" 2600"/>
    <x v="6"/>
    <n v="64.22"/>
    <x v="29"/>
    <d v="2024-11-29T00:00:00"/>
    <x v="4"/>
    <x v="0"/>
  </r>
  <r>
    <x v="21"/>
    <x v="29"/>
    <s v="OCEA"/>
    <s v="AFCARE"/>
    <s v=""/>
    <s v=" 2600"/>
    <x v="8"/>
    <n v="5.45"/>
    <x v="29"/>
    <d v="2024-11-29T00:00:00"/>
    <x v="4"/>
    <x v="0"/>
  </r>
  <r>
    <x v="21"/>
    <x v="29"/>
    <s v="OCEA"/>
    <s v="AFCARE"/>
    <s v=""/>
    <s v=" 2600"/>
    <x v="6"/>
    <n v="5.39"/>
    <x v="29"/>
    <d v="2024-11-29T00:00:00"/>
    <x v="4"/>
    <x v="0"/>
  </r>
  <r>
    <x v="21"/>
    <x v="29"/>
    <s v="OCEA"/>
    <s v="0"/>
    <s v=""/>
    <s v=" 0000"/>
    <x v="6"/>
    <n v="3.06"/>
    <x v="29"/>
    <d v="2024-11-29T00:00:00"/>
    <x v="4"/>
    <x v="0"/>
  </r>
  <r>
    <x v="21"/>
    <x v="29"/>
    <s v="OCEA"/>
    <s v="0"/>
    <s v=""/>
    <s v=" 0000"/>
    <x v="7"/>
    <n v="78.11"/>
    <x v="29"/>
    <d v="2024-11-29T00:00:00"/>
    <x v="4"/>
    <x v="0"/>
  </r>
  <r>
    <x v="21"/>
    <x v="29"/>
    <s v="OCEA"/>
    <s v="0"/>
    <s v=""/>
    <s v=" 0000"/>
    <x v="6"/>
    <n v="214.96"/>
    <x v="29"/>
    <d v="2024-11-29T00:00:00"/>
    <x v="4"/>
    <x v="0"/>
  </r>
  <r>
    <x v="21"/>
    <x v="29"/>
    <s v="OCEA"/>
    <s v="0"/>
    <s v=""/>
    <s v=" 0000"/>
    <x v="8"/>
    <n v="18.27"/>
    <x v="29"/>
    <d v="2024-11-29T00:00:00"/>
    <x v="4"/>
    <x v="0"/>
  </r>
  <r>
    <x v="21"/>
    <x v="29"/>
    <s v="OCEA"/>
    <s v="0"/>
    <s v=""/>
    <s v=" 0000"/>
    <x v="6"/>
    <n v="18.03"/>
    <x v="29"/>
    <d v="2024-11-29T00:00:00"/>
    <x v="4"/>
    <x v="0"/>
  </r>
  <r>
    <x v="21"/>
    <x v="30"/>
    <s v="OCEA"/>
    <s v="0"/>
    <s v=""/>
    <s v=" 0000"/>
    <x v="6"/>
    <n v="15.18"/>
    <x v="30"/>
    <d v="2024-11-29T00:00:00"/>
    <x v="4"/>
    <x v="0"/>
  </r>
  <r>
    <x v="21"/>
    <x v="30"/>
    <s v="OCEA"/>
    <s v="0"/>
    <s v=""/>
    <s v=" 0000"/>
    <x v="6"/>
    <n v="750"/>
    <x v="30"/>
    <d v="2024-11-29T00:00:00"/>
    <x v="4"/>
    <x v="0"/>
  </r>
  <r>
    <x v="21"/>
    <x v="30"/>
    <s v="OCEA"/>
    <s v="0"/>
    <s v=""/>
    <s v=" 0000"/>
    <x v="8"/>
    <n v="41.15"/>
    <x v="30"/>
    <d v="2024-11-29T00:00:00"/>
    <x v="4"/>
    <x v="0"/>
  </r>
  <r>
    <x v="21"/>
    <x v="30"/>
    <s v="OCEA"/>
    <s v="0"/>
    <s v=""/>
    <s v=" 0000"/>
    <x v="10"/>
    <n v="630.51"/>
    <x v="30"/>
    <d v="2024-11-29T00:00:00"/>
    <x v="4"/>
    <x v="0"/>
  </r>
  <r>
    <x v="21"/>
    <x v="30"/>
    <s v="OCEA"/>
    <s v="0"/>
    <s v=""/>
    <s v=" 0000"/>
    <x v="6"/>
    <n v="88.47"/>
    <x v="30"/>
    <d v="2024-11-29T00:00:00"/>
    <x v="4"/>
    <x v="0"/>
  </r>
  <r>
    <x v="21"/>
    <x v="31"/>
    <s v="OCEA"/>
    <s v="ELECTPP"/>
    <s v=""/>
    <s v=" 0000"/>
    <x v="6"/>
    <n v="1.03"/>
    <x v="31"/>
    <d v="2024-11-29T00:00:00"/>
    <x v="4"/>
    <x v="0"/>
  </r>
  <r>
    <x v="21"/>
    <x v="31"/>
    <s v="OCEA"/>
    <s v="ELECTPP"/>
    <s v=""/>
    <s v=" 0000"/>
    <x v="6"/>
    <n v="59.53"/>
    <x v="31"/>
    <d v="2024-11-29T00:00:00"/>
    <x v="4"/>
    <x v="0"/>
  </r>
  <r>
    <x v="21"/>
    <x v="31"/>
    <s v="OCEA"/>
    <s v="ELECTPP"/>
    <s v=""/>
    <s v=" 0000"/>
    <x v="8"/>
    <n v="4.92"/>
    <x v="31"/>
    <d v="2024-11-29T00:00:00"/>
    <x v="4"/>
    <x v="0"/>
  </r>
  <r>
    <x v="21"/>
    <x v="31"/>
    <s v="OCEA"/>
    <s v="ELECTPP"/>
    <s v=""/>
    <s v=" 0000"/>
    <x v="10"/>
    <n v="68.760000000000005"/>
    <x v="31"/>
    <d v="2024-11-29T00:00:00"/>
    <x v="4"/>
    <x v="0"/>
  </r>
  <r>
    <x v="21"/>
    <x v="31"/>
    <s v="OCEA"/>
    <s v="ELECTPP"/>
    <s v=""/>
    <s v=" 0000"/>
    <x v="6"/>
    <n v="5.88"/>
    <x v="31"/>
    <d v="2024-11-29T00:00:00"/>
    <x v="4"/>
    <x v="0"/>
  </r>
  <r>
    <x v="21"/>
    <x v="31"/>
    <s v="OCEA"/>
    <s v="0"/>
    <s v=""/>
    <s v=" 0000"/>
    <x v="6"/>
    <n v="8.24"/>
    <x v="31"/>
    <d v="2024-11-29T00:00:00"/>
    <x v="4"/>
    <x v="0"/>
  </r>
  <r>
    <x v="21"/>
    <x v="31"/>
    <s v="OCEA"/>
    <s v="0"/>
    <s v=""/>
    <s v=" 0000"/>
    <x v="6"/>
    <n v="477.97"/>
    <x v="31"/>
    <d v="2024-11-29T00:00:00"/>
    <x v="4"/>
    <x v="0"/>
  </r>
  <r>
    <x v="21"/>
    <x v="31"/>
    <s v="OCEA"/>
    <s v="0"/>
    <s v=""/>
    <s v=" 0000"/>
    <x v="8"/>
    <n v="39.53"/>
    <x v="31"/>
    <d v="2024-11-29T00:00:00"/>
    <x v="4"/>
    <x v="0"/>
  </r>
  <r>
    <x v="21"/>
    <x v="31"/>
    <s v="OCEA"/>
    <s v="0"/>
    <s v=""/>
    <s v=" 0000"/>
    <x v="10"/>
    <n v="552.03"/>
    <x v="31"/>
    <d v="2024-11-29T00:00:00"/>
    <x v="4"/>
    <x v="0"/>
  </r>
  <r>
    <x v="21"/>
    <x v="31"/>
    <s v="OCEA"/>
    <s v="0"/>
    <s v=""/>
    <s v=" 0000"/>
    <x v="6"/>
    <n v="47.25"/>
    <x v="31"/>
    <d v="2024-11-29T00:00:00"/>
    <x v="4"/>
    <x v="0"/>
  </r>
  <r>
    <x v="21"/>
    <x v="32"/>
    <s v="OCEA"/>
    <s v="0"/>
    <s v=""/>
    <s v=" 0000"/>
    <x v="6"/>
    <n v="287.5"/>
    <x v="32"/>
    <d v="2024-11-29T00:00:00"/>
    <x v="4"/>
    <x v="0"/>
  </r>
  <r>
    <x v="21"/>
    <x v="32"/>
    <s v="OCEA"/>
    <s v="0"/>
    <s v=""/>
    <s v=" 0000"/>
    <x v="8"/>
    <n v="55.94"/>
    <x v="32"/>
    <d v="2024-11-29T00:00:00"/>
    <x v="4"/>
    <x v="0"/>
  </r>
  <r>
    <x v="21"/>
    <x v="32"/>
    <s v="OCEA"/>
    <s v="0"/>
    <s v=""/>
    <s v=" 0000"/>
    <x v="10"/>
    <n v="744.75"/>
    <x v="32"/>
    <d v="2024-11-29T00:00:00"/>
    <x v="4"/>
    <x v="0"/>
  </r>
  <r>
    <x v="21"/>
    <x v="32"/>
    <s v="OCEA"/>
    <s v="0"/>
    <s v=""/>
    <s v=" 0000"/>
    <x v="6"/>
    <n v="27.55"/>
    <x v="32"/>
    <d v="2024-11-29T00:00:00"/>
    <x v="4"/>
    <x v="0"/>
  </r>
  <r>
    <x v="21"/>
    <x v="33"/>
    <s v="OCEA"/>
    <s v="0"/>
    <s v=""/>
    <s v=" 0000"/>
    <x v="6"/>
    <n v="8.69"/>
    <x v="33"/>
    <d v="2024-11-29T00:00:00"/>
    <x v="4"/>
    <x v="0"/>
  </r>
  <r>
    <x v="21"/>
    <x v="33"/>
    <s v="OCEA"/>
    <s v="0"/>
    <s v=""/>
    <s v=" 0000"/>
    <x v="6"/>
    <n v="504"/>
    <x v="33"/>
    <d v="2024-11-29T00:00:00"/>
    <x v="4"/>
    <x v="0"/>
  </r>
  <r>
    <x v="21"/>
    <x v="33"/>
    <s v="OCEA"/>
    <s v="0"/>
    <s v=""/>
    <s v=" 0000"/>
    <x v="8"/>
    <n v="46.57"/>
    <x v="33"/>
    <d v="2024-11-29T00:00:00"/>
    <x v="4"/>
    <x v="0"/>
  </r>
  <r>
    <x v="21"/>
    <x v="33"/>
    <s v="OCEA"/>
    <s v="0"/>
    <s v=""/>
    <s v=" 0000"/>
    <x v="10"/>
    <n v="646.63"/>
    <x v="33"/>
    <d v="2024-11-29T00:00:00"/>
    <x v="4"/>
    <x v="0"/>
  </r>
  <r>
    <x v="21"/>
    <x v="33"/>
    <s v="OCEA"/>
    <s v="0"/>
    <s v=""/>
    <s v=" 0000"/>
    <x v="6"/>
    <n v="49.82"/>
    <x v="33"/>
    <d v="2024-11-29T00:00:00"/>
    <x v="4"/>
    <x v="0"/>
  </r>
  <r>
    <x v="21"/>
    <x v="33"/>
    <s v="OCEA"/>
    <s v="0"/>
    <s v=""/>
    <s v=" 0000"/>
    <x v="6"/>
    <n v="0.57999999999999996"/>
    <x v="33"/>
    <d v="2024-11-29T00:00:00"/>
    <x v="4"/>
    <x v="0"/>
  </r>
  <r>
    <x v="21"/>
    <x v="33"/>
    <s v="OCEA"/>
    <s v="0"/>
    <s v=""/>
    <s v=" 0000"/>
    <x v="6"/>
    <n v="33.5"/>
    <x v="33"/>
    <d v="2024-11-29T00:00:00"/>
    <x v="4"/>
    <x v="0"/>
  </r>
  <r>
    <x v="21"/>
    <x v="33"/>
    <s v="OCEA"/>
    <s v="0"/>
    <s v=""/>
    <s v=" 0000"/>
    <x v="8"/>
    <n v="3.1"/>
    <x v="33"/>
    <d v="2024-11-29T00:00:00"/>
    <x v="4"/>
    <x v="0"/>
  </r>
  <r>
    <x v="21"/>
    <x v="33"/>
    <s v="OCEA"/>
    <s v="0"/>
    <s v=""/>
    <s v=" 0000"/>
    <x v="10"/>
    <n v="42.98"/>
    <x v="33"/>
    <d v="2024-11-29T00:00:00"/>
    <x v="4"/>
    <x v="0"/>
  </r>
  <r>
    <x v="21"/>
    <x v="33"/>
    <s v="OCEA"/>
    <s v="0"/>
    <s v=""/>
    <s v=" 0000"/>
    <x v="6"/>
    <n v="3.31"/>
    <x v="33"/>
    <d v="2024-11-29T00:00:00"/>
    <x v="4"/>
    <x v="0"/>
  </r>
  <r>
    <x v="21"/>
    <x v="11"/>
    <s v="OCEA"/>
    <s v="0"/>
    <s v=""/>
    <s v=" 0000"/>
    <x v="6"/>
    <n v="4.6900000000000004"/>
    <x v="11"/>
    <d v="2024-11-29T00:00:00"/>
    <x v="4"/>
    <x v="0"/>
  </r>
  <r>
    <x v="21"/>
    <x v="11"/>
    <s v="OCEA"/>
    <s v="0"/>
    <s v=""/>
    <s v=" 0000"/>
    <x v="7"/>
    <n v="126.13"/>
    <x v="11"/>
    <d v="2024-11-29T00:00:00"/>
    <x v="4"/>
    <x v="0"/>
  </r>
  <r>
    <x v="21"/>
    <x v="11"/>
    <s v="OCEA"/>
    <s v="0"/>
    <s v=""/>
    <s v=" 0000"/>
    <x v="6"/>
    <n v="287.51"/>
    <x v="11"/>
    <d v="2024-11-29T00:00:00"/>
    <x v="4"/>
    <x v="0"/>
  </r>
  <r>
    <x v="21"/>
    <x v="11"/>
    <s v="OCEA"/>
    <s v="0"/>
    <s v=""/>
    <s v=" 0000"/>
    <x v="8"/>
    <n v="29.49"/>
    <x v="11"/>
    <d v="2024-11-29T00:00:00"/>
    <x v="4"/>
    <x v="0"/>
  </r>
  <r>
    <x v="21"/>
    <x v="11"/>
    <s v="OCEA"/>
    <s v="0"/>
    <s v=""/>
    <s v=" 0000"/>
    <x v="6"/>
    <n v="27.55"/>
    <x v="11"/>
    <d v="2024-11-29T00:00:00"/>
    <x v="4"/>
    <x v="0"/>
  </r>
  <r>
    <x v="21"/>
    <x v="73"/>
    <s v="OCEA"/>
    <s v="0"/>
    <s v=""/>
    <s v=" 0000"/>
    <x v="8"/>
    <n v="48.68"/>
    <x v="73"/>
    <d v="2024-11-29T00:00:00"/>
    <x v="4"/>
    <x v="0"/>
  </r>
  <r>
    <x v="21"/>
    <x v="73"/>
    <s v="OCEA"/>
    <s v="0"/>
    <s v=""/>
    <s v=" 0000"/>
    <x v="10"/>
    <n v="641.23"/>
    <x v="73"/>
    <d v="2024-11-29T00:00:00"/>
    <x v="4"/>
    <x v="0"/>
  </r>
  <r>
    <x v="21"/>
    <x v="17"/>
    <s v="OCEA"/>
    <s v="0"/>
    <s v=""/>
    <s v=" 0000"/>
    <x v="6"/>
    <n v="4.6900000000000004"/>
    <x v="17"/>
    <d v="2024-11-29T00:00:00"/>
    <x v="4"/>
    <x v="0"/>
  </r>
  <r>
    <x v="21"/>
    <x v="17"/>
    <s v="OCEA"/>
    <s v="0"/>
    <s v=""/>
    <s v=" 0000"/>
    <x v="7"/>
    <n v="116.44"/>
    <x v="17"/>
    <d v="2024-11-29T00:00:00"/>
    <x v="4"/>
    <x v="0"/>
  </r>
  <r>
    <x v="21"/>
    <x v="17"/>
    <s v="OCEA"/>
    <s v="0"/>
    <s v=""/>
    <s v=" 0000"/>
    <x v="6"/>
    <n v="287.5"/>
    <x v="17"/>
    <d v="2024-11-29T00:00:00"/>
    <x v="4"/>
    <x v="0"/>
  </r>
  <r>
    <x v="21"/>
    <x v="17"/>
    <s v="OCEA"/>
    <s v="0"/>
    <s v=""/>
    <s v=" 0000"/>
    <x v="8"/>
    <n v="27.23"/>
    <x v="17"/>
    <d v="2024-11-29T00:00:00"/>
    <x v="4"/>
    <x v="0"/>
  </r>
  <r>
    <x v="21"/>
    <x v="17"/>
    <s v="OCEA"/>
    <s v="0"/>
    <s v=""/>
    <s v=" 0000"/>
    <x v="6"/>
    <n v="27.55"/>
    <x v="17"/>
    <d v="2024-11-29T00:00:00"/>
    <x v="4"/>
    <x v="0"/>
  </r>
  <r>
    <x v="21"/>
    <x v="2"/>
    <s v="OCEA"/>
    <s v="0"/>
    <s v=""/>
    <s v=" 0000"/>
    <x v="7"/>
    <n v="119.57"/>
    <x v="2"/>
    <d v="2024-11-29T00:00:00"/>
    <x v="4"/>
    <x v="0"/>
  </r>
  <r>
    <x v="21"/>
    <x v="2"/>
    <s v="OCEA"/>
    <s v="0"/>
    <s v=""/>
    <s v=" 0000"/>
    <x v="8"/>
    <n v="27.96"/>
    <x v="2"/>
    <d v="2024-11-29T00:00:00"/>
    <x v="4"/>
    <x v="0"/>
  </r>
  <r>
    <x v="21"/>
    <x v="93"/>
    <s v="OCEA"/>
    <s v="AFCARE"/>
    <s v=""/>
    <s v=" 2600"/>
    <x v="7"/>
    <n v="23.56"/>
    <x v="91"/>
    <d v="2024-11-29T00:00:00"/>
    <x v="4"/>
    <x v="0"/>
  </r>
  <r>
    <x v="21"/>
    <x v="93"/>
    <s v="OCEA"/>
    <s v="AFCARE"/>
    <s v=""/>
    <s v=" 2600"/>
    <x v="8"/>
    <n v="5.51"/>
    <x v="91"/>
    <d v="2024-11-29T00:00:00"/>
    <x v="4"/>
    <x v="0"/>
  </r>
  <r>
    <x v="21"/>
    <x v="34"/>
    <s v="OCEA"/>
    <s v="0"/>
    <s v=""/>
    <s v=" 0000"/>
    <x v="6"/>
    <n v="14.17"/>
    <x v="34"/>
    <d v="2024-11-29T00:00:00"/>
    <x v="4"/>
    <x v="0"/>
  </r>
  <r>
    <x v="21"/>
    <x v="34"/>
    <s v="OCEA"/>
    <s v="0"/>
    <s v=""/>
    <s v=" 0000"/>
    <x v="6"/>
    <n v="501.62"/>
    <x v="34"/>
    <d v="2024-11-29T00:00:00"/>
    <x v="4"/>
    <x v="0"/>
  </r>
  <r>
    <x v="21"/>
    <x v="34"/>
    <s v="OCEA"/>
    <s v="0"/>
    <s v=""/>
    <s v=" 0000"/>
    <x v="8"/>
    <n v="51.8"/>
    <x v="34"/>
    <d v="2024-11-29T00:00:00"/>
    <x v="4"/>
    <x v="0"/>
  </r>
  <r>
    <x v="21"/>
    <x v="34"/>
    <s v="OCEA"/>
    <s v="0"/>
    <s v=""/>
    <s v=" 0000"/>
    <x v="10"/>
    <n v="720.68"/>
    <x v="34"/>
    <d v="2024-11-29T00:00:00"/>
    <x v="4"/>
    <x v="0"/>
  </r>
  <r>
    <x v="21"/>
    <x v="34"/>
    <s v="OCEA"/>
    <s v="0"/>
    <s v=""/>
    <s v=" 0000"/>
    <x v="6"/>
    <n v="82.56"/>
    <x v="34"/>
    <d v="2024-11-29T00:00:00"/>
    <x v="4"/>
    <x v="0"/>
  </r>
  <r>
    <x v="21"/>
    <x v="34"/>
    <s v="OCEA"/>
    <s v="MATH"/>
    <s v=""/>
    <s v=" 0000"/>
    <x v="6"/>
    <n v="1.01"/>
    <x v="34"/>
    <d v="2024-11-29T00:00:00"/>
    <x v="4"/>
    <x v="0"/>
  </r>
  <r>
    <x v="21"/>
    <x v="34"/>
    <s v="OCEA"/>
    <s v="MATH"/>
    <s v=""/>
    <s v=" 0000"/>
    <x v="6"/>
    <n v="35.89"/>
    <x v="34"/>
    <d v="2024-11-29T00:00:00"/>
    <x v="4"/>
    <x v="0"/>
  </r>
  <r>
    <x v="21"/>
    <x v="34"/>
    <s v="OCEA"/>
    <s v="MATH"/>
    <s v=""/>
    <s v=" 0000"/>
    <x v="8"/>
    <n v="3.71"/>
    <x v="34"/>
    <d v="2024-11-29T00:00:00"/>
    <x v="4"/>
    <x v="0"/>
  </r>
  <r>
    <x v="21"/>
    <x v="34"/>
    <s v="OCEA"/>
    <s v="MATH"/>
    <s v=""/>
    <s v=" 0000"/>
    <x v="10"/>
    <n v="51.57"/>
    <x v="34"/>
    <d v="2024-11-29T00:00:00"/>
    <x v="4"/>
    <x v="0"/>
  </r>
  <r>
    <x v="21"/>
    <x v="34"/>
    <s v="OCEA"/>
    <s v="MATH"/>
    <s v=""/>
    <s v=" 0000"/>
    <x v="6"/>
    <n v="5.91"/>
    <x v="34"/>
    <d v="2024-11-29T00:00:00"/>
    <x v="4"/>
    <x v="0"/>
  </r>
  <r>
    <x v="21"/>
    <x v="35"/>
    <s v="OCEA"/>
    <s v="0"/>
    <s v=""/>
    <s v=" 7425"/>
    <x v="8"/>
    <n v="30.78"/>
    <x v="35"/>
    <d v="2024-11-29T00:00:00"/>
    <x v="4"/>
    <x v="0"/>
  </r>
  <r>
    <x v="21"/>
    <x v="35"/>
    <s v="OCEA"/>
    <s v="0"/>
    <s v=""/>
    <s v=" 7425"/>
    <x v="10"/>
    <n v="405.43"/>
    <x v="35"/>
    <d v="2024-11-29T00:00:00"/>
    <x v="4"/>
    <x v="0"/>
  </r>
  <r>
    <x v="21"/>
    <x v="7"/>
    <s v="OCEA"/>
    <s v="0"/>
    <s v=""/>
    <s v=" 0000"/>
    <x v="6"/>
    <n v="3.98"/>
    <x v="7"/>
    <d v="2024-11-29T00:00:00"/>
    <x v="4"/>
    <x v="0"/>
  </r>
  <r>
    <x v="21"/>
    <x v="7"/>
    <s v="OCEA"/>
    <s v="0"/>
    <s v=""/>
    <s v=" 0000"/>
    <x v="7"/>
    <n v="77.819999999999993"/>
    <x v="7"/>
    <d v="2024-11-29T00:00:00"/>
    <x v="4"/>
    <x v="0"/>
  </r>
  <r>
    <x v="21"/>
    <x v="7"/>
    <s v="OCEA"/>
    <s v="0"/>
    <s v=""/>
    <s v=" 0000"/>
    <x v="6"/>
    <n v="279.18"/>
    <x v="7"/>
    <d v="2024-11-29T00:00:00"/>
    <x v="4"/>
    <x v="0"/>
  </r>
  <r>
    <x v="21"/>
    <x v="7"/>
    <s v="OCEA"/>
    <s v="0"/>
    <s v=""/>
    <s v=" 0000"/>
    <x v="8"/>
    <n v="18.2"/>
    <x v="7"/>
    <d v="2024-11-29T00:00:00"/>
    <x v="4"/>
    <x v="0"/>
  </r>
  <r>
    <x v="21"/>
    <x v="7"/>
    <s v="OCEA"/>
    <s v="0"/>
    <s v=""/>
    <s v=" 0000"/>
    <x v="6"/>
    <n v="23.42"/>
    <x v="7"/>
    <d v="2024-11-29T00:00:00"/>
    <x v="4"/>
    <x v="0"/>
  </r>
  <r>
    <x v="21"/>
    <x v="36"/>
    <s v="OCEA"/>
    <s v="ELECTPP"/>
    <s v=""/>
    <s v=" 6762"/>
    <x v="6"/>
    <n v="0.47"/>
    <x v="36"/>
    <d v="2024-11-29T00:00:00"/>
    <x v="4"/>
    <x v="0"/>
  </r>
  <r>
    <x v="21"/>
    <x v="36"/>
    <s v="OCEA"/>
    <s v="ELECTPP"/>
    <s v=""/>
    <s v=" 6762"/>
    <x v="6"/>
    <n v="29.04"/>
    <x v="36"/>
    <d v="2024-11-29T00:00:00"/>
    <x v="4"/>
    <x v="0"/>
  </r>
  <r>
    <x v="21"/>
    <x v="36"/>
    <s v="OCEA"/>
    <s v="ELECTPP"/>
    <s v=""/>
    <s v=" 6762"/>
    <x v="8"/>
    <n v="5.07"/>
    <x v="36"/>
    <d v="2024-11-29T00:00:00"/>
    <x v="4"/>
    <x v="0"/>
  </r>
  <r>
    <x v="21"/>
    <x v="36"/>
    <s v="OCEA"/>
    <s v="ELECTPP"/>
    <s v=""/>
    <s v=" 6762"/>
    <x v="10"/>
    <n v="68.760000000000005"/>
    <x v="36"/>
    <d v="2024-11-29T00:00:00"/>
    <x v="4"/>
    <x v="0"/>
  </r>
  <r>
    <x v="21"/>
    <x v="36"/>
    <s v="OCEA"/>
    <s v="ELECTPP"/>
    <s v=""/>
    <s v=" 6762"/>
    <x v="6"/>
    <n v="2.78"/>
    <x v="36"/>
    <d v="2024-11-29T00:00:00"/>
    <x v="4"/>
    <x v="0"/>
  </r>
  <r>
    <x v="21"/>
    <x v="36"/>
    <s v="OCEA"/>
    <s v="0"/>
    <s v=""/>
    <s v=" 0000"/>
    <x v="6"/>
    <n v="4.22"/>
    <x v="36"/>
    <d v="2024-11-29T00:00:00"/>
    <x v="4"/>
    <x v="0"/>
  </r>
  <r>
    <x v="21"/>
    <x v="36"/>
    <s v="OCEA"/>
    <s v="0"/>
    <s v=""/>
    <s v=" 0000"/>
    <x v="6"/>
    <n v="258.47000000000003"/>
    <x v="36"/>
    <d v="2024-11-29T00:00:00"/>
    <x v="4"/>
    <x v="0"/>
  </r>
  <r>
    <x v="21"/>
    <x v="36"/>
    <s v="OCEA"/>
    <s v="0"/>
    <s v=""/>
    <s v=" 0000"/>
    <x v="8"/>
    <n v="45.15"/>
    <x v="36"/>
    <d v="2024-11-29T00:00:00"/>
    <x v="4"/>
    <x v="0"/>
  </r>
  <r>
    <x v="21"/>
    <x v="36"/>
    <s v="OCEA"/>
    <s v="0"/>
    <s v=""/>
    <s v=" 0000"/>
    <x v="10"/>
    <n v="611.9"/>
    <x v="36"/>
    <d v="2024-11-29T00:00:00"/>
    <x v="4"/>
    <x v="0"/>
  </r>
  <r>
    <x v="21"/>
    <x v="36"/>
    <s v="OCEA"/>
    <s v="0"/>
    <s v=""/>
    <s v=" 0000"/>
    <x v="6"/>
    <n v="24.77"/>
    <x v="36"/>
    <d v="2024-11-29T00:00:00"/>
    <x v="4"/>
    <x v="0"/>
  </r>
  <r>
    <x v="21"/>
    <x v="75"/>
    <s v="OCEA"/>
    <s v="ELECTPP"/>
    <s v=""/>
    <s v=" 0000"/>
    <x v="7"/>
    <n v="15.16"/>
    <x v="75"/>
    <d v="2024-11-29T00:00:00"/>
    <x v="4"/>
    <x v="0"/>
  </r>
  <r>
    <x v="21"/>
    <x v="75"/>
    <s v="OCEA"/>
    <s v="ELECTPP"/>
    <s v=""/>
    <s v=" 0000"/>
    <x v="8"/>
    <n v="3.55"/>
    <x v="75"/>
    <d v="2024-11-29T00:00:00"/>
    <x v="4"/>
    <x v="0"/>
  </r>
  <r>
    <x v="21"/>
    <x v="21"/>
    <s v="OCEA"/>
    <s v="AFCARE"/>
    <s v=""/>
    <s v=" 2600"/>
    <x v="6"/>
    <n v="1.35"/>
    <x v="21"/>
    <d v="2024-11-29T00:00:00"/>
    <x v="4"/>
    <x v="0"/>
  </r>
  <r>
    <x v="21"/>
    <x v="21"/>
    <s v="OCEA"/>
    <s v="AFCARE"/>
    <s v=""/>
    <s v=" 2600"/>
    <x v="7"/>
    <n v="24.28"/>
    <x v="21"/>
    <d v="2024-11-29T00:00:00"/>
    <x v="4"/>
    <x v="0"/>
  </r>
  <r>
    <x v="21"/>
    <x v="21"/>
    <s v="OCEA"/>
    <s v="AFCARE"/>
    <s v=""/>
    <s v=" 2600"/>
    <x v="6"/>
    <n v="94.8"/>
    <x v="21"/>
    <d v="2024-11-29T00:00:00"/>
    <x v="4"/>
    <x v="0"/>
  </r>
  <r>
    <x v="21"/>
    <x v="21"/>
    <s v="OCEA"/>
    <s v="AFCARE"/>
    <s v=""/>
    <s v=" 2600"/>
    <x v="8"/>
    <n v="5.67"/>
    <x v="21"/>
    <d v="2024-11-29T00:00:00"/>
    <x v="4"/>
    <x v="0"/>
  </r>
  <r>
    <x v="21"/>
    <x v="21"/>
    <s v="OCEA"/>
    <s v="AFCARE"/>
    <s v=""/>
    <s v=" 2600"/>
    <x v="6"/>
    <n v="7.95"/>
    <x v="21"/>
    <d v="2024-11-29T00:00:00"/>
    <x v="4"/>
    <x v="0"/>
  </r>
  <r>
    <x v="21"/>
    <x v="21"/>
    <s v="OCEA"/>
    <s v="0"/>
    <s v=""/>
    <s v=" 0000"/>
    <x v="6"/>
    <n v="2.63"/>
    <x v="21"/>
    <d v="2024-11-29T00:00:00"/>
    <x v="4"/>
    <x v="0"/>
  </r>
  <r>
    <x v="21"/>
    <x v="21"/>
    <s v="OCEA"/>
    <s v="0"/>
    <s v=""/>
    <s v=" 0000"/>
    <x v="7"/>
    <n v="47.22"/>
    <x v="21"/>
    <d v="2024-11-29T00:00:00"/>
    <x v="4"/>
    <x v="0"/>
  </r>
  <r>
    <x v="21"/>
    <x v="21"/>
    <s v="OCEA"/>
    <s v="0"/>
    <s v=""/>
    <s v=" 0000"/>
    <x v="6"/>
    <n v="184.38"/>
    <x v="21"/>
    <d v="2024-11-29T00:00:00"/>
    <x v="4"/>
    <x v="0"/>
  </r>
  <r>
    <x v="21"/>
    <x v="21"/>
    <s v="OCEA"/>
    <s v="0"/>
    <s v=""/>
    <s v=" 0000"/>
    <x v="8"/>
    <n v="11.05"/>
    <x v="21"/>
    <d v="2024-11-29T00:00:00"/>
    <x v="4"/>
    <x v="0"/>
  </r>
  <r>
    <x v="21"/>
    <x v="21"/>
    <s v="OCEA"/>
    <s v="0"/>
    <s v=""/>
    <s v=" 0000"/>
    <x v="6"/>
    <n v="15.47"/>
    <x v="21"/>
    <d v="2024-11-29T00:00:00"/>
    <x v="4"/>
    <x v="0"/>
  </r>
  <r>
    <x v="21"/>
    <x v="37"/>
    <s v="OCEA"/>
    <s v="0"/>
    <s v=""/>
    <s v=" 0000"/>
    <x v="6"/>
    <n v="15.18"/>
    <x v="37"/>
    <d v="2024-11-29T00:00:00"/>
    <x v="4"/>
    <x v="0"/>
  </r>
  <r>
    <x v="21"/>
    <x v="37"/>
    <s v="OCEA"/>
    <s v="0"/>
    <s v=""/>
    <s v=" 0000"/>
    <x v="6"/>
    <n v="591.21"/>
    <x v="37"/>
    <d v="2024-11-29T00:00:00"/>
    <x v="4"/>
    <x v="0"/>
  </r>
  <r>
    <x v="21"/>
    <x v="37"/>
    <s v="OCEA"/>
    <s v="0"/>
    <s v=""/>
    <s v=" 0000"/>
    <x v="8"/>
    <n v="56.52"/>
    <x v="37"/>
    <d v="2024-11-29T00:00:00"/>
    <x v="4"/>
    <x v="0"/>
  </r>
  <r>
    <x v="21"/>
    <x v="37"/>
    <s v="OCEA"/>
    <s v="0"/>
    <s v=""/>
    <s v=" 0000"/>
    <x v="10"/>
    <n v="746"/>
    <x v="37"/>
    <d v="2024-11-29T00:00:00"/>
    <x v="4"/>
    <x v="0"/>
  </r>
  <r>
    <x v="21"/>
    <x v="37"/>
    <s v="OCEA"/>
    <s v="0"/>
    <s v=""/>
    <s v=" 0000"/>
    <x v="6"/>
    <n v="88.47"/>
    <x v="37"/>
    <d v="2024-11-29T00:00:00"/>
    <x v="4"/>
    <x v="0"/>
  </r>
  <r>
    <x v="21"/>
    <x v="14"/>
    <s v="OCEA"/>
    <s v="AFCARE"/>
    <s v=""/>
    <s v=" 2600"/>
    <x v="6"/>
    <n v="1.62"/>
    <x v="14"/>
    <d v="2024-11-29T00:00:00"/>
    <x v="4"/>
    <x v="0"/>
  </r>
  <r>
    <x v="21"/>
    <x v="14"/>
    <s v="OCEA"/>
    <s v="AFCARE"/>
    <s v=""/>
    <s v=" 2600"/>
    <x v="7"/>
    <n v="37.81"/>
    <x v="14"/>
    <d v="2024-11-29T00:00:00"/>
    <x v="4"/>
    <x v="0"/>
  </r>
  <r>
    <x v="21"/>
    <x v="14"/>
    <s v="OCEA"/>
    <s v="AFCARE"/>
    <s v=""/>
    <s v=" 2600"/>
    <x v="8"/>
    <n v="8.85"/>
    <x v="14"/>
    <d v="2024-11-29T00:00:00"/>
    <x v="4"/>
    <x v="0"/>
  </r>
  <r>
    <x v="21"/>
    <x v="14"/>
    <s v="OCEA"/>
    <s v="AFCARE"/>
    <s v=""/>
    <s v=" 2600"/>
    <x v="6"/>
    <n v="9.5299999999999994"/>
    <x v="14"/>
    <d v="2024-11-29T00:00:00"/>
    <x v="4"/>
    <x v="0"/>
  </r>
  <r>
    <x v="21"/>
    <x v="14"/>
    <s v="OCEA"/>
    <s v="0"/>
    <s v=""/>
    <s v=" 0000"/>
    <x v="6"/>
    <n v="2.36"/>
    <x v="14"/>
    <d v="2024-11-29T00:00:00"/>
    <x v="4"/>
    <x v="0"/>
  </r>
  <r>
    <x v="21"/>
    <x v="14"/>
    <s v="OCEA"/>
    <s v="0"/>
    <s v=""/>
    <s v=" 0000"/>
    <x v="7"/>
    <n v="55.12"/>
    <x v="14"/>
    <d v="2024-11-29T00:00:00"/>
    <x v="4"/>
    <x v="0"/>
  </r>
  <r>
    <x v="21"/>
    <x v="14"/>
    <s v="OCEA"/>
    <s v="0"/>
    <s v=""/>
    <s v=" 0000"/>
    <x v="8"/>
    <n v="12.88"/>
    <x v="14"/>
    <d v="2024-11-29T00:00:00"/>
    <x v="4"/>
    <x v="0"/>
  </r>
  <r>
    <x v="21"/>
    <x v="14"/>
    <s v="OCEA"/>
    <s v="0"/>
    <s v=""/>
    <s v=" 0000"/>
    <x v="6"/>
    <n v="13.89"/>
    <x v="14"/>
    <d v="2024-11-29T00:00:00"/>
    <x v="4"/>
    <x v="0"/>
  </r>
  <r>
    <x v="21"/>
    <x v="10"/>
    <s v="OCEA"/>
    <s v="0"/>
    <s v=""/>
    <s v=" 0000"/>
    <x v="6"/>
    <n v="15.18"/>
    <x v="10"/>
    <d v="2024-11-29T00:00:00"/>
    <x v="4"/>
    <x v="0"/>
  </r>
  <r>
    <x v="21"/>
    <x v="10"/>
    <s v="OCEA"/>
    <s v="0"/>
    <s v=""/>
    <s v=" 0000"/>
    <x v="7"/>
    <n v="86.91"/>
    <x v="10"/>
    <d v="2024-11-29T00:00:00"/>
    <x v="4"/>
    <x v="0"/>
  </r>
  <r>
    <x v="21"/>
    <x v="10"/>
    <s v="OCEA"/>
    <s v="0"/>
    <s v=""/>
    <s v=" 0000"/>
    <x v="6"/>
    <n v="750"/>
    <x v="10"/>
    <d v="2024-11-29T00:00:00"/>
    <x v="4"/>
    <x v="0"/>
  </r>
  <r>
    <x v="21"/>
    <x v="10"/>
    <s v="OCEA"/>
    <s v="0"/>
    <s v=""/>
    <s v=" 0000"/>
    <x v="8"/>
    <n v="20.329999999999998"/>
    <x v="10"/>
    <d v="2024-11-29T00:00:00"/>
    <x v="4"/>
    <x v="0"/>
  </r>
  <r>
    <x v="21"/>
    <x v="10"/>
    <s v="OCEA"/>
    <s v="0"/>
    <s v=""/>
    <s v=" 0000"/>
    <x v="6"/>
    <n v="88.47"/>
    <x v="10"/>
    <d v="2024-11-29T00:00:00"/>
    <x v="4"/>
    <x v="0"/>
  </r>
  <r>
    <x v="21"/>
    <x v="39"/>
    <s v="OCEA"/>
    <s v="AFCARE"/>
    <s v=""/>
    <s v=" 2600"/>
    <x v="7"/>
    <n v="56.8"/>
    <x v="39"/>
    <d v="2024-11-29T00:00:00"/>
    <x v="4"/>
    <x v="0"/>
  </r>
  <r>
    <x v="21"/>
    <x v="39"/>
    <s v="OCEA"/>
    <s v="AFCARE"/>
    <s v=""/>
    <s v=" 2600"/>
    <x v="8"/>
    <n v="13.28"/>
    <x v="39"/>
    <d v="2024-11-29T00:00:00"/>
    <x v="4"/>
    <x v="0"/>
  </r>
  <r>
    <x v="21"/>
    <x v="40"/>
    <s v="OCEA"/>
    <s v="0"/>
    <s v=""/>
    <s v=" 0000"/>
    <x v="6"/>
    <n v="4.6900000000000004"/>
    <x v="40"/>
    <d v="2024-11-29T00:00:00"/>
    <x v="4"/>
    <x v="0"/>
  </r>
  <r>
    <x v="21"/>
    <x v="40"/>
    <s v="OCEA"/>
    <s v="0"/>
    <s v=""/>
    <s v=" 0000"/>
    <x v="6"/>
    <n v="287.5"/>
    <x v="40"/>
    <d v="2024-11-29T00:00:00"/>
    <x v="4"/>
    <x v="0"/>
  </r>
  <r>
    <x v="21"/>
    <x v="40"/>
    <s v="OCEA"/>
    <s v="0"/>
    <s v=""/>
    <s v=" 0000"/>
    <x v="8"/>
    <n v="43.2"/>
    <x v="40"/>
    <d v="2024-11-29T00:00:00"/>
    <x v="4"/>
    <x v="0"/>
  </r>
  <r>
    <x v="21"/>
    <x v="40"/>
    <s v="OCEA"/>
    <s v="0"/>
    <s v=""/>
    <s v=" 0000"/>
    <x v="10"/>
    <n v="576.82000000000005"/>
    <x v="40"/>
    <d v="2024-11-29T00:00:00"/>
    <x v="4"/>
    <x v="0"/>
  </r>
  <r>
    <x v="21"/>
    <x v="40"/>
    <s v="OCEA"/>
    <s v="0"/>
    <s v=""/>
    <s v=" 0000"/>
    <x v="6"/>
    <n v="27.55"/>
    <x v="40"/>
    <d v="2024-11-29T00:00:00"/>
    <x v="4"/>
    <x v="0"/>
  </r>
  <r>
    <x v="21"/>
    <x v="41"/>
    <s v="OCEA"/>
    <s v="0"/>
    <s v=""/>
    <s v=" 0000"/>
    <x v="8"/>
    <n v="11.33"/>
    <x v="41"/>
    <d v="2024-11-29T00:00:00"/>
    <x v="4"/>
    <x v="0"/>
  </r>
  <r>
    <x v="21"/>
    <x v="41"/>
    <s v="OCEA"/>
    <s v="0"/>
    <s v=""/>
    <s v=" 0000"/>
    <x v="10"/>
    <n v="149.27000000000001"/>
    <x v="41"/>
    <d v="2024-11-29T00:00:00"/>
    <x v="4"/>
    <x v="0"/>
  </r>
  <r>
    <x v="21"/>
    <x v="13"/>
    <s v="OCEA"/>
    <s v="AFCARE"/>
    <s v=""/>
    <s v=" 2600"/>
    <x v="7"/>
    <n v="53.83"/>
    <x v="13"/>
    <d v="2024-11-29T00:00:00"/>
    <x v="4"/>
    <x v="0"/>
  </r>
  <r>
    <x v="21"/>
    <x v="13"/>
    <s v="OCEA"/>
    <s v="AFCARE"/>
    <s v=""/>
    <s v=" 2600"/>
    <x v="8"/>
    <n v="12.59"/>
    <x v="13"/>
    <d v="2024-11-29T00:00:00"/>
    <x v="4"/>
    <x v="0"/>
  </r>
  <r>
    <x v="21"/>
    <x v="13"/>
    <s v="OCEA"/>
    <s v="0"/>
    <s v=""/>
    <s v=" 0000"/>
    <x v="7"/>
    <n v="51.25"/>
    <x v="13"/>
    <d v="2024-11-29T00:00:00"/>
    <x v="4"/>
    <x v="0"/>
  </r>
  <r>
    <x v="21"/>
    <x v="13"/>
    <s v="OCEA"/>
    <s v="0"/>
    <s v=""/>
    <s v=" 0000"/>
    <x v="8"/>
    <n v="11.99"/>
    <x v="13"/>
    <d v="2024-11-29T00:00:00"/>
    <x v="4"/>
    <x v="0"/>
  </r>
  <r>
    <x v="21"/>
    <x v="9"/>
    <s v="OCEA"/>
    <s v="0"/>
    <s v=""/>
    <s v=" 5310"/>
    <x v="6"/>
    <n v="3.98"/>
    <x v="9"/>
    <d v="2024-11-29T00:00:00"/>
    <x v="4"/>
    <x v="0"/>
  </r>
  <r>
    <x v="21"/>
    <x v="9"/>
    <s v="OCEA"/>
    <s v="0"/>
    <s v=""/>
    <s v=" 5310"/>
    <x v="7"/>
    <n v="92.32"/>
    <x v="9"/>
    <d v="2024-11-29T00:00:00"/>
    <x v="4"/>
    <x v="0"/>
  </r>
  <r>
    <x v="21"/>
    <x v="9"/>
    <s v="OCEA"/>
    <s v="0"/>
    <s v=""/>
    <s v=" 5310"/>
    <x v="6"/>
    <n v="279.18"/>
    <x v="9"/>
    <d v="2024-11-29T00:00:00"/>
    <x v="4"/>
    <x v="0"/>
  </r>
  <r>
    <x v="21"/>
    <x v="9"/>
    <s v="OCEA"/>
    <s v="0"/>
    <s v=""/>
    <s v=" 5310"/>
    <x v="8"/>
    <n v="21.59"/>
    <x v="9"/>
    <d v="2024-11-29T00:00:00"/>
    <x v="4"/>
    <x v="0"/>
  </r>
  <r>
    <x v="21"/>
    <x v="9"/>
    <s v="OCEA"/>
    <s v="0"/>
    <s v=""/>
    <s v=" 5310"/>
    <x v="6"/>
    <n v="23.42"/>
    <x v="9"/>
    <d v="2024-11-29T00:00:00"/>
    <x v="4"/>
    <x v="0"/>
  </r>
  <r>
    <x v="21"/>
    <x v="42"/>
    <s v="OCEA"/>
    <s v="ELECTPP"/>
    <s v=""/>
    <s v=" 6762"/>
    <x v="6"/>
    <n v="0.51"/>
    <x v="42"/>
    <d v="2024-11-29T00:00:00"/>
    <x v="4"/>
    <x v="0"/>
  </r>
  <r>
    <x v="21"/>
    <x v="42"/>
    <s v="OCEA"/>
    <s v="ELECTPP"/>
    <s v=""/>
    <s v=" 6762"/>
    <x v="6"/>
    <n v="31.44"/>
    <x v="42"/>
    <d v="2024-11-29T00:00:00"/>
    <x v="4"/>
    <x v="0"/>
  </r>
  <r>
    <x v="21"/>
    <x v="42"/>
    <s v="OCEA"/>
    <s v="ELECTPP"/>
    <s v=""/>
    <s v=" 6762"/>
    <x v="8"/>
    <n v="5.16"/>
    <x v="42"/>
    <d v="2024-11-29T00:00:00"/>
    <x v="4"/>
    <x v="0"/>
  </r>
  <r>
    <x v="21"/>
    <x v="42"/>
    <s v="OCEA"/>
    <s v="ELECTPP"/>
    <s v=""/>
    <s v=" 6762"/>
    <x v="10"/>
    <n v="68.760000000000005"/>
    <x v="42"/>
    <d v="2024-11-29T00:00:00"/>
    <x v="4"/>
    <x v="0"/>
  </r>
  <r>
    <x v="21"/>
    <x v="42"/>
    <s v="OCEA"/>
    <s v="ELECTPP"/>
    <s v=""/>
    <s v=" 6762"/>
    <x v="6"/>
    <n v="3.01"/>
    <x v="42"/>
    <d v="2024-11-29T00:00:00"/>
    <x v="4"/>
    <x v="0"/>
  </r>
  <r>
    <x v="21"/>
    <x v="42"/>
    <s v="OCEA"/>
    <s v="0"/>
    <s v=""/>
    <s v=" 0000"/>
    <x v="6"/>
    <n v="4.18"/>
    <x v="42"/>
    <d v="2024-11-29T00:00:00"/>
    <x v="4"/>
    <x v="0"/>
  </r>
  <r>
    <x v="21"/>
    <x v="42"/>
    <s v="OCEA"/>
    <s v="0"/>
    <s v=""/>
    <s v=" 0000"/>
    <x v="6"/>
    <n v="256.06"/>
    <x v="42"/>
    <d v="2024-11-29T00:00:00"/>
    <x v="4"/>
    <x v="0"/>
  </r>
  <r>
    <x v="21"/>
    <x v="42"/>
    <s v="OCEA"/>
    <s v="0"/>
    <s v=""/>
    <s v=" 0000"/>
    <x v="8"/>
    <n v="41.99"/>
    <x v="42"/>
    <d v="2024-11-29T00:00:00"/>
    <x v="4"/>
    <x v="0"/>
  </r>
  <r>
    <x v="21"/>
    <x v="42"/>
    <s v="OCEA"/>
    <s v="0"/>
    <s v=""/>
    <s v=" 0000"/>
    <x v="10"/>
    <n v="560.1"/>
    <x v="42"/>
    <d v="2024-11-29T00:00:00"/>
    <x v="4"/>
    <x v="0"/>
  </r>
  <r>
    <x v="21"/>
    <x v="42"/>
    <s v="OCEA"/>
    <s v="0"/>
    <s v=""/>
    <s v=" 0000"/>
    <x v="6"/>
    <n v="24.54"/>
    <x v="42"/>
    <d v="2024-11-29T00:00:00"/>
    <x v="4"/>
    <x v="0"/>
  </r>
  <r>
    <x v="21"/>
    <x v="5"/>
    <s v="OCEA"/>
    <s v="AFCARE"/>
    <s v=""/>
    <s v=" 2600"/>
    <x v="7"/>
    <n v="57.82"/>
    <x v="5"/>
    <d v="2024-11-29T00:00:00"/>
    <x v="4"/>
    <x v="0"/>
  </r>
  <r>
    <x v="21"/>
    <x v="5"/>
    <s v="OCEA"/>
    <s v="AFCARE"/>
    <s v=""/>
    <s v=" 2600"/>
    <x v="8"/>
    <n v="13.52"/>
    <x v="5"/>
    <d v="2024-11-29T00:00:00"/>
    <x v="4"/>
    <x v="0"/>
  </r>
  <r>
    <x v="21"/>
    <x v="43"/>
    <s v="OCEA"/>
    <s v="0"/>
    <s v=""/>
    <s v=" 0000"/>
    <x v="8"/>
    <n v="7.17"/>
    <x v="43"/>
    <d v="2024-11-29T00:00:00"/>
    <x v="4"/>
    <x v="0"/>
  </r>
  <r>
    <x v="21"/>
    <x v="43"/>
    <s v="OCEA"/>
    <s v="0"/>
    <s v=""/>
    <s v=" 0000"/>
    <x v="10"/>
    <n v="94.53"/>
    <x v="43"/>
    <d v="2024-11-29T00:00:00"/>
    <x v="4"/>
    <x v="0"/>
  </r>
  <r>
    <x v="21"/>
    <x v="22"/>
    <s v="OCEA"/>
    <s v="ASP:SPO"/>
    <s v=""/>
    <s v=" 0000"/>
    <x v="7"/>
    <n v="40.26"/>
    <x v="22"/>
    <d v="2024-11-29T00:00:00"/>
    <x v="4"/>
    <x v="0"/>
  </r>
  <r>
    <x v="21"/>
    <x v="22"/>
    <s v="OCEA"/>
    <s v="ASP:SPO"/>
    <s v=""/>
    <s v=" 0000"/>
    <x v="8"/>
    <n v="9.41"/>
    <x v="22"/>
    <d v="2024-11-29T00:00:00"/>
    <x v="4"/>
    <x v="0"/>
  </r>
  <r>
    <x v="21"/>
    <x v="45"/>
    <s v="OCEA"/>
    <s v="0"/>
    <s v=""/>
    <s v=" 0000"/>
    <x v="6"/>
    <n v="3.98"/>
    <x v="45"/>
    <d v="2024-11-29T00:00:00"/>
    <x v="4"/>
    <x v="0"/>
  </r>
  <r>
    <x v="21"/>
    <x v="45"/>
    <s v="OCEA"/>
    <s v="0"/>
    <s v=""/>
    <s v=" 0000"/>
    <x v="7"/>
    <n v="79.239999999999995"/>
    <x v="45"/>
    <d v="2024-11-29T00:00:00"/>
    <x v="4"/>
    <x v="0"/>
  </r>
  <r>
    <x v="21"/>
    <x v="45"/>
    <s v="OCEA"/>
    <s v="0"/>
    <s v=""/>
    <s v=" 0000"/>
    <x v="6"/>
    <n v="279.18"/>
    <x v="45"/>
    <d v="2024-11-29T00:00:00"/>
    <x v="4"/>
    <x v="0"/>
  </r>
  <r>
    <x v="21"/>
    <x v="45"/>
    <s v="OCEA"/>
    <s v="0"/>
    <s v=""/>
    <s v=" 0000"/>
    <x v="8"/>
    <n v="18.53"/>
    <x v="45"/>
    <d v="2024-11-29T00:00:00"/>
    <x v="4"/>
    <x v="0"/>
  </r>
  <r>
    <x v="21"/>
    <x v="45"/>
    <s v="OCEA"/>
    <s v="0"/>
    <s v=""/>
    <s v=" 0000"/>
    <x v="6"/>
    <n v="46.82"/>
    <x v="45"/>
    <d v="2024-11-29T00:00:00"/>
    <x v="4"/>
    <x v="0"/>
  </r>
  <r>
    <x v="21"/>
    <x v="46"/>
    <s v="OCEA"/>
    <s v="0"/>
    <s v=""/>
    <s v=" 0000"/>
    <x v="6"/>
    <n v="15.18"/>
    <x v="46"/>
    <d v="2024-11-29T00:00:00"/>
    <x v="4"/>
    <x v="0"/>
  </r>
  <r>
    <x v="21"/>
    <x v="46"/>
    <s v="OCEA"/>
    <s v="0"/>
    <s v=""/>
    <s v=" 0000"/>
    <x v="6"/>
    <n v="750.01"/>
    <x v="46"/>
    <d v="2024-11-29T00:00:00"/>
    <x v="4"/>
    <x v="0"/>
  </r>
  <r>
    <x v="21"/>
    <x v="46"/>
    <s v="OCEA"/>
    <s v="0"/>
    <s v=""/>
    <s v=" 0000"/>
    <x v="8"/>
    <n v="38.15"/>
    <x v="46"/>
    <d v="2024-11-29T00:00:00"/>
    <x v="4"/>
    <x v="0"/>
  </r>
  <r>
    <x v="21"/>
    <x v="46"/>
    <s v="OCEA"/>
    <s v="0"/>
    <s v=""/>
    <s v=" 0000"/>
    <x v="10"/>
    <n v="554.65"/>
    <x v="46"/>
    <d v="2024-11-29T00:00:00"/>
    <x v="4"/>
    <x v="0"/>
  </r>
  <r>
    <x v="21"/>
    <x v="46"/>
    <s v="OCEA"/>
    <s v="0"/>
    <s v=""/>
    <s v=" 0000"/>
    <x v="6"/>
    <n v="88.47"/>
    <x v="46"/>
    <d v="2024-11-29T00:00:00"/>
    <x v="4"/>
    <x v="0"/>
  </r>
  <r>
    <x v="21"/>
    <x v="47"/>
    <s v="OCEA"/>
    <s v="0"/>
    <s v=""/>
    <s v=" 0000"/>
    <x v="7"/>
    <n v="152.97999999999999"/>
    <x v="47"/>
    <d v="2024-11-29T00:00:00"/>
    <x v="4"/>
    <x v="0"/>
  </r>
  <r>
    <x v="21"/>
    <x v="47"/>
    <s v="OCEA"/>
    <s v="0"/>
    <s v=""/>
    <s v=" 0000"/>
    <x v="8"/>
    <n v="35.78"/>
    <x v="47"/>
    <d v="2024-11-29T00:00:00"/>
    <x v="4"/>
    <x v="0"/>
  </r>
  <r>
    <x v="21"/>
    <x v="49"/>
    <s v="OCEA"/>
    <s v="0"/>
    <s v=""/>
    <s v=" 0000"/>
    <x v="7"/>
    <n v="50.06"/>
    <x v="49"/>
    <d v="2024-11-29T00:00:00"/>
    <x v="4"/>
    <x v="0"/>
  </r>
  <r>
    <x v="21"/>
    <x v="49"/>
    <s v="OCEA"/>
    <s v="0"/>
    <s v=""/>
    <s v=" 0000"/>
    <x v="8"/>
    <n v="11.71"/>
    <x v="49"/>
    <d v="2024-11-29T00:00:00"/>
    <x v="4"/>
    <x v="0"/>
  </r>
  <r>
    <x v="21"/>
    <x v="0"/>
    <s v="OCEA"/>
    <s v="0"/>
    <s v=""/>
    <s v=" 0000"/>
    <x v="6"/>
    <n v="0.7"/>
    <x v="0"/>
    <d v="2024-11-29T00:00:00"/>
    <x v="4"/>
    <x v="0"/>
  </r>
  <r>
    <x v="21"/>
    <x v="0"/>
    <s v="OCEA"/>
    <s v="0"/>
    <s v=""/>
    <s v=" 0000"/>
    <x v="6"/>
    <n v="31.98"/>
    <x v="0"/>
    <d v="2024-11-29T00:00:00"/>
    <x v="4"/>
    <x v="0"/>
  </r>
  <r>
    <x v="21"/>
    <x v="0"/>
    <s v="OCEA"/>
    <s v="0"/>
    <s v=""/>
    <s v=" 0000"/>
    <x v="8"/>
    <n v="1.47"/>
    <x v="0"/>
    <d v="2024-11-29T00:00:00"/>
    <x v="4"/>
    <x v="0"/>
  </r>
  <r>
    <x v="21"/>
    <x v="0"/>
    <s v="OCEA"/>
    <s v="0"/>
    <s v=""/>
    <s v=" 0000"/>
    <x v="10"/>
    <n v="19.39"/>
    <x v="0"/>
    <d v="2024-11-29T00:00:00"/>
    <x v="4"/>
    <x v="0"/>
  </r>
  <r>
    <x v="21"/>
    <x v="0"/>
    <s v="OCEA"/>
    <s v="0"/>
    <s v=""/>
    <s v=" 0000"/>
    <x v="6"/>
    <n v="4.09"/>
    <x v="0"/>
    <d v="2024-11-29T00:00:00"/>
    <x v="4"/>
    <x v="0"/>
  </r>
  <r>
    <x v="21"/>
    <x v="0"/>
    <s v="OCEA"/>
    <s v="0"/>
    <s v=""/>
    <s v=" 0000"/>
    <x v="6"/>
    <n v="14.48"/>
    <x v="0"/>
    <d v="2024-11-29T00:00:00"/>
    <x v="4"/>
    <x v="0"/>
  </r>
  <r>
    <x v="21"/>
    <x v="0"/>
    <s v="OCEA"/>
    <s v="0"/>
    <s v=""/>
    <s v=" 0000"/>
    <x v="6"/>
    <n v="659.38"/>
    <x v="0"/>
    <d v="2024-11-29T00:00:00"/>
    <x v="4"/>
    <x v="0"/>
  </r>
  <r>
    <x v="21"/>
    <x v="0"/>
    <s v="OCEA"/>
    <s v="0"/>
    <s v=""/>
    <s v=" 0000"/>
    <x v="8"/>
    <n v="30.36"/>
    <x v="0"/>
    <d v="2024-11-29T00:00:00"/>
    <x v="4"/>
    <x v="0"/>
  </r>
  <r>
    <x v="21"/>
    <x v="0"/>
    <s v="OCEA"/>
    <s v="0"/>
    <s v=""/>
    <s v=" 0000"/>
    <x v="10"/>
    <n v="368.42"/>
    <x v="0"/>
    <d v="2024-11-29T00:00:00"/>
    <x v="4"/>
    <x v="0"/>
  </r>
  <r>
    <x v="21"/>
    <x v="0"/>
    <s v="OCEA"/>
    <s v="0"/>
    <s v=""/>
    <s v=" 0000"/>
    <x v="6"/>
    <n v="84.38"/>
    <x v="0"/>
    <d v="2024-11-29T00:00:00"/>
    <x v="4"/>
    <x v="0"/>
  </r>
  <r>
    <x v="21"/>
    <x v="50"/>
    <s v="OCEA"/>
    <s v="0"/>
    <s v=""/>
    <s v=" 0000"/>
    <x v="8"/>
    <n v="17.77"/>
    <x v="50"/>
    <d v="2024-11-29T00:00:00"/>
    <x v="4"/>
    <x v="0"/>
  </r>
  <r>
    <x v="21"/>
    <x v="50"/>
    <s v="OCEA"/>
    <s v="0"/>
    <s v=""/>
    <s v=" 0000"/>
    <x v="10"/>
    <n v="234.04"/>
    <x v="50"/>
    <d v="2024-11-29T00:00:00"/>
    <x v="4"/>
    <x v="0"/>
  </r>
  <r>
    <x v="21"/>
    <x v="51"/>
    <s v="OCEA"/>
    <s v="0"/>
    <s v=""/>
    <s v=" 0000"/>
    <x v="8"/>
    <n v="22.95"/>
    <x v="51"/>
    <d v="2024-11-29T00:00:00"/>
    <x v="4"/>
    <x v="0"/>
  </r>
  <r>
    <x v="21"/>
    <x v="51"/>
    <s v="OCEA"/>
    <s v="0"/>
    <s v=""/>
    <s v=" 0000"/>
    <x v="10"/>
    <n v="302.3"/>
    <x v="51"/>
    <d v="2024-11-29T00:00:00"/>
    <x v="4"/>
    <x v="0"/>
  </r>
  <r>
    <x v="21"/>
    <x v="77"/>
    <s v="OCEA"/>
    <s v="0"/>
    <s v=""/>
    <s v=" 0000"/>
    <x v="8"/>
    <n v="1.4"/>
    <x v="72"/>
    <d v="2024-11-29T00:00:00"/>
    <x v="4"/>
    <x v="0"/>
  </r>
  <r>
    <x v="21"/>
    <x v="77"/>
    <s v="OCEA"/>
    <s v="0"/>
    <s v=""/>
    <s v=" 0000"/>
    <x v="10"/>
    <n v="18.38"/>
    <x v="72"/>
    <d v="2024-11-29T00:00:00"/>
    <x v="4"/>
    <x v="0"/>
  </r>
  <r>
    <x v="21"/>
    <x v="52"/>
    <s v="OCEA"/>
    <s v="0"/>
    <s v=""/>
    <s v=" 0000"/>
    <x v="6"/>
    <n v="4.6900000000000004"/>
    <x v="52"/>
    <d v="2024-11-29T00:00:00"/>
    <x v="4"/>
    <x v="0"/>
  </r>
  <r>
    <x v="21"/>
    <x v="52"/>
    <s v="OCEA"/>
    <s v="0"/>
    <s v=""/>
    <s v=" 0000"/>
    <x v="6"/>
    <n v="287.51"/>
    <x v="52"/>
    <d v="2024-11-29T00:00:00"/>
    <x v="4"/>
    <x v="0"/>
  </r>
  <r>
    <x v="21"/>
    <x v="52"/>
    <s v="OCEA"/>
    <s v="0"/>
    <s v=""/>
    <s v=" 0000"/>
    <x v="8"/>
    <n v="40.22"/>
    <x v="52"/>
    <d v="2024-11-29T00:00:00"/>
    <x v="4"/>
    <x v="0"/>
  </r>
  <r>
    <x v="21"/>
    <x v="52"/>
    <s v="OCEA"/>
    <s v="0"/>
    <s v=""/>
    <s v=" 0000"/>
    <x v="10"/>
    <n v="542.9"/>
    <x v="52"/>
    <d v="2024-11-29T00:00:00"/>
    <x v="4"/>
    <x v="0"/>
  </r>
  <r>
    <x v="21"/>
    <x v="52"/>
    <s v="OCEA"/>
    <s v="0"/>
    <s v=""/>
    <s v=" 0000"/>
    <x v="6"/>
    <n v="27.55"/>
    <x v="52"/>
    <d v="2024-11-29T00:00:00"/>
    <x v="4"/>
    <x v="0"/>
  </r>
  <r>
    <x v="21"/>
    <x v="53"/>
    <s v="OCEA"/>
    <s v="CREDSP"/>
    <s v=""/>
    <s v=" 0000"/>
    <x v="8"/>
    <n v="1.18"/>
    <x v="53"/>
    <d v="2024-11-29T00:00:00"/>
    <x v="4"/>
    <x v="0"/>
  </r>
  <r>
    <x v="21"/>
    <x v="53"/>
    <s v="OCEA"/>
    <s v="CREDSP"/>
    <s v=""/>
    <s v=" 0000"/>
    <x v="10"/>
    <n v="15.49"/>
    <x v="53"/>
    <d v="2024-11-29T00:00:00"/>
    <x v="4"/>
    <x v="0"/>
  </r>
  <r>
    <x v="21"/>
    <x v="53"/>
    <s v="OCEA"/>
    <s v="0"/>
    <s v=""/>
    <s v=" 0000"/>
    <x v="8"/>
    <n v="23.17"/>
    <x v="53"/>
    <d v="2024-11-29T00:00:00"/>
    <x v="4"/>
    <x v="0"/>
  </r>
  <r>
    <x v="21"/>
    <x v="53"/>
    <s v="OCEA"/>
    <s v="0"/>
    <s v=""/>
    <s v=" 0000"/>
    <x v="10"/>
    <n v="305.23"/>
    <x v="53"/>
    <d v="2024-11-29T00:00:00"/>
    <x v="4"/>
    <x v="0"/>
  </r>
  <r>
    <x v="21"/>
    <x v="78"/>
    <s v="OCEA"/>
    <s v="ASP.ENR"/>
    <s v=""/>
    <s v=" 0000"/>
    <x v="7"/>
    <n v="10.73"/>
    <x v="41"/>
    <d v="2024-11-29T00:00:00"/>
    <x v="4"/>
    <x v="0"/>
  </r>
  <r>
    <x v="21"/>
    <x v="78"/>
    <s v="OCEA"/>
    <s v="ASP.ENR"/>
    <s v=""/>
    <s v=" 0000"/>
    <x v="8"/>
    <n v="2.5099999999999998"/>
    <x v="41"/>
    <d v="2024-11-29T00:00:00"/>
    <x v="4"/>
    <x v="0"/>
  </r>
  <r>
    <x v="21"/>
    <x v="54"/>
    <s v="OCEA"/>
    <s v="0"/>
    <s v=""/>
    <s v=" 0000"/>
    <x v="7"/>
    <n v="7.42"/>
    <x v="54"/>
    <d v="2024-11-29T00:00:00"/>
    <x v="4"/>
    <x v="0"/>
  </r>
  <r>
    <x v="21"/>
    <x v="54"/>
    <s v="OCEA"/>
    <s v="0"/>
    <s v=""/>
    <s v=" 0000"/>
    <x v="8"/>
    <n v="1.73"/>
    <x v="54"/>
    <d v="2024-11-29T00:00:00"/>
    <x v="4"/>
    <x v="0"/>
  </r>
  <r>
    <x v="21"/>
    <x v="55"/>
    <s v="OCEA"/>
    <s v="0"/>
    <s v=""/>
    <s v=" 0000"/>
    <x v="7"/>
    <n v="61.06"/>
    <x v="55"/>
    <d v="2024-11-29T00:00:00"/>
    <x v="4"/>
    <x v="0"/>
  </r>
  <r>
    <x v="21"/>
    <x v="55"/>
    <s v="OCEA"/>
    <s v="0"/>
    <s v=""/>
    <s v=" 0000"/>
    <x v="8"/>
    <n v="14.28"/>
    <x v="55"/>
    <d v="2024-11-29T00:00:00"/>
    <x v="4"/>
    <x v="0"/>
  </r>
  <r>
    <x v="21"/>
    <x v="56"/>
    <s v="OCEA"/>
    <s v="0"/>
    <s v=""/>
    <s v=" 0000"/>
    <x v="8"/>
    <n v="42.1"/>
    <x v="56"/>
    <d v="2024-11-29T00:00:00"/>
    <x v="4"/>
    <x v="0"/>
  </r>
  <r>
    <x v="21"/>
    <x v="56"/>
    <s v="OCEA"/>
    <s v="0"/>
    <s v=""/>
    <s v=" 0000"/>
    <x v="10"/>
    <n v="554.65"/>
    <x v="56"/>
    <d v="2024-11-29T00:00:00"/>
    <x v="4"/>
    <x v="0"/>
  </r>
  <r>
    <x v="21"/>
    <x v="57"/>
    <s v="OCEA"/>
    <s v="0"/>
    <s v=""/>
    <s v=" 0000"/>
    <x v="6"/>
    <n v="4.6900000000000004"/>
    <x v="57"/>
    <d v="2024-11-29T00:00:00"/>
    <x v="4"/>
    <x v="0"/>
  </r>
  <r>
    <x v="21"/>
    <x v="57"/>
    <s v="OCEA"/>
    <s v="0"/>
    <s v=""/>
    <s v=" 0000"/>
    <x v="6"/>
    <n v="287.5"/>
    <x v="57"/>
    <d v="2024-11-29T00:00:00"/>
    <x v="4"/>
    <x v="0"/>
  </r>
  <r>
    <x v="21"/>
    <x v="57"/>
    <s v="OCEA"/>
    <s v="0"/>
    <s v=""/>
    <s v=" 0000"/>
    <x v="8"/>
    <n v="40.06"/>
    <x v="57"/>
    <d v="2024-11-29T00:00:00"/>
    <x v="4"/>
    <x v="0"/>
  </r>
  <r>
    <x v="21"/>
    <x v="57"/>
    <s v="OCEA"/>
    <s v="0"/>
    <s v=""/>
    <s v=" 0000"/>
    <x v="10"/>
    <n v="546.26"/>
    <x v="57"/>
    <d v="2024-11-29T00:00:00"/>
    <x v="4"/>
    <x v="0"/>
  </r>
  <r>
    <x v="21"/>
    <x v="57"/>
    <s v="OCEA"/>
    <s v="0"/>
    <s v=""/>
    <s v=" 0000"/>
    <x v="6"/>
    <n v="27.55"/>
    <x v="57"/>
    <d v="2024-11-29T00:00:00"/>
    <x v="4"/>
    <x v="0"/>
  </r>
  <r>
    <x v="21"/>
    <x v="58"/>
    <s v="OCEA"/>
    <s v="0"/>
    <s v=""/>
    <s v=" 0000"/>
    <x v="6"/>
    <n v="4.6900000000000004"/>
    <x v="58"/>
    <d v="2024-11-29T00:00:00"/>
    <x v="4"/>
    <x v="0"/>
  </r>
  <r>
    <x v="21"/>
    <x v="58"/>
    <s v="OCEA"/>
    <s v="0"/>
    <s v=""/>
    <s v=" 0000"/>
    <x v="6"/>
    <n v="287.5"/>
    <x v="58"/>
    <d v="2024-11-29T00:00:00"/>
    <x v="4"/>
    <x v="0"/>
  </r>
  <r>
    <x v="21"/>
    <x v="58"/>
    <s v="OCEA"/>
    <s v="0"/>
    <s v=""/>
    <s v=" 0000"/>
    <x v="8"/>
    <n v="40.869999999999997"/>
    <x v="58"/>
    <d v="2024-11-29T00:00:00"/>
    <x v="4"/>
    <x v="0"/>
  </r>
  <r>
    <x v="21"/>
    <x v="58"/>
    <s v="OCEA"/>
    <s v="0"/>
    <s v=""/>
    <s v=" 0000"/>
    <x v="10"/>
    <n v="546.26"/>
    <x v="58"/>
    <d v="2024-11-29T00:00:00"/>
    <x v="4"/>
    <x v="0"/>
  </r>
  <r>
    <x v="21"/>
    <x v="58"/>
    <s v="OCEA"/>
    <s v="0"/>
    <s v=""/>
    <s v=" 0000"/>
    <x v="6"/>
    <n v="27.55"/>
    <x v="58"/>
    <d v="2024-11-29T00:00:00"/>
    <x v="4"/>
    <x v="0"/>
  </r>
  <r>
    <x v="21"/>
    <x v="59"/>
    <s v="OCEA"/>
    <s v="0"/>
    <s v=""/>
    <s v=" 0000"/>
    <x v="6"/>
    <n v="9.27"/>
    <x v="59"/>
    <d v="2024-11-29T00:00:00"/>
    <x v="4"/>
    <x v="0"/>
  </r>
  <r>
    <x v="21"/>
    <x v="59"/>
    <s v="OCEA"/>
    <s v="0"/>
    <s v=""/>
    <s v=" 0000"/>
    <x v="6"/>
    <n v="537.5"/>
    <x v="59"/>
    <d v="2024-11-29T00:00:00"/>
    <x v="4"/>
    <x v="0"/>
  </r>
  <r>
    <x v="21"/>
    <x v="59"/>
    <s v="OCEA"/>
    <s v="0"/>
    <s v=""/>
    <s v=" 0000"/>
    <x v="8"/>
    <n v="40.01"/>
    <x v="59"/>
    <d v="2024-11-29T00:00:00"/>
    <x v="4"/>
    <x v="0"/>
  </r>
  <r>
    <x v="21"/>
    <x v="59"/>
    <s v="OCEA"/>
    <s v="0"/>
    <s v=""/>
    <s v=" 0000"/>
    <x v="10"/>
    <n v="546.26"/>
    <x v="59"/>
    <d v="2024-11-29T00:00:00"/>
    <x v="4"/>
    <x v="0"/>
  </r>
  <r>
    <x v="21"/>
    <x v="59"/>
    <s v="OCEA"/>
    <s v="0"/>
    <s v=""/>
    <s v=" 0000"/>
    <x v="6"/>
    <n v="53.13"/>
    <x v="59"/>
    <d v="2024-11-29T00:00:00"/>
    <x v="4"/>
    <x v="0"/>
  </r>
  <r>
    <x v="21"/>
    <x v="60"/>
    <s v="OCEA"/>
    <s v="ELECTPP"/>
    <s v=""/>
    <s v=" 6762"/>
    <x v="6"/>
    <n v="0.78"/>
    <x v="60"/>
    <d v="2024-11-29T00:00:00"/>
    <x v="4"/>
    <x v="0"/>
  </r>
  <r>
    <x v="21"/>
    <x v="60"/>
    <s v="OCEA"/>
    <s v="ELECTPP"/>
    <s v=""/>
    <s v=" 6762"/>
    <x v="6"/>
    <n v="44.94"/>
    <x v="60"/>
    <d v="2024-11-29T00:00:00"/>
    <x v="4"/>
    <x v="0"/>
  </r>
  <r>
    <x v="21"/>
    <x v="60"/>
    <s v="OCEA"/>
    <s v="ELECTPP"/>
    <s v=""/>
    <s v=" 6762"/>
    <x v="8"/>
    <n v="4.95"/>
    <x v="60"/>
    <d v="2024-11-29T00:00:00"/>
    <x v="4"/>
    <x v="0"/>
  </r>
  <r>
    <x v="21"/>
    <x v="60"/>
    <s v="OCEA"/>
    <s v="ELECTPP"/>
    <s v=""/>
    <s v=" 6762"/>
    <x v="10"/>
    <n v="68.760000000000005"/>
    <x v="60"/>
    <d v="2024-11-29T00:00:00"/>
    <x v="4"/>
    <x v="0"/>
  </r>
  <r>
    <x v="21"/>
    <x v="60"/>
    <s v="OCEA"/>
    <s v="ELECTPP"/>
    <s v=""/>
    <s v=" 6762"/>
    <x v="6"/>
    <n v="4.4400000000000004"/>
    <x v="60"/>
    <d v="2024-11-29T00:00:00"/>
    <x v="4"/>
    <x v="0"/>
  </r>
  <r>
    <x v="21"/>
    <x v="60"/>
    <s v="OCEA"/>
    <s v="0"/>
    <s v=""/>
    <s v=" 0000"/>
    <x v="6"/>
    <n v="8.49"/>
    <x v="60"/>
    <d v="2024-11-29T00:00:00"/>
    <x v="4"/>
    <x v="0"/>
  </r>
  <r>
    <x v="21"/>
    <x v="60"/>
    <s v="OCEA"/>
    <s v="0"/>
    <s v=""/>
    <s v=" 0000"/>
    <x v="6"/>
    <n v="492.56"/>
    <x v="60"/>
    <d v="2024-11-29T00:00:00"/>
    <x v="4"/>
    <x v="0"/>
  </r>
  <r>
    <x v="21"/>
    <x v="60"/>
    <s v="OCEA"/>
    <s v="0"/>
    <s v=""/>
    <s v=" 0000"/>
    <x v="8"/>
    <n v="54.27"/>
    <x v="60"/>
    <d v="2024-11-29T00:00:00"/>
    <x v="4"/>
    <x v="0"/>
  </r>
  <r>
    <x v="21"/>
    <x v="60"/>
    <s v="OCEA"/>
    <s v="0"/>
    <s v=""/>
    <s v=" 0000"/>
    <x v="10"/>
    <n v="753.59"/>
    <x v="60"/>
    <d v="2024-11-29T00:00:00"/>
    <x v="4"/>
    <x v="0"/>
  </r>
  <r>
    <x v="21"/>
    <x v="60"/>
    <s v="OCEA"/>
    <s v="0"/>
    <s v=""/>
    <s v=" 0000"/>
    <x v="6"/>
    <n v="48.69"/>
    <x v="60"/>
    <d v="2024-11-29T00:00:00"/>
    <x v="4"/>
    <x v="0"/>
  </r>
  <r>
    <x v="21"/>
    <x v="61"/>
    <s v="OCEA"/>
    <s v="0"/>
    <s v=""/>
    <s v=" 0000"/>
    <x v="6"/>
    <n v="4.6900000000000004"/>
    <x v="61"/>
    <d v="2024-11-29T00:00:00"/>
    <x v="4"/>
    <x v="0"/>
  </r>
  <r>
    <x v="21"/>
    <x v="61"/>
    <s v="OCEA"/>
    <s v="0"/>
    <s v=""/>
    <s v=" 0000"/>
    <x v="6"/>
    <n v="287.5"/>
    <x v="61"/>
    <d v="2024-11-29T00:00:00"/>
    <x v="4"/>
    <x v="0"/>
  </r>
  <r>
    <x v="21"/>
    <x v="61"/>
    <s v="OCEA"/>
    <s v="0"/>
    <s v=""/>
    <s v=" 0000"/>
    <x v="8"/>
    <n v="42.32"/>
    <x v="61"/>
    <d v="2024-11-29T00:00:00"/>
    <x v="4"/>
    <x v="0"/>
  </r>
  <r>
    <x v="21"/>
    <x v="61"/>
    <s v="OCEA"/>
    <s v="0"/>
    <s v=""/>
    <s v=" 0000"/>
    <x v="10"/>
    <n v="580.99"/>
    <x v="61"/>
    <d v="2024-11-29T00:00:00"/>
    <x v="4"/>
    <x v="0"/>
  </r>
  <r>
    <x v="21"/>
    <x v="61"/>
    <s v="OCEA"/>
    <s v="0"/>
    <s v=""/>
    <s v=" 0000"/>
    <x v="6"/>
    <n v="27.55"/>
    <x v="61"/>
    <d v="2024-11-29T00:00:00"/>
    <x v="4"/>
    <x v="0"/>
  </r>
  <r>
    <x v="21"/>
    <x v="8"/>
    <s v="OCEA"/>
    <s v="0"/>
    <s v=""/>
    <s v=" 0000"/>
    <x v="6"/>
    <n v="4.6900000000000004"/>
    <x v="8"/>
    <d v="2024-11-29T00:00:00"/>
    <x v="4"/>
    <x v="0"/>
  </r>
  <r>
    <x v="21"/>
    <x v="8"/>
    <s v="OCEA"/>
    <s v="0"/>
    <s v=""/>
    <s v=" 0000"/>
    <x v="6"/>
    <n v="287.5"/>
    <x v="8"/>
    <d v="2024-11-29T00:00:00"/>
    <x v="4"/>
    <x v="0"/>
  </r>
  <r>
    <x v="21"/>
    <x v="8"/>
    <s v="OCEA"/>
    <s v="0"/>
    <s v=""/>
    <s v=" 0000"/>
    <x v="8"/>
    <n v="42.68"/>
    <x v="8"/>
    <d v="2024-11-29T00:00:00"/>
    <x v="4"/>
    <x v="0"/>
  </r>
  <r>
    <x v="21"/>
    <x v="8"/>
    <s v="OCEA"/>
    <s v="0"/>
    <s v=""/>
    <s v=" 0000"/>
    <x v="10"/>
    <n v="558.33000000000004"/>
    <x v="8"/>
    <d v="2024-11-29T00:00:00"/>
    <x v="4"/>
    <x v="0"/>
  </r>
  <r>
    <x v="21"/>
    <x v="8"/>
    <s v="OCEA"/>
    <s v="0"/>
    <s v=""/>
    <s v=" 0000"/>
    <x v="6"/>
    <n v="27.55"/>
    <x v="8"/>
    <d v="2024-11-29T00:00:00"/>
    <x v="4"/>
    <x v="0"/>
  </r>
  <r>
    <x v="21"/>
    <x v="80"/>
    <s v="OCEA"/>
    <s v="ASP.ENR"/>
    <s v=""/>
    <s v=" 0000"/>
    <x v="7"/>
    <n v="33.979999999999997"/>
    <x v="78"/>
    <d v="2024-11-29T00:00:00"/>
    <x v="4"/>
    <x v="0"/>
  </r>
  <r>
    <x v="21"/>
    <x v="80"/>
    <s v="OCEA"/>
    <s v="ASP.ENR"/>
    <s v=""/>
    <s v=" 0000"/>
    <x v="8"/>
    <n v="7.95"/>
    <x v="78"/>
    <d v="2024-11-29T00:00:00"/>
    <x v="4"/>
    <x v="0"/>
  </r>
  <r>
    <x v="21"/>
    <x v="62"/>
    <s v="OCEA"/>
    <s v="0"/>
    <s v=""/>
    <s v=" 0000"/>
    <x v="6"/>
    <n v="4.6900000000000004"/>
    <x v="62"/>
    <d v="2024-11-29T00:00:00"/>
    <x v="4"/>
    <x v="0"/>
  </r>
  <r>
    <x v="21"/>
    <x v="62"/>
    <s v="OCEA"/>
    <s v="0"/>
    <s v=""/>
    <s v=" 0000"/>
    <x v="6"/>
    <n v="287.5"/>
    <x v="62"/>
    <d v="2024-11-29T00:00:00"/>
    <x v="4"/>
    <x v="0"/>
  </r>
  <r>
    <x v="21"/>
    <x v="62"/>
    <s v="OCEA"/>
    <s v="0"/>
    <s v=""/>
    <s v=" 0000"/>
    <x v="8"/>
    <n v="58.22"/>
    <x v="62"/>
    <d v="2024-11-29T00:00:00"/>
    <x v="4"/>
    <x v="0"/>
  </r>
  <r>
    <x v="21"/>
    <x v="62"/>
    <s v="OCEA"/>
    <s v="0"/>
    <s v=""/>
    <s v=" 0000"/>
    <x v="10"/>
    <n v="774.7"/>
    <x v="62"/>
    <d v="2024-11-29T00:00:00"/>
    <x v="4"/>
    <x v="0"/>
  </r>
  <r>
    <x v="21"/>
    <x v="62"/>
    <s v="OCEA"/>
    <s v="0"/>
    <s v=""/>
    <s v=" 0000"/>
    <x v="6"/>
    <n v="27.55"/>
    <x v="62"/>
    <d v="2024-11-29T00:00:00"/>
    <x v="4"/>
    <x v="0"/>
  </r>
  <r>
    <x v="21"/>
    <x v="63"/>
    <s v="OCEA"/>
    <s v="0"/>
    <s v=""/>
    <s v=" 0000"/>
    <x v="8"/>
    <n v="8.58"/>
    <x v="63"/>
    <d v="2024-11-29T00:00:00"/>
    <x v="4"/>
    <x v="0"/>
  </r>
  <r>
    <x v="21"/>
    <x v="16"/>
    <s v="OCEA"/>
    <s v="AFCARE"/>
    <s v=""/>
    <s v=" 2600"/>
    <x v="6"/>
    <n v="1.65"/>
    <x v="16"/>
    <d v="2024-11-29T00:00:00"/>
    <x v="4"/>
    <x v="0"/>
  </r>
  <r>
    <x v="21"/>
    <x v="16"/>
    <s v="OCEA"/>
    <s v="AFCARE"/>
    <s v=""/>
    <s v=" 2600"/>
    <x v="7"/>
    <n v="35.979999999999997"/>
    <x v="16"/>
    <d v="2024-11-29T00:00:00"/>
    <x v="4"/>
    <x v="0"/>
  </r>
  <r>
    <x v="21"/>
    <x v="16"/>
    <s v="OCEA"/>
    <s v="AFCARE"/>
    <s v=""/>
    <s v=" 2600"/>
    <x v="6"/>
    <n v="115.86"/>
    <x v="16"/>
    <d v="2024-11-29T00:00:00"/>
    <x v="4"/>
    <x v="0"/>
  </r>
  <r>
    <x v="21"/>
    <x v="16"/>
    <s v="OCEA"/>
    <s v="AFCARE"/>
    <s v=""/>
    <s v=" 2600"/>
    <x v="8"/>
    <n v="8.42"/>
    <x v="16"/>
    <d v="2024-11-29T00:00:00"/>
    <x v="4"/>
    <x v="0"/>
  </r>
  <r>
    <x v="21"/>
    <x v="16"/>
    <s v="OCEA"/>
    <s v="AFCARE"/>
    <s v=""/>
    <s v=" 2600"/>
    <x v="6"/>
    <n v="9.7200000000000006"/>
    <x v="16"/>
    <d v="2024-11-29T00:00:00"/>
    <x v="4"/>
    <x v="0"/>
  </r>
  <r>
    <x v="21"/>
    <x v="16"/>
    <s v="OCEA"/>
    <s v="0"/>
    <s v=""/>
    <s v=" 0000"/>
    <x v="6"/>
    <n v="2.33"/>
    <x v="16"/>
    <d v="2024-11-29T00:00:00"/>
    <x v="4"/>
    <x v="0"/>
  </r>
  <r>
    <x v="21"/>
    <x v="16"/>
    <s v="OCEA"/>
    <s v="0"/>
    <s v=""/>
    <s v=" 0000"/>
    <x v="7"/>
    <n v="50.72"/>
    <x v="16"/>
    <d v="2024-11-29T00:00:00"/>
    <x v="4"/>
    <x v="0"/>
  </r>
  <r>
    <x v="21"/>
    <x v="16"/>
    <s v="OCEA"/>
    <s v="0"/>
    <s v=""/>
    <s v=" 0000"/>
    <x v="6"/>
    <n v="163.31"/>
    <x v="16"/>
    <d v="2024-11-29T00:00:00"/>
    <x v="4"/>
    <x v="0"/>
  </r>
  <r>
    <x v="21"/>
    <x v="16"/>
    <s v="OCEA"/>
    <s v="0"/>
    <s v=""/>
    <s v=" 0000"/>
    <x v="8"/>
    <n v="11.86"/>
    <x v="16"/>
    <d v="2024-11-29T00:00:00"/>
    <x v="4"/>
    <x v="0"/>
  </r>
  <r>
    <x v="21"/>
    <x v="16"/>
    <s v="OCEA"/>
    <s v="0"/>
    <s v=""/>
    <s v=" 0000"/>
    <x v="6"/>
    <n v="13.7"/>
    <x v="16"/>
    <d v="2024-11-29T00:00:00"/>
    <x v="4"/>
    <x v="0"/>
  </r>
  <r>
    <x v="21"/>
    <x v="81"/>
    <s v="OCEA"/>
    <s v="0"/>
    <s v=""/>
    <s v=" 5310"/>
    <x v="7"/>
    <n v="17.71"/>
    <x v="79"/>
    <d v="2024-11-29T00:00:00"/>
    <x v="4"/>
    <x v="0"/>
  </r>
  <r>
    <x v="21"/>
    <x v="81"/>
    <s v="OCEA"/>
    <s v="0"/>
    <s v=""/>
    <s v=" 5310"/>
    <x v="8"/>
    <n v="4.1399999999999997"/>
    <x v="79"/>
    <d v="2024-11-29T00:00:00"/>
    <x v="4"/>
    <x v="0"/>
  </r>
  <r>
    <x v="21"/>
    <x v="23"/>
    <s v="OCEA"/>
    <s v="AFCARE"/>
    <s v=""/>
    <s v=" 2600"/>
    <x v="7"/>
    <n v="23.14"/>
    <x v="23"/>
    <d v="2024-11-29T00:00:00"/>
    <x v="4"/>
    <x v="0"/>
  </r>
  <r>
    <x v="21"/>
    <x v="23"/>
    <s v="OCEA"/>
    <s v="AFCARE"/>
    <s v=""/>
    <s v=" 2600"/>
    <x v="8"/>
    <n v="5.42"/>
    <x v="23"/>
    <d v="2024-11-29T00:00:00"/>
    <x v="4"/>
    <x v="0"/>
  </r>
  <r>
    <x v="21"/>
    <x v="82"/>
    <s v="OCEA"/>
    <s v="ASP.ENR"/>
    <s v=""/>
    <s v=" 0000"/>
    <x v="7"/>
    <n v="2.4700000000000002"/>
    <x v="80"/>
    <d v="2024-11-29T00:00:00"/>
    <x v="4"/>
    <x v="0"/>
  </r>
  <r>
    <x v="21"/>
    <x v="82"/>
    <s v="OCEA"/>
    <s v="ASP.ENR"/>
    <s v=""/>
    <s v=" 0000"/>
    <x v="8"/>
    <n v="0.57999999999999996"/>
    <x v="80"/>
    <d v="2024-11-29T00:00:00"/>
    <x v="4"/>
    <x v="0"/>
  </r>
  <r>
    <x v="21"/>
    <x v="83"/>
    <s v="OCEA"/>
    <s v="0"/>
    <s v=""/>
    <s v=" 0000"/>
    <x v="7"/>
    <n v="9.25"/>
    <x v="81"/>
    <d v="2024-11-29T00:00:00"/>
    <x v="4"/>
    <x v="0"/>
  </r>
  <r>
    <x v="21"/>
    <x v="83"/>
    <s v="OCEA"/>
    <s v="0"/>
    <s v=""/>
    <s v=" 0000"/>
    <x v="8"/>
    <n v="2.16"/>
    <x v="81"/>
    <d v="2024-11-29T00:00:00"/>
    <x v="4"/>
    <x v="0"/>
  </r>
  <r>
    <x v="21"/>
    <x v="84"/>
    <s v="OCEA"/>
    <s v="AFCARE"/>
    <s v=""/>
    <s v=" 2600"/>
    <x v="7"/>
    <n v="46.3"/>
    <x v="82"/>
    <d v="2024-11-29T00:00:00"/>
    <x v="4"/>
    <x v="0"/>
  </r>
  <r>
    <x v="21"/>
    <x v="84"/>
    <s v="OCEA"/>
    <s v="AFCARE"/>
    <s v=""/>
    <s v=" 2600"/>
    <x v="8"/>
    <n v="10.83"/>
    <x v="82"/>
    <d v="2024-11-29T00:00:00"/>
    <x v="4"/>
    <x v="0"/>
  </r>
  <r>
    <x v="21"/>
    <x v="84"/>
    <s v="OCEA"/>
    <s v="0"/>
    <s v=""/>
    <s v=" 0000"/>
    <x v="7"/>
    <n v="29.22"/>
    <x v="82"/>
    <d v="2024-11-29T00:00:00"/>
    <x v="4"/>
    <x v="0"/>
  </r>
  <r>
    <x v="21"/>
    <x v="84"/>
    <s v="OCEA"/>
    <s v="0"/>
    <s v=""/>
    <s v=" 0000"/>
    <x v="8"/>
    <n v="6.83"/>
    <x v="82"/>
    <d v="2024-11-29T00:00:00"/>
    <x v="4"/>
    <x v="0"/>
  </r>
  <r>
    <x v="21"/>
    <x v="64"/>
    <s v="OCEA"/>
    <s v="AFCARE"/>
    <s v=""/>
    <s v=" 2600"/>
    <x v="7"/>
    <n v="5.43"/>
    <x v="64"/>
    <d v="2024-11-29T00:00:00"/>
    <x v="4"/>
    <x v="0"/>
  </r>
  <r>
    <x v="21"/>
    <x v="64"/>
    <s v="OCEA"/>
    <s v="AFCARE"/>
    <s v=""/>
    <s v=" 2600"/>
    <x v="8"/>
    <n v="1.27"/>
    <x v="64"/>
    <d v="2024-11-29T00:00:00"/>
    <x v="4"/>
    <x v="0"/>
  </r>
  <r>
    <x v="21"/>
    <x v="64"/>
    <s v="OCEA"/>
    <s v="ASP.ENR"/>
    <s v=""/>
    <s v=" 0000"/>
    <x v="7"/>
    <n v="1.1299999999999999"/>
    <x v="64"/>
    <d v="2024-11-29T00:00:00"/>
    <x v="4"/>
    <x v="0"/>
  </r>
  <r>
    <x v="21"/>
    <x v="64"/>
    <s v="OCEA"/>
    <s v="ASP.ENR"/>
    <s v=""/>
    <s v=" 0000"/>
    <x v="8"/>
    <n v="0.26"/>
    <x v="64"/>
    <d v="2024-11-29T00:00:00"/>
    <x v="4"/>
    <x v="0"/>
  </r>
  <r>
    <x v="21"/>
    <x v="86"/>
    <s v="OCEA"/>
    <s v="0"/>
    <s v=""/>
    <s v=" 0000"/>
    <x v="7"/>
    <n v="88.82"/>
    <x v="84"/>
    <d v="2024-11-29T00:00:00"/>
    <x v="4"/>
    <x v="0"/>
  </r>
  <r>
    <x v="21"/>
    <x v="86"/>
    <s v="OCEA"/>
    <s v="0"/>
    <s v=""/>
    <s v=" 0000"/>
    <x v="8"/>
    <n v="20.77"/>
    <x v="84"/>
    <d v="2024-11-29T00:00:00"/>
    <x v="4"/>
    <x v="0"/>
  </r>
  <r>
    <x v="21"/>
    <x v="65"/>
    <s v="OCEA"/>
    <s v="0"/>
    <s v=""/>
    <s v=" 0000"/>
    <x v="8"/>
    <n v="54.72"/>
    <x v="65"/>
    <d v="2024-11-29T00:00:00"/>
    <x v="4"/>
    <x v="0"/>
  </r>
  <r>
    <x v="21"/>
    <x v="65"/>
    <s v="OCEA"/>
    <s v="0"/>
    <s v=""/>
    <s v=" 0000"/>
    <x v="10"/>
    <n v="720.82"/>
    <x v="65"/>
    <d v="2024-11-29T00:00:00"/>
    <x v="4"/>
    <x v="0"/>
  </r>
  <r>
    <x v="21"/>
    <x v="66"/>
    <s v="OCEA"/>
    <s v="0"/>
    <s v=""/>
    <s v=" 0000"/>
    <x v="6"/>
    <n v="4.6900000000000004"/>
    <x v="66"/>
    <d v="2024-11-29T00:00:00"/>
    <x v="4"/>
    <x v="0"/>
  </r>
  <r>
    <x v="21"/>
    <x v="66"/>
    <s v="OCEA"/>
    <s v="0"/>
    <s v=""/>
    <s v=" 0000"/>
    <x v="6"/>
    <n v="287.5"/>
    <x v="66"/>
    <d v="2024-11-29T00:00:00"/>
    <x v="4"/>
    <x v="0"/>
  </r>
  <r>
    <x v="21"/>
    <x v="66"/>
    <s v="OCEA"/>
    <s v="0"/>
    <s v=""/>
    <s v=" 0000"/>
    <x v="8"/>
    <n v="39.68"/>
    <x v="66"/>
    <d v="2024-11-29T00:00:00"/>
    <x v="4"/>
    <x v="0"/>
  </r>
  <r>
    <x v="21"/>
    <x v="66"/>
    <s v="OCEA"/>
    <s v="0"/>
    <s v=""/>
    <s v=" 0000"/>
    <x v="10"/>
    <n v="546.26"/>
    <x v="66"/>
    <d v="2024-11-29T00:00:00"/>
    <x v="4"/>
    <x v="0"/>
  </r>
  <r>
    <x v="21"/>
    <x v="66"/>
    <s v="OCEA"/>
    <s v="0"/>
    <s v=""/>
    <s v=" 0000"/>
    <x v="6"/>
    <n v="27.55"/>
    <x v="66"/>
    <d v="2024-11-29T00:00:00"/>
    <x v="4"/>
    <x v="0"/>
  </r>
  <r>
    <x v="21"/>
    <x v="67"/>
    <s v="OCEA"/>
    <s v="0"/>
    <s v=""/>
    <s v=" 0000"/>
    <x v="6"/>
    <n v="287.5"/>
    <x v="67"/>
    <d v="2024-11-29T00:00:00"/>
    <x v="4"/>
    <x v="0"/>
  </r>
  <r>
    <x v="21"/>
    <x v="67"/>
    <s v="OCEA"/>
    <s v="0"/>
    <s v=""/>
    <s v=" 0000"/>
    <x v="8"/>
    <n v="41.51"/>
    <x v="67"/>
    <d v="2024-11-29T00:00:00"/>
    <x v="4"/>
    <x v="0"/>
  </r>
  <r>
    <x v="21"/>
    <x v="67"/>
    <s v="OCEA"/>
    <s v="0"/>
    <s v=""/>
    <s v=" 0000"/>
    <x v="10"/>
    <n v="554.65"/>
    <x v="67"/>
    <d v="2024-11-29T00:00:00"/>
    <x v="4"/>
    <x v="0"/>
  </r>
  <r>
    <x v="21"/>
    <x v="67"/>
    <s v="OCEA"/>
    <s v="0"/>
    <s v=""/>
    <s v=" 0000"/>
    <x v="6"/>
    <n v="27.55"/>
    <x v="67"/>
    <d v="2024-11-29T00:00:00"/>
    <x v="4"/>
    <x v="0"/>
  </r>
  <r>
    <x v="21"/>
    <x v="69"/>
    <s v="OCEA"/>
    <s v="0"/>
    <s v=""/>
    <s v=" 0000"/>
    <x v="6"/>
    <n v="4.6900000000000004"/>
    <x v="69"/>
    <d v="2024-11-29T00:00:00"/>
    <x v="4"/>
    <x v="0"/>
  </r>
  <r>
    <x v="21"/>
    <x v="69"/>
    <s v="OCEA"/>
    <s v="0"/>
    <s v=""/>
    <s v=" 0000"/>
    <x v="6"/>
    <n v="287.5"/>
    <x v="69"/>
    <d v="2024-11-29T00:00:00"/>
    <x v="4"/>
    <x v="0"/>
  </r>
  <r>
    <x v="21"/>
    <x v="69"/>
    <s v="OCEA"/>
    <s v="0"/>
    <s v=""/>
    <s v=" 0000"/>
    <x v="8"/>
    <n v="43.2"/>
    <x v="69"/>
    <d v="2024-11-29T00:00:00"/>
    <x v="4"/>
    <x v="0"/>
  </r>
  <r>
    <x v="21"/>
    <x v="69"/>
    <s v="OCEA"/>
    <s v="0"/>
    <s v=""/>
    <s v=" 0000"/>
    <x v="10"/>
    <n v="576.84"/>
    <x v="69"/>
    <d v="2024-11-29T00:00:00"/>
    <x v="4"/>
    <x v="0"/>
  </r>
  <r>
    <x v="21"/>
    <x v="69"/>
    <s v="OCEA"/>
    <s v="0"/>
    <s v=""/>
    <s v=" 0000"/>
    <x v="6"/>
    <n v="27.55"/>
    <x v="69"/>
    <d v="2024-11-29T00:00:00"/>
    <x v="4"/>
    <x v="0"/>
  </r>
  <r>
    <x v="21"/>
    <x v="70"/>
    <s v="OCEA"/>
    <s v="0"/>
    <s v=""/>
    <s v=" 0000"/>
    <x v="8"/>
    <n v="41.47"/>
    <x v="70"/>
    <d v="2024-11-29T00:00:00"/>
    <x v="4"/>
    <x v="0"/>
  </r>
  <r>
    <x v="21"/>
    <x v="70"/>
    <s v="OCEA"/>
    <s v="0"/>
    <s v=""/>
    <s v=" 0000"/>
    <x v="10"/>
    <n v="546.26"/>
    <x v="70"/>
    <d v="2024-11-29T00:00:00"/>
    <x v="4"/>
    <x v="0"/>
  </r>
  <r>
    <x v="21"/>
    <x v="87"/>
    <s v="OCEA"/>
    <s v="0"/>
    <s v=""/>
    <s v=" 0000"/>
    <x v="7"/>
    <n v="68.239999999999995"/>
    <x v="85"/>
    <d v="2024-11-29T00:00:00"/>
    <x v="4"/>
    <x v="0"/>
  </r>
  <r>
    <x v="21"/>
    <x v="87"/>
    <s v="OCEA"/>
    <s v="0"/>
    <s v=""/>
    <s v=" 0000"/>
    <x v="8"/>
    <n v="15.96"/>
    <x v="85"/>
    <d v="2024-11-29T00:00:00"/>
    <x v="4"/>
    <x v="0"/>
  </r>
  <r>
    <x v="21"/>
    <x v="88"/>
    <s v="OCEA"/>
    <s v="0"/>
    <s v=""/>
    <s v=" 5310"/>
    <x v="7"/>
    <n v="54.04"/>
    <x v="86"/>
    <d v="2024-11-29T00:00:00"/>
    <x v="4"/>
    <x v="0"/>
  </r>
  <r>
    <x v="21"/>
    <x v="88"/>
    <s v="OCEA"/>
    <s v="0"/>
    <s v=""/>
    <s v=" 5310"/>
    <x v="8"/>
    <n v="12.63"/>
    <x v="86"/>
    <d v="2024-11-29T00:00:00"/>
    <x v="4"/>
    <x v="0"/>
  </r>
  <r>
    <x v="21"/>
    <x v="91"/>
    <s v="OCEA"/>
    <s v="AFCARE"/>
    <s v=""/>
    <s v=" 2600"/>
    <x v="7"/>
    <n v="64.739999999999995"/>
    <x v="89"/>
    <d v="2024-11-29T00:00:00"/>
    <x v="4"/>
    <x v="0"/>
  </r>
  <r>
    <x v="21"/>
    <x v="91"/>
    <s v="OCEA"/>
    <s v="AFCARE"/>
    <s v=""/>
    <s v=" 2600"/>
    <x v="8"/>
    <n v="15.14"/>
    <x v="89"/>
    <d v="2024-11-29T00:00:00"/>
    <x v="4"/>
    <x v="0"/>
  </r>
  <r>
    <x v="21"/>
    <x v="94"/>
    <s v="OCEA"/>
    <s v="ASP:SPO"/>
    <s v=""/>
    <s v=" 0000"/>
    <x v="7"/>
    <n v="31.03"/>
    <x v="92"/>
    <d v="2024-11-29T00:00:00"/>
    <x v="4"/>
    <x v="0"/>
  </r>
  <r>
    <x v="21"/>
    <x v="94"/>
    <s v="OCEA"/>
    <s v="ASP:SPO"/>
    <s v=""/>
    <s v=" 0000"/>
    <x v="8"/>
    <n v="7.26"/>
    <x v="92"/>
    <d v="2024-11-29T00:00:00"/>
    <x v="4"/>
    <x v="0"/>
  </r>
  <r>
    <x v="21"/>
    <x v="95"/>
    <s v="OCEA"/>
    <s v="0"/>
    <s v=""/>
    <s v=" 0000"/>
    <x v="7"/>
    <n v="86.33"/>
    <x v="93"/>
    <d v="2024-11-29T00:00:00"/>
    <x v="4"/>
    <x v="0"/>
  </r>
  <r>
    <x v="21"/>
    <x v="95"/>
    <s v="OCEA"/>
    <s v="0"/>
    <s v=""/>
    <s v=" 0000"/>
    <x v="8"/>
    <n v="20.190000000000001"/>
    <x v="93"/>
    <d v="2024-11-29T00:00:00"/>
    <x v="4"/>
    <x v="0"/>
  </r>
  <r>
    <x v="21"/>
    <x v="96"/>
    <s v="OCEA"/>
    <s v="0"/>
    <s v=""/>
    <s v=" 0000"/>
    <x v="7"/>
    <n v="30.01"/>
    <x v="94"/>
    <d v="2024-11-29T00:00:00"/>
    <x v="4"/>
    <x v="0"/>
  </r>
  <r>
    <x v="21"/>
    <x v="96"/>
    <s v="OCEA"/>
    <s v="0"/>
    <s v=""/>
    <s v=" 0000"/>
    <x v="8"/>
    <n v="7.02"/>
    <x v="94"/>
    <d v="2024-11-29T00:00:00"/>
    <x v="4"/>
    <x v="0"/>
  </r>
  <r>
    <x v="21"/>
    <x v="97"/>
    <s v="OCEA"/>
    <s v="0"/>
    <s v=""/>
    <s v=" 0000"/>
    <x v="7"/>
    <n v="37.270000000000003"/>
    <x v="95"/>
    <d v="2024-11-29T00:00:00"/>
    <x v="4"/>
    <x v="0"/>
  </r>
  <r>
    <x v="21"/>
    <x v="97"/>
    <s v="OCEA"/>
    <s v="0"/>
    <s v=""/>
    <s v=" 0000"/>
    <x v="8"/>
    <n v="8.7200000000000006"/>
    <x v="95"/>
    <d v="2024-11-29T00:00:00"/>
    <x v="4"/>
    <x v="0"/>
  </r>
  <r>
    <x v="21"/>
    <x v="24"/>
    <s v="OCEA"/>
    <s v="0"/>
    <s v=""/>
    <s v=" 0000"/>
    <x v="12"/>
    <n v="-39.5"/>
    <x v="24"/>
    <d v="2024-11-29T00:00:00"/>
    <x v="4"/>
    <x v="0"/>
  </r>
  <r>
    <x v="21"/>
    <x v="24"/>
    <s v="OCEA"/>
    <s v="0"/>
    <s v=""/>
    <s v=" 0000"/>
    <x v="13"/>
    <n v="-52.06"/>
    <x v="24"/>
    <d v="2024-11-29T00:00:00"/>
    <x v="4"/>
    <x v="0"/>
  </r>
  <r>
    <x v="21"/>
    <x v="24"/>
    <s v="OCEA"/>
    <s v="0"/>
    <s v=""/>
    <s v=" 0000"/>
    <x v="13"/>
    <n v="-52.06"/>
    <x v="24"/>
    <d v="2024-11-29T00:00:00"/>
    <x v="4"/>
    <x v="0"/>
  </r>
  <r>
    <x v="21"/>
    <x v="24"/>
    <s v="OCEA"/>
    <s v="0"/>
    <s v=""/>
    <s v=" 0000"/>
    <x v="14"/>
    <n v="-242.54"/>
    <x v="24"/>
    <d v="2024-11-29T00:00:00"/>
    <x v="4"/>
    <x v="0"/>
  </r>
  <r>
    <x v="21"/>
    <x v="24"/>
    <s v="OCEA"/>
    <s v="0"/>
    <s v=""/>
    <s v=" 0000"/>
    <x v="15"/>
    <n v="-70.44"/>
    <x v="24"/>
    <d v="2024-11-29T00:00:00"/>
    <x v="4"/>
    <x v="0"/>
  </r>
  <r>
    <x v="21"/>
    <x v="25"/>
    <s v="OCEA"/>
    <s v="0"/>
    <s v=""/>
    <s v=" 0000"/>
    <x v="12"/>
    <n v="-42.09"/>
    <x v="25"/>
    <d v="2024-11-29T00:00:00"/>
    <x v="4"/>
    <x v="0"/>
  </r>
  <r>
    <x v="21"/>
    <x v="25"/>
    <s v="OCEA"/>
    <s v="0"/>
    <s v=""/>
    <s v=" 0000"/>
    <x v="13"/>
    <n v="-55.49"/>
    <x v="25"/>
    <d v="2024-11-29T00:00:00"/>
    <x v="4"/>
    <x v="0"/>
  </r>
  <r>
    <x v="21"/>
    <x v="25"/>
    <s v="OCEA"/>
    <s v="0"/>
    <s v=""/>
    <s v=" 0000"/>
    <x v="13"/>
    <n v="-55.49"/>
    <x v="25"/>
    <d v="2024-11-29T00:00:00"/>
    <x v="4"/>
    <x v="0"/>
  </r>
  <r>
    <x v="21"/>
    <x v="25"/>
    <s v="OCEA"/>
    <s v="0"/>
    <s v=""/>
    <s v=" 0000"/>
    <x v="14"/>
    <n v="-414.43"/>
    <x v="25"/>
    <d v="2024-11-29T00:00:00"/>
    <x v="4"/>
    <x v="0"/>
  </r>
  <r>
    <x v="21"/>
    <x v="25"/>
    <s v="OCEA"/>
    <s v="0"/>
    <s v=""/>
    <s v=" 0000"/>
    <x v="15"/>
    <n v="-161.32"/>
    <x v="25"/>
    <d v="2024-11-29T00:00:00"/>
    <x v="4"/>
    <x v="0"/>
  </r>
  <r>
    <x v="21"/>
    <x v="26"/>
    <s v="OCEA"/>
    <s v="0"/>
    <s v=""/>
    <s v=" 0000"/>
    <x v="12"/>
    <n v="-51.26"/>
    <x v="26"/>
    <d v="2024-11-29T00:00:00"/>
    <x v="4"/>
    <x v="0"/>
  </r>
  <r>
    <x v="21"/>
    <x v="26"/>
    <s v="OCEA"/>
    <s v="0"/>
    <s v=""/>
    <s v=" 0000"/>
    <x v="13"/>
    <n v="-67.569999999999993"/>
    <x v="26"/>
    <d v="2024-11-29T00:00:00"/>
    <x v="4"/>
    <x v="0"/>
  </r>
  <r>
    <x v="21"/>
    <x v="26"/>
    <s v="OCEA"/>
    <s v="0"/>
    <s v=""/>
    <s v=" 0000"/>
    <x v="13"/>
    <n v="-67.569999999999993"/>
    <x v="26"/>
    <d v="2024-11-29T00:00:00"/>
    <x v="4"/>
    <x v="0"/>
  </r>
  <r>
    <x v="21"/>
    <x v="26"/>
    <s v="OCEA"/>
    <s v="0"/>
    <s v=""/>
    <s v=" 0000"/>
    <x v="14"/>
    <n v="-361.88"/>
    <x v="26"/>
    <d v="2024-11-29T00:00:00"/>
    <x v="4"/>
    <x v="0"/>
  </r>
  <r>
    <x v="21"/>
    <x v="26"/>
    <s v="OCEA"/>
    <s v="0"/>
    <s v=""/>
    <s v=" 0000"/>
    <x v="15"/>
    <n v="-218.19"/>
    <x v="26"/>
    <d v="2024-11-29T00:00:00"/>
    <x v="4"/>
    <x v="0"/>
  </r>
  <r>
    <x v="21"/>
    <x v="3"/>
    <s v="OCEA"/>
    <s v="0"/>
    <s v=""/>
    <s v=" 0000"/>
    <x v="11"/>
    <n v="-188.66"/>
    <x v="3"/>
    <d v="2024-11-29T00:00:00"/>
    <x v="4"/>
    <x v="0"/>
  </r>
  <r>
    <x v="21"/>
    <x v="3"/>
    <s v="OCEA"/>
    <s v="0"/>
    <s v=""/>
    <s v=" 0000"/>
    <x v="11"/>
    <n v="-188.66"/>
    <x v="3"/>
    <d v="2024-11-29T00:00:00"/>
    <x v="4"/>
    <x v="0"/>
  </r>
  <r>
    <x v="21"/>
    <x v="3"/>
    <s v="OCEA"/>
    <s v="0"/>
    <s v=""/>
    <s v=" 0000"/>
    <x v="12"/>
    <n v="-33.47"/>
    <x v="3"/>
    <d v="2024-11-29T00:00:00"/>
    <x v="4"/>
    <x v="0"/>
  </r>
  <r>
    <x v="21"/>
    <x v="3"/>
    <s v="OCEA"/>
    <s v="0"/>
    <s v=""/>
    <s v=" 0000"/>
    <x v="13"/>
    <n v="-44.12"/>
    <x v="3"/>
    <d v="2024-11-29T00:00:00"/>
    <x v="4"/>
    <x v="0"/>
  </r>
  <r>
    <x v="21"/>
    <x v="3"/>
    <s v="OCEA"/>
    <s v="0"/>
    <s v=""/>
    <s v=" 0000"/>
    <x v="13"/>
    <n v="-44.12"/>
    <x v="3"/>
    <d v="2024-11-29T00:00:00"/>
    <x v="4"/>
    <x v="0"/>
  </r>
  <r>
    <x v="21"/>
    <x v="3"/>
    <s v="OCEA"/>
    <s v="0"/>
    <s v=""/>
    <s v=" 0000"/>
    <x v="14"/>
    <n v="-341.53"/>
    <x v="3"/>
    <d v="2024-11-29T00:00:00"/>
    <x v="4"/>
    <x v="0"/>
  </r>
  <r>
    <x v="21"/>
    <x v="3"/>
    <s v="OCEA"/>
    <s v="0"/>
    <s v=""/>
    <s v=" 0000"/>
    <x v="15"/>
    <n v="-47.34"/>
    <x v="3"/>
    <d v="2024-11-29T00:00:00"/>
    <x v="4"/>
    <x v="0"/>
  </r>
  <r>
    <x v="21"/>
    <x v="15"/>
    <s v="OCEA"/>
    <s v="0"/>
    <s v=""/>
    <s v=" 0000"/>
    <x v="11"/>
    <n v="-183.89"/>
    <x v="15"/>
    <d v="2024-11-29T00:00:00"/>
    <x v="4"/>
    <x v="0"/>
  </r>
  <r>
    <x v="21"/>
    <x v="15"/>
    <s v="OCEA"/>
    <s v="0"/>
    <s v=""/>
    <s v=" 0000"/>
    <x v="11"/>
    <n v="-183.89"/>
    <x v="15"/>
    <d v="2024-11-29T00:00:00"/>
    <x v="4"/>
    <x v="0"/>
  </r>
  <r>
    <x v="21"/>
    <x v="15"/>
    <s v="OCEA"/>
    <s v="0"/>
    <s v=""/>
    <s v=" 0000"/>
    <x v="12"/>
    <n v="-32.630000000000003"/>
    <x v="15"/>
    <d v="2024-11-29T00:00:00"/>
    <x v="4"/>
    <x v="0"/>
  </r>
  <r>
    <x v="21"/>
    <x v="15"/>
    <s v="OCEA"/>
    <s v="0"/>
    <s v=""/>
    <s v=" 0000"/>
    <x v="13"/>
    <n v="-43"/>
    <x v="15"/>
    <d v="2024-11-29T00:00:00"/>
    <x v="4"/>
    <x v="0"/>
  </r>
  <r>
    <x v="21"/>
    <x v="15"/>
    <s v="OCEA"/>
    <s v="0"/>
    <s v=""/>
    <s v=" 0000"/>
    <x v="13"/>
    <n v="-43"/>
    <x v="15"/>
    <d v="2024-11-29T00:00:00"/>
    <x v="4"/>
    <x v="0"/>
  </r>
  <r>
    <x v="21"/>
    <x v="15"/>
    <s v="OCEA"/>
    <s v="0"/>
    <s v=""/>
    <s v=" 0000"/>
    <x v="14"/>
    <n v="-298.77"/>
    <x v="15"/>
    <d v="2024-11-29T00:00:00"/>
    <x v="4"/>
    <x v="0"/>
  </r>
  <r>
    <x v="21"/>
    <x v="15"/>
    <s v="OCEA"/>
    <s v="0"/>
    <s v=""/>
    <s v=" 0000"/>
    <x v="15"/>
    <n v="-100.78"/>
    <x v="15"/>
    <d v="2024-11-29T00:00:00"/>
    <x v="4"/>
    <x v="0"/>
  </r>
  <r>
    <x v="21"/>
    <x v="12"/>
    <s v="OCEA"/>
    <s v="0"/>
    <s v=""/>
    <s v=" 0000"/>
    <x v="12"/>
    <n v="-64.69"/>
    <x v="12"/>
    <d v="2024-11-29T00:00:00"/>
    <x v="4"/>
    <x v="0"/>
  </r>
  <r>
    <x v="21"/>
    <x v="12"/>
    <s v="OCEA"/>
    <s v="0"/>
    <s v=""/>
    <s v=" 0000"/>
    <x v="13"/>
    <n v="-85.27"/>
    <x v="12"/>
    <d v="2024-11-29T00:00:00"/>
    <x v="4"/>
    <x v="0"/>
  </r>
  <r>
    <x v="21"/>
    <x v="12"/>
    <s v="OCEA"/>
    <s v="0"/>
    <s v=""/>
    <s v=" 0000"/>
    <x v="13"/>
    <n v="-85.27"/>
    <x v="12"/>
    <d v="2024-11-29T00:00:00"/>
    <x v="4"/>
    <x v="0"/>
  </r>
  <r>
    <x v="21"/>
    <x v="12"/>
    <s v="OCEA"/>
    <s v="0"/>
    <s v=""/>
    <s v=" 0000"/>
    <x v="14"/>
    <n v="-510.49"/>
    <x v="12"/>
    <d v="2024-11-29T00:00:00"/>
    <x v="4"/>
    <x v="0"/>
  </r>
  <r>
    <x v="21"/>
    <x v="12"/>
    <s v="OCEA"/>
    <s v="0"/>
    <s v=""/>
    <s v=" 0000"/>
    <x v="15"/>
    <n v="-182.49"/>
    <x v="12"/>
    <d v="2024-11-29T00:00:00"/>
    <x v="4"/>
    <x v="0"/>
  </r>
  <r>
    <x v="21"/>
    <x v="18"/>
    <s v="OCEA"/>
    <s v="0"/>
    <s v=""/>
    <s v=" 0000"/>
    <x v="11"/>
    <n v="-196.31"/>
    <x v="18"/>
    <d v="2024-11-29T00:00:00"/>
    <x v="4"/>
    <x v="0"/>
  </r>
  <r>
    <x v="21"/>
    <x v="18"/>
    <s v="OCEA"/>
    <s v="0"/>
    <s v=""/>
    <s v=" 0000"/>
    <x v="11"/>
    <n v="-196.31"/>
    <x v="18"/>
    <d v="2024-11-29T00:00:00"/>
    <x v="4"/>
    <x v="0"/>
  </r>
  <r>
    <x v="21"/>
    <x v="18"/>
    <s v="OCEA"/>
    <s v="0"/>
    <s v=""/>
    <s v=" 0000"/>
    <x v="12"/>
    <n v="-34.83"/>
    <x v="18"/>
    <d v="2024-11-29T00:00:00"/>
    <x v="4"/>
    <x v="0"/>
  </r>
  <r>
    <x v="21"/>
    <x v="18"/>
    <s v="OCEA"/>
    <s v="0"/>
    <s v=""/>
    <s v=" 0000"/>
    <x v="13"/>
    <n v="-45.91"/>
    <x v="18"/>
    <d v="2024-11-29T00:00:00"/>
    <x v="4"/>
    <x v="0"/>
  </r>
  <r>
    <x v="21"/>
    <x v="18"/>
    <s v="OCEA"/>
    <s v="0"/>
    <s v=""/>
    <s v=" 0000"/>
    <x v="13"/>
    <n v="-45.91"/>
    <x v="18"/>
    <d v="2024-11-29T00:00:00"/>
    <x v="4"/>
    <x v="0"/>
  </r>
  <r>
    <x v="21"/>
    <x v="18"/>
    <s v="OCEA"/>
    <s v="0"/>
    <s v=""/>
    <s v=" 0000"/>
    <x v="14"/>
    <n v="-223.75"/>
    <x v="18"/>
    <d v="2024-11-29T00:00:00"/>
    <x v="4"/>
    <x v="0"/>
  </r>
  <r>
    <x v="21"/>
    <x v="18"/>
    <s v="OCEA"/>
    <s v="0"/>
    <s v=""/>
    <s v=" 0000"/>
    <x v="15"/>
    <n v="-47.12"/>
    <x v="18"/>
    <d v="2024-11-29T00:00:00"/>
    <x v="4"/>
    <x v="0"/>
  </r>
  <r>
    <x v="21"/>
    <x v="6"/>
    <s v="OCEA"/>
    <s v="0"/>
    <s v=""/>
    <s v=" 0000"/>
    <x v="11"/>
    <n v="-141.63999999999999"/>
    <x v="6"/>
    <d v="2024-11-29T00:00:00"/>
    <x v="4"/>
    <x v="0"/>
  </r>
  <r>
    <x v="21"/>
    <x v="6"/>
    <s v="OCEA"/>
    <s v="0"/>
    <s v=""/>
    <s v=" 0000"/>
    <x v="11"/>
    <n v="-141.63999999999999"/>
    <x v="6"/>
    <d v="2024-11-29T00:00:00"/>
    <x v="4"/>
    <x v="0"/>
  </r>
  <r>
    <x v="21"/>
    <x v="6"/>
    <s v="OCEA"/>
    <s v="0"/>
    <s v=""/>
    <s v=" 0000"/>
    <x v="12"/>
    <n v="-25.13"/>
    <x v="6"/>
    <d v="2024-11-29T00:00:00"/>
    <x v="4"/>
    <x v="0"/>
  </r>
  <r>
    <x v="21"/>
    <x v="6"/>
    <s v="OCEA"/>
    <s v="0"/>
    <s v=""/>
    <s v=" 0000"/>
    <x v="13"/>
    <n v="-33.130000000000003"/>
    <x v="6"/>
    <d v="2024-11-29T00:00:00"/>
    <x v="4"/>
    <x v="0"/>
  </r>
  <r>
    <x v="21"/>
    <x v="6"/>
    <s v="OCEA"/>
    <s v="0"/>
    <s v=""/>
    <s v=" 0000"/>
    <x v="13"/>
    <n v="-33.130000000000003"/>
    <x v="6"/>
    <d v="2024-11-29T00:00:00"/>
    <x v="4"/>
    <x v="0"/>
  </r>
  <r>
    <x v="21"/>
    <x v="6"/>
    <s v="OCEA"/>
    <s v="0"/>
    <s v=""/>
    <s v=" 0000"/>
    <x v="14"/>
    <n v="-99.9"/>
    <x v="6"/>
    <d v="2024-11-29T00:00:00"/>
    <x v="4"/>
    <x v="0"/>
  </r>
  <r>
    <x v="21"/>
    <x v="6"/>
    <s v="OCEA"/>
    <s v="0"/>
    <s v=""/>
    <s v=" 0000"/>
    <x v="15"/>
    <n v="-61.78"/>
    <x v="6"/>
    <d v="2024-11-29T00:00:00"/>
    <x v="4"/>
    <x v="0"/>
  </r>
  <r>
    <x v="21"/>
    <x v="28"/>
    <s v="OCEA"/>
    <s v="0"/>
    <s v=""/>
    <s v=" 0000"/>
    <x v="11"/>
    <n v="-120.18"/>
    <x v="28"/>
    <d v="2024-11-29T00:00:00"/>
    <x v="4"/>
    <x v="0"/>
  </r>
  <r>
    <x v="21"/>
    <x v="28"/>
    <s v="OCEA"/>
    <s v="0"/>
    <s v=""/>
    <s v=" 0000"/>
    <x v="11"/>
    <n v="-120.18"/>
    <x v="28"/>
    <d v="2024-11-29T00:00:00"/>
    <x v="4"/>
    <x v="0"/>
  </r>
  <r>
    <x v="21"/>
    <x v="28"/>
    <s v="OCEA"/>
    <s v="0"/>
    <s v=""/>
    <s v=" 0000"/>
    <x v="12"/>
    <n v="-21.32"/>
    <x v="28"/>
    <d v="2024-11-29T00:00:00"/>
    <x v="4"/>
    <x v="0"/>
  </r>
  <r>
    <x v="21"/>
    <x v="28"/>
    <s v="OCEA"/>
    <s v="0"/>
    <s v=""/>
    <s v=" 0000"/>
    <x v="13"/>
    <n v="-28.11"/>
    <x v="28"/>
    <d v="2024-11-29T00:00:00"/>
    <x v="4"/>
    <x v="0"/>
  </r>
  <r>
    <x v="21"/>
    <x v="28"/>
    <s v="OCEA"/>
    <s v="0"/>
    <s v=""/>
    <s v=" 0000"/>
    <x v="13"/>
    <n v="-28.11"/>
    <x v="28"/>
    <d v="2024-11-29T00:00:00"/>
    <x v="4"/>
    <x v="0"/>
  </r>
  <r>
    <x v="21"/>
    <x v="28"/>
    <s v="OCEA"/>
    <s v="0"/>
    <s v=""/>
    <s v=" 0000"/>
    <x v="14"/>
    <n v="-110.28"/>
    <x v="28"/>
    <d v="2024-11-29T00:00:00"/>
    <x v="4"/>
    <x v="0"/>
  </r>
  <r>
    <x v="21"/>
    <x v="28"/>
    <s v="OCEA"/>
    <s v="0"/>
    <s v=""/>
    <s v=" 0000"/>
    <x v="15"/>
    <n v="-21.59"/>
    <x v="28"/>
    <d v="2024-11-29T00:00:00"/>
    <x v="4"/>
    <x v="0"/>
  </r>
  <r>
    <x v="21"/>
    <x v="71"/>
    <s v="OCEA"/>
    <s v="0"/>
    <s v=""/>
    <s v=" 0000"/>
    <x v="11"/>
    <n v="-9.85"/>
    <x v="71"/>
    <d v="2024-11-29T00:00:00"/>
    <x v="4"/>
    <x v="0"/>
  </r>
  <r>
    <x v="21"/>
    <x v="71"/>
    <s v="OCEA"/>
    <s v="0"/>
    <s v=""/>
    <s v=" 0000"/>
    <x v="11"/>
    <n v="-9.85"/>
    <x v="71"/>
    <d v="2024-11-29T00:00:00"/>
    <x v="4"/>
    <x v="0"/>
  </r>
  <r>
    <x v="21"/>
    <x v="71"/>
    <s v="OCEA"/>
    <s v="0"/>
    <s v=""/>
    <s v=" 0000"/>
    <x v="12"/>
    <n v="-1.75"/>
    <x v="71"/>
    <d v="2024-11-29T00:00:00"/>
    <x v="4"/>
    <x v="0"/>
  </r>
  <r>
    <x v="21"/>
    <x v="71"/>
    <s v="OCEA"/>
    <s v="0"/>
    <s v=""/>
    <s v=" 0000"/>
    <x v="13"/>
    <n v="-2.2999999999999998"/>
    <x v="71"/>
    <d v="2024-11-29T00:00:00"/>
    <x v="4"/>
    <x v="0"/>
  </r>
  <r>
    <x v="21"/>
    <x v="71"/>
    <s v="OCEA"/>
    <s v="0"/>
    <s v=""/>
    <s v=" 0000"/>
    <x v="13"/>
    <n v="-2.2999999999999998"/>
    <x v="71"/>
    <d v="2024-11-29T00:00:00"/>
    <x v="4"/>
    <x v="0"/>
  </r>
  <r>
    <x v="21"/>
    <x v="72"/>
    <s v="OCEA"/>
    <s v="ASP.ENR"/>
    <s v=""/>
    <s v=" 0000"/>
    <x v="11"/>
    <n v="-14.26"/>
    <x v="72"/>
    <d v="2024-11-29T00:00:00"/>
    <x v="4"/>
    <x v="0"/>
  </r>
  <r>
    <x v="21"/>
    <x v="72"/>
    <s v="OCEA"/>
    <s v="ASP.ENR"/>
    <s v=""/>
    <s v=" 0000"/>
    <x v="11"/>
    <n v="-14.26"/>
    <x v="72"/>
    <d v="2024-11-29T00:00:00"/>
    <x v="4"/>
    <x v="0"/>
  </r>
  <r>
    <x v="21"/>
    <x v="72"/>
    <s v="OCEA"/>
    <s v="ASP.ENR"/>
    <s v=""/>
    <s v=" 0000"/>
    <x v="12"/>
    <n v="-2.5299999999999998"/>
    <x v="72"/>
    <d v="2024-11-29T00:00:00"/>
    <x v="4"/>
    <x v="0"/>
  </r>
  <r>
    <x v="21"/>
    <x v="72"/>
    <s v="OCEA"/>
    <s v="ASP.ENR"/>
    <s v=""/>
    <s v=" 0000"/>
    <x v="13"/>
    <n v="-3.33"/>
    <x v="72"/>
    <d v="2024-11-29T00:00:00"/>
    <x v="4"/>
    <x v="0"/>
  </r>
  <r>
    <x v="21"/>
    <x v="72"/>
    <s v="OCEA"/>
    <s v="ASP.ENR"/>
    <s v=""/>
    <s v=" 0000"/>
    <x v="13"/>
    <n v="-3.33"/>
    <x v="72"/>
    <d v="2024-11-29T00:00:00"/>
    <x v="4"/>
    <x v="0"/>
  </r>
  <r>
    <x v="21"/>
    <x v="29"/>
    <s v="OCEA"/>
    <s v="AFCARE"/>
    <s v=""/>
    <s v=" 2600"/>
    <x v="11"/>
    <n v="-23.33"/>
    <x v="29"/>
    <d v="2024-11-29T00:00:00"/>
    <x v="4"/>
    <x v="0"/>
  </r>
  <r>
    <x v="21"/>
    <x v="29"/>
    <s v="OCEA"/>
    <s v="AFCARE"/>
    <s v=""/>
    <s v=" 2600"/>
    <x v="11"/>
    <n v="-23.33"/>
    <x v="29"/>
    <d v="2024-11-29T00:00:00"/>
    <x v="4"/>
    <x v="0"/>
  </r>
  <r>
    <x v="21"/>
    <x v="29"/>
    <s v="OCEA"/>
    <s v="AFCARE"/>
    <s v=""/>
    <s v=" 2600"/>
    <x v="12"/>
    <n v="-4.1399999999999997"/>
    <x v="29"/>
    <d v="2024-11-29T00:00:00"/>
    <x v="4"/>
    <x v="0"/>
  </r>
  <r>
    <x v="21"/>
    <x v="29"/>
    <s v="OCEA"/>
    <s v="AFCARE"/>
    <s v=""/>
    <s v=" 2600"/>
    <x v="13"/>
    <n v="-5.45"/>
    <x v="29"/>
    <d v="2024-11-29T00:00:00"/>
    <x v="4"/>
    <x v="0"/>
  </r>
  <r>
    <x v="21"/>
    <x v="29"/>
    <s v="OCEA"/>
    <s v="AFCARE"/>
    <s v=""/>
    <s v=" 2600"/>
    <x v="13"/>
    <n v="-5.45"/>
    <x v="29"/>
    <d v="2024-11-29T00:00:00"/>
    <x v="4"/>
    <x v="0"/>
  </r>
  <r>
    <x v="21"/>
    <x v="29"/>
    <s v="OCEA"/>
    <s v="AFCARE"/>
    <s v=""/>
    <s v=" 2600"/>
    <x v="14"/>
    <n v="-36.03"/>
    <x v="29"/>
    <d v="2024-11-29T00:00:00"/>
    <x v="4"/>
    <x v="0"/>
  </r>
  <r>
    <x v="21"/>
    <x v="29"/>
    <s v="OCEA"/>
    <s v="AFCARE"/>
    <s v=""/>
    <s v=" 2600"/>
    <x v="15"/>
    <n v="-7.99"/>
    <x v="29"/>
    <d v="2024-11-29T00:00:00"/>
    <x v="4"/>
    <x v="0"/>
  </r>
  <r>
    <x v="21"/>
    <x v="29"/>
    <s v="OCEA"/>
    <s v="0"/>
    <s v=""/>
    <s v=" 0000"/>
    <x v="11"/>
    <n v="-78.11"/>
    <x v="29"/>
    <d v="2024-11-29T00:00:00"/>
    <x v="4"/>
    <x v="0"/>
  </r>
  <r>
    <x v="21"/>
    <x v="29"/>
    <s v="OCEA"/>
    <s v="0"/>
    <s v=""/>
    <s v=" 0000"/>
    <x v="11"/>
    <n v="-78.11"/>
    <x v="29"/>
    <d v="2024-11-29T00:00:00"/>
    <x v="4"/>
    <x v="0"/>
  </r>
  <r>
    <x v="21"/>
    <x v="29"/>
    <s v="OCEA"/>
    <s v="0"/>
    <s v=""/>
    <s v=" 0000"/>
    <x v="12"/>
    <n v="-13.85"/>
    <x v="29"/>
    <d v="2024-11-29T00:00:00"/>
    <x v="4"/>
    <x v="0"/>
  </r>
  <r>
    <x v="21"/>
    <x v="29"/>
    <s v="OCEA"/>
    <s v="0"/>
    <s v=""/>
    <s v=" 0000"/>
    <x v="13"/>
    <n v="-18.27"/>
    <x v="29"/>
    <d v="2024-11-29T00:00:00"/>
    <x v="4"/>
    <x v="0"/>
  </r>
  <r>
    <x v="21"/>
    <x v="29"/>
    <s v="OCEA"/>
    <s v="0"/>
    <s v=""/>
    <s v=" 0000"/>
    <x v="13"/>
    <n v="-18.27"/>
    <x v="29"/>
    <d v="2024-11-29T00:00:00"/>
    <x v="4"/>
    <x v="0"/>
  </r>
  <r>
    <x v="21"/>
    <x v="29"/>
    <s v="OCEA"/>
    <s v="0"/>
    <s v=""/>
    <s v=" 0000"/>
    <x v="14"/>
    <n v="-120.63"/>
    <x v="29"/>
    <d v="2024-11-29T00:00:00"/>
    <x v="4"/>
    <x v="0"/>
  </r>
  <r>
    <x v="21"/>
    <x v="29"/>
    <s v="OCEA"/>
    <s v="0"/>
    <s v=""/>
    <s v=" 0000"/>
    <x v="15"/>
    <n v="-26.76"/>
    <x v="29"/>
    <d v="2024-11-29T00:00:00"/>
    <x v="4"/>
    <x v="0"/>
  </r>
  <r>
    <x v="21"/>
    <x v="30"/>
    <s v="OCEA"/>
    <s v="0"/>
    <s v=""/>
    <s v=" 0000"/>
    <x v="12"/>
    <n v="-31.21"/>
    <x v="30"/>
    <d v="2024-11-29T00:00:00"/>
    <x v="4"/>
    <x v="0"/>
  </r>
  <r>
    <x v="21"/>
    <x v="30"/>
    <s v="OCEA"/>
    <s v="0"/>
    <s v=""/>
    <s v=" 0000"/>
    <x v="13"/>
    <n v="-41.15"/>
    <x v="30"/>
    <d v="2024-11-29T00:00:00"/>
    <x v="4"/>
    <x v="0"/>
  </r>
  <r>
    <x v="21"/>
    <x v="30"/>
    <s v="OCEA"/>
    <s v="0"/>
    <s v=""/>
    <s v=" 0000"/>
    <x v="13"/>
    <n v="-41.15"/>
    <x v="30"/>
    <d v="2024-11-29T00:00:00"/>
    <x v="4"/>
    <x v="0"/>
  </r>
  <r>
    <x v="21"/>
    <x v="30"/>
    <s v="OCEA"/>
    <s v="0"/>
    <s v=""/>
    <s v=" 0000"/>
    <x v="14"/>
    <n v="-113.23"/>
    <x v="30"/>
    <d v="2024-11-29T00:00:00"/>
    <x v="4"/>
    <x v="0"/>
  </r>
  <r>
    <x v="21"/>
    <x v="30"/>
    <s v="OCEA"/>
    <s v="0"/>
    <s v=""/>
    <s v=" 0000"/>
    <x v="15"/>
    <n v="-9.23"/>
    <x v="30"/>
    <d v="2024-11-29T00:00:00"/>
    <x v="4"/>
    <x v="0"/>
  </r>
  <r>
    <x v="21"/>
    <x v="31"/>
    <s v="OCEA"/>
    <s v="ELECTPP"/>
    <s v=""/>
    <s v=" 0000"/>
    <x v="12"/>
    <n v="-3.73"/>
    <x v="31"/>
    <d v="2024-11-29T00:00:00"/>
    <x v="4"/>
    <x v="0"/>
  </r>
  <r>
    <x v="21"/>
    <x v="31"/>
    <s v="OCEA"/>
    <s v="ELECTPP"/>
    <s v=""/>
    <s v=" 0000"/>
    <x v="13"/>
    <n v="-4.92"/>
    <x v="31"/>
    <d v="2024-11-29T00:00:00"/>
    <x v="4"/>
    <x v="0"/>
  </r>
  <r>
    <x v="21"/>
    <x v="31"/>
    <s v="OCEA"/>
    <s v="ELECTPP"/>
    <s v=""/>
    <s v=" 0000"/>
    <x v="13"/>
    <n v="-4.92"/>
    <x v="31"/>
    <d v="2024-11-29T00:00:00"/>
    <x v="4"/>
    <x v="0"/>
  </r>
  <r>
    <x v="21"/>
    <x v="31"/>
    <s v="OCEA"/>
    <s v="ELECTPP"/>
    <s v=""/>
    <s v=" 0000"/>
    <x v="14"/>
    <n v="-25.14"/>
    <x v="31"/>
    <d v="2024-11-29T00:00:00"/>
    <x v="4"/>
    <x v="0"/>
  </r>
  <r>
    <x v="21"/>
    <x v="31"/>
    <s v="OCEA"/>
    <s v="ELECTPP"/>
    <s v=""/>
    <s v=" 0000"/>
    <x v="15"/>
    <n v="-11.97"/>
    <x v="31"/>
    <d v="2024-11-29T00:00:00"/>
    <x v="4"/>
    <x v="0"/>
  </r>
  <r>
    <x v="21"/>
    <x v="31"/>
    <s v="OCEA"/>
    <s v="0"/>
    <s v=""/>
    <s v=" 0000"/>
    <x v="12"/>
    <n v="-29.99"/>
    <x v="31"/>
    <d v="2024-11-29T00:00:00"/>
    <x v="4"/>
    <x v="0"/>
  </r>
  <r>
    <x v="21"/>
    <x v="31"/>
    <s v="OCEA"/>
    <s v="0"/>
    <s v=""/>
    <s v=" 0000"/>
    <x v="13"/>
    <n v="-39.53"/>
    <x v="31"/>
    <d v="2024-11-29T00:00:00"/>
    <x v="4"/>
    <x v="0"/>
  </r>
  <r>
    <x v="21"/>
    <x v="31"/>
    <s v="OCEA"/>
    <s v="0"/>
    <s v=""/>
    <s v=" 0000"/>
    <x v="13"/>
    <n v="-39.53"/>
    <x v="31"/>
    <d v="2024-11-29T00:00:00"/>
    <x v="4"/>
    <x v="0"/>
  </r>
  <r>
    <x v="21"/>
    <x v="31"/>
    <s v="OCEA"/>
    <s v="0"/>
    <s v=""/>
    <s v=" 0000"/>
    <x v="14"/>
    <n v="-201.87"/>
    <x v="31"/>
    <d v="2024-11-29T00:00:00"/>
    <x v="4"/>
    <x v="0"/>
  </r>
  <r>
    <x v="21"/>
    <x v="31"/>
    <s v="OCEA"/>
    <s v="0"/>
    <s v=""/>
    <s v=" 0000"/>
    <x v="15"/>
    <n v="-96.1"/>
    <x v="31"/>
    <d v="2024-11-29T00:00:00"/>
    <x v="4"/>
    <x v="0"/>
  </r>
  <r>
    <x v="21"/>
    <x v="32"/>
    <s v="OCEA"/>
    <s v="0"/>
    <s v=""/>
    <s v=" 0000"/>
    <x v="12"/>
    <n v="-42.44"/>
    <x v="32"/>
    <d v="2024-11-29T00:00:00"/>
    <x v="4"/>
    <x v="0"/>
  </r>
  <r>
    <x v="21"/>
    <x v="32"/>
    <s v="OCEA"/>
    <s v="0"/>
    <s v=""/>
    <s v=" 0000"/>
    <x v="13"/>
    <n v="-55.94"/>
    <x v="32"/>
    <d v="2024-11-29T00:00:00"/>
    <x v="4"/>
    <x v="0"/>
  </r>
  <r>
    <x v="21"/>
    <x v="32"/>
    <s v="OCEA"/>
    <s v="0"/>
    <s v=""/>
    <s v=" 0000"/>
    <x v="13"/>
    <n v="-55.94"/>
    <x v="32"/>
    <d v="2024-11-29T00:00:00"/>
    <x v="4"/>
    <x v="0"/>
  </r>
  <r>
    <x v="21"/>
    <x v="32"/>
    <s v="OCEA"/>
    <s v="0"/>
    <s v=""/>
    <s v=" 0000"/>
    <x v="14"/>
    <n v="-499.77"/>
    <x v="32"/>
    <d v="2024-11-29T00:00:00"/>
    <x v="4"/>
    <x v="0"/>
  </r>
  <r>
    <x v="21"/>
    <x v="32"/>
    <s v="OCEA"/>
    <s v="0"/>
    <s v=""/>
    <s v=" 0000"/>
    <x v="15"/>
    <n v="-177.54"/>
    <x v="32"/>
    <d v="2024-11-29T00:00:00"/>
    <x v="4"/>
    <x v="0"/>
  </r>
  <r>
    <x v="21"/>
    <x v="33"/>
    <s v="OCEA"/>
    <s v="0"/>
    <s v=""/>
    <s v=" 0000"/>
    <x v="12"/>
    <n v="-35.33"/>
    <x v="33"/>
    <d v="2024-11-29T00:00:00"/>
    <x v="4"/>
    <x v="0"/>
  </r>
  <r>
    <x v="21"/>
    <x v="33"/>
    <s v="OCEA"/>
    <s v="0"/>
    <s v=""/>
    <s v=" 0000"/>
    <x v="13"/>
    <n v="-46.57"/>
    <x v="33"/>
    <d v="2024-11-29T00:00:00"/>
    <x v="4"/>
    <x v="0"/>
  </r>
  <r>
    <x v="21"/>
    <x v="33"/>
    <s v="OCEA"/>
    <s v="0"/>
    <s v=""/>
    <s v=" 0000"/>
    <x v="13"/>
    <n v="-46.57"/>
    <x v="33"/>
    <d v="2024-11-29T00:00:00"/>
    <x v="4"/>
    <x v="0"/>
  </r>
  <r>
    <x v="21"/>
    <x v="33"/>
    <s v="OCEA"/>
    <s v="0"/>
    <s v=""/>
    <s v=" 0000"/>
    <x v="14"/>
    <n v="-385.77"/>
    <x v="33"/>
    <d v="2024-11-29T00:00:00"/>
    <x v="4"/>
    <x v="0"/>
  </r>
  <r>
    <x v="21"/>
    <x v="33"/>
    <s v="OCEA"/>
    <s v="0"/>
    <s v=""/>
    <s v=" 0000"/>
    <x v="15"/>
    <n v="-128.13999999999999"/>
    <x v="33"/>
    <d v="2024-11-29T00:00:00"/>
    <x v="4"/>
    <x v="0"/>
  </r>
  <r>
    <x v="21"/>
    <x v="33"/>
    <s v="OCEA"/>
    <s v="0"/>
    <s v=""/>
    <s v=" 0000"/>
    <x v="12"/>
    <n v="-2.35"/>
    <x v="33"/>
    <d v="2024-11-29T00:00:00"/>
    <x v="4"/>
    <x v="0"/>
  </r>
  <r>
    <x v="21"/>
    <x v="33"/>
    <s v="OCEA"/>
    <s v="0"/>
    <s v=""/>
    <s v=" 0000"/>
    <x v="13"/>
    <n v="-3.1"/>
    <x v="33"/>
    <d v="2024-11-29T00:00:00"/>
    <x v="4"/>
    <x v="0"/>
  </r>
  <r>
    <x v="21"/>
    <x v="33"/>
    <s v="OCEA"/>
    <s v="0"/>
    <s v=""/>
    <s v=" 0000"/>
    <x v="13"/>
    <n v="-3.1"/>
    <x v="33"/>
    <d v="2024-11-29T00:00:00"/>
    <x v="4"/>
    <x v="0"/>
  </r>
  <r>
    <x v="21"/>
    <x v="33"/>
    <s v="OCEA"/>
    <s v="0"/>
    <s v=""/>
    <s v=" 0000"/>
    <x v="14"/>
    <n v="-25.64"/>
    <x v="33"/>
    <d v="2024-11-29T00:00:00"/>
    <x v="4"/>
    <x v="0"/>
  </r>
  <r>
    <x v="21"/>
    <x v="33"/>
    <s v="OCEA"/>
    <s v="0"/>
    <s v=""/>
    <s v=" 0000"/>
    <x v="15"/>
    <n v="-8.52"/>
    <x v="33"/>
    <d v="2024-11-29T00:00:00"/>
    <x v="4"/>
    <x v="0"/>
  </r>
  <r>
    <x v="21"/>
    <x v="11"/>
    <s v="OCEA"/>
    <s v="0"/>
    <s v=""/>
    <s v=" 0000"/>
    <x v="11"/>
    <n v="-126.13"/>
    <x v="11"/>
    <d v="2024-11-29T00:00:00"/>
    <x v="4"/>
    <x v="0"/>
  </r>
  <r>
    <x v="21"/>
    <x v="11"/>
    <s v="OCEA"/>
    <s v="0"/>
    <s v=""/>
    <s v=" 0000"/>
    <x v="11"/>
    <n v="-126.13"/>
    <x v="11"/>
    <d v="2024-11-29T00:00:00"/>
    <x v="4"/>
    <x v="0"/>
  </r>
  <r>
    <x v="21"/>
    <x v="11"/>
    <s v="OCEA"/>
    <s v="0"/>
    <s v=""/>
    <s v=" 0000"/>
    <x v="12"/>
    <n v="-22.38"/>
    <x v="11"/>
    <d v="2024-11-29T00:00:00"/>
    <x v="4"/>
    <x v="0"/>
  </r>
  <r>
    <x v="21"/>
    <x v="11"/>
    <s v="OCEA"/>
    <s v="0"/>
    <s v=""/>
    <s v=" 0000"/>
    <x v="13"/>
    <n v="-29.49"/>
    <x v="11"/>
    <d v="2024-11-29T00:00:00"/>
    <x v="4"/>
    <x v="0"/>
  </r>
  <r>
    <x v="21"/>
    <x v="11"/>
    <s v="OCEA"/>
    <s v="0"/>
    <s v=""/>
    <s v=" 0000"/>
    <x v="13"/>
    <n v="-29.49"/>
    <x v="11"/>
    <d v="2024-11-29T00:00:00"/>
    <x v="4"/>
    <x v="0"/>
  </r>
  <r>
    <x v="21"/>
    <x v="11"/>
    <s v="OCEA"/>
    <s v="0"/>
    <s v=""/>
    <s v=" 0000"/>
    <x v="14"/>
    <n v="-45.93"/>
    <x v="11"/>
    <d v="2024-11-29T00:00:00"/>
    <x v="4"/>
    <x v="0"/>
  </r>
  <r>
    <x v="21"/>
    <x v="11"/>
    <s v="OCEA"/>
    <s v="0"/>
    <s v=""/>
    <s v=" 0000"/>
    <x v="15"/>
    <n v="-36.6"/>
    <x v="11"/>
    <d v="2024-11-29T00:00:00"/>
    <x v="4"/>
    <x v="0"/>
  </r>
  <r>
    <x v="21"/>
    <x v="73"/>
    <s v="OCEA"/>
    <s v="0"/>
    <s v=""/>
    <s v=" 0000"/>
    <x v="12"/>
    <n v="-36.93"/>
    <x v="73"/>
    <d v="2024-11-29T00:00:00"/>
    <x v="4"/>
    <x v="0"/>
  </r>
  <r>
    <x v="21"/>
    <x v="73"/>
    <s v="OCEA"/>
    <s v="0"/>
    <s v=""/>
    <s v=" 0000"/>
    <x v="13"/>
    <n v="-48.68"/>
    <x v="73"/>
    <d v="2024-11-29T00:00:00"/>
    <x v="4"/>
    <x v="0"/>
  </r>
  <r>
    <x v="21"/>
    <x v="73"/>
    <s v="OCEA"/>
    <s v="0"/>
    <s v=""/>
    <s v=" 0000"/>
    <x v="13"/>
    <n v="-48.68"/>
    <x v="73"/>
    <d v="2024-11-29T00:00:00"/>
    <x v="4"/>
    <x v="0"/>
  </r>
  <r>
    <x v="21"/>
    <x v="73"/>
    <s v="OCEA"/>
    <s v="0"/>
    <s v=""/>
    <s v=" 0000"/>
    <x v="14"/>
    <n v="-238.28"/>
    <x v="73"/>
    <d v="2024-11-29T00:00:00"/>
    <x v="4"/>
    <x v="0"/>
  </r>
  <r>
    <x v="21"/>
    <x v="73"/>
    <s v="OCEA"/>
    <s v="0"/>
    <s v=""/>
    <s v=" 0000"/>
    <x v="15"/>
    <n v="-51.5"/>
    <x v="73"/>
    <d v="2024-11-29T00:00:00"/>
    <x v="4"/>
    <x v="0"/>
  </r>
  <r>
    <x v="21"/>
    <x v="17"/>
    <s v="OCEA"/>
    <s v="0"/>
    <s v=""/>
    <s v=" 0000"/>
    <x v="11"/>
    <n v="-116.44"/>
    <x v="17"/>
    <d v="2024-11-29T00:00:00"/>
    <x v="4"/>
    <x v="0"/>
  </r>
  <r>
    <x v="21"/>
    <x v="17"/>
    <s v="OCEA"/>
    <s v="0"/>
    <s v=""/>
    <s v=" 0000"/>
    <x v="11"/>
    <n v="-116.44"/>
    <x v="17"/>
    <d v="2024-11-29T00:00:00"/>
    <x v="4"/>
    <x v="0"/>
  </r>
  <r>
    <x v="21"/>
    <x v="17"/>
    <s v="OCEA"/>
    <s v="0"/>
    <s v=""/>
    <s v=" 0000"/>
    <x v="12"/>
    <n v="-20.66"/>
    <x v="17"/>
    <d v="2024-11-29T00:00:00"/>
    <x v="4"/>
    <x v="0"/>
  </r>
  <r>
    <x v="21"/>
    <x v="17"/>
    <s v="OCEA"/>
    <s v="0"/>
    <s v=""/>
    <s v=" 0000"/>
    <x v="13"/>
    <n v="-27.23"/>
    <x v="17"/>
    <d v="2024-11-29T00:00:00"/>
    <x v="4"/>
    <x v="0"/>
  </r>
  <r>
    <x v="21"/>
    <x v="17"/>
    <s v="OCEA"/>
    <s v="0"/>
    <s v=""/>
    <s v=" 0000"/>
    <x v="13"/>
    <n v="-27.23"/>
    <x v="17"/>
    <d v="2024-11-29T00:00:00"/>
    <x v="4"/>
    <x v="0"/>
  </r>
  <r>
    <x v="21"/>
    <x v="17"/>
    <s v="OCEA"/>
    <s v="0"/>
    <s v=""/>
    <s v=" 0000"/>
    <x v="14"/>
    <n v="-142.69999999999999"/>
    <x v="17"/>
    <d v="2024-11-29T00:00:00"/>
    <x v="4"/>
    <x v="0"/>
  </r>
  <r>
    <x v="21"/>
    <x v="17"/>
    <s v="OCEA"/>
    <s v="0"/>
    <s v=""/>
    <s v=" 0000"/>
    <x v="15"/>
    <n v="-46.09"/>
    <x v="17"/>
    <d v="2024-11-29T00:00:00"/>
    <x v="4"/>
    <x v="0"/>
  </r>
  <r>
    <x v="21"/>
    <x v="2"/>
    <s v="OCEA"/>
    <s v="0"/>
    <s v=""/>
    <s v=" 0000"/>
    <x v="11"/>
    <n v="-119.57"/>
    <x v="2"/>
    <d v="2024-11-29T00:00:00"/>
    <x v="4"/>
    <x v="0"/>
  </r>
  <r>
    <x v="21"/>
    <x v="2"/>
    <s v="OCEA"/>
    <s v="0"/>
    <s v=""/>
    <s v=" 0000"/>
    <x v="11"/>
    <n v="-119.57"/>
    <x v="2"/>
    <d v="2024-11-29T00:00:00"/>
    <x v="4"/>
    <x v="0"/>
  </r>
  <r>
    <x v="21"/>
    <x v="2"/>
    <s v="OCEA"/>
    <s v="0"/>
    <s v=""/>
    <s v=" 0000"/>
    <x v="12"/>
    <n v="-21.21"/>
    <x v="2"/>
    <d v="2024-11-29T00:00:00"/>
    <x v="4"/>
    <x v="0"/>
  </r>
  <r>
    <x v="21"/>
    <x v="2"/>
    <s v="OCEA"/>
    <s v="0"/>
    <s v=""/>
    <s v=" 0000"/>
    <x v="13"/>
    <n v="-27.96"/>
    <x v="2"/>
    <d v="2024-11-29T00:00:00"/>
    <x v="4"/>
    <x v="0"/>
  </r>
  <r>
    <x v="21"/>
    <x v="2"/>
    <s v="OCEA"/>
    <s v="0"/>
    <s v=""/>
    <s v=" 0000"/>
    <x v="13"/>
    <n v="-27.96"/>
    <x v="2"/>
    <d v="2024-11-29T00:00:00"/>
    <x v="4"/>
    <x v="0"/>
  </r>
  <r>
    <x v="21"/>
    <x v="2"/>
    <s v="OCEA"/>
    <s v="0"/>
    <s v=""/>
    <s v=" 0000"/>
    <x v="15"/>
    <n v="-23.02"/>
    <x v="2"/>
    <d v="2024-11-29T00:00:00"/>
    <x v="4"/>
    <x v="0"/>
  </r>
  <r>
    <x v="21"/>
    <x v="93"/>
    <s v="OCEA"/>
    <s v="AFCARE"/>
    <s v=""/>
    <s v=" 2600"/>
    <x v="11"/>
    <n v="-23.56"/>
    <x v="91"/>
    <d v="2024-11-29T00:00:00"/>
    <x v="4"/>
    <x v="0"/>
  </r>
  <r>
    <x v="21"/>
    <x v="93"/>
    <s v="OCEA"/>
    <s v="AFCARE"/>
    <s v=""/>
    <s v=" 2600"/>
    <x v="11"/>
    <n v="-23.56"/>
    <x v="91"/>
    <d v="2024-11-29T00:00:00"/>
    <x v="4"/>
    <x v="0"/>
  </r>
  <r>
    <x v="21"/>
    <x v="93"/>
    <s v="OCEA"/>
    <s v="AFCARE"/>
    <s v=""/>
    <s v=" 2600"/>
    <x v="12"/>
    <n v="-4.18"/>
    <x v="91"/>
    <d v="2024-11-29T00:00:00"/>
    <x v="4"/>
    <x v="0"/>
  </r>
  <r>
    <x v="21"/>
    <x v="93"/>
    <s v="OCEA"/>
    <s v="AFCARE"/>
    <s v=""/>
    <s v=" 2600"/>
    <x v="13"/>
    <n v="-5.51"/>
    <x v="91"/>
    <d v="2024-11-29T00:00:00"/>
    <x v="4"/>
    <x v="0"/>
  </r>
  <r>
    <x v="21"/>
    <x v="93"/>
    <s v="OCEA"/>
    <s v="AFCARE"/>
    <s v=""/>
    <s v=" 2600"/>
    <x v="13"/>
    <n v="-5.51"/>
    <x v="91"/>
    <d v="2024-11-29T00:00:00"/>
    <x v="4"/>
    <x v="0"/>
  </r>
  <r>
    <x v="21"/>
    <x v="93"/>
    <s v="OCEA"/>
    <s v="AFCARE"/>
    <s v=""/>
    <s v=" 2600"/>
    <x v="14"/>
    <n v="-13"/>
    <x v="91"/>
    <d v="2024-11-29T00:00:00"/>
    <x v="4"/>
    <x v="0"/>
  </r>
  <r>
    <x v="21"/>
    <x v="34"/>
    <s v="OCEA"/>
    <s v="0"/>
    <s v=""/>
    <s v=" 0000"/>
    <x v="12"/>
    <n v="-39.29"/>
    <x v="34"/>
    <d v="2024-11-29T00:00:00"/>
    <x v="4"/>
    <x v="0"/>
  </r>
  <r>
    <x v="21"/>
    <x v="34"/>
    <s v="OCEA"/>
    <s v="0"/>
    <s v=""/>
    <s v=" 0000"/>
    <x v="13"/>
    <n v="-51.8"/>
    <x v="34"/>
    <d v="2024-11-29T00:00:00"/>
    <x v="4"/>
    <x v="0"/>
  </r>
  <r>
    <x v="21"/>
    <x v="34"/>
    <s v="OCEA"/>
    <s v="0"/>
    <s v=""/>
    <s v=" 0000"/>
    <x v="13"/>
    <n v="-51.8"/>
    <x v="34"/>
    <d v="2024-11-29T00:00:00"/>
    <x v="4"/>
    <x v="0"/>
  </r>
  <r>
    <x v="21"/>
    <x v="34"/>
    <s v="OCEA"/>
    <s v="0"/>
    <s v=""/>
    <s v=" 0000"/>
    <x v="14"/>
    <n v="-268.08999999999997"/>
    <x v="34"/>
    <d v="2024-11-29T00:00:00"/>
    <x v="4"/>
    <x v="0"/>
  </r>
  <r>
    <x v="21"/>
    <x v="34"/>
    <s v="OCEA"/>
    <s v="0"/>
    <s v=""/>
    <s v=" 0000"/>
    <x v="15"/>
    <n v="-155.19999999999999"/>
    <x v="34"/>
    <d v="2024-11-29T00:00:00"/>
    <x v="4"/>
    <x v="0"/>
  </r>
  <r>
    <x v="21"/>
    <x v="34"/>
    <s v="OCEA"/>
    <s v="MATH"/>
    <s v=""/>
    <s v=" 0000"/>
    <x v="12"/>
    <n v="-2.81"/>
    <x v="34"/>
    <d v="2024-11-29T00:00:00"/>
    <x v="4"/>
    <x v="0"/>
  </r>
  <r>
    <x v="21"/>
    <x v="34"/>
    <s v="OCEA"/>
    <s v="MATH"/>
    <s v=""/>
    <s v=" 0000"/>
    <x v="13"/>
    <n v="-3.71"/>
    <x v="34"/>
    <d v="2024-11-29T00:00:00"/>
    <x v="4"/>
    <x v="0"/>
  </r>
  <r>
    <x v="21"/>
    <x v="34"/>
    <s v="OCEA"/>
    <s v="MATH"/>
    <s v=""/>
    <s v=" 0000"/>
    <x v="13"/>
    <n v="-3.71"/>
    <x v="34"/>
    <d v="2024-11-29T00:00:00"/>
    <x v="4"/>
    <x v="0"/>
  </r>
  <r>
    <x v="21"/>
    <x v="34"/>
    <s v="OCEA"/>
    <s v="MATH"/>
    <s v=""/>
    <s v=" 0000"/>
    <x v="14"/>
    <n v="-19.18"/>
    <x v="34"/>
    <d v="2024-11-29T00:00:00"/>
    <x v="4"/>
    <x v="0"/>
  </r>
  <r>
    <x v="21"/>
    <x v="34"/>
    <s v="OCEA"/>
    <s v="MATH"/>
    <s v=""/>
    <s v=" 0000"/>
    <x v="15"/>
    <n v="-11.11"/>
    <x v="34"/>
    <d v="2024-11-29T00:00:00"/>
    <x v="4"/>
    <x v="0"/>
  </r>
  <r>
    <x v="21"/>
    <x v="35"/>
    <s v="OCEA"/>
    <s v="0"/>
    <s v=""/>
    <s v=" 7425"/>
    <x v="12"/>
    <n v="-23.35"/>
    <x v="35"/>
    <d v="2024-11-29T00:00:00"/>
    <x v="4"/>
    <x v="0"/>
  </r>
  <r>
    <x v="21"/>
    <x v="35"/>
    <s v="OCEA"/>
    <s v="0"/>
    <s v=""/>
    <s v=" 7425"/>
    <x v="13"/>
    <n v="-30.78"/>
    <x v="35"/>
    <d v="2024-11-29T00:00:00"/>
    <x v="4"/>
    <x v="0"/>
  </r>
  <r>
    <x v="21"/>
    <x v="35"/>
    <s v="OCEA"/>
    <s v="0"/>
    <s v=""/>
    <s v=" 7425"/>
    <x v="13"/>
    <n v="-30.78"/>
    <x v="35"/>
    <d v="2024-11-29T00:00:00"/>
    <x v="4"/>
    <x v="0"/>
  </r>
  <r>
    <x v="21"/>
    <x v="35"/>
    <s v="OCEA"/>
    <s v="0"/>
    <s v=""/>
    <s v=" 7425"/>
    <x v="14"/>
    <n v="-68.84"/>
    <x v="35"/>
    <d v="2024-11-29T00:00:00"/>
    <x v="4"/>
    <x v="0"/>
  </r>
  <r>
    <x v="21"/>
    <x v="35"/>
    <s v="OCEA"/>
    <s v="0"/>
    <s v=""/>
    <s v=" 7425"/>
    <x v="15"/>
    <n v="-9.34"/>
    <x v="35"/>
    <d v="2024-11-29T00:00:00"/>
    <x v="4"/>
    <x v="0"/>
  </r>
  <r>
    <x v="21"/>
    <x v="7"/>
    <s v="OCEA"/>
    <s v="0"/>
    <s v=""/>
    <s v=" 0000"/>
    <x v="11"/>
    <n v="-77.819999999999993"/>
    <x v="7"/>
    <d v="2024-11-29T00:00:00"/>
    <x v="4"/>
    <x v="0"/>
  </r>
  <r>
    <x v="21"/>
    <x v="7"/>
    <s v="OCEA"/>
    <s v="0"/>
    <s v=""/>
    <s v=" 0000"/>
    <x v="11"/>
    <n v="-77.819999999999993"/>
    <x v="7"/>
    <d v="2024-11-29T00:00:00"/>
    <x v="4"/>
    <x v="0"/>
  </r>
  <r>
    <x v="21"/>
    <x v="7"/>
    <s v="OCEA"/>
    <s v="0"/>
    <s v=""/>
    <s v=" 0000"/>
    <x v="12"/>
    <n v="-13.8"/>
    <x v="7"/>
    <d v="2024-11-29T00:00:00"/>
    <x v="4"/>
    <x v="0"/>
  </r>
  <r>
    <x v="21"/>
    <x v="7"/>
    <s v="OCEA"/>
    <s v="0"/>
    <s v=""/>
    <s v=" 0000"/>
    <x v="13"/>
    <n v="-18.2"/>
    <x v="7"/>
    <d v="2024-11-29T00:00:00"/>
    <x v="4"/>
    <x v="0"/>
  </r>
  <r>
    <x v="21"/>
    <x v="7"/>
    <s v="OCEA"/>
    <s v="0"/>
    <s v=""/>
    <s v=" 0000"/>
    <x v="13"/>
    <n v="-18.2"/>
    <x v="7"/>
    <d v="2024-11-29T00:00:00"/>
    <x v="4"/>
    <x v="0"/>
  </r>
  <r>
    <x v="21"/>
    <x v="7"/>
    <s v="OCEA"/>
    <s v="0"/>
    <s v=""/>
    <s v=" 0000"/>
    <x v="14"/>
    <n v="-57.6"/>
    <x v="7"/>
    <d v="2024-11-29T00:00:00"/>
    <x v="4"/>
    <x v="0"/>
  </r>
  <r>
    <x v="21"/>
    <x v="7"/>
    <s v="OCEA"/>
    <s v="0"/>
    <s v=""/>
    <s v=" 0000"/>
    <x v="15"/>
    <n v="-17.989999999999998"/>
    <x v="7"/>
    <d v="2024-11-29T00:00:00"/>
    <x v="4"/>
    <x v="0"/>
  </r>
  <r>
    <x v="21"/>
    <x v="36"/>
    <s v="OCEA"/>
    <s v="ELECTPP"/>
    <s v=""/>
    <s v=" 6762"/>
    <x v="12"/>
    <n v="-3.85"/>
    <x v="36"/>
    <d v="2024-11-29T00:00:00"/>
    <x v="4"/>
    <x v="0"/>
  </r>
  <r>
    <x v="21"/>
    <x v="36"/>
    <s v="OCEA"/>
    <s v="ELECTPP"/>
    <s v=""/>
    <s v=" 6762"/>
    <x v="13"/>
    <n v="-5.07"/>
    <x v="36"/>
    <d v="2024-11-29T00:00:00"/>
    <x v="4"/>
    <x v="0"/>
  </r>
  <r>
    <x v="21"/>
    <x v="36"/>
    <s v="OCEA"/>
    <s v="ELECTPP"/>
    <s v=""/>
    <s v=" 6762"/>
    <x v="13"/>
    <n v="-5.07"/>
    <x v="36"/>
    <d v="2024-11-29T00:00:00"/>
    <x v="4"/>
    <x v="0"/>
  </r>
  <r>
    <x v="21"/>
    <x v="36"/>
    <s v="OCEA"/>
    <s v="ELECTPP"/>
    <s v=""/>
    <s v=" 6762"/>
    <x v="14"/>
    <n v="-34.54"/>
    <x v="36"/>
    <d v="2024-11-29T00:00:00"/>
    <x v="4"/>
    <x v="0"/>
  </r>
  <r>
    <x v="21"/>
    <x v="36"/>
    <s v="OCEA"/>
    <s v="ELECTPP"/>
    <s v=""/>
    <s v=" 6762"/>
    <x v="15"/>
    <n v="-12.89"/>
    <x v="36"/>
    <d v="2024-11-29T00:00:00"/>
    <x v="4"/>
    <x v="0"/>
  </r>
  <r>
    <x v="21"/>
    <x v="36"/>
    <s v="OCEA"/>
    <s v="0"/>
    <s v=""/>
    <s v=" 0000"/>
    <x v="12"/>
    <n v="-34.25"/>
    <x v="36"/>
    <d v="2024-11-29T00:00:00"/>
    <x v="4"/>
    <x v="0"/>
  </r>
  <r>
    <x v="21"/>
    <x v="36"/>
    <s v="OCEA"/>
    <s v="0"/>
    <s v=""/>
    <s v=" 0000"/>
    <x v="13"/>
    <n v="-45.15"/>
    <x v="36"/>
    <d v="2024-11-29T00:00:00"/>
    <x v="4"/>
    <x v="0"/>
  </r>
  <r>
    <x v="21"/>
    <x v="36"/>
    <s v="OCEA"/>
    <s v="0"/>
    <s v=""/>
    <s v=" 0000"/>
    <x v="13"/>
    <n v="-45.15"/>
    <x v="36"/>
    <d v="2024-11-29T00:00:00"/>
    <x v="4"/>
    <x v="0"/>
  </r>
  <r>
    <x v="21"/>
    <x v="36"/>
    <s v="OCEA"/>
    <s v="0"/>
    <s v=""/>
    <s v=" 0000"/>
    <x v="14"/>
    <n v="-307.41000000000003"/>
    <x v="36"/>
    <d v="2024-11-29T00:00:00"/>
    <x v="4"/>
    <x v="0"/>
  </r>
  <r>
    <x v="21"/>
    <x v="36"/>
    <s v="OCEA"/>
    <s v="0"/>
    <s v=""/>
    <s v=" 0000"/>
    <x v="15"/>
    <n v="-114.73"/>
    <x v="36"/>
    <d v="2024-11-29T00:00:00"/>
    <x v="4"/>
    <x v="0"/>
  </r>
  <r>
    <x v="21"/>
    <x v="75"/>
    <s v="OCEA"/>
    <s v="ELECTPP"/>
    <s v=""/>
    <s v=" 0000"/>
    <x v="11"/>
    <n v="-15.16"/>
    <x v="75"/>
    <d v="2024-11-29T00:00:00"/>
    <x v="4"/>
    <x v="0"/>
  </r>
  <r>
    <x v="21"/>
    <x v="75"/>
    <s v="OCEA"/>
    <s v="ELECTPP"/>
    <s v=""/>
    <s v=" 0000"/>
    <x v="11"/>
    <n v="-15.16"/>
    <x v="75"/>
    <d v="2024-11-29T00:00:00"/>
    <x v="4"/>
    <x v="0"/>
  </r>
  <r>
    <x v="21"/>
    <x v="75"/>
    <s v="OCEA"/>
    <s v="ELECTPP"/>
    <s v=""/>
    <s v=" 0000"/>
    <x v="12"/>
    <n v="-2.68"/>
    <x v="75"/>
    <d v="2024-11-29T00:00:00"/>
    <x v="4"/>
    <x v="0"/>
  </r>
  <r>
    <x v="21"/>
    <x v="75"/>
    <s v="OCEA"/>
    <s v="ELECTPP"/>
    <s v=""/>
    <s v=" 0000"/>
    <x v="13"/>
    <n v="-3.55"/>
    <x v="75"/>
    <d v="2024-11-29T00:00:00"/>
    <x v="4"/>
    <x v="0"/>
  </r>
  <r>
    <x v="21"/>
    <x v="75"/>
    <s v="OCEA"/>
    <s v="ELECTPP"/>
    <s v=""/>
    <s v=" 0000"/>
    <x v="13"/>
    <n v="-3.55"/>
    <x v="75"/>
    <d v="2024-11-29T00:00:00"/>
    <x v="4"/>
    <x v="0"/>
  </r>
  <r>
    <x v="21"/>
    <x v="21"/>
    <s v="OCEA"/>
    <s v="AFCARE"/>
    <s v=""/>
    <s v=" 2600"/>
    <x v="11"/>
    <n v="-24.28"/>
    <x v="21"/>
    <d v="2024-11-29T00:00:00"/>
    <x v="4"/>
    <x v="0"/>
  </r>
  <r>
    <x v="21"/>
    <x v="21"/>
    <s v="OCEA"/>
    <s v="AFCARE"/>
    <s v=""/>
    <s v=" 2600"/>
    <x v="11"/>
    <n v="-24.28"/>
    <x v="21"/>
    <d v="2024-11-29T00:00:00"/>
    <x v="4"/>
    <x v="0"/>
  </r>
  <r>
    <x v="21"/>
    <x v="21"/>
    <s v="OCEA"/>
    <s v="AFCARE"/>
    <s v=""/>
    <s v=" 2600"/>
    <x v="12"/>
    <n v="-4.3099999999999996"/>
    <x v="21"/>
    <d v="2024-11-29T00:00:00"/>
    <x v="4"/>
    <x v="0"/>
  </r>
  <r>
    <x v="21"/>
    <x v="21"/>
    <s v="OCEA"/>
    <s v="AFCARE"/>
    <s v=""/>
    <s v=" 2600"/>
    <x v="13"/>
    <n v="-5.67"/>
    <x v="21"/>
    <d v="2024-11-29T00:00:00"/>
    <x v="4"/>
    <x v="0"/>
  </r>
  <r>
    <x v="21"/>
    <x v="21"/>
    <s v="OCEA"/>
    <s v="AFCARE"/>
    <s v=""/>
    <s v=" 2600"/>
    <x v="13"/>
    <n v="-5.67"/>
    <x v="21"/>
    <d v="2024-11-29T00:00:00"/>
    <x v="4"/>
    <x v="0"/>
  </r>
  <r>
    <x v="21"/>
    <x v="21"/>
    <s v="OCEA"/>
    <s v="AFCARE"/>
    <s v=""/>
    <s v=" 2600"/>
    <x v="14"/>
    <n v="-18.920000000000002"/>
    <x v="21"/>
    <d v="2024-11-29T00:00:00"/>
    <x v="4"/>
    <x v="0"/>
  </r>
  <r>
    <x v="21"/>
    <x v="21"/>
    <s v="OCEA"/>
    <s v="AFCARE"/>
    <s v=""/>
    <s v=" 2600"/>
    <x v="15"/>
    <n v="-5.33"/>
    <x v="21"/>
    <d v="2024-11-29T00:00:00"/>
    <x v="4"/>
    <x v="0"/>
  </r>
  <r>
    <x v="21"/>
    <x v="21"/>
    <s v="OCEA"/>
    <s v="0"/>
    <s v=""/>
    <s v=" 0000"/>
    <x v="11"/>
    <n v="-47.22"/>
    <x v="21"/>
    <d v="2024-11-29T00:00:00"/>
    <x v="4"/>
    <x v="0"/>
  </r>
  <r>
    <x v="21"/>
    <x v="21"/>
    <s v="OCEA"/>
    <s v="0"/>
    <s v=""/>
    <s v=" 0000"/>
    <x v="11"/>
    <n v="-47.22"/>
    <x v="21"/>
    <d v="2024-11-29T00:00:00"/>
    <x v="4"/>
    <x v="0"/>
  </r>
  <r>
    <x v="21"/>
    <x v="21"/>
    <s v="OCEA"/>
    <s v="0"/>
    <s v=""/>
    <s v=" 0000"/>
    <x v="12"/>
    <n v="-8.3699999999999992"/>
    <x v="21"/>
    <d v="2024-11-29T00:00:00"/>
    <x v="4"/>
    <x v="0"/>
  </r>
  <r>
    <x v="21"/>
    <x v="21"/>
    <s v="OCEA"/>
    <s v="0"/>
    <s v=""/>
    <s v=" 0000"/>
    <x v="13"/>
    <n v="-11.05"/>
    <x v="21"/>
    <d v="2024-11-29T00:00:00"/>
    <x v="4"/>
    <x v="0"/>
  </r>
  <r>
    <x v="21"/>
    <x v="21"/>
    <s v="OCEA"/>
    <s v="0"/>
    <s v=""/>
    <s v=" 0000"/>
    <x v="13"/>
    <n v="-11.05"/>
    <x v="21"/>
    <d v="2024-11-29T00:00:00"/>
    <x v="4"/>
    <x v="0"/>
  </r>
  <r>
    <x v="21"/>
    <x v="21"/>
    <s v="OCEA"/>
    <s v="0"/>
    <s v=""/>
    <s v=" 0000"/>
    <x v="14"/>
    <n v="-36.799999999999997"/>
    <x v="21"/>
    <d v="2024-11-29T00:00:00"/>
    <x v="4"/>
    <x v="0"/>
  </r>
  <r>
    <x v="21"/>
    <x v="21"/>
    <s v="OCEA"/>
    <s v="0"/>
    <s v=""/>
    <s v=" 0000"/>
    <x v="15"/>
    <n v="-10.35"/>
    <x v="21"/>
    <d v="2024-11-29T00:00:00"/>
    <x v="4"/>
    <x v="0"/>
  </r>
  <r>
    <x v="21"/>
    <x v="37"/>
    <s v="OCEA"/>
    <s v="0"/>
    <s v=""/>
    <s v=" 0000"/>
    <x v="12"/>
    <n v="-42.88"/>
    <x v="37"/>
    <d v="2024-11-29T00:00:00"/>
    <x v="4"/>
    <x v="0"/>
  </r>
  <r>
    <x v="21"/>
    <x v="37"/>
    <s v="OCEA"/>
    <s v="0"/>
    <s v=""/>
    <s v=" 0000"/>
    <x v="13"/>
    <n v="-56.52"/>
    <x v="37"/>
    <d v="2024-11-29T00:00:00"/>
    <x v="4"/>
    <x v="0"/>
  </r>
  <r>
    <x v="21"/>
    <x v="37"/>
    <s v="OCEA"/>
    <s v="0"/>
    <s v=""/>
    <s v=" 0000"/>
    <x v="13"/>
    <n v="-56.52"/>
    <x v="37"/>
    <d v="2024-11-29T00:00:00"/>
    <x v="4"/>
    <x v="0"/>
  </r>
  <r>
    <x v="21"/>
    <x v="37"/>
    <s v="OCEA"/>
    <s v="0"/>
    <s v=""/>
    <s v=" 0000"/>
    <x v="14"/>
    <n v="-262.92"/>
    <x v="37"/>
    <d v="2024-11-29T00:00:00"/>
    <x v="4"/>
    <x v="0"/>
  </r>
  <r>
    <x v="21"/>
    <x v="37"/>
    <s v="OCEA"/>
    <s v="0"/>
    <s v=""/>
    <s v=" 0000"/>
    <x v="15"/>
    <n v="-181.57"/>
    <x v="37"/>
    <d v="2024-11-29T00:00:00"/>
    <x v="4"/>
    <x v="0"/>
  </r>
  <r>
    <x v="21"/>
    <x v="14"/>
    <s v="OCEA"/>
    <s v="AFCARE"/>
    <s v=""/>
    <s v=" 2600"/>
    <x v="11"/>
    <n v="-37.81"/>
    <x v="14"/>
    <d v="2024-11-29T00:00:00"/>
    <x v="4"/>
    <x v="0"/>
  </r>
  <r>
    <x v="21"/>
    <x v="14"/>
    <s v="OCEA"/>
    <s v="AFCARE"/>
    <s v=""/>
    <s v=" 2600"/>
    <x v="11"/>
    <n v="-37.81"/>
    <x v="14"/>
    <d v="2024-11-29T00:00:00"/>
    <x v="4"/>
    <x v="0"/>
  </r>
  <r>
    <x v="21"/>
    <x v="14"/>
    <s v="OCEA"/>
    <s v="AFCARE"/>
    <s v=""/>
    <s v=" 2600"/>
    <x v="12"/>
    <n v="-6.71"/>
    <x v="14"/>
    <d v="2024-11-29T00:00:00"/>
    <x v="4"/>
    <x v="0"/>
  </r>
  <r>
    <x v="21"/>
    <x v="14"/>
    <s v="OCEA"/>
    <s v="AFCARE"/>
    <s v=""/>
    <s v=" 2600"/>
    <x v="13"/>
    <n v="-8.85"/>
    <x v="14"/>
    <d v="2024-11-29T00:00:00"/>
    <x v="4"/>
    <x v="0"/>
  </r>
  <r>
    <x v="21"/>
    <x v="14"/>
    <s v="OCEA"/>
    <s v="AFCARE"/>
    <s v=""/>
    <s v=" 2600"/>
    <x v="13"/>
    <n v="-8.85"/>
    <x v="14"/>
    <d v="2024-11-29T00:00:00"/>
    <x v="4"/>
    <x v="0"/>
  </r>
  <r>
    <x v="21"/>
    <x v="14"/>
    <s v="OCEA"/>
    <s v="AFCARE"/>
    <s v=""/>
    <s v=" 2600"/>
    <x v="14"/>
    <n v="-39.549999999999997"/>
    <x v="14"/>
    <d v="2024-11-29T00:00:00"/>
    <x v="4"/>
    <x v="0"/>
  </r>
  <r>
    <x v="21"/>
    <x v="14"/>
    <s v="OCEA"/>
    <s v="AFCARE"/>
    <s v=""/>
    <s v=" 2600"/>
    <x v="15"/>
    <n v="-11.69"/>
    <x v="14"/>
    <d v="2024-11-29T00:00:00"/>
    <x v="4"/>
    <x v="0"/>
  </r>
  <r>
    <x v="21"/>
    <x v="14"/>
    <s v="OCEA"/>
    <s v="0"/>
    <s v=""/>
    <s v=" 0000"/>
    <x v="11"/>
    <n v="-55.12"/>
    <x v="14"/>
    <d v="2024-11-29T00:00:00"/>
    <x v="4"/>
    <x v="0"/>
  </r>
  <r>
    <x v="21"/>
    <x v="14"/>
    <s v="OCEA"/>
    <s v="0"/>
    <s v=""/>
    <s v=" 0000"/>
    <x v="11"/>
    <n v="-55.12"/>
    <x v="14"/>
    <d v="2024-11-29T00:00:00"/>
    <x v="4"/>
    <x v="0"/>
  </r>
  <r>
    <x v="21"/>
    <x v="14"/>
    <s v="OCEA"/>
    <s v="0"/>
    <s v=""/>
    <s v=" 0000"/>
    <x v="12"/>
    <n v="-9.7799999999999994"/>
    <x v="14"/>
    <d v="2024-11-29T00:00:00"/>
    <x v="4"/>
    <x v="0"/>
  </r>
  <r>
    <x v="21"/>
    <x v="14"/>
    <s v="OCEA"/>
    <s v="0"/>
    <s v=""/>
    <s v=" 0000"/>
    <x v="13"/>
    <n v="-12.88"/>
    <x v="14"/>
    <d v="2024-11-29T00:00:00"/>
    <x v="4"/>
    <x v="0"/>
  </r>
  <r>
    <x v="21"/>
    <x v="14"/>
    <s v="OCEA"/>
    <s v="0"/>
    <s v=""/>
    <s v=" 0000"/>
    <x v="13"/>
    <n v="-12.88"/>
    <x v="14"/>
    <d v="2024-11-29T00:00:00"/>
    <x v="4"/>
    <x v="0"/>
  </r>
  <r>
    <x v="21"/>
    <x v="14"/>
    <s v="OCEA"/>
    <s v="0"/>
    <s v=""/>
    <s v=" 0000"/>
    <x v="14"/>
    <n v="-57.64"/>
    <x v="14"/>
    <d v="2024-11-29T00:00:00"/>
    <x v="4"/>
    <x v="0"/>
  </r>
  <r>
    <x v="21"/>
    <x v="14"/>
    <s v="OCEA"/>
    <s v="0"/>
    <s v=""/>
    <s v=" 0000"/>
    <x v="15"/>
    <n v="-17.03"/>
    <x v="14"/>
    <d v="2024-11-29T00:00:00"/>
    <x v="4"/>
    <x v="0"/>
  </r>
  <r>
    <x v="21"/>
    <x v="10"/>
    <s v="OCEA"/>
    <s v="0"/>
    <s v=""/>
    <s v=" 0000"/>
    <x v="11"/>
    <n v="-86.91"/>
    <x v="10"/>
    <d v="2024-11-29T00:00:00"/>
    <x v="4"/>
    <x v="0"/>
  </r>
  <r>
    <x v="21"/>
    <x v="10"/>
    <s v="OCEA"/>
    <s v="0"/>
    <s v=""/>
    <s v=" 0000"/>
    <x v="11"/>
    <n v="-86.91"/>
    <x v="10"/>
    <d v="2024-11-29T00:00:00"/>
    <x v="4"/>
    <x v="0"/>
  </r>
  <r>
    <x v="21"/>
    <x v="10"/>
    <s v="OCEA"/>
    <s v="0"/>
    <s v=""/>
    <s v=" 0000"/>
    <x v="12"/>
    <n v="-15.42"/>
    <x v="10"/>
    <d v="2024-11-29T00:00:00"/>
    <x v="4"/>
    <x v="0"/>
  </r>
  <r>
    <x v="21"/>
    <x v="10"/>
    <s v="OCEA"/>
    <s v="0"/>
    <s v=""/>
    <s v=" 0000"/>
    <x v="13"/>
    <n v="-20.329999999999998"/>
    <x v="10"/>
    <d v="2024-11-29T00:00:00"/>
    <x v="4"/>
    <x v="0"/>
  </r>
  <r>
    <x v="21"/>
    <x v="10"/>
    <s v="OCEA"/>
    <s v="0"/>
    <s v=""/>
    <s v=" 0000"/>
    <x v="13"/>
    <n v="-20.329999999999998"/>
    <x v="10"/>
    <d v="2024-11-29T00:00:00"/>
    <x v="4"/>
    <x v="0"/>
  </r>
  <r>
    <x v="21"/>
    <x v="10"/>
    <s v="OCEA"/>
    <s v="0"/>
    <s v=""/>
    <s v=" 0000"/>
    <x v="15"/>
    <n v="-9.7799999999999994"/>
    <x v="10"/>
    <d v="2024-11-29T00:00:00"/>
    <x v="4"/>
    <x v="0"/>
  </r>
  <r>
    <x v="21"/>
    <x v="39"/>
    <s v="OCEA"/>
    <s v="AFCARE"/>
    <s v=""/>
    <s v=" 2600"/>
    <x v="11"/>
    <n v="-56.8"/>
    <x v="39"/>
    <d v="2024-11-29T00:00:00"/>
    <x v="4"/>
    <x v="0"/>
  </r>
  <r>
    <x v="21"/>
    <x v="39"/>
    <s v="OCEA"/>
    <s v="AFCARE"/>
    <s v=""/>
    <s v=" 2600"/>
    <x v="11"/>
    <n v="-56.8"/>
    <x v="39"/>
    <d v="2024-11-29T00:00:00"/>
    <x v="4"/>
    <x v="0"/>
  </r>
  <r>
    <x v="21"/>
    <x v="39"/>
    <s v="OCEA"/>
    <s v="AFCARE"/>
    <s v=""/>
    <s v=" 2600"/>
    <x v="12"/>
    <n v="-10.08"/>
    <x v="39"/>
    <d v="2024-11-29T00:00:00"/>
    <x v="4"/>
    <x v="0"/>
  </r>
  <r>
    <x v="21"/>
    <x v="39"/>
    <s v="OCEA"/>
    <s v="AFCARE"/>
    <s v=""/>
    <s v=" 2600"/>
    <x v="13"/>
    <n v="-13.28"/>
    <x v="39"/>
    <d v="2024-11-29T00:00:00"/>
    <x v="4"/>
    <x v="0"/>
  </r>
  <r>
    <x v="21"/>
    <x v="39"/>
    <s v="OCEA"/>
    <s v="AFCARE"/>
    <s v=""/>
    <s v=" 2600"/>
    <x v="13"/>
    <n v="-13.28"/>
    <x v="39"/>
    <d v="2024-11-29T00:00:00"/>
    <x v="4"/>
    <x v="0"/>
  </r>
  <r>
    <x v="21"/>
    <x v="39"/>
    <s v="OCEA"/>
    <s v="AFCARE"/>
    <s v=""/>
    <s v=" 2600"/>
    <x v="14"/>
    <n v="-30.78"/>
    <x v="39"/>
    <d v="2024-11-29T00:00:00"/>
    <x v="4"/>
    <x v="0"/>
  </r>
  <r>
    <x v="21"/>
    <x v="39"/>
    <s v="OCEA"/>
    <s v="AFCARE"/>
    <s v=""/>
    <s v=" 2600"/>
    <x v="15"/>
    <n v="-10.47"/>
    <x v="39"/>
    <d v="2024-11-29T00:00:00"/>
    <x v="4"/>
    <x v="0"/>
  </r>
  <r>
    <x v="21"/>
    <x v="40"/>
    <s v="OCEA"/>
    <s v="0"/>
    <s v=""/>
    <s v=" 0000"/>
    <x v="12"/>
    <n v="-32.770000000000003"/>
    <x v="40"/>
    <d v="2024-11-29T00:00:00"/>
    <x v="4"/>
    <x v="0"/>
  </r>
  <r>
    <x v="21"/>
    <x v="40"/>
    <s v="OCEA"/>
    <s v="0"/>
    <s v=""/>
    <s v=" 0000"/>
    <x v="13"/>
    <n v="-43.2"/>
    <x v="40"/>
    <d v="2024-11-29T00:00:00"/>
    <x v="4"/>
    <x v="0"/>
  </r>
  <r>
    <x v="21"/>
    <x v="40"/>
    <s v="OCEA"/>
    <s v="0"/>
    <s v=""/>
    <s v=" 0000"/>
    <x v="13"/>
    <n v="-43.2"/>
    <x v="40"/>
    <d v="2024-11-29T00:00:00"/>
    <x v="4"/>
    <x v="0"/>
  </r>
  <r>
    <x v="21"/>
    <x v="40"/>
    <s v="OCEA"/>
    <s v="0"/>
    <s v=""/>
    <s v=" 0000"/>
    <x v="14"/>
    <n v="-247.63"/>
    <x v="40"/>
    <d v="2024-11-29T00:00:00"/>
    <x v="4"/>
    <x v="0"/>
  </r>
  <r>
    <x v="21"/>
    <x v="40"/>
    <s v="OCEA"/>
    <s v="0"/>
    <s v=""/>
    <s v=" 0000"/>
    <x v="15"/>
    <n v="-102.69"/>
    <x v="40"/>
    <d v="2024-11-29T00:00:00"/>
    <x v="4"/>
    <x v="0"/>
  </r>
  <r>
    <x v="21"/>
    <x v="41"/>
    <s v="OCEA"/>
    <s v="0"/>
    <s v=""/>
    <s v=" 0000"/>
    <x v="12"/>
    <n v="-8.6"/>
    <x v="41"/>
    <d v="2024-11-29T00:00:00"/>
    <x v="4"/>
    <x v="0"/>
  </r>
  <r>
    <x v="21"/>
    <x v="41"/>
    <s v="OCEA"/>
    <s v="0"/>
    <s v=""/>
    <s v=" 0000"/>
    <x v="13"/>
    <n v="-11.33"/>
    <x v="41"/>
    <d v="2024-11-29T00:00:00"/>
    <x v="4"/>
    <x v="0"/>
  </r>
  <r>
    <x v="21"/>
    <x v="41"/>
    <s v="OCEA"/>
    <s v="0"/>
    <s v=""/>
    <s v=" 0000"/>
    <x v="13"/>
    <n v="-11.33"/>
    <x v="41"/>
    <d v="2024-11-29T00:00:00"/>
    <x v="4"/>
    <x v="0"/>
  </r>
  <r>
    <x v="21"/>
    <x v="13"/>
    <s v="OCEA"/>
    <s v="AFCARE"/>
    <s v=""/>
    <s v=" 2600"/>
    <x v="11"/>
    <n v="-53.83"/>
    <x v="13"/>
    <d v="2024-11-29T00:00:00"/>
    <x v="4"/>
    <x v="0"/>
  </r>
  <r>
    <x v="21"/>
    <x v="13"/>
    <s v="OCEA"/>
    <s v="AFCARE"/>
    <s v=""/>
    <s v=" 2600"/>
    <x v="11"/>
    <n v="-53.83"/>
    <x v="13"/>
    <d v="2024-11-29T00:00:00"/>
    <x v="4"/>
    <x v="0"/>
  </r>
  <r>
    <x v="21"/>
    <x v="13"/>
    <s v="OCEA"/>
    <s v="AFCARE"/>
    <s v=""/>
    <s v=" 2600"/>
    <x v="12"/>
    <n v="-9.5500000000000007"/>
    <x v="13"/>
    <d v="2024-11-29T00:00:00"/>
    <x v="4"/>
    <x v="0"/>
  </r>
  <r>
    <x v="21"/>
    <x v="13"/>
    <s v="OCEA"/>
    <s v="AFCARE"/>
    <s v=""/>
    <s v=" 2600"/>
    <x v="13"/>
    <n v="-12.59"/>
    <x v="13"/>
    <d v="2024-11-29T00:00:00"/>
    <x v="4"/>
    <x v="0"/>
  </r>
  <r>
    <x v="21"/>
    <x v="13"/>
    <s v="OCEA"/>
    <s v="AFCARE"/>
    <s v=""/>
    <s v=" 2600"/>
    <x v="13"/>
    <n v="-12.59"/>
    <x v="13"/>
    <d v="2024-11-29T00:00:00"/>
    <x v="4"/>
    <x v="0"/>
  </r>
  <r>
    <x v="21"/>
    <x v="13"/>
    <s v="OCEA"/>
    <s v="0"/>
    <s v=""/>
    <s v=" 0000"/>
    <x v="11"/>
    <n v="-51.25"/>
    <x v="13"/>
    <d v="2024-11-29T00:00:00"/>
    <x v="4"/>
    <x v="0"/>
  </r>
  <r>
    <x v="21"/>
    <x v="13"/>
    <s v="OCEA"/>
    <s v="0"/>
    <s v=""/>
    <s v=" 0000"/>
    <x v="11"/>
    <n v="-51.25"/>
    <x v="13"/>
    <d v="2024-11-29T00:00:00"/>
    <x v="4"/>
    <x v="0"/>
  </r>
  <r>
    <x v="21"/>
    <x v="13"/>
    <s v="OCEA"/>
    <s v="0"/>
    <s v=""/>
    <s v=" 0000"/>
    <x v="12"/>
    <n v="-9.09"/>
    <x v="13"/>
    <d v="2024-11-29T00:00:00"/>
    <x v="4"/>
    <x v="0"/>
  </r>
  <r>
    <x v="21"/>
    <x v="13"/>
    <s v="OCEA"/>
    <s v="0"/>
    <s v=""/>
    <s v=" 0000"/>
    <x v="13"/>
    <n v="-11.99"/>
    <x v="13"/>
    <d v="2024-11-29T00:00:00"/>
    <x v="4"/>
    <x v="0"/>
  </r>
  <r>
    <x v="21"/>
    <x v="13"/>
    <s v="OCEA"/>
    <s v="0"/>
    <s v=""/>
    <s v=" 0000"/>
    <x v="13"/>
    <n v="-11.99"/>
    <x v="13"/>
    <d v="2024-11-29T00:00:00"/>
    <x v="4"/>
    <x v="0"/>
  </r>
  <r>
    <x v="21"/>
    <x v="9"/>
    <s v="OCEA"/>
    <s v="0"/>
    <s v=""/>
    <s v=" 5310"/>
    <x v="11"/>
    <n v="-92.32"/>
    <x v="9"/>
    <d v="2024-11-29T00:00:00"/>
    <x v="4"/>
    <x v="0"/>
  </r>
  <r>
    <x v="21"/>
    <x v="9"/>
    <s v="OCEA"/>
    <s v="0"/>
    <s v=""/>
    <s v=" 5310"/>
    <x v="11"/>
    <n v="-92.32"/>
    <x v="9"/>
    <d v="2024-11-29T00:00:00"/>
    <x v="4"/>
    <x v="0"/>
  </r>
  <r>
    <x v="21"/>
    <x v="9"/>
    <s v="OCEA"/>
    <s v="0"/>
    <s v=""/>
    <s v=" 5310"/>
    <x v="12"/>
    <n v="-16.38"/>
    <x v="9"/>
    <d v="2024-11-29T00:00:00"/>
    <x v="4"/>
    <x v="0"/>
  </r>
  <r>
    <x v="21"/>
    <x v="9"/>
    <s v="OCEA"/>
    <s v="0"/>
    <s v=""/>
    <s v=" 5310"/>
    <x v="13"/>
    <n v="-21.59"/>
    <x v="9"/>
    <d v="2024-11-29T00:00:00"/>
    <x v="4"/>
    <x v="0"/>
  </r>
  <r>
    <x v="21"/>
    <x v="9"/>
    <s v="OCEA"/>
    <s v="0"/>
    <s v=""/>
    <s v=" 5310"/>
    <x v="13"/>
    <n v="-21.59"/>
    <x v="9"/>
    <d v="2024-11-29T00:00:00"/>
    <x v="4"/>
    <x v="0"/>
  </r>
  <r>
    <x v="21"/>
    <x v="9"/>
    <s v="OCEA"/>
    <s v="0"/>
    <s v=""/>
    <s v=" 5310"/>
    <x v="14"/>
    <n v="-27.25"/>
    <x v="9"/>
    <d v="2024-11-29T00:00:00"/>
    <x v="4"/>
    <x v="0"/>
  </r>
  <r>
    <x v="21"/>
    <x v="9"/>
    <s v="OCEA"/>
    <s v="0"/>
    <s v=""/>
    <s v=" 5310"/>
    <x v="15"/>
    <n v="-18.3"/>
    <x v="9"/>
    <d v="2024-11-29T00:00:00"/>
    <x v="4"/>
    <x v="0"/>
  </r>
  <r>
    <x v="21"/>
    <x v="42"/>
    <s v="OCEA"/>
    <s v="ELECTPP"/>
    <s v=""/>
    <s v=" 6762"/>
    <x v="12"/>
    <n v="-3.91"/>
    <x v="42"/>
    <d v="2024-11-29T00:00:00"/>
    <x v="4"/>
    <x v="0"/>
  </r>
  <r>
    <x v="21"/>
    <x v="42"/>
    <s v="OCEA"/>
    <s v="ELECTPP"/>
    <s v=""/>
    <s v=" 6762"/>
    <x v="13"/>
    <n v="-5.16"/>
    <x v="42"/>
    <d v="2024-11-29T00:00:00"/>
    <x v="4"/>
    <x v="0"/>
  </r>
  <r>
    <x v="21"/>
    <x v="42"/>
    <s v="OCEA"/>
    <s v="ELECTPP"/>
    <s v=""/>
    <s v=" 6762"/>
    <x v="13"/>
    <n v="-5.16"/>
    <x v="42"/>
    <d v="2024-11-29T00:00:00"/>
    <x v="4"/>
    <x v="0"/>
  </r>
  <r>
    <x v="21"/>
    <x v="42"/>
    <s v="OCEA"/>
    <s v="ELECTPP"/>
    <s v=""/>
    <s v=" 6762"/>
    <x v="14"/>
    <n v="-32.96"/>
    <x v="42"/>
    <d v="2024-11-29T00:00:00"/>
    <x v="4"/>
    <x v="0"/>
  </r>
  <r>
    <x v="21"/>
    <x v="42"/>
    <s v="OCEA"/>
    <s v="ELECTPP"/>
    <s v=""/>
    <s v=" 6762"/>
    <x v="15"/>
    <n v="-13.58"/>
    <x v="42"/>
    <d v="2024-11-29T00:00:00"/>
    <x v="4"/>
    <x v="0"/>
  </r>
  <r>
    <x v="21"/>
    <x v="42"/>
    <s v="OCEA"/>
    <s v="0"/>
    <s v=""/>
    <s v=" 0000"/>
    <x v="12"/>
    <n v="-31.85"/>
    <x v="42"/>
    <d v="2024-11-29T00:00:00"/>
    <x v="4"/>
    <x v="0"/>
  </r>
  <r>
    <x v="21"/>
    <x v="42"/>
    <s v="OCEA"/>
    <s v="0"/>
    <s v=""/>
    <s v=" 0000"/>
    <x v="13"/>
    <n v="-41.99"/>
    <x v="42"/>
    <d v="2024-11-29T00:00:00"/>
    <x v="4"/>
    <x v="0"/>
  </r>
  <r>
    <x v="21"/>
    <x v="42"/>
    <s v="OCEA"/>
    <s v="0"/>
    <s v=""/>
    <s v=" 0000"/>
    <x v="13"/>
    <n v="-41.99"/>
    <x v="42"/>
    <d v="2024-11-29T00:00:00"/>
    <x v="4"/>
    <x v="0"/>
  </r>
  <r>
    <x v="21"/>
    <x v="42"/>
    <s v="OCEA"/>
    <s v="0"/>
    <s v=""/>
    <s v=" 0000"/>
    <x v="14"/>
    <n v="-268.5"/>
    <x v="42"/>
    <d v="2024-11-29T00:00:00"/>
    <x v="4"/>
    <x v="0"/>
  </r>
  <r>
    <x v="21"/>
    <x v="42"/>
    <s v="OCEA"/>
    <s v="0"/>
    <s v=""/>
    <s v=" 0000"/>
    <x v="15"/>
    <n v="-110.64"/>
    <x v="42"/>
    <d v="2024-11-29T00:00:00"/>
    <x v="4"/>
    <x v="0"/>
  </r>
  <r>
    <x v="21"/>
    <x v="5"/>
    <s v="OCEA"/>
    <s v="AFCARE"/>
    <s v=""/>
    <s v=" 2600"/>
    <x v="11"/>
    <n v="-57.82"/>
    <x v="5"/>
    <d v="2024-11-29T00:00:00"/>
    <x v="4"/>
    <x v="0"/>
  </r>
  <r>
    <x v="21"/>
    <x v="5"/>
    <s v="OCEA"/>
    <s v="AFCARE"/>
    <s v=""/>
    <s v=" 2600"/>
    <x v="11"/>
    <n v="-57.82"/>
    <x v="5"/>
    <d v="2024-11-29T00:00:00"/>
    <x v="4"/>
    <x v="0"/>
  </r>
  <r>
    <x v="21"/>
    <x v="5"/>
    <s v="OCEA"/>
    <s v="AFCARE"/>
    <s v=""/>
    <s v=" 2600"/>
    <x v="12"/>
    <n v="-10.25"/>
    <x v="5"/>
    <d v="2024-11-29T00:00:00"/>
    <x v="4"/>
    <x v="0"/>
  </r>
  <r>
    <x v="21"/>
    <x v="5"/>
    <s v="OCEA"/>
    <s v="AFCARE"/>
    <s v=""/>
    <s v=" 2600"/>
    <x v="13"/>
    <n v="-13.52"/>
    <x v="5"/>
    <d v="2024-11-29T00:00:00"/>
    <x v="4"/>
    <x v="0"/>
  </r>
  <r>
    <x v="21"/>
    <x v="5"/>
    <s v="OCEA"/>
    <s v="AFCARE"/>
    <s v=""/>
    <s v=" 2600"/>
    <x v="13"/>
    <n v="-13.52"/>
    <x v="5"/>
    <d v="2024-11-29T00:00:00"/>
    <x v="4"/>
    <x v="0"/>
  </r>
  <r>
    <x v="21"/>
    <x v="5"/>
    <s v="OCEA"/>
    <s v="AFCARE"/>
    <s v=""/>
    <s v=" 2600"/>
    <x v="14"/>
    <n v="-32.42"/>
    <x v="5"/>
    <d v="2024-11-29T00:00:00"/>
    <x v="4"/>
    <x v="0"/>
  </r>
  <r>
    <x v="21"/>
    <x v="5"/>
    <s v="OCEA"/>
    <s v="AFCARE"/>
    <s v=""/>
    <s v=" 2600"/>
    <x v="15"/>
    <n v="-10.83"/>
    <x v="5"/>
    <d v="2024-11-29T00:00:00"/>
    <x v="4"/>
    <x v="0"/>
  </r>
  <r>
    <x v="21"/>
    <x v="43"/>
    <s v="OCEA"/>
    <s v="0"/>
    <s v=""/>
    <s v=" 0000"/>
    <x v="12"/>
    <n v="-5.45"/>
    <x v="43"/>
    <d v="2024-11-29T00:00:00"/>
    <x v="4"/>
    <x v="0"/>
  </r>
  <r>
    <x v="21"/>
    <x v="43"/>
    <s v="OCEA"/>
    <s v="0"/>
    <s v=""/>
    <s v=" 0000"/>
    <x v="13"/>
    <n v="-7.17"/>
    <x v="43"/>
    <d v="2024-11-29T00:00:00"/>
    <x v="4"/>
    <x v="0"/>
  </r>
  <r>
    <x v="21"/>
    <x v="43"/>
    <s v="OCEA"/>
    <s v="0"/>
    <s v=""/>
    <s v=" 0000"/>
    <x v="13"/>
    <n v="-7.17"/>
    <x v="43"/>
    <d v="2024-11-29T00:00:00"/>
    <x v="4"/>
    <x v="0"/>
  </r>
  <r>
    <x v="21"/>
    <x v="22"/>
    <s v="OCEA"/>
    <s v="ASP:SPO"/>
    <s v=""/>
    <s v=" 0000"/>
    <x v="11"/>
    <n v="-40.26"/>
    <x v="22"/>
    <d v="2024-11-29T00:00:00"/>
    <x v="4"/>
    <x v="0"/>
  </r>
  <r>
    <x v="21"/>
    <x v="22"/>
    <s v="OCEA"/>
    <s v="ASP:SPO"/>
    <s v=""/>
    <s v=" 0000"/>
    <x v="11"/>
    <n v="-40.26"/>
    <x v="22"/>
    <d v="2024-11-29T00:00:00"/>
    <x v="4"/>
    <x v="0"/>
  </r>
  <r>
    <x v="21"/>
    <x v="22"/>
    <s v="OCEA"/>
    <s v="ASP:SPO"/>
    <s v=""/>
    <s v=" 0000"/>
    <x v="12"/>
    <n v="-7.14"/>
    <x v="22"/>
    <d v="2024-11-29T00:00:00"/>
    <x v="4"/>
    <x v="0"/>
  </r>
  <r>
    <x v="21"/>
    <x v="22"/>
    <s v="OCEA"/>
    <s v="ASP:SPO"/>
    <s v=""/>
    <s v=" 0000"/>
    <x v="13"/>
    <n v="-9.41"/>
    <x v="22"/>
    <d v="2024-11-29T00:00:00"/>
    <x v="4"/>
    <x v="0"/>
  </r>
  <r>
    <x v="21"/>
    <x v="22"/>
    <s v="OCEA"/>
    <s v="ASP:SPO"/>
    <s v=""/>
    <s v=" 0000"/>
    <x v="13"/>
    <n v="-9.41"/>
    <x v="22"/>
    <d v="2024-11-29T00:00:00"/>
    <x v="4"/>
    <x v="0"/>
  </r>
  <r>
    <x v="21"/>
    <x v="45"/>
    <s v="OCEA"/>
    <s v="0"/>
    <s v=""/>
    <s v=" 0000"/>
    <x v="11"/>
    <n v="-79.239999999999995"/>
    <x v="45"/>
    <d v="2024-11-29T00:00:00"/>
    <x v="4"/>
    <x v="0"/>
  </r>
  <r>
    <x v="21"/>
    <x v="45"/>
    <s v="OCEA"/>
    <s v="0"/>
    <s v=""/>
    <s v=" 0000"/>
    <x v="11"/>
    <n v="-79.239999999999995"/>
    <x v="45"/>
    <d v="2024-11-29T00:00:00"/>
    <x v="4"/>
    <x v="0"/>
  </r>
  <r>
    <x v="21"/>
    <x v="45"/>
    <s v="OCEA"/>
    <s v="0"/>
    <s v=""/>
    <s v=" 0000"/>
    <x v="12"/>
    <n v="-14.06"/>
    <x v="45"/>
    <d v="2024-11-29T00:00:00"/>
    <x v="4"/>
    <x v="0"/>
  </r>
  <r>
    <x v="21"/>
    <x v="45"/>
    <s v="OCEA"/>
    <s v="0"/>
    <s v=""/>
    <s v=" 0000"/>
    <x v="13"/>
    <n v="-18.53"/>
    <x v="45"/>
    <d v="2024-11-29T00:00:00"/>
    <x v="4"/>
    <x v="0"/>
  </r>
  <r>
    <x v="21"/>
    <x v="45"/>
    <s v="OCEA"/>
    <s v="0"/>
    <s v=""/>
    <s v=" 0000"/>
    <x v="13"/>
    <n v="-18.53"/>
    <x v="45"/>
    <d v="2024-11-29T00:00:00"/>
    <x v="4"/>
    <x v="0"/>
  </r>
  <r>
    <x v="21"/>
    <x v="45"/>
    <s v="OCEA"/>
    <s v="0"/>
    <s v=""/>
    <s v=" 0000"/>
    <x v="15"/>
    <n v="-5.8"/>
    <x v="45"/>
    <d v="2024-11-29T00:00:00"/>
    <x v="4"/>
    <x v="0"/>
  </r>
  <r>
    <x v="21"/>
    <x v="46"/>
    <s v="OCEA"/>
    <s v="0"/>
    <s v=""/>
    <s v=" 0000"/>
    <x v="12"/>
    <n v="-28.94"/>
    <x v="46"/>
    <d v="2024-11-29T00:00:00"/>
    <x v="4"/>
    <x v="0"/>
  </r>
  <r>
    <x v="21"/>
    <x v="46"/>
    <s v="OCEA"/>
    <s v="0"/>
    <s v=""/>
    <s v=" 0000"/>
    <x v="13"/>
    <n v="-38.15"/>
    <x v="46"/>
    <d v="2024-11-29T00:00:00"/>
    <x v="4"/>
    <x v="0"/>
  </r>
  <r>
    <x v="21"/>
    <x v="46"/>
    <s v="OCEA"/>
    <s v="0"/>
    <s v=""/>
    <s v=" 0000"/>
    <x v="13"/>
    <n v="-38.15"/>
    <x v="46"/>
    <d v="2024-11-29T00:00:00"/>
    <x v="4"/>
    <x v="0"/>
  </r>
  <r>
    <x v="21"/>
    <x v="46"/>
    <s v="OCEA"/>
    <s v="0"/>
    <s v=""/>
    <s v=" 0000"/>
    <x v="14"/>
    <n v="-92.09"/>
    <x v="46"/>
    <d v="2024-11-29T00:00:00"/>
    <x v="4"/>
    <x v="0"/>
  </r>
  <r>
    <x v="21"/>
    <x v="46"/>
    <s v="OCEA"/>
    <s v="0"/>
    <s v=""/>
    <s v=" 0000"/>
    <x v="15"/>
    <n v="-63.01"/>
    <x v="46"/>
    <d v="2024-11-29T00:00:00"/>
    <x v="4"/>
    <x v="0"/>
  </r>
  <r>
    <x v="21"/>
    <x v="47"/>
    <s v="OCEA"/>
    <s v="0"/>
    <s v=""/>
    <s v=" 0000"/>
    <x v="11"/>
    <n v="-152.97999999999999"/>
    <x v="47"/>
    <d v="2024-11-29T00:00:00"/>
    <x v="4"/>
    <x v="0"/>
  </r>
  <r>
    <x v="21"/>
    <x v="47"/>
    <s v="OCEA"/>
    <s v="0"/>
    <s v=""/>
    <s v=" 0000"/>
    <x v="11"/>
    <n v="-152.97999999999999"/>
    <x v="47"/>
    <d v="2024-11-29T00:00:00"/>
    <x v="4"/>
    <x v="0"/>
  </r>
  <r>
    <x v="21"/>
    <x v="47"/>
    <s v="OCEA"/>
    <s v="0"/>
    <s v=""/>
    <s v=" 0000"/>
    <x v="12"/>
    <n v="-27.14"/>
    <x v="47"/>
    <d v="2024-11-29T00:00:00"/>
    <x v="4"/>
    <x v="0"/>
  </r>
  <r>
    <x v="21"/>
    <x v="47"/>
    <s v="OCEA"/>
    <s v="0"/>
    <s v=""/>
    <s v=" 0000"/>
    <x v="13"/>
    <n v="-35.78"/>
    <x v="47"/>
    <d v="2024-11-29T00:00:00"/>
    <x v="4"/>
    <x v="0"/>
  </r>
  <r>
    <x v="21"/>
    <x v="47"/>
    <s v="OCEA"/>
    <s v="0"/>
    <s v=""/>
    <s v=" 0000"/>
    <x v="13"/>
    <n v="-35.78"/>
    <x v="47"/>
    <d v="2024-11-29T00:00:00"/>
    <x v="4"/>
    <x v="0"/>
  </r>
  <r>
    <x v="21"/>
    <x v="47"/>
    <s v="OCEA"/>
    <s v="0"/>
    <s v=""/>
    <s v=" 0000"/>
    <x v="14"/>
    <n v="-130.76"/>
    <x v="47"/>
    <d v="2024-11-29T00:00:00"/>
    <x v="4"/>
    <x v="0"/>
  </r>
  <r>
    <x v="21"/>
    <x v="47"/>
    <s v="OCEA"/>
    <s v="0"/>
    <s v=""/>
    <s v=" 0000"/>
    <x v="15"/>
    <n v="-21.71"/>
    <x v="47"/>
    <d v="2024-11-29T00:00:00"/>
    <x v="4"/>
    <x v="0"/>
  </r>
  <r>
    <x v="21"/>
    <x v="49"/>
    <s v="OCEA"/>
    <s v="0"/>
    <s v=""/>
    <s v=" 0000"/>
    <x v="11"/>
    <n v="-50.06"/>
    <x v="49"/>
    <d v="2024-11-29T00:00:00"/>
    <x v="4"/>
    <x v="0"/>
  </r>
  <r>
    <x v="21"/>
    <x v="49"/>
    <s v="OCEA"/>
    <s v="0"/>
    <s v=""/>
    <s v=" 0000"/>
    <x v="11"/>
    <n v="-50.06"/>
    <x v="49"/>
    <d v="2024-11-29T00:00:00"/>
    <x v="4"/>
    <x v="0"/>
  </r>
  <r>
    <x v="21"/>
    <x v="49"/>
    <s v="OCEA"/>
    <s v="0"/>
    <s v=""/>
    <s v=" 0000"/>
    <x v="12"/>
    <n v="-8.8800000000000008"/>
    <x v="49"/>
    <d v="2024-11-29T00:00:00"/>
    <x v="4"/>
    <x v="0"/>
  </r>
  <r>
    <x v="21"/>
    <x v="49"/>
    <s v="OCEA"/>
    <s v="0"/>
    <s v=""/>
    <s v=" 0000"/>
    <x v="13"/>
    <n v="-11.71"/>
    <x v="49"/>
    <d v="2024-11-29T00:00:00"/>
    <x v="4"/>
    <x v="0"/>
  </r>
  <r>
    <x v="21"/>
    <x v="49"/>
    <s v="OCEA"/>
    <s v="0"/>
    <s v=""/>
    <s v=" 0000"/>
    <x v="13"/>
    <n v="-11.71"/>
    <x v="49"/>
    <d v="2024-11-29T00:00:00"/>
    <x v="4"/>
    <x v="0"/>
  </r>
  <r>
    <x v="21"/>
    <x v="49"/>
    <s v="OCEA"/>
    <s v="0"/>
    <s v=""/>
    <s v=" 0000"/>
    <x v="14"/>
    <n v="-19.91"/>
    <x v="49"/>
    <d v="2024-11-29T00:00:00"/>
    <x v="4"/>
    <x v="0"/>
  </r>
  <r>
    <x v="21"/>
    <x v="49"/>
    <s v="OCEA"/>
    <s v="0"/>
    <s v=""/>
    <s v=" 0000"/>
    <x v="15"/>
    <n v="-8.08"/>
    <x v="49"/>
    <d v="2024-11-29T00:00:00"/>
    <x v="4"/>
    <x v="0"/>
  </r>
  <r>
    <x v="21"/>
    <x v="0"/>
    <s v="OCEA"/>
    <s v="0"/>
    <s v=""/>
    <s v=" 0000"/>
    <x v="12"/>
    <n v="-1.1200000000000001"/>
    <x v="0"/>
    <d v="2024-11-29T00:00:00"/>
    <x v="4"/>
    <x v="0"/>
  </r>
  <r>
    <x v="21"/>
    <x v="0"/>
    <s v="OCEA"/>
    <s v="0"/>
    <s v=""/>
    <s v=" 0000"/>
    <x v="13"/>
    <n v="-1.47"/>
    <x v="0"/>
    <d v="2024-11-29T00:00:00"/>
    <x v="4"/>
    <x v="0"/>
  </r>
  <r>
    <x v="21"/>
    <x v="0"/>
    <s v="OCEA"/>
    <s v="0"/>
    <s v=""/>
    <s v=" 0000"/>
    <x v="13"/>
    <n v="-1.47"/>
    <x v="0"/>
    <d v="2024-11-29T00:00:00"/>
    <x v="4"/>
    <x v="0"/>
  </r>
  <r>
    <x v="21"/>
    <x v="0"/>
    <s v="OCEA"/>
    <s v="0"/>
    <s v=""/>
    <s v=" 0000"/>
    <x v="14"/>
    <n v="-3.57"/>
    <x v="0"/>
    <d v="2024-11-29T00:00:00"/>
    <x v="4"/>
    <x v="0"/>
  </r>
  <r>
    <x v="21"/>
    <x v="0"/>
    <s v="OCEA"/>
    <s v="0"/>
    <s v=""/>
    <s v=" 0000"/>
    <x v="15"/>
    <n v="-2.4700000000000002"/>
    <x v="0"/>
    <d v="2024-11-29T00:00:00"/>
    <x v="4"/>
    <x v="0"/>
  </r>
  <r>
    <x v="21"/>
    <x v="0"/>
    <s v="OCEA"/>
    <s v="0"/>
    <s v=""/>
    <s v=" 0000"/>
    <x v="12"/>
    <n v="-23.03"/>
    <x v="0"/>
    <d v="2024-11-29T00:00:00"/>
    <x v="4"/>
    <x v="0"/>
  </r>
  <r>
    <x v="21"/>
    <x v="0"/>
    <s v="OCEA"/>
    <s v="0"/>
    <s v=""/>
    <s v=" 0000"/>
    <x v="13"/>
    <n v="-30.36"/>
    <x v="0"/>
    <d v="2024-11-29T00:00:00"/>
    <x v="4"/>
    <x v="0"/>
  </r>
  <r>
    <x v="21"/>
    <x v="0"/>
    <s v="OCEA"/>
    <s v="0"/>
    <s v=""/>
    <s v=" 0000"/>
    <x v="13"/>
    <n v="-30.36"/>
    <x v="0"/>
    <d v="2024-11-29T00:00:00"/>
    <x v="4"/>
    <x v="0"/>
  </r>
  <r>
    <x v="21"/>
    <x v="0"/>
    <s v="OCEA"/>
    <s v="0"/>
    <s v=""/>
    <s v=" 0000"/>
    <x v="14"/>
    <n v="-73.55"/>
    <x v="0"/>
    <d v="2024-11-29T00:00:00"/>
    <x v="4"/>
    <x v="0"/>
  </r>
  <r>
    <x v="21"/>
    <x v="0"/>
    <s v="OCEA"/>
    <s v="0"/>
    <s v=""/>
    <s v=" 0000"/>
    <x v="15"/>
    <n v="-50.87"/>
    <x v="0"/>
    <d v="2024-11-29T00:00:00"/>
    <x v="4"/>
    <x v="0"/>
  </r>
  <r>
    <x v="21"/>
    <x v="50"/>
    <s v="OCEA"/>
    <s v="0"/>
    <s v=""/>
    <s v=" 0000"/>
    <x v="12"/>
    <n v="-13.48"/>
    <x v="50"/>
    <d v="2024-11-29T00:00:00"/>
    <x v="4"/>
    <x v="0"/>
  </r>
  <r>
    <x v="21"/>
    <x v="50"/>
    <s v="OCEA"/>
    <s v="0"/>
    <s v=""/>
    <s v=" 0000"/>
    <x v="13"/>
    <n v="-17.77"/>
    <x v="50"/>
    <d v="2024-11-29T00:00:00"/>
    <x v="4"/>
    <x v="0"/>
  </r>
  <r>
    <x v="21"/>
    <x v="50"/>
    <s v="OCEA"/>
    <s v="0"/>
    <s v=""/>
    <s v=" 0000"/>
    <x v="13"/>
    <n v="-17.77"/>
    <x v="50"/>
    <d v="2024-11-29T00:00:00"/>
    <x v="4"/>
    <x v="0"/>
  </r>
  <r>
    <x v="21"/>
    <x v="50"/>
    <s v="OCEA"/>
    <s v="0"/>
    <s v=""/>
    <s v=" 0000"/>
    <x v="14"/>
    <n v="-18.78"/>
    <x v="50"/>
    <d v="2024-11-29T00:00:00"/>
    <x v="4"/>
    <x v="0"/>
  </r>
  <r>
    <x v="21"/>
    <x v="50"/>
    <s v="OCEA"/>
    <s v="0"/>
    <s v=""/>
    <s v=" 0000"/>
    <x v="15"/>
    <n v="-9.75"/>
    <x v="50"/>
    <d v="2024-11-29T00:00:00"/>
    <x v="4"/>
    <x v="0"/>
  </r>
  <r>
    <x v="21"/>
    <x v="51"/>
    <s v="OCEA"/>
    <s v="0"/>
    <s v=""/>
    <s v=" 0000"/>
    <x v="12"/>
    <n v="-17.41"/>
    <x v="51"/>
    <d v="2024-11-29T00:00:00"/>
    <x v="4"/>
    <x v="0"/>
  </r>
  <r>
    <x v="21"/>
    <x v="51"/>
    <s v="OCEA"/>
    <s v="0"/>
    <s v=""/>
    <s v=" 0000"/>
    <x v="13"/>
    <n v="-22.95"/>
    <x v="51"/>
    <d v="2024-11-29T00:00:00"/>
    <x v="4"/>
    <x v="0"/>
  </r>
  <r>
    <x v="21"/>
    <x v="51"/>
    <s v="OCEA"/>
    <s v="0"/>
    <s v=""/>
    <s v=" 0000"/>
    <x v="13"/>
    <n v="-22.95"/>
    <x v="51"/>
    <d v="2024-11-29T00:00:00"/>
    <x v="4"/>
    <x v="0"/>
  </r>
  <r>
    <x v="21"/>
    <x v="51"/>
    <s v="OCEA"/>
    <s v="0"/>
    <s v=""/>
    <s v=" 0000"/>
    <x v="15"/>
    <n v="-10.210000000000001"/>
    <x v="51"/>
    <d v="2024-11-29T00:00:00"/>
    <x v="4"/>
    <x v="0"/>
  </r>
  <r>
    <x v="21"/>
    <x v="77"/>
    <s v="OCEA"/>
    <s v="0"/>
    <s v=""/>
    <s v=" 0000"/>
    <x v="12"/>
    <n v="-1.06"/>
    <x v="72"/>
    <d v="2024-11-29T00:00:00"/>
    <x v="4"/>
    <x v="0"/>
  </r>
  <r>
    <x v="21"/>
    <x v="77"/>
    <s v="OCEA"/>
    <s v="0"/>
    <s v=""/>
    <s v=" 0000"/>
    <x v="13"/>
    <n v="-1.4"/>
    <x v="72"/>
    <d v="2024-11-29T00:00:00"/>
    <x v="4"/>
    <x v="0"/>
  </r>
  <r>
    <x v="21"/>
    <x v="77"/>
    <s v="OCEA"/>
    <s v="0"/>
    <s v=""/>
    <s v=" 0000"/>
    <x v="13"/>
    <n v="-1.4"/>
    <x v="72"/>
    <d v="2024-11-29T00:00:00"/>
    <x v="4"/>
    <x v="0"/>
  </r>
  <r>
    <x v="21"/>
    <x v="52"/>
    <s v="OCEA"/>
    <s v="0"/>
    <s v=""/>
    <s v=" 0000"/>
    <x v="12"/>
    <n v="-30.51"/>
    <x v="52"/>
    <d v="2024-11-29T00:00:00"/>
    <x v="4"/>
    <x v="0"/>
  </r>
  <r>
    <x v="21"/>
    <x v="52"/>
    <s v="OCEA"/>
    <s v="0"/>
    <s v=""/>
    <s v=" 0000"/>
    <x v="13"/>
    <n v="-40.22"/>
    <x v="52"/>
    <d v="2024-11-29T00:00:00"/>
    <x v="4"/>
    <x v="0"/>
  </r>
  <r>
    <x v="21"/>
    <x v="52"/>
    <s v="OCEA"/>
    <s v="0"/>
    <s v=""/>
    <s v=" 0000"/>
    <x v="13"/>
    <n v="-40.22"/>
    <x v="52"/>
    <d v="2024-11-29T00:00:00"/>
    <x v="4"/>
    <x v="0"/>
  </r>
  <r>
    <x v="21"/>
    <x v="52"/>
    <s v="OCEA"/>
    <s v="0"/>
    <s v=""/>
    <s v=" 0000"/>
    <x v="14"/>
    <n v="-91.43"/>
    <x v="52"/>
    <d v="2024-11-29T00:00:00"/>
    <x v="4"/>
    <x v="0"/>
  </r>
  <r>
    <x v="21"/>
    <x v="52"/>
    <s v="OCEA"/>
    <s v="0"/>
    <s v=""/>
    <s v=" 0000"/>
    <x v="15"/>
    <n v="-22.06"/>
    <x v="52"/>
    <d v="2024-11-29T00:00:00"/>
    <x v="4"/>
    <x v="0"/>
  </r>
  <r>
    <x v="21"/>
    <x v="53"/>
    <s v="OCEA"/>
    <s v="CREDSP"/>
    <s v=""/>
    <s v=" 0000"/>
    <x v="12"/>
    <n v="-0.89"/>
    <x v="53"/>
    <d v="2024-11-29T00:00:00"/>
    <x v="4"/>
    <x v="0"/>
  </r>
  <r>
    <x v="21"/>
    <x v="53"/>
    <s v="OCEA"/>
    <s v="CREDSP"/>
    <s v=""/>
    <s v=" 0000"/>
    <x v="13"/>
    <n v="-1.18"/>
    <x v="53"/>
    <d v="2024-11-29T00:00:00"/>
    <x v="4"/>
    <x v="0"/>
  </r>
  <r>
    <x v="21"/>
    <x v="53"/>
    <s v="OCEA"/>
    <s v="CREDSP"/>
    <s v=""/>
    <s v=" 0000"/>
    <x v="13"/>
    <n v="-1.18"/>
    <x v="53"/>
    <d v="2024-11-29T00:00:00"/>
    <x v="4"/>
    <x v="0"/>
  </r>
  <r>
    <x v="21"/>
    <x v="53"/>
    <s v="OCEA"/>
    <s v="0"/>
    <s v=""/>
    <s v=" 0000"/>
    <x v="12"/>
    <n v="-17.579999999999998"/>
    <x v="53"/>
    <d v="2024-11-29T00:00:00"/>
    <x v="4"/>
    <x v="0"/>
  </r>
  <r>
    <x v="21"/>
    <x v="53"/>
    <s v="OCEA"/>
    <s v="0"/>
    <s v=""/>
    <s v=" 0000"/>
    <x v="13"/>
    <n v="-23.17"/>
    <x v="53"/>
    <d v="2024-11-29T00:00:00"/>
    <x v="4"/>
    <x v="0"/>
  </r>
  <r>
    <x v="21"/>
    <x v="53"/>
    <s v="OCEA"/>
    <s v="0"/>
    <s v=""/>
    <s v=" 0000"/>
    <x v="13"/>
    <n v="-23.17"/>
    <x v="53"/>
    <d v="2024-11-29T00:00:00"/>
    <x v="4"/>
    <x v="0"/>
  </r>
  <r>
    <x v="21"/>
    <x v="78"/>
    <s v="OCEA"/>
    <s v="ASP.ENR"/>
    <s v=""/>
    <s v=" 0000"/>
    <x v="11"/>
    <n v="-10.73"/>
    <x v="41"/>
    <d v="2024-11-29T00:00:00"/>
    <x v="4"/>
    <x v="0"/>
  </r>
  <r>
    <x v="21"/>
    <x v="78"/>
    <s v="OCEA"/>
    <s v="ASP.ENR"/>
    <s v=""/>
    <s v=" 0000"/>
    <x v="11"/>
    <n v="-10.73"/>
    <x v="41"/>
    <d v="2024-11-29T00:00:00"/>
    <x v="4"/>
    <x v="0"/>
  </r>
  <r>
    <x v="21"/>
    <x v="78"/>
    <s v="OCEA"/>
    <s v="ASP.ENR"/>
    <s v=""/>
    <s v=" 0000"/>
    <x v="12"/>
    <n v="-1.9"/>
    <x v="41"/>
    <d v="2024-11-29T00:00:00"/>
    <x v="4"/>
    <x v="0"/>
  </r>
  <r>
    <x v="21"/>
    <x v="78"/>
    <s v="OCEA"/>
    <s v="ASP.ENR"/>
    <s v=""/>
    <s v=" 0000"/>
    <x v="13"/>
    <n v="-2.5099999999999998"/>
    <x v="41"/>
    <d v="2024-11-29T00:00:00"/>
    <x v="4"/>
    <x v="0"/>
  </r>
  <r>
    <x v="21"/>
    <x v="78"/>
    <s v="OCEA"/>
    <s v="ASP.ENR"/>
    <s v=""/>
    <s v=" 0000"/>
    <x v="13"/>
    <n v="-2.5099999999999998"/>
    <x v="41"/>
    <d v="2024-11-29T00:00:00"/>
    <x v="4"/>
    <x v="0"/>
  </r>
  <r>
    <x v="21"/>
    <x v="54"/>
    <s v="OCEA"/>
    <s v="0"/>
    <s v=""/>
    <s v=" 0000"/>
    <x v="11"/>
    <n v="-7.42"/>
    <x v="54"/>
    <d v="2024-11-29T00:00:00"/>
    <x v="4"/>
    <x v="0"/>
  </r>
  <r>
    <x v="21"/>
    <x v="54"/>
    <s v="OCEA"/>
    <s v="0"/>
    <s v=""/>
    <s v=" 0000"/>
    <x v="11"/>
    <n v="-7.42"/>
    <x v="54"/>
    <d v="2024-11-29T00:00:00"/>
    <x v="4"/>
    <x v="0"/>
  </r>
  <r>
    <x v="21"/>
    <x v="54"/>
    <s v="OCEA"/>
    <s v="0"/>
    <s v=""/>
    <s v=" 0000"/>
    <x v="12"/>
    <n v="-1.32"/>
    <x v="54"/>
    <d v="2024-11-29T00:00:00"/>
    <x v="4"/>
    <x v="0"/>
  </r>
  <r>
    <x v="21"/>
    <x v="54"/>
    <s v="OCEA"/>
    <s v="0"/>
    <s v=""/>
    <s v=" 0000"/>
    <x v="13"/>
    <n v="-1.73"/>
    <x v="54"/>
    <d v="2024-11-29T00:00:00"/>
    <x v="4"/>
    <x v="0"/>
  </r>
  <r>
    <x v="21"/>
    <x v="54"/>
    <s v="OCEA"/>
    <s v="0"/>
    <s v=""/>
    <s v=" 0000"/>
    <x v="13"/>
    <n v="-1.73"/>
    <x v="54"/>
    <d v="2024-11-29T00:00:00"/>
    <x v="4"/>
    <x v="0"/>
  </r>
  <r>
    <x v="21"/>
    <x v="55"/>
    <s v="OCEA"/>
    <s v="0"/>
    <s v=""/>
    <s v=" 0000"/>
    <x v="11"/>
    <n v="-61.06"/>
    <x v="55"/>
    <d v="2024-11-29T00:00:00"/>
    <x v="4"/>
    <x v="0"/>
  </r>
  <r>
    <x v="21"/>
    <x v="55"/>
    <s v="OCEA"/>
    <s v="0"/>
    <s v=""/>
    <s v=" 0000"/>
    <x v="11"/>
    <n v="-61.06"/>
    <x v="55"/>
    <d v="2024-11-29T00:00:00"/>
    <x v="4"/>
    <x v="0"/>
  </r>
  <r>
    <x v="21"/>
    <x v="55"/>
    <s v="OCEA"/>
    <s v="0"/>
    <s v=""/>
    <s v=" 0000"/>
    <x v="12"/>
    <n v="-10.83"/>
    <x v="55"/>
    <d v="2024-11-29T00:00:00"/>
    <x v="4"/>
    <x v="0"/>
  </r>
  <r>
    <x v="21"/>
    <x v="55"/>
    <s v="OCEA"/>
    <s v="0"/>
    <s v=""/>
    <s v=" 0000"/>
    <x v="13"/>
    <n v="-14.28"/>
    <x v="55"/>
    <d v="2024-11-29T00:00:00"/>
    <x v="4"/>
    <x v="0"/>
  </r>
  <r>
    <x v="21"/>
    <x v="55"/>
    <s v="OCEA"/>
    <s v="0"/>
    <s v=""/>
    <s v=" 0000"/>
    <x v="13"/>
    <n v="-14.28"/>
    <x v="55"/>
    <d v="2024-11-29T00:00:00"/>
    <x v="4"/>
    <x v="0"/>
  </r>
  <r>
    <x v="21"/>
    <x v="56"/>
    <s v="OCEA"/>
    <s v="0"/>
    <s v=""/>
    <s v=" 0000"/>
    <x v="12"/>
    <n v="-31.94"/>
    <x v="56"/>
    <d v="2024-11-29T00:00:00"/>
    <x v="4"/>
    <x v="0"/>
  </r>
  <r>
    <x v="21"/>
    <x v="56"/>
    <s v="OCEA"/>
    <s v="0"/>
    <s v=""/>
    <s v=" 0000"/>
    <x v="13"/>
    <n v="-42.1"/>
    <x v="56"/>
    <d v="2024-11-29T00:00:00"/>
    <x v="4"/>
    <x v="0"/>
  </r>
  <r>
    <x v="21"/>
    <x v="56"/>
    <s v="OCEA"/>
    <s v="0"/>
    <s v=""/>
    <s v=" 0000"/>
    <x v="13"/>
    <n v="-42.1"/>
    <x v="56"/>
    <d v="2024-11-29T00:00:00"/>
    <x v="4"/>
    <x v="0"/>
  </r>
  <r>
    <x v="21"/>
    <x v="56"/>
    <s v="OCEA"/>
    <s v="0"/>
    <s v=""/>
    <s v=" 0000"/>
    <x v="14"/>
    <n v="-262.88"/>
    <x v="56"/>
    <d v="2024-11-29T00:00:00"/>
    <x v="4"/>
    <x v="0"/>
  </r>
  <r>
    <x v="21"/>
    <x v="56"/>
    <s v="OCEA"/>
    <s v="0"/>
    <s v=""/>
    <s v=" 0000"/>
    <x v="15"/>
    <n v="-50.1"/>
    <x v="56"/>
    <d v="2024-11-29T00:00:00"/>
    <x v="4"/>
    <x v="0"/>
  </r>
  <r>
    <x v="21"/>
    <x v="57"/>
    <s v="OCEA"/>
    <s v="0"/>
    <s v=""/>
    <s v=" 0000"/>
    <x v="12"/>
    <n v="-30.4"/>
    <x v="57"/>
    <d v="2024-11-29T00:00:00"/>
    <x v="4"/>
    <x v="0"/>
  </r>
  <r>
    <x v="21"/>
    <x v="57"/>
    <s v="OCEA"/>
    <s v="0"/>
    <s v=""/>
    <s v=" 0000"/>
    <x v="13"/>
    <n v="-40.06"/>
    <x v="57"/>
    <d v="2024-11-29T00:00:00"/>
    <x v="4"/>
    <x v="0"/>
  </r>
  <r>
    <x v="21"/>
    <x v="57"/>
    <s v="OCEA"/>
    <s v="0"/>
    <s v=""/>
    <s v=" 0000"/>
    <x v="13"/>
    <n v="-40.06"/>
    <x v="57"/>
    <d v="2024-11-29T00:00:00"/>
    <x v="4"/>
    <x v="0"/>
  </r>
  <r>
    <x v="21"/>
    <x v="57"/>
    <s v="OCEA"/>
    <s v="0"/>
    <s v=""/>
    <s v=" 0000"/>
    <x v="14"/>
    <n v="-213.92"/>
    <x v="57"/>
    <d v="2024-11-29T00:00:00"/>
    <x v="4"/>
    <x v="0"/>
  </r>
  <r>
    <x v="21"/>
    <x v="57"/>
    <s v="OCEA"/>
    <s v="0"/>
    <s v=""/>
    <s v=" 0000"/>
    <x v="15"/>
    <n v="-85.26"/>
    <x v="57"/>
    <d v="2024-11-29T00:00:00"/>
    <x v="4"/>
    <x v="0"/>
  </r>
  <r>
    <x v="21"/>
    <x v="58"/>
    <s v="OCEA"/>
    <s v="0"/>
    <s v=""/>
    <s v=" 0000"/>
    <x v="12"/>
    <n v="-31.01"/>
    <x v="58"/>
    <d v="2024-11-29T00:00:00"/>
    <x v="4"/>
    <x v="0"/>
  </r>
  <r>
    <x v="21"/>
    <x v="58"/>
    <s v="OCEA"/>
    <s v="0"/>
    <s v=""/>
    <s v=" 0000"/>
    <x v="13"/>
    <n v="-40.869999999999997"/>
    <x v="58"/>
    <d v="2024-11-29T00:00:00"/>
    <x v="4"/>
    <x v="0"/>
  </r>
  <r>
    <x v="21"/>
    <x v="58"/>
    <s v="OCEA"/>
    <s v="0"/>
    <s v=""/>
    <s v=" 0000"/>
    <x v="13"/>
    <n v="-40.869999999999997"/>
    <x v="58"/>
    <d v="2024-11-29T00:00:00"/>
    <x v="4"/>
    <x v="0"/>
  </r>
  <r>
    <x v="21"/>
    <x v="58"/>
    <s v="OCEA"/>
    <s v="0"/>
    <s v=""/>
    <s v=" 0000"/>
    <x v="14"/>
    <n v="-199.77"/>
    <x v="58"/>
    <d v="2024-11-29T00:00:00"/>
    <x v="4"/>
    <x v="0"/>
  </r>
  <r>
    <x v="21"/>
    <x v="58"/>
    <s v="OCEA"/>
    <s v="0"/>
    <s v=""/>
    <s v=" 0000"/>
    <x v="15"/>
    <n v="-83.44"/>
    <x v="58"/>
    <d v="2024-11-29T00:00:00"/>
    <x v="4"/>
    <x v="0"/>
  </r>
  <r>
    <x v="21"/>
    <x v="59"/>
    <s v="OCEA"/>
    <s v="0"/>
    <s v=""/>
    <s v=" 0000"/>
    <x v="12"/>
    <n v="-30.35"/>
    <x v="59"/>
    <d v="2024-11-29T00:00:00"/>
    <x v="4"/>
    <x v="0"/>
  </r>
  <r>
    <x v="21"/>
    <x v="59"/>
    <s v="OCEA"/>
    <s v="0"/>
    <s v=""/>
    <s v=" 0000"/>
    <x v="13"/>
    <n v="-40.01"/>
    <x v="59"/>
    <d v="2024-11-29T00:00:00"/>
    <x v="4"/>
    <x v="0"/>
  </r>
  <r>
    <x v="21"/>
    <x v="59"/>
    <s v="OCEA"/>
    <s v="0"/>
    <s v=""/>
    <s v=" 0000"/>
    <x v="13"/>
    <n v="-40.01"/>
    <x v="59"/>
    <d v="2024-11-29T00:00:00"/>
    <x v="4"/>
    <x v="0"/>
  </r>
  <r>
    <x v="21"/>
    <x v="59"/>
    <s v="OCEA"/>
    <s v="0"/>
    <s v=""/>
    <s v=" 0000"/>
    <x v="14"/>
    <n v="-290.91000000000003"/>
    <x v="59"/>
    <d v="2024-11-29T00:00:00"/>
    <x v="4"/>
    <x v="0"/>
  </r>
  <r>
    <x v="21"/>
    <x v="59"/>
    <s v="OCEA"/>
    <s v="0"/>
    <s v=""/>
    <s v=" 0000"/>
    <x v="15"/>
    <n v="-34.9"/>
    <x v="59"/>
    <d v="2024-11-29T00:00:00"/>
    <x v="4"/>
    <x v="0"/>
  </r>
  <r>
    <x v="21"/>
    <x v="60"/>
    <s v="OCEA"/>
    <s v="ELECTPP"/>
    <s v=""/>
    <s v=" 6762"/>
    <x v="12"/>
    <n v="-3.76"/>
    <x v="60"/>
    <d v="2024-11-29T00:00:00"/>
    <x v="4"/>
    <x v="0"/>
  </r>
  <r>
    <x v="21"/>
    <x v="60"/>
    <s v="OCEA"/>
    <s v="ELECTPP"/>
    <s v=""/>
    <s v=" 6762"/>
    <x v="13"/>
    <n v="-4.95"/>
    <x v="60"/>
    <d v="2024-11-29T00:00:00"/>
    <x v="4"/>
    <x v="0"/>
  </r>
  <r>
    <x v="21"/>
    <x v="60"/>
    <s v="OCEA"/>
    <s v="ELECTPP"/>
    <s v=""/>
    <s v=" 6762"/>
    <x v="13"/>
    <n v="-4.95"/>
    <x v="60"/>
    <d v="2024-11-29T00:00:00"/>
    <x v="4"/>
    <x v="0"/>
  </r>
  <r>
    <x v="21"/>
    <x v="60"/>
    <s v="OCEA"/>
    <s v="ELECTPP"/>
    <s v=""/>
    <s v=" 6762"/>
    <x v="14"/>
    <n v="-38.590000000000003"/>
    <x v="60"/>
    <d v="2024-11-29T00:00:00"/>
    <x v="4"/>
    <x v="0"/>
  </r>
  <r>
    <x v="21"/>
    <x v="60"/>
    <s v="OCEA"/>
    <s v="ELECTPP"/>
    <s v=""/>
    <s v=" 6762"/>
    <x v="15"/>
    <n v="-15.87"/>
    <x v="60"/>
    <d v="2024-11-29T00:00:00"/>
    <x v="4"/>
    <x v="0"/>
  </r>
  <r>
    <x v="21"/>
    <x v="60"/>
    <s v="OCEA"/>
    <s v="0"/>
    <s v=""/>
    <s v=" 0000"/>
    <x v="12"/>
    <n v="-41.17"/>
    <x v="60"/>
    <d v="2024-11-29T00:00:00"/>
    <x v="4"/>
    <x v="0"/>
  </r>
  <r>
    <x v="21"/>
    <x v="60"/>
    <s v="OCEA"/>
    <s v="0"/>
    <s v=""/>
    <s v=" 0000"/>
    <x v="13"/>
    <n v="-54.27"/>
    <x v="60"/>
    <d v="2024-11-29T00:00:00"/>
    <x v="4"/>
    <x v="0"/>
  </r>
  <r>
    <x v="21"/>
    <x v="60"/>
    <s v="OCEA"/>
    <s v="0"/>
    <s v=""/>
    <s v=" 0000"/>
    <x v="13"/>
    <n v="-54.27"/>
    <x v="60"/>
    <d v="2024-11-29T00:00:00"/>
    <x v="4"/>
    <x v="0"/>
  </r>
  <r>
    <x v="21"/>
    <x v="60"/>
    <s v="OCEA"/>
    <s v="0"/>
    <s v=""/>
    <s v=" 0000"/>
    <x v="14"/>
    <n v="-422.94"/>
    <x v="60"/>
    <d v="2024-11-29T00:00:00"/>
    <x v="4"/>
    <x v="0"/>
  </r>
  <r>
    <x v="21"/>
    <x v="60"/>
    <s v="OCEA"/>
    <s v="0"/>
    <s v=""/>
    <s v=" 0000"/>
    <x v="15"/>
    <n v="-173.95"/>
    <x v="60"/>
    <d v="2024-11-29T00:00:00"/>
    <x v="4"/>
    <x v="0"/>
  </r>
  <r>
    <x v="21"/>
    <x v="61"/>
    <s v="OCEA"/>
    <s v="0"/>
    <s v=""/>
    <s v=" 0000"/>
    <x v="12"/>
    <n v="-32.1"/>
    <x v="61"/>
    <d v="2024-11-29T00:00:00"/>
    <x v="4"/>
    <x v="0"/>
  </r>
  <r>
    <x v="21"/>
    <x v="61"/>
    <s v="OCEA"/>
    <s v="0"/>
    <s v=""/>
    <s v=" 0000"/>
    <x v="13"/>
    <n v="-42.32"/>
    <x v="61"/>
    <d v="2024-11-29T00:00:00"/>
    <x v="4"/>
    <x v="0"/>
  </r>
  <r>
    <x v="21"/>
    <x v="61"/>
    <s v="OCEA"/>
    <s v="0"/>
    <s v=""/>
    <s v=" 0000"/>
    <x v="13"/>
    <n v="-42.32"/>
    <x v="61"/>
    <d v="2024-11-29T00:00:00"/>
    <x v="4"/>
    <x v="0"/>
  </r>
  <r>
    <x v="21"/>
    <x v="61"/>
    <s v="OCEA"/>
    <s v="0"/>
    <s v=""/>
    <s v=" 0000"/>
    <x v="14"/>
    <n v="-233.71"/>
    <x v="61"/>
    <d v="2024-11-29T00:00:00"/>
    <x v="4"/>
    <x v="0"/>
  </r>
  <r>
    <x v="21"/>
    <x v="61"/>
    <s v="OCEA"/>
    <s v="0"/>
    <s v=""/>
    <s v=" 0000"/>
    <x v="15"/>
    <n v="-90.52"/>
    <x v="61"/>
    <d v="2024-11-29T00:00:00"/>
    <x v="4"/>
    <x v="0"/>
  </r>
  <r>
    <x v="21"/>
    <x v="8"/>
    <s v="OCEA"/>
    <s v="0"/>
    <s v=""/>
    <s v=" 0000"/>
    <x v="12"/>
    <n v="-32.380000000000003"/>
    <x v="8"/>
    <d v="2024-11-29T00:00:00"/>
    <x v="4"/>
    <x v="0"/>
  </r>
  <r>
    <x v="21"/>
    <x v="8"/>
    <s v="OCEA"/>
    <s v="0"/>
    <s v=""/>
    <s v=" 0000"/>
    <x v="13"/>
    <n v="-42.68"/>
    <x v="8"/>
    <d v="2024-11-29T00:00:00"/>
    <x v="4"/>
    <x v="0"/>
  </r>
  <r>
    <x v="21"/>
    <x v="8"/>
    <s v="OCEA"/>
    <s v="0"/>
    <s v=""/>
    <s v=" 0000"/>
    <x v="13"/>
    <n v="-42.68"/>
    <x v="8"/>
    <d v="2024-11-29T00:00:00"/>
    <x v="4"/>
    <x v="0"/>
  </r>
  <r>
    <x v="21"/>
    <x v="8"/>
    <s v="OCEA"/>
    <s v="0"/>
    <s v=""/>
    <s v=" 0000"/>
    <x v="14"/>
    <n v="-173.32"/>
    <x v="8"/>
    <d v="2024-11-29T00:00:00"/>
    <x v="4"/>
    <x v="0"/>
  </r>
  <r>
    <x v="21"/>
    <x v="8"/>
    <s v="OCEA"/>
    <s v="0"/>
    <s v=""/>
    <s v=" 0000"/>
    <x v="15"/>
    <n v="-35.32"/>
    <x v="8"/>
    <d v="2024-11-29T00:00:00"/>
    <x v="4"/>
    <x v="0"/>
  </r>
  <r>
    <x v="21"/>
    <x v="80"/>
    <s v="OCEA"/>
    <s v="ASP.ENR"/>
    <s v=""/>
    <s v=" 0000"/>
    <x v="11"/>
    <n v="-33.979999999999997"/>
    <x v="78"/>
    <d v="2024-11-29T00:00:00"/>
    <x v="4"/>
    <x v="0"/>
  </r>
  <r>
    <x v="21"/>
    <x v="80"/>
    <s v="OCEA"/>
    <s v="ASP.ENR"/>
    <s v=""/>
    <s v=" 0000"/>
    <x v="11"/>
    <n v="-33.979999999999997"/>
    <x v="78"/>
    <d v="2024-11-29T00:00:00"/>
    <x v="4"/>
    <x v="0"/>
  </r>
  <r>
    <x v="21"/>
    <x v="80"/>
    <s v="OCEA"/>
    <s v="ASP.ENR"/>
    <s v=""/>
    <s v=" 0000"/>
    <x v="12"/>
    <n v="-6.03"/>
    <x v="78"/>
    <d v="2024-11-29T00:00:00"/>
    <x v="4"/>
    <x v="0"/>
  </r>
  <r>
    <x v="21"/>
    <x v="80"/>
    <s v="OCEA"/>
    <s v="ASP.ENR"/>
    <s v=""/>
    <s v=" 0000"/>
    <x v="13"/>
    <n v="-7.95"/>
    <x v="78"/>
    <d v="2024-11-29T00:00:00"/>
    <x v="4"/>
    <x v="0"/>
  </r>
  <r>
    <x v="21"/>
    <x v="80"/>
    <s v="OCEA"/>
    <s v="ASP.ENR"/>
    <s v=""/>
    <s v=" 0000"/>
    <x v="13"/>
    <n v="-7.95"/>
    <x v="78"/>
    <d v="2024-11-29T00:00:00"/>
    <x v="4"/>
    <x v="0"/>
  </r>
  <r>
    <x v="21"/>
    <x v="62"/>
    <s v="OCEA"/>
    <s v="0"/>
    <s v=""/>
    <s v=" 0000"/>
    <x v="12"/>
    <n v="-44.16"/>
    <x v="62"/>
    <d v="2024-11-29T00:00:00"/>
    <x v="4"/>
    <x v="0"/>
  </r>
  <r>
    <x v="21"/>
    <x v="62"/>
    <s v="OCEA"/>
    <s v="0"/>
    <s v=""/>
    <s v=" 0000"/>
    <x v="13"/>
    <n v="-58.22"/>
    <x v="62"/>
    <d v="2024-11-29T00:00:00"/>
    <x v="4"/>
    <x v="0"/>
  </r>
  <r>
    <x v="21"/>
    <x v="62"/>
    <s v="OCEA"/>
    <s v="0"/>
    <s v=""/>
    <s v=" 0000"/>
    <x v="13"/>
    <n v="-58.22"/>
    <x v="62"/>
    <d v="2024-11-29T00:00:00"/>
    <x v="4"/>
    <x v="0"/>
  </r>
  <r>
    <x v="21"/>
    <x v="62"/>
    <s v="OCEA"/>
    <s v="0"/>
    <s v=""/>
    <s v=" 0000"/>
    <x v="14"/>
    <n v="-451.89"/>
    <x v="62"/>
    <d v="2024-11-29T00:00:00"/>
    <x v="4"/>
    <x v="0"/>
  </r>
  <r>
    <x v="21"/>
    <x v="62"/>
    <s v="OCEA"/>
    <s v="0"/>
    <s v=""/>
    <s v=" 0000"/>
    <x v="15"/>
    <n v="-185.34"/>
    <x v="62"/>
    <d v="2024-11-29T00:00:00"/>
    <x v="4"/>
    <x v="0"/>
  </r>
  <r>
    <x v="21"/>
    <x v="63"/>
    <s v="OCEA"/>
    <s v="0"/>
    <s v=""/>
    <s v=" 0000"/>
    <x v="12"/>
    <n v="-6.51"/>
    <x v="63"/>
    <d v="2024-11-29T00:00:00"/>
    <x v="4"/>
    <x v="0"/>
  </r>
  <r>
    <x v="21"/>
    <x v="63"/>
    <s v="OCEA"/>
    <s v="0"/>
    <s v=""/>
    <s v=" 0000"/>
    <x v="13"/>
    <n v="-8.58"/>
    <x v="63"/>
    <d v="2024-11-29T00:00:00"/>
    <x v="4"/>
    <x v="0"/>
  </r>
  <r>
    <x v="21"/>
    <x v="63"/>
    <s v="OCEA"/>
    <s v="0"/>
    <s v=""/>
    <s v=" 0000"/>
    <x v="13"/>
    <n v="-8.58"/>
    <x v="63"/>
    <d v="2024-11-29T00:00:00"/>
    <x v="4"/>
    <x v="0"/>
  </r>
  <r>
    <x v="21"/>
    <x v="16"/>
    <s v="OCEA"/>
    <s v="AFCARE"/>
    <s v=""/>
    <s v=" 2600"/>
    <x v="11"/>
    <n v="-35.979999999999997"/>
    <x v="16"/>
    <d v="2024-11-29T00:00:00"/>
    <x v="4"/>
    <x v="0"/>
  </r>
  <r>
    <x v="21"/>
    <x v="16"/>
    <s v="OCEA"/>
    <s v="AFCARE"/>
    <s v=""/>
    <s v=" 2600"/>
    <x v="11"/>
    <n v="-35.979999999999997"/>
    <x v="16"/>
    <d v="2024-11-29T00:00:00"/>
    <x v="4"/>
    <x v="0"/>
  </r>
  <r>
    <x v="21"/>
    <x v="16"/>
    <s v="OCEA"/>
    <s v="AFCARE"/>
    <s v=""/>
    <s v=" 2600"/>
    <x v="12"/>
    <n v="-6.38"/>
    <x v="16"/>
    <d v="2024-11-29T00:00:00"/>
    <x v="4"/>
    <x v="0"/>
  </r>
  <r>
    <x v="21"/>
    <x v="16"/>
    <s v="OCEA"/>
    <s v="AFCARE"/>
    <s v=""/>
    <s v=" 2600"/>
    <x v="13"/>
    <n v="-8.42"/>
    <x v="16"/>
    <d v="2024-11-29T00:00:00"/>
    <x v="4"/>
    <x v="0"/>
  </r>
  <r>
    <x v="21"/>
    <x v="16"/>
    <s v="OCEA"/>
    <s v="AFCARE"/>
    <s v=""/>
    <s v=" 2600"/>
    <x v="13"/>
    <n v="-8.42"/>
    <x v="16"/>
    <d v="2024-11-29T00:00:00"/>
    <x v="4"/>
    <x v="0"/>
  </r>
  <r>
    <x v="21"/>
    <x v="16"/>
    <s v="OCEA"/>
    <s v="AFCARE"/>
    <s v=""/>
    <s v=" 2600"/>
    <x v="14"/>
    <n v="-18.09"/>
    <x v="16"/>
    <d v="2024-11-29T00:00:00"/>
    <x v="4"/>
    <x v="0"/>
  </r>
  <r>
    <x v="21"/>
    <x v="16"/>
    <s v="OCEA"/>
    <s v="0"/>
    <s v=""/>
    <s v=" 0000"/>
    <x v="11"/>
    <n v="-50.72"/>
    <x v="16"/>
    <d v="2024-11-29T00:00:00"/>
    <x v="4"/>
    <x v="0"/>
  </r>
  <r>
    <x v="21"/>
    <x v="16"/>
    <s v="OCEA"/>
    <s v="0"/>
    <s v=""/>
    <s v=" 0000"/>
    <x v="11"/>
    <n v="-50.72"/>
    <x v="16"/>
    <d v="2024-11-29T00:00:00"/>
    <x v="4"/>
    <x v="0"/>
  </r>
  <r>
    <x v="21"/>
    <x v="16"/>
    <s v="OCEA"/>
    <s v="0"/>
    <s v=""/>
    <s v=" 0000"/>
    <x v="12"/>
    <n v="-9"/>
    <x v="16"/>
    <d v="2024-11-29T00:00:00"/>
    <x v="4"/>
    <x v="0"/>
  </r>
  <r>
    <x v="21"/>
    <x v="16"/>
    <s v="OCEA"/>
    <s v="0"/>
    <s v=""/>
    <s v=" 0000"/>
    <x v="13"/>
    <n v="-11.86"/>
    <x v="16"/>
    <d v="2024-11-29T00:00:00"/>
    <x v="4"/>
    <x v="0"/>
  </r>
  <r>
    <x v="21"/>
    <x v="16"/>
    <s v="OCEA"/>
    <s v="0"/>
    <s v=""/>
    <s v=" 0000"/>
    <x v="13"/>
    <n v="-11.86"/>
    <x v="16"/>
    <d v="2024-11-29T00:00:00"/>
    <x v="4"/>
    <x v="0"/>
  </r>
  <r>
    <x v="21"/>
    <x v="16"/>
    <s v="OCEA"/>
    <s v="0"/>
    <s v=""/>
    <s v=" 0000"/>
    <x v="14"/>
    <n v="-25.5"/>
    <x v="16"/>
    <d v="2024-11-29T00:00:00"/>
    <x v="4"/>
    <x v="0"/>
  </r>
  <r>
    <x v="21"/>
    <x v="81"/>
    <s v="OCEA"/>
    <s v="0"/>
    <s v=""/>
    <s v=" 5310"/>
    <x v="11"/>
    <n v="-17.71"/>
    <x v="79"/>
    <d v="2024-11-29T00:00:00"/>
    <x v="4"/>
    <x v="0"/>
  </r>
  <r>
    <x v="21"/>
    <x v="81"/>
    <s v="OCEA"/>
    <s v="0"/>
    <s v=""/>
    <s v=" 5310"/>
    <x v="11"/>
    <n v="-17.71"/>
    <x v="79"/>
    <d v="2024-11-29T00:00:00"/>
    <x v="4"/>
    <x v="0"/>
  </r>
  <r>
    <x v="21"/>
    <x v="81"/>
    <s v="OCEA"/>
    <s v="0"/>
    <s v=""/>
    <s v=" 5310"/>
    <x v="12"/>
    <n v="-3.14"/>
    <x v="79"/>
    <d v="2024-11-29T00:00:00"/>
    <x v="4"/>
    <x v="0"/>
  </r>
  <r>
    <x v="21"/>
    <x v="81"/>
    <s v="OCEA"/>
    <s v="0"/>
    <s v=""/>
    <s v=" 5310"/>
    <x v="13"/>
    <n v="-4.1399999999999997"/>
    <x v="79"/>
    <d v="2024-11-29T00:00:00"/>
    <x v="4"/>
    <x v="0"/>
  </r>
  <r>
    <x v="21"/>
    <x v="81"/>
    <s v="OCEA"/>
    <s v="0"/>
    <s v=""/>
    <s v=" 5310"/>
    <x v="13"/>
    <n v="-4.1399999999999997"/>
    <x v="79"/>
    <d v="2024-11-29T00:00:00"/>
    <x v="4"/>
    <x v="0"/>
  </r>
  <r>
    <x v="21"/>
    <x v="23"/>
    <s v="OCEA"/>
    <s v="AFCARE"/>
    <s v=""/>
    <s v=" 2600"/>
    <x v="11"/>
    <n v="-23.14"/>
    <x v="23"/>
    <d v="2024-11-29T00:00:00"/>
    <x v="4"/>
    <x v="0"/>
  </r>
  <r>
    <x v="21"/>
    <x v="23"/>
    <s v="OCEA"/>
    <s v="AFCARE"/>
    <s v=""/>
    <s v=" 2600"/>
    <x v="11"/>
    <n v="-23.14"/>
    <x v="23"/>
    <d v="2024-11-29T00:00:00"/>
    <x v="4"/>
    <x v="0"/>
  </r>
  <r>
    <x v="21"/>
    <x v="23"/>
    <s v="OCEA"/>
    <s v="AFCARE"/>
    <s v=""/>
    <s v=" 2600"/>
    <x v="12"/>
    <n v="-4.1100000000000003"/>
    <x v="23"/>
    <d v="2024-11-29T00:00:00"/>
    <x v="4"/>
    <x v="0"/>
  </r>
  <r>
    <x v="21"/>
    <x v="23"/>
    <s v="OCEA"/>
    <s v="AFCARE"/>
    <s v=""/>
    <s v=" 2600"/>
    <x v="13"/>
    <n v="-5.42"/>
    <x v="23"/>
    <d v="2024-11-29T00:00:00"/>
    <x v="4"/>
    <x v="0"/>
  </r>
  <r>
    <x v="21"/>
    <x v="23"/>
    <s v="OCEA"/>
    <s v="AFCARE"/>
    <s v=""/>
    <s v=" 2600"/>
    <x v="13"/>
    <n v="-5.42"/>
    <x v="23"/>
    <d v="2024-11-29T00:00:00"/>
    <x v="4"/>
    <x v="0"/>
  </r>
  <r>
    <x v="21"/>
    <x v="82"/>
    <s v="OCEA"/>
    <s v="ASP.ENR"/>
    <s v=""/>
    <s v=" 0000"/>
    <x v="11"/>
    <n v="-2.4700000000000002"/>
    <x v="80"/>
    <d v="2024-11-29T00:00:00"/>
    <x v="4"/>
    <x v="0"/>
  </r>
  <r>
    <x v="21"/>
    <x v="82"/>
    <s v="OCEA"/>
    <s v="ASP.ENR"/>
    <s v=""/>
    <s v=" 0000"/>
    <x v="11"/>
    <n v="-2.4700000000000002"/>
    <x v="80"/>
    <d v="2024-11-29T00:00:00"/>
    <x v="4"/>
    <x v="0"/>
  </r>
  <r>
    <x v="21"/>
    <x v="82"/>
    <s v="OCEA"/>
    <s v="ASP.ENR"/>
    <s v=""/>
    <s v=" 0000"/>
    <x v="12"/>
    <n v="-0.43"/>
    <x v="80"/>
    <d v="2024-11-29T00:00:00"/>
    <x v="4"/>
    <x v="0"/>
  </r>
  <r>
    <x v="21"/>
    <x v="82"/>
    <s v="OCEA"/>
    <s v="ASP.ENR"/>
    <s v=""/>
    <s v=" 0000"/>
    <x v="13"/>
    <n v="-0.57999999999999996"/>
    <x v="80"/>
    <d v="2024-11-29T00:00:00"/>
    <x v="4"/>
    <x v="0"/>
  </r>
  <r>
    <x v="21"/>
    <x v="82"/>
    <s v="OCEA"/>
    <s v="ASP.ENR"/>
    <s v=""/>
    <s v=" 0000"/>
    <x v="13"/>
    <n v="-0.57999999999999996"/>
    <x v="80"/>
    <d v="2024-11-29T00:00:00"/>
    <x v="4"/>
    <x v="0"/>
  </r>
  <r>
    <x v="21"/>
    <x v="83"/>
    <s v="OCEA"/>
    <s v="0"/>
    <s v=""/>
    <s v=" 0000"/>
    <x v="11"/>
    <n v="-9.25"/>
    <x v="81"/>
    <d v="2024-11-29T00:00:00"/>
    <x v="4"/>
    <x v="0"/>
  </r>
  <r>
    <x v="21"/>
    <x v="83"/>
    <s v="OCEA"/>
    <s v="0"/>
    <s v=""/>
    <s v=" 0000"/>
    <x v="11"/>
    <n v="-9.25"/>
    <x v="81"/>
    <d v="2024-11-29T00:00:00"/>
    <x v="4"/>
    <x v="0"/>
  </r>
  <r>
    <x v="21"/>
    <x v="83"/>
    <s v="OCEA"/>
    <s v="0"/>
    <s v=""/>
    <s v=" 0000"/>
    <x v="12"/>
    <n v="-1.64"/>
    <x v="81"/>
    <d v="2024-11-29T00:00:00"/>
    <x v="4"/>
    <x v="0"/>
  </r>
  <r>
    <x v="21"/>
    <x v="83"/>
    <s v="OCEA"/>
    <s v="0"/>
    <s v=""/>
    <s v=" 0000"/>
    <x v="13"/>
    <n v="-2.16"/>
    <x v="81"/>
    <d v="2024-11-29T00:00:00"/>
    <x v="4"/>
    <x v="0"/>
  </r>
  <r>
    <x v="21"/>
    <x v="83"/>
    <s v="OCEA"/>
    <s v="0"/>
    <s v=""/>
    <s v=" 0000"/>
    <x v="13"/>
    <n v="-2.16"/>
    <x v="81"/>
    <d v="2024-11-29T00:00:00"/>
    <x v="4"/>
    <x v="0"/>
  </r>
  <r>
    <x v="21"/>
    <x v="84"/>
    <s v="OCEA"/>
    <s v="AFCARE"/>
    <s v=""/>
    <s v=" 2600"/>
    <x v="11"/>
    <n v="-46.3"/>
    <x v="82"/>
    <d v="2024-11-29T00:00:00"/>
    <x v="4"/>
    <x v="0"/>
  </r>
  <r>
    <x v="21"/>
    <x v="84"/>
    <s v="OCEA"/>
    <s v="AFCARE"/>
    <s v=""/>
    <s v=" 2600"/>
    <x v="11"/>
    <n v="-46.3"/>
    <x v="82"/>
    <d v="2024-11-29T00:00:00"/>
    <x v="4"/>
    <x v="0"/>
  </r>
  <r>
    <x v="21"/>
    <x v="84"/>
    <s v="OCEA"/>
    <s v="AFCARE"/>
    <s v=""/>
    <s v=" 2600"/>
    <x v="12"/>
    <n v="-8.2100000000000009"/>
    <x v="82"/>
    <d v="2024-11-29T00:00:00"/>
    <x v="4"/>
    <x v="0"/>
  </r>
  <r>
    <x v="21"/>
    <x v="84"/>
    <s v="OCEA"/>
    <s v="AFCARE"/>
    <s v=""/>
    <s v=" 2600"/>
    <x v="13"/>
    <n v="-10.83"/>
    <x v="82"/>
    <d v="2024-11-29T00:00:00"/>
    <x v="4"/>
    <x v="0"/>
  </r>
  <r>
    <x v="21"/>
    <x v="84"/>
    <s v="OCEA"/>
    <s v="AFCARE"/>
    <s v=""/>
    <s v=" 2600"/>
    <x v="13"/>
    <n v="-10.83"/>
    <x v="82"/>
    <d v="2024-11-29T00:00:00"/>
    <x v="4"/>
    <x v="0"/>
  </r>
  <r>
    <x v="21"/>
    <x v="84"/>
    <s v="OCEA"/>
    <s v="AFCARE"/>
    <s v=""/>
    <s v=" 2600"/>
    <x v="14"/>
    <n v="-38.94"/>
    <x v="82"/>
    <d v="2024-11-29T00:00:00"/>
    <x v="4"/>
    <x v="0"/>
  </r>
  <r>
    <x v="21"/>
    <x v="84"/>
    <s v="OCEA"/>
    <s v="AFCARE"/>
    <s v=""/>
    <s v=" 2600"/>
    <x v="15"/>
    <n v="-6.44"/>
    <x v="82"/>
    <d v="2024-11-29T00:00:00"/>
    <x v="4"/>
    <x v="0"/>
  </r>
  <r>
    <x v="21"/>
    <x v="84"/>
    <s v="OCEA"/>
    <s v="0"/>
    <s v=""/>
    <s v=" 0000"/>
    <x v="11"/>
    <n v="-29.22"/>
    <x v="82"/>
    <d v="2024-11-29T00:00:00"/>
    <x v="4"/>
    <x v="0"/>
  </r>
  <r>
    <x v="21"/>
    <x v="84"/>
    <s v="OCEA"/>
    <s v="0"/>
    <s v=""/>
    <s v=" 0000"/>
    <x v="11"/>
    <n v="-29.22"/>
    <x v="82"/>
    <d v="2024-11-29T00:00:00"/>
    <x v="4"/>
    <x v="0"/>
  </r>
  <r>
    <x v="21"/>
    <x v="84"/>
    <s v="OCEA"/>
    <s v="0"/>
    <s v=""/>
    <s v=" 0000"/>
    <x v="12"/>
    <n v="-5.19"/>
    <x v="82"/>
    <d v="2024-11-29T00:00:00"/>
    <x v="4"/>
    <x v="0"/>
  </r>
  <r>
    <x v="21"/>
    <x v="84"/>
    <s v="OCEA"/>
    <s v="0"/>
    <s v=""/>
    <s v=" 0000"/>
    <x v="13"/>
    <n v="-6.83"/>
    <x v="82"/>
    <d v="2024-11-29T00:00:00"/>
    <x v="4"/>
    <x v="0"/>
  </r>
  <r>
    <x v="21"/>
    <x v="84"/>
    <s v="OCEA"/>
    <s v="0"/>
    <s v=""/>
    <s v=" 0000"/>
    <x v="13"/>
    <n v="-6.83"/>
    <x v="82"/>
    <d v="2024-11-29T00:00:00"/>
    <x v="4"/>
    <x v="0"/>
  </r>
  <r>
    <x v="21"/>
    <x v="84"/>
    <s v="OCEA"/>
    <s v="0"/>
    <s v=""/>
    <s v=" 0000"/>
    <x v="14"/>
    <n v="-24.58"/>
    <x v="82"/>
    <d v="2024-11-29T00:00:00"/>
    <x v="4"/>
    <x v="0"/>
  </r>
  <r>
    <x v="21"/>
    <x v="84"/>
    <s v="OCEA"/>
    <s v="0"/>
    <s v=""/>
    <s v=" 0000"/>
    <x v="15"/>
    <n v="-4.07"/>
    <x v="82"/>
    <d v="2024-11-29T00:00:00"/>
    <x v="4"/>
    <x v="0"/>
  </r>
  <r>
    <x v="21"/>
    <x v="64"/>
    <s v="OCEA"/>
    <s v="AFCARE"/>
    <s v=""/>
    <s v=" 2600"/>
    <x v="11"/>
    <n v="-5.43"/>
    <x v="64"/>
    <d v="2024-11-29T00:00:00"/>
    <x v="4"/>
    <x v="0"/>
  </r>
  <r>
    <x v="21"/>
    <x v="64"/>
    <s v="OCEA"/>
    <s v="AFCARE"/>
    <s v=""/>
    <s v=" 2600"/>
    <x v="11"/>
    <n v="-5.43"/>
    <x v="64"/>
    <d v="2024-11-29T00:00:00"/>
    <x v="4"/>
    <x v="0"/>
  </r>
  <r>
    <x v="21"/>
    <x v="64"/>
    <s v="OCEA"/>
    <s v="AFCARE"/>
    <s v=""/>
    <s v=" 2600"/>
    <x v="12"/>
    <n v="-0.96"/>
    <x v="64"/>
    <d v="2024-11-29T00:00:00"/>
    <x v="4"/>
    <x v="0"/>
  </r>
  <r>
    <x v="21"/>
    <x v="64"/>
    <s v="OCEA"/>
    <s v="AFCARE"/>
    <s v=""/>
    <s v=" 2600"/>
    <x v="13"/>
    <n v="-1.27"/>
    <x v="64"/>
    <d v="2024-11-29T00:00:00"/>
    <x v="4"/>
    <x v="0"/>
  </r>
  <r>
    <x v="21"/>
    <x v="64"/>
    <s v="OCEA"/>
    <s v="AFCARE"/>
    <s v=""/>
    <s v=" 2600"/>
    <x v="13"/>
    <n v="-1.27"/>
    <x v="64"/>
    <d v="2024-11-29T00:00:00"/>
    <x v="4"/>
    <x v="0"/>
  </r>
  <r>
    <x v="21"/>
    <x v="64"/>
    <s v="OCEA"/>
    <s v="ASP.ENR"/>
    <s v=""/>
    <s v=" 0000"/>
    <x v="11"/>
    <n v="-1.1299999999999999"/>
    <x v="64"/>
    <d v="2024-11-29T00:00:00"/>
    <x v="4"/>
    <x v="0"/>
  </r>
  <r>
    <x v="21"/>
    <x v="64"/>
    <s v="OCEA"/>
    <s v="ASP.ENR"/>
    <s v=""/>
    <s v=" 0000"/>
    <x v="11"/>
    <n v="-1.1299999999999999"/>
    <x v="64"/>
    <d v="2024-11-29T00:00:00"/>
    <x v="4"/>
    <x v="0"/>
  </r>
  <r>
    <x v="21"/>
    <x v="64"/>
    <s v="OCEA"/>
    <s v="ASP.ENR"/>
    <s v=""/>
    <s v=" 0000"/>
    <x v="12"/>
    <n v="-0.2"/>
    <x v="64"/>
    <d v="2024-11-29T00:00:00"/>
    <x v="4"/>
    <x v="0"/>
  </r>
  <r>
    <x v="21"/>
    <x v="64"/>
    <s v="OCEA"/>
    <s v="ASP.ENR"/>
    <s v=""/>
    <s v=" 0000"/>
    <x v="13"/>
    <n v="-0.26"/>
    <x v="64"/>
    <d v="2024-11-29T00:00:00"/>
    <x v="4"/>
    <x v="0"/>
  </r>
  <r>
    <x v="21"/>
    <x v="64"/>
    <s v="OCEA"/>
    <s v="ASP.ENR"/>
    <s v=""/>
    <s v=" 0000"/>
    <x v="13"/>
    <n v="-0.26"/>
    <x v="64"/>
    <d v="2024-11-29T00:00:00"/>
    <x v="4"/>
    <x v="0"/>
  </r>
  <r>
    <x v="21"/>
    <x v="86"/>
    <s v="OCEA"/>
    <s v="0"/>
    <s v=""/>
    <s v=" 0000"/>
    <x v="11"/>
    <n v="-88.82"/>
    <x v="84"/>
    <d v="2024-11-29T00:00:00"/>
    <x v="4"/>
    <x v="0"/>
  </r>
  <r>
    <x v="21"/>
    <x v="86"/>
    <s v="OCEA"/>
    <s v="0"/>
    <s v=""/>
    <s v=" 0000"/>
    <x v="11"/>
    <n v="-88.82"/>
    <x v="84"/>
    <d v="2024-11-29T00:00:00"/>
    <x v="4"/>
    <x v="0"/>
  </r>
  <r>
    <x v="21"/>
    <x v="86"/>
    <s v="OCEA"/>
    <s v="0"/>
    <s v=""/>
    <s v=" 0000"/>
    <x v="12"/>
    <n v="-15.76"/>
    <x v="84"/>
    <d v="2024-11-29T00:00:00"/>
    <x v="4"/>
    <x v="0"/>
  </r>
  <r>
    <x v="21"/>
    <x v="86"/>
    <s v="OCEA"/>
    <s v="0"/>
    <s v=""/>
    <s v=" 0000"/>
    <x v="13"/>
    <n v="-20.77"/>
    <x v="84"/>
    <d v="2024-11-29T00:00:00"/>
    <x v="4"/>
    <x v="0"/>
  </r>
  <r>
    <x v="21"/>
    <x v="86"/>
    <s v="OCEA"/>
    <s v="0"/>
    <s v=""/>
    <s v=" 0000"/>
    <x v="13"/>
    <n v="-20.77"/>
    <x v="84"/>
    <d v="2024-11-29T00:00:00"/>
    <x v="4"/>
    <x v="0"/>
  </r>
  <r>
    <x v="21"/>
    <x v="86"/>
    <s v="OCEA"/>
    <s v="0"/>
    <s v=""/>
    <s v=" 0000"/>
    <x v="14"/>
    <n v="-21.59"/>
    <x v="84"/>
    <d v="2024-11-29T00:00:00"/>
    <x v="4"/>
    <x v="0"/>
  </r>
  <r>
    <x v="21"/>
    <x v="86"/>
    <s v="OCEA"/>
    <s v="0"/>
    <s v=""/>
    <s v=" 0000"/>
    <x v="15"/>
    <n v="-12.6"/>
    <x v="84"/>
    <d v="2024-11-29T00:00:00"/>
    <x v="4"/>
    <x v="0"/>
  </r>
  <r>
    <x v="21"/>
    <x v="65"/>
    <s v="OCEA"/>
    <s v="0"/>
    <s v=""/>
    <s v=" 0000"/>
    <x v="12"/>
    <n v="-41.51"/>
    <x v="65"/>
    <d v="2024-11-29T00:00:00"/>
    <x v="4"/>
    <x v="0"/>
  </r>
  <r>
    <x v="21"/>
    <x v="65"/>
    <s v="OCEA"/>
    <s v="0"/>
    <s v=""/>
    <s v=" 0000"/>
    <x v="13"/>
    <n v="-54.72"/>
    <x v="65"/>
    <d v="2024-11-29T00:00:00"/>
    <x v="4"/>
    <x v="0"/>
  </r>
  <r>
    <x v="21"/>
    <x v="65"/>
    <s v="OCEA"/>
    <s v="0"/>
    <s v=""/>
    <s v=" 0000"/>
    <x v="13"/>
    <n v="-54.72"/>
    <x v="65"/>
    <d v="2024-11-29T00:00:00"/>
    <x v="4"/>
    <x v="0"/>
  </r>
  <r>
    <x v="21"/>
    <x v="65"/>
    <s v="OCEA"/>
    <s v="0"/>
    <s v=""/>
    <s v=" 0000"/>
    <x v="14"/>
    <n v="-405.57"/>
    <x v="65"/>
    <d v="2024-11-29T00:00:00"/>
    <x v="4"/>
    <x v="0"/>
  </r>
  <r>
    <x v="21"/>
    <x v="65"/>
    <s v="OCEA"/>
    <s v="0"/>
    <s v=""/>
    <s v=" 0000"/>
    <x v="15"/>
    <n v="-163.80000000000001"/>
    <x v="65"/>
    <d v="2024-11-29T00:00:00"/>
    <x v="4"/>
    <x v="0"/>
  </r>
  <r>
    <x v="21"/>
    <x v="66"/>
    <s v="OCEA"/>
    <s v="0"/>
    <s v=""/>
    <s v=" 0000"/>
    <x v="12"/>
    <n v="-30.1"/>
    <x v="66"/>
    <d v="2024-11-29T00:00:00"/>
    <x v="4"/>
    <x v="0"/>
  </r>
  <r>
    <x v="21"/>
    <x v="66"/>
    <s v="OCEA"/>
    <s v="0"/>
    <s v=""/>
    <s v=" 0000"/>
    <x v="13"/>
    <n v="-39.68"/>
    <x v="66"/>
    <d v="2024-11-29T00:00:00"/>
    <x v="4"/>
    <x v="0"/>
  </r>
  <r>
    <x v="21"/>
    <x v="66"/>
    <s v="OCEA"/>
    <s v="0"/>
    <s v=""/>
    <s v=" 0000"/>
    <x v="13"/>
    <n v="-39.68"/>
    <x v="66"/>
    <d v="2024-11-29T00:00:00"/>
    <x v="4"/>
    <x v="0"/>
  </r>
  <r>
    <x v="21"/>
    <x v="66"/>
    <s v="OCEA"/>
    <s v="0"/>
    <s v=""/>
    <s v=" 0000"/>
    <x v="14"/>
    <n v="-210.65"/>
    <x v="66"/>
    <d v="2024-11-29T00:00:00"/>
    <x v="4"/>
    <x v="0"/>
  </r>
  <r>
    <x v="21"/>
    <x v="66"/>
    <s v="OCEA"/>
    <s v="0"/>
    <s v=""/>
    <s v=" 0000"/>
    <x v="15"/>
    <n v="-83.47"/>
    <x v="66"/>
    <d v="2024-11-29T00:00:00"/>
    <x v="4"/>
    <x v="0"/>
  </r>
  <r>
    <x v="21"/>
    <x v="67"/>
    <s v="OCEA"/>
    <s v="0"/>
    <s v=""/>
    <s v=" 0000"/>
    <x v="12"/>
    <n v="-31.49"/>
    <x v="67"/>
    <d v="2024-11-29T00:00:00"/>
    <x v="4"/>
    <x v="0"/>
  </r>
  <r>
    <x v="21"/>
    <x v="67"/>
    <s v="OCEA"/>
    <s v="0"/>
    <s v=""/>
    <s v=" 0000"/>
    <x v="13"/>
    <n v="-41.51"/>
    <x v="67"/>
    <d v="2024-11-29T00:00:00"/>
    <x v="4"/>
    <x v="0"/>
  </r>
  <r>
    <x v="21"/>
    <x v="67"/>
    <s v="OCEA"/>
    <s v="0"/>
    <s v=""/>
    <s v=" 0000"/>
    <x v="13"/>
    <n v="-41.51"/>
    <x v="67"/>
    <d v="2024-11-29T00:00:00"/>
    <x v="4"/>
    <x v="0"/>
  </r>
  <r>
    <x v="21"/>
    <x v="67"/>
    <s v="OCEA"/>
    <s v="0"/>
    <s v=""/>
    <s v=" 0000"/>
    <x v="14"/>
    <n v="-225.33"/>
    <x v="67"/>
    <d v="2024-11-29T00:00:00"/>
    <x v="4"/>
    <x v="0"/>
  </r>
  <r>
    <x v="21"/>
    <x v="67"/>
    <s v="OCEA"/>
    <s v="0"/>
    <s v=""/>
    <s v=" 0000"/>
    <x v="15"/>
    <n v="-86.92"/>
    <x v="67"/>
    <d v="2024-11-29T00:00:00"/>
    <x v="4"/>
    <x v="0"/>
  </r>
  <r>
    <x v="21"/>
    <x v="69"/>
    <s v="OCEA"/>
    <s v="0"/>
    <s v=""/>
    <s v=" 0000"/>
    <x v="12"/>
    <n v="-32.78"/>
    <x v="69"/>
    <d v="2024-11-29T00:00:00"/>
    <x v="4"/>
    <x v="0"/>
  </r>
  <r>
    <x v="21"/>
    <x v="69"/>
    <s v="OCEA"/>
    <s v="0"/>
    <s v=""/>
    <s v=" 0000"/>
    <x v="13"/>
    <n v="-43.2"/>
    <x v="69"/>
    <d v="2024-11-29T00:00:00"/>
    <x v="4"/>
    <x v="0"/>
  </r>
  <r>
    <x v="21"/>
    <x v="69"/>
    <s v="OCEA"/>
    <s v="0"/>
    <s v=""/>
    <s v=" 0000"/>
    <x v="13"/>
    <n v="-43.2"/>
    <x v="69"/>
    <d v="2024-11-29T00:00:00"/>
    <x v="4"/>
    <x v="0"/>
  </r>
  <r>
    <x v="21"/>
    <x v="69"/>
    <s v="OCEA"/>
    <s v="0"/>
    <s v=""/>
    <s v=" 0000"/>
    <x v="14"/>
    <n v="-247.65"/>
    <x v="69"/>
    <d v="2024-11-29T00:00:00"/>
    <x v="4"/>
    <x v="0"/>
  </r>
  <r>
    <x v="21"/>
    <x v="69"/>
    <s v="OCEA"/>
    <s v="0"/>
    <s v=""/>
    <s v=" 0000"/>
    <x v="15"/>
    <n v="-102.69"/>
    <x v="69"/>
    <d v="2024-11-29T00:00:00"/>
    <x v="4"/>
    <x v="0"/>
  </r>
  <r>
    <x v="21"/>
    <x v="70"/>
    <s v="OCEA"/>
    <s v="0"/>
    <s v=""/>
    <s v=" 0000"/>
    <x v="12"/>
    <n v="-31.46"/>
    <x v="70"/>
    <d v="2024-11-29T00:00:00"/>
    <x v="4"/>
    <x v="0"/>
  </r>
  <r>
    <x v="21"/>
    <x v="70"/>
    <s v="OCEA"/>
    <s v="0"/>
    <s v=""/>
    <s v=" 0000"/>
    <x v="13"/>
    <n v="-41.47"/>
    <x v="70"/>
    <d v="2024-11-29T00:00:00"/>
    <x v="4"/>
    <x v="0"/>
  </r>
  <r>
    <x v="21"/>
    <x v="70"/>
    <s v="OCEA"/>
    <s v="0"/>
    <s v=""/>
    <s v=" 0000"/>
    <x v="13"/>
    <n v="-41.47"/>
    <x v="70"/>
    <d v="2024-11-29T00:00:00"/>
    <x v="4"/>
    <x v="0"/>
  </r>
  <r>
    <x v="21"/>
    <x v="70"/>
    <s v="OCEA"/>
    <s v="0"/>
    <s v=""/>
    <s v=" 0000"/>
    <x v="14"/>
    <n v="-225.51"/>
    <x v="70"/>
    <d v="2024-11-29T00:00:00"/>
    <x v="4"/>
    <x v="0"/>
  </r>
  <r>
    <x v="21"/>
    <x v="70"/>
    <s v="OCEA"/>
    <s v="0"/>
    <s v=""/>
    <s v=" 0000"/>
    <x v="15"/>
    <n v="-93.65"/>
    <x v="70"/>
    <d v="2024-11-29T00:00:00"/>
    <x v="4"/>
    <x v="0"/>
  </r>
  <r>
    <x v="21"/>
    <x v="87"/>
    <s v="OCEA"/>
    <s v="0"/>
    <s v=""/>
    <s v=" 0000"/>
    <x v="11"/>
    <n v="-68.239999999999995"/>
    <x v="85"/>
    <d v="2024-11-29T00:00:00"/>
    <x v="4"/>
    <x v="0"/>
  </r>
  <r>
    <x v="21"/>
    <x v="87"/>
    <s v="OCEA"/>
    <s v="0"/>
    <s v=""/>
    <s v=" 0000"/>
    <x v="11"/>
    <n v="-68.239999999999995"/>
    <x v="85"/>
    <d v="2024-11-29T00:00:00"/>
    <x v="4"/>
    <x v="0"/>
  </r>
  <r>
    <x v="21"/>
    <x v="87"/>
    <s v="OCEA"/>
    <s v="0"/>
    <s v=""/>
    <s v=" 0000"/>
    <x v="12"/>
    <n v="-12.11"/>
    <x v="85"/>
    <d v="2024-11-29T00:00:00"/>
    <x v="4"/>
    <x v="0"/>
  </r>
  <r>
    <x v="21"/>
    <x v="87"/>
    <s v="OCEA"/>
    <s v="0"/>
    <s v=""/>
    <s v=" 0000"/>
    <x v="13"/>
    <n v="-15.96"/>
    <x v="85"/>
    <d v="2024-11-29T00:00:00"/>
    <x v="4"/>
    <x v="0"/>
  </r>
  <r>
    <x v="21"/>
    <x v="87"/>
    <s v="OCEA"/>
    <s v="0"/>
    <s v=""/>
    <s v=" 0000"/>
    <x v="13"/>
    <n v="-15.96"/>
    <x v="85"/>
    <d v="2024-11-29T00:00:00"/>
    <x v="4"/>
    <x v="0"/>
  </r>
  <r>
    <x v="21"/>
    <x v="88"/>
    <s v="OCEA"/>
    <s v="0"/>
    <s v=""/>
    <s v=" 5310"/>
    <x v="11"/>
    <n v="-54.04"/>
    <x v="86"/>
    <d v="2024-11-29T00:00:00"/>
    <x v="4"/>
    <x v="0"/>
  </r>
  <r>
    <x v="21"/>
    <x v="88"/>
    <s v="OCEA"/>
    <s v="0"/>
    <s v=""/>
    <s v=" 5310"/>
    <x v="11"/>
    <n v="-54.04"/>
    <x v="86"/>
    <d v="2024-11-29T00:00:00"/>
    <x v="4"/>
    <x v="0"/>
  </r>
  <r>
    <x v="21"/>
    <x v="88"/>
    <s v="OCEA"/>
    <s v="0"/>
    <s v=""/>
    <s v=" 5310"/>
    <x v="12"/>
    <n v="-9.58"/>
    <x v="86"/>
    <d v="2024-11-29T00:00:00"/>
    <x v="4"/>
    <x v="0"/>
  </r>
  <r>
    <x v="21"/>
    <x v="88"/>
    <s v="OCEA"/>
    <s v="0"/>
    <s v=""/>
    <s v=" 5310"/>
    <x v="13"/>
    <n v="-12.63"/>
    <x v="86"/>
    <d v="2024-11-29T00:00:00"/>
    <x v="4"/>
    <x v="0"/>
  </r>
  <r>
    <x v="21"/>
    <x v="88"/>
    <s v="OCEA"/>
    <s v="0"/>
    <s v=""/>
    <s v=" 5310"/>
    <x v="13"/>
    <n v="-12.63"/>
    <x v="86"/>
    <d v="2024-11-29T00:00:00"/>
    <x v="4"/>
    <x v="0"/>
  </r>
  <r>
    <x v="21"/>
    <x v="88"/>
    <s v="OCEA"/>
    <s v="0"/>
    <s v=""/>
    <s v=" 5310"/>
    <x v="15"/>
    <n v="-7.13"/>
    <x v="86"/>
    <d v="2024-11-29T00:00:00"/>
    <x v="4"/>
    <x v="0"/>
  </r>
  <r>
    <x v="21"/>
    <x v="91"/>
    <s v="OCEA"/>
    <s v="AFCARE"/>
    <s v=""/>
    <s v=" 2600"/>
    <x v="11"/>
    <n v="-64.739999999999995"/>
    <x v="89"/>
    <d v="2024-11-29T00:00:00"/>
    <x v="4"/>
    <x v="0"/>
  </r>
  <r>
    <x v="21"/>
    <x v="91"/>
    <s v="OCEA"/>
    <s v="AFCARE"/>
    <s v=""/>
    <s v=" 2600"/>
    <x v="11"/>
    <n v="-64.739999999999995"/>
    <x v="89"/>
    <d v="2024-11-29T00:00:00"/>
    <x v="4"/>
    <x v="0"/>
  </r>
  <r>
    <x v="21"/>
    <x v="91"/>
    <s v="OCEA"/>
    <s v="AFCARE"/>
    <s v=""/>
    <s v=" 2600"/>
    <x v="12"/>
    <n v="-11.48"/>
    <x v="89"/>
    <d v="2024-11-29T00:00:00"/>
    <x v="4"/>
    <x v="0"/>
  </r>
  <r>
    <x v="21"/>
    <x v="91"/>
    <s v="OCEA"/>
    <s v="AFCARE"/>
    <s v=""/>
    <s v=" 2600"/>
    <x v="13"/>
    <n v="-15.14"/>
    <x v="89"/>
    <d v="2024-11-29T00:00:00"/>
    <x v="4"/>
    <x v="0"/>
  </r>
  <r>
    <x v="21"/>
    <x v="91"/>
    <s v="OCEA"/>
    <s v="AFCARE"/>
    <s v=""/>
    <s v=" 2600"/>
    <x v="13"/>
    <n v="-15.14"/>
    <x v="89"/>
    <d v="2024-11-29T00:00:00"/>
    <x v="4"/>
    <x v="0"/>
  </r>
  <r>
    <x v="21"/>
    <x v="91"/>
    <s v="OCEA"/>
    <s v="AFCARE"/>
    <s v=""/>
    <s v=" 2600"/>
    <x v="14"/>
    <n v="-63.59"/>
    <x v="89"/>
    <d v="2024-11-29T00:00:00"/>
    <x v="4"/>
    <x v="0"/>
  </r>
  <r>
    <x v="21"/>
    <x v="91"/>
    <s v="OCEA"/>
    <s v="AFCARE"/>
    <s v=""/>
    <s v=" 2600"/>
    <x v="15"/>
    <n v="-13.28"/>
    <x v="89"/>
    <d v="2024-11-29T00:00:00"/>
    <x v="4"/>
    <x v="0"/>
  </r>
  <r>
    <x v="21"/>
    <x v="94"/>
    <s v="OCEA"/>
    <s v="ASP:SPO"/>
    <s v=""/>
    <s v=" 0000"/>
    <x v="11"/>
    <n v="-31.03"/>
    <x v="92"/>
    <d v="2024-11-29T00:00:00"/>
    <x v="4"/>
    <x v="0"/>
  </r>
  <r>
    <x v="21"/>
    <x v="94"/>
    <s v="OCEA"/>
    <s v="ASP:SPO"/>
    <s v=""/>
    <s v=" 0000"/>
    <x v="11"/>
    <n v="-31.03"/>
    <x v="92"/>
    <d v="2024-11-29T00:00:00"/>
    <x v="4"/>
    <x v="0"/>
  </r>
  <r>
    <x v="21"/>
    <x v="94"/>
    <s v="OCEA"/>
    <s v="ASP:SPO"/>
    <s v=""/>
    <s v=" 0000"/>
    <x v="12"/>
    <n v="-5.5"/>
    <x v="92"/>
    <d v="2024-11-29T00:00:00"/>
    <x v="4"/>
    <x v="0"/>
  </r>
  <r>
    <x v="21"/>
    <x v="94"/>
    <s v="OCEA"/>
    <s v="ASP:SPO"/>
    <s v=""/>
    <s v=" 0000"/>
    <x v="13"/>
    <n v="-7.26"/>
    <x v="92"/>
    <d v="2024-11-29T00:00:00"/>
    <x v="4"/>
    <x v="0"/>
  </r>
  <r>
    <x v="21"/>
    <x v="94"/>
    <s v="OCEA"/>
    <s v="ASP:SPO"/>
    <s v=""/>
    <s v=" 0000"/>
    <x v="13"/>
    <n v="-7.26"/>
    <x v="92"/>
    <d v="2024-11-29T00:00:00"/>
    <x v="4"/>
    <x v="0"/>
  </r>
  <r>
    <x v="21"/>
    <x v="95"/>
    <s v="OCEA"/>
    <s v="0"/>
    <s v=""/>
    <s v=" 0000"/>
    <x v="11"/>
    <n v="-86.33"/>
    <x v="93"/>
    <d v="2024-11-29T00:00:00"/>
    <x v="4"/>
    <x v="0"/>
  </r>
  <r>
    <x v="21"/>
    <x v="95"/>
    <s v="OCEA"/>
    <s v="0"/>
    <s v=""/>
    <s v=" 0000"/>
    <x v="11"/>
    <n v="-86.33"/>
    <x v="93"/>
    <d v="2024-11-29T00:00:00"/>
    <x v="4"/>
    <x v="0"/>
  </r>
  <r>
    <x v="21"/>
    <x v="95"/>
    <s v="OCEA"/>
    <s v="0"/>
    <s v=""/>
    <s v=" 0000"/>
    <x v="12"/>
    <n v="-15.32"/>
    <x v="93"/>
    <d v="2024-11-29T00:00:00"/>
    <x v="4"/>
    <x v="0"/>
  </r>
  <r>
    <x v="21"/>
    <x v="95"/>
    <s v="OCEA"/>
    <s v="0"/>
    <s v=""/>
    <s v=" 0000"/>
    <x v="13"/>
    <n v="-20.190000000000001"/>
    <x v="93"/>
    <d v="2024-11-29T00:00:00"/>
    <x v="4"/>
    <x v="0"/>
  </r>
  <r>
    <x v="21"/>
    <x v="95"/>
    <s v="OCEA"/>
    <s v="0"/>
    <s v=""/>
    <s v=" 0000"/>
    <x v="13"/>
    <n v="-20.190000000000001"/>
    <x v="93"/>
    <d v="2024-11-29T00:00:00"/>
    <x v="4"/>
    <x v="0"/>
  </r>
  <r>
    <x v="21"/>
    <x v="95"/>
    <s v="OCEA"/>
    <s v="0"/>
    <s v=""/>
    <s v=" 0000"/>
    <x v="15"/>
    <n v="-24.04"/>
    <x v="93"/>
    <d v="2024-11-29T00:00:00"/>
    <x v="4"/>
    <x v="0"/>
  </r>
  <r>
    <x v="21"/>
    <x v="96"/>
    <s v="OCEA"/>
    <s v="0"/>
    <s v=""/>
    <s v=" 0000"/>
    <x v="11"/>
    <n v="-30.01"/>
    <x v="94"/>
    <d v="2024-11-29T00:00:00"/>
    <x v="4"/>
    <x v="0"/>
  </r>
  <r>
    <x v="21"/>
    <x v="96"/>
    <s v="OCEA"/>
    <s v="0"/>
    <s v=""/>
    <s v=" 0000"/>
    <x v="11"/>
    <n v="-30.01"/>
    <x v="94"/>
    <d v="2024-11-29T00:00:00"/>
    <x v="4"/>
    <x v="0"/>
  </r>
  <r>
    <x v="21"/>
    <x v="96"/>
    <s v="OCEA"/>
    <s v="0"/>
    <s v=""/>
    <s v=" 0000"/>
    <x v="12"/>
    <n v="-5.32"/>
    <x v="94"/>
    <d v="2024-11-29T00:00:00"/>
    <x v="4"/>
    <x v="0"/>
  </r>
  <r>
    <x v="21"/>
    <x v="96"/>
    <s v="OCEA"/>
    <s v="0"/>
    <s v=""/>
    <s v=" 0000"/>
    <x v="13"/>
    <n v="-7.02"/>
    <x v="94"/>
    <d v="2024-11-29T00:00:00"/>
    <x v="4"/>
    <x v="0"/>
  </r>
  <r>
    <x v="21"/>
    <x v="96"/>
    <s v="OCEA"/>
    <s v="0"/>
    <s v=""/>
    <s v=" 0000"/>
    <x v="13"/>
    <n v="-7.02"/>
    <x v="94"/>
    <d v="2024-11-29T00:00:00"/>
    <x v="4"/>
    <x v="0"/>
  </r>
  <r>
    <x v="21"/>
    <x v="97"/>
    <s v="OCEA"/>
    <s v="0"/>
    <s v=""/>
    <s v=" 0000"/>
    <x v="11"/>
    <n v="-37.270000000000003"/>
    <x v="95"/>
    <d v="2024-11-29T00:00:00"/>
    <x v="4"/>
    <x v="0"/>
  </r>
  <r>
    <x v="21"/>
    <x v="97"/>
    <s v="OCEA"/>
    <s v="0"/>
    <s v=""/>
    <s v=" 0000"/>
    <x v="11"/>
    <n v="-37.270000000000003"/>
    <x v="95"/>
    <d v="2024-11-29T00:00:00"/>
    <x v="4"/>
    <x v="0"/>
  </r>
  <r>
    <x v="21"/>
    <x v="97"/>
    <s v="OCEA"/>
    <s v="0"/>
    <s v=""/>
    <s v=" 0000"/>
    <x v="12"/>
    <n v="-6.61"/>
    <x v="95"/>
    <d v="2024-11-29T00:00:00"/>
    <x v="4"/>
    <x v="0"/>
  </r>
  <r>
    <x v="21"/>
    <x v="97"/>
    <s v="OCEA"/>
    <s v="0"/>
    <s v=""/>
    <s v=" 0000"/>
    <x v="13"/>
    <n v="-8.7200000000000006"/>
    <x v="95"/>
    <d v="2024-11-29T00:00:00"/>
    <x v="4"/>
    <x v="0"/>
  </r>
  <r>
    <x v="21"/>
    <x v="97"/>
    <s v="OCEA"/>
    <s v="0"/>
    <s v=""/>
    <s v=" 0000"/>
    <x v="13"/>
    <n v="-8.7200000000000006"/>
    <x v="95"/>
    <d v="2024-11-29T00:00:00"/>
    <x v="4"/>
    <x v="0"/>
  </r>
  <r>
    <x v="21"/>
    <x v="24"/>
    <s v="OCEA"/>
    <s v="0"/>
    <s v=""/>
    <s v=" 0000"/>
    <x v="6"/>
    <n v="-4.6900000000000004"/>
    <x v="24"/>
    <d v="2024-11-29T00:00:00"/>
    <x v="4"/>
    <x v="0"/>
  </r>
  <r>
    <x v="21"/>
    <x v="24"/>
    <s v="OCEA"/>
    <s v="0"/>
    <s v=""/>
    <s v=" 0000"/>
    <x v="6"/>
    <n v="-287.5"/>
    <x v="24"/>
    <d v="2024-11-29T00:00:00"/>
    <x v="4"/>
    <x v="0"/>
  </r>
  <r>
    <x v="21"/>
    <x v="24"/>
    <s v="OCEA"/>
    <s v="0"/>
    <s v=""/>
    <s v=" 0000"/>
    <x v="6"/>
    <n v="-40.94"/>
    <x v="24"/>
    <d v="2024-11-29T00:00:00"/>
    <x v="4"/>
    <x v="0"/>
  </r>
  <r>
    <x v="21"/>
    <x v="24"/>
    <s v="OCEA"/>
    <s v="0"/>
    <s v=""/>
    <s v=" 0000"/>
    <x v="22"/>
    <n v="-7.5"/>
    <x v="24"/>
    <d v="2024-11-29T00:00:00"/>
    <x v="4"/>
    <x v="0"/>
  </r>
  <r>
    <x v="21"/>
    <x v="24"/>
    <s v="OCEA"/>
    <s v="0"/>
    <s v=""/>
    <s v=" 0000"/>
    <x v="22"/>
    <n v="-46.77"/>
    <x v="24"/>
    <d v="2024-11-29T00:00:00"/>
    <x v="4"/>
    <x v="0"/>
  </r>
  <r>
    <x v="21"/>
    <x v="24"/>
    <s v="OCEA"/>
    <s v="0"/>
    <s v=""/>
    <s v=" 0000"/>
    <x v="17"/>
    <n v="-693.58"/>
    <x v="24"/>
    <d v="2024-11-29T00:00:00"/>
    <x v="4"/>
    <x v="0"/>
  </r>
  <r>
    <x v="21"/>
    <x v="24"/>
    <s v="OCEA"/>
    <s v="0"/>
    <s v=""/>
    <s v=" 0000"/>
    <x v="17"/>
    <n v="-370.58"/>
    <x v="24"/>
    <d v="2024-11-29T00:00:00"/>
    <x v="4"/>
    <x v="0"/>
  </r>
  <r>
    <x v="21"/>
    <x v="24"/>
    <s v="OCEA"/>
    <s v="0"/>
    <s v=""/>
    <s v=" 0000"/>
    <x v="6"/>
    <n v="-27.55"/>
    <x v="24"/>
    <d v="2024-11-29T00:00:00"/>
    <x v="4"/>
    <x v="0"/>
  </r>
  <r>
    <x v="21"/>
    <x v="25"/>
    <s v="OCEA"/>
    <s v="0"/>
    <s v=""/>
    <s v=" 0000"/>
    <x v="6"/>
    <n v="-9.27"/>
    <x v="25"/>
    <d v="2024-11-29T00:00:00"/>
    <x v="4"/>
    <x v="0"/>
  </r>
  <r>
    <x v="21"/>
    <x v="25"/>
    <s v="OCEA"/>
    <s v="0"/>
    <s v=""/>
    <s v=" 0000"/>
    <x v="6"/>
    <n v="-537.51"/>
    <x v="25"/>
    <d v="2024-11-29T00:00:00"/>
    <x v="4"/>
    <x v="0"/>
  </r>
  <r>
    <x v="21"/>
    <x v="25"/>
    <s v="OCEA"/>
    <s v="0"/>
    <s v=""/>
    <s v=" 0000"/>
    <x v="6"/>
    <n v="-53.7"/>
    <x v="25"/>
    <d v="2024-11-29T00:00:00"/>
    <x v="4"/>
    <x v="0"/>
  </r>
  <r>
    <x v="21"/>
    <x v="25"/>
    <s v="OCEA"/>
    <s v="0"/>
    <s v=""/>
    <s v=" 0000"/>
    <x v="22"/>
    <n v="-7.5"/>
    <x v="25"/>
    <d v="2024-11-29T00:00:00"/>
    <x v="4"/>
    <x v="0"/>
  </r>
  <r>
    <x v="21"/>
    <x v="25"/>
    <s v="OCEA"/>
    <s v="0"/>
    <s v=""/>
    <s v=" 0000"/>
    <x v="22"/>
    <n v="-46.77"/>
    <x v="25"/>
    <d v="2024-11-29T00:00:00"/>
    <x v="4"/>
    <x v="0"/>
  </r>
  <r>
    <x v="21"/>
    <x v="25"/>
    <s v="OCEA"/>
    <s v="0"/>
    <s v=""/>
    <s v=" 0000"/>
    <x v="17"/>
    <n v="-741.18"/>
    <x v="25"/>
    <d v="2024-11-29T00:00:00"/>
    <x v="4"/>
    <x v="0"/>
  </r>
  <r>
    <x v="21"/>
    <x v="25"/>
    <s v="OCEA"/>
    <s v="0"/>
    <s v=""/>
    <s v=" 0000"/>
    <x v="17"/>
    <n v="-397.75"/>
    <x v="25"/>
    <d v="2024-11-29T00:00:00"/>
    <x v="4"/>
    <x v="0"/>
  </r>
  <r>
    <x v="21"/>
    <x v="25"/>
    <s v="OCEA"/>
    <s v="0"/>
    <s v=""/>
    <s v=" 0000"/>
    <x v="6"/>
    <n v="-53.13"/>
    <x v="25"/>
    <d v="2024-11-29T00:00:00"/>
    <x v="4"/>
    <x v="0"/>
  </r>
  <r>
    <x v="21"/>
    <x v="26"/>
    <s v="OCEA"/>
    <s v="0"/>
    <s v=""/>
    <s v=" 0000"/>
    <x v="6"/>
    <n v="-15.18"/>
    <x v="26"/>
    <d v="2024-11-29T00:00:00"/>
    <x v="4"/>
    <x v="0"/>
  </r>
  <r>
    <x v="21"/>
    <x v="26"/>
    <s v="OCEA"/>
    <s v="0"/>
    <s v=""/>
    <s v=" 0000"/>
    <x v="6"/>
    <n v="-591.21"/>
    <x v="26"/>
    <d v="2024-11-29T00:00:00"/>
    <x v="4"/>
    <x v="0"/>
  </r>
  <r>
    <x v="21"/>
    <x v="26"/>
    <s v="OCEA"/>
    <s v="0"/>
    <s v=""/>
    <s v=" 0000"/>
    <x v="17"/>
    <n v="-890.02"/>
    <x v="26"/>
    <d v="2024-11-29T00:00:00"/>
    <x v="4"/>
    <x v="0"/>
  </r>
  <r>
    <x v="21"/>
    <x v="26"/>
    <s v="OCEA"/>
    <s v="0"/>
    <s v=""/>
    <s v=" 0000"/>
    <x v="17"/>
    <n v="-477.63"/>
    <x v="26"/>
    <d v="2024-11-29T00:00:00"/>
    <x v="4"/>
    <x v="0"/>
  </r>
  <r>
    <x v="21"/>
    <x v="26"/>
    <s v="OCEA"/>
    <s v="0"/>
    <s v=""/>
    <s v=" 0000"/>
    <x v="6"/>
    <n v="-88.47"/>
    <x v="26"/>
    <d v="2024-11-29T00:00:00"/>
    <x v="4"/>
    <x v="0"/>
  </r>
  <r>
    <x v="21"/>
    <x v="26"/>
    <s v="OCEA"/>
    <s v="0"/>
    <s v=""/>
    <s v=" 0000"/>
    <x v="16"/>
    <n v="-326.18"/>
    <x v="26"/>
    <d v="2024-11-29T00:00:00"/>
    <x v="4"/>
    <x v="0"/>
  </r>
  <r>
    <x v="21"/>
    <x v="3"/>
    <s v="OCEA"/>
    <s v="0"/>
    <s v=""/>
    <s v=" 0000"/>
    <x v="6"/>
    <n v="-4.6900000000000004"/>
    <x v="3"/>
    <d v="2024-11-29T00:00:00"/>
    <x v="4"/>
    <x v="0"/>
  </r>
  <r>
    <x v="21"/>
    <x v="3"/>
    <s v="OCEA"/>
    <s v="0"/>
    <s v=""/>
    <s v=" 0000"/>
    <x v="6"/>
    <n v="-24.75"/>
    <x v="3"/>
    <d v="2024-11-29T00:00:00"/>
    <x v="4"/>
    <x v="0"/>
  </r>
  <r>
    <x v="21"/>
    <x v="3"/>
    <s v="OCEA"/>
    <s v="0"/>
    <s v=""/>
    <s v=" 0000"/>
    <x v="6"/>
    <n v="-287.5"/>
    <x v="3"/>
    <d v="2024-11-29T00:00:00"/>
    <x v="4"/>
    <x v="0"/>
  </r>
  <r>
    <x v="21"/>
    <x v="3"/>
    <s v="OCEA"/>
    <s v="0"/>
    <s v=""/>
    <s v=" 0000"/>
    <x v="6"/>
    <n v="-40.94"/>
    <x v="3"/>
    <d v="2024-11-29T00:00:00"/>
    <x v="4"/>
    <x v="0"/>
  </r>
  <r>
    <x v="21"/>
    <x v="3"/>
    <s v="OCEA"/>
    <s v="0"/>
    <s v=""/>
    <s v=" 0000"/>
    <x v="6"/>
    <n v="-27.55"/>
    <x v="3"/>
    <d v="2024-11-29T00:00:00"/>
    <x v="4"/>
    <x v="0"/>
  </r>
  <r>
    <x v="21"/>
    <x v="3"/>
    <s v="OCEA"/>
    <s v="0"/>
    <s v=""/>
    <s v=" 0000"/>
    <x v="16"/>
    <n v="-124.34"/>
    <x v="3"/>
    <d v="2024-11-29T00:00:00"/>
    <x v="4"/>
    <x v="0"/>
  </r>
  <r>
    <x v="21"/>
    <x v="3"/>
    <s v="OCEA"/>
    <s v="0"/>
    <s v=""/>
    <s v=" 0000"/>
    <x v="16"/>
    <n v="-124.34"/>
    <x v="3"/>
    <d v="2024-11-29T00:00:00"/>
    <x v="4"/>
    <x v="0"/>
  </r>
  <r>
    <x v="21"/>
    <x v="15"/>
    <s v="OCEA"/>
    <s v="0"/>
    <s v=""/>
    <s v=" 0000"/>
    <x v="6"/>
    <n v="-9.27"/>
    <x v="15"/>
    <d v="2024-11-29T00:00:00"/>
    <x v="4"/>
    <x v="0"/>
  </r>
  <r>
    <x v="21"/>
    <x v="15"/>
    <s v="OCEA"/>
    <s v="0"/>
    <s v=""/>
    <s v=" 0000"/>
    <x v="6"/>
    <n v="-1.3"/>
    <x v="15"/>
    <d v="2024-11-29T00:00:00"/>
    <x v="4"/>
    <x v="0"/>
  </r>
  <r>
    <x v="21"/>
    <x v="15"/>
    <s v="OCEA"/>
    <s v="0"/>
    <s v=""/>
    <s v=" 0000"/>
    <x v="6"/>
    <n v="-537.51"/>
    <x v="15"/>
    <d v="2024-11-29T00:00:00"/>
    <x v="4"/>
    <x v="0"/>
  </r>
  <r>
    <x v="21"/>
    <x v="15"/>
    <s v="OCEA"/>
    <s v="0"/>
    <s v=""/>
    <s v=" 0000"/>
    <x v="6"/>
    <n v="-53.7"/>
    <x v="15"/>
    <d v="2024-11-29T00:00:00"/>
    <x v="4"/>
    <x v="0"/>
  </r>
  <r>
    <x v="21"/>
    <x v="15"/>
    <s v="OCEA"/>
    <s v="0"/>
    <s v=""/>
    <s v=" 0000"/>
    <x v="6"/>
    <n v="-53.13"/>
    <x v="15"/>
    <d v="2024-11-29T00:00:00"/>
    <x v="4"/>
    <x v="0"/>
  </r>
  <r>
    <x v="21"/>
    <x v="15"/>
    <s v="OCEA"/>
    <s v="0"/>
    <s v=""/>
    <s v=" 0000"/>
    <x v="16"/>
    <n v="-241.67"/>
    <x v="15"/>
    <d v="2024-11-29T00:00:00"/>
    <x v="4"/>
    <x v="0"/>
  </r>
  <r>
    <x v="21"/>
    <x v="15"/>
    <s v="OCEA"/>
    <s v="0"/>
    <s v=""/>
    <s v=" 0000"/>
    <x v="16"/>
    <n v="-151.04"/>
    <x v="15"/>
    <d v="2024-11-29T00:00:00"/>
    <x v="4"/>
    <x v="0"/>
  </r>
  <r>
    <x v="21"/>
    <x v="12"/>
    <s v="OCEA"/>
    <s v="0"/>
    <s v=""/>
    <s v=" 0000"/>
    <x v="6"/>
    <n v="-15.18"/>
    <x v="12"/>
    <d v="2024-11-29T00:00:00"/>
    <x v="4"/>
    <x v="0"/>
  </r>
  <r>
    <x v="21"/>
    <x v="12"/>
    <s v="OCEA"/>
    <s v="0"/>
    <s v=""/>
    <s v=" 0000"/>
    <x v="6"/>
    <n v="-750"/>
    <x v="12"/>
    <d v="2024-11-29T00:00:00"/>
    <x v="4"/>
    <x v="0"/>
  </r>
  <r>
    <x v="21"/>
    <x v="12"/>
    <s v="OCEA"/>
    <s v="0"/>
    <s v=""/>
    <s v=" 0000"/>
    <x v="17"/>
    <n v="-1209.67"/>
    <x v="12"/>
    <d v="2024-11-29T00:00:00"/>
    <x v="4"/>
    <x v="0"/>
  </r>
  <r>
    <x v="21"/>
    <x v="12"/>
    <s v="OCEA"/>
    <s v="0"/>
    <s v=""/>
    <s v=" 0000"/>
    <x v="17"/>
    <n v="-649.16999999999996"/>
    <x v="12"/>
    <d v="2024-11-29T00:00:00"/>
    <x v="4"/>
    <x v="0"/>
  </r>
  <r>
    <x v="21"/>
    <x v="12"/>
    <s v="OCEA"/>
    <s v="0"/>
    <s v=""/>
    <s v=" 0000"/>
    <x v="6"/>
    <n v="-88.47"/>
    <x v="12"/>
    <d v="2024-11-29T00:00:00"/>
    <x v="4"/>
    <x v="0"/>
  </r>
  <r>
    <x v="21"/>
    <x v="12"/>
    <s v="OCEA"/>
    <s v="0"/>
    <s v=""/>
    <s v=" 0000"/>
    <x v="6"/>
    <n v="-452.4"/>
    <x v="12"/>
    <d v="2024-11-29T00:00:00"/>
    <x v="4"/>
    <x v="0"/>
  </r>
  <r>
    <x v="21"/>
    <x v="18"/>
    <s v="OCEA"/>
    <s v="0"/>
    <s v=""/>
    <s v=" 0000"/>
    <x v="6"/>
    <n v="-15.18"/>
    <x v="18"/>
    <d v="2024-11-29T00:00:00"/>
    <x v="4"/>
    <x v="0"/>
  </r>
  <r>
    <x v="21"/>
    <x v="18"/>
    <s v="OCEA"/>
    <s v="0"/>
    <s v=""/>
    <s v=" 0000"/>
    <x v="6"/>
    <n v="-3"/>
    <x v="18"/>
    <d v="2024-11-29T00:00:00"/>
    <x v="4"/>
    <x v="0"/>
  </r>
  <r>
    <x v="21"/>
    <x v="18"/>
    <s v="OCEA"/>
    <s v="0"/>
    <s v=""/>
    <s v=" 0000"/>
    <x v="6"/>
    <n v="-750.01"/>
    <x v="18"/>
    <d v="2024-11-29T00:00:00"/>
    <x v="4"/>
    <x v="0"/>
  </r>
  <r>
    <x v="21"/>
    <x v="18"/>
    <s v="OCEA"/>
    <s v="0"/>
    <s v=""/>
    <s v=" 0000"/>
    <x v="6"/>
    <n v="-268.17"/>
    <x v="18"/>
    <d v="2024-11-29T00:00:00"/>
    <x v="4"/>
    <x v="0"/>
  </r>
  <r>
    <x v="21"/>
    <x v="18"/>
    <s v="OCEA"/>
    <s v="0"/>
    <s v=""/>
    <s v=" 0000"/>
    <x v="6"/>
    <n v="-88.47"/>
    <x v="18"/>
    <d v="2024-11-29T00:00:00"/>
    <x v="4"/>
    <x v="0"/>
  </r>
  <r>
    <x v="21"/>
    <x v="18"/>
    <s v="OCEA"/>
    <s v="0"/>
    <s v=""/>
    <s v=" 0000"/>
    <x v="16"/>
    <n v="-103.13"/>
    <x v="18"/>
    <d v="2024-11-29T00:00:00"/>
    <x v="4"/>
    <x v="0"/>
  </r>
  <r>
    <x v="21"/>
    <x v="18"/>
    <s v="OCEA"/>
    <s v="0"/>
    <s v=""/>
    <s v=" 0000"/>
    <x v="16"/>
    <n v="-103.13"/>
    <x v="18"/>
    <d v="2024-11-29T00:00:00"/>
    <x v="4"/>
    <x v="0"/>
  </r>
  <r>
    <x v="21"/>
    <x v="6"/>
    <s v="OCEA"/>
    <s v="0"/>
    <s v=""/>
    <s v=" 0000"/>
    <x v="6"/>
    <n v="-9.27"/>
    <x v="6"/>
    <d v="2024-11-29T00:00:00"/>
    <x v="4"/>
    <x v="0"/>
  </r>
  <r>
    <x v="21"/>
    <x v="6"/>
    <s v="OCEA"/>
    <s v="0"/>
    <s v=""/>
    <s v=" 0000"/>
    <x v="6"/>
    <n v="-3.8"/>
    <x v="6"/>
    <d v="2024-11-29T00:00:00"/>
    <x v="4"/>
    <x v="0"/>
  </r>
  <r>
    <x v="21"/>
    <x v="6"/>
    <s v="OCEA"/>
    <s v="0"/>
    <s v=""/>
    <s v=" 0000"/>
    <x v="6"/>
    <n v="-53.13"/>
    <x v="6"/>
    <d v="2024-11-29T00:00:00"/>
    <x v="4"/>
    <x v="0"/>
  </r>
  <r>
    <x v="21"/>
    <x v="6"/>
    <s v="OCEA"/>
    <s v="0"/>
    <s v=""/>
    <s v=" 0000"/>
    <x v="16"/>
    <n v="-68.650000000000006"/>
    <x v="6"/>
    <d v="2024-11-29T00:00:00"/>
    <x v="4"/>
    <x v="0"/>
  </r>
  <r>
    <x v="21"/>
    <x v="6"/>
    <s v="OCEA"/>
    <s v="0"/>
    <s v=""/>
    <s v=" 0000"/>
    <x v="16"/>
    <n v="-68.650000000000006"/>
    <x v="6"/>
    <d v="2024-11-29T00:00:00"/>
    <x v="4"/>
    <x v="0"/>
  </r>
  <r>
    <x v="21"/>
    <x v="29"/>
    <s v="OCEA"/>
    <s v="AFCARE"/>
    <s v=""/>
    <s v=" 2600"/>
    <x v="6"/>
    <n v="-0.92"/>
    <x v="29"/>
    <d v="2024-11-29T00:00:00"/>
    <x v="4"/>
    <x v="0"/>
  </r>
  <r>
    <x v="21"/>
    <x v="29"/>
    <s v="OCEA"/>
    <s v="AFCARE"/>
    <s v=""/>
    <s v=" 2600"/>
    <x v="6"/>
    <n v="-0.16"/>
    <x v="29"/>
    <d v="2024-11-29T00:00:00"/>
    <x v="4"/>
    <x v="0"/>
  </r>
  <r>
    <x v="21"/>
    <x v="29"/>
    <s v="OCEA"/>
    <s v="AFCARE"/>
    <s v=""/>
    <s v=" 2600"/>
    <x v="6"/>
    <n v="-64.22"/>
    <x v="29"/>
    <d v="2024-11-29T00:00:00"/>
    <x v="4"/>
    <x v="0"/>
  </r>
  <r>
    <x v="21"/>
    <x v="29"/>
    <s v="OCEA"/>
    <s v="AFCARE"/>
    <s v=""/>
    <s v=" 2600"/>
    <x v="6"/>
    <n v="-11.33"/>
    <x v="29"/>
    <d v="2024-11-29T00:00:00"/>
    <x v="4"/>
    <x v="0"/>
  </r>
  <r>
    <x v="21"/>
    <x v="29"/>
    <s v="OCEA"/>
    <s v="AFCARE"/>
    <s v=""/>
    <s v=" 2600"/>
    <x v="6"/>
    <n v="-5.39"/>
    <x v="29"/>
    <d v="2024-11-29T00:00:00"/>
    <x v="4"/>
    <x v="0"/>
  </r>
  <r>
    <x v="21"/>
    <x v="29"/>
    <s v="OCEA"/>
    <s v="AFCARE"/>
    <s v=""/>
    <s v=" 2600"/>
    <x v="6"/>
    <n v="-0.95"/>
    <x v="29"/>
    <d v="2024-11-29T00:00:00"/>
    <x v="4"/>
    <x v="0"/>
  </r>
  <r>
    <x v="21"/>
    <x v="29"/>
    <s v="OCEA"/>
    <s v="0"/>
    <s v=""/>
    <s v=" 0000"/>
    <x v="6"/>
    <n v="-3.06"/>
    <x v="29"/>
    <d v="2024-11-29T00:00:00"/>
    <x v="4"/>
    <x v="0"/>
  </r>
  <r>
    <x v="21"/>
    <x v="29"/>
    <s v="OCEA"/>
    <s v="0"/>
    <s v=""/>
    <s v=" 0000"/>
    <x v="6"/>
    <n v="-0.55000000000000004"/>
    <x v="29"/>
    <d v="2024-11-29T00:00:00"/>
    <x v="4"/>
    <x v="0"/>
  </r>
  <r>
    <x v="21"/>
    <x v="29"/>
    <s v="OCEA"/>
    <s v="0"/>
    <s v=""/>
    <s v=" 0000"/>
    <x v="6"/>
    <n v="-214.96"/>
    <x v="29"/>
    <d v="2024-11-29T00:00:00"/>
    <x v="4"/>
    <x v="0"/>
  </r>
  <r>
    <x v="21"/>
    <x v="29"/>
    <s v="OCEA"/>
    <s v="0"/>
    <s v=""/>
    <s v=" 0000"/>
    <x v="6"/>
    <n v="-37.93"/>
    <x v="29"/>
    <d v="2024-11-29T00:00:00"/>
    <x v="4"/>
    <x v="0"/>
  </r>
  <r>
    <x v="21"/>
    <x v="29"/>
    <s v="OCEA"/>
    <s v="0"/>
    <s v=""/>
    <s v=" 0000"/>
    <x v="6"/>
    <n v="-18.03"/>
    <x v="29"/>
    <d v="2024-11-29T00:00:00"/>
    <x v="4"/>
    <x v="0"/>
  </r>
  <r>
    <x v="21"/>
    <x v="29"/>
    <s v="OCEA"/>
    <s v="0"/>
    <s v=""/>
    <s v=" 0000"/>
    <x v="6"/>
    <n v="-3.18"/>
    <x v="29"/>
    <d v="2024-11-29T00:00:00"/>
    <x v="4"/>
    <x v="0"/>
  </r>
  <r>
    <x v="21"/>
    <x v="30"/>
    <s v="OCEA"/>
    <s v="0"/>
    <s v=""/>
    <s v=" 0000"/>
    <x v="6"/>
    <n v="-15.18"/>
    <x v="30"/>
    <d v="2024-11-29T00:00:00"/>
    <x v="4"/>
    <x v="0"/>
  </r>
  <r>
    <x v="21"/>
    <x v="30"/>
    <s v="OCEA"/>
    <s v="0"/>
    <s v=""/>
    <s v=" 0000"/>
    <x v="6"/>
    <n v="-11.3"/>
    <x v="30"/>
    <d v="2024-11-29T00:00:00"/>
    <x v="4"/>
    <x v="0"/>
  </r>
  <r>
    <x v="21"/>
    <x v="30"/>
    <s v="OCEA"/>
    <s v="0"/>
    <s v=""/>
    <s v=" 0000"/>
    <x v="6"/>
    <n v="-750"/>
    <x v="30"/>
    <d v="2024-11-29T00:00:00"/>
    <x v="4"/>
    <x v="0"/>
  </r>
  <r>
    <x v="21"/>
    <x v="30"/>
    <s v="OCEA"/>
    <s v="0"/>
    <s v=""/>
    <s v=" 0000"/>
    <x v="22"/>
    <n v="-7.5"/>
    <x v="30"/>
    <d v="2024-11-29T00:00:00"/>
    <x v="4"/>
    <x v="0"/>
  </r>
  <r>
    <x v="21"/>
    <x v="30"/>
    <s v="OCEA"/>
    <s v="0"/>
    <s v=""/>
    <s v=" 0000"/>
    <x v="22"/>
    <n v="-46.77"/>
    <x v="30"/>
    <d v="2024-11-29T00:00:00"/>
    <x v="4"/>
    <x v="0"/>
  </r>
  <r>
    <x v="21"/>
    <x v="30"/>
    <s v="OCEA"/>
    <s v="0"/>
    <s v=""/>
    <s v=" 0000"/>
    <x v="17"/>
    <n v="-630.51"/>
    <x v="30"/>
    <d v="2024-11-29T00:00:00"/>
    <x v="4"/>
    <x v="0"/>
  </r>
  <r>
    <x v="21"/>
    <x v="30"/>
    <s v="OCEA"/>
    <s v="0"/>
    <s v=""/>
    <s v=" 0000"/>
    <x v="17"/>
    <n v="-336.88"/>
    <x v="30"/>
    <d v="2024-11-29T00:00:00"/>
    <x v="4"/>
    <x v="0"/>
  </r>
  <r>
    <x v="21"/>
    <x v="30"/>
    <s v="OCEA"/>
    <s v="0"/>
    <s v=""/>
    <s v=" 0000"/>
    <x v="6"/>
    <n v="-88.47"/>
    <x v="30"/>
    <d v="2024-11-29T00:00:00"/>
    <x v="4"/>
    <x v="0"/>
  </r>
  <r>
    <x v="21"/>
    <x v="30"/>
    <s v="OCEA"/>
    <s v="0"/>
    <s v=""/>
    <s v=" 0000"/>
    <x v="6"/>
    <n v="-452.4"/>
    <x v="30"/>
    <d v="2024-11-29T00:00:00"/>
    <x v="4"/>
    <x v="0"/>
  </r>
  <r>
    <x v="21"/>
    <x v="31"/>
    <s v="OCEA"/>
    <s v="ELECTPP"/>
    <s v=""/>
    <s v=" 0000"/>
    <x v="6"/>
    <n v="-1.03"/>
    <x v="31"/>
    <d v="2024-11-29T00:00:00"/>
    <x v="4"/>
    <x v="0"/>
  </r>
  <r>
    <x v="21"/>
    <x v="31"/>
    <s v="OCEA"/>
    <s v="ELECTPP"/>
    <s v=""/>
    <s v=" 0000"/>
    <x v="6"/>
    <n v="-59.53"/>
    <x v="31"/>
    <d v="2024-11-29T00:00:00"/>
    <x v="4"/>
    <x v="0"/>
  </r>
  <r>
    <x v="21"/>
    <x v="31"/>
    <s v="OCEA"/>
    <s v="ELECTPP"/>
    <s v=""/>
    <s v=" 0000"/>
    <x v="6"/>
    <n v="-20.5"/>
    <x v="31"/>
    <d v="2024-11-29T00:00:00"/>
    <x v="4"/>
    <x v="0"/>
  </r>
  <r>
    <x v="21"/>
    <x v="31"/>
    <s v="OCEA"/>
    <s v="ELECTPP"/>
    <s v=""/>
    <s v=" 0000"/>
    <x v="17"/>
    <n v="-68.760000000000005"/>
    <x v="31"/>
    <d v="2024-11-29T00:00:00"/>
    <x v="4"/>
    <x v="0"/>
  </r>
  <r>
    <x v="21"/>
    <x v="31"/>
    <s v="OCEA"/>
    <s v="ELECTPP"/>
    <s v=""/>
    <s v=" 0000"/>
    <x v="17"/>
    <n v="-36.9"/>
    <x v="31"/>
    <d v="2024-11-29T00:00:00"/>
    <x v="4"/>
    <x v="0"/>
  </r>
  <r>
    <x v="21"/>
    <x v="31"/>
    <s v="OCEA"/>
    <s v="ELECTPP"/>
    <s v=""/>
    <s v=" 0000"/>
    <x v="6"/>
    <n v="-5.88"/>
    <x v="31"/>
    <d v="2024-11-29T00:00:00"/>
    <x v="4"/>
    <x v="0"/>
  </r>
  <r>
    <x v="21"/>
    <x v="31"/>
    <s v="OCEA"/>
    <s v="0"/>
    <s v=""/>
    <s v=" 0000"/>
    <x v="6"/>
    <n v="-8.24"/>
    <x v="31"/>
    <d v="2024-11-29T00:00:00"/>
    <x v="4"/>
    <x v="0"/>
  </r>
  <r>
    <x v="21"/>
    <x v="31"/>
    <s v="OCEA"/>
    <s v="0"/>
    <s v=""/>
    <s v=" 0000"/>
    <x v="6"/>
    <n v="-477.97"/>
    <x v="31"/>
    <d v="2024-11-29T00:00:00"/>
    <x v="4"/>
    <x v="0"/>
  </r>
  <r>
    <x v="21"/>
    <x v="31"/>
    <s v="OCEA"/>
    <s v="0"/>
    <s v=""/>
    <s v=" 0000"/>
    <x v="6"/>
    <n v="-164.57"/>
    <x v="31"/>
    <d v="2024-11-29T00:00:00"/>
    <x v="4"/>
    <x v="0"/>
  </r>
  <r>
    <x v="21"/>
    <x v="31"/>
    <s v="OCEA"/>
    <s v="0"/>
    <s v=""/>
    <s v=" 0000"/>
    <x v="17"/>
    <n v="-552.03"/>
    <x v="31"/>
    <d v="2024-11-29T00:00:00"/>
    <x v="4"/>
    <x v="0"/>
  </r>
  <r>
    <x v="21"/>
    <x v="31"/>
    <s v="OCEA"/>
    <s v="0"/>
    <s v=""/>
    <s v=" 0000"/>
    <x v="17"/>
    <n v="-296.25"/>
    <x v="31"/>
    <d v="2024-11-29T00:00:00"/>
    <x v="4"/>
    <x v="0"/>
  </r>
  <r>
    <x v="21"/>
    <x v="31"/>
    <s v="OCEA"/>
    <s v="0"/>
    <s v=""/>
    <s v=" 0000"/>
    <x v="6"/>
    <n v="-47.25"/>
    <x v="31"/>
    <d v="2024-11-29T00:00:00"/>
    <x v="4"/>
    <x v="0"/>
  </r>
  <r>
    <x v="21"/>
    <x v="32"/>
    <s v="OCEA"/>
    <s v="0"/>
    <s v=""/>
    <s v=" 0000"/>
    <x v="6"/>
    <n v="-287.5"/>
    <x v="32"/>
    <d v="2024-11-29T00:00:00"/>
    <x v="4"/>
    <x v="0"/>
  </r>
  <r>
    <x v="21"/>
    <x v="32"/>
    <s v="OCEA"/>
    <s v="0"/>
    <s v=""/>
    <s v=" 0000"/>
    <x v="6"/>
    <n v="-40.94"/>
    <x v="32"/>
    <d v="2024-11-29T00:00:00"/>
    <x v="4"/>
    <x v="0"/>
  </r>
  <r>
    <x v="21"/>
    <x v="32"/>
    <s v="OCEA"/>
    <s v="0"/>
    <s v=""/>
    <s v=" 0000"/>
    <x v="22"/>
    <n v="-7.5"/>
    <x v="32"/>
    <d v="2024-11-29T00:00:00"/>
    <x v="4"/>
    <x v="0"/>
  </r>
  <r>
    <x v="21"/>
    <x v="32"/>
    <s v="OCEA"/>
    <s v="0"/>
    <s v=""/>
    <s v=" 0000"/>
    <x v="22"/>
    <n v="-46.77"/>
    <x v="32"/>
    <d v="2024-11-29T00:00:00"/>
    <x v="4"/>
    <x v="0"/>
  </r>
  <r>
    <x v="21"/>
    <x v="32"/>
    <s v="OCEA"/>
    <s v="0"/>
    <s v=""/>
    <s v=" 0000"/>
    <x v="17"/>
    <n v="-744.75"/>
    <x v="32"/>
    <d v="2024-11-29T00:00:00"/>
    <x v="4"/>
    <x v="0"/>
  </r>
  <r>
    <x v="21"/>
    <x v="32"/>
    <s v="OCEA"/>
    <s v="0"/>
    <s v=""/>
    <s v=" 0000"/>
    <x v="17"/>
    <n v="-399.67"/>
    <x v="32"/>
    <d v="2024-11-29T00:00:00"/>
    <x v="4"/>
    <x v="0"/>
  </r>
  <r>
    <x v="21"/>
    <x v="32"/>
    <s v="OCEA"/>
    <s v="0"/>
    <s v=""/>
    <s v=" 0000"/>
    <x v="6"/>
    <n v="-27.55"/>
    <x v="32"/>
    <d v="2024-11-29T00:00:00"/>
    <x v="4"/>
    <x v="0"/>
  </r>
  <r>
    <x v="21"/>
    <x v="33"/>
    <s v="OCEA"/>
    <s v="0"/>
    <s v=""/>
    <s v=" 0000"/>
    <x v="6"/>
    <n v="-8.69"/>
    <x v="33"/>
    <d v="2024-11-29T00:00:00"/>
    <x v="4"/>
    <x v="0"/>
  </r>
  <r>
    <x v="21"/>
    <x v="33"/>
    <s v="OCEA"/>
    <s v="0"/>
    <s v=""/>
    <s v=" 0000"/>
    <x v="6"/>
    <n v="-504"/>
    <x v="33"/>
    <d v="2024-11-29T00:00:00"/>
    <x v="4"/>
    <x v="0"/>
  </r>
  <r>
    <x v="21"/>
    <x v="33"/>
    <s v="OCEA"/>
    <s v="0"/>
    <s v=""/>
    <s v=" 0000"/>
    <x v="6"/>
    <n v="-173.54"/>
    <x v="33"/>
    <d v="2024-11-29T00:00:00"/>
    <x v="4"/>
    <x v="0"/>
  </r>
  <r>
    <x v="21"/>
    <x v="33"/>
    <s v="OCEA"/>
    <s v="0"/>
    <s v=""/>
    <s v=" 0000"/>
    <x v="22"/>
    <n v="-7.03"/>
    <x v="33"/>
    <d v="2024-11-29T00:00:00"/>
    <x v="4"/>
    <x v="0"/>
  </r>
  <r>
    <x v="21"/>
    <x v="33"/>
    <s v="OCEA"/>
    <s v="0"/>
    <s v=""/>
    <s v=" 0000"/>
    <x v="22"/>
    <n v="-43.86"/>
    <x v="33"/>
    <d v="2024-11-29T00:00:00"/>
    <x v="4"/>
    <x v="0"/>
  </r>
  <r>
    <x v="21"/>
    <x v="33"/>
    <s v="OCEA"/>
    <s v="0"/>
    <s v=""/>
    <s v=" 0000"/>
    <x v="17"/>
    <n v="-646.63"/>
    <x v="33"/>
    <d v="2024-11-29T00:00:00"/>
    <x v="4"/>
    <x v="0"/>
  </r>
  <r>
    <x v="21"/>
    <x v="33"/>
    <s v="OCEA"/>
    <s v="0"/>
    <s v=""/>
    <s v=" 0000"/>
    <x v="17"/>
    <n v="-345.49"/>
    <x v="33"/>
    <d v="2024-11-29T00:00:00"/>
    <x v="4"/>
    <x v="0"/>
  </r>
  <r>
    <x v="21"/>
    <x v="33"/>
    <s v="OCEA"/>
    <s v="0"/>
    <s v=""/>
    <s v=" 0000"/>
    <x v="6"/>
    <n v="-49.82"/>
    <x v="33"/>
    <d v="2024-11-29T00:00:00"/>
    <x v="4"/>
    <x v="0"/>
  </r>
  <r>
    <x v="21"/>
    <x v="33"/>
    <s v="OCEA"/>
    <s v="0"/>
    <s v=""/>
    <s v=" 0000"/>
    <x v="6"/>
    <n v="-0.57999999999999996"/>
    <x v="33"/>
    <d v="2024-11-29T00:00:00"/>
    <x v="4"/>
    <x v="0"/>
  </r>
  <r>
    <x v="21"/>
    <x v="33"/>
    <s v="OCEA"/>
    <s v="0"/>
    <s v=""/>
    <s v=" 0000"/>
    <x v="6"/>
    <n v="-33.5"/>
    <x v="33"/>
    <d v="2024-11-29T00:00:00"/>
    <x v="4"/>
    <x v="0"/>
  </r>
  <r>
    <x v="21"/>
    <x v="33"/>
    <s v="OCEA"/>
    <s v="0"/>
    <s v=""/>
    <s v=" 0000"/>
    <x v="6"/>
    <n v="-11.53"/>
    <x v="33"/>
    <d v="2024-11-29T00:00:00"/>
    <x v="4"/>
    <x v="0"/>
  </r>
  <r>
    <x v="21"/>
    <x v="33"/>
    <s v="OCEA"/>
    <s v="0"/>
    <s v=""/>
    <s v=" 0000"/>
    <x v="22"/>
    <n v="-0.47"/>
    <x v="33"/>
    <d v="2024-11-29T00:00:00"/>
    <x v="4"/>
    <x v="0"/>
  </r>
  <r>
    <x v="21"/>
    <x v="33"/>
    <s v="OCEA"/>
    <s v="0"/>
    <s v=""/>
    <s v=" 0000"/>
    <x v="22"/>
    <n v="-2.91"/>
    <x v="33"/>
    <d v="2024-11-29T00:00:00"/>
    <x v="4"/>
    <x v="0"/>
  </r>
  <r>
    <x v="21"/>
    <x v="33"/>
    <s v="OCEA"/>
    <s v="0"/>
    <s v=""/>
    <s v=" 0000"/>
    <x v="17"/>
    <n v="-42.98"/>
    <x v="33"/>
    <d v="2024-11-29T00:00:00"/>
    <x v="4"/>
    <x v="0"/>
  </r>
  <r>
    <x v="21"/>
    <x v="33"/>
    <s v="OCEA"/>
    <s v="0"/>
    <s v=""/>
    <s v=" 0000"/>
    <x v="17"/>
    <n v="-22.96"/>
    <x v="33"/>
    <d v="2024-11-29T00:00:00"/>
    <x v="4"/>
    <x v="0"/>
  </r>
  <r>
    <x v="21"/>
    <x v="33"/>
    <s v="OCEA"/>
    <s v="0"/>
    <s v=""/>
    <s v=" 0000"/>
    <x v="6"/>
    <n v="-3.31"/>
    <x v="33"/>
    <d v="2024-11-29T00:00:00"/>
    <x v="4"/>
    <x v="0"/>
  </r>
  <r>
    <x v="21"/>
    <x v="11"/>
    <s v="OCEA"/>
    <s v="0"/>
    <s v=""/>
    <s v=" 0000"/>
    <x v="6"/>
    <n v="-4.6900000000000004"/>
    <x v="11"/>
    <d v="2024-11-29T00:00:00"/>
    <x v="4"/>
    <x v="0"/>
  </r>
  <r>
    <x v="21"/>
    <x v="11"/>
    <s v="OCEA"/>
    <s v="0"/>
    <s v=""/>
    <s v=" 0000"/>
    <x v="6"/>
    <n v="-0.2"/>
    <x v="11"/>
    <d v="2024-11-29T00:00:00"/>
    <x v="4"/>
    <x v="0"/>
  </r>
  <r>
    <x v="21"/>
    <x v="11"/>
    <s v="OCEA"/>
    <s v="0"/>
    <s v=""/>
    <s v=" 0000"/>
    <x v="6"/>
    <n v="-287.51"/>
    <x v="11"/>
    <d v="2024-11-29T00:00:00"/>
    <x v="4"/>
    <x v="0"/>
  </r>
  <r>
    <x v="21"/>
    <x v="11"/>
    <s v="OCEA"/>
    <s v="0"/>
    <s v=""/>
    <s v=" 0000"/>
    <x v="6"/>
    <n v="-27.55"/>
    <x v="11"/>
    <d v="2024-11-29T00:00:00"/>
    <x v="4"/>
    <x v="0"/>
  </r>
  <r>
    <x v="21"/>
    <x v="11"/>
    <s v="OCEA"/>
    <s v="0"/>
    <s v=""/>
    <s v=" 0000"/>
    <x v="6"/>
    <n v="-100.43"/>
    <x v="11"/>
    <d v="2024-11-29T00:00:00"/>
    <x v="4"/>
    <x v="0"/>
  </r>
  <r>
    <x v="21"/>
    <x v="73"/>
    <s v="OCEA"/>
    <s v="0"/>
    <s v=""/>
    <s v=" 0000"/>
    <x v="17"/>
    <n v="-641.23"/>
    <x v="73"/>
    <d v="2024-11-29T00:00:00"/>
    <x v="4"/>
    <x v="0"/>
  </r>
  <r>
    <x v="21"/>
    <x v="73"/>
    <s v="OCEA"/>
    <s v="0"/>
    <s v=""/>
    <s v=" 0000"/>
    <x v="17"/>
    <n v="-344.12"/>
    <x v="73"/>
    <d v="2024-11-29T00:00:00"/>
    <x v="4"/>
    <x v="0"/>
  </r>
  <r>
    <x v="21"/>
    <x v="17"/>
    <s v="OCEA"/>
    <s v="0"/>
    <s v=""/>
    <s v=" 0000"/>
    <x v="6"/>
    <n v="-4.6900000000000004"/>
    <x v="17"/>
    <d v="2024-11-29T00:00:00"/>
    <x v="4"/>
    <x v="0"/>
  </r>
  <r>
    <x v="21"/>
    <x v="17"/>
    <s v="OCEA"/>
    <s v="0"/>
    <s v=""/>
    <s v=" 0000"/>
    <x v="6"/>
    <n v="-287.5"/>
    <x v="17"/>
    <d v="2024-11-29T00:00:00"/>
    <x v="4"/>
    <x v="0"/>
  </r>
  <r>
    <x v="21"/>
    <x v="17"/>
    <s v="OCEA"/>
    <s v="0"/>
    <s v=""/>
    <s v=" 0000"/>
    <x v="6"/>
    <n v="-40.94"/>
    <x v="17"/>
    <d v="2024-11-29T00:00:00"/>
    <x v="4"/>
    <x v="0"/>
  </r>
  <r>
    <x v="21"/>
    <x v="17"/>
    <s v="OCEA"/>
    <s v="0"/>
    <s v=""/>
    <s v=" 0000"/>
    <x v="6"/>
    <n v="-27.55"/>
    <x v="17"/>
    <d v="2024-11-29T00:00:00"/>
    <x v="4"/>
    <x v="0"/>
  </r>
  <r>
    <x v="21"/>
    <x v="34"/>
    <s v="OCEA"/>
    <s v="0"/>
    <s v=""/>
    <s v=" 0000"/>
    <x v="6"/>
    <n v="-14.17"/>
    <x v="34"/>
    <d v="2024-11-29T00:00:00"/>
    <x v="4"/>
    <x v="0"/>
  </r>
  <r>
    <x v="21"/>
    <x v="34"/>
    <s v="OCEA"/>
    <s v="0"/>
    <s v=""/>
    <s v=" 0000"/>
    <x v="6"/>
    <n v="-11.75"/>
    <x v="34"/>
    <d v="2024-11-29T00:00:00"/>
    <x v="4"/>
    <x v="0"/>
  </r>
  <r>
    <x v="21"/>
    <x v="34"/>
    <s v="OCEA"/>
    <s v="0"/>
    <s v=""/>
    <s v=" 0000"/>
    <x v="6"/>
    <n v="-501.62"/>
    <x v="34"/>
    <d v="2024-11-29T00:00:00"/>
    <x v="4"/>
    <x v="0"/>
  </r>
  <r>
    <x v="21"/>
    <x v="34"/>
    <s v="OCEA"/>
    <s v="0"/>
    <s v=""/>
    <s v=" 0000"/>
    <x v="22"/>
    <n v="-7"/>
    <x v="34"/>
    <d v="2024-11-29T00:00:00"/>
    <x v="4"/>
    <x v="0"/>
  </r>
  <r>
    <x v="21"/>
    <x v="34"/>
    <s v="OCEA"/>
    <s v="0"/>
    <s v=""/>
    <s v=" 0000"/>
    <x v="22"/>
    <n v="-43.65"/>
    <x v="34"/>
    <d v="2024-11-29T00:00:00"/>
    <x v="4"/>
    <x v="0"/>
  </r>
  <r>
    <x v="21"/>
    <x v="34"/>
    <s v="OCEA"/>
    <s v="0"/>
    <s v=""/>
    <s v=" 0000"/>
    <x v="17"/>
    <n v="-720.68"/>
    <x v="34"/>
    <d v="2024-11-29T00:00:00"/>
    <x v="4"/>
    <x v="0"/>
  </r>
  <r>
    <x v="21"/>
    <x v="34"/>
    <s v="OCEA"/>
    <s v="0"/>
    <s v=""/>
    <s v=" 0000"/>
    <x v="17"/>
    <n v="-386.75"/>
    <x v="34"/>
    <d v="2024-11-29T00:00:00"/>
    <x v="4"/>
    <x v="0"/>
  </r>
  <r>
    <x v="21"/>
    <x v="34"/>
    <s v="OCEA"/>
    <s v="0"/>
    <s v=""/>
    <s v=" 0000"/>
    <x v="6"/>
    <n v="-82.56"/>
    <x v="34"/>
    <d v="2024-11-29T00:00:00"/>
    <x v="4"/>
    <x v="0"/>
  </r>
  <r>
    <x v="21"/>
    <x v="34"/>
    <s v="OCEA"/>
    <s v="0"/>
    <s v=""/>
    <s v=" 0000"/>
    <x v="6"/>
    <n v="-189.29"/>
    <x v="34"/>
    <d v="2024-11-29T00:00:00"/>
    <x v="4"/>
    <x v="0"/>
  </r>
  <r>
    <x v="21"/>
    <x v="34"/>
    <s v="OCEA"/>
    <s v="MATH"/>
    <s v=""/>
    <s v=" 0000"/>
    <x v="6"/>
    <n v="-1.01"/>
    <x v="34"/>
    <d v="2024-11-29T00:00:00"/>
    <x v="4"/>
    <x v="0"/>
  </r>
  <r>
    <x v="21"/>
    <x v="34"/>
    <s v="OCEA"/>
    <s v="MATH"/>
    <s v=""/>
    <s v=" 0000"/>
    <x v="6"/>
    <n v="-0.84"/>
    <x v="34"/>
    <d v="2024-11-29T00:00:00"/>
    <x v="4"/>
    <x v="0"/>
  </r>
  <r>
    <x v="21"/>
    <x v="34"/>
    <s v="OCEA"/>
    <s v="MATH"/>
    <s v=""/>
    <s v=" 0000"/>
    <x v="6"/>
    <n v="-35.89"/>
    <x v="34"/>
    <d v="2024-11-29T00:00:00"/>
    <x v="4"/>
    <x v="0"/>
  </r>
  <r>
    <x v="21"/>
    <x v="34"/>
    <s v="OCEA"/>
    <s v="MATH"/>
    <s v=""/>
    <s v=" 0000"/>
    <x v="22"/>
    <n v="-0.5"/>
    <x v="34"/>
    <d v="2024-11-29T00:00:00"/>
    <x v="4"/>
    <x v="0"/>
  </r>
  <r>
    <x v="21"/>
    <x v="34"/>
    <s v="OCEA"/>
    <s v="MATH"/>
    <s v=""/>
    <s v=" 0000"/>
    <x v="22"/>
    <n v="-3.12"/>
    <x v="34"/>
    <d v="2024-11-29T00:00:00"/>
    <x v="4"/>
    <x v="0"/>
  </r>
  <r>
    <x v="21"/>
    <x v="34"/>
    <s v="OCEA"/>
    <s v="MATH"/>
    <s v=""/>
    <s v=" 0000"/>
    <x v="17"/>
    <n v="-51.57"/>
    <x v="34"/>
    <d v="2024-11-29T00:00:00"/>
    <x v="4"/>
    <x v="0"/>
  </r>
  <r>
    <x v="21"/>
    <x v="34"/>
    <s v="OCEA"/>
    <s v="MATH"/>
    <s v=""/>
    <s v=" 0000"/>
    <x v="17"/>
    <n v="-27.68"/>
    <x v="34"/>
    <d v="2024-11-29T00:00:00"/>
    <x v="4"/>
    <x v="0"/>
  </r>
  <r>
    <x v="21"/>
    <x v="34"/>
    <s v="OCEA"/>
    <s v="MATH"/>
    <s v=""/>
    <s v=" 0000"/>
    <x v="6"/>
    <n v="-5.91"/>
    <x v="34"/>
    <d v="2024-11-29T00:00:00"/>
    <x v="4"/>
    <x v="0"/>
  </r>
  <r>
    <x v="21"/>
    <x v="34"/>
    <s v="OCEA"/>
    <s v="MATH"/>
    <s v=""/>
    <s v=" 0000"/>
    <x v="6"/>
    <n v="-13.54"/>
    <x v="34"/>
    <d v="2024-11-29T00:00:00"/>
    <x v="4"/>
    <x v="0"/>
  </r>
  <r>
    <x v="21"/>
    <x v="35"/>
    <s v="OCEA"/>
    <s v="0"/>
    <s v=""/>
    <s v=" 7425"/>
    <x v="17"/>
    <n v="-405.43"/>
    <x v="35"/>
    <d v="2024-11-29T00:00:00"/>
    <x v="4"/>
    <x v="0"/>
  </r>
  <r>
    <x v="21"/>
    <x v="35"/>
    <s v="OCEA"/>
    <s v="0"/>
    <s v=""/>
    <s v=" 7425"/>
    <x v="17"/>
    <n v="-217.57"/>
    <x v="35"/>
    <d v="2024-11-29T00:00:00"/>
    <x v="4"/>
    <x v="0"/>
  </r>
  <r>
    <x v="21"/>
    <x v="7"/>
    <s v="OCEA"/>
    <s v="0"/>
    <s v=""/>
    <s v=" 0000"/>
    <x v="6"/>
    <n v="-3.98"/>
    <x v="7"/>
    <d v="2024-11-29T00:00:00"/>
    <x v="4"/>
    <x v="0"/>
  </r>
  <r>
    <x v="21"/>
    <x v="7"/>
    <s v="OCEA"/>
    <s v="0"/>
    <s v=""/>
    <s v=" 0000"/>
    <x v="6"/>
    <n v="-0.71"/>
    <x v="7"/>
    <d v="2024-11-29T00:00:00"/>
    <x v="4"/>
    <x v="0"/>
  </r>
  <r>
    <x v="21"/>
    <x v="7"/>
    <s v="OCEA"/>
    <s v="0"/>
    <s v=""/>
    <s v=" 0000"/>
    <x v="6"/>
    <n v="-279.18"/>
    <x v="7"/>
    <d v="2024-11-29T00:00:00"/>
    <x v="4"/>
    <x v="0"/>
  </r>
  <r>
    <x v="21"/>
    <x v="7"/>
    <s v="OCEA"/>
    <s v="0"/>
    <s v=""/>
    <s v=" 0000"/>
    <x v="6"/>
    <n v="-49.26"/>
    <x v="7"/>
    <d v="2024-11-29T00:00:00"/>
    <x v="4"/>
    <x v="0"/>
  </r>
  <r>
    <x v="21"/>
    <x v="7"/>
    <s v="OCEA"/>
    <s v="0"/>
    <s v=""/>
    <s v=" 0000"/>
    <x v="6"/>
    <n v="-23.42"/>
    <x v="7"/>
    <d v="2024-11-29T00:00:00"/>
    <x v="4"/>
    <x v="0"/>
  </r>
  <r>
    <x v="21"/>
    <x v="7"/>
    <s v="OCEA"/>
    <s v="0"/>
    <s v=""/>
    <s v=" 0000"/>
    <x v="6"/>
    <n v="-4.13"/>
    <x v="7"/>
    <d v="2024-11-29T00:00:00"/>
    <x v="4"/>
    <x v="0"/>
  </r>
  <r>
    <x v="21"/>
    <x v="36"/>
    <s v="OCEA"/>
    <s v="ELECTPP"/>
    <s v=""/>
    <s v=" 6762"/>
    <x v="6"/>
    <n v="-0.47"/>
    <x v="36"/>
    <d v="2024-11-29T00:00:00"/>
    <x v="4"/>
    <x v="0"/>
  </r>
  <r>
    <x v="21"/>
    <x v="36"/>
    <s v="OCEA"/>
    <s v="ELECTPP"/>
    <s v=""/>
    <s v=" 6762"/>
    <x v="6"/>
    <n v="-29.04"/>
    <x v="36"/>
    <d v="2024-11-29T00:00:00"/>
    <x v="4"/>
    <x v="0"/>
  </r>
  <r>
    <x v="21"/>
    <x v="36"/>
    <s v="OCEA"/>
    <s v="ELECTPP"/>
    <s v=""/>
    <s v=" 6762"/>
    <x v="22"/>
    <n v="-0.76"/>
    <x v="36"/>
    <d v="2024-11-29T00:00:00"/>
    <x v="4"/>
    <x v="0"/>
  </r>
  <r>
    <x v="21"/>
    <x v="36"/>
    <s v="OCEA"/>
    <s v="ELECTPP"/>
    <s v=""/>
    <s v=" 6762"/>
    <x v="22"/>
    <n v="-4.72"/>
    <x v="36"/>
    <d v="2024-11-29T00:00:00"/>
    <x v="4"/>
    <x v="0"/>
  </r>
  <r>
    <x v="21"/>
    <x v="36"/>
    <s v="OCEA"/>
    <s v="ELECTPP"/>
    <s v=""/>
    <s v=" 6762"/>
    <x v="17"/>
    <n v="-68.760000000000005"/>
    <x v="36"/>
    <d v="2024-11-29T00:00:00"/>
    <x v="4"/>
    <x v="0"/>
  </r>
  <r>
    <x v="21"/>
    <x v="36"/>
    <s v="OCEA"/>
    <s v="ELECTPP"/>
    <s v=""/>
    <s v=" 6762"/>
    <x v="17"/>
    <n v="-36.74"/>
    <x v="36"/>
    <d v="2024-11-29T00:00:00"/>
    <x v="4"/>
    <x v="0"/>
  </r>
  <r>
    <x v="21"/>
    <x v="36"/>
    <s v="OCEA"/>
    <s v="ELECTPP"/>
    <s v=""/>
    <s v=" 6762"/>
    <x v="6"/>
    <n v="-2.78"/>
    <x v="36"/>
    <d v="2024-11-29T00:00:00"/>
    <x v="4"/>
    <x v="0"/>
  </r>
  <r>
    <x v="21"/>
    <x v="36"/>
    <s v="OCEA"/>
    <s v="ELECTPP"/>
    <s v=""/>
    <s v=" 6762"/>
    <x v="6"/>
    <n v="-10.15"/>
    <x v="36"/>
    <d v="2024-11-29T00:00:00"/>
    <x v="4"/>
    <x v="0"/>
  </r>
  <r>
    <x v="21"/>
    <x v="36"/>
    <s v="OCEA"/>
    <s v="0"/>
    <s v=""/>
    <s v=" 0000"/>
    <x v="6"/>
    <n v="-4.22"/>
    <x v="36"/>
    <d v="2024-11-29T00:00:00"/>
    <x v="4"/>
    <x v="0"/>
  </r>
  <r>
    <x v="21"/>
    <x v="36"/>
    <s v="OCEA"/>
    <s v="0"/>
    <s v=""/>
    <s v=" 0000"/>
    <x v="6"/>
    <n v="-258.47000000000003"/>
    <x v="36"/>
    <d v="2024-11-29T00:00:00"/>
    <x v="4"/>
    <x v="0"/>
  </r>
  <r>
    <x v="21"/>
    <x v="36"/>
    <s v="OCEA"/>
    <s v="0"/>
    <s v=""/>
    <s v=" 0000"/>
    <x v="22"/>
    <n v="-6.74"/>
    <x v="36"/>
    <d v="2024-11-29T00:00:00"/>
    <x v="4"/>
    <x v="0"/>
  </r>
  <r>
    <x v="21"/>
    <x v="36"/>
    <s v="OCEA"/>
    <s v="0"/>
    <s v=""/>
    <s v=" 0000"/>
    <x v="22"/>
    <n v="-42.05"/>
    <x v="36"/>
    <d v="2024-11-29T00:00:00"/>
    <x v="4"/>
    <x v="0"/>
  </r>
  <r>
    <x v="21"/>
    <x v="36"/>
    <s v="OCEA"/>
    <s v="0"/>
    <s v=""/>
    <s v=" 0000"/>
    <x v="17"/>
    <n v="-611.9"/>
    <x v="36"/>
    <d v="2024-11-29T00:00:00"/>
    <x v="4"/>
    <x v="0"/>
  </r>
  <r>
    <x v="21"/>
    <x v="36"/>
    <s v="OCEA"/>
    <s v="0"/>
    <s v=""/>
    <s v=" 0000"/>
    <x v="17"/>
    <n v="-326.93"/>
    <x v="36"/>
    <d v="2024-11-29T00:00:00"/>
    <x v="4"/>
    <x v="0"/>
  </r>
  <r>
    <x v="21"/>
    <x v="36"/>
    <s v="OCEA"/>
    <s v="0"/>
    <s v=""/>
    <s v=" 0000"/>
    <x v="6"/>
    <n v="-24.77"/>
    <x v="36"/>
    <d v="2024-11-29T00:00:00"/>
    <x v="4"/>
    <x v="0"/>
  </r>
  <r>
    <x v="21"/>
    <x v="36"/>
    <s v="OCEA"/>
    <s v="0"/>
    <s v=""/>
    <s v=" 0000"/>
    <x v="6"/>
    <n v="-90.28"/>
    <x v="36"/>
    <d v="2024-11-29T00:00:00"/>
    <x v="4"/>
    <x v="0"/>
  </r>
  <r>
    <x v="21"/>
    <x v="21"/>
    <s v="OCEA"/>
    <s v="AFCARE"/>
    <s v=""/>
    <s v=" 2600"/>
    <x v="6"/>
    <n v="-1.35"/>
    <x v="21"/>
    <d v="2024-11-29T00:00:00"/>
    <x v="4"/>
    <x v="0"/>
  </r>
  <r>
    <x v="21"/>
    <x v="21"/>
    <s v="OCEA"/>
    <s v="AFCARE"/>
    <s v=""/>
    <s v=" 2600"/>
    <x v="6"/>
    <n v="-0.24"/>
    <x v="21"/>
    <d v="2024-11-29T00:00:00"/>
    <x v="4"/>
    <x v="0"/>
  </r>
  <r>
    <x v="21"/>
    <x v="21"/>
    <s v="OCEA"/>
    <s v="AFCARE"/>
    <s v=""/>
    <s v=" 2600"/>
    <x v="6"/>
    <n v="-94.8"/>
    <x v="21"/>
    <d v="2024-11-29T00:00:00"/>
    <x v="4"/>
    <x v="0"/>
  </r>
  <r>
    <x v="21"/>
    <x v="21"/>
    <s v="OCEA"/>
    <s v="AFCARE"/>
    <s v=""/>
    <s v=" 2600"/>
    <x v="6"/>
    <n v="-16.73"/>
    <x v="21"/>
    <d v="2024-11-29T00:00:00"/>
    <x v="4"/>
    <x v="0"/>
  </r>
  <r>
    <x v="21"/>
    <x v="21"/>
    <s v="OCEA"/>
    <s v="AFCARE"/>
    <s v=""/>
    <s v=" 2600"/>
    <x v="6"/>
    <n v="-7.95"/>
    <x v="21"/>
    <d v="2024-11-29T00:00:00"/>
    <x v="4"/>
    <x v="0"/>
  </r>
  <r>
    <x v="21"/>
    <x v="21"/>
    <s v="OCEA"/>
    <s v="AFCARE"/>
    <s v=""/>
    <s v=" 2600"/>
    <x v="6"/>
    <n v="-1.4"/>
    <x v="21"/>
    <d v="2024-11-29T00:00:00"/>
    <x v="4"/>
    <x v="0"/>
  </r>
  <r>
    <x v="21"/>
    <x v="21"/>
    <s v="OCEA"/>
    <s v="0"/>
    <s v=""/>
    <s v=" 0000"/>
    <x v="6"/>
    <n v="-2.63"/>
    <x v="21"/>
    <d v="2024-11-29T00:00:00"/>
    <x v="4"/>
    <x v="0"/>
  </r>
  <r>
    <x v="21"/>
    <x v="21"/>
    <s v="OCEA"/>
    <s v="0"/>
    <s v=""/>
    <s v=" 0000"/>
    <x v="6"/>
    <n v="-0.47"/>
    <x v="21"/>
    <d v="2024-11-29T00:00:00"/>
    <x v="4"/>
    <x v="0"/>
  </r>
  <r>
    <x v="21"/>
    <x v="21"/>
    <s v="OCEA"/>
    <s v="0"/>
    <s v=""/>
    <s v=" 0000"/>
    <x v="6"/>
    <n v="-184.38"/>
    <x v="21"/>
    <d v="2024-11-29T00:00:00"/>
    <x v="4"/>
    <x v="0"/>
  </r>
  <r>
    <x v="21"/>
    <x v="21"/>
    <s v="OCEA"/>
    <s v="0"/>
    <s v=""/>
    <s v=" 0000"/>
    <x v="6"/>
    <n v="-32.53"/>
    <x v="21"/>
    <d v="2024-11-29T00:00:00"/>
    <x v="4"/>
    <x v="0"/>
  </r>
  <r>
    <x v="21"/>
    <x v="21"/>
    <s v="OCEA"/>
    <s v="0"/>
    <s v=""/>
    <s v=" 0000"/>
    <x v="6"/>
    <n v="-15.47"/>
    <x v="21"/>
    <d v="2024-11-29T00:00:00"/>
    <x v="4"/>
    <x v="0"/>
  </r>
  <r>
    <x v="21"/>
    <x v="21"/>
    <s v="OCEA"/>
    <s v="0"/>
    <s v=""/>
    <s v=" 0000"/>
    <x v="6"/>
    <n v="-2.73"/>
    <x v="21"/>
    <d v="2024-11-29T00:00:00"/>
    <x v="4"/>
    <x v="0"/>
  </r>
  <r>
    <x v="21"/>
    <x v="37"/>
    <s v="OCEA"/>
    <s v="0"/>
    <s v=""/>
    <s v=" 0000"/>
    <x v="6"/>
    <n v="-15.18"/>
    <x v="37"/>
    <d v="2024-11-29T00:00:00"/>
    <x v="4"/>
    <x v="0"/>
  </r>
  <r>
    <x v="21"/>
    <x v="37"/>
    <s v="OCEA"/>
    <s v="0"/>
    <s v=""/>
    <s v=" 0000"/>
    <x v="6"/>
    <n v="-7.5"/>
    <x v="37"/>
    <d v="2024-11-29T00:00:00"/>
    <x v="4"/>
    <x v="0"/>
  </r>
  <r>
    <x v="21"/>
    <x v="37"/>
    <s v="OCEA"/>
    <s v="0"/>
    <s v=""/>
    <s v=" 0000"/>
    <x v="6"/>
    <n v="-591.21"/>
    <x v="37"/>
    <d v="2024-11-29T00:00:00"/>
    <x v="4"/>
    <x v="0"/>
  </r>
  <r>
    <x v="21"/>
    <x v="37"/>
    <s v="OCEA"/>
    <s v="0"/>
    <s v=""/>
    <s v=" 0000"/>
    <x v="22"/>
    <n v="-7.5"/>
    <x v="37"/>
    <d v="2024-11-29T00:00:00"/>
    <x v="4"/>
    <x v="0"/>
  </r>
  <r>
    <x v="21"/>
    <x v="37"/>
    <s v="OCEA"/>
    <s v="0"/>
    <s v=""/>
    <s v=" 0000"/>
    <x v="22"/>
    <n v="-46.77"/>
    <x v="37"/>
    <d v="2024-11-29T00:00:00"/>
    <x v="4"/>
    <x v="0"/>
  </r>
  <r>
    <x v="21"/>
    <x v="37"/>
    <s v="OCEA"/>
    <s v="0"/>
    <s v=""/>
    <s v=" 0000"/>
    <x v="17"/>
    <n v="-746"/>
    <x v="37"/>
    <d v="2024-11-29T00:00:00"/>
    <x v="4"/>
    <x v="0"/>
  </r>
  <r>
    <x v="21"/>
    <x v="37"/>
    <s v="OCEA"/>
    <s v="0"/>
    <s v=""/>
    <s v=" 0000"/>
    <x v="17"/>
    <n v="-400.34"/>
    <x v="37"/>
    <d v="2024-11-29T00:00:00"/>
    <x v="4"/>
    <x v="0"/>
  </r>
  <r>
    <x v="21"/>
    <x v="37"/>
    <s v="OCEA"/>
    <s v="0"/>
    <s v=""/>
    <s v=" 0000"/>
    <x v="6"/>
    <n v="-88.47"/>
    <x v="37"/>
    <d v="2024-11-29T00:00:00"/>
    <x v="4"/>
    <x v="0"/>
  </r>
  <r>
    <x v="21"/>
    <x v="14"/>
    <s v="OCEA"/>
    <s v="AFCARE"/>
    <s v=""/>
    <s v=" 2600"/>
    <x v="6"/>
    <n v="-1.62"/>
    <x v="14"/>
    <d v="2024-11-29T00:00:00"/>
    <x v="4"/>
    <x v="0"/>
  </r>
  <r>
    <x v="21"/>
    <x v="14"/>
    <s v="OCEA"/>
    <s v="AFCARE"/>
    <s v=""/>
    <s v=" 2600"/>
    <x v="6"/>
    <n v="-0.28999999999999998"/>
    <x v="14"/>
    <d v="2024-11-29T00:00:00"/>
    <x v="4"/>
    <x v="0"/>
  </r>
  <r>
    <x v="21"/>
    <x v="14"/>
    <s v="OCEA"/>
    <s v="AFCARE"/>
    <s v=""/>
    <s v=" 2600"/>
    <x v="6"/>
    <n v="-2.2799999999999998"/>
    <x v="14"/>
    <d v="2024-11-29T00:00:00"/>
    <x v="4"/>
    <x v="0"/>
  </r>
  <r>
    <x v="21"/>
    <x v="14"/>
    <s v="OCEA"/>
    <s v="AFCARE"/>
    <s v=""/>
    <s v=" 2600"/>
    <x v="6"/>
    <n v="-9.5299999999999994"/>
    <x v="14"/>
    <d v="2024-11-29T00:00:00"/>
    <x v="4"/>
    <x v="0"/>
  </r>
  <r>
    <x v="21"/>
    <x v="14"/>
    <s v="OCEA"/>
    <s v="AFCARE"/>
    <s v=""/>
    <s v=" 2600"/>
    <x v="6"/>
    <n v="-1.68"/>
    <x v="14"/>
    <d v="2024-11-29T00:00:00"/>
    <x v="4"/>
    <x v="0"/>
  </r>
  <r>
    <x v="21"/>
    <x v="14"/>
    <s v="OCEA"/>
    <s v="0"/>
    <s v=""/>
    <s v=" 0000"/>
    <x v="6"/>
    <n v="-2.36"/>
    <x v="14"/>
    <d v="2024-11-29T00:00:00"/>
    <x v="4"/>
    <x v="0"/>
  </r>
  <r>
    <x v="21"/>
    <x v="14"/>
    <s v="OCEA"/>
    <s v="0"/>
    <s v=""/>
    <s v=" 0000"/>
    <x v="6"/>
    <n v="-0.42"/>
    <x v="14"/>
    <d v="2024-11-29T00:00:00"/>
    <x v="4"/>
    <x v="0"/>
  </r>
  <r>
    <x v="21"/>
    <x v="14"/>
    <s v="OCEA"/>
    <s v="0"/>
    <s v=""/>
    <s v=" 0000"/>
    <x v="6"/>
    <n v="-3.32"/>
    <x v="14"/>
    <d v="2024-11-29T00:00:00"/>
    <x v="4"/>
    <x v="0"/>
  </r>
  <r>
    <x v="21"/>
    <x v="14"/>
    <s v="OCEA"/>
    <s v="0"/>
    <s v=""/>
    <s v=" 0000"/>
    <x v="6"/>
    <n v="-13.89"/>
    <x v="14"/>
    <d v="2024-11-29T00:00:00"/>
    <x v="4"/>
    <x v="0"/>
  </r>
  <r>
    <x v="21"/>
    <x v="14"/>
    <s v="OCEA"/>
    <s v="0"/>
    <s v=""/>
    <s v=" 0000"/>
    <x v="6"/>
    <n v="-2.4500000000000002"/>
    <x v="14"/>
    <d v="2024-11-29T00:00:00"/>
    <x v="4"/>
    <x v="0"/>
  </r>
  <r>
    <x v="21"/>
    <x v="10"/>
    <s v="OCEA"/>
    <s v="0"/>
    <s v=""/>
    <s v=" 0000"/>
    <x v="6"/>
    <n v="-15.18"/>
    <x v="10"/>
    <d v="2024-11-29T00:00:00"/>
    <x v="4"/>
    <x v="0"/>
  </r>
  <r>
    <x v="21"/>
    <x v="10"/>
    <s v="OCEA"/>
    <s v="0"/>
    <s v=""/>
    <s v=" 0000"/>
    <x v="6"/>
    <n v="-24.7"/>
    <x v="10"/>
    <d v="2024-11-29T00:00:00"/>
    <x v="4"/>
    <x v="0"/>
  </r>
  <r>
    <x v="21"/>
    <x v="10"/>
    <s v="OCEA"/>
    <s v="0"/>
    <s v=""/>
    <s v=" 0000"/>
    <x v="6"/>
    <n v="-750"/>
    <x v="10"/>
    <d v="2024-11-29T00:00:00"/>
    <x v="4"/>
    <x v="0"/>
  </r>
  <r>
    <x v="21"/>
    <x v="10"/>
    <s v="OCEA"/>
    <s v="0"/>
    <s v=""/>
    <s v=" 0000"/>
    <x v="6"/>
    <n v="-88.47"/>
    <x v="10"/>
    <d v="2024-11-29T00:00:00"/>
    <x v="4"/>
    <x v="0"/>
  </r>
  <r>
    <x v="21"/>
    <x v="10"/>
    <s v="OCEA"/>
    <s v="0"/>
    <s v=""/>
    <s v=" 0000"/>
    <x v="6"/>
    <n v="-452.4"/>
    <x v="10"/>
    <d v="2024-11-29T00:00:00"/>
    <x v="4"/>
    <x v="0"/>
  </r>
  <r>
    <x v="21"/>
    <x v="40"/>
    <s v="OCEA"/>
    <s v="0"/>
    <s v=""/>
    <s v=" 0000"/>
    <x v="6"/>
    <n v="-4.6900000000000004"/>
    <x v="40"/>
    <d v="2024-11-29T00:00:00"/>
    <x v="4"/>
    <x v="0"/>
  </r>
  <r>
    <x v="21"/>
    <x v="40"/>
    <s v="OCEA"/>
    <s v="0"/>
    <s v=""/>
    <s v=" 0000"/>
    <x v="6"/>
    <n v="-287.5"/>
    <x v="40"/>
    <d v="2024-11-29T00:00:00"/>
    <x v="4"/>
    <x v="0"/>
  </r>
  <r>
    <x v="21"/>
    <x v="40"/>
    <s v="OCEA"/>
    <s v="0"/>
    <s v=""/>
    <s v=" 0000"/>
    <x v="6"/>
    <n v="-40.94"/>
    <x v="40"/>
    <d v="2024-11-29T00:00:00"/>
    <x v="4"/>
    <x v="0"/>
  </r>
  <r>
    <x v="21"/>
    <x v="40"/>
    <s v="OCEA"/>
    <s v="0"/>
    <s v=""/>
    <s v=" 0000"/>
    <x v="22"/>
    <n v="-7.5"/>
    <x v="40"/>
    <d v="2024-11-29T00:00:00"/>
    <x v="4"/>
    <x v="0"/>
  </r>
  <r>
    <x v="21"/>
    <x v="40"/>
    <s v="OCEA"/>
    <s v="0"/>
    <s v=""/>
    <s v=" 0000"/>
    <x v="22"/>
    <n v="-46.77"/>
    <x v="40"/>
    <d v="2024-11-29T00:00:00"/>
    <x v="4"/>
    <x v="0"/>
  </r>
  <r>
    <x v="21"/>
    <x v="40"/>
    <s v="OCEA"/>
    <s v="0"/>
    <s v=""/>
    <s v=" 0000"/>
    <x v="17"/>
    <n v="-576.82000000000005"/>
    <x v="40"/>
    <d v="2024-11-29T00:00:00"/>
    <x v="4"/>
    <x v="0"/>
  </r>
  <r>
    <x v="21"/>
    <x v="40"/>
    <s v="OCEA"/>
    <s v="0"/>
    <s v=""/>
    <s v=" 0000"/>
    <x v="17"/>
    <n v="-308.19"/>
    <x v="40"/>
    <d v="2024-11-29T00:00:00"/>
    <x v="4"/>
    <x v="0"/>
  </r>
  <r>
    <x v="21"/>
    <x v="40"/>
    <s v="OCEA"/>
    <s v="0"/>
    <s v=""/>
    <s v=" 0000"/>
    <x v="6"/>
    <n v="-27.55"/>
    <x v="40"/>
    <d v="2024-11-29T00:00:00"/>
    <x v="4"/>
    <x v="0"/>
  </r>
  <r>
    <x v="21"/>
    <x v="41"/>
    <s v="OCEA"/>
    <s v="0"/>
    <s v=""/>
    <s v=" 0000"/>
    <x v="17"/>
    <n v="-149.27000000000001"/>
    <x v="41"/>
    <d v="2024-11-29T00:00:00"/>
    <x v="4"/>
    <x v="0"/>
  </r>
  <r>
    <x v="21"/>
    <x v="41"/>
    <s v="OCEA"/>
    <s v="0"/>
    <s v=""/>
    <s v=" 0000"/>
    <x v="17"/>
    <n v="-79.760000000000005"/>
    <x v="41"/>
    <d v="2024-11-29T00:00:00"/>
    <x v="4"/>
    <x v="0"/>
  </r>
  <r>
    <x v="21"/>
    <x v="9"/>
    <s v="OCEA"/>
    <s v="0"/>
    <s v=""/>
    <s v=" 5310"/>
    <x v="6"/>
    <n v="-3.98"/>
    <x v="9"/>
    <d v="2024-11-29T00:00:00"/>
    <x v="4"/>
    <x v="0"/>
  </r>
  <r>
    <x v="21"/>
    <x v="9"/>
    <s v="OCEA"/>
    <s v="0"/>
    <s v=""/>
    <s v=" 5310"/>
    <x v="6"/>
    <n v="-0.71"/>
    <x v="9"/>
    <d v="2024-11-29T00:00:00"/>
    <x v="4"/>
    <x v="0"/>
  </r>
  <r>
    <x v="21"/>
    <x v="9"/>
    <s v="OCEA"/>
    <s v="0"/>
    <s v=""/>
    <s v=" 5310"/>
    <x v="6"/>
    <n v="-279.18"/>
    <x v="9"/>
    <d v="2024-11-29T00:00:00"/>
    <x v="4"/>
    <x v="0"/>
  </r>
  <r>
    <x v="21"/>
    <x v="9"/>
    <s v="OCEA"/>
    <s v="0"/>
    <s v=""/>
    <s v=" 5310"/>
    <x v="6"/>
    <n v="-49.26"/>
    <x v="9"/>
    <d v="2024-11-29T00:00:00"/>
    <x v="4"/>
    <x v="0"/>
  </r>
  <r>
    <x v="21"/>
    <x v="9"/>
    <s v="OCEA"/>
    <s v="0"/>
    <s v=""/>
    <s v=" 5310"/>
    <x v="6"/>
    <n v="-23.42"/>
    <x v="9"/>
    <d v="2024-11-29T00:00:00"/>
    <x v="4"/>
    <x v="0"/>
  </r>
  <r>
    <x v="21"/>
    <x v="9"/>
    <s v="OCEA"/>
    <s v="0"/>
    <s v=""/>
    <s v=" 5310"/>
    <x v="6"/>
    <n v="-4.13"/>
    <x v="9"/>
    <d v="2024-11-29T00:00:00"/>
    <x v="4"/>
    <x v="0"/>
  </r>
  <r>
    <x v="21"/>
    <x v="42"/>
    <s v="OCEA"/>
    <s v="ELECTPP"/>
    <s v=""/>
    <s v=" 6762"/>
    <x v="6"/>
    <n v="-0.51"/>
    <x v="42"/>
    <d v="2024-11-29T00:00:00"/>
    <x v="4"/>
    <x v="0"/>
  </r>
  <r>
    <x v="21"/>
    <x v="42"/>
    <s v="OCEA"/>
    <s v="ELECTPP"/>
    <s v=""/>
    <s v=" 6762"/>
    <x v="6"/>
    <n v="-31.44"/>
    <x v="42"/>
    <d v="2024-11-29T00:00:00"/>
    <x v="4"/>
    <x v="0"/>
  </r>
  <r>
    <x v="21"/>
    <x v="42"/>
    <s v="OCEA"/>
    <s v="ELECTPP"/>
    <s v=""/>
    <s v=" 6762"/>
    <x v="6"/>
    <n v="-4.4800000000000004"/>
    <x v="42"/>
    <d v="2024-11-29T00:00:00"/>
    <x v="4"/>
    <x v="0"/>
  </r>
  <r>
    <x v="21"/>
    <x v="42"/>
    <s v="OCEA"/>
    <s v="ELECTPP"/>
    <s v=""/>
    <s v=" 6762"/>
    <x v="22"/>
    <n v="-0.82"/>
    <x v="42"/>
    <d v="2024-11-29T00:00:00"/>
    <x v="4"/>
    <x v="0"/>
  </r>
  <r>
    <x v="21"/>
    <x v="42"/>
    <s v="OCEA"/>
    <s v="ELECTPP"/>
    <s v=""/>
    <s v=" 6762"/>
    <x v="22"/>
    <n v="-5.1100000000000003"/>
    <x v="42"/>
    <d v="2024-11-29T00:00:00"/>
    <x v="4"/>
    <x v="0"/>
  </r>
  <r>
    <x v="21"/>
    <x v="42"/>
    <s v="OCEA"/>
    <s v="ELECTPP"/>
    <s v=""/>
    <s v=" 6762"/>
    <x v="17"/>
    <n v="-68.760000000000005"/>
    <x v="42"/>
    <d v="2024-11-29T00:00:00"/>
    <x v="4"/>
    <x v="0"/>
  </r>
  <r>
    <x v="21"/>
    <x v="42"/>
    <s v="OCEA"/>
    <s v="ELECTPP"/>
    <s v=""/>
    <s v=" 6762"/>
    <x v="17"/>
    <n v="-36.74"/>
    <x v="42"/>
    <d v="2024-11-29T00:00:00"/>
    <x v="4"/>
    <x v="0"/>
  </r>
  <r>
    <x v="21"/>
    <x v="42"/>
    <s v="OCEA"/>
    <s v="ELECTPP"/>
    <s v=""/>
    <s v=" 6762"/>
    <x v="6"/>
    <n v="-3.01"/>
    <x v="42"/>
    <d v="2024-11-29T00:00:00"/>
    <x v="4"/>
    <x v="0"/>
  </r>
  <r>
    <x v="21"/>
    <x v="42"/>
    <s v="OCEA"/>
    <s v="0"/>
    <s v=""/>
    <s v=" 0000"/>
    <x v="6"/>
    <n v="-4.18"/>
    <x v="42"/>
    <d v="2024-11-29T00:00:00"/>
    <x v="4"/>
    <x v="0"/>
  </r>
  <r>
    <x v="21"/>
    <x v="42"/>
    <s v="OCEA"/>
    <s v="0"/>
    <s v=""/>
    <s v=" 0000"/>
    <x v="6"/>
    <n v="-256.06"/>
    <x v="42"/>
    <d v="2024-11-29T00:00:00"/>
    <x v="4"/>
    <x v="0"/>
  </r>
  <r>
    <x v="21"/>
    <x v="42"/>
    <s v="OCEA"/>
    <s v="0"/>
    <s v=""/>
    <s v=" 0000"/>
    <x v="6"/>
    <n v="-36.46"/>
    <x v="42"/>
    <d v="2024-11-29T00:00:00"/>
    <x v="4"/>
    <x v="0"/>
  </r>
  <r>
    <x v="21"/>
    <x v="42"/>
    <s v="OCEA"/>
    <s v="0"/>
    <s v=""/>
    <s v=" 0000"/>
    <x v="22"/>
    <n v="-6.68"/>
    <x v="42"/>
    <d v="2024-11-29T00:00:00"/>
    <x v="4"/>
    <x v="0"/>
  </r>
  <r>
    <x v="21"/>
    <x v="42"/>
    <s v="OCEA"/>
    <s v="0"/>
    <s v=""/>
    <s v=" 0000"/>
    <x v="22"/>
    <n v="-41.66"/>
    <x v="42"/>
    <d v="2024-11-29T00:00:00"/>
    <x v="4"/>
    <x v="0"/>
  </r>
  <r>
    <x v="21"/>
    <x v="42"/>
    <s v="OCEA"/>
    <s v="0"/>
    <s v=""/>
    <s v=" 0000"/>
    <x v="17"/>
    <n v="-560.1"/>
    <x v="42"/>
    <d v="2024-11-29T00:00:00"/>
    <x v="4"/>
    <x v="0"/>
  </r>
  <r>
    <x v="21"/>
    <x v="42"/>
    <s v="OCEA"/>
    <s v="0"/>
    <s v=""/>
    <s v=" 0000"/>
    <x v="17"/>
    <n v="-299.25"/>
    <x v="42"/>
    <d v="2024-11-29T00:00:00"/>
    <x v="4"/>
    <x v="0"/>
  </r>
  <r>
    <x v="21"/>
    <x v="42"/>
    <s v="OCEA"/>
    <s v="0"/>
    <s v=""/>
    <s v=" 0000"/>
    <x v="6"/>
    <n v="-24.54"/>
    <x v="42"/>
    <d v="2024-11-29T00:00:00"/>
    <x v="4"/>
    <x v="0"/>
  </r>
  <r>
    <x v="21"/>
    <x v="43"/>
    <s v="OCEA"/>
    <s v="0"/>
    <s v=""/>
    <s v=" 0000"/>
    <x v="17"/>
    <n v="-94.53"/>
    <x v="43"/>
    <d v="2024-11-29T00:00:00"/>
    <x v="4"/>
    <x v="0"/>
  </r>
  <r>
    <x v="21"/>
    <x v="43"/>
    <s v="OCEA"/>
    <s v="0"/>
    <s v=""/>
    <s v=" 0000"/>
    <x v="17"/>
    <n v="-50.51"/>
    <x v="43"/>
    <d v="2024-11-29T00:00:00"/>
    <x v="4"/>
    <x v="0"/>
  </r>
  <r>
    <x v="21"/>
    <x v="45"/>
    <s v="OCEA"/>
    <s v="0"/>
    <s v=""/>
    <s v=" 0000"/>
    <x v="6"/>
    <n v="-3.98"/>
    <x v="45"/>
    <d v="2024-11-29T00:00:00"/>
    <x v="4"/>
    <x v="0"/>
  </r>
  <r>
    <x v="21"/>
    <x v="45"/>
    <s v="OCEA"/>
    <s v="0"/>
    <s v=""/>
    <s v=" 0000"/>
    <x v="6"/>
    <n v="-0.71"/>
    <x v="45"/>
    <d v="2024-11-29T00:00:00"/>
    <x v="4"/>
    <x v="0"/>
  </r>
  <r>
    <x v="21"/>
    <x v="45"/>
    <s v="OCEA"/>
    <s v="0"/>
    <s v=""/>
    <s v=" 0000"/>
    <x v="6"/>
    <n v="-279.18"/>
    <x v="45"/>
    <d v="2024-11-29T00:00:00"/>
    <x v="4"/>
    <x v="0"/>
  </r>
  <r>
    <x v="21"/>
    <x v="45"/>
    <s v="OCEA"/>
    <s v="0"/>
    <s v=""/>
    <s v=" 0000"/>
    <x v="6"/>
    <n v="-49.26"/>
    <x v="45"/>
    <d v="2024-11-29T00:00:00"/>
    <x v="4"/>
    <x v="0"/>
  </r>
  <r>
    <x v="21"/>
    <x v="45"/>
    <s v="OCEA"/>
    <s v="0"/>
    <s v=""/>
    <s v=" 0000"/>
    <x v="6"/>
    <n v="-46.82"/>
    <x v="45"/>
    <d v="2024-11-29T00:00:00"/>
    <x v="4"/>
    <x v="0"/>
  </r>
  <r>
    <x v="21"/>
    <x v="45"/>
    <s v="OCEA"/>
    <s v="0"/>
    <s v=""/>
    <s v=" 0000"/>
    <x v="6"/>
    <n v="-29.71"/>
    <x v="45"/>
    <d v="2024-11-29T00:00:00"/>
    <x v="4"/>
    <x v="0"/>
  </r>
  <r>
    <x v="21"/>
    <x v="46"/>
    <s v="OCEA"/>
    <s v="0"/>
    <s v=""/>
    <s v=" 0000"/>
    <x v="6"/>
    <n v="-15.18"/>
    <x v="46"/>
    <d v="2024-11-29T00:00:00"/>
    <x v="4"/>
    <x v="0"/>
  </r>
  <r>
    <x v="21"/>
    <x v="46"/>
    <s v="OCEA"/>
    <s v="0"/>
    <s v=""/>
    <s v=" 0000"/>
    <x v="6"/>
    <n v="-5.07"/>
    <x v="46"/>
    <d v="2024-11-29T00:00:00"/>
    <x v="4"/>
    <x v="0"/>
  </r>
  <r>
    <x v="21"/>
    <x v="46"/>
    <s v="OCEA"/>
    <s v="0"/>
    <s v=""/>
    <s v=" 0000"/>
    <x v="6"/>
    <n v="-750.01"/>
    <x v="46"/>
    <d v="2024-11-29T00:00:00"/>
    <x v="4"/>
    <x v="0"/>
  </r>
  <r>
    <x v="21"/>
    <x v="46"/>
    <s v="OCEA"/>
    <s v="0"/>
    <s v=""/>
    <s v=" 0000"/>
    <x v="6"/>
    <n v="-268.17"/>
    <x v="46"/>
    <d v="2024-11-29T00:00:00"/>
    <x v="4"/>
    <x v="0"/>
  </r>
  <r>
    <x v="21"/>
    <x v="46"/>
    <s v="OCEA"/>
    <s v="0"/>
    <s v=""/>
    <s v=" 0000"/>
    <x v="22"/>
    <n v="-7.5"/>
    <x v="46"/>
    <d v="2024-11-29T00:00:00"/>
    <x v="4"/>
    <x v="0"/>
  </r>
  <r>
    <x v="21"/>
    <x v="46"/>
    <s v="OCEA"/>
    <s v="0"/>
    <s v=""/>
    <s v=" 0000"/>
    <x v="22"/>
    <n v="-46.77"/>
    <x v="46"/>
    <d v="2024-11-29T00:00:00"/>
    <x v="4"/>
    <x v="0"/>
  </r>
  <r>
    <x v="21"/>
    <x v="46"/>
    <s v="OCEA"/>
    <s v="0"/>
    <s v=""/>
    <s v=" 0000"/>
    <x v="17"/>
    <n v="-554.65"/>
    <x v="46"/>
    <d v="2024-11-29T00:00:00"/>
    <x v="4"/>
    <x v="0"/>
  </r>
  <r>
    <x v="21"/>
    <x v="46"/>
    <s v="OCEA"/>
    <s v="0"/>
    <s v=""/>
    <s v=" 0000"/>
    <x v="17"/>
    <n v="-296.35000000000002"/>
    <x v="46"/>
    <d v="2024-11-29T00:00:00"/>
    <x v="4"/>
    <x v="0"/>
  </r>
  <r>
    <x v="21"/>
    <x v="46"/>
    <s v="OCEA"/>
    <s v="0"/>
    <s v=""/>
    <s v=" 0000"/>
    <x v="6"/>
    <n v="-88.47"/>
    <x v="46"/>
    <d v="2024-11-29T00:00:00"/>
    <x v="4"/>
    <x v="0"/>
  </r>
  <r>
    <x v="21"/>
    <x v="0"/>
    <s v="OCEA"/>
    <s v="0"/>
    <s v=""/>
    <s v=" 0000"/>
    <x v="6"/>
    <n v="-0.7"/>
    <x v="0"/>
    <d v="2024-11-29T00:00:00"/>
    <x v="4"/>
    <x v="0"/>
  </r>
  <r>
    <x v="21"/>
    <x v="0"/>
    <s v="OCEA"/>
    <s v="0"/>
    <s v=""/>
    <s v=" 0000"/>
    <x v="6"/>
    <n v="-31.98"/>
    <x v="0"/>
    <d v="2024-11-29T00:00:00"/>
    <x v="4"/>
    <x v="0"/>
  </r>
  <r>
    <x v="21"/>
    <x v="0"/>
    <s v="OCEA"/>
    <s v="0"/>
    <s v=""/>
    <s v=" 0000"/>
    <x v="17"/>
    <n v="-19.39"/>
    <x v="0"/>
    <d v="2024-11-29T00:00:00"/>
    <x v="4"/>
    <x v="0"/>
  </r>
  <r>
    <x v="21"/>
    <x v="0"/>
    <s v="OCEA"/>
    <s v="0"/>
    <s v=""/>
    <s v=" 0000"/>
    <x v="17"/>
    <n v="-10.36"/>
    <x v="0"/>
    <d v="2024-11-29T00:00:00"/>
    <x v="4"/>
    <x v="0"/>
  </r>
  <r>
    <x v="21"/>
    <x v="0"/>
    <s v="OCEA"/>
    <s v="0"/>
    <s v=""/>
    <s v=" 0000"/>
    <x v="6"/>
    <n v="-4.09"/>
    <x v="0"/>
    <d v="2024-11-29T00:00:00"/>
    <x v="4"/>
    <x v="0"/>
  </r>
  <r>
    <x v="21"/>
    <x v="0"/>
    <s v="OCEA"/>
    <s v="0"/>
    <s v=""/>
    <s v=" 0000"/>
    <x v="23"/>
    <n v="-7.61"/>
    <x v="0"/>
    <d v="2024-11-29T00:00:00"/>
    <x v="4"/>
    <x v="0"/>
  </r>
  <r>
    <x v="21"/>
    <x v="0"/>
    <s v="OCEA"/>
    <s v="0"/>
    <s v=""/>
    <s v=" 0000"/>
    <x v="6"/>
    <n v="-14.48"/>
    <x v="0"/>
    <d v="2024-11-29T00:00:00"/>
    <x v="4"/>
    <x v="0"/>
  </r>
  <r>
    <x v="21"/>
    <x v="0"/>
    <s v="OCEA"/>
    <s v="0"/>
    <s v=""/>
    <s v=" 0000"/>
    <x v="6"/>
    <n v="-659.38"/>
    <x v="0"/>
    <d v="2024-11-29T00:00:00"/>
    <x v="4"/>
    <x v="0"/>
  </r>
  <r>
    <x v="21"/>
    <x v="0"/>
    <s v="OCEA"/>
    <s v="0"/>
    <s v=""/>
    <s v=" 0000"/>
    <x v="17"/>
    <n v="-368.42"/>
    <x v="0"/>
    <d v="2024-11-29T00:00:00"/>
    <x v="4"/>
    <x v="0"/>
  </r>
  <r>
    <x v="21"/>
    <x v="0"/>
    <s v="OCEA"/>
    <s v="0"/>
    <s v=""/>
    <s v=" 0000"/>
    <x v="17"/>
    <n v="-196.84"/>
    <x v="0"/>
    <d v="2024-11-29T00:00:00"/>
    <x v="4"/>
    <x v="0"/>
  </r>
  <r>
    <x v="21"/>
    <x v="0"/>
    <s v="OCEA"/>
    <s v="0"/>
    <s v=""/>
    <s v=" 0000"/>
    <x v="6"/>
    <n v="-84.38"/>
    <x v="0"/>
    <d v="2024-11-29T00:00:00"/>
    <x v="4"/>
    <x v="0"/>
  </r>
  <r>
    <x v="21"/>
    <x v="0"/>
    <s v="OCEA"/>
    <s v="0"/>
    <s v=""/>
    <s v=" 0000"/>
    <x v="23"/>
    <n v="-157.03"/>
    <x v="0"/>
    <d v="2024-11-29T00:00:00"/>
    <x v="4"/>
    <x v="0"/>
  </r>
  <r>
    <x v="21"/>
    <x v="50"/>
    <s v="OCEA"/>
    <s v="0"/>
    <s v=""/>
    <s v=" 0000"/>
    <x v="22"/>
    <n v="-3.75"/>
    <x v="50"/>
    <d v="2024-11-29T00:00:00"/>
    <x v="4"/>
    <x v="0"/>
  </r>
  <r>
    <x v="21"/>
    <x v="50"/>
    <s v="OCEA"/>
    <s v="0"/>
    <s v=""/>
    <s v=" 0000"/>
    <x v="22"/>
    <n v="-23.39"/>
    <x v="50"/>
    <d v="2024-11-29T00:00:00"/>
    <x v="4"/>
    <x v="0"/>
  </r>
  <r>
    <x v="21"/>
    <x v="50"/>
    <s v="OCEA"/>
    <s v="0"/>
    <s v=""/>
    <s v=" 0000"/>
    <x v="17"/>
    <n v="-234.04"/>
    <x v="50"/>
    <d v="2024-11-29T00:00:00"/>
    <x v="4"/>
    <x v="0"/>
  </r>
  <r>
    <x v="21"/>
    <x v="50"/>
    <s v="OCEA"/>
    <s v="0"/>
    <s v=""/>
    <s v=" 0000"/>
    <x v="17"/>
    <n v="-125.04"/>
    <x v="50"/>
    <d v="2024-11-29T00:00:00"/>
    <x v="4"/>
    <x v="0"/>
  </r>
  <r>
    <x v="21"/>
    <x v="51"/>
    <s v="OCEA"/>
    <s v="0"/>
    <s v=""/>
    <s v=" 0000"/>
    <x v="17"/>
    <n v="-302.3"/>
    <x v="51"/>
    <d v="2024-11-29T00:00:00"/>
    <x v="4"/>
    <x v="0"/>
  </r>
  <r>
    <x v="21"/>
    <x v="51"/>
    <s v="OCEA"/>
    <s v="0"/>
    <s v=""/>
    <s v=" 0000"/>
    <x v="17"/>
    <n v="-161.52000000000001"/>
    <x v="51"/>
    <d v="2024-11-29T00:00:00"/>
    <x v="4"/>
    <x v="0"/>
  </r>
  <r>
    <x v="21"/>
    <x v="77"/>
    <s v="OCEA"/>
    <s v="0"/>
    <s v=""/>
    <s v=" 0000"/>
    <x v="17"/>
    <n v="-18.38"/>
    <x v="72"/>
    <d v="2024-11-29T00:00:00"/>
    <x v="4"/>
    <x v="0"/>
  </r>
  <r>
    <x v="21"/>
    <x v="77"/>
    <s v="OCEA"/>
    <s v="0"/>
    <s v=""/>
    <s v=" 0000"/>
    <x v="17"/>
    <n v="-9.82"/>
    <x v="72"/>
    <d v="2024-11-29T00:00:00"/>
    <x v="4"/>
    <x v="0"/>
  </r>
  <r>
    <x v="21"/>
    <x v="52"/>
    <s v="OCEA"/>
    <s v="0"/>
    <s v=""/>
    <s v=" 0000"/>
    <x v="6"/>
    <n v="-4.6900000000000004"/>
    <x v="52"/>
    <d v="2024-11-29T00:00:00"/>
    <x v="4"/>
    <x v="0"/>
  </r>
  <r>
    <x v="21"/>
    <x v="52"/>
    <s v="OCEA"/>
    <s v="0"/>
    <s v=""/>
    <s v=" 0000"/>
    <x v="6"/>
    <n v="-1.5"/>
    <x v="52"/>
    <d v="2024-11-29T00:00:00"/>
    <x v="4"/>
    <x v="0"/>
  </r>
  <r>
    <x v="21"/>
    <x v="52"/>
    <s v="OCEA"/>
    <s v="0"/>
    <s v=""/>
    <s v=" 0000"/>
    <x v="6"/>
    <n v="-287.51"/>
    <x v="52"/>
    <d v="2024-11-29T00:00:00"/>
    <x v="4"/>
    <x v="0"/>
  </r>
  <r>
    <x v="21"/>
    <x v="52"/>
    <s v="OCEA"/>
    <s v="0"/>
    <s v=""/>
    <s v=" 0000"/>
    <x v="17"/>
    <n v="-542.9"/>
    <x v="52"/>
    <d v="2024-11-29T00:00:00"/>
    <x v="4"/>
    <x v="0"/>
  </r>
  <r>
    <x v="21"/>
    <x v="52"/>
    <s v="OCEA"/>
    <s v="0"/>
    <s v=""/>
    <s v=" 0000"/>
    <x v="17"/>
    <n v="-290.07"/>
    <x v="52"/>
    <d v="2024-11-29T00:00:00"/>
    <x v="4"/>
    <x v="0"/>
  </r>
  <r>
    <x v="21"/>
    <x v="52"/>
    <s v="OCEA"/>
    <s v="0"/>
    <s v=""/>
    <s v=" 0000"/>
    <x v="6"/>
    <n v="-27.55"/>
    <x v="52"/>
    <d v="2024-11-29T00:00:00"/>
    <x v="4"/>
    <x v="0"/>
  </r>
  <r>
    <x v="21"/>
    <x v="52"/>
    <s v="OCEA"/>
    <s v="0"/>
    <s v=""/>
    <s v=" 0000"/>
    <x v="6"/>
    <n v="-67.03"/>
    <x v="52"/>
    <d v="2024-11-29T00:00:00"/>
    <x v="4"/>
    <x v="0"/>
  </r>
  <r>
    <x v="21"/>
    <x v="53"/>
    <s v="OCEA"/>
    <s v="CREDSP"/>
    <s v=""/>
    <s v=" 0000"/>
    <x v="22"/>
    <n v="-0.36"/>
    <x v="53"/>
    <d v="2024-11-29T00:00:00"/>
    <x v="4"/>
    <x v="0"/>
  </r>
  <r>
    <x v="21"/>
    <x v="53"/>
    <s v="OCEA"/>
    <s v="CREDSP"/>
    <s v=""/>
    <s v=" 0000"/>
    <x v="22"/>
    <n v="-2.2599999999999998"/>
    <x v="53"/>
    <d v="2024-11-29T00:00:00"/>
    <x v="4"/>
    <x v="0"/>
  </r>
  <r>
    <x v="21"/>
    <x v="53"/>
    <s v="OCEA"/>
    <s v="CREDSP"/>
    <s v=""/>
    <s v=" 0000"/>
    <x v="17"/>
    <n v="-15.49"/>
    <x v="53"/>
    <d v="2024-11-29T00:00:00"/>
    <x v="4"/>
    <x v="0"/>
  </r>
  <r>
    <x v="21"/>
    <x v="53"/>
    <s v="OCEA"/>
    <s v="CREDSP"/>
    <s v=""/>
    <s v=" 0000"/>
    <x v="17"/>
    <n v="-8.2799999999999994"/>
    <x v="53"/>
    <d v="2024-11-29T00:00:00"/>
    <x v="4"/>
    <x v="0"/>
  </r>
  <r>
    <x v="21"/>
    <x v="53"/>
    <s v="OCEA"/>
    <s v="0"/>
    <s v=""/>
    <s v=" 0000"/>
    <x v="22"/>
    <n v="-7.14"/>
    <x v="53"/>
    <d v="2024-11-29T00:00:00"/>
    <x v="4"/>
    <x v="0"/>
  </r>
  <r>
    <x v="21"/>
    <x v="53"/>
    <s v="OCEA"/>
    <s v="0"/>
    <s v=""/>
    <s v=" 0000"/>
    <x v="22"/>
    <n v="-44.51"/>
    <x v="53"/>
    <d v="2024-11-29T00:00:00"/>
    <x v="4"/>
    <x v="0"/>
  </r>
  <r>
    <x v="21"/>
    <x v="53"/>
    <s v="OCEA"/>
    <s v="0"/>
    <s v=""/>
    <s v=" 0000"/>
    <x v="17"/>
    <n v="-305.23"/>
    <x v="53"/>
    <d v="2024-11-29T00:00:00"/>
    <x v="4"/>
    <x v="0"/>
  </r>
  <r>
    <x v="21"/>
    <x v="53"/>
    <s v="OCEA"/>
    <s v="0"/>
    <s v=""/>
    <s v=" 0000"/>
    <x v="17"/>
    <n v="-163.08000000000001"/>
    <x v="53"/>
    <d v="2024-11-29T00:00:00"/>
    <x v="4"/>
    <x v="0"/>
  </r>
  <r>
    <x v="21"/>
    <x v="56"/>
    <s v="OCEA"/>
    <s v="0"/>
    <s v=""/>
    <s v=" 0000"/>
    <x v="22"/>
    <n v="-7.5"/>
    <x v="56"/>
    <d v="2024-11-29T00:00:00"/>
    <x v="4"/>
    <x v="0"/>
  </r>
  <r>
    <x v="21"/>
    <x v="56"/>
    <s v="OCEA"/>
    <s v="0"/>
    <s v=""/>
    <s v=" 0000"/>
    <x v="22"/>
    <n v="-46.77"/>
    <x v="56"/>
    <d v="2024-11-29T00:00:00"/>
    <x v="4"/>
    <x v="0"/>
  </r>
  <r>
    <x v="21"/>
    <x v="56"/>
    <s v="OCEA"/>
    <s v="0"/>
    <s v=""/>
    <s v=" 0000"/>
    <x v="17"/>
    <n v="-554.65"/>
    <x v="56"/>
    <d v="2024-11-29T00:00:00"/>
    <x v="4"/>
    <x v="0"/>
  </r>
  <r>
    <x v="21"/>
    <x v="56"/>
    <s v="OCEA"/>
    <s v="0"/>
    <s v=""/>
    <s v=" 0000"/>
    <x v="17"/>
    <n v="-296.35000000000002"/>
    <x v="56"/>
    <d v="2024-11-29T00:00:00"/>
    <x v="4"/>
    <x v="0"/>
  </r>
  <r>
    <x v="21"/>
    <x v="57"/>
    <s v="OCEA"/>
    <s v="0"/>
    <s v=""/>
    <s v=" 0000"/>
    <x v="6"/>
    <n v="-4.6900000000000004"/>
    <x v="57"/>
    <d v="2024-11-29T00:00:00"/>
    <x v="4"/>
    <x v="0"/>
  </r>
  <r>
    <x v="21"/>
    <x v="57"/>
    <s v="OCEA"/>
    <s v="0"/>
    <s v=""/>
    <s v=" 0000"/>
    <x v="6"/>
    <n v="-287.5"/>
    <x v="57"/>
    <d v="2024-11-29T00:00:00"/>
    <x v="4"/>
    <x v="0"/>
  </r>
  <r>
    <x v="21"/>
    <x v="57"/>
    <s v="OCEA"/>
    <s v="0"/>
    <s v=""/>
    <s v=" 0000"/>
    <x v="22"/>
    <n v="-7.5"/>
    <x v="57"/>
    <d v="2024-11-29T00:00:00"/>
    <x v="4"/>
    <x v="0"/>
  </r>
  <r>
    <x v="21"/>
    <x v="57"/>
    <s v="OCEA"/>
    <s v="0"/>
    <s v=""/>
    <s v=" 0000"/>
    <x v="22"/>
    <n v="-46.77"/>
    <x v="57"/>
    <d v="2024-11-29T00:00:00"/>
    <x v="4"/>
    <x v="0"/>
  </r>
  <r>
    <x v="21"/>
    <x v="57"/>
    <s v="OCEA"/>
    <s v="0"/>
    <s v=""/>
    <s v=" 0000"/>
    <x v="17"/>
    <n v="-546.26"/>
    <x v="57"/>
    <d v="2024-11-29T00:00:00"/>
    <x v="4"/>
    <x v="0"/>
  </r>
  <r>
    <x v="21"/>
    <x v="57"/>
    <s v="OCEA"/>
    <s v="0"/>
    <s v=""/>
    <s v=" 0000"/>
    <x v="17"/>
    <n v="-291.86"/>
    <x v="57"/>
    <d v="2024-11-29T00:00:00"/>
    <x v="4"/>
    <x v="0"/>
  </r>
  <r>
    <x v="21"/>
    <x v="57"/>
    <s v="OCEA"/>
    <s v="0"/>
    <s v=""/>
    <s v=" 0000"/>
    <x v="6"/>
    <n v="-27.55"/>
    <x v="57"/>
    <d v="2024-11-29T00:00:00"/>
    <x v="4"/>
    <x v="0"/>
  </r>
  <r>
    <x v="21"/>
    <x v="57"/>
    <s v="OCEA"/>
    <s v="0"/>
    <s v=""/>
    <s v=" 0000"/>
    <x v="6"/>
    <n v="-96.59"/>
    <x v="57"/>
    <d v="2024-11-29T00:00:00"/>
    <x v="4"/>
    <x v="0"/>
  </r>
  <r>
    <x v="21"/>
    <x v="58"/>
    <s v="OCEA"/>
    <s v="0"/>
    <s v=""/>
    <s v=" 0000"/>
    <x v="6"/>
    <n v="-4.6900000000000004"/>
    <x v="58"/>
    <d v="2024-11-29T00:00:00"/>
    <x v="4"/>
    <x v="0"/>
  </r>
  <r>
    <x v="21"/>
    <x v="58"/>
    <s v="OCEA"/>
    <s v="0"/>
    <s v=""/>
    <s v=" 0000"/>
    <x v="6"/>
    <n v="-287.5"/>
    <x v="58"/>
    <d v="2024-11-29T00:00:00"/>
    <x v="4"/>
    <x v="0"/>
  </r>
  <r>
    <x v="21"/>
    <x v="58"/>
    <s v="OCEA"/>
    <s v="0"/>
    <s v=""/>
    <s v=" 0000"/>
    <x v="6"/>
    <n v="-40.94"/>
    <x v="58"/>
    <d v="2024-11-29T00:00:00"/>
    <x v="4"/>
    <x v="0"/>
  </r>
  <r>
    <x v="21"/>
    <x v="58"/>
    <s v="OCEA"/>
    <s v="0"/>
    <s v=""/>
    <s v=" 0000"/>
    <x v="22"/>
    <n v="-7.5"/>
    <x v="58"/>
    <d v="2024-11-29T00:00:00"/>
    <x v="4"/>
    <x v="0"/>
  </r>
  <r>
    <x v="21"/>
    <x v="58"/>
    <s v="OCEA"/>
    <s v="0"/>
    <s v=""/>
    <s v=" 0000"/>
    <x v="22"/>
    <n v="-46.77"/>
    <x v="58"/>
    <d v="2024-11-29T00:00:00"/>
    <x v="4"/>
    <x v="0"/>
  </r>
  <r>
    <x v="21"/>
    <x v="58"/>
    <s v="OCEA"/>
    <s v="0"/>
    <s v=""/>
    <s v=" 0000"/>
    <x v="17"/>
    <n v="-546.26"/>
    <x v="58"/>
    <d v="2024-11-29T00:00:00"/>
    <x v="4"/>
    <x v="0"/>
  </r>
  <r>
    <x v="21"/>
    <x v="58"/>
    <s v="OCEA"/>
    <s v="0"/>
    <s v=""/>
    <s v=" 0000"/>
    <x v="17"/>
    <n v="-291.86"/>
    <x v="58"/>
    <d v="2024-11-29T00:00:00"/>
    <x v="4"/>
    <x v="0"/>
  </r>
  <r>
    <x v="21"/>
    <x v="58"/>
    <s v="OCEA"/>
    <s v="0"/>
    <s v=""/>
    <s v=" 0000"/>
    <x v="6"/>
    <n v="-27.55"/>
    <x v="58"/>
    <d v="2024-11-29T00:00:00"/>
    <x v="4"/>
    <x v="0"/>
  </r>
  <r>
    <x v="21"/>
    <x v="59"/>
    <s v="OCEA"/>
    <s v="0"/>
    <s v=""/>
    <s v=" 0000"/>
    <x v="6"/>
    <n v="-9.27"/>
    <x v="59"/>
    <d v="2024-11-29T00:00:00"/>
    <x v="4"/>
    <x v="0"/>
  </r>
  <r>
    <x v="21"/>
    <x v="59"/>
    <s v="OCEA"/>
    <s v="0"/>
    <s v=""/>
    <s v=" 0000"/>
    <x v="6"/>
    <n v="-537.5"/>
    <x v="59"/>
    <d v="2024-11-29T00:00:00"/>
    <x v="4"/>
    <x v="0"/>
  </r>
  <r>
    <x v="21"/>
    <x v="59"/>
    <s v="OCEA"/>
    <s v="0"/>
    <s v=""/>
    <s v=" 0000"/>
    <x v="22"/>
    <n v="-7.5"/>
    <x v="59"/>
    <d v="2024-11-29T00:00:00"/>
    <x v="4"/>
    <x v="0"/>
  </r>
  <r>
    <x v="21"/>
    <x v="59"/>
    <s v="OCEA"/>
    <s v="0"/>
    <s v=""/>
    <s v=" 0000"/>
    <x v="22"/>
    <n v="-46.77"/>
    <x v="59"/>
    <d v="2024-11-29T00:00:00"/>
    <x v="4"/>
    <x v="0"/>
  </r>
  <r>
    <x v="21"/>
    <x v="59"/>
    <s v="OCEA"/>
    <s v="0"/>
    <s v=""/>
    <s v=" 0000"/>
    <x v="17"/>
    <n v="-546.26"/>
    <x v="59"/>
    <d v="2024-11-29T00:00:00"/>
    <x v="4"/>
    <x v="0"/>
  </r>
  <r>
    <x v="21"/>
    <x v="59"/>
    <s v="OCEA"/>
    <s v="0"/>
    <s v=""/>
    <s v=" 0000"/>
    <x v="17"/>
    <n v="-291.86"/>
    <x v="59"/>
    <d v="2024-11-29T00:00:00"/>
    <x v="4"/>
    <x v="0"/>
  </r>
  <r>
    <x v="21"/>
    <x v="59"/>
    <s v="OCEA"/>
    <s v="0"/>
    <s v=""/>
    <s v=" 0000"/>
    <x v="6"/>
    <n v="-53.13"/>
    <x v="59"/>
    <d v="2024-11-29T00:00:00"/>
    <x v="4"/>
    <x v="0"/>
  </r>
  <r>
    <x v="21"/>
    <x v="59"/>
    <s v="OCEA"/>
    <s v="0"/>
    <s v=""/>
    <s v=" 0000"/>
    <x v="6"/>
    <n v="-100.66"/>
    <x v="59"/>
    <d v="2024-11-29T00:00:00"/>
    <x v="4"/>
    <x v="0"/>
  </r>
  <r>
    <x v="21"/>
    <x v="60"/>
    <s v="OCEA"/>
    <s v="ELECTPP"/>
    <s v=""/>
    <s v=" 6762"/>
    <x v="6"/>
    <n v="-0.78"/>
    <x v="60"/>
    <d v="2024-11-29T00:00:00"/>
    <x v="4"/>
    <x v="0"/>
  </r>
  <r>
    <x v="21"/>
    <x v="60"/>
    <s v="OCEA"/>
    <s v="ELECTPP"/>
    <s v=""/>
    <s v=" 6762"/>
    <x v="6"/>
    <n v="-3.01"/>
    <x v="60"/>
    <d v="2024-11-29T00:00:00"/>
    <x v="4"/>
    <x v="0"/>
  </r>
  <r>
    <x v="21"/>
    <x v="60"/>
    <s v="OCEA"/>
    <s v="ELECTPP"/>
    <s v=""/>
    <s v=" 6762"/>
    <x v="6"/>
    <n v="-44.94"/>
    <x v="60"/>
    <d v="2024-11-29T00:00:00"/>
    <x v="4"/>
    <x v="0"/>
  </r>
  <r>
    <x v="21"/>
    <x v="60"/>
    <s v="OCEA"/>
    <s v="ELECTPP"/>
    <s v=""/>
    <s v=" 6762"/>
    <x v="6"/>
    <n v="-15.47"/>
    <x v="60"/>
    <d v="2024-11-29T00:00:00"/>
    <x v="4"/>
    <x v="0"/>
  </r>
  <r>
    <x v="21"/>
    <x v="60"/>
    <s v="OCEA"/>
    <s v="ELECTPP"/>
    <s v=""/>
    <s v=" 6762"/>
    <x v="22"/>
    <n v="-0.63"/>
    <x v="60"/>
    <d v="2024-11-29T00:00:00"/>
    <x v="4"/>
    <x v="0"/>
  </r>
  <r>
    <x v="21"/>
    <x v="60"/>
    <s v="OCEA"/>
    <s v="ELECTPP"/>
    <s v=""/>
    <s v=" 6762"/>
    <x v="22"/>
    <n v="-3.91"/>
    <x v="60"/>
    <d v="2024-11-29T00:00:00"/>
    <x v="4"/>
    <x v="0"/>
  </r>
  <r>
    <x v="21"/>
    <x v="60"/>
    <s v="OCEA"/>
    <s v="ELECTPP"/>
    <s v=""/>
    <s v=" 6762"/>
    <x v="17"/>
    <n v="-68.760000000000005"/>
    <x v="60"/>
    <d v="2024-11-29T00:00:00"/>
    <x v="4"/>
    <x v="0"/>
  </r>
  <r>
    <x v="21"/>
    <x v="60"/>
    <s v="OCEA"/>
    <s v="ELECTPP"/>
    <s v=""/>
    <s v=" 6762"/>
    <x v="17"/>
    <n v="-36.9"/>
    <x v="60"/>
    <d v="2024-11-29T00:00:00"/>
    <x v="4"/>
    <x v="0"/>
  </r>
  <r>
    <x v="21"/>
    <x v="60"/>
    <s v="OCEA"/>
    <s v="ELECTPP"/>
    <s v=""/>
    <s v=" 6762"/>
    <x v="6"/>
    <n v="-4.4400000000000004"/>
    <x v="60"/>
    <d v="2024-11-29T00:00:00"/>
    <x v="4"/>
    <x v="0"/>
  </r>
  <r>
    <x v="21"/>
    <x v="60"/>
    <s v="OCEA"/>
    <s v="0"/>
    <s v=""/>
    <s v=" 0000"/>
    <x v="6"/>
    <n v="-8.49"/>
    <x v="60"/>
    <d v="2024-11-29T00:00:00"/>
    <x v="4"/>
    <x v="0"/>
  </r>
  <r>
    <x v="21"/>
    <x v="60"/>
    <s v="OCEA"/>
    <s v="0"/>
    <s v=""/>
    <s v=" 0000"/>
    <x v="6"/>
    <n v="-32.99"/>
    <x v="60"/>
    <d v="2024-11-29T00:00:00"/>
    <x v="4"/>
    <x v="0"/>
  </r>
  <r>
    <x v="21"/>
    <x v="60"/>
    <s v="OCEA"/>
    <s v="0"/>
    <s v=""/>
    <s v=" 0000"/>
    <x v="6"/>
    <n v="-492.56"/>
    <x v="60"/>
    <d v="2024-11-29T00:00:00"/>
    <x v="4"/>
    <x v="0"/>
  </r>
  <r>
    <x v="21"/>
    <x v="60"/>
    <s v="OCEA"/>
    <s v="0"/>
    <s v=""/>
    <s v=" 0000"/>
    <x v="6"/>
    <n v="-169.6"/>
    <x v="60"/>
    <d v="2024-11-29T00:00:00"/>
    <x v="4"/>
    <x v="0"/>
  </r>
  <r>
    <x v="21"/>
    <x v="60"/>
    <s v="OCEA"/>
    <s v="0"/>
    <s v=""/>
    <s v=" 0000"/>
    <x v="22"/>
    <n v="-6.87"/>
    <x v="60"/>
    <d v="2024-11-29T00:00:00"/>
    <x v="4"/>
    <x v="0"/>
  </r>
  <r>
    <x v="21"/>
    <x v="60"/>
    <s v="OCEA"/>
    <s v="0"/>
    <s v=""/>
    <s v=" 0000"/>
    <x v="22"/>
    <n v="-42.86"/>
    <x v="60"/>
    <d v="2024-11-29T00:00:00"/>
    <x v="4"/>
    <x v="0"/>
  </r>
  <r>
    <x v="21"/>
    <x v="60"/>
    <s v="OCEA"/>
    <s v="0"/>
    <s v=""/>
    <s v=" 0000"/>
    <x v="17"/>
    <n v="-753.59"/>
    <x v="60"/>
    <d v="2024-11-29T00:00:00"/>
    <x v="4"/>
    <x v="0"/>
  </r>
  <r>
    <x v="21"/>
    <x v="60"/>
    <s v="OCEA"/>
    <s v="0"/>
    <s v=""/>
    <s v=" 0000"/>
    <x v="17"/>
    <n v="-404.41"/>
    <x v="60"/>
    <d v="2024-11-29T00:00:00"/>
    <x v="4"/>
    <x v="0"/>
  </r>
  <r>
    <x v="21"/>
    <x v="60"/>
    <s v="OCEA"/>
    <s v="0"/>
    <s v=""/>
    <s v=" 0000"/>
    <x v="6"/>
    <n v="-48.69"/>
    <x v="60"/>
    <d v="2024-11-29T00:00:00"/>
    <x v="4"/>
    <x v="0"/>
  </r>
  <r>
    <x v="21"/>
    <x v="61"/>
    <s v="OCEA"/>
    <s v="0"/>
    <s v=""/>
    <s v=" 0000"/>
    <x v="6"/>
    <n v="-4.6900000000000004"/>
    <x v="61"/>
    <d v="2024-11-29T00:00:00"/>
    <x v="4"/>
    <x v="0"/>
  </r>
  <r>
    <x v="21"/>
    <x v="61"/>
    <s v="OCEA"/>
    <s v="0"/>
    <s v=""/>
    <s v=" 0000"/>
    <x v="6"/>
    <n v="-287.5"/>
    <x v="61"/>
    <d v="2024-11-29T00:00:00"/>
    <x v="4"/>
    <x v="0"/>
  </r>
  <r>
    <x v="21"/>
    <x v="61"/>
    <s v="OCEA"/>
    <s v="0"/>
    <s v=""/>
    <s v=" 0000"/>
    <x v="17"/>
    <n v="-580.99"/>
    <x v="61"/>
    <d v="2024-11-29T00:00:00"/>
    <x v="4"/>
    <x v="0"/>
  </r>
  <r>
    <x v="21"/>
    <x v="61"/>
    <s v="OCEA"/>
    <s v="0"/>
    <s v=""/>
    <s v=" 0000"/>
    <x v="17"/>
    <n v="-310.42"/>
    <x v="61"/>
    <d v="2024-11-29T00:00:00"/>
    <x v="4"/>
    <x v="0"/>
  </r>
  <r>
    <x v="21"/>
    <x v="61"/>
    <s v="OCEA"/>
    <s v="0"/>
    <s v=""/>
    <s v=" 0000"/>
    <x v="6"/>
    <n v="-27.55"/>
    <x v="61"/>
    <d v="2024-11-29T00:00:00"/>
    <x v="4"/>
    <x v="0"/>
  </r>
  <r>
    <x v="21"/>
    <x v="61"/>
    <s v="OCEA"/>
    <s v="0"/>
    <s v=""/>
    <s v=" 0000"/>
    <x v="6"/>
    <n v="-123.8"/>
    <x v="61"/>
    <d v="2024-11-29T00:00:00"/>
    <x v="4"/>
    <x v="0"/>
  </r>
  <r>
    <x v="21"/>
    <x v="8"/>
    <s v="OCEA"/>
    <s v="0"/>
    <s v=""/>
    <s v=" 0000"/>
    <x v="6"/>
    <n v="-4.6900000000000004"/>
    <x v="8"/>
    <d v="2024-11-29T00:00:00"/>
    <x v="4"/>
    <x v="0"/>
  </r>
  <r>
    <x v="21"/>
    <x v="8"/>
    <s v="OCEA"/>
    <s v="0"/>
    <s v=""/>
    <s v=" 0000"/>
    <x v="6"/>
    <n v="-287.5"/>
    <x v="8"/>
    <d v="2024-11-29T00:00:00"/>
    <x v="4"/>
    <x v="0"/>
  </r>
  <r>
    <x v="21"/>
    <x v="8"/>
    <s v="OCEA"/>
    <s v="0"/>
    <s v=""/>
    <s v=" 0000"/>
    <x v="6"/>
    <n v="-40.94"/>
    <x v="8"/>
    <d v="2024-11-29T00:00:00"/>
    <x v="4"/>
    <x v="0"/>
  </r>
  <r>
    <x v="21"/>
    <x v="8"/>
    <s v="OCEA"/>
    <s v="0"/>
    <s v=""/>
    <s v=" 0000"/>
    <x v="17"/>
    <n v="-558.33000000000004"/>
    <x v="8"/>
    <d v="2024-11-29T00:00:00"/>
    <x v="4"/>
    <x v="0"/>
  </r>
  <r>
    <x v="21"/>
    <x v="8"/>
    <s v="OCEA"/>
    <s v="0"/>
    <s v=""/>
    <s v=" 0000"/>
    <x v="17"/>
    <n v="-298.31"/>
    <x v="8"/>
    <d v="2024-11-29T00:00:00"/>
    <x v="4"/>
    <x v="0"/>
  </r>
  <r>
    <x v="21"/>
    <x v="8"/>
    <s v="OCEA"/>
    <s v="0"/>
    <s v=""/>
    <s v=" 0000"/>
    <x v="6"/>
    <n v="-27.55"/>
    <x v="8"/>
    <d v="2024-11-29T00:00:00"/>
    <x v="4"/>
    <x v="0"/>
  </r>
  <r>
    <x v="21"/>
    <x v="8"/>
    <s v="OCEA"/>
    <s v="0"/>
    <s v=""/>
    <s v=" 0000"/>
    <x v="23"/>
    <n v="-61.41"/>
    <x v="8"/>
    <d v="2024-11-29T00:00:00"/>
    <x v="4"/>
    <x v="0"/>
  </r>
  <r>
    <x v="21"/>
    <x v="62"/>
    <s v="OCEA"/>
    <s v="0"/>
    <s v=""/>
    <s v=" 0000"/>
    <x v="6"/>
    <n v="-4.6900000000000004"/>
    <x v="62"/>
    <d v="2024-11-29T00:00:00"/>
    <x v="4"/>
    <x v="0"/>
  </r>
  <r>
    <x v="21"/>
    <x v="62"/>
    <s v="OCEA"/>
    <s v="0"/>
    <s v=""/>
    <s v=" 0000"/>
    <x v="6"/>
    <n v="-287.5"/>
    <x v="62"/>
    <d v="2024-11-29T00:00:00"/>
    <x v="4"/>
    <x v="0"/>
  </r>
  <r>
    <x v="21"/>
    <x v="62"/>
    <s v="OCEA"/>
    <s v="0"/>
    <s v=""/>
    <s v=" 0000"/>
    <x v="6"/>
    <n v="-40.94"/>
    <x v="62"/>
    <d v="2024-11-29T00:00:00"/>
    <x v="4"/>
    <x v="0"/>
  </r>
  <r>
    <x v="21"/>
    <x v="62"/>
    <s v="OCEA"/>
    <s v="0"/>
    <s v=""/>
    <s v=" 0000"/>
    <x v="17"/>
    <n v="-774.7"/>
    <x v="62"/>
    <d v="2024-11-29T00:00:00"/>
    <x v="4"/>
    <x v="0"/>
  </r>
  <r>
    <x v="21"/>
    <x v="62"/>
    <s v="OCEA"/>
    <s v="0"/>
    <s v=""/>
    <s v=" 0000"/>
    <x v="17"/>
    <n v="-415.74"/>
    <x v="62"/>
    <d v="2024-11-29T00:00:00"/>
    <x v="4"/>
    <x v="0"/>
  </r>
  <r>
    <x v="21"/>
    <x v="62"/>
    <s v="OCEA"/>
    <s v="0"/>
    <s v=""/>
    <s v=" 0000"/>
    <x v="6"/>
    <n v="-27.55"/>
    <x v="62"/>
    <d v="2024-11-29T00:00:00"/>
    <x v="4"/>
    <x v="0"/>
  </r>
  <r>
    <x v="21"/>
    <x v="16"/>
    <s v="OCEA"/>
    <s v="AFCARE"/>
    <s v=""/>
    <s v=" 2600"/>
    <x v="6"/>
    <n v="-1.65"/>
    <x v="16"/>
    <d v="2024-11-29T00:00:00"/>
    <x v="4"/>
    <x v="0"/>
  </r>
  <r>
    <x v="21"/>
    <x v="16"/>
    <s v="OCEA"/>
    <s v="AFCARE"/>
    <s v=""/>
    <s v=" 2600"/>
    <x v="6"/>
    <n v="-0.3"/>
    <x v="16"/>
    <d v="2024-11-29T00:00:00"/>
    <x v="4"/>
    <x v="0"/>
  </r>
  <r>
    <x v="21"/>
    <x v="16"/>
    <s v="OCEA"/>
    <s v="AFCARE"/>
    <s v=""/>
    <s v=" 2600"/>
    <x v="6"/>
    <n v="-0.75"/>
    <x v="16"/>
    <d v="2024-11-29T00:00:00"/>
    <x v="4"/>
    <x v="0"/>
  </r>
  <r>
    <x v="21"/>
    <x v="16"/>
    <s v="OCEA"/>
    <s v="AFCARE"/>
    <s v=""/>
    <s v=" 2600"/>
    <x v="6"/>
    <n v="-115.86"/>
    <x v="16"/>
    <d v="2024-11-29T00:00:00"/>
    <x v="4"/>
    <x v="0"/>
  </r>
  <r>
    <x v="21"/>
    <x v="16"/>
    <s v="OCEA"/>
    <s v="AFCARE"/>
    <s v=""/>
    <s v=" 2600"/>
    <x v="6"/>
    <n v="-9.7200000000000006"/>
    <x v="16"/>
    <d v="2024-11-29T00:00:00"/>
    <x v="4"/>
    <x v="0"/>
  </r>
  <r>
    <x v="21"/>
    <x v="16"/>
    <s v="OCEA"/>
    <s v="AFCARE"/>
    <s v=""/>
    <s v=" 2600"/>
    <x v="6"/>
    <n v="-1.71"/>
    <x v="16"/>
    <d v="2024-11-29T00:00:00"/>
    <x v="4"/>
    <x v="0"/>
  </r>
  <r>
    <x v="21"/>
    <x v="16"/>
    <s v="OCEA"/>
    <s v="AFCARE"/>
    <s v=""/>
    <s v=" 2600"/>
    <x v="16"/>
    <n v="-20.75"/>
    <x v="16"/>
    <d v="2024-11-29T00:00:00"/>
    <x v="4"/>
    <x v="0"/>
  </r>
  <r>
    <x v="21"/>
    <x v="16"/>
    <s v="OCEA"/>
    <s v="AFCARE"/>
    <s v=""/>
    <s v=" 2600"/>
    <x v="6"/>
    <n v="-43.55"/>
    <x v="16"/>
    <d v="2024-11-29T00:00:00"/>
    <x v="4"/>
    <x v="0"/>
  </r>
  <r>
    <x v="21"/>
    <x v="16"/>
    <s v="OCEA"/>
    <s v="0"/>
    <s v=""/>
    <s v=" 0000"/>
    <x v="6"/>
    <n v="-2.33"/>
    <x v="16"/>
    <d v="2024-11-29T00:00:00"/>
    <x v="4"/>
    <x v="0"/>
  </r>
  <r>
    <x v="21"/>
    <x v="16"/>
    <s v="OCEA"/>
    <s v="0"/>
    <s v=""/>
    <s v=" 0000"/>
    <x v="6"/>
    <n v="-0.41"/>
    <x v="16"/>
    <d v="2024-11-29T00:00:00"/>
    <x v="4"/>
    <x v="0"/>
  </r>
  <r>
    <x v="21"/>
    <x v="16"/>
    <s v="OCEA"/>
    <s v="0"/>
    <s v=""/>
    <s v=" 0000"/>
    <x v="6"/>
    <n v="-1.05"/>
    <x v="16"/>
    <d v="2024-11-29T00:00:00"/>
    <x v="4"/>
    <x v="0"/>
  </r>
  <r>
    <x v="21"/>
    <x v="16"/>
    <s v="OCEA"/>
    <s v="0"/>
    <s v=""/>
    <s v=" 0000"/>
    <x v="6"/>
    <n v="-163.31"/>
    <x v="16"/>
    <d v="2024-11-29T00:00:00"/>
    <x v="4"/>
    <x v="0"/>
  </r>
  <r>
    <x v="21"/>
    <x v="16"/>
    <s v="OCEA"/>
    <s v="0"/>
    <s v=""/>
    <s v=" 0000"/>
    <x v="6"/>
    <n v="-13.7"/>
    <x v="16"/>
    <d v="2024-11-29T00:00:00"/>
    <x v="4"/>
    <x v="0"/>
  </r>
  <r>
    <x v="21"/>
    <x v="16"/>
    <s v="OCEA"/>
    <s v="0"/>
    <s v=""/>
    <s v=" 0000"/>
    <x v="6"/>
    <n v="-2.42"/>
    <x v="16"/>
    <d v="2024-11-29T00:00:00"/>
    <x v="4"/>
    <x v="0"/>
  </r>
  <r>
    <x v="21"/>
    <x v="16"/>
    <s v="OCEA"/>
    <s v="0"/>
    <s v=""/>
    <s v=" 0000"/>
    <x v="16"/>
    <n v="-29.25"/>
    <x v="16"/>
    <d v="2024-11-29T00:00:00"/>
    <x v="4"/>
    <x v="0"/>
  </r>
  <r>
    <x v="21"/>
    <x v="16"/>
    <s v="OCEA"/>
    <s v="0"/>
    <s v=""/>
    <s v=" 0000"/>
    <x v="6"/>
    <n v="-61.37"/>
    <x v="16"/>
    <d v="2024-11-29T00:00:00"/>
    <x v="4"/>
    <x v="0"/>
  </r>
  <r>
    <x v="21"/>
    <x v="65"/>
    <s v="OCEA"/>
    <s v="0"/>
    <s v=""/>
    <s v=" 0000"/>
    <x v="22"/>
    <n v="-7.5"/>
    <x v="65"/>
    <d v="2024-11-29T00:00:00"/>
    <x v="4"/>
    <x v="0"/>
  </r>
  <r>
    <x v="21"/>
    <x v="65"/>
    <s v="OCEA"/>
    <s v="0"/>
    <s v=""/>
    <s v=" 0000"/>
    <x v="22"/>
    <n v="-46.77"/>
    <x v="65"/>
    <d v="2024-11-29T00:00:00"/>
    <x v="4"/>
    <x v="0"/>
  </r>
  <r>
    <x v="21"/>
    <x v="65"/>
    <s v="OCEA"/>
    <s v="0"/>
    <s v=""/>
    <s v=" 0000"/>
    <x v="17"/>
    <n v="-720.82"/>
    <x v="65"/>
    <d v="2024-11-29T00:00:00"/>
    <x v="4"/>
    <x v="0"/>
  </r>
  <r>
    <x v="21"/>
    <x v="65"/>
    <s v="OCEA"/>
    <s v="0"/>
    <s v=""/>
    <s v=" 0000"/>
    <x v="17"/>
    <n v="-385.13"/>
    <x v="65"/>
    <d v="2024-11-29T00:00:00"/>
    <x v="4"/>
    <x v="0"/>
  </r>
  <r>
    <x v="21"/>
    <x v="66"/>
    <s v="OCEA"/>
    <s v="0"/>
    <s v=""/>
    <s v=" 0000"/>
    <x v="6"/>
    <n v="-4.6900000000000004"/>
    <x v="66"/>
    <d v="2024-11-29T00:00:00"/>
    <x v="4"/>
    <x v="0"/>
  </r>
  <r>
    <x v="21"/>
    <x v="66"/>
    <s v="OCEA"/>
    <s v="0"/>
    <s v=""/>
    <s v=" 0000"/>
    <x v="6"/>
    <n v="-287.5"/>
    <x v="66"/>
    <d v="2024-11-29T00:00:00"/>
    <x v="4"/>
    <x v="0"/>
  </r>
  <r>
    <x v="21"/>
    <x v="66"/>
    <s v="OCEA"/>
    <s v="0"/>
    <s v=""/>
    <s v=" 0000"/>
    <x v="22"/>
    <n v="-7.5"/>
    <x v="66"/>
    <d v="2024-11-29T00:00:00"/>
    <x v="4"/>
    <x v="0"/>
  </r>
  <r>
    <x v="21"/>
    <x v="66"/>
    <s v="OCEA"/>
    <s v="0"/>
    <s v=""/>
    <s v=" 0000"/>
    <x v="22"/>
    <n v="-46.77"/>
    <x v="66"/>
    <d v="2024-11-29T00:00:00"/>
    <x v="4"/>
    <x v="0"/>
  </r>
  <r>
    <x v="21"/>
    <x v="66"/>
    <s v="OCEA"/>
    <s v="0"/>
    <s v=""/>
    <s v=" 0000"/>
    <x v="17"/>
    <n v="-546.26"/>
    <x v="66"/>
    <d v="2024-11-29T00:00:00"/>
    <x v="4"/>
    <x v="0"/>
  </r>
  <r>
    <x v="21"/>
    <x v="66"/>
    <s v="OCEA"/>
    <s v="0"/>
    <s v=""/>
    <s v=" 0000"/>
    <x v="17"/>
    <n v="-291.86"/>
    <x v="66"/>
    <d v="2024-11-29T00:00:00"/>
    <x v="4"/>
    <x v="0"/>
  </r>
  <r>
    <x v="21"/>
    <x v="66"/>
    <s v="OCEA"/>
    <s v="0"/>
    <s v=""/>
    <s v=" 0000"/>
    <x v="6"/>
    <n v="-27.55"/>
    <x v="66"/>
    <d v="2024-11-29T00:00:00"/>
    <x v="4"/>
    <x v="0"/>
  </r>
  <r>
    <x v="21"/>
    <x v="66"/>
    <s v="OCEA"/>
    <s v="0"/>
    <s v=""/>
    <s v=" 0000"/>
    <x v="6"/>
    <n v="-123.8"/>
    <x v="66"/>
    <d v="2024-11-29T00:00:00"/>
    <x v="4"/>
    <x v="0"/>
  </r>
  <r>
    <x v="21"/>
    <x v="67"/>
    <s v="OCEA"/>
    <s v="0"/>
    <s v=""/>
    <s v=" 0000"/>
    <x v="6"/>
    <n v="-287.5"/>
    <x v="67"/>
    <d v="2024-11-29T00:00:00"/>
    <x v="4"/>
    <x v="0"/>
  </r>
  <r>
    <x v="21"/>
    <x v="67"/>
    <s v="OCEA"/>
    <s v="0"/>
    <s v=""/>
    <s v=" 0000"/>
    <x v="6"/>
    <n v="-40.94"/>
    <x v="67"/>
    <d v="2024-11-29T00:00:00"/>
    <x v="4"/>
    <x v="0"/>
  </r>
  <r>
    <x v="21"/>
    <x v="67"/>
    <s v="OCEA"/>
    <s v="0"/>
    <s v=""/>
    <s v=" 0000"/>
    <x v="22"/>
    <n v="-7.5"/>
    <x v="67"/>
    <d v="2024-11-29T00:00:00"/>
    <x v="4"/>
    <x v="0"/>
  </r>
  <r>
    <x v="21"/>
    <x v="67"/>
    <s v="OCEA"/>
    <s v="0"/>
    <s v=""/>
    <s v=" 0000"/>
    <x v="22"/>
    <n v="-46.77"/>
    <x v="67"/>
    <d v="2024-11-29T00:00:00"/>
    <x v="4"/>
    <x v="0"/>
  </r>
  <r>
    <x v="21"/>
    <x v="67"/>
    <s v="OCEA"/>
    <s v="0"/>
    <s v=""/>
    <s v=" 0000"/>
    <x v="17"/>
    <n v="-554.65"/>
    <x v="67"/>
    <d v="2024-11-29T00:00:00"/>
    <x v="4"/>
    <x v="0"/>
  </r>
  <r>
    <x v="21"/>
    <x v="67"/>
    <s v="OCEA"/>
    <s v="0"/>
    <s v=""/>
    <s v=" 0000"/>
    <x v="17"/>
    <n v="-296.35000000000002"/>
    <x v="67"/>
    <d v="2024-11-29T00:00:00"/>
    <x v="4"/>
    <x v="0"/>
  </r>
  <r>
    <x v="21"/>
    <x v="67"/>
    <s v="OCEA"/>
    <s v="0"/>
    <s v=""/>
    <s v=" 0000"/>
    <x v="6"/>
    <n v="-27.55"/>
    <x v="67"/>
    <d v="2024-11-29T00:00:00"/>
    <x v="4"/>
    <x v="0"/>
  </r>
  <r>
    <x v="21"/>
    <x v="69"/>
    <s v="OCEA"/>
    <s v="0"/>
    <s v=""/>
    <s v=" 0000"/>
    <x v="6"/>
    <n v="-4.6900000000000004"/>
    <x v="69"/>
    <d v="2024-11-29T00:00:00"/>
    <x v="4"/>
    <x v="0"/>
  </r>
  <r>
    <x v="21"/>
    <x v="69"/>
    <s v="OCEA"/>
    <s v="0"/>
    <s v=""/>
    <s v=" 0000"/>
    <x v="6"/>
    <n v="-287.5"/>
    <x v="69"/>
    <d v="2024-11-29T00:00:00"/>
    <x v="4"/>
    <x v="0"/>
  </r>
  <r>
    <x v="21"/>
    <x v="69"/>
    <s v="OCEA"/>
    <s v="0"/>
    <s v=""/>
    <s v=" 0000"/>
    <x v="6"/>
    <n v="-40.94"/>
    <x v="69"/>
    <d v="2024-11-29T00:00:00"/>
    <x v="4"/>
    <x v="0"/>
  </r>
  <r>
    <x v="21"/>
    <x v="69"/>
    <s v="OCEA"/>
    <s v="0"/>
    <s v=""/>
    <s v=" 0000"/>
    <x v="22"/>
    <n v="-7.5"/>
    <x v="69"/>
    <d v="2024-11-29T00:00:00"/>
    <x v="4"/>
    <x v="0"/>
  </r>
  <r>
    <x v="21"/>
    <x v="69"/>
    <s v="OCEA"/>
    <s v="0"/>
    <s v=""/>
    <s v=" 0000"/>
    <x v="22"/>
    <n v="-46.77"/>
    <x v="69"/>
    <d v="2024-11-29T00:00:00"/>
    <x v="4"/>
    <x v="0"/>
  </r>
  <r>
    <x v="21"/>
    <x v="69"/>
    <s v="OCEA"/>
    <s v="0"/>
    <s v=""/>
    <s v=" 0000"/>
    <x v="17"/>
    <n v="-576.84"/>
    <x v="69"/>
    <d v="2024-11-29T00:00:00"/>
    <x v="4"/>
    <x v="0"/>
  </r>
  <r>
    <x v="21"/>
    <x v="69"/>
    <s v="OCEA"/>
    <s v="0"/>
    <s v=""/>
    <s v=" 0000"/>
    <x v="17"/>
    <n v="-308.2"/>
    <x v="69"/>
    <d v="2024-11-29T00:00:00"/>
    <x v="4"/>
    <x v="0"/>
  </r>
  <r>
    <x v="21"/>
    <x v="69"/>
    <s v="OCEA"/>
    <s v="0"/>
    <s v=""/>
    <s v=" 0000"/>
    <x v="6"/>
    <n v="-27.55"/>
    <x v="69"/>
    <d v="2024-11-29T00:00:00"/>
    <x v="4"/>
    <x v="0"/>
  </r>
  <r>
    <x v="21"/>
    <x v="70"/>
    <s v="OCEA"/>
    <s v="0"/>
    <s v=""/>
    <s v=" 0000"/>
    <x v="22"/>
    <n v="-7.5"/>
    <x v="70"/>
    <d v="2024-11-29T00:00:00"/>
    <x v="4"/>
    <x v="0"/>
  </r>
  <r>
    <x v="21"/>
    <x v="70"/>
    <s v="OCEA"/>
    <s v="0"/>
    <s v=""/>
    <s v=" 0000"/>
    <x v="22"/>
    <n v="-46.77"/>
    <x v="70"/>
    <d v="2024-11-29T00:00:00"/>
    <x v="4"/>
    <x v="0"/>
  </r>
  <r>
    <x v="21"/>
    <x v="70"/>
    <s v="OCEA"/>
    <s v="0"/>
    <s v=""/>
    <s v=" 0000"/>
    <x v="17"/>
    <n v="-546.26"/>
    <x v="70"/>
    <d v="2024-11-29T00:00:00"/>
    <x v="4"/>
    <x v="0"/>
  </r>
  <r>
    <x v="21"/>
    <x v="70"/>
    <s v="OCEA"/>
    <s v="0"/>
    <s v=""/>
    <s v=" 0000"/>
    <x v="17"/>
    <n v="-291.86"/>
    <x v="70"/>
    <d v="2024-11-29T00:00:00"/>
    <x v="4"/>
    <x v="0"/>
  </r>
  <r>
    <x v="21"/>
    <x v="35"/>
    <s v="OCEA"/>
    <s v="0"/>
    <s v=""/>
    <s v=" 7425"/>
    <x v="18"/>
    <n v="-1372.8"/>
    <x v="35"/>
    <d v="2024-11-29T00:00:00"/>
    <x v="4"/>
    <x v="0"/>
  </r>
  <r>
    <x v="21"/>
    <x v="42"/>
    <s v="OCEA"/>
    <s v="ELECTPP"/>
    <s v=""/>
    <s v=" 6762"/>
    <x v="18"/>
    <n v="-2352.66"/>
    <x v="42"/>
    <d v="2024-11-29T00:00:00"/>
    <x v="4"/>
    <x v="0"/>
  </r>
  <r>
    <x v="21"/>
    <x v="60"/>
    <s v="OCEA"/>
    <s v="ELECTPP"/>
    <s v=""/>
    <s v=" 6762"/>
    <x v="18"/>
    <n v="-1433.35"/>
    <x v="60"/>
    <d v="2024-11-29T00:00:00"/>
    <x v="4"/>
    <x v="0"/>
  </r>
  <r>
    <x v="21"/>
    <x v="36"/>
    <s v="OCEA"/>
    <s v="ELECTPP"/>
    <s v=""/>
    <s v=" 6762"/>
    <x v="18"/>
    <n v="-2487.42"/>
    <x v="36"/>
    <d v="2024-11-29T00:00:00"/>
    <x v="4"/>
    <x v="0"/>
  </r>
  <r>
    <x v="21"/>
    <x v="26"/>
    <s v="OCEA"/>
    <s v="0"/>
    <s v=""/>
    <s v=" 0000"/>
    <x v="18"/>
    <n v="-3157.06"/>
    <x v="26"/>
    <d v="2024-11-29T00:00:00"/>
    <x v="4"/>
    <x v="0"/>
  </r>
  <r>
    <x v="21"/>
    <x v="30"/>
    <s v="OCEA"/>
    <s v="0"/>
    <s v=""/>
    <s v=" 0000"/>
    <x v="18"/>
    <n v="-2001.42"/>
    <x v="30"/>
    <d v="2024-11-29T00:00:00"/>
    <x v="4"/>
    <x v="0"/>
  </r>
  <r>
    <x v="21"/>
    <x v="37"/>
    <s v="OCEA"/>
    <s v="0"/>
    <s v=""/>
    <s v=" 0000"/>
    <x v="18"/>
    <n v="-2899.77"/>
    <x v="37"/>
    <d v="2024-11-29T00:00:00"/>
    <x v="4"/>
    <x v="0"/>
  </r>
  <r>
    <x v="21"/>
    <x v="25"/>
    <s v="OCEA"/>
    <s v="0"/>
    <s v=""/>
    <s v=" 0000"/>
    <x v="18"/>
    <n v="-2701.45"/>
    <x v="25"/>
    <d v="2024-11-29T00:00:00"/>
    <x v="4"/>
    <x v="0"/>
  </r>
  <r>
    <x v="21"/>
    <x v="59"/>
    <s v="OCEA"/>
    <s v="0"/>
    <s v=""/>
    <s v=" 0000"/>
    <x v="18"/>
    <n v="-2017.04"/>
    <x v="59"/>
    <d v="2024-11-29T00:00:00"/>
    <x v="4"/>
    <x v="0"/>
  </r>
  <r>
    <x v="21"/>
    <x v="32"/>
    <s v="OCEA"/>
    <s v="0"/>
    <s v=""/>
    <s v=" 0000"/>
    <x v="18"/>
    <n v="-2628.65"/>
    <x v="32"/>
    <d v="2024-11-29T00:00:00"/>
    <x v="4"/>
    <x v="0"/>
  </r>
  <r>
    <x v="21"/>
    <x v="40"/>
    <s v="OCEA"/>
    <s v="0"/>
    <s v=""/>
    <s v=" 0000"/>
    <x v="18"/>
    <n v="-2190.31"/>
    <x v="40"/>
    <d v="2024-11-29T00:00:00"/>
    <x v="4"/>
    <x v="0"/>
  </r>
  <r>
    <x v="21"/>
    <x v="46"/>
    <s v="OCEA"/>
    <s v="0"/>
    <s v=""/>
    <s v=" 0000"/>
    <x v="18"/>
    <n v="-2057.9"/>
    <x v="46"/>
    <d v="2024-11-29T00:00:00"/>
    <x v="4"/>
    <x v="0"/>
  </r>
  <r>
    <x v="21"/>
    <x v="65"/>
    <s v="OCEA"/>
    <s v="0"/>
    <s v=""/>
    <s v=" 0000"/>
    <x v="18"/>
    <n v="-2668.91"/>
    <x v="65"/>
    <d v="2024-11-29T00:00:00"/>
    <x v="4"/>
    <x v="0"/>
  </r>
  <r>
    <x v="21"/>
    <x v="69"/>
    <s v="OCEA"/>
    <s v="0"/>
    <s v=""/>
    <s v=" 0000"/>
    <x v="18"/>
    <n v="-2190.36"/>
    <x v="69"/>
    <d v="2024-11-29T00:00:00"/>
    <x v="4"/>
    <x v="0"/>
  </r>
  <r>
    <x v="21"/>
    <x v="56"/>
    <s v="OCEA"/>
    <s v="0"/>
    <s v=""/>
    <s v=" 0000"/>
    <x v="18"/>
    <n v="-2166.31"/>
    <x v="56"/>
    <d v="2024-11-29T00:00:00"/>
    <x v="4"/>
    <x v="0"/>
  </r>
  <r>
    <x v="21"/>
    <x v="58"/>
    <s v="OCEA"/>
    <s v="0"/>
    <s v=""/>
    <s v=" 0000"/>
    <x v="18"/>
    <n v="-2117.84"/>
    <x v="58"/>
    <d v="2024-11-29T00:00:00"/>
    <x v="4"/>
    <x v="0"/>
  </r>
  <r>
    <x v="21"/>
    <x v="67"/>
    <s v="OCEA"/>
    <s v="0"/>
    <s v=""/>
    <s v=" 0000"/>
    <x v="18"/>
    <n v="-2127.14"/>
    <x v="67"/>
    <d v="2024-11-29T00:00:00"/>
    <x v="4"/>
    <x v="0"/>
  </r>
  <r>
    <x v="21"/>
    <x v="15"/>
    <s v="OCEA"/>
    <s v="0"/>
    <s v=""/>
    <s v=" 0000"/>
    <x v="18"/>
    <n v="-2065.09"/>
    <x v="15"/>
    <d v="2024-11-29T00:00:00"/>
    <x v="4"/>
    <x v="0"/>
  </r>
  <r>
    <x v="21"/>
    <x v="18"/>
    <s v="OCEA"/>
    <s v="0"/>
    <s v=""/>
    <s v=" 0000"/>
    <x v="18"/>
    <n v="-2515.2800000000002"/>
    <x v="18"/>
    <d v="2024-11-29T00:00:00"/>
    <x v="4"/>
    <x v="0"/>
  </r>
  <r>
    <x v="21"/>
    <x v="33"/>
    <s v="OCEA"/>
    <s v="0"/>
    <s v=""/>
    <s v=" 0000"/>
    <x v="18"/>
    <n v="-2367.29"/>
    <x v="33"/>
    <d v="2024-11-29T00:00:00"/>
    <x v="4"/>
    <x v="0"/>
  </r>
  <r>
    <x v="21"/>
    <x v="34"/>
    <s v="OCEA"/>
    <s v="MATH"/>
    <s v=""/>
    <s v=" 0000"/>
    <x v="18"/>
    <n v="-2807.87"/>
    <x v="34"/>
    <d v="2024-11-29T00:00:00"/>
    <x v="4"/>
    <x v="0"/>
  </r>
  <r>
    <x v="21"/>
    <x v="12"/>
    <s v="OCEA"/>
    <s v="0"/>
    <s v=""/>
    <s v=" 0000"/>
    <x v="18"/>
    <n v="-4388.82"/>
    <x v="12"/>
    <d v="2024-11-29T00:00:00"/>
    <x v="4"/>
    <x v="0"/>
  </r>
  <r>
    <x v="21"/>
    <x v="31"/>
    <s v="OCEA"/>
    <s v="ELECTPP"/>
    <s v=""/>
    <s v=" 0000"/>
    <x v="18"/>
    <n v="-2318.75"/>
    <x v="31"/>
    <d v="2024-11-29T00:00:00"/>
    <x v="4"/>
    <x v="0"/>
  </r>
  <r>
    <x v="21"/>
    <x v="24"/>
    <s v="OCEA"/>
    <s v="0"/>
    <s v=""/>
    <s v=" 0000"/>
    <x v="18"/>
    <n v="-2760.99"/>
    <x v="24"/>
    <d v="2024-11-29T00:00:00"/>
    <x v="4"/>
    <x v="0"/>
  </r>
  <r>
    <x v="21"/>
    <x v="3"/>
    <s v="OCEA"/>
    <s v="0"/>
    <s v=""/>
    <s v=" 0000"/>
    <x v="18"/>
    <n v="-2263.39"/>
    <x v="3"/>
    <d v="2024-11-29T00:00:00"/>
    <x v="4"/>
    <x v="0"/>
  </r>
  <r>
    <x v="21"/>
    <x v="35"/>
    <s v="OCEA"/>
    <s v="0"/>
    <s v=""/>
    <s v=" 7425"/>
    <x v="18"/>
    <n v="-400"/>
    <x v="35"/>
    <d v="2024-11-29T00:00:00"/>
    <x v="4"/>
    <x v="0"/>
  </r>
  <r>
    <x v="21"/>
    <x v="60"/>
    <s v="OCEA"/>
    <s v="ELECTPP"/>
    <s v=""/>
    <s v=" 6762"/>
    <x v="18"/>
    <n v="-1400"/>
    <x v="60"/>
    <d v="2024-11-29T00:00:00"/>
    <x v="4"/>
    <x v="0"/>
  </r>
  <r>
    <x v="21"/>
    <x v="30"/>
    <s v="OCEA"/>
    <s v="0"/>
    <s v=""/>
    <s v=" 0000"/>
    <x v="18"/>
    <n v="-250"/>
    <x v="30"/>
    <d v="2024-11-29T00:00:00"/>
    <x v="4"/>
    <x v="0"/>
  </r>
  <r>
    <x v="21"/>
    <x v="9"/>
    <s v="OCEA"/>
    <s v="0"/>
    <s v=""/>
    <s v=" 5310"/>
    <x v="18"/>
    <n v="-1313.31"/>
    <x v="9"/>
    <d v="2024-11-29T00:00:00"/>
    <x v="4"/>
    <x v="0"/>
  </r>
  <r>
    <x v="21"/>
    <x v="81"/>
    <s v="OCEA"/>
    <s v="0"/>
    <s v=""/>
    <s v=" 5310"/>
    <x v="18"/>
    <n v="-260.67"/>
    <x v="79"/>
    <d v="2024-11-29T00:00:00"/>
    <x v="4"/>
    <x v="0"/>
  </r>
  <r>
    <x v="21"/>
    <x v="88"/>
    <s v="OCEA"/>
    <s v="0"/>
    <s v=""/>
    <s v=" 5310"/>
    <x v="18"/>
    <n v="-788.12"/>
    <x v="86"/>
    <d v="2024-11-29T00:00:00"/>
    <x v="4"/>
    <x v="0"/>
  </r>
  <r>
    <x v="21"/>
    <x v="49"/>
    <s v="OCEA"/>
    <s v="0"/>
    <s v=""/>
    <s v=" 5310"/>
    <x v="18"/>
    <n v="-708.81"/>
    <x v="49"/>
    <d v="2024-11-29T00:00:00"/>
    <x v="4"/>
    <x v="0"/>
  </r>
  <r>
    <x v="21"/>
    <x v="21"/>
    <s v="OCEA"/>
    <s v="AFCARE"/>
    <s v=""/>
    <s v=" 2600"/>
    <x v="18"/>
    <n v="-980.94"/>
    <x v="21"/>
    <d v="2024-11-29T00:00:00"/>
    <x v="4"/>
    <x v="0"/>
  </r>
  <r>
    <x v="21"/>
    <x v="13"/>
    <s v="OCEA"/>
    <s v="AFCARE"/>
    <s v=""/>
    <s v=" 2600"/>
    <x v="18"/>
    <n v="-1546.4"/>
    <x v="13"/>
    <d v="2024-11-29T00:00:00"/>
    <x v="4"/>
    <x v="0"/>
  </r>
  <r>
    <x v="21"/>
    <x v="39"/>
    <s v="OCEA"/>
    <s v="AFCARE"/>
    <s v=""/>
    <s v=" 2600"/>
    <x v="18"/>
    <n v="-794.71"/>
    <x v="39"/>
    <d v="2024-11-29T00:00:00"/>
    <x v="4"/>
    <x v="0"/>
  </r>
  <r>
    <x v="21"/>
    <x v="14"/>
    <s v="OCEA"/>
    <s v="AFCARE"/>
    <s v=""/>
    <s v=" 2600"/>
    <x v="18"/>
    <n v="-1241.77"/>
    <x v="14"/>
    <d v="2024-11-29T00:00:00"/>
    <x v="4"/>
    <x v="0"/>
  </r>
  <r>
    <x v="21"/>
    <x v="16"/>
    <s v="OCEA"/>
    <s v="AFCARE"/>
    <s v=""/>
    <s v=" 2600"/>
    <x v="18"/>
    <n v="-1182.47"/>
    <x v="16"/>
    <d v="2024-11-29T00:00:00"/>
    <x v="4"/>
    <x v="0"/>
  </r>
  <r>
    <x v="21"/>
    <x v="17"/>
    <s v="OCEA"/>
    <s v="AFCARE"/>
    <s v=""/>
    <s v=" 2600"/>
    <x v="18"/>
    <n v="-1524.96"/>
    <x v="17"/>
    <d v="2024-11-29T00:00:00"/>
    <x v="4"/>
    <x v="0"/>
  </r>
  <r>
    <x v="21"/>
    <x v="93"/>
    <s v="OCEA"/>
    <s v="AFCARE"/>
    <s v=""/>
    <s v=" 2600"/>
    <x v="18"/>
    <n v="-333.73"/>
    <x v="91"/>
    <d v="2024-11-29T00:00:00"/>
    <x v="4"/>
    <x v="0"/>
  </r>
  <r>
    <x v="21"/>
    <x v="29"/>
    <s v="OCEA"/>
    <s v="AFCARE"/>
    <s v=""/>
    <s v=" 2600"/>
    <x v="18"/>
    <n v="-1301.49"/>
    <x v="29"/>
    <d v="2024-11-29T00:00:00"/>
    <x v="4"/>
    <x v="0"/>
  </r>
  <r>
    <x v="21"/>
    <x v="2"/>
    <s v="OCEA"/>
    <s v="0"/>
    <s v=""/>
    <s v=" 0000"/>
    <x v="18"/>
    <n v="-1736.74"/>
    <x v="2"/>
    <d v="2024-11-29T00:00:00"/>
    <x v="4"/>
    <x v="0"/>
  </r>
  <r>
    <x v="21"/>
    <x v="10"/>
    <s v="OCEA"/>
    <s v="0"/>
    <s v=""/>
    <s v=" 0000"/>
    <x v="18"/>
    <n v="-1269.33"/>
    <x v="10"/>
    <d v="2024-11-29T00:00:00"/>
    <x v="4"/>
    <x v="0"/>
  </r>
  <r>
    <x v="21"/>
    <x v="11"/>
    <s v="OCEA"/>
    <s v="0"/>
    <s v=""/>
    <s v=" 0000"/>
    <x v="18"/>
    <n v="-1773.75"/>
    <x v="11"/>
    <d v="2024-11-29T00:00:00"/>
    <x v="4"/>
    <x v="0"/>
  </r>
  <r>
    <x v="21"/>
    <x v="95"/>
    <s v="OCEA"/>
    <s v="0"/>
    <s v=""/>
    <s v=" 0000"/>
    <x v="18"/>
    <n v="-1246.5999999999999"/>
    <x v="93"/>
    <d v="2024-11-29T00:00:00"/>
    <x v="4"/>
    <x v="0"/>
  </r>
  <r>
    <x v="21"/>
    <x v="47"/>
    <s v="OCEA"/>
    <s v="0"/>
    <s v=""/>
    <s v=" 0000"/>
    <x v="18"/>
    <n v="-2099.1"/>
    <x v="47"/>
    <d v="2024-11-29T00:00:00"/>
    <x v="4"/>
    <x v="0"/>
  </r>
  <r>
    <x v="21"/>
    <x v="28"/>
    <s v="OCEA"/>
    <s v="0"/>
    <s v=""/>
    <s v=" 0000"/>
    <x v="18"/>
    <n v="-1637"/>
    <x v="28"/>
    <d v="2024-11-29T00:00:00"/>
    <x v="4"/>
    <x v="0"/>
  </r>
  <r>
    <x v="21"/>
    <x v="72"/>
    <s v="OCEA"/>
    <s v="ASP.ENR"/>
    <s v=""/>
    <s v=" 0000"/>
    <x v="18"/>
    <n v="-209.88"/>
    <x v="72"/>
    <d v="2024-11-29T00:00:00"/>
    <x v="4"/>
    <x v="0"/>
  </r>
  <r>
    <x v="21"/>
    <x v="64"/>
    <s v="OCEA"/>
    <s v="ASP.ENR"/>
    <s v=""/>
    <s v=" 0000"/>
    <x v="18"/>
    <n v="-96.5"/>
    <x v="64"/>
    <d v="2024-11-29T00:00:00"/>
    <x v="4"/>
    <x v="0"/>
  </r>
  <r>
    <x v="21"/>
    <x v="80"/>
    <s v="OCEA"/>
    <s v="ASP.ENR"/>
    <s v=""/>
    <s v=" 0000"/>
    <x v="18"/>
    <n v="-500.14"/>
    <x v="78"/>
    <d v="2024-11-29T00:00:00"/>
    <x v="4"/>
    <x v="0"/>
  </r>
  <r>
    <x v="21"/>
    <x v="78"/>
    <s v="OCEA"/>
    <s v="ASP.ENR"/>
    <s v=""/>
    <s v=" 0000"/>
    <x v="18"/>
    <n v="-157.88999999999999"/>
    <x v="41"/>
    <d v="2024-11-29T00:00:00"/>
    <x v="4"/>
    <x v="0"/>
  </r>
  <r>
    <x v="21"/>
    <x v="82"/>
    <s v="OCEA"/>
    <s v="ASP.ENR"/>
    <s v=""/>
    <s v=" 0000"/>
    <x v="18"/>
    <n v="-36.31"/>
    <x v="80"/>
    <d v="2024-11-29T00:00:00"/>
    <x v="4"/>
    <x v="0"/>
  </r>
  <r>
    <x v="21"/>
    <x v="54"/>
    <s v="OCEA"/>
    <s v="0"/>
    <s v=""/>
    <s v=" 0000"/>
    <x v="18"/>
    <n v="-109.23"/>
    <x v="54"/>
    <d v="2024-11-29T00:00:00"/>
    <x v="4"/>
    <x v="0"/>
  </r>
  <r>
    <x v="21"/>
    <x v="55"/>
    <s v="OCEA"/>
    <s v="0"/>
    <s v=""/>
    <s v=" 0000"/>
    <x v="18"/>
    <n v="-898.72"/>
    <x v="55"/>
    <d v="2024-11-29T00:00:00"/>
    <x v="4"/>
    <x v="0"/>
  </r>
  <r>
    <x v="21"/>
    <x v="73"/>
    <s v="OCEA"/>
    <s v="0"/>
    <s v=""/>
    <s v=" 0000"/>
    <x v="18"/>
    <n v="-2637.72"/>
    <x v="73"/>
    <d v="2024-11-29T00:00:00"/>
    <x v="4"/>
    <x v="0"/>
  </r>
  <r>
    <x v="21"/>
    <x v="71"/>
    <s v="OCEA"/>
    <s v="0"/>
    <s v=""/>
    <s v=" 0000"/>
    <x v="18"/>
    <n v="-145.05000000000001"/>
    <x v="71"/>
    <d v="2024-11-29T00:00:00"/>
    <x v="4"/>
    <x v="0"/>
  </r>
  <r>
    <x v="21"/>
    <x v="86"/>
    <s v="OCEA"/>
    <s v="0"/>
    <s v=""/>
    <s v=" 0000"/>
    <x v="18"/>
    <n v="-1273.01"/>
    <x v="84"/>
    <d v="2024-11-29T00:00:00"/>
    <x v="4"/>
    <x v="0"/>
  </r>
  <r>
    <x v="21"/>
    <x v="63"/>
    <s v="OCEA"/>
    <s v="0"/>
    <s v=""/>
    <s v=" 0000"/>
    <x v="18"/>
    <n v="-576.53"/>
    <x v="63"/>
    <d v="2024-11-29T00:00:00"/>
    <x v="4"/>
    <x v="0"/>
  </r>
  <r>
    <x v="21"/>
    <x v="87"/>
    <s v="OCEA"/>
    <s v="0"/>
    <s v=""/>
    <s v=" 0000"/>
    <x v="18"/>
    <n v="-1004.39"/>
    <x v="85"/>
    <d v="2024-11-29T00:00:00"/>
    <x v="4"/>
    <x v="0"/>
  </r>
  <r>
    <x v="21"/>
    <x v="45"/>
    <s v="OCEA"/>
    <s v="0"/>
    <s v=""/>
    <s v=" 0000"/>
    <x v="18"/>
    <n v="-1160.4100000000001"/>
    <x v="45"/>
    <d v="2024-11-29T00:00:00"/>
    <x v="4"/>
    <x v="0"/>
  </r>
  <r>
    <x v="21"/>
    <x v="97"/>
    <s v="OCEA"/>
    <s v="0"/>
    <s v=""/>
    <s v=" 0000"/>
    <x v="18"/>
    <n v="-548.53"/>
    <x v="95"/>
    <d v="2024-11-29T00:00:00"/>
    <x v="4"/>
    <x v="0"/>
  </r>
  <r>
    <x v="21"/>
    <x v="75"/>
    <s v="OCEA"/>
    <s v="ELECTPP"/>
    <s v=""/>
    <s v=" 0000"/>
    <x v="18"/>
    <n v="-223.09"/>
    <x v="75"/>
    <d v="2024-11-29T00:00:00"/>
    <x v="4"/>
    <x v="0"/>
  </r>
  <r>
    <x v="21"/>
    <x v="0"/>
    <s v="OCEA"/>
    <s v="0"/>
    <s v=""/>
    <s v=" 0000"/>
    <x v="18"/>
    <n v="-1636.76"/>
    <x v="0"/>
    <d v="2024-11-29T00:00:00"/>
    <x v="4"/>
    <x v="0"/>
  </r>
  <r>
    <x v="21"/>
    <x v="50"/>
    <s v="OCEA"/>
    <s v="0"/>
    <s v=""/>
    <s v=" 0000"/>
    <x v="18"/>
    <n v="-1013.37"/>
    <x v="50"/>
    <d v="2024-11-29T00:00:00"/>
    <x v="4"/>
    <x v="0"/>
  </r>
  <r>
    <x v="21"/>
    <x v="62"/>
    <s v="OCEA"/>
    <s v="0"/>
    <s v=""/>
    <s v=" 0000"/>
    <x v="18"/>
    <n v="-2859.71"/>
    <x v="62"/>
    <d v="2024-11-29T00:00:00"/>
    <x v="4"/>
    <x v="0"/>
  </r>
  <r>
    <x v="21"/>
    <x v="8"/>
    <s v="OCEA"/>
    <s v="0"/>
    <s v=""/>
    <s v=" 0000"/>
    <x v="18"/>
    <n v="-2300.25"/>
    <x v="8"/>
    <d v="2024-11-29T00:00:00"/>
    <x v="4"/>
    <x v="0"/>
  </r>
  <r>
    <x v="21"/>
    <x v="77"/>
    <s v="OCEA"/>
    <s v="0"/>
    <s v=""/>
    <s v=" 0000"/>
    <x v="18"/>
    <n v="-83.97"/>
    <x v="72"/>
    <d v="2024-11-29T00:00:00"/>
    <x v="4"/>
    <x v="0"/>
  </r>
  <r>
    <x v="21"/>
    <x v="53"/>
    <s v="OCEA"/>
    <s v="0"/>
    <s v=""/>
    <s v=" 0000"/>
    <x v="18"/>
    <n v="-1410.73"/>
    <x v="53"/>
    <d v="2024-11-29T00:00:00"/>
    <x v="4"/>
    <x v="0"/>
  </r>
  <r>
    <x v="21"/>
    <x v="83"/>
    <s v="OCEA"/>
    <s v="0"/>
    <s v=""/>
    <s v=" 0000"/>
    <x v="18"/>
    <n v="-136.18"/>
    <x v="81"/>
    <d v="2024-11-29T00:00:00"/>
    <x v="4"/>
    <x v="0"/>
  </r>
  <r>
    <x v="21"/>
    <x v="41"/>
    <s v="OCEA"/>
    <s v="0"/>
    <s v=""/>
    <s v=" 0000"/>
    <x v="18"/>
    <n v="-681.85"/>
    <x v="41"/>
    <d v="2024-11-29T00:00:00"/>
    <x v="4"/>
    <x v="0"/>
  </r>
  <r>
    <x v="21"/>
    <x v="52"/>
    <s v="OCEA"/>
    <s v="0"/>
    <s v=""/>
    <s v=" 0000"/>
    <x v="18"/>
    <n v="-2299.58"/>
    <x v="52"/>
    <d v="2024-11-29T00:00:00"/>
    <x v="4"/>
    <x v="0"/>
  </r>
  <r>
    <x v="21"/>
    <x v="6"/>
    <s v="OCEA"/>
    <s v="0"/>
    <s v=""/>
    <s v=" 0000"/>
    <x v="18"/>
    <n v="-1854.22"/>
    <x v="6"/>
    <d v="2024-11-29T00:00:00"/>
    <x v="4"/>
    <x v="0"/>
  </r>
  <r>
    <x v="21"/>
    <x v="94"/>
    <s v="OCEA"/>
    <s v="ASP:SPO"/>
    <s v=""/>
    <s v=" 0000"/>
    <x v="18"/>
    <n v="-456.71"/>
    <x v="92"/>
    <d v="2024-11-29T00:00:00"/>
    <x v="4"/>
    <x v="0"/>
  </r>
  <r>
    <x v="21"/>
    <x v="22"/>
    <s v="OCEA"/>
    <s v="ASP:SPO"/>
    <s v=""/>
    <s v=" 0000"/>
    <x v="18"/>
    <n v="-592.54999999999995"/>
    <x v="22"/>
    <d v="2024-11-29T00:00:00"/>
    <x v="4"/>
    <x v="0"/>
  </r>
  <r>
    <x v="21"/>
    <x v="70"/>
    <s v="OCEA"/>
    <s v="0"/>
    <s v=""/>
    <s v=" 0000"/>
    <x v="18"/>
    <n v="-2121.7800000000002"/>
    <x v="70"/>
    <d v="2024-11-29T00:00:00"/>
    <x v="4"/>
    <x v="0"/>
  </r>
  <r>
    <x v="21"/>
    <x v="66"/>
    <s v="OCEA"/>
    <s v="0"/>
    <s v=""/>
    <s v=" 0000"/>
    <x v="18"/>
    <n v="-2026.17"/>
    <x v="66"/>
    <d v="2024-11-29T00:00:00"/>
    <x v="4"/>
    <x v="0"/>
  </r>
  <r>
    <x v="21"/>
    <x v="61"/>
    <s v="OCEA"/>
    <s v="0"/>
    <s v=""/>
    <s v=" 0000"/>
    <x v="18"/>
    <n v="-2208.9499999999998"/>
    <x v="61"/>
    <d v="2024-11-29T00:00:00"/>
    <x v="4"/>
    <x v="0"/>
  </r>
  <r>
    <x v="21"/>
    <x v="57"/>
    <s v="OCEA"/>
    <s v="0"/>
    <s v=""/>
    <s v=" 0000"/>
    <x v="18"/>
    <n v="-2047.64"/>
    <x v="57"/>
    <d v="2024-11-29T00:00:00"/>
    <x v="4"/>
    <x v="0"/>
  </r>
  <r>
    <x v="21"/>
    <x v="84"/>
    <s v="OCEA"/>
    <s v="AFCARE"/>
    <s v=""/>
    <s v=" 2600"/>
    <x v="18"/>
    <n v="-1037.5899999999999"/>
    <x v="82"/>
    <d v="2024-11-29T00:00:00"/>
    <x v="4"/>
    <x v="0"/>
  </r>
  <r>
    <x v="21"/>
    <x v="5"/>
    <s v="OCEA"/>
    <s v="AFCARE"/>
    <s v=""/>
    <s v=" 2600"/>
    <x v="18"/>
    <n v="-807.74"/>
    <x v="5"/>
    <d v="2024-11-29T00:00:00"/>
    <x v="4"/>
    <x v="0"/>
  </r>
  <r>
    <x v="21"/>
    <x v="23"/>
    <s v="OCEA"/>
    <s v="AFCARE"/>
    <s v=""/>
    <s v=" 2600"/>
    <x v="18"/>
    <n v="-340.61"/>
    <x v="23"/>
    <d v="2024-11-29T00:00:00"/>
    <x v="4"/>
    <x v="0"/>
  </r>
  <r>
    <x v="21"/>
    <x v="91"/>
    <s v="OCEA"/>
    <s v="AFCARE"/>
    <s v=""/>
    <s v=" 2600"/>
    <x v="18"/>
    <n v="-875.97"/>
    <x v="89"/>
    <d v="2024-11-29T00:00:00"/>
    <x v="4"/>
    <x v="0"/>
  </r>
  <r>
    <x v="21"/>
    <x v="7"/>
    <s v="OCEA"/>
    <s v="0"/>
    <s v=""/>
    <s v=" 0000"/>
    <x v="18"/>
    <n v="-1069.73"/>
    <x v="7"/>
    <d v="2024-11-29T00:00:00"/>
    <x v="4"/>
    <x v="0"/>
  </r>
  <r>
    <x v="21"/>
    <x v="43"/>
    <s v="OCEA"/>
    <s v="0"/>
    <s v=""/>
    <s v=" 0000"/>
    <x v="18"/>
    <n v="-431.8"/>
    <x v="43"/>
    <d v="2024-11-29T00:00:00"/>
    <x v="4"/>
    <x v="0"/>
  </r>
  <r>
    <x v="21"/>
    <x v="51"/>
    <s v="OCEA"/>
    <s v="0"/>
    <s v=""/>
    <s v=" 0000"/>
    <x v="18"/>
    <n v="-1370.65"/>
    <x v="51"/>
    <d v="2024-11-29T00:00:00"/>
    <x v="4"/>
    <x v="0"/>
  </r>
  <r>
    <x v="21"/>
    <x v="96"/>
    <s v="OCEA"/>
    <s v="0"/>
    <s v=""/>
    <s v=" 0000"/>
    <x v="18"/>
    <n v="-441.65"/>
    <x v="94"/>
    <d v="2024-11-29T00:00:00"/>
    <x v="4"/>
    <x v="0"/>
  </r>
  <r>
    <x v="21"/>
    <x v="24"/>
    <s v="OCEA"/>
    <s v="0"/>
    <s v=""/>
    <s v=" 0000"/>
    <x v="12"/>
    <n v="39.5"/>
    <x v="24"/>
    <d v="2024-11-29T00:00:00"/>
    <x v="4"/>
    <x v="0"/>
  </r>
  <r>
    <x v="21"/>
    <x v="24"/>
    <s v="OCEA"/>
    <s v="0"/>
    <s v=""/>
    <s v=" 0000"/>
    <x v="13"/>
    <n v="52.06"/>
    <x v="24"/>
    <d v="2024-11-29T00:00:00"/>
    <x v="4"/>
    <x v="0"/>
  </r>
  <r>
    <x v="21"/>
    <x v="24"/>
    <s v="OCEA"/>
    <s v="0"/>
    <s v=""/>
    <s v=" 0000"/>
    <x v="13"/>
    <n v="52.06"/>
    <x v="24"/>
    <d v="2024-11-29T00:00:00"/>
    <x v="4"/>
    <x v="0"/>
  </r>
  <r>
    <x v="21"/>
    <x v="24"/>
    <s v="OCEA"/>
    <s v="0"/>
    <s v=""/>
    <s v=" 0000"/>
    <x v="14"/>
    <n v="242.54"/>
    <x v="24"/>
    <d v="2024-11-29T00:00:00"/>
    <x v="4"/>
    <x v="0"/>
  </r>
  <r>
    <x v="21"/>
    <x v="24"/>
    <s v="OCEA"/>
    <s v="0"/>
    <s v=""/>
    <s v=" 0000"/>
    <x v="15"/>
    <n v="70.44"/>
    <x v="24"/>
    <d v="2024-11-29T00:00:00"/>
    <x v="4"/>
    <x v="0"/>
  </r>
  <r>
    <x v="21"/>
    <x v="25"/>
    <s v="OCEA"/>
    <s v="0"/>
    <s v=""/>
    <s v=" 0000"/>
    <x v="12"/>
    <n v="42.09"/>
    <x v="25"/>
    <d v="2024-11-29T00:00:00"/>
    <x v="4"/>
    <x v="0"/>
  </r>
  <r>
    <x v="21"/>
    <x v="25"/>
    <s v="OCEA"/>
    <s v="0"/>
    <s v=""/>
    <s v=" 0000"/>
    <x v="13"/>
    <n v="55.49"/>
    <x v="25"/>
    <d v="2024-11-29T00:00:00"/>
    <x v="4"/>
    <x v="0"/>
  </r>
  <r>
    <x v="21"/>
    <x v="25"/>
    <s v="OCEA"/>
    <s v="0"/>
    <s v=""/>
    <s v=" 0000"/>
    <x v="13"/>
    <n v="55.49"/>
    <x v="25"/>
    <d v="2024-11-29T00:00:00"/>
    <x v="4"/>
    <x v="0"/>
  </r>
  <r>
    <x v="21"/>
    <x v="25"/>
    <s v="OCEA"/>
    <s v="0"/>
    <s v=""/>
    <s v=" 0000"/>
    <x v="14"/>
    <n v="414.43"/>
    <x v="25"/>
    <d v="2024-11-29T00:00:00"/>
    <x v="4"/>
    <x v="0"/>
  </r>
  <r>
    <x v="21"/>
    <x v="25"/>
    <s v="OCEA"/>
    <s v="0"/>
    <s v=""/>
    <s v=" 0000"/>
    <x v="15"/>
    <n v="161.32"/>
    <x v="25"/>
    <d v="2024-11-29T00:00:00"/>
    <x v="4"/>
    <x v="0"/>
  </r>
  <r>
    <x v="21"/>
    <x v="26"/>
    <s v="OCEA"/>
    <s v="0"/>
    <s v=""/>
    <s v=" 0000"/>
    <x v="12"/>
    <n v="51.26"/>
    <x v="26"/>
    <d v="2024-11-29T00:00:00"/>
    <x v="4"/>
    <x v="0"/>
  </r>
  <r>
    <x v="21"/>
    <x v="26"/>
    <s v="OCEA"/>
    <s v="0"/>
    <s v=""/>
    <s v=" 0000"/>
    <x v="13"/>
    <n v="67.569999999999993"/>
    <x v="26"/>
    <d v="2024-11-29T00:00:00"/>
    <x v="4"/>
    <x v="0"/>
  </r>
  <r>
    <x v="21"/>
    <x v="26"/>
    <s v="OCEA"/>
    <s v="0"/>
    <s v=""/>
    <s v=" 0000"/>
    <x v="13"/>
    <n v="67.569999999999993"/>
    <x v="26"/>
    <d v="2024-11-29T00:00:00"/>
    <x v="4"/>
    <x v="0"/>
  </r>
  <r>
    <x v="21"/>
    <x v="26"/>
    <s v="OCEA"/>
    <s v="0"/>
    <s v=""/>
    <s v=" 0000"/>
    <x v="14"/>
    <n v="361.88"/>
    <x v="26"/>
    <d v="2024-11-29T00:00:00"/>
    <x v="4"/>
    <x v="0"/>
  </r>
  <r>
    <x v="21"/>
    <x v="26"/>
    <s v="OCEA"/>
    <s v="0"/>
    <s v=""/>
    <s v=" 0000"/>
    <x v="15"/>
    <n v="218.19"/>
    <x v="26"/>
    <d v="2024-11-29T00:00:00"/>
    <x v="4"/>
    <x v="0"/>
  </r>
  <r>
    <x v="21"/>
    <x v="3"/>
    <s v="OCEA"/>
    <s v="0"/>
    <s v=""/>
    <s v=" 0000"/>
    <x v="11"/>
    <n v="188.66"/>
    <x v="3"/>
    <d v="2024-11-29T00:00:00"/>
    <x v="4"/>
    <x v="0"/>
  </r>
  <r>
    <x v="21"/>
    <x v="3"/>
    <s v="OCEA"/>
    <s v="0"/>
    <s v=""/>
    <s v=" 0000"/>
    <x v="11"/>
    <n v="188.66"/>
    <x v="3"/>
    <d v="2024-11-29T00:00:00"/>
    <x v="4"/>
    <x v="0"/>
  </r>
  <r>
    <x v="21"/>
    <x v="3"/>
    <s v="OCEA"/>
    <s v="0"/>
    <s v=""/>
    <s v=" 0000"/>
    <x v="12"/>
    <n v="33.47"/>
    <x v="3"/>
    <d v="2024-11-29T00:00:00"/>
    <x v="4"/>
    <x v="0"/>
  </r>
  <r>
    <x v="21"/>
    <x v="3"/>
    <s v="OCEA"/>
    <s v="0"/>
    <s v=""/>
    <s v=" 0000"/>
    <x v="13"/>
    <n v="44.12"/>
    <x v="3"/>
    <d v="2024-11-29T00:00:00"/>
    <x v="4"/>
    <x v="0"/>
  </r>
  <r>
    <x v="21"/>
    <x v="3"/>
    <s v="OCEA"/>
    <s v="0"/>
    <s v=""/>
    <s v=" 0000"/>
    <x v="13"/>
    <n v="44.12"/>
    <x v="3"/>
    <d v="2024-11-29T00:00:00"/>
    <x v="4"/>
    <x v="0"/>
  </r>
  <r>
    <x v="21"/>
    <x v="3"/>
    <s v="OCEA"/>
    <s v="0"/>
    <s v=""/>
    <s v=" 0000"/>
    <x v="14"/>
    <n v="341.53"/>
    <x v="3"/>
    <d v="2024-11-29T00:00:00"/>
    <x v="4"/>
    <x v="0"/>
  </r>
  <r>
    <x v="21"/>
    <x v="3"/>
    <s v="OCEA"/>
    <s v="0"/>
    <s v=""/>
    <s v=" 0000"/>
    <x v="15"/>
    <n v="47.34"/>
    <x v="3"/>
    <d v="2024-11-29T00:00:00"/>
    <x v="4"/>
    <x v="0"/>
  </r>
  <r>
    <x v="21"/>
    <x v="15"/>
    <s v="OCEA"/>
    <s v="0"/>
    <s v=""/>
    <s v=" 0000"/>
    <x v="11"/>
    <n v="183.89"/>
    <x v="15"/>
    <d v="2024-11-29T00:00:00"/>
    <x v="4"/>
    <x v="0"/>
  </r>
  <r>
    <x v="21"/>
    <x v="15"/>
    <s v="OCEA"/>
    <s v="0"/>
    <s v=""/>
    <s v=" 0000"/>
    <x v="11"/>
    <n v="183.89"/>
    <x v="15"/>
    <d v="2024-11-29T00:00:00"/>
    <x v="4"/>
    <x v="0"/>
  </r>
  <r>
    <x v="21"/>
    <x v="15"/>
    <s v="OCEA"/>
    <s v="0"/>
    <s v=""/>
    <s v=" 0000"/>
    <x v="12"/>
    <n v="32.630000000000003"/>
    <x v="15"/>
    <d v="2024-11-29T00:00:00"/>
    <x v="4"/>
    <x v="0"/>
  </r>
  <r>
    <x v="21"/>
    <x v="15"/>
    <s v="OCEA"/>
    <s v="0"/>
    <s v=""/>
    <s v=" 0000"/>
    <x v="13"/>
    <n v="43"/>
    <x v="15"/>
    <d v="2024-11-29T00:00:00"/>
    <x v="4"/>
    <x v="0"/>
  </r>
  <r>
    <x v="21"/>
    <x v="15"/>
    <s v="OCEA"/>
    <s v="0"/>
    <s v=""/>
    <s v=" 0000"/>
    <x v="13"/>
    <n v="43"/>
    <x v="15"/>
    <d v="2024-11-29T00:00:00"/>
    <x v="4"/>
    <x v="0"/>
  </r>
  <r>
    <x v="21"/>
    <x v="15"/>
    <s v="OCEA"/>
    <s v="0"/>
    <s v=""/>
    <s v=" 0000"/>
    <x v="14"/>
    <n v="298.77"/>
    <x v="15"/>
    <d v="2024-11-29T00:00:00"/>
    <x v="4"/>
    <x v="0"/>
  </r>
  <r>
    <x v="21"/>
    <x v="15"/>
    <s v="OCEA"/>
    <s v="0"/>
    <s v=""/>
    <s v=" 0000"/>
    <x v="15"/>
    <n v="100.78"/>
    <x v="15"/>
    <d v="2024-11-29T00:00:00"/>
    <x v="4"/>
    <x v="0"/>
  </r>
  <r>
    <x v="21"/>
    <x v="12"/>
    <s v="OCEA"/>
    <s v="0"/>
    <s v=""/>
    <s v=" 0000"/>
    <x v="12"/>
    <n v="64.69"/>
    <x v="12"/>
    <d v="2024-11-29T00:00:00"/>
    <x v="4"/>
    <x v="0"/>
  </r>
  <r>
    <x v="21"/>
    <x v="12"/>
    <s v="OCEA"/>
    <s v="0"/>
    <s v=""/>
    <s v=" 0000"/>
    <x v="13"/>
    <n v="85.27"/>
    <x v="12"/>
    <d v="2024-11-29T00:00:00"/>
    <x v="4"/>
    <x v="0"/>
  </r>
  <r>
    <x v="21"/>
    <x v="12"/>
    <s v="OCEA"/>
    <s v="0"/>
    <s v=""/>
    <s v=" 0000"/>
    <x v="13"/>
    <n v="85.27"/>
    <x v="12"/>
    <d v="2024-11-29T00:00:00"/>
    <x v="4"/>
    <x v="0"/>
  </r>
  <r>
    <x v="21"/>
    <x v="12"/>
    <s v="OCEA"/>
    <s v="0"/>
    <s v=""/>
    <s v=" 0000"/>
    <x v="14"/>
    <n v="510.49"/>
    <x v="12"/>
    <d v="2024-11-29T00:00:00"/>
    <x v="4"/>
    <x v="0"/>
  </r>
  <r>
    <x v="21"/>
    <x v="12"/>
    <s v="OCEA"/>
    <s v="0"/>
    <s v=""/>
    <s v=" 0000"/>
    <x v="15"/>
    <n v="182.49"/>
    <x v="12"/>
    <d v="2024-11-29T00:00:00"/>
    <x v="4"/>
    <x v="0"/>
  </r>
  <r>
    <x v="21"/>
    <x v="18"/>
    <s v="OCEA"/>
    <s v="0"/>
    <s v=""/>
    <s v=" 0000"/>
    <x v="11"/>
    <n v="196.31"/>
    <x v="18"/>
    <d v="2024-11-29T00:00:00"/>
    <x v="4"/>
    <x v="0"/>
  </r>
  <r>
    <x v="21"/>
    <x v="18"/>
    <s v="OCEA"/>
    <s v="0"/>
    <s v=""/>
    <s v=" 0000"/>
    <x v="11"/>
    <n v="196.31"/>
    <x v="18"/>
    <d v="2024-11-29T00:00:00"/>
    <x v="4"/>
    <x v="0"/>
  </r>
  <r>
    <x v="21"/>
    <x v="18"/>
    <s v="OCEA"/>
    <s v="0"/>
    <s v=""/>
    <s v=" 0000"/>
    <x v="12"/>
    <n v="34.83"/>
    <x v="18"/>
    <d v="2024-11-29T00:00:00"/>
    <x v="4"/>
    <x v="0"/>
  </r>
  <r>
    <x v="21"/>
    <x v="18"/>
    <s v="OCEA"/>
    <s v="0"/>
    <s v=""/>
    <s v=" 0000"/>
    <x v="13"/>
    <n v="45.91"/>
    <x v="18"/>
    <d v="2024-11-29T00:00:00"/>
    <x v="4"/>
    <x v="0"/>
  </r>
  <r>
    <x v="21"/>
    <x v="18"/>
    <s v="OCEA"/>
    <s v="0"/>
    <s v=""/>
    <s v=" 0000"/>
    <x v="13"/>
    <n v="45.91"/>
    <x v="18"/>
    <d v="2024-11-29T00:00:00"/>
    <x v="4"/>
    <x v="0"/>
  </r>
  <r>
    <x v="21"/>
    <x v="18"/>
    <s v="OCEA"/>
    <s v="0"/>
    <s v=""/>
    <s v=" 0000"/>
    <x v="14"/>
    <n v="223.75"/>
    <x v="18"/>
    <d v="2024-11-29T00:00:00"/>
    <x v="4"/>
    <x v="0"/>
  </r>
  <r>
    <x v="21"/>
    <x v="18"/>
    <s v="OCEA"/>
    <s v="0"/>
    <s v=""/>
    <s v=" 0000"/>
    <x v="15"/>
    <n v="47.12"/>
    <x v="18"/>
    <d v="2024-11-29T00:00:00"/>
    <x v="4"/>
    <x v="0"/>
  </r>
  <r>
    <x v="21"/>
    <x v="6"/>
    <s v="OCEA"/>
    <s v="0"/>
    <s v=""/>
    <s v=" 0000"/>
    <x v="11"/>
    <n v="141.63999999999999"/>
    <x v="6"/>
    <d v="2024-11-29T00:00:00"/>
    <x v="4"/>
    <x v="0"/>
  </r>
  <r>
    <x v="21"/>
    <x v="6"/>
    <s v="OCEA"/>
    <s v="0"/>
    <s v=""/>
    <s v=" 0000"/>
    <x v="11"/>
    <n v="141.63999999999999"/>
    <x v="6"/>
    <d v="2024-11-29T00:00:00"/>
    <x v="4"/>
    <x v="0"/>
  </r>
  <r>
    <x v="21"/>
    <x v="6"/>
    <s v="OCEA"/>
    <s v="0"/>
    <s v=""/>
    <s v=" 0000"/>
    <x v="12"/>
    <n v="25.13"/>
    <x v="6"/>
    <d v="2024-11-29T00:00:00"/>
    <x v="4"/>
    <x v="0"/>
  </r>
  <r>
    <x v="21"/>
    <x v="6"/>
    <s v="OCEA"/>
    <s v="0"/>
    <s v=""/>
    <s v=" 0000"/>
    <x v="13"/>
    <n v="33.130000000000003"/>
    <x v="6"/>
    <d v="2024-11-29T00:00:00"/>
    <x v="4"/>
    <x v="0"/>
  </r>
  <r>
    <x v="21"/>
    <x v="6"/>
    <s v="OCEA"/>
    <s v="0"/>
    <s v=""/>
    <s v=" 0000"/>
    <x v="13"/>
    <n v="33.130000000000003"/>
    <x v="6"/>
    <d v="2024-11-29T00:00:00"/>
    <x v="4"/>
    <x v="0"/>
  </r>
  <r>
    <x v="21"/>
    <x v="6"/>
    <s v="OCEA"/>
    <s v="0"/>
    <s v=""/>
    <s v=" 0000"/>
    <x v="14"/>
    <n v="99.9"/>
    <x v="6"/>
    <d v="2024-11-29T00:00:00"/>
    <x v="4"/>
    <x v="0"/>
  </r>
  <r>
    <x v="21"/>
    <x v="6"/>
    <s v="OCEA"/>
    <s v="0"/>
    <s v=""/>
    <s v=" 0000"/>
    <x v="15"/>
    <n v="61.78"/>
    <x v="6"/>
    <d v="2024-11-29T00:00:00"/>
    <x v="4"/>
    <x v="0"/>
  </r>
  <r>
    <x v="21"/>
    <x v="28"/>
    <s v="OCEA"/>
    <s v="0"/>
    <s v=""/>
    <s v=" 0000"/>
    <x v="11"/>
    <n v="120.18"/>
    <x v="28"/>
    <d v="2024-11-29T00:00:00"/>
    <x v="4"/>
    <x v="0"/>
  </r>
  <r>
    <x v="21"/>
    <x v="28"/>
    <s v="OCEA"/>
    <s v="0"/>
    <s v=""/>
    <s v=" 0000"/>
    <x v="11"/>
    <n v="120.18"/>
    <x v="28"/>
    <d v="2024-11-29T00:00:00"/>
    <x v="4"/>
    <x v="0"/>
  </r>
  <r>
    <x v="21"/>
    <x v="28"/>
    <s v="OCEA"/>
    <s v="0"/>
    <s v=""/>
    <s v=" 0000"/>
    <x v="12"/>
    <n v="21.32"/>
    <x v="28"/>
    <d v="2024-11-29T00:00:00"/>
    <x v="4"/>
    <x v="0"/>
  </r>
  <r>
    <x v="21"/>
    <x v="28"/>
    <s v="OCEA"/>
    <s v="0"/>
    <s v=""/>
    <s v=" 0000"/>
    <x v="13"/>
    <n v="28.11"/>
    <x v="28"/>
    <d v="2024-11-29T00:00:00"/>
    <x v="4"/>
    <x v="0"/>
  </r>
  <r>
    <x v="21"/>
    <x v="28"/>
    <s v="OCEA"/>
    <s v="0"/>
    <s v=""/>
    <s v=" 0000"/>
    <x v="13"/>
    <n v="28.11"/>
    <x v="28"/>
    <d v="2024-11-29T00:00:00"/>
    <x v="4"/>
    <x v="0"/>
  </r>
  <r>
    <x v="21"/>
    <x v="28"/>
    <s v="OCEA"/>
    <s v="0"/>
    <s v=""/>
    <s v=" 0000"/>
    <x v="14"/>
    <n v="110.28"/>
    <x v="28"/>
    <d v="2024-11-29T00:00:00"/>
    <x v="4"/>
    <x v="0"/>
  </r>
  <r>
    <x v="21"/>
    <x v="28"/>
    <s v="OCEA"/>
    <s v="0"/>
    <s v=""/>
    <s v=" 0000"/>
    <x v="15"/>
    <n v="21.59"/>
    <x v="28"/>
    <d v="2024-11-29T00:00:00"/>
    <x v="4"/>
    <x v="0"/>
  </r>
  <r>
    <x v="21"/>
    <x v="71"/>
    <s v="OCEA"/>
    <s v="0"/>
    <s v=""/>
    <s v=" 0000"/>
    <x v="11"/>
    <n v="9.85"/>
    <x v="71"/>
    <d v="2024-11-29T00:00:00"/>
    <x v="4"/>
    <x v="0"/>
  </r>
  <r>
    <x v="21"/>
    <x v="71"/>
    <s v="OCEA"/>
    <s v="0"/>
    <s v=""/>
    <s v=" 0000"/>
    <x v="11"/>
    <n v="9.85"/>
    <x v="71"/>
    <d v="2024-11-29T00:00:00"/>
    <x v="4"/>
    <x v="0"/>
  </r>
  <r>
    <x v="21"/>
    <x v="71"/>
    <s v="OCEA"/>
    <s v="0"/>
    <s v=""/>
    <s v=" 0000"/>
    <x v="12"/>
    <n v="1.75"/>
    <x v="71"/>
    <d v="2024-11-29T00:00:00"/>
    <x v="4"/>
    <x v="0"/>
  </r>
  <r>
    <x v="21"/>
    <x v="71"/>
    <s v="OCEA"/>
    <s v="0"/>
    <s v=""/>
    <s v=" 0000"/>
    <x v="13"/>
    <n v="2.2999999999999998"/>
    <x v="71"/>
    <d v="2024-11-29T00:00:00"/>
    <x v="4"/>
    <x v="0"/>
  </r>
  <r>
    <x v="21"/>
    <x v="71"/>
    <s v="OCEA"/>
    <s v="0"/>
    <s v=""/>
    <s v=" 0000"/>
    <x v="13"/>
    <n v="2.2999999999999998"/>
    <x v="71"/>
    <d v="2024-11-29T00:00:00"/>
    <x v="4"/>
    <x v="0"/>
  </r>
  <r>
    <x v="21"/>
    <x v="72"/>
    <s v="OCEA"/>
    <s v="ASP.ENR"/>
    <s v=""/>
    <s v=" 0000"/>
    <x v="11"/>
    <n v="14.26"/>
    <x v="72"/>
    <d v="2024-11-29T00:00:00"/>
    <x v="4"/>
    <x v="0"/>
  </r>
  <r>
    <x v="21"/>
    <x v="72"/>
    <s v="OCEA"/>
    <s v="ASP.ENR"/>
    <s v=""/>
    <s v=" 0000"/>
    <x v="11"/>
    <n v="14.26"/>
    <x v="72"/>
    <d v="2024-11-29T00:00:00"/>
    <x v="4"/>
    <x v="0"/>
  </r>
  <r>
    <x v="21"/>
    <x v="72"/>
    <s v="OCEA"/>
    <s v="ASP.ENR"/>
    <s v=""/>
    <s v=" 0000"/>
    <x v="12"/>
    <n v="2.5299999999999998"/>
    <x v="72"/>
    <d v="2024-11-29T00:00:00"/>
    <x v="4"/>
    <x v="0"/>
  </r>
  <r>
    <x v="21"/>
    <x v="72"/>
    <s v="OCEA"/>
    <s v="ASP.ENR"/>
    <s v=""/>
    <s v=" 0000"/>
    <x v="13"/>
    <n v="3.33"/>
    <x v="72"/>
    <d v="2024-11-29T00:00:00"/>
    <x v="4"/>
    <x v="0"/>
  </r>
  <r>
    <x v="21"/>
    <x v="72"/>
    <s v="OCEA"/>
    <s v="ASP.ENR"/>
    <s v=""/>
    <s v=" 0000"/>
    <x v="13"/>
    <n v="3.33"/>
    <x v="72"/>
    <d v="2024-11-29T00:00:00"/>
    <x v="4"/>
    <x v="0"/>
  </r>
  <r>
    <x v="21"/>
    <x v="29"/>
    <s v="OCEA"/>
    <s v="AFCARE"/>
    <s v=""/>
    <s v=" 2600"/>
    <x v="11"/>
    <n v="23.33"/>
    <x v="29"/>
    <d v="2024-11-29T00:00:00"/>
    <x v="4"/>
    <x v="0"/>
  </r>
  <r>
    <x v="21"/>
    <x v="29"/>
    <s v="OCEA"/>
    <s v="AFCARE"/>
    <s v=""/>
    <s v=" 2600"/>
    <x v="11"/>
    <n v="23.33"/>
    <x v="29"/>
    <d v="2024-11-29T00:00:00"/>
    <x v="4"/>
    <x v="0"/>
  </r>
  <r>
    <x v="21"/>
    <x v="29"/>
    <s v="OCEA"/>
    <s v="AFCARE"/>
    <s v=""/>
    <s v=" 2600"/>
    <x v="12"/>
    <n v="4.1399999999999997"/>
    <x v="29"/>
    <d v="2024-11-29T00:00:00"/>
    <x v="4"/>
    <x v="0"/>
  </r>
  <r>
    <x v="21"/>
    <x v="29"/>
    <s v="OCEA"/>
    <s v="AFCARE"/>
    <s v=""/>
    <s v=" 2600"/>
    <x v="13"/>
    <n v="5.45"/>
    <x v="29"/>
    <d v="2024-11-29T00:00:00"/>
    <x v="4"/>
    <x v="0"/>
  </r>
  <r>
    <x v="21"/>
    <x v="29"/>
    <s v="OCEA"/>
    <s v="AFCARE"/>
    <s v=""/>
    <s v=" 2600"/>
    <x v="13"/>
    <n v="5.45"/>
    <x v="29"/>
    <d v="2024-11-29T00:00:00"/>
    <x v="4"/>
    <x v="0"/>
  </r>
  <r>
    <x v="21"/>
    <x v="29"/>
    <s v="OCEA"/>
    <s v="AFCARE"/>
    <s v=""/>
    <s v=" 2600"/>
    <x v="14"/>
    <n v="36.03"/>
    <x v="29"/>
    <d v="2024-11-29T00:00:00"/>
    <x v="4"/>
    <x v="0"/>
  </r>
  <r>
    <x v="21"/>
    <x v="29"/>
    <s v="OCEA"/>
    <s v="AFCARE"/>
    <s v=""/>
    <s v=" 2600"/>
    <x v="15"/>
    <n v="7.99"/>
    <x v="29"/>
    <d v="2024-11-29T00:00:00"/>
    <x v="4"/>
    <x v="0"/>
  </r>
  <r>
    <x v="21"/>
    <x v="29"/>
    <s v="OCEA"/>
    <s v="0"/>
    <s v=""/>
    <s v=" 0000"/>
    <x v="11"/>
    <n v="78.11"/>
    <x v="29"/>
    <d v="2024-11-29T00:00:00"/>
    <x v="4"/>
    <x v="0"/>
  </r>
  <r>
    <x v="21"/>
    <x v="29"/>
    <s v="OCEA"/>
    <s v="0"/>
    <s v=""/>
    <s v=" 0000"/>
    <x v="11"/>
    <n v="78.11"/>
    <x v="29"/>
    <d v="2024-11-29T00:00:00"/>
    <x v="4"/>
    <x v="0"/>
  </r>
  <r>
    <x v="21"/>
    <x v="29"/>
    <s v="OCEA"/>
    <s v="0"/>
    <s v=""/>
    <s v=" 0000"/>
    <x v="12"/>
    <n v="13.85"/>
    <x v="29"/>
    <d v="2024-11-29T00:00:00"/>
    <x v="4"/>
    <x v="0"/>
  </r>
  <r>
    <x v="21"/>
    <x v="29"/>
    <s v="OCEA"/>
    <s v="0"/>
    <s v=""/>
    <s v=" 0000"/>
    <x v="13"/>
    <n v="18.27"/>
    <x v="29"/>
    <d v="2024-11-29T00:00:00"/>
    <x v="4"/>
    <x v="0"/>
  </r>
  <r>
    <x v="21"/>
    <x v="29"/>
    <s v="OCEA"/>
    <s v="0"/>
    <s v=""/>
    <s v=" 0000"/>
    <x v="13"/>
    <n v="18.27"/>
    <x v="29"/>
    <d v="2024-11-29T00:00:00"/>
    <x v="4"/>
    <x v="0"/>
  </r>
  <r>
    <x v="21"/>
    <x v="29"/>
    <s v="OCEA"/>
    <s v="0"/>
    <s v=""/>
    <s v=" 0000"/>
    <x v="14"/>
    <n v="120.63"/>
    <x v="29"/>
    <d v="2024-11-29T00:00:00"/>
    <x v="4"/>
    <x v="0"/>
  </r>
  <r>
    <x v="21"/>
    <x v="29"/>
    <s v="OCEA"/>
    <s v="0"/>
    <s v=""/>
    <s v=" 0000"/>
    <x v="15"/>
    <n v="26.76"/>
    <x v="29"/>
    <d v="2024-11-29T00:00:00"/>
    <x v="4"/>
    <x v="0"/>
  </r>
  <r>
    <x v="21"/>
    <x v="30"/>
    <s v="OCEA"/>
    <s v="0"/>
    <s v=""/>
    <s v=" 0000"/>
    <x v="12"/>
    <n v="31.21"/>
    <x v="30"/>
    <d v="2024-11-29T00:00:00"/>
    <x v="4"/>
    <x v="0"/>
  </r>
  <r>
    <x v="21"/>
    <x v="30"/>
    <s v="OCEA"/>
    <s v="0"/>
    <s v=""/>
    <s v=" 0000"/>
    <x v="13"/>
    <n v="41.15"/>
    <x v="30"/>
    <d v="2024-11-29T00:00:00"/>
    <x v="4"/>
    <x v="0"/>
  </r>
  <r>
    <x v="21"/>
    <x v="30"/>
    <s v="OCEA"/>
    <s v="0"/>
    <s v=""/>
    <s v=" 0000"/>
    <x v="13"/>
    <n v="41.15"/>
    <x v="30"/>
    <d v="2024-11-29T00:00:00"/>
    <x v="4"/>
    <x v="0"/>
  </r>
  <r>
    <x v="21"/>
    <x v="30"/>
    <s v="OCEA"/>
    <s v="0"/>
    <s v=""/>
    <s v=" 0000"/>
    <x v="14"/>
    <n v="113.23"/>
    <x v="30"/>
    <d v="2024-11-29T00:00:00"/>
    <x v="4"/>
    <x v="0"/>
  </r>
  <r>
    <x v="21"/>
    <x v="30"/>
    <s v="OCEA"/>
    <s v="0"/>
    <s v=""/>
    <s v=" 0000"/>
    <x v="15"/>
    <n v="9.23"/>
    <x v="30"/>
    <d v="2024-11-29T00:00:00"/>
    <x v="4"/>
    <x v="0"/>
  </r>
  <r>
    <x v="21"/>
    <x v="31"/>
    <s v="OCEA"/>
    <s v="ELECTPP"/>
    <s v=""/>
    <s v=" 0000"/>
    <x v="12"/>
    <n v="3.73"/>
    <x v="31"/>
    <d v="2024-11-29T00:00:00"/>
    <x v="4"/>
    <x v="0"/>
  </r>
  <r>
    <x v="21"/>
    <x v="31"/>
    <s v="OCEA"/>
    <s v="ELECTPP"/>
    <s v=""/>
    <s v=" 0000"/>
    <x v="13"/>
    <n v="4.92"/>
    <x v="31"/>
    <d v="2024-11-29T00:00:00"/>
    <x v="4"/>
    <x v="0"/>
  </r>
  <r>
    <x v="21"/>
    <x v="31"/>
    <s v="OCEA"/>
    <s v="ELECTPP"/>
    <s v=""/>
    <s v=" 0000"/>
    <x v="13"/>
    <n v="4.92"/>
    <x v="31"/>
    <d v="2024-11-29T00:00:00"/>
    <x v="4"/>
    <x v="0"/>
  </r>
  <r>
    <x v="21"/>
    <x v="31"/>
    <s v="OCEA"/>
    <s v="ELECTPP"/>
    <s v=""/>
    <s v=" 0000"/>
    <x v="14"/>
    <n v="25.14"/>
    <x v="31"/>
    <d v="2024-11-29T00:00:00"/>
    <x v="4"/>
    <x v="0"/>
  </r>
  <r>
    <x v="21"/>
    <x v="31"/>
    <s v="OCEA"/>
    <s v="ELECTPP"/>
    <s v=""/>
    <s v=" 0000"/>
    <x v="15"/>
    <n v="11.97"/>
    <x v="31"/>
    <d v="2024-11-29T00:00:00"/>
    <x v="4"/>
    <x v="0"/>
  </r>
  <r>
    <x v="21"/>
    <x v="31"/>
    <s v="OCEA"/>
    <s v="0"/>
    <s v=""/>
    <s v=" 0000"/>
    <x v="12"/>
    <n v="29.99"/>
    <x v="31"/>
    <d v="2024-11-29T00:00:00"/>
    <x v="4"/>
    <x v="0"/>
  </r>
  <r>
    <x v="21"/>
    <x v="31"/>
    <s v="OCEA"/>
    <s v="0"/>
    <s v=""/>
    <s v=" 0000"/>
    <x v="13"/>
    <n v="39.53"/>
    <x v="31"/>
    <d v="2024-11-29T00:00:00"/>
    <x v="4"/>
    <x v="0"/>
  </r>
  <r>
    <x v="21"/>
    <x v="31"/>
    <s v="OCEA"/>
    <s v="0"/>
    <s v=""/>
    <s v=" 0000"/>
    <x v="13"/>
    <n v="39.53"/>
    <x v="31"/>
    <d v="2024-11-29T00:00:00"/>
    <x v="4"/>
    <x v="0"/>
  </r>
  <r>
    <x v="21"/>
    <x v="31"/>
    <s v="OCEA"/>
    <s v="0"/>
    <s v=""/>
    <s v=" 0000"/>
    <x v="14"/>
    <n v="201.87"/>
    <x v="31"/>
    <d v="2024-11-29T00:00:00"/>
    <x v="4"/>
    <x v="0"/>
  </r>
  <r>
    <x v="21"/>
    <x v="31"/>
    <s v="OCEA"/>
    <s v="0"/>
    <s v=""/>
    <s v=" 0000"/>
    <x v="15"/>
    <n v="96.1"/>
    <x v="31"/>
    <d v="2024-11-29T00:00:00"/>
    <x v="4"/>
    <x v="0"/>
  </r>
  <r>
    <x v="21"/>
    <x v="32"/>
    <s v="OCEA"/>
    <s v="0"/>
    <s v=""/>
    <s v=" 0000"/>
    <x v="12"/>
    <n v="42.44"/>
    <x v="32"/>
    <d v="2024-11-29T00:00:00"/>
    <x v="4"/>
    <x v="0"/>
  </r>
  <r>
    <x v="21"/>
    <x v="32"/>
    <s v="OCEA"/>
    <s v="0"/>
    <s v=""/>
    <s v=" 0000"/>
    <x v="13"/>
    <n v="55.94"/>
    <x v="32"/>
    <d v="2024-11-29T00:00:00"/>
    <x v="4"/>
    <x v="0"/>
  </r>
  <r>
    <x v="21"/>
    <x v="32"/>
    <s v="OCEA"/>
    <s v="0"/>
    <s v=""/>
    <s v=" 0000"/>
    <x v="13"/>
    <n v="55.94"/>
    <x v="32"/>
    <d v="2024-11-29T00:00:00"/>
    <x v="4"/>
    <x v="0"/>
  </r>
  <r>
    <x v="21"/>
    <x v="32"/>
    <s v="OCEA"/>
    <s v="0"/>
    <s v=""/>
    <s v=" 0000"/>
    <x v="14"/>
    <n v="499.77"/>
    <x v="32"/>
    <d v="2024-11-29T00:00:00"/>
    <x v="4"/>
    <x v="0"/>
  </r>
  <r>
    <x v="21"/>
    <x v="32"/>
    <s v="OCEA"/>
    <s v="0"/>
    <s v=""/>
    <s v=" 0000"/>
    <x v="15"/>
    <n v="177.54"/>
    <x v="32"/>
    <d v="2024-11-29T00:00:00"/>
    <x v="4"/>
    <x v="0"/>
  </r>
  <r>
    <x v="21"/>
    <x v="33"/>
    <s v="OCEA"/>
    <s v="0"/>
    <s v=""/>
    <s v=" 0000"/>
    <x v="12"/>
    <n v="35.33"/>
    <x v="33"/>
    <d v="2024-11-29T00:00:00"/>
    <x v="4"/>
    <x v="0"/>
  </r>
  <r>
    <x v="21"/>
    <x v="33"/>
    <s v="OCEA"/>
    <s v="0"/>
    <s v=""/>
    <s v=" 0000"/>
    <x v="13"/>
    <n v="46.57"/>
    <x v="33"/>
    <d v="2024-11-29T00:00:00"/>
    <x v="4"/>
    <x v="0"/>
  </r>
  <r>
    <x v="21"/>
    <x v="33"/>
    <s v="OCEA"/>
    <s v="0"/>
    <s v=""/>
    <s v=" 0000"/>
    <x v="13"/>
    <n v="46.57"/>
    <x v="33"/>
    <d v="2024-11-29T00:00:00"/>
    <x v="4"/>
    <x v="0"/>
  </r>
  <r>
    <x v="21"/>
    <x v="33"/>
    <s v="OCEA"/>
    <s v="0"/>
    <s v=""/>
    <s v=" 0000"/>
    <x v="14"/>
    <n v="385.77"/>
    <x v="33"/>
    <d v="2024-11-29T00:00:00"/>
    <x v="4"/>
    <x v="0"/>
  </r>
  <r>
    <x v="21"/>
    <x v="33"/>
    <s v="OCEA"/>
    <s v="0"/>
    <s v=""/>
    <s v=" 0000"/>
    <x v="15"/>
    <n v="128.13999999999999"/>
    <x v="33"/>
    <d v="2024-11-29T00:00:00"/>
    <x v="4"/>
    <x v="0"/>
  </r>
  <r>
    <x v="21"/>
    <x v="33"/>
    <s v="OCEA"/>
    <s v="0"/>
    <s v=""/>
    <s v=" 0000"/>
    <x v="12"/>
    <n v="2.35"/>
    <x v="33"/>
    <d v="2024-11-29T00:00:00"/>
    <x v="4"/>
    <x v="0"/>
  </r>
  <r>
    <x v="21"/>
    <x v="33"/>
    <s v="OCEA"/>
    <s v="0"/>
    <s v=""/>
    <s v=" 0000"/>
    <x v="13"/>
    <n v="3.1"/>
    <x v="33"/>
    <d v="2024-11-29T00:00:00"/>
    <x v="4"/>
    <x v="0"/>
  </r>
  <r>
    <x v="21"/>
    <x v="33"/>
    <s v="OCEA"/>
    <s v="0"/>
    <s v=""/>
    <s v=" 0000"/>
    <x v="13"/>
    <n v="3.1"/>
    <x v="33"/>
    <d v="2024-11-29T00:00:00"/>
    <x v="4"/>
    <x v="0"/>
  </r>
  <r>
    <x v="21"/>
    <x v="33"/>
    <s v="OCEA"/>
    <s v="0"/>
    <s v=""/>
    <s v=" 0000"/>
    <x v="14"/>
    <n v="25.64"/>
    <x v="33"/>
    <d v="2024-11-29T00:00:00"/>
    <x v="4"/>
    <x v="0"/>
  </r>
  <r>
    <x v="21"/>
    <x v="33"/>
    <s v="OCEA"/>
    <s v="0"/>
    <s v=""/>
    <s v=" 0000"/>
    <x v="15"/>
    <n v="8.52"/>
    <x v="33"/>
    <d v="2024-11-29T00:00:00"/>
    <x v="4"/>
    <x v="0"/>
  </r>
  <r>
    <x v="21"/>
    <x v="11"/>
    <s v="OCEA"/>
    <s v="0"/>
    <s v=""/>
    <s v=" 0000"/>
    <x v="11"/>
    <n v="126.13"/>
    <x v="11"/>
    <d v="2024-11-29T00:00:00"/>
    <x v="4"/>
    <x v="0"/>
  </r>
  <r>
    <x v="21"/>
    <x v="11"/>
    <s v="OCEA"/>
    <s v="0"/>
    <s v=""/>
    <s v=" 0000"/>
    <x v="11"/>
    <n v="126.13"/>
    <x v="11"/>
    <d v="2024-11-29T00:00:00"/>
    <x v="4"/>
    <x v="0"/>
  </r>
  <r>
    <x v="21"/>
    <x v="11"/>
    <s v="OCEA"/>
    <s v="0"/>
    <s v=""/>
    <s v=" 0000"/>
    <x v="12"/>
    <n v="22.38"/>
    <x v="11"/>
    <d v="2024-11-29T00:00:00"/>
    <x v="4"/>
    <x v="0"/>
  </r>
  <r>
    <x v="21"/>
    <x v="11"/>
    <s v="OCEA"/>
    <s v="0"/>
    <s v=""/>
    <s v=" 0000"/>
    <x v="13"/>
    <n v="29.49"/>
    <x v="11"/>
    <d v="2024-11-29T00:00:00"/>
    <x v="4"/>
    <x v="0"/>
  </r>
  <r>
    <x v="21"/>
    <x v="11"/>
    <s v="OCEA"/>
    <s v="0"/>
    <s v=""/>
    <s v=" 0000"/>
    <x v="13"/>
    <n v="29.49"/>
    <x v="11"/>
    <d v="2024-11-29T00:00:00"/>
    <x v="4"/>
    <x v="0"/>
  </r>
  <r>
    <x v="21"/>
    <x v="11"/>
    <s v="OCEA"/>
    <s v="0"/>
    <s v=""/>
    <s v=" 0000"/>
    <x v="14"/>
    <n v="45.93"/>
    <x v="11"/>
    <d v="2024-11-29T00:00:00"/>
    <x v="4"/>
    <x v="0"/>
  </r>
  <r>
    <x v="21"/>
    <x v="11"/>
    <s v="OCEA"/>
    <s v="0"/>
    <s v=""/>
    <s v=" 0000"/>
    <x v="15"/>
    <n v="36.6"/>
    <x v="11"/>
    <d v="2024-11-29T00:00:00"/>
    <x v="4"/>
    <x v="0"/>
  </r>
  <r>
    <x v="21"/>
    <x v="73"/>
    <s v="OCEA"/>
    <s v="0"/>
    <s v=""/>
    <s v=" 0000"/>
    <x v="12"/>
    <n v="36.93"/>
    <x v="73"/>
    <d v="2024-11-29T00:00:00"/>
    <x v="4"/>
    <x v="0"/>
  </r>
  <r>
    <x v="21"/>
    <x v="73"/>
    <s v="OCEA"/>
    <s v="0"/>
    <s v=""/>
    <s v=" 0000"/>
    <x v="13"/>
    <n v="48.68"/>
    <x v="73"/>
    <d v="2024-11-29T00:00:00"/>
    <x v="4"/>
    <x v="0"/>
  </r>
  <r>
    <x v="21"/>
    <x v="73"/>
    <s v="OCEA"/>
    <s v="0"/>
    <s v=""/>
    <s v=" 0000"/>
    <x v="13"/>
    <n v="48.68"/>
    <x v="73"/>
    <d v="2024-11-29T00:00:00"/>
    <x v="4"/>
    <x v="0"/>
  </r>
  <r>
    <x v="21"/>
    <x v="73"/>
    <s v="OCEA"/>
    <s v="0"/>
    <s v=""/>
    <s v=" 0000"/>
    <x v="14"/>
    <n v="238.28"/>
    <x v="73"/>
    <d v="2024-11-29T00:00:00"/>
    <x v="4"/>
    <x v="0"/>
  </r>
  <r>
    <x v="21"/>
    <x v="73"/>
    <s v="OCEA"/>
    <s v="0"/>
    <s v=""/>
    <s v=" 0000"/>
    <x v="15"/>
    <n v="51.5"/>
    <x v="73"/>
    <d v="2024-11-29T00:00:00"/>
    <x v="4"/>
    <x v="0"/>
  </r>
  <r>
    <x v="21"/>
    <x v="17"/>
    <s v="OCEA"/>
    <s v="0"/>
    <s v=""/>
    <s v=" 0000"/>
    <x v="11"/>
    <n v="116.44"/>
    <x v="17"/>
    <d v="2024-11-29T00:00:00"/>
    <x v="4"/>
    <x v="0"/>
  </r>
  <r>
    <x v="21"/>
    <x v="17"/>
    <s v="OCEA"/>
    <s v="0"/>
    <s v=""/>
    <s v=" 0000"/>
    <x v="11"/>
    <n v="116.44"/>
    <x v="17"/>
    <d v="2024-11-29T00:00:00"/>
    <x v="4"/>
    <x v="0"/>
  </r>
  <r>
    <x v="21"/>
    <x v="17"/>
    <s v="OCEA"/>
    <s v="0"/>
    <s v=""/>
    <s v=" 0000"/>
    <x v="12"/>
    <n v="20.66"/>
    <x v="17"/>
    <d v="2024-11-29T00:00:00"/>
    <x v="4"/>
    <x v="0"/>
  </r>
  <r>
    <x v="21"/>
    <x v="17"/>
    <s v="OCEA"/>
    <s v="0"/>
    <s v=""/>
    <s v=" 0000"/>
    <x v="13"/>
    <n v="27.23"/>
    <x v="17"/>
    <d v="2024-11-29T00:00:00"/>
    <x v="4"/>
    <x v="0"/>
  </r>
  <r>
    <x v="21"/>
    <x v="17"/>
    <s v="OCEA"/>
    <s v="0"/>
    <s v=""/>
    <s v=" 0000"/>
    <x v="13"/>
    <n v="27.23"/>
    <x v="17"/>
    <d v="2024-11-29T00:00:00"/>
    <x v="4"/>
    <x v="0"/>
  </r>
  <r>
    <x v="21"/>
    <x v="17"/>
    <s v="OCEA"/>
    <s v="0"/>
    <s v=""/>
    <s v=" 0000"/>
    <x v="14"/>
    <n v="142.69999999999999"/>
    <x v="17"/>
    <d v="2024-11-29T00:00:00"/>
    <x v="4"/>
    <x v="0"/>
  </r>
  <r>
    <x v="21"/>
    <x v="17"/>
    <s v="OCEA"/>
    <s v="0"/>
    <s v=""/>
    <s v=" 0000"/>
    <x v="15"/>
    <n v="46.09"/>
    <x v="17"/>
    <d v="2024-11-29T00:00:00"/>
    <x v="4"/>
    <x v="0"/>
  </r>
  <r>
    <x v="21"/>
    <x v="2"/>
    <s v="OCEA"/>
    <s v="0"/>
    <s v=""/>
    <s v=" 0000"/>
    <x v="11"/>
    <n v="119.57"/>
    <x v="2"/>
    <d v="2024-11-29T00:00:00"/>
    <x v="4"/>
    <x v="0"/>
  </r>
  <r>
    <x v="21"/>
    <x v="2"/>
    <s v="OCEA"/>
    <s v="0"/>
    <s v=""/>
    <s v=" 0000"/>
    <x v="11"/>
    <n v="119.57"/>
    <x v="2"/>
    <d v="2024-11-29T00:00:00"/>
    <x v="4"/>
    <x v="0"/>
  </r>
  <r>
    <x v="21"/>
    <x v="2"/>
    <s v="OCEA"/>
    <s v="0"/>
    <s v=""/>
    <s v=" 0000"/>
    <x v="12"/>
    <n v="21.21"/>
    <x v="2"/>
    <d v="2024-11-29T00:00:00"/>
    <x v="4"/>
    <x v="0"/>
  </r>
  <r>
    <x v="21"/>
    <x v="2"/>
    <s v="OCEA"/>
    <s v="0"/>
    <s v=""/>
    <s v=" 0000"/>
    <x v="13"/>
    <n v="27.96"/>
    <x v="2"/>
    <d v="2024-11-29T00:00:00"/>
    <x v="4"/>
    <x v="0"/>
  </r>
  <r>
    <x v="21"/>
    <x v="2"/>
    <s v="OCEA"/>
    <s v="0"/>
    <s v=""/>
    <s v=" 0000"/>
    <x v="13"/>
    <n v="27.96"/>
    <x v="2"/>
    <d v="2024-11-29T00:00:00"/>
    <x v="4"/>
    <x v="0"/>
  </r>
  <r>
    <x v="21"/>
    <x v="2"/>
    <s v="OCEA"/>
    <s v="0"/>
    <s v=""/>
    <s v=" 0000"/>
    <x v="15"/>
    <n v="23.02"/>
    <x v="2"/>
    <d v="2024-11-29T00:00:00"/>
    <x v="4"/>
    <x v="0"/>
  </r>
  <r>
    <x v="21"/>
    <x v="93"/>
    <s v="OCEA"/>
    <s v="AFCARE"/>
    <s v=""/>
    <s v=" 2600"/>
    <x v="11"/>
    <n v="23.56"/>
    <x v="91"/>
    <d v="2024-11-29T00:00:00"/>
    <x v="4"/>
    <x v="0"/>
  </r>
  <r>
    <x v="21"/>
    <x v="93"/>
    <s v="OCEA"/>
    <s v="AFCARE"/>
    <s v=""/>
    <s v=" 2600"/>
    <x v="11"/>
    <n v="23.56"/>
    <x v="91"/>
    <d v="2024-11-29T00:00:00"/>
    <x v="4"/>
    <x v="0"/>
  </r>
  <r>
    <x v="21"/>
    <x v="93"/>
    <s v="OCEA"/>
    <s v="AFCARE"/>
    <s v=""/>
    <s v=" 2600"/>
    <x v="12"/>
    <n v="4.18"/>
    <x v="91"/>
    <d v="2024-11-29T00:00:00"/>
    <x v="4"/>
    <x v="0"/>
  </r>
  <r>
    <x v="21"/>
    <x v="93"/>
    <s v="OCEA"/>
    <s v="AFCARE"/>
    <s v=""/>
    <s v=" 2600"/>
    <x v="13"/>
    <n v="5.51"/>
    <x v="91"/>
    <d v="2024-11-29T00:00:00"/>
    <x v="4"/>
    <x v="0"/>
  </r>
  <r>
    <x v="21"/>
    <x v="93"/>
    <s v="OCEA"/>
    <s v="AFCARE"/>
    <s v=""/>
    <s v=" 2600"/>
    <x v="13"/>
    <n v="5.51"/>
    <x v="91"/>
    <d v="2024-11-29T00:00:00"/>
    <x v="4"/>
    <x v="0"/>
  </r>
  <r>
    <x v="21"/>
    <x v="93"/>
    <s v="OCEA"/>
    <s v="AFCARE"/>
    <s v=""/>
    <s v=" 2600"/>
    <x v="14"/>
    <n v="13"/>
    <x v="91"/>
    <d v="2024-11-29T00:00:00"/>
    <x v="4"/>
    <x v="0"/>
  </r>
  <r>
    <x v="21"/>
    <x v="34"/>
    <s v="OCEA"/>
    <s v="0"/>
    <s v=""/>
    <s v=" 0000"/>
    <x v="12"/>
    <n v="39.29"/>
    <x v="34"/>
    <d v="2024-11-29T00:00:00"/>
    <x v="4"/>
    <x v="0"/>
  </r>
  <r>
    <x v="21"/>
    <x v="34"/>
    <s v="OCEA"/>
    <s v="0"/>
    <s v=""/>
    <s v=" 0000"/>
    <x v="13"/>
    <n v="51.8"/>
    <x v="34"/>
    <d v="2024-11-29T00:00:00"/>
    <x v="4"/>
    <x v="0"/>
  </r>
  <r>
    <x v="21"/>
    <x v="34"/>
    <s v="OCEA"/>
    <s v="0"/>
    <s v=""/>
    <s v=" 0000"/>
    <x v="13"/>
    <n v="51.8"/>
    <x v="34"/>
    <d v="2024-11-29T00:00:00"/>
    <x v="4"/>
    <x v="0"/>
  </r>
  <r>
    <x v="21"/>
    <x v="34"/>
    <s v="OCEA"/>
    <s v="0"/>
    <s v=""/>
    <s v=" 0000"/>
    <x v="14"/>
    <n v="268.08999999999997"/>
    <x v="34"/>
    <d v="2024-11-29T00:00:00"/>
    <x v="4"/>
    <x v="0"/>
  </r>
  <r>
    <x v="21"/>
    <x v="34"/>
    <s v="OCEA"/>
    <s v="0"/>
    <s v=""/>
    <s v=" 0000"/>
    <x v="15"/>
    <n v="155.19999999999999"/>
    <x v="34"/>
    <d v="2024-11-29T00:00:00"/>
    <x v="4"/>
    <x v="0"/>
  </r>
  <r>
    <x v="21"/>
    <x v="34"/>
    <s v="OCEA"/>
    <s v="MATH"/>
    <s v=""/>
    <s v=" 0000"/>
    <x v="12"/>
    <n v="2.81"/>
    <x v="34"/>
    <d v="2024-11-29T00:00:00"/>
    <x v="4"/>
    <x v="0"/>
  </r>
  <r>
    <x v="21"/>
    <x v="34"/>
    <s v="OCEA"/>
    <s v="MATH"/>
    <s v=""/>
    <s v=" 0000"/>
    <x v="13"/>
    <n v="3.71"/>
    <x v="34"/>
    <d v="2024-11-29T00:00:00"/>
    <x v="4"/>
    <x v="0"/>
  </r>
  <r>
    <x v="21"/>
    <x v="34"/>
    <s v="OCEA"/>
    <s v="MATH"/>
    <s v=""/>
    <s v=" 0000"/>
    <x v="13"/>
    <n v="3.71"/>
    <x v="34"/>
    <d v="2024-11-29T00:00:00"/>
    <x v="4"/>
    <x v="0"/>
  </r>
  <r>
    <x v="21"/>
    <x v="34"/>
    <s v="OCEA"/>
    <s v="MATH"/>
    <s v=""/>
    <s v=" 0000"/>
    <x v="14"/>
    <n v="19.18"/>
    <x v="34"/>
    <d v="2024-11-29T00:00:00"/>
    <x v="4"/>
    <x v="0"/>
  </r>
  <r>
    <x v="21"/>
    <x v="34"/>
    <s v="OCEA"/>
    <s v="MATH"/>
    <s v=""/>
    <s v=" 0000"/>
    <x v="15"/>
    <n v="11.11"/>
    <x v="34"/>
    <d v="2024-11-29T00:00:00"/>
    <x v="4"/>
    <x v="0"/>
  </r>
  <r>
    <x v="21"/>
    <x v="35"/>
    <s v="OCEA"/>
    <s v="0"/>
    <s v=""/>
    <s v=" 7425"/>
    <x v="12"/>
    <n v="23.35"/>
    <x v="35"/>
    <d v="2024-11-29T00:00:00"/>
    <x v="4"/>
    <x v="0"/>
  </r>
  <r>
    <x v="21"/>
    <x v="35"/>
    <s v="OCEA"/>
    <s v="0"/>
    <s v=""/>
    <s v=" 7425"/>
    <x v="13"/>
    <n v="30.78"/>
    <x v="35"/>
    <d v="2024-11-29T00:00:00"/>
    <x v="4"/>
    <x v="0"/>
  </r>
  <r>
    <x v="21"/>
    <x v="35"/>
    <s v="OCEA"/>
    <s v="0"/>
    <s v=""/>
    <s v=" 7425"/>
    <x v="13"/>
    <n v="30.78"/>
    <x v="35"/>
    <d v="2024-11-29T00:00:00"/>
    <x v="4"/>
    <x v="0"/>
  </r>
  <r>
    <x v="21"/>
    <x v="35"/>
    <s v="OCEA"/>
    <s v="0"/>
    <s v=""/>
    <s v=" 7425"/>
    <x v="14"/>
    <n v="68.84"/>
    <x v="35"/>
    <d v="2024-11-29T00:00:00"/>
    <x v="4"/>
    <x v="0"/>
  </r>
  <r>
    <x v="21"/>
    <x v="35"/>
    <s v="OCEA"/>
    <s v="0"/>
    <s v=""/>
    <s v=" 7425"/>
    <x v="15"/>
    <n v="9.34"/>
    <x v="35"/>
    <d v="2024-11-29T00:00:00"/>
    <x v="4"/>
    <x v="0"/>
  </r>
  <r>
    <x v="21"/>
    <x v="7"/>
    <s v="OCEA"/>
    <s v="0"/>
    <s v=""/>
    <s v=" 0000"/>
    <x v="11"/>
    <n v="77.819999999999993"/>
    <x v="7"/>
    <d v="2024-11-29T00:00:00"/>
    <x v="4"/>
    <x v="0"/>
  </r>
  <r>
    <x v="21"/>
    <x v="7"/>
    <s v="OCEA"/>
    <s v="0"/>
    <s v=""/>
    <s v=" 0000"/>
    <x v="11"/>
    <n v="77.819999999999993"/>
    <x v="7"/>
    <d v="2024-11-29T00:00:00"/>
    <x v="4"/>
    <x v="0"/>
  </r>
  <r>
    <x v="21"/>
    <x v="7"/>
    <s v="OCEA"/>
    <s v="0"/>
    <s v=""/>
    <s v=" 0000"/>
    <x v="12"/>
    <n v="13.8"/>
    <x v="7"/>
    <d v="2024-11-29T00:00:00"/>
    <x v="4"/>
    <x v="0"/>
  </r>
  <r>
    <x v="21"/>
    <x v="7"/>
    <s v="OCEA"/>
    <s v="0"/>
    <s v=""/>
    <s v=" 0000"/>
    <x v="13"/>
    <n v="18.2"/>
    <x v="7"/>
    <d v="2024-11-29T00:00:00"/>
    <x v="4"/>
    <x v="0"/>
  </r>
  <r>
    <x v="21"/>
    <x v="7"/>
    <s v="OCEA"/>
    <s v="0"/>
    <s v=""/>
    <s v=" 0000"/>
    <x v="13"/>
    <n v="18.2"/>
    <x v="7"/>
    <d v="2024-11-29T00:00:00"/>
    <x v="4"/>
    <x v="0"/>
  </r>
  <r>
    <x v="21"/>
    <x v="7"/>
    <s v="OCEA"/>
    <s v="0"/>
    <s v=""/>
    <s v=" 0000"/>
    <x v="14"/>
    <n v="57.6"/>
    <x v="7"/>
    <d v="2024-11-29T00:00:00"/>
    <x v="4"/>
    <x v="0"/>
  </r>
  <r>
    <x v="21"/>
    <x v="7"/>
    <s v="OCEA"/>
    <s v="0"/>
    <s v=""/>
    <s v=" 0000"/>
    <x v="15"/>
    <n v="17.989999999999998"/>
    <x v="7"/>
    <d v="2024-11-29T00:00:00"/>
    <x v="4"/>
    <x v="0"/>
  </r>
  <r>
    <x v="21"/>
    <x v="36"/>
    <s v="OCEA"/>
    <s v="ELECTPP"/>
    <s v=""/>
    <s v=" 6762"/>
    <x v="12"/>
    <n v="3.85"/>
    <x v="36"/>
    <d v="2024-11-29T00:00:00"/>
    <x v="4"/>
    <x v="0"/>
  </r>
  <r>
    <x v="21"/>
    <x v="36"/>
    <s v="OCEA"/>
    <s v="ELECTPP"/>
    <s v=""/>
    <s v=" 6762"/>
    <x v="13"/>
    <n v="5.07"/>
    <x v="36"/>
    <d v="2024-11-29T00:00:00"/>
    <x v="4"/>
    <x v="0"/>
  </r>
  <r>
    <x v="21"/>
    <x v="36"/>
    <s v="OCEA"/>
    <s v="ELECTPP"/>
    <s v=""/>
    <s v=" 6762"/>
    <x v="13"/>
    <n v="5.07"/>
    <x v="36"/>
    <d v="2024-11-29T00:00:00"/>
    <x v="4"/>
    <x v="0"/>
  </r>
  <r>
    <x v="21"/>
    <x v="36"/>
    <s v="OCEA"/>
    <s v="ELECTPP"/>
    <s v=""/>
    <s v=" 6762"/>
    <x v="14"/>
    <n v="34.54"/>
    <x v="36"/>
    <d v="2024-11-29T00:00:00"/>
    <x v="4"/>
    <x v="0"/>
  </r>
  <r>
    <x v="21"/>
    <x v="36"/>
    <s v="OCEA"/>
    <s v="ELECTPP"/>
    <s v=""/>
    <s v=" 6762"/>
    <x v="15"/>
    <n v="12.89"/>
    <x v="36"/>
    <d v="2024-11-29T00:00:00"/>
    <x v="4"/>
    <x v="0"/>
  </r>
  <r>
    <x v="21"/>
    <x v="36"/>
    <s v="OCEA"/>
    <s v="0"/>
    <s v=""/>
    <s v=" 0000"/>
    <x v="12"/>
    <n v="34.25"/>
    <x v="36"/>
    <d v="2024-11-29T00:00:00"/>
    <x v="4"/>
    <x v="0"/>
  </r>
  <r>
    <x v="21"/>
    <x v="36"/>
    <s v="OCEA"/>
    <s v="0"/>
    <s v=""/>
    <s v=" 0000"/>
    <x v="13"/>
    <n v="45.15"/>
    <x v="36"/>
    <d v="2024-11-29T00:00:00"/>
    <x v="4"/>
    <x v="0"/>
  </r>
  <r>
    <x v="21"/>
    <x v="36"/>
    <s v="OCEA"/>
    <s v="0"/>
    <s v=""/>
    <s v=" 0000"/>
    <x v="13"/>
    <n v="45.15"/>
    <x v="36"/>
    <d v="2024-11-29T00:00:00"/>
    <x v="4"/>
    <x v="0"/>
  </r>
  <r>
    <x v="21"/>
    <x v="36"/>
    <s v="OCEA"/>
    <s v="0"/>
    <s v=""/>
    <s v=" 0000"/>
    <x v="14"/>
    <n v="307.41000000000003"/>
    <x v="36"/>
    <d v="2024-11-29T00:00:00"/>
    <x v="4"/>
    <x v="0"/>
  </r>
  <r>
    <x v="21"/>
    <x v="36"/>
    <s v="OCEA"/>
    <s v="0"/>
    <s v=""/>
    <s v=" 0000"/>
    <x v="15"/>
    <n v="114.73"/>
    <x v="36"/>
    <d v="2024-11-29T00:00:00"/>
    <x v="4"/>
    <x v="0"/>
  </r>
  <r>
    <x v="21"/>
    <x v="75"/>
    <s v="OCEA"/>
    <s v="ELECTPP"/>
    <s v=""/>
    <s v=" 0000"/>
    <x v="11"/>
    <n v="15.16"/>
    <x v="75"/>
    <d v="2024-11-29T00:00:00"/>
    <x v="4"/>
    <x v="0"/>
  </r>
  <r>
    <x v="21"/>
    <x v="75"/>
    <s v="OCEA"/>
    <s v="ELECTPP"/>
    <s v=""/>
    <s v=" 0000"/>
    <x v="11"/>
    <n v="15.16"/>
    <x v="75"/>
    <d v="2024-11-29T00:00:00"/>
    <x v="4"/>
    <x v="0"/>
  </r>
  <r>
    <x v="21"/>
    <x v="75"/>
    <s v="OCEA"/>
    <s v="ELECTPP"/>
    <s v=""/>
    <s v=" 0000"/>
    <x v="12"/>
    <n v="2.68"/>
    <x v="75"/>
    <d v="2024-11-29T00:00:00"/>
    <x v="4"/>
    <x v="0"/>
  </r>
  <r>
    <x v="21"/>
    <x v="75"/>
    <s v="OCEA"/>
    <s v="ELECTPP"/>
    <s v=""/>
    <s v=" 0000"/>
    <x v="13"/>
    <n v="3.55"/>
    <x v="75"/>
    <d v="2024-11-29T00:00:00"/>
    <x v="4"/>
    <x v="0"/>
  </r>
  <r>
    <x v="21"/>
    <x v="75"/>
    <s v="OCEA"/>
    <s v="ELECTPP"/>
    <s v=""/>
    <s v=" 0000"/>
    <x v="13"/>
    <n v="3.55"/>
    <x v="75"/>
    <d v="2024-11-29T00:00:00"/>
    <x v="4"/>
    <x v="0"/>
  </r>
  <r>
    <x v="21"/>
    <x v="21"/>
    <s v="OCEA"/>
    <s v="AFCARE"/>
    <s v=""/>
    <s v=" 2600"/>
    <x v="11"/>
    <n v="24.28"/>
    <x v="21"/>
    <d v="2024-11-29T00:00:00"/>
    <x v="4"/>
    <x v="0"/>
  </r>
  <r>
    <x v="21"/>
    <x v="21"/>
    <s v="OCEA"/>
    <s v="AFCARE"/>
    <s v=""/>
    <s v=" 2600"/>
    <x v="11"/>
    <n v="24.28"/>
    <x v="21"/>
    <d v="2024-11-29T00:00:00"/>
    <x v="4"/>
    <x v="0"/>
  </r>
  <r>
    <x v="21"/>
    <x v="21"/>
    <s v="OCEA"/>
    <s v="AFCARE"/>
    <s v=""/>
    <s v=" 2600"/>
    <x v="12"/>
    <n v="4.3099999999999996"/>
    <x v="21"/>
    <d v="2024-11-29T00:00:00"/>
    <x v="4"/>
    <x v="0"/>
  </r>
  <r>
    <x v="21"/>
    <x v="21"/>
    <s v="OCEA"/>
    <s v="AFCARE"/>
    <s v=""/>
    <s v=" 2600"/>
    <x v="13"/>
    <n v="5.67"/>
    <x v="21"/>
    <d v="2024-11-29T00:00:00"/>
    <x v="4"/>
    <x v="0"/>
  </r>
  <r>
    <x v="21"/>
    <x v="21"/>
    <s v="OCEA"/>
    <s v="AFCARE"/>
    <s v=""/>
    <s v=" 2600"/>
    <x v="13"/>
    <n v="5.67"/>
    <x v="21"/>
    <d v="2024-11-29T00:00:00"/>
    <x v="4"/>
    <x v="0"/>
  </r>
  <r>
    <x v="21"/>
    <x v="21"/>
    <s v="OCEA"/>
    <s v="AFCARE"/>
    <s v=""/>
    <s v=" 2600"/>
    <x v="14"/>
    <n v="18.920000000000002"/>
    <x v="21"/>
    <d v="2024-11-29T00:00:00"/>
    <x v="4"/>
    <x v="0"/>
  </r>
  <r>
    <x v="21"/>
    <x v="21"/>
    <s v="OCEA"/>
    <s v="AFCARE"/>
    <s v=""/>
    <s v=" 2600"/>
    <x v="15"/>
    <n v="5.33"/>
    <x v="21"/>
    <d v="2024-11-29T00:00:00"/>
    <x v="4"/>
    <x v="0"/>
  </r>
  <r>
    <x v="21"/>
    <x v="21"/>
    <s v="OCEA"/>
    <s v="0"/>
    <s v=""/>
    <s v=" 0000"/>
    <x v="11"/>
    <n v="47.22"/>
    <x v="21"/>
    <d v="2024-11-29T00:00:00"/>
    <x v="4"/>
    <x v="0"/>
  </r>
  <r>
    <x v="21"/>
    <x v="21"/>
    <s v="OCEA"/>
    <s v="0"/>
    <s v=""/>
    <s v=" 0000"/>
    <x v="11"/>
    <n v="47.22"/>
    <x v="21"/>
    <d v="2024-11-29T00:00:00"/>
    <x v="4"/>
    <x v="0"/>
  </r>
  <r>
    <x v="21"/>
    <x v="21"/>
    <s v="OCEA"/>
    <s v="0"/>
    <s v=""/>
    <s v=" 0000"/>
    <x v="12"/>
    <n v="8.3699999999999992"/>
    <x v="21"/>
    <d v="2024-11-29T00:00:00"/>
    <x v="4"/>
    <x v="0"/>
  </r>
  <r>
    <x v="21"/>
    <x v="21"/>
    <s v="OCEA"/>
    <s v="0"/>
    <s v=""/>
    <s v=" 0000"/>
    <x v="13"/>
    <n v="11.05"/>
    <x v="21"/>
    <d v="2024-11-29T00:00:00"/>
    <x v="4"/>
    <x v="0"/>
  </r>
  <r>
    <x v="21"/>
    <x v="21"/>
    <s v="OCEA"/>
    <s v="0"/>
    <s v=""/>
    <s v=" 0000"/>
    <x v="13"/>
    <n v="11.05"/>
    <x v="21"/>
    <d v="2024-11-29T00:00:00"/>
    <x v="4"/>
    <x v="0"/>
  </r>
  <r>
    <x v="21"/>
    <x v="21"/>
    <s v="OCEA"/>
    <s v="0"/>
    <s v=""/>
    <s v=" 0000"/>
    <x v="14"/>
    <n v="36.799999999999997"/>
    <x v="21"/>
    <d v="2024-11-29T00:00:00"/>
    <x v="4"/>
    <x v="0"/>
  </r>
  <r>
    <x v="21"/>
    <x v="21"/>
    <s v="OCEA"/>
    <s v="0"/>
    <s v=""/>
    <s v=" 0000"/>
    <x v="15"/>
    <n v="10.35"/>
    <x v="21"/>
    <d v="2024-11-29T00:00:00"/>
    <x v="4"/>
    <x v="0"/>
  </r>
  <r>
    <x v="21"/>
    <x v="37"/>
    <s v="OCEA"/>
    <s v="0"/>
    <s v=""/>
    <s v=" 0000"/>
    <x v="12"/>
    <n v="42.88"/>
    <x v="37"/>
    <d v="2024-11-29T00:00:00"/>
    <x v="4"/>
    <x v="0"/>
  </r>
  <r>
    <x v="21"/>
    <x v="37"/>
    <s v="OCEA"/>
    <s v="0"/>
    <s v=""/>
    <s v=" 0000"/>
    <x v="13"/>
    <n v="56.52"/>
    <x v="37"/>
    <d v="2024-11-29T00:00:00"/>
    <x v="4"/>
    <x v="0"/>
  </r>
  <r>
    <x v="21"/>
    <x v="37"/>
    <s v="OCEA"/>
    <s v="0"/>
    <s v=""/>
    <s v=" 0000"/>
    <x v="13"/>
    <n v="56.52"/>
    <x v="37"/>
    <d v="2024-11-29T00:00:00"/>
    <x v="4"/>
    <x v="0"/>
  </r>
  <r>
    <x v="21"/>
    <x v="37"/>
    <s v="OCEA"/>
    <s v="0"/>
    <s v=""/>
    <s v=" 0000"/>
    <x v="14"/>
    <n v="262.92"/>
    <x v="37"/>
    <d v="2024-11-29T00:00:00"/>
    <x v="4"/>
    <x v="0"/>
  </r>
  <r>
    <x v="21"/>
    <x v="37"/>
    <s v="OCEA"/>
    <s v="0"/>
    <s v=""/>
    <s v=" 0000"/>
    <x v="15"/>
    <n v="181.57"/>
    <x v="37"/>
    <d v="2024-11-29T00:00:00"/>
    <x v="4"/>
    <x v="0"/>
  </r>
  <r>
    <x v="21"/>
    <x v="14"/>
    <s v="OCEA"/>
    <s v="AFCARE"/>
    <s v=""/>
    <s v=" 2600"/>
    <x v="11"/>
    <n v="37.81"/>
    <x v="14"/>
    <d v="2024-11-29T00:00:00"/>
    <x v="4"/>
    <x v="0"/>
  </r>
  <r>
    <x v="21"/>
    <x v="14"/>
    <s v="OCEA"/>
    <s v="AFCARE"/>
    <s v=""/>
    <s v=" 2600"/>
    <x v="11"/>
    <n v="37.81"/>
    <x v="14"/>
    <d v="2024-11-29T00:00:00"/>
    <x v="4"/>
    <x v="0"/>
  </r>
  <r>
    <x v="21"/>
    <x v="14"/>
    <s v="OCEA"/>
    <s v="AFCARE"/>
    <s v=""/>
    <s v=" 2600"/>
    <x v="12"/>
    <n v="6.71"/>
    <x v="14"/>
    <d v="2024-11-29T00:00:00"/>
    <x v="4"/>
    <x v="0"/>
  </r>
  <r>
    <x v="21"/>
    <x v="14"/>
    <s v="OCEA"/>
    <s v="AFCARE"/>
    <s v=""/>
    <s v=" 2600"/>
    <x v="13"/>
    <n v="8.85"/>
    <x v="14"/>
    <d v="2024-11-29T00:00:00"/>
    <x v="4"/>
    <x v="0"/>
  </r>
  <r>
    <x v="21"/>
    <x v="14"/>
    <s v="OCEA"/>
    <s v="AFCARE"/>
    <s v=""/>
    <s v=" 2600"/>
    <x v="13"/>
    <n v="8.85"/>
    <x v="14"/>
    <d v="2024-11-29T00:00:00"/>
    <x v="4"/>
    <x v="0"/>
  </r>
  <r>
    <x v="21"/>
    <x v="14"/>
    <s v="OCEA"/>
    <s v="AFCARE"/>
    <s v=""/>
    <s v=" 2600"/>
    <x v="14"/>
    <n v="39.549999999999997"/>
    <x v="14"/>
    <d v="2024-11-29T00:00:00"/>
    <x v="4"/>
    <x v="0"/>
  </r>
  <r>
    <x v="21"/>
    <x v="14"/>
    <s v="OCEA"/>
    <s v="AFCARE"/>
    <s v=""/>
    <s v=" 2600"/>
    <x v="15"/>
    <n v="11.69"/>
    <x v="14"/>
    <d v="2024-11-29T00:00:00"/>
    <x v="4"/>
    <x v="0"/>
  </r>
  <r>
    <x v="21"/>
    <x v="14"/>
    <s v="OCEA"/>
    <s v="0"/>
    <s v=""/>
    <s v=" 0000"/>
    <x v="11"/>
    <n v="55.12"/>
    <x v="14"/>
    <d v="2024-11-29T00:00:00"/>
    <x v="4"/>
    <x v="0"/>
  </r>
  <r>
    <x v="21"/>
    <x v="14"/>
    <s v="OCEA"/>
    <s v="0"/>
    <s v=""/>
    <s v=" 0000"/>
    <x v="11"/>
    <n v="55.12"/>
    <x v="14"/>
    <d v="2024-11-29T00:00:00"/>
    <x v="4"/>
    <x v="0"/>
  </r>
  <r>
    <x v="21"/>
    <x v="14"/>
    <s v="OCEA"/>
    <s v="0"/>
    <s v=""/>
    <s v=" 0000"/>
    <x v="12"/>
    <n v="9.7799999999999994"/>
    <x v="14"/>
    <d v="2024-11-29T00:00:00"/>
    <x v="4"/>
    <x v="0"/>
  </r>
  <r>
    <x v="21"/>
    <x v="14"/>
    <s v="OCEA"/>
    <s v="0"/>
    <s v=""/>
    <s v=" 0000"/>
    <x v="13"/>
    <n v="12.88"/>
    <x v="14"/>
    <d v="2024-11-29T00:00:00"/>
    <x v="4"/>
    <x v="0"/>
  </r>
  <r>
    <x v="21"/>
    <x v="14"/>
    <s v="OCEA"/>
    <s v="0"/>
    <s v=""/>
    <s v=" 0000"/>
    <x v="13"/>
    <n v="12.88"/>
    <x v="14"/>
    <d v="2024-11-29T00:00:00"/>
    <x v="4"/>
    <x v="0"/>
  </r>
  <r>
    <x v="21"/>
    <x v="14"/>
    <s v="OCEA"/>
    <s v="0"/>
    <s v=""/>
    <s v=" 0000"/>
    <x v="14"/>
    <n v="57.64"/>
    <x v="14"/>
    <d v="2024-11-29T00:00:00"/>
    <x v="4"/>
    <x v="0"/>
  </r>
  <r>
    <x v="21"/>
    <x v="14"/>
    <s v="OCEA"/>
    <s v="0"/>
    <s v=""/>
    <s v=" 0000"/>
    <x v="15"/>
    <n v="17.03"/>
    <x v="14"/>
    <d v="2024-11-29T00:00:00"/>
    <x v="4"/>
    <x v="0"/>
  </r>
  <r>
    <x v="21"/>
    <x v="10"/>
    <s v="OCEA"/>
    <s v="0"/>
    <s v=""/>
    <s v=" 0000"/>
    <x v="11"/>
    <n v="86.91"/>
    <x v="10"/>
    <d v="2024-11-29T00:00:00"/>
    <x v="4"/>
    <x v="0"/>
  </r>
  <r>
    <x v="21"/>
    <x v="10"/>
    <s v="OCEA"/>
    <s v="0"/>
    <s v=""/>
    <s v=" 0000"/>
    <x v="11"/>
    <n v="86.91"/>
    <x v="10"/>
    <d v="2024-11-29T00:00:00"/>
    <x v="4"/>
    <x v="0"/>
  </r>
  <r>
    <x v="21"/>
    <x v="10"/>
    <s v="OCEA"/>
    <s v="0"/>
    <s v=""/>
    <s v=" 0000"/>
    <x v="12"/>
    <n v="15.42"/>
    <x v="10"/>
    <d v="2024-11-29T00:00:00"/>
    <x v="4"/>
    <x v="0"/>
  </r>
  <r>
    <x v="21"/>
    <x v="10"/>
    <s v="OCEA"/>
    <s v="0"/>
    <s v=""/>
    <s v=" 0000"/>
    <x v="13"/>
    <n v="20.329999999999998"/>
    <x v="10"/>
    <d v="2024-11-29T00:00:00"/>
    <x v="4"/>
    <x v="0"/>
  </r>
  <r>
    <x v="21"/>
    <x v="10"/>
    <s v="OCEA"/>
    <s v="0"/>
    <s v=""/>
    <s v=" 0000"/>
    <x v="13"/>
    <n v="20.329999999999998"/>
    <x v="10"/>
    <d v="2024-11-29T00:00:00"/>
    <x v="4"/>
    <x v="0"/>
  </r>
  <r>
    <x v="21"/>
    <x v="10"/>
    <s v="OCEA"/>
    <s v="0"/>
    <s v=""/>
    <s v=" 0000"/>
    <x v="15"/>
    <n v="9.7799999999999994"/>
    <x v="10"/>
    <d v="2024-11-29T00:00:00"/>
    <x v="4"/>
    <x v="0"/>
  </r>
  <r>
    <x v="21"/>
    <x v="39"/>
    <s v="OCEA"/>
    <s v="AFCARE"/>
    <s v=""/>
    <s v=" 2600"/>
    <x v="11"/>
    <n v="56.8"/>
    <x v="39"/>
    <d v="2024-11-29T00:00:00"/>
    <x v="4"/>
    <x v="0"/>
  </r>
  <r>
    <x v="21"/>
    <x v="39"/>
    <s v="OCEA"/>
    <s v="AFCARE"/>
    <s v=""/>
    <s v=" 2600"/>
    <x v="11"/>
    <n v="56.8"/>
    <x v="39"/>
    <d v="2024-11-29T00:00:00"/>
    <x v="4"/>
    <x v="0"/>
  </r>
  <r>
    <x v="21"/>
    <x v="39"/>
    <s v="OCEA"/>
    <s v="AFCARE"/>
    <s v=""/>
    <s v=" 2600"/>
    <x v="12"/>
    <n v="10.08"/>
    <x v="39"/>
    <d v="2024-11-29T00:00:00"/>
    <x v="4"/>
    <x v="0"/>
  </r>
  <r>
    <x v="21"/>
    <x v="39"/>
    <s v="OCEA"/>
    <s v="AFCARE"/>
    <s v=""/>
    <s v=" 2600"/>
    <x v="13"/>
    <n v="13.28"/>
    <x v="39"/>
    <d v="2024-11-29T00:00:00"/>
    <x v="4"/>
    <x v="0"/>
  </r>
  <r>
    <x v="21"/>
    <x v="39"/>
    <s v="OCEA"/>
    <s v="AFCARE"/>
    <s v=""/>
    <s v=" 2600"/>
    <x v="13"/>
    <n v="13.28"/>
    <x v="39"/>
    <d v="2024-11-29T00:00:00"/>
    <x v="4"/>
    <x v="0"/>
  </r>
  <r>
    <x v="21"/>
    <x v="39"/>
    <s v="OCEA"/>
    <s v="AFCARE"/>
    <s v=""/>
    <s v=" 2600"/>
    <x v="14"/>
    <n v="30.78"/>
    <x v="39"/>
    <d v="2024-11-29T00:00:00"/>
    <x v="4"/>
    <x v="0"/>
  </r>
  <r>
    <x v="21"/>
    <x v="39"/>
    <s v="OCEA"/>
    <s v="AFCARE"/>
    <s v=""/>
    <s v=" 2600"/>
    <x v="15"/>
    <n v="10.47"/>
    <x v="39"/>
    <d v="2024-11-29T00:00:00"/>
    <x v="4"/>
    <x v="0"/>
  </r>
  <r>
    <x v="21"/>
    <x v="40"/>
    <s v="OCEA"/>
    <s v="0"/>
    <s v=""/>
    <s v=" 0000"/>
    <x v="12"/>
    <n v="32.770000000000003"/>
    <x v="40"/>
    <d v="2024-11-29T00:00:00"/>
    <x v="4"/>
    <x v="0"/>
  </r>
  <r>
    <x v="21"/>
    <x v="40"/>
    <s v="OCEA"/>
    <s v="0"/>
    <s v=""/>
    <s v=" 0000"/>
    <x v="13"/>
    <n v="43.2"/>
    <x v="40"/>
    <d v="2024-11-29T00:00:00"/>
    <x v="4"/>
    <x v="0"/>
  </r>
  <r>
    <x v="21"/>
    <x v="40"/>
    <s v="OCEA"/>
    <s v="0"/>
    <s v=""/>
    <s v=" 0000"/>
    <x v="13"/>
    <n v="43.2"/>
    <x v="40"/>
    <d v="2024-11-29T00:00:00"/>
    <x v="4"/>
    <x v="0"/>
  </r>
  <r>
    <x v="21"/>
    <x v="40"/>
    <s v="OCEA"/>
    <s v="0"/>
    <s v=""/>
    <s v=" 0000"/>
    <x v="14"/>
    <n v="247.63"/>
    <x v="40"/>
    <d v="2024-11-29T00:00:00"/>
    <x v="4"/>
    <x v="0"/>
  </r>
  <r>
    <x v="21"/>
    <x v="40"/>
    <s v="OCEA"/>
    <s v="0"/>
    <s v=""/>
    <s v=" 0000"/>
    <x v="15"/>
    <n v="102.69"/>
    <x v="40"/>
    <d v="2024-11-29T00:00:00"/>
    <x v="4"/>
    <x v="0"/>
  </r>
  <r>
    <x v="21"/>
    <x v="41"/>
    <s v="OCEA"/>
    <s v="0"/>
    <s v=""/>
    <s v=" 0000"/>
    <x v="12"/>
    <n v="8.6"/>
    <x v="41"/>
    <d v="2024-11-29T00:00:00"/>
    <x v="4"/>
    <x v="0"/>
  </r>
  <r>
    <x v="21"/>
    <x v="41"/>
    <s v="OCEA"/>
    <s v="0"/>
    <s v=""/>
    <s v=" 0000"/>
    <x v="13"/>
    <n v="11.33"/>
    <x v="41"/>
    <d v="2024-11-29T00:00:00"/>
    <x v="4"/>
    <x v="0"/>
  </r>
  <r>
    <x v="21"/>
    <x v="41"/>
    <s v="OCEA"/>
    <s v="0"/>
    <s v=""/>
    <s v=" 0000"/>
    <x v="13"/>
    <n v="11.33"/>
    <x v="41"/>
    <d v="2024-11-29T00:00:00"/>
    <x v="4"/>
    <x v="0"/>
  </r>
  <r>
    <x v="21"/>
    <x v="13"/>
    <s v="OCEA"/>
    <s v="AFCARE"/>
    <s v=""/>
    <s v=" 2600"/>
    <x v="11"/>
    <n v="53.83"/>
    <x v="13"/>
    <d v="2024-11-29T00:00:00"/>
    <x v="4"/>
    <x v="0"/>
  </r>
  <r>
    <x v="21"/>
    <x v="13"/>
    <s v="OCEA"/>
    <s v="AFCARE"/>
    <s v=""/>
    <s v=" 2600"/>
    <x v="11"/>
    <n v="53.83"/>
    <x v="13"/>
    <d v="2024-11-29T00:00:00"/>
    <x v="4"/>
    <x v="0"/>
  </r>
  <r>
    <x v="21"/>
    <x v="13"/>
    <s v="OCEA"/>
    <s v="AFCARE"/>
    <s v=""/>
    <s v=" 2600"/>
    <x v="12"/>
    <n v="9.5500000000000007"/>
    <x v="13"/>
    <d v="2024-11-29T00:00:00"/>
    <x v="4"/>
    <x v="0"/>
  </r>
  <r>
    <x v="21"/>
    <x v="13"/>
    <s v="OCEA"/>
    <s v="AFCARE"/>
    <s v=""/>
    <s v=" 2600"/>
    <x v="13"/>
    <n v="12.59"/>
    <x v="13"/>
    <d v="2024-11-29T00:00:00"/>
    <x v="4"/>
    <x v="0"/>
  </r>
  <r>
    <x v="21"/>
    <x v="13"/>
    <s v="OCEA"/>
    <s v="AFCARE"/>
    <s v=""/>
    <s v=" 2600"/>
    <x v="13"/>
    <n v="12.59"/>
    <x v="13"/>
    <d v="2024-11-29T00:00:00"/>
    <x v="4"/>
    <x v="0"/>
  </r>
  <r>
    <x v="21"/>
    <x v="13"/>
    <s v="OCEA"/>
    <s v="0"/>
    <s v=""/>
    <s v=" 0000"/>
    <x v="11"/>
    <n v="51.25"/>
    <x v="13"/>
    <d v="2024-11-29T00:00:00"/>
    <x v="4"/>
    <x v="0"/>
  </r>
  <r>
    <x v="21"/>
    <x v="13"/>
    <s v="OCEA"/>
    <s v="0"/>
    <s v=""/>
    <s v=" 0000"/>
    <x v="11"/>
    <n v="51.25"/>
    <x v="13"/>
    <d v="2024-11-29T00:00:00"/>
    <x v="4"/>
    <x v="0"/>
  </r>
  <r>
    <x v="21"/>
    <x v="13"/>
    <s v="OCEA"/>
    <s v="0"/>
    <s v=""/>
    <s v=" 0000"/>
    <x v="12"/>
    <n v="9.09"/>
    <x v="13"/>
    <d v="2024-11-29T00:00:00"/>
    <x v="4"/>
    <x v="0"/>
  </r>
  <r>
    <x v="21"/>
    <x v="13"/>
    <s v="OCEA"/>
    <s v="0"/>
    <s v=""/>
    <s v=" 0000"/>
    <x v="13"/>
    <n v="11.99"/>
    <x v="13"/>
    <d v="2024-11-29T00:00:00"/>
    <x v="4"/>
    <x v="0"/>
  </r>
  <r>
    <x v="21"/>
    <x v="13"/>
    <s v="OCEA"/>
    <s v="0"/>
    <s v=""/>
    <s v=" 0000"/>
    <x v="13"/>
    <n v="11.99"/>
    <x v="13"/>
    <d v="2024-11-29T00:00:00"/>
    <x v="4"/>
    <x v="0"/>
  </r>
  <r>
    <x v="21"/>
    <x v="9"/>
    <s v="OCEA"/>
    <s v="0"/>
    <s v=""/>
    <s v=" 5310"/>
    <x v="11"/>
    <n v="92.32"/>
    <x v="9"/>
    <d v="2024-11-29T00:00:00"/>
    <x v="4"/>
    <x v="0"/>
  </r>
  <r>
    <x v="21"/>
    <x v="9"/>
    <s v="OCEA"/>
    <s v="0"/>
    <s v=""/>
    <s v=" 5310"/>
    <x v="11"/>
    <n v="92.32"/>
    <x v="9"/>
    <d v="2024-11-29T00:00:00"/>
    <x v="4"/>
    <x v="0"/>
  </r>
  <r>
    <x v="21"/>
    <x v="9"/>
    <s v="OCEA"/>
    <s v="0"/>
    <s v=""/>
    <s v=" 5310"/>
    <x v="12"/>
    <n v="16.38"/>
    <x v="9"/>
    <d v="2024-11-29T00:00:00"/>
    <x v="4"/>
    <x v="0"/>
  </r>
  <r>
    <x v="21"/>
    <x v="9"/>
    <s v="OCEA"/>
    <s v="0"/>
    <s v=""/>
    <s v=" 5310"/>
    <x v="13"/>
    <n v="21.59"/>
    <x v="9"/>
    <d v="2024-11-29T00:00:00"/>
    <x v="4"/>
    <x v="0"/>
  </r>
  <r>
    <x v="21"/>
    <x v="9"/>
    <s v="OCEA"/>
    <s v="0"/>
    <s v=""/>
    <s v=" 5310"/>
    <x v="13"/>
    <n v="21.59"/>
    <x v="9"/>
    <d v="2024-11-29T00:00:00"/>
    <x v="4"/>
    <x v="0"/>
  </r>
  <r>
    <x v="21"/>
    <x v="9"/>
    <s v="OCEA"/>
    <s v="0"/>
    <s v=""/>
    <s v=" 5310"/>
    <x v="14"/>
    <n v="27.25"/>
    <x v="9"/>
    <d v="2024-11-29T00:00:00"/>
    <x v="4"/>
    <x v="0"/>
  </r>
  <r>
    <x v="21"/>
    <x v="9"/>
    <s v="OCEA"/>
    <s v="0"/>
    <s v=""/>
    <s v=" 5310"/>
    <x v="15"/>
    <n v="18.3"/>
    <x v="9"/>
    <d v="2024-11-29T00:00:00"/>
    <x v="4"/>
    <x v="0"/>
  </r>
  <r>
    <x v="21"/>
    <x v="42"/>
    <s v="OCEA"/>
    <s v="ELECTPP"/>
    <s v=""/>
    <s v=" 6762"/>
    <x v="12"/>
    <n v="3.91"/>
    <x v="42"/>
    <d v="2024-11-29T00:00:00"/>
    <x v="4"/>
    <x v="0"/>
  </r>
  <r>
    <x v="21"/>
    <x v="42"/>
    <s v="OCEA"/>
    <s v="ELECTPP"/>
    <s v=""/>
    <s v=" 6762"/>
    <x v="13"/>
    <n v="5.16"/>
    <x v="42"/>
    <d v="2024-11-29T00:00:00"/>
    <x v="4"/>
    <x v="0"/>
  </r>
  <r>
    <x v="21"/>
    <x v="42"/>
    <s v="OCEA"/>
    <s v="ELECTPP"/>
    <s v=""/>
    <s v=" 6762"/>
    <x v="13"/>
    <n v="5.16"/>
    <x v="42"/>
    <d v="2024-11-29T00:00:00"/>
    <x v="4"/>
    <x v="0"/>
  </r>
  <r>
    <x v="21"/>
    <x v="42"/>
    <s v="OCEA"/>
    <s v="ELECTPP"/>
    <s v=""/>
    <s v=" 6762"/>
    <x v="14"/>
    <n v="32.96"/>
    <x v="42"/>
    <d v="2024-11-29T00:00:00"/>
    <x v="4"/>
    <x v="0"/>
  </r>
  <r>
    <x v="21"/>
    <x v="42"/>
    <s v="OCEA"/>
    <s v="ELECTPP"/>
    <s v=""/>
    <s v=" 6762"/>
    <x v="15"/>
    <n v="13.58"/>
    <x v="42"/>
    <d v="2024-11-29T00:00:00"/>
    <x v="4"/>
    <x v="0"/>
  </r>
  <r>
    <x v="21"/>
    <x v="42"/>
    <s v="OCEA"/>
    <s v="0"/>
    <s v=""/>
    <s v=" 0000"/>
    <x v="12"/>
    <n v="31.85"/>
    <x v="42"/>
    <d v="2024-11-29T00:00:00"/>
    <x v="4"/>
    <x v="0"/>
  </r>
  <r>
    <x v="21"/>
    <x v="42"/>
    <s v="OCEA"/>
    <s v="0"/>
    <s v=""/>
    <s v=" 0000"/>
    <x v="13"/>
    <n v="41.99"/>
    <x v="42"/>
    <d v="2024-11-29T00:00:00"/>
    <x v="4"/>
    <x v="0"/>
  </r>
  <r>
    <x v="21"/>
    <x v="42"/>
    <s v="OCEA"/>
    <s v="0"/>
    <s v=""/>
    <s v=" 0000"/>
    <x v="13"/>
    <n v="41.99"/>
    <x v="42"/>
    <d v="2024-11-29T00:00:00"/>
    <x v="4"/>
    <x v="0"/>
  </r>
  <r>
    <x v="21"/>
    <x v="42"/>
    <s v="OCEA"/>
    <s v="0"/>
    <s v=""/>
    <s v=" 0000"/>
    <x v="14"/>
    <n v="268.5"/>
    <x v="42"/>
    <d v="2024-11-29T00:00:00"/>
    <x v="4"/>
    <x v="0"/>
  </r>
  <r>
    <x v="21"/>
    <x v="42"/>
    <s v="OCEA"/>
    <s v="0"/>
    <s v=""/>
    <s v=" 0000"/>
    <x v="15"/>
    <n v="110.64"/>
    <x v="42"/>
    <d v="2024-11-29T00:00:00"/>
    <x v="4"/>
    <x v="0"/>
  </r>
  <r>
    <x v="21"/>
    <x v="5"/>
    <s v="OCEA"/>
    <s v="AFCARE"/>
    <s v=""/>
    <s v=" 2600"/>
    <x v="11"/>
    <n v="57.82"/>
    <x v="5"/>
    <d v="2024-11-29T00:00:00"/>
    <x v="4"/>
    <x v="0"/>
  </r>
  <r>
    <x v="21"/>
    <x v="5"/>
    <s v="OCEA"/>
    <s v="AFCARE"/>
    <s v=""/>
    <s v=" 2600"/>
    <x v="11"/>
    <n v="57.82"/>
    <x v="5"/>
    <d v="2024-11-29T00:00:00"/>
    <x v="4"/>
    <x v="0"/>
  </r>
  <r>
    <x v="21"/>
    <x v="5"/>
    <s v="OCEA"/>
    <s v="AFCARE"/>
    <s v=""/>
    <s v=" 2600"/>
    <x v="12"/>
    <n v="10.25"/>
    <x v="5"/>
    <d v="2024-11-29T00:00:00"/>
    <x v="4"/>
    <x v="0"/>
  </r>
  <r>
    <x v="21"/>
    <x v="5"/>
    <s v="OCEA"/>
    <s v="AFCARE"/>
    <s v=""/>
    <s v=" 2600"/>
    <x v="13"/>
    <n v="13.52"/>
    <x v="5"/>
    <d v="2024-11-29T00:00:00"/>
    <x v="4"/>
    <x v="0"/>
  </r>
  <r>
    <x v="21"/>
    <x v="5"/>
    <s v="OCEA"/>
    <s v="AFCARE"/>
    <s v=""/>
    <s v=" 2600"/>
    <x v="13"/>
    <n v="13.52"/>
    <x v="5"/>
    <d v="2024-11-29T00:00:00"/>
    <x v="4"/>
    <x v="0"/>
  </r>
  <r>
    <x v="21"/>
    <x v="5"/>
    <s v="OCEA"/>
    <s v="AFCARE"/>
    <s v=""/>
    <s v=" 2600"/>
    <x v="14"/>
    <n v="32.42"/>
    <x v="5"/>
    <d v="2024-11-29T00:00:00"/>
    <x v="4"/>
    <x v="0"/>
  </r>
  <r>
    <x v="21"/>
    <x v="5"/>
    <s v="OCEA"/>
    <s v="AFCARE"/>
    <s v=""/>
    <s v=" 2600"/>
    <x v="15"/>
    <n v="10.83"/>
    <x v="5"/>
    <d v="2024-11-29T00:00:00"/>
    <x v="4"/>
    <x v="0"/>
  </r>
  <r>
    <x v="21"/>
    <x v="43"/>
    <s v="OCEA"/>
    <s v="0"/>
    <s v=""/>
    <s v=" 0000"/>
    <x v="12"/>
    <n v="5.45"/>
    <x v="43"/>
    <d v="2024-11-29T00:00:00"/>
    <x v="4"/>
    <x v="0"/>
  </r>
  <r>
    <x v="21"/>
    <x v="43"/>
    <s v="OCEA"/>
    <s v="0"/>
    <s v=""/>
    <s v=" 0000"/>
    <x v="13"/>
    <n v="7.17"/>
    <x v="43"/>
    <d v="2024-11-29T00:00:00"/>
    <x v="4"/>
    <x v="0"/>
  </r>
  <r>
    <x v="21"/>
    <x v="43"/>
    <s v="OCEA"/>
    <s v="0"/>
    <s v=""/>
    <s v=" 0000"/>
    <x v="13"/>
    <n v="7.17"/>
    <x v="43"/>
    <d v="2024-11-29T00:00:00"/>
    <x v="4"/>
    <x v="0"/>
  </r>
  <r>
    <x v="21"/>
    <x v="22"/>
    <s v="OCEA"/>
    <s v="ASP:SPO"/>
    <s v=""/>
    <s v=" 0000"/>
    <x v="11"/>
    <n v="40.26"/>
    <x v="22"/>
    <d v="2024-11-29T00:00:00"/>
    <x v="4"/>
    <x v="0"/>
  </r>
  <r>
    <x v="21"/>
    <x v="22"/>
    <s v="OCEA"/>
    <s v="ASP:SPO"/>
    <s v=""/>
    <s v=" 0000"/>
    <x v="11"/>
    <n v="40.26"/>
    <x v="22"/>
    <d v="2024-11-29T00:00:00"/>
    <x v="4"/>
    <x v="0"/>
  </r>
  <r>
    <x v="21"/>
    <x v="22"/>
    <s v="OCEA"/>
    <s v="ASP:SPO"/>
    <s v=""/>
    <s v=" 0000"/>
    <x v="12"/>
    <n v="7.14"/>
    <x v="22"/>
    <d v="2024-11-29T00:00:00"/>
    <x v="4"/>
    <x v="0"/>
  </r>
  <r>
    <x v="21"/>
    <x v="22"/>
    <s v="OCEA"/>
    <s v="ASP:SPO"/>
    <s v=""/>
    <s v=" 0000"/>
    <x v="13"/>
    <n v="9.41"/>
    <x v="22"/>
    <d v="2024-11-29T00:00:00"/>
    <x v="4"/>
    <x v="0"/>
  </r>
  <r>
    <x v="21"/>
    <x v="22"/>
    <s v="OCEA"/>
    <s v="ASP:SPO"/>
    <s v=""/>
    <s v=" 0000"/>
    <x v="13"/>
    <n v="9.41"/>
    <x v="22"/>
    <d v="2024-11-29T00:00:00"/>
    <x v="4"/>
    <x v="0"/>
  </r>
  <r>
    <x v="21"/>
    <x v="45"/>
    <s v="OCEA"/>
    <s v="0"/>
    <s v=""/>
    <s v=" 0000"/>
    <x v="11"/>
    <n v="79.239999999999995"/>
    <x v="45"/>
    <d v="2024-11-29T00:00:00"/>
    <x v="4"/>
    <x v="0"/>
  </r>
  <r>
    <x v="21"/>
    <x v="45"/>
    <s v="OCEA"/>
    <s v="0"/>
    <s v=""/>
    <s v=" 0000"/>
    <x v="11"/>
    <n v="79.239999999999995"/>
    <x v="45"/>
    <d v="2024-11-29T00:00:00"/>
    <x v="4"/>
    <x v="0"/>
  </r>
  <r>
    <x v="21"/>
    <x v="45"/>
    <s v="OCEA"/>
    <s v="0"/>
    <s v=""/>
    <s v=" 0000"/>
    <x v="12"/>
    <n v="14.06"/>
    <x v="45"/>
    <d v="2024-11-29T00:00:00"/>
    <x v="4"/>
    <x v="0"/>
  </r>
  <r>
    <x v="21"/>
    <x v="45"/>
    <s v="OCEA"/>
    <s v="0"/>
    <s v=""/>
    <s v=" 0000"/>
    <x v="13"/>
    <n v="18.53"/>
    <x v="45"/>
    <d v="2024-11-29T00:00:00"/>
    <x v="4"/>
    <x v="0"/>
  </r>
  <r>
    <x v="21"/>
    <x v="45"/>
    <s v="OCEA"/>
    <s v="0"/>
    <s v=""/>
    <s v=" 0000"/>
    <x v="13"/>
    <n v="18.53"/>
    <x v="45"/>
    <d v="2024-11-29T00:00:00"/>
    <x v="4"/>
    <x v="0"/>
  </r>
  <r>
    <x v="21"/>
    <x v="45"/>
    <s v="OCEA"/>
    <s v="0"/>
    <s v=""/>
    <s v=" 0000"/>
    <x v="15"/>
    <n v="5.8"/>
    <x v="45"/>
    <d v="2024-11-29T00:00:00"/>
    <x v="4"/>
    <x v="0"/>
  </r>
  <r>
    <x v="21"/>
    <x v="46"/>
    <s v="OCEA"/>
    <s v="0"/>
    <s v=""/>
    <s v=" 0000"/>
    <x v="12"/>
    <n v="28.94"/>
    <x v="46"/>
    <d v="2024-11-29T00:00:00"/>
    <x v="4"/>
    <x v="0"/>
  </r>
  <r>
    <x v="21"/>
    <x v="46"/>
    <s v="OCEA"/>
    <s v="0"/>
    <s v=""/>
    <s v=" 0000"/>
    <x v="13"/>
    <n v="38.15"/>
    <x v="46"/>
    <d v="2024-11-29T00:00:00"/>
    <x v="4"/>
    <x v="0"/>
  </r>
  <r>
    <x v="21"/>
    <x v="46"/>
    <s v="OCEA"/>
    <s v="0"/>
    <s v=""/>
    <s v=" 0000"/>
    <x v="13"/>
    <n v="38.15"/>
    <x v="46"/>
    <d v="2024-11-29T00:00:00"/>
    <x v="4"/>
    <x v="0"/>
  </r>
  <r>
    <x v="21"/>
    <x v="46"/>
    <s v="OCEA"/>
    <s v="0"/>
    <s v=""/>
    <s v=" 0000"/>
    <x v="14"/>
    <n v="92.09"/>
    <x v="46"/>
    <d v="2024-11-29T00:00:00"/>
    <x v="4"/>
    <x v="0"/>
  </r>
  <r>
    <x v="21"/>
    <x v="46"/>
    <s v="OCEA"/>
    <s v="0"/>
    <s v=""/>
    <s v=" 0000"/>
    <x v="15"/>
    <n v="63.01"/>
    <x v="46"/>
    <d v="2024-11-29T00:00:00"/>
    <x v="4"/>
    <x v="0"/>
  </r>
  <r>
    <x v="21"/>
    <x v="47"/>
    <s v="OCEA"/>
    <s v="0"/>
    <s v=""/>
    <s v=" 0000"/>
    <x v="11"/>
    <n v="152.97999999999999"/>
    <x v="47"/>
    <d v="2024-11-29T00:00:00"/>
    <x v="4"/>
    <x v="0"/>
  </r>
  <r>
    <x v="21"/>
    <x v="47"/>
    <s v="OCEA"/>
    <s v="0"/>
    <s v=""/>
    <s v=" 0000"/>
    <x v="11"/>
    <n v="152.97999999999999"/>
    <x v="47"/>
    <d v="2024-11-29T00:00:00"/>
    <x v="4"/>
    <x v="0"/>
  </r>
  <r>
    <x v="21"/>
    <x v="47"/>
    <s v="OCEA"/>
    <s v="0"/>
    <s v=""/>
    <s v=" 0000"/>
    <x v="12"/>
    <n v="27.14"/>
    <x v="47"/>
    <d v="2024-11-29T00:00:00"/>
    <x v="4"/>
    <x v="0"/>
  </r>
  <r>
    <x v="21"/>
    <x v="47"/>
    <s v="OCEA"/>
    <s v="0"/>
    <s v=""/>
    <s v=" 0000"/>
    <x v="13"/>
    <n v="35.78"/>
    <x v="47"/>
    <d v="2024-11-29T00:00:00"/>
    <x v="4"/>
    <x v="0"/>
  </r>
  <r>
    <x v="21"/>
    <x v="47"/>
    <s v="OCEA"/>
    <s v="0"/>
    <s v=""/>
    <s v=" 0000"/>
    <x v="13"/>
    <n v="35.78"/>
    <x v="47"/>
    <d v="2024-11-29T00:00:00"/>
    <x v="4"/>
    <x v="0"/>
  </r>
  <r>
    <x v="21"/>
    <x v="47"/>
    <s v="OCEA"/>
    <s v="0"/>
    <s v=""/>
    <s v=" 0000"/>
    <x v="14"/>
    <n v="130.76"/>
    <x v="47"/>
    <d v="2024-11-29T00:00:00"/>
    <x v="4"/>
    <x v="0"/>
  </r>
  <r>
    <x v="21"/>
    <x v="47"/>
    <s v="OCEA"/>
    <s v="0"/>
    <s v=""/>
    <s v=" 0000"/>
    <x v="15"/>
    <n v="21.71"/>
    <x v="47"/>
    <d v="2024-11-29T00:00:00"/>
    <x v="4"/>
    <x v="0"/>
  </r>
  <r>
    <x v="21"/>
    <x v="49"/>
    <s v="OCEA"/>
    <s v="0"/>
    <s v=""/>
    <s v=" 0000"/>
    <x v="11"/>
    <n v="50.06"/>
    <x v="49"/>
    <d v="2024-11-29T00:00:00"/>
    <x v="4"/>
    <x v="0"/>
  </r>
  <r>
    <x v="21"/>
    <x v="49"/>
    <s v="OCEA"/>
    <s v="0"/>
    <s v=""/>
    <s v=" 0000"/>
    <x v="11"/>
    <n v="50.06"/>
    <x v="49"/>
    <d v="2024-11-29T00:00:00"/>
    <x v="4"/>
    <x v="0"/>
  </r>
  <r>
    <x v="21"/>
    <x v="49"/>
    <s v="OCEA"/>
    <s v="0"/>
    <s v=""/>
    <s v=" 0000"/>
    <x v="12"/>
    <n v="8.8800000000000008"/>
    <x v="49"/>
    <d v="2024-11-29T00:00:00"/>
    <x v="4"/>
    <x v="0"/>
  </r>
  <r>
    <x v="21"/>
    <x v="49"/>
    <s v="OCEA"/>
    <s v="0"/>
    <s v=""/>
    <s v=" 0000"/>
    <x v="13"/>
    <n v="11.71"/>
    <x v="49"/>
    <d v="2024-11-29T00:00:00"/>
    <x v="4"/>
    <x v="0"/>
  </r>
  <r>
    <x v="21"/>
    <x v="49"/>
    <s v="OCEA"/>
    <s v="0"/>
    <s v=""/>
    <s v=" 0000"/>
    <x v="13"/>
    <n v="11.71"/>
    <x v="49"/>
    <d v="2024-11-29T00:00:00"/>
    <x v="4"/>
    <x v="0"/>
  </r>
  <r>
    <x v="21"/>
    <x v="49"/>
    <s v="OCEA"/>
    <s v="0"/>
    <s v=""/>
    <s v=" 0000"/>
    <x v="14"/>
    <n v="19.91"/>
    <x v="49"/>
    <d v="2024-11-29T00:00:00"/>
    <x v="4"/>
    <x v="0"/>
  </r>
  <r>
    <x v="21"/>
    <x v="49"/>
    <s v="OCEA"/>
    <s v="0"/>
    <s v=""/>
    <s v=" 0000"/>
    <x v="15"/>
    <n v="8.08"/>
    <x v="49"/>
    <d v="2024-11-29T00:00:00"/>
    <x v="4"/>
    <x v="0"/>
  </r>
  <r>
    <x v="21"/>
    <x v="0"/>
    <s v="OCEA"/>
    <s v="0"/>
    <s v=""/>
    <s v=" 0000"/>
    <x v="12"/>
    <n v="1.1200000000000001"/>
    <x v="0"/>
    <d v="2024-11-29T00:00:00"/>
    <x v="4"/>
    <x v="0"/>
  </r>
  <r>
    <x v="21"/>
    <x v="0"/>
    <s v="OCEA"/>
    <s v="0"/>
    <s v=""/>
    <s v=" 0000"/>
    <x v="13"/>
    <n v="1.47"/>
    <x v="0"/>
    <d v="2024-11-29T00:00:00"/>
    <x v="4"/>
    <x v="0"/>
  </r>
  <r>
    <x v="21"/>
    <x v="0"/>
    <s v="OCEA"/>
    <s v="0"/>
    <s v=""/>
    <s v=" 0000"/>
    <x v="13"/>
    <n v="1.47"/>
    <x v="0"/>
    <d v="2024-11-29T00:00:00"/>
    <x v="4"/>
    <x v="0"/>
  </r>
  <r>
    <x v="21"/>
    <x v="0"/>
    <s v="OCEA"/>
    <s v="0"/>
    <s v=""/>
    <s v=" 0000"/>
    <x v="14"/>
    <n v="3.57"/>
    <x v="0"/>
    <d v="2024-11-29T00:00:00"/>
    <x v="4"/>
    <x v="0"/>
  </r>
  <r>
    <x v="21"/>
    <x v="0"/>
    <s v="OCEA"/>
    <s v="0"/>
    <s v=""/>
    <s v=" 0000"/>
    <x v="15"/>
    <n v="2.4700000000000002"/>
    <x v="0"/>
    <d v="2024-11-29T00:00:00"/>
    <x v="4"/>
    <x v="0"/>
  </r>
  <r>
    <x v="21"/>
    <x v="0"/>
    <s v="OCEA"/>
    <s v="0"/>
    <s v=""/>
    <s v=" 0000"/>
    <x v="12"/>
    <n v="23.03"/>
    <x v="0"/>
    <d v="2024-11-29T00:00:00"/>
    <x v="4"/>
    <x v="0"/>
  </r>
  <r>
    <x v="21"/>
    <x v="0"/>
    <s v="OCEA"/>
    <s v="0"/>
    <s v=""/>
    <s v=" 0000"/>
    <x v="13"/>
    <n v="30.36"/>
    <x v="0"/>
    <d v="2024-11-29T00:00:00"/>
    <x v="4"/>
    <x v="0"/>
  </r>
  <r>
    <x v="21"/>
    <x v="0"/>
    <s v="OCEA"/>
    <s v="0"/>
    <s v=""/>
    <s v=" 0000"/>
    <x v="13"/>
    <n v="30.36"/>
    <x v="0"/>
    <d v="2024-11-29T00:00:00"/>
    <x v="4"/>
    <x v="0"/>
  </r>
  <r>
    <x v="21"/>
    <x v="0"/>
    <s v="OCEA"/>
    <s v="0"/>
    <s v=""/>
    <s v=" 0000"/>
    <x v="14"/>
    <n v="73.55"/>
    <x v="0"/>
    <d v="2024-11-29T00:00:00"/>
    <x v="4"/>
    <x v="0"/>
  </r>
  <r>
    <x v="21"/>
    <x v="0"/>
    <s v="OCEA"/>
    <s v="0"/>
    <s v=""/>
    <s v=" 0000"/>
    <x v="15"/>
    <n v="50.87"/>
    <x v="0"/>
    <d v="2024-11-29T00:00:00"/>
    <x v="4"/>
    <x v="0"/>
  </r>
  <r>
    <x v="21"/>
    <x v="50"/>
    <s v="OCEA"/>
    <s v="0"/>
    <s v=""/>
    <s v=" 0000"/>
    <x v="12"/>
    <n v="13.48"/>
    <x v="50"/>
    <d v="2024-11-29T00:00:00"/>
    <x v="4"/>
    <x v="0"/>
  </r>
  <r>
    <x v="21"/>
    <x v="50"/>
    <s v="OCEA"/>
    <s v="0"/>
    <s v=""/>
    <s v=" 0000"/>
    <x v="13"/>
    <n v="17.77"/>
    <x v="50"/>
    <d v="2024-11-29T00:00:00"/>
    <x v="4"/>
    <x v="0"/>
  </r>
  <r>
    <x v="21"/>
    <x v="50"/>
    <s v="OCEA"/>
    <s v="0"/>
    <s v=""/>
    <s v=" 0000"/>
    <x v="13"/>
    <n v="17.77"/>
    <x v="50"/>
    <d v="2024-11-29T00:00:00"/>
    <x v="4"/>
    <x v="0"/>
  </r>
  <r>
    <x v="21"/>
    <x v="50"/>
    <s v="OCEA"/>
    <s v="0"/>
    <s v=""/>
    <s v=" 0000"/>
    <x v="14"/>
    <n v="18.78"/>
    <x v="50"/>
    <d v="2024-11-29T00:00:00"/>
    <x v="4"/>
    <x v="0"/>
  </r>
  <r>
    <x v="21"/>
    <x v="50"/>
    <s v="OCEA"/>
    <s v="0"/>
    <s v=""/>
    <s v=" 0000"/>
    <x v="15"/>
    <n v="9.75"/>
    <x v="50"/>
    <d v="2024-11-29T00:00:00"/>
    <x v="4"/>
    <x v="0"/>
  </r>
  <r>
    <x v="21"/>
    <x v="51"/>
    <s v="OCEA"/>
    <s v="0"/>
    <s v=""/>
    <s v=" 0000"/>
    <x v="12"/>
    <n v="17.41"/>
    <x v="51"/>
    <d v="2024-11-29T00:00:00"/>
    <x v="4"/>
    <x v="0"/>
  </r>
  <r>
    <x v="21"/>
    <x v="51"/>
    <s v="OCEA"/>
    <s v="0"/>
    <s v=""/>
    <s v=" 0000"/>
    <x v="13"/>
    <n v="22.95"/>
    <x v="51"/>
    <d v="2024-11-29T00:00:00"/>
    <x v="4"/>
    <x v="0"/>
  </r>
  <r>
    <x v="21"/>
    <x v="51"/>
    <s v="OCEA"/>
    <s v="0"/>
    <s v=""/>
    <s v=" 0000"/>
    <x v="13"/>
    <n v="22.95"/>
    <x v="51"/>
    <d v="2024-11-29T00:00:00"/>
    <x v="4"/>
    <x v="0"/>
  </r>
  <r>
    <x v="21"/>
    <x v="51"/>
    <s v="OCEA"/>
    <s v="0"/>
    <s v=""/>
    <s v=" 0000"/>
    <x v="15"/>
    <n v="10.210000000000001"/>
    <x v="51"/>
    <d v="2024-11-29T00:00:00"/>
    <x v="4"/>
    <x v="0"/>
  </r>
  <r>
    <x v="21"/>
    <x v="77"/>
    <s v="OCEA"/>
    <s v="0"/>
    <s v=""/>
    <s v=" 0000"/>
    <x v="12"/>
    <n v="1.06"/>
    <x v="72"/>
    <d v="2024-11-29T00:00:00"/>
    <x v="4"/>
    <x v="0"/>
  </r>
  <r>
    <x v="21"/>
    <x v="77"/>
    <s v="OCEA"/>
    <s v="0"/>
    <s v=""/>
    <s v=" 0000"/>
    <x v="13"/>
    <n v="1.4"/>
    <x v="72"/>
    <d v="2024-11-29T00:00:00"/>
    <x v="4"/>
    <x v="0"/>
  </r>
  <r>
    <x v="21"/>
    <x v="77"/>
    <s v="OCEA"/>
    <s v="0"/>
    <s v=""/>
    <s v=" 0000"/>
    <x v="13"/>
    <n v="1.4"/>
    <x v="72"/>
    <d v="2024-11-29T00:00:00"/>
    <x v="4"/>
    <x v="0"/>
  </r>
  <r>
    <x v="21"/>
    <x v="52"/>
    <s v="OCEA"/>
    <s v="0"/>
    <s v=""/>
    <s v=" 0000"/>
    <x v="12"/>
    <n v="30.51"/>
    <x v="52"/>
    <d v="2024-11-29T00:00:00"/>
    <x v="4"/>
    <x v="0"/>
  </r>
  <r>
    <x v="21"/>
    <x v="52"/>
    <s v="OCEA"/>
    <s v="0"/>
    <s v=""/>
    <s v=" 0000"/>
    <x v="13"/>
    <n v="40.22"/>
    <x v="52"/>
    <d v="2024-11-29T00:00:00"/>
    <x v="4"/>
    <x v="0"/>
  </r>
  <r>
    <x v="21"/>
    <x v="52"/>
    <s v="OCEA"/>
    <s v="0"/>
    <s v=""/>
    <s v=" 0000"/>
    <x v="13"/>
    <n v="40.22"/>
    <x v="52"/>
    <d v="2024-11-29T00:00:00"/>
    <x v="4"/>
    <x v="0"/>
  </r>
  <r>
    <x v="21"/>
    <x v="52"/>
    <s v="OCEA"/>
    <s v="0"/>
    <s v=""/>
    <s v=" 0000"/>
    <x v="14"/>
    <n v="91.43"/>
    <x v="52"/>
    <d v="2024-11-29T00:00:00"/>
    <x v="4"/>
    <x v="0"/>
  </r>
  <r>
    <x v="21"/>
    <x v="52"/>
    <s v="OCEA"/>
    <s v="0"/>
    <s v=""/>
    <s v=" 0000"/>
    <x v="15"/>
    <n v="22.06"/>
    <x v="52"/>
    <d v="2024-11-29T00:00:00"/>
    <x v="4"/>
    <x v="0"/>
  </r>
  <r>
    <x v="21"/>
    <x v="53"/>
    <s v="OCEA"/>
    <s v="CREDSP"/>
    <s v=""/>
    <s v=" 0000"/>
    <x v="12"/>
    <n v="0.89"/>
    <x v="53"/>
    <d v="2024-11-29T00:00:00"/>
    <x v="4"/>
    <x v="0"/>
  </r>
  <r>
    <x v="21"/>
    <x v="53"/>
    <s v="OCEA"/>
    <s v="CREDSP"/>
    <s v=""/>
    <s v=" 0000"/>
    <x v="13"/>
    <n v="1.18"/>
    <x v="53"/>
    <d v="2024-11-29T00:00:00"/>
    <x v="4"/>
    <x v="0"/>
  </r>
  <r>
    <x v="21"/>
    <x v="53"/>
    <s v="OCEA"/>
    <s v="CREDSP"/>
    <s v=""/>
    <s v=" 0000"/>
    <x v="13"/>
    <n v="1.18"/>
    <x v="53"/>
    <d v="2024-11-29T00:00:00"/>
    <x v="4"/>
    <x v="0"/>
  </r>
  <r>
    <x v="21"/>
    <x v="53"/>
    <s v="OCEA"/>
    <s v="0"/>
    <s v=""/>
    <s v=" 0000"/>
    <x v="12"/>
    <n v="17.579999999999998"/>
    <x v="53"/>
    <d v="2024-11-29T00:00:00"/>
    <x v="4"/>
    <x v="0"/>
  </r>
  <r>
    <x v="21"/>
    <x v="53"/>
    <s v="OCEA"/>
    <s v="0"/>
    <s v=""/>
    <s v=" 0000"/>
    <x v="13"/>
    <n v="23.17"/>
    <x v="53"/>
    <d v="2024-11-29T00:00:00"/>
    <x v="4"/>
    <x v="0"/>
  </r>
  <r>
    <x v="21"/>
    <x v="53"/>
    <s v="OCEA"/>
    <s v="0"/>
    <s v=""/>
    <s v=" 0000"/>
    <x v="13"/>
    <n v="23.17"/>
    <x v="53"/>
    <d v="2024-11-29T00:00:00"/>
    <x v="4"/>
    <x v="0"/>
  </r>
  <r>
    <x v="21"/>
    <x v="78"/>
    <s v="OCEA"/>
    <s v="ASP.ENR"/>
    <s v=""/>
    <s v=" 0000"/>
    <x v="11"/>
    <n v="10.73"/>
    <x v="41"/>
    <d v="2024-11-29T00:00:00"/>
    <x v="4"/>
    <x v="0"/>
  </r>
  <r>
    <x v="21"/>
    <x v="78"/>
    <s v="OCEA"/>
    <s v="ASP.ENR"/>
    <s v=""/>
    <s v=" 0000"/>
    <x v="11"/>
    <n v="10.73"/>
    <x v="41"/>
    <d v="2024-11-29T00:00:00"/>
    <x v="4"/>
    <x v="0"/>
  </r>
  <r>
    <x v="21"/>
    <x v="78"/>
    <s v="OCEA"/>
    <s v="ASP.ENR"/>
    <s v=""/>
    <s v=" 0000"/>
    <x v="12"/>
    <n v="1.9"/>
    <x v="41"/>
    <d v="2024-11-29T00:00:00"/>
    <x v="4"/>
    <x v="0"/>
  </r>
  <r>
    <x v="21"/>
    <x v="78"/>
    <s v="OCEA"/>
    <s v="ASP.ENR"/>
    <s v=""/>
    <s v=" 0000"/>
    <x v="13"/>
    <n v="2.5099999999999998"/>
    <x v="41"/>
    <d v="2024-11-29T00:00:00"/>
    <x v="4"/>
    <x v="0"/>
  </r>
  <r>
    <x v="21"/>
    <x v="78"/>
    <s v="OCEA"/>
    <s v="ASP.ENR"/>
    <s v=""/>
    <s v=" 0000"/>
    <x v="13"/>
    <n v="2.5099999999999998"/>
    <x v="41"/>
    <d v="2024-11-29T00:00:00"/>
    <x v="4"/>
    <x v="0"/>
  </r>
  <r>
    <x v="21"/>
    <x v="54"/>
    <s v="OCEA"/>
    <s v="0"/>
    <s v=""/>
    <s v=" 0000"/>
    <x v="11"/>
    <n v="7.42"/>
    <x v="54"/>
    <d v="2024-11-29T00:00:00"/>
    <x v="4"/>
    <x v="0"/>
  </r>
  <r>
    <x v="21"/>
    <x v="54"/>
    <s v="OCEA"/>
    <s v="0"/>
    <s v=""/>
    <s v=" 0000"/>
    <x v="11"/>
    <n v="7.42"/>
    <x v="54"/>
    <d v="2024-11-29T00:00:00"/>
    <x v="4"/>
    <x v="0"/>
  </r>
  <r>
    <x v="21"/>
    <x v="54"/>
    <s v="OCEA"/>
    <s v="0"/>
    <s v=""/>
    <s v=" 0000"/>
    <x v="12"/>
    <n v="1.32"/>
    <x v="54"/>
    <d v="2024-11-29T00:00:00"/>
    <x v="4"/>
    <x v="0"/>
  </r>
  <r>
    <x v="21"/>
    <x v="54"/>
    <s v="OCEA"/>
    <s v="0"/>
    <s v=""/>
    <s v=" 0000"/>
    <x v="13"/>
    <n v="1.73"/>
    <x v="54"/>
    <d v="2024-11-29T00:00:00"/>
    <x v="4"/>
    <x v="0"/>
  </r>
  <r>
    <x v="21"/>
    <x v="54"/>
    <s v="OCEA"/>
    <s v="0"/>
    <s v=""/>
    <s v=" 0000"/>
    <x v="13"/>
    <n v="1.73"/>
    <x v="54"/>
    <d v="2024-11-29T00:00:00"/>
    <x v="4"/>
    <x v="0"/>
  </r>
  <r>
    <x v="21"/>
    <x v="55"/>
    <s v="OCEA"/>
    <s v="0"/>
    <s v=""/>
    <s v=" 0000"/>
    <x v="11"/>
    <n v="61.06"/>
    <x v="55"/>
    <d v="2024-11-29T00:00:00"/>
    <x v="4"/>
    <x v="0"/>
  </r>
  <r>
    <x v="21"/>
    <x v="55"/>
    <s v="OCEA"/>
    <s v="0"/>
    <s v=""/>
    <s v=" 0000"/>
    <x v="11"/>
    <n v="61.06"/>
    <x v="55"/>
    <d v="2024-11-29T00:00:00"/>
    <x v="4"/>
    <x v="0"/>
  </r>
  <r>
    <x v="21"/>
    <x v="55"/>
    <s v="OCEA"/>
    <s v="0"/>
    <s v=""/>
    <s v=" 0000"/>
    <x v="12"/>
    <n v="10.83"/>
    <x v="55"/>
    <d v="2024-11-29T00:00:00"/>
    <x v="4"/>
    <x v="0"/>
  </r>
  <r>
    <x v="21"/>
    <x v="55"/>
    <s v="OCEA"/>
    <s v="0"/>
    <s v=""/>
    <s v=" 0000"/>
    <x v="13"/>
    <n v="14.28"/>
    <x v="55"/>
    <d v="2024-11-29T00:00:00"/>
    <x v="4"/>
    <x v="0"/>
  </r>
  <r>
    <x v="21"/>
    <x v="55"/>
    <s v="OCEA"/>
    <s v="0"/>
    <s v=""/>
    <s v=" 0000"/>
    <x v="13"/>
    <n v="14.28"/>
    <x v="55"/>
    <d v="2024-11-29T00:00:00"/>
    <x v="4"/>
    <x v="0"/>
  </r>
  <r>
    <x v="21"/>
    <x v="56"/>
    <s v="OCEA"/>
    <s v="0"/>
    <s v=""/>
    <s v=" 0000"/>
    <x v="12"/>
    <n v="31.94"/>
    <x v="56"/>
    <d v="2024-11-29T00:00:00"/>
    <x v="4"/>
    <x v="0"/>
  </r>
  <r>
    <x v="21"/>
    <x v="56"/>
    <s v="OCEA"/>
    <s v="0"/>
    <s v=""/>
    <s v=" 0000"/>
    <x v="13"/>
    <n v="42.1"/>
    <x v="56"/>
    <d v="2024-11-29T00:00:00"/>
    <x v="4"/>
    <x v="0"/>
  </r>
  <r>
    <x v="21"/>
    <x v="56"/>
    <s v="OCEA"/>
    <s v="0"/>
    <s v=""/>
    <s v=" 0000"/>
    <x v="13"/>
    <n v="42.1"/>
    <x v="56"/>
    <d v="2024-11-29T00:00:00"/>
    <x v="4"/>
    <x v="0"/>
  </r>
  <r>
    <x v="21"/>
    <x v="56"/>
    <s v="OCEA"/>
    <s v="0"/>
    <s v=""/>
    <s v=" 0000"/>
    <x v="14"/>
    <n v="262.88"/>
    <x v="56"/>
    <d v="2024-11-29T00:00:00"/>
    <x v="4"/>
    <x v="0"/>
  </r>
  <r>
    <x v="21"/>
    <x v="56"/>
    <s v="OCEA"/>
    <s v="0"/>
    <s v=""/>
    <s v=" 0000"/>
    <x v="15"/>
    <n v="50.1"/>
    <x v="56"/>
    <d v="2024-11-29T00:00:00"/>
    <x v="4"/>
    <x v="0"/>
  </r>
  <r>
    <x v="21"/>
    <x v="57"/>
    <s v="OCEA"/>
    <s v="0"/>
    <s v=""/>
    <s v=" 0000"/>
    <x v="12"/>
    <n v="30.4"/>
    <x v="57"/>
    <d v="2024-11-29T00:00:00"/>
    <x v="4"/>
    <x v="0"/>
  </r>
  <r>
    <x v="21"/>
    <x v="57"/>
    <s v="OCEA"/>
    <s v="0"/>
    <s v=""/>
    <s v=" 0000"/>
    <x v="13"/>
    <n v="40.06"/>
    <x v="57"/>
    <d v="2024-11-29T00:00:00"/>
    <x v="4"/>
    <x v="0"/>
  </r>
  <r>
    <x v="21"/>
    <x v="57"/>
    <s v="OCEA"/>
    <s v="0"/>
    <s v=""/>
    <s v=" 0000"/>
    <x v="13"/>
    <n v="40.06"/>
    <x v="57"/>
    <d v="2024-11-29T00:00:00"/>
    <x v="4"/>
    <x v="0"/>
  </r>
  <r>
    <x v="21"/>
    <x v="57"/>
    <s v="OCEA"/>
    <s v="0"/>
    <s v=""/>
    <s v=" 0000"/>
    <x v="14"/>
    <n v="213.92"/>
    <x v="57"/>
    <d v="2024-11-29T00:00:00"/>
    <x v="4"/>
    <x v="0"/>
  </r>
  <r>
    <x v="21"/>
    <x v="57"/>
    <s v="OCEA"/>
    <s v="0"/>
    <s v=""/>
    <s v=" 0000"/>
    <x v="15"/>
    <n v="85.26"/>
    <x v="57"/>
    <d v="2024-11-29T00:00:00"/>
    <x v="4"/>
    <x v="0"/>
  </r>
  <r>
    <x v="21"/>
    <x v="58"/>
    <s v="OCEA"/>
    <s v="0"/>
    <s v=""/>
    <s v=" 0000"/>
    <x v="12"/>
    <n v="31.01"/>
    <x v="58"/>
    <d v="2024-11-29T00:00:00"/>
    <x v="4"/>
    <x v="0"/>
  </r>
  <r>
    <x v="21"/>
    <x v="58"/>
    <s v="OCEA"/>
    <s v="0"/>
    <s v=""/>
    <s v=" 0000"/>
    <x v="13"/>
    <n v="40.869999999999997"/>
    <x v="58"/>
    <d v="2024-11-29T00:00:00"/>
    <x v="4"/>
    <x v="0"/>
  </r>
  <r>
    <x v="21"/>
    <x v="58"/>
    <s v="OCEA"/>
    <s v="0"/>
    <s v=""/>
    <s v=" 0000"/>
    <x v="13"/>
    <n v="40.869999999999997"/>
    <x v="58"/>
    <d v="2024-11-29T00:00:00"/>
    <x v="4"/>
    <x v="0"/>
  </r>
  <r>
    <x v="21"/>
    <x v="58"/>
    <s v="OCEA"/>
    <s v="0"/>
    <s v=""/>
    <s v=" 0000"/>
    <x v="14"/>
    <n v="199.77"/>
    <x v="58"/>
    <d v="2024-11-29T00:00:00"/>
    <x v="4"/>
    <x v="0"/>
  </r>
  <r>
    <x v="21"/>
    <x v="58"/>
    <s v="OCEA"/>
    <s v="0"/>
    <s v=""/>
    <s v=" 0000"/>
    <x v="15"/>
    <n v="83.44"/>
    <x v="58"/>
    <d v="2024-11-29T00:00:00"/>
    <x v="4"/>
    <x v="0"/>
  </r>
  <r>
    <x v="21"/>
    <x v="59"/>
    <s v="OCEA"/>
    <s v="0"/>
    <s v=""/>
    <s v=" 0000"/>
    <x v="12"/>
    <n v="30.35"/>
    <x v="59"/>
    <d v="2024-11-29T00:00:00"/>
    <x v="4"/>
    <x v="0"/>
  </r>
  <r>
    <x v="21"/>
    <x v="59"/>
    <s v="OCEA"/>
    <s v="0"/>
    <s v=""/>
    <s v=" 0000"/>
    <x v="13"/>
    <n v="40.01"/>
    <x v="59"/>
    <d v="2024-11-29T00:00:00"/>
    <x v="4"/>
    <x v="0"/>
  </r>
  <r>
    <x v="21"/>
    <x v="59"/>
    <s v="OCEA"/>
    <s v="0"/>
    <s v=""/>
    <s v=" 0000"/>
    <x v="13"/>
    <n v="40.01"/>
    <x v="59"/>
    <d v="2024-11-29T00:00:00"/>
    <x v="4"/>
    <x v="0"/>
  </r>
  <r>
    <x v="21"/>
    <x v="59"/>
    <s v="OCEA"/>
    <s v="0"/>
    <s v=""/>
    <s v=" 0000"/>
    <x v="14"/>
    <n v="290.91000000000003"/>
    <x v="59"/>
    <d v="2024-11-29T00:00:00"/>
    <x v="4"/>
    <x v="0"/>
  </r>
  <r>
    <x v="21"/>
    <x v="59"/>
    <s v="OCEA"/>
    <s v="0"/>
    <s v=""/>
    <s v=" 0000"/>
    <x v="15"/>
    <n v="34.9"/>
    <x v="59"/>
    <d v="2024-11-29T00:00:00"/>
    <x v="4"/>
    <x v="0"/>
  </r>
  <r>
    <x v="21"/>
    <x v="60"/>
    <s v="OCEA"/>
    <s v="ELECTPP"/>
    <s v=""/>
    <s v=" 6762"/>
    <x v="12"/>
    <n v="3.76"/>
    <x v="60"/>
    <d v="2024-11-29T00:00:00"/>
    <x v="4"/>
    <x v="0"/>
  </r>
  <r>
    <x v="21"/>
    <x v="60"/>
    <s v="OCEA"/>
    <s v="ELECTPP"/>
    <s v=""/>
    <s v=" 6762"/>
    <x v="13"/>
    <n v="4.95"/>
    <x v="60"/>
    <d v="2024-11-29T00:00:00"/>
    <x v="4"/>
    <x v="0"/>
  </r>
  <r>
    <x v="21"/>
    <x v="60"/>
    <s v="OCEA"/>
    <s v="ELECTPP"/>
    <s v=""/>
    <s v=" 6762"/>
    <x v="13"/>
    <n v="4.95"/>
    <x v="60"/>
    <d v="2024-11-29T00:00:00"/>
    <x v="4"/>
    <x v="0"/>
  </r>
  <r>
    <x v="21"/>
    <x v="60"/>
    <s v="OCEA"/>
    <s v="ELECTPP"/>
    <s v=""/>
    <s v=" 6762"/>
    <x v="14"/>
    <n v="38.590000000000003"/>
    <x v="60"/>
    <d v="2024-11-29T00:00:00"/>
    <x v="4"/>
    <x v="0"/>
  </r>
  <r>
    <x v="21"/>
    <x v="60"/>
    <s v="OCEA"/>
    <s v="ELECTPP"/>
    <s v=""/>
    <s v=" 6762"/>
    <x v="15"/>
    <n v="15.87"/>
    <x v="60"/>
    <d v="2024-11-29T00:00:00"/>
    <x v="4"/>
    <x v="0"/>
  </r>
  <r>
    <x v="21"/>
    <x v="60"/>
    <s v="OCEA"/>
    <s v="0"/>
    <s v=""/>
    <s v=" 0000"/>
    <x v="12"/>
    <n v="41.17"/>
    <x v="60"/>
    <d v="2024-11-29T00:00:00"/>
    <x v="4"/>
    <x v="0"/>
  </r>
  <r>
    <x v="21"/>
    <x v="60"/>
    <s v="OCEA"/>
    <s v="0"/>
    <s v=""/>
    <s v=" 0000"/>
    <x v="13"/>
    <n v="54.27"/>
    <x v="60"/>
    <d v="2024-11-29T00:00:00"/>
    <x v="4"/>
    <x v="0"/>
  </r>
  <r>
    <x v="21"/>
    <x v="60"/>
    <s v="OCEA"/>
    <s v="0"/>
    <s v=""/>
    <s v=" 0000"/>
    <x v="13"/>
    <n v="54.27"/>
    <x v="60"/>
    <d v="2024-11-29T00:00:00"/>
    <x v="4"/>
    <x v="0"/>
  </r>
  <r>
    <x v="21"/>
    <x v="60"/>
    <s v="OCEA"/>
    <s v="0"/>
    <s v=""/>
    <s v=" 0000"/>
    <x v="14"/>
    <n v="422.94"/>
    <x v="60"/>
    <d v="2024-11-29T00:00:00"/>
    <x v="4"/>
    <x v="0"/>
  </r>
  <r>
    <x v="21"/>
    <x v="60"/>
    <s v="OCEA"/>
    <s v="0"/>
    <s v=""/>
    <s v=" 0000"/>
    <x v="15"/>
    <n v="173.95"/>
    <x v="60"/>
    <d v="2024-11-29T00:00:00"/>
    <x v="4"/>
    <x v="0"/>
  </r>
  <r>
    <x v="21"/>
    <x v="61"/>
    <s v="OCEA"/>
    <s v="0"/>
    <s v=""/>
    <s v=" 0000"/>
    <x v="12"/>
    <n v="32.1"/>
    <x v="61"/>
    <d v="2024-11-29T00:00:00"/>
    <x v="4"/>
    <x v="0"/>
  </r>
  <r>
    <x v="21"/>
    <x v="61"/>
    <s v="OCEA"/>
    <s v="0"/>
    <s v=""/>
    <s v=" 0000"/>
    <x v="13"/>
    <n v="42.32"/>
    <x v="61"/>
    <d v="2024-11-29T00:00:00"/>
    <x v="4"/>
    <x v="0"/>
  </r>
  <r>
    <x v="21"/>
    <x v="61"/>
    <s v="OCEA"/>
    <s v="0"/>
    <s v=""/>
    <s v=" 0000"/>
    <x v="13"/>
    <n v="42.32"/>
    <x v="61"/>
    <d v="2024-11-29T00:00:00"/>
    <x v="4"/>
    <x v="0"/>
  </r>
  <r>
    <x v="21"/>
    <x v="61"/>
    <s v="OCEA"/>
    <s v="0"/>
    <s v=""/>
    <s v=" 0000"/>
    <x v="14"/>
    <n v="233.71"/>
    <x v="61"/>
    <d v="2024-11-29T00:00:00"/>
    <x v="4"/>
    <x v="0"/>
  </r>
  <r>
    <x v="21"/>
    <x v="61"/>
    <s v="OCEA"/>
    <s v="0"/>
    <s v=""/>
    <s v=" 0000"/>
    <x v="15"/>
    <n v="90.52"/>
    <x v="61"/>
    <d v="2024-11-29T00:00:00"/>
    <x v="4"/>
    <x v="0"/>
  </r>
  <r>
    <x v="21"/>
    <x v="8"/>
    <s v="OCEA"/>
    <s v="0"/>
    <s v=""/>
    <s v=" 0000"/>
    <x v="12"/>
    <n v="32.380000000000003"/>
    <x v="8"/>
    <d v="2024-11-29T00:00:00"/>
    <x v="4"/>
    <x v="0"/>
  </r>
  <r>
    <x v="21"/>
    <x v="8"/>
    <s v="OCEA"/>
    <s v="0"/>
    <s v=""/>
    <s v=" 0000"/>
    <x v="13"/>
    <n v="42.68"/>
    <x v="8"/>
    <d v="2024-11-29T00:00:00"/>
    <x v="4"/>
    <x v="0"/>
  </r>
  <r>
    <x v="21"/>
    <x v="8"/>
    <s v="OCEA"/>
    <s v="0"/>
    <s v=""/>
    <s v=" 0000"/>
    <x v="13"/>
    <n v="42.68"/>
    <x v="8"/>
    <d v="2024-11-29T00:00:00"/>
    <x v="4"/>
    <x v="0"/>
  </r>
  <r>
    <x v="21"/>
    <x v="8"/>
    <s v="OCEA"/>
    <s v="0"/>
    <s v=""/>
    <s v=" 0000"/>
    <x v="14"/>
    <n v="173.32"/>
    <x v="8"/>
    <d v="2024-11-29T00:00:00"/>
    <x v="4"/>
    <x v="0"/>
  </r>
  <r>
    <x v="21"/>
    <x v="8"/>
    <s v="OCEA"/>
    <s v="0"/>
    <s v=""/>
    <s v=" 0000"/>
    <x v="15"/>
    <n v="35.32"/>
    <x v="8"/>
    <d v="2024-11-29T00:00:00"/>
    <x v="4"/>
    <x v="0"/>
  </r>
  <r>
    <x v="21"/>
    <x v="80"/>
    <s v="OCEA"/>
    <s v="ASP.ENR"/>
    <s v=""/>
    <s v=" 0000"/>
    <x v="11"/>
    <n v="33.979999999999997"/>
    <x v="78"/>
    <d v="2024-11-29T00:00:00"/>
    <x v="4"/>
    <x v="0"/>
  </r>
  <r>
    <x v="21"/>
    <x v="80"/>
    <s v="OCEA"/>
    <s v="ASP.ENR"/>
    <s v=""/>
    <s v=" 0000"/>
    <x v="11"/>
    <n v="33.979999999999997"/>
    <x v="78"/>
    <d v="2024-11-29T00:00:00"/>
    <x v="4"/>
    <x v="0"/>
  </r>
  <r>
    <x v="21"/>
    <x v="80"/>
    <s v="OCEA"/>
    <s v="ASP.ENR"/>
    <s v=""/>
    <s v=" 0000"/>
    <x v="12"/>
    <n v="6.03"/>
    <x v="78"/>
    <d v="2024-11-29T00:00:00"/>
    <x v="4"/>
    <x v="0"/>
  </r>
  <r>
    <x v="21"/>
    <x v="80"/>
    <s v="OCEA"/>
    <s v="ASP.ENR"/>
    <s v=""/>
    <s v=" 0000"/>
    <x v="13"/>
    <n v="7.95"/>
    <x v="78"/>
    <d v="2024-11-29T00:00:00"/>
    <x v="4"/>
    <x v="0"/>
  </r>
  <r>
    <x v="21"/>
    <x v="80"/>
    <s v="OCEA"/>
    <s v="ASP.ENR"/>
    <s v=""/>
    <s v=" 0000"/>
    <x v="13"/>
    <n v="7.95"/>
    <x v="78"/>
    <d v="2024-11-29T00:00:00"/>
    <x v="4"/>
    <x v="0"/>
  </r>
  <r>
    <x v="21"/>
    <x v="62"/>
    <s v="OCEA"/>
    <s v="0"/>
    <s v=""/>
    <s v=" 0000"/>
    <x v="12"/>
    <n v="44.16"/>
    <x v="62"/>
    <d v="2024-11-29T00:00:00"/>
    <x v="4"/>
    <x v="0"/>
  </r>
  <r>
    <x v="21"/>
    <x v="62"/>
    <s v="OCEA"/>
    <s v="0"/>
    <s v=""/>
    <s v=" 0000"/>
    <x v="13"/>
    <n v="58.22"/>
    <x v="62"/>
    <d v="2024-11-29T00:00:00"/>
    <x v="4"/>
    <x v="0"/>
  </r>
  <r>
    <x v="21"/>
    <x v="62"/>
    <s v="OCEA"/>
    <s v="0"/>
    <s v=""/>
    <s v=" 0000"/>
    <x v="13"/>
    <n v="58.22"/>
    <x v="62"/>
    <d v="2024-11-29T00:00:00"/>
    <x v="4"/>
    <x v="0"/>
  </r>
  <r>
    <x v="21"/>
    <x v="62"/>
    <s v="OCEA"/>
    <s v="0"/>
    <s v=""/>
    <s v=" 0000"/>
    <x v="14"/>
    <n v="451.89"/>
    <x v="62"/>
    <d v="2024-11-29T00:00:00"/>
    <x v="4"/>
    <x v="0"/>
  </r>
  <r>
    <x v="21"/>
    <x v="62"/>
    <s v="OCEA"/>
    <s v="0"/>
    <s v=""/>
    <s v=" 0000"/>
    <x v="15"/>
    <n v="185.34"/>
    <x v="62"/>
    <d v="2024-11-29T00:00:00"/>
    <x v="4"/>
    <x v="0"/>
  </r>
  <r>
    <x v="21"/>
    <x v="63"/>
    <s v="OCEA"/>
    <s v="0"/>
    <s v=""/>
    <s v=" 0000"/>
    <x v="12"/>
    <n v="6.51"/>
    <x v="63"/>
    <d v="2024-11-29T00:00:00"/>
    <x v="4"/>
    <x v="0"/>
  </r>
  <r>
    <x v="21"/>
    <x v="63"/>
    <s v="OCEA"/>
    <s v="0"/>
    <s v=""/>
    <s v=" 0000"/>
    <x v="13"/>
    <n v="8.58"/>
    <x v="63"/>
    <d v="2024-11-29T00:00:00"/>
    <x v="4"/>
    <x v="0"/>
  </r>
  <r>
    <x v="21"/>
    <x v="63"/>
    <s v="OCEA"/>
    <s v="0"/>
    <s v=""/>
    <s v=" 0000"/>
    <x v="13"/>
    <n v="8.58"/>
    <x v="63"/>
    <d v="2024-11-29T00:00:00"/>
    <x v="4"/>
    <x v="0"/>
  </r>
  <r>
    <x v="21"/>
    <x v="16"/>
    <s v="OCEA"/>
    <s v="AFCARE"/>
    <s v=""/>
    <s v=" 2600"/>
    <x v="11"/>
    <n v="35.979999999999997"/>
    <x v="16"/>
    <d v="2024-11-29T00:00:00"/>
    <x v="4"/>
    <x v="0"/>
  </r>
  <r>
    <x v="21"/>
    <x v="16"/>
    <s v="OCEA"/>
    <s v="AFCARE"/>
    <s v=""/>
    <s v=" 2600"/>
    <x v="11"/>
    <n v="35.979999999999997"/>
    <x v="16"/>
    <d v="2024-11-29T00:00:00"/>
    <x v="4"/>
    <x v="0"/>
  </r>
  <r>
    <x v="21"/>
    <x v="16"/>
    <s v="OCEA"/>
    <s v="AFCARE"/>
    <s v=""/>
    <s v=" 2600"/>
    <x v="12"/>
    <n v="6.38"/>
    <x v="16"/>
    <d v="2024-11-29T00:00:00"/>
    <x v="4"/>
    <x v="0"/>
  </r>
  <r>
    <x v="21"/>
    <x v="16"/>
    <s v="OCEA"/>
    <s v="AFCARE"/>
    <s v=""/>
    <s v=" 2600"/>
    <x v="13"/>
    <n v="8.42"/>
    <x v="16"/>
    <d v="2024-11-29T00:00:00"/>
    <x v="4"/>
    <x v="0"/>
  </r>
  <r>
    <x v="21"/>
    <x v="16"/>
    <s v="OCEA"/>
    <s v="AFCARE"/>
    <s v=""/>
    <s v=" 2600"/>
    <x v="13"/>
    <n v="8.42"/>
    <x v="16"/>
    <d v="2024-11-29T00:00:00"/>
    <x v="4"/>
    <x v="0"/>
  </r>
  <r>
    <x v="21"/>
    <x v="16"/>
    <s v="OCEA"/>
    <s v="AFCARE"/>
    <s v=""/>
    <s v=" 2600"/>
    <x v="14"/>
    <n v="18.09"/>
    <x v="16"/>
    <d v="2024-11-29T00:00:00"/>
    <x v="4"/>
    <x v="0"/>
  </r>
  <r>
    <x v="21"/>
    <x v="16"/>
    <s v="OCEA"/>
    <s v="0"/>
    <s v=""/>
    <s v=" 0000"/>
    <x v="11"/>
    <n v="50.72"/>
    <x v="16"/>
    <d v="2024-11-29T00:00:00"/>
    <x v="4"/>
    <x v="0"/>
  </r>
  <r>
    <x v="21"/>
    <x v="16"/>
    <s v="OCEA"/>
    <s v="0"/>
    <s v=""/>
    <s v=" 0000"/>
    <x v="11"/>
    <n v="50.72"/>
    <x v="16"/>
    <d v="2024-11-29T00:00:00"/>
    <x v="4"/>
    <x v="0"/>
  </r>
  <r>
    <x v="21"/>
    <x v="16"/>
    <s v="OCEA"/>
    <s v="0"/>
    <s v=""/>
    <s v=" 0000"/>
    <x v="12"/>
    <n v="9"/>
    <x v="16"/>
    <d v="2024-11-29T00:00:00"/>
    <x v="4"/>
    <x v="0"/>
  </r>
  <r>
    <x v="21"/>
    <x v="16"/>
    <s v="OCEA"/>
    <s v="0"/>
    <s v=""/>
    <s v=" 0000"/>
    <x v="13"/>
    <n v="11.86"/>
    <x v="16"/>
    <d v="2024-11-29T00:00:00"/>
    <x v="4"/>
    <x v="0"/>
  </r>
  <r>
    <x v="21"/>
    <x v="16"/>
    <s v="OCEA"/>
    <s v="0"/>
    <s v=""/>
    <s v=" 0000"/>
    <x v="13"/>
    <n v="11.86"/>
    <x v="16"/>
    <d v="2024-11-29T00:00:00"/>
    <x v="4"/>
    <x v="0"/>
  </r>
  <r>
    <x v="21"/>
    <x v="16"/>
    <s v="OCEA"/>
    <s v="0"/>
    <s v=""/>
    <s v=" 0000"/>
    <x v="14"/>
    <n v="25.5"/>
    <x v="16"/>
    <d v="2024-11-29T00:00:00"/>
    <x v="4"/>
    <x v="0"/>
  </r>
  <r>
    <x v="21"/>
    <x v="81"/>
    <s v="OCEA"/>
    <s v="0"/>
    <s v=""/>
    <s v=" 5310"/>
    <x v="11"/>
    <n v="17.71"/>
    <x v="79"/>
    <d v="2024-11-29T00:00:00"/>
    <x v="4"/>
    <x v="0"/>
  </r>
  <r>
    <x v="21"/>
    <x v="81"/>
    <s v="OCEA"/>
    <s v="0"/>
    <s v=""/>
    <s v=" 5310"/>
    <x v="11"/>
    <n v="17.71"/>
    <x v="79"/>
    <d v="2024-11-29T00:00:00"/>
    <x v="4"/>
    <x v="0"/>
  </r>
  <r>
    <x v="21"/>
    <x v="81"/>
    <s v="OCEA"/>
    <s v="0"/>
    <s v=""/>
    <s v=" 5310"/>
    <x v="12"/>
    <n v="3.14"/>
    <x v="79"/>
    <d v="2024-11-29T00:00:00"/>
    <x v="4"/>
    <x v="0"/>
  </r>
  <r>
    <x v="21"/>
    <x v="81"/>
    <s v="OCEA"/>
    <s v="0"/>
    <s v=""/>
    <s v=" 5310"/>
    <x v="13"/>
    <n v="4.1399999999999997"/>
    <x v="79"/>
    <d v="2024-11-29T00:00:00"/>
    <x v="4"/>
    <x v="0"/>
  </r>
  <r>
    <x v="21"/>
    <x v="81"/>
    <s v="OCEA"/>
    <s v="0"/>
    <s v=""/>
    <s v=" 5310"/>
    <x v="13"/>
    <n v="4.1399999999999997"/>
    <x v="79"/>
    <d v="2024-11-29T00:00:00"/>
    <x v="4"/>
    <x v="0"/>
  </r>
  <r>
    <x v="21"/>
    <x v="23"/>
    <s v="OCEA"/>
    <s v="AFCARE"/>
    <s v=""/>
    <s v=" 2600"/>
    <x v="11"/>
    <n v="23.14"/>
    <x v="23"/>
    <d v="2024-11-29T00:00:00"/>
    <x v="4"/>
    <x v="0"/>
  </r>
  <r>
    <x v="21"/>
    <x v="23"/>
    <s v="OCEA"/>
    <s v="AFCARE"/>
    <s v=""/>
    <s v=" 2600"/>
    <x v="11"/>
    <n v="23.14"/>
    <x v="23"/>
    <d v="2024-11-29T00:00:00"/>
    <x v="4"/>
    <x v="0"/>
  </r>
  <r>
    <x v="21"/>
    <x v="23"/>
    <s v="OCEA"/>
    <s v="AFCARE"/>
    <s v=""/>
    <s v=" 2600"/>
    <x v="12"/>
    <n v="4.1100000000000003"/>
    <x v="23"/>
    <d v="2024-11-29T00:00:00"/>
    <x v="4"/>
    <x v="0"/>
  </r>
  <r>
    <x v="21"/>
    <x v="23"/>
    <s v="OCEA"/>
    <s v="AFCARE"/>
    <s v=""/>
    <s v=" 2600"/>
    <x v="13"/>
    <n v="5.42"/>
    <x v="23"/>
    <d v="2024-11-29T00:00:00"/>
    <x v="4"/>
    <x v="0"/>
  </r>
  <r>
    <x v="21"/>
    <x v="23"/>
    <s v="OCEA"/>
    <s v="AFCARE"/>
    <s v=""/>
    <s v=" 2600"/>
    <x v="13"/>
    <n v="5.42"/>
    <x v="23"/>
    <d v="2024-11-29T00:00:00"/>
    <x v="4"/>
    <x v="0"/>
  </r>
  <r>
    <x v="21"/>
    <x v="82"/>
    <s v="OCEA"/>
    <s v="ASP.ENR"/>
    <s v=""/>
    <s v=" 0000"/>
    <x v="11"/>
    <n v="2.4700000000000002"/>
    <x v="80"/>
    <d v="2024-11-29T00:00:00"/>
    <x v="4"/>
    <x v="0"/>
  </r>
  <r>
    <x v="21"/>
    <x v="82"/>
    <s v="OCEA"/>
    <s v="ASP.ENR"/>
    <s v=""/>
    <s v=" 0000"/>
    <x v="11"/>
    <n v="2.4700000000000002"/>
    <x v="80"/>
    <d v="2024-11-29T00:00:00"/>
    <x v="4"/>
    <x v="0"/>
  </r>
  <r>
    <x v="21"/>
    <x v="82"/>
    <s v="OCEA"/>
    <s v="ASP.ENR"/>
    <s v=""/>
    <s v=" 0000"/>
    <x v="12"/>
    <n v="0.43"/>
    <x v="80"/>
    <d v="2024-11-29T00:00:00"/>
    <x v="4"/>
    <x v="0"/>
  </r>
  <r>
    <x v="21"/>
    <x v="82"/>
    <s v="OCEA"/>
    <s v="ASP.ENR"/>
    <s v=""/>
    <s v=" 0000"/>
    <x v="13"/>
    <n v="0.57999999999999996"/>
    <x v="80"/>
    <d v="2024-11-29T00:00:00"/>
    <x v="4"/>
    <x v="0"/>
  </r>
  <r>
    <x v="21"/>
    <x v="82"/>
    <s v="OCEA"/>
    <s v="ASP.ENR"/>
    <s v=""/>
    <s v=" 0000"/>
    <x v="13"/>
    <n v="0.57999999999999996"/>
    <x v="80"/>
    <d v="2024-11-29T00:00:00"/>
    <x v="4"/>
    <x v="0"/>
  </r>
  <r>
    <x v="21"/>
    <x v="83"/>
    <s v="OCEA"/>
    <s v="0"/>
    <s v=""/>
    <s v=" 0000"/>
    <x v="11"/>
    <n v="9.25"/>
    <x v="81"/>
    <d v="2024-11-29T00:00:00"/>
    <x v="4"/>
    <x v="0"/>
  </r>
  <r>
    <x v="21"/>
    <x v="83"/>
    <s v="OCEA"/>
    <s v="0"/>
    <s v=""/>
    <s v=" 0000"/>
    <x v="11"/>
    <n v="9.25"/>
    <x v="81"/>
    <d v="2024-11-29T00:00:00"/>
    <x v="4"/>
    <x v="0"/>
  </r>
  <r>
    <x v="21"/>
    <x v="83"/>
    <s v="OCEA"/>
    <s v="0"/>
    <s v=""/>
    <s v=" 0000"/>
    <x v="12"/>
    <n v="1.64"/>
    <x v="81"/>
    <d v="2024-11-29T00:00:00"/>
    <x v="4"/>
    <x v="0"/>
  </r>
  <r>
    <x v="21"/>
    <x v="83"/>
    <s v="OCEA"/>
    <s v="0"/>
    <s v=""/>
    <s v=" 0000"/>
    <x v="13"/>
    <n v="2.16"/>
    <x v="81"/>
    <d v="2024-11-29T00:00:00"/>
    <x v="4"/>
    <x v="0"/>
  </r>
  <r>
    <x v="21"/>
    <x v="83"/>
    <s v="OCEA"/>
    <s v="0"/>
    <s v=""/>
    <s v=" 0000"/>
    <x v="13"/>
    <n v="2.16"/>
    <x v="81"/>
    <d v="2024-11-29T00:00:00"/>
    <x v="4"/>
    <x v="0"/>
  </r>
  <r>
    <x v="21"/>
    <x v="84"/>
    <s v="OCEA"/>
    <s v="AFCARE"/>
    <s v=""/>
    <s v=" 2600"/>
    <x v="11"/>
    <n v="46.3"/>
    <x v="82"/>
    <d v="2024-11-29T00:00:00"/>
    <x v="4"/>
    <x v="0"/>
  </r>
  <r>
    <x v="21"/>
    <x v="84"/>
    <s v="OCEA"/>
    <s v="AFCARE"/>
    <s v=""/>
    <s v=" 2600"/>
    <x v="11"/>
    <n v="46.3"/>
    <x v="82"/>
    <d v="2024-11-29T00:00:00"/>
    <x v="4"/>
    <x v="0"/>
  </r>
  <r>
    <x v="21"/>
    <x v="84"/>
    <s v="OCEA"/>
    <s v="AFCARE"/>
    <s v=""/>
    <s v=" 2600"/>
    <x v="12"/>
    <n v="8.2100000000000009"/>
    <x v="82"/>
    <d v="2024-11-29T00:00:00"/>
    <x v="4"/>
    <x v="0"/>
  </r>
  <r>
    <x v="21"/>
    <x v="84"/>
    <s v="OCEA"/>
    <s v="AFCARE"/>
    <s v=""/>
    <s v=" 2600"/>
    <x v="13"/>
    <n v="10.83"/>
    <x v="82"/>
    <d v="2024-11-29T00:00:00"/>
    <x v="4"/>
    <x v="0"/>
  </r>
  <r>
    <x v="21"/>
    <x v="84"/>
    <s v="OCEA"/>
    <s v="AFCARE"/>
    <s v=""/>
    <s v=" 2600"/>
    <x v="13"/>
    <n v="10.83"/>
    <x v="82"/>
    <d v="2024-11-29T00:00:00"/>
    <x v="4"/>
    <x v="0"/>
  </r>
  <r>
    <x v="21"/>
    <x v="84"/>
    <s v="OCEA"/>
    <s v="AFCARE"/>
    <s v=""/>
    <s v=" 2600"/>
    <x v="14"/>
    <n v="38.94"/>
    <x v="82"/>
    <d v="2024-11-29T00:00:00"/>
    <x v="4"/>
    <x v="0"/>
  </r>
  <r>
    <x v="21"/>
    <x v="84"/>
    <s v="OCEA"/>
    <s v="AFCARE"/>
    <s v=""/>
    <s v=" 2600"/>
    <x v="15"/>
    <n v="6.44"/>
    <x v="82"/>
    <d v="2024-11-29T00:00:00"/>
    <x v="4"/>
    <x v="0"/>
  </r>
  <r>
    <x v="21"/>
    <x v="84"/>
    <s v="OCEA"/>
    <s v="0"/>
    <s v=""/>
    <s v=" 0000"/>
    <x v="11"/>
    <n v="29.22"/>
    <x v="82"/>
    <d v="2024-11-29T00:00:00"/>
    <x v="4"/>
    <x v="0"/>
  </r>
  <r>
    <x v="21"/>
    <x v="84"/>
    <s v="OCEA"/>
    <s v="0"/>
    <s v=""/>
    <s v=" 0000"/>
    <x v="11"/>
    <n v="29.22"/>
    <x v="82"/>
    <d v="2024-11-29T00:00:00"/>
    <x v="4"/>
    <x v="0"/>
  </r>
  <r>
    <x v="21"/>
    <x v="84"/>
    <s v="OCEA"/>
    <s v="0"/>
    <s v=""/>
    <s v=" 0000"/>
    <x v="12"/>
    <n v="5.19"/>
    <x v="82"/>
    <d v="2024-11-29T00:00:00"/>
    <x v="4"/>
    <x v="0"/>
  </r>
  <r>
    <x v="21"/>
    <x v="84"/>
    <s v="OCEA"/>
    <s v="0"/>
    <s v=""/>
    <s v=" 0000"/>
    <x v="13"/>
    <n v="6.83"/>
    <x v="82"/>
    <d v="2024-11-29T00:00:00"/>
    <x v="4"/>
    <x v="0"/>
  </r>
  <r>
    <x v="21"/>
    <x v="84"/>
    <s v="OCEA"/>
    <s v="0"/>
    <s v=""/>
    <s v=" 0000"/>
    <x v="13"/>
    <n v="6.83"/>
    <x v="82"/>
    <d v="2024-11-29T00:00:00"/>
    <x v="4"/>
    <x v="0"/>
  </r>
  <r>
    <x v="21"/>
    <x v="84"/>
    <s v="OCEA"/>
    <s v="0"/>
    <s v=""/>
    <s v=" 0000"/>
    <x v="14"/>
    <n v="24.58"/>
    <x v="82"/>
    <d v="2024-11-29T00:00:00"/>
    <x v="4"/>
    <x v="0"/>
  </r>
  <r>
    <x v="21"/>
    <x v="84"/>
    <s v="OCEA"/>
    <s v="0"/>
    <s v=""/>
    <s v=" 0000"/>
    <x v="15"/>
    <n v="4.07"/>
    <x v="82"/>
    <d v="2024-11-29T00:00:00"/>
    <x v="4"/>
    <x v="0"/>
  </r>
  <r>
    <x v="21"/>
    <x v="64"/>
    <s v="OCEA"/>
    <s v="AFCARE"/>
    <s v=""/>
    <s v=" 2600"/>
    <x v="11"/>
    <n v="5.43"/>
    <x v="64"/>
    <d v="2024-11-29T00:00:00"/>
    <x v="4"/>
    <x v="0"/>
  </r>
  <r>
    <x v="21"/>
    <x v="64"/>
    <s v="OCEA"/>
    <s v="AFCARE"/>
    <s v=""/>
    <s v=" 2600"/>
    <x v="11"/>
    <n v="5.43"/>
    <x v="64"/>
    <d v="2024-11-29T00:00:00"/>
    <x v="4"/>
    <x v="0"/>
  </r>
  <r>
    <x v="21"/>
    <x v="64"/>
    <s v="OCEA"/>
    <s v="AFCARE"/>
    <s v=""/>
    <s v=" 2600"/>
    <x v="12"/>
    <n v="0.96"/>
    <x v="64"/>
    <d v="2024-11-29T00:00:00"/>
    <x v="4"/>
    <x v="0"/>
  </r>
  <r>
    <x v="21"/>
    <x v="64"/>
    <s v="OCEA"/>
    <s v="AFCARE"/>
    <s v=""/>
    <s v=" 2600"/>
    <x v="13"/>
    <n v="1.27"/>
    <x v="64"/>
    <d v="2024-11-29T00:00:00"/>
    <x v="4"/>
    <x v="0"/>
  </r>
  <r>
    <x v="21"/>
    <x v="64"/>
    <s v="OCEA"/>
    <s v="AFCARE"/>
    <s v=""/>
    <s v=" 2600"/>
    <x v="13"/>
    <n v="1.27"/>
    <x v="64"/>
    <d v="2024-11-29T00:00:00"/>
    <x v="4"/>
    <x v="0"/>
  </r>
  <r>
    <x v="21"/>
    <x v="64"/>
    <s v="OCEA"/>
    <s v="ASP.ENR"/>
    <s v=""/>
    <s v=" 0000"/>
    <x v="11"/>
    <n v="1.1299999999999999"/>
    <x v="64"/>
    <d v="2024-11-29T00:00:00"/>
    <x v="4"/>
    <x v="0"/>
  </r>
  <r>
    <x v="21"/>
    <x v="64"/>
    <s v="OCEA"/>
    <s v="ASP.ENR"/>
    <s v=""/>
    <s v=" 0000"/>
    <x v="11"/>
    <n v="1.1299999999999999"/>
    <x v="64"/>
    <d v="2024-11-29T00:00:00"/>
    <x v="4"/>
    <x v="0"/>
  </r>
  <r>
    <x v="21"/>
    <x v="64"/>
    <s v="OCEA"/>
    <s v="ASP.ENR"/>
    <s v=""/>
    <s v=" 0000"/>
    <x v="12"/>
    <n v="0.2"/>
    <x v="64"/>
    <d v="2024-11-29T00:00:00"/>
    <x v="4"/>
    <x v="0"/>
  </r>
  <r>
    <x v="21"/>
    <x v="64"/>
    <s v="OCEA"/>
    <s v="ASP.ENR"/>
    <s v=""/>
    <s v=" 0000"/>
    <x v="13"/>
    <n v="0.26"/>
    <x v="64"/>
    <d v="2024-11-29T00:00:00"/>
    <x v="4"/>
    <x v="0"/>
  </r>
  <r>
    <x v="21"/>
    <x v="64"/>
    <s v="OCEA"/>
    <s v="ASP.ENR"/>
    <s v=""/>
    <s v=" 0000"/>
    <x v="13"/>
    <n v="0.26"/>
    <x v="64"/>
    <d v="2024-11-29T00:00:00"/>
    <x v="4"/>
    <x v="0"/>
  </r>
  <r>
    <x v="21"/>
    <x v="86"/>
    <s v="OCEA"/>
    <s v="0"/>
    <s v=""/>
    <s v=" 0000"/>
    <x v="11"/>
    <n v="88.82"/>
    <x v="84"/>
    <d v="2024-11-29T00:00:00"/>
    <x v="4"/>
    <x v="0"/>
  </r>
  <r>
    <x v="21"/>
    <x v="86"/>
    <s v="OCEA"/>
    <s v="0"/>
    <s v=""/>
    <s v=" 0000"/>
    <x v="11"/>
    <n v="88.82"/>
    <x v="84"/>
    <d v="2024-11-29T00:00:00"/>
    <x v="4"/>
    <x v="0"/>
  </r>
  <r>
    <x v="21"/>
    <x v="86"/>
    <s v="OCEA"/>
    <s v="0"/>
    <s v=""/>
    <s v=" 0000"/>
    <x v="12"/>
    <n v="15.76"/>
    <x v="84"/>
    <d v="2024-11-29T00:00:00"/>
    <x v="4"/>
    <x v="0"/>
  </r>
  <r>
    <x v="21"/>
    <x v="86"/>
    <s v="OCEA"/>
    <s v="0"/>
    <s v=""/>
    <s v=" 0000"/>
    <x v="13"/>
    <n v="20.77"/>
    <x v="84"/>
    <d v="2024-11-29T00:00:00"/>
    <x v="4"/>
    <x v="0"/>
  </r>
  <r>
    <x v="21"/>
    <x v="86"/>
    <s v="OCEA"/>
    <s v="0"/>
    <s v=""/>
    <s v=" 0000"/>
    <x v="13"/>
    <n v="20.77"/>
    <x v="84"/>
    <d v="2024-11-29T00:00:00"/>
    <x v="4"/>
    <x v="0"/>
  </r>
  <r>
    <x v="21"/>
    <x v="86"/>
    <s v="OCEA"/>
    <s v="0"/>
    <s v=""/>
    <s v=" 0000"/>
    <x v="14"/>
    <n v="21.59"/>
    <x v="84"/>
    <d v="2024-11-29T00:00:00"/>
    <x v="4"/>
    <x v="0"/>
  </r>
  <r>
    <x v="21"/>
    <x v="86"/>
    <s v="OCEA"/>
    <s v="0"/>
    <s v=""/>
    <s v=" 0000"/>
    <x v="15"/>
    <n v="12.6"/>
    <x v="84"/>
    <d v="2024-11-29T00:00:00"/>
    <x v="4"/>
    <x v="0"/>
  </r>
  <r>
    <x v="21"/>
    <x v="65"/>
    <s v="OCEA"/>
    <s v="0"/>
    <s v=""/>
    <s v=" 0000"/>
    <x v="12"/>
    <n v="41.51"/>
    <x v="65"/>
    <d v="2024-11-29T00:00:00"/>
    <x v="4"/>
    <x v="0"/>
  </r>
  <r>
    <x v="21"/>
    <x v="65"/>
    <s v="OCEA"/>
    <s v="0"/>
    <s v=""/>
    <s v=" 0000"/>
    <x v="13"/>
    <n v="54.72"/>
    <x v="65"/>
    <d v="2024-11-29T00:00:00"/>
    <x v="4"/>
    <x v="0"/>
  </r>
  <r>
    <x v="21"/>
    <x v="65"/>
    <s v="OCEA"/>
    <s v="0"/>
    <s v=""/>
    <s v=" 0000"/>
    <x v="13"/>
    <n v="54.72"/>
    <x v="65"/>
    <d v="2024-11-29T00:00:00"/>
    <x v="4"/>
    <x v="0"/>
  </r>
  <r>
    <x v="21"/>
    <x v="65"/>
    <s v="OCEA"/>
    <s v="0"/>
    <s v=""/>
    <s v=" 0000"/>
    <x v="14"/>
    <n v="405.57"/>
    <x v="65"/>
    <d v="2024-11-29T00:00:00"/>
    <x v="4"/>
    <x v="0"/>
  </r>
  <r>
    <x v="21"/>
    <x v="65"/>
    <s v="OCEA"/>
    <s v="0"/>
    <s v=""/>
    <s v=" 0000"/>
    <x v="15"/>
    <n v="163.80000000000001"/>
    <x v="65"/>
    <d v="2024-11-29T00:00:00"/>
    <x v="4"/>
    <x v="0"/>
  </r>
  <r>
    <x v="21"/>
    <x v="66"/>
    <s v="OCEA"/>
    <s v="0"/>
    <s v=""/>
    <s v=" 0000"/>
    <x v="12"/>
    <n v="30.1"/>
    <x v="66"/>
    <d v="2024-11-29T00:00:00"/>
    <x v="4"/>
    <x v="0"/>
  </r>
  <r>
    <x v="21"/>
    <x v="66"/>
    <s v="OCEA"/>
    <s v="0"/>
    <s v=""/>
    <s v=" 0000"/>
    <x v="13"/>
    <n v="39.68"/>
    <x v="66"/>
    <d v="2024-11-29T00:00:00"/>
    <x v="4"/>
    <x v="0"/>
  </r>
  <r>
    <x v="21"/>
    <x v="66"/>
    <s v="OCEA"/>
    <s v="0"/>
    <s v=""/>
    <s v=" 0000"/>
    <x v="13"/>
    <n v="39.68"/>
    <x v="66"/>
    <d v="2024-11-29T00:00:00"/>
    <x v="4"/>
    <x v="0"/>
  </r>
  <r>
    <x v="21"/>
    <x v="66"/>
    <s v="OCEA"/>
    <s v="0"/>
    <s v=""/>
    <s v=" 0000"/>
    <x v="14"/>
    <n v="210.65"/>
    <x v="66"/>
    <d v="2024-11-29T00:00:00"/>
    <x v="4"/>
    <x v="0"/>
  </r>
  <r>
    <x v="21"/>
    <x v="66"/>
    <s v="OCEA"/>
    <s v="0"/>
    <s v=""/>
    <s v=" 0000"/>
    <x v="15"/>
    <n v="83.47"/>
    <x v="66"/>
    <d v="2024-11-29T00:00:00"/>
    <x v="4"/>
    <x v="0"/>
  </r>
  <r>
    <x v="21"/>
    <x v="67"/>
    <s v="OCEA"/>
    <s v="0"/>
    <s v=""/>
    <s v=" 0000"/>
    <x v="12"/>
    <n v="31.49"/>
    <x v="67"/>
    <d v="2024-11-29T00:00:00"/>
    <x v="4"/>
    <x v="0"/>
  </r>
  <r>
    <x v="21"/>
    <x v="67"/>
    <s v="OCEA"/>
    <s v="0"/>
    <s v=""/>
    <s v=" 0000"/>
    <x v="13"/>
    <n v="41.51"/>
    <x v="67"/>
    <d v="2024-11-29T00:00:00"/>
    <x v="4"/>
    <x v="0"/>
  </r>
  <r>
    <x v="21"/>
    <x v="67"/>
    <s v="OCEA"/>
    <s v="0"/>
    <s v=""/>
    <s v=" 0000"/>
    <x v="13"/>
    <n v="41.51"/>
    <x v="67"/>
    <d v="2024-11-29T00:00:00"/>
    <x v="4"/>
    <x v="0"/>
  </r>
  <r>
    <x v="21"/>
    <x v="67"/>
    <s v="OCEA"/>
    <s v="0"/>
    <s v=""/>
    <s v=" 0000"/>
    <x v="14"/>
    <n v="225.33"/>
    <x v="67"/>
    <d v="2024-11-29T00:00:00"/>
    <x v="4"/>
    <x v="0"/>
  </r>
  <r>
    <x v="21"/>
    <x v="67"/>
    <s v="OCEA"/>
    <s v="0"/>
    <s v=""/>
    <s v=" 0000"/>
    <x v="15"/>
    <n v="86.92"/>
    <x v="67"/>
    <d v="2024-11-29T00:00:00"/>
    <x v="4"/>
    <x v="0"/>
  </r>
  <r>
    <x v="21"/>
    <x v="69"/>
    <s v="OCEA"/>
    <s v="0"/>
    <s v=""/>
    <s v=" 0000"/>
    <x v="12"/>
    <n v="32.78"/>
    <x v="69"/>
    <d v="2024-11-29T00:00:00"/>
    <x v="4"/>
    <x v="0"/>
  </r>
  <r>
    <x v="21"/>
    <x v="69"/>
    <s v="OCEA"/>
    <s v="0"/>
    <s v=""/>
    <s v=" 0000"/>
    <x v="13"/>
    <n v="43.2"/>
    <x v="69"/>
    <d v="2024-11-29T00:00:00"/>
    <x v="4"/>
    <x v="0"/>
  </r>
  <r>
    <x v="21"/>
    <x v="69"/>
    <s v="OCEA"/>
    <s v="0"/>
    <s v=""/>
    <s v=" 0000"/>
    <x v="13"/>
    <n v="43.2"/>
    <x v="69"/>
    <d v="2024-11-29T00:00:00"/>
    <x v="4"/>
    <x v="0"/>
  </r>
  <r>
    <x v="21"/>
    <x v="69"/>
    <s v="OCEA"/>
    <s v="0"/>
    <s v=""/>
    <s v=" 0000"/>
    <x v="14"/>
    <n v="247.65"/>
    <x v="69"/>
    <d v="2024-11-29T00:00:00"/>
    <x v="4"/>
    <x v="0"/>
  </r>
  <r>
    <x v="21"/>
    <x v="69"/>
    <s v="OCEA"/>
    <s v="0"/>
    <s v=""/>
    <s v=" 0000"/>
    <x v="15"/>
    <n v="102.69"/>
    <x v="69"/>
    <d v="2024-11-29T00:00:00"/>
    <x v="4"/>
    <x v="0"/>
  </r>
  <r>
    <x v="21"/>
    <x v="70"/>
    <s v="OCEA"/>
    <s v="0"/>
    <s v=""/>
    <s v=" 0000"/>
    <x v="12"/>
    <n v="31.46"/>
    <x v="70"/>
    <d v="2024-11-29T00:00:00"/>
    <x v="4"/>
    <x v="0"/>
  </r>
  <r>
    <x v="21"/>
    <x v="70"/>
    <s v="OCEA"/>
    <s v="0"/>
    <s v=""/>
    <s v=" 0000"/>
    <x v="13"/>
    <n v="41.47"/>
    <x v="70"/>
    <d v="2024-11-29T00:00:00"/>
    <x v="4"/>
    <x v="0"/>
  </r>
  <r>
    <x v="21"/>
    <x v="70"/>
    <s v="OCEA"/>
    <s v="0"/>
    <s v=""/>
    <s v=" 0000"/>
    <x v="13"/>
    <n v="41.47"/>
    <x v="70"/>
    <d v="2024-11-29T00:00:00"/>
    <x v="4"/>
    <x v="0"/>
  </r>
  <r>
    <x v="21"/>
    <x v="70"/>
    <s v="OCEA"/>
    <s v="0"/>
    <s v=""/>
    <s v=" 0000"/>
    <x v="14"/>
    <n v="225.51"/>
    <x v="70"/>
    <d v="2024-11-29T00:00:00"/>
    <x v="4"/>
    <x v="0"/>
  </r>
  <r>
    <x v="21"/>
    <x v="70"/>
    <s v="OCEA"/>
    <s v="0"/>
    <s v=""/>
    <s v=" 0000"/>
    <x v="15"/>
    <n v="93.65"/>
    <x v="70"/>
    <d v="2024-11-29T00:00:00"/>
    <x v="4"/>
    <x v="0"/>
  </r>
  <r>
    <x v="21"/>
    <x v="87"/>
    <s v="OCEA"/>
    <s v="0"/>
    <s v=""/>
    <s v=" 0000"/>
    <x v="11"/>
    <n v="68.239999999999995"/>
    <x v="85"/>
    <d v="2024-11-29T00:00:00"/>
    <x v="4"/>
    <x v="0"/>
  </r>
  <r>
    <x v="21"/>
    <x v="87"/>
    <s v="OCEA"/>
    <s v="0"/>
    <s v=""/>
    <s v=" 0000"/>
    <x v="11"/>
    <n v="68.239999999999995"/>
    <x v="85"/>
    <d v="2024-11-29T00:00:00"/>
    <x v="4"/>
    <x v="0"/>
  </r>
  <r>
    <x v="21"/>
    <x v="87"/>
    <s v="OCEA"/>
    <s v="0"/>
    <s v=""/>
    <s v=" 0000"/>
    <x v="12"/>
    <n v="12.11"/>
    <x v="85"/>
    <d v="2024-11-29T00:00:00"/>
    <x v="4"/>
    <x v="0"/>
  </r>
  <r>
    <x v="21"/>
    <x v="87"/>
    <s v="OCEA"/>
    <s v="0"/>
    <s v=""/>
    <s v=" 0000"/>
    <x v="13"/>
    <n v="15.96"/>
    <x v="85"/>
    <d v="2024-11-29T00:00:00"/>
    <x v="4"/>
    <x v="0"/>
  </r>
  <r>
    <x v="21"/>
    <x v="87"/>
    <s v="OCEA"/>
    <s v="0"/>
    <s v=""/>
    <s v=" 0000"/>
    <x v="13"/>
    <n v="15.96"/>
    <x v="85"/>
    <d v="2024-11-29T00:00:00"/>
    <x v="4"/>
    <x v="0"/>
  </r>
  <r>
    <x v="21"/>
    <x v="88"/>
    <s v="OCEA"/>
    <s v="0"/>
    <s v=""/>
    <s v=" 5310"/>
    <x v="11"/>
    <n v="54.04"/>
    <x v="86"/>
    <d v="2024-11-29T00:00:00"/>
    <x v="4"/>
    <x v="0"/>
  </r>
  <r>
    <x v="21"/>
    <x v="88"/>
    <s v="OCEA"/>
    <s v="0"/>
    <s v=""/>
    <s v=" 5310"/>
    <x v="11"/>
    <n v="54.04"/>
    <x v="86"/>
    <d v="2024-11-29T00:00:00"/>
    <x v="4"/>
    <x v="0"/>
  </r>
  <r>
    <x v="21"/>
    <x v="88"/>
    <s v="OCEA"/>
    <s v="0"/>
    <s v=""/>
    <s v=" 5310"/>
    <x v="12"/>
    <n v="9.58"/>
    <x v="86"/>
    <d v="2024-11-29T00:00:00"/>
    <x v="4"/>
    <x v="0"/>
  </r>
  <r>
    <x v="21"/>
    <x v="88"/>
    <s v="OCEA"/>
    <s v="0"/>
    <s v=""/>
    <s v=" 5310"/>
    <x v="13"/>
    <n v="12.63"/>
    <x v="86"/>
    <d v="2024-11-29T00:00:00"/>
    <x v="4"/>
    <x v="0"/>
  </r>
  <r>
    <x v="21"/>
    <x v="88"/>
    <s v="OCEA"/>
    <s v="0"/>
    <s v=""/>
    <s v=" 5310"/>
    <x v="13"/>
    <n v="12.63"/>
    <x v="86"/>
    <d v="2024-11-29T00:00:00"/>
    <x v="4"/>
    <x v="0"/>
  </r>
  <r>
    <x v="21"/>
    <x v="88"/>
    <s v="OCEA"/>
    <s v="0"/>
    <s v=""/>
    <s v=" 5310"/>
    <x v="15"/>
    <n v="7.13"/>
    <x v="86"/>
    <d v="2024-11-29T00:00:00"/>
    <x v="4"/>
    <x v="0"/>
  </r>
  <r>
    <x v="21"/>
    <x v="91"/>
    <s v="OCEA"/>
    <s v="AFCARE"/>
    <s v=""/>
    <s v=" 2600"/>
    <x v="11"/>
    <n v="64.739999999999995"/>
    <x v="89"/>
    <d v="2024-11-29T00:00:00"/>
    <x v="4"/>
    <x v="0"/>
  </r>
  <r>
    <x v="21"/>
    <x v="91"/>
    <s v="OCEA"/>
    <s v="AFCARE"/>
    <s v=""/>
    <s v=" 2600"/>
    <x v="11"/>
    <n v="64.739999999999995"/>
    <x v="89"/>
    <d v="2024-11-29T00:00:00"/>
    <x v="4"/>
    <x v="0"/>
  </r>
  <r>
    <x v="21"/>
    <x v="91"/>
    <s v="OCEA"/>
    <s v="AFCARE"/>
    <s v=""/>
    <s v=" 2600"/>
    <x v="12"/>
    <n v="11.48"/>
    <x v="89"/>
    <d v="2024-11-29T00:00:00"/>
    <x v="4"/>
    <x v="0"/>
  </r>
  <r>
    <x v="21"/>
    <x v="91"/>
    <s v="OCEA"/>
    <s v="AFCARE"/>
    <s v=""/>
    <s v=" 2600"/>
    <x v="13"/>
    <n v="15.14"/>
    <x v="89"/>
    <d v="2024-11-29T00:00:00"/>
    <x v="4"/>
    <x v="0"/>
  </r>
  <r>
    <x v="21"/>
    <x v="91"/>
    <s v="OCEA"/>
    <s v="AFCARE"/>
    <s v=""/>
    <s v=" 2600"/>
    <x v="13"/>
    <n v="15.14"/>
    <x v="89"/>
    <d v="2024-11-29T00:00:00"/>
    <x v="4"/>
    <x v="0"/>
  </r>
  <r>
    <x v="21"/>
    <x v="91"/>
    <s v="OCEA"/>
    <s v="AFCARE"/>
    <s v=""/>
    <s v=" 2600"/>
    <x v="14"/>
    <n v="63.59"/>
    <x v="89"/>
    <d v="2024-11-29T00:00:00"/>
    <x v="4"/>
    <x v="0"/>
  </r>
  <r>
    <x v="21"/>
    <x v="91"/>
    <s v="OCEA"/>
    <s v="AFCARE"/>
    <s v=""/>
    <s v=" 2600"/>
    <x v="15"/>
    <n v="13.28"/>
    <x v="89"/>
    <d v="2024-11-29T00:00:00"/>
    <x v="4"/>
    <x v="0"/>
  </r>
  <r>
    <x v="21"/>
    <x v="94"/>
    <s v="OCEA"/>
    <s v="ASP:SPO"/>
    <s v=""/>
    <s v=" 0000"/>
    <x v="11"/>
    <n v="31.03"/>
    <x v="92"/>
    <d v="2024-11-29T00:00:00"/>
    <x v="4"/>
    <x v="0"/>
  </r>
  <r>
    <x v="21"/>
    <x v="94"/>
    <s v="OCEA"/>
    <s v="ASP:SPO"/>
    <s v=""/>
    <s v=" 0000"/>
    <x v="11"/>
    <n v="31.03"/>
    <x v="92"/>
    <d v="2024-11-29T00:00:00"/>
    <x v="4"/>
    <x v="0"/>
  </r>
  <r>
    <x v="21"/>
    <x v="94"/>
    <s v="OCEA"/>
    <s v="ASP:SPO"/>
    <s v=""/>
    <s v=" 0000"/>
    <x v="12"/>
    <n v="5.5"/>
    <x v="92"/>
    <d v="2024-11-29T00:00:00"/>
    <x v="4"/>
    <x v="0"/>
  </r>
  <r>
    <x v="21"/>
    <x v="94"/>
    <s v="OCEA"/>
    <s v="ASP:SPO"/>
    <s v=""/>
    <s v=" 0000"/>
    <x v="13"/>
    <n v="7.26"/>
    <x v="92"/>
    <d v="2024-11-29T00:00:00"/>
    <x v="4"/>
    <x v="0"/>
  </r>
  <r>
    <x v="21"/>
    <x v="94"/>
    <s v="OCEA"/>
    <s v="ASP:SPO"/>
    <s v=""/>
    <s v=" 0000"/>
    <x v="13"/>
    <n v="7.26"/>
    <x v="92"/>
    <d v="2024-11-29T00:00:00"/>
    <x v="4"/>
    <x v="0"/>
  </r>
  <r>
    <x v="21"/>
    <x v="95"/>
    <s v="OCEA"/>
    <s v="0"/>
    <s v=""/>
    <s v=" 0000"/>
    <x v="11"/>
    <n v="86.33"/>
    <x v="93"/>
    <d v="2024-11-29T00:00:00"/>
    <x v="4"/>
    <x v="0"/>
  </r>
  <r>
    <x v="21"/>
    <x v="95"/>
    <s v="OCEA"/>
    <s v="0"/>
    <s v=""/>
    <s v=" 0000"/>
    <x v="11"/>
    <n v="86.33"/>
    <x v="93"/>
    <d v="2024-11-29T00:00:00"/>
    <x v="4"/>
    <x v="0"/>
  </r>
  <r>
    <x v="21"/>
    <x v="95"/>
    <s v="OCEA"/>
    <s v="0"/>
    <s v=""/>
    <s v=" 0000"/>
    <x v="12"/>
    <n v="15.32"/>
    <x v="93"/>
    <d v="2024-11-29T00:00:00"/>
    <x v="4"/>
    <x v="0"/>
  </r>
  <r>
    <x v="21"/>
    <x v="95"/>
    <s v="OCEA"/>
    <s v="0"/>
    <s v=""/>
    <s v=" 0000"/>
    <x v="13"/>
    <n v="20.190000000000001"/>
    <x v="93"/>
    <d v="2024-11-29T00:00:00"/>
    <x v="4"/>
    <x v="0"/>
  </r>
  <r>
    <x v="21"/>
    <x v="95"/>
    <s v="OCEA"/>
    <s v="0"/>
    <s v=""/>
    <s v=" 0000"/>
    <x v="13"/>
    <n v="20.190000000000001"/>
    <x v="93"/>
    <d v="2024-11-29T00:00:00"/>
    <x v="4"/>
    <x v="0"/>
  </r>
  <r>
    <x v="21"/>
    <x v="95"/>
    <s v="OCEA"/>
    <s v="0"/>
    <s v=""/>
    <s v=" 0000"/>
    <x v="15"/>
    <n v="24.04"/>
    <x v="93"/>
    <d v="2024-11-29T00:00:00"/>
    <x v="4"/>
    <x v="0"/>
  </r>
  <r>
    <x v="21"/>
    <x v="96"/>
    <s v="OCEA"/>
    <s v="0"/>
    <s v=""/>
    <s v=" 0000"/>
    <x v="11"/>
    <n v="30.01"/>
    <x v="94"/>
    <d v="2024-11-29T00:00:00"/>
    <x v="4"/>
    <x v="0"/>
  </r>
  <r>
    <x v="21"/>
    <x v="96"/>
    <s v="OCEA"/>
    <s v="0"/>
    <s v=""/>
    <s v=" 0000"/>
    <x v="11"/>
    <n v="30.01"/>
    <x v="94"/>
    <d v="2024-11-29T00:00:00"/>
    <x v="4"/>
    <x v="0"/>
  </r>
  <r>
    <x v="21"/>
    <x v="96"/>
    <s v="OCEA"/>
    <s v="0"/>
    <s v=""/>
    <s v=" 0000"/>
    <x v="12"/>
    <n v="5.32"/>
    <x v="94"/>
    <d v="2024-11-29T00:00:00"/>
    <x v="4"/>
    <x v="0"/>
  </r>
  <r>
    <x v="21"/>
    <x v="96"/>
    <s v="OCEA"/>
    <s v="0"/>
    <s v=""/>
    <s v=" 0000"/>
    <x v="13"/>
    <n v="7.02"/>
    <x v="94"/>
    <d v="2024-11-29T00:00:00"/>
    <x v="4"/>
    <x v="0"/>
  </r>
  <r>
    <x v="21"/>
    <x v="96"/>
    <s v="OCEA"/>
    <s v="0"/>
    <s v=""/>
    <s v=" 0000"/>
    <x v="13"/>
    <n v="7.02"/>
    <x v="94"/>
    <d v="2024-11-29T00:00:00"/>
    <x v="4"/>
    <x v="0"/>
  </r>
  <r>
    <x v="21"/>
    <x v="97"/>
    <s v="OCEA"/>
    <s v="0"/>
    <s v=""/>
    <s v=" 0000"/>
    <x v="11"/>
    <n v="37.270000000000003"/>
    <x v="95"/>
    <d v="2024-11-29T00:00:00"/>
    <x v="4"/>
    <x v="0"/>
  </r>
  <r>
    <x v="21"/>
    <x v="97"/>
    <s v="OCEA"/>
    <s v="0"/>
    <s v=""/>
    <s v=" 0000"/>
    <x v="11"/>
    <n v="37.270000000000003"/>
    <x v="95"/>
    <d v="2024-11-29T00:00:00"/>
    <x v="4"/>
    <x v="0"/>
  </r>
  <r>
    <x v="21"/>
    <x v="97"/>
    <s v="OCEA"/>
    <s v="0"/>
    <s v=""/>
    <s v=" 0000"/>
    <x v="12"/>
    <n v="6.61"/>
    <x v="95"/>
    <d v="2024-11-29T00:00:00"/>
    <x v="4"/>
    <x v="0"/>
  </r>
  <r>
    <x v="21"/>
    <x v="97"/>
    <s v="OCEA"/>
    <s v="0"/>
    <s v=""/>
    <s v=" 0000"/>
    <x v="13"/>
    <n v="8.7200000000000006"/>
    <x v="95"/>
    <d v="2024-11-29T00:00:00"/>
    <x v="4"/>
    <x v="0"/>
  </r>
  <r>
    <x v="21"/>
    <x v="97"/>
    <s v="OCEA"/>
    <s v="0"/>
    <s v=""/>
    <s v=" 0000"/>
    <x v="13"/>
    <n v="8.7200000000000006"/>
    <x v="95"/>
    <d v="2024-11-29T00:00:00"/>
    <x v="4"/>
    <x v="0"/>
  </r>
  <r>
    <x v="21"/>
    <x v="24"/>
    <s v="OCEA"/>
    <s v="0"/>
    <s v=""/>
    <s v=" 0000"/>
    <x v="18"/>
    <n v="-39.5"/>
    <x v="24"/>
    <d v="2024-11-29T00:00:00"/>
    <x v="4"/>
    <x v="0"/>
  </r>
  <r>
    <x v="21"/>
    <x v="24"/>
    <s v="OCEA"/>
    <s v="0"/>
    <s v=""/>
    <s v=" 0000"/>
    <x v="18"/>
    <n v="-52.06"/>
    <x v="24"/>
    <d v="2024-11-29T00:00:00"/>
    <x v="4"/>
    <x v="0"/>
  </r>
  <r>
    <x v="21"/>
    <x v="24"/>
    <s v="OCEA"/>
    <s v="0"/>
    <s v=""/>
    <s v=" 0000"/>
    <x v="18"/>
    <n v="-52.06"/>
    <x v="24"/>
    <d v="2024-11-29T00:00:00"/>
    <x v="4"/>
    <x v="0"/>
  </r>
  <r>
    <x v="21"/>
    <x v="24"/>
    <s v="OCEA"/>
    <s v="0"/>
    <s v=""/>
    <s v=" 0000"/>
    <x v="18"/>
    <n v="-242.54"/>
    <x v="24"/>
    <d v="2024-11-29T00:00:00"/>
    <x v="4"/>
    <x v="0"/>
  </r>
  <r>
    <x v="21"/>
    <x v="24"/>
    <s v="OCEA"/>
    <s v="0"/>
    <s v=""/>
    <s v=" 0000"/>
    <x v="18"/>
    <n v="-70.44"/>
    <x v="24"/>
    <d v="2024-11-29T00:00:00"/>
    <x v="4"/>
    <x v="0"/>
  </r>
  <r>
    <x v="21"/>
    <x v="25"/>
    <s v="OCEA"/>
    <s v="0"/>
    <s v=""/>
    <s v=" 0000"/>
    <x v="18"/>
    <n v="-42.09"/>
    <x v="25"/>
    <d v="2024-11-29T00:00:00"/>
    <x v="4"/>
    <x v="0"/>
  </r>
  <r>
    <x v="21"/>
    <x v="25"/>
    <s v="OCEA"/>
    <s v="0"/>
    <s v=""/>
    <s v=" 0000"/>
    <x v="18"/>
    <n v="-55.49"/>
    <x v="25"/>
    <d v="2024-11-29T00:00:00"/>
    <x v="4"/>
    <x v="0"/>
  </r>
  <r>
    <x v="21"/>
    <x v="25"/>
    <s v="OCEA"/>
    <s v="0"/>
    <s v=""/>
    <s v=" 0000"/>
    <x v="18"/>
    <n v="-55.49"/>
    <x v="25"/>
    <d v="2024-11-29T00:00:00"/>
    <x v="4"/>
    <x v="0"/>
  </r>
  <r>
    <x v="21"/>
    <x v="25"/>
    <s v="OCEA"/>
    <s v="0"/>
    <s v=""/>
    <s v=" 0000"/>
    <x v="18"/>
    <n v="-414.43"/>
    <x v="25"/>
    <d v="2024-11-29T00:00:00"/>
    <x v="4"/>
    <x v="0"/>
  </r>
  <r>
    <x v="21"/>
    <x v="25"/>
    <s v="OCEA"/>
    <s v="0"/>
    <s v=""/>
    <s v=" 0000"/>
    <x v="18"/>
    <n v="-161.32"/>
    <x v="25"/>
    <d v="2024-11-29T00:00:00"/>
    <x v="4"/>
    <x v="0"/>
  </r>
  <r>
    <x v="21"/>
    <x v="26"/>
    <s v="OCEA"/>
    <s v="0"/>
    <s v=""/>
    <s v=" 0000"/>
    <x v="18"/>
    <n v="-51.26"/>
    <x v="26"/>
    <d v="2024-11-29T00:00:00"/>
    <x v="4"/>
    <x v="0"/>
  </r>
  <r>
    <x v="21"/>
    <x v="26"/>
    <s v="OCEA"/>
    <s v="0"/>
    <s v=""/>
    <s v=" 0000"/>
    <x v="18"/>
    <n v="-67.569999999999993"/>
    <x v="26"/>
    <d v="2024-11-29T00:00:00"/>
    <x v="4"/>
    <x v="0"/>
  </r>
  <r>
    <x v="21"/>
    <x v="26"/>
    <s v="OCEA"/>
    <s v="0"/>
    <s v=""/>
    <s v=" 0000"/>
    <x v="18"/>
    <n v="-67.569999999999993"/>
    <x v="26"/>
    <d v="2024-11-29T00:00:00"/>
    <x v="4"/>
    <x v="0"/>
  </r>
  <r>
    <x v="21"/>
    <x v="26"/>
    <s v="OCEA"/>
    <s v="0"/>
    <s v=""/>
    <s v=" 0000"/>
    <x v="18"/>
    <n v="-361.88"/>
    <x v="26"/>
    <d v="2024-11-29T00:00:00"/>
    <x v="4"/>
    <x v="0"/>
  </r>
  <r>
    <x v="21"/>
    <x v="26"/>
    <s v="OCEA"/>
    <s v="0"/>
    <s v=""/>
    <s v=" 0000"/>
    <x v="18"/>
    <n v="-218.19"/>
    <x v="26"/>
    <d v="2024-11-29T00:00:00"/>
    <x v="4"/>
    <x v="0"/>
  </r>
  <r>
    <x v="21"/>
    <x v="3"/>
    <s v="OCEA"/>
    <s v="0"/>
    <s v=""/>
    <s v=" 0000"/>
    <x v="18"/>
    <n v="-188.66"/>
    <x v="3"/>
    <d v="2024-11-29T00:00:00"/>
    <x v="4"/>
    <x v="0"/>
  </r>
  <r>
    <x v="21"/>
    <x v="3"/>
    <s v="OCEA"/>
    <s v="0"/>
    <s v=""/>
    <s v=" 0000"/>
    <x v="18"/>
    <n v="-188.66"/>
    <x v="3"/>
    <d v="2024-11-29T00:00:00"/>
    <x v="4"/>
    <x v="0"/>
  </r>
  <r>
    <x v="21"/>
    <x v="3"/>
    <s v="OCEA"/>
    <s v="0"/>
    <s v=""/>
    <s v=" 0000"/>
    <x v="18"/>
    <n v="-33.47"/>
    <x v="3"/>
    <d v="2024-11-29T00:00:00"/>
    <x v="4"/>
    <x v="0"/>
  </r>
  <r>
    <x v="21"/>
    <x v="3"/>
    <s v="OCEA"/>
    <s v="0"/>
    <s v=""/>
    <s v=" 0000"/>
    <x v="18"/>
    <n v="-44.12"/>
    <x v="3"/>
    <d v="2024-11-29T00:00:00"/>
    <x v="4"/>
    <x v="0"/>
  </r>
  <r>
    <x v="21"/>
    <x v="3"/>
    <s v="OCEA"/>
    <s v="0"/>
    <s v=""/>
    <s v=" 0000"/>
    <x v="18"/>
    <n v="-44.12"/>
    <x v="3"/>
    <d v="2024-11-29T00:00:00"/>
    <x v="4"/>
    <x v="0"/>
  </r>
  <r>
    <x v="21"/>
    <x v="3"/>
    <s v="OCEA"/>
    <s v="0"/>
    <s v=""/>
    <s v=" 0000"/>
    <x v="18"/>
    <n v="-341.53"/>
    <x v="3"/>
    <d v="2024-11-29T00:00:00"/>
    <x v="4"/>
    <x v="0"/>
  </r>
  <r>
    <x v="21"/>
    <x v="3"/>
    <s v="OCEA"/>
    <s v="0"/>
    <s v=""/>
    <s v=" 0000"/>
    <x v="18"/>
    <n v="-47.34"/>
    <x v="3"/>
    <d v="2024-11-29T00:00:00"/>
    <x v="4"/>
    <x v="0"/>
  </r>
  <r>
    <x v="21"/>
    <x v="15"/>
    <s v="OCEA"/>
    <s v="0"/>
    <s v=""/>
    <s v=" 0000"/>
    <x v="18"/>
    <n v="-183.89"/>
    <x v="15"/>
    <d v="2024-11-29T00:00:00"/>
    <x v="4"/>
    <x v="0"/>
  </r>
  <r>
    <x v="21"/>
    <x v="15"/>
    <s v="OCEA"/>
    <s v="0"/>
    <s v=""/>
    <s v=" 0000"/>
    <x v="18"/>
    <n v="-183.89"/>
    <x v="15"/>
    <d v="2024-11-29T00:00:00"/>
    <x v="4"/>
    <x v="0"/>
  </r>
  <r>
    <x v="21"/>
    <x v="15"/>
    <s v="OCEA"/>
    <s v="0"/>
    <s v=""/>
    <s v=" 0000"/>
    <x v="18"/>
    <n v="-32.630000000000003"/>
    <x v="15"/>
    <d v="2024-11-29T00:00:00"/>
    <x v="4"/>
    <x v="0"/>
  </r>
  <r>
    <x v="21"/>
    <x v="15"/>
    <s v="OCEA"/>
    <s v="0"/>
    <s v=""/>
    <s v=" 0000"/>
    <x v="18"/>
    <n v="-43"/>
    <x v="15"/>
    <d v="2024-11-29T00:00:00"/>
    <x v="4"/>
    <x v="0"/>
  </r>
  <r>
    <x v="21"/>
    <x v="15"/>
    <s v="OCEA"/>
    <s v="0"/>
    <s v=""/>
    <s v=" 0000"/>
    <x v="18"/>
    <n v="-43"/>
    <x v="15"/>
    <d v="2024-11-29T00:00:00"/>
    <x v="4"/>
    <x v="0"/>
  </r>
  <r>
    <x v="21"/>
    <x v="15"/>
    <s v="OCEA"/>
    <s v="0"/>
    <s v=""/>
    <s v=" 0000"/>
    <x v="18"/>
    <n v="-298.77"/>
    <x v="15"/>
    <d v="2024-11-29T00:00:00"/>
    <x v="4"/>
    <x v="0"/>
  </r>
  <r>
    <x v="21"/>
    <x v="15"/>
    <s v="OCEA"/>
    <s v="0"/>
    <s v=""/>
    <s v=" 0000"/>
    <x v="18"/>
    <n v="-100.78"/>
    <x v="15"/>
    <d v="2024-11-29T00:00:00"/>
    <x v="4"/>
    <x v="0"/>
  </r>
  <r>
    <x v="21"/>
    <x v="12"/>
    <s v="OCEA"/>
    <s v="0"/>
    <s v=""/>
    <s v=" 0000"/>
    <x v="18"/>
    <n v="-64.69"/>
    <x v="12"/>
    <d v="2024-11-29T00:00:00"/>
    <x v="4"/>
    <x v="0"/>
  </r>
  <r>
    <x v="21"/>
    <x v="12"/>
    <s v="OCEA"/>
    <s v="0"/>
    <s v=""/>
    <s v=" 0000"/>
    <x v="18"/>
    <n v="-85.27"/>
    <x v="12"/>
    <d v="2024-11-29T00:00:00"/>
    <x v="4"/>
    <x v="0"/>
  </r>
  <r>
    <x v="21"/>
    <x v="12"/>
    <s v="OCEA"/>
    <s v="0"/>
    <s v=""/>
    <s v=" 0000"/>
    <x v="18"/>
    <n v="-85.27"/>
    <x v="12"/>
    <d v="2024-11-29T00:00:00"/>
    <x v="4"/>
    <x v="0"/>
  </r>
  <r>
    <x v="21"/>
    <x v="12"/>
    <s v="OCEA"/>
    <s v="0"/>
    <s v=""/>
    <s v=" 0000"/>
    <x v="18"/>
    <n v="-510.49"/>
    <x v="12"/>
    <d v="2024-11-29T00:00:00"/>
    <x v="4"/>
    <x v="0"/>
  </r>
  <r>
    <x v="21"/>
    <x v="12"/>
    <s v="OCEA"/>
    <s v="0"/>
    <s v=""/>
    <s v=" 0000"/>
    <x v="18"/>
    <n v="-182.49"/>
    <x v="12"/>
    <d v="2024-11-29T00:00:00"/>
    <x v="4"/>
    <x v="0"/>
  </r>
  <r>
    <x v="21"/>
    <x v="18"/>
    <s v="OCEA"/>
    <s v="0"/>
    <s v=""/>
    <s v=" 0000"/>
    <x v="18"/>
    <n v="-196.31"/>
    <x v="18"/>
    <d v="2024-11-29T00:00:00"/>
    <x v="4"/>
    <x v="0"/>
  </r>
  <r>
    <x v="21"/>
    <x v="18"/>
    <s v="OCEA"/>
    <s v="0"/>
    <s v=""/>
    <s v=" 0000"/>
    <x v="18"/>
    <n v="-196.31"/>
    <x v="18"/>
    <d v="2024-11-29T00:00:00"/>
    <x v="4"/>
    <x v="0"/>
  </r>
  <r>
    <x v="21"/>
    <x v="18"/>
    <s v="OCEA"/>
    <s v="0"/>
    <s v=""/>
    <s v=" 0000"/>
    <x v="18"/>
    <n v="-34.83"/>
    <x v="18"/>
    <d v="2024-11-29T00:00:00"/>
    <x v="4"/>
    <x v="0"/>
  </r>
  <r>
    <x v="21"/>
    <x v="18"/>
    <s v="OCEA"/>
    <s v="0"/>
    <s v=""/>
    <s v=" 0000"/>
    <x v="18"/>
    <n v="-45.91"/>
    <x v="18"/>
    <d v="2024-11-29T00:00:00"/>
    <x v="4"/>
    <x v="0"/>
  </r>
  <r>
    <x v="21"/>
    <x v="18"/>
    <s v="OCEA"/>
    <s v="0"/>
    <s v=""/>
    <s v=" 0000"/>
    <x v="18"/>
    <n v="-45.91"/>
    <x v="18"/>
    <d v="2024-11-29T00:00:00"/>
    <x v="4"/>
    <x v="0"/>
  </r>
  <r>
    <x v="21"/>
    <x v="18"/>
    <s v="OCEA"/>
    <s v="0"/>
    <s v=""/>
    <s v=" 0000"/>
    <x v="18"/>
    <n v="-223.75"/>
    <x v="18"/>
    <d v="2024-11-29T00:00:00"/>
    <x v="4"/>
    <x v="0"/>
  </r>
  <r>
    <x v="21"/>
    <x v="18"/>
    <s v="OCEA"/>
    <s v="0"/>
    <s v=""/>
    <s v=" 0000"/>
    <x v="18"/>
    <n v="-47.12"/>
    <x v="18"/>
    <d v="2024-11-29T00:00:00"/>
    <x v="4"/>
    <x v="0"/>
  </r>
  <r>
    <x v="21"/>
    <x v="6"/>
    <s v="OCEA"/>
    <s v="0"/>
    <s v=""/>
    <s v=" 0000"/>
    <x v="18"/>
    <n v="-141.63999999999999"/>
    <x v="6"/>
    <d v="2024-11-29T00:00:00"/>
    <x v="4"/>
    <x v="0"/>
  </r>
  <r>
    <x v="21"/>
    <x v="6"/>
    <s v="OCEA"/>
    <s v="0"/>
    <s v=""/>
    <s v=" 0000"/>
    <x v="18"/>
    <n v="-141.63999999999999"/>
    <x v="6"/>
    <d v="2024-11-29T00:00:00"/>
    <x v="4"/>
    <x v="0"/>
  </r>
  <r>
    <x v="21"/>
    <x v="6"/>
    <s v="OCEA"/>
    <s v="0"/>
    <s v=""/>
    <s v=" 0000"/>
    <x v="18"/>
    <n v="-25.13"/>
    <x v="6"/>
    <d v="2024-11-29T00:00:00"/>
    <x v="4"/>
    <x v="0"/>
  </r>
  <r>
    <x v="21"/>
    <x v="6"/>
    <s v="OCEA"/>
    <s v="0"/>
    <s v=""/>
    <s v=" 0000"/>
    <x v="18"/>
    <n v="-33.130000000000003"/>
    <x v="6"/>
    <d v="2024-11-29T00:00:00"/>
    <x v="4"/>
    <x v="0"/>
  </r>
  <r>
    <x v="21"/>
    <x v="6"/>
    <s v="OCEA"/>
    <s v="0"/>
    <s v=""/>
    <s v=" 0000"/>
    <x v="18"/>
    <n v="-33.130000000000003"/>
    <x v="6"/>
    <d v="2024-11-29T00:00:00"/>
    <x v="4"/>
    <x v="0"/>
  </r>
  <r>
    <x v="21"/>
    <x v="6"/>
    <s v="OCEA"/>
    <s v="0"/>
    <s v=""/>
    <s v=" 0000"/>
    <x v="18"/>
    <n v="-99.9"/>
    <x v="6"/>
    <d v="2024-11-29T00:00:00"/>
    <x v="4"/>
    <x v="0"/>
  </r>
  <r>
    <x v="21"/>
    <x v="6"/>
    <s v="OCEA"/>
    <s v="0"/>
    <s v=""/>
    <s v=" 0000"/>
    <x v="18"/>
    <n v="-61.78"/>
    <x v="6"/>
    <d v="2024-11-29T00:00:00"/>
    <x v="4"/>
    <x v="0"/>
  </r>
  <r>
    <x v="21"/>
    <x v="28"/>
    <s v="OCEA"/>
    <s v="0"/>
    <s v=""/>
    <s v=" 0000"/>
    <x v="18"/>
    <n v="-120.18"/>
    <x v="28"/>
    <d v="2024-11-29T00:00:00"/>
    <x v="4"/>
    <x v="0"/>
  </r>
  <r>
    <x v="21"/>
    <x v="28"/>
    <s v="OCEA"/>
    <s v="0"/>
    <s v=""/>
    <s v=" 0000"/>
    <x v="18"/>
    <n v="-120.18"/>
    <x v="28"/>
    <d v="2024-11-29T00:00:00"/>
    <x v="4"/>
    <x v="0"/>
  </r>
  <r>
    <x v="21"/>
    <x v="28"/>
    <s v="OCEA"/>
    <s v="0"/>
    <s v=""/>
    <s v=" 0000"/>
    <x v="18"/>
    <n v="-21.32"/>
    <x v="28"/>
    <d v="2024-11-29T00:00:00"/>
    <x v="4"/>
    <x v="0"/>
  </r>
  <r>
    <x v="21"/>
    <x v="28"/>
    <s v="OCEA"/>
    <s v="0"/>
    <s v=""/>
    <s v=" 0000"/>
    <x v="18"/>
    <n v="-28.11"/>
    <x v="28"/>
    <d v="2024-11-29T00:00:00"/>
    <x v="4"/>
    <x v="0"/>
  </r>
  <r>
    <x v="21"/>
    <x v="28"/>
    <s v="OCEA"/>
    <s v="0"/>
    <s v=""/>
    <s v=" 0000"/>
    <x v="18"/>
    <n v="-28.11"/>
    <x v="28"/>
    <d v="2024-11-29T00:00:00"/>
    <x v="4"/>
    <x v="0"/>
  </r>
  <r>
    <x v="21"/>
    <x v="28"/>
    <s v="OCEA"/>
    <s v="0"/>
    <s v=""/>
    <s v=" 0000"/>
    <x v="18"/>
    <n v="-110.28"/>
    <x v="28"/>
    <d v="2024-11-29T00:00:00"/>
    <x v="4"/>
    <x v="0"/>
  </r>
  <r>
    <x v="21"/>
    <x v="28"/>
    <s v="OCEA"/>
    <s v="0"/>
    <s v=""/>
    <s v=" 0000"/>
    <x v="18"/>
    <n v="-21.59"/>
    <x v="28"/>
    <d v="2024-11-29T00:00:00"/>
    <x v="4"/>
    <x v="0"/>
  </r>
  <r>
    <x v="21"/>
    <x v="71"/>
    <s v="OCEA"/>
    <s v="0"/>
    <s v=""/>
    <s v=" 0000"/>
    <x v="18"/>
    <n v="-9.85"/>
    <x v="71"/>
    <d v="2024-11-29T00:00:00"/>
    <x v="4"/>
    <x v="0"/>
  </r>
  <r>
    <x v="21"/>
    <x v="71"/>
    <s v="OCEA"/>
    <s v="0"/>
    <s v=""/>
    <s v=" 0000"/>
    <x v="18"/>
    <n v="-9.85"/>
    <x v="71"/>
    <d v="2024-11-29T00:00:00"/>
    <x v="4"/>
    <x v="0"/>
  </r>
  <r>
    <x v="21"/>
    <x v="71"/>
    <s v="OCEA"/>
    <s v="0"/>
    <s v=""/>
    <s v=" 0000"/>
    <x v="18"/>
    <n v="-1.75"/>
    <x v="71"/>
    <d v="2024-11-29T00:00:00"/>
    <x v="4"/>
    <x v="0"/>
  </r>
  <r>
    <x v="21"/>
    <x v="71"/>
    <s v="OCEA"/>
    <s v="0"/>
    <s v=""/>
    <s v=" 0000"/>
    <x v="18"/>
    <n v="-2.2999999999999998"/>
    <x v="71"/>
    <d v="2024-11-29T00:00:00"/>
    <x v="4"/>
    <x v="0"/>
  </r>
  <r>
    <x v="21"/>
    <x v="71"/>
    <s v="OCEA"/>
    <s v="0"/>
    <s v=""/>
    <s v=" 0000"/>
    <x v="18"/>
    <n v="-2.2999999999999998"/>
    <x v="71"/>
    <d v="2024-11-29T00:00:00"/>
    <x v="4"/>
    <x v="0"/>
  </r>
  <r>
    <x v="21"/>
    <x v="72"/>
    <s v="OCEA"/>
    <s v="ASP.ENR"/>
    <s v=""/>
    <s v=" 0000"/>
    <x v="18"/>
    <n v="-14.26"/>
    <x v="72"/>
    <d v="2024-11-29T00:00:00"/>
    <x v="4"/>
    <x v="0"/>
  </r>
  <r>
    <x v="21"/>
    <x v="72"/>
    <s v="OCEA"/>
    <s v="ASP.ENR"/>
    <s v=""/>
    <s v=" 0000"/>
    <x v="18"/>
    <n v="-14.26"/>
    <x v="72"/>
    <d v="2024-11-29T00:00:00"/>
    <x v="4"/>
    <x v="0"/>
  </r>
  <r>
    <x v="21"/>
    <x v="72"/>
    <s v="OCEA"/>
    <s v="ASP.ENR"/>
    <s v=""/>
    <s v=" 0000"/>
    <x v="18"/>
    <n v="-2.5299999999999998"/>
    <x v="72"/>
    <d v="2024-11-29T00:00:00"/>
    <x v="4"/>
    <x v="0"/>
  </r>
  <r>
    <x v="21"/>
    <x v="72"/>
    <s v="OCEA"/>
    <s v="ASP.ENR"/>
    <s v=""/>
    <s v=" 0000"/>
    <x v="18"/>
    <n v="-3.33"/>
    <x v="72"/>
    <d v="2024-11-29T00:00:00"/>
    <x v="4"/>
    <x v="0"/>
  </r>
  <r>
    <x v="21"/>
    <x v="72"/>
    <s v="OCEA"/>
    <s v="ASP.ENR"/>
    <s v=""/>
    <s v=" 0000"/>
    <x v="18"/>
    <n v="-3.33"/>
    <x v="72"/>
    <d v="2024-11-29T00:00:00"/>
    <x v="4"/>
    <x v="0"/>
  </r>
  <r>
    <x v="21"/>
    <x v="29"/>
    <s v="OCEA"/>
    <s v="AFCARE"/>
    <s v=""/>
    <s v=" 2600"/>
    <x v="18"/>
    <n v="-23.33"/>
    <x v="29"/>
    <d v="2024-11-29T00:00:00"/>
    <x v="4"/>
    <x v="0"/>
  </r>
  <r>
    <x v="21"/>
    <x v="29"/>
    <s v="OCEA"/>
    <s v="AFCARE"/>
    <s v=""/>
    <s v=" 2600"/>
    <x v="18"/>
    <n v="-23.33"/>
    <x v="29"/>
    <d v="2024-11-29T00:00:00"/>
    <x v="4"/>
    <x v="0"/>
  </r>
  <r>
    <x v="21"/>
    <x v="29"/>
    <s v="OCEA"/>
    <s v="AFCARE"/>
    <s v=""/>
    <s v=" 2600"/>
    <x v="18"/>
    <n v="-4.1399999999999997"/>
    <x v="29"/>
    <d v="2024-11-29T00:00:00"/>
    <x v="4"/>
    <x v="0"/>
  </r>
  <r>
    <x v="21"/>
    <x v="29"/>
    <s v="OCEA"/>
    <s v="AFCARE"/>
    <s v=""/>
    <s v=" 2600"/>
    <x v="18"/>
    <n v="-5.45"/>
    <x v="29"/>
    <d v="2024-11-29T00:00:00"/>
    <x v="4"/>
    <x v="0"/>
  </r>
  <r>
    <x v="21"/>
    <x v="29"/>
    <s v="OCEA"/>
    <s v="AFCARE"/>
    <s v=""/>
    <s v=" 2600"/>
    <x v="18"/>
    <n v="-5.45"/>
    <x v="29"/>
    <d v="2024-11-29T00:00:00"/>
    <x v="4"/>
    <x v="0"/>
  </r>
  <r>
    <x v="21"/>
    <x v="29"/>
    <s v="OCEA"/>
    <s v="AFCARE"/>
    <s v=""/>
    <s v=" 2600"/>
    <x v="18"/>
    <n v="-36.03"/>
    <x v="29"/>
    <d v="2024-11-29T00:00:00"/>
    <x v="4"/>
    <x v="0"/>
  </r>
  <r>
    <x v="21"/>
    <x v="29"/>
    <s v="OCEA"/>
    <s v="AFCARE"/>
    <s v=""/>
    <s v=" 2600"/>
    <x v="18"/>
    <n v="-7.99"/>
    <x v="29"/>
    <d v="2024-11-29T00:00:00"/>
    <x v="4"/>
    <x v="0"/>
  </r>
  <r>
    <x v="21"/>
    <x v="29"/>
    <s v="OCEA"/>
    <s v="0"/>
    <s v=""/>
    <s v=" 0000"/>
    <x v="18"/>
    <n v="-78.11"/>
    <x v="29"/>
    <d v="2024-11-29T00:00:00"/>
    <x v="4"/>
    <x v="0"/>
  </r>
  <r>
    <x v="21"/>
    <x v="29"/>
    <s v="OCEA"/>
    <s v="0"/>
    <s v=""/>
    <s v=" 0000"/>
    <x v="18"/>
    <n v="-78.11"/>
    <x v="29"/>
    <d v="2024-11-29T00:00:00"/>
    <x v="4"/>
    <x v="0"/>
  </r>
  <r>
    <x v="21"/>
    <x v="29"/>
    <s v="OCEA"/>
    <s v="0"/>
    <s v=""/>
    <s v=" 0000"/>
    <x v="18"/>
    <n v="-13.85"/>
    <x v="29"/>
    <d v="2024-11-29T00:00:00"/>
    <x v="4"/>
    <x v="0"/>
  </r>
  <r>
    <x v="21"/>
    <x v="29"/>
    <s v="OCEA"/>
    <s v="0"/>
    <s v=""/>
    <s v=" 0000"/>
    <x v="18"/>
    <n v="-18.27"/>
    <x v="29"/>
    <d v="2024-11-29T00:00:00"/>
    <x v="4"/>
    <x v="0"/>
  </r>
  <r>
    <x v="21"/>
    <x v="29"/>
    <s v="OCEA"/>
    <s v="0"/>
    <s v=""/>
    <s v=" 0000"/>
    <x v="18"/>
    <n v="-18.27"/>
    <x v="29"/>
    <d v="2024-11-29T00:00:00"/>
    <x v="4"/>
    <x v="0"/>
  </r>
  <r>
    <x v="21"/>
    <x v="29"/>
    <s v="OCEA"/>
    <s v="0"/>
    <s v=""/>
    <s v=" 0000"/>
    <x v="18"/>
    <n v="-120.63"/>
    <x v="29"/>
    <d v="2024-11-29T00:00:00"/>
    <x v="4"/>
    <x v="0"/>
  </r>
  <r>
    <x v="21"/>
    <x v="29"/>
    <s v="OCEA"/>
    <s v="0"/>
    <s v=""/>
    <s v=" 0000"/>
    <x v="18"/>
    <n v="-26.76"/>
    <x v="29"/>
    <d v="2024-11-29T00:00:00"/>
    <x v="4"/>
    <x v="0"/>
  </r>
  <r>
    <x v="21"/>
    <x v="30"/>
    <s v="OCEA"/>
    <s v="0"/>
    <s v=""/>
    <s v=" 0000"/>
    <x v="18"/>
    <n v="-31.21"/>
    <x v="30"/>
    <d v="2024-11-29T00:00:00"/>
    <x v="4"/>
    <x v="0"/>
  </r>
  <r>
    <x v="21"/>
    <x v="30"/>
    <s v="OCEA"/>
    <s v="0"/>
    <s v=""/>
    <s v=" 0000"/>
    <x v="18"/>
    <n v="-41.15"/>
    <x v="30"/>
    <d v="2024-11-29T00:00:00"/>
    <x v="4"/>
    <x v="0"/>
  </r>
  <r>
    <x v="21"/>
    <x v="30"/>
    <s v="OCEA"/>
    <s v="0"/>
    <s v=""/>
    <s v=" 0000"/>
    <x v="18"/>
    <n v="-41.15"/>
    <x v="30"/>
    <d v="2024-11-29T00:00:00"/>
    <x v="4"/>
    <x v="0"/>
  </r>
  <r>
    <x v="21"/>
    <x v="30"/>
    <s v="OCEA"/>
    <s v="0"/>
    <s v=""/>
    <s v=" 0000"/>
    <x v="18"/>
    <n v="-113.23"/>
    <x v="30"/>
    <d v="2024-11-29T00:00:00"/>
    <x v="4"/>
    <x v="0"/>
  </r>
  <r>
    <x v="21"/>
    <x v="30"/>
    <s v="OCEA"/>
    <s v="0"/>
    <s v=""/>
    <s v=" 0000"/>
    <x v="18"/>
    <n v="-9.23"/>
    <x v="30"/>
    <d v="2024-11-29T00:00:00"/>
    <x v="4"/>
    <x v="0"/>
  </r>
  <r>
    <x v="21"/>
    <x v="31"/>
    <s v="OCEA"/>
    <s v="ELECTPP"/>
    <s v=""/>
    <s v=" 0000"/>
    <x v="18"/>
    <n v="-3.73"/>
    <x v="31"/>
    <d v="2024-11-29T00:00:00"/>
    <x v="4"/>
    <x v="0"/>
  </r>
  <r>
    <x v="21"/>
    <x v="31"/>
    <s v="OCEA"/>
    <s v="ELECTPP"/>
    <s v=""/>
    <s v=" 0000"/>
    <x v="18"/>
    <n v="-4.92"/>
    <x v="31"/>
    <d v="2024-11-29T00:00:00"/>
    <x v="4"/>
    <x v="0"/>
  </r>
  <r>
    <x v="21"/>
    <x v="31"/>
    <s v="OCEA"/>
    <s v="ELECTPP"/>
    <s v=""/>
    <s v=" 0000"/>
    <x v="18"/>
    <n v="-4.92"/>
    <x v="31"/>
    <d v="2024-11-29T00:00:00"/>
    <x v="4"/>
    <x v="0"/>
  </r>
  <r>
    <x v="21"/>
    <x v="31"/>
    <s v="OCEA"/>
    <s v="ELECTPP"/>
    <s v=""/>
    <s v=" 0000"/>
    <x v="18"/>
    <n v="-25.14"/>
    <x v="31"/>
    <d v="2024-11-29T00:00:00"/>
    <x v="4"/>
    <x v="0"/>
  </r>
  <r>
    <x v="21"/>
    <x v="31"/>
    <s v="OCEA"/>
    <s v="ELECTPP"/>
    <s v=""/>
    <s v=" 0000"/>
    <x v="18"/>
    <n v="-11.97"/>
    <x v="31"/>
    <d v="2024-11-29T00:00:00"/>
    <x v="4"/>
    <x v="0"/>
  </r>
  <r>
    <x v="21"/>
    <x v="31"/>
    <s v="OCEA"/>
    <s v="0"/>
    <s v=""/>
    <s v=" 0000"/>
    <x v="18"/>
    <n v="-29.99"/>
    <x v="31"/>
    <d v="2024-11-29T00:00:00"/>
    <x v="4"/>
    <x v="0"/>
  </r>
  <r>
    <x v="21"/>
    <x v="31"/>
    <s v="OCEA"/>
    <s v="0"/>
    <s v=""/>
    <s v=" 0000"/>
    <x v="18"/>
    <n v="-39.53"/>
    <x v="31"/>
    <d v="2024-11-29T00:00:00"/>
    <x v="4"/>
    <x v="0"/>
  </r>
  <r>
    <x v="21"/>
    <x v="31"/>
    <s v="OCEA"/>
    <s v="0"/>
    <s v=""/>
    <s v=" 0000"/>
    <x v="18"/>
    <n v="-39.53"/>
    <x v="31"/>
    <d v="2024-11-29T00:00:00"/>
    <x v="4"/>
    <x v="0"/>
  </r>
  <r>
    <x v="21"/>
    <x v="31"/>
    <s v="OCEA"/>
    <s v="0"/>
    <s v=""/>
    <s v=" 0000"/>
    <x v="18"/>
    <n v="-201.87"/>
    <x v="31"/>
    <d v="2024-11-29T00:00:00"/>
    <x v="4"/>
    <x v="0"/>
  </r>
  <r>
    <x v="21"/>
    <x v="31"/>
    <s v="OCEA"/>
    <s v="0"/>
    <s v=""/>
    <s v=" 0000"/>
    <x v="18"/>
    <n v="-96.1"/>
    <x v="31"/>
    <d v="2024-11-29T00:00:00"/>
    <x v="4"/>
    <x v="0"/>
  </r>
  <r>
    <x v="21"/>
    <x v="32"/>
    <s v="OCEA"/>
    <s v="0"/>
    <s v=""/>
    <s v=" 0000"/>
    <x v="18"/>
    <n v="-42.44"/>
    <x v="32"/>
    <d v="2024-11-29T00:00:00"/>
    <x v="4"/>
    <x v="0"/>
  </r>
  <r>
    <x v="21"/>
    <x v="32"/>
    <s v="OCEA"/>
    <s v="0"/>
    <s v=""/>
    <s v=" 0000"/>
    <x v="18"/>
    <n v="-55.94"/>
    <x v="32"/>
    <d v="2024-11-29T00:00:00"/>
    <x v="4"/>
    <x v="0"/>
  </r>
  <r>
    <x v="21"/>
    <x v="32"/>
    <s v="OCEA"/>
    <s v="0"/>
    <s v=""/>
    <s v=" 0000"/>
    <x v="18"/>
    <n v="-55.94"/>
    <x v="32"/>
    <d v="2024-11-29T00:00:00"/>
    <x v="4"/>
    <x v="0"/>
  </r>
  <r>
    <x v="21"/>
    <x v="32"/>
    <s v="OCEA"/>
    <s v="0"/>
    <s v=""/>
    <s v=" 0000"/>
    <x v="18"/>
    <n v="-499.77"/>
    <x v="32"/>
    <d v="2024-11-29T00:00:00"/>
    <x v="4"/>
    <x v="0"/>
  </r>
  <r>
    <x v="21"/>
    <x v="32"/>
    <s v="OCEA"/>
    <s v="0"/>
    <s v=""/>
    <s v=" 0000"/>
    <x v="18"/>
    <n v="-177.54"/>
    <x v="32"/>
    <d v="2024-11-29T00:00:00"/>
    <x v="4"/>
    <x v="0"/>
  </r>
  <r>
    <x v="21"/>
    <x v="33"/>
    <s v="OCEA"/>
    <s v="0"/>
    <s v=""/>
    <s v=" 0000"/>
    <x v="18"/>
    <n v="-35.33"/>
    <x v="33"/>
    <d v="2024-11-29T00:00:00"/>
    <x v="4"/>
    <x v="0"/>
  </r>
  <r>
    <x v="21"/>
    <x v="33"/>
    <s v="OCEA"/>
    <s v="0"/>
    <s v=""/>
    <s v=" 0000"/>
    <x v="18"/>
    <n v="-46.57"/>
    <x v="33"/>
    <d v="2024-11-29T00:00:00"/>
    <x v="4"/>
    <x v="0"/>
  </r>
  <r>
    <x v="21"/>
    <x v="33"/>
    <s v="OCEA"/>
    <s v="0"/>
    <s v=""/>
    <s v=" 0000"/>
    <x v="18"/>
    <n v="-46.57"/>
    <x v="33"/>
    <d v="2024-11-29T00:00:00"/>
    <x v="4"/>
    <x v="0"/>
  </r>
  <r>
    <x v="21"/>
    <x v="33"/>
    <s v="OCEA"/>
    <s v="0"/>
    <s v=""/>
    <s v=" 0000"/>
    <x v="18"/>
    <n v="-385.77"/>
    <x v="33"/>
    <d v="2024-11-29T00:00:00"/>
    <x v="4"/>
    <x v="0"/>
  </r>
  <r>
    <x v="21"/>
    <x v="33"/>
    <s v="OCEA"/>
    <s v="0"/>
    <s v=""/>
    <s v=" 0000"/>
    <x v="18"/>
    <n v="-128.13999999999999"/>
    <x v="33"/>
    <d v="2024-11-29T00:00:00"/>
    <x v="4"/>
    <x v="0"/>
  </r>
  <r>
    <x v="21"/>
    <x v="33"/>
    <s v="OCEA"/>
    <s v="0"/>
    <s v=""/>
    <s v=" 0000"/>
    <x v="18"/>
    <n v="-2.35"/>
    <x v="33"/>
    <d v="2024-11-29T00:00:00"/>
    <x v="4"/>
    <x v="0"/>
  </r>
  <r>
    <x v="21"/>
    <x v="33"/>
    <s v="OCEA"/>
    <s v="0"/>
    <s v=""/>
    <s v=" 0000"/>
    <x v="18"/>
    <n v="-3.1"/>
    <x v="33"/>
    <d v="2024-11-29T00:00:00"/>
    <x v="4"/>
    <x v="0"/>
  </r>
  <r>
    <x v="21"/>
    <x v="33"/>
    <s v="OCEA"/>
    <s v="0"/>
    <s v=""/>
    <s v=" 0000"/>
    <x v="18"/>
    <n v="-3.1"/>
    <x v="33"/>
    <d v="2024-11-29T00:00:00"/>
    <x v="4"/>
    <x v="0"/>
  </r>
  <r>
    <x v="21"/>
    <x v="33"/>
    <s v="OCEA"/>
    <s v="0"/>
    <s v=""/>
    <s v=" 0000"/>
    <x v="18"/>
    <n v="-25.64"/>
    <x v="33"/>
    <d v="2024-11-29T00:00:00"/>
    <x v="4"/>
    <x v="0"/>
  </r>
  <r>
    <x v="21"/>
    <x v="33"/>
    <s v="OCEA"/>
    <s v="0"/>
    <s v=""/>
    <s v=" 0000"/>
    <x v="18"/>
    <n v="-8.52"/>
    <x v="33"/>
    <d v="2024-11-29T00:00:00"/>
    <x v="4"/>
    <x v="0"/>
  </r>
  <r>
    <x v="21"/>
    <x v="11"/>
    <s v="OCEA"/>
    <s v="0"/>
    <s v=""/>
    <s v=" 0000"/>
    <x v="18"/>
    <n v="-126.13"/>
    <x v="11"/>
    <d v="2024-11-29T00:00:00"/>
    <x v="4"/>
    <x v="0"/>
  </r>
  <r>
    <x v="21"/>
    <x v="11"/>
    <s v="OCEA"/>
    <s v="0"/>
    <s v=""/>
    <s v=" 0000"/>
    <x v="18"/>
    <n v="-126.13"/>
    <x v="11"/>
    <d v="2024-11-29T00:00:00"/>
    <x v="4"/>
    <x v="0"/>
  </r>
  <r>
    <x v="21"/>
    <x v="11"/>
    <s v="OCEA"/>
    <s v="0"/>
    <s v=""/>
    <s v=" 0000"/>
    <x v="18"/>
    <n v="-22.38"/>
    <x v="11"/>
    <d v="2024-11-29T00:00:00"/>
    <x v="4"/>
    <x v="0"/>
  </r>
  <r>
    <x v="21"/>
    <x v="11"/>
    <s v="OCEA"/>
    <s v="0"/>
    <s v=""/>
    <s v=" 0000"/>
    <x v="18"/>
    <n v="-29.49"/>
    <x v="11"/>
    <d v="2024-11-29T00:00:00"/>
    <x v="4"/>
    <x v="0"/>
  </r>
  <r>
    <x v="21"/>
    <x v="11"/>
    <s v="OCEA"/>
    <s v="0"/>
    <s v=""/>
    <s v=" 0000"/>
    <x v="18"/>
    <n v="-29.49"/>
    <x v="11"/>
    <d v="2024-11-29T00:00:00"/>
    <x v="4"/>
    <x v="0"/>
  </r>
  <r>
    <x v="21"/>
    <x v="11"/>
    <s v="OCEA"/>
    <s v="0"/>
    <s v=""/>
    <s v=" 0000"/>
    <x v="18"/>
    <n v="-45.93"/>
    <x v="11"/>
    <d v="2024-11-29T00:00:00"/>
    <x v="4"/>
    <x v="0"/>
  </r>
  <r>
    <x v="21"/>
    <x v="11"/>
    <s v="OCEA"/>
    <s v="0"/>
    <s v=""/>
    <s v=" 0000"/>
    <x v="18"/>
    <n v="-36.6"/>
    <x v="11"/>
    <d v="2024-11-29T00:00:00"/>
    <x v="4"/>
    <x v="0"/>
  </r>
  <r>
    <x v="21"/>
    <x v="73"/>
    <s v="OCEA"/>
    <s v="0"/>
    <s v=""/>
    <s v=" 0000"/>
    <x v="18"/>
    <n v="-36.93"/>
    <x v="73"/>
    <d v="2024-11-29T00:00:00"/>
    <x v="4"/>
    <x v="0"/>
  </r>
  <r>
    <x v="21"/>
    <x v="73"/>
    <s v="OCEA"/>
    <s v="0"/>
    <s v=""/>
    <s v=" 0000"/>
    <x v="18"/>
    <n v="-48.68"/>
    <x v="73"/>
    <d v="2024-11-29T00:00:00"/>
    <x v="4"/>
    <x v="0"/>
  </r>
  <r>
    <x v="21"/>
    <x v="73"/>
    <s v="OCEA"/>
    <s v="0"/>
    <s v=""/>
    <s v=" 0000"/>
    <x v="18"/>
    <n v="-48.68"/>
    <x v="73"/>
    <d v="2024-11-29T00:00:00"/>
    <x v="4"/>
    <x v="0"/>
  </r>
  <r>
    <x v="21"/>
    <x v="73"/>
    <s v="OCEA"/>
    <s v="0"/>
    <s v=""/>
    <s v=" 0000"/>
    <x v="18"/>
    <n v="-238.28"/>
    <x v="73"/>
    <d v="2024-11-29T00:00:00"/>
    <x v="4"/>
    <x v="0"/>
  </r>
  <r>
    <x v="21"/>
    <x v="73"/>
    <s v="OCEA"/>
    <s v="0"/>
    <s v=""/>
    <s v=" 0000"/>
    <x v="18"/>
    <n v="-51.5"/>
    <x v="73"/>
    <d v="2024-11-29T00:00:00"/>
    <x v="4"/>
    <x v="0"/>
  </r>
  <r>
    <x v="21"/>
    <x v="17"/>
    <s v="OCEA"/>
    <s v="0"/>
    <s v=""/>
    <s v=" 0000"/>
    <x v="18"/>
    <n v="-116.44"/>
    <x v="17"/>
    <d v="2024-11-29T00:00:00"/>
    <x v="4"/>
    <x v="0"/>
  </r>
  <r>
    <x v="21"/>
    <x v="17"/>
    <s v="OCEA"/>
    <s v="0"/>
    <s v=""/>
    <s v=" 0000"/>
    <x v="18"/>
    <n v="-116.44"/>
    <x v="17"/>
    <d v="2024-11-29T00:00:00"/>
    <x v="4"/>
    <x v="0"/>
  </r>
  <r>
    <x v="21"/>
    <x v="17"/>
    <s v="OCEA"/>
    <s v="0"/>
    <s v=""/>
    <s v=" 0000"/>
    <x v="18"/>
    <n v="-20.66"/>
    <x v="17"/>
    <d v="2024-11-29T00:00:00"/>
    <x v="4"/>
    <x v="0"/>
  </r>
  <r>
    <x v="21"/>
    <x v="17"/>
    <s v="OCEA"/>
    <s v="0"/>
    <s v=""/>
    <s v=" 0000"/>
    <x v="18"/>
    <n v="-27.23"/>
    <x v="17"/>
    <d v="2024-11-29T00:00:00"/>
    <x v="4"/>
    <x v="0"/>
  </r>
  <r>
    <x v="21"/>
    <x v="17"/>
    <s v="OCEA"/>
    <s v="0"/>
    <s v=""/>
    <s v=" 0000"/>
    <x v="18"/>
    <n v="-27.23"/>
    <x v="17"/>
    <d v="2024-11-29T00:00:00"/>
    <x v="4"/>
    <x v="0"/>
  </r>
  <r>
    <x v="21"/>
    <x v="17"/>
    <s v="OCEA"/>
    <s v="0"/>
    <s v=""/>
    <s v=" 0000"/>
    <x v="18"/>
    <n v="-142.69999999999999"/>
    <x v="17"/>
    <d v="2024-11-29T00:00:00"/>
    <x v="4"/>
    <x v="0"/>
  </r>
  <r>
    <x v="21"/>
    <x v="17"/>
    <s v="OCEA"/>
    <s v="0"/>
    <s v=""/>
    <s v=" 0000"/>
    <x v="18"/>
    <n v="-46.09"/>
    <x v="17"/>
    <d v="2024-11-29T00:00:00"/>
    <x v="4"/>
    <x v="0"/>
  </r>
  <r>
    <x v="21"/>
    <x v="2"/>
    <s v="OCEA"/>
    <s v="0"/>
    <s v=""/>
    <s v=" 0000"/>
    <x v="18"/>
    <n v="-119.57"/>
    <x v="2"/>
    <d v="2024-11-29T00:00:00"/>
    <x v="4"/>
    <x v="0"/>
  </r>
  <r>
    <x v="21"/>
    <x v="2"/>
    <s v="OCEA"/>
    <s v="0"/>
    <s v=""/>
    <s v=" 0000"/>
    <x v="18"/>
    <n v="-119.57"/>
    <x v="2"/>
    <d v="2024-11-29T00:00:00"/>
    <x v="4"/>
    <x v="0"/>
  </r>
  <r>
    <x v="21"/>
    <x v="2"/>
    <s v="OCEA"/>
    <s v="0"/>
    <s v=""/>
    <s v=" 0000"/>
    <x v="18"/>
    <n v="-21.21"/>
    <x v="2"/>
    <d v="2024-11-29T00:00:00"/>
    <x v="4"/>
    <x v="0"/>
  </r>
  <r>
    <x v="21"/>
    <x v="2"/>
    <s v="OCEA"/>
    <s v="0"/>
    <s v=""/>
    <s v=" 0000"/>
    <x v="18"/>
    <n v="-27.96"/>
    <x v="2"/>
    <d v="2024-11-29T00:00:00"/>
    <x v="4"/>
    <x v="0"/>
  </r>
  <r>
    <x v="21"/>
    <x v="2"/>
    <s v="OCEA"/>
    <s v="0"/>
    <s v=""/>
    <s v=" 0000"/>
    <x v="18"/>
    <n v="-27.96"/>
    <x v="2"/>
    <d v="2024-11-29T00:00:00"/>
    <x v="4"/>
    <x v="0"/>
  </r>
  <r>
    <x v="21"/>
    <x v="2"/>
    <s v="OCEA"/>
    <s v="0"/>
    <s v=""/>
    <s v=" 0000"/>
    <x v="18"/>
    <n v="-23.02"/>
    <x v="2"/>
    <d v="2024-11-29T00:00:00"/>
    <x v="4"/>
    <x v="0"/>
  </r>
  <r>
    <x v="21"/>
    <x v="93"/>
    <s v="OCEA"/>
    <s v="AFCARE"/>
    <s v=""/>
    <s v=" 2600"/>
    <x v="18"/>
    <n v="-23.56"/>
    <x v="91"/>
    <d v="2024-11-29T00:00:00"/>
    <x v="4"/>
    <x v="0"/>
  </r>
  <r>
    <x v="21"/>
    <x v="93"/>
    <s v="OCEA"/>
    <s v="AFCARE"/>
    <s v=""/>
    <s v=" 2600"/>
    <x v="18"/>
    <n v="-23.56"/>
    <x v="91"/>
    <d v="2024-11-29T00:00:00"/>
    <x v="4"/>
    <x v="0"/>
  </r>
  <r>
    <x v="21"/>
    <x v="93"/>
    <s v="OCEA"/>
    <s v="AFCARE"/>
    <s v=""/>
    <s v=" 2600"/>
    <x v="18"/>
    <n v="-4.18"/>
    <x v="91"/>
    <d v="2024-11-29T00:00:00"/>
    <x v="4"/>
    <x v="0"/>
  </r>
  <r>
    <x v="21"/>
    <x v="93"/>
    <s v="OCEA"/>
    <s v="AFCARE"/>
    <s v=""/>
    <s v=" 2600"/>
    <x v="18"/>
    <n v="-5.51"/>
    <x v="91"/>
    <d v="2024-11-29T00:00:00"/>
    <x v="4"/>
    <x v="0"/>
  </r>
  <r>
    <x v="21"/>
    <x v="93"/>
    <s v="OCEA"/>
    <s v="AFCARE"/>
    <s v=""/>
    <s v=" 2600"/>
    <x v="18"/>
    <n v="-5.51"/>
    <x v="91"/>
    <d v="2024-11-29T00:00:00"/>
    <x v="4"/>
    <x v="0"/>
  </r>
  <r>
    <x v="21"/>
    <x v="93"/>
    <s v="OCEA"/>
    <s v="AFCARE"/>
    <s v=""/>
    <s v=" 2600"/>
    <x v="18"/>
    <n v="-13"/>
    <x v="91"/>
    <d v="2024-11-29T00:00:00"/>
    <x v="4"/>
    <x v="0"/>
  </r>
  <r>
    <x v="21"/>
    <x v="34"/>
    <s v="OCEA"/>
    <s v="0"/>
    <s v=""/>
    <s v=" 0000"/>
    <x v="18"/>
    <n v="-39.29"/>
    <x v="34"/>
    <d v="2024-11-29T00:00:00"/>
    <x v="4"/>
    <x v="0"/>
  </r>
  <r>
    <x v="21"/>
    <x v="34"/>
    <s v="OCEA"/>
    <s v="0"/>
    <s v=""/>
    <s v=" 0000"/>
    <x v="18"/>
    <n v="-51.8"/>
    <x v="34"/>
    <d v="2024-11-29T00:00:00"/>
    <x v="4"/>
    <x v="0"/>
  </r>
  <r>
    <x v="21"/>
    <x v="34"/>
    <s v="OCEA"/>
    <s v="0"/>
    <s v=""/>
    <s v=" 0000"/>
    <x v="18"/>
    <n v="-51.8"/>
    <x v="34"/>
    <d v="2024-11-29T00:00:00"/>
    <x v="4"/>
    <x v="0"/>
  </r>
  <r>
    <x v="21"/>
    <x v="34"/>
    <s v="OCEA"/>
    <s v="0"/>
    <s v=""/>
    <s v=" 0000"/>
    <x v="18"/>
    <n v="-268.08999999999997"/>
    <x v="34"/>
    <d v="2024-11-29T00:00:00"/>
    <x v="4"/>
    <x v="0"/>
  </r>
  <r>
    <x v="21"/>
    <x v="34"/>
    <s v="OCEA"/>
    <s v="0"/>
    <s v=""/>
    <s v=" 0000"/>
    <x v="18"/>
    <n v="-155.19999999999999"/>
    <x v="34"/>
    <d v="2024-11-29T00:00:00"/>
    <x v="4"/>
    <x v="0"/>
  </r>
  <r>
    <x v="21"/>
    <x v="34"/>
    <s v="OCEA"/>
    <s v="MATH"/>
    <s v=""/>
    <s v=" 0000"/>
    <x v="18"/>
    <n v="-2.81"/>
    <x v="34"/>
    <d v="2024-11-29T00:00:00"/>
    <x v="4"/>
    <x v="0"/>
  </r>
  <r>
    <x v="21"/>
    <x v="34"/>
    <s v="OCEA"/>
    <s v="MATH"/>
    <s v=""/>
    <s v=" 0000"/>
    <x v="18"/>
    <n v="-3.71"/>
    <x v="34"/>
    <d v="2024-11-29T00:00:00"/>
    <x v="4"/>
    <x v="0"/>
  </r>
  <r>
    <x v="21"/>
    <x v="34"/>
    <s v="OCEA"/>
    <s v="MATH"/>
    <s v=""/>
    <s v=" 0000"/>
    <x v="18"/>
    <n v="-3.71"/>
    <x v="34"/>
    <d v="2024-11-29T00:00:00"/>
    <x v="4"/>
    <x v="0"/>
  </r>
  <r>
    <x v="21"/>
    <x v="34"/>
    <s v="OCEA"/>
    <s v="MATH"/>
    <s v=""/>
    <s v=" 0000"/>
    <x v="18"/>
    <n v="-19.18"/>
    <x v="34"/>
    <d v="2024-11-29T00:00:00"/>
    <x v="4"/>
    <x v="0"/>
  </r>
  <r>
    <x v="21"/>
    <x v="34"/>
    <s v="OCEA"/>
    <s v="MATH"/>
    <s v=""/>
    <s v=" 0000"/>
    <x v="18"/>
    <n v="-11.11"/>
    <x v="34"/>
    <d v="2024-11-29T00:00:00"/>
    <x v="4"/>
    <x v="0"/>
  </r>
  <r>
    <x v="21"/>
    <x v="35"/>
    <s v="OCEA"/>
    <s v="0"/>
    <s v=""/>
    <s v=" 7425"/>
    <x v="18"/>
    <n v="-23.35"/>
    <x v="35"/>
    <d v="2024-11-29T00:00:00"/>
    <x v="4"/>
    <x v="0"/>
  </r>
  <r>
    <x v="21"/>
    <x v="35"/>
    <s v="OCEA"/>
    <s v="0"/>
    <s v=""/>
    <s v=" 7425"/>
    <x v="18"/>
    <n v="-30.78"/>
    <x v="35"/>
    <d v="2024-11-29T00:00:00"/>
    <x v="4"/>
    <x v="0"/>
  </r>
  <r>
    <x v="21"/>
    <x v="35"/>
    <s v="OCEA"/>
    <s v="0"/>
    <s v=""/>
    <s v=" 7425"/>
    <x v="18"/>
    <n v="-30.78"/>
    <x v="35"/>
    <d v="2024-11-29T00:00:00"/>
    <x v="4"/>
    <x v="0"/>
  </r>
  <r>
    <x v="21"/>
    <x v="35"/>
    <s v="OCEA"/>
    <s v="0"/>
    <s v=""/>
    <s v=" 7425"/>
    <x v="18"/>
    <n v="-68.84"/>
    <x v="35"/>
    <d v="2024-11-29T00:00:00"/>
    <x v="4"/>
    <x v="0"/>
  </r>
  <r>
    <x v="21"/>
    <x v="35"/>
    <s v="OCEA"/>
    <s v="0"/>
    <s v=""/>
    <s v=" 7425"/>
    <x v="18"/>
    <n v="-9.34"/>
    <x v="35"/>
    <d v="2024-11-29T00:00:00"/>
    <x v="4"/>
    <x v="0"/>
  </r>
  <r>
    <x v="21"/>
    <x v="7"/>
    <s v="OCEA"/>
    <s v="0"/>
    <s v=""/>
    <s v=" 0000"/>
    <x v="18"/>
    <n v="-77.819999999999993"/>
    <x v="7"/>
    <d v="2024-11-29T00:00:00"/>
    <x v="4"/>
    <x v="0"/>
  </r>
  <r>
    <x v="21"/>
    <x v="7"/>
    <s v="OCEA"/>
    <s v="0"/>
    <s v=""/>
    <s v=" 0000"/>
    <x v="18"/>
    <n v="-77.819999999999993"/>
    <x v="7"/>
    <d v="2024-11-29T00:00:00"/>
    <x v="4"/>
    <x v="0"/>
  </r>
  <r>
    <x v="21"/>
    <x v="7"/>
    <s v="OCEA"/>
    <s v="0"/>
    <s v=""/>
    <s v=" 0000"/>
    <x v="18"/>
    <n v="-13.8"/>
    <x v="7"/>
    <d v="2024-11-29T00:00:00"/>
    <x v="4"/>
    <x v="0"/>
  </r>
  <r>
    <x v="21"/>
    <x v="7"/>
    <s v="OCEA"/>
    <s v="0"/>
    <s v=""/>
    <s v=" 0000"/>
    <x v="18"/>
    <n v="-18.2"/>
    <x v="7"/>
    <d v="2024-11-29T00:00:00"/>
    <x v="4"/>
    <x v="0"/>
  </r>
  <r>
    <x v="21"/>
    <x v="7"/>
    <s v="OCEA"/>
    <s v="0"/>
    <s v=""/>
    <s v=" 0000"/>
    <x v="18"/>
    <n v="-18.2"/>
    <x v="7"/>
    <d v="2024-11-29T00:00:00"/>
    <x v="4"/>
    <x v="0"/>
  </r>
  <r>
    <x v="21"/>
    <x v="7"/>
    <s v="OCEA"/>
    <s v="0"/>
    <s v=""/>
    <s v=" 0000"/>
    <x v="18"/>
    <n v="-57.6"/>
    <x v="7"/>
    <d v="2024-11-29T00:00:00"/>
    <x v="4"/>
    <x v="0"/>
  </r>
  <r>
    <x v="21"/>
    <x v="7"/>
    <s v="OCEA"/>
    <s v="0"/>
    <s v=""/>
    <s v=" 0000"/>
    <x v="18"/>
    <n v="-17.989999999999998"/>
    <x v="7"/>
    <d v="2024-11-29T00:00:00"/>
    <x v="4"/>
    <x v="0"/>
  </r>
  <r>
    <x v="21"/>
    <x v="36"/>
    <s v="OCEA"/>
    <s v="ELECTPP"/>
    <s v=""/>
    <s v=" 6762"/>
    <x v="18"/>
    <n v="-3.85"/>
    <x v="36"/>
    <d v="2024-11-29T00:00:00"/>
    <x v="4"/>
    <x v="0"/>
  </r>
  <r>
    <x v="21"/>
    <x v="36"/>
    <s v="OCEA"/>
    <s v="ELECTPP"/>
    <s v=""/>
    <s v=" 6762"/>
    <x v="18"/>
    <n v="-5.07"/>
    <x v="36"/>
    <d v="2024-11-29T00:00:00"/>
    <x v="4"/>
    <x v="0"/>
  </r>
  <r>
    <x v="21"/>
    <x v="36"/>
    <s v="OCEA"/>
    <s v="ELECTPP"/>
    <s v=""/>
    <s v=" 6762"/>
    <x v="18"/>
    <n v="-5.07"/>
    <x v="36"/>
    <d v="2024-11-29T00:00:00"/>
    <x v="4"/>
    <x v="0"/>
  </r>
  <r>
    <x v="21"/>
    <x v="36"/>
    <s v="OCEA"/>
    <s v="ELECTPP"/>
    <s v=""/>
    <s v=" 6762"/>
    <x v="18"/>
    <n v="-34.54"/>
    <x v="36"/>
    <d v="2024-11-29T00:00:00"/>
    <x v="4"/>
    <x v="0"/>
  </r>
  <r>
    <x v="21"/>
    <x v="36"/>
    <s v="OCEA"/>
    <s v="ELECTPP"/>
    <s v=""/>
    <s v=" 6762"/>
    <x v="18"/>
    <n v="-12.89"/>
    <x v="36"/>
    <d v="2024-11-29T00:00:00"/>
    <x v="4"/>
    <x v="0"/>
  </r>
  <r>
    <x v="21"/>
    <x v="36"/>
    <s v="OCEA"/>
    <s v="0"/>
    <s v=""/>
    <s v=" 0000"/>
    <x v="18"/>
    <n v="-34.25"/>
    <x v="36"/>
    <d v="2024-11-29T00:00:00"/>
    <x v="4"/>
    <x v="0"/>
  </r>
  <r>
    <x v="21"/>
    <x v="36"/>
    <s v="OCEA"/>
    <s v="0"/>
    <s v=""/>
    <s v=" 0000"/>
    <x v="18"/>
    <n v="-45.15"/>
    <x v="36"/>
    <d v="2024-11-29T00:00:00"/>
    <x v="4"/>
    <x v="0"/>
  </r>
  <r>
    <x v="21"/>
    <x v="36"/>
    <s v="OCEA"/>
    <s v="0"/>
    <s v=""/>
    <s v=" 0000"/>
    <x v="18"/>
    <n v="-45.15"/>
    <x v="36"/>
    <d v="2024-11-29T00:00:00"/>
    <x v="4"/>
    <x v="0"/>
  </r>
  <r>
    <x v="21"/>
    <x v="36"/>
    <s v="OCEA"/>
    <s v="0"/>
    <s v=""/>
    <s v=" 0000"/>
    <x v="18"/>
    <n v="-307.41000000000003"/>
    <x v="36"/>
    <d v="2024-11-29T00:00:00"/>
    <x v="4"/>
    <x v="0"/>
  </r>
  <r>
    <x v="21"/>
    <x v="36"/>
    <s v="OCEA"/>
    <s v="0"/>
    <s v=""/>
    <s v=" 0000"/>
    <x v="18"/>
    <n v="-114.73"/>
    <x v="36"/>
    <d v="2024-11-29T00:00:00"/>
    <x v="4"/>
    <x v="0"/>
  </r>
  <r>
    <x v="21"/>
    <x v="75"/>
    <s v="OCEA"/>
    <s v="ELECTPP"/>
    <s v=""/>
    <s v=" 0000"/>
    <x v="18"/>
    <n v="-15.16"/>
    <x v="75"/>
    <d v="2024-11-29T00:00:00"/>
    <x v="4"/>
    <x v="0"/>
  </r>
  <r>
    <x v="21"/>
    <x v="75"/>
    <s v="OCEA"/>
    <s v="ELECTPP"/>
    <s v=""/>
    <s v=" 0000"/>
    <x v="18"/>
    <n v="-15.16"/>
    <x v="75"/>
    <d v="2024-11-29T00:00:00"/>
    <x v="4"/>
    <x v="0"/>
  </r>
  <r>
    <x v="21"/>
    <x v="75"/>
    <s v="OCEA"/>
    <s v="ELECTPP"/>
    <s v=""/>
    <s v=" 0000"/>
    <x v="18"/>
    <n v="-2.68"/>
    <x v="75"/>
    <d v="2024-11-29T00:00:00"/>
    <x v="4"/>
    <x v="0"/>
  </r>
  <r>
    <x v="21"/>
    <x v="75"/>
    <s v="OCEA"/>
    <s v="ELECTPP"/>
    <s v=""/>
    <s v=" 0000"/>
    <x v="18"/>
    <n v="-3.55"/>
    <x v="75"/>
    <d v="2024-11-29T00:00:00"/>
    <x v="4"/>
    <x v="0"/>
  </r>
  <r>
    <x v="21"/>
    <x v="75"/>
    <s v="OCEA"/>
    <s v="ELECTPP"/>
    <s v=""/>
    <s v=" 0000"/>
    <x v="18"/>
    <n v="-3.55"/>
    <x v="75"/>
    <d v="2024-11-29T00:00:00"/>
    <x v="4"/>
    <x v="0"/>
  </r>
  <r>
    <x v="21"/>
    <x v="21"/>
    <s v="OCEA"/>
    <s v="AFCARE"/>
    <s v=""/>
    <s v=" 2600"/>
    <x v="18"/>
    <n v="-24.28"/>
    <x v="21"/>
    <d v="2024-11-29T00:00:00"/>
    <x v="4"/>
    <x v="0"/>
  </r>
  <r>
    <x v="21"/>
    <x v="21"/>
    <s v="OCEA"/>
    <s v="AFCARE"/>
    <s v=""/>
    <s v=" 2600"/>
    <x v="18"/>
    <n v="-24.28"/>
    <x v="21"/>
    <d v="2024-11-29T00:00:00"/>
    <x v="4"/>
    <x v="0"/>
  </r>
  <r>
    <x v="21"/>
    <x v="21"/>
    <s v="OCEA"/>
    <s v="AFCARE"/>
    <s v=""/>
    <s v=" 2600"/>
    <x v="18"/>
    <n v="-4.3099999999999996"/>
    <x v="21"/>
    <d v="2024-11-29T00:00:00"/>
    <x v="4"/>
    <x v="0"/>
  </r>
  <r>
    <x v="21"/>
    <x v="21"/>
    <s v="OCEA"/>
    <s v="AFCARE"/>
    <s v=""/>
    <s v=" 2600"/>
    <x v="18"/>
    <n v="-5.67"/>
    <x v="21"/>
    <d v="2024-11-29T00:00:00"/>
    <x v="4"/>
    <x v="0"/>
  </r>
  <r>
    <x v="21"/>
    <x v="21"/>
    <s v="OCEA"/>
    <s v="AFCARE"/>
    <s v=""/>
    <s v=" 2600"/>
    <x v="18"/>
    <n v="-5.67"/>
    <x v="21"/>
    <d v="2024-11-29T00:00:00"/>
    <x v="4"/>
    <x v="0"/>
  </r>
  <r>
    <x v="21"/>
    <x v="21"/>
    <s v="OCEA"/>
    <s v="AFCARE"/>
    <s v=""/>
    <s v=" 2600"/>
    <x v="18"/>
    <n v="-18.920000000000002"/>
    <x v="21"/>
    <d v="2024-11-29T00:00:00"/>
    <x v="4"/>
    <x v="0"/>
  </r>
  <r>
    <x v="21"/>
    <x v="21"/>
    <s v="OCEA"/>
    <s v="AFCARE"/>
    <s v=""/>
    <s v=" 2600"/>
    <x v="18"/>
    <n v="-5.33"/>
    <x v="21"/>
    <d v="2024-11-29T00:00:00"/>
    <x v="4"/>
    <x v="0"/>
  </r>
  <r>
    <x v="21"/>
    <x v="21"/>
    <s v="OCEA"/>
    <s v="0"/>
    <s v=""/>
    <s v=" 0000"/>
    <x v="18"/>
    <n v="-47.22"/>
    <x v="21"/>
    <d v="2024-11-29T00:00:00"/>
    <x v="4"/>
    <x v="0"/>
  </r>
  <r>
    <x v="21"/>
    <x v="21"/>
    <s v="OCEA"/>
    <s v="0"/>
    <s v=""/>
    <s v=" 0000"/>
    <x v="18"/>
    <n v="-47.22"/>
    <x v="21"/>
    <d v="2024-11-29T00:00:00"/>
    <x v="4"/>
    <x v="0"/>
  </r>
  <r>
    <x v="21"/>
    <x v="21"/>
    <s v="OCEA"/>
    <s v="0"/>
    <s v=""/>
    <s v=" 0000"/>
    <x v="18"/>
    <n v="-8.3699999999999992"/>
    <x v="21"/>
    <d v="2024-11-29T00:00:00"/>
    <x v="4"/>
    <x v="0"/>
  </r>
  <r>
    <x v="21"/>
    <x v="21"/>
    <s v="OCEA"/>
    <s v="0"/>
    <s v=""/>
    <s v=" 0000"/>
    <x v="18"/>
    <n v="-11.05"/>
    <x v="21"/>
    <d v="2024-11-29T00:00:00"/>
    <x v="4"/>
    <x v="0"/>
  </r>
  <r>
    <x v="21"/>
    <x v="21"/>
    <s v="OCEA"/>
    <s v="0"/>
    <s v=""/>
    <s v=" 0000"/>
    <x v="18"/>
    <n v="-11.05"/>
    <x v="21"/>
    <d v="2024-11-29T00:00:00"/>
    <x v="4"/>
    <x v="0"/>
  </r>
  <r>
    <x v="21"/>
    <x v="21"/>
    <s v="OCEA"/>
    <s v="0"/>
    <s v=""/>
    <s v=" 0000"/>
    <x v="18"/>
    <n v="-36.799999999999997"/>
    <x v="21"/>
    <d v="2024-11-29T00:00:00"/>
    <x v="4"/>
    <x v="0"/>
  </r>
  <r>
    <x v="21"/>
    <x v="21"/>
    <s v="OCEA"/>
    <s v="0"/>
    <s v=""/>
    <s v=" 0000"/>
    <x v="18"/>
    <n v="-10.35"/>
    <x v="21"/>
    <d v="2024-11-29T00:00:00"/>
    <x v="4"/>
    <x v="0"/>
  </r>
  <r>
    <x v="21"/>
    <x v="37"/>
    <s v="OCEA"/>
    <s v="0"/>
    <s v=""/>
    <s v=" 0000"/>
    <x v="18"/>
    <n v="-42.88"/>
    <x v="37"/>
    <d v="2024-11-29T00:00:00"/>
    <x v="4"/>
    <x v="0"/>
  </r>
  <r>
    <x v="21"/>
    <x v="37"/>
    <s v="OCEA"/>
    <s v="0"/>
    <s v=""/>
    <s v=" 0000"/>
    <x v="18"/>
    <n v="-56.52"/>
    <x v="37"/>
    <d v="2024-11-29T00:00:00"/>
    <x v="4"/>
    <x v="0"/>
  </r>
  <r>
    <x v="21"/>
    <x v="37"/>
    <s v="OCEA"/>
    <s v="0"/>
    <s v=""/>
    <s v=" 0000"/>
    <x v="18"/>
    <n v="-56.52"/>
    <x v="37"/>
    <d v="2024-11-29T00:00:00"/>
    <x v="4"/>
    <x v="0"/>
  </r>
  <r>
    <x v="21"/>
    <x v="37"/>
    <s v="OCEA"/>
    <s v="0"/>
    <s v=""/>
    <s v=" 0000"/>
    <x v="18"/>
    <n v="-262.92"/>
    <x v="37"/>
    <d v="2024-11-29T00:00:00"/>
    <x v="4"/>
    <x v="0"/>
  </r>
  <r>
    <x v="21"/>
    <x v="37"/>
    <s v="OCEA"/>
    <s v="0"/>
    <s v=""/>
    <s v=" 0000"/>
    <x v="18"/>
    <n v="-181.57"/>
    <x v="37"/>
    <d v="2024-11-29T00:00:00"/>
    <x v="4"/>
    <x v="0"/>
  </r>
  <r>
    <x v="21"/>
    <x v="14"/>
    <s v="OCEA"/>
    <s v="AFCARE"/>
    <s v=""/>
    <s v=" 2600"/>
    <x v="18"/>
    <n v="-37.81"/>
    <x v="14"/>
    <d v="2024-11-29T00:00:00"/>
    <x v="4"/>
    <x v="0"/>
  </r>
  <r>
    <x v="21"/>
    <x v="14"/>
    <s v="OCEA"/>
    <s v="AFCARE"/>
    <s v=""/>
    <s v=" 2600"/>
    <x v="18"/>
    <n v="-37.81"/>
    <x v="14"/>
    <d v="2024-11-29T00:00:00"/>
    <x v="4"/>
    <x v="0"/>
  </r>
  <r>
    <x v="21"/>
    <x v="14"/>
    <s v="OCEA"/>
    <s v="AFCARE"/>
    <s v=""/>
    <s v=" 2600"/>
    <x v="18"/>
    <n v="-6.71"/>
    <x v="14"/>
    <d v="2024-11-29T00:00:00"/>
    <x v="4"/>
    <x v="0"/>
  </r>
  <r>
    <x v="21"/>
    <x v="14"/>
    <s v="OCEA"/>
    <s v="AFCARE"/>
    <s v=""/>
    <s v=" 2600"/>
    <x v="18"/>
    <n v="-8.85"/>
    <x v="14"/>
    <d v="2024-11-29T00:00:00"/>
    <x v="4"/>
    <x v="0"/>
  </r>
  <r>
    <x v="21"/>
    <x v="14"/>
    <s v="OCEA"/>
    <s v="AFCARE"/>
    <s v=""/>
    <s v=" 2600"/>
    <x v="18"/>
    <n v="-8.85"/>
    <x v="14"/>
    <d v="2024-11-29T00:00:00"/>
    <x v="4"/>
    <x v="0"/>
  </r>
  <r>
    <x v="21"/>
    <x v="14"/>
    <s v="OCEA"/>
    <s v="AFCARE"/>
    <s v=""/>
    <s v=" 2600"/>
    <x v="18"/>
    <n v="-39.549999999999997"/>
    <x v="14"/>
    <d v="2024-11-29T00:00:00"/>
    <x v="4"/>
    <x v="0"/>
  </r>
  <r>
    <x v="21"/>
    <x v="14"/>
    <s v="OCEA"/>
    <s v="AFCARE"/>
    <s v=""/>
    <s v=" 2600"/>
    <x v="18"/>
    <n v="-11.69"/>
    <x v="14"/>
    <d v="2024-11-29T00:00:00"/>
    <x v="4"/>
    <x v="0"/>
  </r>
  <r>
    <x v="21"/>
    <x v="14"/>
    <s v="OCEA"/>
    <s v="0"/>
    <s v=""/>
    <s v=" 0000"/>
    <x v="18"/>
    <n v="-55.12"/>
    <x v="14"/>
    <d v="2024-11-29T00:00:00"/>
    <x v="4"/>
    <x v="0"/>
  </r>
  <r>
    <x v="21"/>
    <x v="14"/>
    <s v="OCEA"/>
    <s v="0"/>
    <s v=""/>
    <s v=" 0000"/>
    <x v="18"/>
    <n v="-55.12"/>
    <x v="14"/>
    <d v="2024-11-29T00:00:00"/>
    <x v="4"/>
    <x v="0"/>
  </r>
  <r>
    <x v="21"/>
    <x v="14"/>
    <s v="OCEA"/>
    <s v="0"/>
    <s v=""/>
    <s v=" 0000"/>
    <x v="18"/>
    <n v="-9.7799999999999994"/>
    <x v="14"/>
    <d v="2024-11-29T00:00:00"/>
    <x v="4"/>
    <x v="0"/>
  </r>
  <r>
    <x v="21"/>
    <x v="14"/>
    <s v="OCEA"/>
    <s v="0"/>
    <s v=""/>
    <s v=" 0000"/>
    <x v="18"/>
    <n v="-12.88"/>
    <x v="14"/>
    <d v="2024-11-29T00:00:00"/>
    <x v="4"/>
    <x v="0"/>
  </r>
  <r>
    <x v="21"/>
    <x v="14"/>
    <s v="OCEA"/>
    <s v="0"/>
    <s v=""/>
    <s v=" 0000"/>
    <x v="18"/>
    <n v="-12.88"/>
    <x v="14"/>
    <d v="2024-11-29T00:00:00"/>
    <x v="4"/>
    <x v="0"/>
  </r>
  <r>
    <x v="21"/>
    <x v="14"/>
    <s v="OCEA"/>
    <s v="0"/>
    <s v=""/>
    <s v=" 0000"/>
    <x v="18"/>
    <n v="-57.64"/>
    <x v="14"/>
    <d v="2024-11-29T00:00:00"/>
    <x v="4"/>
    <x v="0"/>
  </r>
  <r>
    <x v="21"/>
    <x v="14"/>
    <s v="OCEA"/>
    <s v="0"/>
    <s v=""/>
    <s v=" 0000"/>
    <x v="18"/>
    <n v="-17.03"/>
    <x v="14"/>
    <d v="2024-11-29T00:00:00"/>
    <x v="4"/>
    <x v="0"/>
  </r>
  <r>
    <x v="21"/>
    <x v="10"/>
    <s v="OCEA"/>
    <s v="0"/>
    <s v=""/>
    <s v=" 0000"/>
    <x v="18"/>
    <n v="-86.91"/>
    <x v="10"/>
    <d v="2024-11-29T00:00:00"/>
    <x v="4"/>
    <x v="0"/>
  </r>
  <r>
    <x v="21"/>
    <x v="10"/>
    <s v="OCEA"/>
    <s v="0"/>
    <s v=""/>
    <s v=" 0000"/>
    <x v="18"/>
    <n v="-86.91"/>
    <x v="10"/>
    <d v="2024-11-29T00:00:00"/>
    <x v="4"/>
    <x v="0"/>
  </r>
  <r>
    <x v="21"/>
    <x v="10"/>
    <s v="OCEA"/>
    <s v="0"/>
    <s v=""/>
    <s v=" 0000"/>
    <x v="18"/>
    <n v="-15.42"/>
    <x v="10"/>
    <d v="2024-11-29T00:00:00"/>
    <x v="4"/>
    <x v="0"/>
  </r>
  <r>
    <x v="21"/>
    <x v="10"/>
    <s v="OCEA"/>
    <s v="0"/>
    <s v=""/>
    <s v=" 0000"/>
    <x v="18"/>
    <n v="-20.329999999999998"/>
    <x v="10"/>
    <d v="2024-11-29T00:00:00"/>
    <x v="4"/>
    <x v="0"/>
  </r>
  <r>
    <x v="21"/>
    <x v="10"/>
    <s v="OCEA"/>
    <s v="0"/>
    <s v=""/>
    <s v=" 0000"/>
    <x v="18"/>
    <n v="-20.329999999999998"/>
    <x v="10"/>
    <d v="2024-11-29T00:00:00"/>
    <x v="4"/>
    <x v="0"/>
  </r>
  <r>
    <x v="21"/>
    <x v="10"/>
    <s v="OCEA"/>
    <s v="0"/>
    <s v=""/>
    <s v=" 0000"/>
    <x v="18"/>
    <n v="-9.7799999999999994"/>
    <x v="10"/>
    <d v="2024-11-29T00:00:00"/>
    <x v="4"/>
    <x v="0"/>
  </r>
  <r>
    <x v="21"/>
    <x v="39"/>
    <s v="OCEA"/>
    <s v="AFCARE"/>
    <s v=""/>
    <s v=" 2600"/>
    <x v="18"/>
    <n v="-56.8"/>
    <x v="39"/>
    <d v="2024-11-29T00:00:00"/>
    <x v="4"/>
    <x v="0"/>
  </r>
  <r>
    <x v="21"/>
    <x v="39"/>
    <s v="OCEA"/>
    <s v="AFCARE"/>
    <s v=""/>
    <s v=" 2600"/>
    <x v="18"/>
    <n v="-56.8"/>
    <x v="39"/>
    <d v="2024-11-29T00:00:00"/>
    <x v="4"/>
    <x v="0"/>
  </r>
  <r>
    <x v="21"/>
    <x v="39"/>
    <s v="OCEA"/>
    <s v="AFCARE"/>
    <s v=""/>
    <s v=" 2600"/>
    <x v="18"/>
    <n v="-10.08"/>
    <x v="39"/>
    <d v="2024-11-29T00:00:00"/>
    <x v="4"/>
    <x v="0"/>
  </r>
  <r>
    <x v="21"/>
    <x v="39"/>
    <s v="OCEA"/>
    <s v="AFCARE"/>
    <s v=""/>
    <s v=" 2600"/>
    <x v="18"/>
    <n v="-13.28"/>
    <x v="39"/>
    <d v="2024-11-29T00:00:00"/>
    <x v="4"/>
    <x v="0"/>
  </r>
  <r>
    <x v="21"/>
    <x v="39"/>
    <s v="OCEA"/>
    <s v="AFCARE"/>
    <s v=""/>
    <s v=" 2600"/>
    <x v="18"/>
    <n v="-13.28"/>
    <x v="39"/>
    <d v="2024-11-29T00:00:00"/>
    <x v="4"/>
    <x v="0"/>
  </r>
  <r>
    <x v="21"/>
    <x v="39"/>
    <s v="OCEA"/>
    <s v="AFCARE"/>
    <s v=""/>
    <s v=" 2600"/>
    <x v="18"/>
    <n v="-30.78"/>
    <x v="39"/>
    <d v="2024-11-29T00:00:00"/>
    <x v="4"/>
    <x v="0"/>
  </r>
  <r>
    <x v="21"/>
    <x v="39"/>
    <s v="OCEA"/>
    <s v="AFCARE"/>
    <s v=""/>
    <s v=" 2600"/>
    <x v="18"/>
    <n v="-10.47"/>
    <x v="39"/>
    <d v="2024-11-29T00:00:00"/>
    <x v="4"/>
    <x v="0"/>
  </r>
  <r>
    <x v="21"/>
    <x v="40"/>
    <s v="OCEA"/>
    <s v="0"/>
    <s v=""/>
    <s v=" 0000"/>
    <x v="18"/>
    <n v="-32.770000000000003"/>
    <x v="40"/>
    <d v="2024-11-29T00:00:00"/>
    <x v="4"/>
    <x v="0"/>
  </r>
  <r>
    <x v="21"/>
    <x v="40"/>
    <s v="OCEA"/>
    <s v="0"/>
    <s v=""/>
    <s v=" 0000"/>
    <x v="18"/>
    <n v="-43.2"/>
    <x v="40"/>
    <d v="2024-11-29T00:00:00"/>
    <x v="4"/>
    <x v="0"/>
  </r>
  <r>
    <x v="21"/>
    <x v="40"/>
    <s v="OCEA"/>
    <s v="0"/>
    <s v=""/>
    <s v=" 0000"/>
    <x v="18"/>
    <n v="-43.2"/>
    <x v="40"/>
    <d v="2024-11-29T00:00:00"/>
    <x v="4"/>
    <x v="0"/>
  </r>
  <r>
    <x v="21"/>
    <x v="40"/>
    <s v="OCEA"/>
    <s v="0"/>
    <s v=""/>
    <s v=" 0000"/>
    <x v="18"/>
    <n v="-247.63"/>
    <x v="40"/>
    <d v="2024-11-29T00:00:00"/>
    <x v="4"/>
    <x v="0"/>
  </r>
  <r>
    <x v="21"/>
    <x v="40"/>
    <s v="OCEA"/>
    <s v="0"/>
    <s v=""/>
    <s v=" 0000"/>
    <x v="18"/>
    <n v="-102.69"/>
    <x v="40"/>
    <d v="2024-11-29T00:00:00"/>
    <x v="4"/>
    <x v="0"/>
  </r>
  <r>
    <x v="21"/>
    <x v="41"/>
    <s v="OCEA"/>
    <s v="0"/>
    <s v=""/>
    <s v=" 0000"/>
    <x v="18"/>
    <n v="-8.6"/>
    <x v="41"/>
    <d v="2024-11-29T00:00:00"/>
    <x v="4"/>
    <x v="0"/>
  </r>
  <r>
    <x v="21"/>
    <x v="41"/>
    <s v="OCEA"/>
    <s v="0"/>
    <s v=""/>
    <s v=" 0000"/>
    <x v="18"/>
    <n v="-11.33"/>
    <x v="41"/>
    <d v="2024-11-29T00:00:00"/>
    <x v="4"/>
    <x v="0"/>
  </r>
  <r>
    <x v="21"/>
    <x v="41"/>
    <s v="OCEA"/>
    <s v="0"/>
    <s v=""/>
    <s v=" 0000"/>
    <x v="18"/>
    <n v="-11.33"/>
    <x v="41"/>
    <d v="2024-11-29T00:00:00"/>
    <x v="4"/>
    <x v="0"/>
  </r>
  <r>
    <x v="21"/>
    <x v="13"/>
    <s v="OCEA"/>
    <s v="AFCARE"/>
    <s v=""/>
    <s v=" 2600"/>
    <x v="18"/>
    <n v="-53.83"/>
    <x v="13"/>
    <d v="2024-11-29T00:00:00"/>
    <x v="4"/>
    <x v="0"/>
  </r>
  <r>
    <x v="21"/>
    <x v="13"/>
    <s v="OCEA"/>
    <s v="AFCARE"/>
    <s v=""/>
    <s v=" 2600"/>
    <x v="18"/>
    <n v="-53.83"/>
    <x v="13"/>
    <d v="2024-11-29T00:00:00"/>
    <x v="4"/>
    <x v="0"/>
  </r>
  <r>
    <x v="21"/>
    <x v="13"/>
    <s v="OCEA"/>
    <s v="AFCARE"/>
    <s v=""/>
    <s v=" 2600"/>
    <x v="18"/>
    <n v="-9.5500000000000007"/>
    <x v="13"/>
    <d v="2024-11-29T00:00:00"/>
    <x v="4"/>
    <x v="0"/>
  </r>
  <r>
    <x v="21"/>
    <x v="13"/>
    <s v="OCEA"/>
    <s v="AFCARE"/>
    <s v=""/>
    <s v=" 2600"/>
    <x v="18"/>
    <n v="-12.59"/>
    <x v="13"/>
    <d v="2024-11-29T00:00:00"/>
    <x v="4"/>
    <x v="0"/>
  </r>
  <r>
    <x v="21"/>
    <x v="13"/>
    <s v="OCEA"/>
    <s v="AFCARE"/>
    <s v=""/>
    <s v=" 2600"/>
    <x v="18"/>
    <n v="-12.59"/>
    <x v="13"/>
    <d v="2024-11-29T00:00:00"/>
    <x v="4"/>
    <x v="0"/>
  </r>
  <r>
    <x v="21"/>
    <x v="13"/>
    <s v="OCEA"/>
    <s v="0"/>
    <s v=""/>
    <s v=" 0000"/>
    <x v="18"/>
    <n v="-51.25"/>
    <x v="13"/>
    <d v="2024-11-29T00:00:00"/>
    <x v="4"/>
    <x v="0"/>
  </r>
  <r>
    <x v="21"/>
    <x v="13"/>
    <s v="OCEA"/>
    <s v="0"/>
    <s v=""/>
    <s v=" 0000"/>
    <x v="18"/>
    <n v="-51.25"/>
    <x v="13"/>
    <d v="2024-11-29T00:00:00"/>
    <x v="4"/>
    <x v="0"/>
  </r>
  <r>
    <x v="21"/>
    <x v="13"/>
    <s v="OCEA"/>
    <s v="0"/>
    <s v=""/>
    <s v=" 0000"/>
    <x v="18"/>
    <n v="-9.09"/>
    <x v="13"/>
    <d v="2024-11-29T00:00:00"/>
    <x v="4"/>
    <x v="0"/>
  </r>
  <r>
    <x v="21"/>
    <x v="13"/>
    <s v="OCEA"/>
    <s v="0"/>
    <s v=""/>
    <s v=" 0000"/>
    <x v="18"/>
    <n v="-11.99"/>
    <x v="13"/>
    <d v="2024-11-29T00:00:00"/>
    <x v="4"/>
    <x v="0"/>
  </r>
  <r>
    <x v="21"/>
    <x v="13"/>
    <s v="OCEA"/>
    <s v="0"/>
    <s v=""/>
    <s v=" 0000"/>
    <x v="18"/>
    <n v="-11.99"/>
    <x v="13"/>
    <d v="2024-11-29T00:00:00"/>
    <x v="4"/>
    <x v="0"/>
  </r>
  <r>
    <x v="21"/>
    <x v="9"/>
    <s v="OCEA"/>
    <s v="0"/>
    <s v=""/>
    <s v=" 5310"/>
    <x v="18"/>
    <n v="-92.32"/>
    <x v="9"/>
    <d v="2024-11-29T00:00:00"/>
    <x v="4"/>
    <x v="0"/>
  </r>
  <r>
    <x v="21"/>
    <x v="9"/>
    <s v="OCEA"/>
    <s v="0"/>
    <s v=""/>
    <s v=" 5310"/>
    <x v="18"/>
    <n v="-92.32"/>
    <x v="9"/>
    <d v="2024-11-29T00:00:00"/>
    <x v="4"/>
    <x v="0"/>
  </r>
  <r>
    <x v="21"/>
    <x v="9"/>
    <s v="OCEA"/>
    <s v="0"/>
    <s v=""/>
    <s v=" 5310"/>
    <x v="18"/>
    <n v="-16.38"/>
    <x v="9"/>
    <d v="2024-11-29T00:00:00"/>
    <x v="4"/>
    <x v="0"/>
  </r>
  <r>
    <x v="21"/>
    <x v="9"/>
    <s v="OCEA"/>
    <s v="0"/>
    <s v=""/>
    <s v=" 5310"/>
    <x v="18"/>
    <n v="-21.59"/>
    <x v="9"/>
    <d v="2024-11-29T00:00:00"/>
    <x v="4"/>
    <x v="0"/>
  </r>
  <r>
    <x v="21"/>
    <x v="9"/>
    <s v="OCEA"/>
    <s v="0"/>
    <s v=""/>
    <s v=" 5310"/>
    <x v="18"/>
    <n v="-21.59"/>
    <x v="9"/>
    <d v="2024-11-29T00:00:00"/>
    <x v="4"/>
    <x v="0"/>
  </r>
  <r>
    <x v="21"/>
    <x v="9"/>
    <s v="OCEA"/>
    <s v="0"/>
    <s v=""/>
    <s v=" 5310"/>
    <x v="18"/>
    <n v="-27.25"/>
    <x v="9"/>
    <d v="2024-11-29T00:00:00"/>
    <x v="4"/>
    <x v="0"/>
  </r>
  <r>
    <x v="21"/>
    <x v="9"/>
    <s v="OCEA"/>
    <s v="0"/>
    <s v=""/>
    <s v=" 5310"/>
    <x v="18"/>
    <n v="-18.3"/>
    <x v="9"/>
    <d v="2024-11-29T00:00:00"/>
    <x v="4"/>
    <x v="0"/>
  </r>
  <r>
    <x v="21"/>
    <x v="42"/>
    <s v="OCEA"/>
    <s v="ELECTPP"/>
    <s v=""/>
    <s v=" 6762"/>
    <x v="18"/>
    <n v="-3.91"/>
    <x v="42"/>
    <d v="2024-11-29T00:00:00"/>
    <x v="4"/>
    <x v="0"/>
  </r>
  <r>
    <x v="21"/>
    <x v="42"/>
    <s v="OCEA"/>
    <s v="ELECTPP"/>
    <s v=""/>
    <s v=" 6762"/>
    <x v="18"/>
    <n v="-5.16"/>
    <x v="42"/>
    <d v="2024-11-29T00:00:00"/>
    <x v="4"/>
    <x v="0"/>
  </r>
  <r>
    <x v="21"/>
    <x v="42"/>
    <s v="OCEA"/>
    <s v="ELECTPP"/>
    <s v=""/>
    <s v=" 6762"/>
    <x v="18"/>
    <n v="-5.16"/>
    <x v="42"/>
    <d v="2024-11-29T00:00:00"/>
    <x v="4"/>
    <x v="0"/>
  </r>
  <r>
    <x v="21"/>
    <x v="42"/>
    <s v="OCEA"/>
    <s v="ELECTPP"/>
    <s v=""/>
    <s v=" 6762"/>
    <x v="18"/>
    <n v="-32.96"/>
    <x v="42"/>
    <d v="2024-11-29T00:00:00"/>
    <x v="4"/>
    <x v="0"/>
  </r>
  <r>
    <x v="21"/>
    <x v="42"/>
    <s v="OCEA"/>
    <s v="ELECTPP"/>
    <s v=""/>
    <s v=" 6762"/>
    <x v="18"/>
    <n v="-13.58"/>
    <x v="42"/>
    <d v="2024-11-29T00:00:00"/>
    <x v="4"/>
    <x v="0"/>
  </r>
  <r>
    <x v="21"/>
    <x v="42"/>
    <s v="OCEA"/>
    <s v="0"/>
    <s v=""/>
    <s v=" 0000"/>
    <x v="18"/>
    <n v="-31.85"/>
    <x v="42"/>
    <d v="2024-11-29T00:00:00"/>
    <x v="4"/>
    <x v="0"/>
  </r>
  <r>
    <x v="21"/>
    <x v="42"/>
    <s v="OCEA"/>
    <s v="0"/>
    <s v=""/>
    <s v=" 0000"/>
    <x v="18"/>
    <n v="-41.99"/>
    <x v="42"/>
    <d v="2024-11-29T00:00:00"/>
    <x v="4"/>
    <x v="0"/>
  </r>
  <r>
    <x v="21"/>
    <x v="42"/>
    <s v="OCEA"/>
    <s v="0"/>
    <s v=""/>
    <s v=" 0000"/>
    <x v="18"/>
    <n v="-41.99"/>
    <x v="42"/>
    <d v="2024-11-29T00:00:00"/>
    <x v="4"/>
    <x v="0"/>
  </r>
  <r>
    <x v="21"/>
    <x v="42"/>
    <s v="OCEA"/>
    <s v="0"/>
    <s v=""/>
    <s v=" 0000"/>
    <x v="18"/>
    <n v="-268.5"/>
    <x v="42"/>
    <d v="2024-11-29T00:00:00"/>
    <x v="4"/>
    <x v="0"/>
  </r>
  <r>
    <x v="21"/>
    <x v="42"/>
    <s v="OCEA"/>
    <s v="0"/>
    <s v=""/>
    <s v=" 0000"/>
    <x v="18"/>
    <n v="-110.64"/>
    <x v="42"/>
    <d v="2024-11-29T00:00:00"/>
    <x v="4"/>
    <x v="0"/>
  </r>
  <r>
    <x v="21"/>
    <x v="5"/>
    <s v="OCEA"/>
    <s v="AFCARE"/>
    <s v=""/>
    <s v=" 2600"/>
    <x v="18"/>
    <n v="-57.82"/>
    <x v="5"/>
    <d v="2024-11-29T00:00:00"/>
    <x v="4"/>
    <x v="0"/>
  </r>
  <r>
    <x v="21"/>
    <x v="5"/>
    <s v="OCEA"/>
    <s v="AFCARE"/>
    <s v=""/>
    <s v=" 2600"/>
    <x v="18"/>
    <n v="-57.82"/>
    <x v="5"/>
    <d v="2024-11-29T00:00:00"/>
    <x v="4"/>
    <x v="0"/>
  </r>
  <r>
    <x v="21"/>
    <x v="5"/>
    <s v="OCEA"/>
    <s v="AFCARE"/>
    <s v=""/>
    <s v=" 2600"/>
    <x v="18"/>
    <n v="-10.25"/>
    <x v="5"/>
    <d v="2024-11-29T00:00:00"/>
    <x v="4"/>
    <x v="0"/>
  </r>
  <r>
    <x v="21"/>
    <x v="5"/>
    <s v="OCEA"/>
    <s v="AFCARE"/>
    <s v=""/>
    <s v=" 2600"/>
    <x v="18"/>
    <n v="-13.52"/>
    <x v="5"/>
    <d v="2024-11-29T00:00:00"/>
    <x v="4"/>
    <x v="0"/>
  </r>
  <r>
    <x v="21"/>
    <x v="5"/>
    <s v="OCEA"/>
    <s v="AFCARE"/>
    <s v=""/>
    <s v=" 2600"/>
    <x v="18"/>
    <n v="-13.52"/>
    <x v="5"/>
    <d v="2024-11-29T00:00:00"/>
    <x v="4"/>
    <x v="0"/>
  </r>
  <r>
    <x v="21"/>
    <x v="5"/>
    <s v="OCEA"/>
    <s v="AFCARE"/>
    <s v=""/>
    <s v=" 2600"/>
    <x v="18"/>
    <n v="-32.42"/>
    <x v="5"/>
    <d v="2024-11-29T00:00:00"/>
    <x v="4"/>
    <x v="0"/>
  </r>
  <r>
    <x v="21"/>
    <x v="5"/>
    <s v="OCEA"/>
    <s v="AFCARE"/>
    <s v=""/>
    <s v=" 2600"/>
    <x v="18"/>
    <n v="-10.83"/>
    <x v="5"/>
    <d v="2024-11-29T00:00:00"/>
    <x v="4"/>
    <x v="0"/>
  </r>
  <r>
    <x v="21"/>
    <x v="43"/>
    <s v="OCEA"/>
    <s v="0"/>
    <s v=""/>
    <s v=" 0000"/>
    <x v="18"/>
    <n v="-5.45"/>
    <x v="43"/>
    <d v="2024-11-29T00:00:00"/>
    <x v="4"/>
    <x v="0"/>
  </r>
  <r>
    <x v="21"/>
    <x v="43"/>
    <s v="OCEA"/>
    <s v="0"/>
    <s v=""/>
    <s v=" 0000"/>
    <x v="18"/>
    <n v="-7.17"/>
    <x v="43"/>
    <d v="2024-11-29T00:00:00"/>
    <x v="4"/>
    <x v="0"/>
  </r>
  <r>
    <x v="21"/>
    <x v="43"/>
    <s v="OCEA"/>
    <s v="0"/>
    <s v=""/>
    <s v=" 0000"/>
    <x v="18"/>
    <n v="-7.17"/>
    <x v="43"/>
    <d v="2024-11-29T00:00:00"/>
    <x v="4"/>
    <x v="0"/>
  </r>
  <r>
    <x v="21"/>
    <x v="22"/>
    <s v="OCEA"/>
    <s v="ASP:SPO"/>
    <s v=""/>
    <s v=" 0000"/>
    <x v="18"/>
    <n v="-40.26"/>
    <x v="22"/>
    <d v="2024-11-29T00:00:00"/>
    <x v="4"/>
    <x v="0"/>
  </r>
  <r>
    <x v="21"/>
    <x v="22"/>
    <s v="OCEA"/>
    <s v="ASP:SPO"/>
    <s v=""/>
    <s v=" 0000"/>
    <x v="18"/>
    <n v="-40.26"/>
    <x v="22"/>
    <d v="2024-11-29T00:00:00"/>
    <x v="4"/>
    <x v="0"/>
  </r>
  <r>
    <x v="21"/>
    <x v="22"/>
    <s v="OCEA"/>
    <s v="ASP:SPO"/>
    <s v=""/>
    <s v=" 0000"/>
    <x v="18"/>
    <n v="-7.14"/>
    <x v="22"/>
    <d v="2024-11-29T00:00:00"/>
    <x v="4"/>
    <x v="0"/>
  </r>
  <r>
    <x v="21"/>
    <x v="22"/>
    <s v="OCEA"/>
    <s v="ASP:SPO"/>
    <s v=""/>
    <s v=" 0000"/>
    <x v="18"/>
    <n v="-9.41"/>
    <x v="22"/>
    <d v="2024-11-29T00:00:00"/>
    <x v="4"/>
    <x v="0"/>
  </r>
  <r>
    <x v="21"/>
    <x v="22"/>
    <s v="OCEA"/>
    <s v="ASP:SPO"/>
    <s v=""/>
    <s v=" 0000"/>
    <x v="18"/>
    <n v="-9.41"/>
    <x v="22"/>
    <d v="2024-11-29T00:00:00"/>
    <x v="4"/>
    <x v="0"/>
  </r>
  <r>
    <x v="21"/>
    <x v="45"/>
    <s v="OCEA"/>
    <s v="0"/>
    <s v=""/>
    <s v=" 0000"/>
    <x v="18"/>
    <n v="-79.239999999999995"/>
    <x v="45"/>
    <d v="2024-11-29T00:00:00"/>
    <x v="4"/>
    <x v="0"/>
  </r>
  <r>
    <x v="21"/>
    <x v="45"/>
    <s v="OCEA"/>
    <s v="0"/>
    <s v=""/>
    <s v=" 0000"/>
    <x v="18"/>
    <n v="-79.239999999999995"/>
    <x v="45"/>
    <d v="2024-11-29T00:00:00"/>
    <x v="4"/>
    <x v="0"/>
  </r>
  <r>
    <x v="21"/>
    <x v="45"/>
    <s v="OCEA"/>
    <s v="0"/>
    <s v=""/>
    <s v=" 0000"/>
    <x v="18"/>
    <n v="-14.06"/>
    <x v="45"/>
    <d v="2024-11-29T00:00:00"/>
    <x v="4"/>
    <x v="0"/>
  </r>
  <r>
    <x v="21"/>
    <x v="45"/>
    <s v="OCEA"/>
    <s v="0"/>
    <s v=""/>
    <s v=" 0000"/>
    <x v="18"/>
    <n v="-18.53"/>
    <x v="45"/>
    <d v="2024-11-29T00:00:00"/>
    <x v="4"/>
    <x v="0"/>
  </r>
  <r>
    <x v="21"/>
    <x v="45"/>
    <s v="OCEA"/>
    <s v="0"/>
    <s v=""/>
    <s v=" 0000"/>
    <x v="18"/>
    <n v="-18.53"/>
    <x v="45"/>
    <d v="2024-11-29T00:00:00"/>
    <x v="4"/>
    <x v="0"/>
  </r>
  <r>
    <x v="21"/>
    <x v="45"/>
    <s v="OCEA"/>
    <s v="0"/>
    <s v=""/>
    <s v=" 0000"/>
    <x v="18"/>
    <n v="-5.8"/>
    <x v="45"/>
    <d v="2024-11-29T00:00:00"/>
    <x v="4"/>
    <x v="0"/>
  </r>
  <r>
    <x v="21"/>
    <x v="46"/>
    <s v="OCEA"/>
    <s v="0"/>
    <s v=""/>
    <s v=" 0000"/>
    <x v="18"/>
    <n v="-28.94"/>
    <x v="46"/>
    <d v="2024-11-29T00:00:00"/>
    <x v="4"/>
    <x v="0"/>
  </r>
  <r>
    <x v="21"/>
    <x v="46"/>
    <s v="OCEA"/>
    <s v="0"/>
    <s v=""/>
    <s v=" 0000"/>
    <x v="18"/>
    <n v="-38.15"/>
    <x v="46"/>
    <d v="2024-11-29T00:00:00"/>
    <x v="4"/>
    <x v="0"/>
  </r>
  <r>
    <x v="21"/>
    <x v="46"/>
    <s v="OCEA"/>
    <s v="0"/>
    <s v=""/>
    <s v=" 0000"/>
    <x v="18"/>
    <n v="-38.15"/>
    <x v="46"/>
    <d v="2024-11-29T00:00:00"/>
    <x v="4"/>
    <x v="0"/>
  </r>
  <r>
    <x v="21"/>
    <x v="46"/>
    <s v="OCEA"/>
    <s v="0"/>
    <s v=""/>
    <s v=" 0000"/>
    <x v="18"/>
    <n v="-92.09"/>
    <x v="46"/>
    <d v="2024-11-29T00:00:00"/>
    <x v="4"/>
    <x v="0"/>
  </r>
  <r>
    <x v="21"/>
    <x v="46"/>
    <s v="OCEA"/>
    <s v="0"/>
    <s v=""/>
    <s v=" 0000"/>
    <x v="18"/>
    <n v="-63.01"/>
    <x v="46"/>
    <d v="2024-11-29T00:00:00"/>
    <x v="4"/>
    <x v="0"/>
  </r>
  <r>
    <x v="21"/>
    <x v="47"/>
    <s v="OCEA"/>
    <s v="0"/>
    <s v=""/>
    <s v=" 0000"/>
    <x v="18"/>
    <n v="-152.97999999999999"/>
    <x v="47"/>
    <d v="2024-11-29T00:00:00"/>
    <x v="4"/>
    <x v="0"/>
  </r>
  <r>
    <x v="21"/>
    <x v="47"/>
    <s v="OCEA"/>
    <s v="0"/>
    <s v=""/>
    <s v=" 0000"/>
    <x v="18"/>
    <n v="-152.97999999999999"/>
    <x v="47"/>
    <d v="2024-11-29T00:00:00"/>
    <x v="4"/>
    <x v="0"/>
  </r>
  <r>
    <x v="21"/>
    <x v="47"/>
    <s v="OCEA"/>
    <s v="0"/>
    <s v=""/>
    <s v=" 0000"/>
    <x v="18"/>
    <n v="-27.14"/>
    <x v="47"/>
    <d v="2024-11-29T00:00:00"/>
    <x v="4"/>
    <x v="0"/>
  </r>
  <r>
    <x v="21"/>
    <x v="47"/>
    <s v="OCEA"/>
    <s v="0"/>
    <s v=""/>
    <s v=" 0000"/>
    <x v="18"/>
    <n v="-35.78"/>
    <x v="47"/>
    <d v="2024-11-29T00:00:00"/>
    <x v="4"/>
    <x v="0"/>
  </r>
  <r>
    <x v="21"/>
    <x v="47"/>
    <s v="OCEA"/>
    <s v="0"/>
    <s v=""/>
    <s v=" 0000"/>
    <x v="18"/>
    <n v="-35.78"/>
    <x v="47"/>
    <d v="2024-11-29T00:00:00"/>
    <x v="4"/>
    <x v="0"/>
  </r>
  <r>
    <x v="21"/>
    <x v="47"/>
    <s v="OCEA"/>
    <s v="0"/>
    <s v=""/>
    <s v=" 0000"/>
    <x v="18"/>
    <n v="-130.76"/>
    <x v="47"/>
    <d v="2024-11-29T00:00:00"/>
    <x v="4"/>
    <x v="0"/>
  </r>
  <r>
    <x v="21"/>
    <x v="47"/>
    <s v="OCEA"/>
    <s v="0"/>
    <s v=""/>
    <s v=" 0000"/>
    <x v="18"/>
    <n v="-21.71"/>
    <x v="47"/>
    <d v="2024-11-29T00:00:00"/>
    <x v="4"/>
    <x v="0"/>
  </r>
  <r>
    <x v="21"/>
    <x v="49"/>
    <s v="OCEA"/>
    <s v="0"/>
    <s v=""/>
    <s v=" 0000"/>
    <x v="18"/>
    <n v="-50.06"/>
    <x v="49"/>
    <d v="2024-11-29T00:00:00"/>
    <x v="4"/>
    <x v="0"/>
  </r>
  <r>
    <x v="21"/>
    <x v="49"/>
    <s v="OCEA"/>
    <s v="0"/>
    <s v=""/>
    <s v=" 0000"/>
    <x v="18"/>
    <n v="-50.06"/>
    <x v="49"/>
    <d v="2024-11-29T00:00:00"/>
    <x v="4"/>
    <x v="0"/>
  </r>
  <r>
    <x v="21"/>
    <x v="49"/>
    <s v="OCEA"/>
    <s v="0"/>
    <s v=""/>
    <s v=" 0000"/>
    <x v="18"/>
    <n v="-8.8800000000000008"/>
    <x v="49"/>
    <d v="2024-11-29T00:00:00"/>
    <x v="4"/>
    <x v="0"/>
  </r>
  <r>
    <x v="21"/>
    <x v="49"/>
    <s v="OCEA"/>
    <s v="0"/>
    <s v=""/>
    <s v=" 0000"/>
    <x v="18"/>
    <n v="-11.71"/>
    <x v="49"/>
    <d v="2024-11-29T00:00:00"/>
    <x v="4"/>
    <x v="0"/>
  </r>
  <r>
    <x v="21"/>
    <x v="49"/>
    <s v="OCEA"/>
    <s v="0"/>
    <s v=""/>
    <s v=" 0000"/>
    <x v="18"/>
    <n v="-11.71"/>
    <x v="49"/>
    <d v="2024-11-29T00:00:00"/>
    <x v="4"/>
    <x v="0"/>
  </r>
  <r>
    <x v="21"/>
    <x v="49"/>
    <s v="OCEA"/>
    <s v="0"/>
    <s v=""/>
    <s v=" 0000"/>
    <x v="18"/>
    <n v="-19.91"/>
    <x v="49"/>
    <d v="2024-11-29T00:00:00"/>
    <x v="4"/>
    <x v="0"/>
  </r>
  <r>
    <x v="21"/>
    <x v="49"/>
    <s v="OCEA"/>
    <s v="0"/>
    <s v=""/>
    <s v=" 0000"/>
    <x v="18"/>
    <n v="-8.08"/>
    <x v="49"/>
    <d v="2024-11-29T00:00:00"/>
    <x v="4"/>
    <x v="0"/>
  </r>
  <r>
    <x v="21"/>
    <x v="0"/>
    <s v="OCEA"/>
    <s v="0"/>
    <s v=""/>
    <s v=" 0000"/>
    <x v="18"/>
    <n v="-1.1200000000000001"/>
    <x v="0"/>
    <d v="2024-11-29T00:00:00"/>
    <x v="4"/>
    <x v="0"/>
  </r>
  <r>
    <x v="21"/>
    <x v="0"/>
    <s v="OCEA"/>
    <s v="0"/>
    <s v=""/>
    <s v=" 0000"/>
    <x v="18"/>
    <n v="-1.47"/>
    <x v="0"/>
    <d v="2024-11-29T00:00:00"/>
    <x v="4"/>
    <x v="0"/>
  </r>
  <r>
    <x v="21"/>
    <x v="0"/>
    <s v="OCEA"/>
    <s v="0"/>
    <s v=""/>
    <s v=" 0000"/>
    <x v="18"/>
    <n v="-1.47"/>
    <x v="0"/>
    <d v="2024-11-29T00:00:00"/>
    <x v="4"/>
    <x v="0"/>
  </r>
  <r>
    <x v="21"/>
    <x v="0"/>
    <s v="OCEA"/>
    <s v="0"/>
    <s v=""/>
    <s v=" 0000"/>
    <x v="18"/>
    <n v="-3.57"/>
    <x v="0"/>
    <d v="2024-11-29T00:00:00"/>
    <x v="4"/>
    <x v="0"/>
  </r>
  <r>
    <x v="21"/>
    <x v="0"/>
    <s v="OCEA"/>
    <s v="0"/>
    <s v=""/>
    <s v=" 0000"/>
    <x v="18"/>
    <n v="-2.4700000000000002"/>
    <x v="0"/>
    <d v="2024-11-29T00:00:00"/>
    <x v="4"/>
    <x v="0"/>
  </r>
  <r>
    <x v="21"/>
    <x v="0"/>
    <s v="OCEA"/>
    <s v="0"/>
    <s v=""/>
    <s v=" 0000"/>
    <x v="18"/>
    <n v="-23.03"/>
    <x v="0"/>
    <d v="2024-11-29T00:00:00"/>
    <x v="4"/>
    <x v="0"/>
  </r>
  <r>
    <x v="21"/>
    <x v="0"/>
    <s v="OCEA"/>
    <s v="0"/>
    <s v=""/>
    <s v=" 0000"/>
    <x v="18"/>
    <n v="-30.36"/>
    <x v="0"/>
    <d v="2024-11-29T00:00:00"/>
    <x v="4"/>
    <x v="0"/>
  </r>
  <r>
    <x v="21"/>
    <x v="0"/>
    <s v="OCEA"/>
    <s v="0"/>
    <s v=""/>
    <s v=" 0000"/>
    <x v="18"/>
    <n v="-30.36"/>
    <x v="0"/>
    <d v="2024-11-29T00:00:00"/>
    <x v="4"/>
    <x v="0"/>
  </r>
  <r>
    <x v="21"/>
    <x v="0"/>
    <s v="OCEA"/>
    <s v="0"/>
    <s v=""/>
    <s v=" 0000"/>
    <x v="18"/>
    <n v="-73.55"/>
    <x v="0"/>
    <d v="2024-11-29T00:00:00"/>
    <x v="4"/>
    <x v="0"/>
  </r>
  <r>
    <x v="21"/>
    <x v="0"/>
    <s v="OCEA"/>
    <s v="0"/>
    <s v=""/>
    <s v=" 0000"/>
    <x v="18"/>
    <n v="-50.87"/>
    <x v="0"/>
    <d v="2024-11-29T00:00:00"/>
    <x v="4"/>
    <x v="0"/>
  </r>
  <r>
    <x v="21"/>
    <x v="50"/>
    <s v="OCEA"/>
    <s v="0"/>
    <s v=""/>
    <s v=" 0000"/>
    <x v="18"/>
    <n v="-13.48"/>
    <x v="50"/>
    <d v="2024-11-29T00:00:00"/>
    <x v="4"/>
    <x v="0"/>
  </r>
  <r>
    <x v="21"/>
    <x v="50"/>
    <s v="OCEA"/>
    <s v="0"/>
    <s v=""/>
    <s v=" 0000"/>
    <x v="18"/>
    <n v="-17.77"/>
    <x v="50"/>
    <d v="2024-11-29T00:00:00"/>
    <x v="4"/>
    <x v="0"/>
  </r>
  <r>
    <x v="21"/>
    <x v="50"/>
    <s v="OCEA"/>
    <s v="0"/>
    <s v=""/>
    <s v=" 0000"/>
    <x v="18"/>
    <n v="-17.77"/>
    <x v="50"/>
    <d v="2024-11-29T00:00:00"/>
    <x v="4"/>
    <x v="0"/>
  </r>
  <r>
    <x v="21"/>
    <x v="50"/>
    <s v="OCEA"/>
    <s v="0"/>
    <s v=""/>
    <s v=" 0000"/>
    <x v="18"/>
    <n v="-18.78"/>
    <x v="50"/>
    <d v="2024-11-29T00:00:00"/>
    <x v="4"/>
    <x v="0"/>
  </r>
  <r>
    <x v="21"/>
    <x v="50"/>
    <s v="OCEA"/>
    <s v="0"/>
    <s v=""/>
    <s v=" 0000"/>
    <x v="18"/>
    <n v="-9.75"/>
    <x v="50"/>
    <d v="2024-11-29T00:00:00"/>
    <x v="4"/>
    <x v="0"/>
  </r>
  <r>
    <x v="21"/>
    <x v="51"/>
    <s v="OCEA"/>
    <s v="0"/>
    <s v=""/>
    <s v=" 0000"/>
    <x v="18"/>
    <n v="-17.41"/>
    <x v="51"/>
    <d v="2024-11-29T00:00:00"/>
    <x v="4"/>
    <x v="0"/>
  </r>
  <r>
    <x v="21"/>
    <x v="51"/>
    <s v="OCEA"/>
    <s v="0"/>
    <s v=""/>
    <s v=" 0000"/>
    <x v="18"/>
    <n v="-22.95"/>
    <x v="51"/>
    <d v="2024-11-29T00:00:00"/>
    <x v="4"/>
    <x v="0"/>
  </r>
  <r>
    <x v="21"/>
    <x v="51"/>
    <s v="OCEA"/>
    <s v="0"/>
    <s v=""/>
    <s v=" 0000"/>
    <x v="18"/>
    <n v="-22.95"/>
    <x v="51"/>
    <d v="2024-11-29T00:00:00"/>
    <x v="4"/>
    <x v="0"/>
  </r>
  <r>
    <x v="21"/>
    <x v="51"/>
    <s v="OCEA"/>
    <s v="0"/>
    <s v=""/>
    <s v=" 0000"/>
    <x v="18"/>
    <n v="-10.210000000000001"/>
    <x v="51"/>
    <d v="2024-11-29T00:00:00"/>
    <x v="4"/>
    <x v="0"/>
  </r>
  <r>
    <x v="21"/>
    <x v="77"/>
    <s v="OCEA"/>
    <s v="0"/>
    <s v=""/>
    <s v=" 0000"/>
    <x v="18"/>
    <n v="-1.06"/>
    <x v="72"/>
    <d v="2024-11-29T00:00:00"/>
    <x v="4"/>
    <x v="0"/>
  </r>
  <r>
    <x v="21"/>
    <x v="77"/>
    <s v="OCEA"/>
    <s v="0"/>
    <s v=""/>
    <s v=" 0000"/>
    <x v="18"/>
    <n v="-1.4"/>
    <x v="72"/>
    <d v="2024-11-29T00:00:00"/>
    <x v="4"/>
    <x v="0"/>
  </r>
  <r>
    <x v="21"/>
    <x v="77"/>
    <s v="OCEA"/>
    <s v="0"/>
    <s v=""/>
    <s v=" 0000"/>
    <x v="18"/>
    <n v="-1.4"/>
    <x v="72"/>
    <d v="2024-11-29T00:00:00"/>
    <x v="4"/>
    <x v="0"/>
  </r>
  <r>
    <x v="21"/>
    <x v="52"/>
    <s v="OCEA"/>
    <s v="0"/>
    <s v=""/>
    <s v=" 0000"/>
    <x v="18"/>
    <n v="-30.51"/>
    <x v="52"/>
    <d v="2024-11-29T00:00:00"/>
    <x v="4"/>
    <x v="0"/>
  </r>
  <r>
    <x v="21"/>
    <x v="52"/>
    <s v="OCEA"/>
    <s v="0"/>
    <s v=""/>
    <s v=" 0000"/>
    <x v="18"/>
    <n v="-40.22"/>
    <x v="52"/>
    <d v="2024-11-29T00:00:00"/>
    <x v="4"/>
    <x v="0"/>
  </r>
  <r>
    <x v="21"/>
    <x v="52"/>
    <s v="OCEA"/>
    <s v="0"/>
    <s v=""/>
    <s v=" 0000"/>
    <x v="18"/>
    <n v="-40.22"/>
    <x v="52"/>
    <d v="2024-11-29T00:00:00"/>
    <x v="4"/>
    <x v="0"/>
  </r>
  <r>
    <x v="21"/>
    <x v="52"/>
    <s v="OCEA"/>
    <s v="0"/>
    <s v=""/>
    <s v=" 0000"/>
    <x v="18"/>
    <n v="-91.43"/>
    <x v="52"/>
    <d v="2024-11-29T00:00:00"/>
    <x v="4"/>
    <x v="0"/>
  </r>
  <r>
    <x v="21"/>
    <x v="52"/>
    <s v="OCEA"/>
    <s v="0"/>
    <s v=""/>
    <s v=" 0000"/>
    <x v="18"/>
    <n v="-22.06"/>
    <x v="52"/>
    <d v="2024-11-29T00:00:00"/>
    <x v="4"/>
    <x v="0"/>
  </r>
  <r>
    <x v="21"/>
    <x v="53"/>
    <s v="OCEA"/>
    <s v="CREDSP"/>
    <s v=""/>
    <s v=" 0000"/>
    <x v="18"/>
    <n v="-0.89"/>
    <x v="53"/>
    <d v="2024-11-29T00:00:00"/>
    <x v="4"/>
    <x v="0"/>
  </r>
  <r>
    <x v="21"/>
    <x v="53"/>
    <s v="OCEA"/>
    <s v="CREDSP"/>
    <s v=""/>
    <s v=" 0000"/>
    <x v="18"/>
    <n v="-1.18"/>
    <x v="53"/>
    <d v="2024-11-29T00:00:00"/>
    <x v="4"/>
    <x v="0"/>
  </r>
  <r>
    <x v="21"/>
    <x v="53"/>
    <s v="OCEA"/>
    <s v="CREDSP"/>
    <s v=""/>
    <s v=" 0000"/>
    <x v="18"/>
    <n v="-1.18"/>
    <x v="53"/>
    <d v="2024-11-29T00:00:00"/>
    <x v="4"/>
    <x v="0"/>
  </r>
  <r>
    <x v="21"/>
    <x v="53"/>
    <s v="OCEA"/>
    <s v="0"/>
    <s v=""/>
    <s v=" 0000"/>
    <x v="18"/>
    <n v="-17.579999999999998"/>
    <x v="53"/>
    <d v="2024-11-29T00:00:00"/>
    <x v="4"/>
    <x v="0"/>
  </r>
  <r>
    <x v="21"/>
    <x v="53"/>
    <s v="OCEA"/>
    <s v="0"/>
    <s v=""/>
    <s v=" 0000"/>
    <x v="18"/>
    <n v="-23.17"/>
    <x v="53"/>
    <d v="2024-11-29T00:00:00"/>
    <x v="4"/>
    <x v="0"/>
  </r>
  <r>
    <x v="21"/>
    <x v="53"/>
    <s v="OCEA"/>
    <s v="0"/>
    <s v=""/>
    <s v=" 0000"/>
    <x v="18"/>
    <n v="-23.17"/>
    <x v="53"/>
    <d v="2024-11-29T00:00:00"/>
    <x v="4"/>
    <x v="0"/>
  </r>
  <r>
    <x v="21"/>
    <x v="78"/>
    <s v="OCEA"/>
    <s v="ASP.ENR"/>
    <s v=""/>
    <s v=" 0000"/>
    <x v="18"/>
    <n v="-10.73"/>
    <x v="41"/>
    <d v="2024-11-29T00:00:00"/>
    <x v="4"/>
    <x v="0"/>
  </r>
  <r>
    <x v="21"/>
    <x v="78"/>
    <s v="OCEA"/>
    <s v="ASP.ENR"/>
    <s v=""/>
    <s v=" 0000"/>
    <x v="18"/>
    <n v="-10.73"/>
    <x v="41"/>
    <d v="2024-11-29T00:00:00"/>
    <x v="4"/>
    <x v="0"/>
  </r>
  <r>
    <x v="21"/>
    <x v="78"/>
    <s v="OCEA"/>
    <s v="ASP.ENR"/>
    <s v=""/>
    <s v=" 0000"/>
    <x v="18"/>
    <n v="-1.9"/>
    <x v="41"/>
    <d v="2024-11-29T00:00:00"/>
    <x v="4"/>
    <x v="0"/>
  </r>
  <r>
    <x v="21"/>
    <x v="78"/>
    <s v="OCEA"/>
    <s v="ASP.ENR"/>
    <s v=""/>
    <s v=" 0000"/>
    <x v="18"/>
    <n v="-2.5099999999999998"/>
    <x v="41"/>
    <d v="2024-11-29T00:00:00"/>
    <x v="4"/>
    <x v="0"/>
  </r>
  <r>
    <x v="21"/>
    <x v="78"/>
    <s v="OCEA"/>
    <s v="ASP.ENR"/>
    <s v=""/>
    <s v=" 0000"/>
    <x v="18"/>
    <n v="-2.5099999999999998"/>
    <x v="41"/>
    <d v="2024-11-29T00:00:00"/>
    <x v="4"/>
    <x v="0"/>
  </r>
  <r>
    <x v="21"/>
    <x v="54"/>
    <s v="OCEA"/>
    <s v="0"/>
    <s v=""/>
    <s v=" 0000"/>
    <x v="18"/>
    <n v="-7.42"/>
    <x v="54"/>
    <d v="2024-11-29T00:00:00"/>
    <x v="4"/>
    <x v="0"/>
  </r>
  <r>
    <x v="21"/>
    <x v="54"/>
    <s v="OCEA"/>
    <s v="0"/>
    <s v=""/>
    <s v=" 0000"/>
    <x v="18"/>
    <n v="-7.42"/>
    <x v="54"/>
    <d v="2024-11-29T00:00:00"/>
    <x v="4"/>
    <x v="0"/>
  </r>
  <r>
    <x v="21"/>
    <x v="54"/>
    <s v="OCEA"/>
    <s v="0"/>
    <s v=""/>
    <s v=" 0000"/>
    <x v="18"/>
    <n v="-1.32"/>
    <x v="54"/>
    <d v="2024-11-29T00:00:00"/>
    <x v="4"/>
    <x v="0"/>
  </r>
  <r>
    <x v="21"/>
    <x v="54"/>
    <s v="OCEA"/>
    <s v="0"/>
    <s v=""/>
    <s v=" 0000"/>
    <x v="18"/>
    <n v="-1.73"/>
    <x v="54"/>
    <d v="2024-11-29T00:00:00"/>
    <x v="4"/>
    <x v="0"/>
  </r>
  <r>
    <x v="21"/>
    <x v="54"/>
    <s v="OCEA"/>
    <s v="0"/>
    <s v=""/>
    <s v=" 0000"/>
    <x v="18"/>
    <n v="-1.73"/>
    <x v="54"/>
    <d v="2024-11-29T00:00:00"/>
    <x v="4"/>
    <x v="0"/>
  </r>
  <r>
    <x v="21"/>
    <x v="55"/>
    <s v="OCEA"/>
    <s v="0"/>
    <s v=""/>
    <s v=" 0000"/>
    <x v="18"/>
    <n v="-61.06"/>
    <x v="55"/>
    <d v="2024-11-29T00:00:00"/>
    <x v="4"/>
    <x v="0"/>
  </r>
  <r>
    <x v="21"/>
    <x v="55"/>
    <s v="OCEA"/>
    <s v="0"/>
    <s v=""/>
    <s v=" 0000"/>
    <x v="18"/>
    <n v="-61.06"/>
    <x v="55"/>
    <d v="2024-11-29T00:00:00"/>
    <x v="4"/>
    <x v="0"/>
  </r>
  <r>
    <x v="21"/>
    <x v="55"/>
    <s v="OCEA"/>
    <s v="0"/>
    <s v=""/>
    <s v=" 0000"/>
    <x v="18"/>
    <n v="-10.83"/>
    <x v="55"/>
    <d v="2024-11-29T00:00:00"/>
    <x v="4"/>
    <x v="0"/>
  </r>
  <r>
    <x v="21"/>
    <x v="55"/>
    <s v="OCEA"/>
    <s v="0"/>
    <s v=""/>
    <s v=" 0000"/>
    <x v="18"/>
    <n v="-14.28"/>
    <x v="55"/>
    <d v="2024-11-29T00:00:00"/>
    <x v="4"/>
    <x v="0"/>
  </r>
  <r>
    <x v="21"/>
    <x v="55"/>
    <s v="OCEA"/>
    <s v="0"/>
    <s v=""/>
    <s v=" 0000"/>
    <x v="18"/>
    <n v="-14.28"/>
    <x v="55"/>
    <d v="2024-11-29T00:00:00"/>
    <x v="4"/>
    <x v="0"/>
  </r>
  <r>
    <x v="21"/>
    <x v="56"/>
    <s v="OCEA"/>
    <s v="0"/>
    <s v=""/>
    <s v=" 0000"/>
    <x v="18"/>
    <n v="-31.94"/>
    <x v="56"/>
    <d v="2024-11-29T00:00:00"/>
    <x v="4"/>
    <x v="0"/>
  </r>
  <r>
    <x v="21"/>
    <x v="56"/>
    <s v="OCEA"/>
    <s v="0"/>
    <s v=""/>
    <s v=" 0000"/>
    <x v="18"/>
    <n v="-42.1"/>
    <x v="56"/>
    <d v="2024-11-29T00:00:00"/>
    <x v="4"/>
    <x v="0"/>
  </r>
  <r>
    <x v="21"/>
    <x v="56"/>
    <s v="OCEA"/>
    <s v="0"/>
    <s v=""/>
    <s v=" 0000"/>
    <x v="18"/>
    <n v="-42.1"/>
    <x v="56"/>
    <d v="2024-11-29T00:00:00"/>
    <x v="4"/>
    <x v="0"/>
  </r>
  <r>
    <x v="21"/>
    <x v="56"/>
    <s v="OCEA"/>
    <s v="0"/>
    <s v=""/>
    <s v=" 0000"/>
    <x v="18"/>
    <n v="-262.88"/>
    <x v="56"/>
    <d v="2024-11-29T00:00:00"/>
    <x v="4"/>
    <x v="0"/>
  </r>
  <r>
    <x v="21"/>
    <x v="56"/>
    <s v="OCEA"/>
    <s v="0"/>
    <s v=""/>
    <s v=" 0000"/>
    <x v="18"/>
    <n v="-50.1"/>
    <x v="56"/>
    <d v="2024-11-29T00:00:00"/>
    <x v="4"/>
    <x v="0"/>
  </r>
  <r>
    <x v="21"/>
    <x v="57"/>
    <s v="OCEA"/>
    <s v="0"/>
    <s v=""/>
    <s v=" 0000"/>
    <x v="18"/>
    <n v="-30.4"/>
    <x v="57"/>
    <d v="2024-11-29T00:00:00"/>
    <x v="4"/>
    <x v="0"/>
  </r>
  <r>
    <x v="21"/>
    <x v="57"/>
    <s v="OCEA"/>
    <s v="0"/>
    <s v=""/>
    <s v=" 0000"/>
    <x v="18"/>
    <n v="-40.06"/>
    <x v="57"/>
    <d v="2024-11-29T00:00:00"/>
    <x v="4"/>
    <x v="0"/>
  </r>
  <r>
    <x v="21"/>
    <x v="57"/>
    <s v="OCEA"/>
    <s v="0"/>
    <s v=""/>
    <s v=" 0000"/>
    <x v="18"/>
    <n v="-40.06"/>
    <x v="57"/>
    <d v="2024-11-29T00:00:00"/>
    <x v="4"/>
    <x v="0"/>
  </r>
  <r>
    <x v="21"/>
    <x v="57"/>
    <s v="OCEA"/>
    <s v="0"/>
    <s v=""/>
    <s v=" 0000"/>
    <x v="18"/>
    <n v="-213.92"/>
    <x v="57"/>
    <d v="2024-11-29T00:00:00"/>
    <x v="4"/>
    <x v="0"/>
  </r>
  <r>
    <x v="21"/>
    <x v="57"/>
    <s v="OCEA"/>
    <s v="0"/>
    <s v=""/>
    <s v=" 0000"/>
    <x v="18"/>
    <n v="-85.26"/>
    <x v="57"/>
    <d v="2024-11-29T00:00:00"/>
    <x v="4"/>
    <x v="0"/>
  </r>
  <r>
    <x v="21"/>
    <x v="58"/>
    <s v="OCEA"/>
    <s v="0"/>
    <s v=""/>
    <s v=" 0000"/>
    <x v="18"/>
    <n v="-31.01"/>
    <x v="58"/>
    <d v="2024-11-29T00:00:00"/>
    <x v="4"/>
    <x v="0"/>
  </r>
  <r>
    <x v="21"/>
    <x v="58"/>
    <s v="OCEA"/>
    <s v="0"/>
    <s v=""/>
    <s v=" 0000"/>
    <x v="18"/>
    <n v="-40.869999999999997"/>
    <x v="58"/>
    <d v="2024-11-29T00:00:00"/>
    <x v="4"/>
    <x v="0"/>
  </r>
  <r>
    <x v="21"/>
    <x v="58"/>
    <s v="OCEA"/>
    <s v="0"/>
    <s v=""/>
    <s v=" 0000"/>
    <x v="18"/>
    <n v="-40.869999999999997"/>
    <x v="58"/>
    <d v="2024-11-29T00:00:00"/>
    <x v="4"/>
    <x v="0"/>
  </r>
  <r>
    <x v="21"/>
    <x v="58"/>
    <s v="OCEA"/>
    <s v="0"/>
    <s v=""/>
    <s v=" 0000"/>
    <x v="18"/>
    <n v="-199.77"/>
    <x v="58"/>
    <d v="2024-11-29T00:00:00"/>
    <x v="4"/>
    <x v="0"/>
  </r>
  <r>
    <x v="21"/>
    <x v="58"/>
    <s v="OCEA"/>
    <s v="0"/>
    <s v=""/>
    <s v=" 0000"/>
    <x v="18"/>
    <n v="-83.44"/>
    <x v="58"/>
    <d v="2024-11-29T00:00:00"/>
    <x v="4"/>
    <x v="0"/>
  </r>
  <r>
    <x v="21"/>
    <x v="59"/>
    <s v="OCEA"/>
    <s v="0"/>
    <s v=""/>
    <s v=" 0000"/>
    <x v="18"/>
    <n v="-30.35"/>
    <x v="59"/>
    <d v="2024-11-29T00:00:00"/>
    <x v="4"/>
    <x v="0"/>
  </r>
  <r>
    <x v="21"/>
    <x v="59"/>
    <s v="OCEA"/>
    <s v="0"/>
    <s v=""/>
    <s v=" 0000"/>
    <x v="18"/>
    <n v="-40.01"/>
    <x v="59"/>
    <d v="2024-11-29T00:00:00"/>
    <x v="4"/>
    <x v="0"/>
  </r>
  <r>
    <x v="21"/>
    <x v="59"/>
    <s v="OCEA"/>
    <s v="0"/>
    <s v=""/>
    <s v=" 0000"/>
    <x v="18"/>
    <n v="-40.01"/>
    <x v="59"/>
    <d v="2024-11-29T00:00:00"/>
    <x v="4"/>
    <x v="0"/>
  </r>
  <r>
    <x v="21"/>
    <x v="59"/>
    <s v="OCEA"/>
    <s v="0"/>
    <s v=""/>
    <s v=" 0000"/>
    <x v="18"/>
    <n v="-290.91000000000003"/>
    <x v="59"/>
    <d v="2024-11-29T00:00:00"/>
    <x v="4"/>
    <x v="0"/>
  </r>
  <r>
    <x v="21"/>
    <x v="59"/>
    <s v="OCEA"/>
    <s v="0"/>
    <s v=""/>
    <s v=" 0000"/>
    <x v="18"/>
    <n v="-34.9"/>
    <x v="59"/>
    <d v="2024-11-29T00:00:00"/>
    <x v="4"/>
    <x v="0"/>
  </r>
  <r>
    <x v="21"/>
    <x v="60"/>
    <s v="OCEA"/>
    <s v="ELECTPP"/>
    <s v=""/>
    <s v=" 6762"/>
    <x v="18"/>
    <n v="-3.76"/>
    <x v="60"/>
    <d v="2024-11-29T00:00:00"/>
    <x v="4"/>
    <x v="0"/>
  </r>
  <r>
    <x v="21"/>
    <x v="60"/>
    <s v="OCEA"/>
    <s v="ELECTPP"/>
    <s v=""/>
    <s v=" 6762"/>
    <x v="18"/>
    <n v="-4.95"/>
    <x v="60"/>
    <d v="2024-11-29T00:00:00"/>
    <x v="4"/>
    <x v="0"/>
  </r>
  <r>
    <x v="21"/>
    <x v="60"/>
    <s v="OCEA"/>
    <s v="ELECTPP"/>
    <s v=""/>
    <s v=" 6762"/>
    <x v="18"/>
    <n v="-4.95"/>
    <x v="60"/>
    <d v="2024-11-29T00:00:00"/>
    <x v="4"/>
    <x v="0"/>
  </r>
  <r>
    <x v="21"/>
    <x v="60"/>
    <s v="OCEA"/>
    <s v="ELECTPP"/>
    <s v=""/>
    <s v=" 6762"/>
    <x v="18"/>
    <n v="-38.590000000000003"/>
    <x v="60"/>
    <d v="2024-11-29T00:00:00"/>
    <x v="4"/>
    <x v="0"/>
  </r>
  <r>
    <x v="21"/>
    <x v="60"/>
    <s v="OCEA"/>
    <s v="ELECTPP"/>
    <s v=""/>
    <s v=" 6762"/>
    <x v="18"/>
    <n v="-15.87"/>
    <x v="60"/>
    <d v="2024-11-29T00:00:00"/>
    <x v="4"/>
    <x v="0"/>
  </r>
  <r>
    <x v="21"/>
    <x v="60"/>
    <s v="OCEA"/>
    <s v="0"/>
    <s v=""/>
    <s v=" 0000"/>
    <x v="18"/>
    <n v="-41.17"/>
    <x v="60"/>
    <d v="2024-11-29T00:00:00"/>
    <x v="4"/>
    <x v="0"/>
  </r>
  <r>
    <x v="21"/>
    <x v="60"/>
    <s v="OCEA"/>
    <s v="0"/>
    <s v=""/>
    <s v=" 0000"/>
    <x v="18"/>
    <n v="-54.27"/>
    <x v="60"/>
    <d v="2024-11-29T00:00:00"/>
    <x v="4"/>
    <x v="0"/>
  </r>
  <r>
    <x v="21"/>
    <x v="60"/>
    <s v="OCEA"/>
    <s v="0"/>
    <s v=""/>
    <s v=" 0000"/>
    <x v="18"/>
    <n v="-54.27"/>
    <x v="60"/>
    <d v="2024-11-29T00:00:00"/>
    <x v="4"/>
    <x v="0"/>
  </r>
  <r>
    <x v="21"/>
    <x v="60"/>
    <s v="OCEA"/>
    <s v="0"/>
    <s v=""/>
    <s v=" 0000"/>
    <x v="18"/>
    <n v="-422.94"/>
    <x v="60"/>
    <d v="2024-11-29T00:00:00"/>
    <x v="4"/>
    <x v="0"/>
  </r>
  <r>
    <x v="21"/>
    <x v="60"/>
    <s v="OCEA"/>
    <s v="0"/>
    <s v=""/>
    <s v=" 0000"/>
    <x v="18"/>
    <n v="-173.95"/>
    <x v="60"/>
    <d v="2024-11-29T00:00:00"/>
    <x v="4"/>
    <x v="0"/>
  </r>
  <r>
    <x v="21"/>
    <x v="61"/>
    <s v="OCEA"/>
    <s v="0"/>
    <s v=""/>
    <s v=" 0000"/>
    <x v="18"/>
    <n v="-32.1"/>
    <x v="61"/>
    <d v="2024-11-29T00:00:00"/>
    <x v="4"/>
    <x v="0"/>
  </r>
  <r>
    <x v="21"/>
    <x v="61"/>
    <s v="OCEA"/>
    <s v="0"/>
    <s v=""/>
    <s v=" 0000"/>
    <x v="18"/>
    <n v="-42.32"/>
    <x v="61"/>
    <d v="2024-11-29T00:00:00"/>
    <x v="4"/>
    <x v="0"/>
  </r>
  <r>
    <x v="21"/>
    <x v="61"/>
    <s v="OCEA"/>
    <s v="0"/>
    <s v=""/>
    <s v=" 0000"/>
    <x v="18"/>
    <n v="-42.32"/>
    <x v="61"/>
    <d v="2024-11-29T00:00:00"/>
    <x v="4"/>
    <x v="0"/>
  </r>
  <r>
    <x v="21"/>
    <x v="61"/>
    <s v="OCEA"/>
    <s v="0"/>
    <s v=""/>
    <s v=" 0000"/>
    <x v="18"/>
    <n v="-233.71"/>
    <x v="61"/>
    <d v="2024-11-29T00:00:00"/>
    <x v="4"/>
    <x v="0"/>
  </r>
  <r>
    <x v="21"/>
    <x v="61"/>
    <s v="OCEA"/>
    <s v="0"/>
    <s v=""/>
    <s v=" 0000"/>
    <x v="18"/>
    <n v="-90.52"/>
    <x v="61"/>
    <d v="2024-11-29T00:00:00"/>
    <x v="4"/>
    <x v="0"/>
  </r>
  <r>
    <x v="21"/>
    <x v="8"/>
    <s v="OCEA"/>
    <s v="0"/>
    <s v=""/>
    <s v=" 0000"/>
    <x v="18"/>
    <n v="-32.380000000000003"/>
    <x v="8"/>
    <d v="2024-11-29T00:00:00"/>
    <x v="4"/>
    <x v="0"/>
  </r>
  <r>
    <x v="21"/>
    <x v="8"/>
    <s v="OCEA"/>
    <s v="0"/>
    <s v=""/>
    <s v=" 0000"/>
    <x v="18"/>
    <n v="-42.68"/>
    <x v="8"/>
    <d v="2024-11-29T00:00:00"/>
    <x v="4"/>
    <x v="0"/>
  </r>
  <r>
    <x v="21"/>
    <x v="8"/>
    <s v="OCEA"/>
    <s v="0"/>
    <s v=""/>
    <s v=" 0000"/>
    <x v="18"/>
    <n v="-42.68"/>
    <x v="8"/>
    <d v="2024-11-29T00:00:00"/>
    <x v="4"/>
    <x v="0"/>
  </r>
  <r>
    <x v="21"/>
    <x v="8"/>
    <s v="OCEA"/>
    <s v="0"/>
    <s v=""/>
    <s v=" 0000"/>
    <x v="18"/>
    <n v="-173.32"/>
    <x v="8"/>
    <d v="2024-11-29T00:00:00"/>
    <x v="4"/>
    <x v="0"/>
  </r>
  <r>
    <x v="21"/>
    <x v="8"/>
    <s v="OCEA"/>
    <s v="0"/>
    <s v=""/>
    <s v=" 0000"/>
    <x v="18"/>
    <n v="-35.32"/>
    <x v="8"/>
    <d v="2024-11-29T00:00:00"/>
    <x v="4"/>
    <x v="0"/>
  </r>
  <r>
    <x v="21"/>
    <x v="80"/>
    <s v="OCEA"/>
    <s v="ASP.ENR"/>
    <s v=""/>
    <s v=" 0000"/>
    <x v="18"/>
    <n v="-33.979999999999997"/>
    <x v="78"/>
    <d v="2024-11-29T00:00:00"/>
    <x v="4"/>
    <x v="0"/>
  </r>
  <r>
    <x v="21"/>
    <x v="80"/>
    <s v="OCEA"/>
    <s v="ASP.ENR"/>
    <s v=""/>
    <s v=" 0000"/>
    <x v="18"/>
    <n v="-33.979999999999997"/>
    <x v="78"/>
    <d v="2024-11-29T00:00:00"/>
    <x v="4"/>
    <x v="0"/>
  </r>
  <r>
    <x v="21"/>
    <x v="80"/>
    <s v="OCEA"/>
    <s v="ASP.ENR"/>
    <s v=""/>
    <s v=" 0000"/>
    <x v="18"/>
    <n v="-6.03"/>
    <x v="78"/>
    <d v="2024-11-29T00:00:00"/>
    <x v="4"/>
    <x v="0"/>
  </r>
  <r>
    <x v="21"/>
    <x v="80"/>
    <s v="OCEA"/>
    <s v="ASP.ENR"/>
    <s v=""/>
    <s v=" 0000"/>
    <x v="18"/>
    <n v="-7.95"/>
    <x v="78"/>
    <d v="2024-11-29T00:00:00"/>
    <x v="4"/>
    <x v="0"/>
  </r>
  <r>
    <x v="21"/>
    <x v="80"/>
    <s v="OCEA"/>
    <s v="ASP.ENR"/>
    <s v=""/>
    <s v=" 0000"/>
    <x v="18"/>
    <n v="-7.95"/>
    <x v="78"/>
    <d v="2024-11-29T00:00:00"/>
    <x v="4"/>
    <x v="0"/>
  </r>
  <r>
    <x v="21"/>
    <x v="62"/>
    <s v="OCEA"/>
    <s v="0"/>
    <s v=""/>
    <s v=" 0000"/>
    <x v="18"/>
    <n v="-44.16"/>
    <x v="62"/>
    <d v="2024-11-29T00:00:00"/>
    <x v="4"/>
    <x v="0"/>
  </r>
  <r>
    <x v="21"/>
    <x v="62"/>
    <s v="OCEA"/>
    <s v="0"/>
    <s v=""/>
    <s v=" 0000"/>
    <x v="18"/>
    <n v="-58.22"/>
    <x v="62"/>
    <d v="2024-11-29T00:00:00"/>
    <x v="4"/>
    <x v="0"/>
  </r>
  <r>
    <x v="21"/>
    <x v="62"/>
    <s v="OCEA"/>
    <s v="0"/>
    <s v=""/>
    <s v=" 0000"/>
    <x v="18"/>
    <n v="-58.22"/>
    <x v="62"/>
    <d v="2024-11-29T00:00:00"/>
    <x v="4"/>
    <x v="0"/>
  </r>
  <r>
    <x v="21"/>
    <x v="62"/>
    <s v="OCEA"/>
    <s v="0"/>
    <s v=""/>
    <s v=" 0000"/>
    <x v="18"/>
    <n v="-451.89"/>
    <x v="62"/>
    <d v="2024-11-29T00:00:00"/>
    <x v="4"/>
    <x v="0"/>
  </r>
  <r>
    <x v="21"/>
    <x v="62"/>
    <s v="OCEA"/>
    <s v="0"/>
    <s v=""/>
    <s v=" 0000"/>
    <x v="18"/>
    <n v="-185.34"/>
    <x v="62"/>
    <d v="2024-11-29T00:00:00"/>
    <x v="4"/>
    <x v="0"/>
  </r>
  <r>
    <x v="21"/>
    <x v="63"/>
    <s v="OCEA"/>
    <s v="0"/>
    <s v=""/>
    <s v=" 0000"/>
    <x v="18"/>
    <n v="-6.51"/>
    <x v="63"/>
    <d v="2024-11-29T00:00:00"/>
    <x v="4"/>
    <x v="0"/>
  </r>
  <r>
    <x v="21"/>
    <x v="63"/>
    <s v="OCEA"/>
    <s v="0"/>
    <s v=""/>
    <s v=" 0000"/>
    <x v="18"/>
    <n v="-8.58"/>
    <x v="63"/>
    <d v="2024-11-29T00:00:00"/>
    <x v="4"/>
    <x v="0"/>
  </r>
  <r>
    <x v="21"/>
    <x v="63"/>
    <s v="OCEA"/>
    <s v="0"/>
    <s v=""/>
    <s v=" 0000"/>
    <x v="18"/>
    <n v="-8.58"/>
    <x v="63"/>
    <d v="2024-11-29T00:00:00"/>
    <x v="4"/>
    <x v="0"/>
  </r>
  <r>
    <x v="21"/>
    <x v="16"/>
    <s v="OCEA"/>
    <s v="AFCARE"/>
    <s v=""/>
    <s v=" 2600"/>
    <x v="18"/>
    <n v="-35.979999999999997"/>
    <x v="16"/>
    <d v="2024-11-29T00:00:00"/>
    <x v="4"/>
    <x v="0"/>
  </r>
  <r>
    <x v="21"/>
    <x v="16"/>
    <s v="OCEA"/>
    <s v="AFCARE"/>
    <s v=""/>
    <s v=" 2600"/>
    <x v="18"/>
    <n v="-35.979999999999997"/>
    <x v="16"/>
    <d v="2024-11-29T00:00:00"/>
    <x v="4"/>
    <x v="0"/>
  </r>
  <r>
    <x v="21"/>
    <x v="16"/>
    <s v="OCEA"/>
    <s v="AFCARE"/>
    <s v=""/>
    <s v=" 2600"/>
    <x v="18"/>
    <n v="-6.38"/>
    <x v="16"/>
    <d v="2024-11-29T00:00:00"/>
    <x v="4"/>
    <x v="0"/>
  </r>
  <r>
    <x v="21"/>
    <x v="16"/>
    <s v="OCEA"/>
    <s v="AFCARE"/>
    <s v=""/>
    <s v=" 2600"/>
    <x v="18"/>
    <n v="-8.42"/>
    <x v="16"/>
    <d v="2024-11-29T00:00:00"/>
    <x v="4"/>
    <x v="0"/>
  </r>
  <r>
    <x v="21"/>
    <x v="16"/>
    <s v="OCEA"/>
    <s v="AFCARE"/>
    <s v=""/>
    <s v=" 2600"/>
    <x v="18"/>
    <n v="-8.42"/>
    <x v="16"/>
    <d v="2024-11-29T00:00:00"/>
    <x v="4"/>
    <x v="0"/>
  </r>
  <r>
    <x v="21"/>
    <x v="16"/>
    <s v="OCEA"/>
    <s v="AFCARE"/>
    <s v=""/>
    <s v=" 2600"/>
    <x v="18"/>
    <n v="-18.09"/>
    <x v="16"/>
    <d v="2024-11-29T00:00:00"/>
    <x v="4"/>
    <x v="0"/>
  </r>
  <r>
    <x v="21"/>
    <x v="16"/>
    <s v="OCEA"/>
    <s v="0"/>
    <s v=""/>
    <s v=" 0000"/>
    <x v="18"/>
    <n v="-50.72"/>
    <x v="16"/>
    <d v="2024-11-29T00:00:00"/>
    <x v="4"/>
    <x v="0"/>
  </r>
  <r>
    <x v="21"/>
    <x v="16"/>
    <s v="OCEA"/>
    <s v="0"/>
    <s v=""/>
    <s v=" 0000"/>
    <x v="18"/>
    <n v="-50.72"/>
    <x v="16"/>
    <d v="2024-11-29T00:00:00"/>
    <x v="4"/>
    <x v="0"/>
  </r>
  <r>
    <x v="21"/>
    <x v="16"/>
    <s v="OCEA"/>
    <s v="0"/>
    <s v=""/>
    <s v=" 0000"/>
    <x v="18"/>
    <n v="-9"/>
    <x v="16"/>
    <d v="2024-11-29T00:00:00"/>
    <x v="4"/>
    <x v="0"/>
  </r>
  <r>
    <x v="21"/>
    <x v="16"/>
    <s v="OCEA"/>
    <s v="0"/>
    <s v=""/>
    <s v=" 0000"/>
    <x v="18"/>
    <n v="-11.86"/>
    <x v="16"/>
    <d v="2024-11-29T00:00:00"/>
    <x v="4"/>
    <x v="0"/>
  </r>
  <r>
    <x v="21"/>
    <x v="16"/>
    <s v="OCEA"/>
    <s v="0"/>
    <s v=""/>
    <s v=" 0000"/>
    <x v="18"/>
    <n v="-11.86"/>
    <x v="16"/>
    <d v="2024-11-29T00:00:00"/>
    <x v="4"/>
    <x v="0"/>
  </r>
  <r>
    <x v="21"/>
    <x v="16"/>
    <s v="OCEA"/>
    <s v="0"/>
    <s v=""/>
    <s v=" 0000"/>
    <x v="18"/>
    <n v="-25.5"/>
    <x v="16"/>
    <d v="2024-11-29T00:00:00"/>
    <x v="4"/>
    <x v="0"/>
  </r>
  <r>
    <x v="21"/>
    <x v="81"/>
    <s v="OCEA"/>
    <s v="0"/>
    <s v=""/>
    <s v=" 5310"/>
    <x v="18"/>
    <n v="-17.71"/>
    <x v="79"/>
    <d v="2024-11-29T00:00:00"/>
    <x v="4"/>
    <x v="0"/>
  </r>
  <r>
    <x v="21"/>
    <x v="81"/>
    <s v="OCEA"/>
    <s v="0"/>
    <s v=""/>
    <s v=" 5310"/>
    <x v="18"/>
    <n v="-17.71"/>
    <x v="79"/>
    <d v="2024-11-29T00:00:00"/>
    <x v="4"/>
    <x v="0"/>
  </r>
  <r>
    <x v="21"/>
    <x v="81"/>
    <s v="OCEA"/>
    <s v="0"/>
    <s v=""/>
    <s v=" 5310"/>
    <x v="18"/>
    <n v="-3.14"/>
    <x v="79"/>
    <d v="2024-11-29T00:00:00"/>
    <x v="4"/>
    <x v="0"/>
  </r>
  <r>
    <x v="21"/>
    <x v="81"/>
    <s v="OCEA"/>
    <s v="0"/>
    <s v=""/>
    <s v=" 5310"/>
    <x v="18"/>
    <n v="-4.1399999999999997"/>
    <x v="79"/>
    <d v="2024-11-29T00:00:00"/>
    <x v="4"/>
    <x v="0"/>
  </r>
  <r>
    <x v="21"/>
    <x v="81"/>
    <s v="OCEA"/>
    <s v="0"/>
    <s v=""/>
    <s v=" 5310"/>
    <x v="18"/>
    <n v="-4.1399999999999997"/>
    <x v="79"/>
    <d v="2024-11-29T00:00:00"/>
    <x v="4"/>
    <x v="0"/>
  </r>
  <r>
    <x v="21"/>
    <x v="23"/>
    <s v="OCEA"/>
    <s v="AFCARE"/>
    <s v=""/>
    <s v=" 2600"/>
    <x v="18"/>
    <n v="-23.14"/>
    <x v="23"/>
    <d v="2024-11-29T00:00:00"/>
    <x v="4"/>
    <x v="0"/>
  </r>
  <r>
    <x v="21"/>
    <x v="23"/>
    <s v="OCEA"/>
    <s v="AFCARE"/>
    <s v=""/>
    <s v=" 2600"/>
    <x v="18"/>
    <n v="-23.14"/>
    <x v="23"/>
    <d v="2024-11-29T00:00:00"/>
    <x v="4"/>
    <x v="0"/>
  </r>
  <r>
    <x v="21"/>
    <x v="23"/>
    <s v="OCEA"/>
    <s v="AFCARE"/>
    <s v=""/>
    <s v=" 2600"/>
    <x v="18"/>
    <n v="-4.1100000000000003"/>
    <x v="23"/>
    <d v="2024-11-29T00:00:00"/>
    <x v="4"/>
    <x v="0"/>
  </r>
  <r>
    <x v="21"/>
    <x v="23"/>
    <s v="OCEA"/>
    <s v="AFCARE"/>
    <s v=""/>
    <s v=" 2600"/>
    <x v="18"/>
    <n v="-5.42"/>
    <x v="23"/>
    <d v="2024-11-29T00:00:00"/>
    <x v="4"/>
    <x v="0"/>
  </r>
  <r>
    <x v="21"/>
    <x v="23"/>
    <s v="OCEA"/>
    <s v="AFCARE"/>
    <s v=""/>
    <s v=" 2600"/>
    <x v="18"/>
    <n v="-5.42"/>
    <x v="23"/>
    <d v="2024-11-29T00:00:00"/>
    <x v="4"/>
    <x v="0"/>
  </r>
  <r>
    <x v="21"/>
    <x v="82"/>
    <s v="OCEA"/>
    <s v="ASP.ENR"/>
    <s v=""/>
    <s v=" 0000"/>
    <x v="18"/>
    <n v="-2.4700000000000002"/>
    <x v="80"/>
    <d v="2024-11-29T00:00:00"/>
    <x v="4"/>
    <x v="0"/>
  </r>
  <r>
    <x v="21"/>
    <x v="82"/>
    <s v="OCEA"/>
    <s v="ASP.ENR"/>
    <s v=""/>
    <s v=" 0000"/>
    <x v="18"/>
    <n v="-2.4700000000000002"/>
    <x v="80"/>
    <d v="2024-11-29T00:00:00"/>
    <x v="4"/>
    <x v="0"/>
  </r>
  <r>
    <x v="21"/>
    <x v="82"/>
    <s v="OCEA"/>
    <s v="ASP.ENR"/>
    <s v=""/>
    <s v=" 0000"/>
    <x v="18"/>
    <n v="-0.43"/>
    <x v="80"/>
    <d v="2024-11-29T00:00:00"/>
    <x v="4"/>
    <x v="0"/>
  </r>
  <r>
    <x v="21"/>
    <x v="82"/>
    <s v="OCEA"/>
    <s v="ASP.ENR"/>
    <s v=""/>
    <s v=" 0000"/>
    <x v="18"/>
    <n v="-0.57999999999999996"/>
    <x v="80"/>
    <d v="2024-11-29T00:00:00"/>
    <x v="4"/>
    <x v="0"/>
  </r>
  <r>
    <x v="21"/>
    <x v="82"/>
    <s v="OCEA"/>
    <s v="ASP.ENR"/>
    <s v=""/>
    <s v=" 0000"/>
    <x v="18"/>
    <n v="-0.57999999999999996"/>
    <x v="80"/>
    <d v="2024-11-29T00:00:00"/>
    <x v="4"/>
    <x v="0"/>
  </r>
  <r>
    <x v="21"/>
    <x v="83"/>
    <s v="OCEA"/>
    <s v="0"/>
    <s v=""/>
    <s v=" 0000"/>
    <x v="18"/>
    <n v="-9.25"/>
    <x v="81"/>
    <d v="2024-11-29T00:00:00"/>
    <x v="4"/>
    <x v="0"/>
  </r>
  <r>
    <x v="21"/>
    <x v="83"/>
    <s v="OCEA"/>
    <s v="0"/>
    <s v=""/>
    <s v=" 0000"/>
    <x v="18"/>
    <n v="-9.25"/>
    <x v="81"/>
    <d v="2024-11-29T00:00:00"/>
    <x v="4"/>
    <x v="0"/>
  </r>
  <r>
    <x v="21"/>
    <x v="83"/>
    <s v="OCEA"/>
    <s v="0"/>
    <s v=""/>
    <s v=" 0000"/>
    <x v="18"/>
    <n v="-1.64"/>
    <x v="81"/>
    <d v="2024-11-29T00:00:00"/>
    <x v="4"/>
    <x v="0"/>
  </r>
  <r>
    <x v="21"/>
    <x v="83"/>
    <s v="OCEA"/>
    <s v="0"/>
    <s v=""/>
    <s v=" 0000"/>
    <x v="18"/>
    <n v="-2.16"/>
    <x v="81"/>
    <d v="2024-11-29T00:00:00"/>
    <x v="4"/>
    <x v="0"/>
  </r>
  <r>
    <x v="21"/>
    <x v="83"/>
    <s v="OCEA"/>
    <s v="0"/>
    <s v=""/>
    <s v=" 0000"/>
    <x v="18"/>
    <n v="-2.16"/>
    <x v="81"/>
    <d v="2024-11-29T00:00:00"/>
    <x v="4"/>
    <x v="0"/>
  </r>
  <r>
    <x v="21"/>
    <x v="84"/>
    <s v="OCEA"/>
    <s v="AFCARE"/>
    <s v=""/>
    <s v=" 2600"/>
    <x v="18"/>
    <n v="-46.3"/>
    <x v="82"/>
    <d v="2024-11-29T00:00:00"/>
    <x v="4"/>
    <x v="0"/>
  </r>
  <r>
    <x v="21"/>
    <x v="84"/>
    <s v="OCEA"/>
    <s v="AFCARE"/>
    <s v=""/>
    <s v=" 2600"/>
    <x v="18"/>
    <n v="-46.3"/>
    <x v="82"/>
    <d v="2024-11-29T00:00:00"/>
    <x v="4"/>
    <x v="0"/>
  </r>
  <r>
    <x v="21"/>
    <x v="84"/>
    <s v="OCEA"/>
    <s v="AFCARE"/>
    <s v=""/>
    <s v=" 2600"/>
    <x v="18"/>
    <n v="-8.2100000000000009"/>
    <x v="82"/>
    <d v="2024-11-29T00:00:00"/>
    <x v="4"/>
    <x v="0"/>
  </r>
  <r>
    <x v="21"/>
    <x v="84"/>
    <s v="OCEA"/>
    <s v="AFCARE"/>
    <s v=""/>
    <s v=" 2600"/>
    <x v="18"/>
    <n v="-10.83"/>
    <x v="82"/>
    <d v="2024-11-29T00:00:00"/>
    <x v="4"/>
    <x v="0"/>
  </r>
  <r>
    <x v="21"/>
    <x v="84"/>
    <s v="OCEA"/>
    <s v="AFCARE"/>
    <s v=""/>
    <s v=" 2600"/>
    <x v="18"/>
    <n v="-10.83"/>
    <x v="82"/>
    <d v="2024-11-29T00:00:00"/>
    <x v="4"/>
    <x v="0"/>
  </r>
  <r>
    <x v="21"/>
    <x v="84"/>
    <s v="OCEA"/>
    <s v="AFCARE"/>
    <s v=""/>
    <s v=" 2600"/>
    <x v="18"/>
    <n v="-38.94"/>
    <x v="82"/>
    <d v="2024-11-29T00:00:00"/>
    <x v="4"/>
    <x v="0"/>
  </r>
  <r>
    <x v="21"/>
    <x v="84"/>
    <s v="OCEA"/>
    <s v="AFCARE"/>
    <s v=""/>
    <s v=" 2600"/>
    <x v="18"/>
    <n v="-6.44"/>
    <x v="82"/>
    <d v="2024-11-29T00:00:00"/>
    <x v="4"/>
    <x v="0"/>
  </r>
  <r>
    <x v="21"/>
    <x v="84"/>
    <s v="OCEA"/>
    <s v="0"/>
    <s v=""/>
    <s v=" 0000"/>
    <x v="18"/>
    <n v="-29.22"/>
    <x v="82"/>
    <d v="2024-11-29T00:00:00"/>
    <x v="4"/>
    <x v="0"/>
  </r>
  <r>
    <x v="21"/>
    <x v="84"/>
    <s v="OCEA"/>
    <s v="0"/>
    <s v=""/>
    <s v=" 0000"/>
    <x v="18"/>
    <n v="-29.22"/>
    <x v="82"/>
    <d v="2024-11-29T00:00:00"/>
    <x v="4"/>
    <x v="0"/>
  </r>
  <r>
    <x v="21"/>
    <x v="84"/>
    <s v="OCEA"/>
    <s v="0"/>
    <s v=""/>
    <s v=" 0000"/>
    <x v="18"/>
    <n v="-5.19"/>
    <x v="82"/>
    <d v="2024-11-29T00:00:00"/>
    <x v="4"/>
    <x v="0"/>
  </r>
  <r>
    <x v="21"/>
    <x v="84"/>
    <s v="OCEA"/>
    <s v="0"/>
    <s v=""/>
    <s v=" 0000"/>
    <x v="18"/>
    <n v="-6.83"/>
    <x v="82"/>
    <d v="2024-11-29T00:00:00"/>
    <x v="4"/>
    <x v="0"/>
  </r>
  <r>
    <x v="21"/>
    <x v="84"/>
    <s v="OCEA"/>
    <s v="0"/>
    <s v=""/>
    <s v=" 0000"/>
    <x v="18"/>
    <n v="-6.83"/>
    <x v="82"/>
    <d v="2024-11-29T00:00:00"/>
    <x v="4"/>
    <x v="0"/>
  </r>
  <r>
    <x v="21"/>
    <x v="84"/>
    <s v="OCEA"/>
    <s v="0"/>
    <s v=""/>
    <s v=" 0000"/>
    <x v="18"/>
    <n v="-24.58"/>
    <x v="82"/>
    <d v="2024-11-29T00:00:00"/>
    <x v="4"/>
    <x v="0"/>
  </r>
  <r>
    <x v="21"/>
    <x v="84"/>
    <s v="OCEA"/>
    <s v="0"/>
    <s v=""/>
    <s v=" 0000"/>
    <x v="18"/>
    <n v="-4.07"/>
    <x v="82"/>
    <d v="2024-11-29T00:00:00"/>
    <x v="4"/>
    <x v="0"/>
  </r>
  <r>
    <x v="21"/>
    <x v="64"/>
    <s v="OCEA"/>
    <s v="AFCARE"/>
    <s v=""/>
    <s v=" 2600"/>
    <x v="18"/>
    <n v="-5.43"/>
    <x v="64"/>
    <d v="2024-11-29T00:00:00"/>
    <x v="4"/>
    <x v="0"/>
  </r>
  <r>
    <x v="21"/>
    <x v="64"/>
    <s v="OCEA"/>
    <s v="AFCARE"/>
    <s v=""/>
    <s v=" 2600"/>
    <x v="18"/>
    <n v="-5.43"/>
    <x v="64"/>
    <d v="2024-11-29T00:00:00"/>
    <x v="4"/>
    <x v="0"/>
  </r>
  <r>
    <x v="21"/>
    <x v="64"/>
    <s v="OCEA"/>
    <s v="AFCARE"/>
    <s v=""/>
    <s v=" 2600"/>
    <x v="18"/>
    <n v="-0.96"/>
    <x v="64"/>
    <d v="2024-11-29T00:00:00"/>
    <x v="4"/>
    <x v="0"/>
  </r>
  <r>
    <x v="21"/>
    <x v="64"/>
    <s v="OCEA"/>
    <s v="AFCARE"/>
    <s v=""/>
    <s v=" 2600"/>
    <x v="18"/>
    <n v="-1.27"/>
    <x v="64"/>
    <d v="2024-11-29T00:00:00"/>
    <x v="4"/>
    <x v="0"/>
  </r>
  <r>
    <x v="21"/>
    <x v="64"/>
    <s v="OCEA"/>
    <s v="AFCARE"/>
    <s v=""/>
    <s v=" 2600"/>
    <x v="18"/>
    <n v="-1.27"/>
    <x v="64"/>
    <d v="2024-11-29T00:00:00"/>
    <x v="4"/>
    <x v="0"/>
  </r>
  <r>
    <x v="21"/>
    <x v="64"/>
    <s v="OCEA"/>
    <s v="ASP.ENR"/>
    <s v=""/>
    <s v=" 0000"/>
    <x v="18"/>
    <n v="-1.1299999999999999"/>
    <x v="64"/>
    <d v="2024-11-29T00:00:00"/>
    <x v="4"/>
    <x v="0"/>
  </r>
  <r>
    <x v="21"/>
    <x v="64"/>
    <s v="OCEA"/>
    <s v="ASP.ENR"/>
    <s v=""/>
    <s v=" 0000"/>
    <x v="18"/>
    <n v="-1.1299999999999999"/>
    <x v="64"/>
    <d v="2024-11-29T00:00:00"/>
    <x v="4"/>
    <x v="0"/>
  </r>
  <r>
    <x v="21"/>
    <x v="64"/>
    <s v="OCEA"/>
    <s v="ASP.ENR"/>
    <s v=""/>
    <s v=" 0000"/>
    <x v="18"/>
    <n v="-0.2"/>
    <x v="64"/>
    <d v="2024-11-29T00:00:00"/>
    <x v="4"/>
    <x v="0"/>
  </r>
  <r>
    <x v="21"/>
    <x v="64"/>
    <s v="OCEA"/>
    <s v="ASP.ENR"/>
    <s v=""/>
    <s v=" 0000"/>
    <x v="18"/>
    <n v="-0.26"/>
    <x v="64"/>
    <d v="2024-11-29T00:00:00"/>
    <x v="4"/>
    <x v="0"/>
  </r>
  <r>
    <x v="21"/>
    <x v="64"/>
    <s v="OCEA"/>
    <s v="ASP.ENR"/>
    <s v=""/>
    <s v=" 0000"/>
    <x v="18"/>
    <n v="-0.26"/>
    <x v="64"/>
    <d v="2024-11-29T00:00:00"/>
    <x v="4"/>
    <x v="0"/>
  </r>
  <r>
    <x v="21"/>
    <x v="86"/>
    <s v="OCEA"/>
    <s v="0"/>
    <s v=""/>
    <s v=" 0000"/>
    <x v="18"/>
    <n v="-88.82"/>
    <x v="84"/>
    <d v="2024-11-29T00:00:00"/>
    <x v="4"/>
    <x v="0"/>
  </r>
  <r>
    <x v="21"/>
    <x v="86"/>
    <s v="OCEA"/>
    <s v="0"/>
    <s v=""/>
    <s v=" 0000"/>
    <x v="18"/>
    <n v="-88.82"/>
    <x v="84"/>
    <d v="2024-11-29T00:00:00"/>
    <x v="4"/>
    <x v="0"/>
  </r>
  <r>
    <x v="21"/>
    <x v="86"/>
    <s v="OCEA"/>
    <s v="0"/>
    <s v=""/>
    <s v=" 0000"/>
    <x v="18"/>
    <n v="-15.76"/>
    <x v="84"/>
    <d v="2024-11-29T00:00:00"/>
    <x v="4"/>
    <x v="0"/>
  </r>
  <r>
    <x v="21"/>
    <x v="86"/>
    <s v="OCEA"/>
    <s v="0"/>
    <s v=""/>
    <s v=" 0000"/>
    <x v="18"/>
    <n v="-20.77"/>
    <x v="84"/>
    <d v="2024-11-29T00:00:00"/>
    <x v="4"/>
    <x v="0"/>
  </r>
  <r>
    <x v="21"/>
    <x v="86"/>
    <s v="OCEA"/>
    <s v="0"/>
    <s v=""/>
    <s v=" 0000"/>
    <x v="18"/>
    <n v="-20.77"/>
    <x v="84"/>
    <d v="2024-11-29T00:00:00"/>
    <x v="4"/>
    <x v="0"/>
  </r>
  <r>
    <x v="21"/>
    <x v="86"/>
    <s v="OCEA"/>
    <s v="0"/>
    <s v=""/>
    <s v=" 0000"/>
    <x v="18"/>
    <n v="-21.59"/>
    <x v="84"/>
    <d v="2024-11-29T00:00:00"/>
    <x v="4"/>
    <x v="0"/>
  </r>
  <r>
    <x v="21"/>
    <x v="86"/>
    <s v="OCEA"/>
    <s v="0"/>
    <s v=""/>
    <s v=" 0000"/>
    <x v="18"/>
    <n v="-12.6"/>
    <x v="84"/>
    <d v="2024-11-29T00:00:00"/>
    <x v="4"/>
    <x v="0"/>
  </r>
  <r>
    <x v="21"/>
    <x v="65"/>
    <s v="OCEA"/>
    <s v="0"/>
    <s v=""/>
    <s v=" 0000"/>
    <x v="18"/>
    <n v="-41.51"/>
    <x v="65"/>
    <d v="2024-11-29T00:00:00"/>
    <x v="4"/>
    <x v="0"/>
  </r>
  <r>
    <x v="21"/>
    <x v="65"/>
    <s v="OCEA"/>
    <s v="0"/>
    <s v=""/>
    <s v=" 0000"/>
    <x v="18"/>
    <n v="-54.72"/>
    <x v="65"/>
    <d v="2024-11-29T00:00:00"/>
    <x v="4"/>
    <x v="0"/>
  </r>
  <r>
    <x v="21"/>
    <x v="65"/>
    <s v="OCEA"/>
    <s v="0"/>
    <s v=""/>
    <s v=" 0000"/>
    <x v="18"/>
    <n v="-54.72"/>
    <x v="65"/>
    <d v="2024-11-29T00:00:00"/>
    <x v="4"/>
    <x v="0"/>
  </r>
  <r>
    <x v="21"/>
    <x v="65"/>
    <s v="OCEA"/>
    <s v="0"/>
    <s v=""/>
    <s v=" 0000"/>
    <x v="18"/>
    <n v="-405.57"/>
    <x v="65"/>
    <d v="2024-11-29T00:00:00"/>
    <x v="4"/>
    <x v="0"/>
  </r>
  <r>
    <x v="21"/>
    <x v="65"/>
    <s v="OCEA"/>
    <s v="0"/>
    <s v=""/>
    <s v=" 0000"/>
    <x v="18"/>
    <n v="-163.80000000000001"/>
    <x v="65"/>
    <d v="2024-11-29T00:00:00"/>
    <x v="4"/>
    <x v="0"/>
  </r>
  <r>
    <x v="21"/>
    <x v="66"/>
    <s v="OCEA"/>
    <s v="0"/>
    <s v=""/>
    <s v=" 0000"/>
    <x v="18"/>
    <n v="-30.1"/>
    <x v="66"/>
    <d v="2024-11-29T00:00:00"/>
    <x v="4"/>
    <x v="0"/>
  </r>
  <r>
    <x v="21"/>
    <x v="66"/>
    <s v="OCEA"/>
    <s v="0"/>
    <s v=""/>
    <s v=" 0000"/>
    <x v="18"/>
    <n v="-39.68"/>
    <x v="66"/>
    <d v="2024-11-29T00:00:00"/>
    <x v="4"/>
    <x v="0"/>
  </r>
  <r>
    <x v="21"/>
    <x v="66"/>
    <s v="OCEA"/>
    <s v="0"/>
    <s v=""/>
    <s v=" 0000"/>
    <x v="18"/>
    <n v="-39.68"/>
    <x v="66"/>
    <d v="2024-11-29T00:00:00"/>
    <x v="4"/>
    <x v="0"/>
  </r>
  <r>
    <x v="21"/>
    <x v="66"/>
    <s v="OCEA"/>
    <s v="0"/>
    <s v=""/>
    <s v=" 0000"/>
    <x v="18"/>
    <n v="-210.65"/>
    <x v="66"/>
    <d v="2024-11-29T00:00:00"/>
    <x v="4"/>
    <x v="0"/>
  </r>
  <r>
    <x v="21"/>
    <x v="66"/>
    <s v="OCEA"/>
    <s v="0"/>
    <s v=""/>
    <s v=" 0000"/>
    <x v="18"/>
    <n v="-83.47"/>
    <x v="66"/>
    <d v="2024-11-29T00:00:00"/>
    <x v="4"/>
    <x v="0"/>
  </r>
  <r>
    <x v="21"/>
    <x v="67"/>
    <s v="OCEA"/>
    <s v="0"/>
    <s v=""/>
    <s v=" 0000"/>
    <x v="18"/>
    <n v="-31.49"/>
    <x v="67"/>
    <d v="2024-11-29T00:00:00"/>
    <x v="4"/>
    <x v="0"/>
  </r>
  <r>
    <x v="21"/>
    <x v="67"/>
    <s v="OCEA"/>
    <s v="0"/>
    <s v=""/>
    <s v=" 0000"/>
    <x v="18"/>
    <n v="-41.51"/>
    <x v="67"/>
    <d v="2024-11-29T00:00:00"/>
    <x v="4"/>
    <x v="0"/>
  </r>
  <r>
    <x v="21"/>
    <x v="67"/>
    <s v="OCEA"/>
    <s v="0"/>
    <s v=""/>
    <s v=" 0000"/>
    <x v="18"/>
    <n v="-41.51"/>
    <x v="67"/>
    <d v="2024-11-29T00:00:00"/>
    <x v="4"/>
    <x v="0"/>
  </r>
  <r>
    <x v="21"/>
    <x v="67"/>
    <s v="OCEA"/>
    <s v="0"/>
    <s v=""/>
    <s v=" 0000"/>
    <x v="18"/>
    <n v="-225.33"/>
    <x v="67"/>
    <d v="2024-11-29T00:00:00"/>
    <x v="4"/>
    <x v="0"/>
  </r>
  <r>
    <x v="21"/>
    <x v="67"/>
    <s v="OCEA"/>
    <s v="0"/>
    <s v=""/>
    <s v=" 0000"/>
    <x v="18"/>
    <n v="-86.92"/>
    <x v="67"/>
    <d v="2024-11-29T00:00:00"/>
    <x v="4"/>
    <x v="0"/>
  </r>
  <r>
    <x v="21"/>
    <x v="69"/>
    <s v="OCEA"/>
    <s v="0"/>
    <s v=""/>
    <s v=" 0000"/>
    <x v="18"/>
    <n v="-32.78"/>
    <x v="69"/>
    <d v="2024-11-29T00:00:00"/>
    <x v="4"/>
    <x v="0"/>
  </r>
  <r>
    <x v="21"/>
    <x v="69"/>
    <s v="OCEA"/>
    <s v="0"/>
    <s v=""/>
    <s v=" 0000"/>
    <x v="18"/>
    <n v="-43.2"/>
    <x v="69"/>
    <d v="2024-11-29T00:00:00"/>
    <x v="4"/>
    <x v="0"/>
  </r>
  <r>
    <x v="21"/>
    <x v="69"/>
    <s v="OCEA"/>
    <s v="0"/>
    <s v=""/>
    <s v=" 0000"/>
    <x v="18"/>
    <n v="-43.2"/>
    <x v="69"/>
    <d v="2024-11-29T00:00:00"/>
    <x v="4"/>
    <x v="0"/>
  </r>
  <r>
    <x v="21"/>
    <x v="69"/>
    <s v="OCEA"/>
    <s v="0"/>
    <s v=""/>
    <s v=" 0000"/>
    <x v="18"/>
    <n v="-247.65"/>
    <x v="69"/>
    <d v="2024-11-29T00:00:00"/>
    <x v="4"/>
    <x v="0"/>
  </r>
  <r>
    <x v="21"/>
    <x v="69"/>
    <s v="OCEA"/>
    <s v="0"/>
    <s v=""/>
    <s v=" 0000"/>
    <x v="18"/>
    <n v="-102.69"/>
    <x v="69"/>
    <d v="2024-11-29T00:00:00"/>
    <x v="4"/>
    <x v="0"/>
  </r>
  <r>
    <x v="21"/>
    <x v="70"/>
    <s v="OCEA"/>
    <s v="0"/>
    <s v=""/>
    <s v=" 0000"/>
    <x v="18"/>
    <n v="-31.46"/>
    <x v="70"/>
    <d v="2024-11-29T00:00:00"/>
    <x v="4"/>
    <x v="0"/>
  </r>
  <r>
    <x v="21"/>
    <x v="70"/>
    <s v="OCEA"/>
    <s v="0"/>
    <s v=""/>
    <s v=" 0000"/>
    <x v="18"/>
    <n v="-41.47"/>
    <x v="70"/>
    <d v="2024-11-29T00:00:00"/>
    <x v="4"/>
    <x v="0"/>
  </r>
  <r>
    <x v="21"/>
    <x v="70"/>
    <s v="OCEA"/>
    <s v="0"/>
    <s v=""/>
    <s v=" 0000"/>
    <x v="18"/>
    <n v="-41.47"/>
    <x v="70"/>
    <d v="2024-11-29T00:00:00"/>
    <x v="4"/>
    <x v="0"/>
  </r>
  <r>
    <x v="21"/>
    <x v="70"/>
    <s v="OCEA"/>
    <s v="0"/>
    <s v=""/>
    <s v=" 0000"/>
    <x v="18"/>
    <n v="-225.51"/>
    <x v="70"/>
    <d v="2024-11-29T00:00:00"/>
    <x v="4"/>
    <x v="0"/>
  </r>
  <r>
    <x v="21"/>
    <x v="70"/>
    <s v="OCEA"/>
    <s v="0"/>
    <s v=""/>
    <s v=" 0000"/>
    <x v="18"/>
    <n v="-93.65"/>
    <x v="70"/>
    <d v="2024-11-29T00:00:00"/>
    <x v="4"/>
    <x v="0"/>
  </r>
  <r>
    <x v="21"/>
    <x v="87"/>
    <s v="OCEA"/>
    <s v="0"/>
    <s v=""/>
    <s v=" 0000"/>
    <x v="18"/>
    <n v="-68.239999999999995"/>
    <x v="85"/>
    <d v="2024-11-29T00:00:00"/>
    <x v="4"/>
    <x v="0"/>
  </r>
  <r>
    <x v="21"/>
    <x v="87"/>
    <s v="OCEA"/>
    <s v="0"/>
    <s v=""/>
    <s v=" 0000"/>
    <x v="18"/>
    <n v="-68.239999999999995"/>
    <x v="85"/>
    <d v="2024-11-29T00:00:00"/>
    <x v="4"/>
    <x v="0"/>
  </r>
  <r>
    <x v="21"/>
    <x v="87"/>
    <s v="OCEA"/>
    <s v="0"/>
    <s v=""/>
    <s v=" 0000"/>
    <x v="18"/>
    <n v="-12.11"/>
    <x v="85"/>
    <d v="2024-11-29T00:00:00"/>
    <x v="4"/>
    <x v="0"/>
  </r>
  <r>
    <x v="21"/>
    <x v="87"/>
    <s v="OCEA"/>
    <s v="0"/>
    <s v=""/>
    <s v=" 0000"/>
    <x v="18"/>
    <n v="-15.96"/>
    <x v="85"/>
    <d v="2024-11-29T00:00:00"/>
    <x v="4"/>
    <x v="0"/>
  </r>
  <r>
    <x v="21"/>
    <x v="87"/>
    <s v="OCEA"/>
    <s v="0"/>
    <s v=""/>
    <s v=" 0000"/>
    <x v="18"/>
    <n v="-15.96"/>
    <x v="85"/>
    <d v="2024-11-29T00:00:00"/>
    <x v="4"/>
    <x v="0"/>
  </r>
  <r>
    <x v="21"/>
    <x v="88"/>
    <s v="OCEA"/>
    <s v="0"/>
    <s v=""/>
    <s v=" 5310"/>
    <x v="18"/>
    <n v="-54.04"/>
    <x v="86"/>
    <d v="2024-11-29T00:00:00"/>
    <x v="4"/>
    <x v="0"/>
  </r>
  <r>
    <x v="21"/>
    <x v="88"/>
    <s v="OCEA"/>
    <s v="0"/>
    <s v=""/>
    <s v=" 5310"/>
    <x v="18"/>
    <n v="-54.04"/>
    <x v="86"/>
    <d v="2024-11-29T00:00:00"/>
    <x v="4"/>
    <x v="0"/>
  </r>
  <r>
    <x v="21"/>
    <x v="88"/>
    <s v="OCEA"/>
    <s v="0"/>
    <s v=""/>
    <s v=" 5310"/>
    <x v="18"/>
    <n v="-9.58"/>
    <x v="86"/>
    <d v="2024-11-29T00:00:00"/>
    <x v="4"/>
    <x v="0"/>
  </r>
  <r>
    <x v="21"/>
    <x v="88"/>
    <s v="OCEA"/>
    <s v="0"/>
    <s v=""/>
    <s v=" 5310"/>
    <x v="18"/>
    <n v="-12.63"/>
    <x v="86"/>
    <d v="2024-11-29T00:00:00"/>
    <x v="4"/>
    <x v="0"/>
  </r>
  <r>
    <x v="21"/>
    <x v="88"/>
    <s v="OCEA"/>
    <s v="0"/>
    <s v=""/>
    <s v=" 5310"/>
    <x v="18"/>
    <n v="-12.63"/>
    <x v="86"/>
    <d v="2024-11-29T00:00:00"/>
    <x v="4"/>
    <x v="0"/>
  </r>
  <r>
    <x v="21"/>
    <x v="88"/>
    <s v="OCEA"/>
    <s v="0"/>
    <s v=""/>
    <s v=" 5310"/>
    <x v="18"/>
    <n v="-7.13"/>
    <x v="86"/>
    <d v="2024-11-29T00:00:00"/>
    <x v="4"/>
    <x v="0"/>
  </r>
  <r>
    <x v="21"/>
    <x v="91"/>
    <s v="OCEA"/>
    <s v="AFCARE"/>
    <s v=""/>
    <s v=" 2600"/>
    <x v="18"/>
    <n v="-64.739999999999995"/>
    <x v="89"/>
    <d v="2024-11-29T00:00:00"/>
    <x v="4"/>
    <x v="0"/>
  </r>
  <r>
    <x v="21"/>
    <x v="91"/>
    <s v="OCEA"/>
    <s v="AFCARE"/>
    <s v=""/>
    <s v=" 2600"/>
    <x v="18"/>
    <n v="-64.739999999999995"/>
    <x v="89"/>
    <d v="2024-11-29T00:00:00"/>
    <x v="4"/>
    <x v="0"/>
  </r>
  <r>
    <x v="21"/>
    <x v="91"/>
    <s v="OCEA"/>
    <s v="AFCARE"/>
    <s v=""/>
    <s v=" 2600"/>
    <x v="18"/>
    <n v="-11.48"/>
    <x v="89"/>
    <d v="2024-11-29T00:00:00"/>
    <x v="4"/>
    <x v="0"/>
  </r>
  <r>
    <x v="21"/>
    <x v="91"/>
    <s v="OCEA"/>
    <s v="AFCARE"/>
    <s v=""/>
    <s v=" 2600"/>
    <x v="18"/>
    <n v="-15.14"/>
    <x v="89"/>
    <d v="2024-11-29T00:00:00"/>
    <x v="4"/>
    <x v="0"/>
  </r>
  <r>
    <x v="21"/>
    <x v="91"/>
    <s v="OCEA"/>
    <s v="AFCARE"/>
    <s v=""/>
    <s v=" 2600"/>
    <x v="18"/>
    <n v="-15.14"/>
    <x v="89"/>
    <d v="2024-11-29T00:00:00"/>
    <x v="4"/>
    <x v="0"/>
  </r>
  <r>
    <x v="21"/>
    <x v="91"/>
    <s v="OCEA"/>
    <s v="AFCARE"/>
    <s v=""/>
    <s v=" 2600"/>
    <x v="18"/>
    <n v="-63.59"/>
    <x v="89"/>
    <d v="2024-11-29T00:00:00"/>
    <x v="4"/>
    <x v="0"/>
  </r>
  <r>
    <x v="21"/>
    <x v="91"/>
    <s v="OCEA"/>
    <s v="AFCARE"/>
    <s v=""/>
    <s v=" 2600"/>
    <x v="18"/>
    <n v="-13.28"/>
    <x v="89"/>
    <d v="2024-11-29T00:00:00"/>
    <x v="4"/>
    <x v="0"/>
  </r>
  <r>
    <x v="21"/>
    <x v="94"/>
    <s v="OCEA"/>
    <s v="ASP:SPO"/>
    <s v=""/>
    <s v=" 0000"/>
    <x v="18"/>
    <n v="-31.03"/>
    <x v="92"/>
    <d v="2024-11-29T00:00:00"/>
    <x v="4"/>
    <x v="0"/>
  </r>
  <r>
    <x v="21"/>
    <x v="94"/>
    <s v="OCEA"/>
    <s v="ASP:SPO"/>
    <s v=""/>
    <s v=" 0000"/>
    <x v="18"/>
    <n v="-31.03"/>
    <x v="92"/>
    <d v="2024-11-29T00:00:00"/>
    <x v="4"/>
    <x v="0"/>
  </r>
  <r>
    <x v="21"/>
    <x v="94"/>
    <s v="OCEA"/>
    <s v="ASP:SPO"/>
    <s v=""/>
    <s v=" 0000"/>
    <x v="18"/>
    <n v="-5.5"/>
    <x v="92"/>
    <d v="2024-11-29T00:00:00"/>
    <x v="4"/>
    <x v="0"/>
  </r>
  <r>
    <x v="21"/>
    <x v="94"/>
    <s v="OCEA"/>
    <s v="ASP:SPO"/>
    <s v=""/>
    <s v=" 0000"/>
    <x v="18"/>
    <n v="-7.26"/>
    <x v="92"/>
    <d v="2024-11-29T00:00:00"/>
    <x v="4"/>
    <x v="0"/>
  </r>
  <r>
    <x v="21"/>
    <x v="94"/>
    <s v="OCEA"/>
    <s v="ASP:SPO"/>
    <s v=""/>
    <s v=" 0000"/>
    <x v="18"/>
    <n v="-7.26"/>
    <x v="92"/>
    <d v="2024-11-29T00:00:00"/>
    <x v="4"/>
    <x v="0"/>
  </r>
  <r>
    <x v="21"/>
    <x v="95"/>
    <s v="OCEA"/>
    <s v="0"/>
    <s v=""/>
    <s v=" 0000"/>
    <x v="18"/>
    <n v="-86.33"/>
    <x v="93"/>
    <d v="2024-11-29T00:00:00"/>
    <x v="4"/>
    <x v="0"/>
  </r>
  <r>
    <x v="21"/>
    <x v="95"/>
    <s v="OCEA"/>
    <s v="0"/>
    <s v=""/>
    <s v=" 0000"/>
    <x v="18"/>
    <n v="-86.33"/>
    <x v="93"/>
    <d v="2024-11-29T00:00:00"/>
    <x v="4"/>
    <x v="0"/>
  </r>
  <r>
    <x v="21"/>
    <x v="95"/>
    <s v="OCEA"/>
    <s v="0"/>
    <s v=""/>
    <s v=" 0000"/>
    <x v="18"/>
    <n v="-15.32"/>
    <x v="93"/>
    <d v="2024-11-29T00:00:00"/>
    <x v="4"/>
    <x v="0"/>
  </r>
  <r>
    <x v="21"/>
    <x v="95"/>
    <s v="OCEA"/>
    <s v="0"/>
    <s v=""/>
    <s v=" 0000"/>
    <x v="18"/>
    <n v="-20.190000000000001"/>
    <x v="93"/>
    <d v="2024-11-29T00:00:00"/>
    <x v="4"/>
    <x v="0"/>
  </r>
  <r>
    <x v="21"/>
    <x v="95"/>
    <s v="OCEA"/>
    <s v="0"/>
    <s v=""/>
    <s v=" 0000"/>
    <x v="18"/>
    <n v="-20.190000000000001"/>
    <x v="93"/>
    <d v="2024-11-29T00:00:00"/>
    <x v="4"/>
    <x v="0"/>
  </r>
  <r>
    <x v="21"/>
    <x v="95"/>
    <s v="OCEA"/>
    <s v="0"/>
    <s v=""/>
    <s v=" 0000"/>
    <x v="18"/>
    <n v="-24.04"/>
    <x v="93"/>
    <d v="2024-11-29T00:00:00"/>
    <x v="4"/>
    <x v="0"/>
  </r>
  <r>
    <x v="21"/>
    <x v="96"/>
    <s v="OCEA"/>
    <s v="0"/>
    <s v=""/>
    <s v=" 0000"/>
    <x v="18"/>
    <n v="-30.01"/>
    <x v="94"/>
    <d v="2024-11-29T00:00:00"/>
    <x v="4"/>
    <x v="0"/>
  </r>
  <r>
    <x v="21"/>
    <x v="96"/>
    <s v="OCEA"/>
    <s v="0"/>
    <s v=""/>
    <s v=" 0000"/>
    <x v="18"/>
    <n v="-30.01"/>
    <x v="94"/>
    <d v="2024-11-29T00:00:00"/>
    <x v="4"/>
    <x v="0"/>
  </r>
  <r>
    <x v="21"/>
    <x v="96"/>
    <s v="OCEA"/>
    <s v="0"/>
    <s v=""/>
    <s v=" 0000"/>
    <x v="18"/>
    <n v="-5.32"/>
    <x v="94"/>
    <d v="2024-11-29T00:00:00"/>
    <x v="4"/>
    <x v="0"/>
  </r>
  <r>
    <x v="21"/>
    <x v="96"/>
    <s v="OCEA"/>
    <s v="0"/>
    <s v=""/>
    <s v=" 0000"/>
    <x v="18"/>
    <n v="-7.02"/>
    <x v="94"/>
    <d v="2024-11-29T00:00:00"/>
    <x v="4"/>
    <x v="0"/>
  </r>
  <r>
    <x v="21"/>
    <x v="96"/>
    <s v="OCEA"/>
    <s v="0"/>
    <s v=""/>
    <s v=" 0000"/>
    <x v="18"/>
    <n v="-7.02"/>
    <x v="94"/>
    <d v="2024-11-29T00:00:00"/>
    <x v="4"/>
    <x v="0"/>
  </r>
  <r>
    <x v="21"/>
    <x v="97"/>
    <s v="OCEA"/>
    <s v="0"/>
    <s v=""/>
    <s v=" 0000"/>
    <x v="18"/>
    <n v="-37.270000000000003"/>
    <x v="95"/>
    <d v="2024-11-29T00:00:00"/>
    <x v="4"/>
    <x v="0"/>
  </r>
  <r>
    <x v="21"/>
    <x v="97"/>
    <s v="OCEA"/>
    <s v="0"/>
    <s v=""/>
    <s v=" 0000"/>
    <x v="18"/>
    <n v="-37.270000000000003"/>
    <x v="95"/>
    <d v="2024-11-29T00:00:00"/>
    <x v="4"/>
    <x v="0"/>
  </r>
  <r>
    <x v="21"/>
    <x v="97"/>
    <s v="OCEA"/>
    <s v="0"/>
    <s v=""/>
    <s v=" 0000"/>
    <x v="18"/>
    <n v="-6.61"/>
    <x v="95"/>
    <d v="2024-11-29T00:00:00"/>
    <x v="4"/>
    <x v="0"/>
  </r>
  <r>
    <x v="21"/>
    <x v="97"/>
    <s v="OCEA"/>
    <s v="0"/>
    <s v=""/>
    <s v=" 0000"/>
    <x v="18"/>
    <n v="-8.7200000000000006"/>
    <x v="95"/>
    <d v="2024-11-29T00:00:00"/>
    <x v="4"/>
    <x v="0"/>
  </r>
  <r>
    <x v="21"/>
    <x v="97"/>
    <s v="OCEA"/>
    <s v="0"/>
    <s v=""/>
    <s v=" 0000"/>
    <x v="18"/>
    <n v="-8.7200000000000006"/>
    <x v="95"/>
    <d v="2024-11-29T00:00:00"/>
    <x v="4"/>
    <x v="0"/>
  </r>
  <r>
    <x v="25"/>
    <x v="24"/>
    <s v="OCEA"/>
    <s v="0"/>
    <s v=""/>
    <s v=" 0000"/>
    <x v="0"/>
    <n v="181.82"/>
    <x v="24"/>
    <d v="2024-12-13T00:00:00"/>
    <x v="5"/>
    <x v="0"/>
  </r>
  <r>
    <x v="46"/>
    <x v="45"/>
    <s v="OCEA"/>
    <s v="0"/>
    <s v=""/>
    <s v=" 0000"/>
    <x v="5"/>
    <n v="318.72000000000003"/>
    <x v="45"/>
    <d v="2024-12-13T00:00:00"/>
    <x v="5"/>
    <x v="0"/>
  </r>
  <r>
    <x v="25"/>
    <x v="24"/>
    <s v="OCEA"/>
    <s v="0"/>
    <s v=""/>
    <s v=" 0000"/>
    <x v="0"/>
    <n v="3176.8"/>
    <x v="24"/>
    <d v="2024-12-13T00:00:00"/>
    <x v="5"/>
    <x v="0"/>
  </r>
  <r>
    <x v="25"/>
    <x v="24"/>
    <s v="OCEA"/>
    <s v="0"/>
    <s v=""/>
    <s v=" 0000"/>
    <x v="0"/>
    <n v="272.7"/>
    <x v="24"/>
    <d v="2024-12-13T00:00:00"/>
    <x v="5"/>
    <x v="0"/>
  </r>
  <r>
    <x v="26"/>
    <x v="25"/>
    <s v="OCEA"/>
    <s v="0"/>
    <s v=""/>
    <s v=" 0000"/>
    <x v="19"/>
    <n v="181.82"/>
    <x v="25"/>
    <d v="2024-12-13T00:00:00"/>
    <x v="5"/>
    <x v="0"/>
  </r>
  <r>
    <x v="26"/>
    <x v="25"/>
    <s v="OCEA"/>
    <s v="0"/>
    <s v=""/>
    <s v=" 0000"/>
    <x v="19"/>
    <n v="865.69"/>
    <x v="25"/>
    <d v="2024-12-13T00:00:00"/>
    <x v="5"/>
    <x v="0"/>
  </r>
  <r>
    <x v="26"/>
    <x v="25"/>
    <s v="OCEA"/>
    <s v="0"/>
    <s v=""/>
    <s v=" 0000"/>
    <x v="19"/>
    <n v="2832.99"/>
    <x v="25"/>
    <d v="2024-12-13T00:00:00"/>
    <x v="5"/>
    <x v="0"/>
  </r>
  <r>
    <x v="27"/>
    <x v="26"/>
    <s v="OCEA"/>
    <s v="0"/>
    <s v=""/>
    <s v=" 0000"/>
    <x v="4"/>
    <n v="4659.7700000000004"/>
    <x v="26"/>
    <d v="2024-12-13T00:00:00"/>
    <x v="5"/>
    <x v="0"/>
  </r>
  <r>
    <x v="3"/>
    <x v="3"/>
    <s v="OCEA"/>
    <s v="0"/>
    <s v=""/>
    <s v=" 0000"/>
    <x v="2"/>
    <n v="3108.54"/>
    <x v="3"/>
    <d v="2024-12-13T00:00:00"/>
    <x v="5"/>
    <x v="0"/>
  </r>
  <r>
    <x v="15"/>
    <x v="15"/>
    <s v="OCEA"/>
    <s v="0"/>
    <s v=""/>
    <s v=" 0000"/>
    <x v="2"/>
    <n v="3020.83"/>
    <x v="15"/>
    <d v="2024-12-13T00:00:00"/>
    <x v="5"/>
    <x v="0"/>
  </r>
  <r>
    <x v="12"/>
    <x v="12"/>
    <s v="OCEA"/>
    <s v="0"/>
    <s v=""/>
    <s v=" 0000"/>
    <x v="4"/>
    <n v="6333.33"/>
    <x v="12"/>
    <d v="2024-12-13T00:00:00"/>
    <x v="5"/>
    <x v="0"/>
  </r>
  <r>
    <x v="18"/>
    <x v="18"/>
    <s v="OCEA"/>
    <s v="0"/>
    <s v=""/>
    <s v=" 0000"/>
    <x v="2"/>
    <n v="3437.5"/>
    <x v="18"/>
    <d v="2024-12-13T00:00:00"/>
    <x v="5"/>
    <x v="0"/>
  </r>
  <r>
    <x v="6"/>
    <x v="6"/>
    <s v="OCEA"/>
    <s v="0"/>
    <s v=""/>
    <s v=" 0000"/>
    <x v="2"/>
    <n v="1377.6"/>
    <x v="6"/>
    <d v="2024-12-13T00:00:00"/>
    <x v="5"/>
    <x v="0"/>
  </r>
  <r>
    <x v="6"/>
    <x v="6"/>
    <s v="OCEA"/>
    <s v="0"/>
    <s v=""/>
    <s v=" 0000"/>
    <x v="2"/>
    <n v="229.6"/>
    <x v="6"/>
    <d v="2024-12-13T00:00:00"/>
    <x v="5"/>
    <x v="0"/>
  </r>
  <r>
    <x v="29"/>
    <x v="28"/>
    <s v="OCEA"/>
    <s v="0"/>
    <s v=""/>
    <s v=" 0000"/>
    <x v="5"/>
    <n v="1102.6400000000001"/>
    <x v="28"/>
    <d v="2024-12-13T00:00:00"/>
    <x v="5"/>
    <x v="0"/>
  </r>
  <r>
    <x v="73"/>
    <x v="72"/>
    <s v="OCEA"/>
    <s v="ASP.ENR"/>
    <s v=""/>
    <s v=" 0000"/>
    <x v="3"/>
    <n v="200"/>
    <x v="72"/>
    <d v="2024-12-13T00:00:00"/>
    <x v="5"/>
    <x v="0"/>
  </r>
  <r>
    <x v="73"/>
    <x v="72"/>
    <s v="OCEA"/>
    <s v="ASP.ENR"/>
    <s v=""/>
    <s v=" 0000"/>
    <x v="3"/>
    <n v="182"/>
    <x v="72"/>
    <d v="2024-12-13T00:00:00"/>
    <x v="5"/>
    <x v="0"/>
  </r>
  <r>
    <x v="74"/>
    <x v="29"/>
    <s v="OCEA"/>
    <s v="AFCARE"/>
    <s v=""/>
    <s v=" 2600"/>
    <x v="3"/>
    <n v="106.17"/>
    <x v="29"/>
    <d v="2024-12-13T00:00:00"/>
    <x v="5"/>
    <x v="0"/>
  </r>
  <r>
    <x v="74"/>
    <x v="29"/>
    <s v="OCEA"/>
    <s v="AFCARE"/>
    <s v=""/>
    <s v=" 2600"/>
    <x v="3"/>
    <n v="3.52"/>
    <x v="29"/>
    <d v="2024-12-13T00:00:00"/>
    <x v="5"/>
    <x v="0"/>
  </r>
  <r>
    <x v="30"/>
    <x v="29"/>
    <s v="OCEA"/>
    <s v="0"/>
    <s v=""/>
    <s v=" 0000"/>
    <x v="5"/>
    <n v="740.44"/>
    <x v="29"/>
    <d v="2024-12-13T00:00:00"/>
    <x v="5"/>
    <x v="0"/>
  </r>
  <r>
    <x v="31"/>
    <x v="30"/>
    <s v="OCEA"/>
    <s v="0"/>
    <s v=""/>
    <s v=" 0000"/>
    <x v="19"/>
    <n v="3301.09"/>
    <x v="30"/>
    <d v="2024-12-13T00:00:00"/>
    <x v="5"/>
    <x v="0"/>
  </r>
  <r>
    <x v="32"/>
    <x v="31"/>
    <s v="OCEA"/>
    <s v="ELECTPP"/>
    <s v=""/>
    <s v=" 0000"/>
    <x v="0"/>
    <n v="180"/>
    <x v="31"/>
    <d v="2024-12-13T00:00:00"/>
    <x v="5"/>
    <x v="0"/>
  </r>
  <r>
    <x v="32"/>
    <x v="31"/>
    <s v="OCEA"/>
    <s v="0"/>
    <s v=""/>
    <s v=" 0000"/>
    <x v="0"/>
    <n v="2890.22"/>
    <x v="31"/>
    <d v="2024-12-13T00:00:00"/>
    <x v="5"/>
    <x v="0"/>
  </r>
  <r>
    <x v="32"/>
    <x v="31"/>
    <s v="OCEA"/>
    <s v="MATH"/>
    <s v=""/>
    <s v=" 0000"/>
    <x v="0"/>
    <n v="407.7"/>
    <x v="31"/>
    <d v="2024-12-13T00:00:00"/>
    <x v="5"/>
    <x v="0"/>
  </r>
  <r>
    <x v="33"/>
    <x v="32"/>
    <s v="OCEA"/>
    <s v="0"/>
    <s v=""/>
    <s v=" 0000"/>
    <x v="19"/>
    <n v="181.82"/>
    <x v="32"/>
    <d v="2024-12-13T00:00:00"/>
    <x v="5"/>
    <x v="0"/>
  </r>
  <r>
    <x v="33"/>
    <x v="32"/>
    <s v="OCEA"/>
    <s v="0"/>
    <s v=""/>
    <s v=" 0000"/>
    <x v="19"/>
    <n v="3717.4"/>
    <x v="32"/>
    <d v="2024-12-13T00:00:00"/>
    <x v="5"/>
    <x v="0"/>
  </r>
  <r>
    <x v="34"/>
    <x v="33"/>
    <s v="OCEA"/>
    <s v="0"/>
    <s v=""/>
    <s v=" 0000"/>
    <x v="19"/>
    <n v="181.82"/>
    <x v="33"/>
    <d v="2024-12-13T00:00:00"/>
    <x v="5"/>
    <x v="0"/>
  </r>
  <r>
    <x v="34"/>
    <x v="33"/>
    <s v="OCEA"/>
    <s v="0"/>
    <s v=""/>
    <s v=" 0000"/>
    <x v="19"/>
    <n v="187.46"/>
    <x v="33"/>
    <d v="2024-12-13T00:00:00"/>
    <x v="5"/>
    <x v="0"/>
  </r>
  <r>
    <x v="34"/>
    <x v="33"/>
    <s v="OCEA"/>
    <s v="0"/>
    <s v=""/>
    <s v=" 0000"/>
    <x v="19"/>
    <n v="3016.22"/>
    <x v="33"/>
    <d v="2024-12-13T00:00:00"/>
    <x v="5"/>
    <x v="0"/>
  </r>
  <r>
    <x v="11"/>
    <x v="11"/>
    <s v="OCEA"/>
    <s v="0"/>
    <s v=""/>
    <s v=" 0000"/>
    <x v="2"/>
    <n v="1168.75"/>
    <x v="11"/>
    <d v="2024-12-13T00:00:00"/>
    <x v="5"/>
    <x v="0"/>
  </r>
  <r>
    <x v="11"/>
    <x v="11"/>
    <s v="OCEA"/>
    <s v="0"/>
    <s v=""/>
    <s v=" 0000"/>
    <x v="2"/>
    <n v="14.31"/>
    <x v="11"/>
    <d v="2024-12-13T00:00:00"/>
    <x v="5"/>
    <x v="0"/>
  </r>
  <r>
    <x v="11"/>
    <x v="11"/>
    <s v="OCEA"/>
    <s v="0"/>
    <s v=""/>
    <s v=" 0000"/>
    <x v="2"/>
    <n v="218"/>
    <x v="11"/>
    <d v="2024-12-13T00:00:00"/>
    <x v="5"/>
    <x v="0"/>
  </r>
  <r>
    <x v="75"/>
    <x v="73"/>
    <s v="OCEA"/>
    <s v="0"/>
    <s v=""/>
    <s v=" 0000"/>
    <x v="20"/>
    <n v="1222.94"/>
    <x v="73"/>
    <d v="2024-12-13T00:00:00"/>
    <x v="5"/>
    <x v="0"/>
  </r>
  <r>
    <x v="75"/>
    <x v="73"/>
    <s v="OCEA"/>
    <s v="0"/>
    <s v=""/>
    <s v=" 0000"/>
    <x v="20"/>
    <n v="87.4"/>
    <x v="73"/>
    <d v="2024-12-13T00:00:00"/>
    <x v="5"/>
    <x v="0"/>
  </r>
  <r>
    <x v="17"/>
    <x v="17"/>
    <s v="OCEA"/>
    <s v="0"/>
    <s v=""/>
    <s v=" 0000"/>
    <x v="5"/>
    <n v="557.71"/>
    <x v="17"/>
    <d v="2024-12-13T00:00:00"/>
    <x v="5"/>
    <x v="0"/>
  </r>
  <r>
    <x v="17"/>
    <x v="17"/>
    <s v="OCEA"/>
    <s v="0"/>
    <s v=""/>
    <s v=" 0000"/>
    <x v="5"/>
    <n v="62.43"/>
    <x v="17"/>
    <d v="2024-12-13T00:00:00"/>
    <x v="5"/>
    <x v="0"/>
  </r>
  <r>
    <x v="17"/>
    <x v="17"/>
    <s v="OCEA"/>
    <s v="0"/>
    <s v=""/>
    <s v=" 0000"/>
    <x v="5"/>
    <n v="871.93"/>
    <x v="17"/>
    <d v="2024-12-13T00:00:00"/>
    <x v="5"/>
    <x v="0"/>
  </r>
  <r>
    <x v="2"/>
    <x v="2"/>
    <s v="OCEA"/>
    <s v="0"/>
    <s v=""/>
    <s v=" 0000"/>
    <x v="2"/>
    <n v="737"/>
    <x v="2"/>
    <d v="2024-12-13T00:00:00"/>
    <x v="5"/>
    <x v="0"/>
  </r>
  <r>
    <x v="2"/>
    <x v="2"/>
    <s v="OCEA"/>
    <s v="0"/>
    <s v=""/>
    <s v=" 0000"/>
    <x v="2"/>
    <n v="200"/>
    <x v="2"/>
    <d v="2024-12-13T00:00:00"/>
    <x v="5"/>
    <x v="0"/>
  </r>
  <r>
    <x v="2"/>
    <x v="2"/>
    <s v="OCEA"/>
    <s v="0"/>
    <s v=""/>
    <s v=" 0000"/>
    <x v="2"/>
    <n v="9.3800000000000008"/>
    <x v="2"/>
    <d v="2024-12-13T00:00:00"/>
    <x v="5"/>
    <x v="0"/>
  </r>
  <r>
    <x v="113"/>
    <x v="93"/>
    <s v="OCEA"/>
    <s v="AFCARE"/>
    <s v=""/>
    <s v=" 2600"/>
    <x v="3"/>
    <n v="176.22"/>
    <x v="91"/>
    <d v="2024-12-13T00:00:00"/>
    <x v="5"/>
    <x v="0"/>
  </r>
  <r>
    <x v="35"/>
    <x v="34"/>
    <s v="OCEA"/>
    <s v="0"/>
    <s v=""/>
    <s v=" 0000"/>
    <x v="19"/>
    <n v="441.57"/>
    <x v="34"/>
    <d v="2024-12-13T00:00:00"/>
    <x v="5"/>
    <x v="0"/>
  </r>
  <r>
    <x v="35"/>
    <x v="34"/>
    <s v="OCEA"/>
    <s v="0"/>
    <s v=""/>
    <s v=" 0000"/>
    <x v="19"/>
    <n v="3331.61"/>
    <x v="34"/>
    <d v="2024-12-13T00:00:00"/>
    <x v="5"/>
    <x v="0"/>
  </r>
  <r>
    <x v="107"/>
    <x v="34"/>
    <s v="OCEA"/>
    <s v="ELECTPP"/>
    <s v=""/>
    <s v=" 0000"/>
    <x v="24"/>
    <n v="135"/>
    <x v="34"/>
    <d v="2024-12-13T00:00:00"/>
    <x v="5"/>
    <x v="1"/>
  </r>
  <r>
    <x v="36"/>
    <x v="35"/>
    <s v="OCEA"/>
    <s v="0"/>
    <s v=""/>
    <s v=" 7425"/>
    <x v="0"/>
    <n v="2191.9"/>
    <x v="35"/>
    <d v="2024-12-13T00:00:00"/>
    <x v="5"/>
    <x v="0"/>
  </r>
  <r>
    <x v="7"/>
    <x v="7"/>
    <s v="OCEA"/>
    <s v="0"/>
    <s v=""/>
    <s v=" 0000"/>
    <x v="1"/>
    <n v="637.37"/>
    <x v="7"/>
    <d v="2024-12-13T00:00:00"/>
    <x v="5"/>
    <x v="0"/>
  </r>
  <r>
    <x v="108"/>
    <x v="36"/>
    <s v="OCEA"/>
    <s v="ELECTPP"/>
    <s v=""/>
    <s v=" 6762"/>
    <x v="0"/>
    <n v="180"/>
    <x v="36"/>
    <d v="2024-12-13T00:00:00"/>
    <x v="5"/>
    <x v="0"/>
  </r>
  <r>
    <x v="37"/>
    <x v="36"/>
    <s v="OCEA"/>
    <s v="0"/>
    <s v=""/>
    <s v=" 0000"/>
    <x v="19"/>
    <n v="3203.68"/>
    <x v="36"/>
    <d v="2024-12-13T00:00:00"/>
    <x v="5"/>
    <x v="0"/>
  </r>
  <r>
    <x v="77"/>
    <x v="75"/>
    <s v="OCEA"/>
    <s v="ELECTPP"/>
    <s v=""/>
    <s v=" 0000"/>
    <x v="0"/>
    <n v="266.04000000000002"/>
    <x v="75"/>
    <d v="2024-12-13T00:00:00"/>
    <x v="5"/>
    <x v="0"/>
  </r>
  <r>
    <x v="79"/>
    <x v="21"/>
    <s v="OCEA"/>
    <s v="AFCARE"/>
    <s v=""/>
    <s v=" 2600"/>
    <x v="3"/>
    <n v="101.91"/>
    <x v="21"/>
    <d v="2024-12-13T00:00:00"/>
    <x v="5"/>
    <x v="0"/>
  </r>
  <r>
    <x v="22"/>
    <x v="21"/>
    <s v="OCEA"/>
    <s v="0"/>
    <s v=""/>
    <s v=" 0000"/>
    <x v="5"/>
    <n v="351.39"/>
    <x v="21"/>
    <d v="2024-12-13T00:00:00"/>
    <x v="5"/>
    <x v="0"/>
  </r>
  <r>
    <x v="38"/>
    <x v="37"/>
    <s v="OCEA"/>
    <s v="0"/>
    <s v=""/>
    <s v=" 0000"/>
    <x v="19"/>
    <n v="3905.77"/>
    <x v="37"/>
    <d v="2024-12-13T00:00:00"/>
    <x v="5"/>
    <x v="0"/>
  </r>
  <r>
    <x v="80"/>
    <x v="14"/>
    <s v="OCEA"/>
    <s v="AFCARE"/>
    <s v=""/>
    <s v=" 2600"/>
    <x v="3"/>
    <n v="182.24"/>
    <x v="14"/>
    <d v="2024-12-13T00:00:00"/>
    <x v="5"/>
    <x v="0"/>
  </r>
  <r>
    <x v="80"/>
    <x v="14"/>
    <s v="OCEA"/>
    <s v="AFCARE"/>
    <s v=""/>
    <s v=" 2600"/>
    <x v="3"/>
    <n v="18.829999999999998"/>
    <x v="14"/>
    <d v="2024-12-13T00:00:00"/>
    <x v="5"/>
    <x v="0"/>
  </r>
  <r>
    <x v="14"/>
    <x v="14"/>
    <s v="OCEA"/>
    <s v="0"/>
    <s v=""/>
    <s v=" 0000"/>
    <x v="5"/>
    <n v="563.77"/>
    <x v="14"/>
    <d v="2024-12-13T00:00:00"/>
    <x v="5"/>
    <x v="0"/>
  </r>
  <r>
    <x v="10"/>
    <x v="10"/>
    <s v="OCEA"/>
    <s v="0"/>
    <s v=""/>
    <s v=" 0000"/>
    <x v="2"/>
    <n v="1007.4"/>
    <x v="10"/>
    <d v="2024-12-13T00:00:00"/>
    <x v="5"/>
    <x v="0"/>
  </r>
  <r>
    <x v="10"/>
    <x v="10"/>
    <s v="OCEA"/>
    <s v="0"/>
    <s v=""/>
    <s v=" 0000"/>
    <x v="2"/>
    <n v="90.85"/>
    <x v="10"/>
    <d v="2024-12-13T00:00:00"/>
    <x v="5"/>
    <x v="0"/>
  </r>
  <r>
    <x v="10"/>
    <x v="10"/>
    <s v="OCEA"/>
    <s v="0"/>
    <s v=""/>
    <s v=" 0000"/>
    <x v="2"/>
    <n v="31.05"/>
    <x v="10"/>
    <d v="2024-12-13T00:00:00"/>
    <x v="5"/>
    <x v="0"/>
  </r>
  <r>
    <x v="10"/>
    <x v="10"/>
    <s v="OCEA"/>
    <s v="0"/>
    <s v=""/>
    <s v=" 0000"/>
    <x v="2"/>
    <n v="184"/>
    <x v="10"/>
    <d v="2024-12-13T00:00:00"/>
    <x v="5"/>
    <x v="0"/>
  </r>
  <r>
    <x v="82"/>
    <x v="39"/>
    <s v="OCEA"/>
    <s v="AFCARE"/>
    <s v=""/>
    <s v=" 2600"/>
    <x v="3"/>
    <n v="370.54"/>
    <x v="39"/>
    <d v="2024-12-13T00:00:00"/>
    <x v="5"/>
    <x v="0"/>
  </r>
  <r>
    <x v="41"/>
    <x v="40"/>
    <s v="OCEA"/>
    <s v="0"/>
    <s v=""/>
    <s v=" 0000"/>
    <x v="19"/>
    <n v="3020"/>
    <x v="40"/>
    <d v="2024-12-13T00:00:00"/>
    <x v="5"/>
    <x v="0"/>
  </r>
  <r>
    <x v="42"/>
    <x v="41"/>
    <s v="OCEA"/>
    <s v="0"/>
    <s v=""/>
    <s v=" 0000"/>
    <x v="0"/>
    <n v="439.78"/>
    <x v="41"/>
    <d v="2024-12-13T00:00:00"/>
    <x v="5"/>
    <x v="0"/>
  </r>
  <r>
    <x v="83"/>
    <x v="13"/>
    <s v="OCEA"/>
    <s v="AFCARE"/>
    <s v=""/>
    <s v=" 2600"/>
    <x v="3"/>
    <n v="302.95"/>
    <x v="13"/>
    <d v="2024-12-13T00:00:00"/>
    <x v="5"/>
    <x v="0"/>
  </r>
  <r>
    <x v="83"/>
    <x v="13"/>
    <s v="OCEA"/>
    <s v="AFCARE"/>
    <s v=""/>
    <s v=" 2600"/>
    <x v="3"/>
    <n v="13.28"/>
    <x v="13"/>
    <d v="2024-12-13T00:00:00"/>
    <x v="5"/>
    <x v="0"/>
  </r>
  <r>
    <x v="13"/>
    <x v="13"/>
    <s v="OCEA"/>
    <s v="0"/>
    <s v=""/>
    <s v=" 0000"/>
    <x v="5"/>
    <n v="872.97"/>
    <x v="13"/>
    <d v="2024-12-13T00:00:00"/>
    <x v="5"/>
    <x v="0"/>
  </r>
  <r>
    <x v="13"/>
    <x v="13"/>
    <s v="OCEA"/>
    <s v="0"/>
    <s v=""/>
    <s v=" 0000"/>
    <x v="5"/>
    <n v="55.52"/>
    <x v="13"/>
    <d v="2024-12-13T00:00:00"/>
    <x v="5"/>
    <x v="0"/>
  </r>
  <r>
    <x v="9"/>
    <x v="9"/>
    <s v="OCEA"/>
    <s v="0"/>
    <s v=""/>
    <s v=" 5310"/>
    <x v="1"/>
    <n v="770.44"/>
    <x v="9"/>
    <d v="2024-12-13T00:00:00"/>
    <x v="5"/>
    <x v="0"/>
  </r>
  <r>
    <x v="115"/>
    <x v="42"/>
    <s v="OCEA"/>
    <s v="ELECTPP"/>
    <s v=""/>
    <s v=" 6762"/>
    <x v="0"/>
    <n v="180"/>
    <x v="42"/>
    <d v="2024-12-13T00:00:00"/>
    <x v="5"/>
    <x v="0"/>
  </r>
  <r>
    <x v="43"/>
    <x v="42"/>
    <s v="OCEA"/>
    <s v="0"/>
    <s v=""/>
    <s v=" 0000"/>
    <x v="19"/>
    <n v="2932.45"/>
    <x v="42"/>
    <d v="2024-12-13T00:00:00"/>
    <x v="5"/>
    <x v="0"/>
  </r>
  <r>
    <x v="5"/>
    <x v="5"/>
    <s v="OCEA"/>
    <s v="AFCARE"/>
    <s v=""/>
    <s v=" 2600"/>
    <x v="3"/>
    <n v="191.63"/>
    <x v="5"/>
    <d v="2024-12-13T00:00:00"/>
    <x v="5"/>
    <x v="0"/>
  </r>
  <r>
    <x v="44"/>
    <x v="43"/>
    <s v="OCEA"/>
    <s v="0"/>
    <s v=""/>
    <s v=" 0000"/>
    <x v="0"/>
    <n v="222.06"/>
    <x v="43"/>
    <d v="2024-12-13T00:00:00"/>
    <x v="5"/>
    <x v="0"/>
  </r>
  <r>
    <x v="23"/>
    <x v="22"/>
    <s v="OCEA"/>
    <s v="ASP:SPO"/>
    <s v=""/>
    <s v=" 0000"/>
    <x v="3"/>
    <n v="299.81"/>
    <x v="22"/>
    <d v="2024-12-13T00:00:00"/>
    <x v="5"/>
    <x v="0"/>
  </r>
  <r>
    <x v="46"/>
    <x v="45"/>
    <s v="OCEA"/>
    <s v="0"/>
    <s v=""/>
    <s v=" 0000"/>
    <x v="5"/>
    <n v="292.41000000000003"/>
    <x v="45"/>
    <d v="2024-12-13T00:00:00"/>
    <x v="5"/>
    <x v="0"/>
  </r>
  <r>
    <x v="46"/>
    <x v="45"/>
    <s v="OCEA"/>
    <s v="0"/>
    <s v=""/>
    <s v=" 0000"/>
    <x v="5"/>
    <n v="732.94"/>
    <x v="45"/>
    <d v="2024-12-13T00:00:00"/>
    <x v="5"/>
    <x v="0"/>
  </r>
  <r>
    <x v="47"/>
    <x v="46"/>
    <s v="OCEA"/>
    <s v="0"/>
    <s v=""/>
    <s v=" 0000"/>
    <x v="19"/>
    <n v="169.92"/>
    <x v="46"/>
    <d v="2024-12-13T00:00:00"/>
    <x v="5"/>
    <x v="0"/>
  </r>
  <r>
    <x v="47"/>
    <x v="46"/>
    <s v="OCEA"/>
    <s v="0"/>
    <s v=""/>
    <s v=" 0000"/>
    <x v="19"/>
    <n v="2734.03"/>
    <x v="46"/>
    <d v="2024-12-13T00:00:00"/>
    <x v="5"/>
    <x v="0"/>
  </r>
  <r>
    <x v="48"/>
    <x v="47"/>
    <s v="OCEA"/>
    <s v="0"/>
    <s v=""/>
    <s v=" 0000"/>
    <x v="5"/>
    <n v="990.13"/>
    <x v="47"/>
    <d v="2024-12-13T00:00:00"/>
    <x v="5"/>
    <x v="0"/>
  </r>
  <r>
    <x v="50"/>
    <x v="49"/>
    <s v="OCEA"/>
    <s v="0"/>
    <s v=""/>
    <s v=" 0000"/>
    <x v="1"/>
    <n v="429.1"/>
    <x v="49"/>
    <d v="2024-12-13T00:00:00"/>
    <x v="5"/>
    <x v="0"/>
  </r>
  <r>
    <x v="101"/>
    <x v="0"/>
    <s v="OCEA"/>
    <s v="ASP.ENR"/>
    <s v=""/>
    <s v=" 0000"/>
    <x v="3"/>
    <n v="140"/>
    <x v="0"/>
    <d v="2024-12-13T00:00:00"/>
    <x v="5"/>
    <x v="0"/>
  </r>
  <r>
    <x v="0"/>
    <x v="0"/>
    <s v="OCEA"/>
    <s v="0"/>
    <s v=""/>
    <s v=" 0000"/>
    <x v="0"/>
    <n v="913.68"/>
    <x v="0"/>
    <d v="2024-12-13T00:00:00"/>
    <x v="5"/>
    <x v="0"/>
  </r>
  <r>
    <x v="51"/>
    <x v="50"/>
    <s v="OCEA"/>
    <s v="0"/>
    <s v=""/>
    <s v=" 0000"/>
    <x v="0"/>
    <n v="812.66"/>
    <x v="50"/>
    <d v="2024-12-13T00:00:00"/>
    <x v="5"/>
    <x v="0"/>
  </r>
  <r>
    <x v="52"/>
    <x v="51"/>
    <s v="OCEA"/>
    <s v="0"/>
    <s v=""/>
    <s v=" 0000"/>
    <x v="0"/>
    <n v="218.3"/>
    <x v="51"/>
    <d v="2024-12-13T00:00:00"/>
    <x v="5"/>
    <x v="0"/>
  </r>
  <r>
    <x v="52"/>
    <x v="51"/>
    <s v="OCEA"/>
    <s v="0"/>
    <s v=""/>
    <s v=" 0000"/>
    <x v="0"/>
    <n v="796.95"/>
    <x v="51"/>
    <d v="2024-12-13T00:00:00"/>
    <x v="5"/>
    <x v="0"/>
  </r>
  <r>
    <x v="84"/>
    <x v="77"/>
    <s v="OCEA"/>
    <s v="0"/>
    <s v=""/>
    <s v=" 0000"/>
    <x v="0"/>
    <n v="353.05"/>
    <x v="72"/>
    <d v="2024-12-13T00:00:00"/>
    <x v="5"/>
    <x v="0"/>
  </r>
  <r>
    <x v="84"/>
    <x v="77"/>
    <s v="OCEA"/>
    <s v="0"/>
    <s v=""/>
    <s v=" 0000"/>
    <x v="0"/>
    <n v="213.29"/>
    <x v="72"/>
    <d v="2024-12-13T00:00:00"/>
    <x v="5"/>
    <x v="0"/>
  </r>
  <r>
    <x v="53"/>
    <x v="52"/>
    <s v="OCEA"/>
    <s v="0"/>
    <s v=""/>
    <s v=" 0000"/>
    <x v="0"/>
    <n v="1136.96"/>
    <x v="52"/>
    <d v="2024-12-13T00:00:00"/>
    <x v="5"/>
    <x v="0"/>
  </r>
  <r>
    <x v="109"/>
    <x v="53"/>
    <s v="OCEA"/>
    <s v="CREDSP"/>
    <s v=""/>
    <s v=" 0000"/>
    <x v="24"/>
    <n v="40.56"/>
    <x v="53"/>
    <d v="2024-12-13T00:00:00"/>
    <x v="5"/>
    <x v="1"/>
  </r>
  <r>
    <x v="54"/>
    <x v="53"/>
    <s v="OCEA"/>
    <s v="0"/>
    <s v=""/>
    <s v=" 0000"/>
    <x v="0"/>
    <n v="906.52"/>
    <x v="53"/>
    <d v="2024-12-13T00:00:00"/>
    <x v="5"/>
    <x v="0"/>
  </r>
  <r>
    <x v="85"/>
    <x v="78"/>
    <s v="OCEA"/>
    <s v="ASP.ENR"/>
    <s v=""/>
    <s v=" 0000"/>
    <x v="3"/>
    <n v="174.1"/>
    <x v="41"/>
    <d v="2024-12-13T00:00:00"/>
    <x v="5"/>
    <x v="0"/>
  </r>
  <r>
    <x v="55"/>
    <x v="54"/>
    <s v="OCEA"/>
    <s v="0"/>
    <s v=""/>
    <s v=" 0000"/>
    <x v="20"/>
    <n v="513.45000000000005"/>
    <x v="54"/>
    <d v="2024-12-13T00:00:00"/>
    <x v="5"/>
    <x v="0"/>
  </r>
  <r>
    <x v="55"/>
    <x v="54"/>
    <s v="OCEA"/>
    <s v="0"/>
    <s v=""/>
    <s v=" 0000"/>
    <x v="20"/>
    <n v="23.63"/>
    <x v="54"/>
    <d v="2024-12-13T00:00:00"/>
    <x v="5"/>
    <x v="0"/>
  </r>
  <r>
    <x v="56"/>
    <x v="55"/>
    <s v="OCEA"/>
    <s v="0"/>
    <s v=""/>
    <s v=" 0000"/>
    <x v="20"/>
    <n v="830.69"/>
    <x v="55"/>
    <d v="2024-12-13T00:00:00"/>
    <x v="5"/>
    <x v="0"/>
  </r>
  <r>
    <x v="57"/>
    <x v="56"/>
    <s v="OCEA"/>
    <s v="0"/>
    <s v=""/>
    <s v=" 0000"/>
    <x v="19"/>
    <n v="2961.45"/>
    <x v="56"/>
    <d v="2024-12-13T00:00:00"/>
    <x v="5"/>
    <x v="0"/>
  </r>
  <r>
    <x v="58"/>
    <x v="57"/>
    <s v="OCEA"/>
    <s v="0"/>
    <s v=""/>
    <s v=" 0000"/>
    <x v="19"/>
    <n v="2860"/>
    <x v="57"/>
    <d v="2024-12-13T00:00:00"/>
    <x v="5"/>
    <x v="0"/>
  </r>
  <r>
    <x v="59"/>
    <x v="58"/>
    <s v="OCEA"/>
    <s v="0"/>
    <s v=""/>
    <s v=" 0000"/>
    <x v="19"/>
    <n v="2860"/>
    <x v="58"/>
    <d v="2024-12-13T00:00:00"/>
    <x v="5"/>
    <x v="0"/>
  </r>
  <r>
    <x v="60"/>
    <x v="59"/>
    <s v="OCEA"/>
    <s v="0"/>
    <s v=""/>
    <s v=" 0000"/>
    <x v="19"/>
    <n v="2860"/>
    <x v="59"/>
    <d v="2024-12-13T00:00:00"/>
    <x v="5"/>
    <x v="0"/>
  </r>
  <r>
    <x v="111"/>
    <x v="60"/>
    <s v="OCEA"/>
    <s v="ELECTPP"/>
    <s v=""/>
    <s v=" 6762"/>
    <x v="0"/>
    <n v="180"/>
    <x v="60"/>
    <d v="2024-12-13T00:00:00"/>
    <x v="5"/>
    <x v="0"/>
  </r>
  <r>
    <x v="61"/>
    <x v="60"/>
    <s v="OCEA"/>
    <s v="0"/>
    <s v=""/>
    <s v=" 0000"/>
    <x v="19"/>
    <n v="3945.5"/>
    <x v="60"/>
    <d v="2024-12-13T00:00:00"/>
    <x v="5"/>
    <x v="0"/>
  </r>
  <r>
    <x v="62"/>
    <x v="61"/>
    <s v="OCEA"/>
    <s v="0"/>
    <s v=""/>
    <s v=" 0000"/>
    <x v="19"/>
    <n v="181.82"/>
    <x v="61"/>
    <d v="2024-12-13T00:00:00"/>
    <x v="5"/>
    <x v="0"/>
  </r>
  <r>
    <x v="62"/>
    <x v="61"/>
    <s v="OCEA"/>
    <s v="0"/>
    <s v=""/>
    <s v=" 0000"/>
    <x v="19"/>
    <n v="263.99"/>
    <x v="61"/>
    <d v="2024-12-13T00:00:00"/>
    <x v="5"/>
    <x v="0"/>
  </r>
  <r>
    <x v="62"/>
    <x v="61"/>
    <s v="OCEA"/>
    <s v="0"/>
    <s v=""/>
    <s v=" 0000"/>
    <x v="19"/>
    <n v="2596.0100000000002"/>
    <x v="61"/>
    <d v="2024-12-13T00:00:00"/>
    <x v="5"/>
    <x v="0"/>
  </r>
  <r>
    <x v="8"/>
    <x v="8"/>
    <s v="OCEA"/>
    <s v="0"/>
    <s v=""/>
    <s v=" 0000"/>
    <x v="0"/>
    <n v="1753.92"/>
    <x v="8"/>
    <d v="2024-12-13T00:00:00"/>
    <x v="5"/>
    <x v="0"/>
  </r>
  <r>
    <x v="63"/>
    <x v="62"/>
    <s v="OCEA"/>
    <s v="0"/>
    <s v=""/>
    <s v=" 0000"/>
    <x v="0"/>
    <n v="2028"/>
    <x v="62"/>
    <d v="2024-12-13T00:00:00"/>
    <x v="5"/>
    <x v="0"/>
  </r>
  <r>
    <x v="64"/>
    <x v="63"/>
    <s v="OCEA"/>
    <s v="0"/>
    <s v=""/>
    <s v=" 0000"/>
    <x v="21"/>
    <n v="179.35"/>
    <x v="63"/>
    <d v="2024-12-13T00:00:00"/>
    <x v="5"/>
    <x v="0"/>
  </r>
  <r>
    <x v="64"/>
    <x v="63"/>
    <s v="OCEA"/>
    <s v="0"/>
    <s v=""/>
    <s v=" 0000"/>
    <x v="21"/>
    <n v="322.20999999999998"/>
    <x v="63"/>
    <d v="2024-12-13T00:00:00"/>
    <x v="5"/>
    <x v="0"/>
  </r>
  <r>
    <x v="89"/>
    <x v="16"/>
    <s v="OCEA"/>
    <s v="AFCARE"/>
    <s v=""/>
    <s v=" 2600"/>
    <x v="3"/>
    <n v="252.01"/>
    <x v="16"/>
    <d v="2024-12-13T00:00:00"/>
    <x v="5"/>
    <x v="0"/>
  </r>
  <r>
    <x v="89"/>
    <x v="16"/>
    <s v="OCEA"/>
    <s v="AFCARE"/>
    <s v=""/>
    <s v=" 2600"/>
    <x v="3"/>
    <n v="5.85"/>
    <x v="16"/>
    <d v="2024-12-13T00:00:00"/>
    <x v="5"/>
    <x v="0"/>
  </r>
  <r>
    <x v="16"/>
    <x v="16"/>
    <s v="OCEA"/>
    <s v="0"/>
    <s v=""/>
    <s v=" 0000"/>
    <x v="5"/>
    <n v="487.92"/>
    <x v="16"/>
    <d v="2024-12-13T00:00:00"/>
    <x v="5"/>
    <x v="0"/>
  </r>
  <r>
    <x v="90"/>
    <x v="81"/>
    <s v="OCEA"/>
    <s v="0"/>
    <s v=""/>
    <s v=" 5310"/>
    <x v="1"/>
    <n v="247.25"/>
    <x v="79"/>
    <d v="2024-12-13T00:00:00"/>
    <x v="5"/>
    <x v="0"/>
  </r>
  <r>
    <x v="91"/>
    <x v="82"/>
    <s v="OCEA"/>
    <s v="ASP.ENR"/>
    <s v=""/>
    <s v=" 0000"/>
    <x v="3"/>
    <n v="35.53"/>
    <x v="80"/>
    <d v="2024-12-13T00:00:00"/>
    <x v="5"/>
    <x v="0"/>
  </r>
  <r>
    <x v="92"/>
    <x v="83"/>
    <s v="OCEA"/>
    <s v="0"/>
    <s v=""/>
    <s v=" 0000"/>
    <x v="0"/>
    <n v="163.44"/>
    <x v="81"/>
    <d v="2024-12-13T00:00:00"/>
    <x v="5"/>
    <x v="0"/>
  </r>
  <r>
    <x v="93"/>
    <x v="84"/>
    <s v="OCEA"/>
    <s v="AFCARE"/>
    <s v=""/>
    <s v=" 2600"/>
    <x v="3"/>
    <n v="266.2"/>
    <x v="82"/>
    <d v="2024-12-13T00:00:00"/>
    <x v="5"/>
    <x v="0"/>
  </r>
  <r>
    <x v="94"/>
    <x v="84"/>
    <s v="OCEA"/>
    <s v="0"/>
    <s v=""/>
    <s v=" 0000"/>
    <x v="5"/>
    <n v="318.8"/>
    <x v="82"/>
    <d v="2024-12-13T00:00:00"/>
    <x v="5"/>
    <x v="0"/>
  </r>
  <r>
    <x v="96"/>
    <x v="64"/>
    <s v="OCEA"/>
    <s v="ASP.ENR"/>
    <s v=""/>
    <s v=" 0000"/>
    <x v="3"/>
    <n v="21.6"/>
    <x v="64"/>
    <d v="2024-12-13T00:00:00"/>
    <x v="5"/>
    <x v="0"/>
  </r>
  <r>
    <x v="98"/>
    <x v="86"/>
    <s v="OCEA"/>
    <s v="0"/>
    <s v=""/>
    <s v=" 0000"/>
    <x v="20"/>
    <n v="280"/>
    <x v="84"/>
    <d v="2024-12-13T00:00:00"/>
    <x v="5"/>
    <x v="0"/>
  </r>
  <r>
    <x v="66"/>
    <x v="65"/>
    <s v="OCEA"/>
    <s v="0"/>
    <s v=""/>
    <s v=" 0000"/>
    <x v="19"/>
    <n v="181.82"/>
    <x v="65"/>
    <d v="2024-12-13T00:00:00"/>
    <x v="5"/>
    <x v="0"/>
  </r>
  <r>
    <x v="66"/>
    <x v="65"/>
    <s v="OCEA"/>
    <s v="0"/>
    <s v=""/>
    <s v=" 0000"/>
    <x v="19"/>
    <n v="420.37"/>
    <x v="65"/>
    <d v="2024-12-13T00:00:00"/>
    <x v="5"/>
    <x v="0"/>
  </r>
  <r>
    <x v="66"/>
    <x v="65"/>
    <s v="OCEA"/>
    <s v="0"/>
    <s v=""/>
    <s v=" 0000"/>
    <x v="19"/>
    <n v="3171.72"/>
    <x v="65"/>
    <d v="2024-12-13T00:00:00"/>
    <x v="5"/>
    <x v="0"/>
  </r>
  <r>
    <x v="67"/>
    <x v="66"/>
    <s v="OCEA"/>
    <s v="0"/>
    <s v=""/>
    <s v=" 0000"/>
    <x v="19"/>
    <n v="2860"/>
    <x v="66"/>
    <d v="2024-12-13T00:00:00"/>
    <x v="5"/>
    <x v="0"/>
  </r>
  <r>
    <x v="68"/>
    <x v="67"/>
    <s v="OCEA"/>
    <s v="0"/>
    <s v=""/>
    <s v=" 0000"/>
    <x v="19"/>
    <n v="2903.95"/>
    <x v="67"/>
    <d v="2024-12-13T00:00:00"/>
    <x v="5"/>
    <x v="0"/>
  </r>
  <r>
    <x v="70"/>
    <x v="69"/>
    <s v="OCEA"/>
    <s v="0"/>
    <s v=""/>
    <s v=" 0000"/>
    <x v="19"/>
    <n v="3020.09"/>
    <x v="69"/>
    <d v="2024-12-13T00:00:00"/>
    <x v="5"/>
    <x v="0"/>
  </r>
  <r>
    <x v="71"/>
    <x v="70"/>
    <s v="OCEA"/>
    <s v="0"/>
    <s v=""/>
    <s v=" 0000"/>
    <x v="19"/>
    <n v="2860"/>
    <x v="70"/>
    <d v="2024-12-13T00:00:00"/>
    <x v="5"/>
    <x v="0"/>
  </r>
  <r>
    <x v="99"/>
    <x v="87"/>
    <s v="OCEA"/>
    <s v="0"/>
    <s v=""/>
    <s v=" 0000"/>
    <x v="5"/>
    <n v="611.6"/>
    <x v="85"/>
    <d v="2024-12-13T00:00:00"/>
    <x v="5"/>
    <x v="0"/>
  </r>
  <r>
    <x v="100"/>
    <x v="88"/>
    <s v="OCEA"/>
    <s v="0"/>
    <s v=""/>
    <s v=" 5310"/>
    <x v="1"/>
    <n v="415.1"/>
    <x v="86"/>
    <d v="2024-12-13T00:00:00"/>
    <x v="5"/>
    <x v="0"/>
  </r>
  <r>
    <x v="105"/>
    <x v="91"/>
    <s v="OCEA"/>
    <s v="AFCARE"/>
    <s v=""/>
    <s v=" 2600"/>
    <x v="3"/>
    <n v="415.8"/>
    <x v="89"/>
    <d v="2024-12-13T00:00:00"/>
    <x v="5"/>
    <x v="0"/>
  </r>
  <r>
    <x v="112"/>
    <x v="92"/>
    <s v="OCEA"/>
    <s v="0"/>
    <s v=""/>
    <s v=" 0000"/>
    <x v="20"/>
    <n v="230.65"/>
    <x v="90"/>
    <d v="2024-12-13T00:00:00"/>
    <x v="5"/>
    <x v="0"/>
  </r>
  <r>
    <x v="120"/>
    <x v="95"/>
    <s v="OCEA"/>
    <s v="0"/>
    <s v=""/>
    <s v=" 0000"/>
    <x v="1"/>
    <n v="1421.64"/>
    <x v="93"/>
    <d v="2024-12-13T00:00:00"/>
    <x v="5"/>
    <x v="0"/>
  </r>
  <r>
    <x v="121"/>
    <x v="96"/>
    <s v="OCEA"/>
    <s v="0"/>
    <s v=""/>
    <s v=" 0000"/>
    <x v="5"/>
    <n v="490.2"/>
    <x v="94"/>
    <d v="2024-12-13T00:00:00"/>
    <x v="5"/>
    <x v="0"/>
  </r>
  <r>
    <x v="122"/>
    <x v="97"/>
    <s v="OCEA"/>
    <s v="0"/>
    <s v=""/>
    <s v=" 0000"/>
    <x v="5"/>
    <n v="752.47"/>
    <x v="95"/>
    <d v="2024-12-13T00:00:00"/>
    <x v="5"/>
    <x v="0"/>
  </r>
  <r>
    <x v="25"/>
    <x v="24"/>
    <s v="OCEA"/>
    <s v="0"/>
    <s v=""/>
    <s v=" 0000"/>
    <x v="0"/>
    <n v="181.82"/>
    <x v="24"/>
    <d v="2024-12-31T00:00:00"/>
    <x v="5"/>
    <x v="0"/>
  </r>
  <r>
    <x v="25"/>
    <x v="24"/>
    <s v="OCEA"/>
    <s v="0"/>
    <s v=""/>
    <s v=" 0000"/>
    <x v="0"/>
    <n v="3176.8"/>
    <x v="24"/>
    <d v="2024-12-31T00:00:00"/>
    <x v="5"/>
    <x v="0"/>
  </r>
  <r>
    <x v="25"/>
    <x v="24"/>
    <s v="OCEA"/>
    <s v="0"/>
    <s v=""/>
    <s v=" 0000"/>
    <x v="0"/>
    <n v="272.7"/>
    <x v="24"/>
    <d v="2024-12-31T00:00:00"/>
    <x v="5"/>
    <x v="0"/>
  </r>
  <r>
    <x v="26"/>
    <x v="25"/>
    <s v="OCEA"/>
    <s v="0"/>
    <s v=""/>
    <s v=" 0000"/>
    <x v="19"/>
    <n v="181.82"/>
    <x v="25"/>
    <d v="2024-12-31T00:00:00"/>
    <x v="5"/>
    <x v="0"/>
  </r>
  <r>
    <x v="26"/>
    <x v="25"/>
    <s v="OCEA"/>
    <s v="0"/>
    <s v=""/>
    <s v=" 0000"/>
    <x v="19"/>
    <n v="2832.99"/>
    <x v="25"/>
    <d v="2024-12-31T00:00:00"/>
    <x v="5"/>
    <x v="0"/>
  </r>
  <r>
    <x v="26"/>
    <x v="25"/>
    <s v="OCEA"/>
    <s v="0"/>
    <s v=""/>
    <s v=" 0000"/>
    <x v="19"/>
    <n v="865.69"/>
    <x v="25"/>
    <d v="2024-12-31T00:00:00"/>
    <x v="5"/>
    <x v="0"/>
  </r>
  <r>
    <x v="27"/>
    <x v="26"/>
    <s v="OCEA"/>
    <s v="0"/>
    <s v=""/>
    <s v=" 0000"/>
    <x v="4"/>
    <n v="4659.7700000000004"/>
    <x v="26"/>
    <d v="2024-12-31T00:00:00"/>
    <x v="5"/>
    <x v="0"/>
  </r>
  <r>
    <x v="3"/>
    <x v="3"/>
    <s v="OCEA"/>
    <s v="0"/>
    <s v=""/>
    <s v=" 0000"/>
    <x v="2"/>
    <n v="3108.54"/>
    <x v="3"/>
    <d v="2024-12-31T00:00:00"/>
    <x v="5"/>
    <x v="0"/>
  </r>
  <r>
    <x v="15"/>
    <x v="15"/>
    <s v="OCEA"/>
    <s v="0"/>
    <s v=""/>
    <s v=" 0000"/>
    <x v="2"/>
    <n v="3020.83"/>
    <x v="15"/>
    <d v="2024-12-31T00:00:00"/>
    <x v="5"/>
    <x v="0"/>
  </r>
  <r>
    <x v="12"/>
    <x v="12"/>
    <s v="OCEA"/>
    <s v="0"/>
    <s v=""/>
    <s v=" 0000"/>
    <x v="4"/>
    <n v="6333.33"/>
    <x v="12"/>
    <d v="2024-12-31T00:00:00"/>
    <x v="5"/>
    <x v="0"/>
  </r>
  <r>
    <x v="18"/>
    <x v="18"/>
    <s v="OCEA"/>
    <s v="0"/>
    <s v=""/>
    <s v=" 0000"/>
    <x v="2"/>
    <n v="3437.5"/>
    <x v="18"/>
    <d v="2024-12-31T00:00:00"/>
    <x v="5"/>
    <x v="0"/>
  </r>
  <r>
    <x v="6"/>
    <x v="6"/>
    <s v="OCEA"/>
    <s v="0"/>
    <s v=""/>
    <s v=" 0000"/>
    <x v="2"/>
    <n v="2524.4499999999998"/>
    <x v="6"/>
    <d v="2024-12-31T00:00:00"/>
    <x v="5"/>
    <x v="0"/>
  </r>
  <r>
    <x v="6"/>
    <x v="6"/>
    <s v="OCEA"/>
    <s v="0"/>
    <s v=""/>
    <s v=" 0000"/>
    <x v="2"/>
    <n v="170.91"/>
    <x v="6"/>
    <d v="2024-12-31T00:00:00"/>
    <x v="5"/>
    <x v="0"/>
  </r>
  <r>
    <x v="29"/>
    <x v="28"/>
    <s v="OCEA"/>
    <s v="0"/>
    <s v=""/>
    <s v=" 0000"/>
    <x v="5"/>
    <n v="2219.14"/>
    <x v="28"/>
    <d v="2024-12-31T00:00:00"/>
    <x v="5"/>
    <x v="0"/>
  </r>
  <r>
    <x v="72"/>
    <x v="71"/>
    <s v="OCEA"/>
    <s v="0"/>
    <s v=""/>
    <s v=" 0000"/>
    <x v="20"/>
    <n v="93.48"/>
    <x v="71"/>
    <d v="2024-12-31T00:00:00"/>
    <x v="5"/>
    <x v="0"/>
  </r>
  <r>
    <x v="73"/>
    <x v="72"/>
    <s v="OCEA"/>
    <s v="ASP.ENR"/>
    <s v=""/>
    <s v=" 0000"/>
    <x v="3"/>
    <n v="517"/>
    <x v="72"/>
    <d v="2024-12-31T00:00:00"/>
    <x v="5"/>
    <x v="0"/>
  </r>
  <r>
    <x v="74"/>
    <x v="29"/>
    <s v="OCEA"/>
    <s v="AFCARE"/>
    <s v=""/>
    <s v=" 2600"/>
    <x v="3"/>
    <n v="361.37"/>
    <x v="29"/>
    <d v="2024-12-31T00:00:00"/>
    <x v="5"/>
    <x v="0"/>
  </r>
  <r>
    <x v="74"/>
    <x v="29"/>
    <s v="OCEA"/>
    <s v="AFCARE"/>
    <s v=""/>
    <s v=" 2600"/>
    <x v="3"/>
    <n v="24.94"/>
    <x v="29"/>
    <d v="2024-12-31T00:00:00"/>
    <x v="5"/>
    <x v="0"/>
  </r>
  <r>
    <x v="30"/>
    <x v="29"/>
    <s v="OCEA"/>
    <s v="0"/>
    <s v=""/>
    <s v=" 0000"/>
    <x v="5"/>
    <n v="1343.16"/>
    <x v="29"/>
    <d v="2024-12-31T00:00:00"/>
    <x v="5"/>
    <x v="0"/>
  </r>
  <r>
    <x v="30"/>
    <x v="29"/>
    <s v="OCEA"/>
    <s v="0"/>
    <s v=""/>
    <s v=" 0000"/>
    <x v="5"/>
    <n v="128.88"/>
    <x v="29"/>
    <d v="2024-12-31T00:00:00"/>
    <x v="5"/>
    <x v="0"/>
  </r>
  <r>
    <x v="31"/>
    <x v="30"/>
    <s v="OCEA"/>
    <s v="0"/>
    <s v=""/>
    <s v=" 0000"/>
    <x v="19"/>
    <n v="386.32"/>
    <x v="30"/>
    <d v="2024-12-31T00:00:00"/>
    <x v="5"/>
    <x v="0"/>
  </r>
  <r>
    <x v="31"/>
    <x v="30"/>
    <s v="OCEA"/>
    <s v="0"/>
    <s v=""/>
    <s v=" 0000"/>
    <x v="19"/>
    <n v="2914.77"/>
    <x v="30"/>
    <d v="2024-12-31T00:00:00"/>
    <x v="5"/>
    <x v="0"/>
  </r>
  <r>
    <x v="32"/>
    <x v="31"/>
    <s v="OCEA"/>
    <s v="0"/>
    <s v=""/>
    <s v=" 0000"/>
    <x v="0"/>
    <n v="2890.22"/>
    <x v="31"/>
    <d v="2024-12-31T00:00:00"/>
    <x v="5"/>
    <x v="0"/>
  </r>
  <r>
    <x v="32"/>
    <x v="31"/>
    <s v="OCEA"/>
    <s v="MATH"/>
    <s v=""/>
    <s v=" 0000"/>
    <x v="0"/>
    <n v="587.70000000000005"/>
    <x v="31"/>
    <d v="2024-12-31T00:00:00"/>
    <x v="5"/>
    <x v="0"/>
  </r>
  <r>
    <x v="33"/>
    <x v="32"/>
    <s v="OCEA"/>
    <s v="0"/>
    <s v=""/>
    <s v=" 0000"/>
    <x v="19"/>
    <n v="181.82"/>
    <x v="32"/>
    <d v="2024-12-31T00:00:00"/>
    <x v="5"/>
    <x v="0"/>
  </r>
  <r>
    <x v="33"/>
    <x v="32"/>
    <s v="OCEA"/>
    <s v="0"/>
    <s v=""/>
    <s v=" 0000"/>
    <x v="19"/>
    <n v="3717.4"/>
    <x v="32"/>
    <d v="2024-12-31T00:00:00"/>
    <x v="5"/>
    <x v="0"/>
  </r>
  <r>
    <x v="34"/>
    <x v="33"/>
    <s v="OCEA"/>
    <s v="0"/>
    <s v=""/>
    <s v=" 0000"/>
    <x v="19"/>
    <n v="181.82"/>
    <x v="33"/>
    <d v="2024-12-31T00:00:00"/>
    <x v="5"/>
    <x v="0"/>
  </r>
  <r>
    <x v="34"/>
    <x v="33"/>
    <s v="OCEA"/>
    <s v="0"/>
    <s v=""/>
    <s v=" 0000"/>
    <x v="19"/>
    <n v="187.46"/>
    <x v="33"/>
    <d v="2024-12-31T00:00:00"/>
    <x v="5"/>
    <x v="0"/>
  </r>
  <r>
    <x v="34"/>
    <x v="33"/>
    <s v="OCEA"/>
    <s v="0"/>
    <s v=""/>
    <s v=" 0000"/>
    <x v="19"/>
    <n v="3016.22"/>
    <x v="33"/>
    <d v="2024-12-31T00:00:00"/>
    <x v="5"/>
    <x v="0"/>
  </r>
  <r>
    <x v="106"/>
    <x v="33"/>
    <s v="OCEA"/>
    <s v="0"/>
    <s v=""/>
    <s v=" 0000"/>
    <x v="24"/>
    <n v="180"/>
    <x v="33"/>
    <d v="2024-12-31T00:00:00"/>
    <x v="5"/>
    <x v="1"/>
  </r>
  <r>
    <x v="11"/>
    <x v="11"/>
    <s v="OCEA"/>
    <s v="0"/>
    <s v=""/>
    <s v=" 0000"/>
    <x v="2"/>
    <n v="2286.2800000000002"/>
    <x v="11"/>
    <d v="2024-12-31T00:00:00"/>
    <x v="5"/>
    <x v="0"/>
  </r>
  <r>
    <x v="11"/>
    <x v="11"/>
    <s v="OCEA"/>
    <s v="0"/>
    <s v=""/>
    <s v=" 0000"/>
    <x v="2"/>
    <n v="353.98"/>
    <x v="11"/>
    <d v="2024-12-31T00:00:00"/>
    <x v="5"/>
    <x v="0"/>
  </r>
  <r>
    <x v="75"/>
    <x v="73"/>
    <s v="OCEA"/>
    <s v="0"/>
    <s v=""/>
    <s v=" 0000"/>
    <x v="20"/>
    <n v="2561"/>
    <x v="73"/>
    <d v="2024-12-31T00:00:00"/>
    <x v="5"/>
    <x v="0"/>
  </r>
  <r>
    <x v="75"/>
    <x v="73"/>
    <s v="OCEA"/>
    <s v="0"/>
    <s v=""/>
    <s v=" 0000"/>
    <x v="20"/>
    <n v="107.12"/>
    <x v="73"/>
    <d v="2024-12-31T00:00:00"/>
    <x v="5"/>
    <x v="0"/>
  </r>
  <r>
    <x v="17"/>
    <x v="17"/>
    <s v="OCEA"/>
    <s v="0"/>
    <s v=""/>
    <s v=" 0000"/>
    <x v="5"/>
    <n v="738.76"/>
    <x v="17"/>
    <d v="2024-12-31T00:00:00"/>
    <x v="5"/>
    <x v="0"/>
  </r>
  <r>
    <x v="17"/>
    <x v="17"/>
    <s v="OCEA"/>
    <s v="0"/>
    <s v=""/>
    <s v=" 0000"/>
    <x v="5"/>
    <n v="166.48"/>
    <x v="17"/>
    <d v="2024-12-31T00:00:00"/>
    <x v="5"/>
    <x v="0"/>
  </r>
  <r>
    <x v="17"/>
    <x v="17"/>
    <s v="OCEA"/>
    <s v="0"/>
    <s v=""/>
    <s v=" 0000"/>
    <x v="5"/>
    <n v="943.15"/>
    <x v="17"/>
    <d v="2024-12-31T00:00:00"/>
    <x v="5"/>
    <x v="0"/>
  </r>
  <r>
    <x v="17"/>
    <x v="17"/>
    <s v="OCEA"/>
    <s v="0"/>
    <s v=""/>
    <s v=" 0000"/>
    <x v="5"/>
    <n v="17.22"/>
    <x v="17"/>
    <d v="2024-12-31T00:00:00"/>
    <x v="5"/>
    <x v="0"/>
  </r>
  <r>
    <x v="2"/>
    <x v="2"/>
    <s v="OCEA"/>
    <s v="0"/>
    <s v=""/>
    <s v=" 0000"/>
    <x v="2"/>
    <n v="1937"/>
    <x v="2"/>
    <d v="2024-12-31T00:00:00"/>
    <x v="5"/>
    <x v="0"/>
  </r>
  <r>
    <x v="2"/>
    <x v="2"/>
    <s v="OCEA"/>
    <s v="0"/>
    <s v=""/>
    <s v=" 0000"/>
    <x v="2"/>
    <n v="126.38"/>
    <x v="2"/>
    <d v="2024-12-31T00:00:00"/>
    <x v="5"/>
    <x v="0"/>
  </r>
  <r>
    <x v="113"/>
    <x v="93"/>
    <s v="OCEA"/>
    <s v="AFCARE"/>
    <s v=""/>
    <s v=" 2600"/>
    <x v="3"/>
    <n v="553.32000000000005"/>
    <x v="91"/>
    <d v="2024-12-31T00:00:00"/>
    <x v="5"/>
    <x v="0"/>
  </r>
  <r>
    <x v="35"/>
    <x v="34"/>
    <s v="OCEA"/>
    <s v="0"/>
    <s v=""/>
    <s v=" 0000"/>
    <x v="19"/>
    <n v="226.62"/>
    <x v="34"/>
    <d v="2024-12-31T00:00:00"/>
    <x v="5"/>
    <x v="0"/>
  </r>
  <r>
    <x v="35"/>
    <x v="34"/>
    <s v="OCEA"/>
    <s v="0"/>
    <s v=""/>
    <s v=" 0000"/>
    <x v="19"/>
    <n v="441.57"/>
    <x v="34"/>
    <d v="2024-12-31T00:00:00"/>
    <x v="5"/>
    <x v="0"/>
  </r>
  <r>
    <x v="35"/>
    <x v="34"/>
    <s v="OCEA"/>
    <s v="0"/>
    <s v=""/>
    <s v=" 0000"/>
    <x v="19"/>
    <n v="3331.61"/>
    <x v="34"/>
    <d v="2024-12-31T00:00:00"/>
    <x v="5"/>
    <x v="0"/>
  </r>
  <r>
    <x v="107"/>
    <x v="34"/>
    <s v="OCEA"/>
    <s v="MATH"/>
    <s v=""/>
    <s v=" 0000"/>
    <x v="24"/>
    <n v="270"/>
    <x v="34"/>
    <d v="2024-12-31T00:00:00"/>
    <x v="5"/>
    <x v="1"/>
  </r>
  <r>
    <x v="36"/>
    <x v="35"/>
    <s v="OCEA"/>
    <s v="0"/>
    <s v=""/>
    <s v=" 7425"/>
    <x v="0"/>
    <n v="1874.65"/>
    <x v="35"/>
    <d v="2024-12-31T00:00:00"/>
    <x v="5"/>
    <x v="0"/>
  </r>
  <r>
    <x v="7"/>
    <x v="7"/>
    <s v="OCEA"/>
    <s v="0"/>
    <s v=""/>
    <s v=" 0000"/>
    <x v="1"/>
    <n v="1344.44"/>
    <x v="7"/>
    <d v="2024-12-31T00:00:00"/>
    <x v="5"/>
    <x v="0"/>
  </r>
  <r>
    <x v="7"/>
    <x v="7"/>
    <s v="OCEA"/>
    <s v="0"/>
    <s v=""/>
    <s v=" 0000"/>
    <x v="1"/>
    <n v="15.12"/>
    <x v="7"/>
    <d v="2024-12-31T00:00:00"/>
    <x v="5"/>
    <x v="0"/>
  </r>
  <r>
    <x v="37"/>
    <x v="36"/>
    <s v="OCEA"/>
    <s v="0"/>
    <s v=""/>
    <s v=" 0000"/>
    <x v="19"/>
    <n v="3203.68"/>
    <x v="36"/>
    <d v="2024-12-31T00:00:00"/>
    <x v="5"/>
    <x v="0"/>
  </r>
  <r>
    <x v="77"/>
    <x v="75"/>
    <s v="OCEA"/>
    <s v="ELECTPP"/>
    <s v=""/>
    <s v=" 0000"/>
    <x v="0"/>
    <n v="504.35"/>
    <x v="75"/>
    <d v="2024-12-31T00:00:00"/>
    <x v="5"/>
    <x v="0"/>
  </r>
  <r>
    <x v="79"/>
    <x v="21"/>
    <s v="OCEA"/>
    <s v="AFCARE"/>
    <s v=""/>
    <s v=" 2600"/>
    <x v="3"/>
    <n v="318.51"/>
    <x v="21"/>
    <d v="2024-12-31T00:00:00"/>
    <x v="5"/>
    <x v="0"/>
  </r>
  <r>
    <x v="79"/>
    <x v="21"/>
    <s v="OCEA"/>
    <s v="AFCARE"/>
    <s v=""/>
    <s v=" 2600"/>
    <x v="3"/>
    <n v="5.79"/>
    <x v="21"/>
    <d v="2024-12-31T00:00:00"/>
    <x v="5"/>
    <x v="0"/>
  </r>
  <r>
    <x v="22"/>
    <x v="21"/>
    <s v="OCEA"/>
    <s v="0"/>
    <s v=""/>
    <s v=" 0000"/>
    <x v="5"/>
    <n v="1255.1500000000001"/>
    <x v="21"/>
    <d v="2024-12-31T00:00:00"/>
    <x v="5"/>
    <x v="0"/>
  </r>
  <r>
    <x v="22"/>
    <x v="21"/>
    <s v="OCEA"/>
    <s v="0"/>
    <s v=""/>
    <s v=" 0000"/>
    <x v="5"/>
    <n v="160.16999999999999"/>
    <x v="21"/>
    <d v="2024-12-31T00:00:00"/>
    <x v="5"/>
    <x v="0"/>
  </r>
  <r>
    <x v="38"/>
    <x v="37"/>
    <s v="OCEA"/>
    <s v="0"/>
    <s v=""/>
    <s v=" 0000"/>
    <x v="19"/>
    <n v="3677.23"/>
    <x v="37"/>
    <d v="2024-12-31T00:00:00"/>
    <x v="5"/>
    <x v="0"/>
  </r>
  <r>
    <x v="38"/>
    <x v="37"/>
    <s v="OCEA"/>
    <s v="0"/>
    <s v=""/>
    <s v=" 0000"/>
    <x v="19"/>
    <n v="228.54"/>
    <x v="37"/>
    <d v="2024-12-31T00:00:00"/>
    <x v="5"/>
    <x v="0"/>
  </r>
  <r>
    <x v="80"/>
    <x v="14"/>
    <s v="OCEA"/>
    <s v="AFCARE"/>
    <s v=""/>
    <s v=" 2600"/>
    <x v="3"/>
    <n v="356.81"/>
    <x v="14"/>
    <d v="2024-12-31T00:00:00"/>
    <x v="5"/>
    <x v="0"/>
  </r>
  <r>
    <x v="80"/>
    <x v="14"/>
    <s v="OCEA"/>
    <s v="AFCARE"/>
    <s v=""/>
    <s v=" 2600"/>
    <x v="3"/>
    <n v="27.82"/>
    <x v="14"/>
    <d v="2024-12-31T00:00:00"/>
    <x v="5"/>
    <x v="0"/>
  </r>
  <r>
    <x v="14"/>
    <x v="14"/>
    <s v="OCEA"/>
    <s v="0"/>
    <s v=""/>
    <s v=" 0000"/>
    <x v="5"/>
    <n v="1140.0999999999999"/>
    <x v="14"/>
    <d v="2024-12-31T00:00:00"/>
    <x v="5"/>
    <x v="0"/>
  </r>
  <r>
    <x v="14"/>
    <x v="14"/>
    <s v="OCEA"/>
    <s v="0"/>
    <s v=""/>
    <s v=" 0000"/>
    <x v="5"/>
    <n v="145.81"/>
    <x v="14"/>
    <d v="2024-12-31T00:00:00"/>
    <x v="5"/>
    <x v="0"/>
  </r>
  <r>
    <x v="10"/>
    <x v="10"/>
    <s v="OCEA"/>
    <s v="0"/>
    <s v=""/>
    <s v=" 0000"/>
    <x v="2"/>
    <n v="2024"/>
    <x v="10"/>
    <d v="2024-12-31T00:00:00"/>
    <x v="5"/>
    <x v="0"/>
  </r>
  <r>
    <x v="10"/>
    <x v="10"/>
    <s v="OCEA"/>
    <s v="0"/>
    <s v=""/>
    <s v=" 0000"/>
    <x v="2"/>
    <n v="462.3"/>
    <x v="10"/>
    <d v="2024-12-31T00:00:00"/>
    <x v="5"/>
    <x v="0"/>
  </r>
  <r>
    <x v="82"/>
    <x v="39"/>
    <s v="OCEA"/>
    <s v="AFCARE"/>
    <s v=""/>
    <s v=" 2600"/>
    <x v="3"/>
    <n v="669.23"/>
    <x v="39"/>
    <d v="2024-12-31T00:00:00"/>
    <x v="5"/>
    <x v="0"/>
  </r>
  <r>
    <x v="41"/>
    <x v="40"/>
    <s v="OCEA"/>
    <s v="0"/>
    <s v=""/>
    <s v=" 0000"/>
    <x v="19"/>
    <n v="1060.27"/>
    <x v="40"/>
    <d v="2024-12-31T00:00:00"/>
    <x v="5"/>
    <x v="0"/>
  </r>
  <r>
    <x v="41"/>
    <x v="40"/>
    <s v="OCEA"/>
    <s v="0"/>
    <s v=""/>
    <s v=" 0000"/>
    <x v="19"/>
    <n v="1959.73"/>
    <x v="40"/>
    <d v="2024-12-31T00:00:00"/>
    <x v="5"/>
    <x v="0"/>
  </r>
  <r>
    <x v="42"/>
    <x v="41"/>
    <s v="OCEA"/>
    <s v="0"/>
    <s v=""/>
    <s v=" 0000"/>
    <x v="0"/>
    <n v="869.86"/>
    <x v="41"/>
    <d v="2024-12-31T00:00:00"/>
    <x v="5"/>
    <x v="0"/>
  </r>
  <r>
    <x v="83"/>
    <x v="13"/>
    <s v="OCEA"/>
    <s v="AFCARE"/>
    <s v=""/>
    <s v=" 2600"/>
    <x v="3"/>
    <n v="739.68"/>
    <x v="13"/>
    <d v="2024-12-31T00:00:00"/>
    <x v="5"/>
    <x v="0"/>
  </r>
  <r>
    <x v="83"/>
    <x v="13"/>
    <s v="OCEA"/>
    <s v="AFCARE"/>
    <s v=""/>
    <s v=" 2600"/>
    <x v="3"/>
    <n v="62.81"/>
    <x v="13"/>
    <d v="2024-12-31T00:00:00"/>
    <x v="5"/>
    <x v="0"/>
  </r>
  <r>
    <x v="13"/>
    <x v="13"/>
    <s v="OCEA"/>
    <s v="0"/>
    <s v=""/>
    <s v=" 0000"/>
    <x v="5"/>
    <n v="1164.67"/>
    <x v="13"/>
    <d v="2024-12-31T00:00:00"/>
    <x v="5"/>
    <x v="0"/>
  </r>
  <r>
    <x v="13"/>
    <x v="13"/>
    <s v="OCEA"/>
    <s v="0"/>
    <s v=""/>
    <s v=" 0000"/>
    <x v="5"/>
    <n v="151.47999999999999"/>
    <x v="13"/>
    <d v="2024-12-31T00:00:00"/>
    <x v="5"/>
    <x v="0"/>
  </r>
  <r>
    <x v="9"/>
    <x v="9"/>
    <s v="OCEA"/>
    <s v="0"/>
    <s v=""/>
    <s v=" 5310"/>
    <x v="1"/>
    <n v="1416.72"/>
    <x v="9"/>
    <d v="2024-12-31T00:00:00"/>
    <x v="5"/>
    <x v="0"/>
  </r>
  <r>
    <x v="9"/>
    <x v="9"/>
    <s v="OCEA"/>
    <s v="0"/>
    <s v=""/>
    <s v=" 5310"/>
    <x v="1"/>
    <n v="158.16"/>
    <x v="9"/>
    <d v="2024-12-31T00:00:00"/>
    <x v="5"/>
    <x v="0"/>
  </r>
  <r>
    <x v="115"/>
    <x v="42"/>
    <s v="OCEA"/>
    <s v="ELECTPP"/>
    <s v=""/>
    <s v=" 6762"/>
    <x v="0"/>
    <n v="360"/>
    <x v="42"/>
    <d v="2024-12-31T00:00:00"/>
    <x v="5"/>
    <x v="0"/>
  </r>
  <r>
    <x v="43"/>
    <x v="42"/>
    <s v="OCEA"/>
    <s v="0"/>
    <s v=""/>
    <s v=" 0000"/>
    <x v="19"/>
    <n v="2932.45"/>
    <x v="42"/>
    <d v="2024-12-31T00:00:00"/>
    <x v="5"/>
    <x v="0"/>
  </r>
  <r>
    <x v="5"/>
    <x v="5"/>
    <s v="OCEA"/>
    <s v="AFCARE"/>
    <s v=""/>
    <s v=" 2600"/>
    <x v="3"/>
    <n v="849.28"/>
    <x v="5"/>
    <d v="2024-12-31T00:00:00"/>
    <x v="5"/>
    <x v="0"/>
  </r>
  <r>
    <x v="5"/>
    <x v="5"/>
    <s v="OCEA"/>
    <s v="AFCARE"/>
    <s v=""/>
    <s v=" 2600"/>
    <x v="3"/>
    <n v="92.75"/>
    <x v="5"/>
    <d v="2024-12-31T00:00:00"/>
    <x v="5"/>
    <x v="0"/>
  </r>
  <r>
    <x v="44"/>
    <x v="43"/>
    <s v="OCEA"/>
    <s v="0"/>
    <s v=""/>
    <s v=" 0000"/>
    <x v="0"/>
    <n v="585.17999999999995"/>
    <x v="43"/>
    <d v="2024-12-31T00:00:00"/>
    <x v="5"/>
    <x v="0"/>
  </r>
  <r>
    <x v="23"/>
    <x v="22"/>
    <s v="OCEA"/>
    <s v="ASP:SPO"/>
    <s v=""/>
    <s v=" 0000"/>
    <x v="3"/>
    <n v="389.48"/>
    <x v="22"/>
    <d v="2024-12-31T00:00:00"/>
    <x v="5"/>
    <x v="0"/>
  </r>
  <r>
    <x v="46"/>
    <x v="45"/>
    <s v="OCEA"/>
    <s v="0"/>
    <s v=""/>
    <s v=" 0000"/>
    <x v="5"/>
    <n v="1286.48"/>
    <x v="45"/>
    <d v="2024-12-31T00:00:00"/>
    <x v="5"/>
    <x v="0"/>
  </r>
  <r>
    <x v="46"/>
    <x v="45"/>
    <s v="OCEA"/>
    <s v="0"/>
    <s v=""/>
    <s v=" 0000"/>
    <x v="5"/>
    <n v="208"/>
    <x v="45"/>
    <d v="2024-12-31T00:00:00"/>
    <x v="5"/>
    <x v="0"/>
  </r>
  <r>
    <x v="47"/>
    <x v="46"/>
    <s v="OCEA"/>
    <s v="0"/>
    <s v=""/>
    <s v=" 0000"/>
    <x v="19"/>
    <n v="169.92"/>
    <x v="46"/>
    <d v="2024-12-31T00:00:00"/>
    <x v="5"/>
    <x v="0"/>
  </r>
  <r>
    <x v="47"/>
    <x v="46"/>
    <s v="OCEA"/>
    <s v="0"/>
    <s v=""/>
    <s v=" 0000"/>
    <x v="19"/>
    <n v="2734.03"/>
    <x v="46"/>
    <d v="2024-12-31T00:00:00"/>
    <x v="5"/>
    <x v="0"/>
  </r>
  <r>
    <x v="48"/>
    <x v="47"/>
    <s v="OCEA"/>
    <s v="0"/>
    <s v=""/>
    <s v=" 0000"/>
    <x v="5"/>
    <n v="1968.09"/>
    <x v="47"/>
    <d v="2024-12-31T00:00:00"/>
    <x v="5"/>
    <x v="0"/>
  </r>
  <r>
    <x v="50"/>
    <x v="49"/>
    <s v="OCEA"/>
    <s v="0"/>
    <s v=""/>
    <s v=" 5310"/>
    <x v="1"/>
    <n v="756.35"/>
    <x v="49"/>
    <d v="2024-12-31T00:00:00"/>
    <x v="5"/>
    <x v="0"/>
  </r>
  <r>
    <x v="50"/>
    <x v="49"/>
    <s v="OCEA"/>
    <s v="0"/>
    <s v=""/>
    <s v=" 5310"/>
    <x v="1"/>
    <n v="105"/>
    <x v="49"/>
    <d v="2024-12-31T00:00:00"/>
    <x v="5"/>
    <x v="0"/>
  </r>
  <r>
    <x v="101"/>
    <x v="0"/>
    <s v="OCEA"/>
    <s v="ASP.ENR"/>
    <s v=""/>
    <s v=" 0000"/>
    <x v="3"/>
    <n v="280"/>
    <x v="0"/>
    <d v="2024-12-31T00:00:00"/>
    <x v="5"/>
    <x v="0"/>
  </r>
  <r>
    <x v="0"/>
    <x v="0"/>
    <s v="OCEA"/>
    <s v="0"/>
    <s v=""/>
    <s v=" 0000"/>
    <x v="0"/>
    <n v="1827.36"/>
    <x v="0"/>
    <d v="2024-12-31T00:00:00"/>
    <x v="5"/>
    <x v="0"/>
  </r>
  <r>
    <x v="51"/>
    <x v="50"/>
    <s v="OCEA"/>
    <s v="0"/>
    <s v=""/>
    <s v=" 0000"/>
    <x v="0"/>
    <n v="1417.34"/>
    <x v="50"/>
    <d v="2024-12-31T00:00:00"/>
    <x v="5"/>
    <x v="0"/>
  </r>
  <r>
    <x v="51"/>
    <x v="50"/>
    <s v="OCEA"/>
    <s v="0"/>
    <s v=""/>
    <s v=" 0000"/>
    <x v="0"/>
    <n v="122.82"/>
    <x v="50"/>
    <d v="2024-12-31T00:00:00"/>
    <x v="5"/>
    <x v="0"/>
  </r>
  <r>
    <x v="52"/>
    <x v="51"/>
    <s v="OCEA"/>
    <s v="0"/>
    <s v=""/>
    <s v=" 0000"/>
    <x v="0"/>
    <n v="1670.9"/>
    <x v="51"/>
    <d v="2024-12-31T00:00:00"/>
    <x v="5"/>
    <x v="0"/>
  </r>
  <r>
    <x v="52"/>
    <x v="51"/>
    <s v="OCEA"/>
    <s v="0"/>
    <s v=""/>
    <s v=" 0000"/>
    <x v="0"/>
    <n v="616"/>
    <x v="51"/>
    <d v="2024-12-31T00:00:00"/>
    <x v="5"/>
    <x v="0"/>
  </r>
  <r>
    <x v="52"/>
    <x v="51"/>
    <s v="OCEA"/>
    <s v="0"/>
    <s v=""/>
    <s v=" 0000"/>
    <x v="0"/>
    <n v="212.52"/>
    <x v="51"/>
    <d v="2024-12-31T00:00:00"/>
    <x v="5"/>
    <x v="0"/>
  </r>
  <r>
    <x v="84"/>
    <x v="77"/>
    <s v="OCEA"/>
    <s v="0"/>
    <s v=""/>
    <s v=" 0000"/>
    <x v="0"/>
    <n v="435.82"/>
    <x v="72"/>
    <d v="2024-12-31T00:00:00"/>
    <x v="5"/>
    <x v="0"/>
  </r>
  <r>
    <x v="53"/>
    <x v="52"/>
    <s v="OCEA"/>
    <s v="0"/>
    <s v=""/>
    <s v=" 0000"/>
    <x v="0"/>
    <n v="1421.2"/>
    <x v="52"/>
    <d v="2024-12-31T00:00:00"/>
    <x v="5"/>
    <x v="0"/>
  </r>
  <r>
    <x v="109"/>
    <x v="53"/>
    <s v="OCEA"/>
    <s v="CREDSP"/>
    <s v=""/>
    <s v=" 0000"/>
    <x v="24"/>
    <n v="141.96"/>
    <x v="53"/>
    <d v="2024-12-31T00:00:00"/>
    <x v="5"/>
    <x v="1"/>
  </r>
  <r>
    <x v="54"/>
    <x v="53"/>
    <s v="OCEA"/>
    <s v="0"/>
    <s v=""/>
    <s v=" 0000"/>
    <x v="0"/>
    <n v="1600.5"/>
    <x v="53"/>
    <d v="2024-12-31T00:00:00"/>
    <x v="5"/>
    <x v="0"/>
  </r>
  <r>
    <x v="85"/>
    <x v="78"/>
    <s v="OCEA"/>
    <s v="ASP.ENR"/>
    <s v=""/>
    <s v=" 0000"/>
    <x v="3"/>
    <n v="286.02"/>
    <x v="41"/>
    <d v="2024-12-31T00:00:00"/>
    <x v="5"/>
    <x v="0"/>
  </r>
  <r>
    <x v="86"/>
    <x v="54"/>
    <s v="OCEA"/>
    <s v="0"/>
    <s v=""/>
    <s v=" 0000"/>
    <x v="2"/>
    <n v="163.44999999999999"/>
    <x v="54"/>
    <d v="2024-12-31T00:00:00"/>
    <x v="5"/>
    <x v="0"/>
  </r>
  <r>
    <x v="55"/>
    <x v="54"/>
    <s v="OCEA"/>
    <s v="0"/>
    <s v=""/>
    <s v=" 0000"/>
    <x v="20"/>
    <n v="423.85"/>
    <x v="54"/>
    <d v="2024-12-31T00:00:00"/>
    <x v="5"/>
    <x v="0"/>
  </r>
  <r>
    <x v="123"/>
    <x v="55"/>
    <s v="OCEA"/>
    <s v="AFCARE"/>
    <s v=""/>
    <s v=" 2600"/>
    <x v="3"/>
    <n v="168.29"/>
    <x v="55"/>
    <d v="2024-12-31T00:00:00"/>
    <x v="5"/>
    <x v="0"/>
  </r>
  <r>
    <x v="123"/>
    <x v="55"/>
    <s v="OCEA"/>
    <s v="AFCARE"/>
    <s v=""/>
    <s v=" 2600"/>
    <x v="3"/>
    <n v="67.599999999999994"/>
    <x v="55"/>
    <d v="2024-12-31T00:00:00"/>
    <x v="5"/>
    <x v="0"/>
  </r>
  <r>
    <x v="56"/>
    <x v="55"/>
    <s v="OCEA"/>
    <s v="0"/>
    <s v=""/>
    <s v=" 0000"/>
    <x v="20"/>
    <n v="2007.09"/>
    <x v="55"/>
    <d v="2024-12-31T00:00:00"/>
    <x v="5"/>
    <x v="0"/>
  </r>
  <r>
    <x v="57"/>
    <x v="56"/>
    <s v="OCEA"/>
    <s v="0"/>
    <s v=""/>
    <s v=" 0000"/>
    <x v="19"/>
    <n v="693.14"/>
    <x v="56"/>
    <d v="2024-12-31T00:00:00"/>
    <x v="5"/>
    <x v="0"/>
  </r>
  <r>
    <x v="57"/>
    <x v="56"/>
    <s v="OCEA"/>
    <s v="0"/>
    <s v=""/>
    <s v=" 0000"/>
    <x v="19"/>
    <n v="2268.31"/>
    <x v="56"/>
    <d v="2024-12-31T00:00:00"/>
    <x v="5"/>
    <x v="0"/>
  </r>
  <r>
    <x v="58"/>
    <x v="57"/>
    <s v="OCEA"/>
    <s v="0"/>
    <s v=""/>
    <s v=" 0000"/>
    <x v="19"/>
    <n v="2860"/>
    <x v="57"/>
    <d v="2024-12-31T00:00:00"/>
    <x v="5"/>
    <x v="0"/>
  </r>
  <r>
    <x v="59"/>
    <x v="58"/>
    <s v="OCEA"/>
    <s v="0"/>
    <s v=""/>
    <s v=" 0000"/>
    <x v="19"/>
    <n v="2860"/>
    <x v="58"/>
    <d v="2024-12-31T00:00:00"/>
    <x v="5"/>
    <x v="0"/>
  </r>
  <r>
    <x v="60"/>
    <x v="59"/>
    <s v="OCEA"/>
    <s v="0"/>
    <s v=""/>
    <s v=" 0000"/>
    <x v="19"/>
    <n v="2860"/>
    <x v="59"/>
    <d v="2024-12-31T00:00:00"/>
    <x v="5"/>
    <x v="0"/>
  </r>
  <r>
    <x v="111"/>
    <x v="60"/>
    <s v="OCEA"/>
    <s v="ELECTPP"/>
    <s v=""/>
    <s v=" 6762"/>
    <x v="0"/>
    <n v="360"/>
    <x v="60"/>
    <d v="2024-12-31T00:00:00"/>
    <x v="5"/>
    <x v="0"/>
  </r>
  <r>
    <x v="61"/>
    <x v="60"/>
    <s v="OCEA"/>
    <s v="0"/>
    <s v=""/>
    <s v=" 0000"/>
    <x v="19"/>
    <n v="461.73"/>
    <x v="60"/>
    <d v="2024-12-31T00:00:00"/>
    <x v="5"/>
    <x v="0"/>
  </r>
  <r>
    <x v="61"/>
    <x v="60"/>
    <s v="OCEA"/>
    <s v="0"/>
    <s v=""/>
    <s v=" 0000"/>
    <x v="19"/>
    <n v="3483.77"/>
    <x v="60"/>
    <d v="2024-12-31T00:00:00"/>
    <x v="5"/>
    <x v="0"/>
  </r>
  <r>
    <x v="62"/>
    <x v="61"/>
    <s v="OCEA"/>
    <s v="0"/>
    <s v=""/>
    <s v=" 0000"/>
    <x v="19"/>
    <n v="181.82"/>
    <x v="61"/>
    <d v="2024-12-31T00:00:00"/>
    <x v="5"/>
    <x v="0"/>
  </r>
  <r>
    <x v="62"/>
    <x v="61"/>
    <s v="OCEA"/>
    <s v="0"/>
    <s v=""/>
    <s v=" 0000"/>
    <x v="19"/>
    <n v="2860"/>
    <x v="61"/>
    <d v="2024-12-31T00:00:00"/>
    <x v="5"/>
    <x v="0"/>
  </r>
  <r>
    <x v="8"/>
    <x v="8"/>
    <s v="OCEA"/>
    <s v="0"/>
    <s v=""/>
    <s v=" 0000"/>
    <x v="0"/>
    <n v="2775.94"/>
    <x v="8"/>
    <d v="2024-12-31T00:00:00"/>
    <x v="5"/>
    <x v="0"/>
  </r>
  <r>
    <x v="8"/>
    <x v="8"/>
    <s v="OCEA"/>
    <s v="0"/>
    <s v=""/>
    <s v=" 0000"/>
    <x v="0"/>
    <n v="146.16"/>
    <x v="8"/>
    <d v="2024-12-31T00:00:00"/>
    <x v="5"/>
    <x v="0"/>
  </r>
  <r>
    <x v="63"/>
    <x v="62"/>
    <s v="OCEA"/>
    <s v="0"/>
    <s v=""/>
    <s v=" 0000"/>
    <x v="0"/>
    <n v="608.4"/>
    <x v="62"/>
    <d v="2024-12-31T00:00:00"/>
    <x v="5"/>
    <x v="0"/>
  </r>
  <r>
    <x v="63"/>
    <x v="62"/>
    <s v="OCEA"/>
    <s v="0"/>
    <s v=""/>
    <s v=" 0000"/>
    <x v="0"/>
    <n v="3386.76"/>
    <x v="62"/>
    <d v="2024-12-31T00:00:00"/>
    <x v="5"/>
    <x v="0"/>
  </r>
  <r>
    <x v="64"/>
    <x v="63"/>
    <s v="OCEA"/>
    <s v="0"/>
    <s v=""/>
    <s v=" 0000"/>
    <x v="21"/>
    <n v="542.70000000000005"/>
    <x v="63"/>
    <d v="2024-12-31T00:00:00"/>
    <x v="5"/>
    <x v="0"/>
  </r>
  <r>
    <x v="89"/>
    <x v="16"/>
    <s v="OCEA"/>
    <s v="AFCARE"/>
    <s v=""/>
    <s v=" 2600"/>
    <x v="3"/>
    <n v="520.14"/>
    <x v="16"/>
    <d v="2024-12-31T00:00:00"/>
    <x v="5"/>
    <x v="0"/>
  </r>
  <r>
    <x v="89"/>
    <x v="16"/>
    <s v="OCEA"/>
    <s v="AFCARE"/>
    <s v=""/>
    <s v=" 2600"/>
    <x v="3"/>
    <n v="28.7"/>
    <x v="16"/>
    <d v="2024-12-31T00:00:00"/>
    <x v="5"/>
    <x v="0"/>
  </r>
  <r>
    <x v="16"/>
    <x v="16"/>
    <s v="OCEA"/>
    <s v="0"/>
    <s v=""/>
    <s v=" 0000"/>
    <x v="5"/>
    <n v="950"/>
    <x v="16"/>
    <d v="2024-12-31T00:00:00"/>
    <x v="5"/>
    <x v="0"/>
  </r>
  <r>
    <x v="90"/>
    <x v="81"/>
    <s v="OCEA"/>
    <s v="0"/>
    <s v=""/>
    <s v=" 5310"/>
    <x v="1"/>
    <n v="400.66"/>
    <x v="79"/>
    <d v="2024-12-31T00:00:00"/>
    <x v="5"/>
    <x v="0"/>
  </r>
  <r>
    <x v="91"/>
    <x v="82"/>
    <s v="OCEA"/>
    <s v="ASP.ENR"/>
    <s v=""/>
    <s v=" 0000"/>
    <x v="3"/>
    <n v="81.72"/>
    <x v="80"/>
    <d v="2024-12-31T00:00:00"/>
    <x v="5"/>
    <x v="0"/>
  </r>
  <r>
    <x v="92"/>
    <x v="83"/>
    <s v="OCEA"/>
    <s v="0"/>
    <s v=""/>
    <s v=" 0000"/>
    <x v="0"/>
    <n v="344.64"/>
    <x v="81"/>
    <d v="2024-12-31T00:00:00"/>
    <x v="5"/>
    <x v="0"/>
  </r>
  <r>
    <x v="93"/>
    <x v="84"/>
    <s v="OCEA"/>
    <s v="AFCARE"/>
    <s v=""/>
    <s v=" 2600"/>
    <x v="3"/>
    <n v="545"/>
    <x v="82"/>
    <d v="2024-12-31T00:00:00"/>
    <x v="5"/>
    <x v="0"/>
  </r>
  <r>
    <x v="94"/>
    <x v="84"/>
    <s v="OCEA"/>
    <s v="0"/>
    <s v=""/>
    <s v=" 0000"/>
    <x v="5"/>
    <n v="632.6"/>
    <x v="82"/>
    <d v="2024-12-31T00:00:00"/>
    <x v="5"/>
    <x v="0"/>
  </r>
  <r>
    <x v="96"/>
    <x v="64"/>
    <s v="OCEA"/>
    <s v="AFCARE"/>
    <s v=""/>
    <s v=" 2600"/>
    <x v="3"/>
    <n v="87.09"/>
    <x v="64"/>
    <d v="2024-12-31T00:00:00"/>
    <x v="5"/>
    <x v="0"/>
  </r>
  <r>
    <x v="96"/>
    <x v="64"/>
    <s v="OCEA"/>
    <s v="AFCARE"/>
    <s v=""/>
    <s v=" 2600"/>
    <x v="3"/>
    <n v="36.119999999999997"/>
    <x v="64"/>
    <d v="2024-12-31T00:00:00"/>
    <x v="5"/>
    <x v="0"/>
  </r>
  <r>
    <x v="98"/>
    <x v="86"/>
    <s v="OCEA"/>
    <s v="0"/>
    <s v=""/>
    <s v=" 0000"/>
    <x v="20"/>
    <n v="252.7"/>
    <x v="84"/>
    <d v="2024-12-31T00:00:00"/>
    <x v="5"/>
    <x v="0"/>
  </r>
  <r>
    <x v="66"/>
    <x v="65"/>
    <s v="OCEA"/>
    <s v="0"/>
    <s v=""/>
    <s v=" 0000"/>
    <x v="19"/>
    <n v="181.82"/>
    <x v="65"/>
    <d v="2024-12-31T00:00:00"/>
    <x v="5"/>
    <x v="0"/>
  </r>
  <r>
    <x v="66"/>
    <x v="65"/>
    <s v="OCEA"/>
    <s v="0"/>
    <s v=""/>
    <s v=" 0000"/>
    <x v="19"/>
    <n v="3592.09"/>
    <x v="65"/>
    <d v="2024-12-31T00:00:00"/>
    <x v="5"/>
    <x v="0"/>
  </r>
  <r>
    <x v="67"/>
    <x v="66"/>
    <s v="OCEA"/>
    <s v="0"/>
    <s v=""/>
    <s v=" 0000"/>
    <x v="19"/>
    <n v="2860"/>
    <x v="66"/>
    <d v="2024-12-31T00:00:00"/>
    <x v="5"/>
    <x v="0"/>
  </r>
  <r>
    <x v="68"/>
    <x v="67"/>
    <s v="OCEA"/>
    <s v="0"/>
    <s v=""/>
    <s v=" 0000"/>
    <x v="19"/>
    <n v="339.84"/>
    <x v="67"/>
    <d v="2024-12-31T00:00:00"/>
    <x v="5"/>
    <x v="0"/>
  </r>
  <r>
    <x v="68"/>
    <x v="67"/>
    <s v="OCEA"/>
    <s v="0"/>
    <s v=""/>
    <s v=" 0000"/>
    <x v="19"/>
    <n v="2564.11"/>
    <x v="67"/>
    <d v="2024-12-31T00:00:00"/>
    <x v="5"/>
    <x v="0"/>
  </r>
  <r>
    <x v="70"/>
    <x v="69"/>
    <s v="OCEA"/>
    <s v="0"/>
    <s v=""/>
    <s v=" 0000"/>
    <x v="19"/>
    <n v="3020.09"/>
    <x v="69"/>
    <d v="2024-12-31T00:00:00"/>
    <x v="5"/>
    <x v="0"/>
  </r>
  <r>
    <x v="71"/>
    <x v="70"/>
    <s v="OCEA"/>
    <s v="0"/>
    <s v=""/>
    <s v=" 0000"/>
    <x v="19"/>
    <n v="263.99"/>
    <x v="70"/>
    <d v="2024-12-31T00:00:00"/>
    <x v="5"/>
    <x v="0"/>
  </r>
  <r>
    <x v="71"/>
    <x v="70"/>
    <s v="OCEA"/>
    <s v="0"/>
    <s v=""/>
    <s v=" 0000"/>
    <x v="19"/>
    <n v="2596.0100000000002"/>
    <x v="70"/>
    <d v="2024-12-31T00:00:00"/>
    <x v="5"/>
    <x v="0"/>
  </r>
  <r>
    <x v="99"/>
    <x v="87"/>
    <s v="OCEA"/>
    <s v="0"/>
    <s v=""/>
    <s v=" 0000"/>
    <x v="5"/>
    <n v="1092"/>
    <x v="85"/>
    <d v="2024-12-31T00:00:00"/>
    <x v="5"/>
    <x v="0"/>
  </r>
  <r>
    <x v="99"/>
    <x v="87"/>
    <s v="OCEA"/>
    <s v="0"/>
    <s v=""/>
    <s v=" 0000"/>
    <x v="5"/>
    <n v="80"/>
    <x v="85"/>
    <d v="2024-12-31T00:00:00"/>
    <x v="5"/>
    <x v="0"/>
  </r>
  <r>
    <x v="100"/>
    <x v="88"/>
    <s v="OCEA"/>
    <s v="0"/>
    <s v=""/>
    <s v=" 5310"/>
    <x v="1"/>
    <n v="969.15"/>
    <x v="86"/>
    <d v="2024-12-31T00:00:00"/>
    <x v="5"/>
    <x v="0"/>
  </r>
  <r>
    <x v="104"/>
    <x v="88"/>
    <s v="OCEA"/>
    <s v="ASP.ENR"/>
    <s v=""/>
    <s v=" 0000"/>
    <x v="3"/>
    <n v="95.38"/>
    <x v="86"/>
    <d v="2024-12-31T00:00:00"/>
    <x v="5"/>
    <x v="0"/>
  </r>
  <r>
    <x v="104"/>
    <x v="88"/>
    <s v="OCEA"/>
    <s v="ASP.ENR"/>
    <s v=""/>
    <s v=" 0000"/>
    <x v="3"/>
    <n v="6.04"/>
    <x v="86"/>
    <d v="2024-12-31T00:00:00"/>
    <x v="5"/>
    <x v="0"/>
  </r>
  <r>
    <x v="105"/>
    <x v="91"/>
    <s v="OCEA"/>
    <s v="AFCARE"/>
    <s v=""/>
    <s v=" 2600"/>
    <x v="3"/>
    <n v="391.4"/>
    <x v="89"/>
    <d v="2024-12-31T00:00:00"/>
    <x v="5"/>
    <x v="0"/>
  </r>
  <r>
    <x v="105"/>
    <x v="91"/>
    <s v="OCEA"/>
    <s v="AFCARE"/>
    <s v=""/>
    <s v=" 2600"/>
    <x v="3"/>
    <n v="139.80000000000001"/>
    <x v="89"/>
    <d v="2024-12-31T00:00:00"/>
    <x v="5"/>
    <x v="0"/>
  </r>
  <r>
    <x v="120"/>
    <x v="95"/>
    <s v="OCEA"/>
    <s v="0"/>
    <s v=""/>
    <s v=" 0000"/>
    <x v="1"/>
    <n v="2334.2399999999998"/>
    <x v="93"/>
    <d v="2024-12-31T00:00:00"/>
    <x v="5"/>
    <x v="0"/>
  </r>
  <r>
    <x v="120"/>
    <x v="95"/>
    <s v="OCEA"/>
    <s v="0"/>
    <s v=""/>
    <s v=" 0000"/>
    <x v="1"/>
    <n v="34.020000000000003"/>
    <x v="93"/>
    <d v="2024-12-31T00:00:00"/>
    <x v="5"/>
    <x v="0"/>
  </r>
  <r>
    <x v="121"/>
    <x v="96"/>
    <s v="OCEA"/>
    <s v="0"/>
    <s v=""/>
    <s v=" 0000"/>
    <x v="5"/>
    <n v="727.4"/>
    <x v="94"/>
    <d v="2024-12-31T00:00:00"/>
    <x v="5"/>
    <x v="0"/>
  </r>
  <r>
    <x v="122"/>
    <x v="97"/>
    <s v="OCEA"/>
    <s v="0"/>
    <s v=""/>
    <s v=" 0000"/>
    <x v="5"/>
    <n v="1045.52"/>
    <x v="95"/>
    <d v="2024-12-31T00:00:00"/>
    <x v="5"/>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B0ACD29-D97D-442B-BE29-25579AFA60B6}" name="PayrollPivot" cacheId="0" applyNumberFormats="0" applyBorderFormats="0" applyFontFormats="0" applyPatternFormats="0" applyAlignmentFormats="0" applyWidthHeightFormats="1" dataCaption="Values" updatedVersion="8" minRefreshableVersion="3" useAutoFormatting="1" itemPrintTitles="1" createdVersion="4" indent="0" compact="0" compactData="0" multipleFieldFilters="0">
  <location ref="A7:L942" firstHeaderRow="1" firstDataRow="2" firstDataCol="5"/>
  <pivotFields count="12">
    <pivotField axis="axisRow" compact="0" outline="0" showAll="0" defaultSubtotal="0">
      <items count="124">
        <item x="0"/>
        <item x="1"/>
        <item x="2"/>
        <item x="3"/>
        <item x="4"/>
        <item x="6"/>
        <item x="7"/>
        <item x="8"/>
        <item x="9"/>
        <item x="10"/>
        <item x="11"/>
        <item x="12"/>
        <item x="13"/>
        <item x="14"/>
        <item x="15"/>
        <item x="16"/>
        <item x="17"/>
        <item x="18"/>
        <item x="19"/>
        <item x="20"/>
        <item x="21"/>
        <item x="22"/>
        <item x="23"/>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5"/>
        <item x="24"/>
        <item x="92"/>
        <item x="93"/>
        <item x="94"/>
        <item x="95"/>
        <item x="96"/>
        <item x="97"/>
        <item x="98"/>
        <item x="99"/>
        <item x="100"/>
        <item x="25"/>
        <item x="26"/>
        <item x="27"/>
        <item x="28"/>
        <item x="29"/>
        <item x="72"/>
        <item x="73"/>
        <item x="74"/>
        <item x="75"/>
        <item x="76"/>
        <item x="77"/>
        <item x="78"/>
        <item x="79"/>
        <item x="80"/>
        <item x="81"/>
        <item x="82"/>
        <item x="83"/>
        <item x="84"/>
        <item x="85"/>
        <item x="86"/>
        <item x="87"/>
        <item x="88"/>
        <item x="89"/>
        <item x="90"/>
        <item x="91"/>
        <item x="101"/>
        <item x="102"/>
        <item x="103"/>
        <item x="104"/>
        <item x="105"/>
        <item x="106"/>
        <item x="107"/>
        <item x="108"/>
        <item x="109"/>
        <item x="110"/>
        <item x="111"/>
        <item x="112"/>
        <item x="113"/>
        <item x="114"/>
        <item x="115"/>
        <item x="116"/>
        <item x="117"/>
        <item x="118"/>
        <item x="119"/>
        <item x="120"/>
        <item x="121"/>
        <item x="122"/>
        <item x="123"/>
      </items>
    </pivotField>
    <pivotField axis="axisRow" compact="0" outline="0" showAll="0" defaultSubtotal="0">
      <items count="98">
        <item x="29"/>
        <item x="0"/>
        <item x="1"/>
        <item x="2"/>
        <item x="3"/>
        <item x="4"/>
        <item x="5"/>
        <item x="6"/>
        <item x="7"/>
        <item x="8"/>
        <item x="9"/>
        <item x="10"/>
        <item x="11"/>
        <item x="12"/>
        <item x="13"/>
        <item x="14"/>
        <item x="15"/>
        <item x="16"/>
        <item x="17"/>
        <item x="18"/>
        <item x="19"/>
        <item x="20"/>
        <item x="21"/>
        <item x="23"/>
        <item x="22"/>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24"/>
        <item x="25"/>
        <item x="26"/>
        <item x="27"/>
        <item x="28"/>
        <item x="83"/>
        <item x="84"/>
        <item x="85"/>
        <item x="86"/>
        <item x="87"/>
        <item x="88"/>
        <item x="71"/>
        <item x="72"/>
        <item x="73"/>
        <item x="74"/>
        <item x="75"/>
        <item x="76"/>
        <item x="77"/>
        <item x="78"/>
        <item x="79"/>
        <item x="80"/>
        <item x="81"/>
        <item x="82"/>
        <item x="89"/>
        <item x="90"/>
        <item x="91"/>
        <item x="92"/>
        <item x="93"/>
        <item x="94"/>
        <item x="95"/>
        <item x="96"/>
        <item x="97"/>
      </items>
    </pivotField>
    <pivotField compact="0" outline="0" showAll="0" defaultSubtotal="0"/>
    <pivotField compact="0" outline="0" showAll="0" defaultSubtotal="0"/>
    <pivotField compact="0" outline="0" showAll="0" defaultSubtotal="0"/>
    <pivotField compact="0" outline="0" showAll="0" defaultSubtotal="0"/>
    <pivotField axis="axisRow" compact="0" outline="0" showAll="0" defaultSubtotal="0">
      <items count="25">
        <item x="0"/>
        <item x="1"/>
        <item x="2"/>
        <item x="5"/>
        <item x="4"/>
        <item x="6"/>
        <item x="7"/>
        <item x="8"/>
        <item x="9"/>
        <item x="10"/>
        <item x="11"/>
        <item x="12"/>
        <item x="13"/>
        <item x="14"/>
        <item x="15"/>
        <item x="16"/>
        <item x="17"/>
        <item x="18"/>
        <item x="3"/>
        <item x="19"/>
        <item x="20"/>
        <item x="21"/>
        <item x="22"/>
        <item x="23"/>
        <item x="24"/>
      </items>
      <extLst>
        <ext xmlns:x14="http://schemas.microsoft.com/office/spreadsheetml/2009/9/main" uri="{2946ED86-A175-432a-8AC1-64E0C546D7DE}">
          <x14:pivotField fillDownLabels="1"/>
        </ext>
      </extLst>
    </pivotField>
    <pivotField dataField="1" compact="0" outline="0" showAll="0"/>
    <pivotField axis="axisRow" compact="0" outline="0" showAll="0" sortType="descending" defaultSubtotal="0">
      <items count="96">
        <item x="52"/>
        <item x="67"/>
        <item x="80"/>
        <item x="24"/>
        <item x="41"/>
        <item x="33"/>
        <item x="58"/>
        <item x="78"/>
        <item x="56"/>
        <item x="20"/>
        <item x="19"/>
        <item x="34"/>
        <item x="22"/>
        <item x="18"/>
        <item x="49"/>
        <item x="29"/>
        <item x="81"/>
        <item x="53"/>
        <item x="69"/>
        <item x="63"/>
        <item x="36"/>
        <item x="65"/>
        <item x="91"/>
        <item x="46"/>
        <item x="31"/>
        <item x="68"/>
        <item x="17"/>
        <item x="38"/>
        <item x="16"/>
        <item x="15"/>
        <item x="14"/>
        <item x="72"/>
        <item x="84"/>
        <item x="89"/>
        <item x="87"/>
        <item x="44"/>
        <item x="71"/>
        <item x="39"/>
        <item x="86"/>
        <item x="95"/>
        <item x="74"/>
        <item x="27"/>
        <item x="40"/>
        <item x="13"/>
        <item x="12"/>
        <item x="92"/>
        <item x="23"/>
        <item x="28"/>
        <item x="83"/>
        <item x="11"/>
        <item x="73"/>
        <item x="47"/>
        <item x="57"/>
        <item x="35"/>
        <item x="45"/>
        <item x="61"/>
        <item x="55"/>
        <item x="79"/>
        <item x="10"/>
        <item x="9"/>
        <item x="26"/>
        <item x="66"/>
        <item x="8"/>
        <item x="32"/>
        <item x="51"/>
        <item x="77"/>
        <item x="7"/>
        <item x="6"/>
        <item x="62"/>
        <item x="60"/>
        <item x="5"/>
        <item x="50"/>
        <item x="85"/>
        <item x="42"/>
        <item x="21"/>
        <item x="4"/>
        <item x="59"/>
        <item x="70"/>
        <item x="25"/>
        <item x="3"/>
        <item x="37"/>
        <item x="93"/>
        <item x="90"/>
        <item x="94"/>
        <item x="2"/>
        <item x="76"/>
        <item x="1"/>
        <item x="30"/>
        <item x="54"/>
        <item x="75"/>
        <item x="82"/>
        <item x="88"/>
        <item x="43"/>
        <item x="0"/>
        <item x="64"/>
        <item x="48"/>
      </items>
    </pivotField>
    <pivotField compact="0" numFmtId="14" outline="0" showAll="0"/>
    <pivotField axis="axisCol" compact="0" outline="0" showAll="0">
      <items count="7">
        <item x="0"/>
        <item x="1"/>
        <item x="2"/>
        <item x="3"/>
        <item x="4"/>
        <item x="5"/>
        <item t="default"/>
      </items>
    </pivotField>
    <pivotField axis="axisRow" compact="0" outline="0" showAll="0" sortType="descending">
      <items count="3">
        <item x="1"/>
        <item x="0"/>
        <item t="default"/>
      </items>
    </pivotField>
  </pivotFields>
  <rowFields count="5">
    <field x="11"/>
    <field x="6"/>
    <field x="1"/>
    <field x="8"/>
    <field x="0"/>
  </rowFields>
  <rowItems count="934">
    <i>
      <x/>
      <x v="24"/>
      <x v="28"/>
      <x v="5"/>
      <x v="106"/>
    </i>
    <i r="2">
      <x v="29"/>
      <x v="11"/>
      <x v="107"/>
    </i>
    <i r="2">
      <x v="48"/>
      <x v="17"/>
      <x v="109"/>
    </i>
    <i t="default">
      <x/>
    </i>
    <i>
      <x v="1"/>
      <x/>
      <x v="1"/>
      <x v="93"/>
      <x/>
    </i>
    <i r="2">
      <x v="9"/>
      <x v="62"/>
      <x v="7"/>
    </i>
    <i r="2">
      <x v="26"/>
      <x v="24"/>
      <x v="25"/>
    </i>
    <i r="2">
      <x v="30"/>
      <x v="53"/>
      <x v="29"/>
    </i>
    <i r="2">
      <x v="31"/>
      <x v="20"/>
      <x v="108"/>
    </i>
    <i r="2">
      <x v="36"/>
      <x v="4"/>
      <x v="35"/>
    </i>
    <i r="2">
      <x v="37"/>
      <x v="73"/>
      <x v="115"/>
    </i>
    <i r="2">
      <x v="38"/>
      <x v="92"/>
      <x v="37"/>
    </i>
    <i r="2">
      <x v="45"/>
      <x v="71"/>
      <x v="44"/>
    </i>
    <i r="2">
      <x v="46"/>
      <x v="64"/>
      <x v="45"/>
    </i>
    <i r="2">
      <x v="47"/>
      <x/>
      <x v="46"/>
    </i>
    <i r="2">
      <x v="48"/>
      <x v="17"/>
      <x v="47"/>
    </i>
    <i r="2">
      <x v="53"/>
      <x v="6"/>
      <x v="117"/>
    </i>
    <i r="2">
      <x v="55"/>
      <x v="69"/>
      <x v="111"/>
    </i>
    <i r="2">
      <x v="57"/>
      <x v="68"/>
      <x v="56"/>
    </i>
    <i r="2">
      <x v="66"/>
      <x v="3"/>
      <x v="76"/>
    </i>
    <i r="2">
      <x v="71"/>
      <x v="16"/>
      <x v="67"/>
    </i>
    <i r="2">
      <x v="81"/>
      <x v="89"/>
      <x v="86"/>
    </i>
    <i r="2">
      <x v="83"/>
      <x v="31"/>
      <x v="93"/>
    </i>
    <i r="1">
      <x v="1"/>
      <x v="2"/>
      <x v="86"/>
      <x v="1"/>
    </i>
    <i r="2">
      <x v="5"/>
      <x v="75"/>
      <x v="4"/>
    </i>
    <i r="2">
      <x v="8"/>
      <x v="66"/>
      <x v="6"/>
    </i>
    <i r="2">
      <x v="10"/>
      <x v="59"/>
      <x v="8"/>
    </i>
    <i r="2">
      <x v="44"/>
      <x v="14"/>
      <x v="43"/>
    </i>
    <i r="2">
      <x v="59"/>
      <x v="94"/>
      <x v="72"/>
    </i>
    <i r="2">
      <x v="76"/>
      <x v="38"/>
      <x v="75"/>
    </i>
    <i r="2">
      <x v="87"/>
      <x v="57"/>
      <x v="99"/>
    </i>
    <i r="2">
      <x v="95"/>
      <x v="81"/>
      <x v="120"/>
    </i>
    <i r="1">
      <x v="2"/>
      <x v="3"/>
      <x v="84"/>
      <x v="2"/>
    </i>
    <i r="2">
      <x v="4"/>
      <x v="79"/>
      <x v="3"/>
    </i>
    <i r="2">
      <x v="7"/>
      <x v="67"/>
      <x v="5"/>
    </i>
    <i r="2">
      <x v="11"/>
      <x v="58"/>
      <x v="9"/>
    </i>
    <i r="2">
      <x v="12"/>
      <x v="49"/>
      <x v="10"/>
    </i>
    <i r="2">
      <x v="16"/>
      <x v="29"/>
      <x v="14"/>
    </i>
    <i r="2">
      <x v="19"/>
      <x v="13"/>
      <x v="17"/>
    </i>
    <i r="2">
      <x v="49"/>
      <x v="88"/>
      <x v="95"/>
    </i>
    <i r="2">
      <x v="82"/>
      <x v="85"/>
      <x v="87"/>
    </i>
    <i r="1">
      <x v="3"/>
      <x/>
      <x v="15"/>
      <x v="23"/>
    </i>
    <i r="2">
      <x v="14"/>
      <x v="43"/>
      <x v="12"/>
    </i>
    <i r="2">
      <x v="15"/>
      <x v="30"/>
      <x v="13"/>
    </i>
    <i r="2">
      <x v="17"/>
      <x v="28"/>
      <x v="15"/>
    </i>
    <i r="2">
      <x v="18"/>
      <x v="26"/>
      <x v="16"/>
    </i>
    <i r="2">
      <x v="20"/>
      <x v="10"/>
      <x v="18"/>
    </i>
    <i r="2">
      <x v="21"/>
      <x v="9"/>
      <x v="19"/>
    </i>
    <i r="2">
      <x v="22"/>
      <x v="74"/>
      <x v="21"/>
    </i>
    <i r="2">
      <x v="33"/>
      <x v="27"/>
      <x v="32"/>
    </i>
    <i r="2">
      <x v="34"/>
      <x v="37"/>
      <x v="33"/>
    </i>
    <i r="2">
      <x v="40"/>
      <x v="54"/>
      <x v="39"/>
    </i>
    <i r="2">
      <x v="42"/>
      <x v="51"/>
      <x v="41"/>
    </i>
    <i r="2">
      <x v="43"/>
      <x v="95"/>
      <x v="42"/>
    </i>
    <i r="2">
      <x v="50"/>
      <x v="56"/>
      <x v="119"/>
    </i>
    <i r="2">
      <x v="70"/>
      <x v="47"/>
      <x v="80"/>
    </i>
    <i r="2">
      <x v="72"/>
      <x v="90"/>
      <x v="69"/>
    </i>
    <i r="2">
      <x v="75"/>
      <x v="72"/>
      <x v="74"/>
    </i>
    <i r="2">
      <x v="80"/>
      <x v="40"/>
      <x v="85"/>
    </i>
    <i r="2">
      <x v="96"/>
      <x v="83"/>
      <x v="121"/>
    </i>
    <i r="2">
      <x v="97"/>
      <x v="39"/>
      <x v="122"/>
    </i>
    <i r="1">
      <x v="4"/>
      <x v="13"/>
      <x v="44"/>
      <x v="11"/>
    </i>
    <i r="2">
      <x v="68"/>
      <x v="60"/>
      <x v="78"/>
    </i>
    <i r="1">
      <x v="5"/>
      <x/>
      <x v="15"/>
      <x v="20"/>
    </i>
    <i r="2">
      <x v="1"/>
      <x v="93"/>
      <x v="20"/>
    </i>
    <i r="2">
      <x v="2"/>
      <x v="86"/>
      <x v="20"/>
    </i>
    <i r="2">
      <x v="4"/>
      <x v="79"/>
      <x v="20"/>
    </i>
    <i r="2">
      <x v="7"/>
      <x v="67"/>
      <x v="20"/>
    </i>
    <i r="2">
      <x v="8"/>
      <x v="66"/>
      <x v="20"/>
    </i>
    <i r="2">
      <x v="9"/>
      <x v="62"/>
      <x v="20"/>
    </i>
    <i r="2">
      <x v="10"/>
      <x v="59"/>
      <x v="20"/>
    </i>
    <i r="2">
      <x v="11"/>
      <x v="58"/>
      <x v="20"/>
    </i>
    <i r="2">
      <x v="12"/>
      <x v="49"/>
      <x v="20"/>
    </i>
    <i r="2">
      <x v="13"/>
      <x v="44"/>
      <x v="20"/>
    </i>
    <i r="2">
      <x v="15"/>
      <x v="30"/>
      <x v="20"/>
    </i>
    <i r="2">
      <x v="16"/>
      <x v="29"/>
      <x v="20"/>
    </i>
    <i r="2">
      <x v="17"/>
      <x v="28"/>
      <x v="20"/>
    </i>
    <i r="2">
      <x v="18"/>
      <x v="26"/>
      <x v="20"/>
    </i>
    <i r="2">
      <x v="19"/>
      <x v="13"/>
      <x v="20"/>
    </i>
    <i r="2">
      <x v="22"/>
      <x v="74"/>
      <x v="20"/>
    </i>
    <i r="2">
      <x v="25"/>
      <x v="87"/>
      <x v="20"/>
    </i>
    <i r="2">
      <x v="26"/>
      <x v="24"/>
      <x v="20"/>
    </i>
    <i r="2">
      <x v="27"/>
      <x v="63"/>
      <x v="20"/>
    </i>
    <i r="2">
      <x v="28"/>
      <x v="5"/>
      <x v="20"/>
    </i>
    <i r="2">
      <x v="29"/>
      <x v="11"/>
      <x v="20"/>
    </i>
    <i r="2">
      <x v="30"/>
      <x v="53"/>
      <x v="20"/>
    </i>
    <i r="2">
      <x v="31"/>
      <x v="20"/>
      <x v="20"/>
    </i>
    <i r="2">
      <x v="32"/>
      <x v="80"/>
      <x v="20"/>
    </i>
    <i r="2">
      <x v="33"/>
      <x v="27"/>
      <x v="20"/>
    </i>
    <i r="2">
      <x v="34"/>
      <x v="37"/>
      <x v="20"/>
    </i>
    <i r="2">
      <x v="35"/>
      <x v="42"/>
      <x v="20"/>
    </i>
    <i r="2">
      <x v="37"/>
      <x v="73"/>
      <x v="20"/>
    </i>
    <i r="2">
      <x v="39"/>
      <x v="35"/>
      <x v="20"/>
    </i>
    <i r="2">
      <x v="40"/>
      <x v="54"/>
      <x v="20"/>
    </i>
    <i r="2">
      <x v="41"/>
      <x v="23"/>
      <x v="20"/>
    </i>
    <i r="2">
      <x v="47"/>
      <x/>
      <x v="20"/>
    </i>
    <i r="2">
      <x v="52"/>
      <x v="52"/>
      <x v="20"/>
    </i>
    <i r="2">
      <x v="53"/>
      <x v="6"/>
      <x v="20"/>
    </i>
    <i r="2">
      <x v="54"/>
      <x v="76"/>
      <x v="20"/>
    </i>
    <i r="2">
      <x v="55"/>
      <x v="69"/>
      <x v="20"/>
    </i>
    <i r="2">
      <x v="56"/>
      <x v="55"/>
      <x v="20"/>
    </i>
    <i r="2">
      <x v="57"/>
      <x v="68"/>
      <x v="20"/>
    </i>
    <i r="2">
      <x v="61"/>
      <x v="61"/>
      <x v="20"/>
    </i>
    <i r="2">
      <x v="62"/>
      <x v="1"/>
      <x v="20"/>
    </i>
    <i r="2">
      <x v="64"/>
      <x v="18"/>
      <x v="20"/>
    </i>
    <i r="2">
      <x v="66"/>
      <x v="3"/>
      <x v="20"/>
    </i>
    <i r="2">
      <x v="67"/>
      <x v="78"/>
      <x v="20"/>
    </i>
    <i r="2">
      <x v="68"/>
      <x v="60"/>
      <x v="20"/>
    </i>
    <i r="2">
      <x v="69"/>
      <x v="41"/>
      <x v="20"/>
    </i>
    <i r="1">
      <x v="6"/>
      <x/>
      <x v="15"/>
      <x v="20"/>
    </i>
    <i r="2">
      <x v="2"/>
      <x v="86"/>
      <x v="20"/>
    </i>
    <i r="2">
      <x v="3"/>
      <x v="84"/>
      <x v="20"/>
    </i>
    <i r="2">
      <x v="4"/>
      <x v="79"/>
      <x v="20"/>
    </i>
    <i r="2">
      <x v="5"/>
      <x v="75"/>
      <x v="20"/>
    </i>
    <i r="2">
      <x v="6"/>
      <x v="70"/>
      <x v="20"/>
    </i>
    <i r="2">
      <x v="7"/>
      <x v="67"/>
      <x v="20"/>
    </i>
    <i r="2">
      <x v="8"/>
      <x v="66"/>
      <x v="20"/>
    </i>
    <i r="2">
      <x v="10"/>
      <x v="59"/>
      <x v="20"/>
    </i>
    <i r="2">
      <x v="11"/>
      <x v="58"/>
      <x v="20"/>
    </i>
    <i r="2">
      <x v="12"/>
      <x v="49"/>
      <x v="20"/>
    </i>
    <i r="2">
      <x v="14"/>
      <x v="43"/>
      <x v="20"/>
    </i>
    <i r="2">
      <x v="15"/>
      <x v="30"/>
      <x v="20"/>
    </i>
    <i r="2">
      <x v="16"/>
      <x v="29"/>
      <x v="20"/>
    </i>
    <i r="2">
      <x v="17"/>
      <x v="28"/>
      <x v="20"/>
    </i>
    <i r="2">
      <x v="18"/>
      <x v="26"/>
      <x v="20"/>
    </i>
    <i r="2">
      <x v="19"/>
      <x v="13"/>
      <x v="20"/>
    </i>
    <i r="2">
      <x v="20"/>
      <x v="10"/>
      <x v="20"/>
    </i>
    <i r="2">
      <x v="21"/>
      <x v="9"/>
      <x v="20"/>
    </i>
    <i r="2">
      <x v="22"/>
      <x v="74"/>
      <x v="20"/>
    </i>
    <i r="2">
      <x v="23"/>
      <x v="46"/>
      <x v="20"/>
    </i>
    <i r="2">
      <x v="24"/>
      <x v="12"/>
      <x v="20"/>
    </i>
    <i r="2">
      <x v="33"/>
      <x v="27"/>
      <x v="20"/>
    </i>
    <i r="2">
      <x v="34"/>
      <x v="37"/>
      <x v="20"/>
    </i>
    <i r="2">
      <x v="40"/>
      <x v="54"/>
      <x v="20"/>
    </i>
    <i r="2">
      <x v="42"/>
      <x v="51"/>
      <x v="20"/>
    </i>
    <i r="2">
      <x v="43"/>
      <x v="95"/>
      <x v="20"/>
    </i>
    <i r="2">
      <x v="44"/>
      <x v="14"/>
      <x v="20"/>
    </i>
    <i r="2">
      <x v="49"/>
      <x v="88"/>
      <x v="20"/>
    </i>
    <i r="2">
      <x v="50"/>
      <x v="56"/>
      <x v="20"/>
    </i>
    <i r="2">
      <x v="59"/>
      <x v="94"/>
      <x v="20"/>
    </i>
    <i r="2">
      <x v="70"/>
      <x v="47"/>
      <x v="20"/>
    </i>
    <i r="2">
      <x v="71"/>
      <x v="16"/>
      <x v="20"/>
    </i>
    <i r="2">
      <x v="72"/>
      <x v="90"/>
      <x v="20"/>
    </i>
    <i r="2">
      <x v="74"/>
      <x v="32"/>
      <x v="20"/>
    </i>
    <i r="2">
      <x v="75"/>
      <x v="72"/>
      <x v="20"/>
    </i>
    <i r="2">
      <x v="76"/>
      <x v="38"/>
      <x v="20"/>
    </i>
    <i r="2">
      <x v="77"/>
      <x v="36"/>
      <x v="20"/>
    </i>
    <i r="2">
      <x v="78"/>
      <x v="31"/>
      <x v="20"/>
    </i>
    <i r="2">
      <x v="80"/>
      <x v="40"/>
      <x v="20"/>
    </i>
    <i r="2">
      <x v="81"/>
      <x v="89"/>
      <x v="20"/>
    </i>
    <i r="2">
      <x v="82"/>
      <x v="85"/>
      <x v="20"/>
    </i>
    <i r="2">
      <x v="84"/>
      <x v="4"/>
      <x v="20"/>
    </i>
    <i r="2">
      <x v="85"/>
      <x v="65"/>
      <x v="20"/>
    </i>
    <i r="2">
      <x v="86"/>
      <x v="7"/>
      <x v="20"/>
    </i>
    <i r="2">
      <x v="87"/>
      <x v="57"/>
      <x v="20"/>
    </i>
    <i r="2">
      <x v="88"/>
      <x v="2"/>
      <x v="20"/>
    </i>
    <i r="2">
      <x v="89"/>
      <x v="34"/>
      <x v="20"/>
    </i>
    <i r="2">
      <x v="90"/>
      <x v="91"/>
      <x v="20"/>
    </i>
    <i r="2">
      <x v="91"/>
      <x v="33"/>
      <x v="20"/>
    </i>
    <i r="2">
      <x v="92"/>
      <x v="82"/>
      <x v="20"/>
    </i>
    <i r="2">
      <x v="93"/>
      <x v="22"/>
      <x v="20"/>
    </i>
    <i r="2">
      <x v="94"/>
      <x v="45"/>
      <x v="20"/>
    </i>
    <i r="2">
      <x v="95"/>
      <x v="81"/>
      <x v="20"/>
    </i>
    <i r="2">
      <x v="96"/>
      <x v="83"/>
      <x v="20"/>
    </i>
    <i r="2">
      <x v="97"/>
      <x v="39"/>
      <x v="20"/>
    </i>
    <i r="1">
      <x v="7"/>
      <x/>
      <x v="15"/>
      <x v="20"/>
    </i>
    <i r="2">
      <x v="1"/>
      <x v="93"/>
      <x v="20"/>
    </i>
    <i r="2">
      <x v="2"/>
      <x v="86"/>
      <x v="20"/>
    </i>
    <i r="2">
      <x v="3"/>
      <x v="84"/>
      <x v="20"/>
    </i>
    <i r="2">
      <x v="4"/>
      <x v="79"/>
      <x v="20"/>
    </i>
    <i r="2">
      <x v="5"/>
      <x v="75"/>
      <x v="20"/>
    </i>
    <i r="2">
      <x v="6"/>
      <x v="70"/>
      <x v="20"/>
    </i>
    <i r="2">
      <x v="7"/>
      <x v="67"/>
      <x v="20"/>
    </i>
    <i r="2">
      <x v="8"/>
      <x v="66"/>
      <x v="20"/>
    </i>
    <i r="2">
      <x v="9"/>
      <x v="62"/>
      <x v="20"/>
    </i>
    <i r="2">
      <x v="10"/>
      <x v="59"/>
      <x v="20"/>
    </i>
    <i r="2">
      <x v="11"/>
      <x v="58"/>
      <x v="20"/>
    </i>
    <i r="2">
      <x v="12"/>
      <x v="49"/>
      <x v="20"/>
    </i>
    <i r="2">
      <x v="13"/>
      <x v="44"/>
      <x v="20"/>
    </i>
    <i r="2">
      <x v="14"/>
      <x v="43"/>
      <x v="20"/>
    </i>
    <i r="2">
      <x v="15"/>
      <x v="30"/>
      <x v="20"/>
    </i>
    <i r="2">
      <x v="16"/>
      <x v="29"/>
      <x v="20"/>
    </i>
    <i r="2">
      <x v="17"/>
      <x v="28"/>
      <x v="20"/>
    </i>
    <i r="2">
      <x v="18"/>
      <x v="26"/>
      <x v="20"/>
    </i>
    <i r="2">
      <x v="19"/>
      <x v="13"/>
      <x v="20"/>
    </i>
    <i r="2">
      <x v="20"/>
      <x v="10"/>
      <x v="20"/>
    </i>
    <i r="2">
      <x v="21"/>
      <x v="9"/>
      <x v="20"/>
    </i>
    <i r="2">
      <x v="22"/>
      <x v="74"/>
      <x v="20"/>
    </i>
    <i r="2">
      <x v="23"/>
      <x v="46"/>
      <x v="20"/>
    </i>
    <i r="2">
      <x v="24"/>
      <x v="12"/>
      <x v="20"/>
    </i>
    <i r="2">
      <x v="25"/>
      <x v="87"/>
      <x v="20"/>
    </i>
    <i r="2">
      <x v="26"/>
      <x v="24"/>
      <x v="20"/>
    </i>
    <i r="2">
      <x v="27"/>
      <x v="63"/>
      <x v="20"/>
    </i>
    <i r="2">
      <x v="28"/>
      <x v="5"/>
      <x v="20"/>
    </i>
    <i r="2">
      <x v="29"/>
      <x v="11"/>
      <x v="20"/>
    </i>
    <i r="2">
      <x v="30"/>
      <x v="53"/>
      <x v="20"/>
    </i>
    <i r="2">
      <x v="31"/>
      <x v="20"/>
      <x v="20"/>
    </i>
    <i r="2">
      <x v="32"/>
      <x v="80"/>
      <x v="20"/>
    </i>
    <i r="2">
      <x v="33"/>
      <x v="27"/>
      <x v="20"/>
    </i>
    <i r="2">
      <x v="34"/>
      <x v="37"/>
      <x v="20"/>
    </i>
    <i r="2">
      <x v="35"/>
      <x v="42"/>
      <x v="20"/>
    </i>
    <i r="2">
      <x v="36"/>
      <x v="4"/>
      <x v="20"/>
    </i>
    <i r="2">
      <x v="37"/>
      <x v="73"/>
      <x v="20"/>
    </i>
    <i r="2">
      <x v="38"/>
      <x v="92"/>
      <x v="20"/>
    </i>
    <i r="2">
      <x v="39"/>
      <x v="35"/>
      <x v="20"/>
    </i>
    <i r="2">
      <x v="40"/>
      <x v="54"/>
      <x v="20"/>
    </i>
    <i r="2">
      <x v="41"/>
      <x v="23"/>
      <x v="20"/>
    </i>
    <i r="2">
      <x v="42"/>
      <x v="51"/>
      <x v="20"/>
    </i>
    <i r="2">
      <x v="43"/>
      <x v="95"/>
      <x v="20"/>
    </i>
    <i r="2">
      <x v="44"/>
      <x v="14"/>
      <x v="20"/>
    </i>
    <i r="2">
      <x v="45"/>
      <x v="71"/>
      <x v="20"/>
    </i>
    <i r="2">
      <x v="46"/>
      <x v="64"/>
      <x v="20"/>
    </i>
    <i r="2">
      <x v="47"/>
      <x/>
      <x v="20"/>
    </i>
    <i r="2">
      <x v="48"/>
      <x v="17"/>
      <x v="20"/>
    </i>
    <i r="2">
      <x v="49"/>
      <x v="88"/>
      <x v="20"/>
    </i>
    <i r="2">
      <x v="50"/>
      <x v="56"/>
      <x v="20"/>
    </i>
    <i r="2">
      <x v="51"/>
      <x v="8"/>
      <x v="20"/>
    </i>
    <i r="2">
      <x v="52"/>
      <x v="52"/>
      <x v="20"/>
    </i>
    <i r="2">
      <x v="53"/>
      <x v="6"/>
      <x v="20"/>
    </i>
    <i r="2">
      <x v="54"/>
      <x v="76"/>
      <x v="20"/>
    </i>
    <i r="2">
      <x v="55"/>
      <x v="69"/>
      <x v="20"/>
    </i>
    <i r="2">
      <x v="56"/>
      <x v="55"/>
      <x v="20"/>
    </i>
    <i r="2">
      <x v="57"/>
      <x v="68"/>
      <x v="20"/>
    </i>
    <i r="2">
      <x v="58"/>
      <x v="19"/>
      <x v="20"/>
    </i>
    <i r="2">
      <x v="59"/>
      <x v="94"/>
      <x v="20"/>
    </i>
    <i r="2">
      <x v="60"/>
      <x v="21"/>
      <x v="20"/>
    </i>
    <i r="2">
      <x v="61"/>
      <x v="61"/>
      <x v="20"/>
    </i>
    <i r="2">
      <x v="62"/>
      <x v="1"/>
      <x v="20"/>
    </i>
    <i r="2">
      <x v="63"/>
      <x v="25"/>
      <x v="20"/>
    </i>
    <i r="2">
      <x v="64"/>
      <x v="18"/>
      <x v="20"/>
    </i>
    <i r="2">
      <x v="65"/>
      <x v="77"/>
      <x v="20"/>
    </i>
    <i r="2">
      <x v="66"/>
      <x v="3"/>
      <x v="20"/>
    </i>
    <i r="2">
      <x v="67"/>
      <x v="78"/>
      <x v="20"/>
    </i>
    <i r="2">
      <x v="68"/>
      <x v="60"/>
      <x v="20"/>
    </i>
    <i r="2">
      <x v="69"/>
      <x v="41"/>
      <x v="20"/>
    </i>
    <i r="2">
      <x v="70"/>
      <x v="47"/>
      <x v="20"/>
    </i>
    <i r="2">
      <x v="71"/>
      <x v="16"/>
      <x v="20"/>
    </i>
    <i r="2">
      <x v="72"/>
      <x v="90"/>
      <x v="20"/>
    </i>
    <i r="2">
      <x v="73"/>
      <x v="48"/>
      <x v="20"/>
    </i>
    <i r="2">
      <x v="74"/>
      <x v="32"/>
      <x v="20"/>
    </i>
    <i r="2">
      <x v="75"/>
      <x v="72"/>
      <x v="20"/>
    </i>
    <i r="2">
      <x v="76"/>
      <x v="38"/>
      <x v="20"/>
    </i>
    <i r="2">
      <x v="77"/>
      <x v="36"/>
      <x v="20"/>
    </i>
    <i r="2">
      <x v="78"/>
      <x v="31"/>
      <x v="20"/>
    </i>
    <i r="2">
      <x v="79"/>
      <x v="50"/>
      <x v="20"/>
    </i>
    <i r="2">
      <x v="80"/>
      <x v="40"/>
      <x v="20"/>
    </i>
    <i r="2">
      <x v="81"/>
      <x v="89"/>
      <x v="20"/>
    </i>
    <i r="2">
      <x v="82"/>
      <x v="85"/>
      <x v="20"/>
    </i>
    <i r="2">
      <x v="83"/>
      <x v="31"/>
      <x v="20"/>
    </i>
    <i r="2">
      <x v="84"/>
      <x v="4"/>
      <x v="20"/>
    </i>
    <i r="2">
      <x v="85"/>
      <x v="65"/>
      <x v="20"/>
    </i>
    <i r="2">
      <x v="86"/>
      <x v="7"/>
      <x v="20"/>
    </i>
    <i r="2">
      <x v="87"/>
      <x v="57"/>
      <x v="20"/>
    </i>
    <i r="2">
      <x v="88"/>
      <x v="2"/>
      <x v="20"/>
    </i>
    <i r="2">
      <x v="89"/>
      <x v="34"/>
      <x v="20"/>
    </i>
    <i r="2">
      <x v="90"/>
      <x v="91"/>
      <x v="20"/>
    </i>
    <i r="2">
      <x v="91"/>
      <x v="33"/>
      <x v="20"/>
    </i>
    <i r="2">
      <x v="92"/>
      <x v="82"/>
      <x v="20"/>
    </i>
    <i r="2">
      <x v="93"/>
      <x v="22"/>
      <x v="20"/>
    </i>
    <i r="2">
      <x v="94"/>
      <x v="45"/>
      <x v="20"/>
    </i>
    <i r="2">
      <x v="95"/>
      <x v="81"/>
      <x v="20"/>
    </i>
    <i r="2">
      <x v="96"/>
      <x v="83"/>
      <x v="20"/>
    </i>
    <i r="2">
      <x v="97"/>
      <x v="39"/>
      <x v="20"/>
    </i>
    <i r="1">
      <x v="8"/>
      <x v="4"/>
      <x v="79"/>
      <x v="20"/>
    </i>
    <i r="2">
      <x v="7"/>
      <x v="67"/>
      <x v="20"/>
    </i>
    <i r="2">
      <x v="16"/>
      <x v="29"/>
      <x v="20"/>
    </i>
    <i r="2">
      <x v="19"/>
      <x v="13"/>
      <x v="20"/>
    </i>
    <i r="2">
      <x v="82"/>
      <x v="85"/>
      <x v="20"/>
    </i>
    <i r="1">
      <x v="9"/>
      <x v="1"/>
      <x v="93"/>
      <x v="20"/>
    </i>
    <i r="2">
      <x v="9"/>
      <x v="62"/>
      <x v="20"/>
    </i>
    <i r="2">
      <x v="13"/>
      <x v="44"/>
      <x v="20"/>
    </i>
    <i r="2">
      <x v="25"/>
      <x v="87"/>
      <x v="20"/>
    </i>
    <i r="2">
      <x v="26"/>
      <x v="24"/>
      <x v="20"/>
    </i>
    <i r="2">
      <x v="27"/>
      <x v="63"/>
      <x v="20"/>
    </i>
    <i r="2">
      <x v="28"/>
      <x v="5"/>
      <x v="20"/>
    </i>
    <i r="2">
      <x v="29"/>
      <x v="11"/>
      <x v="20"/>
    </i>
    <i r="2">
      <x v="30"/>
      <x v="53"/>
      <x v="20"/>
    </i>
    <i r="2">
      <x v="31"/>
      <x v="20"/>
      <x v="20"/>
    </i>
    <i r="2">
      <x v="32"/>
      <x v="80"/>
      <x v="20"/>
    </i>
    <i r="2">
      <x v="35"/>
      <x v="42"/>
      <x v="20"/>
    </i>
    <i r="2">
      <x v="36"/>
      <x v="4"/>
      <x v="20"/>
    </i>
    <i r="2">
      <x v="37"/>
      <x v="73"/>
      <x v="20"/>
    </i>
    <i r="2">
      <x v="38"/>
      <x v="92"/>
      <x v="20"/>
    </i>
    <i r="2">
      <x v="39"/>
      <x v="35"/>
      <x v="20"/>
    </i>
    <i r="2">
      <x v="41"/>
      <x v="23"/>
      <x v="20"/>
    </i>
    <i r="2">
      <x v="45"/>
      <x v="71"/>
      <x v="20"/>
    </i>
    <i r="2">
      <x v="46"/>
      <x v="64"/>
      <x v="20"/>
    </i>
    <i r="2">
      <x v="47"/>
      <x/>
      <x v="20"/>
    </i>
    <i r="2">
      <x v="48"/>
      <x v="17"/>
      <x v="20"/>
    </i>
    <i r="2">
      <x v="51"/>
      <x v="8"/>
      <x v="20"/>
    </i>
    <i r="2">
      <x v="52"/>
      <x v="52"/>
      <x v="20"/>
    </i>
    <i r="2">
      <x v="53"/>
      <x v="6"/>
      <x v="20"/>
    </i>
    <i r="2">
      <x v="54"/>
      <x v="76"/>
      <x v="20"/>
    </i>
    <i r="2">
      <x v="55"/>
      <x v="69"/>
      <x v="20"/>
    </i>
    <i r="2">
      <x v="56"/>
      <x v="55"/>
      <x v="20"/>
    </i>
    <i r="2">
      <x v="57"/>
      <x v="68"/>
      <x v="20"/>
    </i>
    <i r="2">
      <x v="60"/>
      <x v="21"/>
      <x v="20"/>
    </i>
    <i r="2">
      <x v="61"/>
      <x v="61"/>
      <x v="20"/>
    </i>
    <i r="2">
      <x v="62"/>
      <x v="1"/>
      <x v="20"/>
    </i>
    <i r="2">
      <x v="63"/>
      <x v="25"/>
      <x v="20"/>
    </i>
    <i r="2">
      <x v="64"/>
      <x v="18"/>
      <x v="20"/>
    </i>
    <i r="2">
      <x v="65"/>
      <x v="77"/>
      <x v="20"/>
    </i>
    <i r="2">
      <x v="66"/>
      <x v="3"/>
      <x v="20"/>
    </i>
    <i r="2">
      <x v="67"/>
      <x v="78"/>
      <x v="20"/>
    </i>
    <i r="2">
      <x v="68"/>
      <x v="60"/>
      <x v="20"/>
    </i>
    <i r="2">
      <x v="69"/>
      <x v="41"/>
      <x v="20"/>
    </i>
    <i r="2">
      <x v="79"/>
      <x v="50"/>
      <x v="20"/>
    </i>
    <i r="2">
      <x v="83"/>
      <x v="31"/>
      <x v="20"/>
    </i>
    <i r="1">
      <x v="10"/>
      <x/>
      <x v="15"/>
      <x v="20"/>
    </i>
    <i r="2">
      <x v="2"/>
      <x v="86"/>
      <x v="20"/>
    </i>
    <i r="2">
      <x v="3"/>
      <x v="84"/>
      <x v="20"/>
    </i>
    <i r="2">
      <x v="4"/>
      <x v="79"/>
      <x v="20"/>
    </i>
    <i r="2">
      <x v="5"/>
      <x v="75"/>
      <x v="20"/>
    </i>
    <i r="2">
      <x v="6"/>
      <x v="70"/>
      <x v="20"/>
    </i>
    <i r="2">
      <x v="7"/>
      <x v="67"/>
      <x v="20"/>
    </i>
    <i r="2">
      <x v="8"/>
      <x v="66"/>
      <x v="20"/>
    </i>
    <i r="2">
      <x v="10"/>
      <x v="59"/>
      <x v="20"/>
    </i>
    <i r="2">
      <x v="11"/>
      <x v="58"/>
      <x v="20"/>
    </i>
    <i r="2">
      <x v="12"/>
      <x v="49"/>
      <x v="20"/>
    </i>
    <i r="2">
      <x v="14"/>
      <x v="43"/>
      <x v="20"/>
    </i>
    <i r="2">
      <x v="15"/>
      <x v="30"/>
      <x v="20"/>
    </i>
    <i r="2">
      <x v="16"/>
      <x v="29"/>
      <x v="20"/>
    </i>
    <i r="2">
      <x v="17"/>
      <x v="28"/>
      <x v="20"/>
    </i>
    <i r="2">
      <x v="18"/>
      <x v="26"/>
      <x v="20"/>
    </i>
    <i r="2">
      <x v="19"/>
      <x v="13"/>
      <x v="20"/>
    </i>
    <i r="2">
      <x v="20"/>
      <x v="10"/>
      <x v="20"/>
    </i>
    <i r="2">
      <x v="21"/>
      <x v="9"/>
      <x v="20"/>
    </i>
    <i r="2">
      <x v="22"/>
      <x v="74"/>
      <x v="20"/>
    </i>
    <i r="2">
      <x v="23"/>
      <x v="46"/>
      <x v="20"/>
    </i>
    <i r="2">
      <x v="24"/>
      <x v="12"/>
      <x v="20"/>
    </i>
    <i r="2">
      <x v="33"/>
      <x v="27"/>
      <x v="20"/>
    </i>
    <i r="2">
      <x v="34"/>
      <x v="37"/>
      <x v="20"/>
    </i>
    <i r="2">
      <x v="40"/>
      <x v="54"/>
      <x v="20"/>
    </i>
    <i r="2">
      <x v="42"/>
      <x v="51"/>
      <x v="20"/>
    </i>
    <i r="2">
      <x v="43"/>
      <x v="95"/>
      <x v="20"/>
    </i>
    <i r="2">
      <x v="44"/>
      <x v="14"/>
      <x v="20"/>
    </i>
    <i r="2">
      <x v="49"/>
      <x v="88"/>
      <x v="20"/>
    </i>
    <i r="2">
      <x v="50"/>
      <x v="56"/>
      <x v="20"/>
    </i>
    <i r="2">
      <x v="59"/>
      <x v="94"/>
      <x v="20"/>
    </i>
    <i r="2">
      <x v="70"/>
      <x v="47"/>
      <x v="20"/>
    </i>
    <i r="2">
      <x v="71"/>
      <x v="16"/>
      <x v="20"/>
    </i>
    <i r="2">
      <x v="72"/>
      <x v="90"/>
      <x v="20"/>
    </i>
    <i r="2">
      <x v="74"/>
      <x v="32"/>
      <x v="20"/>
    </i>
    <i r="2">
      <x v="75"/>
      <x v="72"/>
      <x v="20"/>
    </i>
    <i r="2">
      <x v="76"/>
      <x v="38"/>
      <x v="20"/>
    </i>
    <i r="2">
      <x v="77"/>
      <x v="36"/>
      <x v="20"/>
    </i>
    <i r="2">
      <x v="78"/>
      <x v="31"/>
      <x v="20"/>
    </i>
    <i r="2">
      <x v="80"/>
      <x v="40"/>
      <x v="20"/>
    </i>
    <i r="2">
      <x v="81"/>
      <x v="89"/>
      <x v="20"/>
    </i>
    <i r="2">
      <x v="82"/>
      <x v="85"/>
      <x v="20"/>
    </i>
    <i r="2">
      <x v="84"/>
      <x v="4"/>
      <x v="20"/>
    </i>
    <i r="2">
      <x v="85"/>
      <x v="65"/>
      <x v="20"/>
    </i>
    <i r="2">
      <x v="86"/>
      <x v="7"/>
      <x v="20"/>
    </i>
    <i r="2">
      <x v="87"/>
      <x v="57"/>
      <x v="20"/>
    </i>
    <i r="2">
      <x v="88"/>
      <x v="2"/>
      <x v="20"/>
    </i>
    <i r="2">
      <x v="89"/>
      <x v="34"/>
      <x v="20"/>
    </i>
    <i r="2">
      <x v="90"/>
      <x v="91"/>
      <x v="20"/>
    </i>
    <i r="2">
      <x v="91"/>
      <x v="33"/>
      <x v="20"/>
    </i>
    <i r="2">
      <x v="92"/>
      <x v="82"/>
      <x v="20"/>
    </i>
    <i r="2">
      <x v="93"/>
      <x v="22"/>
      <x v="20"/>
    </i>
    <i r="2">
      <x v="94"/>
      <x v="45"/>
      <x v="20"/>
    </i>
    <i r="2">
      <x v="95"/>
      <x v="81"/>
      <x v="20"/>
    </i>
    <i r="2">
      <x v="96"/>
      <x v="83"/>
      <x v="20"/>
    </i>
    <i r="2">
      <x v="97"/>
      <x v="39"/>
      <x v="20"/>
    </i>
    <i r="1">
      <x v="11"/>
      <x/>
      <x v="15"/>
      <x v="20"/>
    </i>
    <i r="2">
      <x v="1"/>
      <x v="93"/>
      <x v="20"/>
    </i>
    <i r="2">
      <x v="2"/>
      <x v="86"/>
      <x v="20"/>
    </i>
    <i r="2">
      <x v="3"/>
      <x v="84"/>
      <x v="20"/>
    </i>
    <i r="2">
      <x v="4"/>
      <x v="79"/>
      <x v="20"/>
    </i>
    <i r="2">
      <x v="5"/>
      <x v="75"/>
      <x v="20"/>
    </i>
    <i r="2">
      <x v="6"/>
      <x v="70"/>
      <x v="20"/>
    </i>
    <i r="2">
      <x v="7"/>
      <x v="67"/>
      <x v="20"/>
    </i>
    <i r="2">
      <x v="8"/>
      <x v="66"/>
      <x v="20"/>
    </i>
    <i r="2">
      <x v="9"/>
      <x v="62"/>
      <x v="20"/>
    </i>
    <i r="2">
      <x v="10"/>
      <x v="59"/>
      <x v="20"/>
    </i>
    <i r="2">
      <x v="11"/>
      <x v="58"/>
      <x v="20"/>
    </i>
    <i r="2">
      <x v="12"/>
      <x v="49"/>
      <x v="20"/>
    </i>
    <i r="2">
      <x v="13"/>
      <x v="44"/>
      <x v="20"/>
    </i>
    <i r="2">
      <x v="14"/>
      <x v="43"/>
      <x v="20"/>
    </i>
    <i r="2">
      <x v="15"/>
      <x v="30"/>
      <x v="20"/>
    </i>
    <i r="2">
      <x v="16"/>
      <x v="29"/>
      <x v="20"/>
    </i>
    <i r="2">
      <x v="17"/>
      <x v="28"/>
      <x v="20"/>
    </i>
    <i r="2">
      <x v="18"/>
      <x v="26"/>
      <x v="20"/>
    </i>
    <i r="2">
      <x v="19"/>
      <x v="13"/>
      <x v="20"/>
    </i>
    <i r="2">
      <x v="20"/>
      <x v="10"/>
      <x v="20"/>
    </i>
    <i r="2">
      <x v="21"/>
      <x v="9"/>
      <x v="20"/>
    </i>
    <i r="2">
      <x v="22"/>
      <x v="74"/>
      <x v="20"/>
    </i>
    <i r="2">
      <x v="23"/>
      <x v="46"/>
      <x v="20"/>
    </i>
    <i r="2">
      <x v="24"/>
      <x v="12"/>
      <x v="20"/>
    </i>
    <i r="2">
      <x v="25"/>
      <x v="87"/>
      <x v="20"/>
    </i>
    <i r="2">
      <x v="26"/>
      <x v="24"/>
      <x v="20"/>
    </i>
    <i r="2">
      <x v="27"/>
      <x v="63"/>
      <x v="20"/>
    </i>
    <i r="2">
      <x v="28"/>
      <x v="5"/>
      <x v="20"/>
    </i>
    <i r="2">
      <x v="29"/>
      <x v="11"/>
      <x v="20"/>
    </i>
    <i r="2">
      <x v="30"/>
      <x v="53"/>
      <x v="20"/>
    </i>
    <i r="2">
      <x v="31"/>
      <x v="20"/>
      <x v="20"/>
    </i>
    <i r="2">
      <x v="32"/>
      <x v="80"/>
      <x v="20"/>
    </i>
    <i r="2">
      <x v="33"/>
      <x v="27"/>
      <x v="20"/>
    </i>
    <i r="2">
      <x v="34"/>
      <x v="37"/>
      <x v="20"/>
    </i>
    <i r="2">
      <x v="35"/>
      <x v="42"/>
      <x v="20"/>
    </i>
    <i r="2">
      <x v="36"/>
      <x v="4"/>
      <x v="20"/>
    </i>
    <i r="2">
      <x v="37"/>
      <x v="73"/>
      <x v="20"/>
    </i>
    <i r="2">
      <x v="38"/>
      <x v="92"/>
      <x v="20"/>
    </i>
    <i r="2">
      <x v="39"/>
      <x v="35"/>
      <x v="20"/>
    </i>
    <i r="2">
      <x v="40"/>
      <x v="54"/>
      <x v="20"/>
    </i>
    <i r="2">
      <x v="41"/>
      <x v="23"/>
      <x v="20"/>
    </i>
    <i r="2">
      <x v="42"/>
      <x v="51"/>
      <x v="20"/>
    </i>
    <i r="2">
      <x v="43"/>
      <x v="95"/>
      <x v="20"/>
    </i>
    <i r="2">
      <x v="44"/>
      <x v="14"/>
      <x v="20"/>
    </i>
    <i r="2">
      <x v="45"/>
      <x v="71"/>
      <x v="20"/>
    </i>
    <i r="2">
      <x v="46"/>
      <x v="64"/>
      <x v="20"/>
    </i>
    <i r="2">
      <x v="47"/>
      <x/>
      <x v="20"/>
    </i>
    <i r="2">
      <x v="48"/>
      <x v="17"/>
      <x v="20"/>
    </i>
    <i r="2">
      <x v="49"/>
      <x v="88"/>
      <x v="20"/>
    </i>
    <i r="2">
      <x v="50"/>
      <x v="56"/>
      <x v="20"/>
    </i>
    <i r="2">
      <x v="51"/>
      <x v="8"/>
      <x v="20"/>
    </i>
    <i r="2">
      <x v="52"/>
      <x v="52"/>
      <x v="20"/>
    </i>
    <i r="2">
      <x v="53"/>
      <x v="6"/>
      <x v="20"/>
    </i>
    <i r="2">
      <x v="54"/>
      <x v="76"/>
      <x v="20"/>
    </i>
    <i r="2">
      <x v="55"/>
      <x v="69"/>
      <x v="20"/>
    </i>
    <i r="2">
      <x v="56"/>
      <x v="55"/>
      <x v="20"/>
    </i>
    <i r="2">
      <x v="57"/>
      <x v="68"/>
      <x v="20"/>
    </i>
    <i r="2">
      <x v="58"/>
      <x v="19"/>
      <x v="20"/>
    </i>
    <i r="2">
      <x v="59"/>
      <x v="94"/>
      <x v="20"/>
    </i>
    <i r="2">
      <x v="60"/>
      <x v="21"/>
      <x v="20"/>
    </i>
    <i r="2">
      <x v="61"/>
      <x v="61"/>
      <x v="20"/>
    </i>
    <i r="2">
      <x v="62"/>
      <x v="1"/>
      <x v="20"/>
    </i>
    <i r="2">
      <x v="63"/>
      <x v="25"/>
      <x v="20"/>
    </i>
    <i r="2">
      <x v="64"/>
      <x v="18"/>
      <x v="20"/>
    </i>
    <i r="2">
      <x v="65"/>
      <x v="77"/>
      <x v="20"/>
    </i>
    <i r="2">
      <x v="66"/>
      <x v="3"/>
      <x v="20"/>
    </i>
    <i r="2">
      <x v="67"/>
      <x v="78"/>
      <x v="20"/>
    </i>
    <i r="2">
      <x v="68"/>
      <x v="60"/>
      <x v="20"/>
    </i>
    <i r="2">
      <x v="69"/>
      <x v="41"/>
      <x v="20"/>
    </i>
    <i r="2">
      <x v="70"/>
      <x v="47"/>
      <x v="20"/>
    </i>
    <i r="2">
      <x v="71"/>
      <x v="16"/>
      <x v="20"/>
    </i>
    <i r="2">
      <x v="72"/>
      <x v="90"/>
      <x v="20"/>
    </i>
    <i r="2">
      <x v="73"/>
      <x v="48"/>
      <x v="20"/>
    </i>
    <i r="2">
      <x v="74"/>
      <x v="32"/>
      <x v="20"/>
    </i>
    <i r="2">
      <x v="75"/>
      <x v="72"/>
      <x v="20"/>
    </i>
    <i r="2">
      <x v="76"/>
      <x v="38"/>
      <x v="20"/>
    </i>
    <i r="2">
      <x v="77"/>
      <x v="36"/>
      <x v="20"/>
    </i>
    <i r="2">
      <x v="78"/>
      <x v="31"/>
      <x v="20"/>
    </i>
    <i r="2">
      <x v="79"/>
      <x v="50"/>
      <x v="20"/>
    </i>
    <i r="2">
      <x v="80"/>
      <x v="40"/>
      <x v="20"/>
    </i>
    <i r="2">
      <x v="81"/>
      <x v="89"/>
      <x v="20"/>
    </i>
    <i r="2">
      <x v="82"/>
      <x v="85"/>
      <x v="20"/>
    </i>
    <i r="2">
      <x v="83"/>
      <x v="31"/>
      <x v="20"/>
    </i>
    <i r="2">
      <x v="84"/>
      <x v="4"/>
      <x v="20"/>
    </i>
    <i r="2">
      <x v="85"/>
      <x v="65"/>
      <x v="20"/>
    </i>
    <i r="2">
      <x v="86"/>
      <x v="7"/>
      <x v="20"/>
    </i>
    <i r="2">
      <x v="87"/>
      <x v="57"/>
      <x v="20"/>
    </i>
    <i r="2">
      <x v="88"/>
      <x v="2"/>
      <x v="20"/>
    </i>
    <i r="2">
      <x v="89"/>
      <x v="34"/>
      <x v="20"/>
    </i>
    <i r="2">
      <x v="90"/>
      <x v="91"/>
      <x v="20"/>
    </i>
    <i r="2">
      <x v="91"/>
      <x v="33"/>
      <x v="20"/>
    </i>
    <i r="2">
      <x v="92"/>
      <x v="82"/>
      <x v="20"/>
    </i>
    <i r="2">
      <x v="93"/>
      <x v="22"/>
      <x v="20"/>
    </i>
    <i r="2">
      <x v="94"/>
      <x v="45"/>
      <x v="20"/>
    </i>
    <i r="2">
      <x v="95"/>
      <x v="81"/>
      <x v="20"/>
    </i>
    <i r="2">
      <x v="96"/>
      <x v="83"/>
      <x v="20"/>
    </i>
    <i r="2">
      <x v="97"/>
      <x v="39"/>
      <x v="20"/>
    </i>
    <i r="1">
      <x v="12"/>
      <x/>
      <x v="15"/>
      <x v="20"/>
    </i>
    <i r="2">
      <x v="1"/>
      <x v="93"/>
      <x v="20"/>
    </i>
    <i r="2">
      <x v="2"/>
      <x v="86"/>
      <x v="20"/>
    </i>
    <i r="2">
      <x v="3"/>
      <x v="84"/>
      <x v="20"/>
    </i>
    <i r="2">
      <x v="4"/>
      <x v="79"/>
      <x v="20"/>
    </i>
    <i r="2">
      <x v="5"/>
      <x v="75"/>
      <x v="20"/>
    </i>
    <i r="2">
      <x v="6"/>
      <x v="70"/>
      <x v="20"/>
    </i>
    <i r="2">
      <x v="7"/>
      <x v="67"/>
      <x v="20"/>
    </i>
    <i r="2">
      <x v="8"/>
      <x v="66"/>
      <x v="20"/>
    </i>
    <i r="2">
      <x v="9"/>
      <x v="62"/>
      <x v="20"/>
    </i>
    <i r="2">
      <x v="10"/>
      <x v="59"/>
      <x v="20"/>
    </i>
    <i r="2">
      <x v="11"/>
      <x v="58"/>
      <x v="20"/>
    </i>
    <i r="2">
      <x v="12"/>
      <x v="49"/>
      <x v="20"/>
    </i>
    <i r="2">
      <x v="13"/>
      <x v="44"/>
      <x v="20"/>
    </i>
    <i r="2">
      <x v="14"/>
      <x v="43"/>
      <x v="20"/>
    </i>
    <i r="2">
      <x v="15"/>
      <x v="30"/>
      <x v="20"/>
    </i>
    <i r="2">
      <x v="16"/>
      <x v="29"/>
      <x v="20"/>
    </i>
    <i r="2">
      <x v="17"/>
      <x v="28"/>
      <x v="20"/>
    </i>
    <i r="2">
      <x v="18"/>
      <x v="26"/>
      <x v="20"/>
    </i>
    <i r="2">
      <x v="19"/>
      <x v="13"/>
      <x v="20"/>
    </i>
    <i r="2">
      <x v="20"/>
      <x v="10"/>
      <x v="20"/>
    </i>
    <i r="2">
      <x v="21"/>
      <x v="9"/>
      <x v="20"/>
    </i>
    <i r="2">
      <x v="22"/>
      <x v="74"/>
      <x v="20"/>
    </i>
    <i r="2">
      <x v="23"/>
      <x v="46"/>
      <x v="20"/>
    </i>
    <i r="2">
      <x v="24"/>
      <x v="12"/>
      <x v="20"/>
    </i>
    <i r="2">
      <x v="25"/>
      <x v="87"/>
      <x v="20"/>
    </i>
    <i r="2">
      <x v="26"/>
      <x v="24"/>
      <x v="20"/>
    </i>
    <i r="2">
      <x v="27"/>
      <x v="63"/>
      <x v="20"/>
    </i>
    <i r="2">
      <x v="28"/>
      <x v="5"/>
      <x v="20"/>
    </i>
    <i r="2">
      <x v="29"/>
      <x v="11"/>
      <x v="20"/>
    </i>
    <i r="2">
      <x v="30"/>
      <x v="53"/>
      <x v="20"/>
    </i>
    <i r="2">
      <x v="31"/>
      <x v="20"/>
      <x v="20"/>
    </i>
    <i r="2">
      <x v="32"/>
      <x v="80"/>
      <x v="20"/>
    </i>
    <i r="2">
      <x v="33"/>
      <x v="27"/>
      <x v="20"/>
    </i>
    <i r="2">
      <x v="34"/>
      <x v="37"/>
      <x v="20"/>
    </i>
    <i r="2">
      <x v="35"/>
      <x v="42"/>
      <x v="20"/>
    </i>
    <i r="2">
      <x v="36"/>
      <x v="4"/>
      <x v="20"/>
    </i>
    <i r="2">
      <x v="37"/>
      <x v="73"/>
      <x v="20"/>
    </i>
    <i r="2">
      <x v="38"/>
      <x v="92"/>
      <x v="20"/>
    </i>
    <i r="2">
      <x v="39"/>
      <x v="35"/>
      <x v="20"/>
    </i>
    <i r="2">
      <x v="40"/>
      <x v="54"/>
      <x v="20"/>
    </i>
    <i r="2">
      <x v="41"/>
      <x v="23"/>
      <x v="20"/>
    </i>
    <i r="2">
      <x v="42"/>
      <x v="51"/>
      <x v="20"/>
    </i>
    <i r="2">
      <x v="43"/>
      <x v="95"/>
      <x v="20"/>
    </i>
    <i r="2">
      <x v="44"/>
      <x v="14"/>
      <x v="20"/>
    </i>
    <i r="2">
      <x v="45"/>
      <x v="71"/>
      <x v="20"/>
    </i>
    <i r="2">
      <x v="46"/>
      <x v="64"/>
      <x v="20"/>
    </i>
    <i r="2">
      <x v="47"/>
      <x/>
      <x v="20"/>
    </i>
    <i r="2">
      <x v="48"/>
      <x v="17"/>
      <x v="20"/>
    </i>
    <i r="2">
      <x v="49"/>
      <x v="88"/>
      <x v="20"/>
    </i>
    <i r="2">
      <x v="50"/>
      <x v="56"/>
      <x v="20"/>
    </i>
    <i r="2">
      <x v="51"/>
      <x v="8"/>
      <x v="20"/>
    </i>
    <i r="2">
      <x v="52"/>
      <x v="52"/>
      <x v="20"/>
    </i>
    <i r="2">
      <x v="53"/>
      <x v="6"/>
      <x v="20"/>
    </i>
    <i r="2">
      <x v="54"/>
      <x v="76"/>
      <x v="20"/>
    </i>
    <i r="2">
      <x v="55"/>
      <x v="69"/>
      <x v="20"/>
    </i>
    <i r="2">
      <x v="56"/>
      <x v="55"/>
      <x v="20"/>
    </i>
    <i r="2">
      <x v="57"/>
      <x v="68"/>
      <x v="20"/>
    </i>
    <i r="2">
      <x v="58"/>
      <x v="19"/>
      <x v="20"/>
    </i>
    <i r="2">
      <x v="59"/>
      <x v="94"/>
      <x v="20"/>
    </i>
    <i r="2">
      <x v="60"/>
      <x v="21"/>
      <x v="20"/>
    </i>
    <i r="2">
      <x v="61"/>
      <x v="61"/>
      <x v="20"/>
    </i>
    <i r="2">
      <x v="62"/>
      <x v="1"/>
      <x v="20"/>
    </i>
    <i r="2">
      <x v="63"/>
      <x v="25"/>
      <x v="20"/>
    </i>
    <i r="2">
      <x v="64"/>
      <x v="18"/>
      <x v="20"/>
    </i>
    <i r="2">
      <x v="65"/>
      <x v="77"/>
      <x v="20"/>
    </i>
    <i r="2">
      <x v="66"/>
      <x v="3"/>
      <x v="20"/>
    </i>
    <i r="2">
      <x v="67"/>
      <x v="78"/>
      <x v="20"/>
    </i>
    <i r="2">
      <x v="68"/>
      <x v="60"/>
      <x v="20"/>
    </i>
    <i r="2">
      <x v="69"/>
      <x v="41"/>
      <x v="20"/>
    </i>
    <i r="2">
      <x v="70"/>
      <x v="47"/>
      <x v="20"/>
    </i>
    <i r="2">
      <x v="71"/>
      <x v="16"/>
      <x v="20"/>
    </i>
    <i r="2">
      <x v="72"/>
      <x v="90"/>
      <x v="20"/>
    </i>
    <i r="2">
      <x v="73"/>
      <x v="48"/>
      <x v="20"/>
    </i>
    <i r="2">
      <x v="74"/>
      <x v="32"/>
      <x v="20"/>
    </i>
    <i r="2">
      <x v="75"/>
      <x v="72"/>
      <x v="20"/>
    </i>
    <i r="2">
      <x v="76"/>
      <x v="38"/>
      <x v="20"/>
    </i>
    <i r="2">
      <x v="77"/>
      <x v="36"/>
      <x v="20"/>
    </i>
    <i r="2">
      <x v="78"/>
      <x v="31"/>
      <x v="20"/>
    </i>
    <i r="2">
      <x v="79"/>
      <x v="50"/>
      <x v="20"/>
    </i>
    <i r="2">
      <x v="80"/>
      <x v="40"/>
      <x v="20"/>
    </i>
    <i r="2">
      <x v="81"/>
      <x v="89"/>
      <x v="20"/>
    </i>
    <i r="2">
      <x v="82"/>
      <x v="85"/>
      <x v="20"/>
    </i>
    <i r="2">
      <x v="83"/>
      <x v="31"/>
      <x v="20"/>
    </i>
    <i r="2">
      <x v="84"/>
      <x v="4"/>
      <x v="20"/>
    </i>
    <i r="2">
      <x v="85"/>
      <x v="65"/>
      <x v="20"/>
    </i>
    <i r="2">
      <x v="86"/>
      <x v="7"/>
      <x v="20"/>
    </i>
    <i r="2">
      <x v="87"/>
      <x v="57"/>
      <x v="20"/>
    </i>
    <i r="2">
      <x v="88"/>
      <x v="2"/>
      <x v="20"/>
    </i>
    <i r="2">
      <x v="89"/>
      <x v="34"/>
      <x v="20"/>
    </i>
    <i r="2">
      <x v="90"/>
      <x v="91"/>
      <x v="20"/>
    </i>
    <i r="2">
      <x v="91"/>
      <x v="33"/>
      <x v="20"/>
    </i>
    <i r="2">
      <x v="92"/>
      <x v="82"/>
      <x v="20"/>
    </i>
    <i r="2">
      <x v="93"/>
      <x v="22"/>
      <x v="20"/>
    </i>
    <i r="2">
      <x v="94"/>
      <x v="45"/>
      <x v="20"/>
    </i>
    <i r="2">
      <x v="95"/>
      <x v="81"/>
      <x v="20"/>
    </i>
    <i r="2">
      <x v="96"/>
      <x v="83"/>
      <x v="20"/>
    </i>
    <i r="2">
      <x v="97"/>
      <x v="39"/>
      <x v="20"/>
    </i>
    <i r="1">
      <x v="13"/>
      <x/>
      <x v="15"/>
      <x v="20"/>
    </i>
    <i r="2">
      <x v="1"/>
      <x v="93"/>
      <x v="20"/>
    </i>
    <i r="2">
      <x v="2"/>
      <x v="86"/>
      <x v="20"/>
    </i>
    <i r="2">
      <x v="4"/>
      <x v="79"/>
      <x v="20"/>
    </i>
    <i r="2">
      <x v="6"/>
      <x v="70"/>
      <x v="20"/>
    </i>
    <i r="2">
      <x v="7"/>
      <x v="67"/>
      <x v="20"/>
    </i>
    <i r="2">
      <x v="8"/>
      <x v="66"/>
      <x v="20"/>
    </i>
    <i r="2">
      <x v="9"/>
      <x v="62"/>
      <x v="20"/>
    </i>
    <i r="2">
      <x v="10"/>
      <x v="59"/>
      <x v="20"/>
    </i>
    <i r="2">
      <x v="12"/>
      <x v="49"/>
      <x v="20"/>
    </i>
    <i r="2">
      <x v="13"/>
      <x v="44"/>
      <x v="20"/>
    </i>
    <i r="2">
      <x v="15"/>
      <x v="30"/>
      <x v="20"/>
    </i>
    <i r="2">
      <x v="16"/>
      <x v="29"/>
      <x v="20"/>
    </i>
    <i r="2">
      <x v="17"/>
      <x v="28"/>
      <x v="20"/>
    </i>
    <i r="2">
      <x v="18"/>
      <x v="26"/>
      <x v="20"/>
    </i>
    <i r="2">
      <x v="19"/>
      <x v="13"/>
      <x v="20"/>
    </i>
    <i r="2">
      <x v="21"/>
      <x v="9"/>
      <x v="20"/>
    </i>
    <i r="2">
      <x v="22"/>
      <x v="74"/>
      <x v="20"/>
    </i>
    <i r="2">
      <x v="23"/>
      <x v="46"/>
      <x v="20"/>
    </i>
    <i r="2">
      <x v="25"/>
      <x v="87"/>
      <x v="20"/>
    </i>
    <i r="2">
      <x v="26"/>
      <x v="24"/>
      <x v="20"/>
    </i>
    <i r="2">
      <x v="27"/>
      <x v="63"/>
      <x v="20"/>
    </i>
    <i r="2">
      <x v="28"/>
      <x v="5"/>
      <x v="20"/>
    </i>
    <i r="2">
      <x v="29"/>
      <x v="11"/>
      <x v="20"/>
    </i>
    <i r="2">
      <x v="30"/>
      <x v="53"/>
      <x v="20"/>
    </i>
    <i r="2">
      <x v="31"/>
      <x v="20"/>
      <x v="20"/>
    </i>
    <i r="2">
      <x v="32"/>
      <x v="80"/>
      <x v="20"/>
    </i>
    <i r="2">
      <x v="33"/>
      <x v="27"/>
      <x v="20"/>
    </i>
    <i r="2">
      <x v="34"/>
      <x v="37"/>
      <x v="20"/>
    </i>
    <i r="2">
      <x v="35"/>
      <x v="42"/>
      <x v="20"/>
    </i>
    <i r="2">
      <x v="37"/>
      <x v="73"/>
      <x v="20"/>
    </i>
    <i r="2">
      <x v="39"/>
      <x v="35"/>
      <x v="20"/>
    </i>
    <i r="2">
      <x v="40"/>
      <x v="54"/>
      <x v="20"/>
    </i>
    <i r="2">
      <x v="41"/>
      <x v="23"/>
      <x v="20"/>
    </i>
    <i r="2">
      <x v="42"/>
      <x v="51"/>
      <x v="20"/>
    </i>
    <i r="2">
      <x v="44"/>
      <x v="14"/>
      <x v="20"/>
    </i>
    <i r="2">
      <x v="45"/>
      <x v="71"/>
      <x v="20"/>
    </i>
    <i r="2">
      <x v="47"/>
      <x/>
      <x v="20"/>
    </i>
    <i r="2">
      <x v="49"/>
      <x v="88"/>
      <x v="20"/>
    </i>
    <i r="2">
      <x v="50"/>
      <x v="56"/>
      <x v="20"/>
    </i>
    <i r="2">
      <x v="51"/>
      <x v="8"/>
      <x v="20"/>
    </i>
    <i r="2">
      <x v="52"/>
      <x v="52"/>
      <x v="20"/>
    </i>
    <i r="2">
      <x v="53"/>
      <x v="6"/>
      <x v="20"/>
    </i>
    <i r="2">
      <x v="54"/>
      <x v="76"/>
      <x v="20"/>
    </i>
    <i r="2">
      <x v="55"/>
      <x v="69"/>
      <x v="20"/>
    </i>
    <i r="2">
      <x v="56"/>
      <x v="55"/>
      <x v="20"/>
    </i>
    <i r="2">
      <x v="57"/>
      <x v="68"/>
      <x v="20"/>
    </i>
    <i r="2">
      <x v="58"/>
      <x v="19"/>
      <x v="20"/>
    </i>
    <i r="2">
      <x v="60"/>
      <x v="21"/>
      <x v="20"/>
    </i>
    <i r="2">
      <x v="61"/>
      <x v="61"/>
      <x v="20"/>
    </i>
    <i r="2">
      <x v="62"/>
      <x v="1"/>
      <x v="20"/>
    </i>
    <i r="2">
      <x v="64"/>
      <x v="18"/>
      <x v="20"/>
    </i>
    <i r="2">
      <x v="65"/>
      <x v="77"/>
      <x v="20"/>
    </i>
    <i r="2">
      <x v="66"/>
      <x v="3"/>
      <x v="20"/>
    </i>
    <i r="2">
      <x v="67"/>
      <x v="78"/>
      <x v="20"/>
    </i>
    <i r="2">
      <x v="68"/>
      <x v="60"/>
      <x v="20"/>
    </i>
    <i r="2">
      <x v="69"/>
      <x v="41"/>
      <x v="20"/>
    </i>
    <i r="2">
      <x v="70"/>
      <x v="47"/>
      <x v="20"/>
    </i>
    <i r="2">
      <x v="72"/>
      <x v="90"/>
      <x v="20"/>
    </i>
    <i r="2">
      <x v="74"/>
      <x v="32"/>
      <x v="20"/>
    </i>
    <i r="2">
      <x v="78"/>
      <x v="31"/>
      <x v="20"/>
    </i>
    <i r="2">
      <x v="79"/>
      <x v="50"/>
      <x v="20"/>
    </i>
    <i r="2">
      <x v="91"/>
      <x v="33"/>
      <x v="20"/>
    </i>
    <i r="2">
      <x v="93"/>
      <x v="22"/>
      <x v="20"/>
    </i>
    <i r="2">
      <x v="94"/>
      <x v="45"/>
      <x v="20"/>
    </i>
    <i r="1">
      <x v="14"/>
      <x/>
      <x v="15"/>
      <x v="20"/>
    </i>
    <i r="2">
      <x v="1"/>
      <x v="93"/>
      <x v="20"/>
    </i>
    <i r="2">
      <x v="2"/>
      <x v="86"/>
      <x v="20"/>
    </i>
    <i r="2">
      <x v="3"/>
      <x v="84"/>
      <x v="20"/>
    </i>
    <i r="2">
      <x v="4"/>
      <x v="79"/>
      <x v="20"/>
    </i>
    <i r="2">
      <x v="6"/>
      <x v="70"/>
      <x v="20"/>
    </i>
    <i r="2">
      <x v="7"/>
      <x v="67"/>
      <x v="20"/>
    </i>
    <i r="2">
      <x v="8"/>
      <x v="66"/>
      <x v="20"/>
    </i>
    <i r="2">
      <x v="9"/>
      <x v="62"/>
      <x v="20"/>
    </i>
    <i r="2">
      <x v="10"/>
      <x v="59"/>
      <x v="20"/>
    </i>
    <i r="2">
      <x v="11"/>
      <x v="58"/>
      <x v="20"/>
    </i>
    <i r="2">
      <x v="12"/>
      <x v="49"/>
      <x v="20"/>
    </i>
    <i r="2">
      <x v="13"/>
      <x v="44"/>
      <x v="20"/>
    </i>
    <i r="2">
      <x v="14"/>
      <x v="43"/>
      <x v="20"/>
    </i>
    <i r="2">
      <x v="15"/>
      <x v="30"/>
      <x v="20"/>
    </i>
    <i r="2">
      <x v="16"/>
      <x v="29"/>
      <x v="20"/>
    </i>
    <i r="2">
      <x v="17"/>
      <x v="28"/>
      <x v="20"/>
    </i>
    <i r="2">
      <x v="18"/>
      <x v="26"/>
      <x v="20"/>
    </i>
    <i r="2">
      <x v="19"/>
      <x v="13"/>
      <x v="20"/>
    </i>
    <i r="2">
      <x v="21"/>
      <x v="9"/>
      <x v="20"/>
    </i>
    <i r="2">
      <x v="22"/>
      <x v="74"/>
      <x v="20"/>
    </i>
    <i r="2">
      <x v="25"/>
      <x v="87"/>
      <x v="20"/>
    </i>
    <i r="2">
      <x v="26"/>
      <x v="24"/>
      <x v="20"/>
    </i>
    <i r="2">
      <x v="27"/>
      <x v="63"/>
      <x v="20"/>
    </i>
    <i r="2">
      <x v="28"/>
      <x v="5"/>
      <x v="20"/>
    </i>
    <i r="2">
      <x v="29"/>
      <x v="11"/>
      <x v="20"/>
    </i>
    <i r="2">
      <x v="30"/>
      <x v="53"/>
      <x v="20"/>
    </i>
    <i r="2">
      <x v="31"/>
      <x v="20"/>
      <x v="20"/>
    </i>
    <i r="2">
      <x v="32"/>
      <x v="80"/>
      <x v="20"/>
    </i>
    <i r="2">
      <x v="33"/>
      <x v="27"/>
      <x v="20"/>
    </i>
    <i r="2">
      <x v="34"/>
      <x v="37"/>
      <x v="20"/>
    </i>
    <i r="2">
      <x v="35"/>
      <x v="42"/>
      <x v="20"/>
    </i>
    <i r="2">
      <x v="37"/>
      <x v="73"/>
      <x v="20"/>
    </i>
    <i r="2">
      <x v="39"/>
      <x v="35"/>
      <x v="20"/>
    </i>
    <i r="2">
      <x v="40"/>
      <x v="54"/>
      <x v="20"/>
    </i>
    <i r="2">
      <x v="41"/>
      <x v="23"/>
      <x v="20"/>
    </i>
    <i r="2">
      <x v="42"/>
      <x v="51"/>
      <x v="20"/>
    </i>
    <i r="2">
      <x v="44"/>
      <x v="14"/>
      <x v="20"/>
    </i>
    <i r="2">
      <x v="45"/>
      <x v="71"/>
      <x v="20"/>
    </i>
    <i r="2">
      <x v="46"/>
      <x v="64"/>
      <x v="20"/>
    </i>
    <i r="2">
      <x v="47"/>
      <x/>
      <x v="20"/>
    </i>
    <i r="2">
      <x v="48"/>
      <x v="17"/>
      <x v="20"/>
    </i>
    <i r="2">
      <x v="49"/>
      <x v="88"/>
      <x v="20"/>
    </i>
    <i r="2">
      <x v="50"/>
      <x v="56"/>
      <x v="20"/>
    </i>
    <i r="2">
      <x v="51"/>
      <x v="8"/>
      <x v="20"/>
    </i>
    <i r="2">
      <x v="52"/>
      <x v="52"/>
      <x v="20"/>
    </i>
    <i r="2">
      <x v="53"/>
      <x v="6"/>
      <x v="20"/>
    </i>
    <i r="2">
      <x v="54"/>
      <x v="76"/>
      <x v="20"/>
    </i>
    <i r="2">
      <x v="55"/>
      <x v="69"/>
      <x v="20"/>
    </i>
    <i r="2">
      <x v="56"/>
      <x v="55"/>
      <x v="20"/>
    </i>
    <i r="2">
      <x v="57"/>
      <x v="68"/>
      <x v="20"/>
    </i>
    <i r="2">
      <x v="58"/>
      <x v="19"/>
      <x v="20"/>
    </i>
    <i r="2">
      <x v="60"/>
      <x v="21"/>
      <x v="20"/>
    </i>
    <i r="2">
      <x v="61"/>
      <x v="61"/>
      <x v="20"/>
    </i>
    <i r="2">
      <x v="62"/>
      <x v="1"/>
      <x v="20"/>
    </i>
    <i r="2">
      <x v="64"/>
      <x v="18"/>
      <x v="20"/>
    </i>
    <i r="2">
      <x v="65"/>
      <x v="77"/>
      <x v="20"/>
    </i>
    <i r="2">
      <x v="66"/>
      <x v="3"/>
      <x v="20"/>
    </i>
    <i r="2">
      <x v="67"/>
      <x v="78"/>
      <x v="20"/>
    </i>
    <i r="2">
      <x v="68"/>
      <x v="60"/>
      <x v="20"/>
    </i>
    <i r="2">
      <x v="69"/>
      <x v="41"/>
      <x v="20"/>
    </i>
    <i r="2">
      <x v="70"/>
      <x v="47"/>
      <x v="20"/>
    </i>
    <i r="2">
      <x v="72"/>
      <x v="90"/>
      <x v="20"/>
    </i>
    <i r="2">
      <x v="73"/>
      <x v="48"/>
      <x v="20"/>
    </i>
    <i r="2">
      <x v="74"/>
      <x v="32"/>
      <x v="20"/>
    </i>
    <i r="2">
      <x v="76"/>
      <x v="38"/>
      <x v="20"/>
    </i>
    <i r="2">
      <x v="79"/>
      <x v="50"/>
      <x v="20"/>
    </i>
    <i r="2">
      <x v="89"/>
      <x v="34"/>
      <x v="20"/>
    </i>
    <i r="2">
      <x v="91"/>
      <x v="33"/>
      <x v="20"/>
    </i>
    <i r="2">
      <x v="94"/>
      <x v="45"/>
      <x v="20"/>
    </i>
    <i r="2">
      <x v="95"/>
      <x v="81"/>
      <x v="20"/>
    </i>
    <i r="1">
      <x v="15"/>
      <x v="4"/>
      <x v="79"/>
      <x v="20"/>
    </i>
    <i r="2">
      <x v="7"/>
      <x v="67"/>
      <x v="20"/>
    </i>
    <i r="2">
      <x v="16"/>
      <x v="29"/>
      <x v="20"/>
    </i>
    <i r="2">
      <x v="17"/>
      <x v="28"/>
      <x v="20"/>
    </i>
    <i r="2">
      <x v="19"/>
      <x v="13"/>
      <x v="20"/>
    </i>
    <i r="2">
      <x v="68"/>
      <x v="60"/>
      <x v="20"/>
    </i>
    <i r="2">
      <x v="82"/>
      <x v="85"/>
      <x v="20"/>
    </i>
    <i r="1">
      <x v="16"/>
      <x v="1"/>
      <x v="93"/>
      <x v="20"/>
    </i>
    <i r="2">
      <x v="9"/>
      <x v="62"/>
      <x v="20"/>
    </i>
    <i r="2">
      <x v="13"/>
      <x v="44"/>
      <x v="20"/>
    </i>
    <i r="2">
      <x v="25"/>
      <x v="87"/>
      <x v="20"/>
    </i>
    <i r="2">
      <x v="26"/>
      <x v="24"/>
      <x v="20"/>
    </i>
    <i r="2">
      <x v="27"/>
      <x v="63"/>
      <x v="20"/>
    </i>
    <i r="2">
      <x v="28"/>
      <x v="5"/>
      <x v="20"/>
    </i>
    <i r="2">
      <x v="29"/>
      <x v="11"/>
      <x v="20"/>
    </i>
    <i r="2">
      <x v="30"/>
      <x v="53"/>
      <x v="20"/>
    </i>
    <i r="2">
      <x v="31"/>
      <x v="20"/>
      <x v="20"/>
    </i>
    <i r="2">
      <x v="32"/>
      <x v="80"/>
      <x v="20"/>
    </i>
    <i r="2">
      <x v="35"/>
      <x v="42"/>
      <x v="20"/>
    </i>
    <i r="2">
      <x v="36"/>
      <x v="4"/>
      <x v="20"/>
    </i>
    <i r="2">
      <x v="37"/>
      <x v="73"/>
      <x v="20"/>
    </i>
    <i r="2">
      <x v="38"/>
      <x v="92"/>
      <x v="20"/>
    </i>
    <i r="2">
      <x v="39"/>
      <x v="35"/>
      <x v="20"/>
    </i>
    <i r="2">
      <x v="41"/>
      <x v="23"/>
      <x v="20"/>
    </i>
    <i r="2">
      <x v="45"/>
      <x v="71"/>
      <x v="20"/>
    </i>
    <i r="2">
      <x v="46"/>
      <x v="64"/>
      <x v="20"/>
    </i>
    <i r="2">
      <x v="47"/>
      <x/>
      <x v="20"/>
    </i>
    <i r="2">
      <x v="48"/>
      <x v="17"/>
      <x v="20"/>
    </i>
    <i r="2">
      <x v="51"/>
      <x v="8"/>
      <x v="20"/>
    </i>
    <i r="2">
      <x v="52"/>
      <x v="52"/>
      <x v="20"/>
    </i>
    <i r="2">
      <x v="53"/>
      <x v="6"/>
      <x v="20"/>
    </i>
    <i r="2">
      <x v="54"/>
      <x v="76"/>
      <x v="20"/>
    </i>
    <i r="2">
      <x v="55"/>
      <x v="69"/>
      <x v="20"/>
    </i>
    <i r="2">
      <x v="56"/>
      <x v="55"/>
      <x v="20"/>
    </i>
    <i r="2">
      <x v="57"/>
      <x v="68"/>
      <x v="20"/>
    </i>
    <i r="2">
      <x v="60"/>
      <x v="21"/>
      <x v="20"/>
    </i>
    <i r="2">
      <x v="61"/>
      <x v="61"/>
      <x v="20"/>
    </i>
    <i r="2">
      <x v="62"/>
      <x v="1"/>
      <x v="20"/>
    </i>
    <i r="2">
      <x v="63"/>
      <x v="25"/>
      <x v="20"/>
    </i>
    <i r="2">
      <x v="64"/>
      <x v="18"/>
      <x v="20"/>
    </i>
    <i r="2">
      <x v="65"/>
      <x v="77"/>
      <x v="20"/>
    </i>
    <i r="2">
      <x v="66"/>
      <x v="3"/>
      <x v="20"/>
    </i>
    <i r="2">
      <x v="67"/>
      <x v="78"/>
      <x v="20"/>
    </i>
    <i r="2">
      <x v="68"/>
      <x v="60"/>
      <x v="20"/>
    </i>
    <i r="2">
      <x v="69"/>
      <x v="41"/>
      <x v="20"/>
    </i>
    <i r="2">
      <x v="79"/>
      <x v="50"/>
      <x v="20"/>
    </i>
    <i r="2">
      <x v="83"/>
      <x v="31"/>
      <x v="20"/>
    </i>
    <i r="1">
      <x v="17"/>
      <x/>
      <x v="15"/>
      <x v="20"/>
    </i>
    <i r="2">
      <x v="1"/>
      <x v="93"/>
      <x v="20"/>
    </i>
    <i r="2">
      <x v="2"/>
      <x v="86"/>
      <x v="20"/>
    </i>
    <i r="2">
      <x v="3"/>
      <x v="84"/>
      <x v="20"/>
    </i>
    <i r="2">
      <x v="4"/>
      <x v="79"/>
      <x v="20"/>
    </i>
    <i r="2">
      <x v="5"/>
      <x v="75"/>
      <x v="20"/>
    </i>
    <i r="2">
      <x v="6"/>
      <x v="70"/>
      <x v="20"/>
    </i>
    <i r="2">
      <x v="7"/>
      <x v="67"/>
      <x v="20"/>
    </i>
    <i r="2">
      <x v="8"/>
      <x v="66"/>
      <x v="20"/>
    </i>
    <i r="2">
      <x v="9"/>
      <x v="62"/>
      <x v="20"/>
    </i>
    <i r="2">
      <x v="10"/>
      <x v="59"/>
      <x v="20"/>
    </i>
    <i r="2">
      <x v="11"/>
      <x v="58"/>
      <x v="20"/>
    </i>
    <i r="2">
      <x v="12"/>
      <x v="49"/>
      <x v="20"/>
    </i>
    <i r="2">
      <x v="13"/>
      <x v="44"/>
      <x v="20"/>
    </i>
    <i r="2">
      <x v="14"/>
      <x v="43"/>
      <x v="20"/>
    </i>
    <i r="2">
      <x v="15"/>
      <x v="30"/>
      <x v="20"/>
    </i>
    <i r="2">
      <x v="16"/>
      <x v="29"/>
      <x v="20"/>
    </i>
    <i r="2">
      <x v="17"/>
      <x v="28"/>
      <x v="20"/>
    </i>
    <i r="2">
      <x v="18"/>
      <x v="26"/>
      <x v="20"/>
    </i>
    <i r="2">
      <x v="19"/>
      <x v="13"/>
      <x v="20"/>
    </i>
    <i r="2">
      <x v="20"/>
      <x v="10"/>
      <x v="20"/>
    </i>
    <i r="2">
      <x v="21"/>
      <x v="9"/>
      <x v="20"/>
    </i>
    <i r="2">
      <x v="22"/>
      <x v="74"/>
      <x v="20"/>
    </i>
    <i r="2">
      <x v="23"/>
      <x v="46"/>
      <x v="20"/>
    </i>
    <i r="2">
      <x v="24"/>
      <x v="12"/>
      <x v="20"/>
    </i>
    <i r="2">
      <x v="25"/>
      <x v="87"/>
      <x v="20"/>
    </i>
    <i r="2">
      <x v="26"/>
      <x v="24"/>
      <x v="20"/>
    </i>
    <i r="2">
      <x v="27"/>
      <x v="63"/>
      <x v="20"/>
    </i>
    <i r="2">
      <x v="28"/>
      <x v="5"/>
      <x v="20"/>
    </i>
    <i r="2">
      <x v="29"/>
      <x v="11"/>
      <x v="20"/>
    </i>
    <i r="2">
      <x v="30"/>
      <x v="53"/>
      <x v="20"/>
    </i>
    <i r="2">
      <x v="31"/>
      <x v="20"/>
      <x v="20"/>
    </i>
    <i r="2">
      <x v="32"/>
      <x v="80"/>
      <x v="20"/>
    </i>
    <i r="2">
      <x v="33"/>
      <x v="27"/>
      <x v="20"/>
    </i>
    <i r="2">
      <x v="34"/>
      <x v="37"/>
      <x v="20"/>
    </i>
    <i r="2">
      <x v="35"/>
      <x v="42"/>
      <x v="20"/>
    </i>
    <i r="2">
      <x v="36"/>
      <x v="4"/>
      <x v="20"/>
    </i>
    <i r="2">
      <x v="37"/>
      <x v="73"/>
      <x v="20"/>
    </i>
    <i r="2">
      <x v="38"/>
      <x v="92"/>
      <x v="20"/>
    </i>
    <i r="2">
      <x v="39"/>
      <x v="35"/>
      <x v="20"/>
    </i>
    <i r="2">
      <x v="40"/>
      <x v="54"/>
      <x v="20"/>
    </i>
    <i r="2">
      <x v="41"/>
      <x v="23"/>
      <x v="20"/>
    </i>
    <i r="2">
      <x v="42"/>
      <x v="51"/>
      <x v="20"/>
    </i>
    <i r="2">
      <x v="43"/>
      <x v="95"/>
      <x v="20"/>
    </i>
    <i r="2">
      <x v="44"/>
      <x v="14"/>
      <x v="20"/>
    </i>
    <i r="2">
      <x v="45"/>
      <x v="71"/>
      <x v="20"/>
    </i>
    <i r="2">
      <x v="46"/>
      <x v="64"/>
      <x v="20"/>
    </i>
    <i r="2">
      <x v="47"/>
      <x/>
      <x v="20"/>
    </i>
    <i r="2">
      <x v="48"/>
      <x v="17"/>
      <x v="20"/>
    </i>
    <i r="2">
      <x v="49"/>
      <x v="88"/>
      <x v="20"/>
    </i>
    <i r="2">
      <x v="50"/>
      <x v="56"/>
      <x v="20"/>
    </i>
    <i r="2">
      <x v="51"/>
      <x v="8"/>
      <x v="20"/>
    </i>
    <i r="2">
      <x v="52"/>
      <x v="52"/>
      <x v="20"/>
    </i>
    <i r="2">
      <x v="53"/>
      <x v="6"/>
      <x v="20"/>
    </i>
    <i r="2">
      <x v="54"/>
      <x v="76"/>
      <x v="20"/>
    </i>
    <i r="2">
      <x v="55"/>
      <x v="69"/>
      <x v="20"/>
    </i>
    <i r="2">
      <x v="56"/>
      <x v="55"/>
      <x v="20"/>
    </i>
    <i r="2">
      <x v="57"/>
      <x v="68"/>
      <x v="20"/>
    </i>
    <i r="2">
      <x v="58"/>
      <x v="19"/>
      <x v="20"/>
    </i>
    <i r="2">
      <x v="59"/>
      <x v="94"/>
      <x v="20"/>
    </i>
    <i r="2">
      <x v="60"/>
      <x v="21"/>
      <x v="20"/>
    </i>
    <i r="2">
      <x v="61"/>
      <x v="61"/>
      <x v="20"/>
    </i>
    <i r="2">
      <x v="62"/>
      <x v="1"/>
      <x v="20"/>
    </i>
    <i r="2">
      <x v="63"/>
      <x v="25"/>
      <x v="20"/>
    </i>
    <i r="2">
      <x v="64"/>
      <x v="18"/>
      <x v="20"/>
    </i>
    <i r="2">
      <x v="65"/>
      <x v="77"/>
      <x v="20"/>
    </i>
    <i r="2">
      <x v="66"/>
      <x v="3"/>
      <x v="20"/>
    </i>
    <i r="2">
      <x v="67"/>
      <x v="78"/>
      <x v="20"/>
    </i>
    <i r="2">
      <x v="68"/>
      <x v="60"/>
      <x v="20"/>
    </i>
    <i r="2">
      <x v="69"/>
      <x v="41"/>
      <x v="20"/>
    </i>
    <i r="2">
      <x v="70"/>
      <x v="47"/>
      <x v="20"/>
    </i>
    <i r="2">
      <x v="71"/>
      <x v="16"/>
      <x v="20"/>
    </i>
    <i r="2">
      <x v="72"/>
      <x v="90"/>
      <x v="20"/>
    </i>
    <i r="2">
      <x v="73"/>
      <x v="48"/>
      <x v="20"/>
    </i>
    <i r="2">
      <x v="74"/>
      <x v="32"/>
      <x v="20"/>
    </i>
    <i r="2">
      <x v="75"/>
      <x v="72"/>
      <x v="20"/>
    </i>
    <i r="2">
      <x v="76"/>
      <x v="38"/>
      <x v="20"/>
    </i>
    <i r="2">
      <x v="77"/>
      <x v="36"/>
      <x v="20"/>
    </i>
    <i r="2">
      <x v="78"/>
      <x v="31"/>
      <x v="20"/>
    </i>
    <i r="2">
      <x v="79"/>
      <x v="50"/>
      <x v="20"/>
    </i>
    <i r="2">
      <x v="80"/>
      <x v="40"/>
      <x v="20"/>
    </i>
    <i r="2">
      <x v="81"/>
      <x v="89"/>
      <x v="20"/>
    </i>
    <i r="2">
      <x v="82"/>
      <x v="85"/>
      <x v="20"/>
    </i>
    <i r="2">
      <x v="83"/>
      <x v="31"/>
      <x v="20"/>
    </i>
    <i r="2">
      <x v="84"/>
      <x v="4"/>
      <x v="20"/>
    </i>
    <i r="2">
      <x v="85"/>
      <x v="65"/>
      <x v="20"/>
    </i>
    <i r="2">
      <x v="86"/>
      <x v="7"/>
      <x v="20"/>
    </i>
    <i r="2">
      <x v="87"/>
      <x v="57"/>
      <x v="20"/>
    </i>
    <i r="2">
      <x v="88"/>
      <x v="2"/>
      <x v="20"/>
    </i>
    <i r="2">
      <x v="89"/>
      <x v="34"/>
      <x v="20"/>
    </i>
    <i r="2">
      <x v="90"/>
      <x v="91"/>
      <x v="20"/>
    </i>
    <i r="2">
      <x v="91"/>
      <x v="33"/>
      <x v="20"/>
    </i>
    <i r="2">
      <x v="92"/>
      <x v="82"/>
      <x v="20"/>
    </i>
    <i r="2">
      <x v="93"/>
      <x v="22"/>
      <x v="20"/>
    </i>
    <i r="2">
      <x v="94"/>
      <x v="45"/>
      <x v="20"/>
    </i>
    <i r="2">
      <x v="95"/>
      <x v="81"/>
      <x v="20"/>
    </i>
    <i r="2">
      <x v="96"/>
      <x v="83"/>
      <x v="20"/>
    </i>
    <i r="2">
      <x v="97"/>
      <x v="39"/>
      <x v="20"/>
    </i>
    <i r="1">
      <x v="18"/>
      <x/>
      <x v="15"/>
      <x v="83"/>
    </i>
    <i r="2">
      <x v="1"/>
      <x v="93"/>
      <x v="101"/>
    </i>
    <i r="2">
      <x v="6"/>
      <x v="70"/>
      <x v="65"/>
    </i>
    <i r="2">
      <x v="14"/>
      <x v="43"/>
      <x v="92"/>
    </i>
    <i r="2">
      <x v="15"/>
      <x v="30"/>
      <x v="89"/>
    </i>
    <i r="2">
      <x v="17"/>
      <x v="28"/>
      <x v="98"/>
    </i>
    <i r="2">
      <x v="22"/>
      <x v="74"/>
      <x v="88"/>
    </i>
    <i r="2">
      <x v="23"/>
      <x v="46"/>
      <x v="66"/>
    </i>
    <i r="2">
      <x v="24"/>
      <x v="12"/>
      <x v="22"/>
    </i>
    <i r="2">
      <x v="33"/>
      <x v="27"/>
      <x v="90"/>
    </i>
    <i r="2">
      <x v="34"/>
      <x v="37"/>
      <x v="91"/>
    </i>
    <i r="2">
      <x v="37"/>
      <x v="73"/>
      <x v="114"/>
    </i>
    <i r="2">
      <x v="50"/>
      <x v="56"/>
      <x v="123"/>
    </i>
    <i r="2">
      <x v="53"/>
      <x v="6"/>
      <x v="110"/>
    </i>
    <i r="2">
      <x v="59"/>
      <x v="94"/>
      <x v="71"/>
    </i>
    <i r="2">
      <x v="72"/>
      <x v="90"/>
      <x v="68"/>
    </i>
    <i r="2">
      <x v="76"/>
      <x v="38"/>
      <x v="104"/>
    </i>
    <i r="2">
      <x v="78"/>
      <x v="31"/>
      <x v="82"/>
    </i>
    <i r="2">
      <x v="84"/>
      <x v="4"/>
      <x v="94"/>
    </i>
    <i r="2">
      <x v="85"/>
      <x v="65"/>
      <x v="96"/>
    </i>
    <i r="2">
      <x v="86"/>
      <x v="7"/>
      <x v="97"/>
    </i>
    <i r="2">
      <x v="88"/>
      <x v="2"/>
      <x v="100"/>
    </i>
    <i r="2">
      <x v="89"/>
      <x v="34"/>
      <x v="102"/>
    </i>
    <i r="2">
      <x v="90"/>
      <x v="91"/>
      <x v="103"/>
    </i>
    <i r="2">
      <x v="91"/>
      <x v="33"/>
      <x v="105"/>
    </i>
    <i r="2">
      <x v="93"/>
      <x v="22"/>
      <x v="113"/>
    </i>
    <i r="2">
      <x v="94"/>
      <x v="45"/>
      <x v="118"/>
    </i>
    <i r="1">
      <x v="19"/>
      <x v="25"/>
      <x v="87"/>
      <x v="24"/>
    </i>
    <i r="2">
      <x v="27"/>
      <x v="63"/>
      <x v="26"/>
    </i>
    <i r="2">
      <x v="28"/>
      <x v="5"/>
      <x v="27"/>
    </i>
    <i r="2">
      <x v="29"/>
      <x v="11"/>
      <x v="28"/>
    </i>
    <i r="2">
      <x v="31"/>
      <x v="20"/>
      <x v="30"/>
    </i>
    <i r="2">
      <x v="32"/>
      <x v="80"/>
      <x v="31"/>
    </i>
    <i r="2">
      <x v="35"/>
      <x v="42"/>
      <x v="34"/>
    </i>
    <i r="2">
      <x v="37"/>
      <x v="73"/>
      <x v="36"/>
    </i>
    <i r="2">
      <x v="39"/>
      <x v="35"/>
      <x v="38"/>
    </i>
    <i r="2">
      <x v="41"/>
      <x v="23"/>
      <x v="40"/>
    </i>
    <i r="2">
      <x v="51"/>
      <x v="8"/>
      <x v="50"/>
    </i>
    <i r="2">
      <x v="52"/>
      <x v="52"/>
      <x v="51"/>
    </i>
    <i r="2">
      <x v="53"/>
      <x v="6"/>
      <x v="52"/>
    </i>
    <i r="2">
      <x v="54"/>
      <x v="76"/>
      <x v="53"/>
    </i>
    <i r="2">
      <x v="55"/>
      <x v="69"/>
      <x v="54"/>
    </i>
    <i r="2">
      <x v="56"/>
      <x v="55"/>
      <x v="55"/>
    </i>
    <i r="2">
      <x v="60"/>
      <x v="21"/>
      <x v="59"/>
    </i>
    <i r="2">
      <x v="61"/>
      <x v="61"/>
      <x v="60"/>
    </i>
    <i r="2">
      <x v="62"/>
      <x v="1"/>
      <x v="61"/>
    </i>
    <i r="2">
      <x v="64"/>
      <x v="18"/>
      <x v="63"/>
    </i>
    <i r="2">
      <x v="65"/>
      <x v="77"/>
      <x v="64"/>
    </i>
    <i r="2">
      <x v="67"/>
      <x v="78"/>
      <x v="77"/>
    </i>
    <i r="2">
      <x v="69"/>
      <x v="41"/>
      <x v="79"/>
    </i>
    <i r="1">
      <x v="20"/>
      <x v="40"/>
      <x v="54"/>
      <x v="116"/>
    </i>
    <i r="2">
      <x v="49"/>
      <x v="88"/>
      <x v="48"/>
    </i>
    <i r="2">
      <x v="50"/>
      <x v="56"/>
      <x v="49"/>
    </i>
    <i r="2">
      <x v="59"/>
      <x v="94"/>
      <x v="58"/>
    </i>
    <i r="2">
      <x v="63"/>
      <x v="25"/>
      <x v="62"/>
    </i>
    <i r="2">
      <x v="73"/>
      <x v="48"/>
      <x v="70"/>
    </i>
    <i r="2">
      <x v="74"/>
      <x v="32"/>
      <x v="73"/>
    </i>
    <i r="2">
      <x v="77"/>
      <x v="36"/>
      <x v="81"/>
    </i>
    <i r="2">
      <x v="79"/>
      <x v="50"/>
      <x v="84"/>
    </i>
    <i r="2">
      <x v="92"/>
      <x v="82"/>
      <x v="112"/>
    </i>
    <i r="1">
      <x v="21"/>
      <x v="58"/>
      <x v="19"/>
      <x v="57"/>
    </i>
    <i r="1">
      <x v="22"/>
      <x v="25"/>
      <x v="87"/>
      <x v="20"/>
    </i>
    <i r="2">
      <x v="27"/>
      <x v="63"/>
      <x v="20"/>
    </i>
    <i r="2">
      <x v="28"/>
      <x v="5"/>
      <x v="20"/>
    </i>
    <i r="2">
      <x v="29"/>
      <x v="11"/>
      <x v="20"/>
    </i>
    <i r="2">
      <x v="31"/>
      <x v="20"/>
      <x v="20"/>
    </i>
    <i r="2">
      <x v="32"/>
      <x v="80"/>
      <x v="20"/>
    </i>
    <i r="2">
      <x v="35"/>
      <x v="42"/>
      <x v="20"/>
    </i>
    <i r="2">
      <x v="37"/>
      <x v="73"/>
      <x v="20"/>
    </i>
    <i r="2">
      <x v="39"/>
      <x v="35"/>
      <x v="20"/>
    </i>
    <i r="2">
      <x v="41"/>
      <x v="23"/>
      <x v="20"/>
    </i>
    <i r="2">
      <x v="45"/>
      <x v="71"/>
      <x v="20"/>
    </i>
    <i r="2">
      <x v="48"/>
      <x v="17"/>
      <x v="20"/>
    </i>
    <i r="2">
      <x v="51"/>
      <x v="8"/>
      <x v="20"/>
    </i>
    <i r="2">
      <x v="52"/>
      <x v="52"/>
      <x v="20"/>
    </i>
    <i r="2">
      <x v="53"/>
      <x v="6"/>
      <x v="20"/>
    </i>
    <i r="2">
      <x v="54"/>
      <x v="76"/>
      <x v="20"/>
    </i>
    <i r="2">
      <x v="55"/>
      <x v="69"/>
      <x v="20"/>
    </i>
    <i r="2">
      <x v="60"/>
      <x v="21"/>
      <x v="20"/>
    </i>
    <i r="2">
      <x v="61"/>
      <x v="61"/>
      <x v="20"/>
    </i>
    <i r="2">
      <x v="62"/>
      <x v="1"/>
      <x v="20"/>
    </i>
    <i r="2">
      <x v="64"/>
      <x v="18"/>
      <x v="20"/>
    </i>
    <i r="2">
      <x v="65"/>
      <x v="77"/>
      <x v="20"/>
    </i>
    <i r="2">
      <x v="66"/>
      <x v="3"/>
      <x v="20"/>
    </i>
    <i r="2">
      <x v="67"/>
      <x v="78"/>
      <x v="20"/>
    </i>
    <i r="2">
      <x v="69"/>
      <x v="41"/>
      <x v="20"/>
    </i>
    <i r="1">
      <x v="23"/>
      <x v="1"/>
      <x v="93"/>
      <x v="20"/>
    </i>
    <i r="2">
      <x v="9"/>
      <x v="62"/>
      <x v="20"/>
    </i>
    <i r="2">
      <x v="23"/>
      <x v="46"/>
      <x v="20"/>
    </i>
    <i r="2">
      <x v="33"/>
      <x v="27"/>
      <x v="20"/>
    </i>
    <i r="2">
      <x v="39"/>
      <x v="35"/>
      <x v="20"/>
    </i>
    <i t="default">
      <x v="1"/>
    </i>
    <i t="grand">
      <x/>
    </i>
  </rowItems>
  <colFields count="1">
    <field x="10"/>
  </colFields>
  <colItems count="7">
    <i>
      <x/>
    </i>
    <i>
      <x v="1"/>
    </i>
    <i>
      <x v="2"/>
    </i>
    <i>
      <x v="3"/>
    </i>
    <i>
      <x v="4"/>
    </i>
    <i>
      <x v="5"/>
    </i>
    <i t="grand">
      <x/>
    </i>
  </colItems>
  <dataFields count="1">
    <dataField name="Sum of AMOUNT" fld="7" baseField="6" baseItem="7" numFmtId="165"/>
  </dataFields>
  <formats count="3">
    <format dxfId="34">
      <pivotArea outline="0" fieldPosition="0">
        <references count="6">
          <reference field="0" count="1" selected="0">
            <x v="17"/>
          </reference>
          <reference field="1" count="1" selected="0">
            <x v="19"/>
          </reference>
          <reference field="6" count="0" selected="0"/>
          <reference field="8" count="1" selected="0">
            <x v="13"/>
          </reference>
          <reference field="10" count="1" selected="0">
            <x v="0"/>
          </reference>
          <reference field="11" count="1" selected="0">
            <x v="1"/>
          </reference>
        </references>
      </pivotArea>
    </format>
    <format dxfId="33">
      <pivotArea outline="0" fieldPosition="0">
        <references count="6">
          <reference field="0" count="1" selected="0">
            <x v="14"/>
          </reference>
          <reference field="1" count="1" selected="0">
            <x v="16"/>
          </reference>
          <reference field="6" count="0" selected="0"/>
          <reference field="8" count="1" selected="0">
            <x v="29"/>
          </reference>
          <reference field="10" count="1" selected="0">
            <x v="0"/>
          </reference>
          <reference field="11" count="1" selected="0">
            <x v="1"/>
          </reference>
        </references>
      </pivotArea>
    </format>
    <format dxfId="32">
      <pivotArea outline="0" fieldPosition="0">
        <references count="6">
          <reference field="0" count="1" selected="0">
            <x v="3"/>
          </reference>
          <reference field="1" count="1" selected="0">
            <x v="4"/>
          </reference>
          <reference field="6" count="0" selected="0"/>
          <reference field="8" count="1" selected="0">
            <x v="79"/>
          </reference>
          <reference field="10" count="1" selected="0">
            <x v="0"/>
          </reference>
          <reference field="11" count="1" selected="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1D3CCF30-2031-4D10-96D3-7E7D630070C0}" name="Table8" displayName="Table8" ref="A3:E31" totalsRowShown="0" headerRowDxfId="37">
  <autoFilter ref="A3:E31" xr:uid="{1D3CCF30-2031-4D10-96D3-7E7D630070C0}"/>
  <tableColumns count="5">
    <tableColumn id="1" xr3:uid="{76FE0347-6052-439D-A156-96FF48DA6456}" name="Goal/Action"/>
    <tableColumn id="2" xr3:uid="{04BC7B06-66EF-48D3-9D5C-81ED3351AC36}" name="Action description" dataDxfId="36"/>
    <tableColumn id="3" xr3:uid="{35D595B1-55A9-45B0-8276-D449F3870671}" name="Budget" dataDxfId="35"/>
    <tableColumn id="4" xr3:uid="{55D0C4F4-E8C0-4A46-8E0F-649D461C107A}" name="Mid-Year"/>
    <tableColumn id="5" xr3:uid="{C007F365-DC07-4A5B-BF3F-2E55948905CF}" name="Implementation _x000a_Status"/>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348A6694-F93A-474D-A20A-99C1C25386FA}" name="Table19" displayName="Table19" ref="A7:O8686" totalsRowCount="1" headerRowDxfId="31" dataDxfId="30">
  <autoFilter ref="A7:O8685" xr:uid="{C31CDA48-562E-4D86-A88E-56ACAA43EB06}"/>
  <tableColumns count="15">
    <tableColumn id="1" xr3:uid="{FDF6C066-4C8C-428E-AE54-758D6DF56C47}" name="Management" dataDxfId="29" totalsRowDxfId="28" totalsRowCellStyle="Normal 8"/>
    <tableColumn id="2" xr3:uid="{CEDDBE44-A187-49C8-9D2A-FBF740D0A65E}" name="Obj Code" dataDxfId="27" totalsRowDxfId="26" totalsRowCellStyle="Normal 8"/>
    <tableColumn id="3" xr3:uid="{103301FA-D4E5-4765-9B1F-F66154BD0A7D}" name="Object Title" dataDxfId="25" totalsRowDxfId="24" totalsRowCellStyle="Normal 8"/>
    <tableColumn id="4" xr3:uid="{D5ABDDBD-4148-40EB-AF5D-7845D6FB39D5}" name="Document Date" dataDxfId="23" totalsRowDxfId="22" totalsRowCellStyle="Normal 8"/>
    <tableColumn id="5" xr3:uid="{2E7E086D-69CC-4E0C-BE58-3046DA587DB2}" name="Accounting Period" dataDxfId="21" totalsRowDxfId="20" totalsRowCellStyle="Normal 8"/>
    <tableColumn id="6" xr3:uid="{E556BDBE-E638-4416-876F-E0FBE2CD9D26}" name="Type" dataDxfId="19" totalsRowDxfId="18" totalsRowCellStyle="Normal 8"/>
    <tableColumn id="7" xr3:uid="{A92B8CFC-CE51-4164-A455-2D74CE6FF8D8}" name="Document Number" dataDxfId="17" totalsRowDxfId="16" totalsRowCellStyle="Normal 8"/>
    <tableColumn id="8" xr3:uid="{ABC87BC9-D368-4FEF-9CEE-E515B398838F}" name="Name" dataDxfId="15" totalsRowDxfId="14" totalsRowCellStyle="Normal 8"/>
    <tableColumn id="9" xr3:uid="{A94A1313-FA68-4413-9D6E-450CC7761E3E}" name="Name (JEs)" dataDxfId="13" totalsRowDxfId="12" totalsRowCellStyle="Normal 8"/>
    <tableColumn id="10" xr3:uid="{5B4F5C3C-9C9C-4928-8E71-51E93E943D90}" name="Line Description" dataDxfId="11" totalsRowDxfId="10" totalsRowCellStyle="Normal 8"/>
    <tableColumn id="11" xr3:uid="{23B9FD7A-E8B6-4F9F-97B4-367A4716580B}" name="Resource/Grant" dataDxfId="9" totalsRowDxfId="8" totalsRowCellStyle="Normal 8"/>
    <tableColumn id="12" xr3:uid="{50C685E0-E8BD-4830-BEF2-9B65D78546AB}" name="ID" dataDxfId="7" totalsRowDxfId="6" totalsRowCellStyle="Normal 8"/>
    <tableColumn id="13" xr3:uid="{99FC9A62-C876-402C-8B98-D65451D98EB4}" name="Debit" totalsRowFunction="sum" dataDxfId="5" totalsRowDxfId="4" totalsRowCellStyle="Normal 8"/>
    <tableColumn id="14" xr3:uid="{E14A122F-D89A-4A0F-98ED-AB176985ACD2}" name="Credit" totalsRowFunction="sum" dataDxfId="3" totalsRowDxfId="2" totalsRowCellStyle="Normal 8"/>
    <tableColumn id="15" xr3:uid="{02711CB3-F586-40B7-AF30-3038471ABA95}" name="LCAP" dataDxfId="1" totalsRowDxfId="0" totalsRowCellStyle="Normal 8"/>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F6177-D69B-4A0E-8DB0-6734185BFA0A}">
  <sheetPr>
    <pageSetUpPr fitToPage="1"/>
  </sheetPr>
  <dimension ref="A1:E45"/>
  <sheetViews>
    <sheetView tabSelected="1" zoomScale="130" zoomScaleNormal="130" workbookViewId="0">
      <selection activeCell="B19" sqref="B19"/>
    </sheetView>
  </sheetViews>
  <sheetFormatPr baseColWidth="10" defaultColWidth="8.75" defaultRowHeight="11" x14ac:dyDescent="0.15"/>
  <cols>
    <col min="1" max="1" width="13" customWidth="1"/>
    <col min="2" max="2" width="72" customWidth="1"/>
    <col min="3" max="3" width="13" bestFit="1" customWidth="1"/>
    <col min="4" max="4" width="13" customWidth="1"/>
    <col min="5" max="5" width="15" customWidth="1"/>
  </cols>
  <sheetData>
    <row r="1" spans="1:5" s="10" customFormat="1" x14ac:dyDescent="0.15">
      <c r="A1" s="10" t="s">
        <v>828</v>
      </c>
    </row>
    <row r="2" spans="1:5" x14ac:dyDescent="0.15">
      <c r="A2" s="7"/>
    </row>
    <row r="3" spans="1:5" ht="23" customHeight="1" x14ac:dyDescent="0.15">
      <c r="A3" s="7" t="s">
        <v>825</v>
      </c>
      <c r="B3" s="7" t="s">
        <v>826</v>
      </c>
      <c r="C3" s="7" t="s">
        <v>827</v>
      </c>
      <c r="D3" s="7" t="s">
        <v>5645</v>
      </c>
      <c r="E3" s="8" t="s">
        <v>5655</v>
      </c>
    </row>
    <row r="4" spans="1:5" x14ac:dyDescent="0.15">
      <c r="A4">
        <v>1.1000000000000001</v>
      </c>
      <c r="B4" s="7" t="s">
        <v>503</v>
      </c>
      <c r="C4" s="54">
        <f>'Expense detail-MY'!E3</f>
        <v>175252.19999999998</v>
      </c>
      <c r="D4" s="54">
        <f>'Expense detail-MY'!H3</f>
        <v>92600.3</v>
      </c>
      <c r="E4" t="s">
        <v>5654</v>
      </c>
    </row>
    <row r="5" spans="1:5" x14ac:dyDescent="0.15">
      <c r="A5">
        <v>1.2</v>
      </c>
      <c r="B5" s="7" t="s">
        <v>817</v>
      </c>
      <c r="C5" s="54">
        <f>'Expense detail-MY'!E9</f>
        <v>13616.919999999998</v>
      </c>
      <c r="D5" s="54">
        <f>'Expense detail-MY'!H9</f>
        <v>5047.29043</v>
      </c>
      <c r="E5" t="s">
        <v>5654</v>
      </c>
    </row>
    <row r="6" spans="1:5" x14ac:dyDescent="0.15">
      <c r="A6">
        <v>1.3</v>
      </c>
      <c r="B6" s="7" t="s">
        <v>818</v>
      </c>
      <c r="C6" s="54">
        <f>'Expense detail-MY'!E18</f>
        <v>153513.22999999998</v>
      </c>
      <c r="D6" s="54">
        <f>'Expense detail-MY'!H18</f>
        <v>76581.695500000002</v>
      </c>
      <c r="E6" t="s">
        <v>5654</v>
      </c>
    </row>
    <row r="7" spans="1:5" x14ac:dyDescent="0.15">
      <c r="A7">
        <v>1.4</v>
      </c>
      <c r="B7" s="7" t="s">
        <v>819</v>
      </c>
      <c r="C7" s="54">
        <f>'Expense detail-MY'!E22</f>
        <v>917.125</v>
      </c>
      <c r="D7" s="54">
        <f>'Expense detail-MY'!H22</f>
        <v>458.54554900000005</v>
      </c>
      <c r="E7" t="s">
        <v>5654</v>
      </c>
    </row>
    <row r="8" spans="1:5" x14ac:dyDescent="0.15">
      <c r="A8">
        <v>1.5</v>
      </c>
      <c r="B8" s="7" t="s">
        <v>820</v>
      </c>
      <c r="C8" s="54">
        <f>'Expense detail-MY'!E30</f>
        <v>52756.15</v>
      </c>
      <c r="D8" s="54">
        <f>'Expense detail-MY'!H30</f>
        <v>32576.889179999998</v>
      </c>
      <c r="E8" t="s">
        <v>5654</v>
      </c>
    </row>
    <row r="9" spans="1:5" ht="36" x14ac:dyDescent="0.15">
      <c r="A9">
        <v>1.6</v>
      </c>
      <c r="B9" s="8" t="s">
        <v>821</v>
      </c>
      <c r="C9" s="54">
        <f>'Expense detail-MY'!E35</f>
        <v>6300.54</v>
      </c>
      <c r="D9" s="54">
        <f>'Expense detail-MY'!H35</f>
        <v>2982.4689600000002</v>
      </c>
      <c r="E9" t="s">
        <v>5654</v>
      </c>
    </row>
    <row r="10" spans="1:5" ht="24" x14ac:dyDescent="0.15">
      <c r="A10">
        <v>2.1</v>
      </c>
      <c r="B10" s="8" t="s">
        <v>791</v>
      </c>
      <c r="C10" s="54">
        <f>'Expense detail-MY'!E42</f>
        <v>52640.3</v>
      </c>
      <c r="D10" s="54">
        <f>'Expense detail-MY'!H42</f>
        <v>24036.1836</v>
      </c>
      <c r="E10" t="s">
        <v>5654</v>
      </c>
    </row>
    <row r="11" spans="1:5" ht="24" x14ac:dyDescent="0.15">
      <c r="A11">
        <v>2.2000000000000002</v>
      </c>
      <c r="B11" s="8" t="s">
        <v>787</v>
      </c>
      <c r="C11" s="54">
        <f>'Expense detail-MY'!E51</f>
        <v>117895.75</v>
      </c>
      <c r="D11" s="54">
        <f>'Expense detail-MY'!H51</f>
        <v>51674.900999999998</v>
      </c>
      <c r="E11" t="s">
        <v>5654</v>
      </c>
    </row>
    <row r="12" spans="1:5" ht="12" x14ac:dyDescent="0.15">
      <c r="A12">
        <v>2.2999999999999998</v>
      </c>
      <c r="B12" s="8" t="s">
        <v>788</v>
      </c>
      <c r="C12" s="54">
        <f>'Expense detail-MY'!E56</f>
        <v>46680.9</v>
      </c>
      <c r="D12" s="54">
        <f>'Expense detail-MY'!H56</f>
        <v>21365.8086</v>
      </c>
      <c r="E12" t="s">
        <v>5654</v>
      </c>
    </row>
    <row r="13" spans="1:5" ht="36" x14ac:dyDescent="0.15">
      <c r="A13">
        <v>2.4</v>
      </c>
      <c r="B13" s="8" t="s">
        <v>789</v>
      </c>
      <c r="C13" s="54">
        <f>'Expense detail-MY'!E65</f>
        <v>17878.474999999999</v>
      </c>
      <c r="D13" s="54">
        <f>'Expense detail-MY'!H65</f>
        <v>7450.2900000000009</v>
      </c>
      <c r="E13" t="s">
        <v>5654</v>
      </c>
    </row>
    <row r="14" spans="1:5" ht="24" x14ac:dyDescent="0.15">
      <c r="A14">
        <v>2.5</v>
      </c>
      <c r="B14" s="8" t="s">
        <v>790</v>
      </c>
      <c r="C14" s="54">
        <f>'Expense detail-MY'!E71</f>
        <v>15235.45</v>
      </c>
      <c r="D14" s="54">
        <f>'Expense detail-MY'!H71</f>
        <v>7441.7357999999995</v>
      </c>
      <c r="E14" t="s">
        <v>5654</v>
      </c>
    </row>
    <row r="15" spans="1:5" ht="12" x14ac:dyDescent="0.15">
      <c r="A15">
        <v>2.6</v>
      </c>
      <c r="B15" s="8" t="s">
        <v>504</v>
      </c>
      <c r="C15" s="54">
        <f>'Expense detail-MY'!E73</f>
        <v>14596.800000000001</v>
      </c>
      <c r="D15" s="54">
        <f>'Expense detail-MY'!H73</f>
        <v>0</v>
      </c>
      <c r="E15" t="s">
        <v>5654</v>
      </c>
    </row>
    <row r="16" spans="1:5" ht="36" x14ac:dyDescent="0.15">
      <c r="A16">
        <v>3.1</v>
      </c>
      <c r="B16" s="8" t="s">
        <v>798</v>
      </c>
      <c r="C16" s="54">
        <f>'Expense detail-MY'!E81</f>
        <v>51092.162500000006</v>
      </c>
      <c r="D16" s="54">
        <f>'Expense detail-MY'!H81</f>
        <v>24458.7474</v>
      </c>
      <c r="E16" t="s">
        <v>5654</v>
      </c>
    </row>
    <row r="17" spans="1:5" ht="36" x14ac:dyDescent="0.15">
      <c r="A17">
        <v>3.2</v>
      </c>
      <c r="B17" s="8" t="s">
        <v>799</v>
      </c>
      <c r="C17" s="54">
        <f>'Expense detail-MY'!E86</f>
        <v>639.09</v>
      </c>
      <c r="D17" s="54">
        <f>'Expense detail-MY'!H86</f>
        <v>326.87599999999998</v>
      </c>
      <c r="E17" t="s">
        <v>5654</v>
      </c>
    </row>
    <row r="18" spans="1:5" ht="24" x14ac:dyDescent="0.15">
      <c r="A18">
        <v>4.0999999999999996</v>
      </c>
      <c r="B18" s="8" t="s">
        <v>802</v>
      </c>
      <c r="C18" s="54">
        <f>'Expense detail-MY'!E93</f>
        <v>52640.3</v>
      </c>
      <c r="D18" s="54">
        <f>'Expense detail-MY'!H93</f>
        <v>24036.1836</v>
      </c>
      <c r="E18" t="s">
        <v>5654</v>
      </c>
    </row>
    <row r="19" spans="1:5" ht="24" x14ac:dyDescent="0.15">
      <c r="A19">
        <v>4.2</v>
      </c>
      <c r="B19" s="8" t="s">
        <v>803</v>
      </c>
      <c r="C19" s="54">
        <f>'Expense detail-MY'!E103</f>
        <v>135084</v>
      </c>
      <c r="D19" s="54">
        <f>'Expense detail-MY'!H103</f>
        <v>58741.121200000001</v>
      </c>
      <c r="E19" t="s">
        <v>5654</v>
      </c>
    </row>
    <row r="20" spans="1:5" ht="36" x14ac:dyDescent="0.15">
      <c r="A20">
        <v>4.3</v>
      </c>
      <c r="B20" s="8" t="s">
        <v>789</v>
      </c>
      <c r="C20" s="54">
        <f>'Expense detail-MY'!E112</f>
        <v>17878.474999999999</v>
      </c>
      <c r="D20" s="54">
        <f>'Expense detail-MY'!H112</f>
        <v>7450.2900000000009</v>
      </c>
      <c r="E20" t="s">
        <v>5654</v>
      </c>
    </row>
    <row r="21" spans="1:5" ht="12" x14ac:dyDescent="0.15">
      <c r="A21">
        <v>4.4000000000000004</v>
      </c>
      <c r="B21" s="8" t="s">
        <v>788</v>
      </c>
      <c r="C21" s="54">
        <f>'Expense detail-MY'!E117</f>
        <v>46680.9</v>
      </c>
      <c r="D21" s="54">
        <f>'Expense detail-MY'!H117</f>
        <v>21365.8086</v>
      </c>
      <c r="E21" t="s">
        <v>5654</v>
      </c>
    </row>
    <row r="22" spans="1:5" ht="24" x14ac:dyDescent="0.15">
      <c r="A22">
        <v>4.5</v>
      </c>
      <c r="B22" s="8" t="s">
        <v>790</v>
      </c>
      <c r="C22" s="54">
        <f>'Expense detail-MY'!E123</f>
        <v>15235.45</v>
      </c>
      <c r="D22" s="54">
        <f>'Expense detail-MY'!H123</f>
        <v>7441.7357999999995</v>
      </c>
      <c r="E22" t="s">
        <v>5654</v>
      </c>
    </row>
    <row r="23" spans="1:5" ht="12" x14ac:dyDescent="0.15">
      <c r="A23">
        <v>4.5999999999999996</v>
      </c>
      <c r="B23" s="8" t="s">
        <v>504</v>
      </c>
      <c r="C23" s="54">
        <f>'Expense detail-MY'!E125</f>
        <v>14596.800000000001</v>
      </c>
      <c r="D23" s="54">
        <f>'Expense detail-MY'!H125</f>
        <v>0</v>
      </c>
      <c r="E23" t="s">
        <v>5654</v>
      </c>
    </row>
    <row r="24" spans="1:5" ht="48" x14ac:dyDescent="0.15">
      <c r="A24">
        <v>5.0999999999999996</v>
      </c>
      <c r="B24" s="8" t="s">
        <v>804</v>
      </c>
      <c r="C24" s="54">
        <f>'Expense detail-MY'!E131</f>
        <v>38900.75</v>
      </c>
      <c r="D24" s="54">
        <f>'Expense detail-MY'!H131</f>
        <v>17804.840499999998</v>
      </c>
      <c r="E24" t="s">
        <v>5654</v>
      </c>
    </row>
    <row r="25" spans="1:5" ht="24" x14ac:dyDescent="0.15">
      <c r="A25">
        <v>5.2</v>
      </c>
      <c r="B25" s="8" t="s">
        <v>806</v>
      </c>
      <c r="C25" s="54">
        <f>'Expense detail-MY'!E137</f>
        <v>7635.45</v>
      </c>
      <c r="D25" s="54">
        <f>'Expense detail-MY'!H137</f>
        <v>3664.3577999999998</v>
      </c>
      <c r="E25" t="s">
        <v>5654</v>
      </c>
    </row>
    <row r="26" spans="1:5" ht="36" x14ac:dyDescent="0.15">
      <c r="A26">
        <v>5.3</v>
      </c>
      <c r="B26" s="8" t="s">
        <v>808</v>
      </c>
      <c r="C26" s="54">
        <f>'Expense detail-MY'!E145</f>
        <v>8032.4000000000005</v>
      </c>
      <c r="D26" s="54">
        <f>'Expense detail-MY'!H145</f>
        <v>3913.4330000000004</v>
      </c>
      <c r="E26" t="s">
        <v>5654</v>
      </c>
    </row>
    <row r="27" spans="1:5" ht="12" x14ac:dyDescent="0.15">
      <c r="A27">
        <v>5.4</v>
      </c>
      <c r="B27" s="8" t="s">
        <v>809</v>
      </c>
      <c r="C27" s="54">
        <f>'Expense detail-MY'!E151</f>
        <v>39158.25</v>
      </c>
      <c r="D27" s="54">
        <f>'Expense detail-MY'!H151</f>
        <v>17954.340499999998</v>
      </c>
      <c r="E27" t="s">
        <v>5654</v>
      </c>
    </row>
    <row r="28" spans="1:5" ht="36" x14ac:dyDescent="0.15">
      <c r="A28">
        <v>5.5</v>
      </c>
      <c r="B28" s="8" t="s">
        <v>811</v>
      </c>
      <c r="C28" s="54">
        <f>'Expense detail-MY'!E158</f>
        <v>45263.625000000015</v>
      </c>
      <c r="D28" s="54">
        <f>'Expense detail-MY'!H158</f>
        <v>20858.472000000002</v>
      </c>
      <c r="E28" t="s">
        <v>5654</v>
      </c>
    </row>
    <row r="29" spans="1:5" ht="19" customHeight="1" x14ac:dyDescent="0.15">
      <c r="A29">
        <v>5.6</v>
      </c>
      <c r="B29" s="8" t="s">
        <v>814</v>
      </c>
      <c r="C29" s="54">
        <f>'Expense detail-MY'!E165</f>
        <v>24097.200000000001</v>
      </c>
      <c r="D29" s="54">
        <f>'Expense detail-MY'!H165</f>
        <v>11740.299000000001</v>
      </c>
      <c r="E29" t="s">
        <v>5654</v>
      </c>
    </row>
    <row r="30" spans="1:5" ht="12" x14ac:dyDescent="0.15">
      <c r="A30">
        <v>6.1</v>
      </c>
      <c r="B30" s="8" t="s">
        <v>815</v>
      </c>
      <c r="C30" s="54">
        <f>'Expense detail-MY'!E175</f>
        <v>120261.2</v>
      </c>
      <c r="D30" s="54">
        <f>'Expense detail-MY'!H175</f>
        <v>43745.11</v>
      </c>
      <c r="E30" t="s">
        <v>5654</v>
      </c>
    </row>
    <row r="31" spans="1:5" ht="24" x14ac:dyDescent="0.15">
      <c r="A31">
        <v>6.2</v>
      </c>
      <c r="B31" s="8" t="s">
        <v>816</v>
      </c>
      <c r="C31" s="54">
        <f>'Expense detail-MY'!E183</f>
        <v>884757.35</v>
      </c>
      <c r="D31" s="54">
        <f>'Expense detail-MY'!H183</f>
        <v>439123.81880000007</v>
      </c>
      <c r="E31" t="s">
        <v>5654</v>
      </c>
    </row>
    <row r="32" spans="1:5" x14ac:dyDescent="0.15">
      <c r="C32" s="56">
        <f>SUM(C4:C31)</f>
        <v>2169237.2424999997</v>
      </c>
      <c r="D32" s="56">
        <f>SUM(D4:D31)</f>
        <v>1024841.5428190001</v>
      </c>
    </row>
    <row r="34" spans="2:4" hidden="1" x14ac:dyDescent="0.15">
      <c r="B34" s="7" t="s">
        <v>928</v>
      </c>
      <c r="C34" s="54">
        <f>'Expense detail-MY'!E186</f>
        <v>2169237.2424999997</v>
      </c>
      <c r="D34" s="54">
        <f>'Expense detail-MY'!H186</f>
        <v>1024841.5428190001</v>
      </c>
    </row>
    <row r="35" spans="2:4" hidden="1" x14ac:dyDescent="0.15">
      <c r="B35" s="7" t="s">
        <v>786</v>
      </c>
      <c r="C35" s="57">
        <f>'Expense detail-MY'!E187</f>
        <v>294131</v>
      </c>
      <c r="D35" s="54">
        <f>'Expense detail-MY'!H187</f>
        <v>277795</v>
      </c>
    </row>
    <row r="36" spans="2:4" hidden="1" x14ac:dyDescent="0.15">
      <c r="B36" s="7"/>
      <c r="C36" s="54">
        <f>'Expense detail-MY'!E188</f>
        <v>0</v>
      </c>
    </row>
    <row r="37" spans="2:4" hidden="1" x14ac:dyDescent="0.15">
      <c r="B37" s="7" t="s">
        <v>929</v>
      </c>
      <c r="C37" s="54">
        <f>'Expense detail-MY'!E189</f>
        <v>531124.30250000011</v>
      </c>
      <c r="D37" s="54">
        <f>'Expense detail-MY'!H189</f>
        <v>237023.15240000005</v>
      </c>
    </row>
    <row r="38" spans="2:4" hidden="1" x14ac:dyDescent="0.15">
      <c r="B38" s="7" t="s">
        <v>930</v>
      </c>
      <c r="C38" s="54">
        <f>'Expense detail-MY'!E190</f>
        <v>19172.699999999997</v>
      </c>
      <c r="D38" s="54">
        <f>'Expense detail-MY'!H190</f>
        <v>9806.2800000000007</v>
      </c>
    </row>
    <row r="39" spans="2:4" hidden="1" x14ac:dyDescent="0.15">
      <c r="B39" s="7" t="s">
        <v>933</v>
      </c>
      <c r="C39" s="54">
        <f>'Expense detail-MY'!E191</f>
        <v>9594</v>
      </c>
      <c r="D39" s="54">
        <f>'Expense detail-MY'!H191</f>
        <v>5713.75</v>
      </c>
    </row>
    <row r="40" spans="2:4" hidden="1" x14ac:dyDescent="0.15">
      <c r="B40" s="7" t="s">
        <v>931</v>
      </c>
      <c r="C40" s="54">
        <f>'Expense detail-MY'!E192</f>
        <v>12781.800000000001</v>
      </c>
      <c r="D40" s="54">
        <f>'Expense detail-MY'!H192</f>
        <v>6537.52</v>
      </c>
    </row>
    <row r="41" spans="2:4" hidden="1" x14ac:dyDescent="0.15">
      <c r="B41" s="7" t="s">
        <v>935</v>
      </c>
      <c r="C41" s="54">
        <f>'Expense detail-MY'!E193</f>
        <v>1412074.7899999998</v>
      </c>
      <c r="D41" s="54">
        <f>'Expense detail-MY'!H193</f>
        <v>641488.93191900011</v>
      </c>
    </row>
    <row r="42" spans="2:4" hidden="1" x14ac:dyDescent="0.15">
      <c r="B42" s="7" t="s">
        <v>932</v>
      </c>
      <c r="C42" s="58">
        <f>'Expense detail-MY'!E194</f>
        <v>184489.65</v>
      </c>
      <c r="D42" s="54">
        <f>'Expense detail-MY'!H194</f>
        <v>124271.90849999999</v>
      </c>
    </row>
    <row r="43" spans="2:4" hidden="1" x14ac:dyDescent="0.15">
      <c r="C43" s="54">
        <f>SUM(C37:C42)</f>
        <v>2169237.2424999997</v>
      </c>
      <c r="D43" s="54">
        <f>SUM(D37:D42)</f>
        <v>1024841.5428190002</v>
      </c>
    </row>
    <row r="44" spans="2:4" hidden="1" x14ac:dyDescent="0.15"/>
    <row r="45" spans="2:4" hidden="1" x14ac:dyDescent="0.15"/>
  </sheetData>
  <pageMargins left="0.7" right="0.7" top="0.75" bottom="0.75" header="0.3" footer="0.3"/>
  <pageSetup scale="91" fitToHeight="0" orientation="portrait" horizontalDpi="1200" verticalDpi="1200" r:id="rId1"/>
  <tableParts count="1">
    <tablePart r:id="rId2"/>
  </tablePar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59010-FAAA-49A0-AEAA-DB45C5DAB258}">
  <sheetPr>
    <pageSetUpPr fitToPage="1"/>
  </sheetPr>
  <dimension ref="A1:C17"/>
  <sheetViews>
    <sheetView workbookViewId="0">
      <selection activeCell="B19" sqref="B19"/>
    </sheetView>
  </sheetViews>
  <sheetFormatPr baseColWidth="10" defaultColWidth="8.75" defaultRowHeight="11" x14ac:dyDescent="0.15"/>
  <cols>
    <col min="1" max="1" width="103.5" customWidth="1"/>
    <col min="2" max="2" width="34" customWidth="1"/>
    <col min="3" max="3" width="39" customWidth="1"/>
  </cols>
  <sheetData>
    <row r="1" spans="1:3" ht="34" x14ac:dyDescent="0.15">
      <c r="A1" s="5" t="s">
        <v>691</v>
      </c>
    </row>
    <row r="2" spans="1:3" ht="34" x14ac:dyDescent="0.15">
      <c r="A2" s="6" t="s">
        <v>5648</v>
      </c>
      <c r="B2" s="76" t="s">
        <v>5646</v>
      </c>
      <c r="C2" s="76" t="s">
        <v>5647</v>
      </c>
    </row>
    <row r="3" spans="1:3" ht="17" x14ac:dyDescent="0.15">
      <c r="A3" s="77" t="s">
        <v>680</v>
      </c>
      <c r="B3" s="82">
        <v>5936324</v>
      </c>
      <c r="C3" s="82">
        <v>5970586</v>
      </c>
    </row>
    <row r="4" spans="1:3" ht="17" x14ac:dyDescent="0.15">
      <c r="A4" s="77" t="s">
        <v>681</v>
      </c>
      <c r="B4" s="83">
        <v>294131</v>
      </c>
      <c r="C4" s="83">
        <v>277795</v>
      </c>
    </row>
    <row r="5" spans="1:3" ht="17" x14ac:dyDescent="0.15">
      <c r="A5" s="77" t="s">
        <v>682</v>
      </c>
      <c r="B5" s="84">
        <f>B3-B4</f>
        <v>5642193</v>
      </c>
      <c r="C5" s="84">
        <f>C3-C4</f>
        <v>5692791</v>
      </c>
    </row>
    <row r="6" spans="1:3" ht="17" x14ac:dyDescent="0.15">
      <c r="A6" s="77" t="s">
        <v>683</v>
      </c>
      <c r="B6" s="83">
        <v>822758</v>
      </c>
      <c r="C6" s="83">
        <v>780620</v>
      </c>
    </row>
    <row r="7" spans="1:3" ht="17" x14ac:dyDescent="0.15">
      <c r="A7" s="77" t="s">
        <v>684</v>
      </c>
      <c r="B7" s="83">
        <v>1011435</v>
      </c>
      <c r="C7" s="83">
        <f>1015210+2109</f>
        <v>1017319</v>
      </c>
    </row>
    <row r="8" spans="1:3" ht="17" x14ac:dyDescent="0.15">
      <c r="A8" s="77" t="s">
        <v>685</v>
      </c>
      <c r="B8" s="83">
        <v>106531</v>
      </c>
      <c r="C8" s="83">
        <v>118926</v>
      </c>
    </row>
    <row r="9" spans="1:3" ht="17" x14ac:dyDescent="0.15">
      <c r="A9" s="78" t="s">
        <v>686</v>
      </c>
      <c r="B9" s="85">
        <f>B3+B6+B7+B8</f>
        <v>7877048</v>
      </c>
      <c r="C9" s="85">
        <f>C3+C6+C7+C8</f>
        <v>7887451</v>
      </c>
    </row>
    <row r="10" spans="1:3" ht="34" x14ac:dyDescent="0.15">
      <c r="A10" s="79" t="s">
        <v>5649</v>
      </c>
      <c r="B10" s="79" t="s">
        <v>5646</v>
      </c>
      <c r="C10" s="79" t="s">
        <v>5647</v>
      </c>
    </row>
    <row r="11" spans="1:3" ht="17" x14ac:dyDescent="0.15">
      <c r="A11" s="80" t="s">
        <v>687</v>
      </c>
      <c r="B11" s="86">
        <v>8926894</v>
      </c>
      <c r="C11" s="86">
        <v>8951384</v>
      </c>
    </row>
    <row r="12" spans="1:3" ht="17" x14ac:dyDescent="0.15">
      <c r="A12" s="80" t="s">
        <v>688</v>
      </c>
      <c r="B12" s="86">
        <v>2169237</v>
      </c>
      <c r="C12" s="86">
        <f>B12*1.01</f>
        <v>2190929.37</v>
      </c>
    </row>
    <row r="13" spans="1:3" ht="17" x14ac:dyDescent="0.15">
      <c r="A13" s="80" t="s">
        <v>689</v>
      </c>
      <c r="B13" s="86">
        <v>531124</v>
      </c>
      <c r="C13" s="86">
        <f>B13*1.01</f>
        <v>536435.24</v>
      </c>
    </row>
    <row r="14" spans="1:3" ht="17" x14ac:dyDescent="0.15">
      <c r="A14" s="80" t="s">
        <v>690</v>
      </c>
      <c r="B14" s="87">
        <f>B11-B12</f>
        <v>6757657</v>
      </c>
      <c r="C14" s="87">
        <f>C11-C12</f>
        <v>6760454.6299999999</v>
      </c>
    </row>
    <row r="17" spans="2:2" x14ac:dyDescent="0.15">
      <c r="B17" s="4"/>
    </row>
  </sheetData>
  <pageMargins left="0.7" right="0.7" top="0.75" bottom="0.75" header="0.3" footer="0.3"/>
  <pageSetup scale="88" orientation="landscape" horizontalDpi="1200" verticalDpi="1200"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B423F-1BC8-4E91-A00C-F7DFCDD67336}">
  <dimension ref="A1:I195"/>
  <sheetViews>
    <sheetView zoomScale="130" zoomScaleNormal="130" workbookViewId="0">
      <pane xSplit="4" ySplit="1" topLeftCell="E2" activePane="bottomRight" state="frozen"/>
      <selection pane="topRight" activeCell="E1" sqref="E1"/>
      <selection pane="bottomLeft" activeCell="A2" sqref="A2"/>
      <selection pane="bottomRight" activeCell="I125" sqref="I125"/>
    </sheetView>
  </sheetViews>
  <sheetFormatPr baseColWidth="10" defaultColWidth="8.75" defaultRowHeight="11" x14ac:dyDescent="0.15"/>
  <cols>
    <col min="1" max="1" width="11" customWidth="1"/>
    <col min="2" max="3" width="32.5" customWidth="1"/>
    <col min="4" max="4" width="9" style="11"/>
    <col min="5" max="5" width="13" style="12" bestFit="1" customWidth="1"/>
    <col min="6" max="6" width="13" customWidth="1"/>
    <col min="8" max="8" width="14" style="12" bestFit="1" customWidth="1"/>
    <col min="9" max="9" width="55.75" bestFit="1" customWidth="1"/>
  </cols>
  <sheetData>
    <row r="1" spans="1:9" s="9" customFormat="1" x14ac:dyDescent="0.15">
      <c r="A1" s="9" t="s">
        <v>829</v>
      </c>
      <c r="B1" s="9" t="s">
        <v>830</v>
      </c>
      <c r="C1" s="9" t="s">
        <v>831</v>
      </c>
      <c r="D1" s="20" t="s">
        <v>832</v>
      </c>
      <c r="E1" s="21" t="s">
        <v>827</v>
      </c>
      <c r="F1" s="9" t="s">
        <v>927</v>
      </c>
      <c r="H1" s="21" t="s">
        <v>939</v>
      </c>
    </row>
    <row r="2" spans="1:9" x14ac:dyDescent="0.15">
      <c r="A2" s="7"/>
      <c r="B2" s="7"/>
      <c r="C2" s="7"/>
    </row>
    <row r="3" spans="1:9" s="15" customFormat="1" x14ac:dyDescent="0.15">
      <c r="A3" s="15">
        <v>1.1000000000000001</v>
      </c>
      <c r="B3" s="16" t="s">
        <v>503</v>
      </c>
      <c r="C3" s="16" t="s">
        <v>833</v>
      </c>
      <c r="D3" s="17">
        <v>0.95</v>
      </c>
      <c r="E3" s="18">
        <f>184476*D3</f>
        <v>175252.19999999998</v>
      </c>
      <c r="F3" s="43" t="s">
        <v>505</v>
      </c>
      <c r="H3" s="18">
        <f>97474*D3</f>
        <v>92600.3</v>
      </c>
      <c r="I3" s="15" t="s">
        <v>940</v>
      </c>
    </row>
    <row r="4" spans="1:9" x14ac:dyDescent="0.15">
      <c r="B4" s="7"/>
      <c r="C4" s="7"/>
    </row>
    <row r="5" spans="1:9" ht="36" x14ac:dyDescent="0.15">
      <c r="A5">
        <v>1.2</v>
      </c>
      <c r="B5" s="8" t="s">
        <v>912</v>
      </c>
      <c r="C5" s="26" t="s">
        <v>834</v>
      </c>
      <c r="D5" s="27">
        <v>0.1</v>
      </c>
      <c r="E5" s="28">
        <f>50490*D5</f>
        <v>5049</v>
      </c>
      <c r="H5" s="12">
        <f>(4858.77+5182.38)*D5</f>
        <v>1004.1150000000002</v>
      </c>
      <c r="I5" s="26" t="s">
        <v>5650</v>
      </c>
    </row>
    <row r="6" spans="1:9" x14ac:dyDescent="0.15">
      <c r="B6" s="7"/>
      <c r="C6" s="29" t="s">
        <v>507</v>
      </c>
      <c r="D6" s="30">
        <v>0.06</v>
      </c>
      <c r="E6" s="31">
        <f>52780*D6</f>
        <v>3166.7999999999997</v>
      </c>
      <c r="H6" s="12">
        <f>26206.67*D6</f>
        <v>1572.4001999999998</v>
      </c>
    </row>
    <row r="7" spans="1:9" x14ac:dyDescent="0.15">
      <c r="B7" s="7"/>
      <c r="C7" s="32" t="s">
        <v>508</v>
      </c>
      <c r="D7" s="33">
        <v>0.05</v>
      </c>
      <c r="E7" s="34">
        <f>72500*D7</f>
        <v>3625</v>
      </c>
      <c r="H7" s="12">
        <f>36248.66*D7</f>
        <v>1812.4330000000002</v>
      </c>
    </row>
    <row r="8" spans="1:9" x14ac:dyDescent="0.15">
      <c r="B8" s="7"/>
      <c r="C8" t="s">
        <v>509</v>
      </c>
      <c r="D8" s="11">
        <v>0.15</v>
      </c>
      <c r="E8" s="12">
        <f>SUM(E5:E7)*D8</f>
        <v>1776.12</v>
      </c>
      <c r="H8" s="12">
        <f>SUM(H5:H7)*D8</f>
        <v>658.34222999999997</v>
      </c>
    </row>
    <row r="9" spans="1:9" s="15" customFormat="1" x14ac:dyDescent="0.15">
      <c r="B9" s="16"/>
      <c r="D9" s="17"/>
      <c r="E9" s="18">
        <f>SUM(E5:E8)</f>
        <v>13616.919999999998</v>
      </c>
      <c r="F9" s="43" t="s">
        <v>505</v>
      </c>
      <c r="H9" s="18">
        <f>SUM(H5:H8)</f>
        <v>5047.29043</v>
      </c>
    </row>
    <row r="10" spans="1:9" x14ac:dyDescent="0.15">
      <c r="B10" s="7"/>
      <c r="D10" s="13"/>
      <c r="E10" s="14"/>
    </row>
    <row r="11" spans="1:9" x14ac:dyDescent="0.15">
      <c r="A11">
        <v>1.3</v>
      </c>
      <c r="B11" s="7" t="s">
        <v>818</v>
      </c>
      <c r="C11" s="26" t="s">
        <v>834</v>
      </c>
      <c r="D11" s="27">
        <v>0.9</v>
      </c>
      <c r="E11" s="28">
        <f>50490*D11</f>
        <v>45441</v>
      </c>
      <c r="H11" s="12">
        <f>(4858.77+5182.38)*D11</f>
        <v>9037.0350000000017</v>
      </c>
      <c r="I11" s="26" t="s">
        <v>5650</v>
      </c>
    </row>
    <row r="12" spans="1:9" x14ac:dyDescent="0.15">
      <c r="B12" s="7"/>
      <c r="C12" s="32" t="s">
        <v>508</v>
      </c>
      <c r="D12" s="33">
        <v>0.15</v>
      </c>
      <c r="E12" s="34">
        <f>72500*D12</f>
        <v>10875</v>
      </c>
      <c r="H12" s="12">
        <f>36248.66*D12</f>
        <v>5437.299</v>
      </c>
    </row>
    <row r="13" spans="1:9" x14ac:dyDescent="0.15">
      <c r="B13" s="7"/>
      <c r="C13" t="s">
        <v>785</v>
      </c>
      <c r="D13" s="11">
        <v>0.6</v>
      </c>
      <c r="E13" s="12">
        <f>11487*D13</f>
        <v>6892.2</v>
      </c>
      <c r="H13" s="14">
        <f>(146.09+3343.97)*D13</f>
        <v>2094.0360000000001</v>
      </c>
      <c r="I13" s="81" t="s">
        <v>5651</v>
      </c>
    </row>
    <row r="14" spans="1:9" x14ac:dyDescent="0.15">
      <c r="B14" s="7"/>
      <c r="C14" t="s">
        <v>509</v>
      </c>
      <c r="D14" s="11">
        <v>0.15</v>
      </c>
      <c r="E14" s="12">
        <f>SUM(E11:E13)*D14</f>
        <v>9481.23</v>
      </c>
      <c r="H14" s="12">
        <f>SUM(H11:H13)*D14</f>
        <v>2485.2555000000002</v>
      </c>
    </row>
    <row r="15" spans="1:9" x14ac:dyDescent="0.15">
      <c r="B15" s="7"/>
      <c r="C15" t="s">
        <v>506</v>
      </c>
      <c r="D15" s="11">
        <v>0.05</v>
      </c>
      <c r="E15" s="19">
        <f>184476*D15</f>
        <v>9223.8000000000011</v>
      </c>
      <c r="H15" s="19">
        <f>97474*D15</f>
        <v>4873.7</v>
      </c>
    </row>
    <row r="16" spans="1:9" ht="36" x14ac:dyDescent="0.15">
      <c r="B16" s="7"/>
      <c r="C16" s="8" t="s">
        <v>911</v>
      </c>
      <c r="E16" s="12">
        <v>5600</v>
      </c>
      <c r="H16" s="12">
        <v>2068.8200000000002</v>
      </c>
    </row>
    <row r="17" spans="1:8" x14ac:dyDescent="0.15">
      <c r="B17" s="7"/>
      <c r="C17" t="s">
        <v>510</v>
      </c>
      <c r="D17" s="11">
        <v>1</v>
      </c>
      <c r="E17" s="12">
        <v>66000</v>
      </c>
      <c r="H17" s="12">
        <v>50585.55</v>
      </c>
    </row>
    <row r="18" spans="1:8" s="15" customFormat="1" x14ac:dyDescent="0.15">
      <c r="B18" s="16"/>
      <c r="D18" s="17"/>
      <c r="E18" s="18">
        <f>SUM(E11:E17)</f>
        <v>153513.22999999998</v>
      </c>
      <c r="F18" s="43" t="s">
        <v>505</v>
      </c>
      <c r="H18" s="18">
        <f>SUM(H11:H17)</f>
        <v>76581.695500000002</v>
      </c>
    </row>
    <row r="19" spans="1:8" x14ac:dyDescent="0.15">
      <c r="B19" s="7"/>
    </row>
    <row r="20" spans="1:8" x14ac:dyDescent="0.15">
      <c r="A20">
        <v>1.4</v>
      </c>
      <c r="B20" s="7" t="s">
        <v>819</v>
      </c>
      <c r="C20" s="32" t="s">
        <v>508</v>
      </c>
      <c r="D20" s="35">
        <v>1.0999999999999999E-2</v>
      </c>
      <c r="E20" s="34">
        <f>72500*D20</f>
        <v>797.5</v>
      </c>
      <c r="H20" s="12">
        <f>36248.66*D20</f>
        <v>398.73526000000004</v>
      </c>
    </row>
    <row r="21" spans="1:8" x14ac:dyDescent="0.15">
      <c r="B21" s="7"/>
      <c r="C21" t="s">
        <v>509</v>
      </c>
      <c r="D21" s="11">
        <v>0.15</v>
      </c>
      <c r="E21" s="12">
        <f>E20*D21</f>
        <v>119.625</v>
      </c>
      <c r="H21" s="12">
        <f>H20*D21</f>
        <v>59.810289000000004</v>
      </c>
    </row>
    <row r="22" spans="1:8" s="15" customFormat="1" x14ac:dyDescent="0.15">
      <c r="B22" s="16"/>
      <c r="D22" s="17"/>
      <c r="E22" s="18">
        <f>SUM(E20:E21)</f>
        <v>917.125</v>
      </c>
      <c r="F22" s="43" t="s">
        <v>505</v>
      </c>
      <c r="H22" s="18">
        <f>SUM(H20:H21)</f>
        <v>458.54554900000005</v>
      </c>
    </row>
    <row r="23" spans="1:8" x14ac:dyDescent="0.15">
      <c r="B23" s="7"/>
    </row>
    <row r="24" spans="1:8" ht="24" x14ac:dyDescent="0.15">
      <c r="A24">
        <v>1.5</v>
      </c>
      <c r="B24" s="8" t="s">
        <v>820</v>
      </c>
      <c r="C24" t="s">
        <v>511</v>
      </c>
      <c r="D24" s="11">
        <v>0.87</v>
      </c>
      <c r="E24" s="12">
        <f>D24*20000</f>
        <v>17400</v>
      </c>
      <c r="H24" s="12">
        <f>13976.25*D24</f>
        <v>12159.3375</v>
      </c>
    </row>
    <row r="25" spans="1:8" x14ac:dyDescent="0.15">
      <c r="B25" s="7"/>
      <c r="C25" t="s">
        <v>784</v>
      </c>
      <c r="E25" s="12">
        <v>10000</v>
      </c>
      <c r="H25" s="12">
        <v>7896</v>
      </c>
    </row>
    <row r="26" spans="1:8" x14ac:dyDescent="0.15">
      <c r="B26" s="7"/>
      <c r="C26" s="29" t="s">
        <v>507</v>
      </c>
      <c r="D26" s="30">
        <v>0.33</v>
      </c>
      <c r="E26" s="31">
        <f>52780*D26</f>
        <v>17417.400000000001</v>
      </c>
      <c r="H26" s="12">
        <f>26206.67*D26</f>
        <v>8648.2011000000002</v>
      </c>
    </row>
    <row r="27" spans="1:8" x14ac:dyDescent="0.15">
      <c r="B27" s="7"/>
      <c r="C27" s="32" t="s">
        <v>508</v>
      </c>
      <c r="D27" s="33">
        <v>0.03</v>
      </c>
      <c r="E27" s="34">
        <f>72500*D27</f>
        <v>2175</v>
      </c>
      <c r="H27" s="12">
        <f>36248.66*D27</f>
        <v>1087.4598000000001</v>
      </c>
    </row>
    <row r="28" spans="1:8" x14ac:dyDescent="0.15">
      <c r="B28" s="7"/>
      <c r="C28" s="36" t="s">
        <v>906</v>
      </c>
      <c r="D28" s="37">
        <v>1.4999999999999999E-2</v>
      </c>
      <c r="E28" s="38">
        <f>102515*D28</f>
        <v>1537.7249999999999</v>
      </c>
      <c r="H28" s="12">
        <f>46597.7*D28</f>
        <v>698.96549999999991</v>
      </c>
    </row>
    <row r="29" spans="1:8" x14ac:dyDescent="0.15">
      <c r="B29" s="7"/>
      <c r="C29" t="s">
        <v>509</v>
      </c>
      <c r="D29" s="11">
        <v>0.2</v>
      </c>
      <c r="E29" s="12">
        <f>SUM(E26:E28)*D29</f>
        <v>4226.0250000000005</v>
      </c>
      <c r="H29" s="12">
        <f>SUM(H26:H28)*D29</f>
        <v>2086.9252800000004</v>
      </c>
    </row>
    <row r="30" spans="1:8" s="15" customFormat="1" x14ac:dyDescent="0.15">
      <c r="B30" s="16"/>
      <c r="D30" s="17"/>
      <c r="E30" s="18">
        <f>SUM(E24:E29)</f>
        <v>52756.15</v>
      </c>
      <c r="F30" s="43" t="s">
        <v>505</v>
      </c>
      <c r="H30" s="18">
        <f>SUM(H24:H29)</f>
        <v>32576.889179999998</v>
      </c>
    </row>
    <row r="31" spans="1:8" x14ac:dyDescent="0.15">
      <c r="B31" s="7"/>
    </row>
    <row r="32" spans="1:8" ht="48" x14ac:dyDescent="0.15">
      <c r="A32">
        <v>1.6</v>
      </c>
      <c r="B32" s="8" t="s">
        <v>821</v>
      </c>
      <c r="C32" s="36" t="s">
        <v>906</v>
      </c>
      <c r="D32" s="37">
        <v>0.03</v>
      </c>
      <c r="E32" s="38">
        <f>102515*D32</f>
        <v>3075.45</v>
      </c>
      <c r="H32" s="12">
        <f>46597.7*D32</f>
        <v>1397.9309999999998</v>
      </c>
    </row>
    <row r="33" spans="1:9" x14ac:dyDescent="0.15">
      <c r="C33" s="32" t="s">
        <v>508</v>
      </c>
      <c r="D33" s="33">
        <v>0.03</v>
      </c>
      <c r="E33" s="34">
        <f>72500*D33</f>
        <v>2175</v>
      </c>
      <c r="H33" s="12">
        <f>36248.66*D33</f>
        <v>1087.4598000000001</v>
      </c>
    </row>
    <row r="34" spans="1:9" x14ac:dyDescent="0.15">
      <c r="C34" t="s">
        <v>509</v>
      </c>
      <c r="D34" s="11">
        <v>0.2</v>
      </c>
      <c r="E34" s="12">
        <f>SUM(E32:E33)*D34</f>
        <v>1050.0899999999999</v>
      </c>
      <c r="H34" s="12">
        <f>SUM(H32:H33)*D34</f>
        <v>497.07816000000003</v>
      </c>
    </row>
    <row r="35" spans="1:9" s="15" customFormat="1" x14ac:dyDescent="0.15">
      <c r="D35" s="17"/>
      <c r="E35" s="18">
        <f>SUM(E32:E34)</f>
        <v>6300.54</v>
      </c>
      <c r="F35" s="43" t="s">
        <v>505</v>
      </c>
      <c r="H35" s="18">
        <f>SUM(H32:H34)</f>
        <v>2982.4689600000002</v>
      </c>
    </row>
    <row r="37" spans="1:9" ht="48" x14ac:dyDescent="0.15">
      <c r="A37">
        <v>2.1</v>
      </c>
      <c r="B37" s="8" t="s">
        <v>791</v>
      </c>
      <c r="C37" s="8" t="s">
        <v>792</v>
      </c>
      <c r="I37" s="8" t="s">
        <v>941</v>
      </c>
    </row>
    <row r="38" spans="1:9" ht="12" x14ac:dyDescent="0.15">
      <c r="B38" s="8"/>
      <c r="C38" s="8" t="s">
        <v>913</v>
      </c>
      <c r="D38" s="11">
        <v>0.2</v>
      </c>
      <c r="E38" s="14">
        <f>25000*D38</f>
        <v>5000</v>
      </c>
      <c r="F38" s="7" t="s">
        <v>937</v>
      </c>
      <c r="H38" s="12">
        <f>(8605*D38)+1890*D38</f>
        <v>2099</v>
      </c>
      <c r="I38" t="s">
        <v>942</v>
      </c>
    </row>
    <row r="39" spans="1:9" ht="12" x14ac:dyDescent="0.15">
      <c r="B39" s="8" t="s">
        <v>918</v>
      </c>
      <c r="C39" s="8" t="s">
        <v>914</v>
      </c>
      <c r="D39" s="11">
        <v>0.1</v>
      </c>
      <c r="E39" s="52">
        <f>9594*D39</f>
        <v>959.40000000000009</v>
      </c>
      <c r="F39" s="53" t="s">
        <v>934</v>
      </c>
      <c r="H39" s="12">
        <f>5713.75*D39</f>
        <v>571.375</v>
      </c>
      <c r="I39" t="s">
        <v>943</v>
      </c>
    </row>
    <row r="40" spans="1:9" ht="12" x14ac:dyDescent="0.15">
      <c r="B40" s="8"/>
      <c r="C40" s="39" t="s">
        <v>915</v>
      </c>
      <c r="D40" s="40">
        <v>0.03</v>
      </c>
      <c r="E40" s="44">
        <f>1556030*D40</f>
        <v>46680.9</v>
      </c>
      <c r="H40" s="12">
        <f>712193.62*D40</f>
        <v>21365.8086</v>
      </c>
    </row>
    <row r="41" spans="1:9" ht="12" x14ac:dyDescent="0.15">
      <c r="B41" s="8"/>
      <c r="C41" s="8" t="s">
        <v>509</v>
      </c>
      <c r="D41" s="11">
        <v>0</v>
      </c>
      <c r="E41" s="44">
        <f>E40*D41</f>
        <v>0</v>
      </c>
    </row>
    <row r="42" spans="1:9" s="15" customFormat="1" x14ac:dyDescent="0.15">
      <c r="B42" s="23"/>
      <c r="C42" s="23"/>
      <c r="D42" s="17"/>
      <c r="E42" s="18">
        <f>SUM(E38:E41)</f>
        <v>52640.3</v>
      </c>
      <c r="F42" s="43" t="s">
        <v>512</v>
      </c>
      <c r="H42" s="18">
        <f>SUM(H38:H41)</f>
        <v>24036.1836</v>
      </c>
    </row>
    <row r="43" spans="1:9" x14ac:dyDescent="0.15">
      <c r="B43" s="8"/>
      <c r="C43" s="8"/>
    </row>
    <row r="44" spans="1:9" ht="48" x14ac:dyDescent="0.15">
      <c r="A44">
        <v>2.2000000000000002</v>
      </c>
      <c r="B44" s="8" t="s">
        <v>787</v>
      </c>
      <c r="C44" s="7" t="s">
        <v>793</v>
      </c>
    </row>
    <row r="45" spans="1:9" ht="12" x14ac:dyDescent="0.15">
      <c r="B45" s="8"/>
      <c r="C45" s="39" t="s">
        <v>915</v>
      </c>
      <c r="D45" s="40">
        <v>0.05</v>
      </c>
      <c r="E45" s="44">
        <f>1556030*D45</f>
        <v>77801.5</v>
      </c>
      <c r="H45" s="12">
        <f>712193.62*D45</f>
        <v>35609.681000000004</v>
      </c>
    </row>
    <row r="46" spans="1:9" ht="12" x14ac:dyDescent="0.15">
      <c r="B46" s="8" t="s">
        <v>919</v>
      </c>
      <c r="C46" s="8" t="s">
        <v>776</v>
      </c>
      <c r="D46" s="11">
        <v>0.2</v>
      </c>
      <c r="E46" s="48">
        <f>63909*D46</f>
        <v>12781.800000000001</v>
      </c>
      <c r="F46" s="49" t="s">
        <v>916</v>
      </c>
      <c r="H46" s="47">
        <f>32687.6*D46</f>
        <v>6537.52</v>
      </c>
    </row>
    <row r="47" spans="1:9" ht="12" x14ac:dyDescent="0.15">
      <c r="B47" s="8"/>
      <c r="C47" s="8" t="s">
        <v>909</v>
      </c>
      <c r="D47" s="11">
        <v>0.2</v>
      </c>
      <c r="E47" s="44">
        <f>41000*D47</f>
        <v>8200</v>
      </c>
      <c r="H47" s="12">
        <f>17934.07*D47</f>
        <v>3586.8140000000003</v>
      </c>
    </row>
    <row r="48" spans="1:9" ht="12" x14ac:dyDescent="0.15">
      <c r="B48" s="8"/>
      <c r="C48" s="8" t="s">
        <v>775</v>
      </c>
      <c r="D48" s="11">
        <v>0.2</v>
      </c>
      <c r="E48" s="44">
        <f>79585*D48</f>
        <v>15917</v>
      </c>
      <c r="H48" s="12">
        <f>21532.53*D48</f>
        <v>4306.5060000000003</v>
      </c>
    </row>
    <row r="49" spans="1:8" ht="12" x14ac:dyDescent="0.15">
      <c r="B49" s="8"/>
      <c r="C49" s="8" t="s">
        <v>509</v>
      </c>
      <c r="D49" s="11">
        <v>0</v>
      </c>
      <c r="E49" s="44">
        <f>(E45+E47+E48)*D49</f>
        <v>0</v>
      </c>
    </row>
    <row r="50" spans="1:8" ht="12" x14ac:dyDescent="0.15">
      <c r="B50" s="8"/>
      <c r="C50" s="8" t="s">
        <v>509</v>
      </c>
      <c r="D50" s="11">
        <v>0.25</v>
      </c>
      <c r="E50" s="48">
        <f>D50*E46</f>
        <v>3195.4500000000003</v>
      </c>
      <c r="F50" s="49" t="s">
        <v>916</v>
      </c>
      <c r="H50" s="48">
        <f>D50*H46</f>
        <v>1634.38</v>
      </c>
    </row>
    <row r="51" spans="1:8" s="15" customFormat="1" x14ac:dyDescent="0.15">
      <c r="B51" s="23"/>
      <c r="C51" s="16"/>
      <c r="D51" s="17"/>
      <c r="E51" s="18">
        <f>SUM(E45:E50)</f>
        <v>117895.75</v>
      </c>
      <c r="F51" s="43" t="s">
        <v>512</v>
      </c>
      <c r="H51" s="18">
        <f>SUM(H45:H50)</f>
        <v>51674.900999999998</v>
      </c>
    </row>
    <row r="52" spans="1:8" x14ac:dyDescent="0.15">
      <c r="B52" s="8"/>
      <c r="C52" s="7"/>
      <c r="D52" s="13"/>
      <c r="E52" s="14"/>
    </row>
    <row r="53" spans="1:8" ht="24" x14ac:dyDescent="0.15">
      <c r="A53">
        <v>2.2999999999999998</v>
      </c>
      <c r="B53" s="8" t="s">
        <v>788</v>
      </c>
      <c r="C53" s="42" t="s">
        <v>794</v>
      </c>
      <c r="D53" s="40"/>
      <c r="E53" s="44"/>
    </row>
    <row r="54" spans="1:8" ht="12" x14ac:dyDescent="0.15">
      <c r="B54" s="8"/>
      <c r="C54" s="39" t="s">
        <v>915</v>
      </c>
      <c r="D54" s="40">
        <v>0.03</v>
      </c>
      <c r="E54" s="44">
        <f>1556030*D54</f>
        <v>46680.9</v>
      </c>
      <c r="H54" s="12">
        <f>712193.62*D54</f>
        <v>21365.8086</v>
      </c>
    </row>
    <row r="55" spans="1:8" ht="12" x14ac:dyDescent="0.15">
      <c r="B55" s="8"/>
      <c r="C55" s="8" t="s">
        <v>509</v>
      </c>
      <c r="D55" s="11">
        <v>0</v>
      </c>
      <c r="E55" s="44">
        <f>D55*E54</f>
        <v>0</v>
      </c>
    </row>
    <row r="56" spans="1:8" s="15" customFormat="1" x14ac:dyDescent="0.15">
      <c r="B56" s="23"/>
      <c r="C56" s="23"/>
      <c r="D56" s="17"/>
      <c r="E56" s="18">
        <f>SUM(E54:E55)</f>
        <v>46680.9</v>
      </c>
      <c r="F56" s="43" t="s">
        <v>512</v>
      </c>
      <c r="H56" s="18">
        <f>SUM(H54:H55)</f>
        <v>21365.8086</v>
      </c>
    </row>
    <row r="57" spans="1:8" x14ac:dyDescent="0.15">
      <c r="B57" s="8"/>
      <c r="C57" s="8"/>
    </row>
    <row r="58" spans="1:8" ht="48" x14ac:dyDescent="0.15">
      <c r="A58">
        <v>2.4</v>
      </c>
      <c r="B58" s="8" t="s">
        <v>789</v>
      </c>
      <c r="C58" s="7" t="s">
        <v>795</v>
      </c>
    </row>
    <row r="59" spans="1:8" x14ac:dyDescent="0.15">
      <c r="B59" s="8"/>
      <c r="C59" s="36" t="s">
        <v>906</v>
      </c>
      <c r="D59" s="37">
        <v>0.1</v>
      </c>
      <c r="E59" s="38">
        <f>102515*D59</f>
        <v>10251.5</v>
      </c>
      <c r="F59" s="7" t="s">
        <v>936</v>
      </c>
      <c r="H59" s="12">
        <f>46597.7*D59</f>
        <v>4659.7699999999995</v>
      </c>
    </row>
    <row r="60" spans="1:8" ht="12" x14ac:dyDescent="0.15">
      <c r="B60" s="8"/>
      <c r="C60" s="8" t="s">
        <v>775</v>
      </c>
      <c r="D60" s="11">
        <v>0.05</v>
      </c>
      <c r="E60" s="44">
        <f>79585*D60</f>
        <v>3979.25</v>
      </c>
      <c r="H60" s="12">
        <f>21532.53*D60</f>
        <v>1076.6265000000001</v>
      </c>
    </row>
    <row r="61" spans="1:8" ht="12" x14ac:dyDescent="0.15">
      <c r="B61" s="8"/>
      <c r="C61" s="8" t="s">
        <v>909</v>
      </c>
      <c r="D61" s="11">
        <v>0.05</v>
      </c>
      <c r="E61" s="44">
        <f>41000*D61</f>
        <v>2050</v>
      </c>
      <c r="H61" s="12">
        <f>17934.07*D61</f>
        <v>896.70350000000008</v>
      </c>
    </row>
    <row r="62" spans="1:8" ht="12" x14ac:dyDescent="0.15">
      <c r="B62" s="8"/>
      <c r="C62" s="60" t="s">
        <v>776</v>
      </c>
      <c r="D62" s="11">
        <v>0.02</v>
      </c>
      <c r="E62" s="48">
        <f>63909*D62</f>
        <v>1278.18</v>
      </c>
      <c r="F62" s="49" t="s">
        <v>916</v>
      </c>
      <c r="H62" s="47">
        <f>32687.6*D62</f>
        <v>653.75199999999995</v>
      </c>
    </row>
    <row r="63" spans="1:8" ht="12" x14ac:dyDescent="0.15">
      <c r="B63" s="8"/>
      <c r="C63" s="8" t="s">
        <v>509</v>
      </c>
      <c r="D63" s="11">
        <v>0.25</v>
      </c>
      <c r="E63" s="48">
        <f>E62*D63</f>
        <v>319.54500000000002</v>
      </c>
      <c r="F63" s="49" t="s">
        <v>916</v>
      </c>
      <c r="H63" s="48">
        <f>H62*D63</f>
        <v>163.43799999999999</v>
      </c>
    </row>
    <row r="64" spans="1:8" ht="12" x14ac:dyDescent="0.15">
      <c r="B64" s="8"/>
      <c r="C64" s="8" t="s">
        <v>509</v>
      </c>
      <c r="D64" s="11">
        <v>0</v>
      </c>
      <c r="E64" s="44">
        <f>(E59+E60+E61)*D64</f>
        <v>0</v>
      </c>
    </row>
    <row r="65" spans="1:9" s="15" customFormat="1" x14ac:dyDescent="0.15">
      <c r="B65" s="23"/>
      <c r="C65" s="16"/>
      <c r="D65" s="17"/>
      <c r="E65" s="18">
        <f>SUM(E59:E64)</f>
        <v>17878.474999999999</v>
      </c>
      <c r="F65" s="43" t="s">
        <v>512</v>
      </c>
      <c r="H65" s="18">
        <f>SUM(H59:H64)</f>
        <v>7450.2900000000009</v>
      </c>
    </row>
    <row r="66" spans="1:9" x14ac:dyDescent="0.15">
      <c r="B66" s="8"/>
      <c r="C66" s="7"/>
      <c r="D66" s="13"/>
      <c r="E66" s="14"/>
    </row>
    <row r="67" spans="1:9" ht="48" x14ac:dyDescent="0.15">
      <c r="A67">
        <v>2.5</v>
      </c>
      <c r="B67" s="8" t="s">
        <v>790</v>
      </c>
      <c r="C67" s="7" t="s">
        <v>796</v>
      </c>
    </row>
    <row r="68" spans="1:9" x14ac:dyDescent="0.15">
      <c r="B68" s="8"/>
      <c r="C68" s="7" t="s">
        <v>907</v>
      </c>
      <c r="D68" s="11">
        <v>0.08</v>
      </c>
      <c r="E68" s="44">
        <f>152000*D68</f>
        <v>12160</v>
      </c>
      <c r="H68" s="12">
        <f>75547.56*D68</f>
        <v>6043.8047999999999</v>
      </c>
    </row>
    <row r="69" spans="1:9" x14ac:dyDescent="0.15">
      <c r="B69" s="8"/>
      <c r="C69" s="36" t="s">
        <v>906</v>
      </c>
      <c r="D69" s="37">
        <v>0.03</v>
      </c>
      <c r="E69" s="38">
        <f>102515*D69</f>
        <v>3075.45</v>
      </c>
      <c r="H69" s="12">
        <f>46597.7*D69</f>
        <v>1397.9309999999998</v>
      </c>
    </row>
    <row r="70" spans="1:9" x14ac:dyDescent="0.15">
      <c r="B70" s="8"/>
      <c r="C70" s="7" t="s">
        <v>509</v>
      </c>
      <c r="D70" s="11">
        <v>0</v>
      </c>
      <c r="E70" s="44">
        <f>SUM(E68:E69)*D70</f>
        <v>0</v>
      </c>
    </row>
    <row r="71" spans="1:9" s="15" customFormat="1" x14ac:dyDescent="0.15">
      <c r="B71" s="23"/>
      <c r="C71" s="16"/>
      <c r="D71" s="17"/>
      <c r="E71" s="18">
        <f>SUM(E68:E70)</f>
        <v>15235.45</v>
      </c>
      <c r="F71" s="43" t="s">
        <v>512</v>
      </c>
      <c r="H71" s="18">
        <f>SUM(H68:H70)</f>
        <v>7441.7357999999995</v>
      </c>
    </row>
    <row r="72" spans="1:9" x14ac:dyDescent="0.15">
      <c r="B72" s="8"/>
      <c r="C72" s="7"/>
      <c r="D72" s="13"/>
      <c r="E72" s="14"/>
    </row>
    <row r="73" spans="1:9" ht="12" x14ac:dyDescent="0.15">
      <c r="A73">
        <v>2.6</v>
      </c>
      <c r="B73" s="8" t="s">
        <v>504</v>
      </c>
      <c r="C73" s="7" t="s">
        <v>797</v>
      </c>
      <c r="D73" s="13">
        <v>0.4</v>
      </c>
      <c r="E73" s="22">
        <f>36492*D73</f>
        <v>14596.800000000001</v>
      </c>
      <c r="F73" s="9" t="s">
        <v>505</v>
      </c>
      <c r="H73" s="59">
        <v>0</v>
      </c>
      <c r="I73" s="75" t="s">
        <v>5656</v>
      </c>
    </row>
    <row r="74" spans="1:9" s="15" customFormat="1" x14ac:dyDescent="0.15">
      <c r="D74" s="17"/>
      <c r="E74" s="24"/>
      <c r="H74" s="24"/>
    </row>
    <row r="76" spans="1:9" ht="60" x14ac:dyDescent="0.15">
      <c r="A76">
        <v>3.1</v>
      </c>
      <c r="B76" s="8" t="s">
        <v>798</v>
      </c>
      <c r="C76" s="7" t="s">
        <v>800</v>
      </c>
    </row>
    <row r="77" spans="1:9" ht="12" x14ac:dyDescent="0.15">
      <c r="B77" s="8"/>
      <c r="C77" s="39" t="s">
        <v>915</v>
      </c>
      <c r="D77" s="40">
        <v>0.02</v>
      </c>
      <c r="E77" s="44">
        <f>1556030*D77</f>
        <v>31120.600000000002</v>
      </c>
      <c r="H77" s="12">
        <f>712193.62*D77</f>
        <v>14243.8724</v>
      </c>
    </row>
    <row r="78" spans="1:9" ht="12" x14ac:dyDescent="0.15">
      <c r="B78" s="8"/>
      <c r="C78" s="60" t="s">
        <v>776</v>
      </c>
      <c r="D78" s="11">
        <v>0.25</v>
      </c>
      <c r="E78" s="44">
        <f>63909*D78</f>
        <v>15977.25</v>
      </c>
      <c r="H78" s="12">
        <f>32687.6*D78</f>
        <v>8171.9</v>
      </c>
    </row>
    <row r="79" spans="1:9" x14ac:dyDescent="0.15">
      <c r="B79" s="8"/>
      <c r="C79" s="7" t="s">
        <v>509</v>
      </c>
      <c r="D79" s="11">
        <v>0</v>
      </c>
      <c r="E79" s="44">
        <f>E77*D79</f>
        <v>0</v>
      </c>
    </row>
    <row r="80" spans="1:9" x14ac:dyDescent="0.15">
      <c r="B80" s="8"/>
      <c r="C80" s="7" t="s">
        <v>509</v>
      </c>
      <c r="D80" s="11">
        <v>0.25</v>
      </c>
      <c r="E80" s="44">
        <f>E78*D80</f>
        <v>3994.3125</v>
      </c>
      <c r="H80" s="44">
        <f>H78*D80</f>
        <v>2042.9749999999999</v>
      </c>
    </row>
    <row r="81" spans="1:8" s="15" customFormat="1" x14ac:dyDescent="0.15">
      <c r="B81" s="23"/>
      <c r="C81" s="16"/>
      <c r="D81" s="17"/>
      <c r="E81" s="18">
        <f>SUM(E77:E80)</f>
        <v>51092.162500000006</v>
      </c>
      <c r="F81" s="43" t="s">
        <v>512</v>
      </c>
      <c r="H81" s="18">
        <f>SUM(H77:H80)</f>
        <v>24458.7474</v>
      </c>
    </row>
    <row r="82" spans="1:8" x14ac:dyDescent="0.15">
      <c r="B82" s="8"/>
      <c r="C82" s="7"/>
    </row>
    <row r="83" spans="1:8" ht="72" x14ac:dyDescent="0.15">
      <c r="A83">
        <v>3.2</v>
      </c>
      <c r="B83" s="8" t="s">
        <v>799</v>
      </c>
      <c r="C83" s="7" t="s">
        <v>801</v>
      </c>
    </row>
    <row r="84" spans="1:8" ht="12" x14ac:dyDescent="0.15">
      <c r="B84" s="8"/>
      <c r="C84" s="60" t="s">
        <v>776</v>
      </c>
      <c r="D84" s="11">
        <v>0.01</v>
      </c>
      <c r="E84" s="45">
        <f>63909*D84</f>
        <v>639.09</v>
      </c>
      <c r="F84" s="7"/>
      <c r="H84" s="12">
        <f>32687.6*D84</f>
        <v>326.87599999999998</v>
      </c>
    </row>
    <row r="85" spans="1:8" x14ac:dyDescent="0.15">
      <c r="B85" s="8"/>
      <c r="C85" s="7" t="s">
        <v>509</v>
      </c>
      <c r="D85" s="11">
        <v>0</v>
      </c>
      <c r="E85" s="44">
        <f>E84*D85</f>
        <v>0</v>
      </c>
    </row>
    <row r="86" spans="1:8" s="15" customFormat="1" x14ac:dyDescent="0.15">
      <c r="D86" s="17"/>
      <c r="E86" s="18">
        <f>SUM(E84:E85)</f>
        <v>639.09</v>
      </c>
      <c r="F86" s="43" t="s">
        <v>512</v>
      </c>
      <c r="H86" s="18">
        <f>SUM(H84:H85)</f>
        <v>326.87599999999998</v>
      </c>
    </row>
    <row r="88" spans="1:8" ht="48" x14ac:dyDescent="0.15">
      <c r="A88">
        <v>4.0999999999999996</v>
      </c>
      <c r="B88" s="8" t="s">
        <v>802</v>
      </c>
      <c r="C88" s="7" t="s">
        <v>792</v>
      </c>
    </row>
    <row r="89" spans="1:8" ht="12" x14ac:dyDescent="0.15">
      <c r="B89" s="8"/>
      <c r="C89" s="8" t="s">
        <v>913</v>
      </c>
      <c r="D89" s="11">
        <v>0.2</v>
      </c>
      <c r="E89" s="14">
        <f>25000*D89</f>
        <v>5000</v>
      </c>
      <c r="F89" s="7" t="s">
        <v>937</v>
      </c>
      <c r="H89" s="12">
        <f>(8605*D89)+1890*D89</f>
        <v>2099</v>
      </c>
    </row>
    <row r="90" spans="1:8" ht="12" x14ac:dyDescent="0.15">
      <c r="B90" s="8"/>
      <c r="C90" s="8" t="s">
        <v>914</v>
      </c>
      <c r="D90" s="11">
        <v>0.1</v>
      </c>
      <c r="E90" s="52">
        <f>9594*D90</f>
        <v>959.40000000000009</v>
      </c>
      <c r="F90" s="53" t="s">
        <v>934</v>
      </c>
      <c r="H90" s="12">
        <f>5713.75*D90</f>
        <v>571.375</v>
      </c>
    </row>
    <row r="91" spans="1:8" ht="12" x14ac:dyDescent="0.15">
      <c r="B91" s="8"/>
      <c r="C91" s="39" t="s">
        <v>915</v>
      </c>
      <c r="D91" s="40">
        <v>0.03</v>
      </c>
      <c r="E91" s="44">
        <f>1556030*D91</f>
        <v>46680.9</v>
      </c>
      <c r="H91" s="12">
        <f>712193.62*D91</f>
        <v>21365.8086</v>
      </c>
    </row>
    <row r="92" spans="1:8" ht="12" x14ac:dyDescent="0.15">
      <c r="B92" s="8"/>
      <c r="C92" s="8" t="s">
        <v>509</v>
      </c>
      <c r="D92" s="11">
        <v>0</v>
      </c>
      <c r="E92" s="44">
        <f>E91*D92</f>
        <v>0</v>
      </c>
    </row>
    <row r="93" spans="1:8" s="15" customFormat="1" x14ac:dyDescent="0.15">
      <c r="B93" s="23"/>
      <c r="C93" s="23"/>
      <c r="D93" s="17"/>
      <c r="E93" s="18">
        <f>SUM(E89:E92)</f>
        <v>52640.3</v>
      </c>
      <c r="F93" s="43" t="s">
        <v>512</v>
      </c>
      <c r="H93" s="18">
        <f>SUM(H89:H92)</f>
        <v>24036.1836</v>
      </c>
    </row>
    <row r="94" spans="1:8" x14ac:dyDescent="0.15">
      <c r="B94" s="8"/>
      <c r="C94" s="7"/>
    </row>
    <row r="95" spans="1:8" x14ac:dyDescent="0.15">
      <c r="B95" s="8"/>
      <c r="C95" s="7"/>
    </row>
    <row r="96" spans="1:8" ht="48" x14ac:dyDescent="0.15">
      <c r="A96">
        <v>4.2</v>
      </c>
      <c r="B96" s="8" t="s">
        <v>803</v>
      </c>
      <c r="C96" s="7" t="s">
        <v>793</v>
      </c>
    </row>
    <row r="97" spans="1:8" ht="12" x14ac:dyDescent="0.15">
      <c r="B97" s="8"/>
      <c r="C97" s="39" t="s">
        <v>915</v>
      </c>
      <c r="D97" s="40">
        <v>0.05</v>
      </c>
      <c r="E97" s="44">
        <f>1556030*D97</f>
        <v>77801.5</v>
      </c>
      <c r="H97" s="12">
        <f>712193.62*D97</f>
        <v>35609.681000000004</v>
      </c>
    </row>
    <row r="98" spans="1:8" ht="12" x14ac:dyDescent="0.15">
      <c r="B98" s="8"/>
      <c r="C98" s="60" t="s">
        <v>776</v>
      </c>
      <c r="D98" s="11">
        <v>0.2</v>
      </c>
      <c r="E98" s="50">
        <f>63909*D98</f>
        <v>12781.800000000001</v>
      </c>
      <c r="F98" s="51" t="s">
        <v>917</v>
      </c>
      <c r="H98" s="12">
        <f>32687.6*D98</f>
        <v>6537.52</v>
      </c>
    </row>
    <row r="99" spans="1:8" ht="12" x14ac:dyDescent="0.15">
      <c r="B99" s="8"/>
      <c r="C99" s="8" t="s">
        <v>909</v>
      </c>
      <c r="D99" s="11">
        <v>0.2</v>
      </c>
      <c r="E99" s="44">
        <f>41000*D99</f>
        <v>8200</v>
      </c>
      <c r="H99" s="12">
        <f>17934.07*D99</f>
        <v>3586.8140000000003</v>
      </c>
    </row>
    <row r="100" spans="1:8" ht="12" x14ac:dyDescent="0.15">
      <c r="B100" s="8"/>
      <c r="C100" s="8" t="s">
        <v>775</v>
      </c>
      <c r="D100" s="11">
        <v>0.2</v>
      </c>
      <c r="E100" s="44">
        <f>79585*D100</f>
        <v>15917</v>
      </c>
      <c r="H100" s="12">
        <f>21532.53*D100</f>
        <v>4306.5060000000003</v>
      </c>
    </row>
    <row r="101" spans="1:8" ht="12" x14ac:dyDescent="0.15">
      <c r="B101" s="8"/>
      <c r="C101" s="8" t="s">
        <v>509</v>
      </c>
      <c r="D101" s="11">
        <v>0.2</v>
      </c>
      <c r="E101" s="44">
        <f>(E97+E99+E100)*D101</f>
        <v>20383.7</v>
      </c>
      <c r="H101" s="44">
        <f>(H97+H99+H100)*D101</f>
        <v>8700.6002000000008</v>
      </c>
    </row>
    <row r="102" spans="1:8" ht="12" x14ac:dyDescent="0.15">
      <c r="B102" s="8"/>
      <c r="C102" s="8" t="s">
        <v>509</v>
      </c>
      <c r="D102" s="11">
        <v>0</v>
      </c>
      <c r="E102" s="44">
        <f>D102*E98</f>
        <v>0</v>
      </c>
    </row>
    <row r="103" spans="1:8" s="15" customFormat="1" x14ac:dyDescent="0.15">
      <c r="B103" s="23"/>
      <c r="C103" s="16"/>
      <c r="D103" s="17"/>
      <c r="E103" s="18">
        <f>SUM(E97:E102)</f>
        <v>135084</v>
      </c>
      <c r="F103" s="43" t="s">
        <v>512</v>
      </c>
      <c r="H103" s="18">
        <f>SUM(H97:H102)</f>
        <v>58741.121200000001</v>
      </c>
    </row>
    <row r="104" spans="1:8" x14ac:dyDescent="0.15">
      <c r="B104" s="8"/>
      <c r="C104" s="7"/>
    </row>
    <row r="105" spans="1:8" ht="48" x14ac:dyDescent="0.15">
      <c r="A105">
        <v>4.3</v>
      </c>
      <c r="B105" s="8" t="s">
        <v>789</v>
      </c>
      <c r="C105" s="7" t="s">
        <v>795</v>
      </c>
    </row>
    <row r="106" spans="1:8" x14ac:dyDescent="0.15">
      <c r="B106" s="8"/>
      <c r="C106" s="36" t="s">
        <v>906</v>
      </c>
      <c r="D106" s="37">
        <v>0.1</v>
      </c>
      <c r="E106" s="44">
        <f>102515*D106</f>
        <v>10251.5</v>
      </c>
      <c r="H106" s="12">
        <f>46597.7*D106</f>
        <v>4659.7699999999995</v>
      </c>
    </row>
    <row r="107" spans="1:8" ht="12" x14ac:dyDescent="0.15">
      <c r="B107" s="8"/>
      <c r="C107" s="8" t="s">
        <v>775</v>
      </c>
      <c r="D107" s="11">
        <v>0.05</v>
      </c>
      <c r="E107" s="44">
        <f>79585*D107</f>
        <v>3979.25</v>
      </c>
      <c r="H107" s="12">
        <f>21532.53*D107</f>
        <v>1076.6265000000001</v>
      </c>
    </row>
    <row r="108" spans="1:8" ht="12" x14ac:dyDescent="0.15">
      <c r="B108" s="8"/>
      <c r="C108" s="8" t="s">
        <v>909</v>
      </c>
      <c r="D108" s="11">
        <v>0.05</v>
      </c>
      <c r="E108" s="44">
        <f>41000*D108</f>
        <v>2050</v>
      </c>
      <c r="H108" s="12">
        <f>17934.07*D108</f>
        <v>896.70350000000008</v>
      </c>
    </row>
    <row r="109" spans="1:8" ht="12" x14ac:dyDescent="0.15">
      <c r="B109" s="8"/>
      <c r="C109" s="60" t="s">
        <v>776</v>
      </c>
      <c r="D109" s="11">
        <v>0.02</v>
      </c>
      <c r="E109" s="47">
        <f>63909*D109</f>
        <v>1278.18</v>
      </c>
      <c r="F109" s="46" t="s">
        <v>916</v>
      </c>
      <c r="H109" s="12">
        <f>32687.6*D109</f>
        <v>653.75199999999995</v>
      </c>
    </row>
    <row r="110" spans="1:8" ht="12" x14ac:dyDescent="0.15">
      <c r="B110" s="8"/>
      <c r="C110" s="8" t="s">
        <v>509</v>
      </c>
      <c r="D110" s="11">
        <v>0.25</v>
      </c>
      <c r="E110" s="47">
        <f>E109*D110</f>
        <v>319.54500000000002</v>
      </c>
      <c r="F110" s="46" t="s">
        <v>916</v>
      </c>
      <c r="H110" s="47">
        <f>H109*D110</f>
        <v>163.43799999999999</v>
      </c>
    </row>
    <row r="111" spans="1:8" ht="12" x14ac:dyDescent="0.15">
      <c r="B111" s="8"/>
      <c r="C111" s="8" t="s">
        <v>509</v>
      </c>
      <c r="D111" s="11">
        <v>0</v>
      </c>
      <c r="E111" s="44">
        <f>(E106+E107+E108)*D111</f>
        <v>0</v>
      </c>
    </row>
    <row r="112" spans="1:8" s="15" customFormat="1" x14ac:dyDescent="0.15">
      <c r="B112" s="23"/>
      <c r="C112" s="16"/>
      <c r="D112" s="17"/>
      <c r="E112" s="18">
        <f>SUM(E106:E111)</f>
        <v>17878.474999999999</v>
      </c>
      <c r="F112" s="43" t="s">
        <v>512</v>
      </c>
      <c r="H112" s="18">
        <f>SUM(H106:H111)</f>
        <v>7450.2900000000009</v>
      </c>
    </row>
    <row r="113" spans="1:9" x14ac:dyDescent="0.15">
      <c r="B113" s="8"/>
      <c r="C113" s="7"/>
    </row>
    <row r="114" spans="1:9" ht="24" x14ac:dyDescent="0.15">
      <c r="A114">
        <v>4.4000000000000004</v>
      </c>
      <c r="B114" s="8" t="s">
        <v>788</v>
      </c>
      <c r="C114" s="7" t="s">
        <v>794</v>
      </c>
    </row>
    <row r="115" spans="1:9" ht="12" x14ac:dyDescent="0.15">
      <c r="B115" s="8"/>
      <c r="C115" s="39" t="s">
        <v>915</v>
      </c>
      <c r="D115" s="40">
        <v>0.03</v>
      </c>
      <c r="E115" s="44">
        <f>1556030*D115</f>
        <v>46680.9</v>
      </c>
      <c r="H115" s="12">
        <f>712193.62*D115</f>
        <v>21365.8086</v>
      </c>
    </row>
    <row r="116" spans="1:9" ht="12" x14ac:dyDescent="0.15">
      <c r="B116" s="8"/>
      <c r="C116" s="8" t="s">
        <v>509</v>
      </c>
      <c r="D116" s="11">
        <v>0</v>
      </c>
      <c r="E116" s="44">
        <f>D116*E115</f>
        <v>0</v>
      </c>
    </row>
    <row r="117" spans="1:9" s="15" customFormat="1" x14ac:dyDescent="0.15">
      <c r="B117" s="23"/>
      <c r="C117" s="23"/>
      <c r="D117" s="17"/>
      <c r="E117" s="18">
        <f>SUM(E115:E116)</f>
        <v>46680.9</v>
      </c>
      <c r="F117" s="43" t="s">
        <v>512</v>
      </c>
      <c r="H117" s="18">
        <f>SUM(H115:H116)</f>
        <v>21365.8086</v>
      </c>
    </row>
    <row r="118" spans="1:9" x14ac:dyDescent="0.15">
      <c r="B118" s="8"/>
      <c r="C118" s="7"/>
    </row>
    <row r="119" spans="1:9" ht="48" x14ac:dyDescent="0.15">
      <c r="A119">
        <v>4.5</v>
      </c>
      <c r="B119" s="8" t="s">
        <v>790</v>
      </c>
      <c r="C119" s="7" t="s">
        <v>796</v>
      </c>
    </row>
    <row r="120" spans="1:9" x14ac:dyDescent="0.15">
      <c r="B120" s="8"/>
      <c r="C120" s="7" t="s">
        <v>907</v>
      </c>
      <c r="D120" s="11">
        <v>0.08</v>
      </c>
      <c r="E120" s="44">
        <f>152000*D120</f>
        <v>12160</v>
      </c>
      <c r="H120" s="12">
        <f>75547.56*D120</f>
        <v>6043.8047999999999</v>
      </c>
    </row>
    <row r="121" spans="1:9" x14ac:dyDescent="0.15">
      <c r="B121" s="8"/>
      <c r="C121" s="36" t="s">
        <v>906</v>
      </c>
      <c r="D121" s="37">
        <v>0.03</v>
      </c>
      <c r="E121" s="44">
        <f>102515*D121</f>
        <v>3075.45</v>
      </c>
      <c r="H121" s="12">
        <f>46597.7*D121</f>
        <v>1397.9309999999998</v>
      </c>
    </row>
    <row r="122" spans="1:9" x14ac:dyDescent="0.15">
      <c r="B122" s="8"/>
      <c r="C122" s="7" t="s">
        <v>509</v>
      </c>
      <c r="D122" s="11">
        <v>0</v>
      </c>
      <c r="E122" s="44">
        <f>SUM(E120:E121)*D122</f>
        <v>0</v>
      </c>
    </row>
    <row r="123" spans="1:9" s="15" customFormat="1" x14ac:dyDescent="0.15">
      <c r="B123" s="23"/>
      <c r="C123" s="16"/>
      <c r="D123" s="17"/>
      <c r="E123" s="18">
        <f>SUM(E120:E122)</f>
        <v>15235.45</v>
      </c>
      <c r="F123" s="43" t="s">
        <v>512</v>
      </c>
      <c r="H123" s="18">
        <f>SUM(H120:H122)</f>
        <v>7441.7357999999995</v>
      </c>
    </row>
    <row r="124" spans="1:9" x14ac:dyDescent="0.15">
      <c r="B124" s="8"/>
      <c r="C124" s="7"/>
      <c r="D124" s="25"/>
      <c r="E124" s="19"/>
    </row>
    <row r="125" spans="1:9" ht="12" x14ac:dyDescent="0.15">
      <c r="A125">
        <v>4.5999999999999996</v>
      </c>
      <c r="B125" s="8" t="s">
        <v>504</v>
      </c>
      <c r="C125" s="7" t="s">
        <v>797</v>
      </c>
      <c r="D125" s="13">
        <v>0.4</v>
      </c>
      <c r="E125" s="22">
        <f>36492*D125</f>
        <v>14596.800000000001</v>
      </c>
      <c r="F125" s="9" t="s">
        <v>505</v>
      </c>
      <c r="H125" s="59"/>
      <c r="I125" s="75" t="s">
        <v>5656</v>
      </c>
    </row>
    <row r="126" spans="1:9" s="15" customFormat="1" x14ac:dyDescent="0.15">
      <c r="B126" s="23"/>
      <c r="D126" s="17"/>
      <c r="E126" s="24"/>
      <c r="H126" s="24"/>
    </row>
    <row r="128" spans="1:9" ht="72" x14ac:dyDescent="0.15">
      <c r="A128">
        <v>5.0999999999999996</v>
      </c>
      <c r="B128" s="8" t="s">
        <v>804</v>
      </c>
      <c r="C128" s="7" t="s">
        <v>805</v>
      </c>
    </row>
    <row r="129" spans="1:8" ht="12" x14ac:dyDescent="0.15">
      <c r="B129" s="8"/>
      <c r="C129" s="39" t="s">
        <v>915</v>
      </c>
      <c r="D129" s="40">
        <v>0.02</v>
      </c>
      <c r="E129" s="41">
        <f>1556030*D129</f>
        <v>31120.600000000002</v>
      </c>
      <c r="H129" s="12">
        <f>712193.62*D129</f>
        <v>14243.8724</v>
      </c>
    </row>
    <row r="130" spans="1:8" x14ac:dyDescent="0.15">
      <c r="B130" s="8"/>
      <c r="C130" s="7" t="s">
        <v>509</v>
      </c>
      <c r="D130" s="11">
        <v>0.25</v>
      </c>
      <c r="E130" s="12">
        <f>SUM(E128:E129)*D130</f>
        <v>7780.1500000000005</v>
      </c>
      <c r="H130" s="12">
        <f>SUM(H128:H129)*D130</f>
        <v>3560.9681</v>
      </c>
    </row>
    <row r="131" spans="1:8" s="15" customFormat="1" x14ac:dyDescent="0.15">
      <c r="B131" s="23"/>
      <c r="C131" s="16"/>
      <c r="D131" s="17"/>
      <c r="E131" s="18">
        <f>SUM(E129:E130)</f>
        <v>38900.75</v>
      </c>
      <c r="F131" s="9" t="s">
        <v>505</v>
      </c>
      <c r="H131" s="18">
        <f>SUM(H129:H130)</f>
        <v>17804.840499999998</v>
      </c>
    </row>
    <row r="132" spans="1:8" x14ac:dyDescent="0.15">
      <c r="B132" s="8"/>
      <c r="C132" s="7"/>
    </row>
    <row r="133" spans="1:8" ht="36" x14ac:dyDescent="0.15">
      <c r="A133">
        <v>5.2</v>
      </c>
      <c r="B133" s="8" t="s">
        <v>806</v>
      </c>
      <c r="C133" s="7" t="s">
        <v>807</v>
      </c>
    </row>
    <row r="134" spans="1:8" x14ac:dyDescent="0.15">
      <c r="B134" s="8"/>
      <c r="C134" s="7" t="s">
        <v>907</v>
      </c>
      <c r="D134" s="11">
        <v>0.03</v>
      </c>
      <c r="E134" s="44">
        <f>152000*D134</f>
        <v>4560</v>
      </c>
      <c r="H134" s="12">
        <f>75547.56*D134</f>
        <v>2266.4267999999997</v>
      </c>
    </row>
    <row r="135" spans="1:8" x14ac:dyDescent="0.15">
      <c r="B135" s="8"/>
      <c r="C135" s="36" t="s">
        <v>906</v>
      </c>
      <c r="D135" s="37">
        <v>0.03</v>
      </c>
      <c r="E135" s="44">
        <f>102515*D135</f>
        <v>3075.45</v>
      </c>
      <c r="H135" s="12">
        <f>46597.7*D135</f>
        <v>1397.9309999999998</v>
      </c>
    </row>
    <row r="136" spans="1:8" x14ac:dyDescent="0.15">
      <c r="B136" s="8"/>
      <c r="C136" s="7" t="s">
        <v>509</v>
      </c>
      <c r="D136" s="11">
        <v>0</v>
      </c>
      <c r="E136" s="44">
        <f>SUM(E134:E135)*D136</f>
        <v>0</v>
      </c>
    </row>
    <row r="137" spans="1:8" s="15" customFormat="1" x14ac:dyDescent="0.15">
      <c r="B137" s="23"/>
      <c r="C137" s="16"/>
      <c r="D137" s="17"/>
      <c r="E137" s="18">
        <f>SUM(E134:E136)</f>
        <v>7635.45</v>
      </c>
      <c r="F137" s="9" t="s">
        <v>512</v>
      </c>
      <c r="H137" s="18">
        <f>SUM(H134:H136)</f>
        <v>3664.3577999999998</v>
      </c>
    </row>
    <row r="138" spans="1:8" x14ac:dyDescent="0.15">
      <c r="B138" s="8"/>
      <c r="C138" s="7"/>
    </row>
    <row r="139" spans="1:8" ht="48" x14ac:dyDescent="0.15">
      <c r="A139">
        <v>5.3</v>
      </c>
      <c r="B139" s="8" t="s">
        <v>808</v>
      </c>
      <c r="C139" s="7" t="s">
        <v>810</v>
      </c>
    </row>
    <row r="140" spans="1:8" x14ac:dyDescent="0.15">
      <c r="B140" s="8"/>
      <c r="C140" s="7" t="s">
        <v>907</v>
      </c>
      <c r="D140" s="11">
        <v>0.02</v>
      </c>
      <c r="E140" s="44">
        <f>152000*D140</f>
        <v>3040</v>
      </c>
      <c r="H140" s="12">
        <f>75547.56*D140</f>
        <v>1510.9512</v>
      </c>
    </row>
    <row r="141" spans="1:8" x14ac:dyDescent="0.15">
      <c r="B141" s="8"/>
      <c r="C141" s="36" t="s">
        <v>906</v>
      </c>
      <c r="D141" s="37">
        <v>0.02</v>
      </c>
      <c r="E141" s="44">
        <f>102515*D141</f>
        <v>2050.3000000000002</v>
      </c>
      <c r="H141" s="12">
        <f>46597.7*D141</f>
        <v>931.95399999999995</v>
      </c>
    </row>
    <row r="142" spans="1:8" x14ac:dyDescent="0.15">
      <c r="B142" s="8"/>
      <c r="C142" s="32" t="s">
        <v>508</v>
      </c>
      <c r="D142" s="33">
        <v>0.02</v>
      </c>
      <c r="E142" s="44">
        <f>72500*D142</f>
        <v>1450</v>
      </c>
      <c r="H142" s="12">
        <f>36248.66*D142</f>
        <v>724.97320000000013</v>
      </c>
    </row>
    <row r="143" spans="1:8" x14ac:dyDescent="0.15">
      <c r="B143" s="8"/>
      <c r="C143" s="7" t="s">
        <v>910</v>
      </c>
      <c r="D143" s="11">
        <v>0.02</v>
      </c>
      <c r="E143" s="44">
        <f>74605*D143</f>
        <v>1492.1000000000001</v>
      </c>
      <c r="H143" s="12">
        <f>37277.73*D143</f>
        <v>745.55460000000005</v>
      </c>
    </row>
    <row r="144" spans="1:8" x14ac:dyDescent="0.15">
      <c r="B144" s="8"/>
      <c r="C144" s="7" t="s">
        <v>509</v>
      </c>
      <c r="D144" s="11">
        <v>0</v>
      </c>
      <c r="E144" s="44">
        <f>SUM(E140:E143)*D144</f>
        <v>0</v>
      </c>
    </row>
    <row r="145" spans="1:8" s="15" customFormat="1" x14ac:dyDescent="0.15">
      <c r="B145" s="23"/>
      <c r="C145" s="16"/>
      <c r="D145" s="17"/>
      <c r="E145" s="18">
        <f>SUM(E140:E144)</f>
        <v>8032.4000000000005</v>
      </c>
      <c r="F145" s="9" t="s">
        <v>512</v>
      </c>
      <c r="H145" s="18">
        <f>SUM(H140:H144)</f>
        <v>3913.4330000000004</v>
      </c>
    </row>
    <row r="146" spans="1:8" x14ac:dyDescent="0.15">
      <c r="B146" s="8"/>
      <c r="C146" s="7"/>
    </row>
    <row r="147" spans="1:8" ht="24" x14ac:dyDescent="0.15">
      <c r="A147">
        <v>5.4</v>
      </c>
      <c r="B147" s="8" t="s">
        <v>809</v>
      </c>
      <c r="C147" s="7" t="s">
        <v>812</v>
      </c>
    </row>
    <row r="148" spans="1:8" ht="12" x14ac:dyDescent="0.15">
      <c r="B148" s="8"/>
      <c r="C148" s="39" t="s">
        <v>915</v>
      </c>
      <c r="D148" s="40">
        <v>0.02</v>
      </c>
      <c r="E148" s="41">
        <f>1556030*D148</f>
        <v>31120.600000000002</v>
      </c>
      <c r="H148" s="12">
        <f>712193.62*D148</f>
        <v>14243.8724</v>
      </c>
    </row>
    <row r="149" spans="1:8" x14ac:dyDescent="0.15">
      <c r="B149" s="8"/>
      <c r="C149" s="7" t="s">
        <v>514</v>
      </c>
      <c r="D149" s="11">
        <v>0.5</v>
      </c>
      <c r="E149" s="12">
        <f>515*D149</f>
        <v>257.5</v>
      </c>
      <c r="H149" s="12">
        <f>299*D149</f>
        <v>149.5</v>
      </c>
    </row>
    <row r="150" spans="1:8" x14ac:dyDescent="0.15">
      <c r="B150" s="8"/>
      <c r="C150" s="7" t="s">
        <v>920</v>
      </c>
      <c r="D150" s="11">
        <v>0.25</v>
      </c>
      <c r="E150" s="12">
        <f>D150*E148</f>
        <v>7780.1500000000005</v>
      </c>
      <c r="H150" s="12">
        <f>D150*H148</f>
        <v>3560.9681</v>
      </c>
    </row>
    <row r="151" spans="1:8" s="15" customFormat="1" x14ac:dyDescent="0.15">
      <c r="B151" s="23"/>
      <c r="C151" s="16"/>
      <c r="D151" s="17"/>
      <c r="E151" s="18">
        <f>SUM(E148:E150)</f>
        <v>39158.25</v>
      </c>
      <c r="F151" s="9" t="s">
        <v>505</v>
      </c>
      <c r="H151" s="18">
        <f>SUM(H148:H150)</f>
        <v>17954.340499999998</v>
      </c>
    </row>
    <row r="152" spans="1:8" x14ac:dyDescent="0.15">
      <c r="B152" s="8"/>
      <c r="C152" s="7"/>
    </row>
    <row r="153" spans="1:8" ht="48" x14ac:dyDescent="0.15">
      <c r="A153">
        <v>5.5</v>
      </c>
      <c r="B153" s="8" t="s">
        <v>811</v>
      </c>
      <c r="C153" s="7" t="s">
        <v>813</v>
      </c>
    </row>
    <row r="154" spans="1:8" ht="12" x14ac:dyDescent="0.15">
      <c r="B154" s="8"/>
      <c r="C154" s="39" t="s">
        <v>915</v>
      </c>
      <c r="D154" s="40">
        <v>0.02</v>
      </c>
      <c r="E154" s="41">
        <f>1556030*D154</f>
        <v>31120.600000000002</v>
      </c>
      <c r="H154" s="12">
        <f>712193.62*D154</f>
        <v>14243.8724</v>
      </c>
    </row>
    <row r="155" spans="1:8" x14ac:dyDescent="0.15">
      <c r="B155" s="8"/>
      <c r="C155" s="7" t="s">
        <v>907</v>
      </c>
      <c r="D155" s="11">
        <v>0.02</v>
      </c>
      <c r="E155" s="12">
        <f>152000*D155</f>
        <v>3040</v>
      </c>
      <c r="H155" s="12">
        <f>75547.56*D155</f>
        <v>1510.9512</v>
      </c>
    </row>
    <row r="156" spans="1:8" x14ac:dyDescent="0.15">
      <c r="B156" s="8"/>
      <c r="C156" s="36" t="s">
        <v>906</v>
      </c>
      <c r="D156" s="37">
        <v>0.02</v>
      </c>
      <c r="E156" s="38">
        <f>102515*D156</f>
        <v>2050.3000000000002</v>
      </c>
      <c r="H156" s="12">
        <f>46597.7*D156</f>
        <v>931.95399999999995</v>
      </c>
    </row>
    <row r="157" spans="1:8" x14ac:dyDescent="0.15">
      <c r="B157" s="8"/>
      <c r="C157" s="7" t="s">
        <v>920</v>
      </c>
      <c r="D157" s="11">
        <v>0.25</v>
      </c>
      <c r="E157" s="12">
        <f>D157*(E155+E154+E156)</f>
        <v>9052.7250000000022</v>
      </c>
      <c r="H157" s="12">
        <f>D157*(H155+H154+H156)</f>
        <v>4171.6944000000003</v>
      </c>
    </row>
    <row r="158" spans="1:8" s="15" customFormat="1" x14ac:dyDescent="0.15">
      <c r="B158" s="23"/>
      <c r="C158" s="16"/>
      <c r="D158" s="17"/>
      <c r="E158" s="18">
        <f>SUM(E154:E157)</f>
        <v>45263.625000000015</v>
      </c>
      <c r="F158" s="9" t="s">
        <v>505</v>
      </c>
      <c r="H158" s="18">
        <f>SUM(H154:H157)</f>
        <v>20858.472000000002</v>
      </c>
    </row>
    <row r="159" spans="1:8" ht="48" x14ac:dyDescent="0.15">
      <c r="A159">
        <v>5.6</v>
      </c>
      <c r="B159" s="8" t="s">
        <v>814</v>
      </c>
      <c r="C159" s="7" t="s">
        <v>822</v>
      </c>
    </row>
    <row r="160" spans="1:8" x14ac:dyDescent="0.15">
      <c r="B160" s="8"/>
      <c r="C160" s="7" t="s">
        <v>907</v>
      </c>
      <c r="D160" s="11">
        <v>0.05</v>
      </c>
      <c r="E160" s="12">
        <f>152000*D160</f>
        <v>7600</v>
      </c>
      <c r="H160" s="12">
        <f>75547.56*D160</f>
        <v>3777.3780000000002</v>
      </c>
    </row>
    <row r="161" spans="1:9" x14ac:dyDescent="0.15">
      <c r="B161" s="8"/>
      <c r="C161" s="36" t="s">
        <v>906</v>
      </c>
      <c r="D161" s="37">
        <v>0.05</v>
      </c>
      <c r="E161" s="38">
        <f>102515*D161</f>
        <v>5125.75</v>
      </c>
      <c r="H161" s="12">
        <f>46597.7*D161</f>
        <v>2329.8849999999998</v>
      </c>
    </row>
    <row r="162" spans="1:9" x14ac:dyDescent="0.15">
      <c r="B162" s="8"/>
      <c r="C162" s="32" t="s">
        <v>508</v>
      </c>
      <c r="D162" s="33">
        <v>0.05</v>
      </c>
      <c r="E162" s="34">
        <f>72500*D162</f>
        <v>3625</v>
      </c>
      <c r="H162" s="12">
        <f>36248.66*D162</f>
        <v>1812.4330000000002</v>
      </c>
    </row>
    <row r="163" spans="1:9" x14ac:dyDescent="0.15">
      <c r="B163" s="8"/>
      <c r="C163" s="7" t="s">
        <v>910</v>
      </c>
      <c r="D163" s="11">
        <v>0.05</v>
      </c>
      <c r="E163" s="12">
        <f>74605*D163</f>
        <v>3730.25</v>
      </c>
      <c r="H163" s="12">
        <f>37277.73*D163</f>
        <v>1863.8865000000003</v>
      </c>
    </row>
    <row r="164" spans="1:9" x14ac:dyDescent="0.15">
      <c r="B164" s="8"/>
      <c r="C164" s="7" t="s">
        <v>509</v>
      </c>
      <c r="D164" s="11">
        <v>0.2</v>
      </c>
      <c r="E164" s="12">
        <f>SUM(E160:E163)*D164</f>
        <v>4016.2000000000003</v>
      </c>
      <c r="H164" s="12">
        <f>SUM(H160:H163)*D164</f>
        <v>1956.7165000000002</v>
      </c>
    </row>
    <row r="165" spans="1:9" s="15" customFormat="1" x14ac:dyDescent="0.15">
      <c r="B165" s="23"/>
      <c r="C165" s="16"/>
      <c r="D165" s="17"/>
      <c r="E165" s="18">
        <f>SUM(E160:E164)</f>
        <v>24097.200000000001</v>
      </c>
      <c r="F165" s="9" t="s">
        <v>505</v>
      </c>
      <c r="H165" s="18">
        <f>SUM(H160:H164)</f>
        <v>11740.299000000001</v>
      </c>
    </row>
    <row r="168" spans="1:9" ht="24" x14ac:dyDescent="0.15">
      <c r="A168">
        <v>6.1</v>
      </c>
      <c r="B168" s="8" t="s">
        <v>815</v>
      </c>
      <c r="C168" s="7" t="s">
        <v>823</v>
      </c>
    </row>
    <row r="169" spans="1:9" ht="12" x14ac:dyDescent="0.15">
      <c r="B169" s="8"/>
      <c r="C169" s="8" t="s">
        <v>913</v>
      </c>
      <c r="D169" s="11">
        <v>0.6</v>
      </c>
      <c r="E169" s="12">
        <f>25000*D169</f>
        <v>15000</v>
      </c>
      <c r="F169" t="s">
        <v>922</v>
      </c>
      <c r="H169" s="12">
        <f>(8605*D169)+1890*D169</f>
        <v>6297</v>
      </c>
      <c r="I169" s="7" t="s">
        <v>5652</v>
      </c>
    </row>
    <row r="170" spans="1:9" ht="12" x14ac:dyDescent="0.15">
      <c r="B170" s="8"/>
      <c r="C170" s="8" t="s">
        <v>914</v>
      </c>
      <c r="D170" s="11">
        <v>0.8</v>
      </c>
      <c r="E170" s="52">
        <f>9594*D170</f>
        <v>7675.2000000000007</v>
      </c>
      <c r="F170" s="53" t="s">
        <v>934</v>
      </c>
      <c r="H170" s="12">
        <f>5713.75*D170</f>
        <v>4571</v>
      </c>
    </row>
    <row r="171" spans="1:9" x14ac:dyDescent="0.15">
      <c r="B171" s="8"/>
      <c r="C171" s="7" t="s">
        <v>921</v>
      </c>
      <c r="D171" s="11">
        <v>1</v>
      </c>
      <c r="E171" s="12">
        <v>48979</v>
      </c>
      <c r="F171" t="s">
        <v>922</v>
      </c>
      <c r="H171" s="12">
        <v>15600</v>
      </c>
    </row>
    <row r="172" spans="1:9" x14ac:dyDescent="0.15">
      <c r="B172" s="8"/>
      <c r="C172" s="7" t="s">
        <v>908</v>
      </c>
      <c r="D172" s="11">
        <v>0.35</v>
      </c>
      <c r="E172" s="12">
        <f>36540*D172</f>
        <v>12789</v>
      </c>
      <c r="F172" t="s">
        <v>923</v>
      </c>
      <c r="H172" s="12">
        <f>17277.11*D172</f>
        <v>6046.9884999999995</v>
      </c>
    </row>
    <row r="173" spans="1:9" x14ac:dyDescent="0.15">
      <c r="B173" s="8"/>
      <c r="C173" s="7" t="s">
        <v>908</v>
      </c>
      <c r="D173" s="11">
        <v>0.65</v>
      </c>
      <c r="E173" s="12">
        <f>36540*D173</f>
        <v>23751</v>
      </c>
      <c r="H173" s="12">
        <f>17277.11*D173</f>
        <v>11230.121500000001</v>
      </c>
    </row>
    <row r="174" spans="1:9" x14ac:dyDescent="0.15">
      <c r="B174" s="8"/>
      <c r="C174" s="7" t="s">
        <v>924</v>
      </c>
      <c r="D174" s="11">
        <v>1</v>
      </c>
      <c r="E174" s="12">
        <v>12067</v>
      </c>
      <c r="H174" s="14"/>
      <c r="I174" s="81" t="s">
        <v>5653</v>
      </c>
    </row>
    <row r="175" spans="1:9" x14ac:dyDescent="0.15">
      <c r="B175" s="8"/>
      <c r="C175" s="7"/>
      <c r="E175" s="22">
        <f>SUM(E169:E174)</f>
        <v>120261.2</v>
      </c>
      <c r="F175" s="9" t="s">
        <v>505</v>
      </c>
      <c r="H175" s="22">
        <f>SUM(H169:H174)</f>
        <v>43745.11</v>
      </c>
    </row>
    <row r="176" spans="1:9" x14ac:dyDescent="0.15">
      <c r="B176" s="8"/>
      <c r="C176" s="7"/>
    </row>
    <row r="177" spans="1:8" ht="48" x14ac:dyDescent="0.15">
      <c r="A177">
        <v>6.2</v>
      </c>
      <c r="B177" s="8" t="s">
        <v>816</v>
      </c>
      <c r="C177" s="7" t="s">
        <v>824</v>
      </c>
    </row>
    <row r="178" spans="1:8" ht="12" x14ac:dyDescent="0.15">
      <c r="C178" s="39" t="s">
        <v>915</v>
      </c>
      <c r="D178" s="40">
        <v>0.2</v>
      </c>
      <c r="E178" s="41">
        <f>1556030*D178</f>
        <v>311206</v>
      </c>
      <c r="H178" s="12">
        <f>712193.62*D178</f>
        <v>142438.72400000002</v>
      </c>
    </row>
    <row r="179" spans="1:8" x14ac:dyDescent="0.15">
      <c r="C179" s="7" t="s">
        <v>925</v>
      </c>
      <c r="E179" s="12">
        <f>429261-E180</f>
        <v>353200</v>
      </c>
      <c r="H179" s="12">
        <f>226667-H180</f>
        <v>150606</v>
      </c>
    </row>
    <row r="180" spans="1:8" ht="60" x14ac:dyDescent="0.15">
      <c r="C180" s="7" t="s">
        <v>925</v>
      </c>
      <c r="E180" s="12">
        <v>76061</v>
      </c>
      <c r="F180" s="8" t="s">
        <v>926</v>
      </c>
      <c r="H180" s="12">
        <v>76061</v>
      </c>
    </row>
    <row r="181" spans="1:8" x14ac:dyDescent="0.15">
      <c r="C181" s="7" t="s">
        <v>509</v>
      </c>
      <c r="D181" s="11">
        <v>0.2</v>
      </c>
      <c r="E181" s="12">
        <f>(E178+E179)*D181</f>
        <v>132881.20000000001</v>
      </c>
      <c r="H181" s="12">
        <f>(H178+H179)*D181</f>
        <v>58608.944800000012</v>
      </c>
    </row>
    <row r="182" spans="1:8" ht="60" x14ac:dyDescent="0.15">
      <c r="C182" s="7" t="s">
        <v>509</v>
      </c>
      <c r="D182" s="11">
        <v>0.15</v>
      </c>
      <c r="E182" s="12">
        <f>E180*D182</f>
        <v>11409.15</v>
      </c>
      <c r="F182" s="8" t="s">
        <v>926</v>
      </c>
      <c r="H182" s="12">
        <f>H180*D182</f>
        <v>11409.15</v>
      </c>
    </row>
    <row r="183" spans="1:8" x14ac:dyDescent="0.15">
      <c r="E183" s="22">
        <f>SUM(E178:E182)</f>
        <v>884757.35</v>
      </c>
      <c r="F183" s="9" t="s">
        <v>505</v>
      </c>
      <c r="H183" s="22">
        <f>SUM(H178:H182)</f>
        <v>439123.81880000007</v>
      </c>
    </row>
    <row r="186" spans="1:8" x14ac:dyDescent="0.15">
      <c r="C186" s="7" t="s">
        <v>928</v>
      </c>
      <c r="E186" s="21">
        <f>E3+E9+E18+E22+E30+E35+E42+E51+E56+E65+E71+E73+E81+E86+E93+E103+E112+E117+E123+E125+E131+E137+E145+E151+E158+E165+E175+E183</f>
        <v>2169237.2424999997</v>
      </c>
      <c r="H186" s="21">
        <f>H3+H9+H18+H22+H30+H35+H42+H51+H56+H65+H71+H73+H81+H86+H93+H103+H112+H117+H123+H125+H131+H137+H145+H151+H158+H165+H175+H183</f>
        <v>1024841.5428190001</v>
      </c>
    </row>
    <row r="187" spans="1:8" x14ac:dyDescent="0.15">
      <c r="C187" s="7" t="s">
        <v>786</v>
      </c>
      <c r="D187" s="13"/>
      <c r="E187" s="14">
        <v>294131</v>
      </c>
      <c r="H187" s="12">
        <v>277795</v>
      </c>
    </row>
    <row r="188" spans="1:8" x14ac:dyDescent="0.15">
      <c r="C188" s="7"/>
      <c r="D188" s="13"/>
      <c r="E188" s="14"/>
    </row>
    <row r="189" spans="1:8" x14ac:dyDescent="0.15">
      <c r="C189" s="7" t="s">
        <v>929</v>
      </c>
      <c r="E189" s="44">
        <f>E40+E45+E47+E48+E54+E60+E61+E68+E69+E77+E78+E80+E84+E91+E97+E99+E100+E101+E106+E107+E108+E115+E120+E121+E134+E135+E140+E141+E142+E143</f>
        <v>531124.30250000011</v>
      </c>
      <c r="F189" s="55" t="s">
        <v>938</v>
      </c>
      <c r="H189" s="44">
        <f>H40+H45+H47+H48+H54+H60+H61+H68+H69+H77+H78+H80+H84+H91+H97+H99+H100+H101+H106+H107+H108+H115+H120+H121+H134+H135+H140+H141+H142+H143</f>
        <v>237023.15240000005</v>
      </c>
    </row>
    <row r="190" spans="1:8" x14ac:dyDescent="0.15">
      <c r="C190" s="7" t="s">
        <v>930</v>
      </c>
      <c r="E190" s="47">
        <f>E46+E50+E62+E63+E109+E110</f>
        <v>19172.699999999997</v>
      </c>
      <c r="F190" s="7" t="s">
        <v>938</v>
      </c>
      <c r="H190" s="47">
        <f>H46+H50+H62+H63+H109+H110</f>
        <v>9806.2800000000007</v>
      </c>
    </row>
    <row r="191" spans="1:8" x14ac:dyDescent="0.15">
      <c r="C191" s="7" t="s">
        <v>933</v>
      </c>
      <c r="E191" s="52">
        <f>E90+E170+E39</f>
        <v>9594</v>
      </c>
      <c r="F191" s="7" t="s">
        <v>938</v>
      </c>
      <c r="H191" s="52">
        <f>H90+H170+H39</f>
        <v>5713.75</v>
      </c>
    </row>
    <row r="192" spans="1:8" x14ac:dyDescent="0.15">
      <c r="C192" s="7" t="s">
        <v>931</v>
      </c>
      <c r="E192" s="50">
        <f>E98</f>
        <v>12781.800000000001</v>
      </c>
      <c r="F192" s="7" t="s">
        <v>938</v>
      </c>
      <c r="H192" s="50">
        <f>H98</f>
        <v>6537.52</v>
      </c>
    </row>
    <row r="193" spans="3:8" x14ac:dyDescent="0.15">
      <c r="C193" s="7" t="s">
        <v>935</v>
      </c>
      <c r="E193" s="14">
        <f>E3+E9+E18+E22+E30+E35+E73+E125+E131+E151+E158+E165+E173+E174+E179+E178+E181</f>
        <v>1412074.7899999998</v>
      </c>
      <c r="F193" s="7" t="s">
        <v>938</v>
      </c>
      <c r="H193" s="14">
        <f>H3+H9+H18+H22+H30+H35+H73+H125+H131+H151+H158+H165+H173+H174+H179+H178+H181</f>
        <v>641488.93191900011</v>
      </c>
    </row>
    <row r="194" spans="3:8" x14ac:dyDescent="0.15">
      <c r="C194" s="7" t="s">
        <v>932</v>
      </c>
      <c r="E194" s="24">
        <f>E38+E59+E89+E169+E171+E172+E180+E182</f>
        <v>184489.65</v>
      </c>
      <c r="F194" s="7" t="s">
        <v>938</v>
      </c>
      <c r="H194" s="24">
        <f>H38+H59+H89+H169+H171+H172+H180+H182</f>
        <v>124271.90849999999</v>
      </c>
    </row>
    <row r="195" spans="3:8" x14ac:dyDescent="0.15">
      <c r="E195" s="21">
        <f>SUM(E189:E194)</f>
        <v>2169237.2424999997</v>
      </c>
      <c r="F195" s="54">
        <f>E186-E195</f>
        <v>0</v>
      </c>
      <c r="H195" s="21">
        <f>SUM(H189:H194)</f>
        <v>1024841.5428190002</v>
      </c>
    </row>
  </sheetData>
  <pageMargins left="0.7" right="0.7" top="0.75" bottom="0.75" header="0.3" footer="0.3"/>
  <pageSetup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BB290-7984-4EF4-B86B-7159F0B3A31D}">
  <sheetPr>
    <tabColor theme="4"/>
    <pageSetUpPr fitToPage="1"/>
  </sheetPr>
  <dimension ref="A1:L942"/>
  <sheetViews>
    <sheetView workbookViewId="0">
      <selection activeCell="D24" sqref="D24"/>
    </sheetView>
  </sheetViews>
  <sheetFormatPr baseColWidth="10" defaultColWidth="9" defaultRowHeight="15" x14ac:dyDescent="0.2"/>
  <cols>
    <col min="1" max="1" width="19.75" style="63" customWidth="1"/>
    <col min="2" max="2" width="14.75" style="63" bestFit="1" customWidth="1"/>
    <col min="3" max="3" width="17.75" style="63" bestFit="1" customWidth="1"/>
    <col min="4" max="4" width="40" style="63" customWidth="1"/>
    <col min="5" max="5" width="14" style="63" bestFit="1" customWidth="1"/>
    <col min="6" max="12" width="13.25" style="63" bestFit="1" customWidth="1"/>
    <col min="13" max="13" width="13.75" style="63" bestFit="1" customWidth="1"/>
    <col min="14" max="16384" width="9" style="63"/>
  </cols>
  <sheetData>
    <row r="1" spans="1:12" x14ac:dyDescent="0.2">
      <c r="A1" s="61" t="str">
        <f>'[5]School Info'!D6</f>
        <v>OCEAN CHARTER SCHOOL</v>
      </c>
      <c r="B1" s="62"/>
      <c r="C1" s="62"/>
      <c r="D1" s="62"/>
      <c r="E1" s="62"/>
      <c r="F1" s="62"/>
      <c r="G1" s="62"/>
      <c r="H1" s="62"/>
      <c r="I1" s="62"/>
      <c r="J1" s="62"/>
    </row>
    <row r="2" spans="1:12" x14ac:dyDescent="0.2">
      <c r="A2" s="64" t="s">
        <v>515</v>
      </c>
      <c r="B2" s="62"/>
      <c r="C2" s="62"/>
      <c r="D2" s="62"/>
      <c r="E2" s="62"/>
      <c r="F2" s="62"/>
      <c r="G2" s="62"/>
      <c r="H2" s="62"/>
      <c r="I2" s="62"/>
      <c r="J2" s="62"/>
    </row>
    <row r="3" spans="1:12" x14ac:dyDescent="0.2">
      <c r="A3" s="65" t="str">
        <f>'[5]School Info'!C3</f>
        <v>Prepared by ExED.  For use by ExED and ExED clients only. © 2024 ExED</v>
      </c>
      <c r="B3" s="62"/>
      <c r="C3" s="62"/>
      <c r="D3" s="62"/>
      <c r="E3" s="62"/>
      <c r="F3" s="62"/>
      <c r="G3" s="62"/>
      <c r="H3" s="62"/>
      <c r="I3" s="62"/>
      <c r="J3" s="62"/>
    </row>
    <row r="7" spans="1:12" x14ac:dyDescent="0.2">
      <c r="A7" s="63" t="s">
        <v>516</v>
      </c>
      <c r="F7" s="63" t="s">
        <v>517</v>
      </c>
    </row>
    <row r="8" spans="1:12" x14ac:dyDescent="0.2">
      <c r="A8" s="63" t="s">
        <v>944</v>
      </c>
      <c r="B8" s="63" t="s">
        <v>518</v>
      </c>
      <c r="C8" s="63" t="s">
        <v>835</v>
      </c>
      <c r="D8" s="63" t="s">
        <v>9</v>
      </c>
      <c r="E8" s="63" t="s">
        <v>519</v>
      </c>
      <c r="F8" s="63">
        <v>7</v>
      </c>
      <c r="G8" s="63">
        <v>8</v>
      </c>
      <c r="H8" s="63">
        <v>9</v>
      </c>
      <c r="I8" s="63">
        <v>10</v>
      </c>
      <c r="J8" s="63">
        <v>11</v>
      </c>
      <c r="K8" s="63">
        <v>12</v>
      </c>
      <c r="L8" s="63" t="s">
        <v>520</v>
      </c>
    </row>
    <row r="9" spans="1:12" x14ac:dyDescent="0.2">
      <c r="A9" s="63" t="s">
        <v>945</v>
      </c>
      <c r="B9" s="63">
        <v>1175</v>
      </c>
      <c r="C9" s="63" t="s">
        <v>853</v>
      </c>
      <c r="D9" s="63" t="s">
        <v>526</v>
      </c>
      <c r="E9" s="63" t="s">
        <v>525</v>
      </c>
      <c r="F9" s="66"/>
      <c r="G9" s="66"/>
      <c r="H9" s="66">
        <v>360</v>
      </c>
      <c r="I9" s="66">
        <v>720</v>
      </c>
      <c r="J9" s="66">
        <v>630</v>
      </c>
      <c r="K9" s="66">
        <v>180</v>
      </c>
      <c r="L9" s="66">
        <v>1890</v>
      </c>
    </row>
    <row r="10" spans="1:12" x14ac:dyDescent="0.2">
      <c r="B10" s="63">
        <v>1175</v>
      </c>
      <c r="C10" s="63" t="s">
        <v>851</v>
      </c>
      <c r="D10" s="63" t="s">
        <v>524</v>
      </c>
      <c r="E10" s="63" t="s">
        <v>523</v>
      </c>
      <c r="F10" s="66"/>
      <c r="G10" s="66"/>
      <c r="H10" s="66">
        <v>270</v>
      </c>
      <c r="I10" s="66">
        <v>675</v>
      </c>
      <c r="J10" s="66">
        <v>540</v>
      </c>
      <c r="K10" s="66">
        <v>405</v>
      </c>
      <c r="L10" s="66">
        <v>1890</v>
      </c>
    </row>
    <row r="11" spans="1:12" x14ac:dyDescent="0.2">
      <c r="B11" s="63">
        <v>1175</v>
      </c>
      <c r="C11" s="63" t="s">
        <v>890</v>
      </c>
      <c r="D11" s="63" t="s">
        <v>572</v>
      </c>
      <c r="E11" s="63" t="s">
        <v>946</v>
      </c>
      <c r="F11" s="66"/>
      <c r="G11" s="66"/>
      <c r="H11" s="66">
        <v>40.56</v>
      </c>
      <c r="I11" s="66">
        <v>162.24</v>
      </c>
      <c r="J11" s="66">
        <v>202.8</v>
      </c>
      <c r="K11" s="66">
        <v>182.52</v>
      </c>
      <c r="L11" s="66">
        <v>588.12</v>
      </c>
    </row>
    <row r="12" spans="1:12" x14ac:dyDescent="0.2">
      <c r="A12" s="63" t="s">
        <v>947</v>
      </c>
      <c r="F12" s="66"/>
      <c r="G12" s="66"/>
      <c r="H12" s="66">
        <v>670.56</v>
      </c>
      <c r="I12" s="66">
        <v>1557.24</v>
      </c>
      <c r="J12" s="66">
        <v>1372.8</v>
      </c>
      <c r="K12" s="66">
        <v>767.52</v>
      </c>
      <c r="L12" s="66">
        <v>4368.12</v>
      </c>
    </row>
    <row r="13" spans="1:12" x14ac:dyDescent="0.2">
      <c r="A13" s="63" t="s">
        <v>1</v>
      </c>
      <c r="B13" s="63">
        <v>2131</v>
      </c>
      <c r="C13" s="63" t="s">
        <v>882</v>
      </c>
      <c r="D13" s="63" t="s">
        <v>562</v>
      </c>
      <c r="E13" s="63" t="s">
        <v>561</v>
      </c>
      <c r="F13" s="66">
        <v>200</v>
      </c>
      <c r="G13" s="66">
        <v>3215.01</v>
      </c>
      <c r="H13" s="66">
        <v>3694.57</v>
      </c>
      <c r="I13" s="66">
        <v>3959.53</v>
      </c>
      <c r="J13" s="66">
        <v>4123.92</v>
      </c>
      <c r="K13" s="66">
        <v>2741.04</v>
      </c>
      <c r="L13" s="66">
        <v>17934.07</v>
      </c>
    </row>
    <row r="14" spans="1:12" x14ac:dyDescent="0.2">
      <c r="B14" s="63">
        <v>2131</v>
      </c>
      <c r="C14" s="63" t="s">
        <v>887</v>
      </c>
      <c r="D14" s="63" t="s">
        <v>568</v>
      </c>
      <c r="E14" s="63" t="s">
        <v>567</v>
      </c>
      <c r="F14" s="66">
        <v>108</v>
      </c>
      <c r="G14" s="66">
        <v>4604.04</v>
      </c>
      <c r="H14" s="66">
        <v>5956.0199999999995</v>
      </c>
      <c r="I14" s="66">
        <v>6138.7199999999993</v>
      </c>
      <c r="J14" s="66">
        <v>6200.1299999999992</v>
      </c>
      <c r="K14" s="66">
        <v>4676.0200000000004</v>
      </c>
      <c r="L14" s="66">
        <v>27682.929999999997</v>
      </c>
    </row>
    <row r="15" spans="1:12" x14ac:dyDescent="0.2">
      <c r="B15" s="63">
        <v>2131</v>
      </c>
      <c r="C15" s="63" t="s">
        <v>874</v>
      </c>
      <c r="D15" s="63" t="s">
        <v>551</v>
      </c>
      <c r="E15" s="63" t="s">
        <v>550</v>
      </c>
      <c r="F15" s="66"/>
      <c r="G15" s="66">
        <v>6050.44</v>
      </c>
      <c r="H15" s="66">
        <v>6500.44</v>
      </c>
      <c r="I15" s="66">
        <v>6680.44</v>
      </c>
      <c r="J15" s="66">
        <v>6500.44</v>
      </c>
      <c r="K15" s="66">
        <v>6955.8399999999992</v>
      </c>
      <c r="L15" s="66">
        <v>32687.599999999999</v>
      </c>
    </row>
    <row r="16" spans="1:12" x14ac:dyDescent="0.2">
      <c r="B16" s="63">
        <v>2131</v>
      </c>
      <c r="C16" s="63" t="s">
        <v>888</v>
      </c>
      <c r="D16" s="63" t="s">
        <v>558</v>
      </c>
      <c r="E16" s="63" t="s">
        <v>557</v>
      </c>
      <c r="F16" s="66"/>
      <c r="G16" s="66">
        <v>4383.8</v>
      </c>
      <c r="H16" s="66">
        <v>4383.8</v>
      </c>
      <c r="I16" s="66">
        <v>4383.8</v>
      </c>
      <c r="J16" s="66">
        <v>4314.58</v>
      </c>
      <c r="K16" s="66">
        <v>4066.55</v>
      </c>
      <c r="L16" s="66">
        <v>21532.530000000002</v>
      </c>
    </row>
    <row r="17" spans="2:12" x14ac:dyDescent="0.2">
      <c r="B17" s="63">
        <v>2131</v>
      </c>
      <c r="C17" s="63" t="s">
        <v>850</v>
      </c>
      <c r="D17" s="63" t="s">
        <v>651</v>
      </c>
      <c r="E17" s="63" t="s">
        <v>948</v>
      </c>
      <c r="F17" s="66"/>
      <c r="G17" s="66"/>
      <c r="H17" s="66">
        <v>720</v>
      </c>
      <c r="I17" s="66">
        <v>900</v>
      </c>
      <c r="J17" s="66">
        <v>720</v>
      </c>
      <c r="K17" s="66">
        <v>180</v>
      </c>
      <c r="L17" s="66">
        <v>2520</v>
      </c>
    </row>
    <row r="18" spans="2:12" x14ac:dyDescent="0.2">
      <c r="B18" s="63">
        <v>2131</v>
      </c>
      <c r="C18" s="63" t="s">
        <v>892</v>
      </c>
      <c r="D18" s="63" t="s">
        <v>560</v>
      </c>
      <c r="E18" s="63" t="s">
        <v>559</v>
      </c>
      <c r="F18" s="66"/>
      <c r="G18" s="66">
        <v>1923.16</v>
      </c>
      <c r="H18" s="66">
        <v>1832.3400000000001</v>
      </c>
      <c r="I18" s="66">
        <v>1950.81</v>
      </c>
      <c r="J18" s="66">
        <v>1555.19</v>
      </c>
      <c r="K18" s="66">
        <v>1309.6399999999999</v>
      </c>
      <c r="L18" s="66">
        <v>8571.14</v>
      </c>
    </row>
    <row r="19" spans="2:12" x14ac:dyDescent="0.2">
      <c r="B19" s="63">
        <v>2131</v>
      </c>
      <c r="C19" s="63" t="s">
        <v>840</v>
      </c>
      <c r="D19" s="63" t="s">
        <v>522</v>
      </c>
      <c r="E19" s="63" t="s">
        <v>949</v>
      </c>
      <c r="F19" s="66"/>
      <c r="G19" s="66"/>
      <c r="H19" s="66"/>
      <c r="I19" s="66">
        <v>2193.75</v>
      </c>
      <c r="J19" s="66">
        <v>360</v>
      </c>
      <c r="K19" s="66">
        <v>540</v>
      </c>
      <c r="L19" s="66">
        <v>3093.75</v>
      </c>
    </row>
    <row r="20" spans="2:12" x14ac:dyDescent="0.2">
      <c r="B20" s="63">
        <v>2131</v>
      </c>
      <c r="C20" s="63" t="s">
        <v>950</v>
      </c>
      <c r="D20" s="63" t="s">
        <v>641</v>
      </c>
      <c r="E20" s="63" t="s">
        <v>951</v>
      </c>
      <c r="F20" s="66"/>
      <c r="G20" s="66">
        <v>1408.41</v>
      </c>
      <c r="H20" s="66">
        <v>910.99</v>
      </c>
      <c r="I20" s="66">
        <v>780.95</v>
      </c>
      <c r="J20" s="66">
        <v>1052.4000000000001</v>
      </c>
      <c r="K20" s="66">
        <v>807.24</v>
      </c>
      <c r="L20" s="66">
        <v>4959.99</v>
      </c>
    </row>
    <row r="21" spans="2:12" x14ac:dyDescent="0.2">
      <c r="B21" s="63">
        <v>2131</v>
      </c>
      <c r="C21" s="63" t="s">
        <v>884</v>
      </c>
      <c r="D21" s="63" t="s">
        <v>564</v>
      </c>
      <c r="E21" s="63" t="s">
        <v>563</v>
      </c>
      <c r="F21" s="66"/>
      <c r="G21" s="66">
        <v>2725.37</v>
      </c>
      <c r="H21" s="66">
        <v>3565.88</v>
      </c>
      <c r="I21" s="66">
        <v>3662.09</v>
      </c>
      <c r="J21" s="66">
        <v>2778.1800000000003</v>
      </c>
      <c r="K21" s="66">
        <v>2352.8200000000002</v>
      </c>
      <c r="L21" s="66">
        <v>15084.34</v>
      </c>
    </row>
    <row r="22" spans="2:12" x14ac:dyDescent="0.2">
      <c r="B22" s="63">
        <v>2131</v>
      </c>
      <c r="C22" s="63" t="s">
        <v>886</v>
      </c>
      <c r="D22" s="63" t="s">
        <v>553</v>
      </c>
      <c r="E22" s="63" t="s">
        <v>552</v>
      </c>
      <c r="F22" s="66"/>
      <c r="G22" s="66">
        <v>1604.3</v>
      </c>
      <c r="H22" s="66">
        <v>3009.17</v>
      </c>
      <c r="I22" s="66">
        <v>3324.87</v>
      </c>
      <c r="J22" s="66">
        <v>3009.17</v>
      </c>
      <c r="K22" s="66">
        <v>3514.67</v>
      </c>
      <c r="L22" s="66">
        <v>14462.18</v>
      </c>
    </row>
    <row r="23" spans="2:12" x14ac:dyDescent="0.2">
      <c r="B23" s="63">
        <v>2131</v>
      </c>
      <c r="C23" s="63" t="s">
        <v>894</v>
      </c>
      <c r="D23" s="63" t="s">
        <v>555</v>
      </c>
      <c r="E23" s="63" t="s">
        <v>554</v>
      </c>
      <c r="F23" s="66"/>
      <c r="G23" s="66">
        <v>3611.62</v>
      </c>
      <c r="H23" s="66">
        <v>5897.98</v>
      </c>
      <c r="I23" s="66">
        <v>5821.59</v>
      </c>
      <c r="J23" s="66">
        <v>5684.8</v>
      </c>
      <c r="K23" s="66">
        <v>2558.16</v>
      </c>
      <c r="L23" s="66">
        <v>23574.149999999998</v>
      </c>
    </row>
    <row r="24" spans="2:12" x14ac:dyDescent="0.2">
      <c r="B24" s="63">
        <v>2131</v>
      </c>
      <c r="C24" s="63" t="s">
        <v>890</v>
      </c>
      <c r="D24" s="63" t="s">
        <v>572</v>
      </c>
      <c r="E24" s="63" t="s">
        <v>571</v>
      </c>
      <c r="F24" s="66"/>
      <c r="G24" s="66">
        <v>2349.2400000000002</v>
      </c>
      <c r="H24" s="66">
        <v>4018.6800000000003</v>
      </c>
      <c r="I24" s="66">
        <v>4208.51</v>
      </c>
      <c r="J24" s="66">
        <v>3688.93</v>
      </c>
      <c r="K24" s="66">
        <v>2507.02</v>
      </c>
      <c r="L24" s="66">
        <v>16772.38</v>
      </c>
    </row>
    <row r="25" spans="2:12" x14ac:dyDescent="0.2">
      <c r="B25" s="63">
        <v>2131</v>
      </c>
      <c r="C25" s="63" t="s">
        <v>843</v>
      </c>
      <c r="D25" s="63" t="s">
        <v>657</v>
      </c>
      <c r="E25" s="63" t="s">
        <v>952</v>
      </c>
      <c r="F25" s="66"/>
      <c r="G25" s="66"/>
      <c r="H25" s="66"/>
      <c r="I25" s="66">
        <v>45</v>
      </c>
      <c r="J25" s="66"/>
      <c r="K25" s="66"/>
      <c r="L25" s="66">
        <v>45</v>
      </c>
    </row>
    <row r="26" spans="2:12" x14ac:dyDescent="0.2">
      <c r="B26" s="63">
        <v>2131</v>
      </c>
      <c r="C26" s="63" t="s">
        <v>841</v>
      </c>
      <c r="D26" s="63" t="s">
        <v>528</v>
      </c>
      <c r="E26" s="63" t="s">
        <v>953</v>
      </c>
      <c r="F26" s="66"/>
      <c r="G26" s="66"/>
      <c r="H26" s="66">
        <v>360</v>
      </c>
      <c r="I26" s="66">
        <v>900</v>
      </c>
      <c r="J26" s="66">
        <v>720</v>
      </c>
      <c r="K26" s="66">
        <v>540</v>
      </c>
      <c r="L26" s="66">
        <v>2520</v>
      </c>
    </row>
    <row r="27" spans="2:12" x14ac:dyDescent="0.2">
      <c r="B27" s="63">
        <v>2131</v>
      </c>
      <c r="C27" s="63" t="s">
        <v>885</v>
      </c>
      <c r="D27" s="63" t="s">
        <v>574</v>
      </c>
      <c r="E27" s="63" t="s">
        <v>573</v>
      </c>
      <c r="F27" s="66"/>
      <c r="G27" s="66">
        <v>5272.8</v>
      </c>
      <c r="H27" s="66">
        <v>8113.2699999999995</v>
      </c>
      <c r="I27" s="66">
        <v>8517.6</v>
      </c>
      <c r="J27" s="66">
        <v>8517.6</v>
      </c>
      <c r="K27" s="66">
        <v>6023.16</v>
      </c>
      <c r="L27" s="66">
        <v>36444.429999999993</v>
      </c>
    </row>
    <row r="28" spans="2:12" x14ac:dyDescent="0.2">
      <c r="B28" s="63">
        <v>2131</v>
      </c>
      <c r="C28" s="63" t="s">
        <v>893</v>
      </c>
      <c r="D28" s="63" t="s">
        <v>521</v>
      </c>
      <c r="E28" s="63" t="s">
        <v>556</v>
      </c>
      <c r="F28" s="66"/>
      <c r="G28" s="66">
        <v>7262.68</v>
      </c>
      <c r="H28" s="66">
        <v>7262.6399999999994</v>
      </c>
      <c r="I28" s="66">
        <v>7262.64</v>
      </c>
      <c r="J28" s="66">
        <v>7262.64</v>
      </c>
      <c r="K28" s="66">
        <v>7262.64</v>
      </c>
      <c r="L28" s="66">
        <v>36313.24</v>
      </c>
    </row>
    <row r="29" spans="2:12" x14ac:dyDescent="0.2">
      <c r="B29" s="63">
        <v>2131</v>
      </c>
      <c r="C29" s="63" t="s">
        <v>891</v>
      </c>
      <c r="D29" s="63" t="s">
        <v>778</v>
      </c>
      <c r="E29" s="63" t="s">
        <v>777</v>
      </c>
      <c r="F29" s="66"/>
      <c r="G29" s="66">
        <v>84.56</v>
      </c>
      <c r="H29" s="66">
        <v>755.01</v>
      </c>
      <c r="I29" s="66">
        <v>740.44</v>
      </c>
      <c r="J29" s="66">
        <v>382.31</v>
      </c>
      <c r="K29" s="66">
        <v>508.08</v>
      </c>
      <c r="L29" s="66">
        <v>2470.4</v>
      </c>
    </row>
    <row r="30" spans="2:12" x14ac:dyDescent="0.2">
      <c r="B30" s="63">
        <v>2131</v>
      </c>
      <c r="C30" s="63" t="s">
        <v>883</v>
      </c>
      <c r="D30" s="63" t="s">
        <v>570</v>
      </c>
      <c r="E30" s="63" t="s">
        <v>569</v>
      </c>
      <c r="F30" s="66"/>
      <c r="G30" s="66">
        <v>621.78</v>
      </c>
      <c r="H30" s="66">
        <v>898.21</v>
      </c>
      <c r="I30" s="66">
        <v>1153.8499999999999</v>
      </c>
      <c r="J30" s="66">
        <v>627.93999999999994</v>
      </c>
      <c r="K30" s="66">
        <v>770.3900000000001</v>
      </c>
      <c r="L30" s="66">
        <v>4072.17</v>
      </c>
    </row>
    <row r="31" spans="2:12" x14ac:dyDescent="0.2">
      <c r="B31" s="63">
        <v>2131</v>
      </c>
      <c r="C31" s="63" t="s">
        <v>889</v>
      </c>
      <c r="D31" s="63" t="s">
        <v>566</v>
      </c>
      <c r="E31" s="63" t="s">
        <v>565</v>
      </c>
      <c r="F31" s="66"/>
      <c r="G31" s="66">
        <v>465.47</v>
      </c>
      <c r="H31" s="66">
        <v>477.02</v>
      </c>
      <c r="I31" s="66">
        <v>634.87</v>
      </c>
      <c r="J31" s="66">
        <v>306.08000000000004</v>
      </c>
      <c r="K31" s="66">
        <v>1002.1600000000001</v>
      </c>
      <c r="L31" s="66">
        <v>2885.6000000000004</v>
      </c>
    </row>
    <row r="32" spans="2:12" x14ac:dyDescent="0.2">
      <c r="B32" s="63">
        <v>2200</v>
      </c>
      <c r="C32" s="63" t="s">
        <v>879</v>
      </c>
      <c r="D32" s="63" t="s">
        <v>613</v>
      </c>
      <c r="E32" s="63" t="s">
        <v>612</v>
      </c>
      <c r="F32" s="66">
        <v>3653.77</v>
      </c>
      <c r="G32" s="66">
        <v>1205</v>
      </c>
      <c r="H32" s="66"/>
      <c r="I32" s="66"/>
      <c r="J32" s="66"/>
      <c r="K32" s="66"/>
      <c r="L32" s="66">
        <v>4858.7700000000004</v>
      </c>
    </row>
    <row r="33" spans="2:12" x14ac:dyDescent="0.2">
      <c r="B33" s="63">
        <v>2200</v>
      </c>
      <c r="C33" s="63" t="s">
        <v>862</v>
      </c>
      <c r="D33" s="63" t="s">
        <v>615</v>
      </c>
      <c r="E33" s="63" t="s">
        <v>614</v>
      </c>
      <c r="F33" s="66">
        <v>146.09</v>
      </c>
      <c r="G33" s="66"/>
      <c r="H33" s="66"/>
      <c r="I33" s="66"/>
      <c r="J33" s="66"/>
      <c r="K33" s="66"/>
      <c r="L33" s="66">
        <v>146.09</v>
      </c>
    </row>
    <row r="34" spans="2:12" x14ac:dyDescent="0.2">
      <c r="B34" s="63">
        <v>2200</v>
      </c>
      <c r="C34" s="63" t="s">
        <v>896</v>
      </c>
      <c r="D34" s="63" t="s">
        <v>609</v>
      </c>
      <c r="E34" s="63" t="s">
        <v>608</v>
      </c>
      <c r="F34" s="66">
        <v>709.19</v>
      </c>
      <c r="G34" s="66">
        <v>1658.44</v>
      </c>
      <c r="H34" s="66">
        <v>2255.39</v>
      </c>
      <c r="I34" s="66">
        <v>2748.6800000000003</v>
      </c>
      <c r="J34" s="66">
        <v>2610.69</v>
      </c>
      <c r="K34" s="66">
        <v>1996.9299999999998</v>
      </c>
      <c r="L34" s="66">
        <v>11979.320000000002</v>
      </c>
    </row>
    <row r="35" spans="2:12" x14ac:dyDescent="0.2">
      <c r="B35" s="63">
        <v>2200</v>
      </c>
      <c r="C35" s="63" t="s">
        <v>897</v>
      </c>
      <c r="D35" s="63" t="s">
        <v>611</v>
      </c>
      <c r="E35" s="63" t="s">
        <v>610</v>
      </c>
      <c r="F35" s="66">
        <v>1530.6</v>
      </c>
      <c r="G35" s="66">
        <v>1941.42</v>
      </c>
      <c r="H35" s="66">
        <v>3173.98</v>
      </c>
      <c r="I35" s="66">
        <v>2973.4099999999994</v>
      </c>
      <c r="J35" s="66">
        <v>3111.6</v>
      </c>
      <c r="K35" s="66">
        <v>2345.3199999999997</v>
      </c>
      <c r="L35" s="66">
        <v>15076.33</v>
      </c>
    </row>
    <row r="36" spans="2:12" x14ac:dyDescent="0.2">
      <c r="B36" s="63">
        <v>2200</v>
      </c>
      <c r="C36" s="63" t="s">
        <v>895</v>
      </c>
      <c r="D36" s="63" t="s">
        <v>617</v>
      </c>
      <c r="E36" s="63" t="s">
        <v>616</v>
      </c>
      <c r="F36" s="66"/>
      <c r="G36" s="66">
        <v>1192.0999999999999</v>
      </c>
      <c r="H36" s="66">
        <v>1598.81</v>
      </c>
      <c r="I36" s="66">
        <v>1614.38</v>
      </c>
      <c r="J36" s="66">
        <v>1622.25</v>
      </c>
      <c r="K36" s="66">
        <v>1290.45</v>
      </c>
      <c r="L36" s="66">
        <v>7317.99</v>
      </c>
    </row>
    <row r="37" spans="2:12" x14ac:dyDescent="0.2">
      <c r="B37" s="63">
        <v>2200</v>
      </c>
      <c r="C37" s="63" t="s">
        <v>954</v>
      </c>
      <c r="D37" s="63" t="s">
        <v>955</v>
      </c>
      <c r="E37" s="63" t="s">
        <v>956</v>
      </c>
      <c r="F37" s="66"/>
      <c r="G37" s="66">
        <v>58.75</v>
      </c>
      <c r="H37" s="66"/>
      <c r="I37" s="66"/>
      <c r="J37" s="66"/>
      <c r="K37" s="66"/>
      <c r="L37" s="66">
        <v>58.75</v>
      </c>
    </row>
    <row r="38" spans="2:12" x14ac:dyDescent="0.2">
      <c r="B38" s="63">
        <v>2200</v>
      </c>
      <c r="C38" s="63" t="s">
        <v>957</v>
      </c>
      <c r="D38" s="63" t="s">
        <v>958</v>
      </c>
      <c r="E38" s="63" t="s">
        <v>959</v>
      </c>
      <c r="F38" s="66"/>
      <c r="G38" s="66">
        <v>485.8</v>
      </c>
      <c r="H38" s="66">
        <v>1511.83</v>
      </c>
      <c r="I38" s="66">
        <v>1834.1799999999998</v>
      </c>
      <c r="J38" s="66">
        <v>1443.23</v>
      </c>
      <c r="K38" s="66">
        <v>1384.25</v>
      </c>
      <c r="L38" s="66">
        <v>6659.2899999999991</v>
      </c>
    </row>
    <row r="39" spans="2:12" x14ac:dyDescent="0.2">
      <c r="B39" s="63">
        <v>2200</v>
      </c>
      <c r="C39" s="63" t="s">
        <v>898</v>
      </c>
      <c r="D39" s="63" t="s">
        <v>619</v>
      </c>
      <c r="E39" s="63" t="s">
        <v>618</v>
      </c>
      <c r="F39" s="66"/>
      <c r="G39" s="66">
        <v>375.59000000000003</v>
      </c>
      <c r="H39" s="66">
        <v>563.04</v>
      </c>
      <c r="I39" s="66">
        <v>948.75</v>
      </c>
      <c r="J39" s="66">
        <v>808.68000000000006</v>
      </c>
      <c r="K39" s="66">
        <v>647.91000000000008</v>
      </c>
      <c r="L39" s="66">
        <v>3343.9700000000003</v>
      </c>
    </row>
    <row r="40" spans="2:12" x14ac:dyDescent="0.2">
      <c r="B40" s="63">
        <v>2200</v>
      </c>
      <c r="C40" s="63" t="s">
        <v>960</v>
      </c>
      <c r="D40" s="63" t="s">
        <v>961</v>
      </c>
      <c r="E40" s="63" t="s">
        <v>962</v>
      </c>
      <c r="F40" s="66"/>
      <c r="G40" s="66"/>
      <c r="H40" s="66"/>
      <c r="I40" s="66"/>
      <c r="J40" s="66">
        <v>1392.48</v>
      </c>
      <c r="K40" s="66">
        <v>3789.9</v>
      </c>
      <c r="L40" s="66">
        <v>5182.38</v>
      </c>
    </row>
    <row r="41" spans="2:12" x14ac:dyDescent="0.2">
      <c r="B41" s="63">
        <v>2400</v>
      </c>
      <c r="C41" s="63" t="s">
        <v>900</v>
      </c>
      <c r="D41" s="63" t="s">
        <v>544</v>
      </c>
      <c r="E41" s="63" t="s">
        <v>543</v>
      </c>
      <c r="F41" s="66">
        <v>273</v>
      </c>
      <c r="G41" s="66">
        <v>2771.01</v>
      </c>
      <c r="H41" s="66">
        <v>3823.75</v>
      </c>
      <c r="I41" s="66">
        <v>3892.88</v>
      </c>
      <c r="J41" s="66">
        <v>3923.38</v>
      </c>
      <c r="K41" s="66">
        <v>3009.76</v>
      </c>
      <c r="L41" s="66">
        <v>17693.78</v>
      </c>
    </row>
    <row r="42" spans="2:12" x14ac:dyDescent="0.2">
      <c r="B42" s="63">
        <v>2400</v>
      </c>
      <c r="C42" s="63" t="s">
        <v>899</v>
      </c>
      <c r="D42" s="63" t="s">
        <v>530</v>
      </c>
      <c r="E42" s="63" t="s">
        <v>529</v>
      </c>
      <c r="F42" s="67">
        <v>6192.33</v>
      </c>
      <c r="G42" s="66">
        <v>6217.08</v>
      </c>
      <c r="H42" s="66">
        <v>6217.08</v>
      </c>
      <c r="I42" s="66">
        <v>6217.08</v>
      </c>
      <c r="J42" s="66">
        <v>6217.08</v>
      </c>
      <c r="K42" s="66">
        <v>6217.08</v>
      </c>
      <c r="L42" s="66">
        <v>37277.730000000003</v>
      </c>
    </row>
    <row r="43" spans="2:12" x14ac:dyDescent="0.2">
      <c r="B43" s="63">
        <v>2400</v>
      </c>
      <c r="C43" s="63" t="s">
        <v>901</v>
      </c>
      <c r="D43" s="63" t="s">
        <v>536</v>
      </c>
      <c r="E43" s="63" t="s">
        <v>535</v>
      </c>
      <c r="F43" s="66">
        <v>4108.34</v>
      </c>
      <c r="G43" s="66">
        <v>5712.89</v>
      </c>
      <c r="H43" s="66">
        <v>4670.0700000000006</v>
      </c>
      <c r="I43" s="66">
        <v>4773.96</v>
      </c>
      <c r="J43" s="66">
        <v>4807.54</v>
      </c>
      <c r="K43" s="66">
        <v>4302.5599999999995</v>
      </c>
      <c r="L43" s="66">
        <v>28375.360000000001</v>
      </c>
    </row>
    <row r="44" spans="2:12" x14ac:dyDescent="0.2">
      <c r="B44" s="63">
        <v>2400</v>
      </c>
      <c r="C44" s="63" t="s">
        <v>902</v>
      </c>
      <c r="D44" s="63" t="s">
        <v>542</v>
      </c>
      <c r="E44" s="63" t="s">
        <v>541</v>
      </c>
      <c r="F44" s="66">
        <v>2773.7200000000003</v>
      </c>
      <c r="G44" s="66">
        <v>5579.11</v>
      </c>
      <c r="H44" s="66">
        <v>4125.6299999999992</v>
      </c>
      <c r="I44" s="66">
        <v>4230.05</v>
      </c>
      <c r="J44" s="66">
        <v>4008.1</v>
      </c>
      <c r="K44" s="66">
        <v>3799.6000000000004</v>
      </c>
      <c r="L44" s="66">
        <v>24516.21</v>
      </c>
    </row>
    <row r="45" spans="2:12" x14ac:dyDescent="0.2">
      <c r="B45" s="63">
        <v>2400</v>
      </c>
      <c r="C45" s="63" t="s">
        <v>903</v>
      </c>
      <c r="D45" s="63" t="s">
        <v>538</v>
      </c>
      <c r="E45" s="63" t="s">
        <v>537</v>
      </c>
      <c r="F45" s="66">
        <v>3357.1200000000003</v>
      </c>
      <c r="G45" s="66">
        <v>4911.68</v>
      </c>
      <c r="H45" s="66">
        <v>4780.8799999999992</v>
      </c>
      <c r="I45" s="66">
        <v>4631.54</v>
      </c>
      <c r="J45" s="66">
        <v>4484.13</v>
      </c>
      <c r="K45" s="66">
        <v>4041.32</v>
      </c>
      <c r="L45" s="66">
        <v>26206.670000000002</v>
      </c>
    </row>
    <row r="46" spans="2:12" x14ac:dyDescent="0.2">
      <c r="B46" s="63">
        <v>2400</v>
      </c>
      <c r="C46" s="63" t="s">
        <v>904</v>
      </c>
      <c r="D46" s="63" t="s">
        <v>532</v>
      </c>
      <c r="E46" s="63" t="s">
        <v>531</v>
      </c>
      <c r="F46" s="67">
        <v>6040.36</v>
      </c>
      <c r="G46" s="66">
        <v>6041.66</v>
      </c>
      <c r="H46" s="66">
        <v>6041.66</v>
      </c>
      <c r="I46" s="66">
        <v>6041.66</v>
      </c>
      <c r="J46" s="66">
        <v>6041.66</v>
      </c>
      <c r="K46" s="66">
        <v>6041.66</v>
      </c>
      <c r="L46" s="66">
        <v>36248.660000000003</v>
      </c>
    </row>
    <row r="47" spans="2:12" x14ac:dyDescent="0.2">
      <c r="B47" s="63">
        <v>2400</v>
      </c>
      <c r="C47" s="63" t="s">
        <v>905</v>
      </c>
      <c r="D47" s="63" t="s">
        <v>534</v>
      </c>
      <c r="E47" s="63" t="s">
        <v>533</v>
      </c>
      <c r="F47" s="67">
        <v>6872</v>
      </c>
      <c r="G47" s="66">
        <v>6875</v>
      </c>
      <c r="H47" s="66">
        <v>6875</v>
      </c>
      <c r="I47" s="66">
        <v>6875</v>
      </c>
      <c r="J47" s="66">
        <v>6875</v>
      </c>
      <c r="K47" s="66">
        <v>6875</v>
      </c>
      <c r="L47" s="66">
        <v>41247</v>
      </c>
    </row>
    <row r="48" spans="2:12" x14ac:dyDescent="0.2">
      <c r="B48" s="63">
        <v>2400</v>
      </c>
      <c r="C48" s="63" t="s">
        <v>854</v>
      </c>
      <c r="D48" s="63" t="s">
        <v>643</v>
      </c>
      <c r="E48" s="63" t="s">
        <v>779</v>
      </c>
      <c r="F48" s="66"/>
      <c r="G48" s="66">
        <v>262.5</v>
      </c>
      <c r="H48" s="66">
        <v>281.58</v>
      </c>
      <c r="I48" s="66">
        <v>274.05</v>
      </c>
      <c r="J48" s="66"/>
      <c r="K48" s="66">
        <v>163.44999999999999</v>
      </c>
      <c r="L48" s="66">
        <v>981.57999999999993</v>
      </c>
    </row>
    <row r="49" spans="2:12" x14ac:dyDescent="0.2">
      <c r="B49" s="63">
        <v>2400</v>
      </c>
      <c r="C49" s="63" t="s">
        <v>963</v>
      </c>
      <c r="D49" s="63" t="s">
        <v>540</v>
      </c>
      <c r="E49" s="63" t="s">
        <v>539</v>
      </c>
      <c r="F49" s="66"/>
      <c r="G49" s="66">
        <v>851</v>
      </c>
      <c r="H49" s="66">
        <v>148</v>
      </c>
      <c r="I49" s="66"/>
      <c r="J49" s="66"/>
      <c r="K49" s="66"/>
      <c r="L49" s="66">
        <v>999</v>
      </c>
    </row>
    <row r="50" spans="2:12" x14ac:dyDescent="0.2">
      <c r="B50" s="63">
        <v>2111</v>
      </c>
      <c r="C50" s="63" t="s">
        <v>875</v>
      </c>
      <c r="D50" s="63" t="s">
        <v>592</v>
      </c>
      <c r="E50" s="63" t="s">
        <v>591</v>
      </c>
      <c r="F50" s="66"/>
      <c r="G50" s="66">
        <v>1963.68</v>
      </c>
      <c r="H50" s="66">
        <v>2992.04</v>
      </c>
      <c r="I50" s="66">
        <v>2952.1800000000003</v>
      </c>
      <c r="J50" s="66">
        <v>2801.2299999999996</v>
      </c>
      <c r="K50" s="66">
        <v>2212.4800000000005</v>
      </c>
      <c r="L50" s="66">
        <v>12921.61</v>
      </c>
    </row>
    <row r="51" spans="2:12" x14ac:dyDescent="0.2">
      <c r="B51" s="63">
        <v>2111</v>
      </c>
      <c r="C51" s="63" t="s">
        <v>867</v>
      </c>
      <c r="D51" s="63" t="s">
        <v>584</v>
      </c>
      <c r="E51" s="63" t="s">
        <v>583</v>
      </c>
      <c r="F51" s="66">
        <v>3138.3100000000004</v>
      </c>
      <c r="G51" s="66">
        <v>3359.0600000000004</v>
      </c>
      <c r="H51" s="66">
        <v>2439.6600000000003</v>
      </c>
      <c r="I51" s="66">
        <v>2379.13</v>
      </c>
      <c r="J51" s="66">
        <v>2080.9500000000003</v>
      </c>
      <c r="K51" s="66">
        <v>2244.64</v>
      </c>
      <c r="L51" s="66">
        <v>15641.75</v>
      </c>
    </row>
    <row r="52" spans="2:12" x14ac:dyDescent="0.2">
      <c r="B52" s="63">
        <v>2111</v>
      </c>
      <c r="C52" s="63" t="s">
        <v>870</v>
      </c>
      <c r="D52" s="63" t="s">
        <v>580</v>
      </c>
      <c r="E52" s="63" t="s">
        <v>579</v>
      </c>
      <c r="F52" s="66">
        <v>1949.2399999999998</v>
      </c>
      <c r="G52" s="66">
        <v>2748.91</v>
      </c>
      <c r="H52" s="66">
        <v>2176.2400000000002</v>
      </c>
      <c r="I52" s="66">
        <v>2235.0499999999997</v>
      </c>
      <c r="J52" s="66">
        <v>2047.0099999999998</v>
      </c>
      <c r="K52" s="66">
        <v>1849.6799999999998</v>
      </c>
      <c r="L52" s="66">
        <v>13006.13</v>
      </c>
    </row>
    <row r="53" spans="2:12" x14ac:dyDescent="0.2">
      <c r="B53" s="63">
        <v>2111</v>
      </c>
      <c r="C53" s="63" t="s">
        <v>871</v>
      </c>
      <c r="D53" s="63" t="s">
        <v>607</v>
      </c>
      <c r="E53" s="63" t="s">
        <v>606</v>
      </c>
      <c r="F53" s="66">
        <v>1672.5</v>
      </c>
      <c r="G53" s="66">
        <v>2146.2499999999995</v>
      </c>
      <c r="H53" s="66">
        <v>1812.0300000000002</v>
      </c>
      <c r="I53" s="66">
        <v>1884.8000000000002</v>
      </c>
      <c r="J53" s="66">
        <v>1712.4699999999998</v>
      </c>
      <c r="K53" s="66">
        <v>1437.92</v>
      </c>
      <c r="L53" s="66">
        <v>10665.97</v>
      </c>
    </row>
    <row r="54" spans="2:12" x14ac:dyDescent="0.2">
      <c r="B54" s="63">
        <v>2111</v>
      </c>
      <c r="C54" s="63" t="s">
        <v>873</v>
      </c>
      <c r="D54" s="63" t="s">
        <v>576</v>
      </c>
      <c r="E54" s="63" t="s">
        <v>575</v>
      </c>
      <c r="F54" s="66">
        <v>3730.14</v>
      </c>
      <c r="G54" s="66">
        <v>3746.8199999999997</v>
      </c>
      <c r="H54" s="66">
        <v>3632.39</v>
      </c>
      <c r="I54" s="66">
        <v>3923.1</v>
      </c>
      <c r="J54" s="66">
        <v>3727.7899999999995</v>
      </c>
      <c r="K54" s="66">
        <v>3357.68</v>
      </c>
      <c r="L54" s="66">
        <v>22117.919999999998</v>
      </c>
    </row>
    <row r="55" spans="2:12" x14ac:dyDescent="0.2">
      <c r="B55" s="63">
        <v>2111</v>
      </c>
      <c r="C55" s="63" t="s">
        <v>877</v>
      </c>
      <c r="D55" s="63" t="s">
        <v>586</v>
      </c>
      <c r="E55" s="63" t="s">
        <v>585</v>
      </c>
      <c r="F55" s="66">
        <v>1791.48</v>
      </c>
      <c r="G55" s="66"/>
      <c r="H55" s="66"/>
      <c r="I55" s="66"/>
      <c r="J55" s="66"/>
      <c r="K55" s="66"/>
      <c r="L55" s="66">
        <v>1791.48</v>
      </c>
    </row>
    <row r="56" spans="2:12" x14ac:dyDescent="0.2">
      <c r="B56" s="63">
        <v>2111</v>
      </c>
      <c r="C56" s="63" t="s">
        <v>878</v>
      </c>
      <c r="D56" s="63" t="s">
        <v>588</v>
      </c>
      <c r="E56" s="63" t="s">
        <v>587</v>
      </c>
      <c r="F56" s="66">
        <v>2073.3999999999996</v>
      </c>
      <c r="G56" s="66">
        <v>586.6</v>
      </c>
      <c r="H56" s="66"/>
      <c r="I56" s="66"/>
      <c r="J56" s="66"/>
      <c r="K56" s="66"/>
      <c r="L56" s="66">
        <v>2659.9999999999995</v>
      </c>
    </row>
    <row r="57" spans="2:12" x14ac:dyDescent="0.2">
      <c r="B57" s="63">
        <v>2111</v>
      </c>
      <c r="C57" s="63" t="s">
        <v>863</v>
      </c>
      <c r="D57" s="63" t="s">
        <v>578</v>
      </c>
      <c r="E57" s="63" t="s">
        <v>577</v>
      </c>
      <c r="F57" s="66">
        <v>524.76</v>
      </c>
      <c r="G57" s="66">
        <v>1771.58</v>
      </c>
      <c r="H57" s="66">
        <v>2390.13</v>
      </c>
      <c r="I57" s="66">
        <v>2422.3999999999996</v>
      </c>
      <c r="J57" s="66">
        <v>1880.3899999999999</v>
      </c>
      <c r="K57" s="66">
        <v>1766.71</v>
      </c>
      <c r="L57" s="66">
        <v>10755.970000000001</v>
      </c>
    </row>
    <row r="58" spans="2:12" x14ac:dyDescent="0.2">
      <c r="B58" s="63">
        <v>2111</v>
      </c>
      <c r="C58" s="63" t="s">
        <v>872</v>
      </c>
      <c r="D58" s="63" t="s">
        <v>582</v>
      </c>
      <c r="E58" s="63" t="s">
        <v>581</v>
      </c>
      <c r="F58" s="66"/>
      <c r="G58" s="66">
        <v>2033.03</v>
      </c>
      <c r="H58" s="66">
        <v>2993.62</v>
      </c>
      <c r="I58" s="66">
        <v>2868.87</v>
      </c>
      <c r="J58" s="66">
        <v>1259.01</v>
      </c>
      <c r="K58" s="66"/>
      <c r="L58" s="66">
        <v>9154.5299999999988</v>
      </c>
    </row>
    <row r="59" spans="2:12" x14ac:dyDescent="0.2">
      <c r="B59" s="63">
        <v>2111</v>
      </c>
      <c r="C59" s="63" t="s">
        <v>869</v>
      </c>
      <c r="D59" s="63" t="s">
        <v>596</v>
      </c>
      <c r="E59" s="63" t="s">
        <v>595</v>
      </c>
      <c r="F59" s="66"/>
      <c r="G59" s="66">
        <v>1465.11</v>
      </c>
      <c r="H59" s="66">
        <v>1865.0700000000002</v>
      </c>
      <c r="I59" s="66">
        <v>437.06</v>
      </c>
      <c r="J59" s="66"/>
      <c r="K59" s="66"/>
      <c r="L59" s="66">
        <v>3767.2400000000002</v>
      </c>
    </row>
    <row r="60" spans="2:12" x14ac:dyDescent="0.2">
      <c r="B60" s="63">
        <v>2111</v>
      </c>
      <c r="C60" s="63" t="s">
        <v>864</v>
      </c>
      <c r="D60" s="63" t="s">
        <v>598</v>
      </c>
      <c r="E60" s="63" t="s">
        <v>597</v>
      </c>
      <c r="F60" s="66"/>
      <c r="G60" s="66">
        <v>1857.96</v>
      </c>
      <c r="H60" s="66">
        <v>2904.46</v>
      </c>
      <c r="I60" s="66">
        <v>2810.08</v>
      </c>
      <c r="J60" s="66">
        <v>2778.88</v>
      </c>
      <c r="K60" s="66">
        <v>2838.55</v>
      </c>
      <c r="L60" s="66">
        <v>13189.93</v>
      </c>
    </row>
    <row r="61" spans="2:12" x14ac:dyDescent="0.2">
      <c r="B61" s="63">
        <v>2111</v>
      </c>
      <c r="C61" s="63" t="s">
        <v>865</v>
      </c>
      <c r="D61" s="63" t="s">
        <v>600</v>
      </c>
      <c r="E61" s="63" t="s">
        <v>599</v>
      </c>
      <c r="F61" s="66"/>
      <c r="G61" s="66">
        <v>3040.95</v>
      </c>
      <c r="H61" s="66">
        <v>4818.21</v>
      </c>
      <c r="I61" s="66">
        <v>1816.85</v>
      </c>
      <c r="J61" s="66">
        <v>4592.8799999999992</v>
      </c>
      <c r="K61" s="66">
        <v>2958.22</v>
      </c>
      <c r="L61" s="66">
        <v>17227.11</v>
      </c>
    </row>
    <row r="62" spans="2:12" x14ac:dyDescent="0.2">
      <c r="B62" s="63">
        <v>2111</v>
      </c>
      <c r="C62" s="63" t="s">
        <v>860</v>
      </c>
      <c r="D62" s="63" t="s">
        <v>602</v>
      </c>
      <c r="E62" s="63" t="s">
        <v>601</v>
      </c>
      <c r="F62" s="66"/>
      <c r="G62" s="66">
        <v>1004.0600000000001</v>
      </c>
      <c r="H62" s="66">
        <v>1218.17</v>
      </c>
      <c r="I62" s="66"/>
      <c r="J62" s="66"/>
      <c r="K62" s="66"/>
      <c r="L62" s="66">
        <v>2222.23</v>
      </c>
    </row>
    <row r="63" spans="2:12" x14ac:dyDescent="0.2">
      <c r="B63" s="63">
        <v>2111</v>
      </c>
      <c r="C63" s="63" t="s">
        <v>855</v>
      </c>
      <c r="D63" s="63" t="s">
        <v>645</v>
      </c>
      <c r="E63" s="63" t="s">
        <v>964</v>
      </c>
      <c r="F63" s="66"/>
      <c r="G63" s="66"/>
      <c r="H63" s="66"/>
      <c r="I63" s="66">
        <v>224.72</v>
      </c>
      <c r="J63" s="66"/>
      <c r="K63" s="66"/>
      <c r="L63" s="66">
        <v>224.72</v>
      </c>
    </row>
    <row r="64" spans="2:12" x14ac:dyDescent="0.2">
      <c r="B64" s="63">
        <v>2111</v>
      </c>
      <c r="C64" s="63" t="s">
        <v>866</v>
      </c>
      <c r="D64" s="63" t="s">
        <v>590</v>
      </c>
      <c r="E64" s="63" t="s">
        <v>589</v>
      </c>
      <c r="F64" s="66"/>
      <c r="G64" s="66">
        <v>3245.36</v>
      </c>
      <c r="H64" s="66">
        <v>4614.42</v>
      </c>
      <c r="I64" s="66">
        <v>4881.8</v>
      </c>
      <c r="J64" s="66">
        <v>4446.37</v>
      </c>
      <c r="K64" s="66">
        <v>3321.7799999999997</v>
      </c>
      <c r="L64" s="66">
        <v>20509.73</v>
      </c>
    </row>
    <row r="65" spans="2:12" x14ac:dyDescent="0.2">
      <c r="B65" s="63">
        <v>2111</v>
      </c>
      <c r="C65" s="63" t="s">
        <v>861</v>
      </c>
      <c r="D65" s="63" t="s">
        <v>781</v>
      </c>
      <c r="E65" s="63" t="s">
        <v>780</v>
      </c>
      <c r="F65" s="66"/>
      <c r="G65" s="66">
        <v>666.4</v>
      </c>
      <c r="H65" s="66">
        <v>1020</v>
      </c>
      <c r="I65" s="66">
        <v>1187</v>
      </c>
      <c r="J65" s="66">
        <v>997.4</v>
      </c>
      <c r="K65" s="66">
        <v>951.40000000000009</v>
      </c>
      <c r="L65" s="66">
        <v>4822.2000000000007</v>
      </c>
    </row>
    <row r="66" spans="2:12" x14ac:dyDescent="0.2">
      <c r="B66" s="63">
        <v>2111</v>
      </c>
      <c r="C66" s="63" t="s">
        <v>965</v>
      </c>
      <c r="D66" s="63" t="s">
        <v>966</v>
      </c>
      <c r="E66" s="63" t="s">
        <v>967</v>
      </c>
      <c r="F66" s="66"/>
      <c r="G66" s="66">
        <v>809</v>
      </c>
      <c r="H66" s="66">
        <v>2383.4</v>
      </c>
      <c r="I66" s="66">
        <v>2480</v>
      </c>
      <c r="J66" s="66">
        <v>2316.6999999999998</v>
      </c>
      <c r="K66" s="66">
        <v>1783.6</v>
      </c>
      <c r="L66" s="66">
        <v>9772.6999999999989</v>
      </c>
    </row>
    <row r="67" spans="2:12" x14ac:dyDescent="0.2">
      <c r="B67" s="63">
        <v>2111</v>
      </c>
      <c r="C67" s="63" t="s">
        <v>868</v>
      </c>
      <c r="D67" s="63" t="s">
        <v>594</v>
      </c>
      <c r="E67" s="63" t="s">
        <v>593</v>
      </c>
      <c r="F67" s="66"/>
      <c r="G67" s="66">
        <v>112.38</v>
      </c>
      <c r="H67" s="66"/>
      <c r="I67" s="66"/>
      <c r="J67" s="66"/>
      <c r="K67" s="66"/>
      <c r="L67" s="66">
        <v>112.38</v>
      </c>
    </row>
    <row r="68" spans="2:12" x14ac:dyDescent="0.2">
      <c r="B68" s="63">
        <v>2111</v>
      </c>
      <c r="C68" s="63" t="s">
        <v>968</v>
      </c>
      <c r="D68" s="63" t="s">
        <v>969</v>
      </c>
      <c r="E68" s="63" t="s">
        <v>970</v>
      </c>
      <c r="F68" s="66"/>
      <c r="G68" s="66"/>
      <c r="H68" s="66"/>
      <c r="I68" s="66"/>
      <c r="J68" s="66">
        <v>484</v>
      </c>
      <c r="K68" s="66">
        <v>1217.5999999999999</v>
      </c>
      <c r="L68" s="66">
        <v>1701.6</v>
      </c>
    </row>
    <row r="69" spans="2:12" x14ac:dyDescent="0.2">
      <c r="B69" s="63">
        <v>2111</v>
      </c>
      <c r="C69" s="63" t="s">
        <v>971</v>
      </c>
      <c r="D69" s="63" t="s">
        <v>972</v>
      </c>
      <c r="E69" s="63" t="s">
        <v>973</v>
      </c>
      <c r="F69" s="66"/>
      <c r="G69" s="66"/>
      <c r="H69" s="66"/>
      <c r="I69" s="66"/>
      <c r="J69" s="66">
        <v>601.13</v>
      </c>
      <c r="K69" s="66">
        <v>1797.99</v>
      </c>
      <c r="L69" s="66">
        <v>2399.12</v>
      </c>
    </row>
    <row r="70" spans="2:12" x14ac:dyDescent="0.2">
      <c r="B70" s="63">
        <v>1300</v>
      </c>
      <c r="C70" s="63" t="s">
        <v>859</v>
      </c>
      <c r="D70" s="63" t="s">
        <v>547</v>
      </c>
      <c r="E70" s="63" t="s">
        <v>546</v>
      </c>
      <c r="F70" s="66">
        <v>12047.6</v>
      </c>
      <c r="G70" s="66">
        <v>12500</v>
      </c>
      <c r="H70" s="66">
        <v>12500</v>
      </c>
      <c r="I70" s="66">
        <v>12500</v>
      </c>
      <c r="J70" s="66">
        <v>13333.3</v>
      </c>
      <c r="K70" s="66">
        <v>12666.66</v>
      </c>
      <c r="L70" s="66">
        <v>75547.56</v>
      </c>
    </row>
    <row r="71" spans="2:12" x14ac:dyDescent="0.2">
      <c r="B71" s="63">
        <v>1300</v>
      </c>
      <c r="C71" s="63" t="s">
        <v>858</v>
      </c>
      <c r="D71" s="63" t="s">
        <v>549</v>
      </c>
      <c r="E71" s="63" t="s">
        <v>548</v>
      </c>
      <c r="F71" s="66"/>
      <c r="G71" s="66">
        <v>9319.5400000000009</v>
      </c>
      <c r="H71" s="66">
        <v>9319.5400000000009</v>
      </c>
      <c r="I71" s="66">
        <v>9319.5400000000009</v>
      </c>
      <c r="J71" s="66">
        <v>9319.5399999999991</v>
      </c>
      <c r="K71" s="66">
        <v>9319.5400000000009</v>
      </c>
      <c r="L71" s="66">
        <v>46597.700000000004</v>
      </c>
    </row>
    <row r="72" spans="2:12" x14ac:dyDescent="0.2">
      <c r="B72" s="63">
        <v>3401</v>
      </c>
      <c r="C72" s="63" t="s">
        <v>875</v>
      </c>
      <c r="D72" s="63" t="s">
        <v>592</v>
      </c>
      <c r="F72" s="66"/>
      <c r="G72" s="66">
        <v>-108.19999999999997</v>
      </c>
      <c r="H72" s="66">
        <v>-108.20000000000002</v>
      </c>
      <c r="I72" s="66">
        <v>-108.19999999999999</v>
      </c>
      <c r="J72" s="66">
        <v>-108.20000000000002</v>
      </c>
      <c r="K72" s="66"/>
      <c r="L72" s="66">
        <v>-432.79999999999995</v>
      </c>
    </row>
    <row r="73" spans="2:12" x14ac:dyDescent="0.2">
      <c r="B73" s="63">
        <v>3401</v>
      </c>
      <c r="C73" s="63" t="s">
        <v>882</v>
      </c>
      <c r="D73" s="63" t="s">
        <v>562</v>
      </c>
      <c r="F73" s="66">
        <v>-164.64000000000004</v>
      </c>
      <c r="G73" s="66">
        <v>-0.70999999999996533</v>
      </c>
      <c r="H73" s="66">
        <v>-1.2789769243681803E-13</v>
      </c>
      <c r="I73" s="66">
        <v>0</v>
      </c>
      <c r="J73" s="66">
        <v>-1.1368683772161603E-13</v>
      </c>
      <c r="K73" s="66"/>
      <c r="L73" s="66">
        <v>-165.35000000000025</v>
      </c>
    </row>
    <row r="74" spans="2:12" x14ac:dyDescent="0.2">
      <c r="B74" s="63">
        <v>3401</v>
      </c>
      <c r="C74" s="63" t="s">
        <v>879</v>
      </c>
      <c r="D74" s="63" t="s">
        <v>613</v>
      </c>
      <c r="F74" s="66">
        <v>-405.65999999999997</v>
      </c>
      <c r="G74" s="66">
        <v>-202.83</v>
      </c>
      <c r="H74" s="66"/>
      <c r="I74" s="66"/>
      <c r="J74" s="66"/>
      <c r="K74" s="66"/>
      <c r="L74" s="66">
        <v>-608.49</v>
      </c>
    </row>
    <row r="75" spans="2:12" x14ac:dyDescent="0.2">
      <c r="B75" s="63">
        <v>3401</v>
      </c>
      <c r="C75" s="63" t="s">
        <v>899</v>
      </c>
      <c r="D75" s="63" t="s">
        <v>530</v>
      </c>
      <c r="F75" s="66">
        <v>-106.62999999999998</v>
      </c>
      <c r="G75" s="66">
        <v>-131.38</v>
      </c>
      <c r="H75" s="66">
        <v>-131.38</v>
      </c>
      <c r="I75" s="66">
        <v>-131.38</v>
      </c>
      <c r="J75" s="66">
        <v>-131.38</v>
      </c>
      <c r="K75" s="66"/>
      <c r="L75" s="66">
        <v>-632.15</v>
      </c>
    </row>
    <row r="76" spans="2:12" x14ac:dyDescent="0.2">
      <c r="B76" s="63">
        <v>3401</v>
      </c>
      <c r="C76" s="63" t="s">
        <v>901</v>
      </c>
      <c r="D76" s="63" t="s">
        <v>536</v>
      </c>
      <c r="F76" s="66">
        <v>-3.7999999999999901</v>
      </c>
      <c r="G76" s="66">
        <v>-7.5999999999999872</v>
      </c>
      <c r="H76" s="66">
        <v>-7.5999999999999872</v>
      </c>
      <c r="I76" s="66">
        <v>-7.5999999999999872</v>
      </c>
      <c r="J76" s="66">
        <v>-7.5999999999999872</v>
      </c>
      <c r="K76" s="66"/>
      <c r="L76" s="66">
        <v>-34.199999999999939</v>
      </c>
    </row>
    <row r="77" spans="2:12" x14ac:dyDescent="0.2">
      <c r="B77" s="63">
        <v>3401</v>
      </c>
      <c r="C77" s="63" t="s">
        <v>896</v>
      </c>
      <c r="D77" s="63" t="s">
        <v>609</v>
      </c>
      <c r="F77" s="66">
        <v>-108.19999999999997</v>
      </c>
      <c r="G77" s="66">
        <v>-108.19999999999997</v>
      </c>
      <c r="H77" s="66">
        <v>-108.19999999999997</v>
      </c>
      <c r="I77" s="66">
        <v>-108.19999999999997</v>
      </c>
      <c r="J77" s="66">
        <v>-108.19999999999997</v>
      </c>
      <c r="K77" s="66"/>
      <c r="L77" s="66">
        <v>-540.99999999999989</v>
      </c>
    </row>
    <row r="78" spans="2:12" x14ac:dyDescent="0.2">
      <c r="B78" s="63">
        <v>3401</v>
      </c>
      <c r="C78" s="63" t="s">
        <v>887</v>
      </c>
      <c r="D78" s="63" t="s">
        <v>568</v>
      </c>
      <c r="F78" s="66">
        <v>-61.409999999999982</v>
      </c>
      <c r="G78" s="66">
        <v>-20.469999999999985</v>
      </c>
      <c r="H78" s="66">
        <v>-81.879999999999981</v>
      </c>
      <c r="I78" s="66">
        <v>-81.879999999999981</v>
      </c>
      <c r="J78" s="66">
        <v>-81.879999999999981</v>
      </c>
      <c r="K78" s="66"/>
      <c r="L78" s="66">
        <v>-327.51999999999992</v>
      </c>
    </row>
    <row r="79" spans="2:12" x14ac:dyDescent="0.2">
      <c r="B79" s="63">
        <v>3401</v>
      </c>
      <c r="C79" s="63" t="s">
        <v>897</v>
      </c>
      <c r="D79" s="63" t="s">
        <v>611</v>
      </c>
      <c r="F79" s="66">
        <v>-108.19999999999997</v>
      </c>
      <c r="G79" s="66">
        <v>-108.19999999999997</v>
      </c>
      <c r="H79" s="66">
        <v>-108.19999999999997</v>
      </c>
      <c r="I79" s="66">
        <v>-108.19999999999997</v>
      </c>
      <c r="J79" s="66">
        <v>-108.19999999999997</v>
      </c>
      <c r="K79" s="66"/>
      <c r="L79" s="66">
        <v>-540.99999999999989</v>
      </c>
    </row>
    <row r="80" spans="2:12" x14ac:dyDescent="0.2">
      <c r="B80" s="63">
        <v>3401</v>
      </c>
      <c r="C80" s="63" t="s">
        <v>902</v>
      </c>
      <c r="D80" s="63" t="s">
        <v>542</v>
      </c>
      <c r="F80" s="66">
        <v>-519.87</v>
      </c>
      <c r="G80" s="66">
        <v>-954.2</v>
      </c>
      <c r="H80" s="66">
        <v>-954.2</v>
      </c>
      <c r="I80" s="66">
        <v>-954.2</v>
      </c>
      <c r="J80" s="66">
        <v>-954.2</v>
      </c>
      <c r="K80" s="66"/>
      <c r="L80" s="66">
        <v>-4336.67</v>
      </c>
    </row>
    <row r="81" spans="2:12" x14ac:dyDescent="0.2">
      <c r="B81" s="63">
        <v>3401</v>
      </c>
      <c r="C81" s="63" t="s">
        <v>903</v>
      </c>
      <c r="D81" s="63" t="s">
        <v>538</v>
      </c>
      <c r="F81" s="66">
        <v>-100.62999999999998</v>
      </c>
      <c r="G81" s="66">
        <v>-201.26</v>
      </c>
      <c r="H81" s="66">
        <v>-201.26</v>
      </c>
      <c r="I81" s="66">
        <v>-201.26</v>
      </c>
      <c r="J81" s="66">
        <v>-201.26</v>
      </c>
      <c r="K81" s="66"/>
      <c r="L81" s="66">
        <v>-905.67</v>
      </c>
    </row>
    <row r="82" spans="2:12" x14ac:dyDescent="0.2">
      <c r="B82" s="63">
        <v>3401</v>
      </c>
      <c r="C82" s="63" t="s">
        <v>859</v>
      </c>
      <c r="D82" s="63" t="s">
        <v>547</v>
      </c>
      <c r="F82" s="66">
        <v>-452.4</v>
      </c>
      <c r="G82" s="66">
        <v>-904.8</v>
      </c>
      <c r="H82" s="66">
        <v>-904.8</v>
      </c>
      <c r="I82" s="66">
        <v>-904.8</v>
      </c>
      <c r="J82" s="66">
        <v>-904.8</v>
      </c>
      <c r="K82" s="66"/>
      <c r="L82" s="66">
        <v>-4071.6000000000004</v>
      </c>
    </row>
    <row r="83" spans="2:12" x14ac:dyDescent="0.2">
      <c r="B83" s="63">
        <v>3401</v>
      </c>
      <c r="C83" s="63" t="s">
        <v>870</v>
      </c>
      <c r="D83" s="63" t="s">
        <v>580</v>
      </c>
      <c r="F83" s="66">
        <v>-15.280000000000001</v>
      </c>
      <c r="G83" s="66">
        <v>-20.88</v>
      </c>
      <c r="H83" s="66">
        <v>-20.880000000000006</v>
      </c>
      <c r="I83" s="66">
        <v>-20.88</v>
      </c>
      <c r="J83" s="66">
        <v>-20.879999999999992</v>
      </c>
      <c r="K83" s="66"/>
      <c r="L83" s="66">
        <v>-98.8</v>
      </c>
    </row>
    <row r="84" spans="2:12" x14ac:dyDescent="0.2">
      <c r="B84" s="63">
        <v>3401</v>
      </c>
      <c r="C84" s="63" t="s">
        <v>904</v>
      </c>
      <c r="D84" s="63" t="s">
        <v>532</v>
      </c>
      <c r="F84" s="66">
        <v>-108.6999999999999</v>
      </c>
      <c r="G84" s="66">
        <v>-109.99999999999986</v>
      </c>
      <c r="H84" s="66">
        <v>-109.99999999999986</v>
      </c>
      <c r="I84" s="66">
        <v>-109.99999999999986</v>
      </c>
      <c r="J84" s="66">
        <v>-109.99999999999986</v>
      </c>
      <c r="K84" s="66"/>
      <c r="L84" s="66">
        <v>-548.69999999999936</v>
      </c>
    </row>
    <row r="85" spans="2:12" x14ac:dyDescent="0.2">
      <c r="B85" s="63">
        <v>3401</v>
      </c>
      <c r="C85" s="63" t="s">
        <v>871</v>
      </c>
      <c r="D85" s="63" t="s">
        <v>607</v>
      </c>
      <c r="F85" s="66">
        <v>-221.31999999999996</v>
      </c>
      <c r="G85" s="66">
        <v>-223.11999999999989</v>
      </c>
      <c r="H85" s="66">
        <v>-223.11999999999998</v>
      </c>
      <c r="I85" s="66">
        <v>-223.11999999999995</v>
      </c>
      <c r="J85" s="66">
        <v>-223.12</v>
      </c>
      <c r="K85" s="66"/>
      <c r="L85" s="66">
        <v>-1113.7999999999997</v>
      </c>
    </row>
    <row r="86" spans="2:12" x14ac:dyDescent="0.2">
      <c r="B86" s="63">
        <v>3401</v>
      </c>
      <c r="C86" s="63" t="s">
        <v>873</v>
      </c>
      <c r="D86" s="63" t="s">
        <v>576</v>
      </c>
      <c r="F86" s="66">
        <v>-108.19999999999996</v>
      </c>
      <c r="G86" s="66">
        <v>-95.039999999999964</v>
      </c>
      <c r="H86" s="66">
        <v>-81.880000000000038</v>
      </c>
      <c r="I86" s="66">
        <v>-81.879999999999981</v>
      </c>
      <c r="J86" s="66">
        <v>-81.879999999999981</v>
      </c>
      <c r="K86" s="66"/>
      <c r="L86" s="66">
        <v>-448.87999999999994</v>
      </c>
    </row>
    <row r="87" spans="2:12" x14ac:dyDescent="0.2">
      <c r="B87" s="63">
        <v>3401</v>
      </c>
      <c r="C87" s="63" t="s">
        <v>905</v>
      </c>
      <c r="D87" s="63" t="s">
        <v>534</v>
      </c>
      <c r="F87" s="66">
        <v>-539.33999999999992</v>
      </c>
      <c r="G87" s="66">
        <v>-542.33999999999992</v>
      </c>
      <c r="H87" s="66">
        <v>-542.33999999999992</v>
      </c>
      <c r="I87" s="66">
        <v>-542.33999999999992</v>
      </c>
      <c r="J87" s="66">
        <v>-542.33999999999992</v>
      </c>
      <c r="K87" s="66"/>
      <c r="L87" s="66">
        <v>-2708.7</v>
      </c>
    </row>
    <row r="88" spans="2:12" x14ac:dyDescent="0.2">
      <c r="B88" s="63">
        <v>3401</v>
      </c>
      <c r="C88" s="63" t="s">
        <v>863</v>
      </c>
      <c r="D88" s="63" t="s">
        <v>578</v>
      </c>
      <c r="F88" s="66">
        <v>-54.099999999999966</v>
      </c>
      <c r="G88" s="66">
        <v>-108.19999999999993</v>
      </c>
      <c r="H88" s="66">
        <v>-108.20000000000002</v>
      </c>
      <c r="I88" s="66">
        <v>-108.20000000000003</v>
      </c>
      <c r="J88" s="66">
        <v>-108.20000000000006</v>
      </c>
      <c r="K88" s="66"/>
      <c r="L88" s="66">
        <v>-486.9</v>
      </c>
    </row>
    <row r="89" spans="2:12" x14ac:dyDescent="0.2">
      <c r="B89" s="63">
        <v>3401</v>
      </c>
      <c r="C89" s="63" t="s">
        <v>836</v>
      </c>
      <c r="D89" s="63" t="s">
        <v>527</v>
      </c>
      <c r="F89" s="66"/>
      <c r="G89" s="66">
        <v>-927.4</v>
      </c>
      <c r="H89" s="66">
        <v>-927.4</v>
      </c>
      <c r="I89" s="66">
        <v>-927.4</v>
      </c>
      <c r="J89" s="66">
        <v>-927.4</v>
      </c>
      <c r="K89" s="66"/>
      <c r="L89" s="66">
        <v>-3709.6</v>
      </c>
    </row>
    <row r="90" spans="2:12" x14ac:dyDescent="0.2">
      <c r="B90" s="63">
        <v>3401</v>
      </c>
      <c r="C90" s="63" t="s">
        <v>874</v>
      </c>
      <c r="D90" s="63" t="s">
        <v>551</v>
      </c>
      <c r="F90" s="66"/>
      <c r="G90" s="66">
        <v>-81.88</v>
      </c>
      <c r="H90" s="66">
        <v>-658.39</v>
      </c>
      <c r="I90" s="66">
        <v>-370.13999999999987</v>
      </c>
      <c r="J90" s="66">
        <v>-370.13999999999993</v>
      </c>
      <c r="K90" s="66"/>
      <c r="L90" s="66">
        <v>-1480.5499999999997</v>
      </c>
    </row>
    <row r="91" spans="2:12" x14ac:dyDescent="0.2">
      <c r="B91" s="63">
        <v>3401</v>
      </c>
      <c r="C91" s="63" t="s">
        <v>842</v>
      </c>
      <c r="D91" s="63" t="s">
        <v>650</v>
      </c>
      <c r="F91" s="66"/>
      <c r="G91" s="66">
        <v>-81.879999999999981</v>
      </c>
      <c r="H91" s="66">
        <v>-81.879999999999981</v>
      </c>
      <c r="I91" s="66">
        <v>-81.879999999999981</v>
      </c>
      <c r="J91" s="66">
        <v>-81.879999999999981</v>
      </c>
      <c r="K91" s="66"/>
      <c r="L91" s="66">
        <v>-327.51999999999992</v>
      </c>
    </row>
    <row r="92" spans="2:12" x14ac:dyDescent="0.2">
      <c r="B92" s="63">
        <v>3401</v>
      </c>
      <c r="C92" s="63" t="s">
        <v>853</v>
      </c>
      <c r="D92" s="63" t="s">
        <v>526</v>
      </c>
      <c r="F92" s="66"/>
      <c r="G92" s="66">
        <v>-370.13999999999993</v>
      </c>
      <c r="H92" s="66">
        <v>-370.14000000000004</v>
      </c>
      <c r="I92" s="66">
        <v>-370.14000000000021</v>
      </c>
      <c r="J92" s="66">
        <v>-370.14000000000004</v>
      </c>
      <c r="K92" s="66"/>
      <c r="L92" s="66">
        <v>-1480.5600000000002</v>
      </c>
    </row>
    <row r="93" spans="2:12" x14ac:dyDescent="0.2">
      <c r="B93" s="63">
        <v>3401</v>
      </c>
      <c r="C93" s="63" t="s">
        <v>851</v>
      </c>
      <c r="D93" s="63" t="s">
        <v>524</v>
      </c>
      <c r="F93" s="66"/>
      <c r="G93" s="66">
        <v>-430.84</v>
      </c>
      <c r="H93" s="66">
        <v>-430.84</v>
      </c>
      <c r="I93" s="66">
        <v>-430.84000000000015</v>
      </c>
      <c r="J93" s="66">
        <v>-430.84000000000009</v>
      </c>
      <c r="K93" s="66"/>
      <c r="L93" s="66">
        <v>-1723.3600000000001</v>
      </c>
    </row>
    <row r="94" spans="2:12" x14ac:dyDescent="0.2">
      <c r="B94" s="63">
        <v>3401</v>
      </c>
      <c r="C94" s="63" t="s">
        <v>888</v>
      </c>
      <c r="D94" s="63" t="s">
        <v>558</v>
      </c>
      <c r="F94" s="66"/>
      <c r="G94" s="66">
        <v>-342.3</v>
      </c>
      <c r="H94" s="66">
        <v>-171.15</v>
      </c>
      <c r="I94" s="66"/>
      <c r="J94" s="66"/>
      <c r="K94" s="66"/>
      <c r="L94" s="66">
        <v>-513.45000000000005</v>
      </c>
    </row>
    <row r="95" spans="2:12" x14ac:dyDescent="0.2">
      <c r="B95" s="63">
        <v>3401</v>
      </c>
      <c r="C95" s="63" t="s">
        <v>850</v>
      </c>
      <c r="D95" s="63" t="s">
        <v>651</v>
      </c>
      <c r="F95" s="66"/>
      <c r="G95" s="66">
        <v>-200.86</v>
      </c>
      <c r="H95" s="66">
        <v>-200.86</v>
      </c>
      <c r="I95" s="66">
        <v>-200.86</v>
      </c>
      <c r="J95" s="66">
        <v>-200.86</v>
      </c>
      <c r="K95" s="66"/>
      <c r="L95" s="66">
        <v>-803.44</v>
      </c>
    </row>
    <row r="96" spans="2:12" x14ac:dyDescent="0.2">
      <c r="B96" s="63">
        <v>3401</v>
      </c>
      <c r="C96" s="63" t="s">
        <v>837</v>
      </c>
      <c r="D96" s="63" t="s">
        <v>652</v>
      </c>
      <c r="F96" s="66"/>
      <c r="G96" s="66">
        <v>-14.999999999999858</v>
      </c>
      <c r="H96" s="66">
        <v>-14.999999999999858</v>
      </c>
      <c r="I96" s="66">
        <v>-14.999999999999858</v>
      </c>
      <c r="J96" s="66">
        <v>-14.999999999999858</v>
      </c>
      <c r="K96" s="66"/>
      <c r="L96" s="66">
        <v>-59.999999999999432</v>
      </c>
    </row>
    <row r="97" spans="2:12" x14ac:dyDescent="0.2">
      <c r="B97" s="63">
        <v>3401</v>
      </c>
      <c r="C97" s="63" t="s">
        <v>872</v>
      </c>
      <c r="D97" s="63" t="s">
        <v>582</v>
      </c>
      <c r="F97" s="66"/>
      <c r="G97" s="66">
        <v>-122.39999999999999</v>
      </c>
      <c r="H97" s="66">
        <v>-122.39999999999993</v>
      </c>
      <c r="I97" s="66">
        <v>-122.40000000000006</v>
      </c>
      <c r="J97" s="66">
        <v>-61.199999999999967</v>
      </c>
      <c r="K97" s="66"/>
      <c r="L97" s="66">
        <v>-428.4</v>
      </c>
    </row>
    <row r="98" spans="2:12" x14ac:dyDescent="0.2">
      <c r="B98" s="63">
        <v>3401</v>
      </c>
      <c r="C98" s="63" t="s">
        <v>869</v>
      </c>
      <c r="D98" s="63" t="s">
        <v>596</v>
      </c>
      <c r="F98" s="66"/>
      <c r="G98" s="66">
        <v>-108.20000000000003</v>
      </c>
      <c r="H98" s="66">
        <v>-54.099999999999952</v>
      </c>
      <c r="I98" s="66"/>
      <c r="J98" s="66"/>
      <c r="K98" s="66"/>
      <c r="L98" s="66">
        <v>-162.29999999999998</v>
      </c>
    </row>
    <row r="99" spans="2:12" x14ac:dyDescent="0.2">
      <c r="B99" s="63">
        <v>3401</v>
      </c>
      <c r="C99" s="63" t="s">
        <v>846</v>
      </c>
      <c r="D99" s="63" t="s">
        <v>653</v>
      </c>
      <c r="F99" s="66"/>
      <c r="G99" s="66">
        <v>-81.879999999999981</v>
      </c>
      <c r="H99" s="66">
        <v>-81.879999999999981</v>
      </c>
      <c r="I99" s="66">
        <v>-81.879999999999981</v>
      </c>
      <c r="J99" s="66">
        <v>-81.879999999999981</v>
      </c>
      <c r="K99" s="66"/>
      <c r="L99" s="66">
        <v>-327.51999999999992</v>
      </c>
    </row>
    <row r="100" spans="2:12" x14ac:dyDescent="0.2">
      <c r="B100" s="63">
        <v>3401</v>
      </c>
      <c r="C100" s="63" t="s">
        <v>840</v>
      </c>
      <c r="D100" s="63" t="s">
        <v>522</v>
      </c>
      <c r="F100" s="66"/>
      <c r="G100" s="66">
        <v>-81.879999999999981</v>
      </c>
      <c r="H100" s="66">
        <v>-81.879999999999981</v>
      </c>
      <c r="I100" s="66">
        <v>-81.879999999999939</v>
      </c>
      <c r="J100" s="66">
        <v>-81.879999999999967</v>
      </c>
      <c r="K100" s="66"/>
      <c r="L100" s="66">
        <v>-327.51999999999987</v>
      </c>
    </row>
    <row r="101" spans="2:12" x14ac:dyDescent="0.2">
      <c r="B101" s="63">
        <v>3401</v>
      </c>
      <c r="C101" s="63" t="s">
        <v>848</v>
      </c>
      <c r="D101" s="63" t="s">
        <v>654</v>
      </c>
      <c r="F101" s="66"/>
      <c r="G101" s="66">
        <v>-193.18</v>
      </c>
      <c r="H101" s="66">
        <v>-193.18</v>
      </c>
      <c r="I101" s="66"/>
      <c r="J101" s="66"/>
      <c r="K101" s="66"/>
      <c r="L101" s="66">
        <v>-386.36</v>
      </c>
    </row>
    <row r="102" spans="2:12" x14ac:dyDescent="0.2">
      <c r="B102" s="63">
        <v>3401</v>
      </c>
      <c r="C102" s="63" t="s">
        <v>864</v>
      </c>
      <c r="D102" s="63" t="s">
        <v>598</v>
      </c>
      <c r="F102" s="66"/>
      <c r="G102" s="66">
        <v>-159.35999999999999</v>
      </c>
      <c r="H102" s="66">
        <v>-159.35999999999999</v>
      </c>
      <c r="I102" s="66">
        <v>-159.35999999999999</v>
      </c>
      <c r="J102" s="66">
        <v>-159.35999999999999</v>
      </c>
      <c r="K102" s="66"/>
      <c r="L102" s="66">
        <v>-637.43999999999994</v>
      </c>
    </row>
    <row r="103" spans="2:12" x14ac:dyDescent="0.2">
      <c r="B103" s="63">
        <v>3401</v>
      </c>
      <c r="C103" s="63" t="s">
        <v>849</v>
      </c>
      <c r="D103" s="63" t="s">
        <v>655</v>
      </c>
      <c r="F103" s="66"/>
      <c r="G103" s="66">
        <v>-546.48</v>
      </c>
      <c r="H103" s="66">
        <v>-546.48</v>
      </c>
      <c r="I103" s="66">
        <v>-546.48</v>
      </c>
      <c r="J103" s="66">
        <v>-546.48</v>
      </c>
      <c r="K103" s="66"/>
      <c r="L103" s="66">
        <v>-2185.92</v>
      </c>
    </row>
    <row r="104" spans="2:12" x14ac:dyDescent="0.2">
      <c r="B104" s="63">
        <v>3401</v>
      </c>
      <c r="C104" s="63" t="s">
        <v>894</v>
      </c>
      <c r="D104" s="63" t="s">
        <v>555</v>
      </c>
      <c r="F104" s="66"/>
      <c r="G104" s="66">
        <v>-137.05999999999995</v>
      </c>
      <c r="H104" s="66">
        <v>-137.05999999999995</v>
      </c>
      <c r="I104" s="66">
        <v>-137.05999999999995</v>
      </c>
      <c r="J104" s="66">
        <v>-137.05999999999995</v>
      </c>
      <c r="K104" s="66"/>
      <c r="L104" s="66">
        <v>-548.23999999999978</v>
      </c>
    </row>
    <row r="105" spans="2:12" x14ac:dyDescent="0.2">
      <c r="B105" s="63">
        <v>3401</v>
      </c>
      <c r="C105" s="63" t="s">
        <v>845</v>
      </c>
      <c r="D105" s="63" t="s">
        <v>656</v>
      </c>
      <c r="F105" s="66"/>
      <c r="G105" s="66">
        <v>-193.18</v>
      </c>
      <c r="H105" s="66">
        <v>-193.18</v>
      </c>
      <c r="I105" s="66">
        <v>-193.18</v>
      </c>
      <c r="J105" s="66">
        <v>-193.18</v>
      </c>
      <c r="K105" s="66"/>
      <c r="L105" s="66">
        <v>-772.72</v>
      </c>
    </row>
    <row r="106" spans="2:12" x14ac:dyDescent="0.2">
      <c r="B106" s="63">
        <v>3401</v>
      </c>
      <c r="C106" s="63" t="s">
        <v>843</v>
      </c>
      <c r="D106" s="63" t="s">
        <v>657</v>
      </c>
      <c r="F106" s="66"/>
      <c r="G106" s="66">
        <v>-81.879999999999981</v>
      </c>
      <c r="H106" s="66">
        <v>-81.880000000000081</v>
      </c>
      <c r="I106" s="66">
        <v>-81.880000000000038</v>
      </c>
      <c r="J106" s="66">
        <v>-81.879999999999981</v>
      </c>
      <c r="K106" s="66"/>
      <c r="L106" s="66">
        <v>-327.5200000000001</v>
      </c>
    </row>
    <row r="107" spans="2:12" x14ac:dyDescent="0.2">
      <c r="B107" s="63">
        <v>3401</v>
      </c>
      <c r="C107" s="63" t="s">
        <v>839</v>
      </c>
      <c r="D107" s="63" t="s">
        <v>658</v>
      </c>
      <c r="F107" s="66"/>
      <c r="G107" s="66">
        <v>-201.31999999999996</v>
      </c>
      <c r="H107" s="66">
        <v>-201.31999999999996</v>
      </c>
      <c r="I107" s="66">
        <v>-201.31999999999996</v>
      </c>
      <c r="J107" s="66">
        <v>-201.31999999999996</v>
      </c>
      <c r="K107" s="66"/>
      <c r="L107" s="66">
        <v>-805.27999999999986</v>
      </c>
    </row>
    <row r="108" spans="2:12" x14ac:dyDescent="0.2">
      <c r="B108" s="63">
        <v>3401</v>
      </c>
      <c r="C108" s="63" t="s">
        <v>841</v>
      </c>
      <c r="D108" s="63" t="s">
        <v>528</v>
      </c>
      <c r="F108" s="66"/>
      <c r="G108" s="66">
        <v>-442.13999999999993</v>
      </c>
      <c r="H108" s="66">
        <v>-442.14000000000004</v>
      </c>
      <c r="I108" s="66">
        <v>-442.14000000000004</v>
      </c>
      <c r="J108" s="66">
        <v>-442.14000000000004</v>
      </c>
      <c r="K108" s="66"/>
      <c r="L108" s="66">
        <v>-1768.5600000000002</v>
      </c>
    </row>
    <row r="109" spans="2:12" x14ac:dyDescent="0.2">
      <c r="B109" s="63">
        <v>3401</v>
      </c>
      <c r="C109" s="63" t="s">
        <v>844</v>
      </c>
      <c r="D109" s="63" t="s">
        <v>659</v>
      </c>
      <c r="F109" s="66"/>
      <c r="G109" s="66">
        <v>-247.6</v>
      </c>
      <c r="H109" s="66">
        <v>-247.6</v>
      </c>
      <c r="I109" s="66">
        <v>-247.6</v>
      </c>
      <c r="J109" s="66">
        <v>-247.6</v>
      </c>
      <c r="K109" s="66"/>
      <c r="L109" s="66">
        <v>-990.4</v>
      </c>
    </row>
    <row r="110" spans="2:12" x14ac:dyDescent="0.2">
      <c r="B110" s="63">
        <v>3401</v>
      </c>
      <c r="C110" s="63" t="s">
        <v>885</v>
      </c>
      <c r="D110" s="63" t="s">
        <v>574</v>
      </c>
      <c r="F110" s="66"/>
      <c r="G110" s="66">
        <v>-81.879999999999981</v>
      </c>
      <c r="H110" s="66">
        <v>-81.879999999999981</v>
      </c>
      <c r="I110" s="66">
        <v>-81.879999999999981</v>
      </c>
      <c r="J110" s="66">
        <v>-81.879999999999981</v>
      </c>
      <c r="K110" s="66"/>
      <c r="L110" s="66">
        <v>-327.51999999999992</v>
      </c>
    </row>
    <row r="111" spans="2:12" x14ac:dyDescent="0.2">
      <c r="B111" s="63">
        <v>3401</v>
      </c>
      <c r="C111" s="63" t="s">
        <v>974</v>
      </c>
      <c r="D111" s="63" t="s">
        <v>975</v>
      </c>
      <c r="F111" s="66"/>
      <c r="G111" s="66">
        <v>-247.6</v>
      </c>
      <c r="H111" s="66">
        <v>-247.6</v>
      </c>
      <c r="I111" s="66">
        <v>-247.6</v>
      </c>
      <c r="J111" s="66">
        <v>-247.6</v>
      </c>
      <c r="K111" s="66"/>
      <c r="L111" s="66">
        <v>-990.4</v>
      </c>
    </row>
    <row r="112" spans="2:12" x14ac:dyDescent="0.2">
      <c r="B112" s="63">
        <v>3401</v>
      </c>
      <c r="C112" s="63" t="s">
        <v>976</v>
      </c>
      <c r="D112" s="63" t="s">
        <v>977</v>
      </c>
      <c r="F112" s="66"/>
      <c r="G112" s="66">
        <v>-81.879999999999981</v>
      </c>
      <c r="H112" s="66">
        <v>-81.879999999999981</v>
      </c>
      <c r="I112" s="66">
        <v>-81.879999999999981</v>
      </c>
      <c r="J112" s="66">
        <v>-81.879999999999981</v>
      </c>
      <c r="K112" s="66"/>
      <c r="L112" s="66">
        <v>-327.51999999999992</v>
      </c>
    </row>
    <row r="113" spans="2:12" x14ac:dyDescent="0.2">
      <c r="B113" s="63">
        <v>3401</v>
      </c>
      <c r="C113" s="63" t="s">
        <v>978</v>
      </c>
      <c r="D113" s="63" t="s">
        <v>979</v>
      </c>
      <c r="F113" s="66"/>
      <c r="G113" s="66">
        <v>-81.879999999999981</v>
      </c>
      <c r="H113" s="66">
        <v>-81.879999999999981</v>
      </c>
      <c r="I113" s="66">
        <v>-81.879999999999981</v>
      </c>
      <c r="J113" s="66">
        <v>-81.879999999999981</v>
      </c>
      <c r="K113" s="66"/>
      <c r="L113" s="66">
        <v>-327.51999999999992</v>
      </c>
    </row>
    <row r="114" spans="2:12" x14ac:dyDescent="0.2">
      <c r="B114" s="63">
        <v>3401</v>
      </c>
      <c r="C114" s="63" t="s">
        <v>893</v>
      </c>
      <c r="D114" s="63" t="s">
        <v>521</v>
      </c>
      <c r="F114" s="66"/>
      <c r="G114" s="66">
        <v>-81.879999999999981</v>
      </c>
      <c r="H114" s="66">
        <v>-81.879999999999981</v>
      </c>
      <c r="I114" s="66">
        <v>-81.879999999999981</v>
      </c>
      <c r="J114" s="66">
        <v>-81.879999999999981</v>
      </c>
      <c r="K114" s="66"/>
      <c r="L114" s="66">
        <v>-327.51999999999992</v>
      </c>
    </row>
    <row r="115" spans="2:12" x14ac:dyDescent="0.2">
      <c r="B115" s="63">
        <v>3401</v>
      </c>
      <c r="C115" s="63" t="s">
        <v>838</v>
      </c>
      <c r="D115" s="63" t="s">
        <v>648</v>
      </c>
      <c r="F115" s="66"/>
      <c r="G115" s="66">
        <v>-107.39999999999995</v>
      </c>
      <c r="H115" s="66">
        <v>-107.39999999999995</v>
      </c>
      <c r="I115" s="66">
        <v>-107.39999999999995</v>
      </c>
      <c r="J115" s="66">
        <v>-107.39999999999995</v>
      </c>
      <c r="K115" s="66"/>
      <c r="L115" s="66">
        <v>-429.5999999999998</v>
      </c>
    </row>
    <row r="116" spans="2:12" x14ac:dyDescent="0.2">
      <c r="B116" s="63">
        <v>3401</v>
      </c>
      <c r="C116" s="63" t="s">
        <v>858</v>
      </c>
      <c r="D116" s="63" t="s">
        <v>549</v>
      </c>
      <c r="F116" s="66"/>
      <c r="G116" s="66">
        <v>-536.33999999999992</v>
      </c>
      <c r="H116" s="66">
        <v>-536.33999999999992</v>
      </c>
      <c r="I116" s="66">
        <v>-536.33999999999992</v>
      </c>
      <c r="J116" s="66">
        <v>428.94000000000005</v>
      </c>
      <c r="K116" s="66"/>
      <c r="L116" s="66">
        <v>-1180.0799999999997</v>
      </c>
    </row>
    <row r="117" spans="2:12" x14ac:dyDescent="0.2">
      <c r="B117" s="63">
        <v>3401</v>
      </c>
      <c r="C117" s="63" t="s">
        <v>847</v>
      </c>
      <c r="D117" s="63" t="s">
        <v>649</v>
      </c>
      <c r="F117" s="66"/>
      <c r="G117" s="66">
        <v>-134.06</v>
      </c>
      <c r="H117" s="66">
        <v>-134.06</v>
      </c>
      <c r="I117" s="66"/>
      <c r="J117" s="66"/>
      <c r="K117" s="66"/>
      <c r="L117" s="66">
        <v>-268.12</v>
      </c>
    </row>
    <row r="118" spans="2:12" x14ac:dyDescent="0.2">
      <c r="B118" s="63">
        <v>3311</v>
      </c>
      <c r="C118" s="63" t="s">
        <v>875</v>
      </c>
      <c r="D118" s="63" t="s">
        <v>592</v>
      </c>
      <c r="F118" s="66"/>
      <c r="G118" s="66">
        <v>128.55000000000001</v>
      </c>
      <c r="H118" s="66">
        <v>222.2</v>
      </c>
      <c r="I118" s="66">
        <v>204.24</v>
      </c>
      <c r="J118" s="66">
        <v>204.55</v>
      </c>
      <c r="K118" s="66"/>
      <c r="L118" s="66">
        <v>759.54</v>
      </c>
    </row>
    <row r="119" spans="2:12" x14ac:dyDescent="0.2">
      <c r="B119" s="63">
        <v>3311</v>
      </c>
      <c r="C119" s="63" t="s">
        <v>879</v>
      </c>
      <c r="D119" s="63" t="s">
        <v>613</v>
      </c>
      <c r="F119" s="66">
        <v>201.38</v>
      </c>
      <c r="G119" s="66">
        <v>62.14</v>
      </c>
      <c r="H119" s="66"/>
      <c r="I119" s="66"/>
      <c r="J119" s="66"/>
      <c r="K119" s="66"/>
      <c r="L119" s="66">
        <v>263.52</v>
      </c>
    </row>
    <row r="120" spans="2:12" x14ac:dyDescent="0.2">
      <c r="B120" s="63">
        <v>3311</v>
      </c>
      <c r="C120" s="63" t="s">
        <v>900</v>
      </c>
      <c r="D120" s="63" t="s">
        <v>544</v>
      </c>
      <c r="F120" s="66">
        <v>16.920000000000002</v>
      </c>
      <c r="G120" s="66">
        <v>171.81</v>
      </c>
      <c r="H120" s="66">
        <v>237.07</v>
      </c>
      <c r="I120" s="66">
        <v>241.36</v>
      </c>
      <c r="J120" s="66">
        <v>243.25</v>
      </c>
      <c r="K120" s="66"/>
      <c r="L120" s="66">
        <v>910.41000000000008</v>
      </c>
    </row>
    <row r="121" spans="2:12" x14ac:dyDescent="0.2">
      <c r="B121" s="63">
        <v>3311</v>
      </c>
      <c r="C121" s="63" t="s">
        <v>899</v>
      </c>
      <c r="D121" s="63" t="s">
        <v>530</v>
      </c>
      <c r="F121" s="66">
        <v>377.31</v>
      </c>
      <c r="G121" s="66">
        <v>377.32</v>
      </c>
      <c r="H121" s="66">
        <v>377.31</v>
      </c>
      <c r="I121" s="66">
        <v>377.31</v>
      </c>
      <c r="J121" s="66">
        <v>377.32</v>
      </c>
      <c r="K121" s="66"/>
      <c r="L121" s="66">
        <v>1886.57</v>
      </c>
    </row>
    <row r="122" spans="2:12" x14ac:dyDescent="0.2">
      <c r="B122" s="63">
        <v>3311</v>
      </c>
      <c r="C122" s="63" t="s">
        <v>862</v>
      </c>
      <c r="D122" s="63" t="s">
        <v>615</v>
      </c>
      <c r="F122" s="66">
        <v>9.0500000000000007</v>
      </c>
      <c r="G122" s="66"/>
      <c r="H122" s="66"/>
      <c r="I122" s="66"/>
      <c r="J122" s="66"/>
      <c r="K122" s="66"/>
      <c r="L122" s="66">
        <v>9.0500000000000007</v>
      </c>
    </row>
    <row r="123" spans="2:12" x14ac:dyDescent="0.2">
      <c r="B123" s="63">
        <v>3311</v>
      </c>
      <c r="C123" s="63" t="s">
        <v>881</v>
      </c>
      <c r="D123" s="63" t="s">
        <v>604</v>
      </c>
      <c r="F123" s="66">
        <v>97.759999999999991</v>
      </c>
      <c r="G123" s="66">
        <v>88.35</v>
      </c>
      <c r="H123" s="66">
        <v>113.01</v>
      </c>
      <c r="I123" s="66">
        <v>119.72999999999999</v>
      </c>
      <c r="J123" s="66">
        <v>106.33</v>
      </c>
      <c r="K123" s="66"/>
      <c r="L123" s="66">
        <v>525.18000000000006</v>
      </c>
    </row>
    <row r="124" spans="2:12" x14ac:dyDescent="0.2">
      <c r="B124" s="63">
        <v>3311</v>
      </c>
      <c r="C124" s="63" t="s">
        <v>901</v>
      </c>
      <c r="D124" s="63" t="s">
        <v>536</v>
      </c>
      <c r="F124" s="66">
        <v>254.49</v>
      </c>
      <c r="G124" s="66">
        <v>353.72</v>
      </c>
      <c r="H124" s="66">
        <v>289.08</v>
      </c>
      <c r="I124" s="66">
        <v>295.51</v>
      </c>
      <c r="J124" s="66">
        <v>297.60000000000002</v>
      </c>
      <c r="K124" s="66"/>
      <c r="L124" s="66">
        <v>1490.4</v>
      </c>
    </row>
    <row r="125" spans="2:12" x14ac:dyDescent="0.2">
      <c r="B125" s="63">
        <v>3311</v>
      </c>
      <c r="C125" s="63" t="s">
        <v>896</v>
      </c>
      <c r="D125" s="63" t="s">
        <v>609</v>
      </c>
      <c r="F125" s="66">
        <v>37.269999999999996</v>
      </c>
      <c r="G125" s="66">
        <v>96.11</v>
      </c>
      <c r="H125" s="66">
        <v>133.13</v>
      </c>
      <c r="I125" s="66">
        <v>163.71</v>
      </c>
      <c r="J125" s="66">
        <v>155.14999999999998</v>
      </c>
      <c r="K125" s="66"/>
      <c r="L125" s="66">
        <v>585.37</v>
      </c>
    </row>
    <row r="126" spans="2:12" x14ac:dyDescent="0.2">
      <c r="B126" s="63">
        <v>3311</v>
      </c>
      <c r="C126" s="63" t="s">
        <v>897</v>
      </c>
      <c r="D126" s="63" t="s">
        <v>611</v>
      </c>
      <c r="F126" s="66">
        <v>88.19</v>
      </c>
      <c r="G126" s="66">
        <v>113.66</v>
      </c>
      <c r="H126" s="66">
        <v>190.07999999999998</v>
      </c>
      <c r="I126" s="66">
        <v>177.64</v>
      </c>
      <c r="J126" s="66">
        <v>186.20999999999998</v>
      </c>
      <c r="K126" s="66"/>
      <c r="L126" s="66">
        <v>755.78</v>
      </c>
    </row>
    <row r="127" spans="2:12" x14ac:dyDescent="0.2">
      <c r="B127" s="63">
        <v>3311</v>
      </c>
      <c r="C127" s="63" t="s">
        <v>902</v>
      </c>
      <c r="D127" s="63" t="s">
        <v>542</v>
      </c>
      <c r="F127" s="66">
        <v>139.74</v>
      </c>
      <c r="G127" s="66">
        <v>286.75</v>
      </c>
      <c r="H127" s="66">
        <v>196.63</v>
      </c>
      <c r="I127" s="66">
        <v>203.10000000000002</v>
      </c>
      <c r="J127" s="66">
        <v>189.34</v>
      </c>
      <c r="K127" s="66"/>
      <c r="L127" s="66">
        <v>1015.5600000000001</v>
      </c>
    </row>
    <row r="128" spans="2:12" x14ac:dyDescent="0.2">
      <c r="B128" s="63">
        <v>3311</v>
      </c>
      <c r="C128" s="63" t="s">
        <v>903</v>
      </c>
      <c r="D128" s="63" t="s">
        <v>538</v>
      </c>
      <c r="F128" s="66">
        <v>201.89999999999998</v>
      </c>
      <c r="G128" s="66">
        <v>292.03999999999996</v>
      </c>
      <c r="H128" s="66">
        <v>283.94</v>
      </c>
      <c r="I128" s="66">
        <v>274.68</v>
      </c>
      <c r="J128" s="66">
        <v>265.53999999999996</v>
      </c>
      <c r="K128" s="66"/>
      <c r="L128" s="66">
        <v>1318.1</v>
      </c>
    </row>
    <row r="129" spans="2:12" x14ac:dyDescent="0.2">
      <c r="B129" s="63">
        <v>3311</v>
      </c>
      <c r="C129" s="63" t="s">
        <v>867</v>
      </c>
      <c r="D129" s="63" t="s">
        <v>584</v>
      </c>
      <c r="F129" s="66">
        <v>194.57</v>
      </c>
      <c r="G129" s="66">
        <v>246.87</v>
      </c>
      <c r="H129" s="66">
        <v>258.82</v>
      </c>
      <c r="I129" s="66">
        <v>230.43</v>
      </c>
      <c r="J129" s="66">
        <v>238.01999999999998</v>
      </c>
      <c r="K129" s="66"/>
      <c r="L129" s="66">
        <v>1168.71</v>
      </c>
    </row>
    <row r="130" spans="2:12" x14ac:dyDescent="0.2">
      <c r="B130" s="63">
        <v>3311</v>
      </c>
      <c r="C130" s="63" t="s">
        <v>870</v>
      </c>
      <c r="D130" s="63" t="s">
        <v>580</v>
      </c>
      <c r="F130" s="66">
        <v>119.91</v>
      </c>
      <c r="G130" s="66">
        <v>192.01000000000002</v>
      </c>
      <c r="H130" s="66">
        <v>185.85</v>
      </c>
      <c r="I130" s="66">
        <v>171.85000000000002</v>
      </c>
      <c r="J130" s="66">
        <v>182.58</v>
      </c>
      <c r="K130" s="66"/>
      <c r="L130" s="66">
        <v>852.2</v>
      </c>
    </row>
    <row r="131" spans="2:12" x14ac:dyDescent="0.2">
      <c r="B131" s="63">
        <v>3311</v>
      </c>
      <c r="C131" s="63" t="s">
        <v>904</v>
      </c>
      <c r="D131" s="63" t="s">
        <v>532</v>
      </c>
      <c r="F131" s="66">
        <v>367.76</v>
      </c>
      <c r="G131" s="66">
        <v>367.77</v>
      </c>
      <c r="H131" s="66">
        <v>367.76</v>
      </c>
      <c r="I131" s="66">
        <v>367.76</v>
      </c>
      <c r="J131" s="66">
        <v>367.77</v>
      </c>
      <c r="K131" s="66"/>
      <c r="L131" s="66">
        <v>1838.82</v>
      </c>
    </row>
    <row r="132" spans="2:12" x14ac:dyDescent="0.2">
      <c r="B132" s="63">
        <v>3311</v>
      </c>
      <c r="C132" s="63" t="s">
        <v>871</v>
      </c>
      <c r="D132" s="63" t="s">
        <v>607</v>
      </c>
      <c r="F132" s="66">
        <v>89.97999999999999</v>
      </c>
      <c r="G132" s="66">
        <v>156.54000000000002</v>
      </c>
      <c r="H132" s="66">
        <v>179.8</v>
      </c>
      <c r="I132" s="66">
        <v>168.32000000000002</v>
      </c>
      <c r="J132" s="66">
        <v>161.41</v>
      </c>
      <c r="K132" s="66"/>
      <c r="L132" s="66">
        <v>756.05000000000007</v>
      </c>
    </row>
    <row r="133" spans="2:12" x14ac:dyDescent="0.2">
      <c r="B133" s="63">
        <v>3311</v>
      </c>
      <c r="C133" s="63" t="s">
        <v>873</v>
      </c>
      <c r="D133" s="63" t="s">
        <v>576</v>
      </c>
      <c r="F133" s="66">
        <v>224.56</v>
      </c>
      <c r="G133" s="66">
        <v>226.41000000000003</v>
      </c>
      <c r="H133" s="66">
        <v>220.13</v>
      </c>
      <c r="I133" s="66">
        <v>238.15</v>
      </c>
      <c r="J133" s="66">
        <v>226.05</v>
      </c>
      <c r="K133" s="66"/>
      <c r="L133" s="66">
        <v>1135.3</v>
      </c>
    </row>
    <row r="134" spans="2:12" x14ac:dyDescent="0.2">
      <c r="B134" s="63">
        <v>3311</v>
      </c>
      <c r="C134" s="63" t="s">
        <v>905</v>
      </c>
      <c r="D134" s="63" t="s">
        <v>534</v>
      </c>
      <c r="F134" s="66">
        <v>392.63</v>
      </c>
      <c r="G134" s="66">
        <v>392.62</v>
      </c>
      <c r="H134" s="66">
        <v>392.63</v>
      </c>
      <c r="I134" s="66">
        <v>392.62</v>
      </c>
      <c r="J134" s="66">
        <v>392.63</v>
      </c>
      <c r="K134" s="66"/>
      <c r="L134" s="66">
        <v>1963.13</v>
      </c>
    </row>
    <row r="135" spans="2:12" x14ac:dyDescent="0.2">
      <c r="B135" s="63">
        <v>3311</v>
      </c>
      <c r="C135" s="63" t="s">
        <v>877</v>
      </c>
      <c r="D135" s="63" t="s">
        <v>586</v>
      </c>
      <c r="F135" s="66">
        <v>111.07000000000001</v>
      </c>
      <c r="G135" s="66"/>
      <c r="H135" s="66"/>
      <c r="I135" s="66"/>
      <c r="J135" s="66"/>
      <c r="K135" s="66"/>
      <c r="L135" s="66">
        <v>111.07000000000001</v>
      </c>
    </row>
    <row r="136" spans="2:12" x14ac:dyDescent="0.2">
      <c r="B136" s="63">
        <v>3311</v>
      </c>
      <c r="C136" s="63" t="s">
        <v>878</v>
      </c>
      <c r="D136" s="63" t="s">
        <v>588</v>
      </c>
      <c r="F136" s="66">
        <v>128.55000000000001</v>
      </c>
      <c r="G136" s="66">
        <v>36.369999999999997</v>
      </c>
      <c r="H136" s="66"/>
      <c r="I136" s="66"/>
      <c r="J136" s="66"/>
      <c r="K136" s="66"/>
      <c r="L136" s="66">
        <v>164.92000000000002</v>
      </c>
    </row>
    <row r="137" spans="2:12" x14ac:dyDescent="0.2">
      <c r="B137" s="63">
        <v>3311</v>
      </c>
      <c r="C137" s="63" t="s">
        <v>863</v>
      </c>
      <c r="D137" s="63" t="s">
        <v>578</v>
      </c>
      <c r="F137" s="66">
        <v>29.18</v>
      </c>
      <c r="G137" s="66">
        <v>130.28</v>
      </c>
      <c r="H137" s="66">
        <v>194.42</v>
      </c>
      <c r="I137" s="66">
        <v>174.95999999999998</v>
      </c>
      <c r="J137" s="66">
        <v>157.24</v>
      </c>
      <c r="K137" s="66"/>
      <c r="L137" s="66">
        <v>686.07999999999993</v>
      </c>
    </row>
    <row r="138" spans="2:12" x14ac:dyDescent="0.2">
      <c r="B138" s="63">
        <v>3311</v>
      </c>
      <c r="C138" s="63" t="s">
        <v>880</v>
      </c>
      <c r="D138" s="63" t="s">
        <v>634</v>
      </c>
      <c r="F138" s="66">
        <v>25.91</v>
      </c>
      <c r="G138" s="66">
        <v>68.44</v>
      </c>
      <c r="H138" s="66">
        <v>53.19</v>
      </c>
      <c r="I138" s="66">
        <v>59.35</v>
      </c>
      <c r="J138" s="66">
        <v>45.2</v>
      </c>
      <c r="K138" s="66"/>
      <c r="L138" s="66">
        <v>252.08999999999997</v>
      </c>
    </row>
    <row r="139" spans="2:12" x14ac:dyDescent="0.2">
      <c r="B139" s="63">
        <v>3311</v>
      </c>
      <c r="C139" s="63" t="s">
        <v>876</v>
      </c>
      <c r="D139" s="63" t="s">
        <v>631</v>
      </c>
      <c r="F139" s="66">
        <v>1.78</v>
      </c>
      <c r="G139" s="66">
        <v>62.5</v>
      </c>
      <c r="H139" s="66">
        <v>93.49</v>
      </c>
      <c r="I139" s="66">
        <v>62.35</v>
      </c>
      <c r="J139" s="66">
        <v>87.85</v>
      </c>
      <c r="K139" s="66"/>
      <c r="L139" s="66">
        <v>307.96999999999997</v>
      </c>
    </row>
    <row r="140" spans="2:12" x14ac:dyDescent="0.2">
      <c r="B140" s="63">
        <v>3311</v>
      </c>
      <c r="C140" s="63" t="s">
        <v>872</v>
      </c>
      <c r="D140" s="63" t="s">
        <v>582</v>
      </c>
      <c r="F140" s="66"/>
      <c r="G140" s="66">
        <v>121.56</v>
      </c>
      <c r="H140" s="66">
        <v>182.69</v>
      </c>
      <c r="I140" s="66">
        <v>174.15</v>
      </c>
      <c r="J140" s="66">
        <v>76.839999999999989</v>
      </c>
      <c r="K140" s="66"/>
      <c r="L140" s="66">
        <v>555.24</v>
      </c>
    </row>
    <row r="141" spans="2:12" x14ac:dyDescent="0.2">
      <c r="B141" s="63">
        <v>3311</v>
      </c>
      <c r="C141" s="63" t="s">
        <v>869</v>
      </c>
      <c r="D141" s="63" t="s">
        <v>596</v>
      </c>
      <c r="F141" s="66"/>
      <c r="G141" s="66">
        <v>108.24</v>
      </c>
      <c r="H141" s="66">
        <v>146.73000000000002</v>
      </c>
      <c r="I141" s="66">
        <v>117.2</v>
      </c>
      <c r="J141" s="66">
        <v>104.22</v>
      </c>
      <c r="K141" s="66"/>
      <c r="L141" s="66">
        <v>476.39</v>
      </c>
    </row>
    <row r="142" spans="2:12" x14ac:dyDescent="0.2">
      <c r="B142" s="63">
        <v>3311</v>
      </c>
      <c r="C142" s="63" t="s">
        <v>864</v>
      </c>
      <c r="D142" s="63" t="s">
        <v>598</v>
      </c>
      <c r="F142" s="66"/>
      <c r="G142" s="66">
        <v>105.31</v>
      </c>
      <c r="H142" s="66">
        <v>170.2</v>
      </c>
      <c r="I142" s="66">
        <v>182.18</v>
      </c>
      <c r="J142" s="66">
        <v>162.41</v>
      </c>
      <c r="K142" s="66"/>
      <c r="L142" s="66">
        <v>620.1</v>
      </c>
    </row>
    <row r="143" spans="2:12" x14ac:dyDescent="0.2">
      <c r="B143" s="63">
        <v>3311</v>
      </c>
      <c r="C143" s="63" t="s">
        <v>865</v>
      </c>
      <c r="D143" s="63" t="s">
        <v>600</v>
      </c>
      <c r="F143" s="66"/>
      <c r="G143" s="66">
        <v>188.54</v>
      </c>
      <c r="H143" s="66">
        <v>298.73</v>
      </c>
      <c r="I143" s="66">
        <v>112.64</v>
      </c>
      <c r="J143" s="66">
        <v>284.76</v>
      </c>
      <c r="K143" s="66"/>
      <c r="L143" s="66">
        <v>884.67</v>
      </c>
    </row>
    <row r="144" spans="2:12" x14ac:dyDescent="0.2">
      <c r="B144" s="63">
        <v>3311</v>
      </c>
      <c r="C144" s="63" t="s">
        <v>860</v>
      </c>
      <c r="D144" s="63" t="s">
        <v>602</v>
      </c>
      <c r="F144" s="66"/>
      <c r="G144" s="66">
        <v>62.25</v>
      </c>
      <c r="H144" s="66">
        <v>75.53</v>
      </c>
      <c r="I144" s="66"/>
      <c r="J144" s="66"/>
      <c r="K144" s="66"/>
      <c r="L144" s="66">
        <v>137.78</v>
      </c>
    </row>
    <row r="145" spans="2:12" x14ac:dyDescent="0.2">
      <c r="B145" s="63">
        <v>3311</v>
      </c>
      <c r="C145" s="63" t="s">
        <v>895</v>
      </c>
      <c r="D145" s="63" t="s">
        <v>617</v>
      </c>
      <c r="F145" s="66"/>
      <c r="G145" s="66">
        <v>73.91</v>
      </c>
      <c r="H145" s="66">
        <v>99.13</v>
      </c>
      <c r="I145" s="66">
        <v>100.09</v>
      </c>
      <c r="J145" s="66">
        <v>100.58000000000001</v>
      </c>
      <c r="K145" s="66"/>
      <c r="L145" s="66">
        <v>373.71000000000004</v>
      </c>
    </row>
    <row r="146" spans="2:12" x14ac:dyDescent="0.2">
      <c r="B146" s="63">
        <v>3311</v>
      </c>
      <c r="C146" s="63" t="s">
        <v>854</v>
      </c>
      <c r="D146" s="63" t="s">
        <v>643</v>
      </c>
      <c r="F146" s="66"/>
      <c r="G146" s="66">
        <v>82.57</v>
      </c>
      <c r="H146" s="66">
        <v>88.06</v>
      </c>
      <c r="I146" s="66">
        <v>139.81</v>
      </c>
      <c r="J146" s="66">
        <v>52.47</v>
      </c>
      <c r="K146" s="66"/>
      <c r="L146" s="66">
        <v>362.90999999999997</v>
      </c>
    </row>
    <row r="147" spans="2:12" x14ac:dyDescent="0.2">
      <c r="B147" s="63">
        <v>3311</v>
      </c>
      <c r="C147" s="63" t="s">
        <v>855</v>
      </c>
      <c r="D147" s="63" t="s">
        <v>645</v>
      </c>
      <c r="F147" s="66"/>
      <c r="G147" s="66">
        <v>79.849999999999994</v>
      </c>
      <c r="H147" s="66">
        <v>210.62</v>
      </c>
      <c r="I147" s="66">
        <v>253.11</v>
      </c>
      <c r="J147" s="66">
        <v>157.68</v>
      </c>
      <c r="K147" s="66"/>
      <c r="L147" s="66">
        <v>701.26</v>
      </c>
    </row>
    <row r="148" spans="2:12" x14ac:dyDescent="0.2">
      <c r="B148" s="63">
        <v>3311</v>
      </c>
      <c r="C148" s="63" t="s">
        <v>954</v>
      </c>
      <c r="D148" s="63" t="s">
        <v>955</v>
      </c>
      <c r="F148" s="66"/>
      <c r="G148" s="66">
        <v>38.409999999999997</v>
      </c>
      <c r="H148" s="66">
        <v>14.73</v>
      </c>
      <c r="I148" s="66">
        <v>14.59</v>
      </c>
      <c r="J148" s="66">
        <v>14.75</v>
      </c>
      <c r="K148" s="66"/>
      <c r="L148" s="66">
        <v>82.48</v>
      </c>
    </row>
    <row r="149" spans="2:12" x14ac:dyDescent="0.2">
      <c r="B149" s="63">
        <v>3311</v>
      </c>
      <c r="C149" s="63" t="s">
        <v>866</v>
      </c>
      <c r="D149" s="63" t="s">
        <v>590</v>
      </c>
      <c r="F149" s="66"/>
      <c r="G149" s="66">
        <v>201.20999999999998</v>
      </c>
      <c r="H149" s="66">
        <v>286.10000000000002</v>
      </c>
      <c r="I149" s="66">
        <v>302.66999999999996</v>
      </c>
      <c r="J149" s="66">
        <v>275.67</v>
      </c>
      <c r="K149" s="66"/>
      <c r="L149" s="66">
        <v>1065.6500000000001</v>
      </c>
    </row>
    <row r="150" spans="2:12" x14ac:dyDescent="0.2">
      <c r="B150" s="63">
        <v>3311</v>
      </c>
      <c r="C150" s="63" t="s">
        <v>891</v>
      </c>
      <c r="D150" s="63" t="s">
        <v>778</v>
      </c>
      <c r="F150" s="66"/>
      <c r="G150" s="66">
        <v>5.24</v>
      </c>
      <c r="H150" s="66">
        <v>46.81</v>
      </c>
      <c r="I150" s="66">
        <v>45.91</v>
      </c>
      <c r="J150" s="66">
        <v>23.7</v>
      </c>
      <c r="K150" s="66"/>
      <c r="L150" s="66">
        <v>121.66000000000001</v>
      </c>
    </row>
    <row r="151" spans="2:12" x14ac:dyDescent="0.2">
      <c r="B151" s="63">
        <v>3311</v>
      </c>
      <c r="C151" s="63" t="s">
        <v>861</v>
      </c>
      <c r="D151" s="63" t="s">
        <v>781</v>
      </c>
      <c r="F151" s="66"/>
      <c r="G151" s="66">
        <v>74.150000000000006</v>
      </c>
      <c r="H151" s="66">
        <v>108.25</v>
      </c>
      <c r="I151" s="66">
        <v>145.16</v>
      </c>
      <c r="J151" s="66">
        <v>133.01</v>
      </c>
      <c r="K151" s="66"/>
      <c r="L151" s="66">
        <v>460.57</v>
      </c>
    </row>
    <row r="152" spans="2:12" x14ac:dyDescent="0.2">
      <c r="B152" s="63">
        <v>3311</v>
      </c>
      <c r="C152" s="63" t="s">
        <v>980</v>
      </c>
      <c r="D152" s="63" t="s">
        <v>981</v>
      </c>
      <c r="F152" s="66"/>
      <c r="G152" s="66">
        <v>13.02</v>
      </c>
      <c r="H152" s="66"/>
      <c r="I152" s="66"/>
      <c r="J152" s="66">
        <v>88.82</v>
      </c>
      <c r="K152" s="66"/>
      <c r="L152" s="66">
        <v>101.83999999999999</v>
      </c>
    </row>
    <row r="153" spans="2:12" x14ac:dyDescent="0.2">
      <c r="B153" s="63">
        <v>3311</v>
      </c>
      <c r="C153" s="63" t="s">
        <v>965</v>
      </c>
      <c r="D153" s="63" t="s">
        <v>966</v>
      </c>
      <c r="F153" s="66"/>
      <c r="G153" s="66">
        <v>50.16</v>
      </c>
      <c r="H153" s="66">
        <v>147.76999999999998</v>
      </c>
      <c r="I153" s="66">
        <v>153.76</v>
      </c>
      <c r="J153" s="66">
        <v>143.63</v>
      </c>
      <c r="K153" s="66"/>
      <c r="L153" s="66">
        <v>495.31999999999994</v>
      </c>
    </row>
    <row r="154" spans="2:12" x14ac:dyDescent="0.2">
      <c r="B154" s="63">
        <v>3311</v>
      </c>
      <c r="C154" s="63" t="s">
        <v>957</v>
      </c>
      <c r="D154" s="63" t="s">
        <v>958</v>
      </c>
      <c r="F154" s="66"/>
      <c r="G154" s="66">
        <v>30.12</v>
      </c>
      <c r="H154" s="66">
        <v>111.74000000000001</v>
      </c>
      <c r="I154" s="66">
        <v>121.4</v>
      </c>
      <c r="J154" s="66">
        <v>89.47999999999999</v>
      </c>
      <c r="K154" s="66"/>
      <c r="L154" s="66">
        <v>352.74</v>
      </c>
    </row>
    <row r="155" spans="2:12" x14ac:dyDescent="0.2">
      <c r="B155" s="63">
        <v>3311</v>
      </c>
      <c r="C155" s="63" t="s">
        <v>982</v>
      </c>
      <c r="D155" s="63" t="s">
        <v>605</v>
      </c>
      <c r="F155" s="66"/>
      <c r="G155" s="66">
        <v>11.33</v>
      </c>
      <c r="H155" s="66">
        <v>40.85</v>
      </c>
      <c r="I155" s="66">
        <v>25.770000000000003</v>
      </c>
      <c r="J155" s="66">
        <v>29.28</v>
      </c>
      <c r="K155" s="66"/>
      <c r="L155" s="66">
        <v>107.23</v>
      </c>
    </row>
    <row r="156" spans="2:12" x14ac:dyDescent="0.2">
      <c r="B156" s="63">
        <v>3311</v>
      </c>
      <c r="C156" s="63" t="s">
        <v>983</v>
      </c>
      <c r="D156" s="63" t="s">
        <v>566</v>
      </c>
      <c r="F156" s="66"/>
      <c r="G156" s="66">
        <v>12.53</v>
      </c>
      <c r="H156" s="66">
        <v>50.03</v>
      </c>
      <c r="I156" s="66">
        <v>44.45</v>
      </c>
      <c r="J156" s="66">
        <v>14.26</v>
      </c>
      <c r="K156" s="66"/>
      <c r="L156" s="66">
        <v>121.27000000000001</v>
      </c>
    </row>
    <row r="157" spans="2:12" x14ac:dyDescent="0.2">
      <c r="B157" s="63">
        <v>3311</v>
      </c>
      <c r="C157" s="63" t="s">
        <v>868</v>
      </c>
      <c r="D157" s="63" t="s">
        <v>594</v>
      </c>
      <c r="F157" s="66"/>
      <c r="G157" s="66">
        <v>6.97</v>
      </c>
      <c r="H157" s="66"/>
      <c r="I157" s="66"/>
      <c r="J157" s="66"/>
      <c r="K157" s="66"/>
      <c r="L157" s="66">
        <v>6.97</v>
      </c>
    </row>
    <row r="158" spans="2:12" x14ac:dyDescent="0.2">
      <c r="B158" s="63">
        <v>3311</v>
      </c>
      <c r="C158" s="63" t="s">
        <v>883</v>
      </c>
      <c r="D158" s="63" t="s">
        <v>570</v>
      </c>
      <c r="F158" s="66"/>
      <c r="G158" s="66">
        <v>38.549999999999997</v>
      </c>
      <c r="H158" s="66">
        <v>55.69</v>
      </c>
      <c r="I158" s="66">
        <v>71.540000000000006</v>
      </c>
      <c r="J158" s="66">
        <v>38.93</v>
      </c>
      <c r="K158" s="66"/>
      <c r="L158" s="66">
        <v>204.71</v>
      </c>
    </row>
    <row r="159" spans="2:12" x14ac:dyDescent="0.2">
      <c r="B159" s="63">
        <v>3311</v>
      </c>
      <c r="C159" s="63" t="s">
        <v>963</v>
      </c>
      <c r="D159" s="63" t="s">
        <v>540</v>
      </c>
      <c r="F159" s="66"/>
      <c r="G159" s="66">
        <v>52.76</v>
      </c>
      <c r="H159" s="66">
        <v>9.17</v>
      </c>
      <c r="I159" s="66"/>
      <c r="J159" s="66"/>
      <c r="K159" s="66"/>
      <c r="L159" s="66">
        <v>61.93</v>
      </c>
    </row>
    <row r="160" spans="2:12" x14ac:dyDescent="0.2">
      <c r="B160" s="63">
        <v>3311</v>
      </c>
      <c r="C160" s="63" t="s">
        <v>984</v>
      </c>
      <c r="D160" s="63" t="s">
        <v>560</v>
      </c>
      <c r="F160" s="66"/>
      <c r="G160" s="66">
        <v>11.19</v>
      </c>
      <c r="H160" s="66">
        <v>38.31</v>
      </c>
      <c r="I160" s="66">
        <v>33.1</v>
      </c>
      <c r="J160" s="66">
        <v>21.310000000000002</v>
      </c>
      <c r="K160" s="66"/>
      <c r="L160" s="66">
        <v>103.91</v>
      </c>
    </row>
    <row r="161" spans="2:12" x14ac:dyDescent="0.2">
      <c r="B161" s="63">
        <v>3311</v>
      </c>
      <c r="C161" s="63" t="s">
        <v>985</v>
      </c>
      <c r="D161" s="63" t="s">
        <v>986</v>
      </c>
      <c r="F161" s="66"/>
      <c r="G161" s="66">
        <v>16.45</v>
      </c>
      <c r="H161" s="66">
        <v>13.08</v>
      </c>
      <c r="I161" s="66">
        <v>9.86</v>
      </c>
      <c r="J161" s="66">
        <v>3.4</v>
      </c>
      <c r="K161" s="66"/>
      <c r="L161" s="66">
        <v>42.79</v>
      </c>
    </row>
    <row r="162" spans="2:12" x14ac:dyDescent="0.2">
      <c r="B162" s="63">
        <v>3311</v>
      </c>
      <c r="C162" s="63" t="s">
        <v>987</v>
      </c>
      <c r="D162" s="63" t="s">
        <v>603</v>
      </c>
      <c r="F162" s="66"/>
      <c r="G162" s="66">
        <v>16.600000000000001</v>
      </c>
      <c r="H162" s="66">
        <v>15.989999999999998</v>
      </c>
      <c r="I162" s="66">
        <v>42.1</v>
      </c>
      <c r="J162" s="66">
        <v>33.979999999999997</v>
      </c>
      <c r="K162" s="66"/>
      <c r="L162" s="66">
        <v>108.66999999999999</v>
      </c>
    </row>
    <row r="163" spans="2:12" x14ac:dyDescent="0.2">
      <c r="B163" s="63">
        <v>3311</v>
      </c>
      <c r="C163" s="63" t="s">
        <v>898</v>
      </c>
      <c r="D163" s="63" t="s">
        <v>619</v>
      </c>
      <c r="F163" s="66"/>
      <c r="G163" s="66">
        <v>23.28</v>
      </c>
      <c r="H163" s="66">
        <v>34.910000000000004</v>
      </c>
      <c r="I163" s="66">
        <v>58.82</v>
      </c>
      <c r="J163" s="66">
        <v>50.14</v>
      </c>
      <c r="K163" s="66"/>
      <c r="L163" s="66">
        <v>167.15</v>
      </c>
    </row>
    <row r="164" spans="2:12" x14ac:dyDescent="0.2">
      <c r="B164" s="63">
        <v>3311</v>
      </c>
      <c r="C164" s="63" t="s">
        <v>988</v>
      </c>
      <c r="D164" s="63" t="s">
        <v>636</v>
      </c>
      <c r="F164" s="66"/>
      <c r="G164" s="66">
        <v>15.81</v>
      </c>
      <c r="H164" s="66">
        <v>16.57</v>
      </c>
      <c r="I164" s="66">
        <v>13.899999999999999</v>
      </c>
      <c r="J164" s="66">
        <v>5.07</v>
      </c>
      <c r="K164" s="66"/>
      <c r="L164" s="66">
        <v>51.35</v>
      </c>
    </row>
    <row r="165" spans="2:12" x14ac:dyDescent="0.2">
      <c r="B165" s="63">
        <v>3311</v>
      </c>
      <c r="C165" s="63" t="s">
        <v>989</v>
      </c>
      <c r="D165" s="63" t="s">
        <v>990</v>
      </c>
      <c r="F165" s="66"/>
      <c r="G165" s="66"/>
      <c r="H165" s="66">
        <v>63.550000000000004</v>
      </c>
      <c r="I165" s="66">
        <v>48.17</v>
      </c>
      <c r="J165" s="66"/>
      <c r="K165" s="66"/>
      <c r="L165" s="66">
        <v>111.72</v>
      </c>
    </row>
    <row r="166" spans="2:12" x14ac:dyDescent="0.2">
      <c r="B166" s="63">
        <v>3311</v>
      </c>
      <c r="C166" s="63" t="s">
        <v>991</v>
      </c>
      <c r="D166" s="63" t="s">
        <v>638</v>
      </c>
      <c r="F166" s="66"/>
      <c r="G166" s="66"/>
      <c r="H166" s="66">
        <v>8.18</v>
      </c>
      <c r="I166" s="66"/>
      <c r="J166" s="66"/>
      <c r="K166" s="66"/>
      <c r="L166" s="66">
        <v>8.18</v>
      </c>
    </row>
    <row r="167" spans="2:12" x14ac:dyDescent="0.2">
      <c r="B167" s="63">
        <v>3311</v>
      </c>
      <c r="C167" s="63" t="s">
        <v>992</v>
      </c>
      <c r="D167" s="63" t="s">
        <v>993</v>
      </c>
      <c r="F167" s="66"/>
      <c r="G167" s="66"/>
      <c r="H167" s="66">
        <v>50.44</v>
      </c>
      <c r="I167" s="66">
        <v>89.56</v>
      </c>
      <c r="J167" s="66">
        <v>120.02</v>
      </c>
      <c r="K167" s="66"/>
      <c r="L167" s="66">
        <v>260.02</v>
      </c>
    </row>
    <row r="168" spans="2:12" x14ac:dyDescent="0.2">
      <c r="B168" s="63">
        <v>3311</v>
      </c>
      <c r="C168" s="63" t="s">
        <v>994</v>
      </c>
      <c r="D168" s="63" t="s">
        <v>995</v>
      </c>
      <c r="F168" s="66"/>
      <c r="G168" s="66"/>
      <c r="H168" s="66">
        <v>13.02</v>
      </c>
      <c r="I168" s="66"/>
      <c r="J168" s="66"/>
      <c r="K168" s="66"/>
      <c r="L168" s="66">
        <v>13.02</v>
      </c>
    </row>
    <row r="169" spans="2:12" x14ac:dyDescent="0.2">
      <c r="B169" s="63">
        <v>3311</v>
      </c>
      <c r="C169" s="63" t="s">
        <v>996</v>
      </c>
      <c r="D169" s="63" t="s">
        <v>997</v>
      </c>
      <c r="F169" s="66"/>
      <c r="G169" s="66"/>
      <c r="H169" s="66"/>
      <c r="I169" s="66">
        <v>36.450000000000003</v>
      </c>
      <c r="J169" s="66">
        <v>37.26</v>
      </c>
      <c r="K169" s="66"/>
      <c r="L169" s="66">
        <v>73.710000000000008</v>
      </c>
    </row>
    <row r="170" spans="2:12" x14ac:dyDescent="0.2">
      <c r="B170" s="63">
        <v>3311</v>
      </c>
      <c r="C170" s="63" t="s">
        <v>998</v>
      </c>
      <c r="D170" s="63" t="s">
        <v>999</v>
      </c>
      <c r="F170" s="66"/>
      <c r="G170" s="66"/>
      <c r="H170" s="66"/>
      <c r="I170" s="66">
        <v>102.08</v>
      </c>
      <c r="J170" s="66">
        <v>61.72</v>
      </c>
      <c r="K170" s="66"/>
      <c r="L170" s="66">
        <v>163.80000000000001</v>
      </c>
    </row>
    <row r="171" spans="2:12" x14ac:dyDescent="0.2">
      <c r="B171" s="63">
        <v>3311</v>
      </c>
      <c r="C171" s="63" t="s">
        <v>960</v>
      </c>
      <c r="D171" s="63" t="s">
        <v>961</v>
      </c>
      <c r="F171" s="66"/>
      <c r="G171" s="66"/>
      <c r="H171" s="66"/>
      <c r="I171" s="66"/>
      <c r="J171" s="66">
        <v>86.33</v>
      </c>
      <c r="K171" s="66"/>
      <c r="L171" s="66">
        <v>86.33</v>
      </c>
    </row>
    <row r="172" spans="2:12" x14ac:dyDescent="0.2">
      <c r="B172" s="63">
        <v>3311</v>
      </c>
      <c r="C172" s="63" t="s">
        <v>968</v>
      </c>
      <c r="D172" s="63" t="s">
        <v>969</v>
      </c>
      <c r="F172" s="66"/>
      <c r="G172" s="66"/>
      <c r="H172" s="66"/>
      <c r="I172" s="66"/>
      <c r="J172" s="66">
        <v>30.01</v>
      </c>
      <c r="K172" s="66"/>
      <c r="L172" s="66">
        <v>30.01</v>
      </c>
    </row>
    <row r="173" spans="2:12" x14ac:dyDescent="0.2">
      <c r="B173" s="63">
        <v>3311</v>
      </c>
      <c r="C173" s="63" t="s">
        <v>971</v>
      </c>
      <c r="D173" s="63" t="s">
        <v>972</v>
      </c>
      <c r="F173" s="66"/>
      <c r="G173" s="66"/>
      <c r="H173" s="66"/>
      <c r="I173" s="66"/>
      <c r="J173" s="66">
        <v>37.270000000000003</v>
      </c>
      <c r="K173" s="66"/>
      <c r="L173" s="66">
        <v>37.270000000000003</v>
      </c>
    </row>
    <row r="174" spans="2:12" x14ac:dyDescent="0.2">
      <c r="B174" s="63">
        <v>3331</v>
      </c>
      <c r="C174" s="63" t="s">
        <v>875</v>
      </c>
      <c r="D174" s="63" t="s">
        <v>592</v>
      </c>
      <c r="F174" s="66"/>
      <c r="G174" s="66">
        <v>30.060000000000002</v>
      </c>
      <c r="H174" s="66">
        <v>51.97</v>
      </c>
      <c r="I174" s="66">
        <v>47.769999999999996</v>
      </c>
      <c r="J174" s="66">
        <v>47.83</v>
      </c>
      <c r="K174" s="66"/>
      <c r="L174" s="66">
        <v>177.63</v>
      </c>
    </row>
    <row r="175" spans="2:12" x14ac:dyDescent="0.2">
      <c r="B175" s="63">
        <v>3331</v>
      </c>
      <c r="C175" s="63" t="s">
        <v>882</v>
      </c>
      <c r="D175" s="63" t="s">
        <v>562</v>
      </c>
      <c r="F175" s="66">
        <v>0.51</v>
      </c>
      <c r="G175" s="66">
        <v>46.61</v>
      </c>
      <c r="H175" s="66">
        <v>60.89</v>
      </c>
      <c r="I175" s="66">
        <v>67.55</v>
      </c>
      <c r="J175" s="66">
        <v>64.22</v>
      </c>
      <c r="K175" s="66"/>
      <c r="L175" s="66">
        <v>239.78</v>
      </c>
    </row>
    <row r="176" spans="2:12" x14ac:dyDescent="0.2">
      <c r="B176" s="63">
        <v>3331</v>
      </c>
      <c r="C176" s="63" t="s">
        <v>879</v>
      </c>
      <c r="D176" s="63" t="s">
        <v>613</v>
      </c>
      <c r="F176" s="66">
        <v>47.089999999999996</v>
      </c>
      <c r="G176" s="66">
        <v>14.54</v>
      </c>
      <c r="H176" s="66"/>
      <c r="I176" s="66"/>
      <c r="J176" s="66"/>
      <c r="K176" s="66"/>
      <c r="L176" s="66">
        <v>61.629999999999995</v>
      </c>
    </row>
    <row r="177" spans="2:12" x14ac:dyDescent="0.2">
      <c r="B177" s="63">
        <v>3331</v>
      </c>
      <c r="C177" s="63" t="s">
        <v>900</v>
      </c>
      <c r="D177" s="63" t="s">
        <v>544</v>
      </c>
      <c r="F177" s="66">
        <v>3.95</v>
      </c>
      <c r="G177" s="66">
        <v>40.18</v>
      </c>
      <c r="H177" s="66">
        <v>55.45</v>
      </c>
      <c r="I177" s="66">
        <v>56.45</v>
      </c>
      <c r="J177" s="66">
        <v>56.88</v>
      </c>
      <c r="K177" s="66"/>
      <c r="L177" s="66">
        <v>212.91000000000003</v>
      </c>
    </row>
    <row r="178" spans="2:12" x14ac:dyDescent="0.2">
      <c r="B178" s="63">
        <v>3331</v>
      </c>
      <c r="C178" s="63" t="s">
        <v>899</v>
      </c>
      <c r="D178" s="63" t="s">
        <v>530</v>
      </c>
      <c r="F178" s="66">
        <v>88.24</v>
      </c>
      <c r="G178" s="66">
        <v>88.24</v>
      </c>
      <c r="H178" s="66">
        <v>88.24</v>
      </c>
      <c r="I178" s="66">
        <v>88.25</v>
      </c>
      <c r="J178" s="66">
        <v>88.24</v>
      </c>
      <c r="K178" s="66"/>
      <c r="L178" s="66">
        <v>441.21</v>
      </c>
    </row>
    <row r="179" spans="2:12" x14ac:dyDescent="0.2">
      <c r="B179" s="63">
        <v>3331</v>
      </c>
      <c r="C179" s="63" t="s">
        <v>862</v>
      </c>
      <c r="D179" s="63" t="s">
        <v>615</v>
      </c>
      <c r="F179" s="66">
        <v>2.12</v>
      </c>
      <c r="G179" s="66"/>
      <c r="H179" s="66"/>
      <c r="I179" s="66"/>
      <c r="J179" s="66"/>
      <c r="K179" s="66"/>
      <c r="L179" s="66">
        <v>2.12</v>
      </c>
    </row>
    <row r="180" spans="2:12" x14ac:dyDescent="0.2">
      <c r="B180" s="63">
        <v>3331</v>
      </c>
      <c r="C180" s="63" t="s">
        <v>881</v>
      </c>
      <c r="D180" s="63" t="s">
        <v>604</v>
      </c>
      <c r="F180" s="66">
        <v>22.87</v>
      </c>
      <c r="G180" s="66">
        <v>20.66</v>
      </c>
      <c r="H180" s="66">
        <v>26.43</v>
      </c>
      <c r="I180" s="66">
        <v>28</v>
      </c>
      <c r="J180" s="66">
        <v>24.869999999999997</v>
      </c>
      <c r="K180" s="66"/>
      <c r="L180" s="66">
        <v>122.83000000000001</v>
      </c>
    </row>
    <row r="181" spans="2:12" x14ac:dyDescent="0.2">
      <c r="B181" s="63">
        <v>3331</v>
      </c>
      <c r="C181" s="63" t="s">
        <v>901</v>
      </c>
      <c r="D181" s="63" t="s">
        <v>536</v>
      </c>
      <c r="F181" s="66">
        <v>59.519999999999996</v>
      </c>
      <c r="G181" s="66">
        <v>82.72</v>
      </c>
      <c r="H181" s="66">
        <v>67.61</v>
      </c>
      <c r="I181" s="66">
        <v>69.11</v>
      </c>
      <c r="J181" s="66">
        <v>69.599999999999994</v>
      </c>
      <c r="K181" s="66"/>
      <c r="L181" s="66">
        <v>348.56000000000006</v>
      </c>
    </row>
    <row r="182" spans="2:12" x14ac:dyDescent="0.2">
      <c r="B182" s="63">
        <v>3331</v>
      </c>
      <c r="C182" s="63" t="s">
        <v>896</v>
      </c>
      <c r="D182" s="63" t="s">
        <v>609</v>
      </c>
      <c r="F182" s="66">
        <v>8.7100000000000009</v>
      </c>
      <c r="G182" s="66">
        <v>22.479999999999997</v>
      </c>
      <c r="H182" s="66">
        <v>31.130000000000003</v>
      </c>
      <c r="I182" s="66">
        <v>38.29</v>
      </c>
      <c r="J182" s="66">
        <v>36.29</v>
      </c>
      <c r="K182" s="66"/>
      <c r="L182" s="66">
        <v>136.9</v>
      </c>
    </row>
    <row r="183" spans="2:12" x14ac:dyDescent="0.2">
      <c r="B183" s="63">
        <v>3331</v>
      </c>
      <c r="C183" s="63" t="s">
        <v>887</v>
      </c>
      <c r="D183" s="63" t="s">
        <v>568</v>
      </c>
      <c r="F183" s="66">
        <v>0.67</v>
      </c>
      <c r="G183" s="66">
        <v>66.47</v>
      </c>
      <c r="H183" s="66">
        <v>85.169999999999987</v>
      </c>
      <c r="I183" s="66">
        <v>87.83</v>
      </c>
      <c r="J183" s="66">
        <v>88.710000000000008</v>
      </c>
      <c r="K183" s="66"/>
      <c r="L183" s="66">
        <v>328.85</v>
      </c>
    </row>
    <row r="184" spans="2:12" x14ac:dyDescent="0.2">
      <c r="B184" s="63">
        <v>3331</v>
      </c>
      <c r="C184" s="63" t="s">
        <v>897</v>
      </c>
      <c r="D184" s="63" t="s">
        <v>611</v>
      </c>
      <c r="F184" s="66">
        <v>20.63</v>
      </c>
      <c r="G184" s="66">
        <v>26.580000000000002</v>
      </c>
      <c r="H184" s="66">
        <v>44.45</v>
      </c>
      <c r="I184" s="66">
        <v>41.55</v>
      </c>
      <c r="J184" s="66">
        <v>43.55</v>
      </c>
      <c r="K184" s="66"/>
      <c r="L184" s="66">
        <v>176.76</v>
      </c>
    </row>
    <row r="185" spans="2:12" x14ac:dyDescent="0.2">
      <c r="B185" s="63">
        <v>3331</v>
      </c>
      <c r="C185" s="63" t="s">
        <v>902</v>
      </c>
      <c r="D185" s="63" t="s">
        <v>542</v>
      </c>
      <c r="F185" s="66">
        <v>32.68</v>
      </c>
      <c r="G185" s="66">
        <v>67.06</v>
      </c>
      <c r="H185" s="66">
        <v>45.99</v>
      </c>
      <c r="I185" s="66">
        <v>47.5</v>
      </c>
      <c r="J185" s="66">
        <v>44.28</v>
      </c>
      <c r="K185" s="66"/>
      <c r="L185" s="66">
        <v>237.51000000000002</v>
      </c>
    </row>
    <row r="186" spans="2:12" x14ac:dyDescent="0.2">
      <c r="B186" s="63">
        <v>3331</v>
      </c>
      <c r="C186" s="63" t="s">
        <v>903</v>
      </c>
      <c r="D186" s="63" t="s">
        <v>538</v>
      </c>
      <c r="F186" s="66">
        <v>47.22</v>
      </c>
      <c r="G186" s="66">
        <v>68.3</v>
      </c>
      <c r="H186" s="66">
        <v>66.400000000000006</v>
      </c>
      <c r="I186" s="66">
        <v>64.239999999999995</v>
      </c>
      <c r="J186" s="66">
        <v>62.099999999999994</v>
      </c>
      <c r="K186" s="66"/>
      <c r="L186" s="66">
        <v>308.26</v>
      </c>
    </row>
    <row r="187" spans="2:12" x14ac:dyDescent="0.2">
      <c r="B187" s="63">
        <v>3331</v>
      </c>
      <c r="C187" s="63" t="s">
        <v>859</v>
      </c>
      <c r="D187" s="63" t="s">
        <v>547</v>
      </c>
      <c r="F187" s="66">
        <v>168.13</v>
      </c>
      <c r="G187" s="66">
        <v>168.13</v>
      </c>
      <c r="H187" s="66">
        <v>168.13</v>
      </c>
      <c r="I187" s="66">
        <v>168.13</v>
      </c>
      <c r="J187" s="66">
        <v>180.20999999999998</v>
      </c>
      <c r="K187" s="66"/>
      <c r="L187" s="66">
        <v>852.73</v>
      </c>
    </row>
    <row r="188" spans="2:12" x14ac:dyDescent="0.2">
      <c r="B188" s="63">
        <v>3331</v>
      </c>
      <c r="C188" s="63" t="s">
        <v>867</v>
      </c>
      <c r="D188" s="63" t="s">
        <v>584</v>
      </c>
      <c r="F188" s="66">
        <v>45.5</v>
      </c>
      <c r="G188" s="66">
        <v>57.739999999999995</v>
      </c>
      <c r="H188" s="66">
        <v>60.53</v>
      </c>
      <c r="I188" s="66">
        <v>53.89</v>
      </c>
      <c r="J188" s="66">
        <v>55.670000000000009</v>
      </c>
      <c r="K188" s="66"/>
      <c r="L188" s="66">
        <v>273.33</v>
      </c>
    </row>
    <row r="189" spans="2:12" x14ac:dyDescent="0.2">
      <c r="B189" s="63">
        <v>3331</v>
      </c>
      <c r="C189" s="63" t="s">
        <v>870</v>
      </c>
      <c r="D189" s="63" t="s">
        <v>580</v>
      </c>
      <c r="F189" s="66">
        <v>28.049999999999997</v>
      </c>
      <c r="G189" s="66">
        <v>44.9</v>
      </c>
      <c r="H189" s="66">
        <v>43.47</v>
      </c>
      <c r="I189" s="66">
        <v>40.19</v>
      </c>
      <c r="J189" s="66">
        <v>42.7</v>
      </c>
      <c r="K189" s="66"/>
      <c r="L189" s="66">
        <v>199.31</v>
      </c>
    </row>
    <row r="190" spans="2:12" x14ac:dyDescent="0.2">
      <c r="B190" s="63">
        <v>3331</v>
      </c>
      <c r="C190" s="63" t="s">
        <v>904</v>
      </c>
      <c r="D190" s="63" t="s">
        <v>532</v>
      </c>
      <c r="F190" s="66">
        <v>86.009999999999991</v>
      </c>
      <c r="G190" s="66">
        <v>86.009999999999991</v>
      </c>
      <c r="H190" s="66">
        <v>86.009999999999991</v>
      </c>
      <c r="I190" s="66">
        <v>86.009999999999991</v>
      </c>
      <c r="J190" s="66">
        <v>86</v>
      </c>
      <c r="K190" s="66"/>
      <c r="L190" s="66">
        <v>430.03999999999996</v>
      </c>
    </row>
    <row r="191" spans="2:12" x14ac:dyDescent="0.2">
      <c r="B191" s="63">
        <v>3331</v>
      </c>
      <c r="C191" s="63" t="s">
        <v>871</v>
      </c>
      <c r="D191" s="63" t="s">
        <v>607</v>
      </c>
      <c r="F191" s="66">
        <v>21.05</v>
      </c>
      <c r="G191" s="66">
        <v>36.61</v>
      </c>
      <c r="H191" s="66">
        <v>42.05</v>
      </c>
      <c r="I191" s="66">
        <v>39.36</v>
      </c>
      <c r="J191" s="66">
        <v>37.75</v>
      </c>
      <c r="K191" s="66"/>
      <c r="L191" s="66">
        <v>176.82</v>
      </c>
    </row>
    <row r="192" spans="2:12" x14ac:dyDescent="0.2">
      <c r="B192" s="63">
        <v>3331</v>
      </c>
      <c r="C192" s="63" t="s">
        <v>873</v>
      </c>
      <c r="D192" s="63" t="s">
        <v>576</v>
      </c>
      <c r="F192" s="66">
        <v>52.510000000000005</v>
      </c>
      <c r="G192" s="66">
        <v>52.95</v>
      </c>
      <c r="H192" s="66">
        <v>51.49</v>
      </c>
      <c r="I192" s="66">
        <v>55.69</v>
      </c>
      <c r="J192" s="66">
        <v>52.870000000000005</v>
      </c>
      <c r="K192" s="66"/>
      <c r="L192" s="66">
        <v>265.51</v>
      </c>
    </row>
    <row r="193" spans="2:12" x14ac:dyDescent="0.2">
      <c r="B193" s="63">
        <v>3331</v>
      </c>
      <c r="C193" s="63" t="s">
        <v>905</v>
      </c>
      <c r="D193" s="63" t="s">
        <v>534</v>
      </c>
      <c r="F193" s="66">
        <v>91.83</v>
      </c>
      <c r="G193" s="66">
        <v>91.82</v>
      </c>
      <c r="H193" s="66">
        <v>91.83</v>
      </c>
      <c r="I193" s="66">
        <v>91.82</v>
      </c>
      <c r="J193" s="66">
        <v>91.82</v>
      </c>
      <c r="K193" s="66"/>
      <c r="L193" s="66">
        <v>459.11999999999995</v>
      </c>
    </row>
    <row r="194" spans="2:12" x14ac:dyDescent="0.2">
      <c r="B194" s="63">
        <v>3331</v>
      </c>
      <c r="C194" s="63" t="s">
        <v>877</v>
      </c>
      <c r="D194" s="63" t="s">
        <v>586</v>
      </c>
      <c r="F194" s="66">
        <v>25.98</v>
      </c>
      <c r="G194" s="66"/>
      <c r="H194" s="66"/>
      <c r="I194" s="66"/>
      <c r="J194" s="66"/>
      <c r="K194" s="66"/>
      <c r="L194" s="66">
        <v>25.98</v>
      </c>
    </row>
    <row r="195" spans="2:12" x14ac:dyDescent="0.2">
      <c r="B195" s="63">
        <v>3331</v>
      </c>
      <c r="C195" s="63" t="s">
        <v>878</v>
      </c>
      <c r="D195" s="63" t="s">
        <v>588</v>
      </c>
      <c r="F195" s="66">
        <v>30.07</v>
      </c>
      <c r="G195" s="66">
        <v>8.5</v>
      </c>
      <c r="H195" s="66"/>
      <c r="I195" s="66"/>
      <c r="J195" s="66"/>
      <c r="K195" s="66"/>
      <c r="L195" s="66">
        <v>38.57</v>
      </c>
    </row>
    <row r="196" spans="2:12" x14ac:dyDescent="0.2">
      <c r="B196" s="63">
        <v>3331</v>
      </c>
      <c r="C196" s="63" t="s">
        <v>863</v>
      </c>
      <c r="D196" s="63" t="s">
        <v>578</v>
      </c>
      <c r="F196" s="66">
        <v>6.82</v>
      </c>
      <c r="G196" s="66">
        <v>30.47</v>
      </c>
      <c r="H196" s="66">
        <v>45.47</v>
      </c>
      <c r="I196" s="66">
        <v>40.92</v>
      </c>
      <c r="J196" s="66">
        <v>36.769999999999996</v>
      </c>
      <c r="K196" s="66"/>
      <c r="L196" s="66">
        <v>160.44999999999999</v>
      </c>
    </row>
    <row r="197" spans="2:12" x14ac:dyDescent="0.2">
      <c r="B197" s="63">
        <v>3331</v>
      </c>
      <c r="C197" s="63" t="s">
        <v>880</v>
      </c>
      <c r="D197" s="63" t="s">
        <v>634</v>
      </c>
      <c r="F197" s="66">
        <v>6.06</v>
      </c>
      <c r="G197" s="66">
        <v>16.010000000000002</v>
      </c>
      <c r="H197" s="66">
        <v>12.440000000000001</v>
      </c>
      <c r="I197" s="66">
        <v>13.879999999999999</v>
      </c>
      <c r="J197" s="66">
        <v>10.57</v>
      </c>
      <c r="K197" s="66"/>
      <c r="L197" s="66">
        <v>58.96</v>
      </c>
    </row>
    <row r="198" spans="2:12" x14ac:dyDescent="0.2">
      <c r="B198" s="63">
        <v>3331</v>
      </c>
      <c r="C198" s="63" t="s">
        <v>876</v>
      </c>
      <c r="D198" s="63" t="s">
        <v>631</v>
      </c>
      <c r="F198" s="66">
        <v>0.41</v>
      </c>
      <c r="G198" s="66">
        <v>14.62</v>
      </c>
      <c r="H198" s="66">
        <v>21.86</v>
      </c>
      <c r="I198" s="66">
        <v>14.59</v>
      </c>
      <c r="J198" s="66">
        <v>20.54</v>
      </c>
      <c r="K198" s="66"/>
      <c r="L198" s="66">
        <v>72.02000000000001</v>
      </c>
    </row>
    <row r="199" spans="2:12" x14ac:dyDescent="0.2">
      <c r="B199" s="63">
        <v>3331</v>
      </c>
      <c r="C199" s="63" t="s">
        <v>836</v>
      </c>
      <c r="D199" s="63" t="s">
        <v>527</v>
      </c>
      <c r="F199" s="66"/>
      <c r="G199" s="66">
        <v>82.28</v>
      </c>
      <c r="H199" s="66">
        <v>82.289999999999992</v>
      </c>
      <c r="I199" s="66">
        <v>82.28</v>
      </c>
      <c r="J199" s="66">
        <v>82.289999999999992</v>
      </c>
      <c r="K199" s="66"/>
      <c r="L199" s="66">
        <v>329.14</v>
      </c>
    </row>
    <row r="200" spans="2:12" x14ac:dyDescent="0.2">
      <c r="B200" s="63">
        <v>3331</v>
      </c>
      <c r="C200" s="63" t="s">
        <v>874</v>
      </c>
      <c r="D200" s="63" t="s">
        <v>551</v>
      </c>
      <c r="F200" s="66"/>
      <c r="G200" s="66">
        <v>86.539999999999992</v>
      </c>
      <c r="H200" s="66">
        <v>84.710000000000008</v>
      </c>
      <c r="I200" s="66">
        <v>91.5</v>
      </c>
      <c r="J200" s="66">
        <v>88.890000000000015</v>
      </c>
      <c r="K200" s="66"/>
      <c r="L200" s="66">
        <v>351.64</v>
      </c>
    </row>
    <row r="201" spans="2:12" x14ac:dyDescent="0.2">
      <c r="B201" s="63">
        <v>3331</v>
      </c>
      <c r="C201" s="63" t="s">
        <v>842</v>
      </c>
      <c r="D201" s="63" t="s">
        <v>650</v>
      </c>
      <c r="F201" s="66"/>
      <c r="G201" s="66">
        <v>111.89</v>
      </c>
      <c r="H201" s="66">
        <v>111.89</v>
      </c>
      <c r="I201" s="66">
        <v>111.89</v>
      </c>
      <c r="J201" s="66">
        <v>111.89</v>
      </c>
      <c r="K201" s="66"/>
      <c r="L201" s="66">
        <v>447.56</v>
      </c>
    </row>
    <row r="202" spans="2:12" x14ac:dyDescent="0.2">
      <c r="B202" s="63">
        <v>3331</v>
      </c>
      <c r="C202" s="63" t="s">
        <v>853</v>
      </c>
      <c r="D202" s="63" t="s">
        <v>526</v>
      </c>
      <c r="F202" s="66"/>
      <c r="G202" s="66">
        <v>96.31</v>
      </c>
      <c r="H202" s="66">
        <v>95.33</v>
      </c>
      <c r="I202" s="66">
        <v>108.65</v>
      </c>
      <c r="J202" s="66">
        <v>101.94999999999999</v>
      </c>
      <c r="K202" s="66"/>
      <c r="L202" s="66">
        <v>402.23999999999995</v>
      </c>
    </row>
    <row r="203" spans="2:12" x14ac:dyDescent="0.2">
      <c r="B203" s="63">
        <v>3331</v>
      </c>
      <c r="C203" s="63" t="s">
        <v>851</v>
      </c>
      <c r="D203" s="63" t="s">
        <v>524</v>
      </c>
      <c r="F203" s="66"/>
      <c r="G203" s="66">
        <v>107.09</v>
      </c>
      <c r="H203" s="66">
        <v>111.00999999999999</v>
      </c>
      <c r="I203" s="66">
        <v>112.96000000000001</v>
      </c>
      <c r="J203" s="66">
        <v>111.00999999999999</v>
      </c>
      <c r="K203" s="66"/>
      <c r="L203" s="66">
        <v>442.07</v>
      </c>
    </row>
    <row r="204" spans="2:12" x14ac:dyDescent="0.2">
      <c r="B204" s="63">
        <v>3331</v>
      </c>
      <c r="C204" s="63" t="s">
        <v>888</v>
      </c>
      <c r="D204" s="63" t="s">
        <v>558</v>
      </c>
      <c r="F204" s="66"/>
      <c r="G204" s="66">
        <v>58.61</v>
      </c>
      <c r="H204" s="66">
        <v>61.08</v>
      </c>
      <c r="I204" s="66">
        <v>63.56</v>
      </c>
      <c r="J204" s="66">
        <v>62.57</v>
      </c>
      <c r="K204" s="66"/>
      <c r="L204" s="66">
        <v>245.82</v>
      </c>
    </row>
    <row r="205" spans="2:12" x14ac:dyDescent="0.2">
      <c r="B205" s="63">
        <v>3331</v>
      </c>
      <c r="C205" s="63" t="s">
        <v>850</v>
      </c>
      <c r="D205" s="63" t="s">
        <v>651</v>
      </c>
      <c r="F205" s="66"/>
      <c r="G205" s="66">
        <v>93.91</v>
      </c>
      <c r="H205" s="66">
        <v>100.43</v>
      </c>
      <c r="I205" s="66">
        <v>103.04</v>
      </c>
      <c r="J205" s="66">
        <v>100.44</v>
      </c>
      <c r="K205" s="66"/>
      <c r="L205" s="66">
        <v>397.82</v>
      </c>
    </row>
    <row r="206" spans="2:12" x14ac:dyDescent="0.2">
      <c r="B206" s="63">
        <v>3331</v>
      </c>
      <c r="C206" s="63" t="s">
        <v>837</v>
      </c>
      <c r="D206" s="63" t="s">
        <v>652</v>
      </c>
      <c r="F206" s="66"/>
      <c r="G206" s="66">
        <v>113.05000000000001</v>
      </c>
      <c r="H206" s="66">
        <v>113.05000000000001</v>
      </c>
      <c r="I206" s="66">
        <v>113.05000000000001</v>
      </c>
      <c r="J206" s="66">
        <v>113.05000000000001</v>
      </c>
      <c r="K206" s="66"/>
      <c r="L206" s="66">
        <v>452.20000000000005</v>
      </c>
    </row>
    <row r="207" spans="2:12" x14ac:dyDescent="0.2">
      <c r="B207" s="63">
        <v>3331</v>
      </c>
      <c r="C207" s="63" t="s">
        <v>872</v>
      </c>
      <c r="D207" s="63" t="s">
        <v>582</v>
      </c>
      <c r="F207" s="66"/>
      <c r="G207" s="66">
        <v>28.43</v>
      </c>
      <c r="H207" s="66">
        <v>42.730000000000004</v>
      </c>
      <c r="I207" s="66">
        <v>40.729999999999997</v>
      </c>
      <c r="J207" s="66">
        <v>17.97</v>
      </c>
      <c r="K207" s="66"/>
      <c r="L207" s="66">
        <v>129.85999999999999</v>
      </c>
    </row>
    <row r="208" spans="2:12" x14ac:dyDescent="0.2">
      <c r="B208" s="63">
        <v>3331</v>
      </c>
      <c r="C208" s="63" t="s">
        <v>869</v>
      </c>
      <c r="D208" s="63" t="s">
        <v>596</v>
      </c>
      <c r="F208" s="66"/>
      <c r="G208" s="66">
        <v>25.32</v>
      </c>
      <c r="H208" s="66">
        <v>34.31</v>
      </c>
      <c r="I208" s="66">
        <v>27.41</v>
      </c>
      <c r="J208" s="66">
        <v>24.369999999999997</v>
      </c>
      <c r="K208" s="66"/>
      <c r="L208" s="66">
        <v>111.41</v>
      </c>
    </row>
    <row r="209" spans="2:12" x14ac:dyDescent="0.2">
      <c r="B209" s="63">
        <v>3331</v>
      </c>
      <c r="C209" s="63" t="s">
        <v>846</v>
      </c>
      <c r="D209" s="63" t="s">
        <v>653</v>
      </c>
      <c r="F209" s="66"/>
      <c r="G209" s="66">
        <v>86.39</v>
      </c>
      <c r="H209" s="66">
        <v>86.39</v>
      </c>
      <c r="I209" s="66">
        <v>86.39</v>
      </c>
      <c r="J209" s="66">
        <v>86.4</v>
      </c>
      <c r="K209" s="66"/>
      <c r="L209" s="66">
        <v>345.57000000000005</v>
      </c>
    </row>
    <row r="210" spans="2:12" x14ac:dyDescent="0.2">
      <c r="B210" s="63">
        <v>3331</v>
      </c>
      <c r="C210" s="63" t="s">
        <v>892</v>
      </c>
      <c r="D210" s="63" t="s">
        <v>560</v>
      </c>
      <c r="F210" s="66"/>
      <c r="G210" s="66">
        <v>27.880000000000003</v>
      </c>
      <c r="H210" s="66">
        <v>26.57</v>
      </c>
      <c r="I210" s="66">
        <v>28.29</v>
      </c>
      <c r="J210" s="66">
        <v>22.55</v>
      </c>
      <c r="K210" s="66"/>
      <c r="L210" s="66">
        <v>105.29</v>
      </c>
    </row>
    <row r="211" spans="2:12" x14ac:dyDescent="0.2">
      <c r="B211" s="63">
        <v>3331</v>
      </c>
      <c r="C211" s="63" t="s">
        <v>840</v>
      </c>
      <c r="D211" s="63" t="s">
        <v>522</v>
      </c>
      <c r="F211" s="66"/>
      <c r="G211" s="66">
        <v>87.77000000000001</v>
      </c>
      <c r="H211" s="66">
        <v>83.86</v>
      </c>
      <c r="I211" s="66">
        <v>128.55000000000001</v>
      </c>
      <c r="J211" s="66">
        <v>89.07</v>
      </c>
      <c r="K211" s="66"/>
      <c r="L211" s="66">
        <v>389.25</v>
      </c>
    </row>
    <row r="212" spans="2:12" x14ac:dyDescent="0.2">
      <c r="B212" s="63">
        <v>3331</v>
      </c>
      <c r="C212" s="63" t="s">
        <v>950</v>
      </c>
      <c r="D212" s="63" t="s">
        <v>641</v>
      </c>
      <c r="F212" s="66"/>
      <c r="G212" s="66">
        <v>20.420000000000002</v>
      </c>
      <c r="H212" s="66">
        <v>13.21</v>
      </c>
      <c r="I212" s="66">
        <v>11.32</v>
      </c>
      <c r="J212" s="66">
        <v>15.26</v>
      </c>
      <c r="K212" s="66"/>
      <c r="L212" s="66">
        <v>60.21</v>
      </c>
    </row>
    <row r="213" spans="2:12" x14ac:dyDescent="0.2">
      <c r="B213" s="63">
        <v>3331</v>
      </c>
      <c r="C213" s="63" t="s">
        <v>848</v>
      </c>
      <c r="D213" s="63" t="s">
        <v>654</v>
      </c>
      <c r="F213" s="66"/>
      <c r="G213" s="66">
        <v>92.9</v>
      </c>
      <c r="H213" s="66">
        <v>73.050000000000011</v>
      </c>
      <c r="I213" s="66"/>
      <c r="J213" s="66"/>
      <c r="K213" s="66"/>
      <c r="L213" s="66">
        <v>165.95000000000002</v>
      </c>
    </row>
    <row r="214" spans="2:12" x14ac:dyDescent="0.2">
      <c r="B214" s="63">
        <v>3331</v>
      </c>
      <c r="C214" s="63" t="s">
        <v>864</v>
      </c>
      <c r="D214" s="63" t="s">
        <v>598</v>
      </c>
      <c r="F214" s="66"/>
      <c r="G214" s="66">
        <v>24.630000000000003</v>
      </c>
      <c r="H214" s="66">
        <v>39.799999999999997</v>
      </c>
      <c r="I214" s="66">
        <v>42.61</v>
      </c>
      <c r="J214" s="66">
        <v>37.980000000000004</v>
      </c>
      <c r="K214" s="66"/>
      <c r="L214" s="66">
        <v>145.02000000000001</v>
      </c>
    </row>
    <row r="215" spans="2:12" x14ac:dyDescent="0.2">
      <c r="B215" s="63">
        <v>3331</v>
      </c>
      <c r="C215" s="63" t="s">
        <v>849</v>
      </c>
      <c r="D215" s="63" t="s">
        <v>655</v>
      </c>
      <c r="F215" s="66"/>
      <c r="G215" s="66">
        <v>76.289999999999992</v>
      </c>
      <c r="H215" s="66">
        <v>76.3</v>
      </c>
      <c r="I215" s="66">
        <v>76.289999999999992</v>
      </c>
      <c r="J215" s="66">
        <v>76.289999999999992</v>
      </c>
      <c r="K215" s="66"/>
      <c r="L215" s="66">
        <v>305.16999999999996</v>
      </c>
    </row>
    <row r="216" spans="2:12" x14ac:dyDescent="0.2">
      <c r="B216" s="63">
        <v>3331</v>
      </c>
      <c r="C216" s="63" t="s">
        <v>865</v>
      </c>
      <c r="D216" s="63" t="s">
        <v>600</v>
      </c>
      <c r="F216" s="66"/>
      <c r="G216" s="66">
        <v>44.089999999999996</v>
      </c>
      <c r="H216" s="66">
        <v>69.87</v>
      </c>
      <c r="I216" s="66">
        <v>26.34</v>
      </c>
      <c r="J216" s="66">
        <v>66.599999999999994</v>
      </c>
      <c r="K216" s="66"/>
      <c r="L216" s="66">
        <v>206.9</v>
      </c>
    </row>
    <row r="217" spans="2:12" x14ac:dyDescent="0.2">
      <c r="B217" s="63">
        <v>3331</v>
      </c>
      <c r="C217" s="63" t="s">
        <v>860</v>
      </c>
      <c r="D217" s="63" t="s">
        <v>602</v>
      </c>
      <c r="F217" s="66"/>
      <c r="G217" s="66">
        <v>14.56</v>
      </c>
      <c r="H217" s="66">
        <v>17.66</v>
      </c>
      <c r="I217" s="66"/>
      <c r="J217" s="66"/>
      <c r="K217" s="66"/>
      <c r="L217" s="66">
        <v>32.22</v>
      </c>
    </row>
    <row r="218" spans="2:12" x14ac:dyDescent="0.2">
      <c r="B218" s="63">
        <v>3331</v>
      </c>
      <c r="C218" s="63" t="s">
        <v>895</v>
      </c>
      <c r="D218" s="63" t="s">
        <v>617</v>
      </c>
      <c r="F218" s="66"/>
      <c r="G218" s="66">
        <v>17.29</v>
      </c>
      <c r="H218" s="66">
        <v>23.18</v>
      </c>
      <c r="I218" s="66">
        <v>23.41</v>
      </c>
      <c r="J218" s="66">
        <v>23.520000000000003</v>
      </c>
      <c r="K218" s="66"/>
      <c r="L218" s="66">
        <v>87.4</v>
      </c>
    </row>
    <row r="219" spans="2:12" x14ac:dyDescent="0.2">
      <c r="B219" s="63">
        <v>3331</v>
      </c>
      <c r="C219" s="63" t="s">
        <v>884</v>
      </c>
      <c r="D219" s="63" t="s">
        <v>564</v>
      </c>
      <c r="F219" s="66"/>
      <c r="G219" s="66">
        <v>39.519999999999996</v>
      </c>
      <c r="H219" s="66">
        <v>51.71</v>
      </c>
      <c r="I219" s="66">
        <v>53.1</v>
      </c>
      <c r="J219" s="66">
        <v>40.28</v>
      </c>
      <c r="K219" s="66"/>
      <c r="L219" s="66">
        <v>184.60999999999999</v>
      </c>
    </row>
    <row r="220" spans="2:12" x14ac:dyDescent="0.2">
      <c r="B220" s="63">
        <v>3331</v>
      </c>
      <c r="C220" s="63" t="s">
        <v>886</v>
      </c>
      <c r="D220" s="63" t="s">
        <v>553</v>
      </c>
      <c r="F220" s="66"/>
      <c r="G220" s="66">
        <v>23.26</v>
      </c>
      <c r="H220" s="66">
        <v>43.629999999999995</v>
      </c>
      <c r="I220" s="66">
        <v>48.21</v>
      </c>
      <c r="J220" s="66">
        <v>43.64</v>
      </c>
      <c r="K220" s="66"/>
      <c r="L220" s="66">
        <v>158.74</v>
      </c>
    </row>
    <row r="221" spans="2:12" x14ac:dyDescent="0.2">
      <c r="B221" s="63">
        <v>3331</v>
      </c>
      <c r="C221" s="63" t="s">
        <v>894</v>
      </c>
      <c r="D221" s="63" t="s">
        <v>555</v>
      </c>
      <c r="F221" s="66"/>
      <c r="G221" s="66">
        <v>50.379999999999995</v>
      </c>
      <c r="H221" s="66">
        <v>83.53</v>
      </c>
      <c r="I221" s="66">
        <v>82.43</v>
      </c>
      <c r="J221" s="66">
        <v>80.44</v>
      </c>
      <c r="K221" s="66"/>
      <c r="L221" s="66">
        <v>296.77999999999997</v>
      </c>
    </row>
    <row r="222" spans="2:12" x14ac:dyDescent="0.2">
      <c r="B222" s="63">
        <v>3331</v>
      </c>
      <c r="C222" s="63" t="s">
        <v>890</v>
      </c>
      <c r="D222" s="63" t="s">
        <v>572</v>
      </c>
      <c r="F222" s="66"/>
      <c r="G222" s="66">
        <v>34.06</v>
      </c>
      <c r="H222" s="66">
        <v>58.86</v>
      </c>
      <c r="I222" s="66">
        <v>63.379999999999995</v>
      </c>
      <c r="J222" s="66">
        <v>56.43</v>
      </c>
      <c r="K222" s="66"/>
      <c r="L222" s="66">
        <v>212.73000000000002</v>
      </c>
    </row>
    <row r="223" spans="2:12" x14ac:dyDescent="0.2">
      <c r="B223" s="63">
        <v>3331</v>
      </c>
      <c r="C223" s="63" t="s">
        <v>854</v>
      </c>
      <c r="D223" s="63" t="s">
        <v>643</v>
      </c>
      <c r="F223" s="66"/>
      <c r="G223" s="66">
        <v>19.310000000000002</v>
      </c>
      <c r="H223" s="66">
        <v>20.6</v>
      </c>
      <c r="I223" s="66">
        <v>32.69</v>
      </c>
      <c r="J223" s="66">
        <v>12.27</v>
      </c>
      <c r="K223" s="66"/>
      <c r="L223" s="66">
        <v>84.86999999999999</v>
      </c>
    </row>
    <row r="224" spans="2:12" x14ac:dyDescent="0.2">
      <c r="B224" s="63">
        <v>3331</v>
      </c>
      <c r="C224" s="63" t="s">
        <v>855</v>
      </c>
      <c r="D224" s="63" t="s">
        <v>645</v>
      </c>
      <c r="F224" s="66"/>
      <c r="G224" s="66">
        <v>18.670000000000002</v>
      </c>
      <c r="H224" s="66">
        <v>49.26</v>
      </c>
      <c r="I224" s="66">
        <v>59.19</v>
      </c>
      <c r="J224" s="66">
        <v>36.880000000000003</v>
      </c>
      <c r="K224" s="66"/>
      <c r="L224" s="66">
        <v>164</v>
      </c>
    </row>
    <row r="225" spans="2:12" x14ac:dyDescent="0.2">
      <c r="B225" s="63">
        <v>3331</v>
      </c>
      <c r="C225" s="63" t="s">
        <v>852</v>
      </c>
      <c r="D225" s="63" t="s">
        <v>639</v>
      </c>
      <c r="F225" s="66"/>
      <c r="G225" s="66">
        <v>84.210000000000008</v>
      </c>
      <c r="H225" s="66">
        <v>84.22</v>
      </c>
      <c r="I225" s="66">
        <v>84.210000000000008</v>
      </c>
      <c r="J225" s="66">
        <v>84.210000000000008</v>
      </c>
      <c r="K225" s="66"/>
      <c r="L225" s="66">
        <v>336.85</v>
      </c>
    </row>
    <row r="226" spans="2:12" x14ac:dyDescent="0.2">
      <c r="B226" s="63">
        <v>3331</v>
      </c>
      <c r="C226" s="63" t="s">
        <v>845</v>
      </c>
      <c r="D226" s="63" t="s">
        <v>656</v>
      </c>
      <c r="F226" s="66"/>
      <c r="G226" s="66">
        <v>80.14</v>
      </c>
      <c r="H226" s="66">
        <v>80.14</v>
      </c>
      <c r="I226" s="66">
        <v>80.14</v>
      </c>
      <c r="J226" s="66">
        <v>80.13</v>
      </c>
      <c r="K226" s="66"/>
      <c r="L226" s="66">
        <v>320.55</v>
      </c>
    </row>
    <row r="227" spans="2:12" x14ac:dyDescent="0.2">
      <c r="B227" s="63">
        <v>3331</v>
      </c>
      <c r="C227" s="63" t="s">
        <v>843</v>
      </c>
      <c r="D227" s="63" t="s">
        <v>657</v>
      </c>
      <c r="F227" s="66"/>
      <c r="G227" s="66">
        <v>81.75</v>
      </c>
      <c r="H227" s="66">
        <v>83.060000000000016</v>
      </c>
      <c r="I227" s="66">
        <v>82.4</v>
      </c>
      <c r="J227" s="66">
        <v>81.75</v>
      </c>
      <c r="K227" s="66"/>
      <c r="L227" s="66">
        <v>328.96000000000004</v>
      </c>
    </row>
    <row r="228" spans="2:12" x14ac:dyDescent="0.2">
      <c r="B228" s="63">
        <v>3331</v>
      </c>
      <c r="C228" s="63" t="s">
        <v>839</v>
      </c>
      <c r="D228" s="63" t="s">
        <v>658</v>
      </c>
      <c r="F228" s="66"/>
      <c r="G228" s="66">
        <v>80.02</v>
      </c>
      <c r="H228" s="66">
        <v>80.02</v>
      </c>
      <c r="I228" s="66">
        <v>80.02</v>
      </c>
      <c r="J228" s="66">
        <v>80.02</v>
      </c>
      <c r="K228" s="66"/>
      <c r="L228" s="66">
        <v>320.08</v>
      </c>
    </row>
    <row r="229" spans="2:12" x14ac:dyDescent="0.2">
      <c r="B229" s="63">
        <v>3331</v>
      </c>
      <c r="C229" s="63" t="s">
        <v>841</v>
      </c>
      <c r="D229" s="63" t="s">
        <v>528</v>
      </c>
      <c r="F229" s="66"/>
      <c r="G229" s="66">
        <v>113.62</v>
      </c>
      <c r="H229" s="66">
        <v>118.44000000000001</v>
      </c>
      <c r="I229" s="66">
        <v>121.06</v>
      </c>
      <c r="J229" s="66">
        <v>118.45000000000002</v>
      </c>
      <c r="K229" s="66"/>
      <c r="L229" s="66">
        <v>471.57000000000005</v>
      </c>
    </row>
    <row r="230" spans="2:12" x14ac:dyDescent="0.2">
      <c r="B230" s="63">
        <v>3331</v>
      </c>
      <c r="C230" s="63" t="s">
        <v>844</v>
      </c>
      <c r="D230" s="63" t="s">
        <v>659</v>
      </c>
      <c r="F230" s="66"/>
      <c r="G230" s="66">
        <v>68.25</v>
      </c>
      <c r="H230" s="66">
        <v>95.72</v>
      </c>
      <c r="I230" s="66">
        <v>84.62</v>
      </c>
      <c r="J230" s="66">
        <v>84.63</v>
      </c>
      <c r="K230" s="66"/>
      <c r="L230" s="66">
        <v>333.22</v>
      </c>
    </row>
    <row r="231" spans="2:12" x14ac:dyDescent="0.2">
      <c r="B231" s="63">
        <v>3331</v>
      </c>
      <c r="C231" s="63" t="s">
        <v>885</v>
      </c>
      <c r="D231" s="63" t="s">
        <v>574</v>
      </c>
      <c r="F231" s="66"/>
      <c r="G231" s="66">
        <v>75.27</v>
      </c>
      <c r="H231" s="66">
        <v>116.44999999999999</v>
      </c>
      <c r="I231" s="66">
        <v>122.32</v>
      </c>
      <c r="J231" s="66">
        <v>122.32</v>
      </c>
      <c r="K231" s="66"/>
      <c r="L231" s="66">
        <v>436.35999999999996</v>
      </c>
    </row>
    <row r="232" spans="2:12" x14ac:dyDescent="0.2">
      <c r="B232" s="63">
        <v>3331</v>
      </c>
      <c r="C232" s="63" t="s">
        <v>857</v>
      </c>
      <c r="D232" s="63" t="s">
        <v>660</v>
      </c>
      <c r="F232" s="66"/>
      <c r="G232" s="66">
        <v>17.3</v>
      </c>
      <c r="H232" s="66">
        <v>20.6</v>
      </c>
      <c r="I232" s="66">
        <v>20.38</v>
      </c>
      <c r="J232" s="66">
        <v>19.05</v>
      </c>
      <c r="K232" s="66"/>
      <c r="L232" s="66">
        <v>77.33</v>
      </c>
    </row>
    <row r="233" spans="2:12" x14ac:dyDescent="0.2">
      <c r="B233" s="63">
        <v>3331</v>
      </c>
      <c r="C233" s="63" t="s">
        <v>954</v>
      </c>
      <c r="D233" s="63" t="s">
        <v>955</v>
      </c>
      <c r="F233" s="66"/>
      <c r="G233" s="66">
        <v>8.98</v>
      </c>
      <c r="H233" s="66">
        <v>3.45</v>
      </c>
      <c r="I233" s="66">
        <v>3.4099999999999997</v>
      </c>
      <c r="J233" s="66">
        <v>3.45</v>
      </c>
      <c r="K233" s="66"/>
      <c r="L233" s="66">
        <v>19.29</v>
      </c>
    </row>
    <row r="234" spans="2:12" x14ac:dyDescent="0.2">
      <c r="B234" s="63">
        <v>3331</v>
      </c>
      <c r="C234" s="63" t="s">
        <v>1000</v>
      </c>
      <c r="D234" s="63" t="s">
        <v>1001</v>
      </c>
      <c r="F234" s="66"/>
      <c r="G234" s="66">
        <v>109.44</v>
      </c>
      <c r="H234" s="66">
        <v>109.44999999999999</v>
      </c>
      <c r="I234" s="66">
        <v>109.44</v>
      </c>
      <c r="J234" s="66">
        <v>109.44</v>
      </c>
      <c r="K234" s="66"/>
      <c r="L234" s="66">
        <v>437.77</v>
      </c>
    </row>
    <row r="235" spans="2:12" x14ac:dyDescent="0.2">
      <c r="B235" s="63">
        <v>3331</v>
      </c>
      <c r="C235" s="63" t="s">
        <v>974</v>
      </c>
      <c r="D235" s="63" t="s">
        <v>975</v>
      </c>
      <c r="F235" s="66"/>
      <c r="G235" s="66">
        <v>79.349999999999994</v>
      </c>
      <c r="H235" s="66">
        <v>79.349999999999994</v>
      </c>
      <c r="I235" s="66">
        <v>79.349999999999994</v>
      </c>
      <c r="J235" s="66">
        <v>79.349999999999994</v>
      </c>
      <c r="K235" s="66"/>
      <c r="L235" s="66">
        <v>317.39999999999998</v>
      </c>
    </row>
    <row r="236" spans="2:12" x14ac:dyDescent="0.2">
      <c r="B236" s="63">
        <v>3331</v>
      </c>
      <c r="C236" s="63" t="s">
        <v>976</v>
      </c>
      <c r="D236" s="63" t="s">
        <v>977</v>
      </c>
      <c r="F236" s="66"/>
      <c r="G236" s="66">
        <v>83.03</v>
      </c>
      <c r="H236" s="66">
        <v>83.02</v>
      </c>
      <c r="I236" s="66">
        <v>83.03</v>
      </c>
      <c r="J236" s="66">
        <v>83.03</v>
      </c>
      <c r="K236" s="66"/>
      <c r="L236" s="66">
        <v>332.11</v>
      </c>
    </row>
    <row r="237" spans="2:12" x14ac:dyDescent="0.2">
      <c r="B237" s="63">
        <v>3331</v>
      </c>
      <c r="C237" s="63" t="s">
        <v>1002</v>
      </c>
      <c r="D237" s="63" t="s">
        <v>1003</v>
      </c>
      <c r="F237" s="66"/>
      <c r="G237" s="66">
        <v>3.05</v>
      </c>
      <c r="H237" s="66">
        <v>2.29</v>
      </c>
      <c r="I237" s="66">
        <v>1.1499999999999999</v>
      </c>
      <c r="J237" s="66">
        <v>1.1100000000000001</v>
      </c>
      <c r="K237" s="66"/>
      <c r="L237" s="66">
        <v>7.6000000000000005</v>
      </c>
    </row>
    <row r="238" spans="2:12" x14ac:dyDescent="0.2">
      <c r="B238" s="63">
        <v>3331</v>
      </c>
      <c r="C238" s="63" t="s">
        <v>978</v>
      </c>
      <c r="D238" s="63" t="s">
        <v>979</v>
      </c>
      <c r="F238" s="66"/>
      <c r="G238" s="66">
        <v>86.4</v>
      </c>
      <c r="H238" s="66">
        <v>86.39</v>
      </c>
      <c r="I238" s="66">
        <v>86.4</v>
      </c>
      <c r="J238" s="66">
        <v>86.39</v>
      </c>
      <c r="K238" s="66"/>
      <c r="L238" s="66">
        <v>345.58000000000004</v>
      </c>
    </row>
    <row r="239" spans="2:12" x14ac:dyDescent="0.2">
      <c r="B239" s="63">
        <v>3331</v>
      </c>
      <c r="C239" s="63" t="s">
        <v>1004</v>
      </c>
      <c r="D239" s="63" t="s">
        <v>1005</v>
      </c>
      <c r="F239" s="66"/>
      <c r="G239" s="66">
        <v>82.94</v>
      </c>
      <c r="H239" s="66">
        <v>82.94</v>
      </c>
      <c r="I239" s="66">
        <v>82.94</v>
      </c>
      <c r="J239" s="66">
        <v>82.94</v>
      </c>
      <c r="K239" s="66"/>
      <c r="L239" s="66">
        <v>331.76</v>
      </c>
    </row>
    <row r="240" spans="2:12" x14ac:dyDescent="0.2">
      <c r="B240" s="63">
        <v>3331</v>
      </c>
      <c r="C240" s="63" t="s">
        <v>893</v>
      </c>
      <c r="D240" s="63" t="s">
        <v>521</v>
      </c>
      <c r="F240" s="66"/>
      <c r="G240" s="66">
        <v>104.12</v>
      </c>
      <c r="H240" s="66">
        <v>104.12</v>
      </c>
      <c r="I240" s="66">
        <v>104.12</v>
      </c>
      <c r="J240" s="66">
        <v>104.12</v>
      </c>
      <c r="K240" s="66"/>
      <c r="L240" s="66">
        <v>416.48</v>
      </c>
    </row>
    <row r="241" spans="2:12" x14ac:dyDescent="0.2">
      <c r="B241" s="63">
        <v>3331</v>
      </c>
      <c r="C241" s="63" t="s">
        <v>838</v>
      </c>
      <c r="D241" s="63" t="s">
        <v>648</v>
      </c>
      <c r="F241" s="66"/>
      <c r="G241" s="66">
        <v>110.98</v>
      </c>
      <c r="H241" s="66">
        <v>110.97</v>
      </c>
      <c r="I241" s="66">
        <v>110.98</v>
      </c>
      <c r="J241" s="66">
        <v>110.98</v>
      </c>
      <c r="K241" s="66"/>
      <c r="L241" s="66">
        <v>443.91</v>
      </c>
    </row>
    <row r="242" spans="2:12" x14ac:dyDescent="0.2">
      <c r="B242" s="63">
        <v>3331</v>
      </c>
      <c r="C242" s="63" t="s">
        <v>858</v>
      </c>
      <c r="D242" s="63" t="s">
        <v>549</v>
      </c>
      <c r="F242" s="66"/>
      <c r="G242" s="66">
        <v>127.35</v>
      </c>
      <c r="H242" s="66">
        <v>127.36</v>
      </c>
      <c r="I242" s="66">
        <v>127.36</v>
      </c>
      <c r="J242" s="66">
        <v>141.35</v>
      </c>
      <c r="K242" s="66"/>
      <c r="L242" s="66">
        <v>523.41999999999996</v>
      </c>
    </row>
    <row r="243" spans="2:12" x14ac:dyDescent="0.2">
      <c r="B243" s="63">
        <v>3331</v>
      </c>
      <c r="C243" s="63" t="s">
        <v>847</v>
      </c>
      <c r="D243" s="63" t="s">
        <v>649</v>
      </c>
      <c r="F243" s="66"/>
      <c r="G243" s="66">
        <v>122.64</v>
      </c>
      <c r="H243" s="66">
        <v>122.65</v>
      </c>
      <c r="I243" s="66"/>
      <c r="J243" s="66"/>
      <c r="K243" s="66"/>
      <c r="L243" s="66">
        <v>245.29000000000002</v>
      </c>
    </row>
    <row r="244" spans="2:12" x14ac:dyDescent="0.2">
      <c r="B244" s="63">
        <v>3331</v>
      </c>
      <c r="C244" s="63" t="s">
        <v>866</v>
      </c>
      <c r="D244" s="63" t="s">
        <v>590</v>
      </c>
      <c r="F244" s="66"/>
      <c r="G244" s="66">
        <v>47.06</v>
      </c>
      <c r="H244" s="66">
        <v>66.91</v>
      </c>
      <c r="I244" s="66">
        <v>70.78</v>
      </c>
      <c r="J244" s="66">
        <v>64.47999999999999</v>
      </c>
      <c r="K244" s="66"/>
      <c r="L244" s="66">
        <v>249.23</v>
      </c>
    </row>
    <row r="245" spans="2:12" x14ac:dyDescent="0.2">
      <c r="B245" s="63">
        <v>3331</v>
      </c>
      <c r="C245" s="63" t="s">
        <v>891</v>
      </c>
      <c r="D245" s="63" t="s">
        <v>778</v>
      </c>
      <c r="F245" s="66"/>
      <c r="G245" s="66">
        <v>1.23</v>
      </c>
      <c r="H245" s="66">
        <v>10.94</v>
      </c>
      <c r="I245" s="66">
        <v>10.74</v>
      </c>
      <c r="J245" s="66">
        <v>5.54</v>
      </c>
      <c r="K245" s="66"/>
      <c r="L245" s="66">
        <v>28.45</v>
      </c>
    </row>
    <row r="246" spans="2:12" x14ac:dyDescent="0.2">
      <c r="B246" s="63">
        <v>3331</v>
      </c>
      <c r="C246" s="63" t="s">
        <v>861</v>
      </c>
      <c r="D246" s="63" t="s">
        <v>781</v>
      </c>
      <c r="F246" s="66"/>
      <c r="G246" s="66">
        <v>17.34</v>
      </c>
      <c r="H246" s="66">
        <v>25.31</v>
      </c>
      <c r="I246" s="66">
        <v>33.950000000000003</v>
      </c>
      <c r="J246" s="66">
        <v>31.11</v>
      </c>
      <c r="K246" s="66"/>
      <c r="L246" s="66">
        <v>107.71</v>
      </c>
    </row>
    <row r="247" spans="2:12" x14ac:dyDescent="0.2">
      <c r="B247" s="63">
        <v>3331</v>
      </c>
      <c r="C247" s="63" t="s">
        <v>1006</v>
      </c>
      <c r="D247" s="63" t="s">
        <v>1007</v>
      </c>
      <c r="F247" s="66"/>
      <c r="G247" s="66">
        <v>3.04</v>
      </c>
      <c r="H247" s="66"/>
      <c r="I247" s="66"/>
      <c r="J247" s="66">
        <v>3.55</v>
      </c>
      <c r="K247" s="66"/>
      <c r="L247" s="66">
        <v>6.59</v>
      </c>
    </row>
    <row r="248" spans="2:12" x14ac:dyDescent="0.2">
      <c r="B248" s="63">
        <v>3331</v>
      </c>
      <c r="C248" s="63" t="s">
        <v>980</v>
      </c>
      <c r="D248" s="63" t="s">
        <v>981</v>
      </c>
      <c r="F248" s="66"/>
      <c r="G248" s="66">
        <v>3.05</v>
      </c>
      <c r="H248" s="66"/>
      <c r="I248" s="66"/>
      <c r="J248" s="66">
        <v>20.77</v>
      </c>
      <c r="K248" s="66"/>
      <c r="L248" s="66">
        <v>23.82</v>
      </c>
    </row>
    <row r="249" spans="2:12" x14ac:dyDescent="0.2">
      <c r="B249" s="63">
        <v>3331</v>
      </c>
      <c r="C249" s="63" t="s">
        <v>965</v>
      </c>
      <c r="D249" s="63" t="s">
        <v>966</v>
      </c>
      <c r="F249" s="66"/>
      <c r="G249" s="66">
        <v>11.73</v>
      </c>
      <c r="H249" s="66">
        <v>34.56</v>
      </c>
      <c r="I249" s="66">
        <v>35.96</v>
      </c>
      <c r="J249" s="66">
        <v>33.590000000000003</v>
      </c>
      <c r="K249" s="66"/>
      <c r="L249" s="66">
        <v>115.84</v>
      </c>
    </row>
    <row r="250" spans="2:12" x14ac:dyDescent="0.2">
      <c r="B250" s="63">
        <v>3331</v>
      </c>
      <c r="C250" s="63" t="s">
        <v>957</v>
      </c>
      <c r="D250" s="63" t="s">
        <v>958</v>
      </c>
      <c r="F250" s="66"/>
      <c r="G250" s="66">
        <v>7.04</v>
      </c>
      <c r="H250" s="66">
        <v>26.139999999999997</v>
      </c>
      <c r="I250" s="66">
        <v>28.39</v>
      </c>
      <c r="J250" s="66">
        <v>20.92</v>
      </c>
      <c r="K250" s="66"/>
      <c r="L250" s="66">
        <v>82.490000000000009</v>
      </c>
    </row>
    <row r="251" spans="2:12" x14ac:dyDescent="0.2">
      <c r="B251" s="63">
        <v>3331</v>
      </c>
      <c r="C251" s="63" t="s">
        <v>982</v>
      </c>
      <c r="D251" s="63" t="s">
        <v>605</v>
      </c>
      <c r="F251" s="66"/>
      <c r="G251" s="66">
        <v>2.65</v>
      </c>
      <c r="H251" s="66">
        <v>9.5599999999999987</v>
      </c>
      <c r="I251" s="66">
        <v>6.02</v>
      </c>
      <c r="J251" s="66">
        <v>6.85</v>
      </c>
      <c r="K251" s="66"/>
      <c r="L251" s="66">
        <v>25.08</v>
      </c>
    </row>
    <row r="252" spans="2:12" x14ac:dyDescent="0.2">
      <c r="B252" s="63">
        <v>3331</v>
      </c>
      <c r="C252" s="63" t="s">
        <v>983</v>
      </c>
      <c r="D252" s="63" t="s">
        <v>566</v>
      </c>
      <c r="F252" s="66"/>
      <c r="G252" s="66">
        <v>2.93</v>
      </c>
      <c r="H252" s="66">
        <v>11.7</v>
      </c>
      <c r="I252" s="66">
        <v>10.4</v>
      </c>
      <c r="J252" s="66">
        <v>3.33</v>
      </c>
      <c r="K252" s="66"/>
      <c r="L252" s="66">
        <v>28.36</v>
      </c>
    </row>
    <row r="253" spans="2:12" x14ac:dyDescent="0.2">
      <c r="B253" s="63">
        <v>3331</v>
      </c>
      <c r="C253" s="63" t="s">
        <v>856</v>
      </c>
      <c r="D253" s="63" t="s">
        <v>545</v>
      </c>
      <c r="F253" s="66"/>
      <c r="G253" s="66">
        <v>8.75</v>
      </c>
      <c r="H253" s="66">
        <v>32.53</v>
      </c>
      <c r="I253" s="66">
        <v>92.59</v>
      </c>
      <c r="J253" s="66">
        <v>87.56</v>
      </c>
      <c r="K253" s="66"/>
      <c r="L253" s="66">
        <v>221.43</v>
      </c>
    </row>
    <row r="254" spans="2:12" x14ac:dyDescent="0.2">
      <c r="B254" s="63">
        <v>3331</v>
      </c>
      <c r="C254" s="63" t="s">
        <v>868</v>
      </c>
      <c r="D254" s="63" t="s">
        <v>594</v>
      </c>
      <c r="F254" s="66"/>
      <c r="G254" s="66">
        <v>1.63</v>
      </c>
      <c r="H254" s="66"/>
      <c r="I254" s="66"/>
      <c r="J254" s="66"/>
      <c r="K254" s="66"/>
      <c r="L254" s="66">
        <v>1.63</v>
      </c>
    </row>
    <row r="255" spans="2:12" x14ac:dyDescent="0.2">
      <c r="B255" s="63">
        <v>3331</v>
      </c>
      <c r="C255" s="63" t="s">
        <v>883</v>
      </c>
      <c r="D255" s="63" t="s">
        <v>570</v>
      </c>
      <c r="F255" s="66"/>
      <c r="G255" s="66">
        <v>9.02</v>
      </c>
      <c r="H255" s="66">
        <v>13.02</v>
      </c>
      <c r="I255" s="66">
        <v>16.73</v>
      </c>
      <c r="J255" s="66">
        <v>9.11</v>
      </c>
      <c r="K255" s="66"/>
      <c r="L255" s="66">
        <v>47.879999999999995</v>
      </c>
    </row>
    <row r="256" spans="2:12" x14ac:dyDescent="0.2">
      <c r="B256" s="63">
        <v>3331</v>
      </c>
      <c r="C256" s="63" t="s">
        <v>963</v>
      </c>
      <c r="D256" s="63" t="s">
        <v>540</v>
      </c>
      <c r="F256" s="66"/>
      <c r="G256" s="66">
        <v>12.34</v>
      </c>
      <c r="H256" s="66">
        <v>2.15</v>
      </c>
      <c r="I256" s="66"/>
      <c r="J256" s="66"/>
      <c r="K256" s="66"/>
      <c r="L256" s="66">
        <v>14.49</v>
      </c>
    </row>
    <row r="257" spans="2:12" x14ac:dyDescent="0.2">
      <c r="B257" s="63">
        <v>3331</v>
      </c>
      <c r="C257" s="63" t="s">
        <v>889</v>
      </c>
      <c r="D257" s="63" t="s">
        <v>566</v>
      </c>
      <c r="F257" s="66"/>
      <c r="G257" s="66">
        <v>6.75</v>
      </c>
      <c r="H257" s="66">
        <v>6.92</v>
      </c>
      <c r="I257" s="66">
        <v>9.1999999999999993</v>
      </c>
      <c r="J257" s="66">
        <v>4.4399999999999995</v>
      </c>
      <c r="K257" s="66"/>
      <c r="L257" s="66">
        <v>27.309999999999995</v>
      </c>
    </row>
    <row r="258" spans="2:12" x14ac:dyDescent="0.2">
      <c r="B258" s="63">
        <v>3331</v>
      </c>
      <c r="C258" s="63" t="s">
        <v>984</v>
      </c>
      <c r="D258" s="63" t="s">
        <v>560</v>
      </c>
      <c r="F258" s="66"/>
      <c r="G258" s="66">
        <v>2.62</v>
      </c>
      <c r="H258" s="66">
        <v>8.9600000000000009</v>
      </c>
      <c r="I258" s="66">
        <v>7.74</v>
      </c>
      <c r="J258" s="66">
        <v>4.9800000000000004</v>
      </c>
      <c r="K258" s="66"/>
      <c r="L258" s="66">
        <v>24.3</v>
      </c>
    </row>
    <row r="259" spans="2:12" x14ac:dyDescent="0.2">
      <c r="B259" s="63">
        <v>3331</v>
      </c>
      <c r="C259" s="63" t="s">
        <v>985</v>
      </c>
      <c r="D259" s="63" t="s">
        <v>986</v>
      </c>
      <c r="F259" s="66"/>
      <c r="G259" s="66">
        <v>3.85</v>
      </c>
      <c r="H259" s="66">
        <v>3.06</v>
      </c>
      <c r="I259" s="66">
        <v>2.2999999999999998</v>
      </c>
      <c r="J259" s="66">
        <v>0.8</v>
      </c>
      <c r="K259" s="66"/>
      <c r="L259" s="66">
        <v>10.010000000000002</v>
      </c>
    </row>
    <row r="260" spans="2:12" x14ac:dyDescent="0.2">
      <c r="B260" s="63">
        <v>3331</v>
      </c>
      <c r="C260" s="63" t="s">
        <v>987</v>
      </c>
      <c r="D260" s="63" t="s">
        <v>603</v>
      </c>
      <c r="F260" s="66"/>
      <c r="G260" s="66">
        <v>3.89</v>
      </c>
      <c r="H260" s="66">
        <v>3.74</v>
      </c>
      <c r="I260" s="66">
        <v>9.84</v>
      </c>
      <c r="J260" s="66">
        <v>7.95</v>
      </c>
      <c r="K260" s="66"/>
      <c r="L260" s="66">
        <v>25.419999999999998</v>
      </c>
    </row>
    <row r="261" spans="2:12" x14ac:dyDescent="0.2">
      <c r="B261" s="63">
        <v>3331</v>
      </c>
      <c r="C261" s="63" t="s">
        <v>898</v>
      </c>
      <c r="D261" s="63" t="s">
        <v>619</v>
      </c>
      <c r="F261" s="66"/>
      <c r="G261" s="66">
        <v>5.4399999999999995</v>
      </c>
      <c r="H261" s="66">
        <v>8.17</v>
      </c>
      <c r="I261" s="66">
        <v>13.75</v>
      </c>
      <c r="J261" s="66">
        <v>11.73</v>
      </c>
      <c r="K261" s="66"/>
      <c r="L261" s="66">
        <v>39.090000000000003</v>
      </c>
    </row>
    <row r="262" spans="2:12" x14ac:dyDescent="0.2">
      <c r="B262" s="63">
        <v>3331</v>
      </c>
      <c r="C262" s="63" t="s">
        <v>988</v>
      </c>
      <c r="D262" s="63" t="s">
        <v>636</v>
      </c>
      <c r="F262" s="66"/>
      <c r="G262" s="66">
        <v>3.7</v>
      </c>
      <c r="H262" s="66">
        <v>3.87</v>
      </c>
      <c r="I262" s="66">
        <v>3.25</v>
      </c>
      <c r="J262" s="66">
        <v>1.19</v>
      </c>
      <c r="K262" s="66"/>
      <c r="L262" s="66">
        <v>12.01</v>
      </c>
    </row>
    <row r="263" spans="2:12" x14ac:dyDescent="0.2">
      <c r="B263" s="63">
        <v>3331</v>
      </c>
      <c r="C263" s="63" t="s">
        <v>989</v>
      </c>
      <c r="D263" s="63" t="s">
        <v>990</v>
      </c>
      <c r="F263" s="66"/>
      <c r="G263" s="66"/>
      <c r="H263" s="66">
        <v>14.86</v>
      </c>
      <c r="I263" s="66">
        <v>11.27</v>
      </c>
      <c r="J263" s="66"/>
      <c r="K263" s="66"/>
      <c r="L263" s="66">
        <v>26.13</v>
      </c>
    </row>
    <row r="264" spans="2:12" x14ac:dyDescent="0.2">
      <c r="B264" s="63">
        <v>3331</v>
      </c>
      <c r="C264" s="63" t="s">
        <v>991</v>
      </c>
      <c r="D264" s="63" t="s">
        <v>638</v>
      </c>
      <c r="F264" s="66"/>
      <c r="G264" s="66"/>
      <c r="H264" s="66">
        <v>1.91</v>
      </c>
      <c r="I264" s="66"/>
      <c r="J264" s="66"/>
      <c r="K264" s="66"/>
      <c r="L264" s="66">
        <v>1.91</v>
      </c>
    </row>
    <row r="265" spans="2:12" x14ac:dyDescent="0.2">
      <c r="B265" s="63">
        <v>3331</v>
      </c>
      <c r="C265" s="63" t="s">
        <v>992</v>
      </c>
      <c r="D265" s="63" t="s">
        <v>993</v>
      </c>
      <c r="F265" s="66"/>
      <c r="G265" s="66"/>
      <c r="H265" s="66">
        <v>11.8</v>
      </c>
      <c r="I265" s="66">
        <v>20.939999999999998</v>
      </c>
      <c r="J265" s="66">
        <v>28.07</v>
      </c>
      <c r="K265" s="66"/>
      <c r="L265" s="66">
        <v>60.809999999999995</v>
      </c>
    </row>
    <row r="266" spans="2:12" x14ac:dyDescent="0.2">
      <c r="B266" s="63">
        <v>3331</v>
      </c>
      <c r="C266" s="63" t="s">
        <v>994</v>
      </c>
      <c r="D266" s="63" t="s">
        <v>995</v>
      </c>
      <c r="F266" s="66"/>
      <c r="G266" s="66"/>
      <c r="H266" s="66">
        <v>3.05</v>
      </c>
      <c r="I266" s="66"/>
      <c r="J266" s="66"/>
      <c r="K266" s="66"/>
      <c r="L266" s="66">
        <v>3.05</v>
      </c>
    </row>
    <row r="267" spans="2:12" x14ac:dyDescent="0.2">
      <c r="B267" s="63">
        <v>3331</v>
      </c>
      <c r="C267" s="63" t="s">
        <v>996</v>
      </c>
      <c r="D267" s="63" t="s">
        <v>997</v>
      </c>
      <c r="F267" s="66"/>
      <c r="G267" s="66"/>
      <c r="H267" s="66"/>
      <c r="I267" s="66">
        <v>8.52</v>
      </c>
      <c r="J267" s="66">
        <v>8.7199999999999989</v>
      </c>
      <c r="K267" s="66"/>
      <c r="L267" s="66">
        <v>17.239999999999998</v>
      </c>
    </row>
    <row r="268" spans="2:12" x14ac:dyDescent="0.2">
      <c r="B268" s="63">
        <v>3331</v>
      </c>
      <c r="C268" s="63" t="s">
        <v>998</v>
      </c>
      <c r="D268" s="63" t="s">
        <v>999</v>
      </c>
      <c r="F268" s="66"/>
      <c r="G268" s="66"/>
      <c r="H268" s="66"/>
      <c r="I268" s="66">
        <v>23.869999999999997</v>
      </c>
      <c r="J268" s="66">
        <v>14.44</v>
      </c>
      <c r="K268" s="66"/>
      <c r="L268" s="66">
        <v>38.309999999999995</v>
      </c>
    </row>
    <row r="269" spans="2:12" x14ac:dyDescent="0.2">
      <c r="B269" s="63">
        <v>3331</v>
      </c>
      <c r="C269" s="63" t="s">
        <v>960</v>
      </c>
      <c r="D269" s="63" t="s">
        <v>961</v>
      </c>
      <c r="F269" s="66"/>
      <c r="G269" s="66"/>
      <c r="H269" s="66"/>
      <c r="I269" s="66"/>
      <c r="J269" s="66">
        <v>20.190000000000001</v>
      </c>
      <c r="K269" s="66"/>
      <c r="L269" s="66">
        <v>20.190000000000001</v>
      </c>
    </row>
    <row r="270" spans="2:12" x14ac:dyDescent="0.2">
      <c r="B270" s="63">
        <v>3331</v>
      </c>
      <c r="C270" s="63" t="s">
        <v>968</v>
      </c>
      <c r="D270" s="63" t="s">
        <v>969</v>
      </c>
      <c r="F270" s="66"/>
      <c r="G270" s="66"/>
      <c r="H270" s="66"/>
      <c r="I270" s="66"/>
      <c r="J270" s="66">
        <v>7.02</v>
      </c>
      <c r="K270" s="66"/>
      <c r="L270" s="66">
        <v>7.02</v>
      </c>
    </row>
    <row r="271" spans="2:12" x14ac:dyDescent="0.2">
      <c r="B271" s="63">
        <v>3331</v>
      </c>
      <c r="C271" s="63" t="s">
        <v>971</v>
      </c>
      <c r="D271" s="63" t="s">
        <v>972</v>
      </c>
      <c r="F271" s="66"/>
      <c r="G271" s="66"/>
      <c r="H271" s="66"/>
      <c r="I271" s="66"/>
      <c r="J271" s="66">
        <v>8.7200000000000006</v>
      </c>
      <c r="K271" s="66"/>
      <c r="L271" s="66">
        <v>8.7200000000000006</v>
      </c>
    </row>
    <row r="272" spans="2:12" x14ac:dyDescent="0.2">
      <c r="B272" s="63">
        <v>3901</v>
      </c>
      <c r="C272" s="63" t="s">
        <v>899</v>
      </c>
      <c r="D272" s="63" t="s">
        <v>530</v>
      </c>
      <c r="F272" s="66">
        <v>248.68</v>
      </c>
      <c r="G272" s="66">
        <v>248.68</v>
      </c>
      <c r="H272" s="66">
        <v>248.68</v>
      </c>
      <c r="I272" s="66">
        <v>248.68</v>
      </c>
      <c r="J272" s="66">
        <v>248.68</v>
      </c>
      <c r="K272" s="66"/>
      <c r="L272" s="66">
        <v>1243.4000000000001</v>
      </c>
    </row>
    <row r="273" spans="2:12" x14ac:dyDescent="0.2">
      <c r="B273" s="63">
        <v>3901</v>
      </c>
      <c r="C273" s="63" t="s">
        <v>901</v>
      </c>
      <c r="D273" s="63" t="s">
        <v>536</v>
      </c>
      <c r="F273" s="66">
        <v>123.37</v>
      </c>
      <c r="G273" s="66">
        <v>171.38</v>
      </c>
      <c r="H273" s="66">
        <v>140.1</v>
      </c>
      <c r="I273" s="66">
        <v>143.22</v>
      </c>
      <c r="J273" s="66">
        <v>144.23000000000002</v>
      </c>
      <c r="K273" s="66"/>
      <c r="L273" s="66">
        <v>722.30000000000007</v>
      </c>
    </row>
    <row r="274" spans="2:12" x14ac:dyDescent="0.2">
      <c r="B274" s="63">
        <v>3901</v>
      </c>
      <c r="C274" s="63" t="s">
        <v>904</v>
      </c>
      <c r="D274" s="63" t="s">
        <v>532</v>
      </c>
      <c r="F274" s="66">
        <v>302.08</v>
      </c>
      <c r="G274" s="66">
        <v>302.08</v>
      </c>
      <c r="H274" s="66">
        <v>302.08</v>
      </c>
      <c r="I274" s="66">
        <v>302.08</v>
      </c>
      <c r="J274" s="66">
        <v>302.08</v>
      </c>
      <c r="K274" s="66"/>
      <c r="L274" s="66">
        <v>1510.3999999999999</v>
      </c>
    </row>
    <row r="275" spans="2:12" x14ac:dyDescent="0.2">
      <c r="B275" s="63">
        <v>3901</v>
      </c>
      <c r="C275" s="63" t="s">
        <v>905</v>
      </c>
      <c r="D275" s="63" t="s">
        <v>534</v>
      </c>
      <c r="F275" s="66">
        <v>206.26</v>
      </c>
      <c r="G275" s="66">
        <v>206.26</v>
      </c>
      <c r="H275" s="66">
        <v>206.26</v>
      </c>
      <c r="I275" s="66">
        <v>206.26</v>
      </c>
      <c r="J275" s="66">
        <v>206.26</v>
      </c>
      <c r="K275" s="66"/>
      <c r="L275" s="66">
        <v>1031.3</v>
      </c>
    </row>
    <row r="276" spans="2:12" x14ac:dyDescent="0.2">
      <c r="B276" s="63">
        <v>3901</v>
      </c>
      <c r="C276" s="63" t="s">
        <v>963</v>
      </c>
      <c r="D276" s="63" t="s">
        <v>540</v>
      </c>
      <c r="F276" s="66"/>
      <c r="G276" s="66">
        <v>150.53</v>
      </c>
      <c r="H276" s="66">
        <v>129.44</v>
      </c>
      <c r="I276" s="66"/>
      <c r="J276" s="66"/>
      <c r="K276" s="66"/>
      <c r="L276" s="66">
        <v>279.97000000000003</v>
      </c>
    </row>
    <row r="277" spans="2:12" x14ac:dyDescent="0.2">
      <c r="B277" s="63">
        <v>3111</v>
      </c>
      <c r="C277" s="63" t="s">
        <v>882</v>
      </c>
      <c r="D277" s="63" t="s">
        <v>562</v>
      </c>
      <c r="F277" s="66">
        <v>38.200000000000003</v>
      </c>
      <c r="G277" s="66">
        <v>614.05999999999995</v>
      </c>
      <c r="H277" s="66">
        <v>802.13</v>
      </c>
      <c r="I277" s="66">
        <v>889.83999999999992</v>
      </c>
      <c r="J277" s="66">
        <v>814.40000000000009</v>
      </c>
      <c r="K277" s="66"/>
      <c r="L277" s="66">
        <v>3158.6299999999997</v>
      </c>
    </row>
    <row r="278" spans="2:12" x14ac:dyDescent="0.2">
      <c r="B278" s="63">
        <v>3111</v>
      </c>
      <c r="C278" s="63" t="s">
        <v>887</v>
      </c>
      <c r="D278" s="63" t="s">
        <v>568</v>
      </c>
      <c r="F278" s="66">
        <v>20.63</v>
      </c>
      <c r="G278" s="66">
        <v>879.36999999999989</v>
      </c>
      <c r="H278" s="66">
        <v>1137.5999999999999</v>
      </c>
      <c r="I278" s="66">
        <v>1172.49</v>
      </c>
      <c r="J278" s="66">
        <v>1172.49</v>
      </c>
      <c r="K278" s="66"/>
      <c r="L278" s="66">
        <v>4382.58</v>
      </c>
    </row>
    <row r="279" spans="2:12" x14ac:dyDescent="0.2">
      <c r="B279" s="63">
        <v>3111</v>
      </c>
      <c r="C279" s="63" t="s">
        <v>859</v>
      </c>
      <c r="D279" s="63" t="s">
        <v>547</v>
      </c>
      <c r="F279" s="66">
        <v>2387.5</v>
      </c>
      <c r="G279" s="66">
        <v>2387.5</v>
      </c>
      <c r="H279" s="66">
        <v>2387.5</v>
      </c>
      <c r="I279" s="66">
        <v>2387.5</v>
      </c>
      <c r="J279" s="66">
        <v>2546.66</v>
      </c>
      <c r="K279" s="66"/>
      <c r="L279" s="66">
        <v>12096.66</v>
      </c>
    </row>
    <row r="280" spans="2:12" x14ac:dyDescent="0.2">
      <c r="B280" s="63">
        <v>3111</v>
      </c>
      <c r="C280" s="63" t="s">
        <v>836</v>
      </c>
      <c r="D280" s="63" t="s">
        <v>527</v>
      </c>
      <c r="F280" s="66"/>
      <c r="G280" s="66">
        <v>1261.02</v>
      </c>
      <c r="H280" s="66">
        <v>1261.02</v>
      </c>
      <c r="I280" s="66">
        <v>1261.02</v>
      </c>
      <c r="J280" s="66">
        <v>1261.02</v>
      </c>
      <c r="K280" s="66"/>
      <c r="L280" s="66">
        <v>5044.08</v>
      </c>
    </row>
    <row r="281" spans="2:12" x14ac:dyDescent="0.2">
      <c r="B281" s="63">
        <v>3111</v>
      </c>
      <c r="C281" s="63" t="s">
        <v>874</v>
      </c>
      <c r="D281" s="63" t="s">
        <v>551</v>
      </c>
      <c r="F281" s="66"/>
      <c r="G281" s="66">
        <v>1155.6300000000001</v>
      </c>
      <c r="H281" s="66">
        <v>1241.58</v>
      </c>
      <c r="I281" s="66">
        <v>1275.96</v>
      </c>
      <c r="J281" s="66">
        <v>1241.58</v>
      </c>
      <c r="K281" s="66"/>
      <c r="L281" s="66">
        <v>4914.75</v>
      </c>
    </row>
    <row r="282" spans="2:12" x14ac:dyDescent="0.2">
      <c r="B282" s="63">
        <v>3111</v>
      </c>
      <c r="C282" s="63" t="s">
        <v>842</v>
      </c>
      <c r="D282" s="63" t="s">
        <v>650</v>
      </c>
      <c r="F282" s="66"/>
      <c r="G282" s="66">
        <v>1489.5</v>
      </c>
      <c r="H282" s="66">
        <v>1489.5</v>
      </c>
      <c r="I282" s="66">
        <v>1489.5</v>
      </c>
      <c r="J282" s="66">
        <v>1489.5</v>
      </c>
      <c r="K282" s="66"/>
      <c r="L282" s="66">
        <v>5958</v>
      </c>
    </row>
    <row r="283" spans="2:12" x14ac:dyDescent="0.2">
      <c r="B283" s="63">
        <v>3111</v>
      </c>
      <c r="C283" s="63" t="s">
        <v>853</v>
      </c>
      <c r="D283" s="63" t="s">
        <v>526</v>
      </c>
      <c r="F283" s="66"/>
      <c r="G283" s="66">
        <v>1339.37</v>
      </c>
      <c r="H283" s="66">
        <v>1326.48</v>
      </c>
      <c r="I283" s="66">
        <v>1501.87</v>
      </c>
      <c r="J283" s="66">
        <v>1413.6</v>
      </c>
      <c r="K283" s="66"/>
      <c r="L283" s="66">
        <v>5581.32</v>
      </c>
    </row>
    <row r="284" spans="2:12" x14ac:dyDescent="0.2">
      <c r="B284" s="63">
        <v>3111</v>
      </c>
      <c r="C284" s="63" t="s">
        <v>851</v>
      </c>
      <c r="D284" s="63" t="s">
        <v>524</v>
      </c>
      <c r="F284" s="66"/>
      <c r="G284" s="66">
        <v>1492.9299999999998</v>
      </c>
      <c r="H284" s="66">
        <v>1544.4999999999998</v>
      </c>
      <c r="I284" s="66">
        <v>1570.2799999999997</v>
      </c>
      <c r="J284" s="66">
        <v>1544.4999999999998</v>
      </c>
      <c r="K284" s="66"/>
      <c r="L284" s="66">
        <v>6152.2099999999991</v>
      </c>
    </row>
    <row r="285" spans="2:12" x14ac:dyDescent="0.2">
      <c r="B285" s="63">
        <v>3111</v>
      </c>
      <c r="C285" s="63" t="s">
        <v>888</v>
      </c>
      <c r="D285" s="63" t="s">
        <v>558</v>
      </c>
      <c r="F285" s="66"/>
      <c r="G285" s="66">
        <v>837.3</v>
      </c>
      <c r="H285" s="66">
        <v>837.3</v>
      </c>
      <c r="I285" s="66">
        <v>837.3</v>
      </c>
      <c r="J285" s="66">
        <v>824.07999999999993</v>
      </c>
      <c r="K285" s="66"/>
      <c r="L285" s="66">
        <v>3335.9799999999996</v>
      </c>
    </row>
    <row r="286" spans="2:12" x14ac:dyDescent="0.2">
      <c r="B286" s="63">
        <v>3111</v>
      </c>
      <c r="C286" s="63" t="s">
        <v>850</v>
      </c>
      <c r="D286" s="63" t="s">
        <v>651</v>
      </c>
      <c r="F286" s="66"/>
      <c r="G286" s="66">
        <v>1275.3699999999999</v>
      </c>
      <c r="H286" s="66">
        <v>1361.32</v>
      </c>
      <c r="I286" s="66">
        <v>1395.6999999999998</v>
      </c>
      <c r="J286" s="66">
        <v>1361.32</v>
      </c>
      <c r="K286" s="66"/>
      <c r="L286" s="66">
        <v>5393.7099999999991</v>
      </c>
    </row>
    <row r="287" spans="2:12" x14ac:dyDescent="0.2">
      <c r="B287" s="63">
        <v>3111</v>
      </c>
      <c r="C287" s="63" t="s">
        <v>837</v>
      </c>
      <c r="D287" s="63" t="s">
        <v>652</v>
      </c>
      <c r="F287" s="66"/>
      <c r="G287" s="66">
        <v>1492</v>
      </c>
      <c r="H287" s="66">
        <v>1492</v>
      </c>
      <c r="I287" s="66">
        <v>1492</v>
      </c>
      <c r="J287" s="66">
        <v>1492</v>
      </c>
      <c r="K287" s="66"/>
      <c r="L287" s="66">
        <v>5968</v>
      </c>
    </row>
    <row r="288" spans="2:12" x14ac:dyDescent="0.2">
      <c r="B288" s="63">
        <v>3111</v>
      </c>
      <c r="C288" s="63" t="s">
        <v>846</v>
      </c>
      <c r="D288" s="63" t="s">
        <v>653</v>
      </c>
      <c r="F288" s="66"/>
      <c r="G288" s="66">
        <v>1153.6400000000001</v>
      </c>
      <c r="H288" s="66">
        <v>1153.6400000000001</v>
      </c>
      <c r="I288" s="66">
        <v>1153.6400000000001</v>
      </c>
      <c r="J288" s="66">
        <v>1153.6400000000001</v>
      </c>
      <c r="K288" s="66"/>
      <c r="L288" s="66">
        <v>4614.5600000000004</v>
      </c>
    </row>
    <row r="289" spans="2:12" x14ac:dyDescent="0.2">
      <c r="B289" s="63">
        <v>3111</v>
      </c>
      <c r="C289" s="63" t="s">
        <v>892</v>
      </c>
      <c r="D289" s="63" t="s">
        <v>560</v>
      </c>
      <c r="F289" s="66"/>
      <c r="G289" s="66">
        <v>367.33000000000004</v>
      </c>
      <c r="H289" s="66">
        <v>349.98</v>
      </c>
      <c r="I289" s="66">
        <v>372.61</v>
      </c>
      <c r="J289" s="66">
        <v>297.04000000000002</v>
      </c>
      <c r="K289" s="66"/>
      <c r="L289" s="66">
        <v>1386.96</v>
      </c>
    </row>
    <row r="290" spans="2:12" x14ac:dyDescent="0.2">
      <c r="B290" s="63">
        <v>3111</v>
      </c>
      <c r="C290" s="63" t="s">
        <v>840</v>
      </c>
      <c r="D290" s="63" t="s">
        <v>522</v>
      </c>
      <c r="F290" s="66"/>
      <c r="G290" s="66">
        <v>1171.77</v>
      </c>
      <c r="H290" s="66">
        <v>1120.2</v>
      </c>
      <c r="I290" s="66">
        <v>1708.95</v>
      </c>
      <c r="J290" s="66">
        <v>1188.96</v>
      </c>
      <c r="K290" s="66"/>
      <c r="L290" s="66">
        <v>5189.88</v>
      </c>
    </row>
    <row r="291" spans="2:12" x14ac:dyDescent="0.2">
      <c r="B291" s="63">
        <v>3111</v>
      </c>
      <c r="C291" s="63" t="s">
        <v>950</v>
      </c>
      <c r="D291" s="63" t="s">
        <v>641</v>
      </c>
      <c r="F291" s="66"/>
      <c r="G291" s="66">
        <v>269.01</v>
      </c>
      <c r="H291" s="66">
        <v>174</v>
      </c>
      <c r="I291" s="66">
        <v>149.16</v>
      </c>
      <c r="J291" s="66">
        <v>201.01</v>
      </c>
      <c r="K291" s="66"/>
      <c r="L291" s="66">
        <v>793.18</v>
      </c>
    </row>
    <row r="292" spans="2:12" x14ac:dyDescent="0.2">
      <c r="B292" s="63">
        <v>3111</v>
      </c>
      <c r="C292" s="63" t="s">
        <v>848</v>
      </c>
      <c r="D292" s="63" t="s">
        <v>654</v>
      </c>
      <c r="F292" s="66"/>
      <c r="G292" s="66">
        <v>1260.5999999999999</v>
      </c>
      <c r="H292" s="66">
        <v>999.1099999999999</v>
      </c>
      <c r="I292" s="66"/>
      <c r="J292" s="66"/>
      <c r="K292" s="66"/>
      <c r="L292" s="66">
        <v>2259.71</v>
      </c>
    </row>
    <row r="293" spans="2:12" x14ac:dyDescent="0.2">
      <c r="B293" s="63">
        <v>3111</v>
      </c>
      <c r="C293" s="63" t="s">
        <v>849</v>
      </c>
      <c r="D293" s="63" t="s">
        <v>655</v>
      </c>
      <c r="F293" s="66"/>
      <c r="G293" s="66">
        <v>1109.3</v>
      </c>
      <c r="H293" s="66">
        <v>1109.3</v>
      </c>
      <c r="I293" s="66">
        <v>1109.3</v>
      </c>
      <c r="J293" s="66">
        <v>1109.3</v>
      </c>
      <c r="K293" s="66"/>
      <c r="L293" s="66">
        <v>4437.2</v>
      </c>
    </row>
    <row r="294" spans="2:12" x14ac:dyDescent="0.2">
      <c r="B294" s="63">
        <v>3111</v>
      </c>
      <c r="C294" s="63" t="s">
        <v>884</v>
      </c>
      <c r="D294" s="63" t="s">
        <v>564</v>
      </c>
      <c r="F294" s="66"/>
      <c r="G294" s="66">
        <v>520.54</v>
      </c>
      <c r="H294" s="66">
        <v>681.08</v>
      </c>
      <c r="I294" s="66">
        <v>699.46</v>
      </c>
      <c r="J294" s="66">
        <v>530.63</v>
      </c>
      <c r="K294" s="66"/>
      <c r="L294" s="66">
        <v>2431.71</v>
      </c>
    </row>
    <row r="295" spans="2:12" x14ac:dyDescent="0.2">
      <c r="B295" s="63">
        <v>3111</v>
      </c>
      <c r="C295" s="63" t="s">
        <v>886</v>
      </c>
      <c r="D295" s="63" t="s">
        <v>553</v>
      </c>
      <c r="F295" s="66"/>
      <c r="G295" s="66">
        <v>306.42</v>
      </c>
      <c r="H295" s="66">
        <v>574.75</v>
      </c>
      <c r="I295" s="66">
        <v>635.04999999999995</v>
      </c>
      <c r="J295" s="66">
        <v>574.75</v>
      </c>
      <c r="K295" s="66"/>
      <c r="L295" s="66">
        <v>2090.9700000000003</v>
      </c>
    </row>
    <row r="296" spans="2:12" x14ac:dyDescent="0.2">
      <c r="B296" s="63">
        <v>3111</v>
      </c>
      <c r="C296" s="63" t="s">
        <v>894</v>
      </c>
      <c r="D296" s="63" t="s">
        <v>555</v>
      </c>
      <c r="F296" s="66"/>
      <c r="G296" s="66">
        <v>689.81999999999994</v>
      </c>
      <c r="H296" s="66">
        <v>1126.52</v>
      </c>
      <c r="I296" s="66">
        <v>1111.9299999999998</v>
      </c>
      <c r="J296" s="66">
        <v>1085.8</v>
      </c>
      <c r="K296" s="66"/>
      <c r="L296" s="66">
        <v>4014.0699999999997</v>
      </c>
    </row>
    <row r="297" spans="2:12" x14ac:dyDescent="0.2">
      <c r="B297" s="63">
        <v>3111</v>
      </c>
      <c r="C297" s="63" t="s">
        <v>890</v>
      </c>
      <c r="D297" s="63" t="s">
        <v>572</v>
      </c>
      <c r="F297" s="66"/>
      <c r="G297" s="66">
        <v>448.71000000000004</v>
      </c>
      <c r="H297" s="66">
        <v>775.31</v>
      </c>
      <c r="I297" s="66">
        <v>834.82</v>
      </c>
      <c r="J297" s="66">
        <v>743.32</v>
      </c>
      <c r="K297" s="66"/>
      <c r="L297" s="66">
        <v>2802.1600000000003</v>
      </c>
    </row>
    <row r="298" spans="2:12" x14ac:dyDescent="0.2">
      <c r="B298" s="63">
        <v>3111</v>
      </c>
      <c r="C298" s="63" t="s">
        <v>852</v>
      </c>
      <c r="D298" s="63" t="s">
        <v>639</v>
      </c>
      <c r="F298" s="66"/>
      <c r="G298" s="66">
        <v>1109.3</v>
      </c>
      <c r="H298" s="66">
        <v>1109.3</v>
      </c>
      <c r="I298" s="66">
        <v>1109.3</v>
      </c>
      <c r="J298" s="66">
        <v>1109.3</v>
      </c>
      <c r="K298" s="66"/>
      <c r="L298" s="66">
        <v>4437.2</v>
      </c>
    </row>
    <row r="299" spans="2:12" x14ac:dyDescent="0.2">
      <c r="B299" s="63">
        <v>3111</v>
      </c>
      <c r="C299" s="63" t="s">
        <v>845</v>
      </c>
      <c r="D299" s="63" t="s">
        <v>656</v>
      </c>
      <c r="F299" s="66"/>
      <c r="G299" s="66">
        <v>1092.52</v>
      </c>
      <c r="H299" s="66">
        <v>1092.52</v>
      </c>
      <c r="I299" s="66">
        <v>1092.52</v>
      </c>
      <c r="J299" s="66">
        <v>1092.52</v>
      </c>
      <c r="K299" s="66"/>
      <c r="L299" s="66">
        <v>4370.08</v>
      </c>
    </row>
    <row r="300" spans="2:12" x14ac:dyDescent="0.2">
      <c r="B300" s="63">
        <v>3111</v>
      </c>
      <c r="C300" s="63" t="s">
        <v>843</v>
      </c>
      <c r="D300" s="63" t="s">
        <v>657</v>
      </c>
      <c r="F300" s="66"/>
      <c r="G300" s="66">
        <v>1092.52</v>
      </c>
      <c r="H300" s="66">
        <v>1109.71</v>
      </c>
      <c r="I300" s="66">
        <v>1101.1199999999999</v>
      </c>
      <c r="J300" s="66">
        <v>1092.52</v>
      </c>
      <c r="K300" s="66"/>
      <c r="L300" s="66">
        <v>4395.87</v>
      </c>
    </row>
    <row r="301" spans="2:12" x14ac:dyDescent="0.2">
      <c r="B301" s="63">
        <v>3111</v>
      </c>
      <c r="C301" s="63" t="s">
        <v>839</v>
      </c>
      <c r="D301" s="63" t="s">
        <v>658</v>
      </c>
      <c r="F301" s="66"/>
      <c r="G301" s="66">
        <v>1092.52</v>
      </c>
      <c r="H301" s="66">
        <v>1092.52</v>
      </c>
      <c r="I301" s="66">
        <v>1092.52</v>
      </c>
      <c r="J301" s="66">
        <v>1092.52</v>
      </c>
      <c r="K301" s="66"/>
      <c r="L301" s="66">
        <v>4370.08</v>
      </c>
    </row>
    <row r="302" spans="2:12" x14ac:dyDescent="0.2">
      <c r="B302" s="63">
        <v>3111</v>
      </c>
      <c r="C302" s="63" t="s">
        <v>841</v>
      </c>
      <c r="D302" s="63" t="s">
        <v>528</v>
      </c>
      <c r="F302" s="66"/>
      <c r="G302" s="66">
        <v>1581.06</v>
      </c>
      <c r="H302" s="66">
        <v>1644.7</v>
      </c>
      <c r="I302" s="66">
        <v>1679.0800000000002</v>
      </c>
      <c r="J302" s="66">
        <v>1644.7</v>
      </c>
      <c r="K302" s="66"/>
      <c r="L302" s="66">
        <v>6549.54</v>
      </c>
    </row>
    <row r="303" spans="2:12" x14ac:dyDescent="0.2">
      <c r="B303" s="63">
        <v>3111</v>
      </c>
      <c r="C303" s="63" t="s">
        <v>844</v>
      </c>
      <c r="D303" s="63" t="s">
        <v>659</v>
      </c>
      <c r="F303" s="66"/>
      <c r="G303" s="66">
        <v>946.38</v>
      </c>
      <c r="H303" s="66">
        <v>1308.1199999999999</v>
      </c>
      <c r="I303" s="66">
        <v>1161.98</v>
      </c>
      <c r="J303" s="66">
        <v>1161.98</v>
      </c>
      <c r="K303" s="66"/>
      <c r="L303" s="66">
        <v>4578.46</v>
      </c>
    </row>
    <row r="304" spans="2:12" x14ac:dyDescent="0.2">
      <c r="B304" s="63">
        <v>3111</v>
      </c>
      <c r="C304" s="63" t="s">
        <v>885</v>
      </c>
      <c r="D304" s="63" t="s">
        <v>574</v>
      </c>
      <c r="F304" s="66"/>
      <c r="G304" s="66">
        <v>1007.1099999999999</v>
      </c>
      <c r="H304" s="66">
        <v>1549.6399999999999</v>
      </c>
      <c r="I304" s="66">
        <v>1626.87</v>
      </c>
      <c r="J304" s="66">
        <v>1626.87</v>
      </c>
      <c r="K304" s="66"/>
      <c r="L304" s="66">
        <v>5810.49</v>
      </c>
    </row>
    <row r="305" spans="2:12" x14ac:dyDescent="0.2">
      <c r="B305" s="63">
        <v>3111</v>
      </c>
      <c r="C305" s="63" t="s">
        <v>1000</v>
      </c>
      <c r="D305" s="63" t="s">
        <v>1001</v>
      </c>
      <c r="F305" s="66"/>
      <c r="G305" s="66">
        <v>1441.64</v>
      </c>
      <c r="H305" s="66">
        <v>1441.64</v>
      </c>
      <c r="I305" s="66">
        <v>1441.64</v>
      </c>
      <c r="J305" s="66">
        <v>1441.64</v>
      </c>
      <c r="K305" s="66"/>
      <c r="L305" s="66">
        <v>5766.56</v>
      </c>
    </row>
    <row r="306" spans="2:12" x14ac:dyDescent="0.2">
      <c r="B306" s="63">
        <v>3111</v>
      </c>
      <c r="C306" s="63" t="s">
        <v>974</v>
      </c>
      <c r="D306" s="63" t="s">
        <v>975</v>
      </c>
      <c r="F306" s="66"/>
      <c r="G306" s="66">
        <v>1092.52</v>
      </c>
      <c r="H306" s="66">
        <v>1092.52</v>
      </c>
      <c r="I306" s="66">
        <v>1092.52</v>
      </c>
      <c r="J306" s="66">
        <v>1092.52</v>
      </c>
      <c r="K306" s="66"/>
      <c r="L306" s="66">
        <v>4370.08</v>
      </c>
    </row>
    <row r="307" spans="2:12" x14ac:dyDescent="0.2">
      <c r="B307" s="63">
        <v>3111</v>
      </c>
      <c r="C307" s="63" t="s">
        <v>976</v>
      </c>
      <c r="D307" s="63" t="s">
        <v>977</v>
      </c>
      <c r="F307" s="66"/>
      <c r="G307" s="66">
        <v>1109.3</v>
      </c>
      <c r="H307" s="66">
        <v>1109.3</v>
      </c>
      <c r="I307" s="66">
        <v>1109.3</v>
      </c>
      <c r="J307" s="66">
        <v>1109.3</v>
      </c>
      <c r="K307" s="66"/>
      <c r="L307" s="66">
        <v>4437.2</v>
      </c>
    </row>
    <row r="308" spans="2:12" x14ac:dyDescent="0.2">
      <c r="B308" s="63">
        <v>3111</v>
      </c>
      <c r="C308" s="63" t="s">
        <v>1002</v>
      </c>
      <c r="D308" s="63" t="s">
        <v>1003</v>
      </c>
      <c r="F308" s="66"/>
      <c r="G308" s="66">
        <v>40.11</v>
      </c>
      <c r="H308" s="66">
        <v>30.22</v>
      </c>
      <c r="I308" s="66">
        <v>15.17</v>
      </c>
      <c r="J308" s="66">
        <v>14.57</v>
      </c>
      <c r="K308" s="66"/>
      <c r="L308" s="66">
        <v>100.07</v>
      </c>
    </row>
    <row r="309" spans="2:12" x14ac:dyDescent="0.2">
      <c r="B309" s="63">
        <v>3111</v>
      </c>
      <c r="C309" s="63" t="s">
        <v>978</v>
      </c>
      <c r="D309" s="63" t="s">
        <v>979</v>
      </c>
      <c r="F309" s="66"/>
      <c r="G309" s="66">
        <v>1153.68</v>
      </c>
      <c r="H309" s="66">
        <v>1153.68</v>
      </c>
      <c r="I309" s="66">
        <v>1153.68</v>
      </c>
      <c r="J309" s="66">
        <v>1153.68</v>
      </c>
      <c r="K309" s="66"/>
      <c r="L309" s="66">
        <v>4614.72</v>
      </c>
    </row>
    <row r="310" spans="2:12" x14ac:dyDescent="0.2">
      <c r="B310" s="63">
        <v>3111</v>
      </c>
      <c r="C310" s="63" t="s">
        <v>1004</v>
      </c>
      <c r="D310" s="63" t="s">
        <v>1005</v>
      </c>
      <c r="F310" s="66"/>
      <c r="G310" s="66">
        <v>1092.52</v>
      </c>
      <c r="H310" s="66">
        <v>1092.52</v>
      </c>
      <c r="I310" s="66">
        <v>1092.52</v>
      </c>
      <c r="J310" s="66">
        <v>1092.52</v>
      </c>
      <c r="K310" s="66"/>
      <c r="L310" s="66">
        <v>4370.08</v>
      </c>
    </row>
    <row r="311" spans="2:12" x14ac:dyDescent="0.2">
      <c r="B311" s="63">
        <v>3111</v>
      </c>
      <c r="C311" s="63" t="s">
        <v>893</v>
      </c>
      <c r="D311" s="63" t="s">
        <v>521</v>
      </c>
      <c r="F311" s="66"/>
      <c r="G311" s="66">
        <v>1387.17</v>
      </c>
      <c r="H311" s="66">
        <v>1387.16</v>
      </c>
      <c r="I311" s="66">
        <v>1387.16</v>
      </c>
      <c r="J311" s="66">
        <v>1387.16</v>
      </c>
      <c r="K311" s="66"/>
      <c r="L311" s="66">
        <v>5548.65</v>
      </c>
    </row>
    <row r="312" spans="2:12" x14ac:dyDescent="0.2">
      <c r="B312" s="63">
        <v>3111</v>
      </c>
      <c r="C312" s="63" t="s">
        <v>838</v>
      </c>
      <c r="D312" s="63" t="s">
        <v>648</v>
      </c>
      <c r="F312" s="66"/>
      <c r="G312" s="66">
        <v>1482.36</v>
      </c>
      <c r="H312" s="66">
        <v>1482.36</v>
      </c>
      <c r="I312" s="66">
        <v>1482.36</v>
      </c>
      <c r="J312" s="66">
        <v>1482.36</v>
      </c>
      <c r="K312" s="66"/>
      <c r="L312" s="66">
        <v>5929.44</v>
      </c>
    </row>
    <row r="313" spans="2:12" x14ac:dyDescent="0.2">
      <c r="B313" s="63">
        <v>3111</v>
      </c>
      <c r="C313" s="63" t="s">
        <v>858</v>
      </c>
      <c r="D313" s="63" t="s">
        <v>549</v>
      </c>
      <c r="F313" s="66"/>
      <c r="G313" s="66">
        <v>1780.04</v>
      </c>
      <c r="H313" s="66">
        <v>1780.04</v>
      </c>
      <c r="I313" s="66">
        <v>1780.04</v>
      </c>
      <c r="J313" s="66">
        <v>1780.04</v>
      </c>
      <c r="K313" s="66"/>
      <c r="L313" s="66">
        <v>7120.16</v>
      </c>
    </row>
    <row r="314" spans="2:12" x14ac:dyDescent="0.2">
      <c r="B314" s="63">
        <v>3111</v>
      </c>
      <c r="C314" s="63" t="s">
        <v>847</v>
      </c>
      <c r="D314" s="63" t="s">
        <v>649</v>
      </c>
      <c r="F314" s="66"/>
      <c r="G314" s="66">
        <v>1641.14</v>
      </c>
      <c r="H314" s="66">
        <v>1641.15</v>
      </c>
      <c r="I314" s="66"/>
      <c r="J314" s="66"/>
      <c r="K314" s="66"/>
      <c r="L314" s="66">
        <v>3282.29</v>
      </c>
    </row>
    <row r="315" spans="2:12" x14ac:dyDescent="0.2">
      <c r="B315" s="63">
        <v>3111</v>
      </c>
      <c r="C315" s="63" t="s">
        <v>856</v>
      </c>
      <c r="D315" s="63" t="s">
        <v>545</v>
      </c>
      <c r="F315" s="66"/>
      <c r="G315" s="66">
        <v>115.3</v>
      </c>
      <c r="H315" s="66">
        <v>428.49</v>
      </c>
      <c r="I315" s="66">
        <v>1219.6599999999999</v>
      </c>
      <c r="J315" s="66">
        <v>1153.42</v>
      </c>
      <c r="K315" s="66"/>
      <c r="L315" s="66">
        <v>2916.87</v>
      </c>
    </row>
    <row r="316" spans="2:12" x14ac:dyDescent="0.2">
      <c r="B316" s="63">
        <v>3111</v>
      </c>
      <c r="C316" s="63" t="s">
        <v>889</v>
      </c>
      <c r="D316" s="63" t="s">
        <v>566</v>
      </c>
      <c r="F316" s="66"/>
      <c r="G316" s="66">
        <v>88.9</v>
      </c>
      <c r="H316" s="66">
        <v>91.11</v>
      </c>
      <c r="I316" s="66">
        <v>121.25999999999999</v>
      </c>
      <c r="J316" s="66">
        <v>58.459999999999994</v>
      </c>
      <c r="K316" s="66"/>
      <c r="L316" s="66">
        <v>359.72999999999996</v>
      </c>
    </row>
    <row r="317" spans="2:12" x14ac:dyDescent="0.2">
      <c r="B317" s="63">
        <v>9528</v>
      </c>
      <c r="C317" s="63" t="s">
        <v>875</v>
      </c>
      <c r="D317" s="63" t="s">
        <v>592</v>
      </c>
      <c r="F317" s="66"/>
      <c r="G317" s="66">
        <v>0</v>
      </c>
      <c r="H317" s="66">
        <v>0</v>
      </c>
      <c r="I317" s="66">
        <v>0</v>
      </c>
      <c r="J317" s="66">
        <v>0</v>
      </c>
      <c r="K317" s="66"/>
      <c r="L317" s="66">
        <v>0</v>
      </c>
    </row>
    <row r="318" spans="2:12" x14ac:dyDescent="0.2">
      <c r="B318" s="63">
        <v>9528</v>
      </c>
      <c r="C318" s="63" t="s">
        <v>879</v>
      </c>
      <c r="D318" s="63" t="s">
        <v>613</v>
      </c>
      <c r="F318" s="66">
        <v>0</v>
      </c>
      <c r="G318" s="66">
        <v>0</v>
      </c>
      <c r="H318" s="66"/>
      <c r="I318" s="66"/>
      <c r="J318" s="66"/>
      <c r="K318" s="66"/>
      <c r="L318" s="66">
        <v>0</v>
      </c>
    </row>
    <row r="319" spans="2:12" x14ac:dyDescent="0.2">
      <c r="B319" s="63">
        <v>9528</v>
      </c>
      <c r="C319" s="63" t="s">
        <v>900</v>
      </c>
      <c r="D319" s="63" t="s">
        <v>544</v>
      </c>
      <c r="F319" s="66">
        <v>0</v>
      </c>
      <c r="G319" s="66">
        <v>0</v>
      </c>
      <c r="H319" s="66">
        <v>0</v>
      </c>
      <c r="I319" s="66">
        <v>0</v>
      </c>
      <c r="J319" s="66">
        <v>0</v>
      </c>
      <c r="K319" s="66"/>
      <c r="L319" s="66">
        <v>0</v>
      </c>
    </row>
    <row r="320" spans="2:12" x14ac:dyDescent="0.2">
      <c r="B320" s="63">
        <v>9528</v>
      </c>
      <c r="C320" s="63" t="s">
        <v>899</v>
      </c>
      <c r="D320" s="63" t="s">
        <v>530</v>
      </c>
      <c r="F320" s="66">
        <v>0</v>
      </c>
      <c r="G320" s="66">
        <v>0</v>
      </c>
      <c r="H320" s="66">
        <v>0</v>
      </c>
      <c r="I320" s="66">
        <v>0</v>
      </c>
      <c r="J320" s="66">
        <v>0</v>
      </c>
      <c r="K320" s="66"/>
      <c r="L320" s="66">
        <v>0</v>
      </c>
    </row>
    <row r="321" spans="2:12" x14ac:dyDescent="0.2">
      <c r="B321" s="63">
        <v>9528</v>
      </c>
      <c r="C321" s="63" t="s">
        <v>862</v>
      </c>
      <c r="D321" s="63" t="s">
        <v>615</v>
      </c>
      <c r="F321" s="66">
        <v>0</v>
      </c>
      <c r="G321" s="66"/>
      <c r="H321" s="66"/>
      <c r="I321" s="66"/>
      <c r="J321" s="66"/>
      <c r="K321" s="66"/>
      <c r="L321" s="66">
        <v>0</v>
      </c>
    </row>
    <row r="322" spans="2:12" x14ac:dyDescent="0.2">
      <c r="B322" s="63">
        <v>9528</v>
      </c>
      <c r="C322" s="63" t="s">
        <v>881</v>
      </c>
      <c r="D322" s="63" t="s">
        <v>604</v>
      </c>
      <c r="F322" s="66">
        <v>0</v>
      </c>
      <c r="G322" s="66">
        <v>0</v>
      </c>
      <c r="H322" s="66">
        <v>0</v>
      </c>
      <c r="I322" s="66">
        <v>0</v>
      </c>
      <c r="J322" s="66">
        <v>0</v>
      </c>
      <c r="K322" s="66"/>
      <c r="L322" s="66">
        <v>0</v>
      </c>
    </row>
    <row r="323" spans="2:12" x14ac:dyDescent="0.2">
      <c r="B323" s="63">
        <v>9528</v>
      </c>
      <c r="C323" s="63" t="s">
        <v>901</v>
      </c>
      <c r="D323" s="63" t="s">
        <v>536</v>
      </c>
      <c r="F323" s="66">
        <v>0</v>
      </c>
      <c r="G323" s="66">
        <v>0</v>
      </c>
      <c r="H323" s="66">
        <v>0</v>
      </c>
      <c r="I323" s="66">
        <v>0</v>
      </c>
      <c r="J323" s="66">
        <v>0</v>
      </c>
      <c r="K323" s="66"/>
      <c r="L323" s="66">
        <v>0</v>
      </c>
    </row>
    <row r="324" spans="2:12" x14ac:dyDescent="0.2">
      <c r="B324" s="63">
        <v>9528</v>
      </c>
      <c r="C324" s="63" t="s">
        <v>896</v>
      </c>
      <c r="D324" s="63" t="s">
        <v>609</v>
      </c>
      <c r="F324" s="66">
        <v>0</v>
      </c>
      <c r="G324" s="66">
        <v>0</v>
      </c>
      <c r="H324" s="66">
        <v>0</v>
      </c>
      <c r="I324" s="66">
        <v>0</v>
      </c>
      <c r="J324" s="66">
        <v>0</v>
      </c>
      <c r="K324" s="66"/>
      <c r="L324" s="66">
        <v>0</v>
      </c>
    </row>
    <row r="325" spans="2:12" x14ac:dyDescent="0.2">
      <c r="B325" s="63">
        <v>9528</v>
      </c>
      <c r="C325" s="63" t="s">
        <v>897</v>
      </c>
      <c r="D325" s="63" t="s">
        <v>611</v>
      </c>
      <c r="F325" s="66">
        <v>0</v>
      </c>
      <c r="G325" s="66">
        <v>0</v>
      </c>
      <c r="H325" s="66">
        <v>0</v>
      </c>
      <c r="I325" s="66">
        <v>0</v>
      </c>
      <c r="J325" s="66">
        <v>0</v>
      </c>
      <c r="K325" s="66"/>
      <c r="L325" s="66">
        <v>0</v>
      </c>
    </row>
    <row r="326" spans="2:12" x14ac:dyDescent="0.2">
      <c r="B326" s="63">
        <v>9528</v>
      </c>
      <c r="C326" s="63" t="s">
        <v>902</v>
      </c>
      <c r="D326" s="63" t="s">
        <v>542</v>
      </c>
      <c r="F326" s="66">
        <v>0</v>
      </c>
      <c r="G326" s="66">
        <v>0</v>
      </c>
      <c r="H326" s="66">
        <v>0</v>
      </c>
      <c r="I326" s="66">
        <v>0</v>
      </c>
      <c r="J326" s="66">
        <v>0</v>
      </c>
      <c r="K326" s="66"/>
      <c r="L326" s="66">
        <v>0</v>
      </c>
    </row>
    <row r="327" spans="2:12" x14ac:dyDescent="0.2">
      <c r="B327" s="63">
        <v>9528</v>
      </c>
      <c r="C327" s="63" t="s">
        <v>903</v>
      </c>
      <c r="D327" s="63" t="s">
        <v>538</v>
      </c>
      <c r="F327" s="66">
        <v>0</v>
      </c>
      <c r="G327" s="66">
        <v>0</v>
      </c>
      <c r="H327" s="66">
        <v>0</v>
      </c>
      <c r="I327" s="66">
        <v>0</v>
      </c>
      <c r="J327" s="66">
        <v>0</v>
      </c>
      <c r="K327" s="66"/>
      <c r="L327" s="66">
        <v>0</v>
      </c>
    </row>
    <row r="328" spans="2:12" x14ac:dyDescent="0.2">
      <c r="B328" s="63">
        <v>9528</v>
      </c>
      <c r="C328" s="63" t="s">
        <v>867</v>
      </c>
      <c r="D328" s="63" t="s">
        <v>584</v>
      </c>
      <c r="F328" s="66">
        <v>0</v>
      </c>
      <c r="G328" s="66">
        <v>0</v>
      </c>
      <c r="H328" s="66">
        <v>0</v>
      </c>
      <c r="I328" s="66">
        <v>0</v>
      </c>
      <c r="J328" s="66">
        <v>0</v>
      </c>
      <c r="K328" s="66"/>
      <c r="L328" s="66">
        <v>0</v>
      </c>
    </row>
    <row r="329" spans="2:12" x14ac:dyDescent="0.2">
      <c r="B329" s="63">
        <v>9528</v>
      </c>
      <c r="C329" s="63" t="s">
        <v>870</v>
      </c>
      <c r="D329" s="63" t="s">
        <v>580</v>
      </c>
      <c r="F329" s="66">
        <v>-4.4408920985006262E-15</v>
      </c>
      <c r="G329" s="66">
        <v>0</v>
      </c>
      <c r="H329" s="66">
        <v>0</v>
      </c>
      <c r="I329" s="66">
        <v>0</v>
      </c>
      <c r="J329" s="66">
        <v>0</v>
      </c>
      <c r="K329" s="66"/>
      <c r="L329" s="66">
        <v>-4.4408920985006262E-15</v>
      </c>
    </row>
    <row r="330" spans="2:12" x14ac:dyDescent="0.2">
      <c r="B330" s="63">
        <v>9528</v>
      </c>
      <c r="C330" s="63" t="s">
        <v>904</v>
      </c>
      <c r="D330" s="63" t="s">
        <v>532</v>
      </c>
      <c r="F330" s="66">
        <v>0</v>
      </c>
      <c r="G330" s="66">
        <v>0</v>
      </c>
      <c r="H330" s="66">
        <v>0</v>
      </c>
      <c r="I330" s="66">
        <v>0</v>
      </c>
      <c r="J330" s="66">
        <v>0</v>
      </c>
      <c r="K330" s="66"/>
      <c r="L330" s="66">
        <v>0</v>
      </c>
    </row>
    <row r="331" spans="2:12" x14ac:dyDescent="0.2">
      <c r="B331" s="63">
        <v>9528</v>
      </c>
      <c r="C331" s="63" t="s">
        <v>871</v>
      </c>
      <c r="D331" s="63" t="s">
        <v>607</v>
      </c>
      <c r="F331" s="66">
        <v>0</v>
      </c>
      <c r="G331" s="66">
        <v>0</v>
      </c>
      <c r="H331" s="66">
        <v>0</v>
      </c>
      <c r="I331" s="66">
        <v>0</v>
      </c>
      <c r="J331" s="66">
        <v>0</v>
      </c>
      <c r="K331" s="66"/>
      <c r="L331" s="66">
        <v>0</v>
      </c>
    </row>
    <row r="332" spans="2:12" x14ac:dyDescent="0.2">
      <c r="B332" s="63">
        <v>9528</v>
      </c>
      <c r="C332" s="63" t="s">
        <v>873</v>
      </c>
      <c r="D332" s="63" t="s">
        <v>576</v>
      </c>
      <c r="F332" s="66">
        <v>0</v>
      </c>
      <c r="G332" s="66">
        <v>0</v>
      </c>
      <c r="H332" s="66">
        <v>0</v>
      </c>
      <c r="I332" s="66">
        <v>0</v>
      </c>
      <c r="J332" s="66">
        <v>0</v>
      </c>
      <c r="K332" s="66"/>
      <c r="L332" s="66">
        <v>0</v>
      </c>
    </row>
    <row r="333" spans="2:12" x14ac:dyDescent="0.2">
      <c r="B333" s="63">
        <v>9528</v>
      </c>
      <c r="C333" s="63" t="s">
        <v>905</v>
      </c>
      <c r="D333" s="63" t="s">
        <v>534</v>
      </c>
      <c r="F333" s="66">
        <v>0</v>
      </c>
      <c r="G333" s="66">
        <v>0</v>
      </c>
      <c r="H333" s="66">
        <v>0</v>
      </c>
      <c r="I333" s="66">
        <v>0</v>
      </c>
      <c r="J333" s="66">
        <v>0</v>
      </c>
      <c r="K333" s="66"/>
      <c r="L333" s="66">
        <v>0</v>
      </c>
    </row>
    <row r="334" spans="2:12" x14ac:dyDescent="0.2">
      <c r="B334" s="63">
        <v>9528</v>
      </c>
      <c r="C334" s="63" t="s">
        <v>877</v>
      </c>
      <c r="D334" s="63" t="s">
        <v>586</v>
      </c>
      <c r="F334" s="66">
        <v>0</v>
      </c>
      <c r="G334" s="66"/>
      <c r="H334" s="66"/>
      <c r="I334" s="66"/>
      <c r="J334" s="66"/>
      <c r="K334" s="66"/>
      <c r="L334" s="66">
        <v>0</v>
      </c>
    </row>
    <row r="335" spans="2:12" x14ac:dyDescent="0.2">
      <c r="B335" s="63">
        <v>9528</v>
      </c>
      <c r="C335" s="63" t="s">
        <v>878</v>
      </c>
      <c r="D335" s="63" t="s">
        <v>588</v>
      </c>
      <c r="F335" s="66">
        <v>0</v>
      </c>
      <c r="G335" s="66">
        <v>0</v>
      </c>
      <c r="H335" s="66"/>
      <c r="I335" s="66"/>
      <c r="J335" s="66"/>
      <c r="K335" s="66"/>
      <c r="L335" s="66">
        <v>0</v>
      </c>
    </row>
    <row r="336" spans="2:12" x14ac:dyDescent="0.2">
      <c r="B336" s="63">
        <v>9528</v>
      </c>
      <c r="C336" s="63" t="s">
        <v>863</v>
      </c>
      <c r="D336" s="63" t="s">
        <v>578</v>
      </c>
      <c r="F336" s="66">
        <v>0</v>
      </c>
      <c r="G336" s="66">
        <v>0</v>
      </c>
      <c r="H336" s="66">
        <v>0</v>
      </c>
      <c r="I336" s="66">
        <v>0</v>
      </c>
      <c r="J336" s="66">
        <v>0</v>
      </c>
      <c r="K336" s="66"/>
      <c r="L336" s="66">
        <v>0</v>
      </c>
    </row>
    <row r="337" spans="2:12" x14ac:dyDescent="0.2">
      <c r="B337" s="63">
        <v>9528</v>
      </c>
      <c r="C337" s="63" t="s">
        <v>880</v>
      </c>
      <c r="D337" s="63" t="s">
        <v>634</v>
      </c>
      <c r="F337" s="66">
        <v>0</v>
      </c>
      <c r="G337" s="66">
        <v>0</v>
      </c>
      <c r="H337" s="66">
        <v>0</v>
      </c>
      <c r="I337" s="66">
        <v>0</v>
      </c>
      <c r="J337" s="66">
        <v>0</v>
      </c>
      <c r="K337" s="66"/>
      <c r="L337" s="66">
        <v>0</v>
      </c>
    </row>
    <row r="338" spans="2:12" x14ac:dyDescent="0.2">
      <c r="B338" s="63">
        <v>9528</v>
      </c>
      <c r="C338" s="63" t="s">
        <v>876</v>
      </c>
      <c r="D338" s="63" t="s">
        <v>631</v>
      </c>
      <c r="F338" s="66">
        <v>0</v>
      </c>
      <c r="G338" s="66">
        <v>0</v>
      </c>
      <c r="H338" s="66">
        <v>0</v>
      </c>
      <c r="I338" s="66">
        <v>0</v>
      </c>
      <c r="J338" s="66">
        <v>0</v>
      </c>
      <c r="K338" s="66"/>
      <c r="L338" s="66">
        <v>0</v>
      </c>
    </row>
    <row r="339" spans="2:12" x14ac:dyDescent="0.2">
      <c r="B339" s="63">
        <v>9528</v>
      </c>
      <c r="C339" s="63" t="s">
        <v>872</v>
      </c>
      <c r="D339" s="63" t="s">
        <v>582</v>
      </c>
      <c r="F339" s="66"/>
      <c r="G339" s="66">
        <v>0</v>
      </c>
      <c r="H339" s="66">
        <v>0</v>
      </c>
      <c r="I339" s="66">
        <v>0</v>
      </c>
      <c r="J339" s="66">
        <v>0</v>
      </c>
      <c r="K339" s="66"/>
      <c r="L339" s="66">
        <v>0</v>
      </c>
    </row>
    <row r="340" spans="2:12" x14ac:dyDescent="0.2">
      <c r="B340" s="63">
        <v>9528</v>
      </c>
      <c r="C340" s="63" t="s">
        <v>869</v>
      </c>
      <c r="D340" s="63" t="s">
        <v>596</v>
      </c>
      <c r="F340" s="66"/>
      <c r="G340" s="66">
        <v>0</v>
      </c>
      <c r="H340" s="66">
        <v>0</v>
      </c>
      <c r="I340" s="66">
        <v>0</v>
      </c>
      <c r="J340" s="66">
        <v>0</v>
      </c>
      <c r="K340" s="66"/>
      <c r="L340" s="66">
        <v>0</v>
      </c>
    </row>
    <row r="341" spans="2:12" x14ac:dyDescent="0.2">
      <c r="B341" s="63">
        <v>9528</v>
      </c>
      <c r="C341" s="63" t="s">
        <v>864</v>
      </c>
      <c r="D341" s="63" t="s">
        <v>598</v>
      </c>
      <c r="F341" s="66"/>
      <c r="G341" s="66">
        <v>0</v>
      </c>
      <c r="H341" s="66">
        <v>0</v>
      </c>
      <c r="I341" s="66">
        <v>0</v>
      </c>
      <c r="J341" s="66">
        <v>0</v>
      </c>
      <c r="K341" s="66"/>
      <c r="L341" s="66">
        <v>0</v>
      </c>
    </row>
    <row r="342" spans="2:12" x14ac:dyDescent="0.2">
      <c r="B342" s="63">
        <v>9528</v>
      </c>
      <c r="C342" s="63" t="s">
        <v>865</v>
      </c>
      <c r="D342" s="63" t="s">
        <v>600</v>
      </c>
      <c r="F342" s="66"/>
      <c r="G342" s="66">
        <v>0</v>
      </c>
      <c r="H342" s="66">
        <v>0</v>
      </c>
      <c r="I342" s="66">
        <v>0</v>
      </c>
      <c r="J342" s="66">
        <v>0</v>
      </c>
      <c r="K342" s="66"/>
      <c r="L342" s="66">
        <v>0</v>
      </c>
    </row>
    <row r="343" spans="2:12" x14ac:dyDescent="0.2">
      <c r="B343" s="63">
        <v>9528</v>
      </c>
      <c r="C343" s="63" t="s">
        <v>860</v>
      </c>
      <c r="D343" s="63" t="s">
        <v>602</v>
      </c>
      <c r="F343" s="66"/>
      <c r="G343" s="66">
        <v>0</v>
      </c>
      <c r="H343" s="66">
        <v>0</v>
      </c>
      <c r="I343" s="66"/>
      <c r="J343" s="66"/>
      <c r="K343" s="66"/>
      <c r="L343" s="66">
        <v>0</v>
      </c>
    </row>
    <row r="344" spans="2:12" x14ac:dyDescent="0.2">
      <c r="B344" s="63">
        <v>9528</v>
      </c>
      <c r="C344" s="63" t="s">
        <v>895</v>
      </c>
      <c r="D344" s="63" t="s">
        <v>617</v>
      </c>
      <c r="F344" s="66"/>
      <c r="G344" s="66">
        <v>0</v>
      </c>
      <c r="H344" s="66">
        <v>0</v>
      </c>
      <c r="I344" s="66">
        <v>0</v>
      </c>
      <c r="J344" s="66">
        <v>0</v>
      </c>
      <c r="K344" s="66"/>
      <c r="L344" s="66">
        <v>0</v>
      </c>
    </row>
    <row r="345" spans="2:12" x14ac:dyDescent="0.2">
      <c r="B345" s="63">
        <v>9528</v>
      </c>
      <c r="C345" s="63" t="s">
        <v>854</v>
      </c>
      <c r="D345" s="63" t="s">
        <v>643</v>
      </c>
      <c r="F345" s="66"/>
      <c r="G345" s="66">
        <v>0</v>
      </c>
      <c r="H345" s="66">
        <v>0</v>
      </c>
      <c r="I345" s="66">
        <v>0</v>
      </c>
      <c r="J345" s="66">
        <v>0</v>
      </c>
      <c r="K345" s="66"/>
      <c r="L345" s="66">
        <v>0</v>
      </c>
    </row>
    <row r="346" spans="2:12" x14ac:dyDescent="0.2">
      <c r="B346" s="63">
        <v>9528</v>
      </c>
      <c r="C346" s="63" t="s">
        <v>855</v>
      </c>
      <c r="D346" s="63" t="s">
        <v>645</v>
      </c>
      <c r="F346" s="66"/>
      <c r="G346" s="66">
        <v>0</v>
      </c>
      <c r="H346" s="66">
        <v>0</v>
      </c>
      <c r="I346" s="66">
        <v>0</v>
      </c>
      <c r="J346" s="66">
        <v>0</v>
      </c>
      <c r="K346" s="66"/>
      <c r="L346" s="66">
        <v>0</v>
      </c>
    </row>
    <row r="347" spans="2:12" x14ac:dyDescent="0.2">
      <c r="B347" s="63">
        <v>9528</v>
      </c>
      <c r="C347" s="63" t="s">
        <v>954</v>
      </c>
      <c r="D347" s="63" t="s">
        <v>955</v>
      </c>
      <c r="F347" s="66"/>
      <c r="G347" s="66">
        <v>0</v>
      </c>
      <c r="H347" s="66">
        <v>0</v>
      </c>
      <c r="I347" s="66">
        <v>0</v>
      </c>
      <c r="J347" s="66">
        <v>1.7763568394002505E-15</v>
      </c>
      <c r="K347" s="66"/>
      <c r="L347" s="66">
        <v>1.7763568394002505E-15</v>
      </c>
    </row>
    <row r="348" spans="2:12" x14ac:dyDescent="0.2">
      <c r="B348" s="63">
        <v>9528</v>
      </c>
      <c r="C348" s="63" t="s">
        <v>866</v>
      </c>
      <c r="D348" s="63" t="s">
        <v>590</v>
      </c>
      <c r="F348" s="66"/>
      <c r="G348" s="66">
        <v>0</v>
      </c>
      <c r="H348" s="66">
        <v>0</v>
      </c>
      <c r="I348" s="66">
        <v>0</v>
      </c>
      <c r="J348" s="66">
        <v>0</v>
      </c>
      <c r="K348" s="66"/>
      <c r="L348" s="66">
        <v>0</v>
      </c>
    </row>
    <row r="349" spans="2:12" x14ac:dyDescent="0.2">
      <c r="B349" s="63">
        <v>9528</v>
      </c>
      <c r="C349" s="63" t="s">
        <v>891</v>
      </c>
      <c r="D349" s="63" t="s">
        <v>778</v>
      </c>
      <c r="F349" s="66"/>
      <c r="G349" s="66">
        <v>0</v>
      </c>
      <c r="H349" s="66">
        <v>0</v>
      </c>
      <c r="I349" s="66">
        <v>0</v>
      </c>
      <c r="J349" s="66">
        <v>0</v>
      </c>
      <c r="K349" s="66"/>
      <c r="L349" s="66">
        <v>0</v>
      </c>
    </row>
    <row r="350" spans="2:12" x14ac:dyDescent="0.2">
      <c r="B350" s="63">
        <v>9528</v>
      </c>
      <c r="C350" s="63" t="s">
        <v>861</v>
      </c>
      <c r="D350" s="63" t="s">
        <v>781</v>
      </c>
      <c r="F350" s="66"/>
      <c r="G350" s="66">
        <v>0</v>
      </c>
      <c r="H350" s="66">
        <v>0</v>
      </c>
      <c r="I350" s="66">
        <v>0</v>
      </c>
      <c r="J350" s="66">
        <v>0</v>
      </c>
      <c r="K350" s="66"/>
      <c r="L350" s="66">
        <v>0</v>
      </c>
    </row>
    <row r="351" spans="2:12" x14ac:dyDescent="0.2">
      <c r="B351" s="63">
        <v>9528</v>
      </c>
      <c r="C351" s="63" t="s">
        <v>980</v>
      </c>
      <c r="D351" s="63" t="s">
        <v>981</v>
      </c>
      <c r="F351" s="66"/>
      <c r="G351" s="66">
        <v>0</v>
      </c>
      <c r="H351" s="66"/>
      <c r="I351" s="66"/>
      <c r="J351" s="66">
        <v>0</v>
      </c>
      <c r="K351" s="66"/>
      <c r="L351" s="66">
        <v>0</v>
      </c>
    </row>
    <row r="352" spans="2:12" x14ac:dyDescent="0.2">
      <c r="B352" s="63">
        <v>9528</v>
      </c>
      <c r="C352" s="63" t="s">
        <v>965</v>
      </c>
      <c r="D352" s="63" t="s">
        <v>966</v>
      </c>
      <c r="F352" s="66"/>
      <c r="G352" s="66">
        <v>0</v>
      </c>
      <c r="H352" s="66">
        <v>0</v>
      </c>
      <c r="I352" s="66">
        <v>0</v>
      </c>
      <c r="J352" s="66">
        <v>0</v>
      </c>
      <c r="K352" s="66"/>
      <c r="L352" s="66">
        <v>0</v>
      </c>
    </row>
    <row r="353" spans="2:12" x14ac:dyDescent="0.2">
      <c r="B353" s="63">
        <v>9528</v>
      </c>
      <c r="C353" s="63" t="s">
        <v>957</v>
      </c>
      <c r="D353" s="63" t="s">
        <v>958</v>
      </c>
      <c r="F353" s="66"/>
      <c r="G353" s="66">
        <v>0</v>
      </c>
      <c r="H353" s="66">
        <v>0</v>
      </c>
      <c r="I353" s="66">
        <v>0</v>
      </c>
      <c r="J353" s="66">
        <v>0</v>
      </c>
      <c r="K353" s="66"/>
      <c r="L353" s="66">
        <v>0</v>
      </c>
    </row>
    <row r="354" spans="2:12" x14ac:dyDescent="0.2">
      <c r="B354" s="63">
        <v>9528</v>
      </c>
      <c r="C354" s="63" t="s">
        <v>982</v>
      </c>
      <c r="D354" s="63" t="s">
        <v>605</v>
      </c>
      <c r="F354" s="66"/>
      <c r="G354" s="66">
        <v>0</v>
      </c>
      <c r="H354" s="66">
        <v>0</v>
      </c>
      <c r="I354" s="66">
        <v>0</v>
      </c>
      <c r="J354" s="66">
        <v>0</v>
      </c>
      <c r="K354" s="66"/>
      <c r="L354" s="66">
        <v>0</v>
      </c>
    </row>
    <row r="355" spans="2:12" x14ac:dyDescent="0.2">
      <c r="B355" s="63">
        <v>9528</v>
      </c>
      <c r="C355" s="63" t="s">
        <v>983</v>
      </c>
      <c r="D355" s="63" t="s">
        <v>566</v>
      </c>
      <c r="F355" s="66"/>
      <c r="G355" s="66">
        <v>0</v>
      </c>
      <c r="H355" s="66">
        <v>0</v>
      </c>
      <c r="I355" s="66">
        <v>0</v>
      </c>
      <c r="J355" s="66">
        <v>0</v>
      </c>
      <c r="K355" s="66"/>
      <c r="L355" s="66">
        <v>0</v>
      </c>
    </row>
    <row r="356" spans="2:12" x14ac:dyDescent="0.2">
      <c r="B356" s="63">
        <v>9528</v>
      </c>
      <c r="C356" s="63" t="s">
        <v>868</v>
      </c>
      <c r="D356" s="63" t="s">
        <v>594</v>
      </c>
      <c r="F356" s="66"/>
      <c r="G356" s="66">
        <v>0</v>
      </c>
      <c r="H356" s="66"/>
      <c r="I356" s="66"/>
      <c r="J356" s="66"/>
      <c r="K356" s="66"/>
      <c r="L356" s="66">
        <v>0</v>
      </c>
    </row>
    <row r="357" spans="2:12" x14ac:dyDescent="0.2">
      <c r="B357" s="63">
        <v>9528</v>
      </c>
      <c r="C357" s="63" t="s">
        <v>883</v>
      </c>
      <c r="D357" s="63" t="s">
        <v>570</v>
      </c>
      <c r="F357" s="66"/>
      <c r="G357" s="66">
        <v>0</v>
      </c>
      <c r="H357" s="66">
        <v>0</v>
      </c>
      <c r="I357" s="66">
        <v>0</v>
      </c>
      <c r="J357" s="66">
        <v>0</v>
      </c>
      <c r="K357" s="66"/>
      <c r="L357" s="66">
        <v>0</v>
      </c>
    </row>
    <row r="358" spans="2:12" x14ac:dyDescent="0.2">
      <c r="B358" s="63">
        <v>9528</v>
      </c>
      <c r="C358" s="63" t="s">
        <v>963</v>
      </c>
      <c r="D358" s="63" t="s">
        <v>540</v>
      </c>
      <c r="F358" s="66"/>
      <c r="G358" s="66">
        <v>0</v>
      </c>
      <c r="H358" s="66">
        <v>0</v>
      </c>
      <c r="I358" s="66"/>
      <c r="J358" s="66"/>
      <c r="K358" s="66"/>
      <c r="L358" s="66">
        <v>0</v>
      </c>
    </row>
    <row r="359" spans="2:12" x14ac:dyDescent="0.2">
      <c r="B359" s="63">
        <v>9528</v>
      </c>
      <c r="C359" s="63" t="s">
        <v>984</v>
      </c>
      <c r="D359" s="63" t="s">
        <v>560</v>
      </c>
      <c r="F359" s="66"/>
      <c r="G359" s="66">
        <v>0</v>
      </c>
      <c r="H359" s="66">
        <v>0</v>
      </c>
      <c r="I359" s="66">
        <v>0</v>
      </c>
      <c r="J359" s="66">
        <v>0</v>
      </c>
      <c r="K359" s="66"/>
      <c r="L359" s="66">
        <v>0</v>
      </c>
    </row>
    <row r="360" spans="2:12" x14ac:dyDescent="0.2">
      <c r="B360" s="63">
        <v>9528</v>
      </c>
      <c r="C360" s="63" t="s">
        <v>985</v>
      </c>
      <c r="D360" s="63" t="s">
        <v>986</v>
      </c>
      <c r="F360" s="66"/>
      <c r="G360" s="66">
        <v>0</v>
      </c>
      <c r="H360" s="66">
        <v>0</v>
      </c>
      <c r="I360" s="66">
        <v>0</v>
      </c>
      <c r="J360" s="66">
        <v>0</v>
      </c>
      <c r="K360" s="66"/>
      <c r="L360" s="66">
        <v>0</v>
      </c>
    </row>
    <row r="361" spans="2:12" x14ac:dyDescent="0.2">
      <c r="B361" s="63">
        <v>9528</v>
      </c>
      <c r="C361" s="63" t="s">
        <v>987</v>
      </c>
      <c r="D361" s="63" t="s">
        <v>603</v>
      </c>
      <c r="F361" s="66"/>
      <c r="G361" s="66">
        <v>0</v>
      </c>
      <c r="H361" s="66">
        <v>0</v>
      </c>
      <c r="I361" s="66">
        <v>0</v>
      </c>
      <c r="J361" s="66">
        <v>0</v>
      </c>
      <c r="K361" s="66"/>
      <c r="L361" s="66">
        <v>0</v>
      </c>
    </row>
    <row r="362" spans="2:12" x14ac:dyDescent="0.2">
      <c r="B362" s="63">
        <v>9528</v>
      </c>
      <c r="C362" s="63" t="s">
        <v>898</v>
      </c>
      <c r="D362" s="63" t="s">
        <v>619</v>
      </c>
      <c r="F362" s="66"/>
      <c r="G362" s="66">
        <v>0</v>
      </c>
      <c r="H362" s="66">
        <v>0</v>
      </c>
      <c r="I362" s="66">
        <v>0</v>
      </c>
      <c r="J362" s="66">
        <v>0</v>
      </c>
      <c r="K362" s="66"/>
      <c r="L362" s="66">
        <v>0</v>
      </c>
    </row>
    <row r="363" spans="2:12" x14ac:dyDescent="0.2">
      <c r="B363" s="63">
        <v>9528</v>
      </c>
      <c r="C363" s="63" t="s">
        <v>988</v>
      </c>
      <c r="D363" s="63" t="s">
        <v>636</v>
      </c>
      <c r="F363" s="66"/>
      <c r="G363" s="66">
        <v>0</v>
      </c>
      <c r="H363" s="66">
        <v>0</v>
      </c>
      <c r="I363" s="66">
        <v>0</v>
      </c>
      <c r="J363" s="66">
        <v>0</v>
      </c>
      <c r="K363" s="66"/>
      <c r="L363" s="66">
        <v>0</v>
      </c>
    </row>
    <row r="364" spans="2:12" x14ac:dyDescent="0.2">
      <c r="B364" s="63">
        <v>9528</v>
      </c>
      <c r="C364" s="63" t="s">
        <v>989</v>
      </c>
      <c r="D364" s="63" t="s">
        <v>990</v>
      </c>
      <c r="F364" s="66"/>
      <c r="G364" s="66"/>
      <c r="H364" s="66">
        <v>0</v>
      </c>
      <c r="I364" s="66">
        <v>0</v>
      </c>
      <c r="J364" s="66"/>
      <c r="K364" s="66"/>
      <c r="L364" s="66">
        <v>0</v>
      </c>
    </row>
    <row r="365" spans="2:12" x14ac:dyDescent="0.2">
      <c r="B365" s="63">
        <v>9528</v>
      </c>
      <c r="C365" s="63" t="s">
        <v>991</v>
      </c>
      <c r="D365" s="63" t="s">
        <v>638</v>
      </c>
      <c r="F365" s="66"/>
      <c r="G365" s="66"/>
      <c r="H365" s="66">
        <v>0</v>
      </c>
      <c r="I365" s="66"/>
      <c r="J365" s="66"/>
      <c r="K365" s="66"/>
      <c r="L365" s="66">
        <v>0</v>
      </c>
    </row>
    <row r="366" spans="2:12" x14ac:dyDescent="0.2">
      <c r="B366" s="63">
        <v>9528</v>
      </c>
      <c r="C366" s="63" t="s">
        <v>992</v>
      </c>
      <c r="D366" s="63" t="s">
        <v>993</v>
      </c>
      <c r="F366" s="66"/>
      <c r="G366" s="66"/>
      <c r="H366" s="66">
        <v>0</v>
      </c>
      <c r="I366" s="66">
        <v>0</v>
      </c>
      <c r="J366" s="66">
        <v>0</v>
      </c>
      <c r="K366" s="66"/>
      <c r="L366" s="66">
        <v>0</v>
      </c>
    </row>
    <row r="367" spans="2:12" x14ac:dyDescent="0.2">
      <c r="B367" s="63">
        <v>9528</v>
      </c>
      <c r="C367" s="63" t="s">
        <v>994</v>
      </c>
      <c r="D367" s="63" t="s">
        <v>995</v>
      </c>
      <c r="F367" s="66"/>
      <c r="G367" s="66"/>
      <c r="H367" s="66">
        <v>0</v>
      </c>
      <c r="I367" s="66"/>
      <c r="J367" s="66"/>
      <c r="K367" s="66"/>
      <c r="L367" s="66">
        <v>0</v>
      </c>
    </row>
    <row r="368" spans="2:12" x14ac:dyDescent="0.2">
      <c r="B368" s="63">
        <v>9528</v>
      </c>
      <c r="C368" s="63" t="s">
        <v>996</v>
      </c>
      <c r="D368" s="63" t="s">
        <v>997</v>
      </c>
      <c r="F368" s="66"/>
      <c r="G368" s="66"/>
      <c r="H368" s="66"/>
      <c r="I368" s="66">
        <v>0</v>
      </c>
      <c r="J368" s="66">
        <v>0</v>
      </c>
      <c r="K368" s="66"/>
      <c r="L368" s="66">
        <v>0</v>
      </c>
    </row>
    <row r="369" spans="2:12" x14ac:dyDescent="0.2">
      <c r="B369" s="63">
        <v>9528</v>
      </c>
      <c r="C369" s="63" t="s">
        <v>998</v>
      </c>
      <c r="D369" s="63" t="s">
        <v>999</v>
      </c>
      <c r="F369" s="66"/>
      <c r="G369" s="66"/>
      <c r="H369" s="66"/>
      <c r="I369" s="66">
        <v>0</v>
      </c>
      <c r="J369" s="66">
        <v>0</v>
      </c>
      <c r="K369" s="66"/>
      <c r="L369" s="66">
        <v>0</v>
      </c>
    </row>
    <row r="370" spans="2:12" x14ac:dyDescent="0.2">
      <c r="B370" s="63">
        <v>9528</v>
      </c>
      <c r="C370" s="63" t="s">
        <v>960</v>
      </c>
      <c r="D370" s="63" t="s">
        <v>961</v>
      </c>
      <c r="F370" s="66"/>
      <c r="G370" s="66"/>
      <c r="H370" s="66"/>
      <c r="I370" s="66"/>
      <c r="J370" s="66">
        <v>0</v>
      </c>
      <c r="K370" s="66"/>
      <c r="L370" s="66">
        <v>0</v>
      </c>
    </row>
    <row r="371" spans="2:12" x14ac:dyDescent="0.2">
      <c r="B371" s="63">
        <v>9528</v>
      </c>
      <c r="C371" s="63" t="s">
        <v>968</v>
      </c>
      <c r="D371" s="63" t="s">
        <v>969</v>
      </c>
      <c r="F371" s="66"/>
      <c r="G371" s="66"/>
      <c r="H371" s="66"/>
      <c r="I371" s="66"/>
      <c r="J371" s="66">
        <v>0</v>
      </c>
      <c r="K371" s="66"/>
      <c r="L371" s="66">
        <v>0</v>
      </c>
    </row>
    <row r="372" spans="2:12" x14ac:dyDescent="0.2">
      <c r="B372" s="63">
        <v>9528</v>
      </c>
      <c r="C372" s="63" t="s">
        <v>971</v>
      </c>
      <c r="D372" s="63" t="s">
        <v>972</v>
      </c>
      <c r="F372" s="66"/>
      <c r="G372" s="66"/>
      <c r="H372" s="66"/>
      <c r="I372" s="66"/>
      <c r="J372" s="66">
        <v>0</v>
      </c>
      <c r="K372" s="66"/>
      <c r="L372" s="66">
        <v>0</v>
      </c>
    </row>
    <row r="373" spans="2:12" x14ac:dyDescent="0.2">
      <c r="B373" s="63">
        <v>9506</v>
      </c>
      <c r="C373" s="63" t="s">
        <v>875</v>
      </c>
      <c r="D373" s="63" t="s">
        <v>592</v>
      </c>
      <c r="F373" s="66"/>
      <c r="G373" s="66">
        <v>0</v>
      </c>
      <c r="H373" s="66">
        <v>0</v>
      </c>
      <c r="I373" s="66">
        <v>0</v>
      </c>
      <c r="J373" s="66">
        <v>0</v>
      </c>
      <c r="K373" s="66"/>
      <c r="L373" s="66">
        <v>0</v>
      </c>
    </row>
    <row r="374" spans="2:12" x14ac:dyDescent="0.2">
      <c r="B374" s="63">
        <v>9506</v>
      </c>
      <c r="C374" s="63" t="s">
        <v>882</v>
      </c>
      <c r="D374" s="63" t="s">
        <v>562</v>
      </c>
      <c r="F374" s="66">
        <v>0</v>
      </c>
      <c r="G374" s="66">
        <v>0</v>
      </c>
      <c r="H374" s="66">
        <v>0</v>
      </c>
      <c r="I374" s="66">
        <v>0</v>
      </c>
      <c r="J374" s="66">
        <v>0</v>
      </c>
      <c r="K374" s="66"/>
      <c r="L374" s="66">
        <v>0</v>
      </c>
    </row>
    <row r="375" spans="2:12" x14ac:dyDescent="0.2">
      <c r="B375" s="63">
        <v>9506</v>
      </c>
      <c r="C375" s="63" t="s">
        <v>879</v>
      </c>
      <c r="D375" s="63" t="s">
        <v>613</v>
      </c>
      <c r="F375" s="66">
        <v>0</v>
      </c>
      <c r="G375" s="66">
        <v>0</v>
      </c>
      <c r="H375" s="66"/>
      <c r="I375" s="66"/>
      <c r="J375" s="66"/>
      <c r="K375" s="66"/>
      <c r="L375" s="66">
        <v>0</v>
      </c>
    </row>
    <row r="376" spans="2:12" x14ac:dyDescent="0.2">
      <c r="B376" s="63">
        <v>9506</v>
      </c>
      <c r="C376" s="63" t="s">
        <v>900</v>
      </c>
      <c r="D376" s="63" t="s">
        <v>544</v>
      </c>
      <c r="F376" s="66">
        <v>0</v>
      </c>
      <c r="G376" s="66">
        <v>0</v>
      </c>
      <c r="H376" s="66">
        <v>0</v>
      </c>
      <c r="I376" s="66">
        <v>0</v>
      </c>
      <c r="J376" s="66">
        <v>0</v>
      </c>
      <c r="K376" s="66"/>
      <c r="L376" s="66">
        <v>0</v>
      </c>
    </row>
    <row r="377" spans="2:12" x14ac:dyDescent="0.2">
      <c r="B377" s="63">
        <v>9506</v>
      </c>
      <c r="C377" s="63" t="s">
        <v>899</v>
      </c>
      <c r="D377" s="63" t="s">
        <v>530</v>
      </c>
      <c r="F377" s="66">
        <v>0</v>
      </c>
      <c r="G377" s="66">
        <v>0</v>
      </c>
      <c r="H377" s="66">
        <v>0</v>
      </c>
      <c r="I377" s="66">
        <v>0</v>
      </c>
      <c r="J377" s="66">
        <v>0</v>
      </c>
      <c r="K377" s="66"/>
      <c r="L377" s="66">
        <v>0</v>
      </c>
    </row>
    <row r="378" spans="2:12" x14ac:dyDescent="0.2">
      <c r="B378" s="63">
        <v>9506</v>
      </c>
      <c r="C378" s="63" t="s">
        <v>862</v>
      </c>
      <c r="D378" s="63" t="s">
        <v>615</v>
      </c>
      <c r="F378" s="66">
        <v>0</v>
      </c>
      <c r="G378" s="66"/>
      <c r="H378" s="66"/>
      <c r="I378" s="66"/>
      <c r="J378" s="66"/>
      <c r="K378" s="66"/>
      <c r="L378" s="66">
        <v>0</v>
      </c>
    </row>
    <row r="379" spans="2:12" x14ac:dyDescent="0.2">
      <c r="B379" s="63">
        <v>9506</v>
      </c>
      <c r="C379" s="63" t="s">
        <v>881</v>
      </c>
      <c r="D379" s="63" t="s">
        <v>604</v>
      </c>
      <c r="F379" s="66">
        <v>0</v>
      </c>
      <c r="G379" s="66">
        <v>0</v>
      </c>
      <c r="H379" s="66">
        <v>0</v>
      </c>
      <c r="I379" s="66">
        <v>0</v>
      </c>
      <c r="J379" s="66">
        <v>0</v>
      </c>
      <c r="K379" s="66"/>
      <c r="L379" s="66">
        <v>0</v>
      </c>
    </row>
    <row r="380" spans="2:12" x14ac:dyDescent="0.2">
      <c r="B380" s="63">
        <v>9506</v>
      </c>
      <c r="C380" s="63" t="s">
        <v>901</v>
      </c>
      <c r="D380" s="63" t="s">
        <v>536</v>
      </c>
      <c r="F380" s="66">
        <v>0</v>
      </c>
      <c r="G380" s="66">
        <v>0</v>
      </c>
      <c r="H380" s="66">
        <v>0</v>
      </c>
      <c r="I380" s="66">
        <v>0</v>
      </c>
      <c r="J380" s="66">
        <v>0</v>
      </c>
      <c r="K380" s="66"/>
      <c r="L380" s="66">
        <v>0</v>
      </c>
    </row>
    <row r="381" spans="2:12" x14ac:dyDescent="0.2">
      <c r="B381" s="63">
        <v>9506</v>
      </c>
      <c r="C381" s="63" t="s">
        <v>896</v>
      </c>
      <c r="D381" s="63" t="s">
        <v>609</v>
      </c>
      <c r="F381" s="66">
        <v>0</v>
      </c>
      <c r="G381" s="66">
        <v>0</v>
      </c>
      <c r="H381" s="66">
        <v>0</v>
      </c>
      <c r="I381" s="66">
        <v>0</v>
      </c>
      <c r="J381" s="66">
        <v>0</v>
      </c>
      <c r="K381" s="66"/>
      <c r="L381" s="66">
        <v>0</v>
      </c>
    </row>
    <row r="382" spans="2:12" x14ac:dyDescent="0.2">
      <c r="B382" s="63">
        <v>9506</v>
      </c>
      <c r="C382" s="63" t="s">
        <v>887</v>
      </c>
      <c r="D382" s="63" t="s">
        <v>568</v>
      </c>
      <c r="F382" s="66">
        <v>0</v>
      </c>
      <c r="G382" s="66">
        <v>0</v>
      </c>
      <c r="H382" s="66">
        <v>0</v>
      </c>
      <c r="I382" s="66">
        <v>0</v>
      </c>
      <c r="J382" s="66">
        <v>0</v>
      </c>
      <c r="K382" s="66"/>
      <c r="L382" s="66">
        <v>0</v>
      </c>
    </row>
    <row r="383" spans="2:12" x14ac:dyDescent="0.2">
      <c r="B383" s="63">
        <v>9506</v>
      </c>
      <c r="C383" s="63" t="s">
        <v>897</v>
      </c>
      <c r="D383" s="63" t="s">
        <v>611</v>
      </c>
      <c r="F383" s="66">
        <v>0</v>
      </c>
      <c r="G383" s="66">
        <v>0</v>
      </c>
      <c r="H383" s="66">
        <v>0</v>
      </c>
      <c r="I383" s="66">
        <v>0</v>
      </c>
      <c r="J383" s="66">
        <v>0</v>
      </c>
      <c r="K383" s="66"/>
      <c r="L383" s="66">
        <v>0</v>
      </c>
    </row>
    <row r="384" spans="2:12" x14ac:dyDescent="0.2">
      <c r="B384" s="63">
        <v>9506</v>
      </c>
      <c r="C384" s="63" t="s">
        <v>902</v>
      </c>
      <c r="D384" s="63" t="s">
        <v>542</v>
      </c>
      <c r="F384" s="66">
        <v>0</v>
      </c>
      <c r="G384" s="66">
        <v>0</v>
      </c>
      <c r="H384" s="66">
        <v>0</v>
      </c>
      <c r="I384" s="66">
        <v>0</v>
      </c>
      <c r="J384" s="66">
        <v>0</v>
      </c>
      <c r="K384" s="66"/>
      <c r="L384" s="66">
        <v>0</v>
      </c>
    </row>
    <row r="385" spans="2:12" x14ac:dyDescent="0.2">
      <c r="B385" s="63">
        <v>9506</v>
      </c>
      <c r="C385" s="63" t="s">
        <v>903</v>
      </c>
      <c r="D385" s="63" t="s">
        <v>538</v>
      </c>
      <c r="F385" s="66">
        <v>0</v>
      </c>
      <c r="G385" s="66">
        <v>0</v>
      </c>
      <c r="H385" s="66">
        <v>0</v>
      </c>
      <c r="I385" s="66">
        <v>0</v>
      </c>
      <c r="J385" s="66">
        <v>0</v>
      </c>
      <c r="K385" s="66"/>
      <c r="L385" s="66">
        <v>0</v>
      </c>
    </row>
    <row r="386" spans="2:12" x14ac:dyDescent="0.2">
      <c r="B386" s="63">
        <v>9506</v>
      </c>
      <c r="C386" s="63" t="s">
        <v>859</v>
      </c>
      <c r="D386" s="63" t="s">
        <v>547</v>
      </c>
      <c r="F386" s="66">
        <v>0</v>
      </c>
      <c r="G386" s="66">
        <v>0</v>
      </c>
      <c r="H386" s="66">
        <v>0</v>
      </c>
      <c r="I386" s="66">
        <v>0</v>
      </c>
      <c r="J386" s="66">
        <v>0</v>
      </c>
      <c r="K386" s="66"/>
      <c r="L386" s="66">
        <v>0</v>
      </c>
    </row>
    <row r="387" spans="2:12" x14ac:dyDescent="0.2">
      <c r="B387" s="63">
        <v>9506</v>
      </c>
      <c r="C387" s="63" t="s">
        <v>867</v>
      </c>
      <c r="D387" s="63" t="s">
        <v>584</v>
      </c>
      <c r="F387" s="66">
        <v>0</v>
      </c>
      <c r="G387" s="66">
        <v>0</v>
      </c>
      <c r="H387" s="66">
        <v>0</v>
      </c>
      <c r="I387" s="66">
        <v>0</v>
      </c>
      <c r="J387" s="66">
        <v>0</v>
      </c>
      <c r="K387" s="66"/>
      <c r="L387" s="66">
        <v>0</v>
      </c>
    </row>
    <row r="388" spans="2:12" x14ac:dyDescent="0.2">
      <c r="B388" s="63">
        <v>9506</v>
      </c>
      <c r="C388" s="63" t="s">
        <v>870</v>
      </c>
      <c r="D388" s="63" t="s">
        <v>580</v>
      </c>
      <c r="F388" s="66">
        <v>0</v>
      </c>
      <c r="G388" s="66">
        <v>0</v>
      </c>
      <c r="H388" s="66">
        <v>0</v>
      </c>
      <c r="I388" s="66">
        <v>0</v>
      </c>
      <c r="J388" s="66">
        <v>0</v>
      </c>
      <c r="K388" s="66"/>
      <c r="L388" s="66">
        <v>0</v>
      </c>
    </row>
    <row r="389" spans="2:12" x14ac:dyDescent="0.2">
      <c r="B389" s="63">
        <v>9506</v>
      </c>
      <c r="C389" s="63" t="s">
        <v>904</v>
      </c>
      <c r="D389" s="63" t="s">
        <v>532</v>
      </c>
      <c r="F389" s="66">
        <v>0</v>
      </c>
      <c r="G389" s="66">
        <v>0</v>
      </c>
      <c r="H389" s="66">
        <v>0</v>
      </c>
      <c r="I389" s="66">
        <v>0</v>
      </c>
      <c r="J389" s="66">
        <v>0</v>
      </c>
      <c r="K389" s="66"/>
      <c r="L389" s="66">
        <v>0</v>
      </c>
    </row>
    <row r="390" spans="2:12" x14ac:dyDescent="0.2">
      <c r="B390" s="63">
        <v>9506</v>
      </c>
      <c r="C390" s="63" t="s">
        <v>871</v>
      </c>
      <c r="D390" s="63" t="s">
        <v>607</v>
      </c>
      <c r="F390" s="66">
        <v>0</v>
      </c>
      <c r="G390" s="66">
        <v>0</v>
      </c>
      <c r="H390" s="66">
        <v>0</v>
      </c>
      <c r="I390" s="66">
        <v>0</v>
      </c>
      <c r="J390" s="66">
        <v>0</v>
      </c>
      <c r="K390" s="66"/>
      <c r="L390" s="66">
        <v>0</v>
      </c>
    </row>
    <row r="391" spans="2:12" x14ac:dyDescent="0.2">
      <c r="B391" s="63">
        <v>9506</v>
      </c>
      <c r="C391" s="63" t="s">
        <v>873</v>
      </c>
      <c r="D391" s="63" t="s">
        <v>576</v>
      </c>
      <c r="F391" s="66">
        <v>0</v>
      </c>
      <c r="G391" s="66">
        <v>0</v>
      </c>
      <c r="H391" s="66">
        <v>0</v>
      </c>
      <c r="I391" s="66">
        <v>0</v>
      </c>
      <c r="J391" s="66">
        <v>0</v>
      </c>
      <c r="K391" s="66"/>
      <c r="L391" s="66">
        <v>0</v>
      </c>
    </row>
    <row r="392" spans="2:12" x14ac:dyDescent="0.2">
      <c r="B392" s="63">
        <v>9506</v>
      </c>
      <c r="C392" s="63" t="s">
        <v>905</v>
      </c>
      <c r="D392" s="63" t="s">
        <v>534</v>
      </c>
      <c r="F392" s="66">
        <v>0</v>
      </c>
      <c r="G392" s="66">
        <v>0</v>
      </c>
      <c r="H392" s="66">
        <v>0</v>
      </c>
      <c r="I392" s="66">
        <v>0</v>
      </c>
      <c r="J392" s="66">
        <v>0</v>
      </c>
      <c r="K392" s="66"/>
      <c r="L392" s="66">
        <v>0</v>
      </c>
    </row>
    <row r="393" spans="2:12" x14ac:dyDescent="0.2">
      <c r="B393" s="63">
        <v>9506</v>
      </c>
      <c r="C393" s="63" t="s">
        <v>877</v>
      </c>
      <c r="D393" s="63" t="s">
        <v>586</v>
      </c>
      <c r="F393" s="66">
        <v>0</v>
      </c>
      <c r="G393" s="66"/>
      <c r="H393" s="66"/>
      <c r="I393" s="66"/>
      <c r="J393" s="66"/>
      <c r="K393" s="66"/>
      <c r="L393" s="66">
        <v>0</v>
      </c>
    </row>
    <row r="394" spans="2:12" x14ac:dyDescent="0.2">
      <c r="B394" s="63">
        <v>9506</v>
      </c>
      <c r="C394" s="63" t="s">
        <v>878</v>
      </c>
      <c r="D394" s="63" t="s">
        <v>588</v>
      </c>
      <c r="F394" s="66">
        <v>0</v>
      </c>
      <c r="G394" s="66">
        <v>0</v>
      </c>
      <c r="H394" s="66"/>
      <c r="I394" s="66"/>
      <c r="J394" s="66"/>
      <c r="K394" s="66"/>
      <c r="L394" s="66">
        <v>0</v>
      </c>
    </row>
    <row r="395" spans="2:12" x14ac:dyDescent="0.2">
      <c r="B395" s="63">
        <v>9506</v>
      </c>
      <c r="C395" s="63" t="s">
        <v>863</v>
      </c>
      <c r="D395" s="63" t="s">
        <v>578</v>
      </c>
      <c r="F395" s="66">
        <v>0</v>
      </c>
      <c r="G395" s="66">
        <v>0</v>
      </c>
      <c r="H395" s="66">
        <v>0</v>
      </c>
      <c r="I395" s="66">
        <v>0</v>
      </c>
      <c r="J395" s="66">
        <v>0</v>
      </c>
      <c r="K395" s="66"/>
      <c r="L395" s="66">
        <v>0</v>
      </c>
    </row>
    <row r="396" spans="2:12" x14ac:dyDescent="0.2">
      <c r="B396" s="63">
        <v>9506</v>
      </c>
      <c r="C396" s="63" t="s">
        <v>880</v>
      </c>
      <c r="D396" s="63" t="s">
        <v>634</v>
      </c>
      <c r="F396" s="66">
        <v>0</v>
      </c>
      <c r="G396" s="66">
        <v>0</v>
      </c>
      <c r="H396" s="66">
        <v>0</v>
      </c>
      <c r="I396" s="66">
        <v>0</v>
      </c>
      <c r="J396" s="66">
        <v>0</v>
      </c>
      <c r="K396" s="66"/>
      <c r="L396" s="66">
        <v>0</v>
      </c>
    </row>
    <row r="397" spans="2:12" x14ac:dyDescent="0.2">
      <c r="B397" s="63">
        <v>9506</v>
      </c>
      <c r="C397" s="63" t="s">
        <v>876</v>
      </c>
      <c r="D397" s="63" t="s">
        <v>631</v>
      </c>
      <c r="F397" s="66">
        <v>0</v>
      </c>
      <c r="G397" s="66">
        <v>0</v>
      </c>
      <c r="H397" s="66">
        <v>0</v>
      </c>
      <c r="I397" s="66">
        <v>0</v>
      </c>
      <c r="J397" s="66">
        <v>0</v>
      </c>
      <c r="K397" s="66"/>
      <c r="L397" s="66">
        <v>0</v>
      </c>
    </row>
    <row r="398" spans="2:12" x14ac:dyDescent="0.2">
      <c r="B398" s="63">
        <v>9506</v>
      </c>
      <c r="C398" s="63" t="s">
        <v>836</v>
      </c>
      <c r="D398" s="63" t="s">
        <v>527</v>
      </c>
      <c r="F398" s="66"/>
      <c r="G398" s="66">
        <v>0</v>
      </c>
      <c r="H398" s="66">
        <v>0</v>
      </c>
      <c r="I398" s="66">
        <v>0</v>
      </c>
      <c r="J398" s="66">
        <v>0</v>
      </c>
      <c r="K398" s="66"/>
      <c r="L398" s="66">
        <v>0</v>
      </c>
    </row>
    <row r="399" spans="2:12" x14ac:dyDescent="0.2">
      <c r="B399" s="63">
        <v>9506</v>
      </c>
      <c r="C399" s="63" t="s">
        <v>874</v>
      </c>
      <c r="D399" s="63" t="s">
        <v>551</v>
      </c>
      <c r="F399" s="66"/>
      <c r="G399" s="66">
        <v>0</v>
      </c>
      <c r="H399" s="66">
        <v>0</v>
      </c>
      <c r="I399" s="66">
        <v>0</v>
      </c>
      <c r="J399" s="66">
        <v>0</v>
      </c>
      <c r="K399" s="66"/>
      <c r="L399" s="66">
        <v>0</v>
      </c>
    </row>
    <row r="400" spans="2:12" x14ac:dyDescent="0.2">
      <c r="B400" s="63">
        <v>9506</v>
      </c>
      <c r="C400" s="63" t="s">
        <v>842</v>
      </c>
      <c r="D400" s="63" t="s">
        <v>650</v>
      </c>
      <c r="F400" s="66"/>
      <c r="G400" s="66">
        <v>0</v>
      </c>
      <c r="H400" s="66">
        <v>0</v>
      </c>
      <c r="I400" s="66">
        <v>0</v>
      </c>
      <c r="J400" s="66">
        <v>0</v>
      </c>
      <c r="K400" s="66"/>
      <c r="L400" s="66">
        <v>0</v>
      </c>
    </row>
    <row r="401" spans="2:12" x14ac:dyDescent="0.2">
      <c r="B401" s="63">
        <v>9506</v>
      </c>
      <c r="C401" s="63" t="s">
        <v>853</v>
      </c>
      <c r="D401" s="63" t="s">
        <v>526</v>
      </c>
      <c r="F401" s="66"/>
      <c r="G401" s="66">
        <v>0</v>
      </c>
      <c r="H401" s="66">
        <v>0</v>
      </c>
      <c r="I401" s="66">
        <v>0</v>
      </c>
      <c r="J401" s="66">
        <v>0</v>
      </c>
      <c r="K401" s="66"/>
      <c r="L401" s="66">
        <v>0</v>
      </c>
    </row>
    <row r="402" spans="2:12" x14ac:dyDescent="0.2">
      <c r="B402" s="63">
        <v>9506</v>
      </c>
      <c r="C402" s="63" t="s">
        <v>851</v>
      </c>
      <c r="D402" s="63" t="s">
        <v>524</v>
      </c>
      <c r="F402" s="66"/>
      <c r="G402" s="66">
        <v>0</v>
      </c>
      <c r="H402" s="66">
        <v>0</v>
      </c>
      <c r="I402" s="66">
        <v>0</v>
      </c>
      <c r="J402" s="66">
        <v>0</v>
      </c>
      <c r="K402" s="66"/>
      <c r="L402" s="66">
        <v>0</v>
      </c>
    </row>
    <row r="403" spans="2:12" x14ac:dyDescent="0.2">
      <c r="B403" s="63">
        <v>9506</v>
      </c>
      <c r="C403" s="63" t="s">
        <v>888</v>
      </c>
      <c r="D403" s="63" t="s">
        <v>558</v>
      </c>
      <c r="F403" s="66"/>
      <c r="G403" s="66">
        <v>0</v>
      </c>
      <c r="H403" s="66">
        <v>0</v>
      </c>
      <c r="I403" s="66">
        <v>0</v>
      </c>
      <c r="J403" s="66">
        <v>0</v>
      </c>
      <c r="K403" s="66"/>
      <c r="L403" s="66">
        <v>0</v>
      </c>
    </row>
    <row r="404" spans="2:12" x14ac:dyDescent="0.2">
      <c r="B404" s="63">
        <v>9506</v>
      </c>
      <c r="C404" s="63" t="s">
        <v>850</v>
      </c>
      <c r="D404" s="63" t="s">
        <v>651</v>
      </c>
      <c r="F404" s="66"/>
      <c r="G404" s="66">
        <v>0</v>
      </c>
      <c r="H404" s="66">
        <v>0</v>
      </c>
      <c r="I404" s="66">
        <v>0</v>
      </c>
      <c r="J404" s="66">
        <v>0</v>
      </c>
      <c r="K404" s="66"/>
      <c r="L404" s="66">
        <v>0</v>
      </c>
    </row>
    <row r="405" spans="2:12" x14ac:dyDescent="0.2">
      <c r="B405" s="63">
        <v>9506</v>
      </c>
      <c r="C405" s="63" t="s">
        <v>837</v>
      </c>
      <c r="D405" s="63" t="s">
        <v>652</v>
      </c>
      <c r="F405" s="66"/>
      <c r="G405" s="66">
        <v>0</v>
      </c>
      <c r="H405" s="66">
        <v>0</v>
      </c>
      <c r="I405" s="66">
        <v>0</v>
      </c>
      <c r="J405" s="66">
        <v>0</v>
      </c>
      <c r="K405" s="66"/>
      <c r="L405" s="66">
        <v>0</v>
      </c>
    </row>
    <row r="406" spans="2:12" x14ac:dyDescent="0.2">
      <c r="B406" s="63">
        <v>9506</v>
      </c>
      <c r="C406" s="63" t="s">
        <v>872</v>
      </c>
      <c r="D406" s="63" t="s">
        <v>582</v>
      </c>
      <c r="F406" s="66"/>
      <c r="G406" s="66">
        <v>0</v>
      </c>
      <c r="H406" s="66">
        <v>0</v>
      </c>
      <c r="I406" s="66">
        <v>0</v>
      </c>
      <c r="J406" s="66">
        <v>0</v>
      </c>
      <c r="K406" s="66"/>
      <c r="L406" s="66">
        <v>0</v>
      </c>
    </row>
    <row r="407" spans="2:12" x14ac:dyDescent="0.2">
      <c r="B407" s="63">
        <v>9506</v>
      </c>
      <c r="C407" s="63" t="s">
        <v>869</v>
      </c>
      <c r="D407" s="63" t="s">
        <v>596</v>
      </c>
      <c r="F407" s="66"/>
      <c r="G407" s="66">
        <v>0</v>
      </c>
      <c r="H407" s="66">
        <v>0</v>
      </c>
      <c r="I407" s="66">
        <v>0</v>
      </c>
      <c r="J407" s="66">
        <v>0</v>
      </c>
      <c r="K407" s="66"/>
      <c r="L407" s="66">
        <v>0</v>
      </c>
    </row>
    <row r="408" spans="2:12" x14ac:dyDescent="0.2">
      <c r="B408" s="63">
        <v>9506</v>
      </c>
      <c r="C408" s="63" t="s">
        <v>846</v>
      </c>
      <c r="D408" s="63" t="s">
        <v>653</v>
      </c>
      <c r="F408" s="66"/>
      <c r="G408" s="66">
        <v>0</v>
      </c>
      <c r="H408" s="66">
        <v>0</v>
      </c>
      <c r="I408" s="66">
        <v>0</v>
      </c>
      <c r="J408" s="66">
        <v>0</v>
      </c>
      <c r="K408" s="66"/>
      <c r="L408" s="66">
        <v>0</v>
      </c>
    </row>
    <row r="409" spans="2:12" x14ac:dyDescent="0.2">
      <c r="B409" s="63">
        <v>9506</v>
      </c>
      <c r="C409" s="63" t="s">
        <v>892</v>
      </c>
      <c r="D409" s="63" t="s">
        <v>560</v>
      </c>
      <c r="F409" s="66"/>
      <c r="G409" s="66">
        <v>0</v>
      </c>
      <c r="H409" s="66">
        <v>0</v>
      </c>
      <c r="I409" s="66">
        <v>0</v>
      </c>
      <c r="J409" s="66">
        <v>0</v>
      </c>
      <c r="K409" s="66"/>
      <c r="L409" s="66">
        <v>0</v>
      </c>
    </row>
    <row r="410" spans="2:12" x14ac:dyDescent="0.2">
      <c r="B410" s="63">
        <v>9506</v>
      </c>
      <c r="C410" s="63" t="s">
        <v>840</v>
      </c>
      <c r="D410" s="63" t="s">
        <v>522</v>
      </c>
      <c r="F410" s="66"/>
      <c r="G410" s="66">
        <v>0</v>
      </c>
      <c r="H410" s="66">
        <v>0</v>
      </c>
      <c r="I410" s="66">
        <v>0</v>
      </c>
      <c r="J410" s="66">
        <v>0</v>
      </c>
      <c r="K410" s="66"/>
      <c r="L410" s="66">
        <v>0</v>
      </c>
    </row>
    <row r="411" spans="2:12" x14ac:dyDescent="0.2">
      <c r="B411" s="63">
        <v>9506</v>
      </c>
      <c r="C411" s="63" t="s">
        <v>950</v>
      </c>
      <c r="D411" s="63" t="s">
        <v>641</v>
      </c>
      <c r="F411" s="66"/>
      <c r="G411" s="66">
        <v>0</v>
      </c>
      <c r="H411" s="66">
        <v>0</v>
      </c>
      <c r="I411" s="66">
        <v>0</v>
      </c>
      <c r="J411" s="66">
        <v>0</v>
      </c>
      <c r="K411" s="66"/>
      <c r="L411" s="66">
        <v>0</v>
      </c>
    </row>
    <row r="412" spans="2:12" x14ac:dyDescent="0.2">
      <c r="B412" s="63">
        <v>9506</v>
      </c>
      <c r="C412" s="63" t="s">
        <v>848</v>
      </c>
      <c r="D412" s="63" t="s">
        <v>654</v>
      </c>
      <c r="F412" s="66"/>
      <c r="G412" s="66">
        <v>0</v>
      </c>
      <c r="H412" s="66">
        <v>0</v>
      </c>
      <c r="I412" s="66"/>
      <c r="J412" s="66"/>
      <c r="K412" s="66"/>
      <c r="L412" s="66">
        <v>0</v>
      </c>
    </row>
    <row r="413" spans="2:12" x14ac:dyDescent="0.2">
      <c r="B413" s="63">
        <v>9506</v>
      </c>
      <c r="C413" s="63" t="s">
        <v>864</v>
      </c>
      <c r="D413" s="63" t="s">
        <v>598</v>
      </c>
      <c r="F413" s="66"/>
      <c r="G413" s="66">
        <v>0</v>
      </c>
      <c r="H413" s="66">
        <v>0</v>
      </c>
      <c r="I413" s="66">
        <v>0</v>
      </c>
      <c r="J413" s="66">
        <v>0</v>
      </c>
      <c r="K413" s="66"/>
      <c r="L413" s="66">
        <v>0</v>
      </c>
    </row>
    <row r="414" spans="2:12" x14ac:dyDescent="0.2">
      <c r="B414" s="63">
        <v>9506</v>
      </c>
      <c r="C414" s="63" t="s">
        <v>849</v>
      </c>
      <c r="D414" s="63" t="s">
        <v>655</v>
      </c>
      <c r="F414" s="66"/>
      <c r="G414" s="66">
        <v>0</v>
      </c>
      <c r="H414" s="66">
        <v>0</v>
      </c>
      <c r="I414" s="66">
        <v>0</v>
      </c>
      <c r="J414" s="66">
        <v>0</v>
      </c>
      <c r="K414" s="66"/>
      <c r="L414" s="66">
        <v>0</v>
      </c>
    </row>
    <row r="415" spans="2:12" x14ac:dyDescent="0.2">
      <c r="B415" s="63">
        <v>9506</v>
      </c>
      <c r="C415" s="63" t="s">
        <v>865</v>
      </c>
      <c r="D415" s="63" t="s">
        <v>600</v>
      </c>
      <c r="F415" s="66"/>
      <c r="G415" s="66">
        <v>0</v>
      </c>
      <c r="H415" s="66">
        <v>0</v>
      </c>
      <c r="I415" s="66">
        <v>0</v>
      </c>
      <c r="J415" s="66">
        <v>0</v>
      </c>
      <c r="K415" s="66"/>
      <c r="L415" s="66">
        <v>0</v>
      </c>
    </row>
    <row r="416" spans="2:12" x14ac:dyDescent="0.2">
      <c r="B416" s="63">
        <v>9506</v>
      </c>
      <c r="C416" s="63" t="s">
        <v>860</v>
      </c>
      <c r="D416" s="63" t="s">
        <v>602</v>
      </c>
      <c r="F416" s="66"/>
      <c r="G416" s="66">
        <v>0</v>
      </c>
      <c r="H416" s="66">
        <v>0</v>
      </c>
      <c r="I416" s="66"/>
      <c r="J416" s="66"/>
      <c r="K416" s="66"/>
      <c r="L416" s="66">
        <v>0</v>
      </c>
    </row>
    <row r="417" spans="2:12" x14ac:dyDescent="0.2">
      <c r="B417" s="63">
        <v>9506</v>
      </c>
      <c r="C417" s="63" t="s">
        <v>895</v>
      </c>
      <c r="D417" s="63" t="s">
        <v>617</v>
      </c>
      <c r="F417" s="66"/>
      <c r="G417" s="66">
        <v>0</v>
      </c>
      <c r="H417" s="66">
        <v>0</v>
      </c>
      <c r="I417" s="66">
        <v>0</v>
      </c>
      <c r="J417" s="66">
        <v>0</v>
      </c>
      <c r="K417" s="66"/>
      <c r="L417" s="66">
        <v>0</v>
      </c>
    </row>
    <row r="418" spans="2:12" x14ac:dyDescent="0.2">
      <c r="B418" s="63">
        <v>9506</v>
      </c>
      <c r="C418" s="63" t="s">
        <v>884</v>
      </c>
      <c r="D418" s="63" t="s">
        <v>564</v>
      </c>
      <c r="F418" s="66"/>
      <c r="G418" s="66">
        <v>0</v>
      </c>
      <c r="H418" s="66">
        <v>0</v>
      </c>
      <c r="I418" s="66">
        <v>0</v>
      </c>
      <c r="J418" s="66">
        <v>0</v>
      </c>
      <c r="K418" s="66"/>
      <c r="L418" s="66">
        <v>0</v>
      </c>
    </row>
    <row r="419" spans="2:12" x14ac:dyDescent="0.2">
      <c r="B419" s="63">
        <v>9506</v>
      </c>
      <c r="C419" s="63" t="s">
        <v>886</v>
      </c>
      <c r="D419" s="63" t="s">
        <v>553</v>
      </c>
      <c r="F419" s="66"/>
      <c r="G419" s="66">
        <v>0</v>
      </c>
      <c r="H419" s="66">
        <v>0</v>
      </c>
      <c r="I419" s="66">
        <v>0</v>
      </c>
      <c r="J419" s="66">
        <v>0</v>
      </c>
      <c r="K419" s="66"/>
      <c r="L419" s="66">
        <v>0</v>
      </c>
    </row>
    <row r="420" spans="2:12" x14ac:dyDescent="0.2">
      <c r="B420" s="63">
        <v>9506</v>
      </c>
      <c r="C420" s="63" t="s">
        <v>894</v>
      </c>
      <c r="D420" s="63" t="s">
        <v>555</v>
      </c>
      <c r="F420" s="66"/>
      <c r="G420" s="66">
        <v>0</v>
      </c>
      <c r="H420" s="66">
        <v>0</v>
      </c>
      <c r="I420" s="66">
        <v>0</v>
      </c>
      <c r="J420" s="66">
        <v>0</v>
      </c>
      <c r="K420" s="66"/>
      <c r="L420" s="66">
        <v>0</v>
      </c>
    </row>
    <row r="421" spans="2:12" x14ac:dyDescent="0.2">
      <c r="B421" s="63">
        <v>9506</v>
      </c>
      <c r="C421" s="63" t="s">
        <v>890</v>
      </c>
      <c r="D421" s="63" t="s">
        <v>572</v>
      </c>
      <c r="F421" s="66"/>
      <c r="G421" s="66">
        <v>0</v>
      </c>
      <c r="H421" s="66">
        <v>0</v>
      </c>
      <c r="I421" s="66">
        <v>0</v>
      </c>
      <c r="J421" s="66">
        <v>0</v>
      </c>
      <c r="K421" s="66"/>
      <c r="L421" s="66">
        <v>0</v>
      </c>
    </row>
    <row r="422" spans="2:12" x14ac:dyDescent="0.2">
      <c r="B422" s="63">
        <v>9506</v>
      </c>
      <c r="C422" s="63" t="s">
        <v>854</v>
      </c>
      <c r="D422" s="63" t="s">
        <v>643</v>
      </c>
      <c r="F422" s="66"/>
      <c r="G422" s="66">
        <v>0</v>
      </c>
      <c r="H422" s="66">
        <v>0</v>
      </c>
      <c r="I422" s="66">
        <v>0</v>
      </c>
      <c r="J422" s="66">
        <v>0</v>
      </c>
      <c r="K422" s="66"/>
      <c r="L422" s="66">
        <v>0</v>
      </c>
    </row>
    <row r="423" spans="2:12" x14ac:dyDescent="0.2">
      <c r="B423" s="63">
        <v>9506</v>
      </c>
      <c r="C423" s="63" t="s">
        <v>855</v>
      </c>
      <c r="D423" s="63" t="s">
        <v>645</v>
      </c>
      <c r="F423" s="66"/>
      <c r="G423" s="66">
        <v>0</v>
      </c>
      <c r="H423" s="66">
        <v>0</v>
      </c>
      <c r="I423" s="66">
        <v>0</v>
      </c>
      <c r="J423" s="66">
        <v>0</v>
      </c>
      <c r="K423" s="66"/>
      <c r="L423" s="66">
        <v>0</v>
      </c>
    </row>
    <row r="424" spans="2:12" x14ac:dyDescent="0.2">
      <c r="B424" s="63">
        <v>9506</v>
      </c>
      <c r="C424" s="63" t="s">
        <v>852</v>
      </c>
      <c r="D424" s="63" t="s">
        <v>639</v>
      </c>
      <c r="F424" s="66"/>
      <c r="G424" s="66">
        <v>0</v>
      </c>
      <c r="H424" s="66">
        <v>0</v>
      </c>
      <c r="I424" s="66">
        <v>0</v>
      </c>
      <c r="J424" s="66">
        <v>0</v>
      </c>
      <c r="K424" s="66"/>
      <c r="L424" s="66">
        <v>0</v>
      </c>
    </row>
    <row r="425" spans="2:12" x14ac:dyDescent="0.2">
      <c r="B425" s="63">
        <v>9506</v>
      </c>
      <c r="C425" s="63" t="s">
        <v>845</v>
      </c>
      <c r="D425" s="63" t="s">
        <v>656</v>
      </c>
      <c r="F425" s="66"/>
      <c r="G425" s="66">
        <v>0</v>
      </c>
      <c r="H425" s="66">
        <v>0</v>
      </c>
      <c r="I425" s="66">
        <v>0</v>
      </c>
      <c r="J425" s="66">
        <v>0</v>
      </c>
      <c r="K425" s="66"/>
      <c r="L425" s="66">
        <v>0</v>
      </c>
    </row>
    <row r="426" spans="2:12" x14ac:dyDescent="0.2">
      <c r="B426" s="63">
        <v>9506</v>
      </c>
      <c r="C426" s="63" t="s">
        <v>843</v>
      </c>
      <c r="D426" s="63" t="s">
        <v>657</v>
      </c>
      <c r="F426" s="66"/>
      <c r="G426" s="66">
        <v>0</v>
      </c>
      <c r="H426" s="66">
        <v>0</v>
      </c>
      <c r="I426" s="66">
        <v>0</v>
      </c>
      <c r="J426" s="66">
        <v>0</v>
      </c>
      <c r="K426" s="66"/>
      <c r="L426" s="66">
        <v>0</v>
      </c>
    </row>
    <row r="427" spans="2:12" x14ac:dyDescent="0.2">
      <c r="B427" s="63">
        <v>9506</v>
      </c>
      <c r="C427" s="63" t="s">
        <v>839</v>
      </c>
      <c r="D427" s="63" t="s">
        <v>658</v>
      </c>
      <c r="F427" s="66"/>
      <c r="G427" s="66">
        <v>0</v>
      </c>
      <c r="H427" s="66">
        <v>0</v>
      </c>
      <c r="I427" s="66">
        <v>0</v>
      </c>
      <c r="J427" s="66">
        <v>0</v>
      </c>
      <c r="K427" s="66"/>
      <c r="L427" s="66">
        <v>0</v>
      </c>
    </row>
    <row r="428" spans="2:12" x14ac:dyDescent="0.2">
      <c r="B428" s="63">
        <v>9506</v>
      </c>
      <c r="C428" s="63" t="s">
        <v>841</v>
      </c>
      <c r="D428" s="63" t="s">
        <v>528</v>
      </c>
      <c r="F428" s="66"/>
      <c r="G428" s="66">
        <v>0</v>
      </c>
      <c r="H428" s="66">
        <v>0</v>
      </c>
      <c r="I428" s="66">
        <v>0</v>
      </c>
      <c r="J428" s="66">
        <v>0</v>
      </c>
      <c r="K428" s="66"/>
      <c r="L428" s="66">
        <v>0</v>
      </c>
    </row>
    <row r="429" spans="2:12" x14ac:dyDescent="0.2">
      <c r="B429" s="63">
        <v>9506</v>
      </c>
      <c r="C429" s="63" t="s">
        <v>844</v>
      </c>
      <c r="D429" s="63" t="s">
        <v>659</v>
      </c>
      <c r="F429" s="66"/>
      <c r="G429" s="66">
        <v>0</v>
      </c>
      <c r="H429" s="66">
        <v>0</v>
      </c>
      <c r="I429" s="66">
        <v>0</v>
      </c>
      <c r="J429" s="66">
        <v>0</v>
      </c>
      <c r="K429" s="66"/>
      <c r="L429" s="66">
        <v>0</v>
      </c>
    </row>
    <row r="430" spans="2:12" x14ac:dyDescent="0.2">
      <c r="B430" s="63">
        <v>9506</v>
      </c>
      <c r="C430" s="63" t="s">
        <v>885</v>
      </c>
      <c r="D430" s="63" t="s">
        <v>574</v>
      </c>
      <c r="F430" s="66"/>
      <c r="G430" s="66">
        <v>0</v>
      </c>
      <c r="H430" s="66">
        <v>0</v>
      </c>
      <c r="I430" s="66">
        <v>0</v>
      </c>
      <c r="J430" s="66">
        <v>0</v>
      </c>
      <c r="K430" s="66"/>
      <c r="L430" s="66">
        <v>0</v>
      </c>
    </row>
    <row r="431" spans="2:12" x14ac:dyDescent="0.2">
      <c r="B431" s="63">
        <v>9506</v>
      </c>
      <c r="C431" s="63" t="s">
        <v>857</v>
      </c>
      <c r="D431" s="63" t="s">
        <v>660</v>
      </c>
      <c r="F431" s="66"/>
      <c r="G431" s="66">
        <v>0</v>
      </c>
      <c r="H431" s="66">
        <v>0</v>
      </c>
      <c r="I431" s="66">
        <v>0</v>
      </c>
      <c r="J431" s="66">
        <v>0</v>
      </c>
      <c r="K431" s="66"/>
      <c r="L431" s="66">
        <v>0</v>
      </c>
    </row>
    <row r="432" spans="2:12" x14ac:dyDescent="0.2">
      <c r="B432" s="63">
        <v>9506</v>
      </c>
      <c r="C432" s="63" t="s">
        <v>954</v>
      </c>
      <c r="D432" s="63" t="s">
        <v>955</v>
      </c>
      <c r="F432" s="66"/>
      <c r="G432" s="66">
        <v>0</v>
      </c>
      <c r="H432" s="66">
        <v>0</v>
      </c>
      <c r="I432" s="66">
        <v>0</v>
      </c>
      <c r="J432" s="66">
        <v>0</v>
      </c>
      <c r="K432" s="66"/>
      <c r="L432" s="66">
        <v>0</v>
      </c>
    </row>
    <row r="433" spans="2:12" x14ac:dyDescent="0.2">
      <c r="B433" s="63">
        <v>9506</v>
      </c>
      <c r="C433" s="63" t="s">
        <v>1000</v>
      </c>
      <c r="D433" s="63" t="s">
        <v>1001</v>
      </c>
      <c r="F433" s="66"/>
      <c r="G433" s="66">
        <v>0</v>
      </c>
      <c r="H433" s="66">
        <v>0</v>
      </c>
      <c r="I433" s="66">
        <v>0</v>
      </c>
      <c r="J433" s="66">
        <v>0</v>
      </c>
      <c r="K433" s="66"/>
      <c r="L433" s="66">
        <v>0</v>
      </c>
    </row>
    <row r="434" spans="2:12" x14ac:dyDescent="0.2">
      <c r="B434" s="63">
        <v>9506</v>
      </c>
      <c r="C434" s="63" t="s">
        <v>974</v>
      </c>
      <c r="D434" s="63" t="s">
        <v>975</v>
      </c>
      <c r="F434" s="66"/>
      <c r="G434" s="66">
        <v>0</v>
      </c>
      <c r="H434" s="66">
        <v>0</v>
      </c>
      <c r="I434" s="66">
        <v>0</v>
      </c>
      <c r="J434" s="66">
        <v>0</v>
      </c>
      <c r="K434" s="66"/>
      <c r="L434" s="66">
        <v>0</v>
      </c>
    </row>
    <row r="435" spans="2:12" x14ac:dyDescent="0.2">
      <c r="B435" s="63">
        <v>9506</v>
      </c>
      <c r="C435" s="63" t="s">
        <v>976</v>
      </c>
      <c r="D435" s="63" t="s">
        <v>977</v>
      </c>
      <c r="F435" s="66"/>
      <c r="G435" s="66">
        <v>0</v>
      </c>
      <c r="H435" s="66">
        <v>0</v>
      </c>
      <c r="I435" s="66">
        <v>0</v>
      </c>
      <c r="J435" s="66">
        <v>0</v>
      </c>
      <c r="K435" s="66"/>
      <c r="L435" s="66">
        <v>0</v>
      </c>
    </row>
    <row r="436" spans="2:12" x14ac:dyDescent="0.2">
      <c r="B436" s="63">
        <v>9506</v>
      </c>
      <c r="C436" s="63" t="s">
        <v>1002</v>
      </c>
      <c r="D436" s="63" t="s">
        <v>1003</v>
      </c>
      <c r="F436" s="66"/>
      <c r="G436" s="66">
        <v>0</v>
      </c>
      <c r="H436" s="66">
        <v>0</v>
      </c>
      <c r="I436" s="66">
        <v>0</v>
      </c>
      <c r="J436" s="66">
        <v>0</v>
      </c>
      <c r="K436" s="66"/>
      <c r="L436" s="66">
        <v>0</v>
      </c>
    </row>
    <row r="437" spans="2:12" x14ac:dyDescent="0.2">
      <c r="B437" s="63">
        <v>9506</v>
      </c>
      <c r="C437" s="63" t="s">
        <v>978</v>
      </c>
      <c r="D437" s="63" t="s">
        <v>979</v>
      </c>
      <c r="F437" s="66"/>
      <c r="G437" s="66">
        <v>0</v>
      </c>
      <c r="H437" s="66">
        <v>0</v>
      </c>
      <c r="I437" s="66">
        <v>0</v>
      </c>
      <c r="J437" s="66">
        <v>0</v>
      </c>
      <c r="K437" s="66"/>
      <c r="L437" s="66">
        <v>0</v>
      </c>
    </row>
    <row r="438" spans="2:12" x14ac:dyDescent="0.2">
      <c r="B438" s="63">
        <v>9506</v>
      </c>
      <c r="C438" s="63" t="s">
        <v>1004</v>
      </c>
      <c r="D438" s="63" t="s">
        <v>1005</v>
      </c>
      <c r="F438" s="66"/>
      <c r="G438" s="66">
        <v>0</v>
      </c>
      <c r="H438" s="66">
        <v>0</v>
      </c>
      <c r="I438" s="66">
        <v>0</v>
      </c>
      <c r="J438" s="66">
        <v>0</v>
      </c>
      <c r="K438" s="66"/>
      <c r="L438" s="66">
        <v>0</v>
      </c>
    </row>
    <row r="439" spans="2:12" x14ac:dyDescent="0.2">
      <c r="B439" s="63">
        <v>9506</v>
      </c>
      <c r="C439" s="63" t="s">
        <v>893</v>
      </c>
      <c r="D439" s="63" t="s">
        <v>521</v>
      </c>
      <c r="F439" s="66"/>
      <c r="G439" s="66">
        <v>0</v>
      </c>
      <c r="H439" s="66">
        <v>0</v>
      </c>
      <c r="I439" s="66">
        <v>0</v>
      </c>
      <c r="J439" s="66">
        <v>0</v>
      </c>
      <c r="K439" s="66"/>
      <c r="L439" s="66">
        <v>0</v>
      </c>
    </row>
    <row r="440" spans="2:12" x14ac:dyDescent="0.2">
      <c r="B440" s="63">
        <v>9506</v>
      </c>
      <c r="C440" s="63" t="s">
        <v>838</v>
      </c>
      <c r="D440" s="63" t="s">
        <v>648</v>
      </c>
      <c r="F440" s="66"/>
      <c r="G440" s="66">
        <v>0</v>
      </c>
      <c r="H440" s="66">
        <v>0</v>
      </c>
      <c r="I440" s="66">
        <v>0</v>
      </c>
      <c r="J440" s="66">
        <v>0</v>
      </c>
      <c r="K440" s="66"/>
      <c r="L440" s="66">
        <v>0</v>
      </c>
    </row>
    <row r="441" spans="2:12" x14ac:dyDescent="0.2">
      <c r="B441" s="63">
        <v>9506</v>
      </c>
      <c r="C441" s="63" t="s">
        <v>858</v>
      </c>
      <c r="D441" s="63" t="s">
        <v>549</v>
      </c>
      <c r="F441" s="66"/>
      <c r="G441" s="66">
        <v>0</v>
      </c>
      <c r="H441" s="66">
        <v>0</v>
      </c>
      <c r="I441" s="66">
        <v>0</v>
      </c>
      <c r="J441" s="66">
        <v>0</v>
      </c>
      <c r="K441" s="66"/>
      <c r="L441" s="66">
        <v>0</v>
      </c>
    </row>
    <row r="442" spans="2:12" x14ac:dyDescent="0.2">
      <c r="B442" s="63">
        <v>9506</v>
      </c>
      <c r="C442" s="63" t="s">
        <v>847</v>
      </c>
      <c r="D442" s="63" t="s">
        <v>649</v>
      </c>
      <c r="F442" s="66"/>
      <c r="G442" s="66">
        <v>0</v>
      </c>
      <c r="H442" s="66">
        <v>0</v>
      </c>
      <c r="I442" s="66"/>
      <c r="J442" s="66"/>
      <c r="K442" s="66"/>
      <c r="L442" s="66">
        <v>0</v>
      </c>
    </row>
    <row r="443" spans="2:12" x14ac:dyDescent="0.2">
      <c r="B443" s="63">
        <v>9506</v>
      </c>
      <c r="C443" s="63" t="s">
        <v>866</v>
      </c>
      <c r="D443" s="63" t="s">
        <v>590</v>
      </c>
      <c r="F443" s="66"/>
      <c r="G443" s="66">
        <v>0</v>
      </c>
      <c r="H443" s="66">
        <v>0</v>
      </c>
      <c r="I443" s="66">
        <v>0</v>
      </c>
      <c r="J443" s="66">
        <v>0</v>
      </c>
      <c r="K443" s="66"/>
      <c r="L443" s="66">
        <v>0</v>
      </c>
    </row>
    <row r="444" spans="2:12" x14ac:dyDescent="0.2">
      <c r="B444" s="63">
        <v>9506</v>
      </c>
      <c r="C444" s="63" t="s">
        <v>891</v>
      </c>
      <c r="D444" s="63" t="s">
        <v>778</v>
      </c>
      <c r="F444" s="66"/>
      <c r="G444" s="66">
        <v>0</v>
      </c>
      <c r="H444" s="66">
        <v>0</v>
      </c>
      <c r="I444" s="66">
        <v>0</v>
      </c>
      <c r="J444" s="66">
        <v>0</v>
      </c>
      <c r="K444" s="66"/>
      <c r="L444" s="66">
        <v>0</v>
      </c>
    </row>
    <row r="445" spans="2:12" x14ac:dyDescent="0.2">
      <c r="B445" s="63">
        <v>9506</v>
      </c>
      <c r="C445" s="63" t="s">
        <v>861</v>
      </c>
      <c r="D445" s="63" t="s">
        <v>781</v>
      </c>
      <c r="F445" s="66"/>
      <c r="G445" s="66">
        <v>0</v>
      </c>
      <c r="H445" s="66">
        <v>0</v>
      </c>
      <c r="I445" s="66">
        <v>0</v>
      </c>
      <c r="J445" s="66">
        <v>0</v>
      </c>
      <c r="K445" s="66"/>
      <c r="L445" s="66">
        <v>0</v>
      </c>
    </row>
    <row r="446" spans="2:12" x14ac:dyDescent="0.2">
      <c r="B446" s="63">
        <v>9506</v>
      </c>
      <c r="C446" s="63" t="s">
        <v>1006</v>
      </c>
      <c r="D446" s="63" t="s">
        <v>1007</v>
      </c>
      <c r="F446" s="66"/>
      <c r="G446" s="66">
        <v>0</v>
      </c>
      <c r="H446" s="66"/>
      <c r="I446" s="66"/>
      <c r="J446" s="66">
        <v>0</v>
      </c>
      <c r="K446" s="66"/>
      <c r="L446" s="66">
        <v>0</v>
      </c>
    </row>
    <row r="447" spans="2:12" x14ac:dyDescent="0.2">
      <c r="B447" s="63">
        <v>9506</v>
      </c>
      <c r="C447" s="63" t="s">
        <v>980</v>
      </c>
      <c r="D447" s="63" t="s">
        <v>981</v>
      </c>
      <c r="F447" s="66"/>
      <c r="G447" s="66">
        <v>0</v>
      </c>
      <c r="H447" s="66"/>
      <c r="I447" s="66"/>
      <c r="J447" s="66">
        <v>0</v>
      </c>
      <c r="K447" s="66"/>
      <c r="L447" s="66">
        <v>0</v>
      </c>
    </row>
    <row r="448" spans="2:12" x14ac:dyDescent="0.2">
      <c r="B448" s="63">
        <v>9506</v>
      </c>
      <c r="C448" s="63" t="s">
        <v>965</v>
      </c>
      <c r="D448" s="63" t="s">
        <v>966</v>
      </c>
      <c r="F448" s="66"/>
      <c r="G448" s="66">
        <v>0</v>
      </c>
      <c r="H448" s="66">
        <v>0</v>
      </c>
      <c r="I448" s="66">
        <v>0</v>
      </c>
      <c r="J448" s="66">
        <v>0</v>
      </c>
      <c r="K448" s="66"/>
      <c r="L448" s="66">
        <v>0</v>
      </c>
    </row>
    <row r="449" spans="2:12" x14ac:dyDescent="0.2">
      <c r="B449" s="63">
        <v>9506</v>
      </c>
      <c r="C449" s="63" t="s">
        <v>957</v>
      </c>
      <c r="D449" s="63" t="s">
        <v>958</v>
      </c>
      <c r="F449" s="66"/>
      <c r="G449" s="66">
        <v>0</v>
      </c>
      <c r="H449" s="66">
        <v>0</v>
      </c>
      <c r="I449" s="66">
        <v>0</v>
      </c>
      <c r="J449" s="66">
        <v>0</v>
      </c>
      <c r="K449" s="66"/>
      <c r="L449" s="66">
        <v>0</v>
      </c>
    </row>
    <row r="450" spans="2:12" x14ac:dyDescent="0.2">
      <c r="B450" s="63">
        <v>9506</v>
      </c>
      <c r="C450" s="63" t="s">
        <v>982</v>
      </c>
      <c r="D450" s="63" t="s">
        <v>605</v>
      </c>
      <c r="F450" s="66"/>
      <c r="G450" s="66">
        <v>0</v>
      </c>
      <c r="H450" s="66">
        <v>0</v>
      </c>
      <c r="I450" s="66">
        <v>0</v>
      </c>
      <c r="J450" s="66">
        <v>0</v>
      </c>
      <c r="K450" s="66"/>
      <c r="L450" s="66">
        <v>0</v>
      </c>
    </row>
    <row r="451" spans="2:12" x14ac:dyDescent="0.2">
      <c r="B451" s="63">
        <v>9506</v>
      </c>
      <c r="C451" s="63" t="s">
        <v>983</v>
      </c>
      <c r="D451" s="63" t="s">
        <v>566</v>
      </c>
      <c r="F451" s="66"/>
      <c r="G451" s="66">
        <v>0</v>
      </c>
      <c r="H451" s="66">
        <v>0</v>
      </c>
      <c r="I451" s="66">
        <v>0</v>
      </c>
      <c r="J451" s="66">
        <v>0</v>
      </c>
      <c r="K451" s="66"/>
      <c r="L451" s="66">
        <v>0</v>
      </c>
    </row>
    <row r="452" spans="2:12" x14ac:dyDescent="0.2">
      <c r="B452" s="63">
        <v>9506</v>
      </c>
      <c r="C452" s="63" t="s">
        <v>856</v>
      </c>
      <c r="D452" s="63" t="s">
        <v>545</v>
      </c>
      <c r="F452" s="66"/>
      <c r="G452" s="66">
        <v>0</v>
      </c>
      <c r="H452" s="66">
        <v>0</v>
      </c>
      <c r="I452" s="66">
        <v>0</v>
      </c>
      <c r="J452" s="66">
        <v>0</v>
      </c>
      <c r="K452" s="66"/>
      <c r="L452" s="66">
        <v>0</v>
      </c>
    </row>
    <row r="453" spans="2:12" x14ac:dyDescent="0.2">
      <c r="B453" s="63">
        <v>9506</v>
      </c>
      <c r="C453" s="63" t="s">
        <v>868</v>
      </c>
      <c r="D453" s="63" t="s">
        <v>594</v>
      </c>
      <c r="F453" s="66"/>
      <c r="G453" s="66">
        <v>0</v>
      </c>
      <c r="H453" s="66"/>
      <c r="I453" s="66"/>
      <c r="J453" s="66"/>
      <c r="K453" s="66"/>
      <c r="L453" s="66">
        <v>0</v>
      </c>
    </row>
    <row r="454" spans="2:12" x14ac:dyDescent="0.2">
      <c r="B454" s="63">
        <v>9506</v>
      </c>
      <c r="C454" s="63" t="s">
        <v>883</v>
      </c>
      <c r="D454" s="63" t="s">
        <v>570</v>
      </c>
      <c r="F454" s="66"/>
      <c r="G454" s="66">
        <v>0</v>
      </c>
      <c r="H454" s="66">
        <v>0</v>
      </c>
      <c r="I454" s="66">
        <v>0</v>
      </c>
      <c r="J454" s="66">
        <v>0</v>
      </c>
      <c r="K454" s="66"/>
      <c r="L454" s="66">
        <v>0</v>
      </c>
    </row>
    <row r="455" spans="2:12" x14ac:dyDescent="0.2">
      <c r="B455" s="63">
        <v>9506</v>
      </c>
      <c r="C455" s="63" t="s">
        <v>963</v>
      </c>
      <c r="D455" s="63" t="s">
        <v>540</v>
      </c>
      <c r="F455" s="66"/>
      <c r="G455" s="66">
        <v>0</v>
      </c>
      <c r="H455" s="66">
        <v>0</v>
      </c>
      <c r="I455" s="66"/>
      <c r="J455" s="66"/>
      <c r="K455" s="66"/>
      <c r="L455" s="66">
        <v>0</v>
      </c>
    </row>
    <row r="456" spans="2:12" x14ac:dyDescent="0.2">
      <c r="B456" s="63">
        <v>9506</v>
      </c>
      <c r="C456" s="63" t="s">
        <v>889</v>
      </c>
      <c r="D456" s="63" t="s">
        <v>566</v>
      </c>
      <c r="F456" s="66"/>
      <c r="G456" s="66">
        <v>0</v>
      </c>
      <c r="H456" s="66">
        <v>0</v>
      </c>
      <c r="I456" s="66">
        <v>0</v>
      </c>
      <c r="J456" s="66">
        <v>0</v>
      </c>
      <c r="K456" s="66"/>
      <c r="L456" s="66">
        <v>0</v>
      </c>
    </row>
    <row r="457" spans="2:12" x14ac:dyDescent="0.2">
      <c r="B457" s="63">
        <v>9506</v>
      </c>
      <c r="C457" s="63" t="s">
        <v>984</v>
      </c>
      <c r="D457" s="63" t="s">
        <v>560</v>
      </c>
      <c r="F457" s="66"/>
      <c r="G457" s="66">
        <v>0</v>
      </c>
      <c r="H457" s="66">
        <v>0</v>
      </c>
      <c r="I457" s="66">
        <v>0</v>
      </c>
      <c r="J457" s="66">
        <v>0</v>
      </c>
      <c r="K457" s="66"/>
      <c r="L457" s="66">
        <v>0</v>
      </c>
    </row>
    <row r="458" spans="2:12" x14ac:dyDescent="0.2">
      <c r="B458" s="63">
        <v>9506</v>
      </c>
      <c r="C458" s="63" t="s">
        <v>985</v>
      </c>
      <c r="D458" s="63" t="s">
        <v>986</v>
      </c>
      <c r="F458" s="66"/>
      <c r="G458" s="66">
        <v>0</v>
      </c>
      <c r="H458" s="66">
        <v>0</v>
      </c>
      <c r="I458" s="66">
        <v>0</v>
      </c>
      <c r="J458" s="66">
        <v>0</v>
      </c>
      <c r="K458" s="66"/>
      <c r="L458" s="66">
        <v>0</v>
      </c>
    </row>
    <row r="459" spans="2:12" x14ac:dyDescent="0.2">
      <c r="B459" s="63">
        <v>9506</v>
      </c>
      <c r="C459" s="63" t="s">
        <v>987</v>
      </c>
      <c r="D459" s="63" t="s">
        <v>603</v>
      </c>
      <c r="F459" s="66"/>
      <c r="G459" s="66">
        <v>0</v>
      </c>
      <c r="H459" s="66">
        <v>0</v>
      </c>
      <c r="I459" s="66">
        <v>0</v>
      </c>
      <c r="J459" s="66">
        <v>0</v>
      </c>
      <c r="K459" s="66"/>
      <c r="L459" s="66">
        <v>0</v>
      </c>
    </row>
    <row r="460" spans="2:12" x14ac:dyDescent="0.2">
      <c r="B460" s="63">
        <v>9506</v>
      </c>
      <c r="C460" s="63" t="s">
        <v>898</v>
      </c>
      <c r="D460" s="63" t="s">
        <v>619</v>
      </c>
      <c r="F460" s="66"/>
      <c r="G460" s="66">
        <v>0</v>
      </c>
      <c r="H460" s="66">
        <v>0</v>
      </c>
      <c r="I460" s="66">
        <v>0</v>
      </c>
      <c r="J460" s="66">
        <v>0</v>
      </c>
      <c r="K460" s="66"/>
      <c r="L460" s="66">
        <v>0</v>
      </c>
    </row>
    <row r="461" spans="2:12" x14ac:dyDescent="0.2">
      <c r="B461" s="63">
        <v>9506</v>
      </c>
      <c r="C461" s="63" t="s">
        <v>988</v>
      </c>
      <c r="D461" s="63" t="s">
        <v>636</v>
      </c>
      <c r="F461" s="66"/>
      <c r="G461" s="66">
        <v>0</v>
      </c>
      <c r="H461" s="66">
        <v>0</v>
      </c>
      <c r="I461" s="66">
        <v>0</v>
      </c>
      <c r="J461" s="66">
        <v>0</v>
      </c>
      <c r="K461" s="66"/>
      <c r="L461" s="66">
        <v>0</v>
      </c>
    </row>
    <row r="462" spans="2:12" x14ac:dyDescent="0.2">
      <c r="B462" s="63">
        <v>9506</v>
      </c>
      <c r="C462" s="63" t="s">
        <v>989</v>
      </c>
      <c r="D462" s="63" t="s">
        <v>990</v>
      </c>
      <c r="F462" s="66"/>
      <c r="G462" s="66"/>
      <c r="H462" s="66">
        <v>0</v>
      </c>
      <c r="I462" s="66">
        <v>0</v>
      </c>
      <c r="J462" s="66"/>
      <c r="K462" s="66"/>
      <c r="L462" s="66">
        <v>0</v>
      </c>
    </row>
    <row r="463" spans="2:12" x14ac:dyDescent="0.2">
      <c r="B463" s="63">
        <v>9506</v>
      </c>
      <c r="C463" s="63" t="s">
        <v>991</v>
      </c>
      <c r="D463" s="63" t="s">
        <v>638</v>
      </c>
      <c r="F463" s="66"/>
      <c r="G463" s="66"/>
      <c r="H463" s="66">
        <v>0</v>
      </c>
      <c r="I463" s="66"/>
      <c r="J463" s="66"/>
      <c r="K463" s="66"/>
      <c r="L463" s="66">
        <v>0</v>
      </c>
    </row>
    <row r="464" spans="2:12" x14ac:dyDescent="0.2">
      <c r="B464" s="63">
        <v>9506</v>
      </c>
      <c r="C464" s="63" t="s">
        <v>992</v>
      </c>
      <c r="D464" s="63" t="s">
        <v>993</v>
      </c>
      <c r="F464" s="66"/>
      <c r="G464" s="66"/>
      <c r="H464" s="66">
        <v>0</v>
      </c>
      <c r="I464" s="66">
        <v>0</v>
      </c>
      <c r="J464" s="66">
        <v>0</v>
      </c>
      <c r="K464" s="66"/>
      <c r="L464" s="66">
        <v>0</v>
      </c>
    </row>
    <row r="465" spans="2:12" x14ac:dyDescent="0.2">
      <c r="B465" s="63">
        <v>9506</v>
      </c>
      <c r="C465" s="63" t="s">
        <v>994</v>
      </c>
      <c r="D465" s="63" t="s">
        <v>995</v>
      </c>
      <c r="F465" s="66"/>
      <c r="G465" s="66"/>
      <c r="H465" s="66">
        <v>0</v>
      </c>
      <c r="I465" s="66"/>
      <c r="J465" s="66"/>
      <c r="K465" s="66"/>
      <c r="L465" s="66">
        <v>0</v>
      </c>
    </row>
    <row r="466" spans="2:12" x14ac:dyDescent="0.2">
      <c r="B466" s="63">
        <v>9506</v>
      </c>
      <c r="C466" s="63" t="s">
        <v>996</v>
      </c>
      <c r="D466" s="63" t="s">
        <v>997</v>
      </c>
      <c r="F466" s="66"/>
      <c r="G466" s="66"/>
      <c r="H466" s="66"/>
      <c r="I466" s="66">
        <v>0</v>
      </c>
      <c r="J466" s="66">
        <v>0</v>
      </c>
      <c r="K466" s="66"/>
      <c r="L466" s="66">
        <v>0</v>
      </c>
    </row>
    <row r="467" spans="2:12" x14ac:dyDescent="0.2">
      <c r="B467" s="63">
        <v>9506</v>
      </c>
      <c r="C467" s="63" t="s">
        <v>998</v>
      </c>
      <c r="D467" s="63" t="s">
        <v>999</v>
      </c>
      <c r="F467" s="66"/>
      <c r="G467" s="66"/>
      <c r="H467" s="66"/>
      <c r="I467" s="66">
        <v>0</v>
      </c>
      <c r="J467" s="66">
        <v>0</v>
      </c>
      <c r="K467" s="66"/>
      <c r="L467" s="66">
        <v>0</v>
      </c>
    </row>
    <row r="468" spans="2:12" x14ac:dyDescent="0.2">
      <c r="B468" s="63">
        <v>9506</v>
      </c>
      <c r="C468" s="63" t="s">
        <v>960</v>
      </c>
      <c r="D468" s="63" t="s">
        <v>961</v>
      </c>
      <c r="F468" s="66"/>
      <c r="G468" s="66"/>
      <c r="H468" s="66"/>
      <c r="I468" s="66"/>
      <c r="J468" s="66">
        <v>0</v>
      </c>
      <c r="K468" s="66"/>
      <c r="L468" s="66">
        <v>0</v>
      </c>
    </row>
    <row r="469" spans="2:12" x14ac:dyDescent="0.2">
      <c r="B469" s="63">
        <v>9506</v>
      </c>
      <c r="C469" s="63" t="s">
        <v>968</v>
      </c>
      <c r="D469" s="63" t="s">
        <v>969</v>
      </c>
      <c r="F469" s="66"/>
      <c r="G469" s="66"/>
      <c r="H469" s="66"/>
      <c r="I469" s="66"/>
      <c r="J469" s="66">
        <v>0</v>
      </c>
      <c r="K469" s="66"/>
      <c r="L469" s="66">
        <v>0</v>
      </c>
    </row>
    <row r="470" spans="2:12" x14ac:dyDescent="0.2">
      <c r="B470" s="63">
        <v>9506</v>
      </c>
      <c r="C470" s="63" t="s">
        <v>971</v>
      </c>
      <c r="D470" s="63" t="s">
        <v>972</v>
      </c>
      <c r="F470" s="66"/>
      <c r="G470" s="66"/>
      <c r="H470" s="66"/>
      <c r="I470" s="66"/>
      <c r="J470" s="66">
        <v>0</v>
      </c>
      <c r="K470" s="66"/>
      <c r="L470" s="66">
        <v>0</v>
      </c>
    </row>
    <row r="471" spans="2:12" x14ac:dyDescent="0.2">
      <c r="B471" s="63">
        <v>9529</v>
      </c>
      <c r="C471" s="63" t="s">
        <v>875</v>
      </c>
      <c r="D471" s="63" t="s">
        <v>592</v>
      </c>
      <c r="F471" s="66"/>
      <c r="G471" s="66">
        <v>0</v>
      </c>
      <c r="H471" s="66">
        <v>0</v>
      </c>
      <c r="I471" s="66">
        <v>0</v>
      </c>
      <c r="J471" s="66">
        <v>0</v>
      </c>
      <c r="K471" s="66"/>
      <c r="L471" s="66">
        <v>0</v>
      </c>
    </row>
    <row r="472" spans="2:12" x14ac:dyDescent="0.2">
      <c r="B472" s="63">
        <v>9529</v>
      </c>
      <c r="C472" s="63" t="s">
        <v>882</v>
      </c>
      <c r="D472" s="63" t="s">
        <v>562</v>
      </c>
      <c r="F472" s="66">
        <v>0</v>
      </c>
      <c r="G472" s="66">
        <v>0</v>
      </c>
      <c r="H472" s="66">
        <v>0</v>
      </c>
      <c r="I472" s="66">
        <v>0</v>
      </c>
      <c r="J472" s="66">
        <v>0</v>
      </c>
      <c r="K472" s="66"/>
      <c r="L472" s="66">
        <v>0</v>
      </c>
    </row>
    <row r="473" spans="2:12" x14ac:dyDescent="0.2">
      <c r="B473" s="63">
        <v>9529</v>
      </c>
      <c r="C473" s="63" t="s">
        <v>879</v>
      </c>
      <c r="D473" s="63" t="s">
        <v>613</v>
      </c>
      <c r="F473" s="66">
        <v>0</v>
      </c>
      <c r="G473" s="66">
        <v>0</v>
      </c>
      <c r="H473" s="66"/>
      <c r="I473" s="66"/>
      <c r="J473" s="66"/>
      <c r="K473" s="66"/>
      <c r="L473" s="66">
        <v>0</v>
      </c>
    </row>
    <row r="474" spans="2:12" x14ac:dyDescent="0.2">
      <c r="B474" s="63">
        <v>9529</v>
      </c>
      <c r="C474" s="63" t="s">
        <v>900</v>
      </c>
      <c r="D474" s="63" t="s">
        <v>544</v>
      </c>
      <c r="F474" s="66">
        <v>0</v>
      </c>
      <c r="G474" s="66">
        <v>0</v>
      </c>
      <c r="H474" s="66">
        <v>0</v>
      </c>
      <c r="I474" s="66">
        <v>0</v>
      </c>
      <c r="J474" s="66">
        <v>0</v>
      </c>
      <c r="K474" s="66"/>
      <c r="L474" s="66">
        <v>0</v>
      </c>
    </row>
    <row r="475" spans="2:12" x14ac:dyDescent="0.2">
      <c r="B475" s="63">
        <v>9529</v>
      </c>
      <c r="C475" s="63" t="s">
        <v>899</v>
      </c>
      <c r="D475" s="63" t="s">
        <v>530</v>
      </c>
      <c r="F475" s="66">
        <v>0</v>
      </c>
      <c r="G475" s="66">
        <v>0</v>
      </c>
      <c r="H475" s="66">
        <v>0</v>
      </c>
      <c r="I475" s="66">
        <v>0</v>
      </c>
      <c r="J475" s="66">
        <v>0</v>
      </c>
      <c r="K475" s="66"/>
      <c r="L475" s="66">
        <v>0</v>
      </c>
    </row>
    <row r="476" spans="2:12" x14ac:dyDescent="0.2">
      <c r="B476" s="63">
        <v>9529</v>
      </c>
      <c r="C476" s="63" t="s">
        <v>862</v>
      </c>
      <c r="D476" s="63" t="s">
        <v>615</v>
      </c>
      <c r="F476" s="66">
        <v>0</v>
      </c>
      <c r="G476" s="66"/>
      <c r="H476" s="66"/>
      <c r="I476" s="66"/>
      <c r="J476" s="66"/>
      <c r="K476" s="66"/>
      <c r="L476" s="66">
        <v>0</v>
      </c>
    </row>
    <row r="477" spans="2:12" x14ac:dyDescent="0.2">
      <c r="B477" s="63">
        <v>9529</v>
      </c>
      <c r="C477" s="63" t="s">
        <v>881</v>
      </c>
      <c r="D477" s="63" t="s">
        <v>604</v>
      </c>
      <c r="F477" s="66">
        <v>0</v>
      </c>
      <c r="G477" s="66">
        <v>0</v>
      </c>
      <c r="H477" s="66">
        <v>0</v>
      </c>
      <c r="I477" s="66">
        <v>0</v>
      </c>
      <c r="J477" s="66">
        <v>0</v>
      </c>
      <c r="K477" s="66"/>
      <c r="L477" s="66">
        <v>0</v>
      </c>
    </row>
    <row r="478" spans="2:12" x14ac:dyDescent="0.2">
      <c r="B478" s="63">
        <v>9529</v>
      </c>
      <c r="C478" s="63" t="s">
        <v>901</v>
      </c>
      <c r="D478" s="63" t="s">
        <v>536</v>
      </c>
      <c r="F478" s="66">
        <v>0</v>
      </c>
      <c r="G478" s="66">
        <v>0</v>
      </c>
      <c r="H478" s="66">
        <v>0</v>
      </c>
      <c r="I478" s="66">
        <v>0</v>
      </c>
      <c r="J478" s="66">
        <v>0</v>
      </c>
      <c r="K478" s="66"/>
      <c r="L478" s="66">
        <v>0</v>
      </c>
    </row>
    <row r="479" spans="2:12" x14ac:dyDescent="0.2">
      <c r="B479" s="63">
        <v>9529</v>
      </c>
      <c r="C479" s="63" t="s">
        <v>896</v>
      </c>
      <c r="D479" s="63" t="s">
        <v>609</v>
      </c>
      <c r="F479" s="66">
        <v>0</v>
      </c>
      <c r="G479" s="66">
        <v>0</v>
      </c>
      <c r="H479" s="66">
        <v>0</v>
      </c>
      <c r="I479" s="66">
        <v>0</v>
      </c>
      <c r="J479" s="66">
        <v>0</v>
      </c>
      <c r="K479" s="66"/>
      <c r="L479" s="66">
        <v>0</v>
      </c>
    </row>
    <row r="480" spans="2:12" x14ac:dyDescent="0.2">
      <c r="B480" s="63">
        <v>9529</v>
      </c>
      <c r="C480" s="63" t="s">
        <v>887</v>
      </c>
      <c r="D480" s="63" t="s">
        <v>568</v>
      </c>
      <c r="F480" s="66">
        <v>0</v>
      </c>
      <c r="G480" s="66">
        <v>0</v>
      </c>
      <c r="H480" s="66">
        <v>0</v>
      </c>
      <c r="I480" s="66">
        <v>0</v>
      </c>
      <c r="J480" s="66">
        <v>0</v>
      </c>
      <c r="K480" s="66"/>
      <c r="L480" s="66">
        <v>0</v>
      </c>
    </row>
    <row r="481" spans="2:12" x14ac:dyDescent="0.2">
      <c r="B481" s="63">
        <v>9529</v>
      </c>
      <c r="C481" s="63" t="s">
        <v>897</v>
      </c>
      <c r="D481" s="63" t="s">
        <v>611</v>
      </c>
      <c r="F481" s="66">
        <v>0</v>
      </c>
      <c r="G481" s="66">
        <v>0</v>
      </c>
      <c r="H481" s="66">
        <v>0</v>
      </c>
      <c r="I481" s="66">
        <v>0</v>
      </c>
      <c r="J481" s="66">
        <v>0</v>
      </c>
      <c r="K481" s="66"/>
      <c r="L481" s="66">
        <v>0</v>
      </c>
    </row>
    <row r="482" spans="2:12" x14ac:dyDescent="0.2">
      <c r="B482" s="63">
        <v>9529</v>
      </c>
      <c r="C482" s="63" t="s">
        <v>902</v>
      </c>
      <c r="D482" s="63" t="s">
        <v>542</v>
      </c>
      <c r="F482" s="66">
        <v>0</v>
      </c>
      <c r="G482" s="66">
        <v>0</v>
      </c>
      <c r="H482" s="66">
        <v>0</v>
      </c>
      <c r="I482" s="66">
        <v>0</v>
      </c>
      <c r="J482" s="66">
        <v>0</v>
      </c>
      <c r="K482" s="66"/>
      <c r="L482" s="66">
        <v>0</v>
      </c>
    </row>
    <row r="483" spans="2:12" x14ac:dyDescent="0.2">
      <c r="B483" s="63">
        <v>9529</v>
      </c>
      <c r="C483" s="63" t="s">
        <v>903</v>
      </c>
      <c r="D483" s="63" t="s">
        <v>538</v>
      </c>
      <c r="F483" s="66">
        <v>0</v>
      </c>
      <c r="G483" s="66">
        <v>0</v>
      </c>
      <c r="H483" s="66">
        <v>0</v>
      </c>
      <c r="I483" s="66">
        <v>0</v>
      </c>
      <c r="J483" s="66">
        <v>0</v>
      </c>
      <c r="K483" s="66"/>
      <c r="L483" s="66">
        <v>0</v>
      </c>
    </row>
    <row r="484" spans="2:12" x14ac:dyDescent="0.2">
      <c r="B484" s="63">
        <v>9529</v>
      </c>
      <c r="C484" s="63" t="s">
        <v>859</v>
      </c>
      <c r="D484" s="63" t="s">
        <v>547</v>
      </c>
      <c r="F484" s="66">
        <v>0</v>
      </c>
      <c r="G484" s="66">
        <v>0</v>
      </c>
      <c r="H484" s="66">
        <v>0</v>
      </c>
      <c r="I484" s="66">
        <v>0</v>
      </c>
      <c r="J484" s="66">
        <v>0</v>
      </c>
      <c r="K484" s="66"/>
      <c r="L484" s="66">
        <v>0</v>
      </c>
    </row>
    <row r="485" spans="2:12" x14ac:dyDescent="0.2">
      <c r="B485" s="63">
        <v>9529</v>
      </c>
      <c r="C485" s="63" t="s">
        <v>867</v>
      </c>
      <c r="D485" s="63" t="s">
        <v>584</v>
      </c>
      <c r="F485" s="66">
        <v>0</v>
      </c>
      <c r="G485" s="66">
        <v>0</v>
      </c>
      <c r="H485" s="66">
        <v>0</v>
      </c>
      <c r="I485" s="66">
        <v>0</v>
      </c>
      <c r="J485" s="66">
        <v>0</v>
      </c>
      <c r="K485" s="66"/>
      <c r="L485" s="66">
        <v>0</v>
      </c>
    </row>
    <row r="486" spans="2:12" x14ac:dyDescent="0.2">
      <c r="B486" s="63">
        <v>9529</v>
      </c>
      <c r="C486" s="63" t="s">
        <v>870</v>
      </c>
      <c r="D486" s="63" t="s">
        <v>580</v>
      </c>
      <c r="F486" s="66">
        <v>1.7763568394002505E-15</v>
      </c>
      <c r="G486" s="66">
        <v>0</v>
      </c>
      <c r="H486" s="66">
        <v>0</v>
      </c>
      <c r="I486" s="66">
        <v>0</v>
      </c>
      <c r="J486" s="66">
        <v>0</v>
      </c>
      <c r="K486" s="66"/>
      <c r="L486" s="66">
        <v>1.7763568394002505E-15</v>
      </c>
    </row>
    <row r="487" spans="2:12" x14ac:dyDescent="0.2">
      <c r="B487" s="63">
        <v>9529</v>
      </c>
      <c r="C487" s="63" t="s">
        <v>904</v>
      </c>
      <c r="D487" s="63" t="s">
        <v>532</v>
      </c>
      <c r="F487" s="66">
        <v>0</v>
      </c>
      <c r="G487" s="66">
        <v>0</v>
      </c>
      <c r="H487" s="66">
        <v>0</v>
      </c>
      <c r="I487" s="66">
        <v>0</v>
      </c>
      <c r="J487" s="66">
        <v>0</v>
      </c>
      <c r="K487" s="66"/>
      <c r="L487" s="66">
        <v>0</v>
      </c>
    </row>
    <row r="488" spans="2:12" x14ac:dyDescent="0.2">
      <c r="B488" s="63">
        <v>9529</v>
      </c>
      <c r="C488" s="63" t="s">
        <v>871</v>
      </c>
      <c r="D488" s="63" t="s">
        <v>607</v>
      </c>
      <c r="F488" s="66">
        <v>0</v>
      </c>
      <c r="G488" s="66">
        <v>0</v>
      </c>
      <c r="H488" s="66">
        <v>0</v>
      </c>
      <c r="I488" s="66">
        <v>0</v>
      </c>
      <c r="J488" s="66">
        <v>0</v>
      </c>
      <c r="K488" s="66"/>
      <c r="L488" s="66">
        <v>0</v>
      </c>
    </row>
    <row r="489" spans="2:12" x14ac:dyDescent="0.2">
      <c r="B489" s="63">
        <v>9529</v>
      </c>
      <c r="C489" s="63" t="s">
        <v>873</v>
      </c>
      <c r="D489" s="63" t="s">
        <v>576</v>
      </c>
      <c r="F489" s="66">
        <v>0</v>
      </c>
      <c r="G489" s="66">
        <v>0</v>
      </c>
      <c r="H489" s="66">
        <v>0</v>
      </c>
      <c r="I489" s="66">
        <v>0</v>
      </c>
      <c r="J489" s="66">
        <v>0</v>
      </c>
      <c r="K489" s="66"/>
      <c r="L489" s="66">
        <v>0</v>
      </c>
    </row>
    <row r="490" spans="2:12" x14ac:dyDescent="0.2">
      <c r="B490" s="63">
        <v>9529</v>
      </c>
      <c r="C490" s="63" t="s">
        <v>905</v>
      </c>
      <c r="D490" s="63" t="s">
        <v>534</v>
      </c>
      <c r="F490" s="66">
        <v>0</v>
      </c>
      <c r="G490" s="66">
        <v>0</v>
      </c>
      <c r="H490" s="66">
        <v>0</v>
      </c>
      <c r="I490" s="66">
        <v>0</v>
      </c>
      <c r="J490" s="66">
        <v>0</v>
      </c>
      <c r="K490" s="66"/>
      <c r="L490" s="66">
        <v>0</v>
      </c>
    </row>
    <row r="491" spans="2:12" x14ac:dyDescent="0.2">
      <c r="B491" s="63">
        <v>9529</v>
      </c>
      <c r="C491" s="63" t="s">
        <v>877</v>
      </c>
      <c r="D491" s="63" t="s">
        <v>586</v>
      </c>
      <c r="F491" s="66">
        <v>0</v>
      </c>
      <c r="G491" s="66"/>
      <c r="H491" s="66"/>
      <c r="I491" s="66"/>
      <c r="J491" s="66"/>
      <c r="K491" s="66"/>
      <c r="L491" s="66">
        <v>0</v>
      </c>
    </row>
    <row r="492" spans="2:12" x14ac:dyDescent="0.2">
      <c r="B492" s="63">
        <v>9529</v>
      </c>
      <c r="C492" s="63" t="s">
        <v>878</v>
      </c>
      <c r="D492" s="63" t="s">
        <v>588</v>
      </c>
      <c r="F492" s="66">
        <v>0</v>
      </c>
      <c r="G492" s="66">
        <v>0</v>
      </c>
      <c r="H492" s="66"/>
      <c r="I492" s="66"/>
      <c r="J492" s="66"/>
      <c r="K492" s="66"/>
      <c r="L492" s="66">
        <v>0</v>
      </c>
    </row>
    <row r="493" spans="2:12" x14ac:dyDescent="0.2">
      <c r="B493" s="63">
        <v>9529</v>
      </c>
      <c r="C493" s="63" t="s">
        <v>863</v>
      </c>
      <c r="D493" s="63" t="s">
        <v>578</v>
      </c>
      <c r="F493" s="66">
        <v>0</v>
      </c>
      <c r="G493" s="66">
        <v>0</v>
      </c>
      <c r="H493" s="66">
        <v>0</v>
      </c>
      <c r="I493" s="66">
        <v>0</v>
      </c>
      <c r="J493" s="66">
        <v>0</v>
      </c>
      <c r="K493" s="66"/>
      <c r="L493" s="66">
        <v>0</v>
      </c>
    </row>
    <row r="494" spans="2:12" x14ac:dyDescent="0.2">
      <c r="B494" s="63">
        <v>9529</v>
      </c>
      <c r="C494" s="63" t="s">
        <v>880</v>
      </c>
      <c r="D494" s="63" t="s">
        <v>634</v>
      </c>
      <c r="F494" s="66">
        <v>0</v>
      </c>
      <c r="G494" s="66">
        <v>0</v>
      </c>
      <c r="H494" s="66">
        <v>0</v>
      </c>
      <c r="I494" s="66">
        <v>0</v>
      </c>
      <c r="J494" s="66">
        <v>0</v>
      </c>
      <c r="K494" s="66"/>
      <c r="L494" s="66">
        <v>0</v>
      </c>
    </row>
    <row r="495" spans="2:12" x14ac:dyDescent="0.2">
      <c r="B495" s="63">
        <v>9529</v>
      </c>
      <c r="C495" s="63" t="s">
        <v>876</v>
      </c>
      <c r="D495" s="63" t="s">
        <v>631</v>
      </c>
      <c r="F495" s="66">
        <v>0</v>
      </c>
      <c r="G495" s="66">
        <v>0</v>
      </c>
      <c r="H495" s="66">
        <v>0</v>
      </c>
      <c r="I495" s="66">
        <v>0</v>
      </c>
      <c r="J495" s="66">
        <v>0</v>
      </c>
      <c r="K495" s="66"/>
      <c r="L495" s="66">
        <v>0</v>
      </c>
    </row>
    <row r="496" spans="2:12" x14ac:dyDescent="0.2">
      <c r="B496" s="63">
        <v>9529</v>
      </c>
      <c r="C496" s="63" t="s">
        <v>836</v>
      </c>
      <c r="D496" s="63" t="s">
        <v>527</v>
      </c>
      <c r="F496" s="66"/>
      <c r="G496" s="66">
        <v>0</v>
      </c>
      <c r="H496" s="66">
        <v>0</v>
      </c>
      <c r="I496" s="66">
        <v>0</v>
      </c>
      <c r="J496" s="66">
        <v>0</v>
      </c>
      <c r="K496" s="66"/>
      <c r="L496" s="66">
        <v>0</v>
      </c>
    </row>
    <row r="497" spans="2:12" x14ac:dyDescent="0.2">
      <c r="B497" s="63">
        <v>9529</v>
      </c>
      <c r="C497" s="63" t="s">
        <v>874</v>
      </c>
      <c r="D497" s="63" t="s">
        <v>551</v>
      </c>
      <c r="F497" s="66"/>
      <c r="G497" s="66">
        <v>0</v>
      </c>
      <c r="H497" s="66">
        <v>0</v>
      </c>
      <c r="I497" s="66">
        <v>0</v>
      </c>
      <c r="J497" s="66">
        <v>0</v>
      </c>
      <c r="K497" s="66"/>
      <c r="L497" s="66">
        <v>0</v>
      </c>
    </row>
    <row r="498" spans="2:12" x14ac:dyDescent="0.2">
      <c r="B498" s="63">
        <v>9529</v>
      </c>
      <c r="C498" s="63" t="s">
        <v>842</v>
      </c>
      <c r="D498" s="63" t="s">
        <v>650</v>
      </c>
      <c r="F498" s="66"/>
      <c r="G498" s="66">
        <v>0</v>
      </c>
      <c r="H498" s="66">
        <v>0</v>
      </c>
      <c r="I498" s="66">
        <v>0</v>
      </c>
      <c r="J498" s="66">
        <v>0</v>
      </c>
      <c r="K498" s="66"/>
      <c r="L498" s="66">
        <v>0</v>
      </c>
    </row>
    <row r="499" spans="2:12" x14ac:dyDescent="0.2">
      <c r="B499" s="63">
        <v>9529</v>
      </c>
      <c r="C499" s="63" t="s">
        <v>853</v>
      </c>
      <c r="D499" s="63" t="s">
        <v>526</v>
      </c>
      <c r="F499" s="66"/>
      <c r="G499" s="66">
        <v>0</v>
      </c>
      <c r="H499" s="66">
        <v>0</v>
      </c>
      <c r="I499" s="66">
        <v>-1.5987211554602254E-14</v>
      </c>
      <c r="J499" s="66">
        <v>0</v>
      </c>
      <c r="K499" s="66"/>
      <c r="L499" s="66">
        <v>-1.5987211554602254E-14</v>
      </c>
    </row>
    <row r="500" spans="2:12" x14ac:dyDescent="0.2">
      <c r="B500" s="63">
        <v>9529</v>
      </c>
      <c r="C500" s="63" t="s">
        <v>851</v>
      </c>
      <c r="D500" s="63" t="s">
        <v>524</v>
      </c>
      <c r="F500" s="66"/>
      <c r="G500" s="66">
        <v>0</v>
      </c>
      <c r="H500" s="66">
        <v>1.2434497875801753E-14</v>
      </c>
      <c r="I500" s="66">
        <v>1.4210854715202004E-14</v>
      </c>
      <c r="J500" s="66">
        <v>2.6645352591003757E-14</v>
      </c>
      <c r="K500" s="66"/>
      <c r="L500" s="66">
        <v>5.3290705182007514E-14</v>
      </c>
    </row>
    <row r="501" spans="2:12" x14ac:dyDescent="0.2">
      <c r="B501" s="63">
        <v>9529</v>
      </c>
      <c r="C501" s="63" t="s">
        <v>888</v>
      </c>
      <c r="D501" s="63" t="s">
        <v>558</v>
      </c>
      <c r="F501" s="66"/>
      <c r="G501" s="66">
        <v>0</v>
      </c>
      <c r="H501" s="66">
        <v>0</v>
      </c>
      <c r="I501" s="66">
        <v>0</v>
      </c>
      <c r="J501" s="66">
        <v>0</v>
      </c>
      <c r="K501" s="66"/>
      <c r="L501" s="66">
        <v>0</v>
      </c>
    </row>
    <row r="502" spans="2:12" x14ac:dyDescent="0.2">
      <c r="B502" s="63">
        <v>9529</v>
      </c>
      <c r="C502" s="63" t="s">
        <v>850</v>
      </c>
      <c r="D502" s="63" t="s">
        <v>651</v>
      </c>
      <c r="F502" s="66"/>
      <c r="G502" s="66">
        <v>0</v>
      </c>
      <c r="H502" s="66">
        <v>0</v>
      </c>
      <c r="I502" s="66">
        <v>0</v>
      </c>
      <c r="J502" s="66">
        <v>0</v>
      </c>
      <c r="K502" s="66"/>
      <c r="L502" s="66">
        <v>0</v>
      </c>
    </row>
    <row r="503" spans="2:12" x14ac:dyDescent="0.2">
      <c r="B503" s="63">
        <v>9529</v>
      </c>
      <c r="C503" s="63" t="s">
        <v>837</v>
      </c>
      <c r="D503" s="63" t="s">
        <v>652</v>
      </c>
      <c r="F503" s="66"/>
      <c r="G503" s="66">
        <v>0</v>
      </c>
      <c r="H503" s="66">
        <v>0</v>
      </c>
      <c r="I503" s="66">
        <v>0</v>
      </c>
      <c r="J503" s="66">
        <v>0</v>
      </c>
      <c r="K503" s="66"/>
      <c r="L503" s="66">
        <v>0</v>
      </c>
    </row>
    <row r="504" spans="2:12" x14ac:dyDescent="0.2">
      <c r="B504" s="63">
        <v>9529</v>
      </c>
      <c r="C504" s="63" t="s">
        <v>872</v>
      </c>
      <c r="D504" s="63" t="s">
        <v>582</v>
      </c>
      <c r="F504" s="66"/>
      <c r="G504" s="66">
        <v>0</v>
      </c>
      <c r="H504" s="66">
        <v>0</v>
      </c>
      <c r="I504" s="66">
        <v>0</v>
      </c>
      <c r="J504" s="66">
        <v>0</v>
      </c>
      <c r="K504" s="66"/>
      <c r="L504" s="66">
        <v>0</v>
      </c>
    </row>
    <row r="505" spans="2:12" x14ac:dyDescent="0.2">
      <c r="B505" s="63">
        <v>9529</v>
      </c>
      <c r="C505" s="63" t="s">
        <v>869</v>
      </c>
      <c r="D505" s="63" t="s">
        <v>596</v>
      </c>
      <c r="F505" s="66"/>
      <c r="G505" s="66">
        <v>0</v>
      </c>
      <c r="H505" s="66">
        <v>0</v>
      </c>
      <c r="I505" s="66">
        <v>0</v>
      </c>
      <c r="J505" s="66">
        <v>0</v>
      </c>
      <c r="K505" s="66"/>
      <c r="L505" s="66">
        <v>0</v>
      </c>
    </row>
    <row r="506" spans="2:12" x14ac:dyDescent="0.2">
      <c r="B506" s="63">
        <v>9529</v>
      </c>
      <c r="C506" s="63" t="s">
        <v>846</v>
      </c>
      <c r="D506" s="63" t="s">
        <v>653</v>
      </c>
      <c r="F506" s="66"/>
      <c r="G506" s="66">
        <v>0</v>
      </c>
      <c r="H506" s="66">
        <v>0</v>
      </c>
      <c r="I506" s="66">
        <v>0</v>
      </c>
      <c r="J506" s="66">
        <v>0</v>
      </c>
      <c r="K506" s="66"/>
      <c r="L506" s="66">
        <v>0</v>
      </c>
    </row>
    <row r="507" spans="2:12" x14ac:dyDescent="0.2">
      <c r="B507" s="63">
        <v>9529</v>
      </c>
      <c r="C507" s="63" t="s">
        <v>892</v>
      </c>
      <c r="D507" s="63" t="s">
        <v>560</v>
      </c>
      <c r="F507" s="66"/>
      <c r="G507" s="66">
        <v>0</v>
      </c>
      <c r="H507" s="66">
        <v>0</v>
      </c>
      <c r="I507" s="66">
        <v>0</v>
      </c>
      <c r="J507" s="66">
        <v>0</v>
      </c>
      <c r="K507" s="66"/>
      <c r="L507" s="66">
        <v>0</v>
      </c>
    </row>
    <row r="508" spans="2:12" x14ac:dyDescent="0.2">
      <c r="B508" s="63">
        <v>9529</v>
      </c>
      <c r="C508" s="63" t="s">
        <v>840</v>
      </c>
      <c r="D508" s="63" t="s">
        <v>522</v>
      </c>
      <c r="F508" s="66"/>
      <c r="G508" s="66">
        <v>0</v>
      </c>
      <c r="H508" s="66">
        <v>0</v>
      </c>
      <c r="I508" s="66">
        <v>0</v>
      </c>
      <c r="J508" s="66">
        <v>0</v>
      </c>
      <c r="K508" s="66"/>
      <c r="L508" s="66">
        <v>0</v>
      </c>
    </row>
    <row r="509" spans="2:12" x14ac:dyDescent="0.2">
      <c r="B509" s="63">
        <v>9529</v>
      </c>
      <c r="C509" s="63" t="s">
        <v>950</v>
      </c>
      <c r="D509" s="63" t="s">
        <v>641</v>
      </c>
      <c r="F509" s="66"/>
      <c r="G509" s="66">
        <v>0</v>
      </c>
      <c r="H509" s="66">
        <v>0</v>
      </c>
      <c r="I509" s="66">
        <v>0</v>
      </c>
      <c r="J509" s="66">
        <v>0</v>
      </c>
      <c r="K509" s="66"/>
      <c r="L509" s="66">
        <v>0</v>
      </c>
    </row>
    <row r="510" spans="2:12" x14ac:dyDescent="0.2">
      <c r="B510" s="63">
        <v>9529</v>
      </c>
      <c r="C510" s="63" t="s">
        <v>848</v>
      </c>
      <c r="D510" s="63" t="s">
        <v>654</v>
      </c>
      <c r="F510" s="66"/>
      <c r="G510" s="66">
        <v>0</v>
      </c>
      <c r="H510" s="66">
        <v>0</v>
      </c>
      <c r="I510" s="66"/>
      <c r="J510" s="66"/>
      <c r="K510" s="66"/>
      <c r="L510" s="66">
        <v>0</v>
      </c>
    </row>
    <row r="511" spans="2:12" x14ac:dyDescent="0.2">
      <c r="B511" s="63">
        <v>9529</v>
      </c>
      <c r="C511" s="63" t="s">
        <v>864</v>
      </c>
      <c r="D511" s="63" t="s">
        <v>598</v>
      </c>
      <c r="F511" s="66"/>
      <c r="G511" s="66">
        <v>0</v>
      </c>
      <c r="H511" s="66">
        <v>0</v>
      </c>
      <c r="I511" s="66">
        <v>0</v>
      </c>
      <c r="J511" s="66">
        <v>0</v>
      </c>
      <c r="K511" s="66"/>
      <c r="L511" s="66">
        <v>0</v>
      </c>
    </row>
    <row r="512" spans="2:12" x14ac:dyDescent="0.2">
      <c r="B512" s="63">
        <v>9529</v>
      </c>
      <c r="C512" s="63" t="s">
        <v>849</v>
      </c>
      <c r="D512" s="63" t="s">
        <v>655</v>
      </c>
      <c r="F512" s="66"/>
      <c r="G512" s="66">
        <v>0</v>
      </c>
      <c r="H512" s="66">
        <v>0</v>
      </c>
      <c r="I512" s="66">
        <v>0</v>
      </c>
      <c r="J512" s="66">
        <v>0</v>
      </c>
      <c r="K512" s="66"/>
      <c r="L512" s="66">
        <v>0</v>
      </c>
    </row>
    <row r="513" spans="2:12" x14ac:dyDescent="0.2">
      <c r="B513" s="63">
        <v>9529</v>
      </c>
      <c r="C513" s="63" t="s">
        <v>865</v>
      </c>
      <c r="D513" s="63" t="s">
        <v>600</v>
      </c>
      <c r="F513" s="66"/>
      <c r="G513" s="66">
        <v>0</v>
      </c>
      <c r="H513" s="66">
        <v>0</v>
      </c>
      <c r="I513" s="66">
        <v>0</v>
      </c>
      <c r="J513" s="66">
        <v>0</v>
      </c>
      <c r="K513" s="66"/>
      <c r="L513" s="66">
        <v>0</v>
      </c>
    </row>
    <row r="514" spans="2:12" x14ac:dyDescent="0.2">
      <c r="B514" s="63">
        <v>9529</v>
      </c>
      <c r="C514" s="63" t="s">
        <v>860</v>
      </c>
      <c r="D514" s="63" t="s">
        <v>602</v>
      </c>
      <c r="F514" s="66"/>
      <c r="G514" s="66">
        <v>0</v>
      </c>
      <c r="H514" s="66">
        <v>0</v>
      </c>
      <c r="I514" s="66"/>
      <c r="J514" s="66"/>
      <c r="K514" s="66"/>
      <c r="L514" s="66">
        <v>0</v>
      </c>
    </row>
    <row r="515" spans="2:12" x14ac:dyDescent="0.2">
      <c r="B515" s="63">
        <v>9529</v>
      </c>
      <c r="C515" s="63" t="s">
        <v>895</v>
      </c>
      <c r="D515" s="63" t="s">
        <v>617</v>
      </c>
      <c r="F515" s="66"/>
      <c r="G515" s="66">
        <v>0</v>
      </c>
      <c r="H515" s="66">
        <v>0</v>
      </c>
      <c r="I515" s="66">
        <v>0</v>
      </c>
      <c r="J515" s="66">
        <v>0</v>
      </c>
      <c r="K515" s="66"/>
      <c r="L515" s="66">
        <v>0</v>
      </c>
    </row>
    <row r="516" spans="2:12" x14ac:dyDescent="0.2">
      <c r="B516" s="63">
        <v>9529</v>
      </c>
      <c r="C516" s="63" t="s">
        <v>884</v>
      </c>
      <c r="D516" s="63" t="s">
        <v>564</v>
      </c>
      <c r="F516" s="66"/>
      <c r="G516" s="66">
        <v>0</v>
      </c>
      <c r="H516" s="66">
        <v>0</v>
      </c>
      <c r="I516" s="66">
        <v>0</v>
      </c>
      <c r="J516" s="66">
        <v>0</v>
      </c>
      <c r="K516" s="66"/>
      <c r="L516" s="66">
        <v>0</v>
      </c>
    </row>
    <row r="517" spans="2:12" x14ac:dyDescent="0.2">
      <c r="B517" s="63">
        <v>9529</v>
      </c>
      <c r="C517" s="63" t="s">
        <v>886</v>
      </c>
      <c r="D517" s="63" t="s">
        <v>553</v>
      </c>
      <c r="F517" s="66"/>
      <c r="G517" s="66">
        <v>0</v>
      </c>
      <c r="H517" s="66">
        <v>0</v>
      </c>
      <c r="I517" s="66">
        <v>0</v>
      </c>
      <c r="J517" s="66">
        <v>0</v>
      </c>
      <c r="K517" s="66"/>
      <c r="L517" s="66">
        <v>0</v>
      </c>
    </row>
    <row r="518" spans="2:12" x14ac:dyDescent="0.2">
      <c r="B518" s="63">
        <v>9529</v>
      </c>
      <c r="C518" s="63" t="s">
        <v>894</v>
      </c>
      <c r="D518" s="63" t="s">
        <v>555</v>
      </c>
      <c r="F518" s="66"/>
      <c r="G518" s="66">
        <v>0</v>
      </c>
      <c r="H518" s="66">
        <v>0</v>
      </c>
      <c r="I518" s="66">
        <v>0</v>
      </c>
      <c r="J518" s="66">
        <v>0</v>
      </c>
      <c r="K518" s="66"/>
      <c r="L518" s="66">
        <v>0</v>
      </c>
    </row>
    <row r="519" spans="2:12" x14ac:dyDescent="0.2">
      <c r="B519" s="63">
        <v>9529</v>
      </c>
      <c r="C519" s="63" t="s">
        <v>890</v>
      </c>
      <c r="D519" s="63" t="s">
        <v>572</v>
      </c>
      <c r="F519" s="66"/>
      <c r="G519" s="66">
        <v>0</v>
      </c>
      <c r="H519" s="66">
        <v>0</v>
      </c>
      <c r="I519" s="66">
        <v>0</v>
      </c>
      <c r="J519" s="66">
        <v>0</v>
      </c>
      <c r="K519" s="66"/>
      <c r="L519" s="66">
        <v>0</v>
      </c>
    </row>
    <row r="520" spans="2:12" x14ac:dyDescent="0.2">
      <c r="B520" s="63">
        <v>9529</v>
      </c>
      <c r="C520" s="63" t="s">
        <v>854</v>
      </c>
      <c r="D520" s="63" t="s">
        <v>643</v>
      </c>
      <c r="F520" s="66"/>
      <c r="G520" s="66">
        <v>0</v>
      </c>
      <c r="H520" s="66">
        <v>0</v>
      </c>
      <c r="I520" s="66">
        <v>0</v>
      </c>
      <c r="J520" s="66">
        <v>0</v>
      </c>
      <c r="K520" s="66"/>
      <c r="L520" s="66">
        <v>0</v>
      </c>
    </row>
    <row r="521" spans="2:12" x14ac:dyDescent="0.2">
      <c r="B521" s="63">
        <v>9529</v>
      </c>
      <c r="C521" s="63" t="s">
        <v>855</v>
      </c>
      <c r="D521" s="63" t="s">
        <v>645</v>
      </c>
      <c r="F521" s="66"/>
      <c r="G521" s="66">
        <v>0</v>
      </c>
      <c r="H521" s="66">
        <v>0</v>
      </c>
      <c r="I521" s="66">
        <v>0</v>
      </c>
      <c r="J521" s="66">
        <v>0</v>
      </c>
      <c r="K521" s="66"/>
      <c r="L521" s="66">
        <v>0</v>
      </c>
    </row>
    <row r="522" spans="2:12" x14ac:dyDescent="0.2">
      <c r="B522" s="63">
        <v>9529</v>
      </c>
      <c r="C522" s="63" t="s">
        <v>852</v>
      </c>
      <c r="D522" s="63" t="s">
        <v>639</v>
      </c>
      <c r="F522" s="66"/>
      <c r="G522" s="66">
        <v>0</v>
      </c>
      <c r="H522" s="66">
        <v>0</v>
      </c>
      <c r="I522" s="66">
        <v>0</v>
      </c>
      <c r="J522" s="66">
        <v>0</v>
      </c>
      <c r="K522" s="66"/>
      <c r="L522" s="66">
        <v>0</v>
      </c>
    </row>
    <row r="523" spans="2:12" x14ac:dyDescent="0.2">
      <c r="B523" s="63">
        <v>9529</v>
      </c>
      <c r="C523" s="63" t="s">
        <v>845</v>
      </c>
      <c r="D523" s="63" t="s">
        <v>656</v>
      </c>
      <c r="F523" s="66"/>
      <c r="G523" s="66">
        <v>0</v>
      </c>
      <c r="H523" s="66">
        <v>0</v>
      </c>
      <c r="I523" s="66">
        <v>0</v>
      </c>
      <c r="J523" s="66">
        <v>0</v>
      </c>
      <c r="K523" s="66"/>
      <c r="L523" s="66">
        <v>0</v>
      </c>
    </row>
    <row r="524" spans="2:12" x14ac:dyDescent="0.2">
      <c r="B524" s="63">
        <v>9529</v>
      </c>
      <c r="C524" s="63" t="s">
        <v>843</v>
      </c>
      <c r="D524" s="63" t="s">
        <v>657</v>
      </c>
      <c r="F524" s="66"/>
      <c r="G524" s="66">
        <v>0</v>
      </c>
      <c r="H524" s="66">
        <v>-1.2434497875801753E-14</v>
      </c>
      <c r="I524" s="66">
        <v>0</v>
      </c>
      <c r="J524" s="66">
        <v>0</v>
      </c>
      <c r="K524" s="66"/>
      <c r="L524" s="66">
        <v>-1.2434497875801753E-14</v>
      </c>
    </row>
    <row r="525" spans="2:12" x14ac:dyDescent="0.2">
      <c r="B525" s="63">
        <v>9529</v>
      </c>
      <c r="C525" s="63" t="s">
        <v>839</v>
      </c>
      <c r="D525" s="63" t="s">
        <v>658</v>
      </c>
      <c r="F525" s="66"/>
      <c r="G525" s="66">
        <v>0</v>
      </c>
      <c r="H525" s="66">
        <v>0</v>
      </c>
      <c r="I525" s="66">
        <v>0</v>
      </c>
      <c r="J525" s="66">
        <v>0</v>
      </c>
      <c r="K525" s="66"/>
      <c r="L525" s="66">
        <v>0</v>
      </c>
    </row>
    <row r="526" spans="2:12" x14ac:dyDescent="0.2">
      <c r="B526" s="63">
        <v>9529</v>
      </c>
      <c r="C526" s="63" t="s">
        <v>841</v>
      </c>
      <c r="D526" s="63" t="s">
        <v>528</v>
      </c>
      <c r="F526" s="66"/>
      <c r="G526" s="66">
        <v>0</v>
      </c>
      <c r="H526" s="66">
        <v>-1.2434497875801753E-14</v>
      </c>
      <c r="I526" s="66">
        <v>0</v>
      </c>
      <c r="J526" s="66">
        <v>0</v>
      </c>
      <c r="K526" s="66"/>
      <c r="L526" s="66">
        <v>-1.2434497875801753E-14</v>
      </c>
    </row>
    <row r="527" spans="2:12" x14ac:dyDescent="0.2">
      <c r="B527" s="63">
        <v>9529</v>
      </c>
      <c r="C527" s="63" t="s">
        <v>844</v>
      </c>
      <c r="D527" s="63" t="s">
        <v>659</v>
      </c>
      <c r="F527" s="66"/>
      <c r="G527" s="66">
        <v>0</v>
      </c>
      <c r="H527" s="66">
        <v>0</v>
      </c>
      <c r="I527" s="66">
        <v>0</v>
      </c>
      <c r="J527" s="66">
        <v>0</v>
      </c>
      <c r="K527" s="66"/>
      <c r="L527" s="66">
        <v>0</v>
      </c>
    </row>
    <row r="528" spans="2:12" x14ac:dyDescent="0.2">
      <c r="B528" s="63">
        <v>9529</v>
      </c>
      <c r="C528" s="63" t="s">
        <v>885</v>
      </c>
      <c r="D528" s="63" t="s">
        <v>574</v>
      </c>
      <c r="F528" s="66"/>
      <c r="G528" s="66">
        <v>0</v>
      </c>
      <c r="H528" s="66">
        <v>0</v>
      </c>
      <c r="I528" s="66">
        <v>0</v>
      </c>
      <c r="J528" s="66">
        <v>0</v>
      </c>
      <c r="K528" s="66"/>
      <c r="L528" s="66">
        <v>0</v>
      </c>
    </row>
    <row r="529" spans="2:12" x14ac:dyDescent="0.2">
      <c r="B529" s="63">
        <v>9529</v>
      </c>
      <c r="C529" s="63" t="s">
        <v>857</v>
      </c>
      <c r="D529" s="63" t="s">
        <v>660</v>
      </c>
      <c r="F529" s="66"/>
      <c r="G529" s="66">
        <v>0</v>
      </c>
      <c r="H529" s="66">
        <v>0</v>
      </c>
      <c r="I529" s="66">
        <v>0</v>
      </c>
      <c r="J529" s="66">
        <v>0</v>
      </c>
      <c r="K529" s="66"/>
      <c r="L529" s="66">
        <v>0</v>
      </c>
    </row>
    <row r="530" spans="2:12" x14ac:dyDescent="0.2">
      <c r="B530" s="63">
        <v>9529</v>
      </c>
      <c r="C530" s="63" t="s">
        <v>954</v>
      </c>
      <c r="D530" s="63" t="s">
        <v>955</v>
      </c>
      <c r="F530" s="66"/>
      <c r="G530" s="66">
        <v>0</v>
      </c>
      <c r="H530" s="66">
        <v>0</v>
      </c>
      <c r="I530" s="66">
        <v>0</v>
      </c>
      <c r="J530" s="66">
        <v>4.4408920985006262E-16</v>
      </c>
      <c r="K530" s="66"/>
      <c r="L530" s="66">
        <v>4.4408920985006262E-16</v>
      </c>
    </row>
    <row r="531" spans="2:12" x14ac:dyDescent="0.2">
      <c r="B531" s="63">
        <v>9529</v>
      </c>
      <c r="C531" s="63" t="s">
        <v>1000</v>
      </c>
      <c r="D531" s="63" t="s">
        <v>1001</v>
      </c>
      <c r="F531" s="66"/>
      <c r="G531" s="66">
        <v>0</v>
      </c>
      <c r="H531" s="66">
        <v>0</v>
      </c>
      <c r="I531" s="66">
        <v>0</v>
      </c>
      <c r="J531" s="66">
        <v>0</v>
      </c>
      <c r="K531" s="66"/>
      <c r="L531" s="66">
        <v>0</v>
      </c>
    </row>
    <row r="532" spans="2:12" x14ac:dyDescent="0.2">
      <c r="B532" s="63">
        <v>9529</v>
      </c>
      <c r="C532" s="63" t="s">
        <v>974</v>
      </c>
      <c r="D532" s="63" t="s">
        <v>975</v>
      </c>
      <c r="F532" s="66"/>
      <c r="G532" s="66">
        <v>0</v>
      </c>
      <c r="H532" s="66">
        <v>0</v>
      </c>
      <c r="I532" s="66">
        <v>0</v>
      </c>
      <c r="J532" s="66">
        <v>0</v>
      </c>
      <c r="K532" s="66"/>
      <c r="L532" s="66">
        <v>0</v>
      </c>
    </row>
    <row r="533" spans="2:12" x14ac:dyDescent="0.2">
      <c r="B533" s="63">
        <v>9529</v>
      </c>
      <c r="C533" s="63" t="s">
        <v>976</v>
      </c>
      <c r="D533" s="63" t="s">
        <v>977</v>
      </c>
      <c r="F533" s="66"/>
      <c r="G533" s="66">
        <v>0</v>
      </c>
      <c r="H533" s="66">
        <v>0</v>
      </c>
      <c r="I533" s="66">
        <v>0</v>
      </c>
      <c r="J533" s="66">
        <v>0</v>
      </c>
      <c r="K533" s="66"/>
      <c r="L533" s="66">
        <v>0</v>
      </c>
    </row>
    <row r="534" spans="2:12" x14ac:dyDescent="0.2">
      <c r="B534" s="63">
        <v>9529</v>
      </c>
      <c r="C534" s="63" t="s">
        <v>1002</v>
      </c>
      <c r="D534" s="63" t="s">
        <v>1003</v>
      </c>
      <c r="F534" s="66"/>
      <c r="G534" s="66">
        <v>0</v>
      </c>
      <c r="H534" s="66">
        <v>0</v>
      </c>
      <c r="I534" s="66">
        <v>0</v>
      </c>
      <c r="J534" s="66">
        <v>0</v>
      </c>
      <c r="K534" s="66"/>
      <c r="L534" s="66">
        <v>0</v>
      </c>
    </row>
    <row r="535" spans="2:12" x14ac:dyDescent="0.2">
      <c r="B535" s="63">
        <v>9529</v>
      </c>
      <c r="C535" s="63" t="s">
        <v>978</v>
      </c>
      <c r="D535" s="63" t="s">
        <v>979</v>
      </c>
      <c r="F535" s="66"/>
      <c r="G535" s="66">
        <v>0</v>
      </c>
      <c r="H535" s="66">
        <v>0</v>
      </c>
      <c r="I535" s="66">
        <v>0</v>
      </c>
      <c r="J535" s="66">
        <v>0</v>
      </c>
      <c r="K535" s="66"/>
      <c r="L535" s="66">
        <v>0</v>
      </c>
    </row>
    <row r="536" spans="2:12" x14ac:dyDescent="0.2">
      <c r="B536" s="63">
        <v>9529</v>
      </c>
      <c r="C536" s="63" t="s">
        <v>1004</v>
      </c>
      <c r="D536" s="63" t="s">
        <v>1005</v>
      </c>
      <c r="F536" s="66"/>
      <c r="G536" s="66">
        <v>0</v>
      </c>
      <c r="H536" s="66">
        <v>0</v>
      </c>
      <c r="I536" s="66">
        <v>0</v>
      </c>
      <c r="J536" s="66">
        <v>0</v>
      </c>
      <c r="K536" s="66"/>
      <c r="L536" s="66">
        <v>0</v>
      </c>
    </row>
    <row r="537" spans="2:12" x14ac:dyDescent="0.2">
      <c r="B537" s="63">
        <v>9529</v>
      </c>
      <c r="C537" s="63" t="s">
        <v>893</v>
      </c>
      <c r="D537" s="63" t="s">
        <v>521</v>
      </c>
      <c r="F537" s="66"/>
      <c r="G537" s="66">
        <v>0</v>
      </c>
      <c r="H537" s="66">
        <v>0</v>
      </c>
      <c r="I537" s="66">
        <v>0</v>
      </c>
      <c r="J537" s="66">
        <v>0</v>
      </c>
      <c r="K537" s="66"/>
      <c r="L537" s="66">
        <v>0</v>
      </c>
    </row>
    <row r="538" spans="2:12" x14ac:dyDescent="0.2">
      <c r="B538" s="63">
        <v>9529</v>
      </c>
      <c r="C538" s="63" t="s">
        <v>838</v>
      </c>
      <c r="D538" s="63" t="s">
        <v>648</v>
      </c>
      <c r="F538" s="66"/>
      <c r="G538" s="66">
        <v>0</v>
      </c>
      <c r="H538" s="66">
        <v>0</v>
      </c>
      <c r="I538" s="66">
        <v>0</v>
      </c>
      <c r="J538" s="66">
        <v>0</v>
      </c>
      <c r="K538" s="66"/>
      <c r="L538" s="66">
        <v>0</v>
      </c>
    </row>
    <row r="539" spans="2:12" x14ac:dyDescent="0.2">
      <c r="B539" s="63">
        <v>9529</v>
      </c>
      <c r="C539" s="63" t="s">
        <v>858</v>
      </c>
      <c r="D539" s="63" t="s">
        <v>549</v>
      </c>
      <c r="F539" s="66"/>
      <c r="G539" s="66">
        <v>0</v>
      </c>
      <c r="H539" s="66">
        <v>0</v>
      </c>
      <c r="I539" s="66">
        <v>0</v>
      </c>
      <c r="J539" s="66">
        <v>0</v>
      </c>
      <c r="K539" s="66"/>
      <c r="L539" s="66">
        <v>0</v>
      </c>
    </row>
    <row r="540" spans="2:12" x14ac:dyDescent="0.2">
      <c r="B540" s="63">
        <v>9529</v>
      </c>
      <c r="C540" s="63" t="s">
        <v>847</v>
      </c>
      <c r="D540" s="63" t="s">
        <v>649</v>
      </c>
      <c r="F540" s="66"/>
      <c r="G540" s="66">
        <v>0</v>
      </c>
      <c r="H540" s="66">
        <v>0</v>
      </c>
      <c r="I540" s="66"/>
      <c r="J540" s="66"/>
      <c r="K540" s="66"/>
      <c r="L540" s="66">
        <v>0</v>
      </c>
    </row>
    <row r="541" spans="2:12" x14ac:dyDescent="0.2">
      <c r="B541" s="63">
        <v>9529</v>
      </c>
      <c r="C541" s="63" t="s">
        <v>866</v>
      </c>
      <c r="D541" s="63" t="s">
        <v>590</v>
      </c>
      <c r="F541" s="66"/>
      <c r="G541" s="66">
        <v>0</v>
      </c>
      <c r="H541" s="66">
        <v>0</v>
      </c>
      <c r="I541" s="66">
        <v>0</v>
      </c>
      <c r="J541" s="66">
        <v>0</v>
      </c>
      <c r="K541" s="66"/>
      <c r="L541" s="66">
        <v>0</v>
      </c>
    </row>
    <row r="542" spans="2:12" x14ac:dyDescent="0.2">
      <c r="B542" s="63">
        <v>9529</v>
      </c>
      <c r="C542" s="63" t="s">
        <v>891</v>
      </c>
      <c r="D542" s="63" t="s">
        <v>778</v>
      </c>
      <c r="F542" s="66"/>
      <c r="G542" s="66">
        <v>0</v>
      </c>
      <c r="H542" s="66">
        <v>0</v>
      </c>
      <c r="I542" s="66">
        <v>0</v>
      </c>
      <c r="J542" s="66">
        <v>0</v>
      </c>
      <c r="K542" s="66"/>
      <c r="L542" s="66">
        <v>0</v>
      </c>
    </row>
    <row r="543" spans="2:12" x14ac:dyDescent="0.2">
      <c r="B543" s="63">
        <v>9529</v>
      </c>
      <c r="C543" s="63" t="s">
        <v>861</v>
      </c>
      <c r="D543" s="63" t="s">
        <v>781</v>
      </c>
      <c r="F543" s="66"/>
      <c r="G543" s="66">
        <v>0</v>
      </c>
      <c r="H543" s="66">
        <v>0</v>
      </c>
      <c r="I543" s="66">
        <v>0</v>
      </c>
      <c r="J543" s="66">
        <v>0</v>
      </c>
      <c r="K543" s="66"/>
      <c r="L543" s="66">
        <v>0</v>
      </c>
    </row>
    <row r="544" spans="2:12" x14ac:dyDescent="0.2">
      <c r="B544" s="63">
        <v>9529</v>
      </c>
      <c r="C544" s="63" t="s">
        <v>1006</v>
      </c>
      <c r="D544" s="63" t="s">
        <v>1007</v>
      </c>
      <c r="F544" s="66"/>
      <c r="G544" s="66">
        <v>0</v>
      </c>
      <c r="H544" s="66"/>
      <c r="I544" s="66"/>
      <c r="J544" s="66">
        <v>0</v>
      </c>
      <c r="K544" s="66"/>
      <c r="L544" s="66">
        <v>0</v>
      </c>
    </row>
    <row r="545" spans="2:12" x14ac:dyDescent="0.2">
      <c r="B545" s="63">
        <v>9529</v>
      </c>
      <c r="C545" s="63" t="s">
        <v>980</v>
      </c>
      <c r="D545" s="63" t="s">
        <v>981</v>
      </c>
      <c r="F545" s="66"/>
      <c r="G545" s="66">
        <v>0</v>
      </c>
      <c r="H545" s="66"/>
      <c r="I545" s="66"/>
      <c r="J545" s="66">
        <v>0</v>
      </c>
      <c r="K545" s="66"/>
      <c r="L545" s="66">
        <v>0</v>
      </c>
    </row>
    <row r="546" spans="2:12" x14ac:dyDescent="0.2">
      <c r="B546" s="63">
        <v>9529</v>
      </c>
      <c r="C546" s="63" t="s">
        <v>965</v>
      </c>
      <c r="D546" s="63" t="s">
        <v>966</v>
      </c>
      <c r="F546" s="66"/>
      <c r="G546" s="66">
        <v>0</v>
      </c>
      <c r="H546" s="66">
        <v>0</v>
      </c>
      <c r="I546" s="66">
        <v>0</v>
      </c>
      <c r="J546" s="66">
        <v>0</v>
      </c>
      <c r="K546" s="66"/>
      <c r="L546" s="66">
        <v>0</v>
      </c>
    </row>
    <row r="547" spans="2:12" x14ac:dyDescent="0.2">
      <c r="B547" s="63">
        <v>9529</v>
      </c>
      <c r="C547" s="63" t="s">
        <v>957</v>
      </c>
      <c r="D547" s="63" t="s">
        <v>958</v>
      </c>
      <c r="F547" s="66"/>
      <c r="G547" s="66">
        <v>0</v>
      </c>
      <c r="H547" s="66">
        <v>5.3290705182007514E-15</v>
      </c>
      <c r="I547" s="66">
        <v>0</v>
      </c>
      <c r="J547" s="66">
        <v>0</v>
      </c>
      <c r="K547" s="66"/>
      <c r="L547" s="66">
        <v>5.3290705182007514E-15</v>
      </c>
    </row>
    <row r="548" spans="2:12" x14ac:dyDescent="0.2">
      <c r="B548" s="63">
        <v>9529</v>
      </c>
      <c r="C548" s="63" t="s">
        <v>982</v>
      </c>
      <c r="D548" s="63" t="s">
        <v>605</v>
      </c>
      <c r="F548" s="66"/>
      <c r="G548" s="66">
        <v>0</v>
      </c>
      <c r="H548" s="66">
        <v>0</v>
      </c>
      <c r="I548" s="66">
        <v>0</v>
      </c>
      <c r="J548" s="66">
        <v>0</v>
      </c>
      <c r="K548" s="66"/>
      <c r="L548" s="66">
        <v>0</v>
      </c>
    </row>
    <row r="549" spans="2:12" x14ac:dyDescent="0.2">
      <c r="B549" s="63">
        <v>9529</v>
      </c>
      <c r="C549" s="63" t="s">
        <v>983</v>
      </c>
      <c r="D549" s="63" t="s">
        <v>566</v>
      </c>
      <c r="F549" s="66"/>
      <c r="G549" s="66">
        <v>0</v>
      </c>
      <c r="H549" s="66">
        <v>0</v>
      </c>
      <c r="I549" s="66">
        <v>0</v>
      </c>
      <c r="J549" s="66">
        <v>0</v>
      </c>
      <c r="K549" s="66"/>
      <c r="L549" s="66">
        <v>0</v>
      </c>
    </row>
    <row r="550" spans="2:12" x14ac:dyDescent="0.2">
      <c r="B550" s="63">
        <v>9529</v>
      </c>
      <c r="C550" s="63" t="s">
        <v>856</v>
      </c>
      <c r="D550" s="63" t="s">
        <v>545</v>
      </c>
      <c r="F550" s="66"/>
      <c r="G550" s="66">
        <v>0</v>
      </c>
      <c r="H550" s="66">
        <v>0</v>
      </c>
      <c r="I550" s="66">
        <v>0</v>
      </c>
      <c r="J550" s="66">
        <v>0</v>
      </c>
      <c r="K550" s="66"/>
      <c r="L550" s="66">
        <v>0</v>
      </c>
    </row>
    <row r="551" spans="2:12" x14ac:dyDescent="0.2">
      <c r="B551" s="63">
        <v>9529</v>
      </c>
      <c r="C551" s="63" t="s">
        <v>868</v>
      </c>
      <c r="D551" s="63" t="s">
        <v>594</v>
      </c>
      <c r="F551" s="66"/>
      <c r="G551" s="66">
        <v>0</v>
      </c>
      <c r="H551" s="66"/>
      <c r="I551" s="66"/>
      <c r="J551" s="66"/>
      <c r="K551" s="66"/>
      <c r="L551" s="66">
        <v>0</v>
      </c>
    </row>
    <row r="552" spans="2:12" x14ac:dyDescent="0.2">
      <c r="B552" s="63">
        <v>9529</v>
      </c>
      <c r="C552" s="63" t="s">
        <v>883</v>
      </c>
      <c r="D552" s="63" t="s">
        <v>570</v>
      </c>
      <c r="F552" s="66"/>
      <c r="G552" s="66">
        <v>0</v>
      </c>
      <c r="H552" s="66">
        <v>0</v>
      </c>
      <c r="I552" s="66">
        <v>0</v>
      </c>
      <c r="J552" s="66">
        <v>0</v>
      </c>
      <c r="K552" s="66"/>
      <c r="L552" s="66">
        <v>0</v>
      </c>
    </row>
    <row r="553" spans="2:12" x14ac:dyDescent="0.2">
      <c r="B553" s="63">
        <v>9529</v>
      </c>
      <c r="C553" s="63" t="s">
        <v>963</v>
      </c>
      <c r="D553" s="63" t="s">
        <v>540</v>
      </c>
      <c r="F553" s="66"/>
      <c r="G553" s="66">
        <v>0</v>
      </c>
      <c r="H553" s="66">
        <v>0</v>
      </c>
      <c r="I553" s="66"/>
      <c r="J553" s="66"/>
      <c r="K553" s="66"/>
      <c r="L553" s="66">
        <v>0</v>
      </c>
    </row>
    <row r="554" spans="2:12" x14ac:dyDescent="0.2">
      <c r="B554" s="63">
        <v>9529</v>
      </c>
      <c r="C554" s="63" t="s">
        <v>889</v>
      </c>
      <c r="D554" s="63" t="s">
        <v>566</v>
      </c>
      <c r="F554" s="66"/>
      <c r="G554" s="66">
        <v>0</v>
      </c>
      <c r="H554" s="66">
        <v>0</v>
      </c>
      <c r="I554" s="66">
        <v>0</v>
      </c>
      <c r="J554" s="66">
        <v>0</v>
      </c>
      <c r="K554" s="66"/>
      <c r="L554" s="66">
        <v>0</v>
      </c>
    </row>
    <row r="555" spans="2:12" x14ac:dyDescent="0.2">
      <c r="B555" s="63">
        <v>9529</v>
      </c>
      <c r="C555" s="63" t="s">
        <v>984</v>
      </c>
      <c r="D555" s="63" t="s">
        <v>560</v>
      </c>
      <c r="F555" s="66"/>
      <c r="G555" s="66">
        <v>0</v>
      </c>
      <c r="H555" s="66">
        <v>0</v>
      </c>
      <c r="I555" s="66">
        <v>0</v>
      </c>
      <c r="J555" s="66">
        <v>0</v>
      </c>
      <c r="K555" s="66"/>
      <c r="L555" s="66">
        <v>0</v>
      </c>
    </row>
    <row r="556" spans="2:12" x14ac:dyDescent="0.2">
      <c r="B556" s="63">
        <v>9529</v>
      </c>
      <c r="C556" s="63" t="s">
        <v>985</v>
      </c>
      <c r="D556" s="63" t="s">
        <v>986</v>
      </c>
      <c r="F556" s="66"/>
      <c r="G556" s="66">
        <v>0</v>
      </c>
      <c r="H556" s="66">
        <v>0</v>
      </c>
      <c r="I556" s="66">
        <v>0</v>
      </c>
      <c r="J556" s="66">
        <v>0</v>
      </c>
      <c r="K556" s="66"/>
      <c r="L556" s="66">
        <v>0</v>
      </c>
    </row>
    <row r="557" spans="2:12" x14ac:dyDescent="0.2">
      <c r="B557" s="63">
        <v>9529</v>
      </c>
      <c r="C557" s="63" t="s">
        <v>987</v>
      </c>
      <c r="D557" s="63" t="s">
        <v>603</v>
      </c>
      <c r="F557" s="66"/>
      <c r="G557" s="66">
        <v>0</v>
      </c>
      <c r="H557" s="66">
        <v>0</v>
      </c>
      <c r="I557" s="66">
        <v>0</v>
      </c>
      <c r="J557" s="66">
        <v>0</v>
      </c>
      <c r="K557" s="66"/>
      <c r="L557" s="66">
        <v>0</v>
      </c>
    </row>
    <row r="558" spans="2:12" x14ac:dyDescent="0.2">
      <c r="B558" s="63">
        <v>9529</v>
      </c>
      <c r="C558" s="63" t="s">
        <v>898</v>
      </c>
      <c r="D558" s="63" t="s">
        <v>619</v>
      </c>
      <c r="F558" s="66"/>
      <c r="G558" s="66">
        <v>0</v>
      </c>
      <c r="H558" s="66">
        <v>0</v>
      </c>
      <c r="I558" s="66">
        <v>0</v>
      </c>
      <c r="J558" s="66">
        <v>0</v>
      </c>
      <c r="K558" s="66"/>
      <c r="L558" s="66">
        <v>0</v>
      </c>
    </row>
    <row r="559" spans="2:12" x14ac:dyDescent="0.2">
      <c r="B559" s="63">
        <v>9529</v>
      </c>
      <c r="C559" s="63" t="s">
        <v>988</v>
      </c>
      <c r="D559" s="63" t="s">
        <v>636</v>
      </c>
      <c r="F559" s="66"/>
      <c r="G559" s="66">
        <v>0</v>
      </c>
      <c r="H559" s="66">
        <v>0</v>
      </c>
      <c r="I559" s="66">
        <v>0</v>
      </c>
      <c r="J559" s="66">
        <v>0</v>
      </c>
      <c r="K559" s="66"/>
      <c r="L559" s="66">
        <v>0</v>
      </c>
    </row>
    <row r="560" spans="2:12" x14ac:dyDescent="0.2">
      <c r="B560" s="63">
        <v>9529</v>
      </c>
      <c r="C560" s="63" t="s">
        <v>989</v>
      </c>
      <c r="D560" s="63" t="s">
        <v>990</v>
      </c>
      <c r="F560" s="66"/>
      <c r="G560" s="66"/>
      <c r="H560" s="66">
        <v>0</v>
      </c>
      <c r="I560" s="66">
        <v>0</v>
      </c>
      <c r="J560" s="66"/>
      <c r="K560" s="66"/>
      <c r="L560" s="66">
        <v>0</v>
      </c>
    </row>
    <row r="561" spans="2:12" x14ac:dyDescent="0.2">
      <c r="B561" s="63">
        <v>9529</v>
      </c>
      <c r="C561" s="63" t="s">
        <v>991</v>
      </c>
      <c r="D561" s="63" t="s">
        <v>638</v>
      </c>
      <c r="F561" s="66"/>
      <c r="G561" s="66"/>
      <c r="H561" s="66">
        <v>0</v>
      </c>
      <c r="I561" s="66"/>
      <c r="J561" s="66"/>
      <c r="K561" s="66"/>
      <c r="L561" s="66">
        <v>0</v>
      </c>
    </row>
    <row r="562" spans="2:12" x14ac:dyDescent="0.2">
      <c r="B562" s="63">
        <v>9529</v>
      </c>
      <c r="C562" s="63" t="s">
        <v>992</v>
      </c>
      <c r="D562" s="63" t="s">
        <v>993</v>
      </c>
      <c r="F562" s="66"/>
      <c r="G562" s="66"/>
      <c r="H562" s="66">
        <v>0</v>
      </c>
      <c r="I562" s="66">
        <v>0</v>
      </c>
      <c r="J562" s="66">
        <v>0</v>
      </c>
      <c r="K562" s="66"/>
      <c r="L562" s="66">
        <v>0</v>
      </c>
    </row>
    <row r="563" spans="2:12" x14ac:dyDescent="0.2">
      <c r="B563" s="63">
        <v>9529</v>
      </c>
      <c r="C563" s="63" t="s">
        <v>994</v>
      </c>
      <c r="D563" s="63" t="s">
        <v>995</v>
      </c>
      <c r="F563" s="66"/>
      <c r="G563" s="66"/>
      <c r="H563" s="66">
        <v>0</v>
      </c>
      <c r="I563" s="66"/>
      <c r="J563" s="66"/>
      <c r="K563" s="66"/>
      <c r="L563" s="66">
        <v>0</v>
      </c>
    </row>
    <row r="564" spans="2:12" x14ac:dyDescent="0.2">
      <c r="B564" s="63">
        <v>9529</v>
      </c>
      <c r="C564" s="63" t="s">
        <v>996</v>
      </c>
      <c r="D564" s="63" t="s">
        <v>997</v>
      </c>
      <c r="F564" s="66"/>
      <c r="G564" s="66"/>
      <c r="H564" s="66"/>
      <c r="I564" s="66">
        <v>0</v>
      </c>
      <c r="J564" s="66">
        <v>0</v>
      </c>
      <c r="K564" s="66"/>
      <c r="L564" s="66">
        <v>0</v>
      </c>
    </row>
    <row r="565" spans="2:12" x14ac:dyDescent="0.2">
      <c r="B565" s="63">
        <v>9529</v>
      </c>
      <c r="C565" s="63" t="s">
        <v>998</v>
      </c>
      <c r="D565" s="63" t="s">
        <v>999</v>
      </c>
      <c r="F565" s="66"/>
      <c r="G565" s="66"/>
      <c r="H565" s="66"/>
      <c r="I565" s="66">
        <v>0</v>
      </c>
      <c r="J565" s="66">
        <v>0</v>
      </c>
      <c r="K565" s="66"/>
      <c r="L565" s="66">
        <v>0</v>
      </c>
    </row>
    <row r="566" spans="2:12" x14ac:dyDescent="0.2">
      <c r="B566" s="63">
        <v>9529</v>
      </c>
      <c r="C566" s="63" t="s">
        <v>960</v>
      </c>
      <c r="D566" s="63" t="s">
        <v>961</v>
      </c>
      <c r="F566" s="66"/>
      <c r="G566" s="66"/>
      <c r="H566" s="66"/>
      <c r="I566" s="66"/>
      <c r="J566" s="66">
        <v>0</v>
      </c>
      <c r="K566" s="66"/>
      <c r="L566" s="66">
        <v>0</v>
      </c>
    </row>
    <row r="567" spans="2:12" x14ac:dyDescent="0.2">
      <c r="B567" s="63">
        <v>9529</v>
      </c>
      <c r="C567" s="63" t="s">
        <v>968</v>
      </c>
      <c r="D567" s="63" t="s">
        <v>969</v>
      </c>
      <c r="F567" s="66"/>
      <c r="G567" s="66"/>
      <c r="H567" s="66"/>
      <c r="I567" s="66"/>
      <c r="J567" s="66">
        <v>0</v>
      </c>
      <c r="K567" s="66"/>
      <c r="L567" s="66">
        <v>0</v>
      </c>
    </row>
    <row r="568" spans="2:12" x14ac:dyDescent="0.2">
      <c r="B568" s="63">
        <v>9529</v>
      </c>
      <c r="C568" s="63" t="s">
        <v>971</v>
      </c>
      <c r="D568" s="63" t="s">
        <v>972</v>
      </c>
      <c r="F568" s="66"/>
      <c r="G568" s="66"/>
      <c r="H568" s="66"/>
      <c r="I568" s="66"/>
      <c r="J568" s="66">
        <v>0</v>
      </c>
      <c r="K568" s="66"/>
      <c r="L568" s="66">
        <v>0</v>
      </c>
    </row>
    <row r="569" spans="2:12" x14ac:dyDescent="0.2">
      <c r="B569" s="63">
        <v>9511</v>
      </c>
      <c r="C569" s="63" t="s">
        <v>875</v>
      </c>
      <c r="D569" s="63" t="s">
        <v>592</v>
      </c>
      <c r="F569" s="66"/>
      <c r="G569" s="66">
        <v>0</v>
      </c>
      <c r="H569" s="66">
        <v>0</v>
      </c>
      <c r="I569" s="66">
        <v>0</v>
      </c>
      <c r="J569" s="66">
        <v>0</v>
      </c>
      <c r="K569" s="66"/>
      <c r="L569" s="66">
        <v>0</v>
      </c>
    </row>
    <row r="570" spans="2:12" x14ac:dyDescent="0.2">
      <c r="B570" s="63">
        <v>9511</v>
      </c>
      <c r="C570" s="63" t="s">
        <v>882</v>
      </c>
      <c r="D570" s="63" t="s">
        <v>562</v>
      </c>
      <c r="F570" s="66"/>
      <c r="G570" s="66">
        <v>0</v>
      </c>
      <c r="H570" s="66">
        <v>0</v>
      </c>
      <c r="I570" s="66">
        <v>0</v>
      </c>
      <c r="J570" s="66">
        <v>0</v>
      </c>
      <c r="K570" s="66"/>
      <c r="L570" s="66">
        <v>0</v>
      </c>
    </row>
    <row r="571" spans="2:12" x14ac:dyDescent="0.2">
      <c r="B571" s="63">
        <v>9511</v>
      </c>
      <c r="C571" s="63" t="s">
        <v>879</v>
      </c>
      <c r="D571" s="63" t="s">
        <v>613</v>
      </c>
      <c r="F571" s="66">
        <v>0</v>
      </c>
      <c r="G571" s="66"/>
      <c r="H571" s="66"/>
      <c r="I571" s="66"/>
      <c r="J571" s="66"/>
      <c r="K571" s="66"/>
      <c r="L571" s="66">
        <v>0</v>
      </c>
    </row>
    <row r="572" spans="2:12" x14ac:dyDescent="0.2">
      <c r="B572" s="63">
        <v>9511</v>
      </c>
      <c r="C572" s="63" t="s">
        <v>899</v>
      </c>
      <c r="D572" s="63" t="s">
        <v>530</v>
      </c>
      <c r="F572" s="66">
        <v>0</v>
      </c>
      <c r="G572" s="66">
        <v>0</v>
      </c>
      <c r="H572" s="66">
        <v>0</v>
      </c>
      <c r="I572" s="66">
        <v>0</v>
      </c>
      <c r="J572" s="66">
        <v>0</v>
      </c>
      <c r="K572" s="66"/>
      <c r="L572" s="66">
        <v>0</v>
      </c>
    </row>
    <row r="573" spans="2:12" x14ac:dyDescent="0.2">
      <c r="B573" s="63">
        <v>9511</v>
      </c>
      <c r="C573" s="63" t="s">
        <v>881</v>
      </c>
      <c r="D573" s="63" t="s">
        <v>604</v>
      </c>
      <c r="F573" s="66">
        <v>0</v>
      </c>
      <c r="G573" s="66">
        <v>0</v>
      </c>
      <c r="H573" s="66">
        <v>0</v>
      </c>
      <c r="I573" s="66">
        <v>0</v>
      </c>
      <c r="J573" s="66">
        <v>0</v>
      </c>
      <c r="K573" s="66"/>
      <c r="L573" s="66">
        <v>0</v>
      </c>
    </row>
    <row r="574" spans="2:12" x14ac:dyDescent="0.2">
      <c r="B574" s="63">
        <v>9511</v>
      </c>
      <c r="C574" s="63" t="s">
        <v>901</v>
      </c>
      <c r="D574" s="63" t="s">
        <v>536</v>
      </c>
      <c r="F574" s="66">
        <v>0</v>
      </c>
      <c r="G574" s="66">
        <v>0</v>
      </c>
      <c r="H574" s="66">
        <v>0</v>
      </c>
      <c r="I574" s="66">
        <v>0</v>
      </c>
      <c r="J574" s="66">
        <v>0</v>
      </c>
      <c r="K574" s="66"/>
      <c r="L574" s="66">
        <v>0</v>
      </c>
    </row>
    <row r="575" spans="2:12" x14ac:dyDescent="0.2">
      <c r="B575" s="63">
        <v>9511</v>
      </c>
      <c r="C575" s="63" t="s">
        <v>896</v>
      </c>
      <c r="D575" s="63" t="s">
        <v>609</v>
      </c>
      <c r="F575" s="66"/>
      <c r="G575" s="66">
        <v>0</v>
      </c>
      <c r="H575" s="66">
        <v>0</v>
      </c>
      <c r="I575" s="66">
        <v>0</v>
      </c>
      <c r="J575" s="66">
        <v>0</v>
      </c>
      <c r="K575" s="66"/>
      <c r="L575" s="66">
        <v>0</v>
      </c>
    </row>
    <row r="576" spans="2:12" x14ac:dyDescent="0.2">
      <c r="B576" s="63">
        <v>9511</v>
      </c>
      <c r="C576" s="63" t="s">
        <v>887</v>
      </c>
      <c r="D576" s="63" t="s">
        <v>568</v>
      </c>
      <c r="F576" s="66"/>
      <c r="G576" s="66">
        <v>0</v>
      </c>
      <c r="H576" s="66">
        <v>0</v>
      </c>
      <c r="I576" s="66">
        <v>0</v>
      </c>
      <c r="J576" s="66">
        <v>0</v>
      </c>
      <c r="K576" s="66"/>
      <c r="L576" s="66">
        <v>0</v>
      </c>
    </row>
    <row r="577" spans="2:12" x14ac:dyDescent="0.2">
      <c r="B577" s="63">
        <v>9511</v>
      </c>
      <c r="C577" s="63" t="s">
        <v>897</v>
      </c>
      <c r="D577" s="63" t="s">
        <v>611</v>
      </c>
      <c r="F577" s="66"/>
      <c r="G577" s="66">
        <v>0</v>
      </c>
      <c r="H577" s="66">
        <v>0</v>
      </c>
      <c r="I577" s="66">
        <v>0</v>
      </c>
      <c r="J577" s="66">
        <v>0</v>
      </c>
      <c r="K577" s="66"/>
      <c r="L577" s="66">
        <v>0</v>
      </c>
    </row>
    <row r="578" spans="2:12" x14ac:dyDescent="0.2">
      <c r="B578" s="63">
        <v>9511</v>
      </c>
      <c r="C578" s="63" t="s">
        <v>903</v>
      </c>
      <c r="D578" s="63" t="s">
        <v>538</v>
      </c>
      <c r="F578" s="66">
        <v>0</v>
      </c>
      <c r="G578" s="66">
        <v>0</v>
      </c>
      <c r="H578" s="66">
        <v>0</v>
      </c>
      <c r="I578" s="66">
        <v>0</v>
      </c>
      <c r="J578" s="66">
        <v>0</v>
      </c>
      <c r="K578" s="66"/>
      <c r="L578" s="66">
        <v>0</v>
      </c>
    </row>
    <row r="579" spans="2:12" x14ac:dyDescent="0.2">
      <c r="B579" s="63">
        <v>9511</v>
      </c>
      <c r="C579" s="63" t="s">
        <v>859</v>
      </c>
      <c r="D579" s="63" t="s">
        <v>547</v>
      </c>
      <c r="F579" s="66">
        <v>0</v>
      </c>
      <c r="G579" s="66">
        <v>0</v>
      </c>
      <c r="H579" s="66">
        <v>0</v>
      </c>
      <c r="I579" s="66">
        <v>0</v>
      </c>
      <c r="J579" s="66">
        <v>0</v>
      </c>
      <c r="K579" s="66"/>
      <c r="L579" s="66">
        <v>0</v>
      </c>
    </row>
    <row r="580" spans="2:12" x14ac:dyDescent="0.2">
      <c r="B580" s="63">
        <v>9511</v>
      </c>
      <c r="C580" s="63" t="s">
        <v>870</v>
      </c>
      <c r="D580" s="63" t="s">
        <v>580</v>
      </c>
      <c r="F580" s="66">
        <v>5.3290705182007514E-15</v>
      </c>
      <c r="G580" s="66">
        <v>0</v>
      </c>
      <c r="H580" s="66">
        <v>0</v>
      </c>
      <c r="I580" s="66">
        <v>0</v>
      </c>
      <c r="J580" s="66">
        <v>0</v>
      </c>
      <c r="K580" s="66"/>
      <c r="L580" s="66">
        <v>5.3290705182007514E-15</v>
      </c>
    </row>
    <row r="581" spans="2:12" x14ac:dyDescent="0.2">
      <c r="B581" s="63">
        <v>9511</v>
      </c>
      <c r="C581" s="63" t="s">
        <v>904</v>
      </c>
      <c r="D581" s="63" t="s">
        <v>532</v>
      </c>
      <c r="F581" s="66">
        <v>0</v>
      </c>
      <c r="G581" s="66">
        <v>0</v>
      </c>
      <c r="H581" s="66">
        <v>0</v>
      </c>
      <c r="I581" s="66">
        <v>0</v>
      </c>
      <c r="J581" s="66">
        <v>0</v>
      </c>
      <c r="K581" s="66"/>
      <c r="L581" s="66">
        <v>0</v>
      </c>
    </row>
    <row r="582" spans="2:12" x14ac:dyDescent="0.2">
      <c r="B582" s="63">
        <v>9511</v>
      </c>
      <c r="C582" s="63" t="s">
        <v>871</v>
      </c>
      <c r="D582" s="63" t="s">
        <v>607</v>
      </c>
      <c r="F582" s="66">
        <v>0</v>
      </c>
      <c r="G582" s="66">
        <v>0</v>
      </c>
      <c r="H582" s="66">
        <v>0</v>
      </c>
      <c r="I582" s="66">
        <v>0</v>
      </c>
      <c r="J582" s="66">
        <v>0</v>
      </c>
      <c r="K582" s="66"/>
      <c r="L582" s="66">
        <v>0</v>
      </c>
    </row>
    <row r="583" spans="2:12" x14ac:dyDescent="0.2">
      <c r="B583" s="63">
        <v>9511</v>
      </c>
      <c r="C583" s="63" t="s">
        <v>873</v>
      </c>
      <c r="D583" s="63" t="s">
        <v>576</v>
      </c>
      <c r="F583" s="66">
        <v>0</v>
      </c>
      <c r="G583" s="66">
        <v>0</v>
      </c>
      <c r="H583" s="66">
        <v>0</v>
      </c>
      <c r="I583" s="66">
        <v>0</v>
      </c>
      <c r="J583" s="66">
        <v>0</v>
      </c>
      <c r="K583" s="66"/>
      <c r="L583" s="66">
        <v>0</v>
      </c>
    </row>
    <row r="584" spans="2:12" x14ac:dyDescent="0.2">
      <c r="B584" s="63">
        <v>9511</v>
      </c>
      <c r="C584" s="63" t="s">
        <v>905</v>
      </c>
      <c r="D584" s="63" t="s">
        <v>534</v>
      </c>
      <c r="F584" s="66">
        <v>0</v>
      </c>
      <c r="G584" s="66">
        <v>0</v>
      </c>
      <c r="H584" s="66">
        <v>0</v>
      </c>
      <c r="I584" s="66">
        <v>0</v>
      </c>
      <c r="J584" s="66">
        <v>0</v>
      </c>
      <c r="K584" s="66"/>
      <c r="L584" s="66">
        <v>0</v>
      </c>
    </row>
    <row r="585" spans="2:12" x14ac:dyDescent="0.2">
      <c r="B585" s="63">
        <v>9511</v>
      </c>
      <c r="C585" s="63" t="s">
        <v>878</v>
      </c>
      <c r="D585" s="63" t="s">
        <v>588</v>
      </c>
      <c r="F585" s="66">
        <v>0</v>
      </c>
      <c r="G585" s="66"/>
      <c r="H585" s="66"/>
      <c r="I585" s="66"/>
      <c r="J585" s="66"/>
      <c r="K585" s="66"/>
      <c r="L585" s="66">
        <v>0</v>
      </c>
    </row>
    <row r="586" spans="2:12" x14ac:dyDescent="0.2">
      <c r="B586" s="63">
        <v>9511</v>
      </c>
      <c r="C586" s="63" t="s">
        <v>863</v>
      </c>
      <c r="D586" s="63" t="s">
        <v>578</v>
      </c>
      <c r="F586" s="66"/>
      <c r="G586" s="66">
        <v>0</v>
      </c>
      <c r="H586" s="66">
        <v>0</v>
      </c>
      <c r="I586" s="66">
        <v>0</v>
      </c>
      <c r="J586" s="66">
        <v>0</v>
      </c>
      <c r="K586" s="66"/>
      <c r="L586" s="66">
        <v>0</v>
      </c>
    </row>
    <row r="587" spans="2:12" x14ac:dyDescent="0.2">
      <c r="B587" s="63">
        <v>9511</v>
      </c>
      <c r="C587" s="63" t="s">
        <v>880</v>
      </c>
      <c r="D587" s="63" t="s">
        <v>634</v>
      </c>
      <c r="F587" s="66"/>
      <c r="G587" s="66">
        <v>0</v>
      </c>
      <c r="H587" s="66"/>
      <c r="I587" s="66"/>
      <c r="J587" s="66"/>
      <c r="K587" s="66"/>
      <c r="L587" s="66">
        <v>0</v>
      </c>
    </row>
    <row r="588" spans="2:12" x14ac:dyDescent="0.2">
      <c r="B588" s="63">
        <v>9511</v>
      </c>
      <c r="C588" s="63" t="s">
        <v>836</v>
      </c>
      <c r="D588" s="63" t="s">
        <v>527</v>
      </c>
      <c r="F588" s="66"/>
      <c r="G588" s="66">
        <v>0</v>
      </c>
      <c r="H588" s="66">
        <v>0</v>
      </c>
      <c r="I588" s="66">
        <v>0</v>
      </c>
      <c r="J588" s="66">
        <v>0</v>
      </c>
      <c r="K588" s="66"/>
      <c r="L588" s="66">
        <v>0</v>
      </c>
    </row>
    <row r="589" spans="2:12" x14ac:dyDescent="0.2">
      <c r="B589" s="63">
        <v>9511</v>
      </c>
      <c r="C589" s="63" t="s">
        <v>874</v>
      </c>
      <c r="D589" s="63" t="s">
        <v>551</v>
      </c>
      <c r="F589" s="66"/>
      <c r="G589" s="66">
        <v>0</v>
      </c>
      <c r="H589" s="66">
        <v>0</v>
      </c>
      <c r="I589" s="66">
        <v>0</v>
      </c>
      <c r="J589" s="66">
        <v>0</v>
      </c>
      <c r="K589" s="66"/>
      <c r="L589" s="66">
        <v>0</v>
      </c>
    </row>
    <row r="590" spans="2:12" x14ac:dyDescent="0.2">
      <c r="B590" s="63">
        <v>9511</v>
      </c>
      <c r="C590" s="63" t="s">
        <v>842</v>
      </c>
      <c r="D590" s="63" t="s">
        <v>650</v>
      </c>
      <c r="F590" s="66"/>
      <c r="G590" s="66">
        <v>0</v>
      </c>
      <c r="H590" s="66">
        <v>0</v>
      </c>
      <c r="I590" s="66">
        <v>0</v>
      </c>
      <c r="J590" s="66">
        <v>0</v>
      </c>
      <c r="K590" s="66"/>
      <c r="L590" s="66">
        <v>0</v>
      </c>
    </row>
    <row r="591" spans="2:12" x14ac:dyDescent="0.2">
      <c r="B591" s="63">
        <v>9511</v>
      </c>
      <c r="C591" s="63" t="s">
        <v>853</v>
      </c>
      <c r="D591" s="63" t="s">
        <v>526</v>
      </c>
      <c r="F591" s="66"/>
      <c r="G591" s="66">
        <v>0</v>
      </c>
      <c r="H591" s="66">
        <v>0</v>
      </c>
      <c r="I591" s="66">
        <v>0</v>
      </c>
      <c r="J591" s="66">
        <v>0</v>
      </c>
      <c r="K591" s="66"/>
      <c r="L591" s="66">
        <v>0</v>
      </c>
    </row>
    <row r="592" spans="2:12" x14ac:dyDescent="0.2">
      <c r="B592" s="63">
        <v>9511</v>
      </c>
      <c r="C592" s="63" t="s">
        <v>851</v>
      </c>
      <c r="D592" s="63" t="s">
        <v>524</v>
      </c>
      <c r="F592" s="66"/>
      <c r="G592" s="66">
        <v>0</v>
      </c>
      <c r="H592" s="66">
        <v>0</v>
      </c>
      <c r="I592" s="66">
        <v>0</v>
      </c>
      <c r="J592" s="66">
        <v>0</v>
      </c>
      <c r="K592" s="66"/>
      <c r="L592" s="66">
        <v>0</v>
      </c>
    </row>
    <row r="593" spans="2:12" x14ac:dyDescent="0.2">
      <c r="B593" s="63">
        <v>9511</v>
      </c>
      <c r="C593" s="63" t="s">
        <v>888</v>
      </c>
      <c r="D593" s="63" t="s">
        <v>558</v>
      </c>
      <c r="F593" s="66"/>
      <c r="G593" s="66">
        <v>0</v>
      </c>
      <c r="H593" s="66">
        <v>0</v>
      </c>
      <c r="I593" s="66">
        <v>0</v>
      </c>
      <c r="J593" s="66">
        <v>0</v>
      </c>
      <c r="K593" s="66"/>
      <c r="L593" s="66">
        <v>0</v>
      </c>
    </row>
    <row r="594" spans="2:12" x14ac:dyDescent="0.2">
      <c r="B594" s="63">
        <v>9511</v>
      </c>
      <c r="C594" s="63" t="s">
        <v>850</v>
      </c>
      <c r="D594" s="63" t="s">
        <v>651</v>
      </c>
      <c r="F594" s="66"/>
      <c r="G594" s="66">
        <v>0</v>
      </c>
      <c r="H594" s="66">
        <v>0</v>
      </c>
      <c r="I594" s="66">
        <v>0</v>
      </c>
      <c r="J594" s="66">
        <v>0</v>
      </c>
      <c r="K594" s="66"/>
      <c r="L594" s="66">
        <v>0</v>
      </c>
    </row>
    <row r="595" spans="2:12" x14ac:dyDescent="0.2">
      <c r="B595" s="63">
        <v>9511</v>
      </c>
      <c r="C595" s="63" t="s">
        <v>837</v>
      </c>
      <c r="D595" s="63" t="s">
        <v>652</v>
      </c>
      <c r="F595" s="66"/>
      <c r="G595" s="66">
        <v>0</v>
      </c>
      <c r="H595" s="66">
        <v>0</v>
      </c>
      <c r="I595" s="66">
        <v>0</v>
      </c>
      <c r="J595" s="66">
        <v>0</v>
      </c>
      <c r="K595" s="66"/>
      <c r="L595" s="66">
        <v>0</v>
      </c>
    </row>
    <row r="596" spans="2:12" x14ac:dyDescent="0.2">
      <c r="B596" s="63">
        <v>9511</v>
      </c>
      <c r="C596" s="63" t="s">
        <v>872</v>
      </c>
      <c r="D596" s="63" t="s">
        <v>582</v>
      </c>
      <c r="F596" s="66"/>
      <c r="G596" s="66">
        <v>0</v>
      </c>
      <c r="H596" s="66">
        <v>0</v>
      </c>
      <c r="I596" s="66">
        <v>0</v>
      </c>
      <c r="J596" s="66">
        <v>0</v>
      </c>
      <c r="K596" s="66"/>
      <c r="L596" s="66">
        <v>0</v>
      </c>
    </row>
    <row r="597" spans="2:12" x14ac:dyDescent="0.2">
      <c r="B597" s="63">
        <v>9511</v>
      </c>
      <c r="C597" s="63" t="s">
        <v>869</v>
      </c>
      <c r="D597" s="63" t="s">
        <v>596</v>
      </c>
      <c r="F597" s="66"/>
      <c r="G597" s="66">
        <v>0</v>
      </c>
      <c r="H597" s="66">
        <v>0</v>
      </c>
      <c r="I597" s="66">
        <v>0</v>
      </c>
      <c r="J597" s="66">
        <v>0</v>
      </c>
      <c r="K597" s="66"/>
      <c r="L597" s="66">
        <v>0</v>
      </c>
    </row>
    <row r="598" spans="2:12" x14ac:dyDescent="0.2">
      <c r="B598" s="63">
        <v>9511</v>
      </c>
      <c r="C598" s="63" t="s">
        <v>846</v>
      </c>
      <c r="D598" s="63" t="s">
        <v>653</v>
      </c>
      <c r="F598" s="66"/>
      <c r="G598" s="66">
        <v>0</v>
      </c>
      <c r="H598" s="66">
        <v>0</v>
      </c>
      <c r="I598" s="66">
        <v>0</v>
      </c>
      <c r="J598" s="66">
        <v>0</v>
      </c>
      <c r="K598" s="66"/>
      <c r="L598" s="66">
        <v>0</v>
      </c>
    </row>
    <row r="599" spans="2:12" x14ac:dyDescent="0.2">
      <c r="B599" s="63">
        <v>9511</v>
      </c>
      <c r="C599" s="63" t="s">
        <v>840</v>
      </c>
      <c r="D599" s="63" t="s">
        <v>522</v>
      </c>
      <c r="F599" s="66"/>
      <c r="G599" s="66">
        <v>0</v>
      </c>
      <c r="H599" s="66">
        <v>0</v>
      </c>
      <c r="I599" s="66">
        <v>0</v>
      </c>
      <c r="J599" s="66">
        <v>0</v>
      </c>
      <c r="K599" s="66"/>
      <c r="L599" s="66">
        <v>0</v>
      </c>
    </row>
    <row r="600" spans="2:12" x14ac:dyDescent="0.2">
      <c r="B600" s="63">
        <v>9511</v>
      </c>
      <c r="C600" s="63" t="s">
        <v>848</v>
      </c>
      <c r="D600" s="63" t="s">
        <v>654</v>
      </c>
      <c r="F600" s="66"/>
      <c r="G600" s="66">
        <v>0</v>
      </c>
      <c r="H600" s="66">
        <v>0</v>
      </c>
      <c r="I600" s="66"/>
      <c r="J600" s="66"/>
      <c r="K600" s="66"/>
      <c r="L600" s="66">
        <v>0</v>
      </c>
    </row>
    <row r="601" spans="2:12" x14ac:dyDescent="0.2">
      <c r="B601" s="63">
        <v>9511</v>
      </c>
      <c r="C601" s="63" t="s">
        <v>864</v>
      </c>
      <c r="D601" s="63" t="s">
        <v>598</v>
      </c>
      <c r="F601" s="66"/>
      <c r="G601" s="66">
        <v>0</v>
      </c>
      <c r="H601" s="66">
        <v>0</v>
      </c>
      <c r="I601" s="66">
        <v>0</v>
      </c>
      <c r="J601" s="66"/>
      <c r="K601" s="66"/>
      <c r="L601" s="66">
        <v>0</v>
      </c>
    </row>
    <row r="602" spans="2:12" x14ac:dyDescent="0.2">
      <c r="B602" s="63">
        <v>9511</v>
      </c>
      <c r="C602" s="63" t="s">
        <v>849</v>
      </c>
      <c r="D602" s="63" t="s">
        <v>655</v>
      </c>
      <c r="F602" s="66"/>
      <c r="G602" s="66">
        <v>0</v>
      </c>
      <c r="H602" s="66">
        <v>0</v>
      </c>
      <c r="I602" s="66">
        <v>0</v>
      </c>
      <c r="J602" s="66">
        <v>0</v>
      </c>
      <c r="K602" s="66"/>
      <c r="L602" s="66">
        <v>0</v>
      </c>
    </row>
    <row r="603" spans="2:12" x14ac:dyDescent="0.2">
      <c r="B603" s="63">
        <v>9511</v>
      </c>
      <c r="C603" s="63" t="s">
        <v>865</v>
      </c>
      <c r="D603" s="63" t="s">
        <v>600</v>
      </c>
      <c r="F603" s="66"/>
      <c r="G603" s="66">
        <v>0</v>
      </c>
      <c r="H603" s="66">
        <v>0</v>
      </c>
      <c r="I603" s="66">
        <v>0</v>
      </c>
      <c r="J603" s="66">
        <v>0</v>
      </c>
      <c r="K603" s="66"/>
      <c r="L603" s="66">
        <v>0</v>
      </c>
    </row>
    <row r="604" spans="2:12" x14ac:dyDescent="0.2">
      <c r="B604" s="63">
        <v>9511</v>
      </c>
      <c r="C604" s="63" t="s">
        <v>895</v>
      </c>
      <c r="D604" s="63" t="s">
        <v>617</v>
      </c>
      <c r="F604" s="66"/>
      <c r="G604" s="66">
        <v>0</v>
      </c>
      <c r="H604" s="66">
        <v>0</v>
      </c>
      <c r="I604" s="66">
        <v>0</v>
      </c>
      <c r="J604" s="66">
        <v>0</v>
      </c>
      <c r="K604" s="66"/>
      <c r="L604" s="66">
        <v>0</v>
      </c>
    </row>
    <row r="605" spans="2:12" x14ac:dyDescent="0.2">
      <c r="B605" s="63">
        <v>9511</v>
      </c>
      <c r="C605" s="63" t="s">
        <v>884</v>
      </c>
      <c r="D605" s="63" t="s">
        <v>564</v>
      </c>
      <c r="F605" s="66"/>
      <c r="G605" s="66">
        <v>0</v>
      </c>
      <c r="H605" s="66">
        <v>0</v>
      </c>
      <c r="I605" s="66">
        <v>0</v>
      </c>
      <c r="J605" s="66">
        <v>0</v>
      </c>
      <c r="K605" s="66"/>
      <c r="L605" s="66">
        <v>0</v>
      </c>
    </row>
    <row r="606" spans="2:12" x14ac:dyDescent="0.2">
      <c r="B606" s="63">
        <v>9511</v>
      </c>
      <c r="C606" s="63" t="s">
        <v>894</v>
      </c>
      <c r="D606" s="63" t="s">
        <v>555</v>
      </c>
      <c r="F606" s="66"/>
      <c r="G606" s="66">
        <v>0</v>
      </c>
      <c r="H606" s="66">
        <v>0</v>
      </c>
      <c r="I606" s="66">
        <v>0</v>
      </c>
      <c r="J606" s="66">
        <v>0</v>
      </c>
      <c r="K606" s="66"/>
      <c r="L606" s="66">
        <v>0</v>
      </c>
    </row>
    <row r="607" spans="2:12" x14ac:dyDescent="0.2">
      <c r="B607" s="63">
        <v>9511</v>
      </c>
      <c r="C607" s="63" t="s">
        <v>854</v>
      </c>
      <c r="D607" s="63" t="s">
        <v>643</v>
      </c>
      <c r="F607" s="66"/>
      <c r="G607" s="66">
        <v>0</v>
      </c>
      <c r="H607" s="66">
        <v>0</v>
      </c>
      <c r="I607" s="66">
        <v>0</v>
      </c>
      <c r="J607" s="66">
        <v>0</v>
      </c>
      <c r="K607" s="66"/>
      <c r="L607" s="66">
        <v>0</v>
      </c>
    </row>
    <row r="608" spans="2:12" x14ac:dyDescent="0.2">
      <c r="B608" s="63">
        <v>9511</v>
      </c>
      <c r="C608" s="63" t="s">
        <v>855</v>
      </c>
      <c r="D608" s="63" t="s">
        <v>645</v>
      </c>
      <c r="F608" s="66"/>
      <c r="G608" s="66"/>
      <c r="H608" s="66">
        <v>0</v>
      </c>
      <c r="I608" s="66">
        <v>0</v>
      </c>
      <c r="J608" s="66">
        <v>0</v>
      </c>
      <c r="K608" s="66"/>
      <c r="L608" s="66">
        <v>0</v>
      </c>
    </row>
    <row r="609" spans="2:12" x14ac:dyDescent="0.2">
      <c r="B609" s="63">
        <v>9511</v>
      </c>
      <c r="C609" s="63" t="s">
        <v>852</v>
      </c>
      <c r="D609" s="63" t="s">
        <v>639</v>
      </c>
      <c r="F609" s="66"/>
      <c r="G609" s="66">
        <v>0</v>
      </c>
      <c r="H609" s="66">
        <v>0</v>
      </c>
      <c r="I609" s="66">
        <v>0</v>
      </c>
      <c r="J609" s="66">
        <v>0</v>
      </c>
      <c r="K609" s="66"/>
      <c r="L609" s="66">
        <v>0</v>
      </c>
    </row>
    <row r="610" spans="2:12" x14ac:dyDescent="0.2">
      <c r="B610" s="63">
        <v>9511</v>
      </c>
      <c r="C610" s="63" t="s">
        <v>845</v>
      </c>
      <c r="D610" s="63" t="s">
        <v>656</v>
      </c>
      <c r="F610" s="66"/>
      <c r="G610" s="66">
        <v>0</v>
      </c>
      <c r="H610" s="66">
        <v>0</v>
      </c>
      <c r="I610" s="66">
        <v>0</v>
      </c>
      <c r="J610" s="66">
        <v>0</v>
      </c>
      <c r="K610" s="66"/>
      <c r="L610" s="66">
        <v>0</v>
      </c>
    </row>
    <row r="611" spans="2:12" x14ac:dyDescent="0.2">
      <c r="B611" s="63">
        <v>9511</v>
      </c>
      <c r="C611" s="63" t="s">
        <v>843</v>
      </c>
      <c r="D611" s="63" t="s">
        <v>657</v>
      </c>
      <c r="F611" s="66"/>
      <c r="G611" s="66">
        <v>0</v>
      </c>
      <c r="H611" s="66">
        <v>0</v>
      </c>
      <c r="I611" s="66">
        <v>0</v>
      </c>
      <c r="J611" s="66">
        <v>0</v>
      </c>
      <c r="K611" s="66"/>
      <c r="L611" s="66">
        <v>0</v>
      </c>
    </row>
    <row r="612" spans="2:12" x14ac:dyDescent="0.2">
      <c r="B612" s="63">
        <v>9511</v>
      </c>
      <c r="C612" s="63" t="s">
        <v>839</v>
      </c>
      <c r="D612" s="63" t="s">
        <v>658</v>
      </c>
      <c r="F612" s="66"/>
      <c r="G612" s="66">
        <v>0</v>
      </c>
      <c r="H612" s="66">
        <v>0</v>
      </c>
      <c r="I612" s="66">
        <v>0</v>
      </c>
      <c r="J612" s="66">
        <v>0</v>
      </c>
      <c r="K612" s="66"/>
      <c r="L612" s="66">
        <v>0</v>
      </c>
    </row>
    <row r="613" spans="2:12" x14ac:dyDescent="0.2">
      <c r="B613" s="63">
        <v>9511</v>
      </c>
      <c r="C613" s="63" t="s">
        <v>841</v>
      </c>
      <c r="D613" s="63" t="s">
        <v>528</v>
      </c>
      <c r="F613" s="66"/>
      <c r="G613" s="66">
        <v>0</v>
      </c>
      <c r="H613" s="66">
        <v>0</v>
      </c>
      <c r="I613" s="66">
        <v>0</v>
      </c>
      <c r="J613" s="66">
        <v>0</v>
      </c>
      <c r="K613" s="66"/>
      <c r="L613" s="66">
        <v>0</v>
      </c>
    </row>
    <row r="614" spans="2:12" x14ac:dyDescent="0.2">
      <c r="B614" s="63">
        <v>9511</v>
      </c>
      <c r="C614" s="63" t="s">
        <v>844</v>
      </c>
      <c r="D614" s="63" t="s">
        <v>659</v>
      </c>
      <c r="F614" s="66"/>
      <c r="G614" s="66">
        <v>0</v>
      </c>
      <c r="H614" s="66">
        <v>0</v>
      </c>
      <c r="I614" s="66">
        <v>0</v>
      </c>
      <c r="J614" s="66">
        <v>0</v>
      </c>
      <c r="K614" s="66"/>
      <c r="L614" s="66">
        <v>0</v>
      </c>
    </row>
    <row r="615" spans="2:12" x14ac:dyDescent="0.2">
      <c r="B615" s="63">
        <v>9511</v>
      </c>
      <c r="C615" s="63" t="s">
        <v>885</v>
      </c>
      <c r="D615" s="63" t="s">
        <v>574</v>
      </c>
      <c r="F615" s="66"/>
      <c r="G615" s="66">
        <v>0</v>
      </c>
      <c r="H615" s="66">
        <v>0</v>
      </c>
      <c r="I615" s="66">
        <v>0</v>
      </c>
      <c r="J615" s="66">
        <v>0</v>
      </c>
      <c r="K615" s="66"/>
      <c r="L615" s="66">
        <v>0</v>
      </c>
    </row>
    <row r="616" spans="2:12" x14ac:dyDescent="0.2">
      <c r="B616" s="63">
        <v>9511</v>
      </c>
      <c r="C616" s="63" t="s">
        <v>857</v>
      </c>
      <c r="D616" s="63" t="s">
        <v>660</v>
      </c>
      <c r="F616" s="66"/>
      <c r="G616" s="66">
        <v>0</v>
      </c>
      <c r="H616" s="66">
        <v>0</v>
      </c>
      <c r="I616" s="66">
        <v>0</v>
      </c>
      <c r="J616" s="66">
        <v>0</v>
      </c>
      <c r="K616" s="66"/>
      <c r="L616" s="66">
        <v>0</v>
      </c>
    </row>
    <row r="617" spans="2:12" x14ac:dyDescent="0.2">
      <c r="B617" s="63">
        <v>9511</v>
      </c>
      <c r="C617" s="63" t="s">
        <v>1000</v>
      </c>
      <c r="D617" s="63" t="s">
        <v>1001</v>
      </c>
      <c r="F617" s="66"/>
      <c r="G617" s="66">
        <v>0</v>
      </c>
      <c r="H617" s="66">
        <v>0</v>
      </c>
      <c r="I617" s="66">
        <v>0</v>
      </c>
      <c r="J617" s="66">
        <v>0</v>
      </c>
      <c r="K617" s="66"/>
      <c r="L617" s="66">
        <v>0</v>
      </c>
    </row>
    <row r="618" spans="2:12" x14ac:dyDescent="0.2">
      <c r="B618" s="63">
        <v>9511</v>
      </c>
      <c r="C618" s="63" t="s">
        <v>974</v>
      </c>
      <c r="D618" s="63" t="s">
        <v>975</v>
      </c>
      <c r="F618" s="66"/>
      <c r="G618" s="66">
        <v>0</v>
      </c>
      <c r="H618" s="66">
        <v>0</v>
      </c>
      <c r="I618" s="66">
        <v>0</v>
      </c>
      <c r="J618" s="66">
        <v>0</v>
      </c>
      <c r="K618" s="66"/>
      <c r="L618" s="66">
        <v>0</v>
      </c>
    </row>
    <row r="619" spans="2:12" x14ac:dyDescent="0.2">
      <c r="B619" s="63">
        <v>9511</v>
      </c>
      <c r="C619" s="63" t="s">
        <v>976</v>
      </c>
      <c r="D619" s="63" t="s">
        <v>977</v>
      </c>
      <c r="F619" s="66"/>
      <c r="G619" s="66">
        <v>0</v>
      </c>
      <c r="H619" s="66">
        <v>0</v>
      </c>
      <c r="I619" s="66">
        <v>0</v>
      </c>
      <c r="J619" s="66">
        <v>0</v>
      </c>
      <c r="K619" s="66"/>
      <c r="L619" s="66">
        <v>0</v>
      </c>
    </row>
    <row r="620" spans="2:12" x14ac:dyDescent="0.2">
      <c r="B620" s="63">
        <v>9511</v>
      </c>
      <c r="C620" s="63" t="s">
        <v>978</v>
      </c>
      <c r="D620" s="63" t="s">
        <v>979</v>
      </c>
      <c r="F620" s="66"/>
      <c r="G620" s="66">
        <v>0</v>
      </c>
      <c r="H620" s="66">
        <v>0</v>
      </c>
      <c r="I620" s="66">
        <v>0</v>
      </c>
      <c r="J620" s="66">
        <v>0</v>
      </c>
      <c r="K620" s="66"/>
      <c r="L620" s="66">
        <v>0</v>
      </c>
    </row>
    <row r="621" spans="2:12" x14ac:dyDescent="0.2">
      <c r="B621" s="63">
        <v>9511</v>
      </c>
      <c r="C621" s="63" t="s">
        <v>1004</v>
      </c>
      <c r="D621" s="63" t="s">
        <v>1005</v>
      </c>
      <c r="F621" s="66"/>
      <c r="G621" s="66">
        <v>0</v>
      </c>
      <c r="H621" s="66">
        <v>0</v>
      </c>
      <c r="I621" s="66">
        <v>0</v>
      </c>
      <c r="J621" s="66">
        <v>0</v>
      </c>
      <c r="K621" s="66"/>
      <c r="L621" s="66">
        <v>0</v>
      </c>
    </row>
    <row r="622" spans="2:12" x14ac:dyDescent="0.2">
      <c r="B622" s="63">
        <v>9511</v>
      </c>
      <c r="C622" s="63" t="s">
        <v>893</v>
      </c>
      <c r="D622" s="63" t="s">
        <v>521</v>
      </c>
      <c r="F622" s="66"/>
      <c r="G622" s="66">
        <v>0</v>
      </c>
      <c r="H622" s="66">
        <v>0</v>
      </c>
      <c r="I622" s="66">
        <v>0</v>
      </c>
      <c r="J622" s="66">
        <v>0</v>
      </c>
      <c r="K622" s="66"/>
      <c r="L622" s="66">
        <v>0</v>
      </c>
    </row>
    <row r="623" spans="2:12" x14ac:dyDescent="0.2">
      <c r="B623" s="63">
        <v>9511</v>
      </c>
      <c r="C623" s="63" t="s">
        <v>838</v>
      </c>
      <c r="D623" s="63" t="s">
        <v>648</v>
      </c>
      <c r="F623" s="66"/>
      <c r="G623" s="66">
        <v>0</v>
      </c>
      <c r="H623" s="66">
        <v>0</v>
      </c>
      <c r="I623" s="66">
        <v>0</v>
      </c>
      <c r="J623" s="66">
        <v>0</v>
      </c>
      <c r="K623" s="66"/>
      <c r="L623" s="66">
        <v>0</v>
      </c>
    </row>
    <row r="624" spans="2:12" x14ac:dyDescent="0.2">
      <c r="B624" s="63">
        <v>9511</v>
      </c>
      <c r="C624" s="63" t="s">
        <v>858</v>
      </c>
      <c r="D624" s="63" t="s">
        <v>549</v>
      </c>
      <c r="F624" s="66"/>
      <c r="G624" s="66">
        <v>0</v>
      </c>
      <c r="H624" s="66">
        <v>0</v>
      </c>
      <c r="I624" s="66">
        <v>0</v>
      </c>
      <c r="J624" s="66">
        <v>0</v>
      </c>
      <c r="K624" s="66"/>
      <c r="L624" s="66">
        <v>0</v>
      </c>
    </row>
    <row r="625" spans="2:12" x14ac:dyDescent="0.2">
      <c r="B625" s="63">
        <v>9511</v>
      </c>
      <c r="C625" s="63" t="s">
        <v>847</v>
      </c>
      <c r="D625" s="63" t="s">
        <v>649</v>
      </c>
      <c r="F625" s="66"/>
      <c r="G625" s="66">
        <v>0</v>
      </c>
      <c r="H625" s="66">
        <v>0</v>
      </c>
      <c r="I625" s="66"/>
      <c r="J625" s="66"/>
      <c r="K625" s="66"/>
      <c r="L625" s="66">
        <v>0</v>
      </c>
    </row>
    <row r="626" spans="2:12" x14ac:dyDescent="0.2">
      <c r="B626" s="63">
        <v>9511</v>
      </c>
      <c r="C626" s="63" t="s">
        <v>866</v>
      </c>
      <c r="D626" s="63" t="s">
        <v>590</v>
      </c>
      <c r="F626" s="66"/>
      <c r="G626" s="66">
        <v>0</v>
      </c>
      <c r="H626" s="66">
        <v>0</v>
      </c>
      <c r="I626" s="66">
        <v>0</v>
      </c>
      <c r="J626" s="66">
        <v>0</v>
      </c>
      <c r="K626" s="66"/>
      <c r="L626" s="66">
        <v>0</v>
      </c>
    </row>
    <row r="627" spans="2:12" x14ac:dyDescent="0.2">
      <c r="B627" s="63">
        <v>9511</v>
      </c>
      <c r="C627" s="63" t="s">
        <v>861</v>
      </c>
      <c r="D627" s="63" t="s">
        <v>781</v>
      </c>
      <c r="F627" s="66"/>
      <c r="G627" s="66">
        <v>0</v>
      </c>
      <c r="H627" s="66">
        <v>0</v>
      </c>
      <c r="I627" s="66">
        <v>0</v>
      </c>
      <c r="J627" s="66">
        <v>0</v>
      </c>
      <c r="K627" s="66"/>
      <c r="L627" s="66">
        <v>0</v>
      </c>
    </row>
    <row r="628" spans="2:12" x14ac:dyDescent="0.2">
      <c r="B628" s="63">
        <v>9511</v>
      </c>
      <c r="C628" s="63" t="s">
        <v>980</v>
      </c>
      <c r="D628" s="63" t="s">
        <v>981</v>
      </c>
      <c r="F628" s="66"/>
      <c r="G628" s="66"/>
      <c r="H628" s="66"/>
      <c r="I628" s="66"/>
      <c r="J628" s="66">
        <v>0</v>
      </c>
      <c r="K628" s="66"/>
      <c r="L628" s="66">
        <v>0</v>
      </c>
    </row>
    <row r="629" spans="2:12" x14ac:dyDescent="0.2">
      <c r="B629" s="63">
        <v>9511</v>
      </c>
      <c r="C629" s="63" t="s">
        <v>983</v>
      </c>
      <c r="D629" s="63" t="s">
        <v>566</v>
      </c>
      <c r="F629" s="66"/>
      <c r="G629" s="66"/>
      <c r="H629" s="66">
        <v>0</v>
      </c>
      <c r="I629" s="66">
        <v>0</v>
      </c>
      <c r="J629" s="66"/>
      <c r="K629" s="66"/>
      <c r="L629" s="66">
        <v>0</v>
      </c>
    </row>
    <row r="630" spans="2:12" x14ac:dyDescent="0.2">
      <c r="B630" s="63">
        <v>9511</v>
      </c>
      <c r="C630" s="63" t="s">
        <v>856</v>
      </c>
      <c r="D630" s="63" t="s">
        <v>545</v>
      </c>
      <c r="F630" s="66"/>
      <c r="G630" s="66"/>
      <c r="H630" s="66">
        <v>0</v>
      </c>
      <c r="I630" s="66">
        <v>0</v>
      </c>
      <c r="J630" s="66">
        <v>0</v>
      </c>
      <c r="K630" s="66"/>
      <c r="L630" s="66">
        <v>0</v>
      </c>
    </row>
    <row r="631" spans="2:12" x14ac:dyDescent="0.2">
      <c r="B631" s="63">
        <v>9511</v>
      </c>
      <c r="C631" s="63" t="s">
        <v>992</v>
      </c>
      <c r="D631" s="63" t="s">
        <v>993</v>
      </c>
      <c r="F631" s="66"/>
      <c r="G631" s="66"/>
      <c r="H631" s="66">
        <v>0</v>
      </c>
      <c r="I631" s="66">
        <v>0</v>
      </c>
      <c r="J631" s="66">
        <v>0</v>
      </c>
      <c r="K631" s="66"/>
      <c r="L631" s="66">
        <v>0</v>
      </c>
    </row>
    <row r="632" spans="2:12" x14ac:dyDescent="0.2">
      <c r="B632" s="63">
        <v>9511</v>
      </c>
      <c r="C632" s="63" t="s">
        <v>996</v>
      </c>
      <c r="D632" s="63" t="s">
        <v>997</v>
      </c>
      <c r="F632" s="66"/>
      <c r="G632" s="66"/>
      <c r="H632" s="66"/>
      <c r="I632" s="66">
        <v>0</v>
      </c>
      <c r="J632" s="66">
        <v>0</v>
      </c>
      <c r="K632" s="66"/>
      <c r="L632" s="66">
        <v>0</v>
      </c>
    </row>
    <row r="633" spans="2:12" x14ac:dyDescent="0.2">
      <c r="B633" s="63">
        <v>9511</v>
      </c>
      <c r="C633" s="63" t="s">
        <v>998</v>
      </c>
      <c r="D633" s="63" t="s">
        <v>999</v>
      </c>
      <c r="F633" s="66"/>
      <c r="G633" s="66"/>
      <c r="H633" s="66"/>
      <c r="I633" s="66">
        <v>0</v>
      </c>
      <c r="J633" s="66"/>
      <c r="K633" s="66"/>
      <c r="L633" s="66">
        <v>0</v>
      </c>
    </row>
    <row r="634" spans="2:12" x14ac:dyDescent="0.2">
      <c r="B634" s="63">
        <v>9512</v>
      </c>
      <c r="C634" s="63" t="s">
        <v>875</v>
      </c>
      <c r="D634" s="63" t="s">
        <v>592</v>
      </c>
      <c r="F634" s="66"/>
      <c r="G634" s="66">
        <v>0</v>
      </c>
      <c r="H634" s="66">
        <v>0</v>
      </c>
      <c r="I634" s="66">
        <v>0</v>
      </c>
      <c r="J634" s="66">
        <v>0</v>
      </c>
      <c r="K634" s="66"/>
      <c r="L634" s="66">
        <v>0</v>
      </c>
    </row>
    <row r="635" spans="2:12" x14ac:dyDescent="0.2">
      <c r="B635" s="63">
        <v>9512</v>
      </c>
      <c r="C635" s="63" t="s">
        <v>882</v>
      </c>
      <c r="D635" s="63" t="s">
        <v>562</v>
      </c>
      <c r="F635" s="66"/>
      <c r="G635" s="66">
        <v>0</v>
      </c>
      <c r="H635" s="66">
        <v>0</v>
      </c>
      <c r="I635" s="66">
        <v>0</v>
      </c>
      <c r="J635" s="66">
        <v>0</v>
      </c>
      <c r="K635" s="66"/>
      <c r="L635" s="66">
        <v>0</v>
      </c>
    </row>
    <row r="636" spans="2:12" x14ac:dyDescent="0.2">
      <c r="B636" s="63">
        <v>9512</v>
      </c>
      <c r="C636" s="63" t="s">
        <v>879</v>
      </c>
      <c r="D636" s="63" t="s">
        <v>613</v>
      </c>
      <c r="F636" s="66">
        <v>0</v>
      </c>
      <c r="G636" s="66"/>
      <c r="H636" s="66"/>
      <c r="I636" s="66"/>
      <c r="J636" s="66"/>
      <c r="K636" s="66"/>
      <c r="L636" s="66">
        <v>0</v>
      </c>
    </row>
    <row r="637" spans="2:12" x14ac:dyDescent="0.2">
      <c r="B637" s="63">
        <v>9512</v>
      </c>
      <c r="C637" s="63" t="s">
        <v>900</v>
      </c>
      <c r="D637" s="63" t="s">
        <v>544</v>
      </c>
      <c r="F637" s="66"/>
      <c r="G637" s="66">
        <v>0</v>
      </c>
      <c r="H637" s="66">
        <v>0</v>
      </c>
      <c r="I637" s="66">
        <v>0</v>
      </c>
      <c r="J637" s="66">
        <v>0</v>
      </c>
      <c r="K637" s="66"/>
      <c r="L637" s="66">
        <v>0</v>
      </c>
    </row>
    <row r="638" spans="2:12" x14ac:dyDescent="0.2">
      <c r="B638" s="63">
        <v>9512</v>
      </c>
      <c r="C638" s="63" t="s">
        <v>899</v>
      </c>
      <c r="D638" s="63" t="s">
        <v>530</v>
      </c>
      <c r="F638" s="66">
        <v>0</v>
      </c>
      <c r="G638" s="66">
        <v>0</v>
      </c>
      <c r="H638" s="66">
        <v>0</v>
      </c>
      <c r="I638" s="66">
        <v>0</v>
      </c>
      <c r="J638" s="66">
        <v>0</v>
      </c>
      <c r="K638" s="66"/>
      <c r="L638" s="66">
        <v>0</v>
      </c>
    </row>
    <row r="639" spans="2:12" x14ac:dyDescent="0.2">
      <c r="B639" s="63">
        <v>9512</v>
      </c>
      <c r="C639" s="63" t="s">
        <v>881</v>
      </c>
      <c r="D639" s="63" t="s">
        <v>604</v>
      </c>
      <c r="F639" s="66">
        <v>0</v>
      </c>
      <c r="G639" s="66">
        <v>0</v>
      </c>
      <c r="H639" s="66">
        <v>0</v>
      </c>
      <c r="I639" s="66">
        <v>0</v>
      </c>
      <c r="J639" s="66">
        <v>0</v>
      </c>
      <c r="K639" s="66"/>
      <c r="L639" s="66">
        <v>0</v>
      </c>
    </row>
    <row r="640" spans="2:12" x14ac:dyDescent="0.2">
      <c r="B640" s="63">
        <v>9512</v>
      </c>
      <c r="C640" s="63" t="s">
        <v>901</v>
      </c>
      <c r="D640" s="63" t="s">
        <v>536</v>
      </c>
      <c r="F640" s="66">
        <v>0</v>
      </c>
      <c r="G640" s="66">
        <v>0</v>
      </c>
      <c r="H640" s="66">
        <v>0</v>
      </c>
      <c r="I640" s="66">
        <v>0</v>
      </c>
      <c r="J640" s="66">
        <v>0</v>
      </c>
      <c r="K640" s="66"/>
      <c r="L640" s="66">
        <v>0</v>
      </c>
    </row>
    <row r="641" spans="2:12" x14ac:dyDescent="0.2">
      <c r="B641" s="63">
        <v>9512</v>
      </c>
      <c r="C641" s="63" t="s">
        <v>896</v>
      </c>
      <c r="D641" s="63" t="s">
        <v>609</v>
      </c>
      <c r="F641" s="66"/>
      <c r="G641" s="66">
        <v>0</v>
      </c>
      <c r="H641" s="66">
        <v>0</v>
      </c>
      <c r="I641" s="66">
        <v>0</v>
      </c>
      <c r="J641" s="66">
        <v>0</v>
      </c>
      <c r="K641" s="66"/>
      <c r="L641" s="66">
        <v>0</v>
      </c>
    </row>
    <row r="642" spans="2:12" x14ac:dyDescent="0.2">
      <c r="B642" s="63">
        <v>9512</v>
      </c>
      <c r="C642" s="63" t="s">
        <v>887</v>
      </c>
      <c r="D642" s="63" t="s">
        <v>568</v>
      </c>
      <c r="F642" s="66"/>
      <c r="G642" s="66">
        <v>0</v>
      </c>
      <c r="H642" s="66">
        <v>0</v>
      </c>
      <c r="I642" s="66">
        <v>0</v>
      </c>
      <c r="J642" s="66">
        <v>0</v>
      </c>
      <c r="K642" s="66"/>
      <c r="L642" s="66">
        <v>0</v>
      </c>
    </row>
    <row r="643" spans="2:12" x14ac:dyDescent="0.2">
      <c r="B643" s="63">
        <v>9512</v>
      </c>
      <c r="C643" s="63" t="s">
        <v>897</v>
      </c>
      <c r="D643" s="63" t="s">
        <v>611</v>
      </c>
      <c r="F643" s="66">
        <v>0</v>
      </c>
      <c r="G643" s="66">
        <v>0</v>
      </c>
      <c r="H643" s="66">
        <v>0</v>
      </c>
      <c r="I643" s="66">
        <v>0</v>
      </c>
      <c r="J643" s="66">
        <v>0</v>
      </c>
      <c r="K643" s="66"/>
      <c r="L643" s="66">
        <v>0</v>
      </c>
    </row>
    <row r="644" spans="2:12" x14ac:dyDescent="0.2">
      <c r="B644" s="63">
        <v>9512</v>
      </c>
      <c r="C644" s="63" t="s">
        <v>902</v>
      </c>
      <c r="D644" s="63" t="s">
        <v>542</v>
      </c>
      <c r="F644" s="66">
        <v>0</v>
      </c>
      <c r="G644" s="66">
        <v>0</v>
      </c>
      <c r="H644" s="66">
        <v>0</v>
      </c>
      <c r="I644" s="66">
        <v>0</v>
      </c>
      <c r="J644" s="66">
        <v>0</v>
      </c>
      <c r="K644" s="66"/>
      <c r="L644" s="66">
        <v>0</v>
      </c>
    </row>
    <row r="645" spans="2:12" x14ac:dyDescent="0.2">
      <c r="B645" s="63">
        <v>9512</v>
      </c>
      <c r="C645" s="63" t="s">
        <v>903</v>
      </c>
      <c r="D645" s="63" t="s">
        <v>538</v>
      </c>
      <c r="F645" s="66">
        <v>0</v>
      </c>
      <c r="G645" s="66">
        <v>0</v>
      </c>
      <c r="H645" s="66">
        <v>0</v>
      </c>
      <c r="I645" s="66">
        <v>0</v>
      </c>
      <c r="J645" s="66">
        <v>0</v>
      </c>
      <c r="K645" s="66"/>
      <c r="L645" s="66">
        <v>0</v>
      </c>
    </row>
    <row r="646" spans="2:12" x14ac:dyDescent="0.2">
      <c r="B646" s="63">
        <v>9512</v>
      </c>
      <c r="C646" s="63" t="s">
        <v>859</v>
      </c>
      <c r="D646" s="63" t="s">
        <v>547</v>
      </c>
      <c r="F646" s="66">
        <v>0</v>
      </c>
      <c r="G646" s="66">
        <v>0</v>
      </c>
      <c r="H646" s="66">
        <v>0</v>
      </c>
      <c r="I646" s="66">
        <v>0</v>
      </c>
      <c r="J646" s="66">
        <v>0</v>
      </c>
      <c r="K646" s="66"/>
      <c r="L646" s="66">
        <v>0</v>
      </c>
    </row>
    <row r="647" spans="2:12" x14ac:dyDescent="0.2">
      <c r="B647" s="63">
        <v>9512</v>
      </c>
      <c r="C647" s="63" t="s">
        <v>867</v>
      </c>
      <c r="D647" s="63" t="s">
        <v>584</v>
      </c>
      <c r="F647" s="66">
        <v>0</v>
      </c>
      <c r="G647" s="66">
        <v>0</v>
      </c>
      <c r="H647" s="66">
        <v>0</v>
      </c>
      <c r="I647" s="66">
        <v>0</v>
      </c>
      <c r="J647" s="66">
        <v>0</v>
      </c>
      <c r="K647" s="66"/>
      <c r="L647" s="66">
        <v>0</v>
      </c>
    </row>
    <row r="648" spans="2:12" x14ac:dyDescent="0.2">
      <c r="B648" s="63">
        <v>9512</v>
      </c>
      <c r="C648" s="63" t="s">
        <v>870</v>
      </c>
      <c r="D648" s="63" t="s">
        <v>580</v>
      </c>
      <c r="F648" s="66">
        <v>0</v>
      </c>
      <c r="G648" s="66">
        <v>0</v>
      </c>
      <c r="H648" s="66">
        <v>0</v>
      </c>
      <c r="I648" s="66">
        <v>0</v>
      </c>
      <c r="J648" s="66">
        <v>0</v>
      </c>
      <c r="K648" s="66"/>
      <c r="L648" s="66">
        <v>0</v>
      </c>
    </row>
    <row r="649" spans="2:12" x14ac:dyDescent="0.2">
      <c r="B649" s="63">
        <v>9512</v>
      </c>
      <c r="C649" s="63" t="s">
        <v>904</v>
      </c>
      <c r="D649" s="63" t="s">
        <v>532</v>
      </c>
      <c r="F649" s="66">
        <v>0</v>
      </c>
      <c r="G649" s="66">
        <v>0</v>
      </c>
      <c r="H649" s="66">
        <v>0</v>
      </c>
      <c r="I649" s="66">
        <v>0</v>
      </c>
      <c r="J649" s="66">
        <v>0</v>
      </c>
      <c r="K649" s="66"/>
      <c r="L649" s="66">
        <v>0</v>
      </c>
    </row>
    <row r="650" spans="2:12" x14ac:dyDescent="0.2">
      <c r="B650" s="63">
        <v>9512</v>
      </c>
      <c r="C650" s="63" t="s">
        <v>871</v>
      </c>
      <c r="D650" s="63" t="s">
        <v>607</v>
      </c>
      <c r="F650" s="66"/>
      <c r="G650" s="66">
        <v>0</v>
      </c>
      <c r="H650" s="66">
        <v>0</v>
      </c>
      <c r="I650" s="66"/>
      <c r="J650" s="66"/>
      <c r="K650" s="66"/>
      <c r="L650" s="66">
        <v>0</v>
      </c>
    </row>
    <row r="651" spans="2:12" x14ac:dyDescent="0.2">
      <c r="B651" s="63">
        <v>9512</v>
      </c>
      <c r="C651" s="63" t="s">
        <v>873</v>
      </c>
      <c r="D651" s="63" t="s">
        <v>576</v>
      </c>
      <c r="F651" s="66">
        <v>0</v>
      </c>
      <c r="G651" s="66">
        <v>0</v>
      </c>
      <c r="H651" s="66">
        <v>0</v>
      </c>
      <c r="I651" s="66">
        <v>0</v>
      </c>
      <c r="J651" s="66">
        <v>0</v>
      </c>
      <c r="K651" s="66"/>
      <c r="L651" s="66">
        <v>0</v>
      </c>
    </row>
    <row r="652" spans="2:12" x14ac:dyDescent="0.2">
      <c r="B652" s="63">
        <v>9512</v>
      </c>
      <c r="C652" s="63" t="s">
        <v>905</v>
      </c>
      <c r="D652" s="63" t="s">
        <v>534</v>
      </c>
      <c r="F652" s="66">
        <v>0</v>
      </c>
      <c r="G652" s="66">
        <v>0</v>
      </c>
      <c r="H652" s="66">
        <v>0</v>
      </c>
      <c r="I652" s="66">
        <v>0</v>
      </c>
      <c r="J652" s="66">
        <v>0</v>
      </c>
      <c r="K652" s="66"/>
      <c r="L652" s="66">
        <v>0</v>
      </c>
    </row>
    <row r="653" spans="2:12" x14ac:dyDescent="0.2">
      <c r="B653" s="63">
        <v>9512</v>
      </c>
      <c r="C653" s="63" t="s">
        <v>878</v>
      </c>
      <c r="D653" s="63" t="s">
        <v>588</v>
      </c>
      <c r="F653" s="66">
        <v>0</v>
      </c>
      <c r="G653" s="66"/>
      <c r="H653" s="66"/>
      <c r="I653" s="66"/>
      <c r="J653" s="66"/>
      <c r="K653" s="66"/>
      <c r="L653" s="66">
        <v>0</v>
      </c>
    </row>
    <row r="654" spans="2:12" x14ac:dyDescent="0.2">
      <c r="B654" s="63">
        <v>9512</v>
      </c>
      <c r="C654" s="63" t="s">
        <v>863</v>
      </c>
      <c r="D654" s="63" t="s">
        <v>578</v>
      </c>
      <c r="F654" s="66"/>
      <c r="G654" s="66">
        <v>0</v>
      </c>
      <c r="H654" s="66">
        <v>0</v>
      </c>
      <c r="I654" s="66">
        <v>0</v>
      </c>
      <c r="J654" s="66">
        <v>0</v>
      </c>
      <c r="K654" s="66"/>
      <c r="L654" s="66">
        <v>0</v>
      </c>
    </row>
    <row r="655" spans="2:12" x14ac:dyDescent="0.2">
      <c r="B655" s="63">
        <v>9512</v>
      </c>
      <c r="C655" s="63" t="s">
        <v>836</v>
      </c>
      <c r="D655" s="63" t="s">
        <v>527</v>
      </c>
      <c r="F655" s="66"/>
      <c r="G655" s="66">
        <v>0</v>
      </c>
      <c r="H655" s="66">
        <v>0</v>
      </c>
      <c r="I655" s="66">
        <v>0</v>
      </c>
      <c r="J655" s="66">
        <v>0</v>
      </c>
      <c r="K655" s="66"/>
      <c r="L655" s="66">
        <v>0</v>
      </c>
    </row>
    <row r="656" spans="2:12" x14ac:dyDescent="0.2">
      <c r="B656" s="63">
        <v>9512</v>
      </c>
      <c r="C656" s="63" t="s">
        <v>874</v>
      </c>
      <c r="D656" s="63" t="s">
        <v>551</v>
      </c>
      <c r="F656" s="66"/>
      <c r="G656" s="66">
        <v>0</v>
      </c>
      <c r="H656" s="66">
        <v>0</v>
      </c>
      <c r="I656" s="66">
        <v>0</v>
      </c>
      <c r="J656" s="66">
        <v>0</v>
      </c>
      <c r="K656" s="66"/>
      <c r="L656" s="66">
        <v>0</v>
      </c>
    </row>
    <row r="657" spans="2:12" x14ac:dyDescent="0.2">
      <c r="B657" s="63">
        <v>9512</v>
      </c>
      <c r="C657" s="63" t="s">
        <v>842</v>
      </c>
      <c r="D657" s="63" t="s">
        <v>650</v>
      </c>
      <c r="F657" s="66"/>
      <c r="G657" s="66">
        <v>0</v>
      </c>
      <c r="H657" s="66">
        <v>0</v>
      </c>
      <c r="I657" s="66">
        <v>0</v>
      </c>
      <c r="J657" s="66">
        <v>0</v>
      </c>
      <c r="K657" s="66"/>
      <c r="L657" s="66">
        <v>0</v>
      </c>
    </row>
    <row r="658" spans="2:12" x14ac:dyDescent="0.2">
      <c r="B658" s="63">
        <v>9512</v>
      </c>
      <c r="C658" s="63" t="s">
        <v>853</v>
      </c>
      <c r="D658" s="63" t="s">
        <v>526</v>
      </c>
      <c r="F658" s="66"/>
      <c r="G658" s="66">
        <v>0</v>
      </c>
      <c r="H658" s="66">
        <v>0</v>
      </c>
      <c r="I658" s="66">
        <v>0</v>
      </c>
      <c r="J658" s="66">
        <v>0</v>
      </c>
      <c r="K658" s="66"/>
      <c r="L658" s="66">
        <v>0</v>
      </c>
    </row>
    <row r="659" spans="2:12" x14ac:dyDescent="0.2">
      <c r="B659" s="63">
        <v>9512</v>
      </c>
      <c r="C659" s="63" t="s">
        <v>851</v>
      </c>
      <c r="D659" s="63" t="s">
        <v>524</v>
      </c>
      <c r="F659" s="66"/>
      <c r="G659" s="66">
        <v>0</v>
      </c>
      <c r="H659" s="66">
        <v>-1.4210854715202004E-14</v>
      </c>
      <c r="I659" s="66">
        <v>0</v>
      </c>
      <c r="J659" s="66">
        <v>-1.4210854715202004E-14</v>
      </c>
      <c r="K659" s="66"/>
      <c r="L659" s="66">
        <v>-2.8421709430404007E-14</v>
      </c>
    </row>
    <row r="660" spans="2:12" x14ac:dyDescent="0.2">
      <c r="B660" s="63">
        <v>9512</v>
      </c>
      <c r="C660" s="63" t="s">
        <v>888</v>
      </c>
      <c r="D660" s="63" t="s">
        <v>558</v>
      </c>
      <c r="F660" s="66"/>
      <c r="G660" s="66">
        <v>0</v>
      </c>
      <c r="H660" s="66">
        <v>0</v>
      </c>
      <c r="I660" s="66">
        <v>0</v>
      </c>
      <c r="J660" s="66">
        <v>0</v>
      </c>
      <c r="K660" s="66"/>
      <c r="L660" s="66">
        <v>0</v>
      </c>
    </row>
    <row r="661" spans="2:12" x14ac:dyDescent="0.2">
      <c r="B661" s="63">
        <v>9512</v>
      </c>
      <c r="C661" s="63" t="s">
        <v>850</v>
      </c>
      <c r="D661" s="63" t="s">
        <v>651</v>
      </c>
      <c r="F661" s="66"/>
      <c r="G661" s="66">
        <v>0</v>
      </c>
      <c r="H661" s="66">
        <v>0</v>
      </c>
      <c r="I661" s="66">
        <v>0</v>
      </c>
      <c r="J661" s="66">
        <v>0</v>
      </c>
      <c r="K661" s="66"/>
      <c r="L661" s="66">
        <v>0</v>
      </c>
    </row>
    <row r="662" spans="2:12" x14ac:dyDescent="0.2">
      <c r="B662" s="63">
        <v>9512</v>
      </c>
      <c r="C662" s="63" t="s">
        <v>837</v>
      </c>
      <c r="D662" s="63" t="s">
        <v>652</v>
      </c>
      <c r="F662" s="66"/>
      <c r="G662" s="66">
        <v>0</v>
      </c>
      <c r="H662" s="66">
        <v>0</v>
      </c>
      <c r="I662" s="66">
        <v>0</v>
      </c>
      <c r="J662" s="66">
        <v>0</v>
      </c>
      <c r="K662" s="66"/>
      <c r="L662" s="66">
        <v>0</v>
      </c>
    </row>
    <row r="663" spans="2:12" x14ac:dyDescent="0.2">
      <c r="B663" s="63">
        <v>9512</v>
      </c>
      <c r="C663" s="63" t="s">
        <v>872</v>
      </c>
      <c r="D663" s="63" t="s">
        <v>582</v>
      </c>
      <c r="F663" s="66"/>
      <c r="G663" s="66">
        <v>0</v>
      </c>
      <c r="H663" s="66">
        <v>0</v>
      </c>
      <c r="I663" s="66">
        <v>0</v>
      </c>
      <c r="J663" s="66">
        <v>0</v>
      </c>
      <c r="K663" s="66"/>
      <c r="L663" s="66">
        <v>0</v>
      </c>
    </row>
    <row r="664" spans="2:12" x14ac:dyDescent="0.2">
      <c r="B664" s="63">
        <v>9512</v>
      </c>
      <c r="C664" s="63" t="s">
        <v>869</v>
      </c>
      <c r="D664" s="63" t="s">
        <v>596</v>
      </c>
      <c r="F664" s="66"/>
      <c r="G664" s="66">
        <v>0</v>
      </c>
      <c r="H664" s="66">
        <v>0</v>
      </c>
      <c r="I664" s="66">
        <v>0</v>
      </c>
      <c r="J664" s="66">
        <v>0</v>
      </c>
      <c r="K664" s="66"/>
      <c r="L664" s="66">
        <v>0</v>
      </c>
    </row>
    <row r="665" spans="2:12" x14ac:dyDescent="0.2">
      <c r="B665" s="63">
        <v>9512</v>
      </c>
      <c r="C665" s="63" t="s">
        <v>846</v>
      </c>
      <c r="D665" s="63" t="s">
        <v>653</v>
      </c>
      <c r="F665" s="66"/>
      <c r="G665" s="66">
        <v>0</v>
      </c>
      <c r="H665" s="66">
        <v>0</v>
      </c>
      <c r="I665" s="66">
        <v>0</v>
      </c>
      <c r="J665" s="66">
        <v>0</v>
      </c>
      <c r="K665" s="66"/>
      <c r="L665" s="66">
        <v>0</v>
      </c>
    </row>
    <row r="666" spans="2:12" x14ac:dyDescent="0.2">
      <c r="B666" s="63">
        <v>9512</v>
      </c>
      <c r="C666" s="63" t="s">
        <v>840</v>
      </c>
      <c r="D666" s="63" t="s">
        <v>522</v>
      </c>
      <c r="F666" s="66"/>
      <c r="G666" s="66">
        <v>0</v>
      </c>
      <c r="H666" s="66">
        <v>0</v>
      </c>
      <c r="I666" s="66">
        <v>0</v>
      </c>
      <c r="J666" s="66">
        <v>0</v>
      </c>
      <c r="K666" s="66"/>
      <c r="L666" s="66">
        <v>0</v>
      </c>
    </row>
    <row r="667" spans="2:12" x14ac:dyDescent="0.2">
      <c r="B667" s="63">
        <v>9512</v>
      </c>
      <c r="C667" s="63" t="s">
        <v>848</v>
      </c>
      <c r="D667" s="63" t="s">
        <v>654</v>
      </c>
      <c r="F667" s="66"/>
      <c r="G667" s="66">
        <v>0</v>
      </c>
      <c r="H667" s="66">
        <v>0</v>
      </c>
      <c r="I667" s="66"/>
      <c r="J667" s="66"/>
      <c r="K667" s="66"/>
      <c r="L667" s="66">
        <v>0</v>
      </c>
    </row>
    <row r="668" spans="2:12" x14ac:dyDescent="0.2">
      <c r="B668" s="63">
        <v>9512</v>
      </c>
      <c r="C668" s="63" t="s">
        <v>864</v>
      </c>
      <c r="D668" s="63" t="s">
        <v>598</v>
      </c>
      <c r="F668" s="66"/>
      <c r="G668" s="66">
        <v>0</v>
      </c>
      <c r="H668" s="66">
        <v>0</v>
      </c>
      <c r="I668" s="66">
        <v>0</v>
      </c>
      <c r="J668" s="66">
        <v>0</v>
      </c>
      <c r="K668" s="66"/>
      <c r="L668" s="66">
        <v>0</v>
      </c>
    </row>
    <row r="669" spans="2:12" x14ac:dyDescent="0.2">
      <c r="B669" s="63">
        <v>9512</v>
      </c>
      <c r="C669" s="63" t="s">
        <v>849</v>
      </c>
      <c r="D669" s="63" t="s">
        <v>655</v>
      </c>
      <c r="F669" s="66"/>
      <c r="G669" s="66">
        <v>0</v>
      </c>
      <c r="H669" s="66">
        <v>0</v>
      </c>
      <c r="I669" s="66">
        <v>0</v>
      </c>
      <c r="J669" s="66">
        <v>0</v>
      </c>
      <c r="K669" s="66"/>
      <c r="L669" s="66">
        <v>0</v>
      </c>
    </row>
    <row r="670" spans="2:12" x14ac:dyDescent="0.2">
      <c r="B670" s="63">
        <v>9512</v>
      </c>
      <c r="C670" s="63" t="s">
        <v>865</v>
      </c>
      <c r="D670" s="63" t="s">
        <v>600</v>
      </c>
      <c r="F670" s="66"/>
      <c r="G670" s="66">
        <v>0</v>
      </c>
      <c r="H670" s="66">
        <v>0</v>
      </c>
      <c r="I670" s="66">
        <v>0</v>
      </c>
      <c r="J670" s="66">
        <v>0</v>
      </c>
      <c r="K670" s="66"/>
      <c r="L670" s="66">
        <v>0</v>
      </c>
    </row>
    <row r="671" spans="2:12" x14ac:dyDescent="0.2">
      <c r="B671" s="63">
        <v>9512</v>
      </c>
      <c r="C671" s="63" t="s">
        <v>895</v>
      </c>
      <c r="D671" s="63" t="s">
        <v>617</v>
      </c>
      <c r="F671" s="66"/>
      <c r="G671" s="66">
        <v>0</v>
      </c>
      <c r="H671" s="66">
        <v>0</v>
      </c>
      <c r="I671" s="66">
        <v>0</v>
      </c>
      <c r="J671" s="66">
        <v>0</v>
      </c>
      <c r="K671" s="66"/>
      <c r="L671" s="66">
        <v>0</v>
      </c>
    </row>
    <row r="672" spans="2:12" x14ac:dyDescent="0.2">
      <c r="B672" s="63">
        <v>9512</v>
      </c>
      <c r="C672" s="63" t="s">
        <v>884</v>
      </c>
      <c r="D672" s="63" t="s">
        <v>564</v>
      </c>
      <c r="F672" s="66"/>
      <c r="G672" s="66">
        <v>0</v>
      </c>
      <c r="H672" s="66">
        <v>0</v>
      </c>
      <c r="I672" s="66">
        <v>0</v>
      </c>
      <c r="J672" s="66">
        <v>0</v>
      </c>
      <c r="K672" s="66"/>
      <c r="L672" s="66">
        <v>0</v>
      </c>
    </row>
    <row r="673" spans="2:12" x14ac:dyDescent="0.2">
      <c r="B673" s="63">
        <v>9512</v>
      </c>
      <c r="C673" s="63" t="s">
        <v>886</v>
      </c>
      <c r="D673" s="63" t="s">
        <v>553</v>
      </c>
      <c r="F673" s="66"/>
      <c r="G673" s="66">
        <v>0</v>
      </c>
      <c r="H673" s="66">
        <v>0</v>
      </c>
      <c r="I673" s="66">
        <v>0</v>
      </c>
      <c r="J673" s="66">
        <v>0</v>
      </c>
      <c r="K673" s="66"/>
      <c r="L673" s="66">
        <v>0</v>
      </c>
    </row>
    <row r="674" spans="2:12" x14ac:dyDescent="0.2">
      <c r="B674" s="63">
        <v>9512</v>
      </c>
      <c r="C674" s="63" t="s">
        <v>894</v>
      </c>
      <c r="D674" s="63" t="s">
        <v>555</v>
      </c>
      <c r="F674" s="66"/>
      <c r="G674" s="66">
        <v>0</v>
      </c>
      <c r="H674" s="66">
        <v>0</v>
      </c>
      <c r="I674" s="66">
        <v>0</v>
      </c>
      <c r="J674" s="66">
        <v>0</v>
      </c>
      <c r="K674" s="66"/>
      <c r="L674" s="66">
        <v>0</v>
      </c>
    </row>
    <row r="675" spans="2:12" x14ac:dyDescent="0.2">
      <c r="B675" s="63">
        <v>9512</v>
      </c>
      <c r="C675" s="63" t="s">
        <v>890</v>
      </c>
      <c r="D675" s="63" t="s">
        <v>572</v>
      </c>
      <c r="F675" s="66"/>
      <c r="G675" s="66">
        <v>0</v>
      </c>
      <c r="H675" s="66">
        <v>0</v>
      </c>
      <c r="I675" s="66">
        <v>0</v>
      </c>
      <c r="J675" s="66">
        <v>0</v>
      </c>
      <c r="K675" s="66"/>
      <c r="L675" s="66">
        <v>0</v>
      </c>
    </row>
    <row r="676" spans="2:12" x14ac:dyDescent="0.2">
      <c r="B676" s="63">
        <v>9512</v>
      </c>
      <c r="C676" s="63" t="s">
        <v>854</v>
      </c>
      <c r="D676" s="63" t="s">
        <v>643</v>
      </c>
      <c r="F676" s="66"/>
      <c r="G676" s="66">
        <v>0</v>
      </c>
      <c r="H676" s="66">
        <v>0</v>
      </c>
      <c r="I676" s="66">
        <v>0</v>
      </c>
      <c r="J676" s="66"/>
      <c r="K676" s="66"/>
      <c r="L676" s="66">
        <v>0</v>
      </c>
    </row>
    <row r="677" spans="2:12" x14ac:dyDescent="0.2">
      <c r="B677" s="63">
        <v>9512</v>
      </c>
      <c r="C677" s="63" t="s">
        <v>855</v>
      </c>
      <c r="D677" s="63" t="s">
        <v>645</v>
      </c>
      <c r="F677" s="66"/>
      <c r="G677" s="66"/>
      <c r="H677" s="66">
        <v>0</v>
      </c>
      <c r="I677" s="66">
        <v>0</v>
      </c>
      <c r="J677" s="66">
        <v>0</v>
      </c>
      <c r="K677" s="66"/>
      <c r="L677" s="66">
        <v>0</v>
      </c>
    </row>
    <row r="678" spans="2:12" x14ac:dyDescent="0.2">
      <c r="B678" s="63">
        <v>9512</v>
      </c>
      <c r="C678" s="63" t="s">
        <v>852</v>
      </c>
      <c r="D678" s="63" t="s">
        <v>639</v>
      </c>
      <c r="F678" s="66"/>
      <c r="G678" s="66">
        <v>0</v>
      </c>
      <c r="H678" s="66">
        <v>0</v>
      </c>
      <c r="I678" s="66">
        <v>0</v>
      </c>
      <c r="J678" s="66">
        <v>0</v>
      </c>
      <c r="K678" s="66"/>
      <c r="L678" s="66">
        <v>0</v>
      </c>
    </row>
    <row r="679" spans="2:12" x14ac:dyDescent="0.2">
      <c r="B679" s="63">
        <v>9512</v>
      </c>
      <c r="C679" s="63" t="s">
        <v>845</v>
      </c>
      <c r="D679" s="63" t="s">
        <v>656</v>
      </c>
      <c r="F679" s="66"/>
      <c r="G679" s="66">
        <v>0</v>
      </c>
      <c r="H679" s="66">
        <v>0</v>
      </c>
      <c r="I679" s="66">
        <v>0</v>
      </c>
      <c r="J679" s="66">
        <v>0</v>
      </c>
      <c r="K679" s="66"/>
      <c r="L679" s="66">
        <v>0</v>
      </c>
    </row>
    <row r="680" spans="2:12" x14ac:dyDescent="0.2">
      <c r="B680" s="63">
        <v>9512</v>
      </c>
      <c r="C680" s="63" t="s">
        <v>843</v>
      </c>
      <c r="D680" s="63" t="s">
        <v>657</v>
      </c>
      <c r="F680" s="66"/>
      <c r="G680" s="66">
        <v>0</v>
      </c>
      <c r="H680" s="66">
        <v>-5.3290705182007514E-15</v>
      </c>
      <c r="I680" s="66">
        <v>0</v>
      </c>
      <c r="J680" s="66">
        <v>0</v>
      </c>
      <c r="K680" s="66"/>
      <c r="L680" s="66">
        <v>-5.3290705182007514E-15</v>
      </c>
    </row>
    <row r="681" spans="2:12" x14ac:dyDescent="0.2">
      <c r="B681" s="63">
        <v>9512</v>
      </c>
      <c r="C681" s="63" t="s">
        <v>839</v>
      </c>
      <c r="D681" s="63" t="s">
        <v>658</v>
      </c>
      <c r="F681" s="66"/>
      <c r="G681" s="66">
        <v>0</v>
      </c>
      <c r="H681" s="66">
        <v>0</v>
      </c>
      <c r="I681" s="66">
        <v>0</v>
      </c>
      <c r="J681" s="66">
        <v>0</v>
      </c>
      <c r="K681" s="66"/>
      <c r="L681" s="66">
        <v>0</v>
      </c>
    </row>
    <row r="682" spans="2:12" x14ac:dyDescent="0.2">
      <c r="B682" s="63">
        <v>9512</v>
      </c>
      <c r="C682" s="63" t="s">
        <v>841</v>
      </c>
      <c r="D682" s="63" t="s">
        <v>528</v>
      </c>
      <c r="F682" s="66"/>
      <c r="G682" s="66">
        <v>0</v>
      </c>
      <c r="H682" s="66">
        <v>0</v>
      </c>
      <c r="I682" s="66">
        <v>0</v>
      </c>
      <c r="J682" s="66">
        <v>0</v>
      </c>
      <c r="K682" s="66"/>
      <c r="L682" s="66">
        <v>0</v>
      </c>
    </row>
    <row r="683" spans="2:12" x14ac:dyDescent="0.2">
      <c r="B683" s="63">
        <v>9512</v>
      </c>
      <c r="C683" s="63" t="s">
        <v>844</v>
      </c>
      <c r="D683" s="63" t="s">
        <v>659</v>
      </c>
      <c r="F683" s="66"/>
      <c r="G683" s="66">
        <v>0</v>
      </c>
      <c r="H683" s="66">
        <v>0</v>
      </c>
      <c r="I683" s="66">
        <v>0</v>
      </c>
      <c r="J683" s="66">
        <v>0</v>
      </c>
      <c r="K683" s="66"/>
      <c r="L683" s="66">
        <v>0</v>
      </c>
    </row>
    <row r="684" spans="2:12" x14ac:dyDescent="0.2">
      <c r="B684" s="63">
        <v>9512</v>
      </c>
      <c r="C684" s="63" t="s">
        <v>885</v>
      </c>
      <c r="D684" s="63" t="s">
        <v>574</v>
      </c>
      <c r="F684" s="66"/>
      <c r="G684" s="66">
        <v>0</v>
      </c>
      <c r="H684" s="66">
        <v>0</v>
      </c>
      <c r="I684" s="66">
        <v>0</v>
      </c>
      <c r="J684" s="66">
        <v>0</v>
      </c>
      <c r="K684" s="66"/>
      <c r="L684" s="66">
        <v>0</v>
      </c>
    </row>
    <row r="685" spans="2:12" x14ac:dyDescent="0.2">
      <c r="B685" s="63">
        <v>9512</v>
      </c>
      <c r="C685" s="63" t="s">
        <v>857</v>
      </c>
      <c r="D685" s="63" t="s">
        <v>660</v>
      </c>
      <c r="F685" s="66"/>
      <c r="G685" s="66">
        <v>0</v>
      </c>
      <c r="H685" s="66">
        <v>0</v>
      </c>
      <c r="I685" s="66">
        <v>0</v>
      </c>
      <c r="J685" s="66"/>
      <c r="K685" s="66"/>
      <c r="L685" s="66">
        <v>0</v>
      </c>
    </row>
    <row r="686" spans="2:12" x14ac:dyDescent="0.2">
      <c r="B686" s="63">
        <v>9512</v>
      </c>
      <c r="C686" s="63" t="s">
        <v>1000</v>
      </c>
      <c r="D686" s="63" t="s">
        <v>1001</v>
      </c>
      <c r="F686" s="66"/>
      <c r="G686" s="66">
        <v>0</v>
      </c>
      <c r="H686" s="66">
        <v>0</v>
      </c>
      <c r="I686" s="66">
        <v>0</v>
      </c>
      <c r="J686" s="66">
        <v>0</v>
      </c>
      <c r="K686" s="66"/>
      <c r="L686" s="66">
        <v>0</v>
      </c>
    </row>
    <row r="687" spans="2:12" x14ac:dyDescent="0.2">
      <c r="B687" s="63">
        <v>9512</v>
      </c>
      <c r="C687" s="63" t="s">
        <v>974</v>
      </c>
      <c r="D687" s="63" t="s">
        <v>975</v>
      </c>
      <c r="F687" s="66"/>
      <c r="G687" s="66">
        <v>0</v>
      </c>
      <c r="H687" s="66">
        <v>0</v>
      </c>
      <c r="I687" s="66">
        <v>0</v>
      </c>
      <c r="J687" s="66">
        <v>0</v>
      </c>
      <c r="K687" s="66"/>
      <c r="L687" s="66">
        <v>0</v>
      </c>
    </row>
    <row r="688" spans="2:12" x14ac:dyDescent="0.2">
      <c r="B688" s="63">
        <v>9512</v>
      </c>
      <c r="C688" s="63" t="s">
        <v>976</v>
      </c>
      <c r="D688" s="63" t="s">
        <v>977</v>
      </c>
      <c r="F688" s="66"/>
      <c r="G688" s="66">
        <v>0</v>
      </c>
      <c r="H688" s="66">
        <v>0</v>
      </c>
      <c r="I688" s="66">
        <v>0</v>
      </c>
      <c r="J688" s="66">
        <v>0</v>
      </c>
      <c r="K688" s="66"/>
      <c r="L688" s="66">
        <v>0</v>
      </c>
    </row>
    <row r="689" spans="2:12" x14ac:dyDescent="0.2">
      <c r="B689" s="63">
        <v>9512</v>
      </c>
      <c r="C689" s="63" t="s">
        <v>978</v>
      </c>
      <c r="D689" s="63" t="s">
        <v>979</v>
      </c>
      <c r="F689" s="66"/>
      <c r="G689" s="66">
        <v>0</v>
      </c>
      <c r="H689" s="66">
        <v>0</v>
      </c>
      <c r="I689" s="66">
        <v>0</v>
      </c>
      <c r="J689" s="66">
        <v>0</v>
      </c>
      <c r="K689" s="66"/>
      <c r="L689" s="66">
        <v>0</v>
      </c>
    </row>
    <row r="690" spans="2:12" x14ac:dyDescent="0.2">
      <c r="B690" s="63">
        <v>9512</v>
      </c>
      <c r="C690" s="63" t="s">
        <v>1004</v>
      </c>
      <c r="D690" s="63" t="s">
        <v>1005</v>
      </c>
      <c r="F690" s="66"/>
      <c r="G690" s="66">
        <v>0</v>
      </c>
      <c r="H690" s="66">
        <v>0</v>
      </c>
      <c r="I690" s="66">
        <v>0</v>
      </c>
      <c r="J690" s="66">
        <v>0</v>
      </c>
      <c r="K690" s="66"/>
      <c r="L690" s="66">
        <v>0</v>
      </c>
    </row>
    <row r="691" spans="2:12" x14ac:dyDescent="0.2">
      <c r="B691" s="63">
        <v>9512</v>
      </c>
      <c r="C691" s="63" t="s">
        <v>893</v>
      </c>
      <c r="D691" s="63" t="s">
        <v>521</v>
      </c>
      <c r="F691" s="66"/>
      <c r="G691" s="66">
        <v>0</v>
      </c>
      <c r="H691" s="66">
        <v>0</v>
      </c>
      <c r="I691" s="66">
        <v>0</v>
      </c>
      <c r="J691" s="66">
        <v>0</v>
      </c>
      <c r="K691" s="66"/>
      <c r="L691" s="66">
        <v>0</v>
      </c>
    </row>
    <row r="692" spans="2:12" x14ac:dyDescent="0.2">
      <c r="B692" s="63">
        <v>9512</v>
      </c>
      <c r="C692" s="63" t="s">
        <v>838</v>
      </c>
      <c r="D692" s="63" t="s">
        <v>648</v>
      </c>
      <c r="F692" s="66"/>
      <c r="G692" s="66">
        <v>0</v>
      </c>
      <c r="H692" s="66">
        <v>0</v>
      </c>
      <c r="I692" s="66">
        <v>0</v>
      </c>
      <c r="J692" s="66">
        <v>0</v>
      </c>
      <c r="K692" s="66"/>
      <c r="L692" s="66">
        <v>0</v>
      </c>
    </row>
    <row r="693" spans="2:12" x14ac:dyDescent="0.2">
      <c r="B693" s="63">
        <v>9512</v>
      </c>
      <c r="C693" s="63" t="s">
        <v>858</v>
      </c>
      <c r="D693" s="63" t="s">
        <v>549</v>
      </c>
      <c r="F693" s="66"/>
      <c r="G693" s="66">
        <v>0</v>
      </c>
      <c r="H693" s="66">
        <v>0</v>
      </c>
      <c r="I693" s="66">
        <v>0</v>
      </c>
      <c r="J693" s="66">
        <v>0</v>
      </c>
      <c r="K693" s="66"/>
      <c r="L693" s="66">
        <v>0</v>
      </c>
    </row>
    <row r="694" spans="2:12" x14ac:dyDescent="0.2">
      <c r="B694" s="63">
        <v>9512</v>
      </c>
      <c r="C694" s="63" t="s">
        <v>847</v>
      </c>
      <c r="D694" s="63" t="s">
        <v>649</v>
      </c>
      <c r="F694" s="66"/>
      <c r="G694" s="66">
        <v>0</v>
      </c>
      <c r="H694" s="66">
        <v>0</v>
      </c>
      <c r="I694" s="66"/>
      <c r="J694" s="66"/>
      <c r="K694" s="66"/>
      <c r="L694" s="66">
        <v>0</v>
      </c>
    </row>
    <row r="695" spans="2:12" x14ac:dyDescent="0.2">
      <c r="B695" s="63">
        <v>9512</v>
      </c>
      <c r="C695" s="63" t="s">
        <v>866</v>
      </c>
      <c r="D695" s="63" t="s">
        <v>590</v>
      </c>
      <c r="F695" s="66"/>
      <c r="G695" s="66">
        <v>0</v>
      </c>
      <c r="H695" s="66">
        <v>0</v>
      </c>
      <c r="I695" s="66">
        <v>0</v>
      </c>
      <c r="J695" s="66">
        <v>0</v>
      </c>
      <c r="K695" s="66"/>
      <c r="L695" s="66">
        <v>0</v>
      </c>
    </row>
    <row r="696" spans="2:12" x14ac:dyDescent="0.2">
      <c r="B696" s="63">
        <v>9512</v>
      </c>
      <c r="C696" s="63" t="s">
        <v>861</v>
      </c>
      <c r="D696" s="63" t="s">
        <v>781</v>
      </c>
      <c r="F696" s="66"/>
      <c r="G696" s="66">
        <v>0</v>
      </c>
      <c r="H696" s="66">
        <v>0</v>
      </c>
      <c r="I696" s="66">
        <v>0</v>
      </c>
      <c r="J696" s="66">
        <v>0</v>
      </c>
      <c r="K696" s="66"/>
      <c r="L696" s="66">
        <v>0</v>
      </c>
    </row>
    <row r="697" spans="2:12" x14ac:dyDescent="0.2">
      <c r="B697" s="63">
        <v>9512</v>
      </c>
      <c r="C697" s="63" t="s">
        <v>1006</v>
      </c>
      <c r="D697" s="63" t="s">
        <v>1007</v>
      </c>
      <c r="F697" s="66"/>
      <c r="G697" s="66">
        <v>0</v>
      </c>
      <c r="H697" s="66"/>
      <c r="I697" s="66"/>
      <c r="J697" s="66">
        <v>0</v>
      </c>
      <c r="K697" s="66"/>
      <c r="L697" s="66">
        <v>0</v>
      </c>
    </row>
    <row r="698" spans="2:12" x14ac:dyDescent="0.2">
      <c r="B698" s="63">
        <v>9512</v>
      </c>
      <c r="C698" s="63" t="s">
        <v>980</v>
      </c>
      <c r="D698" s="63" t="s">
        <v>981</v>
      </c>
      <c r="F698" s="66"/>
      <c r="G698" s="66"/>
      <c r="H698" s="66"/>
      <c r="I698" s="66"/>
      <c r="J698" s="66">
        <v>0</v>
      </c>
      <c r="K698" s="66"/>
      <c r="L698" s="66">
        <v>0</v>
      </c>
    </row>
    <row r="699" spans="2:12" x14ac:dyDescent="0.2">
      <c r="B699" s="63">
        <v>9512</v>
      </c>
      <c r="C699" s="63" t="s">
        <v>957</v>
      </c>
      <c r="D699" s="63" t="s">
        <v>958</v>
      </c>
      <c r="F699" s="66"/>
      <c r="G699" s="66"/>
      <c r="H699" s="66">
        <v>0</v>
      </c>
      <c r="I699" s="66">
        <v>0</v>
      </c>
      <c r="J699" s="66">
        <v>0</v>
      </c>
      <c r="K699" s="66"/>
      <c r="L699" s="66">
        <v>0</v>
      </c>
    </row>
    <row r="700" spans="2:12" x14ac:dyDescent="0.2">
      <c r="B700" s="63">
        <v>9512</v>
      </c>
      <c r="C700" s="63" t="s">
        <v>856</v>
      </c>
      <c r="D700" s="63" t="s">
        <v>545</v>
      </c>
      <c r="F700" s="66"/>
      <c r="G700" s="66"/>
      <c r="H700" s="66"/>
      <c r="I700" s="66">
        <v>0</v>
      </c>
      <c r="J700" s="66">
        <v>0</v>
      </c>
      <c r="K700" s="66"/>
      <c r="L700" s="66">
        <v>0</v>
      </c>
    </row>
    <row r="701" spans="2:12" x14ac:dyDescent="0.2">
      <c r="B701" s="63">
        <v>9512</v>
      </c>
      <c r="C701" s="63" t="s">
        <v>989</v>
      </c>
      <c r="D701" s="63" t="s">
        <v>990</v>
      </c>
      <c r="F701" s="66"/>
      <c r="G701" s="66"/>
      <c r="H701" s="66">
        <v>0</v>
      </c>
      <c r="I701" s="66"/>
      <c r="J701" s="66"/>
      <c r="K701" s="66"/>
      <c r="L701" s="66">
        <v>0</v>
      </c>
    </row>
    <row r="702" spans="2:12" x14ac:dyDescent="0.2">
      <c r="B702" s="63">
        <v>9512</v>
      </c>
      <c r="C702" s="63" t="s">
        <v>992</v>
      </c>
      <c r="D702" s="63" t="s">
        <v>993</v>
      </c>
      <c r="F702" s="66"/>
      <c r="G702" s="66"/>
      <c r="H702" s="66"/>
      <c r="I702" s="66">
        <v>0</v>
      </c>
      <c r="J702" s="66">
        <v>0</v>
      </c>
      <c r="K702" s="66"/>
      <c r="L702" s="66">
        <v>0</v>
      </c>
    </row>
    <row r="703" spans="2:12" x14ac:dyDescent="0.2">
      <c r="B703" s="63">
        <v>9512</v>
      </c>
      <c r="C703" s="63" t="s">
        <v>998</v>
      </c>
      <c r="D703" s="63" t="s">
        <v>999</v>
      </c>
      <c r="F703" s="66"/>
      <c r="G703" s="66"/>
      <c r="H703" s="66"/>
      <c r="I703" s="66">
        <v>0</v>
      </c>
      <c r="J703" s="66"/>
      <c r="K703" s="66"/>
      <c r="L703" s="66">
        <v>0</v>
      </c>
    </row>
    <row r="704" spans="2:12" x14ac:dyDescent="0.2">
      <c r="B704" s="63">
        <v>9512</v>
      </c>
      <c r="C704" s="63" t="s">
        <v>960</v>
      </c>
      <c r="D704" s="63" t="s">
        <v>961</v>
      </c>
      <c r="F704" s="66"/>
      <c r="G704" s="66"/>
      <c r="H704" s="66"/>
      <c r="I704" s="66"/>
      <c r="J704" s="66">
        <v>0</v>
      </c>
      <c r="K704" s="66"/>
      <c r="L704" s="66">
        <v>0</v>
      </c>
    </row>
    <row r="705" spans="2:12" x14ac:dyDescent="0.2">
      <c r="B705" s="63">
        <v>9543</v>
      </c>
      <c r="C705" s="63" t="s">
        <v>899</v>
      </c>
      <c r="D705" s="63" t="s">
        <v>530</v>
      </c>
      <c r="F705" s="66">
        <v>-497.36</v>
      </c>
      <c r="G705" s="66">
        <v>-497.36</v>
      </c>
      <c r="H705" s="66">
        <v>-497.36</v>
      </c>
      <c r="I705" s="66">
        <v>-497.36</v>
      </c>
      <c r="J705" s="66">
        <v>-497.36</v>
      </c>
      <c r="K705" s="66"/>
      <c r="L705" s="66">
        <v>-2486.8000000000002</v>
      </c>
    </row>
    <row r="706" spans="2:12" x14ac:dyDescent="0.2">
      <c r="B706" s="63">
        <v>9543</v>
      </c>
      <c r="C706" s="63" t="s">
        <v>901</v>
      </c>
      <c r="D706" s="63" t="s">
        <v>536</v>
      </c>
      <c r="F706" s="66">
        <v>-246.74</v>
      </c>
      <c r="G706" s="66">
        <v>-342.76</v>
      </c>
      <c r="H706" s="66">
        <v>-280.2</v>
      </c>
      <c r="I706" s="66">
        <v>-286.44</v>
      </c>
      <c r="J706" s="66">
        <v>-288.46000000000004</v>
      </c>
      <c r="K706" s="66"/>
      <c r="L706" s="66">
        <v>-1444.6000000000001</v>
      </c>
    </row>
    <row r="707" spans="2:12" x14ac:dyDescent="0.2">
      <c r="B707" s="63">
        <v>9543</v>
      </c>
      <c r="C707" s="63" t="s">
        <v>904</v>
      </c>
      <c r="D707" s="63" t="s">
        <v>532</v>
      </c>
      <c r="F707" s="66">
        <v>-785.42</v>
      </c>
      <c r="G707" s="66">
        <v>-785.42</v>
      </c>
      <c r="H707" s="66">
        <v>-785.42</v>
      </c>
      <c r="I707" s="66">
        <v>-785.42</v>
      </c>
      <c r="J707" s="66">
        <v>-785.42</v>
      </c>
      <c r="K707" s="66"/>
      <c r="L707" s="66">
        <v>-3927.1</v>
      </c>
    </row>
    <row r="708" spans="2:12" x14ac:dyDescent="0.2">
      <c r="B708" s="63">
        <v>9543</v>
      </c>
      <c r="C708" s="63" t="s">
        <v>871</v>
      </c>
      <c r="D708" s="63" t="s">
        <v>607</v>
      </c>
      <c r="F708" s="66">
        <v>-100</v>
      </c>
      <c r="G708" s="66">
        <v>-100</v>
      </c>
      <c r="H708" s="66">
        <v>-100</v>
      </c>
      <c r="I708" s="66">
        <v>-100</v>
      </c>
      <c r="J708" s="66">
        <v>-100</v>
      </c>
      <c r="K708" s="66"/>
      <c r="L708" s="66">
        <v>-500</v>
      </c>
    </row>
    <row r="709" spans="2:12" x14ac:dyDescent="0.2">
      <c r="B709" s="63">
        <v>9543</v>
      </c>
      <c r="C709" s="63" t="s">
        <v>905</v>
      </c>
      <c r="D709" s="63" t="s">
        <v>534</v>
      </c>
      <c r="F709" s="66">
        <v>-412.52</v>
      </c>
      <c r="G709" s="66">
        <v>-412.52</v>
      </c>
      <c r="H709" s="66">
        <v>-412.52</v>
      </c>
      <c r="I709" s="66">
        <v>-412.52</v>
      </c>
      <c r="J709" s="66">
        <v>-412.52</v>
      </c>
      <c r="K709" s="66"/>
      <c r="L709" s="66">
        <v>-2062.6</v>
      </c>
    </row>
    <row r="710" spans="2:12" x14ac:dyDescent="0.2">
      <c r="B710" s="63">
        <v>9543</v>
      </c>
      <c r="C710" s="63" t="s">
        <v>858</v>
      </c>
      <c r="D710" s="63" t="s">
        <v>549</v>
      </c>
      <c r="F710" s="66"/>
      <c r="G710" s="66">
        <v>-652.36</v>
      </c>
      <c r="H710" s="66">
        <v>-652.36</v>
      </c>
      <c r="I710" s="66">
        <v>-652.36</v>
      </c>
      <c r="J710" s="66">
        <v>-652.36</v>
      </c>
      <c r="K710" s="66"/>
      <c r="L710" s="66">
        <v>-2609.44</v>
      </c>
    </row>
    <row r="711" spans="2:12" x14ac:dyDescent="0.2">
      <c r="B711" s="63">
        <v>9543</v>
      </c>
      <c r="C711" s="63" t="s">
        <v>963</v>
      </c>
      <c r="D711" s="63" t="s">
        <v>540</v>
      </c>
      <c r="F711" s="66"/>
      <c r="G711" s="66">
        <v>-176.06</v>
      </c>
      <c r="H711" s="66">
        <v>-133.88</v>
      </c>
      <c r="I711" s="66"/>
      <c r="J711" s="66"/>
      <c r="K711" s="66"/>
      <c r="L711" s="66">
        <v>-309.94</v>
      </c>
    </row>
    <row r="712" spans="2:12" x14ac:dyDescent="0.2">
      <c r="B712" s="63">
        <v>9533</v>
      </c>
      <c r="C712" s="63" t="s">
        <v>882</v>
      </c>
      <c r="D712" s="63" t="s">
        <v>562</v>
      </c>
      <c r="F712" s="66">
        <v>-58.61</v>
      </c>
      <c r="G712" s="66">
        <v>-942.15000000000009</v>
      </c>
      <c r="H712" s="66">
        <v>-1230.6999999999998</v>
      </c>
      <c r="I712" s="66">
        <v>-1365.2800000000002</v>
      </c>
      <c r="J712" s="66">
        <v>-1249.52</v>
      </c>
      <c r="K712" s="66"/>
      <c r="L712" s="66">
        <v>-4846.26</v>
      </c>
    </row>
    <row r="713" spans="2:12" x14ac:dyDescent="0.2">
      <c r="B713" s="63">
        <v>9533</v>
      </c>
      <c r="C713" s="63" t="s">
        <v>887</v>
      </c>
      <c r="D713" s="63" t="s">
        <v>568</v>
      </c>
      <c r="F713" s="66">
        <v>-31.65</v>
      </c>
      <c r="G713" s="66">
        <v>-1349.21</v>
      </c>
      <c r="H713" s="66">
        <v>-1745.4099999999999</v>
      </c>
      <c r="I713" s="66">
        <v>-1798.94</v>
      </c>
      <c r="J713" s="66">
        <v>-1798.94</v>
      </c>
      <c r="K713" s="66"/>
      <c r="L713" s="66">
        <v>-6724.15</v>
      </c>
    </row>
    <row r="714" spans="2:12" x14ac:dyDescent="0.2">
      <c r="B714" s="63">
        <v>9533</v>
      </c>
      <c r="C714" s="63" t="s">
        <v>859</v>
      </c>
      <c r="D714" s="63" t="s">
        <v>547</v>
      </c>
      <c r="F714" s="66">
        <v>-3668.76</v>
      </c>
      <c r="G714" s="66">
        <v>-3668.76</v>
      </c>
      <c r="H714" s="66">
        <v>-3668.76</v>
      </c>
      <c r="I714" s="66">
        <v>-3668.76</v>
      </c>
      <c r="J714" s="66">
        <v>-3913.33</v>
      </c>
      <c r="K714" s="66"/>
      <c r="L714" s="66">
        <v>-18588.370000000003</v>
      </c>
    </row>
    <row r="715" spans="2:12" x14ac:dyDescent="0.2">
      <c r="B715" s="63">
        <v>9533</v>
      </c>
      <c r="C715" s="63" t="s">
        <v>836</v>
      </c>
      <c r="D715" s="63" t="s">
        <v>527</v>
      </c>
      <c r="F715" s="66"/>
      <c r="G715" s="66">
        <v>-1934.7800000000002</v>
      </c>
      <c r="H715" s="66">
        <v>-1934.7800000000002</v>
      </c>
      <c r="I715" s="66">
        <v>-1934.7800000000002</v>
      </c>
      <c r="J715" s="66">
        <v>-1934.7800000000002</v>
      </c>
      <c r="K715" s="66"/>
      <c r="L715" s="66">
        <v>-7739.1200000000008</v>
      </c>
    </row>
    <row r="716" spans="2:12" x14ac:dyDescent="0.2">
      <c r="B716" s="63">
        <v>9533</v>
      </c>
      <c r="C716" s="63" t="s">
        <v>874</v>
      </c>
      <c r="D716" s="63" t="s">
        <v>551</v>
      </c>
      <c r="F716" s="66"/>
      <c r="G716" s="66">
        <v>-1775.8000000000002</v>
      </c>
      <c r="H716" s="66">
        <v>-1907.8799999999999</v>
      </c>
      <c r="I716" s="66">
        <v>-1960.6999999999998</v>
      </c>
      <c r="J716" s="66">
        <v>-1907.8799999999999</v>
      </c>
      <c r="K716" s="66"/>
      <c r="L716" s="66">
        <v>-7552.26</v>
      </c>
    </row>
    <row r="717" spans="2:12" x14ac:dyDescent="0.2">
      <c r="B717" s="63">
        <v>9533</v>
      </c>
      <c r="C717" s="63" t="s">
        <v>842</v>
      </c>
      <c r="D717" s="63" t="s">
        <v>650</v>
      </c>
      <c r="F717" s="66"/>
      <c r="G717" s="66">
        <v>-2288.84</v>
      </c>
      <c r="H717" s="66">
        <v>-2288.84</v>
      </c>
      <c r="I717" s="66">
        <v>-2288.84</v>
      </c>
      <c r="J717" s="66">
        <v>-2288.84</v>
      </c>
      <c r="K717" s="66"/>
      <c r="L717" s="66">
        <v>-9155.36</v>
      </c>
    </row>
    <row r="718" spans="2:12" x14ac:dyDescent="0.2">
      <c r="B718" s="63">
        <v>9533</v>
      </c>
      <c r="C718" s="63" t="s">
        <v>853</v>
      </c>
      <c r="D718" s="63" t="s">
        <v>526</v>
      </c>
      <c r="F718" s="66"/>
      <c r="G718" s="66">
        <v>-2054.98</v>
      </c>
      <c r="H718" s="66">
        <v>-2035.2</v>
      </c>
      <c r="I718" s="66">
        <v>-2304.31</v>
      </c>
      <c r="J718" s="66">
        <v>-2168.8700000000003</v>
      </c>
      <c r="K718" s="66"/>
      <c r="L718" s="66">
        <v>-8563.36</v>
      </c>
    </row>
    <row r="719" spans="2:12" x14ac:dyDescent="0.2">
      <c r="B719" s="63">
        <v>9533</v>
      </c>
      <c r="C719" s="63" t="s">
        <v>851</v>
      </c>
      <c r="D719" s="63" t="s">
        <v>524</v>
      </c>
      <c r="F719" s="66"/>
      <c r="G719" s="66">
        <v>-2294.1099999999997</v>
      </c>
      <c r="H719" s="66">
        <v>-2373.36</v>
      </c>
      <c r="I719" s="66">
        <v>-2412.9699999999998</v>
      </c>
      <c r="J719" s="66">
        <v>-2373.3599999999997</v>
      </c>
      <c r="K719" s="66"/>
      <c r="L719" s="66">
        <v>-9453.7999999999993</v>
      </c>
    </row>
    <row r="720" spans="2:12" x14ac:dyDescent="0.2">
      <c r="B720" s="63">
        <v>9533</v>
      </c>
      <c r="C720" s="63" t="s">
        <v>888</v>
      </c>
      <c r="D720" s="63" t="s">
        <v>558</v>
      </c>
      <c r="F720" s="66"/>
      <c r="G720" s="66">
        <v>-1286.6399999999999</v>
      </c>
      <c r="H720" s="66">
        <v>-1286.6399999999999</v>
      </c>
      <c r="I720" s="66">
        <v>-1286.6399999999999</v>
      </c>
      <c r="J720" s="66">
        <v>-1266.32</v>
      </c>
      <c r="K720" s="66"/>
      <c r="L720" s="66">
        <v>-5126.24</v>
      </c>
    </row>
    <row r="721" spans="2:12" x14ac:dyDescent="0.2">
      <c r="B721" s="63">
        <v>9533</v>
      </c>
      <c r="C721" s="63" t="s">
        <v>850</v>
      </c>
      <c r="D721" s="63" t="s">
        <v>651</v>
      </c>
      <c r="F721" s="66"/>
      <c r="G721" s="66">
        <v>-1956.8</v>
      </c>
      <c r="H721" s="66">
        <v>-2088.6699999999996</v>
      </c>
      <c r="I721" s="66">
        <v>-2141.42</v>
      </c>
      <c r="J721" s="66">
        <v>-2088.66</v>
      </c>
      <c r="K721" s="66"/>
      <c r="L721" s="66">
        <v>-8275.5499999999993</v>
      </c>
    </row>
    <row r="722" spans="2:12" x14ac:dyDescent="0.2">
      <c r="B722" s="63">
        <v>9533</v>
      </c>
      <c r="C722" s="63" t="s">
        <v>837</v>
      </c>
      <c r="D722" s="63" t="s">
        <v>652</v>
      </c>
      <c r="F722" s="66"/>
      <c r="G722" s="66">
        <v>-2292.6799999999998</v>
      </c>
      <c r="H722" s="66">
        <v>-2292.6799999999998</v>
      </c>
      <c r="I722" s="66">
        <v>-2292.6799999999998</v>
      </c>
      <c r="J722" s="66">
        <v>-2292.6799999999998</v>
      </c>
      <c r="K722" s="66"/>
      <c r="L722" s="66">
        <v>-9170.7199999999993</v>
      </c>
    </row>
    <row r="723" spans="2:12" x14ac:dyDescent="0.2">
      <c r="B723" s="63">
        <v>9533</v>
      </c>
      <c r="C723" s="63" t="s">
        <v>846</v>
      </c>
      <c r="D723" s="63" t="s">
        <v>653</v>
      </c>
      <c r="F723" s="66"/>
      <c r="G723" s="66">
        <v>-1770.02</v>
      </c>
      <c r="H723" s="66">
        <v>-1770.02</v>
      </c>
      <c r="I723" s="66">
        <v>-1770.02</v>
      </c>
      <c r="J723" s="66">
        <v>-1770.02</v>
      </c>
      <c r="K723" s="66"/>
      <c r="L723" s="66">
        <v>-7080.08</v>
      </c>
    </row>
    <row r="724" spans="2:12" x14ac:dyDescent="0.2">
      <c r="B724" s="63">
        <v>9533</v>
      </c>
      <c r="C724" s="63" t="s">
        <v>892</v>
      </c>
      <c r="D724" s="63" t="s">
        <v>560</v>
      </c>
      <c r="F724" s="66"/>
      <c r="G724" s="66">
        <v>-563.58999999999992</v>
      </c>
      <c r="H724" s="66">
        <v>-536.97</v>
      </c>
      <c r="I724" s="66">
        <v>-571.68999999999994</v>
      </c>
      <c r="J724" s="66">
        <v>-455.75</v>
      </c>
      <c r="K724" s="66"/>
      <c r="L724" s="66">
        <v>-2128</v>
      </c>
    </row>
    <row r="725" spans="2:12" x14ac:dyDescent="0.2">
      <c r="B725" s="63">
        <v>9533</v>
      </c>
      <c r="C725" s="63" t="s">
        <v>840</v>
      </c>
      <c r="D725" s="63" t="s">
        <v>522</v>
      </c>
      <c r="F725" s="66"/>
      <c r="G725" s="66">
        <v>-1797.84</v>
      </c>
      <c r="H725" s="66">
        <v>-1718.72</v>
      </c>
      <c r="I725" s="66">
        <v>-2622.0299999999997</v>
      </c>
      <c r="J725" s="66">
        <v>-1824.21</v>
      </c>
      <c r="K725" s="66"/>
      <c r="L725" s="66">
        <v>-7962.8</v>
      </c>
    </row>
    <row r="726" spans="2:12" x14ac:dyDescent="0.2">
      <c r="B726" s="63">
        <v>9533</v>
      </c>
      <c r="C726" s="63" t="s">
        <v>950</v>
      </c>
      <c r="D726" s="63" t="s">
        <v>641</v>
      </c>
      <c r="F726" s="66"/>
      <c r="G726" s="66">
        <v>-412.72999999999996</v>
      </c>
      <c r="H726" s="66">
        <v>-266.97000000000003</v>
      </c>
      <c r="I726" s="66">
        <v>-228.85</v>
      </c>
      <c r="J726" s="66">
        <v>-308.40999999999997</v>
      </c>
      <c r="K726" s="66"/>
      <c r="L726" s="66">
        <v>-1216.96</v>
      </c>
    </row>
    <row r="727" spans="2:12" x14ac:dyDescent="0.2">
      <c r="B727" s="63">
        <v>9533</v>
      </c>
      <c r="C727" s="63" t="s">
        <v>848</v>
      </c>
      <c r="D727" s="63" t="s">
        <v>654</v>
      </c>
      <c r="F727" s="66"/>
      <c r="G727" s="66">
        <v>-1934.1399999999999</v>
      </c>
      <c r="H727" s="66">
        <v>-1532.9299999999998</v>
      </c>
      <c r="I727" s="66"/>
      <c r="J727" s="66"/>
      <c r="K727" s="66"/>
      <c r="L727" s="66">
        <v>-3467.0699999999997</v>
      </c>
    </row>
    <row r="728" spans="2:12" x14ac:dyDescent="0.2">
      <c r="B728" s="63">
        <v>9533</v>
      </c>
      <c r="C728" s="63" t="s">
        <v>849</v>
      </c>
      <c r="D728" s="63" t="s">
        <v>655</v>
      </c>
      <c r="F728" s="66"/>
      <c r="G728" s="66">
        <v>-1702</v>
      </c>
      <c r="H728" s="66">
        <v>-1702</v>
      </c>
      <c r="I728" s="66">
        <v>-1702</v>
      </c>
      <c r="J728" s="66">
        <v>-1702</v>
      </c>
      <c r="K728" s="66"/>
      <c r="L728" s="66">
        <v>-6808</v>
      </c>
    </row>
    <row r="729" spans="2:12" x14ac:dyDescent="0.2">
      <c r="B729" s="63">
        <v>9533</v>
      </c>
      <c r="C729" s="63" t="s">
        <v>884</v>
      </c>
      <c r="D729" s="63" t="s">
        <v>564</v>
      </c>
      <c r="F729" s="66"/>
      <c r="G729" s="66">
        <v>-798.66000000000008</v>
      </c>
      <c r="H729" s="66">
        <v>-1044.98</v>
      </c>
      <c r="I729" s="66">
        <v>-1073.18</v>
      </c>
      <c r="J729" s="66">
        <v>-814.13999999999987</v>
      </c>
      <c r="K729" s="66"/>
      <c r="L729" s="66">
        <v>-3730.96</v>
      </c>
    </row>
    <row r="730" spans="2:12" x14ac:dyDescent="0.2">
      <c r="B730" s="63">
        <v>9533</v>
      </c>
      <c r="C730" s="63" t="s">
        <v>886</v>
      </c>
      <c r="D730" s="63" t="s">
        <v>553</v>
      </c>
      <c r="F730" s="66"/>
      <c r="G730" s="66">
        <v>-470.14</v>
      </c>
      <c r="H730" s="66">
        <v>-881.84</v>
      </c>
      <c r="I730" s="66">
        <v>-974.36000000000013</v>
      </c>
      <c r="J730" s="66">
        <v>-881.83999999999992</v>
      </c>
      <c r="K730" s="66"/>
      <c r="L730" s="66">
        <v>-3208.1800000000003</v>
      </c>
    </row>
    <row r="731" spans="2:12" x14ac:dyDescent="0.2">
      <c r="B731" s="63">
        <v>9533</v>
      </c>
      <c r="C731" s="63" t="s">
        <v>894</v>
      </c>
      <c r="D731" s="63" t="s">
        <v>555</v>
      </c>
      <c r="F731" s="66"/>
      <c r="G731" s="66">
        <v>-1058.3799999999999</v>
      </c>
      <c r="H731" s="66">
        <v>-1728.41</v>
      </c>
      <c r="I731" s="66">
        <v>-1706.03</v>
      </c>
      <c r="J731" s="66">
        <v>-1665.9399999999998</v>
      </c>
      <c r="K731" s="66"/>
      <c r="L731" s="66">
        <v>-6158.7599999999993</v>
      </c>
    </row>
    <row r="732" spans="2:12" x14ac:dyDescent="0.2">
      <c r="B732" s="63">
        <v>9533</v>
      </c>
      <c r="C732" s="63" t="s">
        <v>890</v>
      </c>
      <c r="D732" s="63" t="s">
        <v>572</v>
      </c>
      <c r="F732" s="66"/>
      <c r="G732" s="66">
        <v>-688.45</v>
      </c>
      <c r="H732" s="66">
        <v>-1189.55</v>
      </c>
      <c r="I732" s="66">
        <v>-1280.8499999999999</v>
      </c>
      <c r="J732" s="66">
        <v>-1140.47</v>
      </c>
      <c r="K732" s="66"/>
      <c r="L732" s="66">
        <v>-4299.32</v>
      </c>
    </row>
    <row r="733" spans="2:12" x14ac:dyDescent="0.2">
      <c r="B733" s="63">
        <v>9533</v>
      </c>
      <c r="C733" s="63" t="s">
        <v>852</v>
      </c>
      <c r="D733" s="63" t="s">
        <v>639</v>
      </c>
      <c r="F733" s="66"/>
      <c r="G733" s="66">
        <v>-1702</v>
      </c>
      <c r="H733" s="66">
        <v>-1702</v>
      </c>
      <c r="I733" s="66">
        <v>-1702</v>
      </c>
      <c r="J733" s="66">
        <v>-1702</v>
      </c>
      <c r="K733" s="66"/>
      <c r="L733" s="66">
        <v>-6808</v>
      </c>
    </row>
    <row r="734" spans="2:12" x14ac:dyDescent="0.2">
      <c r="B734" s="63">
        <v>9533</v>
      </c>
      <c r="C734" s="63" t="s">
        <v>845</v>
      </c>
      <c r="D734" s="63" t="s">
        <v>656</v>
      </c>
      <c r="F734" s="66"/>
      <c r="G734" s="66">
        <v>-1676.2400000000002</v>
      </c>
      <c r="H734" s="66">
        <v>-1676.2400000000002</v>
      </c>
      <c r="I734" s="66">
        <v>-1676.2400000000002</v>
      </c>
      <c r="J734" s="66">
        <v>-1676.2400000000002</v>
      </c>
      <c r="K734" s="66"/>
      <c r="L734" s="66">
        <v>-6704.9600000000009</v>
      </c>
    </row>
    <row r="735" spans="2:12" x14ac:dyDescent="0.2">
      <c r="B735" s="63">
        <v>9533</v>
      </c>
      <c r="C735" s="63" t="s">
        <v>843</v>
      </c>
      <c r="D735" s="63" t="s">
        <v>657</v>
      </c>
      <c r="F735" s="66"/>
      <c r="G735" s="66">
        <v>-1676.2400000000002</v>
      </c>
      <c r="H735" s="66">
        <v>-1702.6200000000001</v>
      </c>
      <c r="I735" s="66">
        <v>-1689.44</v>
      </c>
      <c r="J735" s="66">
        <v>-1676.2400000000002</v>
      </c>
      <c r="K735" s="66"/>
      <c r="L735" s="66">
        <v>-6744.5400000000009</v>
      </c>
    </row>
    <row r="736" spans="2:12" x14ac:dyDescent="0.2">
      <c r="B736" s="63">
        <v>9533</v>
      </c>
      <c r="C736" s="63" t="s">
        <v>839</v>
      </c>
      <c r="D736" s="63" t="s">
        <v>658</v>
      </c>
      <c r="F736" s="66"/>
      <c r="G736" s="66">
        <v>-1676.2400000000002</v>
      </c>
      <c r="H736" s="66">
        <v>-1676.2400000000002</v>
      </c>
      <c r="I736" s="66">
        <v>-1676.2400000000002</v>
      </c>
      <c r="J736" s="66">
        <v>-1676.2400000000002</v>
      </c>
      <c r="K736" s="66"/>
      <c r="L736" s="66">
        <v>-6704.9600000000009</v>
      </c>
    </row>
    <row r="737" spans="2:12" x14ac:dyDescent="0.2">
      <c r="B737" s="63">
        <v>9533</v>
      </c>
      <c r="C737" s="63" t="s">
        <v>841</v>
      </c>
      <c r="D737" s="63" t="s">
        <v>528</v>
      </c>
      <c r="F737" s="66"/>
      <c r="G737" s="66">
        <v>-2429.5300000000002</v>
      </c>
      <c r="H737" s="66">
        <v>-2527.3200000000002</v>
      </c>
      <c r="I737" s="66">
        <v>-2580.1600000000003</v>
      </c>
      <c r="J737" s="66">
        <v>-2527.3200000000002</v>
      </c>
      <c r="K737" s="66"/>
      <c r="L737" s="66">
        <v>-10064.33</v>
      </c>
    </row>
    <row r="738" spans="2:12" x14ac:dyDescent="0.2">
      <c r="B738" s="63">
        <v>9533</v>
      </c>
      <c r="C738" s="63" t="s">
        <v>844</v>
      </c>
      <c r="D738" s="63" t="s">
        <v>659</v>
      </c>
      <c r="F738" s="66"/>
      <c r="G738" s="66">
        <v>-1452.02</v>
      </c>
      <c r="H738" s="66">
        <v>-2007.0400000000002</v>
      </c>
      <c r="I738" s="66">
        <v>-1782.8200000000002</v>
      </c>
      <c r="J738" s="66">
        <v>-1782.8200000000002</v>
      </c>
      <c r="K738" s="66"/>
      <c r="L738" s="66">
        <v>-7024.7000000000007</v>
      </c>
    </row>
    <row r="739" spans="2:12" x14ac:dyDescent="0.2">
      <c r="B739" s="63">
        <v>9533</v>
      </c>
      <c r="C739" s="63" t="s">
        <v>885</v>
      </c>
      <c r="D739" s="63" t="s">
        <v>574</v>
      </c>
      <c r="F739" s="66"/>
      <c r="G739" s="66">
        <v>-1547.57</v>
      </c>
      <c r="H739" s="66">
        <v>-2381.25</v>
      </c>
      <c r="I739" s="66">
        <v>-2499.92</v>
      </c>
      <c r="J739" s="66">
        <v>-2499.92</v>
      </c>
      <c r="K739" s="66"/>
      <c r="L739" s="66">
        <v>-8928.66</v>
      </c>
    </row>
    <row r="740" spans="2:12" x14ac:dyDescent="0.2">
      <c r="B740" s="63">
        <v>9533</v>
      </c>
      <c r="C740" s="63" t="s">
        <v>1000</v>
      </c>
      <c r="D740" s="63" t="s">
        <v>1001</v>
      </c>
      <c r="F740" s="66"/>
      <c r="G740" s="66">
        <v>-2211.9</v>
      </c>
      <c r="H740" s="66">
        <v>-2211.9</v>
      </c>
      <c r="I740" s="66">
        <v>-2211.9</v>
      </c>
      <c r="J740" s="66">
        <v>-2211.9</v>
      </c>
      <c r="K740" s="66"/>
      <c r="L740" s="66">
        <v>-8847.6</v>
      </c>
    </row>
    <row r="741" spans="2:12" x14ac:dyDescent="0.2">
      <c r="B741" s="63">
        <v>9533</v>
      </c>
      <c r="C741" s="63" t="s">
        <v>974</v>
      </c>
      <c r="D741" s="63" t="s">
        <v>975</v>
      </c>
      <c r="F741" s="66"/>
      <c r="G741" s="66">
        <v>-1676.2400000000002</v>
      </c>
      <c r="H741" s="66">
        <v>-1676.2400000000002</v>
      </c>
      <c r="I741" s="66">
        <v>-1676.2400000000002</v>
      </c>
      <c r="J741" s="66">
        <v>-1676.2400000000002</v>
      </c>
      <c r="K741" s="66"/>
      <c r="L741" s="66">
        <v>-6704.9600000000009</v>
      </c>
    </row>
    <row r="742" spans="2:12" x14ac:dyDescent="0.2">
      <c r="B742" s="63">
        <v>9533</v>
      </c>
      <c r="C742" s="63" t="s">
        <v>976</v>
      </c>
      <c r="D742" s="63" t="s">
        <v>977</v>
      </c>
      <c r="F742" s="66"/>
      <c r="G742" s="66">
        <v>-1702</v>
      </c>
      <c r="H742" s="66">
        <v>-1702</v>
      </c>
      <c r="I742" s="66">
        <v>-1702</v>
      </c>
      <c r="J742" s="66">
        <v>-1702</v>
      </c>
      <c r="K742" s="66"/>
      <c r="L742" s="66">
        <v>-6808</v>
      </c>
    </row>
    <row r="743" spans="2:12" x14ac:dyDescent="0.2">
      <c r="B743" s="63">
        <v>9533</v>
      </c>
      <c r="C743" s="63" t="s">
        <v>1002</v>
      </c>
      <c r="D743" s="63" t="s">
        <v>1003</v>
      </c>
      <c r="F743" s="66"/>
      <c r="G743" s="66">
        <v>-61.64</v>
      </c>
      <c r="H743" s="66">
        <v>-46.44</v>
      </c>
      <c r="I743" s="66">
        <v>-23.310000000000002</v>
      </c>
      <c r="J743" s="66">
        <v>-22.39</v>
      </c>
      <c r="K743" s="66"/>
      <c r="L743" s="66">
        <v>-153.77999999999997</v>
      </c>
    </row>
    <row r="744" spans="2:12" x14ac:dyDescent="0.2">
      <c r="B744" s="63">
        <v>9533</v>
      </c>
      <c r="C744" s="63" t="s">
        <v>978</v>
      </c>
      <c r="D744" s="63" t="s">
        <v>979</v>
      </c>
      <c r="F744" s="66"/>
      <c r="G744" s="66">
        <v>-1770.0800000000002</v>
      </c>
      <c r="H744" s="66">
        <v>-1770.0800000000002</v>
      </c>
      <c r="I744" s="66">
        <v>-1770.0800000000002</v>
      </c>
      <c r="J744" s="66">
        <v>-1770.0800000000002</v>
      </c>
      <c r="K744" s="66"/>
      <c r="L744" s="66">
        <v>-7080.3200000000006</v>
      </c>
    </row>
    <row r="745" spans="2:12" x14ac:dyDescent="0.2">
      <c r="B745" s="63">
        <v>9533</v>
      </c>
      <c r="C745" s="63" t="s">
        <v>1004</v>
      </c>
      <c r="D745" s="63" t="s">
        <v>1005</v>
      </c>
      <c r="F745" s="66"/>
      <c r="G745" s="66">
        <v>-1676.2400000000002</v>
      </c>
      <c r="H745" s="66">
        <v>-1676.2400000000002</v>
      </c>
      <c r="I745" s="66">
        <v>-1676.2400000000002</v>
      </c>
      <c r="J745" s="66">
        <v>-1676.2400000000002</v>
      </c>
      <c r="K745" s="66"/>
      <c r="L745" s="66">
        <v>-6704.9600000000009</v>
      </c>
    </row>
    <row r="746" spans="2:12" x14ac:dyDescent="0.2">
      <c r="B746" s="63">
        <v>9533</v>
      </c>
      <c r="C746" s="63" t="s">
        <v>893</v>
      </c>
      <c r="D746" s="63" t="s">
        <v>521</v>
      </c>
      <c r="F746" s="66"/>
      <c r="G746" s="66">
        <v>-2128.33</v>
      </c>
      <c r="H746" s="66">
        <v>-2128.3200000000002</v>
      </c>
      <c r="I746" s="66">
        <v>-2128.3200000000002</v>
      </c>
      <c r="J746" s="66">
        <v>-2128.3200000000002</v>
      </c>
      <c r="K746" s="66"/>
      <c r="L746" s="66">
        <v>-8513.2899999999991</v>
      </c>
    </row>
    <row r="747" spans="2:12" x14ac:dyDescent="0.2">
      <c r="B747" s="63">
        <v>9533</v>
      </c>
      <c r="C747" s="63" t="s">
        <v>838</v>
      </c>
      <c r="D747" s="63" t="s">
        <v>648</v>
      </c>
      <c r="F747" s="66"/>
      <c r="G747" s="66">
        <v>-2277.8599999999997</v>
      </c>
      <c r="H747" s="66">
        <v>-2277.8599999999997</v>
      </c>
      <c r="I747" s="66">
        <v>-2277.8599999999997</v>
      </c>
      <c r="J747" s="66">
        <v>-2277.8599999999997</v>
      </c>
      <c r="K747" s="66"/>
      <c r="L747" s="66">
        <v>-9111.4399999999987</v>
      </c>
    </row>
    <row r="748" spans="2:12" x14ac:dyDescent="0.2">
      <c r="B748" s="63">
        <v>9533</v>
      </c>
      <c r="C748" s="63" t="s">
        <v>858</v>
      </c>
      <c r="D748" s="63" t="s">
        <v>549</v>
      </c>
      <c r="F748" s="66"/>
      <c r="G748" s="66">
        <v>-2735.3</v>
      </c>
      <c r="H748" s="66">
        <v>-2735.3</v>
      </c>
      <c r="I748" s="66">
        <v>-2735.3</v>
      </c>
      <c r="J748" s="66">
        <v>-2735.3</v>
      </c>
      <c r="K748" s="66"/>
      <c r="L748" s="66">
        <v>-10941.2</v>
      </c>
    </row>
    <row r="749" spans="2:12" x14ac:dyDescent="0.2">
      <c r="B749" s="63">
        <v>9533</v>
      </c>
      <c r="C749" s="63" t="s">
        <v>847</v>
      </c>
      <c r="D749" s="63" t="s">
        <v>649</v>
      </c>
      <c r="F749" s="66"/>
      <c r="G749" s="66">
        <v>-2521.86</v>
      </c>
      <c r="H749" s="66">
        <v>-2521.87</v>
      </c>
      <c r="I749" s="66"/>
      <c r="J749" s="66"/>
      <c r="K749" s="66"/>
      <c r="L749" s="66">
        <v>-5043.7299999999996</v>
      </c>
    </row>
    <row r="750" spans="2:12" x14ac:dyDescent="0.2">
      <c r="B750" s="63">
        <v>9533</v>
      </c>
      <c r="C750" s="63" t="s">
        <v>856</v>
      </c>
      <c r="D750" s="63" t="s">
        <v>545</v>
      </c>
      <c r="F750" s="66"/>
      <c r="G750" s="66">
        <v>-177.17</v>
      </c>
      <c r="H750" s="66">
        <v>-658.44</v>
      </c>
      <c r="I750" s="66">
        <v>-1874.18</v>
      </c>
      <c r="J750" s="66">
        <v>-1772.4099999999999</v>
      </c>
      <c r="K750" s="66"/>
      <c r="L750" s="66">
        <v>-4482.2</v>
      </c>
    </row>
    <row r="751" spans="2:12" x14ac:dyDescent="0.2">
      <c r="B751" s="63">
        <v>9533</v>
      </c>
      <c r="C751" s="63" t="s">
        <v>889</v>
      </c>
      <c r="D751" s="63" t="s">
        <v>566</v>
      </c>
      <c r="F751" s="66"/>
      <c r="G751" s="66">
        <v>-136.4</v>
      </c>
      <c r="H751" s="66">
        <v>-139.79</v>
      </c>
      <c r="I751" s="66">
        <v>-186.04999999999998</v>
      </c>
      <c r="J751" s="66">
        <v>-89.69</v>
      </c>
      <c r="K751" s="66"/>
      <c r="L751" s="66">
        <v>-551.93000000000006</v>
      </c>
    </row>
    <row r="752" spans="2:12" x14ac:dyDescent="0.2">
      <c r="B752" s="63">
        <v>9120</v>
      </c>
      <c r="C752" s="63" t="s">
        <v>875</v>
      </c>
      <c r="D752" s="63" t="s">
        <v>592</v>
      </c>
      <c r="F752" s="66"/>
      <c r="G752" s="66">
        <v>-2231.9799999999996</v>
      </c>
      <c r="H752" s="66">
        <v>-3858.1599999999989</v>
      </c>
      <c r="I752" s="66">
        <v>-3546.1599999999994</v>
      </c>
      <c r="J752" s="66">
        <v>-3551.5499999999997</v>
      </c>
      <c r="K752" s="66"/>
      <c r="L752" s="66">
        <v>-13187.849999999997</v>
      </c>
    </row>
    <row r="753" spans="2:12" x14ac:dyDescent="0.2">
      <c r="B753" s="63">
        <v>9120</v>
      </c>
      <c r="C753" s="63" t="s">
        <v>882</v>
      </c>
      <c r="D753" s="63" t="s">
        <v>562</v>
      </c>
      <c r="F753" s="66">
        <v>-15.46</v>
      </c>
      <c r="G753" s="66">
        <v>-2932.8199999999997</v>
      </c>
      <c r="H753" s="66">
        <v>-3831.9399999999991</v>
      </c>
      <c r="I753" s="66">
        <v>-4250.9399999999987</v>
      </c>
      <c r="J753" s="66">
        <v>-3892.94</v>
      </c>
      <c r="K753" s="66"/>
      <c r="L753" s="66">
        <v>-14924.099999999999</v>
      </c>
    </row>
    <row r="754" spans="2:12" x14ac:dyDescent="0.2">
      <c r="B754" s="63">
        <v>9120</v>
      </c>
      <c r="C754" s="63" t="s">
        <v>879</v>
      </c>
      <c r="D754" s="63" t="s">
        <v>613</v>
      </c>
      <c r="F754" s="66">
        <v>-3496.5800000000004</v>
      </c>
      <c r="G754" s="66">
        <v>-1078.8499999999999</v>
      </c>
      <c r="H754" s="66"/>
      <c r="I754" s="66"/>
      <c r="J754" s="66"/>
      <c r="K754" s="66"/>
      <c r="L754" s="66">
        <v>-4575.43</v>
      </c>
    </row>
    <row r="755" spans="2:12" x14ac:dyDescent="0.2">
      <c r="B755" s="63">
        <v>9120</v>
      </c>
      <c r="C755" s="63" t="s">
        <v>900</v>
      </c>
      <c r="D755" s="63" t="s">
        <v>544</v>
      </c>
      <c r="F755" s="66">
        <v>-293.87</v>
      </c>
      <c r="G755" s="66">
        <v>-2982.9999999999995</v>
      </c>
      <c r="H755" s="66">
        <v>-4116.2700000000004</v>
      </c>
      <c r="I755" s="66">
        <v>-4190.6900000000005</v>
      </c>
      <c r="J755" s="66">
        <v>-4223.5100000000011</v>
      </c>
      <c r="K755" s="66"/>
      <c r="L755" s="66">
        <v>-15807.34</v>
      </c>
    </row>
    <row r="756" spans="2:12" x14ac:dyDescent="0.2">
      <c r="B756" s="63">
        <v>9120</v>
      </c>
      <c r="C756" s="63" t="s">
        <v>899</v>
      </c>
      <c r="D756" s="63" t="s">
        <v>530</v>
      </c>
      <c r="F756" s="66">
        <v>-6302.57</v>
      </c>
      <c r="G756" s="66">
        <v>-6302.5799999999981</v>
      </c>
      <c r="H756" s="66">
        <v>-6302.57</v>
      </c>
      <c r="I756" s="66">
        <v>-6302.579999999999</v>
      </c>
      <c r="J756" s="66">
        <v>-6302.5799999999981</v>
      </c>
      <c r="K756" s="66"/>
      <c r="L756" s="66">
        <v>-31512.879999999994</v>
      </c>
    </row>
    <row r="757" spans="2:12" x14ac:dyDescent="0.2">
      <c r="B757" s="63">
        <v>9120</v>
      </c>
      <c r="C757" s="63" t="s">
        <v>862</v>
      </c>
      <c r="D757" s="63" t="s">
        <v>615</v>
      </c>
      <c r="F757" s="66">
        <v>-157.26</v>
      </c>
      <c r="G757" s="66"/>
      <c r="H757" s="66"/>
      <c r="I757" s="66"/>
      <c r="J757" s="66"/>
      <c r="K757" s="66"/>
      <c r="L757" s="66">
        <v>-157.26</v>
      </c>
    </row>
    <row r="758" spans="2:12" x14ac:dyDescent="0.2">
      <c r="B758" s="63">
        <v>9120</v>
      </c>
      <c r="C758" s="63" t="s">
        <v>881</v>
      </c>
      <c r="D758" s="63" t="s">
        <v>604</v>
      </c>
      <c r="F758" s="66">
        <v>-1697.39</v>
      </c>
      <c r="G758" s="66">
        <v>-1534.0399999999997</v>
      </c>
      <c r="H758" s="66">
        <v>-1962.0699999999995</v>
      </c>
      <c r="I758" s="66">
        <v>-2078.86</v>
      </c>
      <c r="J758" s="66">
        <v>-1846.2099999999998</v>
      </c>
      <c r="K758" s="66"/>
      <c r="L758" s="66">
        <v>-9118.5699999999979</v>
      </c>
    </row>
    <row r="759" spans="2:12" x14ac:dyDescent="0.2">
      <c r="B759" s="63">
        <v>9120</v>
      </c>
      <c r="C759" s="63" t="s">
        <v>901</v>
      </c>
      <c r="D759" s="63" t="s">
        <v>536</v>
      </c>
      <c r="F759" s="66">
        <v>-4295.18</v>
      </c>
      <c r="G759" s="66">
        <v>-5970.3499999999995</v>
      </c>
      <c r="H759" s="66">
        <v>-4879.0600000000013</v>
      </c>
      <c r="I759" s="66">
        <v>-4987.76</v>
      </c>
      <c r="J759" s="66">
        <v>-5022.91</v>
      </c>
      <c r="K759" s="66"/>
      <c r="L759" s="66">
        <v>-25155.26</v>
      </c>
    </row>
    <row r="760" spans="2:12" x14ac:dyDescent="0.2">
      <c r="B760" s="63">
        <v>9120</v>
      </c>
      <c r="C760" s="63" t="s">
        <v>896</v>
      </c>
      <c r="D760" s="63" t="s">
        <v>609</v>
      </c>
      <c r="F760" s="66">
        <v>-646.97</v>
      </c>
      <c r="G760" s="66">
        <v>-1668.83</v>
      </c>
      <c r="H760" s="66">
        <v>-2311.4500000000003</v>
      </c>
      <c r="I760" s="66">
        <v>-2842.48</v>
      </c>
      <c r="J760" s="66">
        <v>-2693.93</v>
      </c>
      <c r="K760" s="66"/>
      <c r="L760" s="66">
        <v>-10163.66</v>
      </c>
    </row>
    <row r="761" spans="2:12" x14ac:dyDescent="0.2">
      <c r="B761" s="63">
        <v>9120</v>
      </c>
      <c r="C761" s="63" t="s">
        <v>887</v>
      </c>
      <c r="D761" s="63" t="s">
        <v>568</v>
      </c>
      <c r="F761" s="66">
        <v>-36.240000000000009</v>
      </c>
      <c r="G761" s="66">
        <v>-4180.2</v>
      </c>
      <c r="H761" s="66">
        <v>-5351.5000000000009</v>
      </c>
      <c r="I761" s="66">
        <v>-5518.22</v>
      </c>
      <c r="J761" s="66">
        <v>-5519.1</v>
      </c>
      <c r="K761" s="66"/>
      <c r="L761" s="66">
        <v>-20605.260000000002</v>
      </c>
    </row>
    <row r="762" spans="2:12" x14ac:dyDescent="0.2">
      <c r="B762" s="63">
        <v>9120</v>
      </c>
      <c r="C762" s="63" t="s">
        <v>897</v>
      </c>
      <c r="D762" s="63" t="s">
        <v>611</v>
      </c>
      <c r="F762" s="66">
        <v>-1531.2200000000005</v>
      </c>
      <c r="G762" s="66">
        <v>-1973.4600000000003</v>
      </c>
      <c r="H762" s="66">
        <v>-3300.3100000000004</v>
      </c>
      <c r="I762" s="66">
        <v>-3084.4</v>
      </c>
      <c r="J762" s="66">
        <v>-3233.1600000000012</v>
      </c>
      <c r="K762" s="66"/>
      <c r="L762" s="66">
        <v>-13122.550000000003</v>
      </c>
    </row>
    <row r="763" spans="2:12" x14ac:dyDescent="0.2">
      <c r="B763" s="63">
        <v>9120</v>
      </c>
      <c r="C763" s="63" t="s">
        <v>902</v>
      </c>
      <c r="D763" s="63" t="s">
        <v>542</v>
      </c>
      <c r="F763" s="66">
        <v>-2426.27</v>
      </c>
      <c r="G763" s="66">
        <v>-4978.72</v>
      </c>
      <c r="H763" s="66">
        <v>-3414.0499999999997</v>
      </c>
      <c r="I763" s="66">
        <v>-3526.45</v>
      </c>
      <c r="J763" s="66">
        <v>-3287.52</v>
      </c>
      <c r="K763" s="66"/>
      <c r="L763" s="66">
        <v>-17633.009999999998</v>
      </c>
    </row>
    <row r="764" spans="2:12" x14ac:dyDescent="0.2">
      <c r="B764" s="63">
        <v>9120</v>
      </c>
      <c r="C764" s="63" t="s">
        <v>903</v>
      </c>
      <c r="D764" s="63" t="s">
        <v>538</v>
      </c>
      <c r="F764" s="66">
        <v>-3505.6099999999997</v>
      </c>
      <c r="G764" s="66">
        <v>-5070.7599999999993</v>
      </c>
      <c r="H764" s="66">
        <v>-4929.96</v>
      </c>
      <c r="I764" s="66">
        <v>-4769.2</v>
      </c>
      <c r="J764" s="66">
        <v>-4610.5100000000011</v>
      </c>
      <c r="K764" s="66"/>
      <c r="L764" s="66">
        <v>-22886.04</v>
      </c>
    </row>
    <row r="765" spans="2:12" x14ac:dyDescent="0.2">
      <c r="B765" s="63">
        <v>9120</v>
      </c>
      <c r="C765" s="63" t="s">
        <v>859</v>
      </c>
      <c r="D765" s="63" t="s">
        <v>547</v>
      </c>
      <c r="F765" s="66">
        <v>-10482.07</v>
      </c>
      <c r="G765" s="66">
        <v>-10482.070000000002</v>
      </c>
      <c r="H765" s="66">
        <v>-10482.070000000002</v>
      </c>
      <c r="I765" s="66">
        <v>-10482.070000000002</v>
      </c>
      <c r="J765" s="66">
        <v>-11242.039999999999</v>
      </c>
      <c r="K765" s="66"/>
      <c r="L765" s="66">
        <v>-53170.32</v>
      </c>
    </row>
    <row r="766" spans="2:12" x14ac:dyDescent="0.2">
      <c r="B766" s="63">
        <v>9120</v>
      </c>
      <c r="C766" s="63" t="s">
        <v>867</v>
      </c>
      <c r="D766" s="63" t="s">
        <v>584</v>
      </c>
      <c r="F766" s="66">
        <v>-3378.3799999999997</v>
      </c>
      <c r="G766" s="66">
        <v>-4286.3299999999981</v>
      </c>
      <c r="H766" s="66">
        <v>-4493.88</v>
      </c>
      <c r="I766" s="66">
        <v>-4000.88</v>
      </c>
      <c r="J766" s="66">
        <v>-4132.7400000000007</v>
      </c>
      <c r="K766" s="66"/>
      <c r="L766" s="66">
        <v>-20292.21</v>
      </c>
    </row>
    <row r="767" spans="2:12" x14ac:dyDescent="0.2">
      <c r="B767" s="63">
        <v>9120</v>
      </c>
      <c r="C767" s="63" t="s">
        <v>870</v>
      </c>
      <c r="D767" s="63" t="s">
        <v>580</v>
      </c>
      <c r="F767" s="66">
        <v>-2081.9199999999996</v>
      </c>
      <c r="G767" s="66">
        <v>-3333.8300000000008</v>
      </c>
      <c r="H767" s="66">
        <v>-3226.9100000000008</v>
      </c>
      <c r="I767" s="66">
        <v>-2983.81</v>
      </c>
      <c r="J767" s="66">
        <v>-3170.2200000000003</v>
      </c>
      <c r="K767" s="66"/>
      <c r="L767" s="66">
        <v>-14796.689999999999</v>
      </c>
    </row>
    <row r="768" spans="2:12" x14ac:dyDescent="0.2">
      <c r="B768" s="63">
        <v>9120</v>
      </c>
      <c r="C768" s="63" t="s">
        <v>904</v>
      </c>
      <c r="D768" s="63" t="s">
        <v>532</v>
      </c>
      <c r="F768" s="66">
        <v>-5902.0900000000011</v>
      </c>
      <c r="G768" s="66">
        <v>-5902.0999999999995</v>
      </c>
      <c r="H768" s="66">
        <v>-5902.0900000000011</v>
      </c>
      <c r="I768" s="66">
        <v>-5902.0900000000011</v>
      </c>
      <c r="J768" s="66">
        <v>-5902.0900000000011</v>
      </c>
      <c r="K768" s="66"/>
      <c r="L768" s="66">
        <v>-29510.460000000003</v>
      </c>
    </row>
    <row r="769" spans="2:12" x14ac:dyDescent="0.2">
      <c r="B769" s="63">
        <v>9120</v>
      </c>
      <c r="C769" s="63" t="s">
        <v>871</v>
      </c>
      <c r="D769" s="63" t="s">
        <v>607</v>
      </c>
      <c r="F769" s="66">
        <v>-1462.2100000000003</v>
      </c>
      <c r="G769" s="66">
        <v>-2618.0100000000002</v>
      </c>
      <c r="H769" s="66">
        <v>-3021.8800000000006</v>
      </c>
      <c r="I769" s="66">
        <v>-2822.5899999999988</v>
      </c>
      <c r="J769" s="66">
        <v>-2702.5700000000006</v>
      </c>
      <c r="K769" s="66"/>
      <c r="L769" s="66">
        <v>-12627.259999999998</v>
      </c>
    </row>
    <row r="770" spans="2:12" x14ac:dyDescent="0.2">
      <c r="B770" s="63">
        <v>9120</v>
      </c>
      <c r="C770" s="63" t="s">
        <v>873</v>
      </c>
      <c r="D770" s="63" t="s">
        <v>576</v>
      </c>
      <c r="F770" s="66">
        <v>-3899.01</v>
      </c>
      <c r="G770" s="66">
        <v>-3931.1399999999994</v>
      </c>
      <c r="H770" s="66">
        <v>-3822.1299999999997</v>
      </c>
      <c r="I770" s="66">
        <v>-4135.0600000000004</v>
      </c>
      <c r="J770" s="66">
        <v>-3924.83</v>
      </c>
      <c r="K770" s="66"/>
      <c r="L770" s="66">
        <v>-19712.169999999998</v>
      </c>
    </row>
    <row r="771" spans="2:12" x14ac:dyDescent="0.2">
      <c r="B771" s="63">
        <v>9120</v>
      </c>
      <c r="C771" s="63" t="s">
        <v>905</v>
      </c>
      <c r="D771" s="63" t="s">
        <v>534</v>
      </c>
      <c r="F771" s="66">
        <v>-6610.8600000000015</v>
      </c>
      <c r="G771" s="66">
        <v>-6610.84</v>
      </c>
      <c r="H771" s="66">
        <v>-6610.8600000000006</v>
      </c>
      <c r="I771" s="66">
        <v>-6610.84</v>
      </c>
      <c r="J771" s="66">
        <v>-6610.85</v>
      </c>
      <c r="K771" s="66"/>
      <c r="L771" s="66">
        <v>-33054.25</v>
      </c>
    </row>
    <row r="772" spans="2:12" x14ac:dyDescent="0.2">
      <c r="B772" s="63">
        <v>9120</v>
      </c>
      <c r="C772" s="63" t="s">
        <v>877</v>
      </c>
      <c r="D772" s="63" t="s">
        <v>586</v>
      </c>
      <c r="F772" s="66">
        <v>-1928.5300000000002</v>
      </c>
      <c r="G772" s="66"/>
      <c r="H772" s="66"/>
      <c r="I772" s="66"/>
      <c r="J772" s="66"/>
      <c r="K772" s="66"/>
      <c r="L772" s="66">
        <v>-1928.5300000000002</v>
      </c>
    </row>
    <row r="773" spans="2:12" x14ac:dyDescent="0.2">
      <c r="B773" s="63">
        <v>9120</v>
      </c>
      <c r="C773" s="63" t="s">
        <v>878</v>
      </c>
      <c r="D773" s="63" t="s">
        <v>588</v>
      </c>
      <c r="F773" s="66">
        <v>-2232.02</v>
      </c>
      <c r="G773" s="66">
        <v>-631.47</v>
      </c>
      <c r="H773" s="66"/>
      <c r="I773" s="66"/>
      <c r="J773" s="66"/>
      <c r="K773" s="66"/>
      <c r="L773" s="66">
        <v>-2863.49</v>
      </c>
    </row>
    <row r="774" spans="2:12" x14ac:dyDescent="0.2">
      <c r="B774" s="63">
        <v>9120</v>
      </c>
      <c r="C774" s="63" t="s">
        <v>863</v>
      </c>
      <c r="D774" s="63" t="s">
        <v>578</v>
      </c>
      <c r="F774" s="66">
        <v>-506.66</v>
      </c>
      <c r="G774" s="66">
        <v>-2262.0000000000009</v>
      </c>
      <c r="H774" s="66">
        <v>-3375.7400000000011</v>
      </c>
      <c r="I774" s="66">
        <v>-3037.7899999999981</v>
      </c>
      <c r="J774" s="66">
        <v>-2730.1899999999996</v>
      </c>
      <c r="K774" s="66"/>
      <c r="L774" s="66">
        <v>-11912.379999999997</v>
      </c>
    </row>
    <row r="775" spans="2:12" x14ac:dyDescent="0.2">
      <c r="B775" s="63">
        <v>9120</v>
      </c>
      <c r="C775" s="63" t="s">
        <v>880</v>
      </c>
      <c r="D775" s="63" t="s">
        <v>634</v>
      </c>
      <c r="F775" s="66">
        <v>-449.87</v>
      </c>
      <c r="G775" s="66">
        <v>-594.32999999999981</v>
      </c>
      <c r="H775" s="66">
        <v>-923.49</v>
      </c>
      <c r="I775" s="66">
        <v>-1030.48</v>
      </c>
      <c r="J775" s="66">
        <v>-784.82999999999993</v>
      </c>
      <c r="K775" s="66"/>
      <c r="L775" s="66">
        <v>-3783</v>
      </c>
    </row>
    <row r="776" spans="2:12" x14ac:dyDescent="0.2">
      <c r="B776" s="63">
        <v>9120</v>
      </c>
      <c r="C776" s="63" t="s">
        <v>876</v>
      </c>
      <c r="D776" s="63" t="s">
        <v>631</v>
      </c>
      <c r="F776" s="66">
        <v>-30.910000000000004</v>
      </c>
      <c r="G776" s="66">
        <v>-1085.1400000000001</v>
      </c>
      <c r="H776" s="66">
        <v>-1623.29</v>
      </c>
      <c r="I776" s="66">
        <v>-1082.6200000000001</v>
      </c>
      <c r="J776" s="66">
        <v>-1525.3800000000003</v>
      </c>
      <c r="K776" s="66"/>
      <c r="L776" s="66">
        <v>-5347.34</v>
      </c>
    </row>
    <row r="777" spans="2:12" x14ac:dyDescent="0.2">
      <c r="B777" s="63">
        <v>9120</v>
      </c>
      <c r="C777" s="63" t="s">
        <v>836</v>
      </c>
      <c r="D777" s="63" t="s">
        <v>527</v>
      </c>
      <c r="F777" s="66"/>
      <c r="G777" s="66">
        <v>-4974.76</v>
      </c>
      <c r="H777" s="66">
        <v>-4974.7700000000004</v>
      </c>
      <c r="I777" s="66">
        <v>-4974.76</v>
      </c>
      <c r="J777" s="66">
        <v>-4974.7699999999986</v>
      </c>
      <c r="K777" s="66"/>
      <c r="L777" s="66">
        <v>-19899.059999999998</v>
      </c>
    </row>
    <row r="778" spans="2:12" x14ac:dyDescent="0.2">
      <c r="B778" s="63">
        <v>9120</v>
      </c>
      <c r="C778" s="63" t="s">
        <v>874</v>
      </c>
      <c r="D778" s="63" t="s">
        <v>551</v>
      </c>
      <c r="F778" s="66"/>
      <c r="G778" s="66">
        <v>-5434.9299999999994</v>
      </c>
      <c r="H778" s="66">
        <v>-5260.4600000000019</v>
      </c>
      <c r="I778" s="66">
        <v>-5717.06</v>
      </c>
      <c r="J778" s="66">
        <v>-5552.8899999999994</v>
      </c>
      <c r="K778" s="66"/>
      <c r="L778" s="66">
        <v>-21965.34</v>
      </c>
    </row>
    <row r="779" spans="2:12" x14ac:dyDescent="0.2">
      <c r="B779" s="63">
        <v>9120</v>
      </c>
      <c r="C779" s="63" t="s">
        <v>842</v>
      </c>
      <c r="D779" s="63" t="s">
        <v>650</v>
      </c>
      <c r="F779" s="66"/>
      <c r="G779" s="66">
        <v>-6920.5699999999988</v>
      </c>
      <c r="H779" s="66">
        <v>-6920.5699999999988</v>
      </c>
      <c r="I779" s="66">
        <v>-6920.5699999999988</v>
      </c>
      <c r="J779" s="66">
        <v>-6920.5699999999988</v>
      </c>
      <c r="K779" s="66"/>
      <c r="L779" s="66">
        <v>-27682.279999999995</v>
      </c>
    </row>
    <row r="780" spans="2:12" x14ac:dyDescent="0.2">
      <c r="B780" s="63">
        <v>9120</v>
      </c>
      <c r="C780" s="63" t="s">
        <v>853</v>
      </c>
      <c r="D780" s="63" t="s">
        <v>526</v>
      </c>
      <c r="F780" s="66"/>
      <c r="G780" s="66">
        <v>-5914.420000000001</v>
      </c>
      <c r="H780" s="66">
        <v>-5852.829999999999</v>
      </c>
      <c r="I780" s="66">
        <v>-6690.73</v>
      </c>
      <c r="J780" s="66">
        <v>-6269.0000000000018</v>
      </c>
      <c r="K780" s="66"/>
      <c r="L780" s="66">
        <v>-24726.980000000003</v>
      </c>
    </row>
    <row r="781" spans="2:12" x14ac:dyDescent="0.2">
      <c r="B781" s="63">
        <v>9120</v>
      </c>
      <c r="C781" s="63" t="s">
        <v>851</v>
      </c>
      <c r="D781" s="63" t="s">
        <v>524</v>
      </c>
      <c r="F781" s="66"/>
      <c r="G781" s="66">
        <v>-6582.89</v>
      </c>
      <c r="H781" s="66">
        <v>-6829.130000000001</v>
      </c>
      <c r="I781" s="66">
        <v>-6952.2499999999991</v>
      </c>
      <c r="J781" s="66">
        <v>-6829.130000000001</v>
      </c>
      <c r="K781" s="66"/>
      <c r="L781" s="66">
        <v>-27193.4</v>
      </c>
    </row>
    <row r="782" spans="2:12" x14ac:dyDescent="0.2">
      <c r="B782" s="63">
        <v>9120</v>
      </c>
      <c r="C782" s="63" t="s">
        <v>888</v>
      </c>
      <c r="D782" s="63" t="s">
        <v>558</v>
      </c>
      <c r="F782" s="66"/>
      <c r="G782" s="66">
        <v>-3650.7700000000009</v>
      </c>
      <c r="H782" s="66">
        <v>-3824.3900000000003</v>
      </c>
      <c r="I782" s="66">
        <v>-3998.02</v>
      </c>
      <c r="J782" s="66">
        <v>-3934.9100000000003</v>
      </c>
      <c r="K782" s="66"/>
      <c r="L782" s="66">
        <v>-15408.090000000002</v>
      </c>
    </row>
    <row r="783" spans="2:12" x14ac:dyDescent="0.2">
      <c r="B783" s="63">
        <v>9120</v>
      </c>
      <c r="C783" s="63" t="s">
        <v>850</v>
      </c>
      <c r="D783" s="63" t="s">
        <v>651</v>
      </c>
      <c r="F783" s="66"/>
      <c r="G783" s="66">
        <v>-5780.4400000000005</v>
      </c>
      <c r="H783" s="66">
        <v>-6191.0400000000018</v>
      </c>
      <c r="I783" s="66">
        <v>-6355.2799999999988</v>
      </c>
      <c r="J783" s="66">
        <v>-6191.0599999999986</v>
      </c>
      <c r="K783" s="66"/>
      <c r="L783" s="66">
        <v>-24517.82</v>
      </c>
    </row>
    <row r="784" spans="2:12" x14ac:dyDescent="0.2">
      <c r="B784" s="63">
        <v>9120</v>
      </c>
      <c r="C784" s="63" t="s">
        <v>837</v>
      </c>
      <c r="D784" s="63" t="s">
        <v>652</v>
      </c>
      <c r="F784" s="66"/>
      <c r="G784" s="66">
        <v>-7000.3700000000017</v>
      </c>
      <c r="H784" s="66">
        <v>-7000.3700000000017</v>
      </c>
      <c r="I784" s="66">
        <v>-7000.3700000000017</v>
      </c>
      <c r="J784" s="66">
        <v>-7000.3700000000017</v>
      </c>
      <c r="K784" s="66"/>
      <c r="L784" s="66">
        <v>-28001.480000000007</v>
      </c>
    </row>
    <row r="785" spans="2:12" x14ac:dyDescent="0.2">
      <c r="B785" s="63">
        <v>9120</v>
      </c>
      <c r="C785" s="63" t="s">
        <v>872</v>
      </c>
      <c r="D785" s="63" t="s">
        <v>582</v>
      </c>
      <c r="F785" s="66"/>
      <c r="G785" s="66">
        <v>-2110.62</v>
      </c>
      <c r="H785" s="66">
        <v>-3171.97</v>
      </c>
      <c r="I785" s="66">
        <v>-3023.78</v>
      </c>
      <c r="J785" s="66">
        <v>-286.90999999999991</v>
      </c>
      <c r="K785" s="66"/>
      <c r="L785" s="66">
        <v>-8593.2800000000007</v>
      </c>
    </row>
    <row r="786" spans="2:12" x14ac:dyDescent="0.2">
      <c r="B786" s="63">
        <v>9120</v>
      </c>
      <c r="C786" s="63" t="s">
        <v>869</v>
      </c>
      <c r="D786" s="63" t="s">
        <v>596</v>
      </c>
      <c r="F786" s="66"/>
      <c r="G786" s="66">
        <v>-1879.45</v>
      </c>
      <c r="H786" s="66">
        <v>-2547.6099999999992</v>
      </c>
      <c r="I786" s="66">
        <v>-2034.84</v>
      </c>
      <c r="J786" s="66">
        <v>-1809.6699999999996</v>
      </c>
      <c r="K786" s="66"/>
      <c r="L786" s="66">
        <v>-8271.57</v>
      </c>
    </row>
    <row r="787" spans="2:12" x14ac:dyDescent="0.2">
      <c r="B787" s="63">
        <v>9120</v>
      </c>
      <c r="C787" s="63" t="s">
        <v>846</v>
      </c>
      <c r="D787" s="63" t="s">
        <v>653</v>
      </c>
      <c r="F787" s="66"/>
      <c r="G787" s="66">
        <v>-5319.59</v>
      </c>
      <c r="H787" s="66">
        <v>-5319.5899999999992</v>
      </c>
      <c r="I787" s="66">
        <v>-5319.5899999999992</v>
      </c>
      <c r="J787" s="66">
        <v>-5319.5999999999995</v>
      </c>
      <c r="K787" s="66"/>
      <c r="L787" s="66">
        <v>-21278.37</v>
      </c>
    </row>
    <row r="788" spans="2:12" x14ac:dyDescent="0.2">
      <c r="B788" s="63">
        <v>9120</v>
      </c>
      <c r="C788" s="63" t="s">
        <v>892</v>
      </c>
      <c r="D788" s="63" t="s">
        <v>560</v>
      </c>
      <c r="F788" s="66"/>
      <c r="G788" s="66">
        <v>-1754.78</v>
      </c>
      <c r="H788" s="66">
        <v>-1671.9199999999998</v>
      </c>
      <c r="I788" s="66">
        <v>-1780.02</v>
      </c>
      <c r="J788" s="66">
        <v>-1419.0299999999997</v>
      </c>
      <c r="K788" s="66"/>
      <c r="L788" s="66">
        <v>-6625.7499999999991</v>
      </c>
    </row>
    <row r="789" spans="2:12" x14ac:dyDescent="0.2">
      <c r="B789" s="63">
        <v>9120</v>
      </c>
      <c r="C789" s="63" t="s">
        <v>840</v>
      </c>
      <c r="D789" s="63" t="s">
        <v>522</v>
      </c>
      <c r="F789" s="66"/>
      <c r="G789" s="66">
        <v>-5406.1800000000012</v>
      </c>
      <c r="H789" s="66">
        <v>-5159.8200000000015</v>
      </c>
      <c r="I789" s="66">
        <v>-7972.45</v>
      </c>
      <c r="J789" s="66">
        <v>-5488.2999999999993</v>
      </c>
      <c r="K789" s="66"/>
      <c r="L789" s="66">
        <v>-24026.750000000004</v>
      </c>
    </row>
    <row r="790" spans="2:12" x14ac:dyDescent="0.2">
      <c r="B790" s="63">
        <v>9120</v>
      </c>
      <c r="C790" s="63" t="s">
        <v>950</v>
      </c>
      <c r="D790" s="63" t="s">
        <v>641</v>
      </c>
      <c r="F790" s="66"/>
      <c r="G790" s="66">
        <v>-1285.1099999999999</v>
      </c>
      <c r="H790" s="66">
        <v>-831.2299999999999</v>
      </c>
      <c r="I790" s="66">
        <v>-712.58</v>
      </c>
      <c r="J790" s="66">
        <v>-960.26</v>
      </c>
      <c r="K790" s="66"/>
      <c r="L790" s="66">
        <v>-3789.1799999999994</v>
      </c>
    </row>
    <row r="791" spans="2:12" x14ac:dyDescent="0.2">
      <c r="B791" s="63">
        <v>9120</v>
      </c>
      <c r="C791" s="63" t="s">
        <v>848</v>
      </c>
      <c r="D791" s="63" t="s">
        <v>654</v>
      </c>
      <c r="F791" s="66"/>
      <c r="G791" s="66">
        <v>-5717.6399999999985</v>
      </c>
      <c r="H791" s="66">
        <v>-3080.8199999999988</v>
      </c>
      <c r="I791" s="66"/>
      <c r="J791" s="66"/>
      <c r="K791" s="66"/>
      <c r="L791" s="66">
        <v>-8798.4599999999973</v>
      </c>
    </row>
    <row r="792" spans="2:12" x14ac:dyDescent="0.2">
      <c r="B792" s="63">
        <v>9120</v>
      </c>
      <c r="C792" s="63" t="s">
        <v>864</v>
      </c>
      <c r="D792" s="63" t="s">
        <v>598</v>
      </c>
      <c r="F792" s="66"/>
      <c r="G792" s="66">
        <v>-1828.54</v>
      </c>
      <c r="H792" s="66">
        <v>-2955.1000000000004</v>
      </c>
      <c r="I792" s="66">
        <v>-3163.2100000000009</v>
      </c>
      <c r="J792" s="66">
        <v>-2819.9100000000003</v>
      </c>
      <c r="K792" s="66"/>
      <c r="L792" s="66">
        <v>-10766.760000000002</v>
      </c>
    </row>
    <row r="793" spans="2:12" x14ac:dyDescent="0.2">
      <c r="B793" s="63">
        <v>9120</v>
      </c>
      <c r="C793" s="63" t="s">
        <v>849</v>
      </c>
      <c r="D793" s="63" t="s">
        <v>655</v>
      </c>
      <c r="F793" s="66"/>
      <c r="G793" s="66">
        <v>-4636.4700000000021</v>
      </c>
      <c r="H793" s="66">
        <v>-4636.4800000000005</v>
      </c>
      <c r="I793" s="66">
        <v>-4636.4699999999993</v>
      </c>
      <c r="J793" s="66">
        <v>-4636.4699999999993</v>
      </c>
      <c r="K793" s="66"/>
      <c r="L793" s="66">
        <v>-18545.89</v>
      </c>
    </row>
    <row r="794" spans="2:12" x14ac:dyDescent="0.2">
      <c r="B794" s="63">
        <v>9120</v>
      </c>
      <c r="C794" s="63" t="s">
        <v>865</v>
      </c>
      <c r="D794" s="63" t="s">
        <v>600</v>
      </c>
      <c r="F794" s="66"/>
      <c r="G794" s="66">
        <v>-3273.58</v>
      </c>
      <c r="H794" s="66">
        <v>-5186.8100000000004</v>
      </c>
      <c r="I794" s="66">
        <v>-1955.8300000000002</v>
      </c>
      <c r="J794" s="66">
        <v>-4944.24</v>
      </c>
      <c r="K794" s="66"/>
      <c r="L794" s="66">
        <v>-15360.46</v>
      </c>
    </row>
    <row r="795" spans="2:12" x14ac:dyDescent="0.2">
      <c r="B795" s="63">
        <v>9120</v>
      </c>
      <c r="C795" s="63" t="s">
        <v>860</v>
      </c>
      <c r="D795" s="63" t="s">
        <v>602</v>
      </c>
      <c r="F795" s="66"/>
      <c r="G795" s="66">
        <v>-1080.8699999999999</v>
      </c>
      <c r="H795" s="66">
        <v>-1311.3600000000004</v>
      </c>
      <c r="I795" s="66"/>
      <c r="J795" s="66"/>
      <c r="K795" s="66"/>
      <c r="L795" s="66">
        <v>-2392.2300000000005</v>
      </c>
    </row>
    <row r="796" spans="2:12" x14ac:dyDescent="0.2">
      <c r="B796" s="63">
        <v>9120</v>
      </c>
      <c r="C796" s="63" t="s">
        <v>895</v>
      </c>
      <c r="D796" s="63" t="s">
        <v>617</v>
      </c>
      <c r="F796" s="66"/>
      <c r="G796" s="66">
        <v>-1283.2999999999997</v>
      </c>
      <c r="H796" s="66">
        <v>-1721.1200000000001</v>
      </c>
      <c r="I796" s="66">
        <v>-1737.8799999999999</v>
      </c>
      <c r="J796" s="66">
        <v>-1746.35</v>
      </c>
      <c r="K796" s="66"/>
      <c r="L796" s="66">
        <v>-6488.65</v>
      </c>
    </row>
    <row r="797" spans="2:12" x14ac:dyDescent="0.2">
      <c r="B797" s="63">
        <v>9120</v>
      </c>
      <c r="C797" s="63" t="s">
        <v>884</v>
      </c>
      <c r="D797" s="63" t="s">
        <v>564</v>
      </c>
      <c r="F797" s="66"/>
      <c r="G797" s="66">
        <v>-2378.2300000000005</v>
      </c>
      <c r="H797" s="66">
        <v>-3199.4199999999996</v>
      </c>
      <c r="I797" s="66">
        <v>-3477.14</v>
      </c>
      <c r="J797" s="66">
        <v>-2480.67</v>
      </c>
      <c r="K797" s="66"/>
      <c r="L797" s="66">
        <v>-11535.46</v>
      </c>
    </row>
    <row r="798" spans="2:12" x14ac:dyDescent="0.2">
      <c r="B798" s="63">
        <v>9120</v>
      </c>
      <c r="C798" s="63" t="s">
        <v>886</v>
      </c>
      <c r="D798" s="63" t="s">
        <v>553</v>
      </c>
      <c r="F798" s="66"/>
      <c r="G798" s="66">
        <v>-1463.84</v>
      </c>
      <c r="H798" s="66">
        <v>-2745.7099999999996</v>
      </c>
      <c r="I798" s="66">
        <v>-3033.77</v>
      </c>
      <c r="J798" s="66">
        <v>-2745.7199999999993</v>
      </c>
      <c r="K798" s="66"/>
      <c r="L798" s="66">
        <v>-9989.0399999999991</v>
      </c>
    </row>
    <row r="799" spans="2:12" x14ac:dyDescent="0.2">
      <c r="B799" s="63">
        <v>9120</v>
      </c>
      <c r="C799" s="63" t="s">
        <v>894</v>
      </c>
      <c r="D799" s="63" t="s">
        <v>555</v>
      </c>
      <c r="F799" s="66"/>
      <c r="G799" s="66">
        <v>-3156.3799999999992</v>
      </c>
      <c r="H799" s="66">
        <v>-5242.5600000000013</v>
      </c>
      <c r="I799" s="66">
        <v>-5172.8600000000006</v>
      </c>
      <c r="J799" s="66">
        <v>-5048.0400000000009</v>
      </c>
      <c r="K799" s="66"/>
      <c r="L799" s="66">
        <v>-18619.840000000004</v>
      </c>
    </row>
    <row r="800" spans="2:12" x14ac:dyDescent="0.2">
      <c r="B800" s="63">
        <v>9120</v>
      </c>
      <c r="C800" s="63" t="s">
        <v>890</v>
      </c>
      <c r="D800" s="63" t="s">
        <v>572</v>
      </c>
      <c r="F800" s="66"/>
      <c r="G800" s="66">
        <v>-2035.0200000000002</v>
      </c>
      <c r="H800" s="66">
        <v>-3595.3200000000006</v>
      </c>
      <c r="I800" s="66">
        <v>-3879.56</v>
      </c>
      <c r="J800" s="66">
        <v>-3442.4699999999993</v>
      </c>
      <c r="K800" s="66"/>
      <c r="L800" s="66">
        <v>-12952.37</v>
      </c>
    </row>
    <row r="801" spans="2:12" x14ac:dyDescent="0.2">
      <c r="B801" s="63">
        <v>9120</v>
      </c>
      <c r="C801" s="63" t="s">
        <v>854</v>
      </c>
      <c r="D801" s="63" t="s">
        <v>643</v>
      </c>
      <c r="F801" s="66"/>
      <c r="G801" s="66">
        <v>-1433.6799999999998</v>
      </c>
      <c r="H801" s="66">
        <v>-1528.9699999999998</v>
      </c>
      <c r="I801" s="66">
        <v>-2427.5499999999993</v>
      </c>
      <c r="J801" s="66">
        <v>-911.04</v>
      </c>
      <c r="K801" s="66"/>
      <c r="L801" s="66">
        <v>-6301.2399999999989</v>
      </c>
    </row>
    <row r="802" spans="2:12" x14ac:dyDescent="0.2">
      <c r="B802" s="63">
        <v>9120</v>
      </c>
      <c r="C802" s="63" t="s">
        <v>855</v>
      </c>
      <c r="D802" s="63" t="s">
        <v>645</v>
      </c>
      <c r="F802" s="66"/>
      <c r="G802" s="66">
        <v>-1386.4900000000002</v>
      </c>
      <c r="H802" s="66">
        <v>-3656.9000000000005</v>
      </c>
      <c r="I802" s="66">
        <v>-4394.6899999999996</v>
      </c>
      <c r="J802" s="66">
        <v>-2737.8</v>
      </c>
      <c r="K802" s="66"/>
      <c r="L802" s="66">
        <v>-12175.880000000001</v>
      </c>
    </row>
    <row r="803" spans="2:12" x14ac:dyDescent="0.2">
      <c r="B803" s="63">
        <v>9120</v>
      </c>
      <c r="C803" s="63" t="s">
        <v>852</v>
      </c>
      <c r="D803" s="63" t="s">
        <v>639</v>
      </c>
      <c r="F803" s="66"/>
      <c r="G803" s="66">
        <v>-5190.869999999999</v>
      </c>
      <c r="H803" s="66">
        <v>-5190.8799999999992</v>
      </c>
      <c r="I803" s="66">
        <v>-5190.869999999999</v>
      </c>
      <c r="J803" s="66">
        <v>-5190.8700000000008</v>
      </c>
      <c r="K803" s="66"/>
      <c r="L803" s="66">
        <v>-20763.489999999998</v>
      </c>
    </row>
    <row r="804" spans="2:12" x14ac:dyDescent="0.2">
      <c r="B804" s="63">
        <v>9120</v>
      </c>
      <c r="C804" s="63" t="s">
        <v>845</v>
      </c>
      <c r="D804" s="63" t="s">
        <v>656</v>
      </c>
      <c r="F804" s="66"/>
      <c r="G804" s="66">
        <v>-4914.7000000000007</v>
      </c>
      <c r="H804" s="66">
        <v>-4914.7000000000007</v>
      </c>
      <c r="I804" s="66">
        <v>-4914.7000000000007</v>
      </c>
      <c r="J804" s="66">
        <v>-4914.6900000000014</v>
      </c>
      <c r="K804" s="66"/>
      <c r="L804" s="66">
        <v>-19658.790000000005</v>
      </c>
    </row>
    <row r="805" spans="2:12" x14ac:dyDescent="0.2">
      <c r="B805" s="63">
        <v>9120</v>
      </c>
      <c r="C805" s="63" t="s">
        <v>843</v>
      </c>
      <c r="D805" s="63" t="s">
        <v>657</v>
      </c>
      <c r="F805" s="66"/>
      <c r="G805" s="66">
        <v>-5027.6100000000006</v>
      </c>
      <c r="H805" s="66">
        <v>-5109.7300000000014</v>
      </c>
      <c r="I805" s="66">
        <v>-5068.6599999999989</v>
      </c>
      <c r="J805" s="66">
        <v>-5027.6100000000006</v>
      </c>
      <c r="K805" s="66"/>
      <c r="L805" s="66">
        <v>-20233.61</v>
      </c>
    </row>
    <row r="806" spans="2:12" x14ac:dyDescent="0.2">
      <c r="B806" s="63">
        <v>9120</v>
      </c>
      <c r="C806" s="63" t="s">
        <v>839</v>
      </c>
      <c r="D806" s="63" t="s">
        <v>658</v>
      </c>
      <c r="F806" s="66"/>
      <c r="G806" s="66">
        <v>-4906.4399999999996</v>
      </c>
      <c r="H806" s="66">
        <v>-4906.4400000000005</v>
      </c>
      <c r="I806" s="66">
        <v>-4906.4399999999996</v>
      </c>
      <c r="J806" s="66">
        <v>-4906.4400000000005</v>
      </c>
      <c r="K806" s="66"/>
      <c r="L806" s="66">
        <v>-19625.760000000002</v>
      </c>
    </row>
    <row r="807" spans="2:12" x14ac:dyDescent="0.2">
      <c r="B807" s="63">
        <v>9120</v>
      </c>
      <c r="C807" s="63" t="s">
        <v>841</v>
      </c>
      <c r="D807" s="63" t="s">
        <v>528</v>
      </c>
      <c r="F807" s="66"/>
      <c r="G807" s="66">
        <v>-6992.2899999999991</v>
      </c>
      <c r="H807" s="66">
        <v>-7296.1399999999994</v>
      </c>
      <c r="I807" s="66">
        <v>-7460.2999999999984</v>
      </c>
      <c r="J807" s="66">
        <v>-7296.1500000000005</v>
      </c>
      <c r="K807" s="66"/>
      <c r="L807" s="66">
        <v>-29044.879999999997</v>
      </c>
    </row>
    <row r="808" spans="2:12" x14ac:dyDescent="0.2">
      <c r="B808" s="63">
        <v>9120</v>
      </c>
      <c r="C808" s="63" t="s">
        <v>844</v>
      </c>
      <c r="D808" s="63" t="s">
        <v>659</v>
      </c>
      <c r="F808" s="66"/>
      <c r="G808" s="66">
        <v>-4269.8500000000004</v>
      </c>
      <c r="H808" s="66">
        <v>-5998.0000000000009</v>
      </c>
      <c r="I808" s="66">
        <v>-5299.8200000000015</v>
      </c>
      <c r="J808" s="66">
        <v>-5299.83</v>
      </c>
      <c r="K808" s="66"/>
      <c r="L808" s="66">
        <v>-20867.500000000004</v>
      </c>
    </row>
    <row r="809" spans="2:12" x14ac:dyDescent="0.2">
      <c r="B809" s="63">
        <v>9120</v>
      </c>
      <c r="C809" s="63" t="s">
        <v>885</v>
      </c>
      <c r="D809" s="63" t="s">
        <v>574</v>
      </c>
      <c r="F809" s="66"/>
      <c r="G809" s="66">
        <v>-4725.7299999999996</v>
      </c>
      <c r="H809" s="66">
        <v>-7316.23</v>
      </c>
      <c r="I809" s="66">
        <v>-7684.99</v>
      </c>
      <c r="J809" s="66">
        <v>-7684.9900000000007</v>
      </c>
      <c r="K809" s="66"/>
      <c r="L809" s="66">
        <v>-27411.94</v>
      </c>
    </row>
    <row r="810" spans="2:12" x14ac:dyDescent="0.2">
      <c r="B810" s="63">
        <v>9120</v>
      </c>
      <c r="C810" s="63" t="s">
        <v>857</v>
      </c>
      <c r="D810" s="63" t="s">
        <v>660</v>
      </c>
      <c r="F810" s="66"/>
      <c r="G810" s="66">
        <v>-1209.8499999999999</v>
      </c>
      <c r="H810" s="66">
        <v>-1441.4099999999996</v>
      </c>
      <c r="I810" s="66">
        <v>-1425.66</v>
      </c>
      <c r="J810" s="66">
        <v>-1332.9799999999998</v>
      </c>
      <c r="K810" s="66"/>
      <c r="L810" s="66">
        <v>-5409.8999999999987</v>
      </c>
    </row>
    <row r="811" spans="2:12" x14ac:dyDescent="0.2">
      <c r="B811" s="63">
        <v>9120</v>
      </c>
      <c r="C811" s="63" t="s">
        <v>954</v>
      </c>
      <c r="D811" s="63" t="s">
        <v>955</v>
      </c>
      <c r="F811" s="66"/>
      <c r="G811" s="66">
        <v>-666.89</v>
      </c>
      <c r="H811" s="66">
        <v>-255.82</v>
      </c>
      <c r="I811" s="66">
        <v>-253.34999999999997</v>
      </c>
      <c r="J811" s="66">
        <v>-255.97000000000003</v>
      </c>
      <c r="K811" s="66"/>
      <c r="L811" s="66">
        <v>-1432.03</v>
      </c>
    </row>
    <row r="812" spans="2:12" x14ac:dyDescent="0.2">
      <c r="B812" s="63">
        <v>9120</v>
      </c>
      <c r="C812" s="63" t="s">
        <v>1000</v>
      </c>
      <c r="D812" s="63" t="s">
        <v>1001</v>
      </c>
      <c r="F812" s="66"/>
      <c r="G812" s="66">
        <v>-6778.4600000000009</v>
      </c>
      <c r="H812" s="66">
        <v>-6778.4700000000012</v>
      </c>
      <c r="I812" s="66">
        <v>-6778.46</v>
      </c>
      <c r="J812" s="66">
        <v>-6778.46</v>
      </c>
      <c r="K812" s="66"/>
      <c r="L812" s="66">
        <v>-27113.850000000002</v>
      </c>
    </row>
    <row r="813" spans="2:12" x14ac:dyDescent="0.2">
      <c r="B813" s="63">
        <v>9120</v>
      </c>
      <c r="C813" s="63" t="s">
        <v>974</v>
      </c>
      <c r="D813" s="63" t="s">
        <v>975</v>
      </c>
      <c r="F813" s="66"/>
      <c r="G813" s="66">
        <v>-4859.4900000000007</v>
      </c>
      <c r="H813" s="66">
        <v>-4859.4900000000007</v>
      </c>
      <c r="I813" s="66">
        <v>-4859.4900000000007</v>
      </c>
      <c r="J813" s="66">
        <v>-4859.4900000000007</v>
      </c>
      <c r="K813" s="66"/>
      <c r="L813" s="66">
        <v>-19437.960000000003</v>
      </c>
    </row>
    <row r="814" spans="2:12" x14ac:dyDescent="0.2">
      <c r="B814" s="63">
        <v>9120</v>
      </c>
      <c r="C814" s="63" t="s">
        <v>976</v>
      </c>
      <c r="D814" s="63" t="s">
        <v>977</v>
      </c>
      <c r="F814" s="66"/>
      <c r="G814" s="66">
        <v>-5107.8100000000013</v>
      </c>
      <c r="H814" s="66">
        <v>-5107.8</v>
      </c>
      <c r="I814" s="66">
        <v>-5107.8099999999995</v>
      </c>
      <c r="J814" s="66">
        <v>-5107.8099999999995</v>
      </c>
      <c r="K814" s="66"/>
      <c r="L814" s="66">
        <v>-20431.23</v>
      </c>
    </row>
    <row r="815" spans="2:12" x14ac:dyDescent="0.2">
      <c r="B815" s="63">
        <v>9120</v>
      </c>
      <c r="C815" s="63" t="s">
        <v>1002</v>
      </c>
      <c r="D815" s="63" t="s">
        <v>1003</v>
      </c>
      <c r="F815" s="66"/>
      <c r="G815" s="66">
        <v>-191.52000000000004</v>
      </c>
      <c r="H815" s="66">
        <v>-144.26999999999998</v>
      </c>
      <c r="I815" s="66">
        <v>-72.460000000000022</v>
      </c>
      <c r="J815" s="66">
        <v>-69.59</v>
      </c>
      <c r="K815" s="66"/>
      <c r="L815" s="66">
        <v>-477.84000000000003</v>
      </c>
    </row>
    <row r="816" spans="2:12" x14ac:dyDescent="0.2">
      <c r="B816" s="63">
        <v>9120</v>
      </c>
      <c r="C816" s="63" t="s">
        <v>978</v>
      </c>
      <c r="D816" s="63" t="s">
        <v>979</v>
      </c>
      <c r="F816" s="66"/>
      <c r="G816" s="66">
        <v>-5319.7599999999993</v>
      </c>
      <c r="H816" s="66">
        <v>-5319.7499999999991</v>
      </c>
      <c r="I816" s="66">
        <v>-5319.7599999999993</v>
      </c>
      <c r="J816" s="66">
        <v>-5319.7499999999991</v>
      </c>
      <c r="K816" s="66"/>
      <c r="L816" s="66">
        <v>-21279.019999999997</v>
      </c>
    </row>
    <row r="817" spans="2:12" x14ac:dyDescent="0.2">
      <c r="B817" s="63">
        <v>9120</v>
      </c>
      <c r="C817" s="63" t="s">
        <v>1004</v>
      </c>
      <c r="D817" s="63" t="s">
        <v>1005</v>
      </c>
      <c r="F817" s="66"/>
      <c r="G817" s="66">
        <v>-5110.68</v>
      </c>
      <c r="H817" s="66">
        <v>-5110.68</v>
      </c>
      <c r="I817" s="66">
        <v>-5110.68</v>
      </c>
      <c r="J817" s="66">
        <v>-5110.68</v>
      </c>
      <c r="K817" s="66"/>
      <c r="L817" s="66">
        <v>-20442.72</v>
      </c>
    </row>
    <row r="818" spans="2:12" x14ac:dyDescent="0.2">
      <c r="B818" s="63">
        <v>9120</v>
      </c>
      <c r="C818" s="63" t="s">
        <v>893</v>
      </c>
      <c r="D818" s="63" t="s">
        <v>521</v>
      </c>
      <c r="F818" s="66"/>
      <c r="G818" s="66">
        <v>-6435.22</v>
      </c>
      <c r="H818" s="66">
        <v>-6435.18</v>
      </c>
      <c r="I818" s="66">
        <v>-6435.18</v>
      </c>
      <c r="J818" s="66">
        <v>-6435.18</v>
      </c>
      <c r="K818" s="66"/>
      <c r="L818" s="66">
        <v>-25740.760000000002</v>
      </c>
    </row>
    <row r="819" spans="2:12" x14ac:dyDescent="0.2">
      <c r="B819" s="63">
        <v>9120</v>
      </c>
      <c r="C819" s="63" t="s">
        <v>838</v>
      </c>
      <c r="D819" s="63" t="s">
        <v>648</v>
      </c>
      <c r="F819" s="66"/>
      <c r="G819" s="66">
        <v>-6860.5399999999991</v>
      </c>
      <c r="H819" s="66">
        <v>-6860.5299999999988</v>
      </c>
      <c r="I819" s="66">
        <v>-6860.5399999999991</v>
      </c>
      <c r="J819" s="66">
        <v>-6860.5399999999991</v>
      </c>
      <c r="K819" s="66"/>
      <c r="L819" s="66">
        <v>-27442.149999999994</v>
      </c>
    </row>
    <row r="820" spans="2:12" x14ac:dyDescent="0.2">
      <c r="B820" s="63">
        <v>9120</v>
      </c>
      <c r="C820" s="63" t="s">
        <v>858</v>
      </c>
      <c r="D820" s="63" t="s">
        <v>549</v>
      </c>
      <c r="F820" s="66"/>
      <c r="G820" s="66">
        <v>-7302.93</v>
      </c>
      <c r="H820" s="66">
        <v>-7302.9400000000005</v>
      </c>
      <c r="I820" s="66">
        <v>-7302.9400000000005</v>
      </c>
      <c r="J820" s="66">
        <v>-8282.2099999999991</v>
      </c>
      <c r="K820" s="66"/>
      <c r="L820" s="66">
        <v>-30191.02</v>
      </c>
    </row>
    <row r="821" spans="2:12" x14ac:dyDescent="0.2">
      <c r="B821" s="63">
        <v>9120</v>
      </c>
      <c r="C821" s="63" t="s">
        <v>847</v>
      </c>
      <c r="D821" s="63" t="s">
        <v>649</v>
      </c>
      <c r="F821" s="66"/>
      <c r="G821" s="66">
        <v>-7591.68</v>
      </c>
      <c r="H821" s="66">
        <v>-7591.74</v>
      </c>
      <c r="I821" s="66"/>
      <c r="J821" s="66"/>
      <c r="K821" s="66"/>
      <c r="L821" s="66">
        <v>-15183.42</v>
      </c>
    </row>
    <row r="822" spans="2:12" x14ac:dyDescent="0.2">
      <c r="B822" s="63">
        <v>9120</v>
      </c>
      <c r="C822" s="63" t="s">
        <v>866</v>
      </c>
      <c r="D822" s="63" t="s">
        <v>590</v>
      </c>
      <c r="F822" s="66"/>
      <c r="G822" s="66">
        <v>-3493.63</v>
      </c>
      <c r="H822" s="66">
        <v>-4967.4299999999994</v>
      </c>
      <c r="I822" s="66">
        <v>-5255.25</v>
      </c>
      <c r="J822" s="66">
        <v>-4786.5199999999995</v>
      </c>
      <c r="K822" s="66"/>
      <c r="L822" s="66">
        <v>-18502.829999999998</v>
      </c>
    </row>
    <row r="823" spans="2:12" x14ac:dyDescent="0.2">
      <c r="B823" s="63">
        <v>9120</v>
      </c>
      <c r="C823" s="63" t="s">
        <v>891</v>
      </c>
      <c r="D823" s="63" t="s">
        <v>778</v>
      </c>
      <c r="F823" s="66"/>
      <c r="G823" s="66">
        <v>-91.03</v>
      </c>
      <c r="H823" s="66">
        <v>-812.7600000000001</v>
      </c>
      <c r="I823" s="66">
        <v>-797.09</v>
      </c>
      <c r="J823" s="66">
        <v>-411.55</v>
      </c>
      <c r="K823" s="66"/>
      <c r="L823" s="66">
        <v>-2112.4300000000003</v>
      </c>
    </row>
    <row r="824" spans="2:12" x14ac:dyDescent="0.2">
      <c r="B824" s="63">
        <v>9120</v>
      </c>
      <c r="C824" s="63" t="s">
        <v>861</v>
      </c>
      <c r="D824" s="63" t="s">
        <v>781</v>
      </c>
      <c r="F824" s="66"/>
      <c r="G824" s="66">
        <v>-1287.49</v>
      </c>
      <c r="H824" s="66">
        <v>-1879.5599999999997</v>
      </c>
      <c r="I824" s="66">
        <v>-2520.3100000000004</v>
      </c>
      <c r="J824" s="66">
        <v>-2309.52</v>
      </c>
      <c r="K824" s="66"/>
      <c r="L824" s="66">
        <v>-7996.880000000001</v>
      </c>
    </row>
    <row r="825" spans="2:12" x14ac:dyDescent="0.2">
      <c r="B825" s="63">
        <v>9120</v>
      </c>
      <c r="C825" s="63" t="s">
        <v>1006</v>
      </c>
      <c r="D825" s="63" t="s">
        <v>1007</v>
      </c>
      <c r="F825" s="66"/>
      <c r="G825" s="66">
        <v>-213.04</v>
      </c>
      <c r="H825" s="66"/>
      <c r="I825" s="66"/>
      <c r="J825" s="66">
        <v>-248.55</v>
      </c>
      <c r="K825" s="66"/>
      <c r="L825" s="66">
        <v>-461.59000000000003</v>
      </c>
    </row>
    <row r="826" spans="2:12" x14ac:dyDescent="0.2">
      <c r="B826" s="63">
        <v>9120</v>
      </c>
      <c r="C826" s="63" t="s">
        <v>980</v>
      </c>
      <c r="D826" s="63" t="s">
        <v>981</v>
      </c>
      <c r="F826" s="66"/>
      <c r="G826" s="66">
        <v>-226.07000000000005</v>
      </c>
      <c r="H826" s="66"/>
      <c r="I826" s="66"/>
      <c r="J826" s="66">
        <v>-1542.1399999999996</v>
      </c>
      <c r="K826" s="66"/>
      <c r="L826" s="66">
        <v>-1768.2099999999996</v>
      </c>
    </row>
    <row r="827" spans="2:12" x14ac:dyDescent="0.2">
      <c r="B827" s="63">
        <v>9120</v>
      </c>
      <c r="C827" s="63" t="s">
        <v>965</v>
      </c>
      <c r="D827" s="63" t="s">
        <v>966</v>
      </c>
      <c r="F827" s="66"/>
      <c r="G827" s="66">
        <v>-870.89</v>
      </c>
      <c r="H827" s="66">
        <v>-2565.73</v>
      </c>
      <c r="I827" s="66">
        <v>-2669.7200000000003</v>
      </c>
      <c r="J827" s="66">
        <v>-2493.92</v>
      </c>
      <c r="K827" s="66"/>
      <c r="L827" s="66">
        <v>-8600.26</v>
      </c>
    </row>
    <row r="828" spans="2:12" x14ac:dyDescent="0.2">
      <c r="B828" s="63">
        <v>9120</v>
      </c>
      <c r="C828" s="63" t="s">
        <v>957</v>
      </c>
      <c r="D828" s="63" t="s">
        <v>958</v>
      </c>
      <c r="F828" s="66"/>
      <c r="G828" s="66">
        <v>-522.95999999999992</v>
      </c>
      <c r="H828" s="66">
        <v>-1940.22</v>
      </c>
      <c r="I828" s="66">
        <v>-2107.6999999999998</v>
      </c>
      <c r="J828" s="66">
        <v>-1553.63</v>
      </c>
      <c r="K828" s="66"/>
      <c r="L828" s="66">
        <v>-6124.5099999999993</v>
      </c>
    </row>
    <row r="829" spans="2:12" x14ac:dyDescent="0.2">
      <c r="B829" s="63">
        <v>9120</v>
      </c>
      <c r="C829" s="63" t="s">
        <v>982</v>
      </c>
      <c r="D829" s="63" t="s">
        <v>605</v>
      </c>
      <c r="F829" s="66"/>
      <c r="G829" s="66">
        <v>-196.68000000000004</v>
      </c>
      <c r="H829" s="66">
        <v>-709.3499999999998</v>
      </c>
      <c r="I829" s="66">
        <v>-447.43</v>
      </c>
      <c r="J829" s="66">
        <v>-508.41000000000008</v>
      </c>
      <c r="K829" s="66"/>
      <c r="L829" s="66">
        <v>-1861.87</v>
      </c>
    </row>
    <row r="830" spans="2:12" x14ac:dyDescent="0.2">
      <c r="B830" s="63">
        <v>9120</v>
      </c>
      <c r="C830" s="63" t="s">
        <v>983</v>
      </c>
      <c r="D830" s="63" t="s">
        <v>566</v>
      </c>
      <c r="F830" s="66"/>
      <c r="G830" s="66">
        <v>-217.46</v>
      </c>
      <c r="H830" s="66">
        <v>-868.73000000000013</v>
      </c>
      <c r="I830" s="66">
        <v>-771.85</v>
      </c>
      <c r="J830" s="66">
        <v>-247.59</v>
      </c>
      <c r="K830" s="66"/>
      <c r="L830" s="66">
        <v>-2105.63</v>
      </c>
    </row>
    <row r="831" spans="2:12" x14ac:dyDescent="0.2">
      <c r="B831" s="63">
        <v>9120</v>
      </c>
      <c r="C831" s="63" t="s">
        <v>856</v>
      </c>
      <c r="D831" s="63" t="s">
        <v>545</v>
      </c>
      <c r="F831" s="66"/>
      <c r="G831" s="66">
        <v>-550.53</v>
      </c>
      <c r="H831" s="66">
        <v>-2045.95</v>
      </c>
      <c r="I831" s="66">
        <v>-5823.7</v>
      </c>
      <c r="J831" s="66">
        <v>-5507.43</v>
      </c>
      <c r="K831" s="66"/>
      <c r="L831" s="66">
        <v>-13927.61</v>
      </c>
    </row>
    <row r="832" spans="2:12" x14ac:dyDescent="0.2">
      <c r="B832" s="63">
        <v>9120</v>
      </c>
      <c r="C832" s="63" t="s">
        <v>868</v>
      </c>
      <c r="D832" s="63" t="s">
        <v>594</v>
      </c>
      <c r="F832" s="66"/>
      <c r="G832" s="66">
        <v>-120.97999999999999</v>
      </c>
      <c r="H832" s="66"/>
      <c r="I832" s="66"/>
      <c r="J832" s="66"/>
      <c r="K832" s="66"/>
      <c r="L832" s="66">
        <v>-120.97999999999999</v>
      </c>
    </row>
    <row r="833" spans="2:12" x14ac:dyDescent="0.2">
      <c r="B833" s="63">
        <v>9120</v>
      </c>
      <c r="C833" s="63" t="s">
        <v>883</v>
      </c>
      <c r="D833" s="63" t="s">
        <v>570</v>
      </c>
      <c r="F833" s="66"/>
      <c r="G833" s="66">
        <v>-669.34999999999991</v>
      </c>
      <c r="H833" s="66">
        <v>-966.92</v>
      </c>
      <c r="I833" s="66">
        <v>-1242.1200000000001</v>
      </c>
      <c r="J833" s="66">
        <v>-675.97999999999979</v>
      </c>
      <c r="K833" s="66"/>
      <c r="L833" s="66">
        <v>-3554.37</v>
      </c>
    </row>
    <row r="834" spans="2:12" x14ac:dyDescent="0.2">
      <c r="B834" s="63">
        <v>9120</v>
      </c>
      <c r="C834" s="63" t="s">
        <v>963</v>
      </c>
      <c r="D834" s="63" t="s">
        <v>540</v>
      </c>
      <c r="F834" s="66"/>
      <c r="G834" s="66">
        <v>-890.57</v>
      </c>
      <c r="H834" s="66">
        <v>-154.88</v>
      </c>
      <c r="I834" s="66"/>
      <c r="J834" s="66"/>
      <c r="K834" s="66"/>
      <c r="L834" s="66">
        <v>-1045.45</v>
      </c>
    </row>
    <row r="835" spans="2:12" x14ac:dyDescent="0.2">
      <c r="B835" s="63">
        <v>9120</v>
      </c>
      <c r="C835" s="63" t="s">
        <v>889</v>
      </c>
      <c r="D835" s="63" t="s">
        <v>566</v>
      </c>
      <c r="F835" s="66"/>
      <c r="G835" s="66">
        <v>-424.72</v>
      </c>
      <c r="H835" s="66">
        <v>-435.25999999999993</v>
      </c>
      <c r="I835" s="66">
        <v>-579.28</v>
      </c>
      <c r="J835" s="66">
        <v>-279.28999999999991</v>
      </c>
      <c r="K835" s="66"/>
      <c r="L835" s="66">
        <v>-1718.55</v>
      </c>
    </row>
    <row r="836" spans="2:12" x14ac:dyDescent="0.2">
      <c r="B836" s="63">
        <v>9120</v>
      </c>
      <c r="C836" s="63" t="s">
        <v>984</v>
      </c>
      <c r="D836" s="63" t="s">
        <v>560</v>
      </c>
      <c r="F836" s="66"/>
      <c r="G836" s="66">
        <v>-194.29999999999998</v>
      </c>
      <c r="H836" s="66">
        <v>-665.1400000000001</v>
      </c>
      <c r="I836" s="66">
        <v>-574.8599999999999</v>
      </c>
      <c r="J836" s="66">
        <v>-369.86</v>
      </c>
      <c r="K836" s="66"/>
      <c r="L836" s="66">
        <v>-1804.1599999999999</v>
      </c>
    </row>
    <row r="837" spans="2:12" x14ac:dyDescent="0.2">
      <c r="B837" s="63">
        <v>9120</v>
      </c>
      <c r="C837" s="63" t="s">
        <v>985</v>
      </c>
      <c r="D837" s="63" t="s">
        <v>986</v>
      </c>
      <c r="F837" s="66"/>
      <c r="G837" s="66">
        <v>-285.60000000000008</v>
      </c>
      <c r="H837" s="66">
        <v>-227.18999999999997</v>
      </c>
      <c r="I837" s="66">
        <v>-171.06</v>
      </c>
      <c r="J837" s="66">
        <v>-59.149999999999991</v>
      </c>
      <c r="K837" s="66"/>
      <c r="L837" s="66">
        <v>-743.00000000000011</v>
      </c>
    </row>
    <row r="838" spans="2:12" x14ac:dyDescent="0.2">
      <c r="B838" s="63">
        <v>9120</v>
      </c>
      <c r="C838" s="63" t="s">
        <v>987</v>
      </c>
      <c r="D838" s="63" t="s">
        <v>603</v>
      </c>
      <c r="F838" s="66"/>
      <c r="G838" s="66">
        <v>-288.24</v>
      </c>
      <c r="H838" s="66">
        <v>-277.68</v>
      </c>
      <c r="I838" s="66">
        <v>-730.94000000000017</v>
      </c>
      <c r="J838" s="66">
        <v>-590.03000000000009</v>
      </c>
      <c r="K838" s="66"/>
      <c r="L838" s="66">
        <v>-1886.8900000000003</v>
      </c>
    </row>
    <row r="839" spans="2:12" x14ac:dyDescent="0.2">
      <c r="B839" s="63">
        <v>9120</v>
      </c>
      <c r="C839" s="63" t="s">
        <v>898</v>
      </c>
      <c r="D839" s="63" t="s">
        <v>619</v>
      </c>
      <c r="F839" s="66"/>
      <c r="G839" s="66">
        <v>-404.31000000000006</v>
      </c>
      <c r="H839" s="66">
        <v>-606.12</v>
      </c>
      <c r="I839" s="66">
        <v>-1021.3199999999999</v>
      </c>
      <c r="J839" s="66">
        <v>-870.5500000000003</v>
      </c>
      <c r="K839" s="66"/>
      <c r="L839" s="66">
        <v>-2902.3</v>
      </c>
    </row>
    <row r="840" spans="2:12" x14ac:dyDescent="0.2">
      <c r="B840" s="63">
        <v>9120</v>
      </c>
      <c r="C840" s="63" t="s">
        <v>988</v>
      </c>
      <c r="D840" s="63" t="s">
        <v>636</v>
      </c>
      <c r="F840" s="66"/>
      <c r="G840" s="66">
        <v>-274.61999999999995</v>
      </c>
      <c r="H840" s="66">
        <v>-287.63</v>
      </c>
      <c r="I840" s="66">
        <v>-241.34</v>
      </c>
      <c r="J840" s="66">
        <v>-87.98</v>
      </c>
      <c r="K840" s="66"/>
      <c r="L840" s="66">
        <v>-891.57</v>
      </c>
    </row>
    <row r="841" spans="2:12" x14ac:dyDescent="0.2">
      <c r="B841" s="63">
        <v>9120</v>
      </c>
      <c r="C841" s="63" t="s">
        <v>989</v>
      </c>
      <c r="D841" s="63" t="s">
        <v>990</v>
      </c>
      <c r="F841" s="66"/>
      <c r="G841" s="66"/>
      <c r="H841" s="66">
        <v>-1103.4100000000001</v>
      </c>
      <c r="I841" s="66">
        <v>-836.44000000000017</v>
      </c>
      <c r="J841" s="66"/>
      <c r="K841" s="66"/>
      <c r="L841" s="66">
        <v>-1939.8500000000004</v>
      </c>
    </row>
    <row r="842" spans="2:12" x14ac:dyDescent="0.2">
      <c r="B842" s="63">
        <v>9120</v>
      </c>
      <c r="C842" s="63" t="s">
        <v>991</v>
      </c>
      <c r="D842" s="63" t="s">
        <v>638</v>
      </c>
      <c r="F842" s="66"/>
      <c r="G842" s="66"/>
      <c r="H842" s="66">
        <v>-142.08999999999997</v>
      </c>
      <c r="I842" s="66"/>
      <c r="J842" s="66"/>
      <c r="K842" s="66"/>
      <c r="L842" s="66">
        <v>-142.08999999999997</v>
      </c>
    </row>
    <row r="843" spans="2:12" x14ac:dyDescent="0.2">
      <c r="B843" s="63">
        <v>9120</v>
      </c>
      <c r="C843" s="63" t="s">
        <v>992</v>
      </c>
      <c r="D843" s="63" t="s">
        <v>993</v>
      </c>
      <c r="F843" s="66"/>
      <c r="G843" s="66"/>
      <c r="H843" s="66">
        <v>-875.8399999999998</v>
      </c>
      <c r="I843" s="66">
        <v>-1554.9</v>
      </c>
      <c r="J843" s="66">
        <v>-2083.8900000000003</v>
      </c>
      <c r="K843" s="66"/>
      <c r="L843" s="66">
        <v>-4514.63</v>
      </c>
    </row>
    <row r="844" spans="2:12" x14ac:dyDescent="0.2">
      <c r="B844" s="63">
        <v>9120</v>
      </c>
      <c r="C844" s="63" t="s">
        <v>994</v>
      </c>
      <c r="D844" s="63" t="s">
        <v>995</v>
      </c>
      <c r="F844" s="66"/>
      <c r="G844" s="66"/>
      <c r="H844" s="66">
        <v>-226.07000000000005</v>
      </c>
      <c r="I844" s="66"/>
      <c r="J844" s="66"/>
      <c r="K844" s="66"/>
      <c r="L844" s="66">
        <v>-226.07000000000005</v>
      </c>
    </row>
    <row r="845" spans="2:12" x14ac:dyDescent="0.2">
      <c r="B845" s="63">
        <v>9120</v>
      </c>
      <c r="C845" s="63" t="s">
        <v>996</v>
      </c>
      <c r="D845" s="63" t="s">
        <v>997</v>
      </c>
      <c r="F845" s="66"/>
      <c r="G845" s="66"/>
      <c r="H845" s="66"/>
      <c r="I845" s="66">
        <v>-632.85000000000014</v>
      </c>
      <c r="J845" s="66">
        <v>-646.99999999999989</v>
      </c>
      <c r="K845" s="66"/>
      <c r="L845" s="66">
        <v>-1279.8499999999999</v>
      </c>
    </row>
    <row r="846" spans="2:12" x14ac:dyDescent="0.2">
      <c r="B846" s="63">
        <v>9120</v>
      </c>
      <c r="C846" s="63" t="s">
        <v>998</v>
      </c>
      <c r="D846" s="63" t="s">
        <v>999</v>
      </c>
      <c r="F846" s="66"/>
      <c r="G846" s="66"/>
      <c r="H846" s="66"/>
      <c r="I846" s="66">
        <v>-1772.4299999999996</v>
      </c>
      <c r="J846" s="66">
        <v>-1071.6599999999999</v>
      </c>
      <c r="K846" s="66"/>
      <c r="L846" s="66">
        <v>-2844.0899999999992</v>
      </c>
    </row>
    <row r="847" spans="2:12" x14ac:dyDescent="0.2">
      <c r="B847" s="63">
        <v>9120</v>
      </c>
      <c r="C847" s="63" t="s">
        <v>960</v>
      </c>
      <c r="D847" s="63" t="s">
        <v>961</v>
      </c>
      <c r="F847" s="66"/>
      <c r="G847" s="66"/>
      <c r="H847" s="66"/>
      <c r="I847" s="66"/>
      <c r="J847" s="66">
        <v>-1498.9999999999998</v>
      </c>
      <c r="K847" s="66"/>
      <c r="L847" s="66">
        <v>-1498.9999999999998</v>
      </c>
    </row>
    <row r="848" spans="2:12" x14ac:dyDescent="0.2">
      <c r="B848" s="63">
        <v>9120</v>
      </c>
      <c r="C848" s="63" t="s">
        <v>968</v>
      </c>
      <c r="D848" s="63" t="s">
        <v>969</v>
      </c>
      <c r="F848" s="66"/>
      <c r="G848" s="66"/>
      <c r="H848" s="66"/>
      <c r="I848" s="66"/>
      <c r="J848" s="66">
        <v>-521.03</v>
      </c>
      <c r="K848" s="66"/>
      <c r="L848" s="66">
        <v>-521.03</v>
      </c>
    </row>
    <row r="849" spans="2:12" x14ac:dyDescent="0.2">
      <c r="B849" s="63">
        <v>9120</v>
      </c>
      <c r="C849" s="63" t="s">
        <v>971</v>
      </c>
      <c r="D849" s="63" t="s">
        <v>972</v>
      </c>
      <c r="F849" s="66"/>
      <c r="G849" s="66"/>
      <c r="H849" s="66"/>
      <c r="I849" s="66"/>
      <c r="J849" s="66">
        <v>-647.12</v>
      </c>
      <c r="K849" s="66"/>
      <c r="L849" s="66">
        <v>-647.12</v>
      </c>
    </row>
    <row r="850" spans="2:12" x14ac:dyDescent="0.2">
      <c r="B850" s="63">
        <v>2121</v>
      </c>
      <c r="C850" s="63" t="s">
        <v>875</v>
      </c>
      <c r="D850" s="63" t="s">
        <v>592</v>
      </c>
      <c r="E850" s="63" t="s">
        <v>623</v>
      </c>
      <c r="F850" s="66"/>
      <c r="G850" s="66">
        <v>217.89000000000001</v>
      </c>
      <c r="H850" s="66">
        <v>700.15</v>
      </c>
      <c r="I850" s="66">
        <v>450.17</v>
      </c>
      <c r="J850" s="66">
        <v>606.14</v>
      </c>
      <c r="K850" s="66">
        <v>496</v>
      </c>
      <c r="L850" s="66">
        <v>2470.35</v>
      </c>
    </row>
    <row r="851" spans="2:12" x14ac:dyDescent="0.2">
      <c r="B851" s="63">
        <v>2121</v>
      </c>
      <c r="C851" s="63" t="s">
        <v>882</v>
      </c>
      <c r="D851" s="63" t="s">
        <v>562</v>
      </c>
      <c r="E851" s="63" t="s">
        <v>628</v>
      </c>
      <c r="F851" s="66"/>
      <c r="G851" s="66"/>
      <c r="H851" s="66">
        <v>505.05</v>
      </c>
      <c r="I851" s="66">
        <v>699.3</v>
      </c>
      <c r="J851" s="66">
        <v>304.56</v>
      </c>
      <c r="K851" s="66">
        <v>420</v>
      </c>
      <c r="L851" s="66">
        <v>1928.9099999999999</v>
      </c>
    </row>
    <row r="852" spans="2:12" x14ac:dyDescent="0.2">
      <c r="B852" s="63">
        <v>2121</v>
      </c>
      <c r="C852" s="63" t="s">
        <v>881</v>
      </c>
      <c r="D852" s="63" t="s">
        <v>604</v>
      </c>
      <c r="E852" s="63" t="s">
        <v>622</v>
      </c>
      <c r="F852" s="66">
        <v>1576.76</v>
      </c>
      <c r="G852" s="66">
        <v>1425.03</v>
      </c>
      <c r="H852" s="66">
        <v>1822.63</v>
      </c>
      <c r="I852" s="66">
        <v>1931.13</v>
      </c>
      <c r="J852" s="66">
        <v>1715.01</v>
      </c>
      <c r="K852" s="66">
        <v>1133.6599999999999</v>
      </c>
      <c r="L852" s="66">
        <v>9604.2199999999993</v>
      </c>
    </row>
    <row r="853" spans="2:12" x14ac:dyDescent="0.2">
      <c r="B853" s="63">
        <v>2121</v>
      </c>
      <c r="C853" s="63" t="s">
        <v>867</v>
      </c>
      <c r="D853" s="63" t="s">
        <v>584</v>
      </c>
      <c r="E853" s="63" t="s">
        <v>627</v>
      </c>
      <c r="F853" s="66"/>
      <c r="G853" s="66">
        <v>622.66</v>
      </c>
      <c r="H853" s="66">
        <v>1734.87</v>
      </c>
      <c r="I853" s="66">
        <v>1337.4299999999998</v>
      </c>
      <c r="J853" s="66">
        <v>1758.1</v>
      </c>
      <c r="K853" s="66">
        <v>1118.7199999999998</v>
      </c>
      <c r="L853" s="66">
        <v>6571.7799999999988</v>
      </c>
    </row>
    <row r="854" spans="2:12" x14ac:dyDescent="0.2">
      <c r="B854" s="63">
        <v>2121</v>
      </c>
      <c r="C854" s="63" t="s">
        <v>870</v>
      </c>
      <c r="D854" s="63" t="s">
        <v>580</v>
      </c>
      <c r="E854" s="63" t="s">
        <v>624</v>
      </c>
      <c r="F854" s="66"/>
      <c r="G854" s="66">
        <v>368.89</v>
      </c>
      <c r="H854" s="66">
        <v>842.23</v>
      </c>
      <c r="I854" s="66">
        <v>557.6</v>
      </c>
      <c r="J854" s="66">
        <v>918.81</v>
      </c>
      <c r="K854" s="66">
        <v>585.70000000000005</v>
      </c>
      <c r="L854" s="66">
        <v>3273.2299999999996</v>
      </c>
    </row>
    <row r="855" spans="2:12" x14ac:dyDescent="0.2">
      <c r="B855" s="63">
        <v>2121</v>
      </c>
      <c r="C855" s="63" t="s">
        <v>871</v>
      </c>
      <c r="D855" s="63" t="s">
        <v>607</v>
      </c>
      <c r="E855" s="63" t="s">
        <v>632</v>
      </c>
      <c r="F855" s="66"/>
      <c r="G855" s="66">
        <v>601.73</v>
      </c>
      <c r="H855" s="66">
        <v>1311.12</v>
      </c>
      <c r="I855" s="66">
        <v>1053.23</v>
      </c>
      <c r="J855" s="66">
        <v>1114.06</v>
      </c>
      <c r="K855" s="66">
        <v>806.7</v>
      </c>
      <c r="L855" s="66">
        <v>4886.84</v>
      </c>
    </row>
    <row r="856" spans="2:12" x14ac:dyDescent="0.2">
      <c r="B856" s="63">
        <v>2121</v>
      </c>
      <c r="C856" s="63" t="s">
        <v>863</v>
      </c>
      <c r="D856" s="63" t="s">
        <v>578</v>
      </c>
      <c r="E856" s="63" t="s">
        <v>620</v>
      </c>
      <c r="F856" s="66"/>
      <c r="G856" s="66">
        <v>437.87</v>
      </c>
      <c r="H856" s="66">
        <v>853.92000000000007</v>
      </c>
      <c r="I856" s="66">
        <v>507.71</v>
      </c>
      <c r="J856" s="66">
        <v>763.99</v>
      </c>
      <c r="K856" s="66">
        <v>426.21</v>
      </c>
      <c r="L856" s="66">
        <v>2989.7</v>
      </c>
    </row>
    <row r="857" spans="2:12" x14ac:dyDescent="0.2">
      <c r="B857" s="63">
        <v>2121</v>
      </c>
      <c r="C857" s="63" t="s">
        <v>880</v>
      </c>
      <c r="D857" s="63" t="s">
        <v>634</v>
      </c>
      <c r="E857" s="63" t="s">
        <v>633</v>
      </c>
      <c r="F857" s="66">
        <v>417.9</v>
      </c>
      <c r="G857" s="66">
        <v>1103.9099999999999</v>
      </c>
      <c r="H857" s="66">
        <v>857.86</v>
      </c>
      <c r="I857" s="66">
        <v>957.25</v>
      </c>
      <c r="J857" s="66">
        <v>729.06</v>
      </c>
      <c r="K857" s="66"/>
      <c r="L857" s="66">
        <v>4065.98</v>
      </c>
    </row>
    <row r="858" spans="2:12" x14ac:dyDescent="0.2">
      <c r="B858" s="63">
        <v>2121</v>
      </c>
      <c r="C858" s="63" t="s">
        <v>876</v>
      </c>
      <c r="D858" s="63" t="s">
        <v>631</v>
      </c>
      <c r="E858" s="63" t="s">
        <v>630</v>
      </c>
      <c r="F858" s="66">
        <v>28.72</v>
      </c>
      <c r="G858" s="66">
        <v>1008.02</v>
      </c>
      <c r="H858" s="66">
        <v>1507.94</v>
      </c>
      <c r="I858" s="66">
        <v>1005.6800000000001</v>
      </c>
      <c r="J858" s="66">
        <v>1416.99</v>
      </c>
      <c r="K858" s="66">
        <v>689.29</v>
      </c>
      <c r="L858" s="66">
        <v>5656.64</v>
      </c>
    </row>
    <row r="859" spans="2:12" x14ac:dyDescent="0.2">
      <c r="B859" s="63">
        <v>2121</v>
      </c>
      <c r="C859" s="63" t="s">
        <v>872</v>
      </c>
      <c r="D859" s="63" t="s">
        <v>582</v>
      </c>
      <c r="E859" s="63" t="s">
        <v>625</v>
      </c>
      <c r="F859" s="66"/>
      <c r="G859" s="66">
        <v>50</v>
      </c>
      <c r="H859" s="66">
        <v>75.33</v>
      </c>
      <c r="I859" s="66">
        <v>62.429999999999993</v>
      </c>
      <c r="J859" s="66">
        <v>41.62</v>
      </c>
      <c r="K859" s="66"/>
      <c r="L859" s="66">
        <v>229.38</v>
      </c>
    </row>
    <row r="860" spans="2:12" x14ac:dyDescent="0.2">
      <c r="B860" s="63">
        <v>2121</v>
      </c>
      <c r="C860" s="63" t="s">
        <v>869</v>
      </c>
      <c r="D860" s="63" t="s">
        <v>596</v>
      </c>
      <c r="E860" s="63" t="s">
        <v>626</v>
      </c>
      <c r="F860" s="66"/>
      <c r="G860" s="66">
        <v>388.98</v>
      </c>
      <c r="H860" s="66">
        <v>555.6</v>
      </c>
      <c r="I860" s="66">
        <v>1453.17</v>
      </c>
      <c r="J860" s="66">
        <v>1681.08</v>
      </c>
      <c r="K860" s="66">
        <v>1039.77</v>
      </c>
      <c r="L860" s="66">
        <v>5118.6000000000004</v>
      </c>
    </row>
    <row r="861" spans="2:12" x14ac:dyDescent="0.2">
      <c r="B861" s="63">
        <v>2121</v>
      </c>
      <c r="C861" s="63" t="s">
        <v>840</v>
      </c>
      <c r="D861" s="63" t="s">
        <v>522</v>
      </c>
      <c r="E861" s="63" t="s">
        <v>1008</v>
      </c>
      <c r="F861" s="66"/>
      <c r="G861" s="66"/>
      <c r="H861" s="66"/>
      <c r="I861" s="66">
        <v>888.75</v>
      </c>
      <c r="J861" s="66"/>
      <c r="K861" s="66"/>
      <c r="L861" s="66">
        <v>888.75</v>
      </c>
    </row>
    <row r="862" spans="2:12" x14ac:dyDescent="0.2">
      <c r="B862" s="63">
        <v>2121</v>
      </c>
      <c r="C862" s="63" t="s">
        <v>855</v>
      </c>
      <c r="D862" s="63" t="s">
        <v>645</v>
      </c>
      <c r="E862" s="63" t="s">
        <v>1009</v>
      </c>
      <c r="F862" s="66"/>
      <c r="G862" s="66"/>
      <c r="H862" s="66"/>
      <c r="I862" s="66"/>
      <c r="J862" s="66"/>
      <c r="K862" s="66">
        <v>235.89</v>
      </c>
      <c r="L862" s="66">
        <v>235.89</v>
      </c>
    </row>
    <row r="863" spans="2:12" x14ac:dyDescent="0.2">
      <c r="B863" s="63">
        <v>2121</v>
      </c>
      <c r="C863" s="63" t="s">
        <v>843</v>
      </c>
      <c r="D863" s="63" t="s">
        <v>657</v>
      </c>
      <c r="E863" s="63" t="s">
        <v>1010</v>
      </c>
      <c r="F863" s="66"/>
      <c r="G863" s="66"/>
      <c r="H863" s="66">
        <v>90</v>
      </c>
      <c r="I863" s="66"/>
      <c r="J863" s="66"/>
      <c r="K863" s="66"/>
      <c r="L863" s="66">
        <v>90</v>
      </c>
    </row>
    <row r="864" spans="2:12" x14ac:dyDescent="0.2">
      <c r="B864" s="63">
        <v>2121</v>
      </c>
      <c r="C864" s="63" t="s">
        <v>954</v>
      </c>
      <c r="D864" s="63" t="s">
        <v>955</v>
      </c>
      <c r="E864" s="63" t="s">
        <v>1011</v>
      </c>
      <c r="F864" s="66"/>
      <c r="G864" s="66">
        <v>155.75</v>
      </c>
      <c r="H864" s="66">
        <v>237.64000000000001</v>
      </c>
      <c r="I864" s="66">
        <v>235.35000000000002</v>
      </c>
      <c r="J864" s="66">
        <v>237.76999999999998</v>
      </c>
      <c r="K864" s="66">
        <v>144.81</v>
      </c>
      <c r="L864" s="66">
        <v>1011.3199999999999</v>
      </c>
    </row>
    <row r="865" spans="2:12" x14ac:dyDescent="0.2">
      <c r="B865" s="63">
        <v>2121</v>
      </c>
      <c r="C865" s="63" t="s">
        <v>861</v>
      </c>
      <c r="D865" s="63" t="s">
        <v>781</v>
      </c>
      <c r="E865" s="63" t="s">
        <v>782</v>
      </c>
      <c r="F865" s="66"/>
      <c r="G865" s="66">
        <v>529.6</v>
      </c>
      <c r="H865" s="66">
        <v>726</v>
      </c>
      <c r="I865" s="66">
        <v>1154.2</v>
      </c>
      <c r="J865" s="66">
        <v>1148</v>
      </c>
      <c r="K865" s="66">
        <v>811.2</v>
      </c>
      <c r="L865" s="66">
        <v>4369</v>
      </c>
    </row>
    <row r="866" spans="2:12" x14ac:dyDescent="0.2">
      <c r="B866" s="63">
        <v>2121</v>
      </c>
      <c r="C866" s="63" t="s">
        <v>957</v>
      </c>
      <c r="D866" s="63" t="s">
        <v>958</v>
      </c>
      <c r="E866" s="63" t="s">
        <v>1012</v>
      </c>
      <c r="F866" s="66"/>
      <c r="G866" s="66"/>
      <c r="H866" s="66">
        <v>290.51</v>
      </c>
      <c r="I866" s="66">
        <v>123.73</v>
      </c>
      <c r="J866" s="66"/>
      <c r="K866" s="66">
        <v>101.42</v>
      </c>
      <c r="L866" s="66">
        <v>515.66</v>
      </c>
    </row>
    <row r="867" spans="2:12" x14ac:dyDescent="0.2">
      <c r="B867" s="63">
        <v>2121</v>
      </c>
      <c r="C867" s="63" t="s">
        <v>983</v>
      </c>
      <c r="D867" s="63" t="s">
        <v>566</v>
      </c>
      <c r="E867" s="63" t="s">
        <v>621</v>
      </c>
      <c r="F867" s="66"/>
      <c r="G867" s="66">
        <v>202</v>
      </c>
      <c r="H867" s="66">
        <v>807</v>
      </c>
      <c r="I867" s="66">
        <v>717</v>
      </c>
      <c r="J867" s="66">
        <v>230</v>
      </c>
      <c r="K867" s="66">
        <v>899</v>
      </c>
      <c r="L867" s="66">
        <v>2855</v>
      </c>
    </row>
    <row r="868" spans="2:12" x14ac:dyDescent="0.2">
      <c r="B868" s="63">
        <v>2121</v>
      </c>
      <c r="C868" s="63" t="s">
        <v>984</v>
      </c>
      <c r="D868" s="63" t="s">
        <v>560</v>
      </c>
      <c r="E868" s="63" t="s">
        <v>629</v>
      </c>
      <c r="F868" s="66"/>
      <c r="G868" s="66">
        <v>180.49</v>
      </c>
      <c r="H868" s="66">
        <v>617.87</v>
      </c>
      <c r="I868" s="66">
        <v>534.02</v>
      </c>
      <c r="J868" s="66">
        <v>343.57</v>
      </c>
      <c r="K868" s="66">
        <v>460.12</v>
      </c>
      <c r="L868" s="66">
        <v>2136.0700000000002</v>
      </c>
    </row>
    <row r="869" spans="2:12" x14ac:dyDescent="0.2">
      <c r="B869" s="63">
        <v>2121</v>
      </c>
      <c r="C869" s="63" t="s">
        <v>985</v>
      </c>
      <c r="D869" s="63" t="s">
        <v>986</v>
      </c>
      <c r="E869" s="63" t="s">
        <v>1013</v>
      </c>
      <c r="F869" s="66"/>
      <c r="G869" s="66">
        <v>265.3</v>
      </c>
      <c r="H869" s="66">
        <v>211.05</v>
      </c>
      <c r="I869" s="66">
        <v>158.9</v>
      </c>
      <c r="J869" s="66">
        <v>54.95</v>
      </c>
      <c r="K869" s="66"/>
      <c r="L869" s="66">
        <v>690.2</v>
      </c>
    </row>
    <row r="870" spans="2:12" x14ac:dyDescent="0.2">
      <c r="B870" s="63">
        <v>2121</v>
      </c>
      <c r="C870" s="63" t="s">
        <v>987</v>
      </c>
      <c r="D870" s="63" t="s">
        <v>603</v>
      </c>
      <c r="E870" s="63" t="s">
        <v>1014</v>
      </c>
      <c r="F870" s="66"/>
      <c r="G870" s="66">
        <v>267.75</v>
      </c>
      <c r="H870" s="66">
        <v>257.95</v>
      </c>
      <c r="I870" s="66">
        <v>679</v>
      </c>
      <c r="J870" s="66">
        <v>548.1</v>
      </c>
      <c r="K870" s="66"/>
      <c r="L870" s="66">
        <v>1752.8000000000002</v>
      </c>
    </row>
    <row r="871" spans="2:12" x14ac:dyDescent="0.2">
      <c r="B871" s="63">
        <v>2121</v>
      </c>
      <c r="C871" s="63" t="s">
        <v>988</v>
      </c>
      <c r="D871" s="63" t="s">
        <v>636</v>
      </c>
      <c r="E871" s="63" t="s">
        <v>635</v>
      </c>
      <c r="F871" s="66"/>
      <c r="G871" s="66">
        <v>255.11</v>
      </c>
      <c r="H871" s="66">
        <v>267.19</v>
      </c>
      <c r="I871" s="66">
        <v>224.19</v>
      </c>
      <c r="J871" s="66">
        <v>81.72</v>
      </c>
      <c r="K871" s="66">
        <v>117.25</v>
      </c>
      <c r="L871" s="66">
        <v>945.46</v>
      </c>
    </row>
    <row r="872" spans="2:12" x14ac:dyDescent="0.2">
      <c r="B872" s="63">
        <v>2121</v>
      </c>
      <c r="C872" s="63" t="s">
        <v>989</v>
      </c>
      <c r="D872" s="63" t="s">
        <v>990</v>
      </c>
      <c r="E872" s="63" t="s">
        <v>1015</v>
      </c>
      <c r="F872" s="66"/>
      <c r="G872" s="66"/>
      <c r="H872" s="66">
        <v>1025</v>
      </c>
      <c r="I872" s="66">
        <v>777</v>
      </c>
      <c r="J872" s="66"/>
      <c r="K872" s="66"/>
      <c r="L872" s="66">
        <v>1802</v>
      </c>
    </row>
    <row r="873" spans="2:12" x14ac:dyDescent="0.2">
      <c r="B873" s="63">
        <v>2121</v>
      </c>
      <c r="C873" s="63" t="s">
        <v>991</v>
      </c>
      <c r="D873" s="63" t="s">
        <v>638</v>
      </c>
      <c r="E873" s="63" t="s">
        <v>637</v>
      </c>
      <c r="F873" s="66"/>
      <c r="G873" s="66"/>
      <c r="H873" s="66">
        <v>132</v>
      </c>
      <c r="I873" s="66"/>
      <c r="J873" s="66"/>
      <c r="K873" s="66"/>
      <c r="L873" s="66">
        <v>132</v>
      </c>
    </row>
    <row r="874" spans="2:12" x14ac:dyDescent="0.2">
      <c r="B874" s="63">
        <v>2121</v>
      </c>
      <c r="C874" s="63" t="s">
        <v>992</v>
      </c>
      <c r="D874" s="63" t="s">
        <v>993</v>
      </c>
      <c r="E874" s="63" t="s">
        <v>1016</v>
      </c>
      <c r="F874" s="66"/>
      <c r="G874" s="66"/>
      <c r="H874" s="66">
        <v>813.6</v>
      </c>
      <c r="I874" s="66">
        <v>1444.4</v>
      </c>
      <c r="J874" s="66">
        <v>1935.8000000000002</v>
      </c>
      <c r="K874" s="66">
        <v>947</v>
      </c>
      <c r="L874" s="66">
        <v>5140.8</v>
      </c>
    </row>
    <row r="875" spans="2:12" x14ac:dyDescent="0.2">
      <c r="B875" s="63">
        <v>2121</v>
      </c>
      <c r="C875" s="63" t="s">
        <v>996</v>
      </c>
      <c r="D875" s="63" t="s">
        <v>997</v>
      </c>
      <c r="E875" s="63" t="s">
        <v>1017</v>
      </c>
      <c r="F875" s="66"/>
      <c r="G875" s="66"/>
      <c r="H875" s="66"/>
      <c r="I875" s="66">
        <v>587.88</v>
      </c>
      <c r="J875" s="66">
        <v>601.02</v>
      </c>
      <c r="K875" s="66">
        <v>729.54000000000008</v>
      </c>
      <c r="L875" s="66">
        <v>1918.44</v>
      </c>
    </row>
    <row r="876" spans="2:12" x14ac:dyDescent="0.2">
      <c r="B876" s="63">
        <v>2121</v>
      </c>
      <c r="C876" s="63" t="s">
        <v>998</v>
      </c>
      <c r="D876" s="63" t="s">
        <v>999</v>
      </c>
      <c r="E876" s="63" t="s">
        <v>1018</v>
      </c>
      <c r="F876" s="66"/>
      <c r="G876" s="66"/>
      <c r="H876" s="66"/>
      <c r="I876" s="66">
        <v>1646.48</v>
      </c>
      <c r="J876" s="66">
        <v>995.5</v>
      </c>
      <c r="K876" s="66"/>
      <c r="L876" s="66">
        <v>2641.98</v>
      </c>
    </row>
    <row r="877" spans="2:12" x14ac:dyDescent="0.2">
      <c r="B877" s="63">
        <v>1110</v>
      </c>
      <c r="C877" s="63" t="s">
        <v>836</v>
      </c>
      <c r="D877" s="63" t="s">
        <v>527</v>
      </c>
      <c r="E877" s="63" t="s">
        <v>663</v>
      </c>
      <c r="F877" s="66"/>
      <c r="G877" s="66">
        <v>6602.18</v>
      </c>
      <c r="H877" s="66">
        <v>6602.18</v>
      </c>
      <c r="I877" s="66">
        <v>6602.18</v>
      </c>
      <c r="J877" s="66">
        <v>6602.18</v>
      </c>
      <c r="K877" s="66">
        <v>6602.18</v>
      </c>
      <c r="L877" s="66">
        <v>33010.9</v>
      </c>
    </row>
    <row r="878" spans="2:12" x14ac:dyDescent="0.2">
      <c r="B878" s="63">
        <v>1110</v>
      </c>
      <c r="C878" s="63" t="s">
        <v>842</v>
      </c>
      <c r="D878" s="63" t="s">
        <v>650</v>
      </c>
      <c r="E878" s="63" t="s">
        <v>664</v>
      </c>
      <c r="F878" s="66"/>
      <c r="G878" s="66">
        <v>7798.4400000000005</v>
      </c>
      <c r="H878" s="66">
        <v>7798.4400000000005</v>
      </c>
      <c r="I878" s="66">
        <v>7798.4400000000005</v>
      </c>
      <c r="J878" s="66">
        <v>7798.4400000000005</v>
      </c>
      <c r="K878" s="66">
        <v>7798.4400000000005</v>
      </c>
      <c r="L878" s="66">
        <v>38992.200000000004</v>
      </c>
    </row>
    <row r="879" spans="2:12" x14ac:dyDescent="0.2">
      <c r="B879" s="63">
        <v>1110</v>
      </c>
      <c r="C879" s="63" t="s">
        <v>853</v>
      </c>
      <c r="D879" s="63" t="s">
        <v>526</v>
      </c>
      <c r="E879" s="63" t="s">
        <v>665</v>
      </c>
      <c r="F879" s="66"/>
      <c r="G879" s="66">
        <v>7012.4000000000005</v>
      </c>
      <c r="H879" s="66">
        <v>6584.9000000000005</v>
      </c>
      <c r="I879" s="66">
        <v>7143.2000000000007</v>
      </c>
      <c r="J879" s="66">
        <v>6771</v>
      </c>
      <c r="K879" s="66">
        <v>6771</v>
      </c>
      <c r="L879" s="66">
        <v>34282.5</v>
      </c>
    </row>
    <row r="880" spans="2:12" x14ac:dyDescent="0.2">
      <c r="B880" s="63">
        <v>1110</v>
      </c>
      <c r="C880" s="63" t="s">
        <v>851</v>
      </c>
      <c r="D880" s="63" t="s">
        <v>524</v>
      </c>
      <c r="E880" s="63" t="s">
        <v>666</v>
      </c>
      <c r="F880" s="66"/>
      <c r="G880" s="66">
        <v>7816.36</v>
      </c>
      <c r="H880" s="66">
        <v>7816.3600000000006</v>
      </c>
      <c r="I880" s="66">
        <v>7546.36</v>
      </c>
      <c r="J880" s="66">
        <v>7546.3600000000006</v>
      </c>
      <c r="K880" s="66">
        <v>7772.98</v>
      </c>
      <c r="L880" s="66">
        <v>38498.42</v>
      </c>
    </row>
    <row r="881" spans="2:12" x14ac:dyDescent="0.2">
      <c r="B881" s="63">
        <v>1110</v>
      </c>
      <c r="C881" s="63" t="s">
        <v>850</v>
      </c>
      <c r="D881" s="63" t="s">
        <v>651</v>
      </c>
      <c r="E881" s="63" t="s">
        <v>667</v>
      </c>
      <c r="F881" s="66"/>
      <c r="G881" s="66">
        <v>6677.36</v>
      </c>
      <c r="H881" s="66">
        <v>6407.36</v>
      </c>
      <c r="I881" s="66">
        <v>6407.3600000000006</v>
      </c>
      <c r="J881" s="66">
        <v>6407.3600000000006</v>
      </c>
      <c r="K881" s="66">
        <v>6407.36</v>
      </c>
      <c r="L881" s="66">
        <v>32306.800000000003</v>
      </c>
    </row>
    <row r="882" spans="2:12" x14ac:dyDescent="0.2">
      <c r="B882" s="63">
        <v>1110</v>
      </c>
      <c r="C882" s="63" t="s">
        <v>837</v>
      </c>
      <c r="D882" s="63" t="s">
        <v>652</v>
      </c>
      <c r="E882" s="63" t="s">
        <v>668</v>
      </c>
      <c r="F882" s="66"/>
      <c r="G882" s="66">
        <v>7811.54</v>
      </c>
      <c r="H882" s="66">
        <v>7811.54</v>
      </c>
      <c r="I882" s="66">
        <v>7811.54</v>
      </c>
      <c r="J882" s="66">
        <v>7811.54</v>
      </c>
      <c r="K882" s="66">
        <v>7811.54</v>
      </c>
      <c r="L882" s="66">
        <v>39057.699999999997</v>
      </c>
    </row>
    <row r="883" spans="2:12" x14ac:dyDescent="0.2">
      <c r="B883" s="63">
        <v>1110</v>
      </c>
      <c r="C883" s="63" t="s">
        <v>846</v>
      </c>
      <c r="D883" s="63" t="s">
        <v>653</v>
      </c>
      <c r="E883" s="63" t="s">
        <v>669</v>
      </c>
      <c r="F883" s="66"/>
      <c r="G883" s="66">
        <v>6040</v>
      </c>
      <c r="H883" s="66">
        <v>6040</v>
      </c>
      <c r="I883" s="66">
        <v>6040</v>
      </c>
      <c r="J883" s="66">
        <v>6040</v>
      </c>
      <c r="K883" s="66">
        <v>6040</v>
      </c>
      <c r="L883" s="66">
        <v>30200</v>
      </c>
    </row>
    <row r="884" spans="2:12" x14ac:dyDescent="0.2">
      <c r="B884" s="63">
        <v>1110</v>
      </c>
      <c r="C884" s="63" t="s">
        <v>840</v>
      </c>
      <c r="D884" s="63" t="s">
        <v>522</v>
      </c>
      <c r="E884" s="63" t="s">
        <v>670</v>
      </c>
      <c r="F884" s="66"/>
      <c r="G884" s="66">
        <v>6134.9</v>
      </c>
      <c r="H884" s="66">
        <v>5864.9</v>
      </c>
      <c r="I884" s="66">
        <v>5864.9</v>
      </c>
      <c r="J884" s="66">
        <v>5864.9</v>
      </c>
      <c r="K884" s="66">
        <v>5864.9</v>
      </c>
      <c r="L884" s="66">
        <v>29594.5</v>
      </c>
    </row>
    <row r="885" spans="2:12" x14ac:dyDescent="0.2">
      <c r="B885" s="63">
        <v>1110</v>
      </c>
      <c r="C885" s="63" t="s">
        <v>848</v>
      </c>
      <c r="D885" s="63" t="s">
        <v>654</v>
      </c>
      <c r="E885" s="63" t="s">
        <v>671</v>
      </c>
      <c r="F885" s="66"/>
      <c r="G885" s="66">
        <v>6600</v>
      </c>
      <c r="H885" s="66">
        <v>5230.95</v>
      </c>
      <c r="I885" s="66"/>
      <c r="J885" s="66"/>
      <c r="K885" s="66"/>
      <c r="L885" s="66">
        <v>11830.95</v>
      </c>
    </row>
    <row r="886" spans="2:12" x14ac:dyDescent="0.2">
      <c r="B886" s="63">
        <v>1110</v>
      </c>
      <c r="C886" s="63" t="s">
        <v>849</v>
      </c>
      <c r="D886" s="63" t="s">
        <v>655</v>
      </c>
      <c r="E886" s="63" t="s">
        <v>672</v>
      </c>
      <c r="F886" s="66"/>
      <c r="G886" s="66">
        <v>5807.9</v>
      </c>
      <c r="H886" s="66">
        <v>5807.9</v>
      </c>
      <c r="I886" s="66">
        <v>5807.9</v>
      </c>
      <c r="J886" s="66">
        <v>5807.9</v>
      </c>
      <c r="K886" s="66">
        <v>5807.9000000000005</v>
      </c>
      <c r="L886" s="66">
        <v>29039.5</v>
      </c>
    </row>
    <row r="887" spans="2:12" x14ac:dyDescent="0.2">
      <c r="B887" s="63">
        <v>1110</v>
      </c>
      <c r="C887" s="63" t="s">
        <v>852</v>
      </c>
      <c r="D887" s="63" t="s">
        <v>639</v>
      </c>
      <c r="E887" s="63" t="s">
        <v>673</v>
      </c>
      <c r="F887" s="66"/>
      <c r="G887" s="66">
        <v>5807.9</v>
      </c>
      <c r="H887" s="66">
        <v>5807.9</v>
      </c>
      <c r="I887" s="66">
        <v>5807.9</v>
      </c>
      <c r="J887" s="66">
        <v>5807.9</v>
      </c>
      <c r="K887" s="66">
        <v>5922.9</v>
      </c>
      <c r="L887" s="66">
        <v>29154.5</v>
      </c>
    </row>
    <row r="888" spans="2:12" x14ac:dyDescent="0.2">
      <c r="B888" s="63">
        <v>1110</v>
      </c>
      <c r="C888" s="63" t="s">
        <v>845</v>
      </c>
      <c r="D888" s="63" t="s">
        <v>656</v>
      </c>
      <c r="E888" s="63" t="s">
        <v>674</v>
      </c>
      <c r="F888" s="66"/>
      <c r="G888" s="66">
        <v>5720</v>
      </c>
      <c r="H888" s="66">
        <v>5720</v>
      </c>
      <c r="I888" s="66">
        <v>5720</v>
      </c>
      <c r="J888" s="66">
        <v>5720</v>
      </c>
      <c r="K888" s="66">
        <v>5720</v>
      </c>
      <c r="L888" s="66">
        <v>28600</v>
      </c>
    </row>
    <row r="889" spans="2:12" x14ac:dyDescent="0.2">
      <c r="B889" s="63">
        <v>1110</v>
      </c>
      <c r="C889" s="63" t="s">
        <v>843</v>
      </c>
      <c r="D889" s="63" t="s">
        <v>657</v>
      </c>
      <c r="E889" s="63" t="s">
        <v>675</v>
      </c>
      <c r="F889" s="66"/>
      <c r="G889" s="66">
        <v>5720</v>
      </c>
      <c r="H889" s="66">
        <v>5720</v>
      </c>
      <c r="I889" s="66">
        <v>5720</v>
      </c>
      <c r="J889" s="66">
        <v>5720</v>
      </c>
      <c r="K889" s="66">
        <v>5720</v>
      </c>
      <c r="L889" s="66">
        <v>28600</v>
      </c>
    </row>
    <row r="890" spans="2:12" x14ac:dyDescent="0.2">
      <c r="B890" s="63">
        <v>1110</v>
      </c>
      <c r="C890" s="63" t="s">
        <v>839</v>
      </c>
      <c r="D890" s="63" t="s">
        <v>658</v>
      </c>
      <c r="E890" s="63" t="s">
        <v>676</v>
      </c>
      <c r="F890" s="66"/>
      <c r="G890" s="66">
        <v>5720</v>
      </c>
      <c r="H890" s="66">
        <v>5720</v>
      </c>
      <c r="I890" s="66">
        <v>5720</v>
      </c>
      <c r="J890" s="66">
        <v>5720</v>
      </c>
      <c r="K890" s="66">
        <v>5720</v>
      </c>
      <c r="L890" s="66">
        <v>28600</v>
      </c>
    </row>
    <row r="891" spans="2:12" x14ac:dyDescent="0.2">
      <c r="B891" s="63">
        <v>1110</v>
      </c>
      <c r="C891" s="63" t="s">
        <v>841</v>
      </c>
      <c r="D891" s="63" t="s">
        <v>528</v>
      </c>
      <c r="E891" s="63" t="s">
        <v>677</v>
      </c>
      <c r="F891" s="66"/>
      <c r="G891" s="66">
        <v>8277.82</v>
      </c>
      <c r="H891" s="66">
        <v>8251</v>
      </c>
      <c r="I891" s="66">
        <v>7891</v>
      </c>
      <c r="J891" s="66">
        <v>7891</v>
      </c>
      <c r="K891" s="66">
        <v>7891</v>
      </c>
      <c r="L891" s="66">
        <v>40201.82</v>
      </c>
    </row>
    <row r="892" spans="2:12" x14ac:dyDescent="0.2">
      <c r="B892" s="63">
        <v>1110</v>
      </c>
      <c r="C892" s="63" t="s">
        <v>844</v>
      </c>
      <c r="D892" s="63" t="s">
        <v>659</v>
      </c>
      <c r="E892" s="63" t="s">
        <v>678</v>
      </c>
      <c r="F892" s="66"/>
      <c r="G892" s="66">
        <v>4954.84</v>
      </c>
      <c r="H892" s="66">
        <v>6848.8</v>
      </c>
      <c r="I892" s="66">
        <v>6083.64</v>
      </c>
      <c r="J892" s="66">
        <v>6083.64</v>
      </c>
      <c r="K892" s="66">
        <v>6083.64</v>
      </c>
      <c r="L892" s="66">
        <v>30054.559999999998</v>
      </c>
    </row>
    <row r="893" spans="2:12" x14ac:dyDescent="0.2">
      <c r="B893" s="63">
        <v>1110</v>
      </c>
      <c r="C893" s="63" t="s">
        <v>1000</v>
      </c>
      <c r="D893" s="63" t="s">
        <v>1001</v>
      </c>
      <c r="E893" s="63" t="s">
        <v>1019</v>
      </c>
      <c r="F893" s="66"/>
      <c r="G893" s="66">
        <v>7547.8200000000006</v>
      </c>
      <c r="H893" s="66">
        <v>7547.8200000000006</v>
      </c>
      <c r="I893" s="66">
        <v>7547.8200000000006</v>
      </c>
      <c r="J893" s="66">
        <v>7547.8200000000006</v>
      </c>
      <c r="K893" s="66">
        <v>7547.82</v>
      </c>
      <c r="L893" s="66">
        <v>37739.100000000006</v>
      </c>
    </row>
    <row r="894" spans="2:12" x14ac:dyDescent="0.2">
      <c r="B894" s="63">
        <v>1110</v>
      </c>
      <c r="C894" s="63" t="s">
        <v>974</v>
      </c>
      <c r="D894" s="63" t="s">
        <v>975</v>
      </c>
      <c r="E894" s="63" t="s">
        <v>1020</v>
      </c>
      <c r="F894" s="66"/>
      <c r="G894" s="66">
        <v>5720</v>
      </c>
      <c r="H894" s="66">
        <v>5720</v>
      </c>
      <c r="I894" s="66">
        <v>5720</v>
      </c>
      <c r="J894" s="66">
        <v>5720</v>
      </c>
      <c r="K894" s="66">
        <v>5720</v>
      </c>
      <c r="L894" s="66">
        <v>28600</v>
      </c>
    </row>
    <row r="895" spans="2:12" x14ac:dyDescent="0.2">
      <c r="B895" s="63">
        <v>1110</v>
      </c>
      <c r="C895" s="63" t="s">
        <v>976</v>
      </c>
      <c r="D895" s="63" t="s">
        <v>977</v>
      </c>
      <c r="E895" s="63" t="s">
        <v>1021</v>
      </c>
      <c r="F895" s="66"/>
      <c r="G895" s="66">
        <v>5807.9</v>
      </c>
      <c r="H895" s="66">
        <v>5807.9</v>
      </c>
      <c r="I895" s="66">
        <v>5807.9</v>
      </c>
      <c r="J895" s="66">
        <v>5807.9</v>
      </c>
      <c r="K895" s="66">
        <v>5807.9</v>
      </c>
      <c r="L895" s="66">
        <v>29039.5</v>
      </c>
    </row>
    <row r="896" spans="2:12" x14ac:dyDescent="0.2">
      <c r="B896" s="63">
        <v>1110</v>
      </c>
      <c r="C896" s="63" t="s">
        <v>978</v>
      </c>
      <c r="D896" s="63" t="s">
        <v>979</v>
      </c>
      <c r="E896" s="63" t="s">
        <v>1022</v>
      </c>
      <c r="F896" s="66"/>
      <c r="G896" s="66">
        <v>6040.18</v>
      </c>
      <c r="H896" s="66">
        <v>6040.18</v>
      </c>
      <c r="I896" s="66">
        <v>6040.18</v>
      </c>
      <c r="J896" s="66">
        <v>6040.18</v>
      </c>
      <c r="K896" s="66">
        <v>6040.18</v>
      </c>
      <c r="L896" s="66">
        <v>30200.9</v>
      </c>
    </row>
    <row r="897" spans="2:12" x14ac:dyDescent="0.2">
      <c r="B897" s="63">
        <v>1110</v>
      </c>
      <c r="C897" s="63" t="s">
        <v>1004</v>
      </c>
      <c r="D897" s="63" t="s">
        <v>1005</v>
      </c>
      <c r="E897" s="63" t="s">
        <v>1023</v>
      </c>
      <c r="F897" s="66"/>
      <c r="G897" s="66">
        <v>5720</v>
      </c>
      <c r="H897" s="66">
        <v>5720</v>
      </c>
      <c r="I897" s="66">
        <v>5720</v>
      </c>
      <c r="J897" s="66">
        <v>5720</v>
      </c>
      <c r="K897" s="66">
        <v>5720</v>
      </c>
      <c r="L897" s="66">
        <v>28600</v>
      </c>
    </row>
    <row r="898" spans="2:12" x14ac:dyDescent="0.2">
      <c r="B898" s="63">
        <v>1110</v>
      </c>
      <c r="C898" s="63" t="s">
        <v>838</v>
      </c>
      <c r="D898" s="63" t="s">
        <v>648</v>
      </c>
      <c r="E898" s="63" t="s">
        <v>661</v>
      </c>
      <c r="F898" s="66"/>
      <c r="G898" s="66">
        <v>7761</v>
      </c>
      <c r="H898" s="66">
        <v>7761</v>
      </c>
      <c r="I898" s="66">
        <v>7761</v>
      </c>
      <c r="J898" s="66">
        <v>7761</v>
      </c>
      <c r="K898" s="66">
        <v>7761</v>
      </c>
      <c r="L898" s="66">
        <v>38805</v>
      </c>
    </row>
    <row r="899" spans="2:12" x14ac:dyDescent="0.2">
      <c r="B899" s="63">
        <v>1110</v>
      </c>
      <c r="C899" s="63" t="s">
        <v>847</v>
      </c>
      <c r="D899" s="63" t="s">
        <v>649</v>
      </c>
      <c r="E899" s="63" t="s">
        <v>662</v>
      </c>
      <c r="F899" s="66"/>
      <c r="G899" s="66">
        <v>8592.36</v>
      </c>
      <c r="H899" s="66">
        <v>8592.41</v>
      </c>
      <c r="I899" s="66"/>
      <c r="J899" s="66"/>
      <c r="K899" s="66"/>
      <c r="L899" s="66">
        <v>17184.77</v>
      </c>
    </row>
    <row r="900" spans="2:12" x14ac:dyDescent="0.2">
      <c r="B900" s="63">
        <v>1170</v>
      </c>
      <c r="C900" s="63" t="s">
        <v>864</v>
      </c>
      <c r="D900" s="63" t="s">
        <v>598</v>
      </c>
      <c r="E900" s="63" t="s">
        <v>647</v>
      </c>
      <c r="F900" s="66"/>
      <c r="G900" s="66"/>
      <c r="H900" s="66"/>
      <c r="I900" s="66">
        <v>287.7</v>
      </c>
      <c r="J900" s="66"/>
      <c r="K900" s="66"/>
      <c r="L900" s="66">
        <v>287.7</v>
      </c>
    </row>
    <row r="901" spans="2:12" x14ac:dyDescent="0.2">
      <c r="B901" s="63">
        <v>1170</v>
      </c>
      <c r="C901" s="63" t="s">
        <v>854</v>
      </c>
      <c r="D901" s="63" t="s">
        <v>643</v>
      </c>
      <c r="E901" s="63" t="s">
        <v>642</v>
      </c>
      <c r="F901" s="66"/>
      <c r="G901" s="66">
        <v>1069.3</v>
      </c>
      <c r="H901" s="66">
        <v>1138.7299999999998</v>
      </c>
      <c r="I901" s="66">
        <v>1981</v>
      </c>
      <c r="J901" s="66">
        <v>846.30000000000007</v>
      </c>
      <c r="K901" s="66">
        <v>960.93000000000006</v>
      </c>
      <c r="L901" s="66">
        <v>5996.26</v>
      </c>
    </row>
    <row r="902" spans="2:12" x14ac:dyDescent="0.2">
      <c r="B902" s="63">
        <v>1170</v>
      </c>
      <c r="C902" s="63" t="s">
        <v>855</v>
      </c>
      <c r="D902" s="63" t="s">
        <v>645</v>
      </c>
      <c r="E902" s="63" t="s">
        <v>644</v>
      </c>
      <c r="F902" s="66"/>
      <c r="G902" s="66">
        <v>1287.97</v>
      </c>
      <c r="H902" s="66">
        <v>3397.02</v>
      </c>
      <c r="I902" s="66">
        <v>3857.67</v>
      </c>
      <c r="J902" s="66">
        <v>2543.2399999999998</v>
      </c>
      <c r="K902" s="66">
        <v>2837.7799999999997</v>
      </c>
      <c r="L902" s="66">
        <v>13923.68</v>
      </c>
    </row>
    <row r="903" spans="2:12" x14ac:dyDescent="0.2">
      <c r="B903" s="63">
        <v>1170</v>
      </c>
      <c r="C903" s="63" t="s">
        <v>954</v>
      </c>
      <c r="D903" s="63" t="s">
        <v>955</v>
      </c>
      <c r="E903" s="63" t="s">
        <v>1024</v>
      </c>
      <c r="F903" s="66"/>
      <c r="G903" s="66">
        <v>405</v>
      </c>
      <c r="H903" s="66"/>
      <c r="I903" s="66"/>
      <c r="J903" s="66"/>
      <c r="K903" s="66"/>
      <c r="L903" s="66">
        <v>405</v>
      </c>
    </row>
    <row r="904" spans="2:12" x14ac:dyDescent="0.2">
      <c r="B904" s="63">
        <v>1170</v>
      </c>
      <c r="C904" s="63" t="s">
        <v>1002</v>
      </c>
      <c r="D904" s="63" t="s">
        <v>1003</v>
      </c>
      <c r="E904" s="63" t="s">
        <v>1025</v>
      </c>
      <c r="F904" s="66"/>
      <c r="G904" s="66">
        <v>210</v>
      </c>
      <c r="H904" s="66">
        <v>158.19999999999999</v>
      </c>
      <c r="I904" s="66">
        <v>79.45</v>
      </c>
      <c r="J904" s="66">
        <v>76.3</v>
      </c>
      <c r="K904" s="66"/>
      <c r="L904" s="66">
        <v>523.94999999999993</v>
      </c>
    </row>
    <row r="905" spans="2:12" x14ac:dyDescent="0.2">
      <c r="B905" s="63">
        <v>1170</v>
      </c>
      <c r="C905" s="63" t="s">
        <v>1006</v>
      </c>
      <c r="D905" s="63" t="s">
        <v>1007</v>
      </c>
      <c r="E905" s="63" t="s">
        <v>1026</v>
      </c>
      <c r="F905" s="66"/>
      <c r="G905" s="66">
        <v>210</v>
      </c>
      <c r="H905" s="66"/>
      <c r="I905" s="66"/>
      <c r="J905" s="66">
        <v>245</v>
      </c>
      <c r="K905" s="66"/>
      <c r="L905" s="66">
        <v>455</v>
      </c>
    </row>
    <row r="906" spans="2:12" x14ac:dyDescent="0.2">
      <c r="B906" s="63">
        <v>1170</v>
      </c>
      <c r="C906" s="63" t="s">
        <v>980</v>
      </c>
      <c r="D906" s="63" t="s">
        <v>981</v>
      </c>
      <c r="E906" s="63" t="s">
        <v>1027</v>
      </c>
      <c r="F906" s="66"/>
      <c r="G906" s="66">
        <v>210</v>
      </c>
      <c r="H906" s="66"/>
      <c r="I906" s="66"/>
      <c r="J906" s="66">
        <v>1432.55</v>
      </c>
      <c r="K906" s="66">
        <v>532.70000000000005</v>
      </c>
      <c r="L906" s="66">
        <v>2175.25</v>
      </c>
    </row>
    <row r="907" spans="2:12" x14ac:dyDescent="0.2">
      <c r="B907" s="63">
        <v>1170</v>
      </c>
      <c r="C907" s="63" t="s">
        <v>982</v>
      </c>
      <c r="D907" s="63" t="s">
        <v>605</v>
      </c>
      <c r="E907" s="63" t="s">
        <v>646</v>
      </c>
      <c r="F907" s="66"/>
      <c r="G907" s="66">
        <v>182.7</v>
      </c>
      <c r="H907" s="66">
        <v>658.94</v>
      </c>
      <c r="I907" s="66">
        <v>415.64</v>
      </c>
      <c r="J907" s="66">
        <v>472.28</v>
      </c>
      <c r="K907" s="66">
        <v>93.48</v>
      </c>
      <c r="L907" s="66">
        <v>1823.0400000000002</v>
      </c>
    </row>
    <row r="908" spans="2:12" x14ac:dyDescent="0.2">
      <c r="B908" s="63">
        <v>1170</v>
      </c>
      <c r="C908" s="63" t="s">
        <v>856</v>
      </c>
      <c r="D908" s="63" t="s">
        <v>545</v>
      </c>
      <c r="E908" s="63" t="s">
        <v>640</v>
      </c>
      <c r="F908" s="66"/>
      <c r="G908" s="66">
        <v>603.65</v>
      </c>
      <c r="H908" s="66">
        <v>2243.37</v>
      </c>
      <c r="I908" s="66">
        <v>6385.63</v>
      </c>
      <c r="J908" s="66">
        <v>6038.86</v>
      </c>
      <c r="K908" s="66">
        <v>3978.46</v>
      </c>
      <c r="L908" s="66">
        <v>19249.969999999998</v>
      </c>
    </row>
    <row r="909" spans="2:12" x14ac:dyDescent="0.2">
      <c r="B909" s="63">
        <v>1170</v>
      </c>
      <c r="C909" s="63" t="s">
        <v>994</v>
      </c>
      <c r="D909" s="63" t="s">
        <v>995</v>
      </c>
      <c r="E909" s="63" t="s">
        <v>1028</v>
      </c>
      <c r="F909" s="66"/>
      <c r="G909" s="66"/>
      <c r="H909" s="66">
        <v>210</v>
      </c>
      <c r="I909" s="66"/>
      <c r="J909" s="66"/>
      <c r="K909" s="66">
        <v>230.65</v>
      </c>
      <c r="L909" s="66">
        <v>440.65</v>
      </c>
    </row>
    <row r="910" spans="2:12" x14ac:dyDescent="0.2">
      <c r="B910" s="63">
        <v>1299</v>
      </c>
      <c r="C910" s="63" t="s">
        <v>857</v>
      </c>
      <c r="D910" s="63" t="s">
        <v>660</v>
      </c>
      <c r="E910" s="63" t="s">
        <v>679</v>
      </c>
      <c r="F910" s="66"/>
      <c r="G910" s="66">
        <v>1192.55</v>
      </c>
      <c r="H910" s="66">
        <v>1420.81</v>
      </c>
      <c r="I910" s="66">
        <v>1405.28</v>
      </c>
      <c r="J910" s="66">
        <v>1313.9299999999998</v>
      </c>
      <c r="K910" s="66">
        <v>1044.26</v>
      </c>
      <c r="L910" s="66">
        <v>6376.83</v>
      </c>
    </row>
    <row r="911" spans="2:12" x14ac:dyDescent="0.2">
      <c r="B911" s="63">
        <v>9551</v>
      </c>
      <c r="C911" s="63" t="s">
        <v>836</v>
      </c>
      <c r="D911" s="63" t="s">
        <v>527</v>
      </c>
      <c r="F911" s="66"/>
      <c r="G911" s="66">
        <v>-108.54</v>
      </c>
      <c r="H911" s="66">
        <v>-108.54</v>
      </c>
      <c r="I911" s="66">
        <v>-108.54</v>
      </c>
      <c r="J911" s="66">
        <v>-108.54</v>
      </c>
      <c r="K911" s="66"/>
      <c r="L911" s="66">
        <v>-434.16</v>
      </c>
    </row>
    <row r="912" spans="2:12" x14ac:dyDescent="0.2">
      <c r="B912" s="63">
        <v>9551</v>
      </c>
      <c r="C912" s="63" t="s">
        <v>842</v>
      </c>
      <c r="D912" s="63" t="s">
        <v>650</v>
      </c>
      <c r="F912" s="66"/>
      <c r="G912" s="66">
        <v>-108.54</v>
      </c>
      <c r="H912" s="66">
        <v>-108.54</v>
      </c>
      <c r="I912" s="66">
        <v>-108.54</v>
      </c>
      <c r="J912" s="66">
        <v>-108.54</v>
      </c>
      <c r="K912" s="66"/>
      <c r="L912" s="66">
        <v>-434.16</v>
      </c>
    </row>
    <row r="913" spans="2:12" x14ac:dyDescent="0.2">
      <c r="B913" s="63">
        <v>9551</v>
      </c>
      <c r="C913" s="63" t="s">
        <v>853</v>
      </c>
      <c r="D913" s="63" t="s">
        <v>526</v>
      </c>
      <c r="F913" s="66"/>
      <c r="G913" s="66">
        <v>-108.54</v>
      </c>
      <c r="H913" s="66">
        <v>-108.53999999999999</v>
      </c>
      <c r="I913" s="66">
        <v>-108.53999999999999</v>
      </c>
      <c r="J913" s="66">
        <v>-108.53999999999999</v>
      </c>
      <c r="K913" s="66"/>
      <c r="L913" s="66">
        <v>-434.15999999999997</v>
      </c>
    </row>
    <row r="914" spans="2:12" x14ac:dyDescent="0.2">
      <c r="B914" s="63">
        <v>9551</v>
      </c>
      <c r="C914" s="63" t="s">
        <v>851</v>
      </c>
      <c r="D914" s="63" t="s">
        <v>524</v>
      </c>
      <c r="F914" s="66"/>
      <c r="G914" s="66">
        <v>-108.54</v>
      </c>
      <c r="H914" s="66">
        <v>-108.54</v>
      </c>
      <c r="I914" s="66">
        <v>-108.54</v>
      </c>
      <c r="J914" s="66">
        <v>-108.53999999999999</v>
      </c>
      <c r="K914" s="66"/>
      <c r="L914" s="66">
        <v>-434.15999999999997</v>
      </c>
    </row>
    <row r="915" spans="2:12" x14ac:dyDescent="0.2">
      <c r="B915" s="63">
        <v>9551</v>
      </c>
      <c r="C915" s="63" t="s">
        <v>850</v>
      </c>
      <c r="D915" s="63" t="s">
        <v>651</v>
      </c>
      <c r="F915" s="66"/>
      <c r="G915" s="66">
        <v>-108.54</v>
      </c>
      <c r="H915" s="66">
        <v>-108.53999999999999</v>
      </c>
      <c r="I915" s="66">
        <v>-108.53999999999999</v>
      </c>
      <c r="J915" s="66">
        <v>-108.53999999999999</v>
      </c>
      <c r="K915" s="66"/>
      <c r="L915" s="66">
        <v>-434.15999999999997</v>
      </c>
    </row>
    <row r="916" spans="2:12" x14ac:dyDescent="0.2">
      <c r="B916" s="63">
        <v>9551</v>
      </c>
      <c r="C916" s="63" t="s">
        <v>837</v>
      </c>
      <c r="D916" s="63" t="s">
        <v>652</v>
      </c>
      <c r="F916" s="66"/>
      <c r="G916" s="66">
        <v>-108.54</v>
      </c>
      <c r="H916" s="66">
        <v>-108.54</v>
      </c>
      <c r="I916" s="66">
        <v>-108.54</v>
      </c>
      <c r="J916" s="66">
        <v>-108.54</v>
      </c>
      <c r="K916" s="66"/>
      <c r="L916" s="66">
        <v>-434.16</v>
      </c>
    </row>
    <row r="917" spans="2:12" x14ac:dyDescent="0.2">
      <c r="B917" s="63">
        <v>9551</v>
      </c>
      <c r="C917" s="63" t="s">
        <v>846</v>
      </c>
      <c r="D917" s="63" t="s">
        <v>653</v>
      </c>
      <c r="F917" s="66"/>
      <c r="G917" s="66">
        <v>-108.54</v>
      </c>
      <c r="H917" s="66">
        <v>-108.54</v>
      </c>
      <c r="I917" s="66">
        <v>-108.54</v>
      </c>
      <c r="J917" s="66">
        <v>-108.54</v>
      </c>
      <c r="K917" s="66"/>
      <c r="L917" s="66">
        <v>-434.16</v>
      </c>
    </row>
    <row r="918" spans="2:12" x14ac:dyDescent="0.2">
      <c r="B918" s="63">
        <v>9551</v>
      </c>
      <c r="C918" s="63" t="s">
        <v>840</v>
      </c>
      <c r="D918" s="63" t="s">
        <v>522</v>
      </c>
      <c r="F918" s="66"/>
      <c r="G918" s="66">
        <v>-108.54</v>
      </c>
      <c r="H918" s="66">
        <v>-108.54</v>
      </c>
      <c r="I918" s="66">
        <v>-108.53999999999998</v>
      </c>
      <c r="J918" s="66">
        <v>-108.53999999999999</v>
      </c>
      <c r="K918" s="66"/>
      <c r="L918" s="66">
        <v>-434.15999999999997</v>
      </c>
    </row>
    <row r="919" spans="2:12" x14ac:dyDescent="0.2">
      <c r="B919" s="63">
        <v>9551</v>
      </c>
      <c r="C919" s="63" t="s">
        <v>848</v>
      </c>
      <c r="D919" s="63" t="s">
        <v>654</v>
      </c>
      <c r="F919" s="66"/>
      <c r="G919" s="66">
        <v>-108.54</v>
      </c>
      <c r="H919" s="66">
        <v>-108.54</v>
      </c>
      <c r="I919" s="66"/>
      <c r="J919" s="66"/>
      <c r="K919" s="66"/>
      <c r="L919" s="66">
        <v>-217.08</v>
      </c>
    </row>
    <row r="920" spans="2:12" x14ac:dyDescent="0.2">
      <c r="B920" s="63">
        <v>9551</v>
      </c>
      <c r="C920" s="63" t="s">
        <v>849</v>
      </c>
      <c r="D920" s="63" t="s">
        <v>655</v>
      </c>
      <c r="F920" s="66"/>
      <c r="G920" s="66">
        <v>-108.54</v>
      </c>
      <c r="H920" s="66">
        <v>-108.54</v>
      </c>
      <c r="I920" s="66">
        <v>-108.54</v>
      </c>
      <c r="J920" s="66">
        <v>-108.54</v>
      </c>
      <c r="K920" s="66"/>
      <c r="L920" s="66">
        <v>-434.16</v>
      </c>
    </row>
    <row r="921" spans="2:12" x14ac:dyDescent="0.2">
      <c r="B921" s="63">
        <v>9551</v>
      </c>
      <c r="C921" s="63" t="s">
        <v>884</v>
      </c>
      <c r="D921" s="63" t="s">
        <v>564</v>
      </c>
      <c r="F921" s="66"/>
      <c r="G921" s="66">
        <v>-108.54</v>
      </c>
      <c r="H921" s="66">
        <v>-54.27</v>
      </c>
      <c r="I921" s="66">
        <v>135.67000000000002</v>
      </c>
      <c r="J921" s="66">
        <v>-54.28</v>
      </c>
      <c r="K921" s="66"/>
      <c r="L921" s="66">
        <v>-81.419999999999987</v>
      </c>
    </row>
    <row r="922" spans="2:12" x14ac:dyDescent="0.2">
      <c r="B922" s="63">
        <v>9551</v>
      </c>
      <c r="C922" s="63" t="s">
        <v>890</v>
      </c>
      <c r="D922" s="63" t="s">
        <v>572</v>
      </c>
      <c r="F922" s="66"/>
      <c r="G922" s="66">
        <v>-108.54</v>
      </c>
      <c r="H922" s="66">
        <v>-108.54</v>
      </c>
      <c r="I922" s="66">
        <v>-108.53999999999999</v>
      </c>
      <c r="J922" s="66">
        <v>-108.53999999999999</v>
      </c>
      <c r="K922" s="66"/>
      <c r="L922" s="66">
        <v>-434.15999999999997</v>
      </c>
    </row>
    <row r="923" spans="2:12" x14ac:dyDescent="0.2">
      <c r="B923" s="63">
        <v>9551</v>
      </c>
      <c r="C923" s="63" t="s">
        <v>852</v>
      </c>
      <c r="D923" s="63" t="s">
        <v>639</v>
      </c>
      <c r="F923" s="66"/>
      <c r="G923" s="66">
        <v>-108.54</v>
      </c>
      <c r="H923" s="66">
        <v>-108.54</v>
      </c>
      <c r="I923" s="66">
        <v>-108.54</v>
      </c>
      <c r="J923" s="66">
        <v>-108.54</v>
      </c>
      <c r="K923" s="66"/>
      <c r="L923" s="66">
        <v>-434.16</v>
      </c>
    </row>
    <row r="924" spans="2:12" x14ac:dyDescent="0.2">
      <c r="B924" s="63">
        <v>9551</v>
      </c>
      <c r="C924" s="63" t="s">
        <v>845</v>
      </c>
      <c r="D924" s="63" t="s">
        <v>656</v>
      </c>
      <c r="F924" s="66"/>
      <c r="G924" s="66">
        <v>-108.54</v>
      </c>
      <c r="H924" s="66">
        <v>-108.54</v>
      </c>
      <c r="I924" s="66">
        <v>-108.54</v>
      </c>
      <c r="J924" s="66">
        <v>-108.54</v>
      </c>
      <c r="K924" s="66"/>
      <c r="L924" s="66">
        <v>-434.16</v>
      </c>
    </row>
    <row r="925" spans="2:12" x14ac:dyDescent="0.2">
      <c r="B925" s="63">
        <v>9551</v>
      </c>
      <c r="C925" s="63" t="s">
        <v>843</v>
      </c>
      <c r="D925" s="63" t="s">
        <v>657</v>
      </c>
      <c r="F925" s="66"/>
      <c r="G925" s="66">
        <v>-108.54</v>
      </c>
      <c r="H925" s="66">
        <v>-108.54000000000002</v>
      </c>
      <c r="I925" s="66">
        <v>-108.53999999999999</v>
      </c>
      <c r="J925" s="66">
        <v>-108.54</v>
      </c>
      <c r="K925" s="66"/>
      <c r="L925" s="66">
        <v>-434.16</v>
      </c>
    </row>
    <row r="926" spans="2:12" x14ac:dyDescent="0.2">
      <c r="B926" s="63">
        <v>9551</v>
      </c>
      <c r="C926" s="63" t="s">
        <v>839</v>
      </c>
      <c r="D926" s="63" t="s">
        <v>658</v>
      </c>
      <c r="F926" s="66"/>
      <c r="G926" s="66">
        <v>-108.54</v>
      </c>
      <c r="H926" s="66">
        <v>-108.54</v>
      </c>
      <c r="I926" s="66">
        <v>-108.54</v>
      </c>
      <c r="J926" s="66">
        <v>-108.54</v>
      </c>
      <c r="K926" s="66"/>
      <c r="L926" s="66">
        <v>-434.16</v>
      </c>
    </row>
    <row r="927" spans="2:12" x14ac:dyDescent="0.2">
      <c r="B927" s="63">
        <v>9551</v>
      </c>
      <c r="C927" s="63" t="s">
        <v>841</v>
      </c>
      <c r="D927" s="63" t="s">
        <v>528</v>
      </c>
      <c r="F927" s="66"/>
      <c r="G927" s="66">
        <v>-108.54</v>
      </c>
      <c r="H927" s="66">
        <v>-108.53999999999999</v>
      </c>
      <c r="I927" s="66">
        <v>-108.53999999999999</v>
      </c>
      <c r="J927" s="66">
        <v>-108.54</v>
      </c>
      <c r="K927" s="66"/>
      <c r="L927" s="66">
        <v>-434.16</v>
      </c>
    </row>
    <row r="928" spans="2:12" x14ac:dyDescent="0.2">
      <c r="B928" s="63">
        <v>9551</v>
      </c>
      <c r="C928" s="63" t="s">
        <v>1000</v>
      </c>
      <c r="D928" s="63" t="s">
        <v>1001</v>
      </c>
      <c r="F928" s="66"/>
      <c r="G928" s="66">
        <v>-108.54</v>
      </c>
      <c r="H928" s="66">
        <v>-108.54</v>
      </c>
      <c r="I928" s="66">
        <v>-108.54</v>
      </c>
      <c r="J928" s="66">
        <v>-108.54</v>
      </c>
      <c r="K928" s="66"/>
      <c r="L928" s="66">
        <v>-434.16</v>
      </c>
    </row>
    <row r="929" spans="1:12" x14ac:dyDescent="0.2">
      <c r="B929" s="63">
        <v>9551</v>
      </c>
      <c r="C929" s="63" t="s">
        <v>974</v>
      </c>
      <c r="D929" s="63" t="s">
        <v>975</v>
      </c>
      <c r="F929" s="66"/>
      <c r="G929" s="66">
        <v>-108.54</v>
      </c>
      <c r="H929" s="66">
        <v>-108.54</v>
      </c>
      <c r="I929" s="66">
        <v>-108.54</v>
      </c>
      <c r="J929" s="66">
        <v>-108.54</v>
      </c>
      <c r="K929" s="66"/>
      <c r="L929" s="66">
        <v>-434.16</v>
      </c>
    </row>
    <row r="930" spans="1:12" x14ac:dyDescent="0.2">
      <c r="B930" s="63">
        <v>9551</v>
      </c>
      <c r="C930" s="63" t="s">
        <v>976</v>
      </c>
      <c r="D930" s="63" t="s">
        <v>977</v>
      </c>
      <c r="F930" s="66"/>
      <c r="G930" s="66">
        <v>-108.54</v>
      </c>
      <c r="H930" s="66">
        <v>-108.54</v>
      </c>
      <c r="I930" s="66">
        <v>-108.54</v>
      </c>
      <c r="J930" s="66">
        <v>-108.54</v>
      </c>
      <c r="K930" s="66"/>
      <c r="L930" s="66">
        <v>-434.16</v>
      </c>
    </row>
    <row r="931" spans="1:12" x14ac:dyDescent="0.2">
      <c r="B931" s="63">
        <v>9551</v>
      </c>
      <c r="C931" s="63" t="s">
        <v>978</v>
      </c>
      <c r="D931" s="63" t="s">
        <v>979</v>
      </c>
      <c r="F931" s="66"/>
      <c r="G931" s="66">
        <v>-108.54</v>
      </c>
      <c r="H931" s="66">
        <v>-108.54</v>
      </c>
      <c r="I931" s="66">
        <v>-108.54</v>
      </c>
      <c r="J931" s="66">
        <v>-108.54</v>
      </c>
      <c r="K931" s="66"/>
      <c r="L931" s="66">
        <v>-434.16</v>
      </c>
    </row>
    <row r="932" spans="1:12" x14ac:dyDescent="0.2">
      <c r="B932" s="63">
        <v>9551</v>
      </c>
      <c r="C932" s="63" t="s">
        <v>1004</v>
      </c>
      <c r="D932" s="63" t="s">
        <v>1005</v>
      </c>
      <c r="F932" s="66"/>
      <c r="G932" s="66">
        <v>-108.54</v>
      </c>
      <c r="H932" s="66">
        <v>-108.54</v>
      </c>
      <c r="I932" s="66">
        <v>-108.54</v>
      </c>
      <c r="J932" s="66">
        <v>-108.54</v>
      </c>
      <c r="K932" s="66"/>
      <c r="L932" s="66">
        <v>-434.16</v>
      </c>
    </row>
    <row r="933" spans="1:12" x14ac:dyDescent="0.2">
      <c r="B933" s="63">
        <v>9551</v>
      </c>
      <c r="C933" s="63" t="s">
        <v>893</v>
      </c>
      <c r="D933" s="63" t="s">
        <v>521</v>
      </c>
      <c r="F933" s="66"/>
      <c r="G933" s="66">
        <v>-108.54</v>
      </c>
      <c r="H933" s="66">
        <v>-108.54</v>
      </c>
      <c r="I933" s="66">
        <v>-108.54</v>
      </c>
      <c r="J933" s="66">
        <v>-108.54</v>
      </c>
      <c r="K933" s="66"/>
      <c r="L933" s="66">
        <v>-434.16</v>
      </c>
    </row>
    <row r="934" spans="1:12" x14ac:dyDescent="0.2">
      <c r="B934" s="63">
        <v>9551</v>
      </c>
      <c r="C934" s="63" t="s">
        <v>838</v>
      </c>
      <c r="D934" s="63" t="s">
        <v>648</v>
      </c>
      <c r="F934" s="66"/>
      <c r="G934" s="66">
        <v>-108.54</v>
      </c>
      <c r="H934" s="66">
        <v>-108.54</v>
      </c>
      <c r="I934" s="66">
        <v>-108.54</v>
      </c>
      <c r="J934" s="66">
        <v>-108.54</v>
      </c>
      <c r="K934" s="66"/>
      <c r="L934" s="66">
        <v>-434.16</v>
      </c>
    </row>
    <row r="935" spans="1:12" x14ac:dyDescent="0.2">
      <c r="B935" s="63">
        <v>9551</v>
      </c>
      <c r="C935" s="63" t="s">
        <v>847</v>
      </c>
      <c r="D935" s="63" t="s">
        <v>649</v>
      </c>
      <c r="F935" s="66"/>
      <c r="G935" s="66">
        <v>-108.54</v>
      </c>
      <c r="H935" s="66">
        <v>-108.54</v>
      </c>
      <c r="I935" s="66"/>
      <c r="J935" s="66"/>
      <c r="K935" s="66"/>
      <c r="L935" s="66">
        <v>-217.08</v>
      </c>
    </row>
    <row r="936" spans="1:12" x14ac:dyDescent="0.2">
      <c r="B936" s="63">
        <v>9545</v>
      </c>
      <c r="C936" s="63" t="s">
        <v>882</v>
      </c>
      <c r="D936" s="63" t="s">
        <v>562</v>
      </c>
      <c r="F936" s="66"/>
      <c r="G936" s="66"/>
      <c r="H936" s="66"/>
      <c r="I936" s="66"/>
      <c r="J936" s="66">
        <v>-164.64000000000001</v>
      </c>
      <c r="K936" s="66"/>
      <c r="L936" s="66">
        <v>-164.64000000000001</v>
      </c>
    </row>
    <row r="937" spans="1:12" x14ac:dyDescent="0.2">
      <c r="B937" s="63">
        <v>9545</v>
      </c>
      <c r="C937" s="63" t="s">
        <v>887</v>
      </c>
      <c r="D937" s="63" t="s">
        <v>568</v>
      </c>
      <c r="F937" s="66"/>
      <c r="G937" s="66"/>
      <c r="H937" s="66"/>
      <c r="I937" s="66"/>
      <c r="J937" s="66">
        <v>-61.41</v>
      </c>
      <c r="K937" s="66"/>
      <c r="L937" s="66">
        <v>-61.41</v>
      </c>
    </row>
    <row r="938" spans="1:12" x14ac:dyDescent="0.2">
      <c r="B938" s="63">
        <v>9545</v>
      </c>
      <c r="C938" s="63" t="s">
        <v>880</v>
      </c>
      <c r="D938" s="63" t="s">
        <v>634</v>
      </c>
      <c r="F938" s="66"/>
      <c r="G938" s="66">
        <v>-594.03</v>
      </c>
      <c r="H938" s="66"/>
      <c r="I938" s="66"/>
      <c r="J938" s="66"/>
      <c r="K938" s="66"/>
      <c r="L938" s="66">
        <v>-594.03</v>
      </c>
    </row>
    <row r="939" spans="1:12" x14ac:dyDescent="0.2">
      <c r="B939" s="63">
        <v>9545</v>
      </c>
      <c r="C939" s="63" t="s">
        <v>872</v>
      </c>
      <c r="D939" s="63" t="s">
        <v>582</v>
      </c>
      <c r="F939" s="66"/>
      <c r="G939" s="66"/>
      <c r="H939" s="66"/>
      <c r="I939" s="66"/>
      <c r="J939" s="66">
        <v>-1047.3300000000002</v>
      </c>
      <c r="K939" s="66"/>
      <c r="L939" s="66">
        <v>-1047.3300000000002</v>
      </c>
    </row>
    <row r="940" spans="1:12" x14ac:dyDescent="0.2">
      <c r="B940" s="63">
        <v>9545</v>
      </c>
      <c r="C940" s="63" t="s">
        <v>848</v>
      </c>
      <c r="D940" s="63" t="s">
        <v>654</v>
      </c>
      <c r="F940" s="66"/>
      <c r="G940" s="66"/>
      <c r="H940" s="66">
        <v>-1387.64</v>
      </c>
      <c r="I940" s="66"/>
      <c r="J940" s="66"/>
      <c r="K940" s="66"/>
      <c r="L940" s="66">
        <v>-1387.64</v>
      </c>
    </row>
    <row r="941" spans="1:12" x14ac:dyDescent="0.2">
      <c r="A941" s="63" t="s">
        <v>1029</v>
      </c>
      <c r="F941" s="66">
        <v>6.4517280407017097E-12</v>
      </c>
      <c r="G941" s="66">
        <v>-1.5120349416974932E-10</v>
      </c>
      <c r="H941" s="66">
        <v>-670.56000000025256</v>
      </c>
      <c r="I941" s="66">
        <v>-1557.2400000001458</v>
      </c>
      <c r="J941" s="66">
        <v>-1372.8000000000529</v>
      </c>
      <c r="K941" s="66">
        <v>301316.35000000021</v>
      </c>
      <c r="L941" s="66">
        <v>297715.74999999942</v>
      </c>
    </row>
    <row r="942" spans="1:12" x14ac:dyDescent="0.2">
      <c r="A942" s="63" t="s">
        <v>520</v>
      </c>
      <c r="F942" s="66">
        <v>6.4517280407017097E-12</v>
      </c>
      <c r="G942" s="66">
        <v>-1.5120349416974932E-10</v>
      </c>
      <c r="H942" s="66">
        <v>-2.553406375227496E-10</v>
      </c>
      <c r="I942" s="66">
        <v>-1.2576606422953773E-10</v>
      </c>
      <c r="J942" s="66">
        <v>-6.4801497501321137E-11</v>
      </c>
      <c r="K942" s="66">
        <v>302083.87000000017</v>
      </c>
      <c r="L942" s="66">
        <v>302083.86999999959</v>
      </c>
    </row>
  </sheetData>
  <pageMargins left="0.25" right="0.25" top="0.75" bottom="0.75" header="0.3" footer="0.3"/>
  <pageSetup scale="80" fitToHeight="0" orientation="portrait" horizontalDpi="1200" verticalDpi="1200"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DE3ED-D1A6-440B-9355-4B6DA5FC4BBA}">
  <dimension ref="A1:O8687"/>
  <sheetViews>
    <sheetView zoomScale="115" zoomScaleNormal="115" workbookViewId="0">
      <selection activeCell="I31" sqref="I31"/>
    </sheetView>
  </sheetViews>
  <sheetFormatPr baseColWidth="10" defaultColWidth="9" defaultRowHeight="11" x14ac:dyDescent="0.15"/>
  <cols>
    <col min="1" max="1" width="12" style="68" customWidth="1"/>
    <col min="2" max="2" width="7" style="68" customWidth="1"/>
    <col min="3" max="3" width="13.5" style="68" customWidth="1"/>
    <col min="4" max="4" width="12.25" style="68" customWidth="1"/>
    <col min="5" max="5" width="19.5" style="68" customWidth="1"/>
    <col min="6" max="6" width="9" style="68"/>
    <col min="7" max="7" width="19.25" style="68" customWidth="1"/>
    <col min="8" max="8" width="17" style="68" customWidth="1"/>
    <col min="9" max="9" width="14.25" style="68" customWidth="1"/>
    <col min="10" max="10" width="72.75" style="68" customWidth="1"/>
    <col min="11" max="11" width="32.5" style="68" customWidth="1"/>
    <col min="12" max="12" width="9" style="68"/>
    <col min="13" max="13" width="10.75" style="68" bestFit="1" customWidth="1"/>
    <col min="14" max="14" width="12.25" style="68" bestFit="1" customWidth="1"/>
    <col min="15" max="16384" width="9" style="68"/>
  </cols>
  <sheetData>
    <row r="1" spans="1:15" ht="16" x14ac:dyDescent="0.2">
      <c r="A1" s="89" t="s">
        <v>0</v>
      </c>
      <c r="B1" s="89"/>
      <c r="C1" s="89"/>
      <c r="D1" s="89"/>
      <c r="E1" s="89"/>
      <c r="F1" s="89"/>
      <c r="G1" s="89"/>
      <c r="H1" s="89"/>
      <c r="I1" s="89"/>
      <c r="J1" s="89"/>
      <c r="K1" s="89"/>
      <c r="L1" s="89"/>
      <c r="M1" s="89"/>
      <c r="N1" s="89"/>
    </row>
    <row r="2" spans="1:15" ht="16" x14ac:dyDescent="0.2">
      <c r="A2" s="89" t="s">
        <v>692</v>
      </c>
      <c r="B2" s="89"/>
      <c r="C2" s="89"/>
      <c r="D2" s="89"/>
      <c r="E2" s="89"/>
      <c r="F2" s="89"/>
      <c r="G2" s="89"/>
      <c r="H2" s="89"/>
      <c r="I2" s="89"/>
      <c r="J2" s="89"/>
      <c r="K2" s="89"/>
      <c r="L2" s="89"/>
      <c r="M2" s="89"/>
      <c r="N2" s="89"/>
    </row>
    <row r="3" spans="1:15" ht="18" x14ac:dyDescent="0.2">
      <c r="A3" s="88" t="s">
        <v>693</v>
      </c>
      <c r="B3" s="88"/>
      <c r="C3" s="88"/>
      <c r="D3" s="88"/>
      <c r="E3" s="88"/>
      <c r="F3" s="88"/>
      <c r="G3" s="88"/>
      <c r="H3" s="88"/>
      <c r="I3" s="88"/>
      <c r="J3" s="88"/>
      <c r="K3" s="88"/>
      <c r="L3" s="88"/>
      <c r="M3" s="88"/>
      <c r="N3" s="88"/>
    </row>
    <row r="4" spans="1:15" ht="18" x14ac:dyDescent="0.2">
      <c r="A4" s="88" t="s">
        <v>1030</v>
      </c>
      <c r="B4" s="88"/>
      <c r="C4" s="88"/>
      <c r="D4" s="88"/>
      <c r="E4" s="88"/>
      <c r="F4" s="88"/>
      <c r="G4" s="88"/>
      <c r="H4" s="88"/>
      <c r="I4" s="88"/>
      <c r="J4" s="88"/>
      <c r="K4" s="88"/>
      <c r="L4" s="88"/>
      <c r="M4" s="88"/>
      <c r="N4" s="88"/>
    </row>
    <row r="5" spans="1:15" ht="18" x14ac:dyDescent="0.2">
      <c r="A5" s="88" t="s">
        <v>1</v>
      </c>
      <c r="B5" s="88"/>
      <c r="C5" s="88"/>
      <c r="D5" s="88"/>
      <c r="E5" s="88"/>
      <c r="F5" s="88"/>
      <c r="G5" s="88"/>
      <c r="H5" s="88"/>
      <c r="I5" s="88"/>
      <c r="J5" s="88"/>
      <c r="K5" s="88"/>
      <c r="L5" s="88"/>
      <c r="M5" s="88"/>
      <c r="N5" s="88"/>
    </row>
    <row r="6" spans="1:15" ht="18" x14ac:dyDescent="0.2">
      <c r="A6" s="88" t="s">
        <v>694</v>
      </c>
      <c r="B6" s="88"/>
      <c r="C6" s="88"/>
      <c r="D6" s="88"/>
      <c r="E6" s="88"/>
      <c r="F6" s="88"/>
      <c r="G6" s="88"/>
      <c r="H6" s="88"/>
      <c r="I6" s="88"/>
      <c r="J6" s="88"/>
      <c r="K6" s="88"/>
      <c r="L6" s="88"/>
      <c r="M6" s="88"/>
      <c r="N6" s="88"/>
    </row>
    <row r="7" spans="1:15" x14ac:dyDescent="0.15">
      <c r="A7" s="69" t="s">
        <v>2</v>
      </c>
      <c r="B7" s="69" t="s">
        <v>3</v>
      </c>
      <c r="C7" s="69" t="s">
        <v>4</v>
      </c>
      <c r="D7" s="69" t="s">
        <v>5</v>
      </c>
      <c r="E7" s="69" t="s">
        <v>6</v>
      </c>
      <c r="F7" s="69" t="s">
        <v>7</v>
      </c>
      <c r="G7" s="69" t="s">
        <v>8</v>
      </c>
      <c r="H7" s="69" t="s">
        <v>9</v>
      </c>
      <c r="I7" s="69" t="s">
        <v>10</v>
      </c>
      <c r="J7" s="69" t="s">
        <v>11</v>
      </c>
      <c r="K7" s="69" t="s">
        <v>12</v>
      </c>
      <c r="L7" s="69" t="s">
        <v>13</v>
      </c>
      <c r="M7" s="70" t="s">
        <v>14</v>
      </c>
      <c r="N7" s="70" t="s">
        <v>15</v>
      </c>
      <c r="O7" s="69" t="s">
        <v>1031</v>
      </c>
    </row>
    <row r="8" spans="1:15" x14ac:dyDescent="0.15">
      <c r="A8" s="71" t="s">
        <v>21</v>
      </c>
      <c r="B8" s="71" t="s">
        <v>16</v>
      </c>
      <c r="C8" s="71" t="s">
        <v>17</v>
      </c>
      <c r="D8" s="72">
        <v>45474</v>
      </c>
      <c r="E8" s="72">
        <v>45504</v>
      </c>
      <c r="F8" s="71" t="s">
        <v>22</v>
      </c>
      <c r="G8" s="71" t="s">
        <v>1032</v>
      </c>
      <c r="H8" s="71"/>
      <c r="I8" s="71"/>
      <c r="J8" s="71" t="s">
        <v>23</v>
      </c>
      <c r="K8" s="71" t="s">
        <v>24</v>
      </c>
      <c r="L8" s="71" t="s">
        <v>25</v>
      </c>
      <c r="M8" s="73">
        <v>100</v>
      </c>
      <c r="N8" s="73"/>
      <c r="O8" s="71"/>
    </row>
    <row r="9" spans="1:15" x14ac:dyDescent="0.15">
      <c r="A9" s="71"/>
      <c r="B9" s="71" t="s">
        <v>16</v>
      </c>
      <c r="C9" s="71" t="s">
        <v>17</v>
      </c>
      <c r="D9" s="72">
        <v>45475</v>
      </c>
      <c r="E9" s="72">
        <v>45504</v>
      </c>
      <c r="F9" s="71" t="s">
        <v>19</v>
      </c>
      <c r="G9" s="71" t="s">
        <v>1033</v>
      </c>
      <c r="H9" s="71" t="s">
        <v>26</v>
      </c>
      <c r="I9" s="71" t="s">
        <v>26</v>
      </c>
      <c r="J9" s="71" t="s">
        <v>1034</v>
      </c>
      <c r="K9" s="71"/>
      <c r="L9" s="71"/>
      <c r="M9" s="73"/>
      <c r="N9" s="73">
        <v>1427.77</v>
      </c>
      <c r="O9" s="71"/>
    </row>
    <row r="10" spans="1:15" x14ac:dyDescent="0.15">
      <c r="A10" s="71"/>
      <c r="B10" s="71" t="s">
        <v>16</v>
      </c>
      <c r="C10" s="71" t="s">
        <v>17</v>
      </c>
      <c r="D10" s="72">
        <v>45475</v>
      </c>
      <c r="E10" s="72">
        <v>45504</v>
      </c>
      <c r="F10" s="71" t="s">
        <v>19</v>
      </c>
      <c r="G10" s="71" t="s">
        <v>1035</v>
      </c>
      <c r="H10" s="71" t="s">
        <v>57</v>
      </c>
      <c r="I10" s="71" t="s">
        <v>57</v>
      </c>
      <c r="J10" s="71" t="s">
        <v>1036</v>
      </c>
      <c r="K10" s="71"/>
      <c r="L10" s="71"/>
      <c r="M10" s="73"/>
      <c r="N10" s="73">
        <v>1200</v>
      </c>
      <c r="O10" s="71"/>
    </row>
    <row r="11" spans="1:15" x14ac:dyDescent="0.15">
      <c r="A11" s="71"/>
      <c r="B11" s="71" t="s">
        <v>16</v>
      </c>
      <c r="C11" s="71" t="s">
        <v>17</v>
      </c>
      <c r="D11" s="72">
        <v>45475</v>
      </c>
      <c r="E11" s="72">
        <v>45504</v>
      </c>
      <c r="F11" s="71" t="s">
        <v>19</v>
      </c>
      <c r="G11" s="71" t="s">
        <v>1037</v>
      </c>
      <c r="H11" s="71" t="s">
        <v>269</v>
      </c>
      <c r="I11" s="71" t="s">
        <v>269</v>
      </c>
      <c r="J11" s="71" t="s">
        <v>1038</v>
      </c>
      <c r="K11" s="71"/>
      <c r="L11" s="71"/>
      <c r="M11" s="73"/>
      <c r="N11" s="73">
        <v>42.25</v>
      </c>
      <c r="O11" s="71"/>
    </row>
    <row r="12" spans="1:15" x14ac:dyDescent="0.15">
      <c r="A12" s="71"/>
      <c r="B12" s="71" t="s">
        <v>16</v>
      </c>
      <c r="C12" s="71" t="s">
        <v>17</v>
      </c>
      <c r="D12" s="72">
        <v>45475</v>
      </c>
      <c r="E12" s="72">
        <v>45504</v>
      </c>
      <c r="F12" s="71" t="s">
        <v>19</v>
      </c>
      <c r="G12" s="71" t="s">
        <v>1039</v>
      </c>
      <c r="H12" s="71" t="s">
        <v>47</v>
      </c>
      <c r="I12" s="71" t="s">
        <v>47</v>
      </c>
      <c r="J12" s="71" t="s">
        <v>1040</v>
      </c>
      <c r="K12" s="71"/>
      <c r="L12" s="71"/>
      <c r="M12" s="73"/>
      <c r="N12" s="73">
        <v>5146</v>
      </c>
      <c r="O12" s="71"/>
    </row>
    <row r="13" spans="1:15" x14ac:dyDescent="0.15">
      <c r="A13" s="71"/>
      <c r="B13" s="71" t="s">
        <v>16</v>
      </c>
      <c r="C13" s="71" t="s">
        <v>17</v>
      </c>
      <c r="D13" s="72">
        <v>45475</v>
      </c>
      <c r="E13" s="72">
        <v>45504</v>
      </c>
      <c r="F13" s="71" t="s">
        <v>18</v>
      </c>
      <c r="G13" s="71" t="s">
        <v>1041</v>
      </c>
      <c r="H13" s="71" t="s">
        <v>34</v>
      </c>
      <c r="I13" s="71" t="s">
        <v>34</v>
      </c>
      <c r="J13" s="71" t="s">
        <v>695</v>
      </c>
      <c r="K13" s="71"/>
      <c r="L13" s="71"/>
      <c r="M13" s="73"/>
      <c r="N13" s="73">
        <v>300</v>
      </c>
      <c r="O13" s="71"/>
    </row>
    <row r="14" spans="1:15" x14ac:dyDescent="0.15">
      <c r="A14" s="71"/>
      <c r="B14" s="71" t="s">
        <v>16</v>
      </c>
      <c r="C14" s="71" t="s">
        <v>17</v>
      </c>
      <c r="D14" s="72">
        <v>45475</v>
      </c>
      <c r="E14" s="72">
        <v>45504</v>
      </c>
      <c r="F14" s="71" t="s">
        <v>19</v>
      </c>
      <c r="G14" s="71" t="s">
        <v>1042</v>
      </c>
      <c r="H14" s="71" t="s">
        <v>113</v>
      </c>
      <c r="I14" s="71" t="s">
        <v>113</v>
      </c>
      <c r="J14" s="71" t="s">
        <v>1043</v>
      </c>
      <c r="K14" s="71"/>
      <c r="L14" s="71"/>
      <c r="M14" s="73"/>
      <c r="N14" s="73">
        <v>948.78</v>
      </c>
      <c r="O14" s="71"/>
    </row>
    <row r="15" spans="1:15" x14ac:dyDescent="0.15">
      <c r="A15" s="71"/>
      <c r="B15" s="71" t="s">
        <v>16</v>
      </c>
      <c r="C15" s="71" t="s">
        <v>17</v>
      </c>
      <c r="D15" s="72">
        <v>45475</v>
      </c>
      <c r="E15" s="72">
        <v>45504</v>
      </c>
      <c r="F15" s="71" t="s">
        <v>19</v>
      </c>
      <c r="G15" s="71" t="s">
        <v>1044</v>
      </c>
      <c r="H15" s="71" t="s">
        <v>30</v>
      </c>
      <c r="I15" s="71" t="s">
        <v>30</v>
      </c>
      <c r="J15" s="71" t="s">
        <v>1045</v>
      </c>
      <c r="K15" s="71"/>
      <c r="L15" s="71"/>
      <c r="M15" s="73"/>
      <c r="N15" s="73">
        <v>750</v>
      </c>
      <c r="O15" s="71"/>
    </row>
    <row r="16" spans="1:15" x14ac:dyDescent="0.15">
      <c r="A16" s="71"/>
      <c r="B16" s="71" t="s">
        <v>16</v>
      </c>
      <c r="C16" s="71" t="s">
        <v>17</v>
      </c>
      <c r="D16" s="72">
        <v>45475</v>
      </c>
      <c r="E16" s="72">
        <v>45504</v>
      </c>
      <c r="F16" s="71" t="s">
        <v>19</v>
      </c>
      <c r="G16" s="71" t="s">
        <v>1046</v>
      </c>
      <c r="H16" s="71" t="s">
        <v>40</v>
      </c>
      <c r="I16" s="71" t="s">
        <v>40</v>
      </c>
      <c r="J16" s="71" t="s">
        <v>1047</v>
      </c>
      <c r="K16" s="71"/>
      <c r="L16" s="71"/>
      <c r="M16" s="73"/>
      <c r="N16" s="73">
        <v>1000</v>
      </c>
      <c r="O16" s="71"/>
    </row>
    <row r="17" spans="1:15" x14ac:dyDescent="0.15">
      <c r="A17" s="71"/>
      <c r="B17" s="71" t="s">
        <v>16</v>
      </c>
      <c r="C17" s="71" t="s">
        <v>17</v>
      </c>
      <c r="D17" s="72">
        <v>45475</v>
      </c>
      <c r="E17" s="72">
        <v>45504</v>
      </c>
      <c r="F17" s="71" t="s">
        <v>19</v>
      </c>
      <c r="G17" s="71" t="s">
        <v>1048</v>
      </c>
      <c r="H17" s="71" t="s">
        <v>49</v>
      </c>
      <c r="I17" s="71" t="s">
        <v>49</v>
      </c>
      <c r="J17" s="71" t="s">
        <v>1049</v>
      </c>
      <c r="K17" s="71"/>
      <c r="L17" s="71"/>
      <c r="M17" s="73"/>
      <c r="N17" s="73">
        <v>1903.22</v>
      </c>
      <c r="O17" s="71"/>
    </row>
    <row r="18" spans="1:15" x14ac:dyDescent="0.15">
      <c r="A18" s="71"/>
      <c r="B18" s="71" t="s">
        <v>16</v>
      </c>
      <c r="C18" s="71" t="s">
        <v>17</v>
      </c>
      <c r="D18" s="72">
        <v>45481</v>
      </c>
      <c r="E18" s="72">
        <v>45504</v>
      </c>
      <c r="F18" s="71" t="s">
        <v>22</v>
      </c>
      <c r="G18" s="71" t="s">
        <v>1050</v>
      </c>
      <c r="H18" s="71"/>
      <c r="I18" s="71" t="s">
        <v>113</v>
      </c>
      <c r="J18" s="71" t="s">
        <v>1051</v>
      </c>
      <c r="K18" s="71"/>
      <c r="L18" s="71"/>
      <c r="M18" s="73">
        <v>768.06</v>
      </c>
      <c r="N18" s="73"/>
      <c r="O18" s="71"/>
    </row>
    <row r="19" spans="1:15" x14ac:dyDescent="0.15">
      <c r="A19" s="71" t="s">
        <v>21</v>
      </c>
      <c r="B19" s="71" t="s">
        <v>16</v>
      </c>
      <c r="C19" s="71" t="s">
        <v>17</v>
      </c>
      <c r="D19" s="72">
        <v>45481</v>
      </c>
      <c r="E19" s="72">
        <v>45504</v>
      </c>
      <c r="F19" s="71" t="s">
        <v>22</v>
      </c>
      <c r="G19" s="71" t="s">
        <v>1052</v>
      </c>
      <c r="H19" s="71"/>
      <c r="I19" s="71"/>
      <c r="J19" s="71" t="s">
        <v>23</v>
      </c>
      <c r="K19" s="71" t="s">
        <v>24</v>
      </c>
      <c r="L19" s="71" t="s">
        <v>25</v>
      </c>
      <c r="M19" s="73">
        <v>662636.6</v>
      </c>
      <c r="N19" s="73"/>
      <c r="O19" s="71"/>
    </row>
    <row r="20" spans="1:15" x14ac:dyDescent="0.15">
      <c r="A20" s="71"/>
      <c r="B20" s="71" t="s">
        <v>16</v>
      </c>
      <c r="C20" s="71" t="s">
        <v>17</v>
      </c>
      <c r="D20" s="72">
        <v>45482</v>
      </c>
      <c r="E20" s="72">
        <v>45504</v>
      </c>
      <c r="F20" s="71" t="s">
        <v>19</v>
      </c>
      <c r="G20" s="71" t="s">
        <v>1053</v>
      </c>
      <c r="H20" s="71" t="s">
        <v>84</v>
      </c>
      <c r="I20" s="71" t="s">
        <v>84</v>
      </c>
      <c r="J20" s="71" t="s">
        <v>1054</v>
      </c>
      <c r="K20" s="71"/>
      <c r="L20" s="71"/>
      <c r="M20" s="73"/>
      <c r="N20" s="73">
        <v>2000</v>
      </c>
      <c r="O20" s="71"/>
    </row>
    <row r="21" spans="1:15" x14ac:dyDescent="0.15">
      <c r="A21" s="71"/>
      <c r="B21" s="71" t="s">
        <v>16</v>
      </c>
      <c r="C21" s="71" t="s">
        <v>17</v>
      </c>
      <c r="D21" s="72">
        <v>45482</v>
      </c>
      <c r="E21" s="72">
        <v>45504</v>
      </c>
      <c r="F21" s="71" t="s">
        <v>19</v>
      </c>
      <c r="G21" s="71" t="s">
        <v>1055</v>
      </c>
      <c r="H21" s="71" t="s">
        <v>50</v>
      </c>
      <c r="I21" s="71" t="s">
        <v>50</v>
      </c>
      <c r="J21" s="71" t="s">
        <v>1056</v>
      </c>
      <c r="K21" s="71"/>
      <c r="L21" s="71"/>
      <c r="M21" s="73"/>
      <c r="N21" s="73">
        <v>4134</v>
      </c>
      <c r="O21" s="71"/>
    </row>
    <row r="22" spans="1:15" x14ac:dyDescent="0.15">
      <c r="A22" s="71"/>
      <c r="B22" s="71" t="s">
        <v>16</v>
      </c>
      <c r="C22" s="71" t="s">
        <v>17</v>
      </c>
      <c r="D22" s="72">
        <v>45482</v>
      </c>
      <c r="E22" s="72">
        <v>45504</v>
      </c>
      <c r="F22" s="71" t="s">
        <v>19</v>
      </c>
      <c r="G22" s="71" t="s">
        <v>1057</v>
      </c>
      <c r="H22" s="71" t="s">
        <v>32</v>
      </c>
      <c r="I22" s="71" t="s">
        <v>32</v>
      </c>
      <c r="J22" s="71" t="s">
        <v>33</v>
      </c>
      <c r="K22" s="71"/>
      <c r="L22" s="71"/>
      <c r="M22" s="73"/>
      <c r="N22" s="73">
        <v>6750</v>
      </c>
      <c r="O22" s="71"/>
    </row>
    <row r="23" spans="1:15" x14ac:dyDescent="0.15">
      <c r="A23" s="71"/>
      <c r="B23" s="71" t="s">
        <v>16</v>
      </c>
      <c r="C23" s="71" t="s">
        <v>17</v>
      </c>
      <c r="D23" s="72">
        <v>45482</v>
      </c>
      <c r="E23" s="72">
        <v>45504</v>
      </c>
      <c r="F23" s="71" t="s">
        <v>19</v>
      </c>
      <c r="G23" s="71" t="s">
        <v>1058</v>
      </c>
      <c r="H23" s="71" t="s">
        <v>27</v>
      </c>
      <c r="I23" s="71" t="s">
        <v>27</v>
      </c>
      <c r="J23" s="71" t="s">
        <v>1059</v>
      </c>
      <c r="K23" s="71"/>
      <c r="L23" s="71"/>
      <c r="M23" s="73"/>
      <c r="N23" s="73">
        <v>7347.21</v>
      </c>
      <c r="O23" s="71"/>
    </row>
    <row r="24" spans="1:15" x14ac:dyDescent="0.15">
      <c r="A24" s="71"/>
      <c r="B24" s="71" t="s">
        <v>16</v>
      </c>
      <c r="C24" s="71" t="s">
        <v>17</v>
      </c>
      <c r="D24" s="72">
        <v>45482</v>
      </c>
      <c r="E24" s="72">
        <v>45504</v>
      </c>
      <c r="F24" s="71" t="s">
        <v>19</v>
      </c>
      <c r="G24" s="71" t="s">
        <v>1060</v>
      </c>
      <c r="H24" s="71" t="s">
        <v>128</v>
      </c>
      <c r="I24" s="71" t="s">
        <v>128</v>
      </c>
      <c r="J24" s="71" t="s">
        <v>1061</v>
      </c>
      <c r="K24" s="71"/>
      <c r="L24" s="71"/>
      <c r="M24" s="73"/>
      <c r="N24" s="73">
        <v>615</v>
      </c>
      <c r="O24" s="71"/>
    </row>
    <row r="25" spans="1:15" x14ac:dyDescent="0.15">
      <c r="A25" s="71"/>
      <c r="B25" s="71" t="s">
        <v>16</v>
      </c>
      <c r="C25" s="71" t="s">
        <v>17</v>
      </c>
      <c r="D25" s="72">
        <v>45482</v>
      </c>
      <c r="E25" s="72">
        <v>45504</v>
      </c>
      <c r="F25" s="71" t="s">
        <v>19</v>
      </c>
      <c r="G25" s="71" t="s">
        <v>1062</v>
      </c>
      <c r="H25" s="71" t="s">
        <v>44</v>
      </c>
      <c r="I25" s="71" t="s">
        <v>44</v>
      </c>
      <c r="J25" s="71" t="s">
        <v>1063</v>
      </c>
      <c r="K25" s="71"/>
      <c r="L25" s="71"/>
      <c r="M25" s="73"/>
      <c r="N25" s="73">
        <v>3600</v>
      </c>
      <c r="O25" s="71"/>
    </row>
    <row r="26" spans="1:15" x14ac:dyDescent="0.15">
      <c r="A26" s="71" t="s">
        <v>21</v>
      </c>
      <c r="B26" s="71" t="s">
        <v>16</v>
      </c>
      <c r="C26" s="71" t="s">
        <v>17</v>
      </c>
      <c r="D26" s="72">
        <v>45485</v>
      </c>
      <c r="E26" s="72">
        <v>45504</v>
      </c>
      <c r="F26" s="71" t="s">
        <v>22</v>
      </c>
      <c r="G26" s="71" t="s">
        <v>1064</v>
      </c>
      <c r="H26" s="71"/>
      <c r="I26" s="71"/>
      <c r="J26" s="71" t="s">
        <v>1065</v>
      </c>
      <c r="K26" s="71" t="s">
        <v>24</v>
      </c>
      <c r="L26" s="71" t="s">
        <v>25</v>
      </c>
      <c r="M26" s="73"/>
      <c r="N26" s="73">
        <v>64931.72</v>
      </c>
      <c r="O26" s="71"/>
    </row>
    <row r="27" spans="1:15" x14ac:dyDescent="0.15">
      <c r="A27" s="71"/>
      <c r="B27" s="71" t="s">
        <v>16</v>
      </c>
      <c r="C27" s="71" t="s">
        <v>17</v>
      </c>
      <c r="D27" s="72">
        <v>45485</v>
      </c>
      <c r="E27" s="72">
        <v>45504</v>
      </c>
      <c r="F27" s="71" t="s">
        <v>19</v>
      </c>
      <c r="G27" s="71" t="s">
        <v>1066</v>
      </c>
      <c r="H27" s="71" t="s">
        <v>718</v>
      </c>
      <c r="I27" s="71" t="s">
        <v>718</v>
      </c>
      <c r="J27" s="71" t="s">
        <v>1067</v>
      </c>
      <c r="K27" s="71"/>
      <c r="L27" s="71"/>
      <c r="M27" s="73"/>
      <c r="N27" s="73">
        <v>317.87</v>
      </c>
      <c r="O27" s="71"/>
    </row>
    <row r="28" spans="1:15" x14ac:dyDescent="0.15">
      <c r="A28" s="71" t="s">
        <v>21</v>
      </c>
      <c r="B28" s="71" t="s">
        <v>16</v>
      </c>
      <c r="C28" s="71" t="s">
        <v>17</v>
      </c>
      <c r="D28" s="72">
        <v>45488</v>
      </c>
      <c r="E28" s="72">
        <v>45504</v>
      </c>
      <c r="F28" s="71" t="s">
        <v>22</v>
      </c>
      <c r="G28" s="71" t="s">
        <v>1068</v>
      </c>
      <c r="H28" s="71"/>
      <c r="I28" s="71"/>
      <c r="J28" s="71" t="s">
        <v>1069</v>
      </c>
      <c r="K28" s="71" t="s">
        <v>24</v>
      </c>
      <c r="L28" s="71" t="s">
        <v>25</v>
      </c>
      <c r="M28" s="73"/>
      <c r="N28" s="73">
        <v>20129.84</v>
      </c>
      <c r="O28" s="71"/>
    </row>
    <row r="29" spans="1:15" x14ac:dyDescent="0.15">
      <c r="A29" s="71" t="s">
        <v>21</v>
      </c>
      <c r="B29" s="71" t="s">
        <v>16</v>
      </c>
      <c r="C29" s="71" t="s">
        <v>17</v>
      </c>
      <c r="D29" s="72">
        <v>45488</v>
      </c>
      <c r="E29" s="72">
        <v>45504</v>
      </c>
      <c r="F29" s="71" t="s">
        <v>22</v>
      </c>
      <c r="G29" s="71" t="s">
        <v>1068</v>
      </c>
      <c r="H29" s="71"/>
      <c r="I29" s="71"/>
      <c r="J29" s="71" t="s">
        <v>1069</v>
      </c>
      <c r="K29" s="71" t="s">
        <v>228</v>
      </c>
      <c r="L29" s="71" t="s">
        <v>37</v>
      </c>
      <c r="M29" s="73"/>
      <c r="N29" s="73">
        <v>1669.62</v>
      </c>
      <c r="O29" s="71"/>
    </row>
    <row r="30" spans="1:15" x14ac:dyDescent="0.15">
      <c r="A30" s="71" t="s">
        <v>21</v>
      </c>
      <c r="B30" s="71" t="s">
        <v>16</v>
      </c>
      <c r="C30" s="71" t="s">
        <v>17</v>
      </c>
      <c r="D30" s="72">
        <v>45488</v>
      </c>
      <c r="E30" s="72">
        <v>45504</v>
      </c>
      <c r="F30" s="71" t="s">
        <v>22</v>
      </c>
      <c r="G30" s="71" t="s">
        <v>1068</v>
      </c>
      <c r="H30" s="71"/>
      <c r="I30" s="71"/>
      <c r="J30" s="71" t="s">
        <v>1069</v>
      </c>
      <c r="K30" s="71" t="s">
        <v>24</v>
      </c>
      <c r="L30" s="71" t="s">
        <v>38</v>
      </c>
      <c r="M30" s="73"/>
      <c r="N30" s="73">
        <v>341.57</v>
      </c>
      <c r="O30" s="71"/>
    </row>
    <row r="31" spans="1:15" x14ac:dyDescent="0.15">
      <c r="A31" s="71" t="s">
        <v>21</v>
      </c>
      <c r="B31" s="71" t="s">
        <v>16</v>
      </c>
      <c r="C31" s="71" t="s">
        <v>17</v>
      </c>
      <c r="D31" s="72">
        <v>45488</v>
      </c>
      <c r="E31" s="72">
        <v>45504</v>
      </c>
      <c r="F31" s="71" t="s">
        <v>22</v>
      </c>
      <c r="G31" s="71" t="s">
        <v>1068</v>
      </c>
      <c r="H31" s="71"/>
      <c r="I31" s="71" t="s">
        <v>39</v>
      </c>
      <c r="J31" s="71" t="s">
        <v>1070</v>
      </c>
      <c r="K31" s="71" t="s">
        <v>24</v>
      </c>
      <c r="L31" s="71" t="s">
        <v>25</v>
      </c>
      <c r="M31" s="73"/>
      <c r="N31" s="73">
        <v>440.75</v>
      </c>
      <c r="O31" s="71"/>
    </row>
    <row r="32" spans="1:15" x14ac:dyDescent="0.15">
      <c r="A32" s="71" t="s">
        <v>21</v>
      </c>
      <c r="B32" s="71" t="s">
        <v>16</v>
      </c>
      <c r="C32" s="71" t="s">
        <v>17</v>
      </c>
      <c r="D32" s="72">
        <v>45488</v>
      </c>
      <c r="E32" s="72">
        <v>45504</v>
      </c>
      <c r="F32" s="71" t="s">
        <v>22</v>
      </c>
      <c r="G32" s="71" t="s">
        <v>1071</v>
      </c>
      <c r="H32" s="71"/>
      <c r="I32" s="71"/>
      <c r="J32" s="71" t="s">
        <v>1072</v>
      </c>
      <c r="K32" s="71" t="s">
        <v>24</v>
      </c>
      <c r="L32" s="71" t="s">
        <v>25</v>
      </c>
      <c r="M32" s="73"/>
      <c r="N32" s="73">
        <v>82.9</v>
      </c>
      <c r="O32" s="71"/>
    </row>
    <row r="33" spans="1:15" x14ac:dyDescent="0.15">
      <c r="A33" s="71" t="s">
        <v>21</v>
      </c>
      <c r="B33" s="71" t="s">
        <v>16</v>
      </c>
      <c r="C33" s="71" t="s">
        <v>17</v>
      </c>
      <c r="D33" s="72">
        <v>45488</v>
      </c>
      <c r="E33" s="72">
        <v>45504</v>
      </c>
      <c r="F33" s="71" t="s">
        <v>22</v>
      </c>
      <c r="G33" s="71" t="s">
        <v>1068</v>
      </c>
      <c r="H33" s="71"/>
      <c r="I33" s="71"/>
      <c r="J33" s="71" t="s">
        <v>1069</v>
      </c>
      <c r="K33" s="71" t="s">
        <v>24</v>
      </c>
      <c r="L33" s="71" t="s">
        <v>37</v>
      </c>
      <c r="M33" s="73"/>
      <c r="N33" s="73">
        <v>1864.15</v>
      </c>
      <c r="O33" s="71"/>
    </row>
    <row r="34" spans="1:15" x14ac:dyDescent="0.15">
      <c r="A34" s="71"/>
      <c r="B34" s="71" t="s">
        <v>16</v>
      </c>
      <c r="C34" s="71" t="s">
        <v>17</v>
      </c>
      <c r="D34" s="72">
        <v>45489</v>
      </c>
      <c r="E34" s="72">
        <v>45504</v>
      </c>
      <c r="F34" s="71" t="s">
        <v>19</v>
      </c>
      <c r="G34" s="71" t="s">
        <v>1073</v>
      </c>
      <c r="H34" s="71" t="s">
        <v>1074</v>
      </c>
      <c r="I34" s="71" t="s">
        <v>1074</v>
      </c>
      <c r="J34" s="71" t="s">
        <v>1075</v>
      </c>
      <c r="K34" s="71"/>
      <c r="L34" s="71"/>
      <c r="M34" s="73"/>
      <c r="N34" s="73">
        <v>1500</v>
      </c>
      <c r="O34" s="71"/>
    </row>
    <row r="35" spans="1:15" x14ac:dyDescent="0.15">
      <c r="A35" s="71"/>
      <c r="B35" s="71" t="s">
        <v>16</v>
      </c>
      <c r="C35" s="71" t="s">
        <v>17</v>
      </c>
      <c r="D35" s="72">
        <v>45489</v>
      </c>
      <c r="E35" s="72">
        <v>45504</v>
      </c>
      <c r="F35" s="71" t="s">
        <v>19</v>
      </c>
      <c r="G35" s="71" t="s">
        <v>1076</v>
      </c>
      <c r="H35" s="71" t="s">
        <v>1077</v>
      </c>
      <c r="I35" s="71" t="s">
        <v>1077</v>
      </c>
      <c r="J35" s="71" t="s">
        <v>1078</v>
      </c>
      <c r="K35" s="71"/>
      <c r="L35" s="71"/>
      <c r="M35" s="73"/>
      <c r="N35" s="73">
        <v>900</v>
      </c>
      <c r="O35" s="71"/>
    </row>
    <row r="36" spans="1:15" x14ac:dyDescent="0.15">
      <c r="A36" s="71"/>
      <c r="B36" s="71" t="s">
        <v>16</v>
      </c>
      <c r="C36" s="71" t="s">
        <v>17</v>
      </c>
      <c r="D36" s="72">
        <v>45489</v>
      </c>
      <c r="E36" s="72">
        <v>45504</v>
      </c>
      <c r="F36" s="71" t="s">
        <v>19</v>
      </c>
      <c r="G36" s="71" t="s">
        <v>1079</v>
      </c>
      <c r="H36" s="71" t="s">
        <v>1080</v>
      </c>
      <c r="I36" s="71" t="s">
        <v>1080</v>
      </c>
      <c r="J36" s="71" t="s">
        <v>1081</v>
      </c>
      <c r="K36" s="71"/>
      <c r="L36" s="71"/>
      <c r="M36" s="73"/>
      <c r="N36" s="73">
        <v>900</v>
      </c>
      <c r="O36" s="71"/>
    </row>
    <row r="37" spans="1:15" x14ac:dyDescent="0.15">
      <c r="A37" s="71"/>
      <c r="B37" s="71" t="s">
        <v>16</v>
      </c>
      <c r="C37" s="71" t="s">
        <v>17</v>
      </c>
      <c r="D37" s="72">
        <v>45489</v>
      </c>
      <c r="E37" s="72">
        <v>45504</v>
      </c>
      <c r="F37" s="71" t="s">
        <v>19</v>
      </c>
      <c r="G37" s="71" t="s">
        <v>1082</v>
      </c>
      <c r="H37" s="71" t="s">
        <v>26</v>
      </c>
      <c r="I37" s="71" t="s">
        <v>26</v>
      </c>
      <c r="J37" s="71" t="s">
        <v>193</v>
      </c>
      <c r="K37" s="71"/>
      <c r="L37" s="71"/>
      <c r="M37" s="73"/>
      <c r="N37" s="73">
        <v>29.42</v>
      </c>
      <c r="O37" s="71"/>
    </row>
    <row r="38" spans="1:15" x14ac:dyDescent="0.15">
      <c r="A38" s="71"/>
      <c r="B38" s="71" t="s">
        <v>16</v>
      </c>
      <c r="C38" s="71" t="s">
        <v>17</v>
      </c>
      <c r="D38" s="72">
        <v>45489</v>
      </c>
      <c r="E38" s="72">
        <v>45504</v>
      </c>
      <c r="F38" s="71" t="s">
        <v>19</v>
      </c>
      <c r="G38" s="71" t="s">
        <v>1083</v>
      </c>
      <c r="H38" s="71" t="s">
        <v>1084</v>
      </c>
      <c r="I38" s="71" t="s">
        <v>1084</v>
      </c>
      <c r="J38" s="71" t="s">
        <v>1085</v>
      </c>
      <c r="K38" s="71"/>
      <c r="L38" s="71"/>
      <c r="M38" s="73"/>
      <c r="N38" s="73">
        <v>50</v>
      </c>
      <c r="O38" s="71"/>
    </row>
    <row r="39" spans="1:15" x14ac:dyDescent="0.15">
      <c r="A39" s="71"/>
      <c r="B39" s="71" t="s">
        <v>16</v>
      </c>
      <c r="C39" s="71" t="s">
        <v>17</v>
      </c>
      <c r="D39" s="72">
        <v>45489</v>
      </c>
      <c r="E39" s="72">
        <v>45504</v>
      </c>
      <c r="F39" s="71" t="s">
        <v>19</v>
      </c>
      <c r="G39" s="71" t="s">
        <v>1086</v>
      </c>
      <c r="H39" s="71" t="s">
        <v>1087</v>
      </c>
      <c r="I39" s="71" t="s">
        <v>1087</v>
      </c>
      <c r="J39" s="71" t="s">
        <v>1088</v>
      </c>
      <c r="K39" s="71"/>
      <c r="L39" s="71"/>
      <c r="M39" s="73"/>
      <c r="N39" s="73">
        <v>495</v>
      </c>
      <c r="O39" s="71"/>
    </row>
    <row r="40" spans="1:15" x14ac:dyDescent="0.15">
      <c r="A40" s="71"/>
      <c r="B40" s="71" t="s">
        <v>16</v>
      </c>
      <c r="C40" s="71" t="s">
        <v>17</v>
      </c>
      <c r="D40" s="72">
        <v>45489</v>
      </c>
      <c r="E40" s="72">
        <v>45504</v>
      </c>
      <c r="F40" s="71" t="s">
        <v>19</v>
      </c>
      <c r="G40" s="71" t="s">
        <v>1089</v>
      </c>
      <c r="H40" s="71" t="s">
        <v>46</v>
      </c>
      <c r="I40" s="71" t="s">
        <v>46</v>
      </c>
      <c r="J40" s="71" t="s">
        <v>1090</v>
      </c>
      <c r="K40" s="71"/>
      <c r="L40" s="71"/>
      <c r="M40" s="73"/>
      <c r="N40" s="73">
        <v>110.13</v>
      </c>
      <c r="O40" s="71"/>
    </row>
    <row r="41" spans="1:15" x14ac:dyDescent="0.15">
      <c r="A41" s="71"/>
      <c r="B41" s="71" t="s">
        <v>16</v>
      </c>
      <c r="C41" s="71" t="s">
        <v>17</v>
      </c>
      <c r="D41" s="72">
        <v>45489</v>
      </c>
      <c r="E41" s="72">
        <v>45504</v>
      </c>
      <c r="F41" s="71" t="s">
        <v>19</v>
      </c>
      <c r="G41" s="71" t="s">
        <v>1091</v>
      </c>
      <c r="H41" s="71" t="s">
        <v>20</v>
      </c>
      <c r="I41" s="71" t="s">
        <v>20</v>
      </c>
      <c r="J41" s="71" t="s">
        <v>1092</v>
      </c>
      <c r="K41" s="71"/>
      <c r="L41" s="71"/>
      <c r="M41" s="73"/>
      <c r="N41" s="73">
        <v>67277</v>
      </c>
      <c r="O41" s="71"/>
    </row>
    <row r="42" spans="1:15" x14ac:dyDescent="0.15">
      <c r="A42" s="71"/>
      <c r="B42" s="71" t="s">
        <v>16</v>
      </c>
      <c r="C42" s="71" t="s">
        <v>17</v>
      </c>
      <c r="D42" s="72">
        <v>45489</v>
      </c>
      <c r="E42" s="72">
        <v>45504</v>
      </c>
      <c r="F42" s="71" t="s">
        <v>19</v>
      </c>
      <c r="G42" s="71" t="s">
        <v>1093</v>
      </c>
      <c r="H42" s="71" t="s">
        <v>1094</v>
      </c>
      <c r="I42" s="71" t="s">
        <v>1094</v>
      </c>
      <c r="J42" s="71" t="s">
        <v>1095</v>
      </c>
      <c r="K42" s="71"/>
      <c r="L42" s="71"/>
      <c r="M42" s="73"/>
      <c r="N42" s="73">
        <v>6673.12</v>
      </c>
      <c r="O42" s="71"/>
    </row>
    <row r="43" spans="1:15" x14ac:dyDescent="0.15">
      <c r="A43" s="71"/>
      <c r="B43" s="71" t="s">
        <v>16</v>
      </c>
      <c r="C43" s="71" t="s">
        <v>17</v>
      </c>
      <c r="D43" s="72">
        <v>45489</v>
      </c>
      <c r="E43" s="72">
        <v>45504</v>
      </c>
      <c r="F43" s="71" t="s">
        <v>19</v>
      </c>
      <c r="G43" s="71" t="s">
        <v>1096</v>
      </c>
      <c r="H43" s="71" t="s">
        <v>75</v>
      </c>
      <c r="I43" s="71" t="s">
        <v>75</v>
      </c>
      <c r="J43" s="71" t="s">
        <v>1097</v>
      </c>
      <c r="K43" s="71"/>
      <c r="L43" s="71"/>
      <c r="M43" s="73"/>
      <c r="N43" s="73">
        <v>110.83</v>
      </c>
      <c r="O43" s="71"/>
    </row>
    <row r="44" spans="1:15" x14ac:dyDescent="0.15">
      <c r="A44" s="71"/>
      <c r="B44" s="71" t="s">
        <v>16</v>
      </c>
      <c r="C44" s="71" t="s">
        <v>17</v>
      </c>
      <c r="D44" s="72">
        <v>45489</v>
      </c>
      <c r="E44" s="72">
        <v>45504</v>
      </c>
      <c r="F44" s="71" t="s">
        <v>19</v>
      </c>
      <c r="G44" s="71" t="s">
        <v>1098</v>
      </c>
      <c r="H44" s="71" t="s">
        <v>1099</v>
      </c>
      <c r="I44" s="71" t="s">
        <v>1099</v>
      </c>
      <c r="J44" s="71" t="s">
        <v>1100</v>
      </c>
      <c r="K44" s="71"/>
      <c r="L44" s="71"/>
      <c r="M44" s="73"/>
      <c r="N44" s="73">
        <v>1467.75</v>
      </c>
      <c r="O44" s="71"/>
    </row>
    <row r="45" spans="1:15" x14ac:dyDescent="0.15">
      <c r="A45" s="71"/>
      <c r="B45" s="71" t="s">
        <v>16</v>
      </c>
      <c r="C45" s="71" t="s">
        <v>17</v>
      </c>
      <c r="D45" s="72">
        <v>45489</v>
      </c>
      <c r="E45" s="72">
        <v>45504</v>
      </c>
      <c r="F45" s="71" t="s">
        <v>19</v>
      </c>
      <c r="G45" s="71" t="s">
        <v>1101</v>
      </c>
      <c r="H45" s="71" t="s">
        <v>31</v>
      </c>
      <c r="I45" s="71" t="s">
        <v>31</v>
      </c>
      <c r="J45" s="71" t="s">
        <v>1102</v>
      </c>
      <c r="K45" s="71"/>
      <c r="L45" s="71"/>
      <c r="M45" s="73"/>
      <c r="N45" s="73">
        <v>277.93</v>
      </c>
      <c r="O45" s="71"/>
    </row>
    <row r="46" spans="1:15" x14ac:dyDescent="0.15">
      <c r="A46" s="71"/>
      <c r="B46" s="71" t="s">
        <v>16</v>
      </c>
      <c r="C46" s="71" t="s">
        <v>17</v>
      </c>
      <c r="D46" s="72">
        <v>45489</v>
      </c>
      <c r="E46" s="72">
        <v>45504</v>
      </c>
      <c r="F46" s="71" t="s">
        <v>19</v>
      </c>
      <c r="G46" s="71" t="s">
        <v>1103</v>
      </c>
      <c r="H46" s="71" t="s">
        <v>1104</v>
      </c>
      <c r="I46" s="71" t="s">
        <v>1104</v>
      </c>
      <c r="J46" s="71" t="s">
        <v>1105</v>
      </c>
      <c r="K46" s="71"/>
      <c r="L46" s="71"/>
      <c r="M46" s="73"/>
      <c r="N46" s="73">
        <v>1720</v>
      </c>
      <c r="O46" s="71"/>
    </row>
    <row r="47" spans="1:15" x14ac:dyDescent="0.15">
      <c r="A47" s="71"/>
      <c r="B47" s="71" t="s">
        <v>16</v>
      </c>
      <c r="C47" s="71" t="s">
        <v>17</v>
      </c>
      <c r="D47" s="72">
        <v>45489</v>
      </c>
      <c r="E47" s="72">
        <v>45504</v>
      </c>
      <c r="F47" s="71" t="s">
        <v>19</v>
      </c>
      <c r="G47" s="71" t="s">
        <v>1106</v>
      </c>
      <c r="H47" s="71" t="s">
        <v>28</v>
      </c>
      <c r="I47" s="71" t="s">
        <v>28</v>
      </c>
      <c r="J47" s="71" t="s">
        <v>1107</v>
      </c>
      <c r="K47" s="71"/>
      <c r="L47" s="71"/>
      <c r="M47" s="73"/>
      <c r="N47" s="73">
        <v>3460</v>
      </c>
      <c r="O47" s="71"/>
    </row>
    <row r="48" spans="1:15" x14ac:dyDescent="0.15">
      <c r="A48" s="71"/>
      <c r="B48" s="71" t="s">
        <v>16</v>
      </c>
      <c r="C48" s="71" t="s">
        <v>17</v>
      </c>
      <c r="D48" s="72">
        <v>45489</v>
      </c>
      <c r="E48" s="72">
        <v>45504</v>
      </c>
      <c r="F48" s="71" t="s">
        <v>19</v>
      </c>
      <c r="G48" s="71" t="s">
        <v>1108</v>
      </c>
      <c r="H48" s="71" t="s">
        <v>1109</v>
      </c>
      <c r="I48" s="71" t="s">
        <v>1109</v>
      </c>
      <c r="J48" s="71" t="s">
        <v>1110</v>
      </c>
      <c r="K48" s="71"/>
      <c r="L48" s="71"/>
      <c r="M48" s="73"/>
      <c r="N48" s="73">
        <v>420</v>
      </c>
      <c r="O48" s="71"/>
    </row>
    <row r="49" spans="1:15" x14ac:dyDescent="0.15">
      <c r="A49" s="71"/>
      <c r="B49" s="71" t="s">
        <v>16</v>
      </c>
      <c r="C49" s="71" t="s">
        <v>17</v>
      </c>
      <c r="D49" s="72">
        <v>45489</v>
      </c>
      <c r="E49" s="72">
        <v>45504</v>
      </c>
      <c r="F49" s="71" t="s">
        <v>19</v>
      </c>
      <c r="G49" s="71" t="s">
        <v>1111</v>
      </c>
      <c r="H49" s="71" t="s">
        <v>128</v>
      </c>
      <c r="I49" s="71" t="s">
        <v>128</v>
      </c>
      <c r="J49" s="71" t="s">
        <v>1112</v>
      </c>
      <c r="K49" s="71"/>
      <c r="L49" s="71"/>
      <c r="M49" s="73"/>
      <c r="N49" s="73">
        <v>1230</v>
      </c>
      <c r="O49" s="71"/>
    </row>
    <row r="50" spans="1:15" x14ac:dyDescent="0.15">
      <c r="A50" s="71"/>
      <c r="B50" s="71" t="s">
        <v>16</v>
      </c>
      <c r="C50" s="71" t="s">
        <v>17</v>
      </c>
      <c r="D50" s="72">
        <v>45489</v>
      </c>
      <c r="E50" s="72">
        <v>45504</v>
      </c>
      <c r="F50" s="71" t="s">
        <v>19</v>
      </c>
      <c r="G50" s="71" t="s">
        <v>1113</v>
      </c>
      <c r="H50" s="71" t="s">
        <v>93</v>
      </c>
      <c r="I50" s="71" t="s">
        <v>93</v>
      </c>
      <c r="J50" s="71" t="s">
        <v>1114</v>
      </c>
      <c r="K50" s="71"/>
      <c r="L50" s="71"/>
      <c r="M50" s="73"/>
      <c r="N50" s="73">
        <v>219.9</v>
      </c>
      <c r="O50" s="71"/>
    </row>
    <row r="51" spans="1:15" x14ac:dyDescent="0.15">
      <c r="A51" s="71"/>
      <c r="B51" s="71" t="s">
        <v>16</v>
      </c>
      <c r="C51" s="71" t="s">
        <v>17</v>
      </c>
      <c r="D51" s="72">
        <v>45489</v>
      </c>
      <c r="E51" s="72">
        <v>45504</v>
      </c>
      <c r="F51" s="71" t="s">
        <v>19</v>
      </c>
      <c r="G51" s="71" t="s">
        <v>1115</v>
      </c>
      <c r="H51" s="71" t="s">
        <v>68</v>
      </c>
      <c r="I51" s="71" t="s">
        <v>68</v>
      </c>
      <c r="J51" s="71" t="s">
        <v>1116</v>
      </c>
      <c r="K51" s="71"/>
      <c r="L51" s="71"/>
      <c r="M51" s="73"/>
      <c r="N51" s="73">
        <v>8250</v>
      </c>
      <c r="O51" s="71"/>
    </row>
    <row r="52" spans="1:15" x14ac:dyDescent="0.15">
      <c r="A52" s="71"/>
      <c r="B52" s="71" t="s">
        <v>16</v>
      </c>
      <c r="C52" s="71" t="s">
        <v>17</v>
      </c>
      <c r="D52" s="72">
        <v>45489</v>
      </c>
      <c r="E52" s="72">
        <v>45504</v>
      </c>
      <c r="F52" s="71" t="s">
        <v>19</v>
      </c>
      <c r="G52" s="71" t="s">
        <v>1117</v>
      </c>
      <c r="H52" s="71" t="s">
        <v>1118</v>
      </c>
      <c r="I52" s="71" t="s">
        <v>1118</v>
      </c>
      <c r="J52" s="71" t="s">
        <v>1119</v>
      </c>
      <c r="K52" s="71"/>
      <c r="L52" s="71"/>
      <c r="M52" s="73"/>
      <c r="N52" s="73">
        <v>1350</v>
      </c>
      <c r="O52" s="71"/>
    </row>
    <row r="53" spans="1:15" x14ac:dyDescent="0.15">
      <c r="A53" s="71"/>
      <c r="B53" s="71" t="s">
        <v>16</v>
      </c>
      <c r="C53" s="71" t="s">
        <v>17</v>
      </c>
      <c r="D53" s="72">
        <v>45489</v>
      </c>
      <c r="E53" s="72">
        <v>45504</v>
      </c>
      <c r="F53" s="71" t="s">
        <v>19</v>
      </c>
      <c r="G53" s="71" t="s">
        <v>1120</v>
      </c>
      <c r="H53" s="71" t="s">
        <v>36</v>
      </c>
      <c r="I53" s="71" t="s">
        <v>36</v>
      </c>
      <c r="J53" s="71" t="s">
        <v>1121</v>
      </c>
      <c r="K53" s="71"/>
      <c r="L53" s="71"/>
      <c r="M53" s="73"/>
      <c r="N53" s="73">
        <v>761.44</v>
      </c>
      <c r="O53" s="71"/>
    </row>
    <row r="54" spans="1:15" x14ac:dyDescent="0.15">
      <c r="A54" s="71"/>
      <c r="B54" s="71" t="s">
        <v>16</v>
      </c>
      <c r="C54" s="71" t="s">
        <v>17</v>
      </c>
      <c r="D54" s="72">
        <v>45489</v>
      </c>
      <c r="E54" s="72">
        <v>45504</v>
      </c>
      <c r="F54" s="71" t="s">
        <v>19</v>
      </c>
      <c r="G54" s="71" t="s">
        <v>1122</v>
      </c>
      <c r="H54" s="71" t="s">
        <v>1123</v>
      </c>
      <c r="I54" s="71" t="s">
        <v>1123</v>
      </c>
      <c r="J54" s="71" t="s">
        <v>1124</v>
      </c>
      <c r="K54" s="71"/>
      <c r="L54" s="71"/>
      <c r="M54" s="73"/>
      <c r="N54" s="73">
        <v>50</v>
      </c>
      <c r="O54" s="71"/>
    </row>
    <row r="55" spans="1:15" x14ac:dyDescent="0.15">
      <c r="A55" s="71"/>
      <c r="B55" s="71" t="s">
        <v>16</v>
      </c>
      <c r="C55" s="71" t="s">
        <v>17</v>
      </c>
      <c r="D55" s="72">
        <v>45489</v>
      </c>
      <c r="E55" s="72">
        <v>45504</v>
      </c>
      <c r="F55" s="71" t="s">
        <v>19</v>
      </c>
      <c r="G55" s="71" t="s">
        <v>1125</v>
      </c>
      <c r="H55" s="71" t="s">
        <v>81</v>
      </c>
      <c r="I55" s="71" t="s">
        <v>81</v>
      </c>
      <c r="J55" s="71" t="s">
        <v>1126</v>
      </c>
      <c r="K55" s="71"/>
      <c r="L55" s="71"/>
      <c r="M55" s="73"/>
      <c r="N55" s="73">
        <v>141.69999999999999</v>
      </c>
      <c r="O55" s="71"/>
    </row>
    <row r="56" spans="1:15" x14ac:dyDescent="0.15">
      <c r="A56" s="71"/>
      <c r="B56" s="71" t="s">
        <v>16</v>
      </c>
      <c r="C56" s="71" t="s">
        <v>17</v>
      </c>
      <c r="D56" s="72">
        <v>45489</v>
      </c>
      <c r="E56" s="72">
        <v>45504</v>
      </c>
      <c r="F56" s="71" t="s">
        <v>19</v>
      </c>
      <c r="G56" s="71" t="s">
        <v>1127</v>
      </c>
      <c r="H56" s="71" t="s">
        <v>114</v>
      </c>
      <c r="I56" s="71" t="s">
        <v>114</v>
      </c>
      <c r="J56" s="71" t="s">
        <v>1128</v>
      </c>
      <c r="K56" s="71"/>
      <c r="L56" s="71"/>
      <c r="M56" s="73"/>
      <c r="N56" s="73">
        <v>251.51</v>
      </c>
      <c r="O56" s="71"/>
    </row>
    <row r="57" spans="1:15" x14ac:dyDescent="0.15">
      <c r="A57" s="71"/>
      <c r="B57" s="71" t="s">
        <v>16</v>
      </c>
      <c r="C57" s="71" t="s">
        <v>17</v>
      </c>
      <c r="D57" s="72">
        <v>45489</v>
      </c>
      <c r="E57" s="72">
        <v>45504</v>
      </c>
      <c r="F57" s="71" t="s">
        <v>19</v>
      </c>
      <c r="G57" s="71" t="s">
        <v>1129</v>
      </c>
      <c r="H57" s="71" t="s">
        <v>26</v>
      </c>
      <c r="I57" s="71" t="s">
        <v>26</v>
      </c>
      <c r="J57" s="71" t="s">
        <v>1130</v>
      </c>
      <c r="K57" s="71"/>
      <c r="L57" s="71"/>
      <c r="M57" s="73"/>
      <c r="N57" s="73">
        <v>13.46</v>
      </c>
      <c r="O57" s="71"/>
    </row>
    <row r="58" spans="1:15" x14ac:dyDescent="0.15">
      <c r="A58" s="71"/>
      <c r="B58" s="71" t="s">
        <v>16</v>
      </c>
      <c r="C58" s="71" t="s">
        <v>17</v>
      </c>
      <c r="D58" s="72">
        <v>45489</v>
      </c>
      <c r="E58" s="72">
        <v>45504</v>
      </c>
      <c r="F58" s="71" t="s">
        <v>19</v>
      </c>
      <c r="G58" s="71" t="s">
        <v>1131</v>
      </c>
      <c r="H58" s="71" t="s">
        <v>48</v>
      </c>
      <c r="I58" s="71" t="s">
        <v>48</v>
      </c>
      <c r="J58" s="71" t="s">
        <v>1132</v>
      </c>
      <c r="K58" s="71"/>
      <c r="L58" s="71"/>
      <c r="M58" s="73"/>
      <c r="N58" s="73">
        <v>360</v>
      </c>
      <c r="O58" s="71"/>
    </row>
    <row r="59" spans="1:15" x14ac:dyDescent="0.15">
      <c r="A59" s="71" t="s">
        <v>21</v>
      </c>
      <c r="B59" s="71" t="s">
        <v>16</v>
      </c>
      <c r="C59" s="71" t="s">
        <v>17</v>
      </c>
      <c r="D59" s="72">
        <v>45490</v>
      </c>
      <c r="E59" s="72">
        <v>45504</v>
      </c>
      <c r="F59" s="71" t="s">
        <v>22</v>
      </c>
      <c r="G59" s="71" t="s">
        <v>1133</v>
      </c>
      <c r="H59" s="71"/>
      <c r="I59" s="71"/>
      <c r="J59" s="71" t="s">
        <v>23</v>
      </c>
      <c r="K59" s="71" t="s">
        <v>24</v>
      </c>
      <c r="L59" s="71" t="s">
        <v>25</v>
      </c>
      <c r="M59" s="73">
        <v>2658</v>
      </c>
      <c r="N59" s="73"/>
      <c r="O59" s="71"/>
    </row>
    <row r="60" spans="1:15" x14ac:dyDescent="0.15">
      <c r="A60" s="71"/>
      <c r="B60" s="71" t="s">
        <v>16</v>
      </c>
      <c r="C60" s="71" t="s">
        <v>17</v>
      </c>
      <c r="D60" s="72">
        <v>45490</v>
      </c>
      <c r="E60" s="72">
        <v>45504</v>
      </c>
      <c r="F60" s="71" t="s">
        <v>19</v>
      </c>
      <c r="G60" s="71" t="s">
        <v>1134</v>
      </c>
      <c r="H60" s="71" t="s">
        <v>61</v>
      </c>
      <c r="I60" s="71" t="s">
        <v>61</v>
      </c>
      <c r="J60" s="71" t="s">
        <v>1135</v>
      </c>
      <c r="K60" s="71"/>
      <c r="L60" s="71"/>
      <c r="M60" s="73"/>
      <c r="N60" s="73">
        <v>1709.15</v>
      </c>
      <c r="O60" s="71"/>
    </row>
    <row r="61" spans="1:15" x14ac:dyDescent="0.15">
      <c r="A61" s="71" t="s">
        <v>21</v>
      </c>
      <c r="B61" s="71" t="s">
        <v>16</v>
      </c>
      <c r="C61" s="71" t="s">
        <v>17</v>
      </c>
      <c r="D61" s="72">
        <v>45490</v>
      </c>
      <c r="E61" s="72">
        <v>45504</v>
      </c>
      <c r="F61" s="71" t="s">
        <v>22</v>
      </c>
      <c r="G61" s="71" t="s">
        <v>1136</v>
      </c>
      <c r="H61" s="71"/>
      <c r="I61" s="71"/>
      <c r="J61" s="71" t="s">
        <v>23</v>
      </c>
      <c r="K61" s="71" t="s">
        <v>24</v>
      </c>
      <c r="L61" s="71" t="s">
        <v>25</v>
      </c>
      <c r="M61" s="73">
        <v>100</v>
      </c>
      <c r="N61" s="73"/>
      <c r="O61" s="71"/>
    </row>
    <row r="62" spans="1:15" x14ac:dyDescent="0.15">
      <c r="A62" s="71" t="s">
        <v>21</v>
      </c>
      <c r="B62" s="71" t="s">
        <v>16</v>
      </c>
      <c r="C62" s="71" t="s">
        <v>17</v>
      </c>
      <c r="D62" s="72">
        <v>45491</v>
      </c>
      <c r="E62" s="72">
        <v>45504</v>
      </c>
      <c r="F62" s="71" t="s">
        <v>22</v>
      </c>
      <c r="G62" s="71" t="s">
        <v>1137</v>
      </c>
      <c r="H62" s="71"/>
      <c r="I62" s="71"/>
      <c r="J62" s="71" t="s">
        <v>23</v>
      </c>
      <c r="K62" s="71" t="s">
        <v>24</v>
      </c>
      <c r="L62" s="71" t="s">
        <v>25</v>
      </c>
      <c r="M62" s="73">
        <v>27179.56</v>
      </c>
      <c r="N62" s="73"/>
      <c r="O62" s="71"/>
    </row>
    <row r="63" spans="1:15" x14ac:dyDescent="0.15">
      <c r="A63" s="71"/>
      <c r="B63" s="71" t="s">
        <v>16</v>
      </c>
      <c r="C63" s="71" t="s">
        <v>17</v>
      </c>
      <c r="D63" s="72">
        <v>45496</v>
      </c>
      <c r="E63" s="72">
        <v>45504</v>
      </c>
      <c r="F63" s="71" t="s">
        <v>19</v>
      </c>
      <c r="G63" s="71" t="s">
        <v>1138</v>
      </c>
      <c r="H63" s="71" t="s">
        <v>60</v>
      </c>
      <c r="I63" s="71" t="s">
        <v>60</v>
      </c>
      <c r="J63" s="71" t="s">
        <v>1139</v>
      </c>
      <c r="K63" s="71"/>
      <c r="L63" s="71"/>
      <c r="M63" s="73"/>
      <c r="N63" s="73">
        <v>11791.67</v>
      </c>
      <c r="O63" s="71"/>
    </row>
    <row r="64" spans="1:15" x14ac:dyDescent="0.15">
      <c r="A64" s="71"/>
      <c r="B64" s="71" t="s">
        <v>16</v>
      </c>
      <c r="C64" s="71" t="s">
        <v>17</v>
      </c>
      <c r="D64" s="72">
        <v>45497</v>
      </c>
      <c r="E64" s="72">
        <v>45504</v>
      </c>
      <c r="F64" s="71" t="s">
        <v>18</v>
      </c>
      <c r="G64" s="71" t="s">
        <v>1140</v>
      </c>
      <c r="H64" s="71" t="s">
        <v>705</v>
      </c>
      <c r="I64" s="71" t="s">
        <v>705</v>
      </c>
      <c r="J64" s="71" t="s">
        <v>1141</v>
      </c>
      <c r="K64" s="71"/>
      <c r="L64" s="71"/>
      <c r="M64" s="73"/>
      <c r="N64" s="73">
        <v>164.64</v>
      </c>
      <c r="O64" s="71"/>
    </row>
    <row r="65" spans="1:15" x14ac:dyDescent="0.15">
      <c r="A65" s="71" t="s">
        <v>21</v>
      </c>
      <c r="B65" s="71" t="s">
        <v>16</v>
      </c>
      <c r="C65" s="71" t="s">
        <v>17</v>
      </c>
      <c r="D65" s="72">
        <v>45499</v>
      </c>
      <c r="E65" s="72">
        <v>45504</v>
      </c>
      <c r="F65" s="71" t="s">
        <v>22</v>
      </c>
      <c r="G65" s="71" t="s">
        <v>1142</v>
      </c>
      <c r="H65" s="71"/>
      <c r="I65" s="71"/>
      <c r="J65" s="71" t="s">
        <v>23</v>
      </c>
      <c r="K65" s="71" t="s">
        <v>24</v>
      </c>
      <c r="L65" s="71" t="s">
        <v>25</v>
      </c>
      <c r="M65" s="73">
        <v>11137.98</v>
      </c>
      <c r="N65" s="73"/>
      <c r="O65" s="71"/>
    </row>
    <row r="66" spans="1:15" x14ac:dyDescent="0.15">
      <c r="A66" s="71" t="s">
        <v>21</v>
      </c>
      <c r="B66" s="71" t="s">
        <v>16</v>
      </c>
      <c r="C66" s="71" t="s">
        <v>17</v>
      </c>
      <c r="D66" s="72">
        <v>45502</v>
      </c>
      <c r="E66" s="72">
        <v>45504</v>
      </c>
      <c r="F66" s="71" t="s">
        <v>22</v>
      </c>
      <c r="G66" s="71" t="s">
        <v>1143</v>
      </c>
      <c r="H66" s="71"/>
      <c r="I66" s="71"/>
      <c r="J66" s="71" t="s">
        <v>1144</v>
      </c>
      <c r="K66" s="71" t="s">
        <v>24</v>
      </c>
      <c r="L66" s="71" t="s">
        <v>25</v>
      </c>
      <c r="M66" s="73"/>
      <c r="N66" s="73">
        <v>472.69</v>
      </c>
      <c r="O66" s="71"/>
    </row>
    <row r="67" spans="1:15" x14ac:dyDescent="0.15">
      <c r="A67" s="71"/>
      <c r="B67" s="71" t="s">
        <v>16</v>
      </c>
      <c r="C67" s="71" t="s">
        <v>17</v>
      </c>
      <c r="D67" s="72">
        <v>45503</v>
      </c>
      <c r="E67" s="72">
        <v>45504</v>
      </c>
      <c r="F67" s="71" t="s">
        <v>19</v>
      </c>
      <c r="G67" s="71" t="s">
        <v>1145</v>
      </c>
      <c r="H67" s="71" t="s">
        <v>26</v>
      </c>
      <c r="I67" s="71" t="s">
        <v>26</v>
      </c>
      <c r="J67" s="71" t="s">
        <v>1146</v>
      </c>
      <c r="K67" s="71"/>
      <c r="L67" s="71"/>
      <c r="M67" s="73"/>
      <c r="N67" s="73">
        <v>6920.98</v>
      </c>
      <c r="O67" s="71"/>
    </row>
    <row r="68" spans="1:15" x14ac:dyDescent="0.15">
      <c r="A68" s="71"/>
      <c r="B68" s="71" t="s">
        <v>16</v>
      </c>
      <c r="C68" s="71" t="s">
        <v>17</v>
      </c>
      <c r="D68" s="72">
        <v>45503</v>
      </c>
      <c r="E68" s="72">
        <v>45504</v>
      </c>
      <c r="F68" s="71" t="s">
        <v>19</v>
      </c>
      <c r="G68" s="71" t="s">
        <v>1147</v>
      </c>
      <c r="H68" s="71" t="s">
        <v>1148</v>
      </c>
      <c r="I68" s="71" t="s">
        <v>1148</v>
      </c>
      <c r="J68" s="71" t="s">
        <v>1149</v>
      </c>
      <c r="K68" s="71"/>
      <c r="L68" s="71"/>
      <c r="M68" s="73"/>
      <c r="N68" s="73">
        <v>6000</v>
      </c>
      <c r="O68" s="71"/>
    </row>
    <row r="69" spans="1:15" x14ac:dyDescent="0.15">
      <c r="A69" s="71"/>
      <c r="B69" s="71" t="s">
        <v>16</v>
      </c>
      <c r="C69" s="71" t="s">
        <v>17</v>
      </c>
      <c r="D69" s="72">
        <v>45503</v>
      </c>
      <c r="E69" s="72">
        <v>45504</v>
      </c>
      <c r="F69" s="71" t="s">
        <v>19</v>
      </c>
      <c r="G69" s="71" t="s">
        <v>1150</v>
      </c>
      <c r="H69" s="71" t="s">
        <v>26</v>
      </c>
      <c r="I69" s="71" t="s">
        <v>26</v>
      </c>
      <c r="J69" s="71" t="s">
        <v>1151</v>
      </c>
      <c r="K69" s="71"/>
      <c r="L69" s="71"/>
      <c r="M69" s="73"/>
      <c r="N69" s="73">
        <v>42.69</v>
      </c>
      <c r="O69" s="71"/>
    </row>
    <row r="70" spans="1:15" x14ac:dyDescent="0.15">
      <c r="A70" s="71"/>
      <c r="B70" s="71" t="s">
        <v>16</v>
      </c>
      <c r="C70" s="71" t="s">
        <v>17</v>
      </c>
      <c r="D70" s="72">
        <v>45503</v>
      </c>
      <c r="E70" s="72">
        <v>45504</v>
      </c>
      <c r="F70" s="71" t="s">
        <v>19</v>
      </c>
      <c r="G70" s="71" t="s">
        <v>1152</v>
      </c>
      <c r="H70" s="71" t="s">
        <v>30</v>
      </c>
      <c r="I70" s="71" t="s">
        <v>30</v>
      </c>
      <c r="J70" s="71" t="s">
        <v>1153</v>
      </c>
      <c r="K70" s="71"/>
      <c r="L70" s="71"/>
      <c r="M70" s="73"/>
      <c r="N70" s="73">
        <v>750</v>
      </c>
      <c r="O70" s="71"/>
    </row>
    <row r="71" spans="1:15" x14ac:dyDescent="0.15">
      <c r="A71" s="71"/>
      <c r="B71" s="71" t="s">
        <v>16</v>
      </c>
      <c r="C71" s="71" t="s">
        <v>17</v>
      </c>
      <c r="D71" s="72">
        <v>45503</v>
      </c>
      <c r="E71" s="72">
        <v>45504</v>
      </c>
      <c r="F71" s="71" t="s">
        <v>19</v>
      </c>
      <c r="G71" s="71" t="s">
        <v>1154</v>
      </c>
      <c r="H71" s="71" t="s">
        <v>72</v>
      </c>
      <c r="I71" s="71" t="s">
        <v>72</v>
      </c>
      <c r="J71" s="71" t="s">
        <v>1155</v>
      </c>
      <c r="K71" s="71"/>
      <c r="L71" s="71"/>
      <c r="M71" s="73"/>
      <c r="N71" s="73">
        <v>372.5</v>
      </c>
      <c r="O71" s="71"/>
    </row>
    <row r="72" spans="1:15" x14ac:dyDescent="0.15">
      <c r="A72" s="71"/>
      <c r="B72" s="71" t="s">
        <v>16</v>
      </c>
      <c r="C72" s="71" t="s">
        <v>17</v>
      </c>
      <c r="D72" s="72">
        <v>45503</v>
      </c>
      <c r="E72" s="72">
        <v>45504</v>
      </c>
      <c r="F72" s="71" t="s">
        <v>19</v>
      </c>
      <c r="G72" s="71" t="s">
        <v>1156</v>
      </c>
      <c r="H72" s="71" t="s">
        <v>35</v>
      </c>
      <c r="I72" s="71" t="s">
        <v>35</v>
      </c>
      <c r="J72" s="71" t="s">
        <v>1157</v>
      </c>
      <c r="K72" s="71"/>
      <c r="L72" s="71"/>
      <c r="M72" s="73"/>
      <c r="N72" s="73">
        <v>550</v>
      </c>
      <c r="O72" s="71"/>
    </row>
    <row r="73" spans="1:15" x14ac:dyDescent="0.15">
      <c r="A73" s="71"/>
      <c r="B73" s="71" t="s">
        <v>16</v>
      </c>
      <c r="C73" s="71" t="s">
        <v>17</v>
      </c>
      <c r="D73" s="72">
        <v>45503</v>
      </c>
      <c r="E73" s="72">
        <v>45504</v>
      </c>
      <c r="F73" s="71" t="s">
        <v>19</v>
      </c>
      <c r="G73" s="71" t="s">
        <v>1158</v>
      </c>
      <c r="H73" s="71" t="s">
        <v>29</v>
      </c>
      <c r="I73" s="71" t="s">
        <v>29</v>
      </c>
      <c r="J73" s="71" t="s">
        <v>1159</v>
      </c>
      <c r="K73" s="71"/>
      <c r="L73" s="71"/>
      <c r="M73" s="73"/>
      <c r="N73" s="73">
        <v>43836.44</v>
      </c>
      <c r="O73" s="71"/>
    </row>
    <row r="74" spans="1:15" x14ac:dyDescent="0.15">
      <c r="A74" s="71"/>
      <c r="B74" s="71" t="s">
        <v>16</v>
      </c>
      <c r="C74" s="71" t="s">
        <v>17</v>
      </c>
      <c r="D74" s="72">
        <v>45503</v>
      </c>
      <c r="E74" s="72">
        <v>45504</v>
      </c>
      <c r="F74" s="71" t="s">
        <v>19</v>
      </c>
      <c r="G74" s="71" t="s">
        <v>1160</v>
      </c>
      <c r="H74" s="71" t="s">
        <v>53</v>
      </c>
      <c r="I74" s="71" t="s">
        <v>53</v>
      </c>
      <c r="J74" s="71" t="s">
        <v>1161</v>
      </c>
      <c r="K74" s="71"/>
      <c r="L74" s="71"/>
      <c r="M74" s="73"/>
      <c r="N74" s="73">
        <v>15820</v>
      </c>
      <c r="O74" s="71"/>
    </row>
    <row r="75" spans="1:15" x14ac:dyDescent="0.15">
      <c r="A75" s="71" t="s">
        <v>21</v>
      </c>
      <c r="B75" s="71" t="s">
        <v>16</v>
      </c>
      <c r="C75" s="71" t="s">
        <v>17</v>
      </c>
      <c r="D75" s="72">
        <v>45503</v>
      </c>
      <c r="E75" s="72">
        <v>45504</v>
      </c>
      <c r="F75" s="71" t="s">
        <v>22</v>
      </c>
      <c r="G75" s="71" t="s">
        <v>1162</v>
      </c>
      <c r="H75" s="71"/>
      <c r="I75" s="71"/>
      <c r="J75" s="71" t="s">
        <v>23</v>
      </c>
      <c r="K75" s="71" t="s">
        <v>24</v>
      </c>
      <c r="L75" s="71" t="s">
        <v>25</v>
      </c>
      <c r="M75" s="73">
        <v>82426.61</v>
      </c>
      <c r="N75" s="73"/>
      <c r="O75" s="71"/>
    </row>
    <row r="76" spans="1:15" x14ac:dyDescent="0.15">
      <c r="A76" s="71"/>
      <c r="B76" s="71" t="s">
        <v>16</v>
      </c>
      <c r="C76" s="71" t="s">
        <v>17</v>
      </c>
      <c r="D76" s="72">
        <v>45503</v>
      </c>
      <c r="E76" s="72">
        <v>45504</v>
      </c>
      <c r="F76" s="71" t="s">
        <v>19</v>
      </c>
      <c r="G76" s="71" t="s">
        <v>1163</v>
      </c>
      <c r="H76" s="71" t="s">
        <v>1164</v>
      </c>
      <c r="I76" s="71" t="s">
        <v>1164</v>
      </c>
      <c r="J76" s="71" t="s">
        <v>1165</v>
      </c>
      <c r="K76" s="71"/>
      <c r="L76" s="71"/>
      <c r="M76" s="73"/>
      <c r="N76" s="73">
        <v>204</v>
      </c>
      <c r="O76" s="71"/>
    </row>
    <row r="77" spans="1:15" x14ac:dyDescent="0.15">
      <c r="A77" s="71" t="s">
        <v>21</v>
      </c>
      <c r="B77" s="71" t="s">
        <v>16</v>
      </c>
      <c r="C77" s="71" t="s">
        <v>17</v>
      </c>
      <c r="D77" s="72">
        <v>45504</v>
      </c>
      <c r="E77" s="72">
        <v>45504</v>
      </c>
      <c r="F77" s="71" t="s">
        <v>22</v>
      </c>
      <c r="G77" s="71" t="s">
        <v>1166</v>
      </c>
      <c r="H77" s="71"/>
      <c r="I77" s="71"/>
      <c r="J77" s="71" t="s">
        <v>1167</v>
      </c>
      <c r="K77" s="71" t="s">
        <v>24</v>
      </c>
      <c r="L77" s="71" t="s">
        <v>25</v>
      </c>
      <c r="M77" s="73"/>
      <c r="N77" s="73">
        <v>20</v>
      </c>
      <c r="O77" s="71"/>
    </row>
    <row r="78" spans="1:15" x14ac:dyDescent="0.15">
      <c r="A78" s="71" t="s">
        <v>21</v>
      </c>
      <c r="B78" s="71" t="s">
        <v>16</v>
      </c>
      <c r="C78" s="71" t="s">
        <v>17</v>
      </c>
      <c r="D78" s="72">
        <v>45504</v>
      </c>
      <c r="E78" s="72">
        <v>45504</v>
      </c>
      <c r="F78" s="71" t="s">
        <v>22</v>
      </c>
      <c r="G78" s="71" t="s">
        <v>1168</v>
      </c>
      <c r="H78" s="71"/>
      <c r="I78" s="71"/>
      <c r="J78" s="71" t="s">
        <v>55</v>
      </c>
      <c r="K78" s="71" t="s">
        <v>24</v>
      </c>
      <c r="L78" s="71" t="s">
        <v>25</v>
      </c>
      <c r="M78" s="73"/>
      <c r="N78" s="73">
        <v>777588.15</v>
      </c>
      <c r="O78" s="71"/>
    </row>
    <row r="79" spans="1:15" x14ac:dyDescent="0.15">
      <c r="A79" s="71" t="s">
        <v>21</v>
      </c>
      <c r="B79" s="71" t="s">
        <v>16</v>
      </c>
      <c r="C79" s="71" t="s">
        <v>17</v>
      </c>
      <c r="D79" s="72">
        <v>45504</v>
      </c>
      <c r="E79" s="72">
        <v>45504</v>
      </c>
      <c r="F79" s="71" t="s">
        <v>22</v>
      </c>
      <c r="G79" s="71" t="s">
        <v>1169</v>
      </c>
      <c r="H79" s="71"/>
      <c r="I79" s="71"/>
      <c r="J79" s="71" t="s">
        <v>56</v>
      </c>
      <c r="K79" s="71" t="s">
        <v>24</v>
      </c>
      <c r="L79" s="71" t="s">
        <v>25</v>
      </c>
      <c r="M79" s="73">
        <v>30.91</v>
      </c>
      <c r="N79" s="73"/>
      <c r="O79" s="71"/>
    </row>
    <row r="80" spans="1:15" x14ac:dyDescent="0.15">
      <c r="A80" s="71" t="s">
        <v>21</v>
      </c>
      <c r="B80" s="71" t="s">
        <v>16</v>
      </c>
      <c r="C80" s="71" t="s">
        <v>17</v>
      </c>
      <c r="D80" s="72">
        <v>45504</v>
      </c>
      <c r="E80" s="72">
        <v>45504</v>
      </c>
      <c r="F80" s="71" t="s">
        <v>22</v>
      </c>
      <c r="G80" s="71" t="s">
        <v>1170</v>
      </c>
      <c r="H80" s="71"/>
      <c r="I80" s="71"/>
      <c r="J80" s="71" t="s">
        <v>1171</v>
      </c>
      <c r="K80" s="71" t="s">
        <v>24</v>
      </c>
      <c r="L80" s="71" t="s">
        <v>37</v>
      </c>
      <c r="M80" s="73"/>
      <c r="N80" s="73">
        <v>4451.9399999999996</v>
      </c>
      <c r="O80" s="71"/>
    </row>
    <row r="81" spans="1:15" x14ac:dyDescent="0.15">
      <c r="A81" s="71" t="s">
        <v>21</v>
      </c>
      <c r="B81" s="71" t="s">
        <v>16</v>
      </c>
      <c r="C81" s="71" t="s">
        <v>17</v>
      </c>
      <c r="D81" s="72">
        <v>45504</v>
      </c>
      <c r="E81" s="72">
        <v>45504</v>
      </c>
      <c r="F81" s="71" t="s">
        <v>22</v>
      </c>
      <c r="G81" s="71" t="s">
        <v>1172</v>
      </c>
      <c r="H81" s="71"/>
      <c r="I81" s="71"/>
      <c r="J81" s="71" t="s">
        <v>58</v>
      </c>
      <c r="K81" s="71" t="s">
        <v>24</v>
      </c>
      <c r="L81" s="71" t="s">
        <v>25</v>
      </c>
      <c r="M81" s="73">
        <v>37613.56</v>
      </c>
      <c r="N81" s="73"/>
      <c r="O81" s="71"/>
    </row>
    <row r="82" spans="1:15" x14ac:dyDescent="0.15">
      <c r="A82" s="71" t="s">
        <v>21</v>
      </c>
      <c r="B82" s="71" t="s">
        <v>16</v>
      </c>
      <c r="C82" s="71" t="s">
        <v>17</v>
      </c>
      <c r="D82" s="72">
        <v>45504</v>
      </c>
      <c r="E82" s="72">
        <v>45504</v>
      </c>
      <c r="F82" s="71" t="s">
        <v>22</v>
      </c>
      <c r="G82" s="71" t="s">
        <v>1170</v>
      </c>
      <c r="H82" s="71"/>
      <c r="I82" s="71"/>
      <c r="J82" s="71" t="s">
        <v>1171</v>
      </c>
      <c r="K82" s="71" t="s">
        <v>24</v>
      </c>
      <c r="L82" s="71" t="s">
        <v>25</v>
      </c>
      <c r="M82" s="73"/>
      <c r="N82" s="73">
        <v>28134.9</v>
      </c>
      <c r="O82" s="71"/>
    </row>
    <row r="83" spans="1:15" x14ac:dyDescent="0.15">
      <c r="A83" s="71" t="s">
        <v>21</v>
      </c>
      <c r="B83" s="71" t="s">
        <v>16</v>
      </c>
      <c r="C83" s="71" t="s">
        <v>17</v>
      </c>
      <c r="D83" s="72">
        <v>45504</v>
      </c>
      <c r="E83" s="72">
        <v>45504</v>
      </c>
      <c r="F83" s="71" t="s">
        <v>22</v>
      </c>
      <c r="G83" s="71" t="s">
        <v>1170</v>
      </c>
      <c r="H83" s="71"/>
      <c r="I83" s="71"/>
      <c r="J83" s="71" t="s">
        <v>1171</v>
      </c>
      <c r="K83" s="71" t="s">
        <v>24</v>
      </c>
      <c r="L83" s="71" t="s">
        <v>38</v>
      </c>
      <c r="M83" s="73"/>
      <c r="N83" s="73">
        <v>1400.15</v>
      </c>
      <c r="O83" s="71"/>
    </row>
    <row r="84" spans="1:15" x14ac:dyDescent="0.15">
      <c r="A84" s="71" t="s">
        <v>21</v>
      </c>
      <c r="B84" s="71" t="s">
        <v>16</v>
      </c>
      <c r="C84" s="71" t="s">
        <v>17</v>
      </c>
      <c r="D84" s="72">
        <v>45504</v>
      </c>
      <c r="E84" s="72">
        <v>45504</v>
      </c>
      <c r="F84" s="71" t="s">
        <v>22</v>
      </c>
      <c r="G84" s="71" t="s">
        <v>1170</v>
      </c>
      <c r="H84" s="71"/>
      <c r="I84" s="71" t="s">
        <v>39</v>
      </c>
      <c r="J84" s="71" t="s">
        <v>1173</v>
      </c>
      <c r="K84" s="71" t="s">
        <v>24</v>
      </c>
      <c r="L84" s="71" t="s">
        <v>25</v>
      </c>
      <c r="M84" s="73"/>
      <c r="N84" s="73">
        <v>440.75</v>
      </c>
      <c r="O84" s="71"/>
    </row>
    <row r="85" spans="1:15" x14ac:dyDescent="0.15">
      <c r="A85" s="71" t="s">
        <v>21</v>
      </c>
      <c r="B85" s="71" t="s">
        <v>16</v>
      </c>
      <c r="C85" s="71" t="s">
        <v>17</v>
      </c>
      <c r="D85" s="72">
        <v>45504</v>
      </c>
      <c r="E85" s="72">
        <v>45504</v>
      </c>
      <c r="F85" s="71" t="s">
        <v>22</v>
      </c>
      <c r="G85" s="71" t="s">
        <v>1168</v>
      </c>
      <c r="H85" s="71"/>
      <c r="I85" s="71"/>
      <c r="J85" s="71" t="s">
        <v>59</v>
      </c>
      <c r="K85" s="71" t="s">
        <v>24</v>
      </c>
      <c r="L85" s="71" t="s">
        <v>25</v>
      </c>
      <c r="M85" s="73">
        <v>308134.28999999998</v>
      </c>
      <c r="N85" s="73"/>
      <c r="O85" s="71"/>
    </row>
    <row r="86" spans="1:15" x14ac:dyDescent="0.15">
      <c r="A86" s="71" t="s">
        <v>21</v>
      </c>
      <c r="B86" s="71" t="s">
        <v>16</v>
      </c>
      <c r="C86" s="71" t="s">
        <v>17</v>
      </c>
      <c r="D86" s="72">
        <v>45504</v>
      </c>
      <c r="E86" s="72">
        <v>45504</v>
      </c>
      <c r="F86" s="71" t="s">
        <v>22</v>
      </c>
      <c r="G86" s="71" t="s">
        <v>1170</v>
      </c>
      <c r="H86" s="71"/>
      <c r="I86" s="71"/>
      <c r="J86" s="71" t="s">
        <v>1171</v>
      </c>
      <c r="K86" s="71" t="s">
        <v>228</v>
      </c>
      <c r="L86" s="71" t="s">
        <v>37</v>
      </c>
      <c r="M86" s="73"/>
      <c r="N86" s="73">
        <v>5376.98</v>
      </c>
      <c r="O86" s="71"/>
    </row>
    <row r="87" spans="1:15" x14ac:dyDescent="0.15">
      <c r="A87" s="71"/>
      <c r="B87" s="71" t="s">
        <v>16</v>
      </c>
      <c r="C87" s="71" t="s">
        <v>17</v>
      </c>
      <c r="D87" s="72">
        <v>45505</v>
      </c>
      <c r="E87" s="72">
        <v>45535</v>
      </c>
      <c r="F87" s="71" t="s">
        <v>18</v>
      </c>
      <c r="G87" s="71" t="s">
        <v>1174</v>
      </c>
      <c r="H87" s="71" t="s">
        <v>1175</v>
      </c>
      <c r="I87" s="71" t="s">
        <v>1175</v>
      </c>
      <c r="J87" s="71" t="s">
        <v>1176</v>
      </c>
      <c r="K87" s="71"/>
      <c r="L87" s="71"/>
      <c r="M87" s="73"/>
      <c r="N87" s="73">
        <v>594.03</v>
      </c>
      <c r="O87" s="71"/>
    </row>
    <row r="88" spans="1:15" x14ac:dyDescent="0.15">
      <c r="A88" s="71" t="s">
        <v>21</v>
      </c>
      <c r="B88" s="71" t="s">
        <v>16</v>
      </c>
      <c r="C88" s="71" t="s">
        <v>17</v>
      </c>
      <c r="D88" s="72">
        <v>45505</v>
      </c>
      <c r="E88" s="72">
        <v>45535</v>
      </c>
      <c r="F88" s="71" t="s">
        <v>22</v>
      </c>
      <c r="G88" s="71" t="s">
        <v>1177</v>
      </c>
      <c r="H88" s="71"/>
      <c r="I88" s="71"/>
      <c r="J88" s="71" t="s">
        <v>1178</v>
      </c>
      <c r="K88" s="71" t="s">
        <v>24</v>
      </c>
      <c r="L88" s="71" t="s">
        <v>25</v>
      </c>
      <c r="M88" s="73"/>
      <c r="N88" s="73">
        <v>3759.02</v>
      </c>
      <c r="O88" s="71"/>
    </row>
    <row r="89" spans="1:15" x14ac:dyDescent="0.15">
      <c r="A89" s="71"/>
      <c r="B89" s="71" t="s">
        <v>16</v>
      </c>
      <c r="C89" s="71" t="s">
        <v>17</v>
      </c>
      <c r="D89" s="72">
        <v>45506</v>
      </c>
      <c r="E89" s="72">
        <v>45535</v>
      </c>
      <c r="F89" s="71" t="s">
        <v>18</v>
      </c>
      <c r="G89" s="71" t="s">
        <v>1179</v>
      </c>
      <c r="H89" s="71" t="s">
        <v>1180</v>
      </c>
      <c r="I89" s="71" t="s">
        <v>1180</v>
      </c>
      <c r="J89" s="71" t="s">
        <v>1181</v>
      </c>
      <c r="K89" s="71"/>
      <c r="L89" s="71"/>
      <c r="M89" s="73"/>
      <c r="N89" s="73">
        <v>1118.7</v>
      </c>
      <c r="O89" s="71"/>
    </row>
    <row r="90" spans="1:15" x14ac:dyDescent="0.15">
      <c r="A90" s="71"/>
      <c r="B90" s="71" t="s">
        <v>16</v>
      </c>
      <c r="C90" s="71" t="s">
        <v>17</v>
      </c>
      <c r="D90" s="72">
        <v>45506</v>
      </c>
      <c r="E90" s="72">
        <v>45535</v>
      </c>
      <c r="F90" s="71" t="s">
        <v>19</v>
      </c>
      <c r="G90" s="71" t="s">
        <v>1182</v>
      </c>
      <c r="H90" s="71" t="s">
        <v>49</v>
      </c>
      <c r="I90" s="71" t="s">
        <v>49</v>
      </c>
      <c r="J90" s="71" t="s">
        <v>1183</v>
      </c>
      <c r="K90" s="71"/>
      <c r="L90" s="71"/>
      <c r="M90" s="73"/>
      <c r="N90" s="73">
        <v>2159.35</v>
      </c>
      <c r="O90" s="71"/>
    </row>
    <row r="91" spans="1:15" x14ac:dyDescent="0.15">
      <c r="A91" s="71"/>
      <c r="B91" s="71" t="s">
        <v>16</v>
      </c>
      <c r="C91" s="71" t="s">
        <v>17</v>
      </c>
      <c r="D91" s="72">
        <v>45506</v>
      </c>
      <c r="E91" s="72">
        <v>45535</v>
      </c>
      <c r="F91" s="71" t="s">
        <v>18</v>
      </c>
      <c r="G91" s="71" t="s">
        <v>1184</v>
      </c>
      <c r="H91" s="71" t="s">
        <v>1185</v>
      </c>
      <c r="I91" s="71" t="s">
        <v>1185</v>
      </c>
      <c r="J91" s="71" t="s">
        <v>695</v>
      </c>
      <c r="K91" s="71"/>
      <c r="L91" s="71"/>
      <c r="M91" s="73"/>
      <c r="N91" s="73">
        <v>501.34</v>
      </c>
      <c r="O91" s="71"/>
    </row>
    <row r="92" spans="1:15" x14ac:dyDescent="0.15">
      <c r="A92" s="71" t="s">
        <v>21</v>
      </c>
      <c r="B92" s="71" t="s">
        <v>16</v>
      </c>
      <c r="C92" s="71" t="s">
        <v>17</v>
      </c>
      <c r="D92" s="72">
        <v>45509</v>
      </c>
      <c r="E92" s="72">
        <v>45535</v>
      </c>
      <c r="F92" s="71" t="s">
        <v>22</v>
      </c>
      <c r="G92" s="71" t="s">
        <v>1186</v>
      </c>
      <c r="H92" s="71"/>
      <c r="I92" s="71"/>
      <c r="J92" s="71" t="s">
        <v>23</v>
      </c>
      <c r="K92" s="71" t="s">
        <v>24</v>
      </c>
      <c r="L92" s="71" t="s">
        <v>25</v>
      </c>
      <c r="M92" s="73">
        <v>100</v>
      </c>
      <c r="N92" s="73"/>
      <c r="O92" s="71"/>
    </row>
    <row r="93" spans="1:15" x14ac:dyDescent="0.15">
      <c r="A93" s="71"/>
      <c r="B93" s="71" t="s">
        <v>16</v>
      </c>
      <c r="C93" s="71" t="s">
        <v>17</v>
      </c>
      <c r="D93" s="72">
        <v>45510</v>
      </c>
      <c r="E93" s="72">
        <v>45535</v>
      </c>
      <c r="F93" s="71" t="s">
        <v>19</v>
      </c>
      <c r="G93" s="71" t="s">
        <v>1187</v>
      </c>
      <c r="H93" s="71" t="s">
        <v>27</v>
      </c>
      <c r="I93" s="71" t="s">
        <v>27</v>
      </c>
      <c r="J93" s="71" t="s">
        <v>1188</v>
      </c>
      <c r="K93" s="71"/>
      <c r="L93" s="71"/>
      <c r="M93" s="73"/>
      <c r="N93" s="73">
        <v>6664.52</v>
      </c>
      <c r="O93" s="71"/>
    </row>
    <row r="94" spans="1:15" x14ac:dyDescent="0.15">
      <c r="A94" s="71"/>
      <c r="B94" s="71" t="s">
        <v>16</v>
      </c>
      <c r="C94" s="71" t="s">
        <v>17</v>
      </c>
      <c r="D94" s="72">
        <v>45510</v>
      </c>
      <c r="E94" s="72">
        <v>45535</v>
      </c>
      <c r="F94" s="71" t="s">
        <v>22</v>
      </c>
      <c r="G94" s="71" t="s">
        <v>1189</v>
      </c>
      <c r="H94" s="71"/>
      <c r="I94" s="71" t="s">
        <v>130</v>
      </c>
      <c r="J94" s="71" t="s">
        <v>1190</v>
      </c>
      <c r="K94" s="71"/>
      <c r="L94" s="71"/>
      <c r="M94" s="73">
        <v>50</v>
      </c>
      <c r="N94" s="73"/>
      <c r="O94" s="71"/>
    </row>
    <row r="95" spans="1:15" x14ac:dyDescent="0.15">
      <c r="A95" s="71" t="s">
        <v>21</v>
      </c>
      <c r="B95" s="71" t="s">
        <v>16</v>
      </c>
      <c r="C95" s="71" t="s">
        <v>17</v>
      </c>
      <c r="D95" s="72">
        <v>45511</v>
      </c>
      <c r="E95" s="72">
        <v>45535</v>
      </c>
      <c r="F95" s="71" t="s">
        <v>22</v>
      </c>
      <c r="G95" s="71" t="s">
        <v>1191</v>
      </c>
      <c r="H95" s="71"/>
      <c r="I95" s="71"/>
      <c r="J95" s="71" t="s">
        <v>23</v>
      </c>
      <c r="K95" s="71" t="s">
        <v>24</v>
      </c>
      <c r="L95" s="71" t="s">
        <v>25</v>
      </c>
      <c r="M95" s="73">
        <v>163323</v>
      </c>
      <c r="N95" s="73"/>
      <c r="O95" s="71"/>
    </row>
    <row r="96" spans="1:15" x14ac:dyDescent="0.15">
      <c r="A96" s="71"/>
      <c r="B96" s="71" t="s">
        <v>16</v>
      </c>
      <c r="C96" s="71" t="s">
        <v>17</v>
      </c>
      <c r="D96" s="72">
        <v>45517</v>
      </c>
      <c r="E96" s="72">
        <v>45535</v>
      </c>
      <c r="F96" s="71" t="s">
        <v>19</v>
      </c>
      <c r="G96" s="71" t="s">
        <v>1192</v>
      </c>
      <c r="H96" s="71" t="s">
        <v>718</v>
      </c>
      <c r="I96" s="71" t="s">
        <v>718</v>
      </c>
      <c r="J96" s="71" t="s">
        <v>1193</v>
      </c>
      <c r="K96" s="71"/>
      <c r="L96" s="71"/>
      <c r="M96" s="73"/>
      <c r="N96" s="73">
        <v>129</v>
      </c>
      <c r="O96" s="71"/>
    </row>
    <row r="97" spans="1:15" x14ac:dyDescent="0.15">
      <c r="A97" s="71"/>
      <c r="B97" s="71" t="s">
        <v>16</v>
      </c>
      <c r="C97" s="71" t="s">
        <v>17</v>
      </c>
      <c r="D97" s="72">
        <v>45517</v>
      </c>
      <c r="E97" s="72">
        <v>45535</v>
      </c>
      <c r="F97" s="71" t="s">
        <v>19</v>
      </c>
      <c r="G97" s="71" t="s">
        <v>1194</v>
      </c>
      <c r="H97" s="71" t="s">
        <v>718</v>
      </c>
      <c r="I97" s="71" t="s">
        <v>718</v>
      </c>
      <c r="J97" s="71" t="s">
        <v>1195</v>
      </c>
      <c r="K97" s="71"/>
      <c r="L97" s="71"/>
      <c r="M97" s="73"/>
      <c r="N97" s="73">
        <v>43.34</v>
      </c>
      <c r="O97" s="71"/>
    </row>
    <row r="98" spans="1:15" x14ac:dyDescent="0.15">
      <c r="A98" s="71"/>
      <c r="B98" s="71" t="s">
        <v>16</v>
      </c>
      <c r="C98" s="71" t="s">
        <v>17</v>
      </c>
      <c r="D98" s="72">
        <v>45517</v>
      </c>
      <c r="E98" s="72">
        <v>45535</v>
      </c>
      <c r="F98" s="71" t="s">
        <v>18</v>
      </c>
      <c r="G98" s="71" t="s">
        <v>1196</v>
      </c>
      <c r="H98" s="71" t="s">
        <v>78</v>
      </c>
      <c r="I98" s="71" t="s">
        <v>78</v>
      </c>
      <c r="J98" s="71" t="s">
        <v>1197</v>
      </c>
      <c r="K98" s="71"/>
      <c r="L98" s="71"/>
      <c r="M98" s="73"/>
      <c r="N98" s="73">
        <v>61.41</v>
      </c>
      <c r="O98" s="71"/>
    </row>
    <row r="99" spans="1:15" x14ac:dyDescent="0.15">
      <c r="A99" s="71"/>
      <c r="B99" s="71" t="s">
        <v>16</v>
      </c>
      <c r="C99" s="71" t="s">
        <v>17</v>
      </c>
      <c r="D99" s="72">
        <v>45517</v>
      </c>
      <c r="E99" s="72">
        <v>45535</v>
      </c>
      <c r="F99" s="71" t="s">
        <v>19</v>
      </c>
      <c r="G99" s="71" t="s">
        <v>1198</v>
      </c>
      <c r="H99" s="71" t="s">
        <v>46</v>
      </c>
      <c r="I99" s="71" t="s">
        <v>46</v>
      </c>
      <c r="J99" s="71" t="s">
        <v>1199</v>
      </c>
      <c r="K99" s="71"/>
      <c r="L99" s="71"/>
      <c r="M99" s="73"/>
      <c r="N99" s="73">
        <v>110.13</v>
      </c>
      <c r="O99" s="71"/>
    </row>
    <row r="100" spans="1:15" x14ac:dyDescent="0.15">
      <c r="A100" s="71"/>
      <c r="B100" s="71" t="s">
        <v>16</v>
      </c>
      <c r="C100" s="71" t="s">
        <v>17</v>
      </c>
      <c r="D100" s="72">
        <v>45517</v>
      </c>
      <c r="E100" s="72">
        <v>45535</v>
      </c>
      <c r="F100" s="71" t="s">
        <v>19</v>
      </c>
      <c r="G100" s="71" t="s">
        <v>1200</v>
      </c>
      <c r="H100" s="71" t="s">
        <v>45</v>
      </c>
      <c r="I100" s="71" t="s">
        <v>45</v>
      </c>
      <c r="J100" s="71" t="s">
        <v>1201</v>
      </c>
      <c r="K100" s="71"/>
      <c r="L100" s="71"/>
      <c r="M100" s="73"/>
      <c r="N100" s="73">
        <v>29760.41</v>
      </c>
      <c r="O100" s="71"/>
    </row>
    <row r="101" spans="1:15" x14ac:dyDescent="0.15">
      <c r="A101" s="71"/>
      <c r="B101" s="71" t="s">
        <v>16</v>
      </c>
      <c r="C101" s="71" t="s">
        <v>17</v>
      </c>
      <c r="D101" s="72">
        <v>45517</v>
      </c>
      <c r="E101" s="72">
        <v>45535</v>
      </c>
      <c r="F101" s="71" t="s">
        <v>19</v>
      </c>
      <c r="G101" s="71" t="s">
        <v>1202</v>
      </c>
      <c r="H101" s="71" t="s">
        <v>26</v>
      </c>
      <c r="I101" s="71" t="s">
        <v>26</v>
      </c>
      <c r="J101" s="71" t="s">
        <v>1203</v>
      </c>
      <c r="K101" s="71"/>
      <c r="L101" s="71"/>
      <c r="M101" s="73"/>
      <c r="N101" s="73">
        <v>1097.8</v>
      </c>
      <c r="O101" s="71"/>
    </row>
    <row r="102" spans="1:15" x14ac:dyDescent="0.15">
      <c r="A102" s="71"/>
      <c r="B102" s="71" t="s">
        <v>16</v>
      </c>
      <c r="C102" s="71" t="s">
        <v>17</v>
      </c>
      <c r="D102" s="72">
        <v>45518</v>
      </c>
      <c r="E102" s="72">
        <v>45535</v>
      </c>
      <c r="F102" s="71" t="s">
        <v>19</v>
      </c>
      <c r="G102" s="71" t="s">
        <v>1204</v>
      </c>
      <c r="H102" s="71" t="s">
        <v>31</v>
      </c>
      <c r="I102" s="71" t="s">
        <v>31</v>
      </c>
      <c r="J102" s="71" t="s">
        <v>1205</v>
      </c>
      <c r="K102" s="71"/>
      <c r="L102" s="71"/>
      <c r="M102" s="73"/>
      <c r="N102" s="73">
        <v>191.79</v>
      </c>
      <c r="O102" s="71"/>
    </row>
    <row r="103" spans="1:15" x14ac:dyDescent="0.15">
      <c r="A103" s="71"/>
      <c r="B103" s="71" t="s">
        <v>16</v>
      </c>
      <c r="C103" s="71" t="s">
        <v>17</v>
      </c>
      <c r="D103" s="72">
        <v>45518</v>
      </c>
      <c r="E103" s="72">
        <v>45535</v>
      </c>
      <c r="F103" s="71" t="s">
        <v>19</v>
      </c>
      <c r="G103" s="71" t="s">
        <v>1206</v>
      </c>
      <c r="H103" s="71" t="s">
        <v>20</v>
      </c>
      <c r="I103" s="71" t="s">
        <v>20</v>
      </c>
      <c r="J103" s="71" t="s">
        <v>1207</v>
      </c>
      <c r="K103" s="71"/>
      <c r="L103" s="71"/>
      <c r="M103" s="73"/>
      <c r="N103" s="73">
        <v>22426</v>
      </c>
      <c r="O103" s="71"/>
    </row>
    <row r="104" spans="1:15" x14ac:dyDescent="0.15">
      <c r="A104" s="71" t="s">
        <v>21</v>
      </c>
      <c r="B104" s="71" t="s">
        <v>16</v>
      </c>
      <c r="C104" s="71" t="s">
        <v>17</v>
      </c>
      <c r="D104" s="72">
        <v>45519</v>
      </c>
      <c r="E104" s="72">
        <v>45535</v>
      </c>
      <c r="F104" s="71" t="s">
        <v>22</v>
      </c>
      <c r="G104" s="71" t="s">
        <v>1208</v>
      </c>
      <c r="H104" s="71"/>
      <c r="I104" s="71"/>
      <c r="J104" s="71" t="s">
        <v>1209</v>
      </c>
      <c r="K104" s="71" t="s">
        <v>24</v>
      </c>
      <c r="L104" s="71" t="s">
        <v>25</v>
      </c>
      <c r="M104" s="73"/>
      <c r="N104" s="73">
        <v>108449.52</v>
      </c>
      <c r="O104" s="71"/>
    </row>
    <row r="105" spans="1:15" x14ac:dyDescent="0.15">
      <c r="A105" s="71" t="s">
        <v>21</v>
      </c>
      <c r="B105" s="71" t="s">
        <v>16</v>
      </c>
      <c r="C105" s="71" t="s">
        <v>17</v>
      </c>
      <c r="D105" s="72">
        <v>45519</v>
      </c>
      <c r="E105" s="72">
        <v>45535</v>
      </c>
      <c r="F105" s="71" t="s">
        <v>22</v>
      </c>
      <c r="G105" s="71" t="s">
        <v>1208</v>
      </c>
      <c r="H105" s="71"/>
      <c r="I105" s="71"/>
      <c r="J105" s="71" t="s">
        <v>1209</v>
      </c>
      <c r="K105" s="71" t="s">
        <v>24</v>
      </c>
      <c r="L105" s="71" t="s">
        <v>83</v>
      </c>
      <c r="M105" s="73"/>
      <c r="N105" s="73">
        <v>174.59</v>
      </c>
      <c r="O105" s="71"/>
    </row>
    <row r="106" spans="1:15" x14ac:dyDescent="0.15">
      <c r="A106" s="71" t="s">
        <v>21</v>
      </c>
      <c r="B106" s="71" t="s">
        <v>16</v>
      </c>
      <c r="C106" s="71" t="s">
        <v>17</v>
      </c>
      <c r="D106" s="72">
        <v>45519</v>
      </c>
      <c r="E106" s="72">
        <v>45535</v>
      </c>
      <c r="F106" s="71" t="s">
        <v>22</v>
      </c>
      <c r="G106" s="71" t="s">
        <v>1210</v>
      </c>
      <c r="H106" s="71"/>
      <c r="I106" s="71"/>
      <c r="J106" s="71" t="s">
        <v>1211</v>
      </c>
      <c r="K106" s="71" t="s">
        <v>24</v>
      </c>
      <c r="L106" s="71" t="s">
        <v>25</v>
      </c>
      <c r="M106" s="73"/>
      <c r="N106" s="73">
        <v>66.98</v>
      </c>
      <c r="O106" s="71"/>
    </row>
    <row r="107" spans="1:15" x14ac:dyDescent="0.15">
      <c r="A107" s="71" t="s">
        <v>21</v>
      </c>
      <c r="B107" s="71" t="s">
        <v>16</v>
      </c>
      <c r="C107" s="71" t="s">
        <v>17</v>
      </c>
      <c r="D107" s="72">
        <v>45519</v>
      </c>
      <c r="E107" s="72">
        <v>45535</v>
      </c>
      <c r="F107" s="71" t="s">
        <v>22</v>
      </c>
      <c r="G107" s="71" t="s">
        <v>1208</v>
      </c>
      <c r="H107" s="71"/>
      <c r="I107" s="71"/>
      <c r="J107" s="71" t="s">
        <v>1209</v>
      </c>
      <c r="K107" s="71" t="s">
        <v>24</v>
      </c>
      <c r="L107" s="71" t="s">
        <v>37</v>
      </c>
      <c r="M107" s="73"/>
      <c r="N107" s="73">
        <v>5880.97</v>
      </c>
      <c r="O107" s="71"/>
    </row>
    <row r="108" spans="1:15" x14ac:dyDescent="0.15">
      <c r="A108" s="71" t="s">
        <v>21</v>
      </c>
      <c r="B108" s="71" t="s">
        <v>16</v>
      </c>
      <c r="C108" s="71" t="s">
        <v>17</v>
      </c>
      <c r="D108" s="72">
        <v>45519</v>
      </c>
      <c r="E108" s="72">
        <v>45535</v>
      </c>
      <c r="F108" s="71" t="s">
        <v>22</v>
      </c>
      <c r="G108" s="71" t="s">
        <v>1208</v>
      </c>
      <c r="H108" s="71"/>
      <c r="I108" s="71"/>
      <c r="J108" s="71" t="s">
        <v>1209</v>
      </c>
      <c r="K108" s="71" t="s">
        <v>24</v>
      </c>
      <c r="L108" s="71" t="s">
        <v>38</v>
      </c>
      <c r="M108" s="73"/>
      <c r="N108" s="73">
        <v>577.44000000000005</v>
      </c>
      <c r="O108" s="71"/>
    </row>
    <row r="109" spans="1:15" x14ac:dyDescent="0.15">
      <c r="A109" s="71" t="s">
        <v>21</v>
      </c>
      <c r="B109" s="71" t="s">
        <v>16</v>
      </c>
      <c r="C109" s="71" t="s">
        <v>17</v>
      </c>
      <c r="D109" s="72">
        <v>45519</v>
      </c>
      <c r="E109" s="72">
        <v>45535</v>
      </c>
      <c r="F109" s="71" t="s">
        <v>22</v>
      </c>
      <c r="G109" s="71" t="s">
        <v>1208</v>
      </c>
      <c r="H109" s="71"/>
      <c r="I109" s="71"/>
      <c r="J109" s="71" t="s">
        <v>1209</v>
      </c>
      <c r="K109" s="71" t="s">
        <v>63</v>
      </c>
      <c r="L109" s="71" t="s">
        <v>25</v>
      </c>
      <c r="M109" s="73"/>
      <c r="N109" s="73">
        <v>1825.39</v>
      </c>
      <c r="O109" s="71"/>
    </row>
    <row r="110" spans="1:15" x14ac:dyDescent="0.15">
      <c r="A110" s="71" t="s">
        <v>21</v>
      </c>
      <c r="B110" s="71" t="s">
        <v>16</v>
      </c>
      <c r="C110" s="71" t="s">
        <v>17</v>
      </c>
      <c r="D110" s="72">
        <v>45519</v>
      </c>
      <c r="E110" s="72">
        <v>45535</v>
      </c>
      <c r="F110" s="71" t="s">
        <v>22</v>
      </c>
      <c r="G110" s="71" t="s">
        <v>1208</v>
      </c>
      <c r="H110" s="71"/>
      <c r="I110" s="71" t="s">
        <v>39</v>
      </c>
      <c r="J110" s="71" t="s">
        <v>1212</v>
      </c>
      <c r="K110" s="71" t="s">
        <v>24</v>
      </c>
      <c r="L110" s="71" t="s">
        <v>25</v>
      </c>
      <c r="M110" s="73"/>
      <c r="N110" s="73">
        <v>716.37</v>
      </c>
      <c r="O110" s="71"/>
    </row>
    <row r="111" spans="1:15" x14ac:dyDescent="0.15">
      <c r="A111" s="71" t="s">
        <v>21</v>
      </c>
      <c r="B111" s="71" t="s">
        <v>16</v>
      </c>
      <c r="C111" s="71" t="s">
        <v>17</v>
      </c>
      <c r="D111" s="72">
        <v>45520</v>
      </c>
      <c r="E111" s="72">
        <v>45535</v>
      </c>
      <c r="F111" s="71" t="s">
        <v>22</v>
      </c>
      <c r="G111" s="71" t="s">
        <v>1213</v>
      </c>
      <c r="H111" s="71"/>
      <c r="I111" s="71"/>
      <c r="J111" s="71" t="s">
        <v>106</v>
      </c>
      <c r="K111" s="71" t="s">
        <v>24</v>
      </c>
      <c r="L111" s="71" t="s">
        <v>25</v>
      </c>
      <c r="M111" s="73">
        <v>31979.07</v>
      </c>
      <c r="N111" s="73"/>
      <c r="O111" s="71"/>
    </row>
    <row r="112" spans="1:15" x14ac:dyDescent="0.15">
      <c r="A112" s="71" t="s">
        <v>21</v>
      </c>
      <c r="B112" s="71" t="s">
        <v>16</v>
      </c>
      <c r="C112" s="71" t="s">
        <v>17</v>
      </c>
      <c r="D112" s="72">
        <v>45520</v>
      </c>
      <c r="E112" s="72">
        <v>45535</v>
      </c>
      <c r="F112" s="71" t="s">
        <v>22</v>
      </c>
      <c r="G112" s="71" t="s">
        <v>1214</v>
      </c>
      <c r="H112" s="71"/>
      <c r="I112" s="71"/>
      <c r="J112" s="71" t="s">
        <v>23</v>
      </c>
      <c r="K112" s="71" t="s">
        <v>24</v>
      </c>
      <c r="L112" s="71" t="s">
        <v>25</v>
      </c>
      <c r="M112" s="73">
        <v>1212</v>
      </c>
      <c r="N112" s="73"/>
      <c r="O112" s="71"/>
    </row>
    <row r="113" spans="1:15" x14ac:dyDescent="0.15">
      <c r="A113" s="71"/>
      <c r="B113" s="71" t="s">
        <v>16</v>
      </c>
      <c r="C113" s="71" t="s">
        <v>17</v>
      </c>
      <c r="D113" s="72">
        <v>45520</v>
      </c>
      <c r="E113" s="72">
        <v>45535</v>
      </c>
      <c r="F113" s="71" t="s">
        <v>19</v>
      </c>
      <c r="G113" s="71" t="s">
        <v>1215</v>
      </c>
      <c r="H113" s="71" t="s">
        <v>61</v>
      </c>
      <c r="I113" s="71" t="s">
        <v>61</v>
      </c>
      <c r="J113" s="71" t="s">
        <v>1216</v>
      </c>
      <c r="K113" s="71"/>
      <c r="L113" s="71"/>
      <c r="M113" s="73"/>
      <c r="N113" s="73">
        <v>1730.72</v>
      </c>
      <c r="O113" s="71"/>
    </row>
    <row r="114" spans="1:15" x14ac:dyDescent="0.15">
      <c r="A114" s="71"/>
      <c r="B114" s="71" t="s">
        <v>16</v>
      </c>
      <c r="C114" s="71" t="s">
        <v>17</v>
      </c>
      <c r="D114" s="72">
        <v>45524</v>
      </c>
      <c r="E114" s="72">
        <v>45535</v>
      </c>
      <c r="F114" s="71" t="s">
        <v>19</v>
      </c>
      <c r="G114" s="71" t="s">
        <v>1217</v>
      </c>
      <c r="H114" s="71" t="s">
        <v>119</v>
      </c>
      <c r="I114" s="71" t="s">
        <v>119</v>
      </c>
      <c r="J114" s="71" t="s">
        <v>1218</v>
      </c>
      <c r="K114" s="71"/>
      <c r="L114" s="71"/>
      <c r="M114" s="73"/>
      <c r="N114" s="73">
        <v>1720</v>
      </c>
      <c r="O114" s="71"/>
    </row>
    <row r="115" spans="1:15" x14ac:dyDescent="0.15">
      <c r="A115" s="71"/>
      <c r="B115" s="71" t="s">
        <v>16</v>
      </c>
      <c r="C115" s="71" t="s">
        <v>17</v>
      </c>
      <c r="D115" s="72">
        <v>45524</v>
      </c>
      <c r="E115" s="72">
        <v>45535</v>
      </c>
      <c r="F115" s="71" t="s">
        <v>19</v>
      </c>
      <c r="G115" s="71" t="s">
        <v>1219</v>
      </c>
      <c r="H115" s="71" t="s">
        <v>71</v>
      </c>
      <c r="I115" s="71" t="s">
        <v>71</v>
      </c>
      <c r="J115" s="71" t="s">
        <v>1220</v>
      </c>
      <c r="K115" s="71"/>
      <c r="L115" s="71"/>
      <c r="M115" s="73"/>
      <c r="N115" s="73">
        <v>299</v>
      </c>
      <c r="O115" s="71"/>
    </row>
    <row r="116" spans="1:15" x14ac:dyDescent="0.15">
      <c r="A116" s="71"/>
      <c r="B116" s="71" t="s">
        <v>16</v>
      </c>
      <c r="C116" s="71" t="s">
        <v>17</v>
      </c>
      <c r="D116" s="72">
        <v>45524</v>
      </c>
      <c r="E116" s="72">
        <v>45535</v>
      </c>
      <c r="F116" s="71" t="s">
        <v>19</v>
      </c>
      <c r="G116" s="71" t="s">
        <v>1221</v>
      </c>
      <c r="H116" s="71" t="s">
        <v>50</v>
      </c>
      <c r="I116" s="71" t="s">
        <v>50</v>
      </c>
      <c r="J116" s="71" t="s">
        <v>1222</v>
      </c>
      <c r="K116" s="71"/>
      <c r="L116" s="71"/>
      <c r="M116" s="73"/>
      <c r="N116" s="73">
        <v>4622.5</v>
      </c>
      <c r="O116" s="71"/>
    </row>
    <row r="117" spans="1:15" x14ac:dyDescent="0.15">
      <c r="A117" s="71"/>
      <c r="B117" s="71" t="s">
        <v>16</v>
      </c>
      <c r="C117" s="71" t="s">
        <v>17</v>
      </c>
      <c r="D117" s="72">
        <v>45524</v>
      </c>
      <c r="E117" s="72">
        <v>45535</v>
      </c>
      <c r="F117" s="71" t="s">
        <v>19</v>
      </c>
      <c r="G117" s="71" t="s">
        <v>1223</v>
      </c>
      <c r="H117" s="71" t="s">
        <v>43</v>
      </c>
      <c r="I117" s="71" t="s">
        <v>43</v>
      </c>
      <c r="J117" s="71" t="s">
        <v>1224</v>
      </c>
      <c r="K117" s="71"/>
      <c r="L117" s="71"/>
      <c r="M117" s="73"/>
      <c r="N117" s="73">
        <v>4719.7</v>
      </c>
      <c r="O117" s="71"/>
    </row>
    <row r="118" spans="1:15" x14ac:dyDescent="0.15">
      <c r="A118" s="71"/>
      <c r="B118" s="71" t="s">
        <v>16</v>
      </c>
      <c r="C118" s="71" t="s">
        <v>17</v>
      </c>
      <c r="D118" s="72">
        <v>45524</v>
      </c>
      <c r="E118" s="72">
        <v>45535</v>
      </c>
      <c r="F118" s="71" t="s">
        <v>19</v>
      </c>
      <c r="G118" s="71" t="s">
        <v>1225</v>
      </c>
      <c r="H118" s="71" t="s">
        <v>69</v>
      </c>
      <c r="I118" s="71" t="s">
        <v>69</v>
      </c>
      <c r="J118" s="71" t="s">
        <v>1226</v>
      </c>
      <c r="K118" s="71"/>
      <c r="L118" s="71"/>
      <c r="M118" s="73"/>
      <c r="N118" s="73">
        <v>1427.9</v>
      </c>
      <c r="O118" s="71"/>
    </row>
    <row r="119" spans="1:15" x14ac:dyDescent="0.15">
      <c r="A119" s="71"/>
      <c r="B119" s="71" t="s">
        <v>16</v>
      </c>
      <c r="C119" s="71" t="s">
        <v>17</v>
      </c>
      <c r="D119" s="72">
        <v>45524</v>
      </c>
      <c r="E119" s="72">
        <v>45535</v>
      </c>
      <c r="F119" s="71" t="s">
        <v>19</v>
      </c>
      <c r="G119" s="71" t="s">
        <v>1227</v>
      </c>
      <c r="H119" s="71" t="s">
        <v>64</v>
      </c>
      <c r="I119" s="71" t="s">
        <v>64</v>
      </c>
      <c r="J119" s="71" t="s">
        <v>1228</v>
      </c>
      <c r="K119" s="71"/>
      <c r="L119" s="71"/>
      <c r="M119" s="73"/>
      <c r="N119" s="73">
        <v>1478.82</v>
      </c>
      <c r="O119" s="71"/>
    </row>
    <row r="120" spans="1:15" x14ac:dyDescent="0.15">
      <c r="A120" s="71"/>
      <c r="B120" s="71" t="s">
        <v>16</v>
      </c>
      <c r="C120" s="71" t="s">
        <v>17</v>
      </c>
      <c r="D120" s="72">
        <v>45524</v>
      </c>
      <c r="E120" s="72">
        <v>45535</v>
      </c>
      <c r="F120" s="71" t="s">
        <v>19</v>
      </c>
      <c r="G120" s="71" t="s">
        <v>1229</v>
      </c>
      <c r="H120" s="71" t="s">
        <v>75</v>
      </c>
      <c r="I120" s="71" t="s">
        <v>75</v>
      </c>
      <c r="J120" s="71" t="s">
        <v>1230</v>
      </c>
      <c r="K120" s="71"/>
      <c r="L120" s="71"/>
      <c r="M120" s="73"/>
      <c r="N120" s="73">
        <v>901.25</v>
      </c>
      <c r="O120" s="71"/>
    </row>
    <row r="121" spans="1:15" x14ac:dyDescent="0.15">
      <c r="A121" s="71"/>
      <c r="B121" s="71" t="s">
        <v>16</v>
      </c>
      <c r="C121" s="71" t="s">
        <v>17</v>
      </c>
      <c r="D121" s="72">
        <v>45524</v>
      </c>
      <c r="E121" s="72">
        <v>45535</v>
      </c>
      <c r="F121" s="71" t="s">
        <v>19</v>
      </c>
      <c r="G121" s="71" t="s">
        <v>1231</v>
      </c>
      <c r="H121" s="71" t="s">
        <v>65</v>
      </c>
      <c r="I121" s="71" t="s">
        <v>65</v>
      </c>
      <c r="J121" s="71" t="s">
        <v>1232</v>
      </c>
      <c r="K121" s="71"/>
      <c r="L121" s="71"/>
      <c r="M121" s="73"/>
      <c r="N121" s="73">
        <v>225</v>
      </c>
      <c r="O121" s="71"/>
    </row>
    <row r="122" spans="1:15" x14ac:dyDescent="0.15">
      <c r="A122" s="71"/>
      <c r="B122" s="71" t="s">
        <v>16</v>
      </c>
      <c r="C122" s="71" t="s">
        <v>17</v>
      </c>
      <c r="D122" s="72">
        <v>45524</v>
      </c>
      <c r="E122" s="72">
        <v>45535</v>
      </c>
      <c r="F122" s="71" t="s">
        <v>19</v>
      </c>
      <c r="G122" s="71" t="s">
        <v>1233</v>
      </c>
      <c r="H122" s="71" t="s">
        <v>26</v>
      </c>
      <c r="I122" s="71" t="s">
        <v>26</v>
      </c>
      <c r="J122" s="71" t="s">
        <v>1234</v>
      </c>
      <c r="K122" s="71"/>
      <c r="L122" s="71"/>
      <c r="M122" s="73"/>
      <c r="N122" s="73">
        <v>2006.41</v>
      </c>
      <c r="O122" s="71"/>
    </row>
    <row r="123" spans="1:15" x14ac:dyDescent="0.15">
      <c r="A123" s="71"/>
      <c r="B123" s="71" t="s">
        <v>16</v>
      </c>
      <c r="C123" s="71" t="s">
        <v>17</v>
      </c>
      <c r="D123" s="72">
        <v>45524</v>
      </c>
      <c r="E123" s="72">
        <v>45535</v>
      </c>
      <c r="F123" s="71" t="s">
        <v>19</v>
      </c>
      <c r="G123" s="71" t="s">
        <v>1235</v>
      </c>
      <c r="H123" s="71" t="s">
        <v>85</v>
      </c>
      <c r="I123" s="71" t="s">
        <v>85</v>
      </c>
      <c r="J123" s="71" t="s">
        <v>1236</v>
      </c>
      <c r="K123" s="71"/>
      <c r="L123" s="71"/>
      <c r="M123" s="73"/>
      <c r="N123" s="73">
        <v>87</v>
      </c>
      <c r="O123" s="71"/>
    </row>
    <row r="124" spans="1:15" x14ac:dyDescent="0.15">
      <c r="A124" s="71"/>
      <c r="B124" s="71" t="s">
        <v>16</v>
      </c>
      <c r="C124" s="71" t="s">
        <v>17</v>
      </c>
      <c r="D124" s="72">
        <v>45524</v>
      </c>
      <c r="E124" s="72">
        <v>45535</v>
      </c>
      <c r="F124" s="71" t="s">
        <v>19</v>
      </c>
      <c r="G124" s="71" t="s">
        <v>1237</v>
      </c>
      <c r="H124" s="71" t="s">
        <v>113</v>
      </c>
      <c r="I124" s="71" t="s">
        <v>113</v>
      </c>
      <c r="J124" s="71" t="s">
        <v>1238</v>
      </c>
      <c r="K124" s="71"/>
      <c r="L124" s="71"/>
      <c r="M124" s="73"/>
      <c r="N124" s="73">
        <v>1169.25</v>
      </c>
      <c r="O124" s="71"/>
    </row>
    <row r="125" spans="1:15" x14ac:dyDescent="0.15">
      <c r="A125" s="71"/>
      <c r="B125" s="71" t="s">
        <v>16</v>
      </c>
      <c r="C125" s="71" t="s">
        <v>17</v>
      </c>
      <c r="D125" s="72">
        <v>45524</v>
      </c>
      <c r="E125" s="72">
        <v>45535</v>
      </c>
      <c r="F125" s="71" t="s">
        <v>19</v>
      </c>
      <c r="G125" s="71" t="s">
        <v>1239</v>
      </c>
      <c r="H125" s="71" t="s">
        <v>1240</v>
      </c>
      <c r="I125" s="71" t="s">
        <v>1240</v>
      </c>
      <c r="J125" s="71" t="s">
        <v>1241</v>
      </c>
      <c r="K125" s="71"/>
      <c r="L125" s="71"/>
      <c r="M125" s="73"/>
      <c r="N125" s="73">
        <v>7740</v>
      </c>
      <c r="O125" s="71"/>
    </row>
    <row r="126" spans="1:15" x14ac:dyDescent="0.15">
      <c r="A126" s="71"/>
      <c r="B126" s="71" t="s">
        <v>16</v>
      </c>
      <c r="C126" s="71" t="s">
        <v>17</v>
      </c>
      <c r="D126" s="72">
        <v>45524</v>
      </c>
      <c r="E126" s="72">
        <v>45535</v>
      </c>
      <c r="F126" s="71" t="s">
        <v>19</v>
      </c>
      <c r="G126" s="71" t="s">
        <v>1242</v>
      </c>
      <c r="H126" s="71" t="s">
        <v>45</v>
      </c>
      <c r="I126" s="71" t="s">
        <v>45</v>
      </c>
      <c r="J126" s="71" t="s">
        <v>1243</v>
      </c>
      <c r="K126" s="71"/>
      <c r="L126" s="71"/>
      <c r="M126" s="73"/>
      <c r="N126" s="73">
        <v>373.89</v>
      </c>
      <c r="O126" s="71"/>
    </row>
    <row r="127" spans="1:15" x14ac:dyDescent="0.15">
      <c r="A127" s="71"/>
      <c r="B127" s="71" t="s">
        <v>16</v>
      </c>
      <c r="C127" s="71" t="s">
        <v>17</v>
      </c>
      <c r="D127" s="72">
        <v>45524</v>
      </c>
      <c r="E127" s="72">
        <v>45535</v>
      </c>
      <c r="F127" s="71" t="s">
        <v>19</v>
      </c>
      <c r="G127" s="71" t="s">
        <v>1244</v>
      </c>
      <c r="H127" s="71" t="s">
        <v>84</v>
      </c>
      <c r="I127" s="71" t="s">
        <v>84</v>
      </c>
      <c r="J127" s="71" t="s">
        <v>1245</v>
      </c>
      <c r="K127" s="71"/>
      <c r="L127" s="71"/>
      <c r="M127" s="73"/>
      <c r="N127" s="73">
        <v>480</v>
      </c>
      <c r="O127" s="71"/>
    </row>
    <row r="128" spans="1:15" x14ac:dyDescent="0.15">
      <c r="A128" s="71"/>
      <c r="B128" s="71" t="s">
        <v>16</v>
      </c>
      <c r="C128" s="71" t="s">
        <v>17</v>
      </c>
      <c r="D128" s="72">
        <v>45524</v>
      </c>
      <c r="E128" s="72">
        <v>45535</v>
      </c>
      <c r="F128" s="71" t="s">
        <v>19</v>
      </c>
      <c r="G128" s="71" t="s">
        <v>1246</v>
      </c>
      <c r="H128" s="71" t="s">
        <v>60</v>
      </c>
      <c r="I128" s="71" t="s">
        <v>60</v>
      </c>
      <c r="J128" s="71" t="s">
        <v>1247</v>
      </c>
      <c r="K128" s="71"/>
      <c r="L128" s="71"/>
      <c r="M128" s="73"/>
      <c r="N128" s="73">
        <v>13550</v>
      </c>
      <c r="O128" s="71"/>
    </row>
    <row r="129" spans="1:15" x14ac:dyDescent="0.15">
      <c r="A129" s="71" t="s">
        <v>21</v>
      </c>
      <c r="B129" s="71" t="s">
        <v>16</v>
      </c>
      <c r="C129" s="71" t="s">
        <v>17</v>
      </c>
      <c r="D129" s="72">
        <v>45525</v>
      </c>
      <c r="E129" s="72">
        <v>45535</v>
      </c>
      <c r="F129" s="71" t="s">
        <v>22</v>
      </c>
      <c r="G129" s="71" t="s">
        <v>1248</v>
      </c>
      <c r="H129" s="71"/>
      <c r="I129" s="71"/>
      <c r="J129" s="71" t="s">
        <v>1249</v>
      </c>
      <c r="K129" s="71" t="s">
        <v>24</v>
      </c>
      <c r="L129" s="71" t="s">
        <v>25</v>
      </c>
      <c r="M129" s="73">
        <v>1968.74</v>
      </c>
      <c r="N129" s="73"/>
      <c r="O129" s="71"/>
    </row>
    <row r="130" spans="1:15" x14ac:dyDescent="0.15">
      <c r="A130" s="71"/>
      <c r="B130" s="71" t="s">
        <v>16</v>
      </c>
      <c r="C130" s="71" t="s">
        <v>17</v>
      </c>
      <c r="D130" s="72">
        <v>45531</v>
      </c>
      <c r="E130" s="72">
        <v>45535</v>
      </c>
      <c r="F130" s="71" t="s">
        <v>19</v>
      </c>
      <c r="G130" s="71" t="s">
        <v>1250</v>
      </c>
      <c r="H130" s="71" t="s">
        <v>86</v>
      </c>
      <c r="I130" s="71" t="s">
        <v>86</v>
      </c>
      <c r="J130" s="71" t="s">
        <v>1251</v>
      </c>
      <c r="K130" s="71"/>
      <c r="L130" s="71"/>
      <c r="M130" s="73"/>
      <c r="N130" s="73">
        <v>5690.5</v>
      </c>
      <c r="O130" s="71"/>
    </row>
    <row r="131" spans="1:15" x14ac:dyDescent="0.15">
      <c r="A131" s="71"/>
      <c r="B131" s="71" t="s">
        <v>16</v>
      </c>
      <c r="C131" s="71" t="s">
        <v>17</v>
      </c>
      <c r="D131" s="72">
        <v>45531</v>
      </c>
      <c r="E131" s="72">
        <v>45535</v>
      </c>
      <c r="F131" s="71" t="s">
        <v>19</v>
      </c>
      <c r="G131" s="71" t="s">
        <v>1252</v>
      </c>
      <c r="H131" s="71" t="s">
        <v>1253</v>
      </c>
      <c r="I131" s="71" t="s">
        <v>1253</v>
      </c>
      <c r="J131" s="71" t="s">
        <v>1124</v>
      </c>
      <c r="K131" s="71"/>
      <c r="L131" s="71"/>
      <c r="M131" s="73"/>
      <c r="N131" s="73">
        <v>50</v>
      </c>
      <c r="O131" s="71"/>
    </row>
    <row r="132" spans="1:15" x14ac:dyDescent="0.15">
      <c r="A132" s="71"/>
      <c r="B132" s="71" t="s">
        <v>16</v>
      </c>
      <c r="C132" s="71" t="s">
        <v>17</v>
      </c>
      <c r="D132" s="72">
        <v>45531</v>
      </c>
      <c r="E132" s="72">
        <v>45535</v>
      </c>
      <c r="F132" s="71" t="s">
        <v>19</v>
      </c>
      <c r="G132" s="71" t="s">
        <v>1254</v>
      </c>
      <c r="H132" s="71" t="s">
        <v>1255</v>
      </c>
      <c r="I132" s="71" t="s">
        <v>1255</v>
      </c>
      <c r="J132" s="71" t="s">
        <v>1256</v>
      </c>
      <c r="K132" s="71"/>
      <c r="L132" s="71"/>
      <c r="M132" s="73"/>
      <c r="N132" s="73">
        <v>80</v>
      </c>
      <c r="O132" s="71"/>
    </row>
    <row r="133" spans="1:15" x14ac:dyDescent="0.15">
      <c r="A133" s="71"/>
      <c r="B133" s="71" t="s">
        <v>16</v>
      </c>
      <c r="C133" s="71" t="s">
        <v>17</v>
      </c>
      <c r="D133" s="72">
        <v>45531</v>
      </c>
      <c r="E133" s="72">
        <v>45535</v>
      </c>
      <c r="F133" s="71" t="s">
        <v>19</v>
      </c>
      <c r="G133" s="71" t="s">
        <v>1257</v>
      </c>
      <c r="H133" s="71" t="s">
        <v>1258</v>
      </c>
      <c r="I133" s="71" t="s">
        <v>1258</v>
      </c>
      <c r="J133" s="71" t="s">
        <v>1124</v>
      </c>
      <c r="K133" s="71"/>
      <c r="L133" s="71"/>
      <c r="M133" s="73"/>
      <c r="N133" s="73">
        <v>50</v>
      </c>
      <c r="O133" s="71"/>
    </row>
    <row r="134" spans="1:15" x14ac:dyDescent="0.15">
      <c r="A134" s="71"/>
      <c r="B134" s="71" t="s">
        <v>16</v>
      </c>
      <c r="C134" s="71" t="s">
        <v>17</v>
      </c>
      <c r="D134" s="72">
        <v>45531</v>
      </c>
      <c r="E134" s="72">
        <v>45535</v>
      </c>
      <c r="F134" s="71" t="s">
        <v>19</v>
      </c>
      <c r="G134" s="71" t="s">
        <v>1259</v>
      </c>
      <c r="H134" s="71" t="s">
        <v>28</v>
      </c>
      <c r="I134" s="71" t="s">
        <v>28</v>
      </c>
      <c r="J134" s="71" t="s">
        <v>1260</v>
      </c>
      <c r="K134" s="71"/>
      <c r="L134" s="71"/>
      <c r="M134" s="73"/>
      <c r="N134" s="73">
        <v>906</v>
      </c>
      <c r="O134" s="71"/>
    </row>
    <row r="135" spans="1:15" x14ac:dyDescent="0.15">
      <c r="A135" s="71"/>
      <c r="B135" s="71" t="s">
        <v>16</v>
      </c>
      <c r="C135" s="71" t="s">
        <v>17</v>
      </c>
      <c r="D135" s="72">
        <v>45531</v>
      </c>
      <c r="E135" s="72">
        <v>45535</v>
      </c>
      <c r="F135" s="71" t="s">
        <v>19</v>
      </c>
      <c r="G135" s="71" t="s">
        <v>1261</v>
      </c>
      <c r="H135" s="71" t="s">
        <v>26</v>
      </c>
      <c r="I135" s="71" t="s">
        <v>26</v>
      </c>
      <c r="J135" s="71" t="s">
        <v>1262</v>
      </c>
      <c r="K135" s="71"/>
      <c r="L135" s="71"/>
      <c r="M135" s="73"/>
      <c r="N135" s="73">
        <v>6.13</v>
      </c>
      <c r="O135" s="71"/>
    </row>
    <row r="136" spans="1:15" x14ac:dyDescent="0.15">
      <c r="A136" s="71"/>
      <c r="B136" s="71" t="s">
        <v>16</v>
      </c>
      <c r="C136" s="71" t="s">
        <v>17</v>
      </c>
      <c r="D136" s="72">
        <v>45531</v>
      </c>
      <c r="E136" s="72">
        <v>45535</v>
      </c>
      <c r="F136" s="71" t="s">
        <v>19</v>
      </c>
      <c r="G136" s="71" t="s">
        <v>1263</v>
      </c>
      <c r="H136" s="71" t="s">
        <v>36</v>
      </c>
      <c r="I136" s="71" t="s">
        <v>36</v>
      </c>
      <c r="J136" s="71" t="s">
        <v>1264</v>
      </c>
      <c r="K136" s="71"/>
      <c r="L136" s="71"/>
      <c r="M136" s="73"/>
      <c r="N136" s="73">
        <v>8374.4599999999991</v>
      </c>
      <c r="O136" s="71"/>
    </row>
    <row r="137" spans="1:15" x14ac:dyDescent="0.15">
      <c r="A137" s="71"/>
      <c r="B137" s="71" t="s">
        <v>16</v>
      </c>
      <c r="C137" s="71" t="s">
        <v>17</v>
      </c>
      <c r="D137" s="72">
        <v>45531</v>
      </c>
      <c r="E137" s="72">
        <v>45535</v>
      </c>
      <c r="F137" s="71" t="s">
        <v>19</v>
      </c>
      <c r="G137" s="71" t="s">
        <v>1265</v>
      </c>
      <c r="H137" s="71" t="s">
        <v>46</v>
      </c>
      <c r="I137" s="71" t="s">
        <v>46</v>
      </c>
      <c r="J137" s="71" t="s">
        <v>1266</v>
      </c>
      <c r="K137" s="71"/>
      <c r="L137" s="71"/>
      <c r="M137" s="73"/>
      <c r="N137" s="73">
        <v>103.14</v>
      </c>
      <c r="O137" s="71"/>
    </row>
    <row r="138" spans="1:15" x14ac:dyDescent="0.15">
      <c r="A138" s="71"/>
      <c r="B138" s="71" t="s">
        <v>16</v>
      </c>
      <c r="C138" s="71" t="s">
        <v>17</v>
      </c>
      <c r="D138" s="72">
        <v>45531</v>
      </c>
      <c r="E138" s="72">
        <v>45535</v>
      </c>
      <c r="F138" s="71" t="s">
        <v>19</v>
      </c>
      <c r="G138" s="71" t="s">
        <v>1267</v>
      </c>
      <c r="H138" s="71" t="s">
        <v>26</v>
      </c>
      <c r="I138" s="71" t="s">
        <v>26</v>
      </c>
      <c r="J138" s="71" t="s">
        <v>1268</v>
      </c>
      <c r="K138" s="71"/>
      <c r="L138" s="71"/>
      <c r="M138" s="73"/>
      <c r="N138" s="73">
        <v>22.29</v>
      </c>
      <c r="O138" s="71"/>
    </row>
    <row r="139" spans="1:15" x14ac:dyDescent="0.15">
      <c r="A139" s="71"/>
      <c r="B139" s="71" t="s">
        <v>16</v>
      </c>
      <c r="C139" s="71" t="s">
        <v>17</v>
      </c>
      <c r="D139" s="72">
        <v>45531</v>
      </c>
      <c r="E139" s="72">
        <v>45535</v>
      </c>
      <c r="F139" s="71" t="s">
        <v>19</v>
      </c>
      <c r="G139" s="71" t="s">
        <v>1269</v>
      </c>
      <c r="H139" s="71" t="s">
        <v>42</v>
      </c>
      <c r="I139" s="71" t="s">
        <v>42</v>
      </c>
      <c r="J139" s="71" t="s">
        <v>1270</v>
      </c>
      <c r="K139" s="71"/>
      <c r="L139" s="71"/>
      <c r="M139" s="73"/>
      <c r="N139" s="73">
        <v>86.41</v>
      </c>
      <c r="O139" s="71"/>
    </row>
    <row r="140" spans="1:15" x14ac:dyDescent="0.15">
      <c r="A140" s="71"/>
      <c r="B140" s="71" t="s">
        <v>16</v>
      </c>
      <c r="C140" s="71" t="s">
        <v>17</v>
      </c>
      <c r="D140" s="72">
        <v>45531</v>
      </c>
      <c r="E140" s="72">
        <v>45535</v>
      </c>
      <c r="F140" s="71" t="s">
        <v>19</v>
      </c>
      <c r="G140" s="71" t="s">
        <v>1271</v>
      </c>
      <c r="H140" s="71" t="s">
        <v>26</v>
      </c>
      <c r="I140" s="71" t="s">
        <v>26</v>
      </c>
      <c r="J140" s="71" t="s">
        <v>1272</v>
      </c>
      <c r="K140" s="71"/>
      <c r="L140" s="71"/>
      <c r="M140" s="73"/>
      <c r="N140" s="73">
        <v>256.08999999999997</v>
      </c>
      <c r="O140" s="71"/>
    </row>
    <row r="141" spans="1:15" x14ac:dyDescent="0.15">
      <c r="A141" s="71"/>
      <c r="B141" s="71" t="s">
        <v>16</v>
      </c>
      <c r="C141" s="71" t="s">
        <v>17</v>
      </c>
      <c r="D141" s="72">
        <v>45531</v>
      </c>
      <c r="E141" s="72">
        <v>45535</v>
      </c>
      <c r="F141" s="71" t="s">
        <v>19</v>
      </c>
      <c r="G141" s="71" t="s">
        <v>1273</v>
      </c>
      <c r="H141" s="71" t="s">
        <v>122</v>
      </c>
      <c r="I141" s="71" t="s">
        <v>122</v>
      </c>
      <c r="J141" s="71" t="s">
        <v>1274</v>
      </c>
      <c r="K141" s="71"/>
      <c r="L141" s="71"/>
      <c r="M141" s="73"/>
      <c r="N141" s="73">
        <v>161.81</v>
      </c>
      <c r="O141" s="71"/>
    </row>
    <row r="142" spans="1:15" x14ac:dyDescent="0.15">
      <c r="A142" s="71"/>
      <c r="B142" s="71" t="s">
        <v>16</v>
      </c>
      <c r="C142" s="71" t="s">
        <v>17</v>
      </c>
      <c r="D142" s="72">
        <v>45531</v>
      </c>
      <c r="E142" s="72">
        <v>45535</v>
      </c>
      <c r="F142" s="71" t="s">
        <v>19</v>
      </c>
      <c r="G142" s="71" t="s">
        <v>1275</v>
      </c>
      <c r="H142" s="71" t="s">
        <v>1276</v>
      </c>
      <c r="I142" s="71" t="s">
        <v>1276</v>
      </c>
      <c r="J142" s="71" t="s">
        <v>1277</v>
      </c>
      <c r="K142" s="71"/>
      <c r="L142" s="71"/>
      <c r="M142" s="73"/>
      <c r="N142" s="73">
        <v>11.02</v>
      </c>
      <c r="O142" s="71"/>
    </row>
    <row r="143" spans="1:15" x14ac:dyDescent="0.15">
      <c r="A143" s="71"/>
      <c r="B143" s="71" t="s">
        <v>16</v>
      </c>
      <c r="C143" s="71" t="s">
        <v>17</v>
      </c>
      <c r="D143" s="72">
        <v>45531</v>
      </c>
      <c r="E143" s="72">
        <v>45535</v>
      </c>
      <c r="F143" s="71" t="s">
        <v>19</v>
      </c>
      <c r="G143" s="71" t="s">
        <v>1278</v>
      </c>
      <c r="H143" s="71" t="s">
        <v>1279</v>
      </c>
      <c r="I143" s="71" t="s">
        <v>1279</v>
      </c>
      <c r="J143" s="71" t="s">
        <v>1280</v>
      </c>
      <c r="K143" s="71"/>
      <c r="L143" s="71"/>
      <c r="M143" s="73"/>
      <c r="N143" s="73">
        <v>225.47</v>
      </c>
      <c r="O143" s="71"/>
    </row>
    <row r="144" spans="1:15" x14ac:dyDescent="0.15">
      <c r="A144" s="71"/>
      <c r="B144" s="71" t="s">
        <v>16</v>
      </c>
      <c r="C144" s="71" t="s">
        <v>17</v>
      </c>
      <c r="D144" s="72">
        <v>45531</v>
      </c>
      <c r="E144" s="72">
        <v>45535</v>
      </c>
      <c r="F144" s="71" t="s">
        <v>19</v>
      </c>
      <c r="G144" s="71" t="s">
        <v>1281</v>
      </c>
      <c r="H144" s="71" t="s">
        <v>99</v>
      </c>
      <c r="I144" s="71" t="s">
        <v>99</v>
      </c>
      <c r="J144" s="71" t="s">
        <v>1222</v>
      </c>
      <c r="K144" s="71"/>
      <c r="L144" s="71"/>
      <c r="M144" s="73"/>
      <c r="N144" s="73">
        <v>2449</v>
      </c>
      <c r="O144" s="71"/>
    </row>
    <row r="145" spans="1:15" x14ac:dyDescent="0.15">
      <c r="A145" s="71"/>
      <c r="B145" s="71" t="s">
        <v>16</v>
      </c>
      <c r="C145" s="71" t="s">
        <v>17</v>
      </c>
      <c r="D145" s="72">
        <v>45531</v>
      </c>
      <c r="E145" s="72">
        <v>45535</v>
      </c>
      <c r="F145" s="71" t="s">
        <v>19</v>
      </c>
      <c r="G145" s="71" t="s">
        <v>1282</v>
      </c>
      <c r="H145" s="71" t="s">
        <v>26</v>
      </c>
      <c r="I145" s="71" t="s">
        <v>26</v>
      </c>
      <c r="J145" s="71" t="s">
        <v>1283</v>
      </c>
      <c r="K145" s="71"/>
      <c r="L145" s="71"/>
      <c r="M145" s="73"/>
      <c r="N145" s="73">
        <v>14.96</v>
      </c>
      <c r="O145" s="71"/>
    </row>
    <row r="146" spans="1:15" x14ac:dyDescent="0.15">
      <c r="A146" s="71"/>
      <c r="B146" s="71" t="s">
        <v>16</v>
      </c>
      <c r="C146" s="71" t="s">
        <v>17</v>
      </c>
      <c r="D146" s="72">
        <v>45531</v>
      </c>
      <c r="E146" s="72">
        <v>45535</v>
      </c>
      <c r="F146" s="71" t="s">
        <v>19</v>
      </c>
      <c r="G146" s="71" t="s">
        <v>1284</v>
      </c>
      <c r="H146" s="71" t="s">
        <v>85</v>
      </c>
      <c r="I146" s="71" t="s">
        <v>85</v>
      </c>
      <c r="J146" s="71" t="s">
        <v>1285</v>
      </c>
      <c r="K146" s="71"/>
      <c r="L146" s="71"/>
      <c r="M146" s="73"/>
      <c r="N146" s="73">
        <v>32</v>
      </c>
      <c r="O146" s="71"/>
    </row>
    <row r="147" spans="1:15" x14ac:dyDescent="0.15">
      <c r="A147" s="71"/>
      <c r="B147" s="71" t="s">
        <v>16</v>
      </c>
      <c r="C147" s="71" t="s">
        <v>17</v>
      </c>
      <c r="D147" s="72">
        <v>45531</v>
      </c>
      <c r="E147" s="72">
        <v>45565</v>
      </c>
      <c r="F147" s="71" t="s">
        <v>18</v>
      </c>
      <c r="G147" s="71" t="s">
        <v>1286</v>
      </c>
      <c r="H147" s="71" t="s">
        <v>1287</v>
      </c>
      <c r="I147" s="71" t="s">
        <v>1287</v>
      </c>
      <c r="J147" s="71" t="s">
        <v>1288</v>
      </c>
      <c r="K147" s="71"/>
      <c r="L147" s="71"/>
      <c r="M147" s="73"/>
      <c r="N147" s="73">
        <v>204</v>
      </c>
      <c r="O147" s="71"/>
    </row>
    <row r="148" spans="1:15" x14ac:dyDescent="0.15">
      <c r="A148" s="71"/>
      <c r="B148" s="71" t="s">
        <v>16</v>
      </c>
      <c r="C148" s="71" t="s">
        <v>17</v>
      </c>
      <c r="D148" s="72">
        <v>45531</v>
      </c>
      <c r="E148" s="72">
        <v>45535</v>
      </c>
      <c r="F148" s="71" t="s">
        <v>19</v>
      </c>
      <c r="G148" s="71" t="s">
        <v>1289</v>
      </c>
      <c r="H148" s="71" t="s">
        <v>94</v>
      </c>
      <c r="I148" s="71" t="s">
        <v>94</v>
      </c>
      <c r="J148" s="71" t="s">
        <v>1290</v>
      </c>
      <c r="K148" s="71"/>
      <c r="L148" s="71"/>
      <c r="M148" s="73"/>
      <c r="N148" s="73">
        <v>1121.0999999999999</v>
      </c>
      <c r="O148" s="71"/>
    </row>
    <row r="149" spans="1:15" x14ac:dyDescent="0.15">
      <c r="A149" s="71"/>
      <c r="B149" s="71" t="s">
        <v>16</v>
      </c>
      <c r="C149" s="71" t="s">
        <v>17</v>
      </c>
      <c r="D149" s="72">
        <v>45531</v>
      </c>
      <c r="E149" s="72">
        <v>45535</v>
      </c>
      <c r="F149" s="71" t="s">
        <v>19</v>
      </c>
      <c r="G149" s="71" t="s">
        <v>1291</v>
      </c>
      <c r="H149" s="71" t="s">
        <v>29</v>
      </c>
      <c r="I149" s="71" t="s">
        <v>29</v>
      </c>
      <c r="J149" s="71" t="s">
        <v>1292</v>
      </c>
      <c r="K149" s="71"/>
      <c r="L149" s="71"/>
      <c r="M149" s="73"/>
      <c r="N149" s="73">
        <v>48281.21</v>
      </c>
      <c r="O149" s="71"/>
    </row>
    <row r="150" spans="1:15" x14ac:dyDescent="0.15">
      <c r="A150" s="71"/>
      <c r="B150" s="71" t="s">
        <v>16</v>
      </c>
      <c r="C150" s="71" t="s">
        <v>17</v>
      </c>
      <c r="D150" s="72">
        <v>45531</v>
      </c>
      <c r="E150" s="72">
        <v>45535</v>
      </c>
      <c r="F150" s="71" t="s">
        <v>19</v>
      </c>
      <c r="G150" s="71" t="s">
        <v>1293</v>
      </c>
      <c r="H150" s="71" t="s">
        <v>1294</v>
      </c>
      <c r="I150" s="71" t="s">
        <v>1294</v>
      </c>
      <c r="J150" s="71" t="s">
        <v>1295</v>
      </c>
      <c r="K150" s="71"/>
      <c r="L150" s="71"/>
      <c r="M150" s="73"/>
      <c r="N150" s="73">
        <v>2000</v>
      </c>
      <c r="O150" s="71"/>
    </row>
    <row r="151" spans="1:15" x14ac:dyDescent="0.15">
      <c r="A151" s="71"/>
      <c r="B151" s="71" t="s">
        <v>16</v>
      </c>
      <c r="C151" s="71" t="s">
        <v>17</v>
      </c>
      <c r="D151" s="72">
        <v>45531</v>
      </c>
      <c r="E151" s="72">
        <v>45535</v>
      </c>
      <c r="F151" s="71" t="s">
        <v>19</v>
      </c>
      <c r="G151" s="71" t="s">
        <v>1296</v>
      </c>
      <c r="H151" s="71" t="s">
        <v>114</v>
      </c>
      <c r="I151" s="71" t="s">
        <v>114</v>
      </c>
      <c r="J151" s="71" t="s">
        <v>1297</v>
      </c>
      <c r="K151" s="71"/>
      <c r="L151" s="71"/>
      <c r="M151" s="73"/>
      <c r="N151" s="73">
        <v>101.23</v>
      </c>
      <c r="O151" s="71"/>
    </row>
    <row r="152" spans="1:15" x14ac:dyDescent="0.15">
      <c r="A152" s="71"/>
      <c r="B152" s="71" t="s">
        <v>16</v>
      </c>
      <c r="C152" s="71" t="s">
        <v>17</v>
      </c>
      <c r="D152" s="72">
        <v>45531</v>
      </c>
      <c r="E152" s="72">
        <v>45535</v>
      </c>
      <c r="F152" s="71" t="s">
        <v>19</v>
      </c>
      <c r="G152" s="71" t="s">
        <v>1298</v>
      </c>
      <c r="H152" s="71" t="s">
        <v>82</v>
      </c>
      <c r="I152" s="71" t="s">
        <v>82</v>
      </c>
      <c r="J152" s="71" t="s">
        <v>1299</v>
      </c>
      <c r="K152" s="71"/>
      <c r="L152" s="71"/>
      <c r="M152" s="73"/>
      <c r="N152" s="73">
        <v>1215.6500000000001</v>
      </c>
      <c r="O152" s="71"/>
    </row>
    <row r="153" spans="1:15" x14ac:dyDescent="0.15">
      <c r="A153" s="71"/>
      <c r="B153" s="71" t="s">
        <v>16</v>
      </c>
      <c r="C153" s="71" t="s">
        <v>17</v>
      </c>
      <c r="D153" s="72">
        <v>45531</v>
      </c>
      <c r="E153" s="72">
        <v>45535</v>
      </c>
      <c r="F153" s="71" t="s">
        <v>19</v>
      </c>
      <c r="G153" s="71" t="s">
        <v>1300</v>
      </c>
      <c r="H153" s="71" t="s">
        <v>116</v>
      </c>
      <c r="I153" s="71" t="s">
        <v>116</v>
      </c>
      <c r="J153" s="71" t="s">
        <v>1301</v>
      </c>
      <c r="K153" s="71"/>
      <c r="L153" s="71"/>
      <c r="M153" s="73"/>
      <c r="N153" s="73">
        <v>116.45</v>
      </c>
      <c r="O153" s="71"/>
    </row>
    <row r="154" spans="1:15" x14ac:dyDescent="0.15">
      <c r="A154" s="71"/>
      <c r="B154" s="71" t="s">
        <v>16</v>
      </c>
      <c r="C154" s="71" t="s">
        <v>17</v>
      </c>
      <c r="D154" s="72">
        <v>45531</v>
      </c>
      <c r="E154" s="72">
        <v>45535</v>
      </c>
      <c r="F154" s="71" t="s">
        <v>19</v>
      </c>
      <c r="G154" s="71" t="s">
        <v>1302</v>
      </c>
      <c r="H154" s="71" t="s">
        <v>1303</v>
      </c>
      <c r="I154" s="71" t="s">
        <v>1303</v>
      </c>
      <c r="J154" s="71" t="s">
        <v>1124</v>
      </c>
      <c r="K154" s="71"/>
      <c r="L154" s="71"/>
      <c r="M154" s="73"/>
      <c r="N154" s="73">
        <v>50</v>
      </c>
      <c r="O154" s="71"/>
    </row>
    <row r="155" spans="1:15" x14ac:dyDescent="0.15">
      <c r="A155" s="71" t="s">
        <v>21</v>
      </c>
      <c r="B155" s="71" t="s">
        <v>16</v>
      </c>
      <c r="C155" s="71" t="s">
        <v>17</v>
      </c>
      <c r="D155" s="72">
        <v>45533</v>
      </c>
      <c r="E155" s="72">
        <v>45535</v>
      </c>
      <c r="F155" s="71" t="s">
        <v>22</v>
      </c>
      <c r="G155" s="71" t="s">
        <v>1304</v>
      </c>
      <c r="H155" s="71"/>
      <c r="I155" s="71"/>
      <c r="J155" s="71" t="s">
        <v>23</v>
      </c>
      <c r="K155" s="71" t="s">
        <v>24</v>
      </c>
      <c r="L155" s="71" t="s">
        <v>25</v>
      </c>
      <c r="M155" s="73">
        <v>208281.61</v>
      </c>
      <c r="N155" s="73"/>
      <c r="O155" s="71"/>
    </row>
    <row r="156" spans="1:15" x14ac:dyDescent="0.15">
      <c r="A156" s="71" t="s">
        <v>21</v>
      </c>
      <c r="B156" s="71" t="s">
        <v>16</v>
      </c>
      <c r="C156" s="71" t="s">
        <v>17</v>
      </c>
      <c r="D156" s="72">
        <v>45534</v>
      </c>
      <c r="E156" s="72">
        <v>45535</v>
      </c>
      <c r="F156" s="71" t="s">
        <v>22</v>
      </c>
      <c r="G156" s="71" t="s">
        <v>1305</v>
      </c>
      <c r="H156" s="71"/>
      <c r="I156" s="71"/>
      <c r="J156" s="71" t="s">
        <v>1306</v>
      </c>
      <c r="K156" s="71" t="s">
        <v>228</v>
      </c>
      <c r="L156" s="71" t="s">
        <v>76</v>
      </c>
      <c r="M156" s="73"/>
      <c r="N156" s="73">
        <v>923</v>
      </c>
      <c r="O156" s="71"/>
    </row>
    <row r="157" spans="1:15" x14ac:dyDescent="0.15">
      <c r="A157" s="71" t="s">
        <v>21</v>
      </c>
      <c r="B157" s="71" t="s">
        <v>16</v>
      </c>
      <c r="C157" s="71" t="s">
        <v>17</v>
      </c>
      <c r="D157" s="72">
        <v>45534</v>
      </c>
      <c r="E157" s="72">
        <v>45535</v>
      </c>
      <c r="F157" s="71" t="s">
        <v>22</v>
      </c>
      <c r="G157" s="71" t="s">
        <v>1305</v>
      </c>
      <c r="H157" s="71"/>
      <c r="I157" s="71"/>
      <c r="J157" s="71" t="s">
        <v>1306</v>
      </c>
      <c r="K157" s="71" t="s">
        <v>24</v>
      </c>
      <c r="L157" s="71" t="s">
        <v>25</v>
      </c>
      <c r="M157" s="73"/>
      <c r="N157" s="73">
        <v>147680.84</v>
      </c>
      <c r="O157" s="71"/>
    </row>
    <row r="158" spans="1:15" x14ac:dyDescent="0.15">
      <c r="A158" s="71" t="s">
        <v>21</v>
      </c>
      <c r="B158" s="71" t="s">
        <v>16</v>
      </c>
      <c r="C158" s="71" t="s">
        <v>17</v>
      </c>
      <c r="D158" s="72">
        <v>45534</v>
      </c>
      <c r="E158" s="72">
        <v>45535</v>
      </c>
      <c r="F158" s="71" t="s">
        <v>22</v>
      </c>
      <c r="G158" s="71" t="s">
        <v>1305</v>
      </c>
      <c r="H158" s="71"/>
      <c r="I158" s="71"/>
      <c r="J158" s="71" t="s">
        <v>1306</v>
      </c>
      <c r="K158" s="71" t="s">
        <v>228</v>
      </c>
      <c r="L158" s="71" t="s">
        <v>25</v>
      </c>
      <c r="M158" s="73"/>
      <c r="N158" s="73">
        <v>9.6300000000000008</v>
      </c>
      <c r="O158" s="71"/>
    </row>
    <row r="159" spans="1:15" x14ac:dyDescent="0.15">
      <c r="A159" s="71" t="s">
        <v>21</v>
      </c>
      <c r="B159" s="71" t="s">
        <v>16</v>
      </c>
      <c r="C159" s="71" t="s">
        <v>17</v>
      </c>
      <c r="D159" s="72">
        <v>45534</v>
      </c>
      <c r="E159" s="72">
        <v>45535</v>
      </c>
      <c r="F159" s="71" t="s">
        <v>22</v>
      </c>
      <c r="G159" s="71" t="s">
        <v>1305</v>
      </c>
      <c r="H159" s="71"/>
      <c r="I159" s="71"/>
      <c r="J159" s="71" t="s">
        <v>1306</v>
      </c>
      <c r="K159" s="71" t="s">
        <v>228</v>
      </c>
      <c r="L159" s="71" t="s">
        <v>38</v>
      </c>
      <c r="M159" s="73"/>
      <c r="N159" s="73">
        <v>1426.93</v>
      </c>
      <c r="O159" s="71"/>
    </row>
    <row r="160" spans="1:15" x14ac:dyDescent="0.15">
      <c r="A160" s="71" t="s">
        <v>21</v>
      </c>
      <c r="B160" s="71" t="s">
        <v>16</v>
      </c>
      <c r="C160" s="71" t="s">
        <v>17</v>
      </c>
      <c r="D160" s="72">
        <v>45534</v>
      </c>
      <c r="E160" s="72">
        <v>45535</v>
      </c>
      <c r="F160" s="71" t="s">
        <v>22</v>
      </c>
      <c r="G160" s="71" t="s">
        <v>1305</v>
      </c>
      <c r="H160" s="71"/>
      <c r="I160" s="71" t="s">
        <v>39</v>
      </c>
      <c r="J160" s="71" t="s">
        <v>1307</v>
      </c>
      <c r="K160" s="71" t="s">
        <v>24</v>
      </c>
      <c r="L160" s="71" t="s">
        <v>25</v>
      </c>
      <c r="M160" s="73"/>
      <c r="N160" s="73">
        <v>799.71</v>
      </c>
      <c r="O160" s="71"/>
    </row>
    <row r="161" spans="1:15" x14ac:dyDescent="0.15">
      <c r="A161" s="71" t="s">
        <v>21</v>
      </c>
      <c r="B161" s="71" t="s">
        <v>16</v>
      </c>
      <c r="C161" s="71" t="s">
        <v>17</v>
      </c>
      <c r="D161" s="72">
        <v>45534</v>
      </c>
      <c r="E161" s="72">
        <v>45535</v>
      </c>
      <c r="F161" s="71" t="s">
        <v>22</v>
      </c>
      <c r="G161" s="71" t="s">
        <v>1305</v>
      </c>
      <c r="H161" s="71"/>
      <c r="I161" s="71"/>
      <c r="J161" s="71" t="s">
        <v>1306</v>
      </c>
      <c r="K161" s="71" t="s">
        <v>24</v>
      </c>
      <c r="L161" s="71" t="s">
        <v>76</v>
      </c>
      <c r="M161" s="73"/>
      <c r="N161" s="73">
        <v>1218.3900000000001</v>
      </c>
      <c r="O161" s="71"/>
    </row>
    <row r="162" spans="1:15" x14ac:dyDescent="0.15">
      <c r="A162" s="71" t="s">
        <v>21</v>
      </c>
      <c r="B162" s="71" t="s">
        <v>16</v>
      </c>
      <c r="C162" s="71" t="s">
        <v>17</v>
      </c>
      <c r="D162" s="72">
        <v>45534</v>
      </c>
      <c r="E162" s="72">
        <v>45535</v>
      </c>
      <c r="F162" s="71" t="s">
        <v>22</v>
      </c>
      <c r="G162" s="71" t="s">
        <v>1305</v>
      </c>
      <c r="H162" s="71"/>
      <c r="I162" s="71"/>
      <c r="J162" s="71" t="s">
        <v>1306</v>
      </c>
      <c r="K162" s="71" t="s">
        <v>165</v>
      </c>
      <c r="L162" s="71" t="s">
        <v>25</v>
      </c>
      <c r="M162" s="73"/>
      <c r="N162" s="73">
        <v>3369.35</v>
      </c>
      <c r="O162" s="71"/>
    </row>
    <row r="163" spans="1:15" x14ac:dyDescent="0.15">
      <c r="A163" s="71" t="s">
        <v>21</v>
      </c>
      <c r="B163" s="71" t="s">
        <v>16</v>
      </c>
      <c r="C163" s="71" t="s">
        <v>17</v>
      </c>
      <c r="D163" s="72">
        <v>45534</v>
      </c>
      <c r="E163" s="72">
        <v>45535</v>
      </c>
      <c r="F163" s="71" t="s">
        <v>22</v>
      </c>
      <c r="G163" s="71" t="s">
        <v>1305</v>
      </c>
      <c r="H163" s="71"/>
      <c r="I163" s="71"/>
      <c r="J163" s="71" t="s">
        <v>1306</v>
      </c>
      <c r="K163" s="71" t="s">
        <v>63</v>
      </c>
      <c r="L163" s="71" t="s">
        <v>25</v>
      </c>
      <c r="M163" s="73"/>
      <c r="N163" s="73">
        <v>1825.38</v>
      </c>
      <c r="O163" s="71"/>
    </row>
    <row r="164" spans="1:15" x14ac:dyDescent="0.15">
      <c r="A164" s="71" t="s">
        <v>21</v>
      </c>
      <c r="B164" s="71" t="s">
        <v>16</v>
      </c>
      <c r="C164" s="71" t="s">
        <v>17</v>
      </c>
      <c r="D164" s="72">
        <v>45534</v>
      </c>
      <c r="E164" s="72">
        <v>45535</v>
      </c>
      <c r="F164" s="71" t="s">
        <v>22</v>
      </c>
      <c r="G164" s="71" t="s">
        <v>1305</v>
      </c>
      <c r="H164" s="71"/>
      <c r="I164" s="71"/>
      <c r="J164" s="71" t="s">
        <v>1306</v>
      </c>
      <c r="K164" s="71" t="s">
        <v>24</v>
      </c>
      <c r="L164" s="71" t="s">
        <v>38</v>
      </c>
      <c r="M164" s="73"/>
      <c r="N164" s="73">
        <v>7655.13</v>
      </c>
      <c r="O164" s="71"/>
    </row>
    <row r="165" spans="1:15" x14ac:dyDescent="0.15">
      <c r="A165" s="71" t="s">
        <v>21</v>
      </c>
      <c r="B165" s="71" t="s">
        <v>16</v>
      </c>
      <c r="C165" s="71" t="s">
        <v>17</v>
      </c>
      <c r="D165" s="72">
        <v>45535</v>
      </c>
      <c r="E165" s="72">
        <v>45535</v>
      </c>
      <c r="F165" s="71" t="s">
        <v>22</v>
      </c>
      <c r="G165" s="71" t="s">
        <v>1308</v>
      </c>
      <c r="H165" s="71"/>
      <c r="I165" s="71"/>
      <c r="J165" s="71" t="s">
        <v>55</v>
      </c>
      <c r="K165" s="71" t="s">
        <v>24</v>
      </c>
      <c r="L165" s="71" t="s">
        <v>25</v>
      </c>
      <c r="M165" s="73"/>
      <c r="N165" s="73">
        <v>363475.04</v>
      </c>
      <c r="O165" s="71"/>
    </row>
    <row r="166" spans="1:15" x14ac:dyDescent="0.15">
      <c r="A166" s="71" t="s">
        <v>21</v>
      </c>
      <c r="B166" s="71" t="s">
        <v>16</v>
      </c>
      <c r="C166" s="71" t="s">
        <v>17</v>
      </c>
      <c r="D166" s="72">
        <v>45535</v>
      </c>
      <c r="E166" s="72">
        <v>45535</v>
      </c>
      <c r="F166" s="71" t="s">
        <v>22</v>
      </c>
      <c r="G166" s="71" t="s">
        <v>1309</v>
      </c>
      <c r="H166" s="71"/>
      <c r="I166" s="71"/>
      <c r="J166" s="71" t="s">
        <v>1310</v>
      </c>
      <c r="K166" s="71" t="s">
        <v>24</v>
      </c>
      <c r="L166" s="71" t="s">
        <v>25</v>
      </c>
      <c r="M166" s="73"/>
      <c r="N166" s="73">
        <v>20</v>
      </c>
      <c r="O166" s="71"/>
    </row>
    <row r="167" spans="1:15" x14ac:dyDescent="0.15">
      <c r="A167" s="71" t="s">
        <v>21</v>
      </c>
      <c r="B167" s="71" t="s">
        <v>16</v>
      </c>
      <c r="C167" s="71" t="s">
        <v>17</v>
      </c>
      <c r="D167" s="72">
        <v>45535</v>
      </c>
      <c r="E167" s="72">
        <v>45535</v>
      </c>
      <c r="F167" s="71" t="s">
        <v>22</v>
      </c>
      <c r="G167" s="71" t="s">
        <v>1311</v>
      </c>
      <c r="H167" s="71"/>
      <c r="I167" s="71"/>
      <c r="J167" s="71" t="s">
        <v>58</v>
      </c>
      <c r="K167" s="71" t="s">
        <v>24</v>
      </c>
      <c r="L167" s="71" t="s">
        <v>25</v>
      </c>
      <c r="M167" s="73">
        <v>123847.33</v>
      </c>
      <c r="N167" s="73"/>
      <c r="O167" s="71"/>
    </row>
    <row r="168" spans="1:15" x14ac:dyDescent="0.15">
      <c r="A168" s="71" t="s">
        <v>21</v>
      </c>
      <c r="B168" s="71" t="s">
        <v>16</v>
      </c>
      <c r="C168" s="71" t="s">
        <v>17</v>
      </c>
      <c r="D168" s="72">
        <v>45535</v>
      </c>
      <c r="E168" s="72">
        <v>45535</v>
      </c>
      <c r="F168" s="71" t="s">
        <v>22</v>
      </c>
      <c r="G168" s="71" t="s">
        <v>1308</v>
      </c>
      <c r="H168" s="71"/>
      <c r="I168" s="71"/>
      <c r="J168" s="71" t="s">
        <v>59</v>
      </c>
      <c r="K168" s="71" t="s">
        <v>24</v>
      </c>
      <c r="L168" s="71" t="s">
        <v>25</v>
      </c>
      <c r="M168" s="73">
        <v>212351.35</v>
      </c>
      <c r="N168" s="73"/>
      <c r="O168" s="71"/>
    </row>
    <row r="169" spans="1:15" x14ac:dyDescent="0.15">
      <c r="A169" s="71" t="s">
        <v>21</v>
      </c>
      <c r="B169" s="71" t="s">
        <v>16</v>
      </c>
      <c r="C169" s="71" t="s">
        <v>17</v>
      </c>
      <c r="D169" s="72">
        <v>45535</v>
      </c>
      <c r="E169" s="72">
        <v>45535</v>
      </c>
      <c r="F169" s="71" t="s">
        <v>22</v>
      </c>
      <c r="G169" s="71" t="s">
        <v>1312</v>
      </c>
      <c r="H169" s="71"/>
      <c r="I169" s="71"/>
      <c r="J169" s="71" t="s">
        <v>56</v>
      </c>
      <c r="K169" s="71" t="s">
        <v>24</v>
      </c>
      <c r="L169" s="71" t="s">
        <v>25</v>
      </c>
      <c r="M169" s="73">
        <v>12559.8</v>
      </c>
      <c r="N169" s="73"/>
      <c r="O169" s="71"/>
    </row>
    <row r="170" spans="1:15" x14ac:dyDescent="0.15">
      <c r="A170" s="71"/>
      <c r="B170" s="71" t="s">
        <v>16</v>
      </c>
      <c r="C170" s="71" t="s">
        <v>17</v>
      </c>
      <c r="D170" s="72">
        <v>45538</v>
      </c>
      <c r="E170" s="72">
        <v>45565</v>
      </c>
      <c r="F170" s="71" t="s">
        <v>19</v>
      </c>
      <c r="G170" s="71" t="s">
        <v>1313</v>
      </c>
      <c r="H170" s="71" t="s">
        <v>30</v>
      </c>
      <c r="I170" s="71" t="s">
        <v>30</v>
      </c>
      <c r="J170" s="71" t="s">
        <v>1314</v>
      </c>
      <c r="K170" s="71"/>
      <c r="L170" s="71"/>
      <c r="M170" s="73"/>
      <c r="N170" s="73">
        <v>275</v>
      </c>
      <c r="O170" s="71"/>
    </row>
    <row r="171" spans="1:15" x14ac:dyDescent="0.15">
      <c r="A171" s="71"/>
      <c r="B171" s="71" t="s">
        <v>16</v>
      </c>
      <c r="C171" s="71" t="s">
        <v>17</v>
      </c>
      <c r="D171" s="72">
        <v>45538</v>
      </c>
      <c r="E171" s="72">
        <v>45565</v>
      </c>
      <c r="F171" s="71" t="s">
        <v>19</v>
      </c>
      <c r="G171" s="71" t="s">
        <v>1315</v>
      </c>
      <c r="H171" s="71" t="s">
        <v>90</v>
      </c>
      <c r="I171" s="71" t="s">
        <v>90</v>
      </c>
      <c r="J171" s="71" t="s">
        <v>1316</v>
      </c>
      <c r="K171" s="71"/>
      <c r="L171" s="71"/>
      <c r="M171" s="73"/>
      <c r="N171" s="73">
        <v>1120</v>
      </c>
      <c r="O171" s="71"/>
    </row>
    <row r="172" spans="1:15" x14ac:dyDescent="0.15">
      <c r="A172" s="71"/>
      <c r="B172" s="71" t="s">
        <v>16</v>
      </c>
      <c r="C172" s="71" t="s">
        <v>17</v>
      </c>
      <c r="D172" s="72">
        <v>45538</v>
      </c>
      <c r="E172" s="72">
        <v>45565</v>
      </c>
      <c r="F172" s="71" t="s">
        <v>19</v>
      </c>
      <c r="G172" s="71" t="s">
        <v>1317</v>
      </c>
      <c r="H172" s="71" t="s">
        <v>91</v>
      </c>
      <c r="I172" s="71" t="s">
        <v>91</v>
      </c>
      <c r="J172" s="71" t="s">
        <v>1318</v>
      </c>
      <c r="K172" s="71"/>
      <c r="L172" s="71"/>
      <c r="M172" s="73"/>
      <c r="N172" s="73">
        <v>312.5</v>
      </c>
      <c r="O172" s="71"/>
    </row>
    <row r="173" spans="1:15" x14ac:dyDescent="0.15">
      <c r="A173" s="71" t="s">
        <v>21</v>
      </c>
      <c r="B173" s="71" t="s">
        <v>16</v>
      </c>
      <c r="C173" s="71" t="s">
        <v>17</v>
      </c>
      <c r="D173" s="72">
        <v>45538</v>
      </c>
      <c r="E173" s="72">
        <v>45565</v>
      </c>
      <c r="F173" s="71" t="s">
        <v>22</v>
      </c>
      <c r="G173" s="71" t="s">
        <v>1319</v>
      </c>
      <c r="H173" s="71"/>
      <c r="I173" s="71"/>
      <c r="J173" s="71" t="s">
        <v>1320</v>
      </c>
      <c r="K173" s="71" t="s">
        <v>24</v>
      </c>
      <c r="L173" s="71" t="s">
        <v>25</v>
      </c>
      <c r="M173" s="73"/>
      <c r="N173" s="73">
        <v>64275.56</v>
      </c>
      <c r="O173" s="71"/>
    </row>
    <row r="174" spans="1:15" x14ac:dyDescent="0.15">
      <c r="A174" s="71"/>
      <c r="B174" s="71" t="s">
        <v>16</v>
      </c>
      <c r="C174" s="71" t="s">
        <v>17</v>
      </c>
      <c r="D174" s="72">
        <v>45538</v>
      </c>
      <c r="E174" s="72">
        <v>45565</v>
      </c>
      <c r="F174" s="71" t="s">
        <v>19</v>
      </c>
      <c r="G174" s="71" t="s">
        <v>1321</v>
      </c>
      <c r="H174" s="71" t="s">
        <v>28</v>
      </c>
      <c r="I174" s="71" t="s">
        <v>28</v>
      </c>
      <c r="J174" s="71" t="s">
        <v>1322</v>
      </c>
      <c r="K174" s="71"/>
      <c r="L174" s="71"/>
      <c r="M174" s="73"/>
      <c r="N174" s="73">
        <v>785</v>
      </c>
      <c r="O174" s="71"/>
    </row>
    <row r="175" spans="1:15" x14ac:dyDescent="0.15">
      <c r="A175" s="71"/>
      <c r="B175" s="71" t="s">
        <v>16</v>
      </c>
      <c r="C175" s="71" t="s">
        <v>17</v>
      </c>
      <c r="D175" s="72">
        <v>45538</v>
      </c>
      <c r="E175" s="72">
        <v>45565</v>
      </c>
      <c r="F175" s="71" t="s">
        <v>19</v>
      </c>
      <c r="G175" s="71" t="s">
        <v>1323</v>
      </c>
      <c r="H175" s="71" t="s">
        <v>1324</v>
      </c>
      <c r="I175" s="71" t="s">
        <v>1324</v>
      </c>
      <c r="J175" s="71" t="s">
        <v>1325</v>
      </c>
      <c r="K175" s="71"/>
      <c r="L175" s="71"/>
      <c r="M175" s="73"/>
      <c r="N175" s="73">
        <v>499</v>
      </c>
      <c r="O175" s="71"/>
    </row>
    <row r="176" spans="1:15" x14ac:dyDescent="0.15">
      <c r="A176" s="71"/>
      <c r="B176" s="71" t="s">
        <v>16</v>
      </c>
      <c r="C176" s="71" t="s">
        <v>17</v>
      </c>
      <c r="D176" s="72">
        <v>45538</v>
      </c>
      <c r="E176" s="72">
        <v>45565</v>
      </c>
      <c r="F176" s="71" t="s">
        <v>19</v>
      </c>
      <c r="G176" s="71" t="s">
        <v>1326</v>
      </c>
      <c r="H176" s="71" t="s">
        <v>20</v>
      </c>
      <c r="I176" s="71" t="s">
        <v>20</v>
      </c>
      <c r="J176" s="71" t="s">
        <v>1327</v>
      </c>
      <c r="K176" s="71"/>
      <c r="L176" s="71"/>
      <c r="M176" s="73"/>
      <c r="N176" s="73">
        <v>22426</v>
      </c>
      <c r="O176" s="71"/>
    </row>
    <row r="177" spans="1:15" x14ac:dyDescent="0.15">
      <c r="A177" s="71"/>
      <c r="B177" s="71" t="s">
        <v>16</v>
      </c>
      <c r="C177" s="71" t="s">
        <v>17</v>
      </c>
      <c r="D177" s="72">
        <v>45539</v>
      </c>
      <c r="E177" s="72">
        <v>45565</v>
      </c>
      <c r="F177" s="71" t="s">
        <v>19</v>
      </c>
      <c r="G177" s="71" t="s">
        <v>1328</v>
      </c>
      <c r="H177" s="71" t="s">
        <v>49</v>
      </c>
      <c r="I177" s="71" t="s">
        <v>49</v>
      </c>
      <c r="J177" s="71" t="s">
        <v>1329</v>
      </c>
      <c r="K177" s="71"/>
      <c r="L177" s="71"/>
      <c r="M177" s="73"/>
      <c r="N177" s="73">
        <v>2261.4499999999998</v>
      </c>
      <c r="O177" s="71"/>
    </row>
    <row r="178" spans="1:15" x14ac:dyDescent="0.15">
      <c r="A178" s="71" t="s">
        <v>21</v>
      </c>
      <c r="B178" s="71" t="s">
        <v>16</v>
      </c>
      <c r="C178" s="71" t="s">
        <v>17</v>
      </c>
      <c r="D178" s="72">
        <v>45540</v>
      </c>
      <c r="E178" s="72">
        <v>45565</v>
      </c>
      <c r="F178" s="71" t="s">
        <v>22</v>
      </c>
      <c r="G178" s="71" t="s">
        <v>1330</v>
      </c>
      <c r="H178" s="71"/>
      <c r="I178" s="71"/>
      <c r="J178" s="71" t="s">
        <v>23</v>
      </c>
      <c r="K178" s="71" t="s">
        <v>24</v>
      </c>
      <c r="L178" s="71" t="s">
        <v>25</v>
      </c>
      <c r="M178" s="73">
        <v>111536.97</v>
      </c>
      <c r="N178" s="73"/>
      <c r="O178" s="71"/>
    </row>
    <row r="179" spans="1:15" x14ac:dyDescent="0.15">
      <c r="A179" s="71"/>
      <c r="B179" s="71" t="s">
        <v>16</v>
      </c>
      <c r="C179" s="71" t="s">
        <v>17</v>
      </c>
      <c r="D179" s="72">
        <v>45540</v>
      </c>
      <c r="E179" s="72">
        <v>45565</v>
      </c>
      <c r="F179" s="71" t="s">
        <v>18</v>
      </c>
      <c r="G179" s="71" t="s">
        <v>1331</v>
      </c>
      <c r="H179" s="71" t="s">
        <v>1332</v>
      </c>
      <c r="I179" s="71" t="s">
        <v>1332</v>
      </c>
      <c r="J179" s="71" t="s">
        <v>695</v>
      </c>
      <c r="K179" s="71"/>
      <c r="L179" s="71"/>
      <c r="M179" s="73"/>
      <c r="N179" s="73">
        <v>298</v>
      </c>
      <c r="O179" s="71"/>
    </row>
    <row r="180" spans="1:15" x14ac:dyDescent="0.15">
      <c r="A180" s="71"/>
      <c r="B180" s="71" t="s">
        <v>16</v>
      </c>
      <c r="C180" s="71" t="s">
        <v>17</v>
      </c>
      <c r="D180" s="72">
        <v>45540</v>
      </c>
      <c r="E180" s="72">
        <v>45565</v>
      </c>
      <c r="F180" s="71" t="s">
        <v>18</v>
      </c>
      <c r="G180" s="71" t="s">
        <v>1333</v>
      </c>
      <c r="H180" s="71" t="s">
        <v>1332</v>
      </c>
      <c r="I180" s="71" t="s">
        <v>1332</v>
      </c>
      <c r="J180" s="71" t="s">
        <v>1334</v>
      </c>
      <c r="K180" s="71"/>
      <c r="L180" s="71"/>
      <c r="M180" s="73"/>
      <c r="N180" s="73">
        <v>298</v>
      </c>
      <c r="O180" s="71"/>
    </row>
    <row r="181" spans="1:15" x14ac:dyDescent="0.15">
      <c r="A181" s="71"/>
      <c r="B181" s="71" t="s">
        <v>16</v>
      </c>
      <c r="C181" s="71" t="s">
        <v>17</v>
      </c>
      <c r="D181" s="72">
        <v>45541</v>
      </c>
      <c r="E181" s="72">
        <v>45565</v>
      </c>
      <c r="F181" s="71" t="s">
        <v>19</v>
      </c>
      <c r="G181" s="71" t="s">
        <v>1335</v>
      </c>
      <c r="H181" s="71" t="s">
        <v>27</v>
      </c>
      <c r="I181" s="71" t="s">
        <v>27</v>
      </c>
      <c r="J181" s="71" t="s">
        <v>1336</v>
      </c>
      <c r="K181" s="71"/>
      <c r="L181" s="71"/>
      <c r="M181" s="73"/>
      <c r="N181" s="73">
        <v>9346.32</v>
      </c>
      <c r="O181" s="71"/>
    </row>
    <row r="182" spans="1:15" x14ac:dyDescent="0.15">
      <c r="A182" s="71" t="s">
        <v>21</v>
      </c>
      <c r="B182" s="71" t="s">
        <v>16</v>
      </c>
      <c r="C182" s="71" t="s">
        <v>17</v>
      </c>
      <c r="D182" s="72">
        <v>45544</v>
      </c>
      <c r="E182" s="72">
        <v>45565</v>
      </c>
      <c r="F182" s="71" t="s">
        <v>22</v>
      </c>
      <c r="G182" s="71" t="s">
        <v>1337</v>
      </c>
      <c r="H182" s="71"/>
      <c r="I182" s="71"/>
      <c r="J182" s="71" t="s">
        <v>23</v>
      </c>
      <c r="K182" s="71" t="s">
        <v>24</v>
      </c>
      <c r="L182" s="71" t="s">
        <v>25</v>
      </c>
      <c r="M182" s="73">
        <v>100</v>
      </c>
      <c r="N182" s="73"/>
      <c r="O182" s="71"/>
    </row>
    <row r="183" spans="1:15" x14ac:dyDescent="0.15">
      <c r="A183" s="71"/>
      <c r="B183" s="71" t="s">
        <v>16</v>
      </c>
      <c r="C183" s="71" t="s">
        <v>17</v>
      </c>
      <c r="D183" s="72">
        <v>45545</v>
      </c>
      <c r="E183" s="72">
        <v>45565</v>
      </c>
      <c r="F183" s="71" t="s">
        <v>19</v>
      </c>
      <c r="G183" s="71" t="s">
        <v>1338</v>
      </c>
      <c r="H183" s="71" t="s">
        <v>123</v>
      </c>
      <c r="I183" s="71" t="s">
        <v>123</v>
      </c>
      <c r="J183" s="71" t="s">
        <v>1339</v>
      </c>
      <c r="K183" s="71"/>
      <c r="L183" s="71"/>
      <c r="M183" s="73"/>
      <c r="N183" s="73">
        <v>375</v>
      </c>
      <c r="O183" s="71"/>
    </row>
    <row r="184" spans="1:15" x14ac:dyDescent="0.15">
      <c r="A184" s="71"/>
      <c r="B184" s="71" t="s">
        <v>16</v>
      </c>
      <c r="C184" s="71" t="s">
        <v>17</v>
      </c>
      <c r="D184" s="72">
        <v>45545</v>
      </c>
      <c r="E184" s="72">
        <v>45565</v>
      </c>
      <c r="F184" s="71" t="s">
        <v>19</v>
      </c>
      <c r="G184" s="71" t="s">
        <v>1340</v>
      </c>
      <c r="H184" s="71" t="s">
        <v>73</v>
      </c>
      <c r="I184" s="71" t="s">
        <v>73</v>
      </c>
      <c r="J184" s="71" t="s">
        <v>704</v>
      </c>
      <c r="K184" s="71"/>
      <c r="L184" s="71"/>
      <c r="M184" s="73"/>
      <c r="N184" s="73">
        <v>487.17</v>
      </c>
      <c r="O184" s="71"/>
    </row>
    <row r="185" spans="1:15" x14ac:dyDescent="0.15">
      <c r="A185" s="71"/>
      <c r="B185" s="71" t="s">
        <v>16</v>
      </c>
      <c r="C185" s="71" t="s">
        <v>17</v>
      </c>
      <c r="D185" s="72">
        <v>45545</v>
      </c>
      <c r="E185" s="72">
        <v>45565</v>
      </c>
      <c r="F185" s="71" t="s">
        <v>19</v>
      </c>
      <c r="G185" s="71" t="s">
        <v>1341</v>
      </c>
      <c r="H185" s="71" t="s">
        <v>116</v>
      </c>
      <c r="I185" s="71" t="s">
        <v>116</v>
      </c>
      <c r="J185" s="71" t="s">
        <v>1342</v>
      </c>
      <c r="K185" s="71"/>
      <c r="L185" s="71"/>
      <c r="M185" s="73"/>
      <c r="N185" s="73">
        <v>142.16</v>
      </c>
      <c r="O185" s="71"/>
    </row>
    <row r="186" spans="1:15" x14ac:dyDescent="0.15">
      <c r="A186" s="71"/>
      <c r="B186" s="71" t="s">
        <v>16</v>
      </c>
      <c r="C186" s="71" t="s">
        <v>17</v>
      </c>
      <c r="D186" s="72">
        <v>45545</v>
      </c>
      <c r="E186" s="72">
        <v>45565</v>
      </c>
      <c r="F186" s="71" t="s">
        <v>19</v>
      </c>
      <c r="G186" s="71" t="s">
        <v>1343</v>
      </c>
      <c r="H186" s="71" t="s">
        <v>66</v>
      </c>
      <c r="I186" s="71" t="s">
        <v>66</v>
      </c>
      <c r="J186" s="71" t="s">
        <v>1344</v>
      </c>
      <c r="K186" s="71"/>
      <c r="L186" s="71"/>
      <c r="M186" s="73"/>
      <c r="N186" s="73">
        <v>2034.53</v>
      </c>
      <c r="O186" s="71"/>
    </row>
    <row r="187" spans="1:15" x14ac:dyDescent="0.15">
      <c r="A187" s="71"/>
      <c r="B187" s="71" t="s">
        <v>16</v>
      </c>
      <c r="C187" s="71" t="s">
        <v>17</v>
      </c>
      <c r="D187" s="72">
        <v>45545</v>
      </c>
      <c r="E187" s="72">
        <v>45565</v>
      </c>
      <c r="F187" s="71" t="s">
        <v>19</v>
      </c>
      <c r="G187" s="71" t="s">
        <v>1345</v>
      </c>
      <c r="H187" s="71" t="s">
        <v>26</v>
      </c>
      <c r="I187" s="71" t="s">
        <v>26</v>
      </c>
      <c r="J187" s="71" t="s">
        <v>1346</v>
      </c>
      <c r="K187" s="71"/>
      <c r="L187" s="71"/>
      <c r="M187" s="73"/>
      <c r="N187" s="73">
        <v>2962.44</v>
      </c>
      <c r="O187" s="71"/>
    </row>
    <row r="188" spans="1:15" x14ac:dyDescent="0.15">
      <c r="A188" s="71"/>
      <c r="B188" s="71" t="s">
        <v>16</v>
      </c>
      <c r="C188" s="71" t="s">
        <v>17</v>
      </c>
      <c r="D188" s="72">
        <v>45545</v>
      </c>
      <c r="E188" s="72">
        <v>45565</v>
      </c>
      <c r="F188" s="71" t="s">
        <v>19</v>
      </c>
      <c r="G188" s="71" t="s">
        <v>1347</v>
      </c>
      <c r="H188" s="71" t="s">
        <v>64</v>
      </c>
      <c r="I188" s="71" t="s">
        <v>64</v>
      </c>
      <c r="J188" s="71" t="s">
        <v>1348</v>
      </c>
      <c r="K188" s="71"/>
      <c r="L188" s="71"/>
      <c r="M188" s="73"/>
      <c r="N188" s="73">
        <v>328.69</v>
      </c>
      <c r="O188" s="71"/>
    </row>
    <row r="189" spans="1:15" x14ac:dyDescent="0.15">
      <c r="A189" s="71"/>
      <c r="B189" s="71" t="s">
        <v>16</v>
      </c>
      <c r="C189" s="71" t="s">
        <v>17</v>
      </c>
      <c r="D189" s="72">
        <v>45545</v>
      </c>
      <c r="E189" s="72">
        <v>45565</v>
      </c>
      <c r="F189" s="71" t="s">
        <v>19</v>
      </c>
      <c r="G189" s="71" t="s">
        <v>1349</v>
      </c>
      <c r="H189" s="71" t="s">
        <v>121</v>
      </c>
      <c r="I189" s="71" t="s">
        <v>121</v>
      </c>
      <c r="J189" s="71" t="s">
        <v>1350</v>
      </c>
      <c r="K189" s="71"/>
      <c r="L189" s="71"/>
      <c r="M189" s="73"/>
      <c r="N189" s="73">
        <v>3940</v>
      </c>
      <c r="O189" s="71"/>
    </row>
    <row r="190" spans="1:15" x14ac:dyDescent="0.15">
      <c r="A190" s="71"/>
      <c r="B190" s="71" t="s">
        <v>16</v>
      </c>
      <c r="C190" s="71" t="s">
        <v>17</v>
      </c>
      <c r="D190" s="72">
        <v>45545</v>
      </c>
      <c r="E190" s="72">
        <v>45565</v>
      </c>
      <c r="F190" s="71" t="s">
        <v>19</v>
      </c>
      <c r="G190" s="71" t="s">
        <v>1351</v>
      </c>
      <c r="H190" s="71" t="s">
        <v>53</v>
      </c>
      <c r="I190" s="71" t="s">
        <v>53</v>
      </c>
      <c r="J190" s="71" t="s">
        <v>1352</v>
      </c>
      <c r="K190" s="71"/>
      <c r="L190" s="71"/>
      <c r="M190" s="73"/>
      <c r="N190" s="73">
        <v>15820</v>
      </c>
      <c r="O190" s="71"/>
    </row>
    <row r="191" spans="1:15" x14ac:dyDescent="0.15">
      <c r="A191" s="71"/>
      <c r="B191" s="71" t="s">
        <v>16</v>
      </c>
      <c r="C191" s="71" t="s">
        <v>17</v>
      </c>
      <c r="D191" s="72">
        <v>45545</v>
      </c>
      <c r="E191" s="72">
        <v>45565</v>
      </c>
      <c r="F191" s="71" t="s">
        <v>19</v>
      </c>
      <c r="G191" s="71" t="s">
        <v>1353</v>
      </c>
      <c r="H191" s="71" t="s">
        <v>45</v>
      </c>
      <c r="I191" s="71" t="s">
        <v>45</v>
      </c>
      <c r="J191" s="71" t="s">
        <v>1354</v>
      </c>
      <c r="K191" s="71"/>
      <c r="L191" s="71"/>
      <c r="M191" s="73"/>
      <c r="N191" s="73">
        <v>34.33</v>
      </c>
      <c r="O191" s="71"/>
    </row>
    <row r="192" spans="1:15" x14ac:dyDescent="0.15">
      <c r="A192" s="71"/>
      <c r="B192" s="71" t="s">
        <v>16</v>
      </c>
      <c r="C192" s="71" t="s">
        <v>17</v>
      </c>
      <c r="D192" s="72">
        <v>45545</v>
      </c>
      <c r="E192" s="72">
        <v>45565</v>
      </c>
      <c r="F192" s="71" t="s">
        <v>19</v>
      </c>
      <c r="G192" s="71" t="s">
        <v>1355</v>
      </c>
      <c r="H192" s="71" t="s">
        <v>119</v>
      </c>
      <c r="I192" s="71" t="s">
        <v>119</v>
      </c>
      <c r="J192" s="71" t="s">
        <v>1356</v>
      </c>
      <c r="K192" s="71"/>
      <c r="L192" s="71"/>
      <c r="M192" s="73"/>
      <c r="N192" s="73">
        <v>1110</v>
      </c>
      <c r="O192" s="71"/>
    </row>
    <row r="193" spans="1:15" x14ac:dyDescent="0.15">
      <c r="A193" s="71"/>
      <c r="B193" s="71" t="s">
        <v>16</v>
      </c>
      <c r="C193" s="71" t="s">
        <v>17</v>
      </c>
      <c r="D193" s="72">
        <v>45545</v>
      </c>
      <c r="E193" s="72">
        <v>45565</v>
      </c>
      <c r="F193" s="71" t="s">
        <v>19</v>
      </c>
      <c r="G193" s="71" t="s">
        <v>1357</v>
      </c>
      <c r="H193" s="71" t="s">
        <v>707</v>
      </c>
      <c r="I193" s="71" t="s">
        <v>707</v>
      </c>
      <c r="J193" s="71" t="s">
        <v>1358</v>
      </c>
      <c r="K193" s="71"/>
      <c r="L193" s="71"/>
      <c r="M193" s="73"/>
      <c r="N193" s="73">
        <v>4954</v>
      </c>
      <c r="O193" s="71"/>
    </row>
    <row r="194" spans="1:15" x14ac:dyDescent="0.15">
      <c r="A194" s="71"/>
      <c r="B194" s="71" t="s">
        <v>16</v>
      </c>
      <c r="C194" s="71" t="s">
        <v>17</v>
      </c>
      <c r="D194" s="72">
        <v>45545</v>
      </c>
      <c r="E194" s="72">
        <v>45565</v>
      </c>
      <c r="F194" s="71" t="s">
        <v>19</v>
      </c>
      <c r="G194" s="71" t="s">
        <v>1359</v>
      </c>
      <c r="H194" s="71" t="s">
        <v>120</v>
      </c>
      <c r="I194" s="71" t="s">
        <v>120</v>
      </c>
      <c r="J194" s="71" t="s">
        <v>1360</v>
      </c>
      <c r="K194" s="71"/>
      <c r="L194" s="71"/>
      <c r="M194" s="73"/>
      <c r="N194" s="73">
        <v>405</v>
      </c>
      <c r="O194" s="71"/>
    </row>
    <row r="195" spans="1:15" x14ac:dyDescent="0.15">
      <c r="A195" s="71"/>
      <c r="B195" s="71" t="s">
        <v>16</v>
      </c>
      <c r="C195" s="71" t="s">
        <v>17</v>
      </c>
      <c r="D195" s="72">
        <v>45545</v>
      </c>
      <c r="E195" s="72">
        <v>45565</v>
      </c>
      <c r="F195" s="71" t="s">
        <v>19</v>
      </c>
      <c r="G195" s="71" t="s">
        <v>1361</v>
      </c>
      <c r="H195" s="71" t="s">
        <v>111</v>
      </c>
      <c r="I195" s="71" t="s">
        <v>111</v>
      </c>
      <c r="J195" s="71" t="s">
        <v>1362</v>
      </c>
      <c r="K195" s="71"/>
      <c r="L195" s="71"/>
      <c r="M195" s="73"/>
      <c r="N195" s="73">
        <v>400</v>
      </c>
      <c r="O195" s="71"/>
    </row>
    <row r="196" spans="1:15" x14ac:dyDescent="0.15">
      <c r="A196" s="71"/>
      <c r="B196" s="71" t="s">
        <v>16</v>
      </c>
      <c r="C196" s="71" t="s">
        <v>17</v>
      </c>
      <c r="D196" s="72">
        <v>45545</v>
      </c>
      <c r="E196" s="72">
        <v>45565</v>
      </c>
      <c r="F196" s="71" t="s">
        <v>19</v>
      </c>
      <c r="G196" s="71" t="s">
        <v>1363</v>
      </c>
      <c r="H196" s="71" t="s">
        <v>47</v>
      </c>
      <c r="I196" s="71" t="s">
        <v>47</v>
      </c>
      <c r="J196" s="71" t="s">
        <v>1364</v>
      </c>
      <c r="K196" s="71"/>
      <c r="L196" s="71"/>
      <c r="M196" s="73"/>
      <c r="N196" s="73">
        <v>17399.68</v>
      </c>
      <c r="O196" s="71"/>
    </row>
    <row r="197" spans="1:15" x14ac:dyDescent="0.15">
      <c r="A197" s="71"/>
      <c r="B197" s="71" t="s">
        <v>16</v>
      </c>
      <c r="C197" s="71" t="s">
        <v>17</v>
      </c>
      <c r="D197" s="72">
        <v>45545</v>
      </c>
      <c r="E197" s="72">
        <v>45565</v>
      </c>
      <c r="F197" s="71" t="s">
        <v>19</v>
      </c>
      <c r="G197" s="71" t="s">
        <v>1365</v>
      </c>
      <c r="H197" s="71" t="s">
        <v>1366</v>
      </c>
      <c r="I197" s="71" t="s">
        <v>1366</v>
      </c>
      <c r="J197" s="71" t="s">
        <v>1367</v>
      </c>
      <c r="K197" s="71"/>
      <c r="L197" s="71"/>
      <c r="M197" s="73"/>
      <c r="N197" s="73">
        <v>1182.27</v>
      </c>
      <c r="O197" s="71"/>
    </row>
    <row r="198" spans="1:15" x14ac:dyDescent="0.15">
      <c r="A198" s="71"/>
      <c r="B198" s="71" t="s">
        <v>16</v>
      </c>
      <c r="C198" s="71" t="s">
        <v>17</v>
      </c>
      <c r="D198" s="72">
        <v>45545</v>
      </c>
      <c r="E198" s="72">
        <v>45565</v>
      </c>
      <c r="F198" s="71" t="s">
        <v>19</v>
      </c>
      <c r="G198" s="71" t="s">
        <v>1368</v>
      </c>
      <c r="H198" s="71" t="s">
        <v>1294</v>
      </c>
      <c r="I198" s="71" t="s">
        <v>1294</v>
      </c>
      <c r="J198" s="71" t="s">
        <v>1369</v>
      </c>
      <c r="K198" s="71"/>
      <c r="L198" s="71"/>
      <c r="M198" s="73"/>
      <c r="N198" s="73">
        <v>1000</v>
      </c>
      <c r="O198" s="71"/>
    </row>
    <row r="199" spans="1:15" x14ac:dyDescent="0.15">
      <c r="A199" s="71"/>
      <c r="B199" s="71" t="s">
        <v>16</v>
      </c>
      <c r="C199" s="71" t="s">
        <v>17</v>
      </c>
      <c r="D199" s="72">
        <v>45547</v>
      </c>
      <c r="E199" s="72">
        <v>45565</v>
      </c>
      <c r="F199" s="71" t="s">
        <v>19</v>
      </c>
      <c r="G199" s="71" t="s">
        <v>1370</v>
      </c>
      <c r="H199" s="71" t="s">
        <v>26</v>
      </c>
      <c r="I199" s="71" t="s">
        <v>26</v>
      </c>
      <c r="J199" s="71" t="s">
        <v>1371</v>
      </c>
      <c r="K199" s="71"/>
      <c r="L199" s="71"/>
      <c r="M199" s="73"/>
      <c r="N199" s="73">
        <v>2.7</v>
      </c>
      <c r="O199" s="71"/>
    </row>
    <row r="200" spans="1:15" x14ac:dyDescent="0.15">
      <c r="A200" s="71" t="s">
        <v>21</v>
      </c>
      <c r="B200" s="71" t="s">
        <v>16</v>
      </c>
      <c r="C200" s="71" t="s">
        <v>17</v>
      </c>
      <c r="D200" s="72">
        <v>45548</v>
      </c>
      <c r="E200" s="72">
        <v>45565</v>
      </c>
      <c r="F200" s="71" t="s">
        <v>22</v>
      </c>
      <c r="G200" s="71" t="s">
        <v>1372</v>
      </c>
      <c r="H200" s="71"/>
      <c r="I200" s="71"/>
      <c r="J200" s="71" t="s">
        <v>1373</v>
      </c>
      <c r="K200" s="71" t="s">
        <v>165</v>
      </c>
      <c r="L200" s="71" t="s">
        <v>25</v>
      </c>
      <c r="M200" s="73"/>
      <c r="N200" s="73">
        <v>2528.16</v>
      </c>
      <c r="O200" s="71"/>
    </row>
    <row r="201" spans="1:15" x14ac:dyDescent="0.15">
      <c r="A201" s="71" t="s">
        <v>21</v>
      </c>
      <c r="B201" s="71" t="s">
        <v>16</v>
      </c>
      <c r="C201" s="71" t="s">
        <v>17</v>
      </c>
      <c r="D201" s="72">
        <v>45548</v>
      </c>
      <c r="E201" s="72">
        <v>45565</v>
      </c>
      <c r="F201" s="71" t="s">
        <v>22</v>
      </c>
      <c r="G201" s="71" t="s">
        <v>1372</v>
      </c>
      <c r="H201" s="71"/>
      <c r="I201" s="71"/>
      <c r="J201" s="71" t="s">
        <v>1373</v>
      </c>
      <c r="K201" s="71" t="s">
        <v>63</v>
      </c>
      <c r="L201" s="71" t="s">
        <v>25</v>
      </c>
      <c r="M201" s="73"/>
      <c r="N201" s="73">
        <v>1825.38</v>
      </c>
      <c r="O201" s="71"/>
    </row>
    <row r="202" spans="1:15" x14ac:dyDescent="0.15">
      <c r="A202" s="71" t="s">
        <v>21</v>
      </c>
      <c r="B202" s="71" t="s">
        <v>16</v>
      </c>
      <c r="C202" s="71" t="s">
        <v>17</v>
      </c>
      <c r="D202" s="72">
        <v>45548</v>
      </c>
      <c r="E202" s="72">
        <v>45565</v>
      </c>
      <c r="F202" s="71" t="s">
        <v>22</v>
      </c>
      <c r="G202" s="71" t="s">
        <v>1372</v>
      </c>
      <c r="H202" s="71"/>
      <c r="I202" s="71"/>
      <c r="J202" s="71" t="s">
        <v>1373</v>
      </c>
      <c r="K202" s="71" t="s">
        <v>24</v>
      </c>
      <c r="L202" s="71" t="s">
        <v>76</v>
      </c>
      <c r="M202" s="73"/>
      <c r="N202" s="73">
        <v>4717.4799999999996</v>
      </c>
      <c r="O202" s="71"/>
    </row>
    <row r="203" spans="1:15" x14ac:dyDescent="0.15">
      <c r="A203" s="71" t="s">
        <v>21</v>
      </c>
      <c r="B203" s="71" t="s">
        <v>16</v>
      </c>
      <c r="C203" s="71" t="s">
        <v>17</v>
      </c>
      <c r="D203" s="72">
        <v>45548</v>
      </c>
      <c r="E203" s="72">
        <v>45565</v>
      </c>
      <c r="F203" s="71" t="s">
        <v>22</v>
      </c>
      <c r="G203" s="71" t="s">
        <v>1372</v>
      </c>
      <c r="H203" s="71"/>
      <c r="I203" s="71" t="s">
        <v>39</v>
      </c>
      <c r="J203" s="71" t="s">
        <v>1374</v>
      </c>
      <c r="K203" s="71" t="s">
        <v>24</v>
      </c>
      <c r="L203" s="71" t="s">
        <v>25</v>
      </c>
      <c r="M203" s="73"/>
      <c r="N203" s="73">
        <v>832.5</v>
      </c>
      <c r="O203" s="71"/>
    </row>
    <row r="204" spans="1:15" x14ac:dyDescent="0.15">
      <c r="A204" s="71" t="s">
        <v>21</v>
      </c>
      <c r="B204" s="71" t="s">
        <v>16</v>
      </c>
      <c r="C204" s="71" t="s">
        <v>17</v>
      </c>
      <c r="D204" s="72">
        <v>45548</v>
      </c>
      <c r="E204" s="72">
        <v>45565</v>
      </c>
      <c r="F204" s="71" t="s">
        <v>22</v>
      </c>
      <c r="G204" s="71" t="s">
        <v>1375</v>
      </c>
      <c r="H204" s="71"/>
      <c r="I204" s="71"/>
      <c r="J204" s="71" t="s">
        <v>1376</v>
      </c>
      <c r="K204" s="71" t="s">
        <v>24</v>
      </c>
      <c r="L204" s="71" t="s">
        <v>25</v>
      </c>
      <c r="M204" s="73"/>
      <c r="N204" s="73">
        <v>69.540000000000006</v>
      </c>
      <c r="O204" s="71"/>
    </row>
    <row r="205" spans="1:15" x14ac:dyDescent="0.15">
      <c r="A205" s="71" t="s">
        <v>21</v>
      </c>
      <c r="B205" s="71" t="s">
        <v>16</v>
      </c>
      <c r="C205" s="71" t="s">
        <v>17</v>
      </c>
      <c r="D205" s="72">
        <v>45548</v>
      </c>
      <c r="E205" s="72">
        <v>45565</v>
      </c>
      <c r="F205" s="71" t="s">
        <v>22</v>
      </c>
      <c r="G205" s="71" t="s">
        <v>1372</v>
      </c>
      <c r="H205" s="71"/>
      <c r="I205" s="71"/>
      <c r="J205" s="71" t="s">
        <v>1373</v>
      </c>
      <c r="K205" s="71" t="s">
        <v>228</v>
      </c>
      <c r="L205" s="71" t="s">
        <v>76</v>
      </c>
      <c r="M205" s="73"/>
      <c r="N205" s="73">
        <v>586.92999999999995</v>
      </c>
      <c r="O205" s="71"/>
    </row>
    <row r="206" spans="1:15" x14ac:dyDescent="0.15">
      <c r="A206" s="71"/>
      <c r="B206" s="71" t="s">
        <v>16</v>
      </c>
      <c r="C206" s="71" t="s">
        <v>17</v>
      </c>
      <c r="D206" s="72">
        <v>45548</v>
      </c>
      <c r="E206" s="72">
        <v>45565</v>
      </c>
      <c r="F206" s="71" t="s">
        <v>19</v>
      </c>
      <c r="G206" s="71" t="s">
        <v>1377</v>
      </c>
      <c r="H206" s="71" t="s">
        <v>718</v>
      </c>
      <c r="I206" s="71" t="s">
        <v>718</v>
      </c>
      <c r="J206" s="71" t="s">
        <v>1378</v>
      </c>
      <c r="K206" s="71"/>
      <c r="L206" s="71"/>
      <c r="M206" s="73"/>
      <c r="N206" s="73">
        <v>749.17</v>
      </c>
      <c r="O206" s="71"/>
    </row>
    <row r="207" spans="1:15" x14ac:dyDescent="0.15">
      <c r="A207" s="71" t="s">
        <v>21</v>
      </c>
      <c r="B207" s="71" t="s">
        <v>16</v>
      </c>
      <c r="C207" s="71" t="s">
        <v>17</v>
      </c>
      <c r="D207" s="72">
        <v>45548</v>
      </c>
      <c r="E207" s="72">
        <v>45565</v>
      </c>
      <c r="F207" s="71" t="s">
        <v>22</v>
      </c>
      <c r="G207" s="71" t="s">
        <v>1372</v>
      </c>
      <c r="H207" s="71"/>
      <c r="I207" s="71"/>
      <c r="J207" s="71" t="s">
        <v>1373</v>
      </c>
      <c r="K207" s="71" t="s">
        <v>228</v>
      </c>
      <c r="L207" s="71" t="s">
        <v>38</v>
      </c>
      <c r="M207" s="73"/>
      <c r="N207" s="73">
        <v>11199.4</v>
      </c>
      <c r="O207" s="71"/>
    </row>
    <row r="208" spans="1:15" x14ac:dyDescent="0.15">
      <c r="A208" s="71" t="s">
        <v>21</v>
      </c>
      <c r="B208" s="71" t="s">
        <v>16</v>
      </c>
      <c r="C208" s="71" t="s">
        <v>17</v>
      </c>
      <c r="D208" s="72">
        <v>45548</v>
      </c>
      <c r="E208" s="72">
        <v>45565</v>
      </c>
      <c r="F208" s="71" t="s">
        <v>22</v>
      </c>
      <c r="G208" s="71" t="s">
        <v>1372</v>
      </c>
      <c r="H208" s="71"/>
      <c r="I208" s="71"/>
      <c r="J208" s="71" t="s">
        <v>1373</v>
      </c>
      <c r="K208" s="71" t="s">
        <v>24</v>
      </c>
      <c r="L208" s="71" t="s">
        <v>25</v>
      </c>
      <c r="M208" s="73"/>
      <c r="N208" s="73">
        <v>127246.59</v>
      </c>
      <c r="O208" s="71"/>
    </row>
    <row r="209" spans="1:15" x14ac:dyDescent="0.15">
      <c r="A209" s="71" t="s">
        <v>21</v>
      </c>
      <c r="B209" s="71" t="s">
        <v>16</v>
      </c>
      <c r="C209" s="71" t="s">
        <v>17</v>
      </c>
      <c r="D209" s="72">
        <v>45548</v>
      </c>
      <c r="E209" s="72">
        <v>45565</v>
      </c>
      <c r="F209" s="71" t="s">
        <v>22</v>
      </c>
      <c r="G209" s="71" t="s">
        <v>1379</v>
      </c>
      <c r="H209" s="71"/>
      <c r="I209" s="71"/>
      <c r="J209" s="71" t="s">
        <v>23</v>
      </c>
      <c r="K209" s="71" t="s">
        <v>24</v>
      </c>
      <c r="L209" s="71" t="s">
        <v>25</v>
      </c>
      <c r="M209" s="73">
        <v>1709.35</v>
      </c>
      <c r="N209" s="73"/>
      <c r="O209" s="71"/>
    </row>
    <row r="210" spans="1:15" x14ac:dyDescent="0.15">
      <c r="A210" s="71" t="s">
        <v>21</v>
      </c>
      <c r="B210" s="71" t="s">
        <v>16</v>
      </c>
      <c r="C210" s="71" t="s">
        <v>17</v>
      </c>
      <c r="D210" s="72">
        <v>45548</v>
      </c>
      <c r="E210" s="72">
        <v>45565</v>
      </c>
      <c r="F210" s="71" t="s">
        <v>22</v>
      </c>
      <c r="G210" s="71" t="s">
        <v>1380</v>
      </c>
      <c r="H210" s="71"/>
      <c r="I210" s="71"/>
      <c r="J210" s="71" t="s">
        <v>23</v>
      </c>
      <c r="K210" s="71" t="s">
        <v>24</v>
      </c>
      <c r="L210" s="71" t="s">
        <v>25</v>
      </c>
      <c r="M210" s="73">
        <v>19000.830000000002</v>
      </c>
      <c r="N210" s="73"/>
      <c r="O210" s="71"/>
    </row>
    <row r="211" spans="1:15" x14ac:dyDescent="0.15">
      <c r="A211" s="71"/>
      <c r="B211" s="71" t="s">
        <v>16</v>
      </c>
      <c r="C211" s="71" t="s">
        <v>17</v>
      </c>
      <c r="D211" s="72">
        <v>45551</v>
      </c>
      <c r="E211" s="72">
        <v>45565</v>
      </c>
      <c r="F211" s="71" t="s">
        <v>18</v>
      </c>
      <c r="G211" s="71" t="s">
        <v>1381</v>
      </c>
      <c r="H211" s="71" t="s">
        <v>1382</v>
      </c>
      <c r="I211" s="71" t="s">
        <v>1382</v>
      </c>
      <c r="J211" s="71" t="s">
        <v>1383</v>
      </c>
      <c r="K211" s="71"/>
      <c r="L211" s="71"/>
      <c r="M211" s="73"/>
      <c r="N211" s="73">
        <v>350</v>
      </c>
      <c r="O211" s="71"/>
    </row>
    <row r="212" spans="1:15" x14ac:dyDescent="0.15">
      <c r="A212" s="71"/>
      <c r="B212" s="71" t="s">
        <v>16</v>
      </c>
      <c r="C212" s="71" t="s">
        <v>17</v>
      </c>
      <c r="D212" s="72">
        <v>45551</v>
      </c>
      <c r="E212" s="72">
        <v>45565</v>
      </c>
      <c r="F212" s="71" t="s">
        <v>18</v>
      </c>
      <c r="G212" s="71" t="s">
        <v>1384</v>
      </c>
      <c r="H212" s="71" t="s">
        <v>1385</v>
      </c>
      <c r="I212" s="71" t="s">
        <v>1385</v>
      </c>
      <c r="J212" s="71" t="s">
        <v>1383</v>
      </c>
      <c r="K212" s="71"/>
      <c r="L212" s="71"/>
      <c r="M212" s="73"/>
      <c r="N212" s="73">
        <v>350</v>
      </c>
      <c r="O212" s="71"/>
    </row>
    <row r="213" spans="1:15" x14ac:dyDescent="0.15">
      <c r="A213" s="71"/>
      <c r="B213" s="71" t="s">
        <v>16</v>
      </c>
      <c r="C213" s="71" t="s">
        <v>17</v>
      </c>
      <c r="D213" s="72">
        <v>45552</v>
      </c>
      <c r="E213" s="72">
        <v>45565</v>
      </c>
      <c r="F213" s="71" t="s">
        <v>19</v>
      </c>
      <c r="G213" s="71" t="s">
        <v>1386</v>
      </c>
      <c r="H213" s="71" t="s">
        <v>26</v>
      </c>
      <c r="I213" s="71" t="s">
        <v>26</v>
      </c>
      <c r="J213" s="71" t="s">
        <v>1387</v>
      </c>
      <c r="K213" s="71"/>
      <c r="L213" s="71"/>
      <c r="M213" s="73"/>
      <c r="N213" s="73">
        <v>2206.27</v>
      </c>
      <c r="O213" s="71"/>
    </row>
    <row r="214" spans="1:15" x14ac:dyDescent="0.15">
      <c r="A214" s="71"/>
      <c r="B214" s="71" t="s">
        <v>16</v>
      </c>
      <c r="C214" s="71" t="s">
        <v>17</v>
      </c>
      <c r="D214" s="72">
        <v>45552</v>
      </c>
      <c r="E214" s="72">
        <v>45565</v>
      </c>
      <c r="F214" s="71" t="s">
        <v>19</v>
      </c>
      <c r="G214" s="71" t="s">
        <v>1388</v>
      </c>
      <c r="H214" s="71" t="s">
        <v>74</v>
      </c>
      <c r="I214" s="71" t="s">
        <v>74</v>
      </c>
      <c r="J214" s="71" t="s">
        <v>1389</v>
      </c>
      <c r="K214" s="71"/>
      <c r="L214" s="71"/>
      <c r="M214" s="73"/>
      <c r="N214" s="73">
        <v>178.37</v>
      </c>
      <c r="O214" s="71"/>
    </row>
    <row r="215" spans="1:15" x14ac:dyDescent="0.15">
      <c r="A215" s="71"/>
      <c r="B215" s="71" t="s">
        <v>16</v>
      </c>
      <c r="C215" s="71" t="s">
        <v>17</v>
      </c>
      <c r="D215" s="72">
        <v>45552</v>
      </c>
      <c r="E215" s="72">
        <v>45565</v>
      </c>
      <c r="F215" s="71" t="s">
        <v>19</v>
      </c>
      <c r="G215" s="71" t="s">
        <v>1390</v>
      </c>
      <c r="H215" s="71" t="s">
        <v>95</v>
      </c>
      <c r="I215" s="71" t="s">
        <v>95</v>
      </c>
      <c r="J215" s="71" t="s">
        <v>1391</v>
      </c>
      <c r="K215" s="71"/>
      <c r="L215" s="71"/>
      <c r="M215" s="73"/>
      <c r="N215" s="73">
        <v>900</v>
      </c>
      <c r="O215" s="71"/>
    </row>
    <row r="216" spans="1:15" x14ac:dyDescent="0.15">
      <c r="A216" s="71"/>
      <c r="B216" s="71" t="s">
        <v>16</v>
      </c>
      <c r="C216" s="71" t="s">
        <v>17</v>
      </c>
      <c r="D216" s="72">
        <v>45552</v>
      </c>
      <c r="E216" s="72">
        <v>45565</v>
      </c>
      <c r="F216" s="71" t="s">
        <v>19</v>
      </c>
      <c r="G216" s="71" t="s">
        <v>1392</v>
      </c>
      <c r="H216" s="71" t="s">
        <v>1393</v>
      </c>
      <c r="I216" s="71" t="s">
        <v>1393</v>
      </c>
      <c r="J216" s="71" t="s">
        <v>1394</v>
      </c>
      <c r="K216" s="71"/>
      <c r="L216" s="71"/>
      <c r="M216" s="73"/>
      <c r="N216" s="73">
        <v>3925</v>
      </c>
      <c r="O216" s="71"/>
    </row>
    <row r="217" spans="1:15" x14ac:dyDescent="0.15">
      <c r="A217" s="71"/>
      <c r="B217" s="71" t="s">
        <v>16</v>
      </c>
      <c r="C217" s="71" t="s">
        <v>17</v>
      </c>
      <c r="D217" s="72">
        <v>45552</v>
      </c>
      <c r="E217" s="72">
        <v>45565</v>
      </c>
      <c r="F217" s="71" t="s">
        <v>19</v>
      </c>
      <c r="G217" s="71" t="s">
        <v>1395</v>
      </c>
      <c r="H217" s="71" t="s">
        <v>1094</v>
      </c>
      <c r="I217" s="71" t="s">
        <v>1094</v>
      </c>
      <c r="J217" s="71" t="s">
        <v>1396</v>
      </c>
      <c r="K217" s="71"/>
      <c r="L217" s="71"/>
      <c r="M217" s="73"/>
      <c r="N217" s="73">
        <v>1950</v>
      </c>
      <c r="O217" s="71"/>
    </row>
    <row r="218" spans="1:15" x14ac:dyDescent="0.15">
      <c r="A218" s="71"/>
      <c r="B218" s="71" t="s">
        <v>16</v>
      </c>
      <c r="C218" s="71" t="s">
        <v>17</v>
      </c>
      <c r="D218" s="72">
        <v>45552</v>
      </c>
      <c r="E218" s="72">
        <v>45565</v>
      </c>
      <c r="F218" s="71" t="s">
        <v>19</v>
      </c>
      <c r="G218" s="71" t="s">
        <v>1397</v>
      </c>
      <c r="H218" s="71" t="s">
        <v>85</v>
      </c>
      <c r="I218" s="71" t="s">
        <v>85</v>
      </c>
      <c r="J218" s="71" t="s">
        <v>1398</v>
      </c>
      <c r="K218" s="71"/>
      <c r="L218" s="71"/>
      <c r="M218" s="73"/>
      <c r="N218" s="73">
        <v>122.32</v>
      </c>
      <c r="O218" s="71"/>
    </row>
    <row r="219" spans="1:15" x14ac:dyDescent="0.15">
      <c r="A219" s="71"/>
      <c r="B219" s="71" t="s">
        <v>16</v>
      </c>
      <c r="C219" s="71" t="s">
        <v>17</v>
      </c>
      <c r="D219" s="72">
        <v>45552</v>
      </c>
      <c r="E219" s="72">
        <v>45565</v>
      </c>
      <c r="F219" s="71" t="s">
        <v>19</v>
      </c>
      <c r="G219" s="71" t="s">
        <v>1399</v>
      </c>
      <c r="H219" s="71" t="s">
        <v>50</v>
      </c>
      <c r="I219" s="71" t="s">
        <v>50</v>
      </c>
      <c r="J219" s="71" t="s">
        <v>1400</v>
      </c>
      <c r="K219" s="71"/>
      <c r="L219" s="71"/>
      <c r="M219" s="73"/>
      <c r="N219" s="73">
        <v>10502.5</v>
      </c>
      <c r="O219" s="71"/>
    </row>
    <row r="220" spans="1:15" x14ac:dyDescent="0.15">
      <c r="A220" s="71"/>
      <c r="B220" s="71" t="s">
        <v>16</v>
      </c>
      <c r="C220" s="71" t="s">
        <v>17</v>
      </c>
      <c r="D220" s="72">
        <v>45552</v>
      </c>
      <c r="E220" s="72">
        <v>45565</v>
      </c>
      <c r="F220" s="71" t="s">
        <v>19</v>
      </c>
      <c r="G220" s="71" t="s">
        <v>1401</v>
      </c>
      <c r="H220" s="71" t="s">
        <v>61</v>
      </c>
      <c r="I220" s="71" t="s">
        <v>61</v>
      </c>
      <c r="J220" s="71" t="s">
        <v>1402</v>
      </c>
      <c r="K220" s="71"/>
      <c r="L220" s="71"/>
      <c r="M220" s="73"/>
      <c r="N220" s="73">
        <v>1733</v>
      </c>
      <c r="O220" s="71"/>
    </row>
    <row r="221" spans="1:15" x14ac:dyDescent="0.15">
      <c r="A221" s="71"/>
      <c r="B221" s="71" t="s">
        <v>16</v>
      </c>
      <c r="C221" s="71" t="s">
        <v>17</v>
      </c>
      <c r="D221" s="72">
        <v>45552</v>
      </c>
      <c r="E221" s="72">
        <v>45565</v>
      </c>
      <c r="F221" s="71" t="s">
        <v>18</v>
      </c>
      <c r="G221" s="71" t="s">
        <v>1403</v>
      </c>
      <c r="H221" s="71" t="s">
        <v>1404</v>
      </c>
      <c r="I221" s="71" t="s">
        <v>1404</v>
      </c>
      <c r="J221" s="71" t="s">
        <v>1405</v>
      </c>
      <c r="K221" s="71"/>
      <c r="L221" s="71"/>
      <c r="M221" s="73"/>
      <c r="N221" s="73">
        <v>100</v>
      </c>
      <c r="O221" s="71"/>
    </row>
    <row r="222" spans="1:15" x14ac:dyDescent="0.15">
      <c r="A222" s="71"/>
      <c r="B222" s="71" t="s">
        <v>16</v>
      </c>
      <c r="C222" s="71" t="s">
        <v>17</v>
      </c>
      <c r="D222" s="72">
        <v>45552</v>
      </c>
      <c r="E222" s="72">
        <v>45565</v>
      </c>
      <c r="F222" s="71" t="s">
        <v>19</v>
      </c>
      <c r="G222" s="71" t="s">
        <v>1406</v>
      </c>
      <c r="H222" s="71" t="s">
        <v>79</v>
      </c>
      <c r="I222" s="71" t="s">
        <v>79</v>
      </c>
      <c r="J222" s="71" t="s">
        <v>1407</v>
      </c>
      <c r="K222" s="71"/>
      <c r="L222" s="71"/>
      <c r="M222" s="73"/>
      <c r="N222" s="73">
        <v>69.17</v>
      </c>
      <c r="O222" s="71"/>
    </row>
    <row r="223" spans="1:15" x14ac:dyDescent="0.15">
      <c r="A223" s="71"/>
      <c r="B223" s="71" t="s">
        <v>16</v>
      </c>
      <c r="C223" s="71" t="s">
        <v>17</v>
      </c>
      <c r="D223" s="72">
        <v>45552</v>
      </c>
      <c r="E223" s="72">
        <v>45565</v>
      </c>
      <c r="F223" s="71" t="s">
        <v>19</v>
      </c>
      <c r="G223" s="71" t="s">
        <v>1408</v>
      </c>
      <c r="H223" s="71" t="s">
        <v>46</v>
      </c>
      <c r="I223" s="71" t="s">
        <v>46</v>
      </c>
      <c r="J223" s="71" t="s">
        <v>1409</v>
      </c>
      <c r="K223" s="71"/>
      <c r="L223" s="71"/>
      <c r="M223" s="73"/>
      <c r="N223" s="73">
        <v>214.56</v>
      </c>
      <c r="O223" s="71"/>
    </row>
    <row r="224" spans="1:15" x14ac:dyDescent="0.15">
      <c r="A224" s="71"/>
      <c r="B224" s="71" t="s">
        <v>16</v>
      </c>
      <c r="C224" s="71" t="s">
        <v>17</v>
      </c>
      <c r="D224" s="72">
        <v>45552</v>
      </c>
      <c r="E224" s="72">
        <v>45565</v>
      </c>
      <c r="F224" s="71" t="s">
        <v>19</v>
      </c>
      <c r="G224" s="71" t="s">
        <v>1410</v>
      </c>
      <c r="H224" s="71" t="s">
        <v>1084</v>
      </c>
      <c r="I224" s="71" t="s">
        <v>1084</v>
      </c>
      <c r="J224" s="71" t="s">
        <v>1411</v>
      </c>
      <c r="K224" s="71"/>
      <c r="L224" s="71"/>
      <c r="M224" s="73"/>
      <c r="N224" s="73">
        <v>184.5</v>
      </c>
      <c r="O224" s="71"/>
    </row>
    <row r="225" spans="1:15" x14ac:dyDescent="0.15">
      <c r="A225" s="71"/>
      <c r="B225" s="71" t="s">
        <v>16</v>
      </c>
      <c r="C225" s="71" t="s">
        <v>17</v>
      </c>
      <c r="D225" s="72">
        <v>45552</v>
      </c>
      <c r="E225" s="72">
        <v>45565</v>
      </c>
      <c r="F225" s="71" t="s">
        <v>19</v>
      </c>
      <c r="G225" s="71" t="s">
        <v>1412</v>
      </c>
      <c r="H225" s="71" t="s">
        <v>1413</v>
      </c>
      <c r="I225" s="71" t="s">
        <v>1413</v>
      </c>
      <c r="J225" s="71" t="s">
        <v>1414</v>
      </c>
      <c r="K225" s="71"/>
      <c r="L225" s="71"/>
      <c r="M225" s="73"/>
      <c r="N225" s="73">
        <v>50</v>
      </c>
      <c r="O225" s="71"/>
    </row>
    <row r="226" spans="1:15" x14ac:dyDescent="0.15">
      <c r="A226" s="71"/>
      <c r="B226" s="71" t="s">
        <v>16</v>
      </c>
      <c r="C226" s="71" t="s">
        <v>17</v>
      </c>
      <c r="D226" s="72">
        <v>45552</v>
      </c>
      <c r="E226" s="72">
        <v>45565</v>
      </c>
      <c r="F226" s="71" t="s">
        <v>19</v>
      </c>
      <c r="G226" s="71" t="s">
        <v>1415</v>
      </c>
      <c r="H226" s="71" t="s">
        <v>52</v>
      </c>
      <c r="I226" s="71" t="s">
        <v>52</v>
      </c>
      <c r="J226" s="71" t="s">
        <v>1416</v>
      </c>
      <c r="K226" s="71"/>
      <c r="L226" s="71"/>
      <c r="M226" s="73"/>
      <c r="N226" s="73">
        <v>1798.16</v>
      </c>
      <c r="O226" s="71"/>
    </row>
    <row r="227" spans="1:15" x14ac:dyDescent="0.15">
      <c r="A227" s="71"/>
      <c r="B227" s="71" t="s">
        <v>16</v>
      </c>
      <c r="C227" s="71" t="s">
        <v>17</v>
      </c>
      <c r="D227" s="72">
        <v>45552</v>
      </c>
      <c r="E227" s="72">
        <v>45565</v>
      </c>
      <c r="F227" s="71" t="s">
        <v>19</v>
      </c>
      <c r="G227" s="71" t="s">
        <v>1417</v>
      </c>
      <c r="H227" s="71" t="s">
        <v>89</v>
      </c>
      <c r="I227" s="71" t="s">
        <v>89</v>
      </c>
      <c r="J227" s="71" t="s">
        <v>709</v>
      </c>
      <c r="K227" s="71"/>
      <c r="L227" s="71"/>
      <c r="M227" s="73"/>
      <c r="N227" s="73">
        <v>137.05000000000001</v>
      </c>
      <c r="O227" s="71"/>
    </row>
    <row r="228" spans="1:15" x14ac:dyDescent="0.15">
      <c r="A228" s="71"/>
      <c r="B228" s="71" t="s">
        <v>16</v>
      </c>
      <c r="C228" s="71" t="s">
        <v>17</v>
      </c>
      <c r="D228" s="72">
        <v>45552</v>
      </c>
      <c r="E228" s="72">
        <v>45565</v>
      </c>
      <c r="F228" s="71" t="s">
        <v>18</v>
      </c>
      <c r="G228" s="71" t="s">
        <v>1418</v>
      </c>
      <c r="H228" s="71" t="s">
        <v>697</v>
      </c>
      <c r="I228" s="71" t="s">
        <v>697</v>
      </c>
      <c r="J228" s="71" t="s">
        <v>1419</v>
      </c>
      <c r="K228" s="71"/>
      <c r="L228" s="71"/>
      <c r="M228" s="73"/>
      <c r="N228" s="73">
        <v>1387.64</v>
      </c>
      <c r="O228" s="71"/>
    </row>
    <row r="229" spans="1:15" x14ac:dyDescent="0.15">
      <c r="A229" s="71"/>
      <c r="B229" s="71" t="s">
        <v>16</v>
      </c>
      <c r="C229" s="71" t="s">
        <v>17</v>
      </c>
      <c r="D229" s="72">
        <v>45552</v>
      </c>
      <c r="E229" s="72">
        <v>45565</v>
      </c>
      <c r="F229" s="71" t="s">
        <v>19</v>
      </c>
      <c r="G229" s="71" t="s">
        <v>1420</v>
      </c>
      <c r="H229" s="71" t="s">
        <v>31</v>
      </c>
      <c r="I229" s="71" t="s">
        <v>31</v>
      </c>
      <c r="J229" s="71" t="s">
        <v>1421</v>
      </c>
      <c r="K229" s="71"/>
      <c r="L229" s="71"/>
      <c r="M229" s="73"/>
      <c r="N229" s="73">
        <v>163.16999999999999</v>
      </c>
      <c r="O229" s="71"/>
    </row>
    <row r="230" spans="1:15" x14ac:dyDescent="0.15">
      <c r="A230" s="71"/>
      <c r="B230" s="71" t="s">
        <v>16</v>
      </c>
      <c r="C230" s="71" t="s">
        <v>17</v>
      </c>
      <c r="D230" s="72">
        <v>45552</v>
      </c>
      <c r="E230" s="72">
        <v>45565</v>
      </c>
      <c r="F230" s="71" t="s">
        <v>19</v>
      </c>
      <c r="G230" s="71" t="s">
        <v>1422</v>
      </c>
      <c r="H230" s="71" t="s">
        <v>116</v>
      </c>
      <c r="I230" s="71" t="s">
        <v>116</v>
      </c>
      <c r="J230" s="71" t="s">
        <v>1423</v>
      </c>
      <c r="K230" s="71"/>
      <c r="L230" s="71"/>
      <c r="M230" s="73"/>
      <c r="N230" s="73">
        <v>116.45</v>
      </c>
      <c r="O230" s="71"/>
    </row>
    <row r="231" spans="1:15" x14ac:dyDescent="0.15">
      <c r="A231" s="71"/>
      <c r="B231" s="71" t="s">
        <v>16</v>
      </c>
      <c r="C231" s="71" t="s">
        <v>17</v>
      </c>
      <c r="D231" s="72">
        <v>45552</v>
      </c>
      <c r="E231" s="72">
        <v>45565</v>
      </c>
      <c r="F231" s="71" t="s">
        <v>19</v>
      </c>
      <c r="G231" s="71" t="s">
        <v>1424</v>
      </c>
      <c r="H231" s="71" t="s">
        <v>1425</v>
      </c>
      <c r="I231" s="71" t="s">
        <v>1425</v>
      </c>
      <c r="J231" s="71" t="s">
        <v>1426</v>
      </c>
      <c r="K231" s="71"/>
      <c r="L231" s="71"/>
      <c r="M231" s="73"/>
      <c r="N231" s="73">
        <v>7.28</v>
      </c>
      <c r="O231" s="71"/>
    </row>
    <row r="232" spans="1:15" x14ac:dyDescent="0.15">
      <c r="A232" s="71"/>
      <c r="B232" s="71" t="s">
        <v>16</v>
      </c>
      <c r="C232" s="71" t="s">
        <v>17</v>
      </c>
      <c r="D232" s="72">
        <v>45552</v>
      </c>
      <c r="E232" s="72">
        <v>45565</v>
      </c>
      <c r="F232" s="71" t="s">
        <v>19</v>
      </c>
      <c r="G232" s="71" t="s">
        <v>1427</v>
      </c>
      <c r="H232" s="71" t="s">
        <v>1428</v>
      </c>
      <c r="I232" s="71" t="s">
        <v>1428</v>
      </c>
      <c r="J232" s="71" t="s">
        <v>1429</v>
      </c>
      <c r="K232" s="71"/>
      <c r="L232" s="71"/>
      <c r="M232" s="73"/>
      <c r="N232" s="73">
        <v>17.72</v>
      </c>
      <c r="O232" s="71"/>
    </row>
    <row r="233" spans="1:15" x14ac:dyDescent="0.15">
      <c r="A233" s="71"/>
      <c r="B233" s="71" t="s">
        <v>16</v>
      </c>
      <c r="C233" s="71" t="s">
        <v>17</v>
      </c>
      <c r="D233" s="72">
        <v>45552</v>
      </c>
      <c r="E233" s="72">
        <v>45565</v>
      </c>
      <c r="F233" s="71" t="s">
        <v>19</v>
      </c>
      <c r="G233" s="71" t="s">
        <v>1430</v>
      </c>
      <c r="H233" s="71" t="s">
        <v>75</v>
      </c>
      <c r="I233" s="71" t="s">
        <v>75</v>
      </c>
      <c r="J233" s="71" t="s">
        <v>1431</v>
      </c>
      <c r="K233" s="71"/>
      <c r="L233" s="71"/>
      <c r="M233" s="73"/>
      <c r="N233" s="73">
        <v>87.39</v>
      </c>
      <c r="O233" s="71"/>
    </row>
    <row r="234" spans="1:15" x14ac:dyDescent="0.15">
      <c r="A234" s="71"/>
      <c r="B234" s="71" t="s">
        <v>16</v>
      </c>
      <c r="C234" s="71" t="s">
        <v>17</v>
      </c>
      <c r="D234" s="72">
        <v>45552</v>
      </c>
      <c r="E234" s="72">
        <v>45565</v>
      </c>
      <c r="F234" s="71" t="s">
        <v>19</v>
      </c>
      <c r="G234" s="71" t="s">
        <v>1432</v>
      </c>
      <c r="H234" s="71" t="s">
        <v>101</v>
      </c>
      <c r="I234" s="71" t="s">
        <v>101</v>
      </c>
      <c r="J234" s="71" t="s">
        <v>1433</v>
      </c>
      <c r="K234" s="71"/>
      <c r="L234" s="71"/>
      <c r="M234" s="73"/>
      <c r="N234" s="73">
        <v>85.35</v>
      </c>
      <c r="O234" s="71"/>
    </row>
    <row r="235" spans="1:15" x14ac:dyDescent="0.15">
      <c r="A235" s="71"/>
      <c r="B235" s="71" t="s">
        <v>16</v>
      </c>
      <c r="C235" s="71" t="s">
        <v>17</v>
      </c>
      <c r="D235" s="72">
        <v>45552</v>
      </c>
      <c r="E235" s="72">
        <v>45565</v>
      </c>
      <c r="F235" s="71" t="s">
        <v>19</v>
      </c>
      <c r="G235" s="71" t="s">
        <v>1434</v>
      </c>
      <c r="H235" s="71" t="s">
        <v>45</v>
      </c>
      <c r="I235" s="71" t="s">
        <v>45</v>
      </c>
      <c r="J235" s="71" t="s">
        <v>1435</v>
      </c>
      <c r="K235" s="71"/>
      <c r="L235" s="71"/>
      <c r="M235" s="73"/>
      <c r="N235" s="73">
        <v>668.7</v>
      </c>
      <c r="O235" s="71"/>
    </row>
    <row r="236" spans="1:15" x14ac:dyDescent="0.15">
      <c r="A236" s="71"/>
      <c r="B236" s="71" t="s">
        <v>16</v>
      </c>
      <c r="C236" s="71" t="s">
        <v>17</v>
      </c>
      <c r="D236" s="72">
        <v>45552</v>
      </c>
      <c r="E236" s="72">
        <v>45565</v>
      </c>
      <c r="F236" s="71" t="s">
        <v>19</v>
      </c>
      <c r="G236" s="71" t="s">
        <v>1436</v>
      </c>
      <c r="H236" s="71" t="s">
        <v>1279</v>
      </c>
      <c r="I236" s="71" t="s">
        <v>1279</v>
      </c>
      <c r="J236" s="71" t="s">
        <v>1437</v>
      </c>
      <c r="K236" s="71"/>
      <c r="L236" s="71"/>
      <c r="M236" s="73"/>
      <c r="N236" s="73">
        <v>77.87</v>
      </c>
      <c r="O236" s="71"/>
    </row>
    <row r="237" spans="1:15" x14ac:dyDescent="0.15">
      <c r="A237" s="71" t="s">
        <v>21</v>
      </c>
      <c r="B237" s="71" t="s">
        <v>16</v>
      </c>
      <c r="C237" s="71" t="s">
        <v>17</v>
      </c>
      <c r="D237" s="72">
        <v>45553</v>
      </c>
      <c r="E237" s="72">
        <v>45565</v>
      </c>
      <c r="F237" s="71" t="s">
        <v>22</v>
      </c>
      <c r="G237" s="71" t="s">
        <v>1438</v>
      </c>
      <c r="H237" s="71"/>
      <c r="I237" s="71"/>
      <c r="J237" s="71" t="s">
        <v>23</v>
      </c>
      <c r="K237" s="71" t="s">
        <v>24</v>
      </c>
      <c r="L237" s="71" t="s">
        <v>25</v>
      </c>
      <c r="M237" s="73">
        <v>100</v>
      </c>
      <c r="N237" s="73"/>
      <c r="O237" s="71"/>
    </row>
    <row r="238" spans="1:15" x14ac:dyDescent="0.15">
      <c r="A238" s="71"/>
      <c r="B238" s="71" t="s">
        <v>16</v>
      </c>
      <c r="C238" s="71" t="s">
        <v>17</v>
      </c>
      <c r="D238" s="72">
        <v>45554</v>
      </c>
      <c r="E238" s="72">
        <v>45565</v>
      </c>
      <c r="F238" s="71" t="s">
        <v>18</v>
      </c>
      <c r="G238" s="71" t="s">
        <v>1439</v>
      </c>
      <c r="H238" s="71" t="s">
        <v>1180</v>
      </c>
      <c r="I238" s="71" t="s">
        <v>1180</v>
      </c>
      <c r="J238" s="71" t="s">
        <v>1440</v>
      </c>
      <c r="K238" s="71"/>
      <c r="L238" s="71"/>
      <c r="M238" s="73"/>
      <c r="N238" s="73">
        <v>1968.74</v>
      </c>
      <c r="O238" s="71"/>
    </row>
    <row r="239" spans="1:15" x14ac:dyDescent="0.15">
      <c r="A239" s="71" t="s">
        <v>21</v>
      </c>
      <c r="B239" s="71" t="s">
        <v>16</v>
      </c>
      <c r="C239" s="71" t="s">
        <v>17</v>
      </c>
      <c r="D239" s="72">
        <v>45555</v>
      </c>
      <c r="E239" s="72">
        <v>45565</v>
      </c>
      <c r="F239" s="71" t="s">
        <v>22</v>
      </c>
      <c r="G239" s="71" t="s">
        <v>1441</v>
      </c>
      <c r="H239" s="71"/>
      <c r="I239" s="71" t="s">
        <v>128</v>
      </c>
      <c r="J239" s="71" t="s">
        <v>1442</v>
      </c>
      <c r="K239" s="71" t="s">
        <v>24</v>
      </c>
      <c r="L239" s="71" t="s">
        <v>25</v>
      </c>
      <c r="M239" s="73">
        <v>615</v>
      </c>
      <c r="N239" s="73"/>
      <c r="O239" s="71"/>
    </row>
    <row r="240" spans="1:15" x14ac:dyDescent="0.15">
      <c r="A240" s="71" t="s">
        <v>21</v>
      </c>
      <c r="B240" s="71" t="s">
        <v>16</v>
      </c>
      <c r="C240" s="71" t="s">
        <v>17</v>
      </c>
      <c r="D240" s="72">
        <v>45555</v>
      </c>
      <c r="E240" s="72">
        <v>45565</v>
      </c>
      <c r="F240" s="71" t="s">
        <v>22</v>
      </c>
      <c r="G240" s="71" t="s">
        <v>1443</v>
      </c>
      <c r="H240" s="71"/>
      <c r="I240" s="71" t="s">
        <v>41</v>
      </c>
      <c r="J240" s="71" t="s">
        <v>1444</v>
      </c>
      <c r="K240" s="71" t="s">
        <v>24</v>
      </c>
      <c r="L240" s="71" t="s">
        <v>25</v>
      </c>
      <c r="M240" s="73">
        <v>21.87</v>
      </c>
      <c r="N240" s="73"/>
      <c r="O240" s="71"/>
    </row>
    <row r="241" spans="1:15" x14ac:dyDescent="0.15">
      <c r="A241" s="71"/>
      <c r="B241" s="71" t="s">
        <v>16</v>
      </c>
      <c r="C241" s="71" t="s">
        <v>17</v>
      </c>
      <c r="D241" s="72">
        <v>45555</v>
      </c>
      <c r="E241" s="72">
        <v>45565</v>
      </c>
      <c r="F241" s="71" t="s">
        <v>19</v>
      </c>
      <c r="G241" s="71" t="s">
        <v>1445</v>
      </c>
      <c r="H241" s="71" t="s">
        <v>113</v>
      </c>
      <c r="I241" s="71" t="s">
        <v>113</v>
      </c>
      <c r="J241" s="71" t="s">
        <v>702</v>
      </c>
      <c r="K241" s="71"/>
      <c r="L241" s="71"/>
      <c r="M241" s="73"/>
      <c r="N241" s="73">
        <v>768.06</v>
      </c>
      <c r="O241" s="71"/>
    </row>
    <row r="242" spans="1:15" x14ac:dyDescent="0.15">
      <c r="A242" s="71" t="s">
        <v>21</v>
      </c>
      <c r="B242" s="71" t="s">
        <v>16</v>
      </c>
      <c r="C242" s="71" t="s">
        <v>17</v>
      </c>
      <c r="D242" s="72">
        <v>45558</v>
      </c>
      <c r="E242" s="72">
        <v>45565</v>
      </c>
      <c r="F242" s="71" t="s">
        <v>22</v>
      </c>
      <c r="G242" s="71" t="s">
        <v>1446</v>
      </c>
      <c r="H242" s="71"/>
      <c r="I242" s="71"/>
      <c r="J242" s="71" t="s">
        <v>23</v>
      </c>
      <c r="K242" s="71" t="s">
        <v>24</v>
      </c>
      <c r="L242" s="71" t="s">
        <v>25</v>
      </c>
      <c r="M242" s="73">
        <v>24527.65</v>
      </c>
      <c r="N242" s="73"/>
      <c r="O242" s="71"/>
    </row>
    <row r="243" spans="1:15" x14ac:dyDescent="0.15">
      <c r="A243" s="71" t="s">
        <v>21</v>
      </c>
      <c r="B243" s="71" t="s">
        <v>16</v>
      </c>
      <c r="C243" s="71" t="s">
        <v>17</v>
      </c>
      <c r="D243" s="72">
        <v>45558</v>
      </c>
      <c r="E243" s="72">
        <v>45565</v>
      </c>
      <c r="F243" s="71" t="s">
        <v>22</v>
      </c>
      <c r="G243" s="71" t="s">
        <v>1447</v>
      </c>
      <c r="H243" s="71"/>
      <c r="I243" s="71"/>
      <c r="J243" s="71" t="s">
        <v>23</v>
      </c>
      <c r="K243" s="71" t="s">
        <v>24</v>
      </c>
      <c r="L243" s="71" t="s">
        <v>25</v>
      </c>
      <c r="M243" s="73">
        <v>30</v>
      </c>
      <c r="N243" s="73"/>
      <c r="O243" s="71"/>
    </row>
    <row r="244" spans="1:15" x14ac:dyDescent="0.15">
      <c r="A244" s="71"/>
      <c r="B244" s="71" t="s">
        <v>16</v>
      </c>
      <c r="C244" s="71" t="s">
        <v>17</v>
      </c>
      <c r="D244" s="72">
        <v>45559</v>
      </c>
      <c r="E244" s="72">
        <v>45565</v>
      </c>
      <c r="F244" s="71" t="s">
        <v>19</v>
      </c>
      <c r="G244" s="71" t="s">
        <v>1448</v>
      </c>
      <c r="H244" s="71" t="s">
        <v>26</v>
      </c>
      <c r="I244" s="71" t="s">
        <v>26</v>
      </c>
      <c r="J244" s="71" t="s">
        <v>1449</v>
      </c>
      <c r="K244" s="71"/>
      <c r="L244" s="71"/>
      <c r="M244" s="73"/>
      <c r="N244" s="73">
        <v>1004.25</v>
      </c>
      <c r="O244" s="71"/>
    </row>
    <row r="245" spans="1:15" x14ac:dyDescent="0.15">
      <c r="A245" s="71"/>
      <c r="B245" s="71" t="s">
        <v>16</v>
      </c>
      <c r="C245" s="71" t="s">
        <v>17</v>
      </c>
      <c r="D245" s="72">
        <v>45559</v>
      </c>
      <c r="E245" s="72">
        <v>45565</v>
      </c>
      <c r="F245" s="71" t="s">
        <v>19</v>
      </c>
      <c r="G245" s="71" t="s">
        <v>1450</v>
      </c>
      <c r="H245" s="71" t="s">
        <v>45</v>
      </c>
      <c r="I245" s="71" t="s">
        <v>45</v>
      </c>
      <c r="J245" s="71" t="s">
        <v>1451</v>
      </c>
      <c r="K245" s="71"/>
      <c r="L245" s="71"/>
      <c r="M245" s="73"/>
      <c r="N245" s="73">
        <v>141.15</v>
      </c>
      <c r="O245" s="71"/>
    </row>
    <row r="246" spans="1:15" x14ac:dyDescent="0.15">
      <c r="A246" s="71"/>
      <c r="B246" s="71" t="s">
        <v>16</v>
      </c>
      <c r="C246" s="71" t="s">
        <v>17</v>
      </c>
      <c r="D246" s="72">
        <v>45559</v>
      </c>
      <c r="E246" s="72">
        <v>45565</v>
      </c>
      <c r="F246" s="71" t="s">
        <v>19</v>
      </c>
      <c r="G246" s="71" t="s">
        <v>1452</v>
      </c>
      <c r="H246" s="71" t="s">
        <v>26</v>
      </c>
      <c r="I246" s="71" t="s">
        <v>26</v>
      </c>
      <c r="J246" s="71" t="s">
        <v>1453</v>
      </c>
      <c r="K246" s="71"/>
      <c r="L246" s="71"/>
      <c r="M246" s="73"/>
      <c r="N246" s="73">
        <v>1495.75</v>
      </c>
      <c r="O246" s="71"/>
    </row>
    <row r="247" spans="1:15" x14ac:dyDescent="0.15">
      <c r="A247" s="71"/>
      <c r="B247" s="71" t="s">
        <v>16</v>
      </c>
      <c r="C247" s="71" t="s">
        <v>17</v>
      </c>
      <c r="D247" s="72">
        <v>45559</v>
      </c>
      <c r="E247" s="72">
        <v>45565</v>
      </c>
      <c r="F247" s="71" t="s">
        <v>19</v>
      </c>
      <c r="G247" s="71" t="s">
        <v>1454</v>
      </c>
      <c r="H247" s="71" t="s">
        <v>60</v>
      </c>
      <c r="I247" s="71" t="s">
        <v>60</v>
      </c>
      <c r="J247" s="71" t="s">
        <v>1455</v>
      </c>
      <c r="K247" s="71"/>
      <c r="L247" s="71"/>
      <c r="M247" s="73"/>
      <c r="N247" s="73">
        <v>13550</v>
      </c>
      <c r="O247" s="71"/>
    </row>
    <row r="248" spans="1:15" x14ac:dyDescent="0.15">
      <c r="A248" s="71"/>
      <c r="B248" s="71" t="s">
        <v>16</v>
      </c>
      <c r="C248" s="71" t="s">
        <v>17</v>
      </c>
      <c r="D248" s="72">
        <v>45559</v>
      </c>
      <c r="E248" s="72">
        <v>45565</v>
      </c>
      <c r="F248" s="71" t="s">
        <v>19</v>
      </c>
      <c r="G248" s="71" t="s">
        <v>1456</v>
      </c>
      <c r="H248" s="71" t="s">
        <v>79</v>
      </c>
      <c r="I248" s="71" t="s">
        <v>79</v>
      </c>
      <c r="J248" s="71" t="s">
        <v>1457</v>
      </c>
      <c r="K248" s="71"/>
      <c r="L248" s="71"/>
      <c r="M248" s="73"/>
      <c r="N248" s="73">
        <v>103.62</v>
      </c>
      <c r="O248" s="71"/>
    </row>
    <row r="249" spans="1:15" x14ac:dyDescent="0.15">
      <c r="A249" s="71"/>
      <c r="B249" s="71" t="s">
        <v>16</v>
      </c>
      <c r="C249" s="71" t="s">
        <v>17</v>
      </c>
      <c r="D249" s="72">
        <v>45559</v>
      </c>
      <c r="E249" s="72">
        <v>45565</v>
      </c>
      <c r="F249" s="71" t="s">
        <v>19</v>
      </c>
      <c r="G249" s="71" t="s">
        <v>1458</v>
      </c>
      <c r="H249" s="71" t="s">
        <v>707</v>
      </c>
      <c r="I249" s="71" t="s">
        <v>707</v>
      </c>
      <c r="J249" s="71" t="s">
        <v>1459</v>
      </c>
      <c r="K249" s="71"/>
      <c r="L249" s="71"/>
      <c r="M249" s="73"/>
      <c r="N249" s="73">
        <v>536</v>
      </c>
      <c r="O249" s="71"/>
    </row>
    <row r="250" spans="1:15" x14ac:dyDescent="0.15">
      <c r="A250" s="71"/>
      <c r="B250" s="71" t="s">
        <v>16</v>
      </c>
      <c r="C250" s="71" t="s">
        <v>17</v>
      </c>
      <c r="D250" s="72">
        <v>45559</v>
      </c>
      <c r="E250" s="72">
        <v>45565</v>
      </c>
      <c r="F250" s="71" t="s">
        <v>19</v>
      </c>
      <c r="G250" s="71" t="s">
        <v>1460</v>
      </c>
      <c r="H250" s="71" t="s">
        <v>28</v>
      </c>
      <c r="I250" s="71" t="s">
        <v>28</v>
      </c>
      <c r="J250" s="71" t="s">
        <v>1461</v>
      </c>
      <c r="K250" s="71"/>
      <c r="L250" s="71"/>
      <c r="M250" s="73"/>
      <c r="N250" s="73">
        <v>5718.08</v>
      </c>
      <c r="O250" s="71"/>
    </row>
    <row r="251" spans="1:15" x14ac:dyDescent="0.15">
      <c r="A251" s="71"/>
      <c r="B251" s="71" t="s">
        <v>16</v>
      </c>
      <c r="C251" s="71" t="s">
        <v>17</v>
      </c>
      <c r="D251" s="72">
        <v>45559</v>
      </c>
      <c r="E251" s="72">
        <v>45565</v>
      </c>
      <c r="F251" s="71" t="s">
        <v>19</v>
      </c>
      <c r="G251" s="71" t="s">
        <v>1462</v>
      </c>
      <c r="H251" s="71" t="s">
        <v>89</v>
      </c>
      <c r="I251" s="71" t="s">
        <v>89</v>
      </c>
      <c r="J251" s="71" t="s">
        <v>1463</v>
      </c>
      <c r="K251" s="71"/>
      <c r="L251" s="71"/>
      <c r="M251" s="73"/>
      <c r="N251" s="73">
        <v>54.17</v>
      </c>
      <c r="O251" s="71"/>
    </row>
    <row r="252" spans="1:15" x14ac:dyDescent="0.15">
      <c r="A252" s="71"/>
      <c r="B252" s="71" t="s">
        <v>16</v>
      </c>
      <c r="C252" s="71" t="s">
        <v>17</v>
      </c>
      <c r="D252" s="72">
        <v>45559</v>
      </c>
      <c r="E252" s="72">
        <v>45565</v>
      </c>
      <c r="F252" s="71" t="s">
        <v>19</v>
      </c>
      <c r="G252" s="71" t="s">
        <v>1464</v>
      </c>
      <c r="H252" s="71" t="s">
        <v>99</v>
      </c>
      <c r="I252" s="71" t="s">
        <v>99</v>
      </c>
      <c r="J252" s="71" t="s">
        <v>1465</v>
      </c>
      <c r="K252" s="71"/>
      <c r="L252" s="71"/>
      <c r="M252" s="73"/>
      <c r="N252" s="73">
        <v>2054</v>
      </c>
      <c r="O252" s="71"/>
    </row>
    <row r="253" spans="1:15" x14ac:dyDescent="0.15">
      <c r="A253" s="71"/>
      <c r="B253" s="71" t="s">
        <v>16</v>
      </c>
      <c r="C253" s="71" t="s">
        <v>17</v>
      </c>
      <c r="D253" s="72">
        <v>45559</v>
      </c>
      <c r="E253" s="72">
        <v>45565</v>
      </c>
      <c r="F253" s="71" t="s">
        <v>19</v>
      </c>
      <c r="G253" s="71" t="s">
        <v>1466</v>
      </c>
      <c r="H253" s="71" t="s">
        <v>53</v>
      </c>
      <c r="I253" s="71" t="s">
        <v>53</v>
      </c>
      <c r="J253" s="71" t="s">
        <v>1467</v>
      </c>
      <c r="K253" s="71"/>
      <c r="L253" s="71"/>
      <c r="M253" s="73"/>
      <c r="N253" s="73">
        <v>4560</v>
      </c>
      <c r="O253" s="71"/>
    </row>
    <row r="254" spans="1:15" x14ac:dyDescent="0.15">
      <c r="A254" s="71"/>
      <c r="B254" s="71" t="s">
        <v>16</v>
      </c>
      <c r="C254" s="71" t="s">
        <v>17</v>
      </c>
      <c r="D254" s="72">
        <v>45559</v>
      </c>
      <c r="E254" s="72">
        <v>45565</v>
      </c>
      <c r="F254" s="71" t="s">
        <v>19</v>
      </c>
      <c r="G254" s="71" t="s">
        <v>1468</v>
      </c>
      <c r="H254" s="71" t="s">
        <v>1469</v>
      </c>
      <c r="I254" s="71" t="s">
        <v>1469</v>
      </c>
      <c r="J254" s="71" t="s">
        <v>193</v>
      </c>
      <c r="K254" s="71"/>
      <c r="L254" s="71"/>
      <c r="M254" s="73"/>
      <c r="N254" s="73">
        <v>1010.65</v>
      </c>
      <c r="O254" s="71"/>
    </row>
    <row r="255" spans="1:15" x14ac:dyDescent="0.15">
      <c r="A255" s="71"/>
      <c r="B255" s="71" t="s">
        <v>16</v>
      </c>
      <c r="C255" s="71" t="s">
        <v>17</v>
      </c>
      <c r="D255" s="72">
        <v>45562</v>
      </c>
      <c r="E255" s="72">
        <v>45565</v>
      </c>
      <c r="F255" s="71" t="s">
        <v>19</v>
      </c>
      <c r="G255" s="71" t="s">
        <v>1470</v>
      </c>
      <c r="H255" s="71" t="s">
        <v>113</v>
      </c>
      <c r="I255" s="71" t="s">
        <v>113</v>
      </c>
      <c r="J255" s="71" t="s">
        <v>1471</v>
      </c>
      <c r="K255" s="71"/>
      <c r="L255" s="71"/>
      <c r="M255" s="73"/>
      <c r="N255" s="73">
        <v>1169.25</v>
      </c>
      <c r="O255" s="71"/>
    </row>
    <row r="256" spans="1:15" x14ac:dyDescent="0.15">
      <c r="A256" s="71"/>
      <c r="B256" s="71" t="s">
        <v>16</v>
      </c>
      <c r="C256" s="71" t="s">
        <v>17</v>
      </c>
      <c r="D256" s="72">
        <v>45562</v>
      </c>
      <c r="E256" s="72">
        <v>45565</v>
      </c>
      <c r="F256" s="71" t="s">
        <v>19</v>
      </c>
      <c r="G256" s="71" t="s">
        <v>1472</v>
      </c>
      <c r="H256" s="71" t="s">
        <v>113</v>
      </c>
      <c r="I256" s="71" t="s">
        <v>113</v>
      </c>
      <c r="J256" s="71" t="s">
        <v>1473</v>
      </c>
      <c r="K256" s="71"/>
      <c r="L256" s="71"/>
      <c r="M256" s="73"/>
      <c r="N256" s="73">
        <v>1169.25</v>
      </c>
      <c r="O256" s="71"/>
    </row>
    <row r="257" spans="1:15" x14ac:dyDescent="0.15">
      <c r="A257" s="71" t="s">
        <v>21</v>
      </c>
      <c r="B257" s="71" t="s">
        <v>16</v>
      </c>
      <c r="C257" s="71" t="s">
        <v>17</v>
      </c>
      <c r="D257" s="72">
        <v>45565</v>
      </c>
      <c r="E257" s="72">
        <v>45565</v>
      </c>
      <c r="F257" s="71" t="s">
        <v>22</v>
      </c>
      <c r="G257" s="71" t="s">
        <v>1474</v>
      </c>
      <c r="H257" s="71"/>
      <c r="I257" s="71"/>
      <c r="J257" s="71" t="s">
        <v>1475</v>
      </c>
      <c r="K257" s="71" t="s">
        <v>24</v>
      </c>
      <c r="L257" s="71" t="s">
        <v>256</v>
      </c>
      <c r="M257" s="73"/>
      <c r="N257" s="73">
        <v>1036.3599999999999</v>
      </c>
      <c r="O257" s="71"/>
    </row>
    <row r="258" spans="1:15" x14ac:dyDescent="0.15">
      <c r="A258" s="71" t="s">
        <v>21</v>
      </c>
      <c r="B258" s="71" t="s">
        <v>16</v>
      </c>
      <c r="C258" s="71" t="s">
        <v>17</v>
      </c>
      <c r="D258" s="72">
        <v>45565</v>
      </c>
      <c r="E258" s="72">
        <v>45565</v>
      </c>
      <c r="F258" s="71" t="s">
        <v>22</v>
      </c>
      <c r="G258" s="71" t="s">
        <v>1476</v>
      </c>
      <c r="H258" s="71"/>
      <c r="I258" s="71"/>
      <c r="J258" s="71" t="s">
        <v>1477</v>
      </c>
      <c r="K258" s="71" t="s">
        <v>24</v>
      </c>
      <c r="L258" s="71" t="s">
        <v>25</v>
      </c>
      <c r="M258" s="73"/>
      <c r="N258" s="73">
        <v>68442.5</v>
      </c>
      <c r="O258" s="71"/>
    </row>
    <row r="259" spans="1:15" x14ac:dyDescent="0.15">
      <c r="A259" s="71" t="s">
        <v>21</v>
      </c>
      <c r="B259" s="71" t="s">
        <v>16</v>
      </c>
      <c r="C259" s="71" t="s">
        <v>17</v>
      </c>
      <c r="D259" s="72">
        <v>45565</v>
      </c>
      <c r="E259" s="72">
        <v>45565</v>
      </c>
      <c r="F259" s="71" t="s">
        <v>22</v>
      </c>
      <c r="G259" s="71" t="s">
        <v>1474</v>
      </c>
      <c r="H259" s="71"/>
      <c r="I259" s="71"/>
      <c r="J259" s="71" t="s">
        <v>1475</v>
      </c>
      <c r="K259" s="71" t="s">
        <v>228</v>
      </c>
      <c r="L259" s="71" t="s">
        <v>38</v>
      </c>
      <c r="M259" s="73"/>
      <c r="N259" s="73">
        <v>14588.9</v>
      </c>
      <c r="O259" s="71"/>
    </row>
    <row r="260" spans="1:15" x14ac:dyDescent="0.15">
      <c r="A260" s="71" t="s">
        <v>21</v>
      </c>
      <c r="B260" s="71" t="s">
        <v>16</v>
      </c>
      <c r="C260" s="71" t="s">
        <v>17</v>
      </c>
      <c r="D260" s="72">
        <v>45565</v>
      </c>
      <c r="E260" s="72">
        <v>45565</v>
      </c>
      <c r="F260" s="71" t="s">
        <v>22</v>
      </c>
      <c r="G260" s="71" t="s">
        <v>1474</v>
      </c>
      <c r="H260" s="71"/>
      <c r="I260" s="71"/>
      <c r="J260" s="71" t="s">
        <v>1475</v>
      </c>
      <c r="K260" s="71" t="s">
        <v>24</v>
      </c>
      <c r="L260" s="71" t="s">
        <v>25</v>
      </c>
      <c r="M260" s="73"/>
      <c r="N260" s="73">
        <v>129945.41</v>
      </c>
      <c r="O260" s="71"/>
    </row>
    <row r="261" spans="1:15" x14ac:dyDescent="0.15">
      <c r="A261" s="71" t="s">
        <v>21</v>
      </c>
      <c r="B261" s="71" t="s">
        <v>16</v>
      </c>
      <c r="C261" s="71" t="s">
        <v>17</v>
      </c>
      <c r="D261" s="72">
        <v>45565</v>
      </c>
      <c r="E261" s="72">
        <v>45565</v>
      </c>
      <c r="F261" s="71" t="s">
        <v>22</v>
      </c>
      <c r="G261" s="71" t="s">
        <v>1478</v>
      </c>
      <c r="H261" s="71"/>
      <c r="I261" s="71"/>
      <c r="J261" s="71" t="s">
        <v>56</v>
      </c>
      <c r="K261" s="71" t="s">
        <v>24</v>
      </c>
      <c r="L261" s="71" t="s">
        <v>25</v>
      </c>
      <c r="M261" s="73">
        <v>8020.94</v>
      </c>
      <c r="N261" s="73"/>
      <c r="O261" s="71"/>
    </row>
    <row r="262" spans="1:15" x14ac:dyDescent="0.15">
      <c r="A262" s="71" t="s">
        <v>21</v>
      </c>
      <c r="B262" s="71" t="s">
        <v>16</v>
      </c>
      <c r="C262" s="71" t="s">
        <v>17</v>
      </c>
      <c r="D262" s="72">
        <v>45565</v>
      </c>
      <c r="E262" s="72">
        <v>45565</v>
      </c>
      <c r="F262" s="71" t="s">
        <v>22</v>
      </c>
      <c r="G262" s="71" t="s">
        <v>1474</v>
      </c>
      <c r="H262" s="71"/>
      <c r="I262" s="71"/>
      <c r="J262" s="71" t="s">
        <v>1475</v>
      </c>
      <c r="K262" s="71" t="s">
        <v>165</v>
      </c>
      <c r="L262" s="71" t="s">
        <v>25</v>
      </c>
      <c r="M262" s="73"/>
      <c r="N262" s="73">
        <v>3359.87</v>
      </c>
      <c r="O262" s="71"/>
    </row>
    <row r="263" spans="1:15" x14ac:dyDescent="0.15">
      <c r="A263" s="71" t="s">
        <v>21</v>
      </c>
      <c r="B263" s="71" t="s">
        <v>16</v>
      </c>
      <c r="C263" s="71" t="s">
        <v>17</v>
      </c>
      <c r="D263" s="72">
        <v>45565</v>
      </c>
      <c r="E263" s="72">
        <v>45565</v>
      </c>
      <c r="F263" s="71" t="s">
        <v>22</v>
      </c>
      <c r="G263" s="71" t="s">
        <v>1474</v>
      </c>
      <c r="H263" s="71"/>
      <c r="I263" s="71"/>
      <c r="J263" s="71" t="s">
        <v>1475</v>
      </c>
      <c r="K263" s="71" t="s">
        <v>24</v>
      </c>
      <c r="L263" s="71" t="s">
        <v>76</v>
      </c>
      <c r="M263" s="73"/>
      <c r="N263" s="73">
        <v>4270.6400000000003</v>
      </c>
      <c r="O263" s="71"/>
    </row>
    <row r="264" spans="1:15" x14ac:dyDescent="0.15">
      <c r="A264" s="71" t="s">
        <v>21</v>
      </c>
      <c r="B264" s="71" t="s">
        <v>16</v>
      </c>
      <c r="C264" s="71" t="s">
        <v>17</v>
      </c>
      <c r="D264" s="72">
        <v>45565</v>
      </c>
      <c r="E264" s="72">
        <v>45565</v>
      </c>
      <c r="F264" s="71" t="s">
        <v>22</v>
      </c>
      <c r="G264" s="71" t="s">
        <v>1474</v>
      </c>
      <c r="H264" s="71"/>
      <c r="I264" s="71"/>
      <c r="J264" s="71" t="s">
        <v>1475</v>
      </c>
      <c r="K264" s="71" t="s">
        <v>24</v>
      </c>
      <c r="L264" s="71" t="s">
        <v>1479</v>
      </c>
      <c r="M264" s="73"/>
      <c r="N264" s="73">
        <v>8549.98</v>
      </c>
      <c r="O264" s="71"/>
    </row>
    <row r="265" spans="1:15" x14ac:dyDescent="0.15">
      <c r="A265" s="71" t="s">
        <v>21</v>
      </c>
      <c r="B265" s="71" t="s">
        <v>16</v>
      </c>
      <c r="C265" s="71" t="s">
        <v>17</v>
      </c>
      <c r="D265" s="72">
        <v>45565</v>
      </c>
      <c r="E265" s="72">
        <v>45565</v>
      </c>
      <c r="F265" s="71" t="s">
        <v>22</v>
      </c>
      <c r="G265" s="71" t="s">
        <v>1474</v>
      </c>
      <c r="H265" s="71"/>
      <c r="I265" s="71"/>
      <c r="J265" s="71" t="s">
        <v>1475</v>
      </c>
      <c r="K265" s="71" t="s">
        <v>63</v>
      </c>
      <c r="L265" s="71" t="s">
        <v>25</v>
      </c>
      <c r="M265" s="73"/>
      <c r="N265" s="73">
        <v>1999.01</v>
      </c>
      <c r="O265" s="71"/>
    </row>
    <row r="266" spans="1:15" x14ac:dyDescent="0.15">
      <c r="A266" s="71" t="s">
        <v>21</v>
      </c>
      <c r="B266" s="71" t="s">
        <v>16</v>
      </c>
      <c r="C266" s="71" t="s">
        <v>17</v>
      </c>
      <c r="D266" s="72">
        <v>45565</v>
      </c>
      <c r="E266" s="72">
        <v>45565</v>
      </c>
      <c r="F266" s="71" t="s">
        <v>22</v>
      </c>
      <c r="G266" s="71" t="s">
        <v>1480</v>
      </c>
      <c r="H266" s="71"/>
      <c r="I266" s="71"/>
      <c r="J266" s="71" t="s">
        <v>58</v>
      </c>
      <c r="K266" s="71" t="s">
        <v>24</v>
      </c>
      <c r="L266" s="71" t="s">
        <v>25</v>
      </c>
      <c r="M266" s="73">
        <v>40631.18</v>
      </c>
      <c r="N266" s="73"/>
      <c r="O266" s="71"/>
    </row>
    <row r="267" spans="1:15" x14ac:dyDescent="0.15">
      <c r="A267" s="71" t="s">
        <v>21</v>
      </c>
      <c r="B267" s="71" t="s">
        <v>16</v>
      </c>
      <c r="C267" s="71" t="s">
        <v>17</v>
      </c>
      <c r="D267" s="72">
        <v>45565</v>
      </c>
      <c r="E267" s="72">
        <v>45565</v>
      </c>
      <c r="F267" s="71" t="s">
        <v>22</v>
      </c>
      <c r="G267" s="71" t="s">
        <v>1481</v>
      </c>
      <c r="H267" s="71"/>
      <c r="I267" s="71"/>
      <c r="J267" s="71" t="s">
        <v>1482</v>
      </c>
      <c r="K267" s="71" t="s">
        <v>24</v>
      </c>
      <c r="L267" s="71" t="s">
        <v>25</v>
      </c>
      <c r="M267" s="73"/>
      <c r="N267" s="73">
        <v>20</v>
      </c>
      <c r="O267" s="71"/>
    </row>
    <row r="268" spans="1:15" x14ac:dyDescent="0.15">
      <c r="A268" s="71" t="s">
        <v>21</v>
      </c>
      <c r="B268" s="71" t="s">
        <v>16</v>
      </c>
      <c r="C268" s="71" t="s">
        <v>17</v>
      </c>
      <c r="D268" s="72">
        <v>45565</v>
      </c>
      <c r="E268" s="72">
        <v>45565</v>
      </c>
      <c r="F268" s="71" t="s">
        <v>22</v>
      </c>
      <c r="G268" s="71" t="s">
        <v>1474</v>
      </c>
      <c r="H268" s="71"/>
      <c r="I268" s="71" t="s">
        <v>39</v>
      </c>
      <c r="J268" s="71" t="s">
        <v>1483</v>
      </c>
      <c r="K268" s="71" t="s">
        <v>24</v>
      </c>
      <c r="L268" s="71" t="s">
        <v>25</v>
      </c>
      <c r="M268" s="73"/>
      <c r="N268" s="73">
        <v>701.2</v>
      </c>
      <c r="O268" s="71"/>
    </row>
    <row r="269" spans="1:15" x14ac:dyDescent="0.15">
      <c r="A269" s="71" t="s">
        <v>21</v>
      </c>
      <c r="B269" s="71" t="s">
        <v>16</v>
      </c>
      <c r="C269" s="71" t="s">
        <v>17</v>
      </c>
      <c r="D269" s="72">
        <v>45565</v>
      </c>
      <c r="E269" s="72">
        <v>45565</v>
      </c>
      <c r="F269" s="71" t="s">
        <v>22</v>
      </c>
      <c r="G269" s="71" t="s">
        <v>1484</v>
      </c>
      <c r="H269" s="71"/>
      <c r="I269" s="71"/>
      <c r="J269" s="71" t="s">
        <v>55</v>
      </c>
      <c r="K269" s="71" t="s">
        <v>24</v>
      </c>
      <c r="L269" s="71" t="s">
        <v>25</v>
      </c>
      <c r="M269" s="73"/>
      <c r="N269" s="73">
        <v>166846.04</v>
      </c>
      <c r="O269" s="71"/>
    </row>
    <row r="270" spans="1:15" x14ac:dyDescent="0.15">
      <c r="A270" s="71" t="s">
        <v>21</v>
      </c>
      <c r="B270" s="71" t="s">
        <v>16</v>
      </c>
      <c r="C270" s="71" t="s">
        <v>17</v>
      </c>
      <c r="D270" s="72">
        <v>45565</v>
      </c>
      <c r="E270" s="72">
        <v>45565</v>
      </c>
      <c r="F270" s="71" t="s">
        <v>22</v>
      </c>
      <c r="G270" s="71" t="s">
        <v>1484</v>
      </c>
      <c r="H270" s="71"/>
      <c r="I270" s="71"/>
      <c r="J270" s="71" t="s">
        <v>59</v>
      </c>
      <c r="K270" s="71" t="s">
        <v>24</v>
      </c>
      <c r="L270" s="71" t="s">
        <v>25</v>
      </c>
      <c r="M270" s="73">
        <v>626416.25</v>
      </c>
      <c r="N270" s="73"/>
      <c r="O270" s="71"/>
    </row>
    <row r="271" spans="1:15" x14ac:dyDescent="0.15">
      <c r="A271" s="71"/>
      <c r="B271" s="71" t="s">
        <v>16</v>
      </c>
      <c r="C271" s="71" t="s">
        <v>17</v>
      </c>
      <c r="D271" s="72">
        <v>45566</v>
      </c>
      <c r="E271" s="72">
        <v>45596</v>
      </c>
      <c r="F271" s="71" t="s">
        <v>22</v>
      </c>
      <c r="G271" s="71" t="s">
        <v>1485</v>
      </c>
      <c r="H271" s="71"/>
      <c r="I271" s="71" t="s">
        <v>1332</v>
      </c>
      <c r="J271" s="71" t="s">
        <v>1486</v>
      </c>
      <c r="K271" s="71"/>
      <c r="L271" s="71"/>
      <c r="M271" s="73">
        <v>298</v>
      </c>
      <c r="N271" s="73"/>
      <c r="O271" s="71"/>
    </row>
    <row r="272" spans="1:15" x14ac:dyDescent="0.15">
      <c r="A272" s="71"/>
      <c r="B272" s="71" t="s">
        <v>16</v>
      </c>
      <c r="C272" s="71" t="s">
        <v>17</v>
      </c>
      <c r="D272" s="72">
        <v>45566</v>
      </c>
      <c r="E272" s="72">
        <v>45657</v>
      </c>
      <c r="F272" s="71" t="s">
        <v>18</v>
      </c>
      <c r="G272" s="71" t="s">
        <v>1487</v>
      </c>
      <c r="H272" s="71" t="s">
        <v>1488</v>
      </c>
      <c r="I272" s="71" t="s">
        <v>1488</v>
      </c>
      <c r="J272" s="71" t="s">
        <v>1489</v>
      </c>
      <c r="K272" s="71"/>
      <c r="L272" s="71"/>
      <c r="M272" s="73"/>
      <c r="N272" s="73">
        <v>5000</v>
      </c>
      <c r="O272" s="71"/>
    </row>
    <row r="273" spans="1:15" x14ac:dyDescent="0.15">
      <c r="A273" s="71"/>
      <c r="B273" s="71" t="s">
        <v>16</v>
      </c>
      <c r="C273" s="71" t="s">
        <v>17</v>
      </c>
      <c r="D273" s="72">
        <v>45566</v>
      </c>
      <c r="E273" s="72">
        <v>45596</v>
      </c>
      <c r="F273" s="71" t="s">
        <v>19</v>
      </c>
      <c r="G273" s="71" t="s">
        <v>1490</v>
      </c>
      <c r="H273" s="71" t="s">
        <v>53</v>
      </c>
      <c r="I273" s="71" t="s">
        <v>53</v>
      </c>
      <c r="J273" s="71" t="s">
        <v>1491</v>
      </c>
      <c r="K273" s="71"/>
      <c r="L273" s="71"/>
      <c r="M273" s="73"/>
      <c r="N273" s="73">
        <v>15820</v>
      </c>
      <c r="O273" s="71"/>
    </row>
    <row r="274" spans="1:15" x14ac:dyDescent="0.15">
      <c r="A274" s="71"/>
      <c r="B274" s="71" t="s">
        <v>16</v>
      </c>
      <c r="C274" s="71" t="s">
        <v>17</v>
      </c>
      <c r="D274" s="72">
        <v>45566</v>
      </c>
      <c r="E274" s="72">
        <v>45596</v>
      </c>
      <c r="F274" s="71" t="s">
        <v>19</v>
      </c>
      <c r="G274" s="71" t="s">
        <v>1492</v>
      </c>
      <c r="H274" s="71" t="s">
        <v>52</v>
      </c>
      <c r="I274" s="71" t="s">
        <v>52</v>
      </c>
      <c r="J274" s="71" t="s">
        <v>1493</v>
      </c>
      <c r="K274" s="71"/>
      <c r="L274" s="71"/>
      <c r="M274" s="73"/>
      <c r="N274" s="73">
        <v>312.99</v>
      </c>
      <c r="O274" s="71"/>
    </row>
    <row r="275" spans="1:15" x14ac:dyDescent="0.15">
      <c r="A275" s="71"/>
      <c r="B275" s="71" t="s">
        <v>16</v>
      </c>
      <c r="C275" s="71" t="s">
        <v>17</v>
      </c>
      <c r="D275" s="72">
        <v>45567</v>
      </c>
      <c r="E275" s="72">
        <v>45596</v>
      </c>
      <c r="F275" s="71" t="s">
        <v>19</v>
      </c>
      <c r="G275" s="71" t="s">
        <v>1494</v>
      </c>
      <c r="H275" s="71" t="s">
        <v>49</v>
      </c>
      <c r="I275" s="71" t="s">
        <v>49</v>
      </c>
      <c r="J275" s="71" t="s">
        <v>1495</v>
      </c>
      <c r="K275" s="71"/>
      <c r="L275" s="71"/>
      <c r="M275" s="73"/>
      <c r="N275" s="73">
        <v>2628.81</v>
      </c>
      <c r="O275" s="71"/>
    </row>
    <row r="276" spans="1:15" x14ac:dyDescent="0.15">
      <c r="A276" s="71" t="s">
        <v>21</v>
      </c>
      <c r="B276" s="71" t="s">
        <v>16</v>
      </c>
      <c r="C276" s="71" t="s">
        <v>17</v>
      </c>
      <c r="D276" s="72">
        <v>45567</v>
      </c>
      <c r="E276" s="72">
        <v>45596</v>
      </c>
      <c r="F276" s="71" t="s">
        <v>22</v>
      </c>
      <c r="G276" s="71" t="s">
        <v>1496</v>
      </c>
      <c r="H276" s="71"/>
      <c r="I276" s="71"/>
      <c r="J276" s="71" t="s">
        <v>23</v>
      </c>
      <c r="K276" s="71" t="s">
        <v>24</v>
      </c>
      <c r="L276" s="71" t="s">
        <v>25</v>
      </c>
      <c r="M276" s="73">
        <v>114018.61</v>
      </c>
      <c r="N276" s="73"/>
      <c r="O276" s="71"/>
    </row>
    <row r="277" spans="1:15" x14ac:dyDescent="0.15">
      <c r="A277" s="71" t="s">
        <v>21</v>
      </c>
      <c r="B277" s="71" t="s">
        <v>16</v>
      </c>
      <c r="C277" s="71" t="s">
        <v>17</v>
      </c>
      <c r="D277" s="72">
        <v>45567</v>
      </c>
      <c r="E277" s="72">
        <v>45596</v>
      </c>
      <c r="F277" s="71" t="s">
        <v>22</v>
      </c>
      <c r="G277" s="71" t="s">
        <v>1497</v>
      </c>
      <c r="H277" s="71"/>
      <c r="I277" s="71"/>
      <c r="J277" s="71" t="s">
        <v>23</v>
      </c>
      <c r="K277" s="71" t="s">
        <v>24</v>
      </c>
      <c r="L277" s="71" t="s">
        <v>25</v>
      </c>
      <c r="M277" s="73">
        <v>150</v>
      </c>
      <c r="N277" s="73"/>
      <c r="O277" s="71"/>
    </row>
    <row r="278" spans="1:15" x14ac:dyDescent="0.15">
      <c r="A278" s="71"/>
      <c r="B278" s="71" t="s">
        <v>16</v>
      </c>
      <c r="C278" s="71" t="s">
        <v>17</v>
      </c>
      <c r="D278" s="72">
        <v>45567</v>
      </c>
      <c r="E278" s="72">
        <v>45596</v>
      </c>
      <c r="F278" s="71" t="s">
        <v>19</v>
      </c>
      <c r="G278" s="71" t="s">
        <v>1498</v>
      </c>
      <c r="H278" s="71" t="s">
        <v>113</v>
      </c>
      <c r="I278" s="71" t="s">
        <v>113</v>
      </c>
      <c r="J278" s="71" t="s">
        <v>1499</v>
      </c>
      <c r="K278" s="71"/>
      <c r="L278" s="71"/>
      <c r="M278" s="73"/>
      <c r="N278" s="73">
        <v>1122.48</v>
      </c>
      <c r="O278" s="71"/>
    </row>
    <row r="279" spans="1:15" x14ac:dyDescent="0.15">
      <c r="A279" s="71"/>
      <c r="B279" s="71" t="s">
        <v>16</v>
      </c>
      <c r="C279" s="71" t="s">
        <v>17</v>
      </c>
      <c r="D279" s="72">
        <v>45568</v>
      </c>
      <c r="E279" s="72">
        <v>45596</v>
      </c>
      <c r="F279" s="71" t="s">
        <v>22</v>
      </c>
      <c r="G279" s="71" t="s">
        <v>1500</v>
      </c>
      <c r="H279" s="71"/>
      <c r="I279" s="71" t="s">
        <v>34</v>
      </c>
      <c r="J279" s="71" t="s">
        <v>1501</v>
      </c>
      <c r="K279" s="71"/>
      <c r="L279" s="71"/>
      <c r="M279" s="73">
        <v>300</v>
      </c>
      <c r="N279" s="73"/>
      <c r="O279" s="71"/>
    </row>
    <row r="280" spans="1:15" x14ac:dyDescent="0.15">
      <c r="A280" s="71"/>
      <c r="B280" s="71" t="s">
        <v>16</v>
      </c>
      <c r="C280" s="71" t="s">
        <v>17</v>
      </c>
      <c r="D280" s="72">
        <v>45569</v>
      </c>
      <c r="E280" s="72">
        <v>45596</v>
      </c>
      <c r="F280" s="71" t="s">
        <v>19</v>
      </c>
      <c r="G280" s="71" t="s">
        <v>1502</v>
      </c>
      <c r="H280" s="71" t="s">
        <v>20</v>
      </c>
      <c r="I280" s="71" t="s">
        <v>20</v>
      </c>
      <c r="J280" s="71" t="s">
        <v>1503</v>
      </c>
      <c r="K280" s="71"/>
      <c r="L280" s="71"/>
      <c r="M280" s="73"/>
      <c r="N280" s="73">
        <v>22426</v>
      </c>
      <c r="O280" s="71"/>
    </row>
    <row r="281" spans="1:15" x14ac:dyDescent="0.15">
      <c r="A281" s="71" t="s">
        <v>21</v>
      </c>
      <c r="B281" s="71" t="s">
        <v>16</v>
      </c>
      <c r="C281" s="71" t="s">
        <v>17</v>
      </c>
      <c r="D281" s="72">
        <v>45569</v>
      </c>
      <c r="E281" s="72">
        <v>45596</v>
      </c>
      <c r="F281" s="71" t="s">
        <v>22</v>
      </c>
      <c r="G281" s="71" t="s">
        <v>1504</v>
      </c>
      <c r="H281" s="71"/>
      <c r="I281" s="71"/>
      <c r="J281" s="71" t="s">
        <v>23</v>
      </c>
      <c r="K281" s="71" t="s">
        <v>24</v>
      </c>
      <c r="L281" s="71" t="s">
        <v>25</v>
      </c>
      <c r="M281" s="73">
        <v>528328.94999999995</v>
      </c>
      <c r="N281" s="73"/>
      <c r="O281" s="71"/>
    </row>
    <row r="282" spans="1:15" x14ac:dyDescent="0.15">
      <c r="A282" s="71"/>
      <c r="B282" s="71" t="s">
        <v>16</v>
      </c>
      <c r="C282" s="71" t="s">
        <v>17</v>
      </c>
      <c r="D282" s="72">
        <v>45573</v>
      </c>
      <c r="E282" s="72">
        <v>45596</v>
      </c>
      <c r="F282" s="71" t="s">
        <v>19</v>
      </c>
      <c r="G282" s="71" t="s">
        <v>1505</v>
      </c>
      <c r="H282" s="71" t="s">
        <v>27</v>
      </c>
      <c r="I282" s="71" t="s">
        <v>27</v>
      </c>
      <c r="J282" s="71" t="s">
        <v>1506</v>
      </c>
      <c r="K282" s="71"/>
      <c r="L282" s="71"/>
      <c r="M282" s="73"/>
      <c r="N282" s="73">
        <v>11086.86</v>
      </c>
      <c r="O282" s="71"/>
    </row>
    <row r="283" spans="1:15" x14ac:dyDescent="0.15">
      <c r="A283" s="71"/>
      <c r="B283" s="71" t="s">
        <v>16</v>
      </c>
      <c r="C283" s="71" t="s">
        <v>17</v>
      </c>
      <c r="D283" s="72">
        <v>45573</v>
      </c>
      <c r="E283" s="72">
        <v>45596</v>
      </c>
      <c r="F283" s="71" t="s">
        <v>19</v>
      </c>
      <c r="G283" s="71" t="s">
        <v>1507</v>
      </c>
      <c r="H283" s="71" t="s">
        <v>26</v>
      </c>
      <c r="I283" s="71" t="s">
        <v>26</v>
      </c>
      <c r="J283" s="71" t="s">
        <v>1508</v>
      </c>
      <c r="K283" s="71"/>
      <c r="L283" s="71"/>
      <c r="M283" s="73"/>
      <c r="N283" s="73">
        <v>15.1</v>
      </c>
      <c r="O283" s="71"/>
    </row>
    <row r="284" spans="1:15" x14ac:dyDescent="0.15">
      <c r="A284" s="71"/>
      <c r="B284" s="71" t="s">
        <v>16</v>
      </c>
      <c r="C284" s="71" t="s">
        <v>17</v>
      </c>
      <c r="D284" s="72">
        <v>45573</v>
      </c>
      <c r="E284" s="72">
        <v>45596</v>
      </c>
      <c r="F284" s="71" t="s">
        <v>19</v>
      </c>
      <c r="G284" s="71" t="s">
        <v>1509</v>
      </c>
      <c r="H284" s="71" t="s">
        <v>52</v>
      </c>
      <c r="I284" s="71" t="s">
        <v>52</v>
      </c>
      <c r="J284" s="71" t="s">
        <v>1510</v>
      </c>
      <c r="K284" s="71"/>
      <c r="L284" s="71"/>
      <c r="M284" s="73"/>
      <c r="N284" s="73">
        <v>734.57</v>
      </c>
      <c r="O284" s="71"/>
    </row>
    <row r="285" spans="1:15" x14ac:dyDescent="0.15">
      <c r="A285" s="71"/>
      <c r="B285" s="71" t="s">
        <v>16</v>
      </c>
      <c r="C285" s="71" t="s">
        <v>17</v>
      </c>
      <c r="D285" s="72">
        <v>45573</v>
      </c>
      <c r="E285" s="72">
        <v>45596</v>
      </c>
      <c r="F285" s="71" t="s">
        <v>19</v>
      </c>
      <c r="G285" s="71" t="s">
        <v>1511</v>
      </c>
      <c r="H285" s="71" t="s">
        <v>26</v>
      </c>
      <c r="I285" s="71" t="s">
        <v>26</v>
      </c>
      <c r="J285" s="71" t="s">
        <v>1512</v>
      </c>
      <c r="K285" s="71"/>
      <c r="L285" s="71"/>
      <c r="M285" s="73"/>
      <c r="N285" s="73">
        <v>62.24</v>
      </c>
      <c r="O285" s="71"/>
    </row>
    <row r="286" spans="1:15" x14ac:dyDescent="0.15">
      <c r="A286" s="71"/>
      <c r="B286" s="71" t="s">
        <v>16</v>
      </c>
      <c r="C286" s="71" t="s">
        <v>17</v>
      </c>
      <c r="D286" s="72">
        <v>45573</v>
      </c>
      <c r="E286" s="72">
        <v>45596</v>
      </c>
      <c r="F286" s="71" t="s">
        <v>19</v>
      </c>
      <c r="G286" s="71" t="s">
        <v>1513</v>
      </c>
      <c r="H286" s="71" t="s">
        <v>123</v>
      </c>
      <c r="I286" s="71" t="s">
        <v>123</v>
      </c>
      <c r="J286" s="71" t="s">
        <v>1514</v>
      </c>
      <c r="K286" s="71"/>
      <c r="L286" s="71"/>
      <c r="M286" s="73"/>
      <c r="N286" s="73">
        <v>4500</v>
      </c>
      <c r="O286" s="71"/>
    </row>
    <row r="287" spans="1:15" x14ac:dyDescent="0.15">
      <c r="A287" s="71"/>
      <c r="B287" s="71" t="s">
        <v>16</v>
      </c>
      <c r="C287" s="71" t="s">
        <v>17</v>
      </c>
      <c r="D287" s="72">
        <v>45573</v>
      </c>
      <c r="E287" s="72">
        <v>45596</v>
      </c>
      <c r="F287" s="71" t="s">
        <v>19</v>
      </c>
      <c r="G287" s="71" t="s">
        <v>1515</v>
      </c>
      <c r="H287" s="71" t="s">
        <v>28</v>
      </c>
      <c r="I287" s="71" t="s">
        <v>28</v>
      </c>
      <c r="J287" s="71" t="s">
        <v>1516</v>
      </c>
      <c r="K287" s="71"/>
      <c r="L287" s="71"/>
      <c r="M287" s="73"/>
      <c r="N287" s="73">
        <v>579</v>
      </c>
      <c r="O287" s="71"/>
    </row>
    <row r="288" spans="1:15" x14ac:dyDescent="0.15">
      <c r="A288" s="71"/>
      <c r="B288" s="71" t="s">
        <v>16</v>
      </c>
      <c r="C288" s="71" t="s">
        <v>17</v>
      </c>
      <c r="D288" s="72">
        <v>45573</v>
      </c>
      <c r="E288" s="72">
        <v>45596</v>
      </c>
      <c r="F288" s="71" t="s">
        <v>19</v>
      </c>
      <c r="G288" s="71" t="s">
        <v>1517</v>
      </c>
      <c r="H288" s="71" t="s">
        <v>46</v>
      </c>
      <c r="I288" s="71" t="s">
        <v>46</v>
      </c>
      <c r="J288" s="71" t="s">
        <v>1518</v>
      </c>
      <c r="K288" s="71"/>
      <c r="L288" s="71"/>
      <c r="M288" s="73"/>
      <c r="N288" s="73">
        <v>279.69</v>
      </c>
      <c r="O288" s="71"/>
    </row>
    <row r="289" spans="1:15" x14ac:dyDescent="0.15">
      <c r="A289" s="71"/>
      <c r="B289" s="71" t="s">
        <v>16</v>
      </c>
      <c r="C289" s="71" t="s">
        <v>17</v>
      </c>
      <c r="D289" s="72">
        <v>45573</v>
      </c>
      <c r="E289" s="72">
        <v>45596</v>
      </c>
      <c r="F289" s="71" t="s">
        <v>19</v>
      </c>
      <c r="G289" s="71" t="s">
        <v>1519</v>
      </c>
      <c r="H289" s="71" t="s">
        <v>1294</v>
      </c>
      <c r="I289" s="71" t="s">
        <v>1294</v>
      </c>
      <c r="J289" s="71" t="s">
        <v>1520</v>
      </c>
      <c r="K289" s="71"/>
      <c r="L289" s="71"/>
      <c r="M289" s="73"/>
      <c r="N289" s="73">
        <v>1000</v>
      </c>
      <c r="O289" s="71"/>
    </row>
    <row r="290" spans="1:15" x14ac:dyDescent="0.15">
      <c r="A290" s="71"/>
      <c r="B290" s="71" t="s">
        <v>16</v>
      </c>
      <c r="C290" s="71" t="s">
        <v>17</v>
      </c>
      <c r="D290" s="72">
        <v>45573</v>
      </c>
      <c r="E290" s="72">
        <v>45596</v>
      </c>
      <c r="F290" s="71" t="s">
        <v>19</v>
      </c>
      <c r="G290" s="71" t="s">
        <v>1521</v>
      </c>
      <c r="H290" s="71" t="s">
        <v>707</v>
      </c>
      <c r="I290" s="71" t="s">
        <v>707</v>
      </c>
      <c r="J290" s="71" t="s">
        <v>1522</v>
      </c>
      <c r="K290" s="71"/>
      <c r="L290" s="71"/>
      <c r="M290" s="73"/>
      <c r="N290" s="73">
        <v>1150</v>
      </c>
      <c r="O290" s="71"/>
    </row>
    <row r="291" spans="1:15" x14ac:dyDescent="0.15">
      <c r="A291" s="71"/>
      <c r="B291" s="71" t="s">
        <v>16</v>
      </c>
      <c r="C291" s="71" t="s">
        <v>17</v>
      </c>
      <c r="D291" s="72">
        <v>45573</v>
      </c>
      <c r="E291" s="72">
        <v>45596</v>
      </c>
      <c r="F291" s="71" t="s">
        <v>19</v>
      </c>
      <c r="G291" s="71" t="s">
        <v>1523</v>
      </c>
      <c r="H291" s="71" t="s">
        <v>30</v>
      </c>
      <c r="I291" s="71" t="s">
        <v>30</v>
      </c>
      <c r="J291" s="71" t="s">
        <v>1524</v>
      </c>
      <c r="K291" s="71"/>
      <c r="L291" s="71"/>
      <c r="M291" s="73"/>
      <c r="N291" s="73">
        <v>750</v>
      </c>
      <c r="O291" s="71"/>
    </row>
    <row r="292" spans="1:15" x14ac:dyDescent="0.15">
      <c r="A292" s="71"/>
      <c r="B292" s="71" t="s">
        <v>16</v>
      </c>
      <c r="C292" s="71" t="s">
        <v>17</v>
      </c>
      <c r="D292" s="72">
        <v>45573</v>
      </c>
      <c r="E292" s="72">
        <v>45596</v>
      </c>
      <c r="F292" s="71" t="s">
        <v>19</v>
      </c>
      <c r="G292" s="71" t="s">
        <v>1525</v>
      </c>
      <c r="H292" s="71" t="s">
        <v>26</v>
      </c>
      <c r="I292" s="71" t="s">
        <v>26</v>
      </c>
      <c r="J292" s="71" t="s">
        <v>197</v>
      </c>
      <c r="K292" s="71"/>
      <c r="L292" s="71"/>
      <c r="M292" s="73"/>
      <c r="N292" s="73">
        <v>580.85</v>
      </c>
      <c r="O292" s="71"/>
    </row>
    <row r="293" spans="1:15" x14ac:dyDescent="0.15">
      <c r="A293" s="71"/>
      <c r="B293" s="71" t="s">
        <v>16</v>
      </c>
      <c r="C293" s="71" t="s">
        <v>17</v>
      </c>
      <c r="D293" s="72">
        <v>45573</v>
      </c>
      <c r="E293" s="72">
        <v>45596</v>
      </c>
      <c r="F293" s="71" t="s">
        <v>19</v>
      </c>
      <c r="G293" s="71" t="s">
        <v>1526</v>
      </c>
      <c r="H293" s="71" t="s">
        <v>1527</v>
      </c>
      <c r="I293" s="71" t="s">
        <v>1527</v>
      </c>
      <c r="J293" s="71" t="s">
        <v>1528</v>
      </c>
      <c r="K293" s="71"/>
      <c r="L293" s="71"/>
      <c r="M293" s="73"/>
      <c r="N293" s="73">
        <v>310</v>
      </c>
      <c r="O293" s="71"/>
    </row>
    <row r="294" spans="1:15" x14ac:dyDescent="0.15">
      <c r="A294" s="71"/>
      <c r="B294" s="71" t="s">
        <v>16</v>
      </c>
      <c r="C294" s="71" t="s">
        <v>17</v>
      </c>
      <c r="D294" s="72">
        <v>45573</v>
      </c>
      <c r="E294" s="72">
        <v>45596</v>
      </c>
      <c r="F294" s="71" t="s">
        <v>19</v>
      </c>
      <c r="G294" s="71" t="s">
        <v>1529</v>
      </c>
      <c r="H294" s="71" t="s">
        <v>127</v>
      </c>
      <c r="I294" s="71" t="s">
        <v>127</v>
      </c>
      <c r="J294" s="71" t="s">
        <v>1530</v>
      </c>
      <c r="K294" s="71"/>
      <c r="L294" s="71"/>
      <c r="M294" s="73"/>
      <c r="N294" s="73">
        <v>2780</v>
      </c>
      <c r="O294" s="71"/>
    </row>
    <row r="295" spans="1:15" x14ac:dyDescent="0.15">
      <c r="A295" s="71" t="s">
        <v>21</v>
      </c>
      <c r="B295" s="71" t="s">
        <v>16</v>
      </c>
      <c r="C295" s="71" t="s">
        <v>17</v>
      </c>
      <c r="D295" s="72">
        <v>45576</v>
      </c>
      <c r="E295" s="72">
        <v>45596</v>
      </c>
      <c r="F295" s="71" t="s">
        <v>22</v>
      </c>
      <c r="G295" s="71" t="s">
        <v>1531</v>
      </c>
      <c r="H295" s="71"/>
      <c r="I295" s="71"/>
      <c r="J295" s="71" t="s">
        <v>23</v>
      </c>
      <c r="K295" s="71" t="s">
        <v>24</v>
      </c>
      <c r="L295" s="71" t="s">
        <v>25</v>
      </c>
      <c r="M295" s="73">
        <v>8028.2</v>
      </c>
      <c r="N295" s="73"/>
      <c r="O295" s="71"/>
    </row>
    <row r="296" spans="1:15" x14ac:dyDescent="0.15">
      <c r="A296" s="71" t="s">
        <v>21</v>
      </c>
      <c r="B296" s="71" t="s">
        <v>16</v>
      </c>
      <c r="C296" s="71" t="s">
        <v>17</v>
      </c>
      <c r="D296" s="72">
        <v>45576</v>
      </c>
      <c r="E296" s="72">
        <v>45596</v>
      </c>
      <c r="F296" s="71" t="s">
        <v>22</v>
      </c>
      <c r="G296" s="71" t="s">
        <v>1532</v>
      </c>
      <c r="H296" s="71"/>
      <c r="I296" s="71"/>
      <c r="J296" s="71" t="s">
        <v>23</v>
      </c>
      <c r="K296" s="71" t="s">
        <v>24</v>
      </c>
      <c r="L296" s="71" t="s">
        <v>25</v>
      </c>
      <c r="M296" s="73">
        <v>1999</v>
      </c>
      <c r="N296" s="73"/>
      <c r="O296" s="71"/>
    </row>
    <row r="297" spans="1:15" x14ac:dyDescent="0.15">
      <c r="A297" s="71"/>
      <c r="B297" s="71" t="s">
        <v>16</v>
      </c>
      <c r="C297" s="71" t="s">
        <v>17</v>
      </c>
      <c r="D297" s="72">
        <v>45580</v>
      </c>
      <c r="E297" s="72">
        <v>45596</v>
      </c>
      <c r="F297" s="71" t="s">
        <v>19</v>
      </c>
      <c r="G297" s="71" t="s">
        <v>1533</v>
      </c>
      <c r="H297" s="71" t="s">
        <v>62</v>
      </c>
      <c r="I297" s="71" t="s">
        <v>62</v>
      </c>
      <c r="J297" s="71" t="s">
        <v>1534</v>
      </c>
      <c r="K297" s="71"/>
      <c r="L297" s="71"/>
      <c r="M297" s="73"/>
      <c r="N297" s="73">
        <v>731.25</v>
      </c>
      <c r="O297" s="71"/>
    </row>
    <row r="298" spans="1:15" x14ac:dyDescent="0.15">
      <c r="A298" s="71" t="s">
        <v>21</v>
      </c>
      <c r="B298" s="71" t="s">
        <v>16</v>
      </c>
      <c r="C298" s="71" t="s">
        <v>17</v>
      </c>
      <c r="D298" s="72">
        <v>45580</v>
      </c>
      <c r="E298" s="72">
        <v>45596</v>
      </c>
      <c r="F298" s="71" t="s">
        <v>22</v>
      </c>
      <c r="G298" s="71" t="s">
        <v>1535</v>
      </c>
      <c r="H298" s="71"/>
      <c r="I298" s="71"/>
      <c r="J298" s="71" t="s">
        <v>1536</v>
      </c>
      <c r="K298" s="71" t="s">
        <v>228</v>
      </c>
      <c r="L298" s="71" t="s">
        <v>38</v>
      </c>
      <c r="M298" s="73"/>
      <c r="N298" s="73">
        <v>12794.99</v>
      </c>
      <c r="O298" s="71"/>
    </row>
    <row r="299" spans="1:15" x14ac:dyDescent="0.15">
      <c r="A299" s="71"/>
      <c r="B299" s="71" t="s">
        <v>16</v>
      </c>
      <c r="C299" s="71" t="s">
        <v>17</v>
      </c>
      <c r="D299" s="72">
        <v>45580</v>
      </c>
      <c r="E299" s="72">
        <v>45596</v>
      </c>
      <c r="F299" s="71" t="s">
        <v>19</v>
      </c>
      <c r="G299" s="71" t="s">
        <v>1537</v>
      </c>
      <c r="H299" s="71" t="s">
        <v>108</v>
      </c>
      <c r="I299" s="71" t="s">
        <v>108</v>
      </c>
      <c r="J299" s="71" t="s">
        <v>1538</v>
      </c>
      <c r="K299" s="71"/>
      <c r="L299" s="71"/>
      <c r="M299" s="73"/>
      <c r="N299" s="73">
        <v>8958.6</v>
      </c>
      <c r="O299" s="71"/>
    </row>
    <row r="300" spans="1:15" x14ac:dyDescent="0.15">
      <c r="A300" s="71" t="s">
        <v>21</v>
      </c>
      <c r="B300" s="71" t="s">
        <v>16</v>
      </c>
      <c r="C300" s="71" t="s">
        <v>17</v>
      </c>
      <c r="D300" s="72">
        <v>45580</v>
      </c>
      <c r="E300" s="72">
        <v>45596</v>
      </c>
      <c r="F300" s="71" t="s">
        <v>22</v>
      </c>
      <c r="G300" s="71" t="s">
        <v>1535</v>
      </c>
      <c r="H300" s="71"/>
      <c r="I300" s="71"/>
      <c r="J300" s="71" t="s">
        <v>1536</v>
      </c>
      <c r="K300" s="71" t="s">
        <v>63</v>
      </c>
      <c r="L300" s="71" t="s">
        <v>25</v>
      </c>
      <c r="M300" s="73"/>
      <c r="N300" s="73">
        <v>1999.01</v>
      </c>
      <c r="O300" s="71"/>
    </row>
    <row r="301" spans="1:15" x14ac:dyDescent="0.15">
      <c r="A301" s="71"/>
      <c r="B301" s="71" t="s">
        <v>16</v>
      </c>
      <c r="C301" s="71" t="s">
        <v>17</v>
      </c>
      <c r="D301" s="72">
        <v>45580</v>
      </c>
      <c r="E301" s="72">
        <v>45596</v>
      </c>
      <c r="F301" s="71" t="s">
        <v>19</v>
      </c>
      <c r="G301" s="71" t="s">
        <v>1539</v>
      </c>
      <c r="H301" s="71" t="s">
        <v>26</v>
      </c>
      <c r="I301" s="71" t="s">
        <v>26</v>
      </c>
      <c r="J301" s="71" t="s">
        <v>1540</v>
      </c>
      <c r="K301" s="71"/>
      <c r="L301" s="71"/>
      <c r="M301" s="73"/>
      <c r="N301" s="73">
        <v>178.3</v>
      </c>
      <c r="O301" s="71"/>
    </row>
    <row r="302" spans="1:15" x14ac:dyDescent="0.15">
      <c r="A302" s="71" t="s">
        <v>21</v>
      </c>
      <c r="B302" s="71" t="s">
        <v>16</v>
      </c>
      <c r="C302" s="71" t="s">
        <v>17</v>
      </c>
      <c r="D302" s="72">
        <v>45580</v>
      </c>
      <c r="E302" s="72">
        <v>45596</v>
      </c>
      <c r="F302" s="71" t="s">
        <v>22</v>
      </c>
      <c r="G302" s="71" t="s">
        <v>1535</v>
      </c>
      <c r="H302" s="71"/>
      <c r="I302" s="71"/>
      <c r="J302" s="71" t="s">
        <v>1536</v>
      </c>
      <c r="K302" s="71" t="s">
        <v>24</v>
      </c>
      <c r="L302" s="71" t="s">
        <v>76</v>
      </c>
      <c r="M302" s="73"/>
      <c r="N302" s="73">
        <v>5534.94</v>
      </c>
      <c r="O302" s="71"/>
    </row>
    <row r="303" spans="1:15" x14ac:dyDescent="0.15">
      <c r="A303" s="71" t="s">
        <v>21</v>
      </c>
      <c r="B303" s="71" t="s">
        <v>16</v>
      </c>
      <c r="C303" s="71" t="s">
        <v>17</v>
      </c>
      <c r="D303" s="72">
        <v>45580</v>
      </c>
      <c r="E303" s="72">
        <v>45596</v>
      </c>
      <c r="F303" s="71" t="s">
        <v>22</v>
      </c>
      <c r="G303" s="71" t="s">
        <v>1535</v>
      </c>
      <c r="H303" s="71"/>
      <c r="I303" s="71"/>
      <c r="J303" s="71" t="s">
        <v>1536</v>
      </c>
      <c r="K303" s="71" t="s">
        <v>24</v>
      </c>
      <c r="L303" s="71" t="s">
        <v>1479</v>
      </c>
      <c r="M303" s="73"/>
      <c r="N303" s="73">
        <v>8259.2999999999993</v>
      </c>
      <c r="O303" s="71"/>
    </row>
    <row r="304" spans="1:15" x14ac:dyDescent="0.15">
      <c r="A304" s="71" t="s">
        <v>21</v>
      </c>
      <c r="B304" s="71" t="s">
        <v>16</v>
      </c>
      <c r="C304" s="71" t="s">
        <v>17</v>
      </c>
      <c r="D304" s="72">
        <v>45580</v>
      </c>
      <c r="E304" s="72">
        <v>45596</v>
      </c>
      <c r="F304" s="71" t="s">
        <v>22</v>
      </c>
      <c r="G304" s="71" t="s">
        <v>1541</v>
      </c>
      <c r="H304" s="71"/>
      <c r="I304" s="71"/>
      <c r="J304" s="71" t="s">
        <v>1542</v>
      </c>
      <c r="K304" s="71" t="s">
        <v>24</v>
      </c>
      <c r="L304" s="71" t="s">
        <v>25</v>
      </c>
      <c r="M304" s="73"/>
      <c r="N304" s="73">
        <v>142.88</v>
      </c>
      <c r="O304" s="71"/>
    </row>
    <row r="305" spans="1:15" x14ac:dyDescent="0.15">
      <c r="A305" s="71" t="s">
        <v>21</v>
      </c>
      <c r="B305" s="71" t="s">
        <v>16</v>
      </c>
      <c r="C305" s="71" t="s">
        <v>17</v>
      </c>
      <c r="D305" s="72">
        <v>45580</v>
      </c>
      <c r="E305" s="72">
        <v>45596</v>
      </c>
      <c r="F305" s="71" t="s">
        <v>22</v>
      </c>
      <c r="G305" s="71" t="s">
        <v>1535</v>
      </c>
      <c r="H305" s="71"/>
      <c r="I305" s="71"/>
      <c r="J305" s="71" t="s">
        <v>1536</v>
      </c>
      <c r="K305" s="71" t="s">
        <v>165</v>
      </c>
      <c r="L305" s="71" t="s">
        <v>25</v>
      </c>
      <c r="M305" s="73"/>
      <c r="N305" s="73">
        <v>2643.42</v>
      </c>
      <c r="O305" s="71"/>
    </row>
    <row r="306" spans="1:15" x14ac:dyDescent="0.15">
      <c r="A306" s="71"/>
      <c r="B306" s="71" t="s">
        <v>16</v>
      </c>
      <c r="C306" s="71" t="s">
        <v>17</v>
      </c>
      <c r="D306" s="72">
        <v>45580</v>
      </c>
      <c r="E306" s="72">
        <v>45596</v>
      </c>
      <c r="F306" s="71" t="s">
        <v>19</v>
      </c>
      <c r="G306" s="71" t="s">
        <v>1543</v>
      </c>
      <c r="H306" s="71" t="s">
        <v>718</v>
      </c>
      <c r="I306" s="71" t="s">
        <v>718</v>
      </c>
      <c r="J306" s="71" t="s">
        <v>1544</v>
      </c>
      <c r="K306" s="71"/>
      <c r="L306" s="71"/>
      <c r="M306" s="73"/>
      <c r="N306" s="73">
        <v>622.71</v>
      </c>
      <c r="O306" s="71"/>
    </row>
    <row r="307" spans="1:15" x14ac:dyDescent="0.15">
      <c r="A307" s="71"/>
      <c r="B307" s="71" t="s">
        <v>16</v>
      </c>
      <c r="C307" s="71" t="s">
        <v>17</v>
      </c>
      <c r="D307" s="72">
        <v>45580</v>
      </c>
      <c r="E307" s="72">
        <v>45596</v>
      </c>
      <c r="F307" s="71" t="s">
        <v>19</v>
      </c>
      <c r="G307" s="71" t="s">
        <v>1545</v>
      </c>
      <c r="H307" s="71" t="s">
        <v>50</v>
      </c>
      <c r="I307" s="71" t="s">
        <v>50</v>
      </c>
      <c r="J307" s="71" t="s">
        <v>1546</v>
      </c>
      <c r="K307" s="71"/>
      <c r="L307" s="71"/>
      <c r="M307" s="73"/>
      <c r="N307" s="73">
        <v>1510</v>
      </c>
      <c r="O307" s="71"/>
    </row>
    <row r="308" spans="1:15" x14ac:dyDescent="0.15">
      <c r="A308" s="71" t="s">
        <v>21</v>
      </c>
      <c r="B308" s="71" t="s">
        <v>16</v>
      </c>
      <c r="C308" s="71" t="s">
        <v>17</v>
      </c>
      <c r="D308" s="72">
        <v>45580</v>
      </c>
      <c r="E308" s="72">
        <v>45596</v>
      </c>
      <c r="F308" s="71" t="s">
        <v>22</v>
      </c>
      <c r="G308" s="71" t="s">
        <v>1535</v>
      </c>
      <c r="H308" s="71"/>
      <c r="I308" s="71" t="s">
        <v>39</v>
      </c>
      <c r="J308" s="71" t="s">
        <v>1547</v>
      </c>
      <c r="K308" s="71" t="s">
        <v>24</v>
      </c>
      <c r="L308" s="71" t="s">
        <v>25</v>
      </c>
      <c r="M308" s="73"/>
      <c r="N308" s="73">
        <v>680.36</v>
      </c>
      <c r="O308" s="71"/>
    </row>
    <row r="309" spans="1:15" x14ac:dyDescent="0.15">
      <c r="A309" s="71" t="s">
        <v>21</v>
      </c>
      <c r="B309" s="71" t="s">
        <v>16</v>
      </c>
      <c r="C309" s="71" t="s">
        <v>17</v>
      </c>
      <c r="D309" s="72">
        <v>45580</v>
      </c>
      <c r="E309" s="72">
        <v>45596</v>
      </c>
      <c r="F309" s="71" t="s">
        <v>22</v>
      </c>
      <c r="G309" s="71" t="s">
        <v>1535</v>
      </c>
      <c r="H309" s="71"/>
      <c r="I309" s="71"/>
      <c r="J309" s="71" t="s">
        <v>1536</v>
      </c>
      <c r="K309" s="71" t="s">
        <v>24</v>
      </c>
      <c r="L309" s="71" t="s">
        <v>25</v>
      </c>
      <c r="M309" s="73"/>
      <c r="N309" s="73">
        <v>120027.84</v>
      </c>
      <c r="O309" s="71"/>
    </row>
    <row r="310" spans="1:15" x14ac:dyDescent="0.15">
      <c r="A310" s="71"/>
      <c r="B310" s="71" t="s">
        <v>16</v>
      </c>
      <c r="C310" s="71" t="s">
        <v>17</v>
      </c>
      <c r="D310" s="72">
        <v>45580</v>
      </c>
      <c r="E310" s="72">
        <v>45596</v>
      </c>
      <c r="F310" s="71" t="s">
        <v>19</v>
      </c>
      <c r="G310" s="71" t="s">
        <v>1548</v>
      </c>
      <c r="H310" s="71" t="s">
        <v>117</v>
      </c>
      <c r="I310" s="71" t="s">
        <v>117</v>
      </c>
      <c r="J310" s="71" t="s">
        <v>1549</v>
      </c>
      <c r="K310" s="71"/>
      <c r="L310" s="71"/>
      <c r="M310" s="73"/>
      <c r="N310" s="73">
        <v>35.619999999999997</v>
      </c>
      <c r="O310" s="71"/>
    </row>
    <row r="311" spans="1:15" x14ac:dyDescent="0.15">
      <c r="A311" s="71"/>
      <c r="B311" s="71" t="s">
        <v>16</v>
      </c>
      <c r="C311" s="71" t="s">
        <v>17</v>
      </c>
      <c r="D311" s="72">
        <v>45581</v>
      </c>
      <c r="E311" s="72">
        <v>45596</v>
      </c>
      <c r="F311" s="71" t="s">
        <v>19</v>
      </c>
      <c r="G311" s="71" t="s">
        <v>1550</v>
      </c>
      <c r="H311" s="71" t="s">
        <v>31</v>
      </c>
      <c r="I311" s="71" t="s">
        <v>31</v>
      </c>
      <c r="J311" s="71" t="s">
        <v>1551</v>
      </c>
      <c r="K311" s="71"/>
      <c r="L311" s="71"/>
      <c r="M311" s="73"/>
      <c r="N311" s="73">
        <v>192.75</v>
      </c>
      <c r="O311" s="71"/>
    </row>
    <row r="312" spans="1:15" x14ac:dyDescent="0.15">
      <c r="A312" s="71"/>
      <c r="B312" s="71" t="s">
        <v>16</v>
      </c>
      <c r="C312" s="71" t="s">
        <v>17</v>
      </c>
      <c r="D312" s="72">
        <v>45582</v>
      </c>
      <c r="E312" s="72">
        <v>45626</v>
      </c>
      <c r="F312" s="71" t="s">
        <v>18</v>
      </c>
      <c r="G312" s="71" t="s">
        <v>1552</v>
      </c>
      <c r="H312" s="71" t="s">
        <v>57</v>
      </c>
      <c r="I312" s="71" t="s">
        <v>57</v>
      </c>
      <c r="J312" s="71" t="s">
        <v>1553</v>
      </c>
      <c r="K312" s="71"/>
      <c r="L312" s="71"/>
      <c r="M312" s="73"/>
      <c r="N312" s="73">
        <v>306.60000000000002</v>
      </c>
      <c r="O312" s="71"/>
    </row>
    <row r="313" spans="1:15" x14ac:dyDescent="0.15">
      <c r="A313" s="71"/>
      <c r="B313" s="71" t="s">
        <v>16</v>
      </c>
      <c r="C313" s="71" t="s">
        <v>17</v>
      </c>
      <c r="D313" s="72">
        <v>45582</v>
      </c>
      <c r="E313" s="72">
        <v>45596</v>
      </c>
      <c r="F313" s="71" t="s">
        <v>19</v>
      </c>
      <c r="G313" s="71" t="s">
        <v>1554</v>
      </c>
      <c r="H313" s="71" t="s">
        <v>61</v>
      </c>
      <c r="I313" s="71" t="s">
        <v>61</v>
      </c>
      <c r="J313" s="71" t="s">
        <v>1555</v>
      </c>
      <c r="K313" s="71"/>
      <c r="L313" s="71"/>
      <c r="M313" s="73"/>
      <c r="N313" s="73">
        <v>12.06</v>
      </c>
      <c r="O313" s="71"/>
    </row>
    <row r="314" spans="1:15" x14ac:dyDescent="0.15">
      <c r="A314" s="71" t="s">
        <v>21</v>
      </c>
      <c r="B314" s="71" t="s">
        <v>16</v>
      </c>
      <c r="C314" s="71" t="s">
        <v>17</v>
      </c>
      <c r="D314" s="72">
        <v>45583</v>
      </c>
      <c r="E314" s="72">
        <v>45596</v>
      </c>
      <c r="F314" s="71" t="s">
        <v>22</v>
      </c>
      <c r="G314" s="71" t="s">
        <v>1556</v>
      </c>
      <c r="H314" s="71"/>
      <c r="I314" s="71"/>
      <c r="J314" s="71" t="s">
        <v>23</v>
      </c>
      <c r="K314" s="71" t="s">
        <v>24</v>
      </c>
      <c r="L314" s="71" t="s">
        <v>25</v>
      </c>
      <c r="M314" s="73">
        <v>153</v>
      </c>
      <c r="N314" s="73"/>
      <c r="O314" s="71"/>
    </row>
    <row r="315" spans="1:15" x14ac:dyDescent="0.15">
      <c r="A315" s="71" t="s">
        <v>21</v>
      </c>
      <c r="B315" s="71" t="s">
        <v>16</v>
      </c>
      <c r="C315" s="71" t="s">
        <v>17</v>
      </c>
      <c r="D315" s="72">
        <v>45583</v>
      </c>
      <c r="E315" s="72">
        <v>45596</v>
      </c>
      <c r="F315" s="71" t="s">
        <v>22</v>
      </c>
      <c r="G315" s="71" t="s">
        <v>1557</v>
      </c>
      <c r="H315" s="71"/>
      <c r="I315" s="71"/>
      <c r="J315" s="71" t="s">
        <v>23</v>
      </c>
      <c r="K315" s="71" t="s">
        <v>24</v>
      </c>
      <c r="L315" s="71" t="s">
        <v>25</v>
      </c>
      <c r="M315" s="73">
        <v>324</v>
      </c>
      <c r="N315" s="73"/>
      <c r="O315" s="71"/>
    </row>
    <row r="316" spans="1:15" x14ac:dyDescent="0.15">
      <c r="A316" s="71"/>
      <c r="B316" s="71" t="s">
        <v>16</v>
      </c>
      <c r="C316" s="71" t="s">
        <v>17</v>
      </c>
      <c r="D316" s="72">
        <v>45587</v>
      </c>
      <c r="E316" s="72">
        <v>45596</v>
      </c>
      <c r="F316" s="71" t="s">
        <v>19</v>
      </c>
      <c r="G316" s="71" t="s">
        <v>1558</v>
      </c>
      <c r="H316" s="71" t="s">
        <v>1258</v>
      </c>
      <c r="I316" s="71" t="s">
        <v>1258</v>
      </c>
      <c r="J316" s="71" t="s">
        <v>1559</v>
      </c>
      <c r="K316" s="71"/>
      <c r="L316" s="71"/>
      <c r="M316" s="73"/>
      <c r="N316" s="73">
        <v>65.38</v>
      </c>
      <c r="O316" s="71"/>
    </row>
    <row r="317" spans="1:15" x14ac:dyDescent="0.15">
      <c r="A317" s="71"/>
      <c r="B317" s="71" t="s">
        <v>16</v>
      </c>
      <c r="C317" s="71" t="s">
        <v>17</v>
      </c>
      <c r="D317" s="72">
        <v>45587</v>
      </c>
      <c r="E317" s="72">
        <v>45596</v>
      </c>
      <c r="F317" s="71" t="s">
        <v>19</v>
      </c>
      <c r="G317" s="71" t="s">
        <v>1560</v>
      </c>
      <c r="H317" s="71" t="s">
        <v>121</v>
      </c>
      <c r="I317" s="71" t="s">
        <v>121</v>
      </c>
      <c r="J317" s="71" t="s">
        <v>1561</v>
      </c>
      <c r="K317" s="71"/>
      <c r="L317" s="71"/>
      <c r="M317" s="73"/>
      <c r="N317" s="73">
        <v>1564</v>
      </c>
      <c r="O317" s="71"/>
    </row>
    <row r="318" spans="1:15" x14ac:dyDescent="0.15">
      <c r="A318" s="71"/>
      <c r="B318" s="71" t="s">
        <v>16</v>
      </c>
      <c r="C318" s="71" t="s">
        <v>17</v>
      </c>
      <c r="D318" s="72">
        <v>45587</v>
      </c>
      <c r="E318" s="72">
        <v>45596</v>
      </c>
      <c r="F318" s="71" t="s">
        <v>19</v>
      </c>
      <c r="G318" s="71" t="s">
        <v>1562</v>
      </c>
      <c r="H318" s="71" t="s">
        <v>60</v>
      </c>
      <c r="I318" s="71" t="s">
        <v>60</v>
      </c>
      <c r="J318" s="71" t="s">
        <v>1563</v>
      </c>
      <c r="K318" s="71"/>
      <c r="L318" s="71"/>
      <c r="M318" s="73"/>
      <c r="N318" s="73">
        <v>13550</v>
      </c>
      <c r="O318" s="71"/>
    </row>
    <row r="319" spans="1:15" x14ac:dyDescent="0.15">
      <c r="A319" s="71"/>
      <c r="B319" s="71" t="s">
        <v>16</v>
      </c>
      <c r="C319" s="71" t="s">
        <v>17</v>
      </c>
      <c r="D319" s="72">
        <v>45587</v>
      </c>
      <c r="E319" s="72">
        <v>45596</v>
      </c>
      <c r="F319" s="71" t="s">
        <v>19</v>
      </c>
      <c r="G319" s="71" t="s">
        <v>1564</v>
      </c>
      <c r="H319" s="71" t="s">
        <v>1303</v>
      </c>
      <c r="I319" s="71" t="s">
        <v>1303</v>
      </c>
      <c r="J319" s="71" t="s">
        <v>1565</v>
      </c>
      <c r="K319" s="71"/>
      <c r="L319" s="71"/>
      <c r="M319" s="73"/>
      <c r="N319" s="73">
        <v>49.09</v>
      </c>
      <c r="O319" s="71"/>
    </row>
    <row r="320" spans="1:15" x14ac:dyDescent="0.15">
      <c r="A320" s="71"/>
      <c r="B320" s="71" t="s">
        <v>16</v>
      </c>
      <c r="C320" s="71" t="s">
        <v>17</v>
      </c>
      <c r="D320" s="72">
        <v>45587</v>
      </c>
      <c r="E320" s="72">
        <v>45596</v>
      </c>
      <c r="F320" s="71" t="s">
        <v>19</v>
      </c>
      <c r="G320" s="71" t="s">
        <v>1566</v>
      </c>
      <c r="H320" s="71" t="s">
        <v>100</v>
      </c>
      <c r="I320" s="71" t="s">
        <v>100</v>
      </c>
      <c r="J320" s="71" t="s">
        <v>1567</v>
      </c>
      <c r="K320" s="71"/>
      <c r="L320" s="71"/>
      <c r="M320" s="73"/>
      <c r="N320" s="73">
        <v>843.75</v>
      </c>
      <c r="O320" s="71"/>
    </row>
    <row r="321" spans="1:15" x14ac:dyDescent="0.15">
      <c r="A321" s="71"/>
      <c r="B321" s="71" t="s">
        <v>16</v>
      </c>
      <c r="C321" s="71" t="s">
        <v>17</v>
      </c>
      <c r="D321" s="72">
        <v>45587</v>
      </c>
      <c r="E321" s="72">
        <v>45596</v>
      </c>
      <c r="F321" s="71" t="s">
        <v>19</v>
      </c>
      <c r="G321" s="71" t="s">
        <v>1568</v>
      </c>
      <c r="H321" s="71" t="s">
        <v>1084</v>
      </c>
      <c r="I321" s="71" t="s">
        <v>1084</v>
      </c>
      <c r="J321" s="71" t="s">
        <v>1569</v>
      </c>
      <c r="K321" s="71"/>
      <c r="L321" s="71"/>
      <c r="M321" s="73"/>
      <c r="N321" s="73">
        <v>269.17</v>
      </c>
      <c r="O321" s="71"/>
    </row>
    <row r="322" spans="1:15" x14ac:dyDescent="0.15">
      <c r="A322" s="71"/>
      <c r="B322" s="71" t="s">
        <v>16</v>
      </c>
      <c r="C322" s="71" t="s">
        <v>17</v>
      </c>
      <c r="D322" s="72">
        <v>45587</v>
      </c>
      <c r="E322" s="72">
        <v>45596</v>
      </c>
      <c r="F322" s="71" t="s">
        <v>19</v>
      </c>
      <c r="G322" s="71" t="s">
        <v>1570</v>
      </c>
      <c r="H322" s="71" t="s">
        <v>707</v>
      </c>
      <c r="I322" s="71" t="s">
        <v>707</v>
      </c>
      <c r="J322" s="71" t="s">
        <v>1571</v>
      </c>
      <c r="K322" s="71"/>
      <c r="L322" s="71"/>
      <c r="M322" s="73"/>
      <c r="N322" s="73">
        <v>13417</v>
      </c>
      <c r="O322" s="71"/>
    </row>
    <row r="323" spans="1:15" x14ac:dyDescent="0.15">
      <c r="A323" s="71"/>
      <c r="B323" s="71" t="s">
        <v>16</v>
      </c>
      <c r="C323" s="71" t="s">
        <v>17</v>
      </c>
      <c r="D323" s="72">
        <v>45587</v>
      </c>
      <c r="E323" s="72">
        <v>45596</v>
      </c>
      <c r="F323" s="71" t="s">
        <v>19</v>
      </c>
      <c r="G323" s="71" t="s">
        <v>1572</v>
      </c>
      <c r="H323" s="71" t="s">
        <v>1276</v>
      </c>
      <c r="I323" s="71" t="s">
        <v>1276</v>
      </c>
      <c r="J323" s="71" t="s">
        <v>1573</v>
      </c>
      <c r="K323" s="71"/>
      <c r="L323" s="71"/>
      <c r="M323" s="73"/>
      <c r="N323" s="73">
        <v>77.099999999999994</v>
      </c>
      <c r="O323" s="71"/>
    </row>
    <row r="324" spans="1:15" x14ac:dyDescent="0.15">
      <c r="A324" s="71"/>
      <c r="B324" s="71" t="s">
        <v>16</v>
      </c>
      <c r="C324" s="71" t="s">
        <v>17</v>
      </c>
      <c r="D324" s="72">
        <v>45587</v>
      </c>
      <c r="E324" s="72">
        <v>45596</v>
      </c>
      <c r="F324" s="71" t="s">
        <v>18</v>
      </c>
      <c r="G324" s="71" t="s">
        <v>1574</v>
      </c>
      <c r="H324" s="71" t="s">
        <v>109</v>
      </c>
      <c r="I324" s="71" t="s">
        <v>109</v>
      </c>
      <c r="J324" s="71" t="s">
        <v>1575</v>
      </c>
      <c r="K324" s="71"/>
      <c r="L324" s="71"/>
      <c r="M324" s="73"/>
      <c r="N324" s="73">
        <v>4028.11</v>
      </c>
      <c r="O324" s="71"/>
    </row>
    <row r="325" spans="1:15" x14ac:dyDescent="0.15">
      <c r="A325" s="71"/>
      <c r="B325" s="71" t="s">
        <v>16</v>
      </c>
      <c r="C325" s="71" t="s">
        <v>17</v>
      </c>
      <c r="D325" s="72">
        <v>45587</v>
      </c>
      <c r="E325" s="72">
        <v>45596</v>
      </c>
      <c r="F325" s="71" t="s">
        <v>19</v>
      </c>
      <c r="G325" s="71" t="s">
        <v>1576</v>
      </c>
      <c r="H325" s="71" t="s">
        <v>54</v>
      </c>
      <c r="I325" s="71" t="s">
        <v>54</v>
      </c>
      <c r="J325" s="71" t="s">
        <v>1577</v>
      </c>
      <c r="K325" s="71"/>
      <c r="L325" s="71"/>
      <c r="M325" s="73"/>
      <c r="N325" s="73">
        <v>9651</v>
      </c>
      <c r="O325" s="71"/>
    </row>
    <row r="326" spans="1:15" x14ac:dyDescent="0.15">
      <c r="A326" s="71"/>
      <c r="B326" s="71" t="s">
        <v>16</v>
      </c>
      <c r="C326" s="71" t="s">
        <v>17</v>
      </c>
      <c r="D326" s="72">
        <v>45587</v>
      </c>
      <c r="E326" s="72">
        <v>45596</v>
      </c>
      <c r="F326" s="71" t="s">
        <v>19</v>
      </c>
      <c r="G326" s="71" t="s">
        <v>1578</v>
      </c>
      <c r="H326" s="71" t="s">
        <v>30</v>
      </c>
      <c r="I326" s="71" t="s">
        <v>30</v>
      </c>
      <c r="J326" s="71" t="s">
        <v>1579</v>
      </c>
      <c r="K326" s="71"/>
      <c r="L326" s="71"/>
      <c r="M326" s="73"/>
      <c r="N326" s="73">
        <v>750</v>
      </c>
      <c r="O326" s="71"/>
    </row>
    <row r="327" spans="1:15" x14ac:dyDescent="0.15">
      <c r="A327" s="71"/>
      <c r="B327" s="71" t="s">
        <v>16</v>
      </c>
      <c r="C327" s="71" t="s">
        <v>17</v>
      </c>
      <c r="D327" s="72">
        <v>45587</v>
      </c>
      <c r="E327" s="72">
        <v>45596</v>
      </c>
      <c r="F327" s="71" t="s">
        <v>19</v>
      </c>
      <c r="G327" s="71" t="s">
        <v>1580</v>
      </c>
      <c r="H327" s="71" t="s">
        <v>36</v>
      </c>
      <c r="I327" s="71" t="s">
        <v>36</v>
      </c>
      <c r="J327" s="71" t="s">
        <v>70</v>
      </c>
      <c r="K327" s="71"/>
      <c r="L327" s="71"/>
      <c r="M327" s="73"/>
      <c r="N327" s="73">
        <v>109</v>
      </c>
      <c r="O327" s="71"/>
    </row>
    <row r="328" spans="1:15" x14ac:dyDescent="0.15">
      <c r="A328" s="71"/>
      <c r="B328" s="71" t="s">
        <v>16</v>
      </c>
      <c r="C328" s="71" t="s">
        <v>17</v>
      </c>
      <c r="D328" s="72">
        <v>45587</v>
      </c>
      <c r="E328" s="72">
        <v>45596</v>
      </c>
      <c r="F328" s="71" t="s">
        <v>19</v>
      </c>
      <c r="G328" s="71" t="s">
        <v>1581</v>
      </c>
      <c r="H328" s="71" t="s">
        <v>52</v>
      </c>
      <c r="I328" s="71" t="s">
        <v>52</v>
      </c>
      <c r="J328" s="71" t="s">
        <v>1571</v>
      </c>
      <c r="K328" s="71"/>
      <c r="L328" s="71"/>
      <c r="M328" s="73"/>
      <c r="N328" s="73">
        <v>1240.1400000000001</v>
      </c>
      <c r="O328" s="71"/>
    </row>
    <row r="329" spans="1:15" x14ac:dyDescent="0.15">
      <c r="A329" s="71"/>
      <c r="B329" s="71" t="s">
        <v>16</v>
      </c>
      <c r="C329" s="71" t="s">
        <v>17</v>
      </c>
      <c r="D329" s="72">
        <v>45587</v>
      </c>
      <c r="E329" s="72">
        <v>45596</v>
      </c>
      <c r="F329" s="71" t="s">
        <v>19</v>
      </c>
      <c r="G329" s="71" t="s">
        <v>1582</v>
      </c>
      <c r="H329" s="71" t="s">
        <v>705</v>
      </c>
      <c r="I329" s="71" t="s">
        <v>705</v>
      </c>
      <c r="J329" s="71" t="s">
        <v>1583</v>
      </c>
      <c r="K329" s="71"/>
      <c r="L329" s="71"/>
      <c r="M329" s="73"/>
      <c r="N329" s="73">
        <v>37.659999999999997</v>
      </c>
      <c r="O329" s="71"/>
    </row>
    <row r="330" spans="1:15" x14ac:dyDescent="0.15">
      <c r="A330" s="71"/>
      <c r="B330" s="71" t="s">
        <v>16</v>
      </c>
      <c r="C330" s="71" t="s">
        <v>17</v>
      </c>
      <c r="D330" s="72">
        <v>45587</v>
      </c>
      <c r="E330" s="72">
        <v>45596</v>
      </c>
      <c r="F330" s="71" t="s">
        <v>19</v>
      </c>
      <c r="G330" s="71" t="s">
        <v>1584</v>
      </c>
      <c r="H330" s="71" t="s">
        <v>703</v>
      </c>
      <c r="I330" s="71" t="s">
        <v>703</v>
      </c>
      <c r="J330" s="71" t="s">
        <v>1585</v>
      </c>
      <c r="K330" s="71"/>
      <c r="L330" s="71"/>
      <c r="M330" s="73"/>
      <c r="N330" s="73">
        <v>420</v>
      </c>
      <c r="O330" s="71"/>
    </row>
    <row r="331" spans="1:15" x14ac:dyDescent="0.15">
      <c r="A331" s="71"/>
      <c r="B331" s="71" t="s">
        <v>16</v>
      </c>
      <c r="C331" s="71" t="s">
        <v>17</v>
      </c>
      <c r="D331" s="72">
        <v>45587</v>
      </c>
      <c r="E331" s="72">
        <v>45596</v>
      </c>
      <c r="F331" s="71" t="s">
        <v>19</v>
      </c>
      <c r="G331" s="71" t="s">
        <v>1586</v>
      </c>
      <c r="H331" s="71" t="s">
        <v>118</v>
      </c>
      <c r="I331" s="71" t="s">
        <v>118</v>
      </c>
      <c r="J331" s="71" t="s">
        <v>1587</v>
      </c>
      <c r="K331" s="71"/>
      <c r="L331" s="71"/>
      <c r="M331" s="73"/>
      <c r="N331" s="73">
        <v>458.25</v>
      </c>
      <c r="O331" s="71"/>
    </row>
    <row r="332" spans="1:15" x14ac:dyDescent="0.15">
      <c r="A332" s="71"/>
      <c r="B332" s="71" t="s">
        <v>16</v>
      </c>
      <c r="C332" s="71" t="s">
        <v>17</v>
      </c>
      <c r="D332" s="72">
        <v>45587</v>
      </c>
      <c r="E332" s="72">
        <v>45596</v>
      </c>
      <c r="F332" s="71" t="s">
        <v>19</v>
      </c>
      <c r="G332" s="71" t="s">
        <v>1588</v>
      </c>
      <c r="H332" s="71" t="s">
        <v>1589</v>
      </c>
      <c r="I332" s="71" t="s">
        <v>1589</v>
      </c>
      <c r="J332" s="71" t="s">
        <v>1590</v>
      </c>
      <c r="K332" s="71"/>
      <c r="L332" s="71"/>
      <c r="M332" s="73"/>
      <c r="N332" s="73">
        <v>50</v>
      </c>
      <c r="O332" s="71"/>
    </row>
    <row r="333" spans="1:15" x14ac:dyDescent="0.15">
      <c r="A333" s="71"/>
      <c r="B333" s="71" t="s">
        <v>16</v>
      </c>
      <c r="C333" s="71" t="s">
        <v>17</v>
      </c>
      <c r="D333" s="72">
        <v>45587</v>
      </c>
      <c r="E333" s="72">
        <v>45596</v>
      </c>
      <c r="F333" s="71" t="s">
        <v>19</v>
      </c>
      <c r="G333" s="71" t="s">
        <v>1591</v>
      </c>
      <c r="H333" s="71" t="s">
        <v>87</v>
      </c>
      <c r="I333" s="71" t="s">
        <v>87</v>
      </c>
      <c r="J333" s="71" t="s">
        <v>1592</v>
      </c>
      <c r="K333" s="71"/>
      <c r="L333" s="71"/>
      <c r="M333" s="73"/>
      <c r="N333" s="73">
        <v>8050.35</v>
      </c>
      <c r="O333" s="71"/>
    </row>
    <row r="334" spans="1:15" x14ac:dyDescent="0.15">
      <c r="A334" s="71"/>
      <c r="B334" s="71" t="s">
        <v>16</v>
      </c>
      <c r="C334" s="71" t="s">
        <v>17</v>
      </c>
      <c r="D334" s="72">
        <v>45587</v>
      </c>
      <c r="E334" s="72">
        <v>45596</v>
      </c>
      <c r="F334" s="71" t="s">
        <v>19</v>
      </c>
      <c r="G334" s="71" t="s">
        <v>1593</v>
      </c>
      <c r="H334" s="71" t="s">
        <v>28</v>
      </c>
      <c r="I334" s="71" t="s">
        <v>28</v>
      </c>
      <c r="J334" s="71" t="s">
        <v>1594</v>
      </c>
      <c r="K334" s="71"/>
      <c r="L334" s="71"/>
      <c r="M334" s="73"/>
      <c r="N334" s="73">
        <v>3703</v>
      </c>
      <c r="O334" s="71"/>
    </row>
    <row r="335" spans="1:15" x14ac:dyDescent="0.15">
      <c r="A335" s="71"/>
      <c r="B335" s="71" t="s">
        <v>16</v>
      </c>
      <c r="C335" s="71" t="s">
        <v>17</v>
      </c>
      <c r="D335" s="72">
        <v>45587</v>
      </c>
      <c r="E335" s="72">
        <v>45596</v>
      </c>
      <c r="F335" s="71" t="s">
        <v>19</v>
      </c>
      <c r="G335" s="71" t="s">
        <v>1595</v>
      </c>
      <c r="H335" s="71" t="s">
        <v>42</v>
      </c>
      <c r="I335" s="71" t="s">
        <v>42</v>
      </c>
      <c r="J335" s="71" t="s">
        <v>1596</v>
      </c>
      <c r="K335" s="71"/>
      <c r="L335" s="71"/>
      <c r="M335" s="73"/>
      <c r="N335" s="73">
        <v>176.3</v>
      </c>
      <c r="O335" s="71"/>
    </row>
    <row r="336" spans="1:15" x14ac:dyDescent="0.15">
      <c r="A336" s="71"/>
      <c r="B336" s="71" t="s">
        <v>16</v>
      </c>
      <c r="C336" s="71" t="s">
        <v>17</v>
      </c>
      <c r="D336" s="72">
        <v>45587</v>
      </c>
      <c r="E336" s="72">
        <v>45596</v>
      </c>
      <c r="F336" s="71" t="s">
        <v>19</v>
      </c>
      <c r="G336" s="71" t="s">
        <v>1597</v>
      </c>
      <c r="H336" s="71" t="s">
        <v>80</v>
      </c>
      <c r="I336" s="71" t="s">
        <v>80</v>
      </c>
      <c r="J336" s="71" t="s">
        <v>1598</v>
      </c>
      <c r="K336" s="71"/>
      <c r="L336" s="71"/>
      <c r="M336" s="73"/>
      <c r="N336" s="73">
        <v>1430</v>
      </c>
      <c r="O336" s="71"/>
    </row>
    <row r="337" spans="1:15" x14ac:dyDescent="0.15">
      <c r="A337" s="71"/>
      <c r="B337" s="71" t="s">
        <v>16</v>
      </c>
      <c r="C337" s="71" t="s">
        <v>17</v>
      </c>
      <c r="D337" s="72">
        <v>45587</v>
      </c>
      <c r="E337" s="72">
        <v>45596</v>
      </c>
      <c r="F337" s="71" t="s">
        <v>19</v>
      </c>
      <c r="G337" s="71" t="s">
        <v>1599</v>
      </c>
      <c r="H337" s="71" t="s">
        <v>1094</v>
      </c>
      <c r="I337" s="71" t="s">
        <v>1094</v>
      </c>
      <c r="J337" s="71" t="s">
        <v>1600</v>
      </c>
      <c r="K337" s="71"/>
      <c r="L337" s="71"/>
      <c r="M337" s="73"/>
      <c r="N337" s="73">
        <v>3525</v>
      </c>
      <c r="O337" s="71"/>
    </row>
    <row r="338" spans="1:15" x14ac:dyDescent="0.15">
      <c r="A338" s="71"/>
      <c r="B338" s="71" t="s">
        <v>16</v>
      </c>
      <c r="C338" s="71" t="s">
        <v>17</v>
      </c>
      <c r="D338" s="72">
        <v>45587</v>
      </c>
      <c r="E338" s="72">
        <v>45596</v>
      </c>
      <c r="F338" s="71" t="s">
        <v>19</v>
      </c>
      <c r="G338" s="71" t="s">
        <v>1601</v>
      </c>
      <c r="H338" s="71" t="s">
        <v>1279</v>
      </c>
      <c r="I338" s="71" t="s">
        <v>1279</v>
      </c>
      <c r="J338" s="71" t="s">
        <v>1602</v>
      </c>
      <c r="K338" s="71"/>
      <c r="L338" s="71"/>
      <c r="M338" s="73"/>
      <c r="N338" s="73">
        <v>84.09</v>
      </c>
      <c r="O338" s="71"/>
    </row>
    <row r="339" spans="1:15" x14ac:dyDescent="0.15">
      <c r="A339" s="71"/>
      <c r="B339" s="71" t="s">
        <v>16</v>
      </c>
      <c r="C339" s="71" t="s">
        <v>17</v>
      </c>
      <c r="D339" s="72">
        <v>45587</v>
      </c>
      <c r="E339" s="72">
        <v>45596</v>
      </c>
      <c r="F339" s="71" t="s">
        <v>19</v>
      </c>
      <c r="G339" s="71" t="s">
        <v>1603</v>
      </c>
      <c r="H339" s="71" t="s">
        <v>73</v>
      </c>
      <c r="I339" s="71" t="s">
        <v>73</v>
      </c>
      <c r="J339" s="71" t="s">
        <v>704</v>
      </c>
      <c r="K339" s="71"/>
      <c r="L339" s="71"/>
      <c r="M339" s="73"/>
      <c r="N339" s="73">
        <v>1714.82</v>
      </c>
      <c r="O339" s="71"/>
    </row>
    <row r="340" spans="1:15" x14ac:dyDescent="0.15">
      <c r="A340" s="71"/>
      <c r="B340" s="71" t="s">
        <v>16</v>
      </c>
      <c r="C340" s="71" t="s">
        <v>17</v>
      </c>
      <c r="D340" s="72">
        <v>45587</v>
      </c>
      <c r="E340" s="72">
        <v>45596</v>
      </c>
      <c r="F340" s="71" t="s">
        <v>19</v>
      </c>
      <c r="G340" s="71" t="s">
        <v>1604</v>
      </c>
      <c r="H340" s="71" t="s">
        <v>1428</v>
      </c>
      <c r="I340" s="71" t="s">
        <v>1428</v>
      </c>
      <c r="J340" s="71" t="s">
        <v>1605</v>
      </c>
      <c r="K340" s="71"/>
      <c r="L340" s="71"/>
      <c r="M340" s="73"/>
      <c r="N340" s="73">
        <v>45.86</v>
      </c>
      <c r="O340" s="71"/>
    </row>
    <row r="341" spans="1:15" x14ac:dyDescent="0.15">
      <c r="A341" s="71"/>
      <c r="B341" s="71" t="s">
        <v>16</v>
      </c>
      <c r="C341" s="71" t="s">
        <v>17</v>
      </c>
      <c r="D341" s="72">
        <v>45587</v>
      </c>
      <c r="E341" s="72">
        <v>45596</v>
      </c>
      <c r="F341" s="71" t="s">
        <v>19</v>
      </c>
      <c r="G341" s="71" t="s">
        <v>1606</v>
      </c>
      <c r="H341" s="71" t="s">
        <v>26</v>
      </c>
      <c r="I341" s="71" t="s">
        <v>26</v>
      </c>
      <c r="J341" s="71" t="s">
        <v>1607</v>
      </c>
      <c r="K341" s="71"/>
      <c r="L341" s="71"/>
      <c r="M341" s="73"/>
      <c r="N341" s="73">
        <v>5313.56</v>
      </c>
      <c r="O341" s="71"/>
    </row>
    <row r="342" spans="1:15" x14ac:dyDescent="0.15">
      <c r="A342" s="71"/>
      <c r="B342" s="71" t="s">
        <v>16</v>
      </c>
      <c r="C342" s="71" t="s">
        <v>17</v>
      </c>
      <c r="D342" s="72">
        <v>45587</v>
      </c>
      <c r="E342" s="72">
        <v>45596</v>
      </c>
      <c r="F342" s="71" t="s">
        <v>19</v>
      </c>
      <c r="G342" s="71" t="s">
        <v>1608</v>
      </c>
      <c r="H342" s="71" t="s">
        <v>89</v>
      </c>
      <c r="I342" s="71" t="s">
        <v>89</v>
      </c>
      <c r="J342" s="71" t="s">
        <v>1609</v>
      </c>
      <c r="K342" s="71"/>
      <c r="L342" s="71"/>
      <c r="M342" s="73"/>
      <c r="N342" s="73">
        <v>52.68</v>
      </c>
      <c r="O342" s="71"/>
    </row>
    <row r="343" spans="1:15" x14ac:dyDescent="0.15">
      <c r="A343" s="71"/>
      <c r="B343" s="71" t="s">
        <v>16</v>
      </c>
      <c r="C343" s="71" t="s">
        <v>17</v>
      </c>
      <c r="D343" s="72">
        <v>45587</v>
      </c>
      <c r="E343" s="72">
        <v>45596</v>
      </c>
      <c r="F343" s="71" t="s">
        <v>19</v>
      </c>
      <c r="G343" s="71" t="s">
        <v>1610</v>
      </c>
      <c r="H343" s="71" t="s">
        <v>53</v>
      </c>
      <c r="I343" s="71" t="s">
        <v>53</v>
      </c>
      <c r="J343" s="71" t="s">
        <v>1611</v>
      </c>
      <c r="K343" s="71"/>
      <c r="L343" s="71"/>
      <c r="M343" s="73"/>
      <c r="N343" s="73">
        <v>4800</v>
      </c>
      <c r="O343" s="71"/>
    </row>
    <row r="344" spans="1:15" x14ac:dyDescent="0.15">
      <c r="A344" s="71"/>
      <c r="B344" s="71" t="s">
        <v>16</v>
      </c>
      <c r="C344" s="71" t="s">
        <v>17</v>
      </c>
      <c r="D344" s="72">
        <v>45587</v>
      </c>
      <c r="E344" s="72">
        <v>45596</v>
      </c>
      <c r="F344" s="71" t="s">
        <v>19</v>
      </c>
      <c r="G344" s="71" t="s">
        <v>1612</v>
      </c>
      <c r="H344" s="71" t="s">
        <v>1613</v>
      </c>
      <c r="I344" s="71" t="s">
        <v>1613</v>
      </c>
      <c r="J344" s="71" t="s">
        <v>1614</v>
      </c>
      <c r="K344" s="71"/>
      <c r="L344" s="71"/>
      <c r="M344" s="73"/>
      <c r="N344" s="73">
        <v>15600</v>
      </c>
      <c r="O344" s="71"/>
    </row>
    <row r="345" spans="1:15" x14ac:dyDescent="0.15">
      <c r="A345" s="71"/>
      <c r="B345" s="71" t="s">
        <v>16</v>
      </c>
      <c r="C345" s="71" t="s">
        <v>17</v>
      </c>
      <c r="D345" s="72">
        <v>45587</v>
      </c>
      <c r="E345" s="72">
        <v>45596</v>
      </c>
      <c r="F345" s="71" t="s">
        <v>19</v>
      </c>
      <c r="G345" s="71" t="s">
        <v>1615</v>
      </c>
      <c r="H345" s="71" t="s">
        <v>698</v>
      </c>
      <c r="I345" s="71" t="s">
        <v>698</v>
      </c>
      <c r="J345" s="71" t="s">
        <v>1616</v>
      </c>
      <c r="K345" s="71"/>
      <c r="L345" s="71"/>
      <c r="M345" s="73"/>
      <c r="N345" s="73">
        <v>167.9</v>
      </c>
      <c r="O345" s="71"/>
    </row>
    <row r="346" spans="1:15" x14ac:dyDescent="0.15">
      <c r="A346" s="71"/>
      <c r="B346" s="71" t="s">
        <v>16</v>
      </c>
      <c r="C346" s="71" t="s">
        <v>17</v>
      </c>
      <c r="D346" s="72">
        <v>45587</v>
      </c>
      <c r="E346" s="72">
        <v>45596</v>
      </c>
      <c r="F346" s="71" t="s">
        <v>19</v>
      </c>
      <c r="G346" s="71" t="s">
        <v>1617</v>
      </c>
      <c r="H346" s="71" t="s">
        <v>84</v>
      </c>
      <c r="I346" s="71" t="s">
        <v>84</v>
      </c>
      <c r="J346" s="71" t="s">
        <v>1618</v>
      </c>
      <c r="K346" s="71"/>
      <c r="L346" s="71"/>
      <c r="M346" s="73"/>
      <c r="N346" s="73">
        <v>220</v>
      </c>
      <c r="O346" s="71"/>
    </row>
    <row r="347" spans="1:15" x14ac:dyDescent="0.15">
      <c r="A347" s="71"/>
      <c r="B347" s="71" t="s">
        <v>16</v>
      </c>
      <c r="C347" s="71" t="s">
        <v>17</v>
      </c>
      <c r="D347" s="72">
        <v>45587</v>
      </c>
      <c r="E347" s="72">
        <v>45596</v>
      </c>
      <c r="F347" s="71" t="s">
        <v>19</v>
      </c>
      <c r="G347" s="71" t="s">
        <v>1619</v>
      </c>
      <c r="H347" s="71" t="s">
        <v>29</v>
      </c>
      <c r="I347" s="71" t="s">
        <v>29</v>
      </c>
      <c r="J347" s="71" t="s">
        <v>1620</v>
      </c>
      <c r="K347" s="71"/>
      <c r="L347" s="71"/>
      <c r="M347" s="73"/>
      <c r="N347" s="73">
        <v>49118.67</v>
      </c>
      <c r="O347" s="71"/>
    </row>
    <row r="348" spans="1:15" x14ac:dyDescent="0.15">
      <c r="A348" s="71"/>
      <c r="B348" s="71" t="s">
        <v>16</v>
      </c>
      <c r="C348" s="71" t="s">
        <v>17</v>
      </c>
      <c r="D348" s="72">
        <v>45587</v>
      </c>
      <c r="E348" s="72">
        <v>45596</v>
      </c>
      <c r="F348" s="71" t="s">
        <v>19</v>
      </c>
      <c r="G348" s="71" t="s">
        <v>1621</v>
      </c>
      <c r="H348" s="71" t="s">
        <v>1622</v>
      </c>
      <c r="I348" s="71" t="s">
        <v>1622</v>
      </c>
      <c r="J348" s="71" t="s">
        <v>1623</v>
      </c>
      <c r="K348" s="71"/>
      <c r="L348" s="71"/>
      <c r="M348" s="73"/>
      <c r="N348" s="73">
        <v>50</v>
      </c>
      <c r="O348" s="71"/>
    </row>
    <row r="349" spans="1:15" x14ac:dyDescent="0.15">
      <c r="A349" s="71" t="s">
        <v>21</v>
      </c>
      <c r="B349" s="71" t="s">
        <v>16</v>
      </c>
      <c r="C349" s="71" t="s">
        <v>17</v>
      </c>
      <c r="D349" s="72">
        <v>45588</v>
      </c>
      <c r="E349" s="72">
        <v>45596</v>
      </c>
      <c r="F349" s="71" t="s">
        <v>22</v>
      </c>
      <c r="G349" s="71" t="s">
        <v>1624</v>
      </c>
      <c r="H349" s="71"/>
      <c r="I349" s="71"/>
      <c r="J349" s="71" t="s">
        <v>23</v>
      </c>
      <c r="K349" s="71" t="s">
        <v>24</v>
      </c>
      <c r="L349" s="71" t="s">
        <v>25</v>
      </c>
      <c r="M349" s="73">
        <v>150</v>
      </c>
      <c r="N349" s="73"/>
      <c r="O349" s="71"/>
    </row>
    <row r="350" spans="1:15" x14ac:dyDescent="0.15">
      <c r="A350" s="71" t="s">
        <v>21</v>
      </c>
      <c r="B350" s="71" t="s">
        <v>16</v>
      </c>
      <c r="C350" s="71" t="s">
        <v>17</v>
      </c>
      <c r="D350" s="72">
        <v>45594</v>
      </c>
      <c r="E350" s="72">
        <v>45596</v>
      </c>
      <c r="F350" s="71" t="s">
        <v>22</v>
      </c>
      <c r="G350" s="71" t="s">
        <v>1625</v>
      </c>
      <c r="H350" s="71"/>
      <c r="I350" s="71"/>
      <c r="J350" s="71" t="s">
        <v>1626</v>
      </c>
      <c r="K350" s="71" t="s">
        <v>24</v>
      </c>
      <c r="L350" s="71" t="s">
        <v>25</v>
      </c>
      <c r="M350" s="73"/>
      <c r="N350" s="73">
        <v>345.63</v>
      </c>
      <c r="O350" s="71"/>
    </row>
    <row r="351" spans="1:15" x14ac:dyDescent="0.15">
      <c r="A351" s="71"/>
      <c r="B351" s="71" t="s">
        <v>16</v>
      </c>
      <c r="C351" s="71" t="s">
        <v>17</v>
      </c>
      <c r="D351" s="72">
        <v>45594</v>
      </c>
      <c r="E351" s="72">
        <v>45596</v>
      </c>
      <c r="F351" s="71" t="s">
        <v>19</v>
      </c>
      <c r="G351" s="71" t="s">
        <v>1627</v>
      </c>
      <c r="H351" s="71" t="s">
        <v>1628</v>
      </c>
      <c r="I351" s="71" t="s">
        <v>1628</v>
      </c>
      <c r="J351" s="71" t="s">
        <v>1629</v>
      </c>
      <c r="K351" s="71"/>
      <c r="L351" s="71"/>
      <c r="M351" s="73"/>
      <c r="N351" s="73">
        <v>1473</v>
      </c>
      <c r="O351" s="71"/>
    </row>
    <row r="352" spans="1:15" x14ac:dyDescent="0.15">
      <c r="A352" s="71" t="s">
        <v>21</v>
      </c>
      <c r="B352" s="71" t="s">
        <v>16</v>
      </c>
      <c r="C352" s="71" t="s">
        <v>17</v>
      </c>
      <c r="D352" s="72">
        <v>45594</v>
      </c>
      <c r="E352" s="72">
        <v>45596</v>
      </c>
      <c r="F352" s="71" t="s">
        <v>22</v>
      </c>
      <c r="G352" s="71" t="s">
        <v>1630</v>
      </c>
      <c r="H352" s="71"/>
      <c r="I352" s="71"/>
      <c r="J352" s="71" t="s">
        <v>23</v>
      </c>
      <c r="K352" s="71" t="s">
        <v>24</v>
      </c>
      <c r="L352" s="71" t="s">
        <v>25</v>
      </c>
      <c r="M352" s="73">
        <v>100</v>
      </c>
      <c r="N352" s="73"/>
      <c r="O352" s="71"/>
    </row>
    <row r="353" spans="1:15" x14ac:dyDescent="0.15">
      <c r="A353" s="71" t="s">
        <v>21</v>
      </c>
      <c r="B353" s="71" t="s">
        <v>16</v>
      </c>
      <c r="C353" s="71" t="s">
        <v>17</v>
      </c>
      <c r="D353" s="72">
        <v>45595</v>
      </c>
      <c r="E353" s="72">
        <v>45596</v>
      </c>
      <c r="F353" s="71" t="s">
        <v>22</v>
      </c>
      <c r="G353" s="71" t="s">
        <v>1631</v>
      </c>
      <c r="H353" s="71"/>
      <c r="I353" s="71"/>
      <c r="J353" s="71" t="s">
        <v>23</v>
      </c>
      <c r="K353" s="71" t="s">
        <v>24</v>
      </c>
      <c r="L353" s="71" t="s">
        <v>25</v>
      </c>
      <c r="M353" s="73">
        <v>2500</v>
      </c>
      <c r="N353" s="73"/>
      <c r="O353" s="71"/>
    </row>
    <row r="354" spans="1:15" x14ac:dyDescent="0.15">
      <c r="A354" s="71" t="s">
        <v>21</v>
      </c>
      <c r="B354" s="71" t="s">
        <v>16</v>
      </c>
      <c r="C354" s="71" t="s">
        <v>17</v>
      </c>
      <c r="D354" s="72">
        <v>45596</v>
      </c>
      <c r="E354" s="72">
        <v>45596</v>
      </c>
      <c r="F354" s="71" t="s">
        <v>22</v>
      </c>
      <c r="G354" s="71" t="s">
        <v>1632</v>
      </c>
      <c r="H354" s="71"/>
      <c r="I354" s="71"/>
      <c r="J354" s="71" t="s">
        <v>1633</v>
      </c>
      <c r="K354" s="71" t="s">
        <v>165</v>
      </c>
      <c r="L354" s="71" t="s">
        <v>25</v>
      </c>
      <c r="M354" s="73"/>
      <c r="N354" s="73">
        <v>4119.0600000000004</v>
      </c>
      <c r="O354" s="71"/>
    </row>
    <row r="355" spans="1:15" x14ac:dyDescent="0.15">
      <c r="A355" s="71" t="s">
        <v>21</v>
      </c>
      <c r="B355" s="71" t="s">
        <v>16</v>
      </c>
      <c r="C355" s="71" t="s">
        <v>17</v>
      </c>
      <c r="D355" s="72">
        <v>45596</v>
      </c>
      <c r="E355" s="72">
        <v>45596</v>
      </c>
      <c r="F355" s="71" t="s">
        <v>22</v>
      </c>
      <c r="G355" s="71" t="s">
        <v>1634</v>
      </c>
      <c r="H355" s="71"/>
      <c r="I355" s="71"/>
      <c r="J355" s="71" t="s">
        <v>1635</v>
      </c>
      <c r="K355" s="71" t="s">
        <v>24</v>
      </c>
      <c r="L355" s="71" t="s">
        <v>25</v>
      </c>
      <c r="M355" s="73"/>
      <c r="N355" s="73">
        <v>67252.63</v>
      </c>
      <c r="O355" s="71"/>
    </row>
    <row r="356" spans="1:15" x14ac:dyDescent="0.15">
      <c r="A356" s="71" t="s">
        <v>21</v>
      </c>
      <c r="B356" s="71" t="s">
        <v>16</v>
      </c>
      <c r="C356" s="71" t="s">
        <v>17</v>
      </c>
      <c r="D356" s="72">
        <v>45596</v>
      </c>
      <c r="E356" s="72">
        <v>45596</v>
      </c>
      <c r="F356" s="71" t="s">
        <v>22</v>
      </c>
      <c r="G356" s="71" t="s">
        <v>1632</v>
      </c>
      <c r="H356" s="71"/>
      <c r="I356" s="71"/>
      <c r="J356" s="71" t="s">
        <v>1633</v>
      </c>
      <c r="K356" s="71" t="s">
        <v>24</v>
      </c>
      <c r="L356" s="71" t="s">
        <v>170</v>
      </c>
      <c r="M356" s="73"/>
      <c r="N356" s="73">
        <v>2960.61</v>
      </c>
      <c r="O356" s="71"/>
    </row>
    <row r="357" spans="1:15" x14ac:dyDescent="0.15">
      <c r="A357" s="71" t="s">
        <v>21</v>
      </c>
      <c r="B357" s="71" t="s">
        <v>16</v>
      </c>
      <c r="C357" s="71" t="s">
        <v>17</v>
      </c>
      <c r="D357" s="72">
        <v>45596</v>
      </c>
      <c r="E357" s="72">
        <v>45596</v>
      </c>
      <c r="F357" s="71" t="s">
        <v>22</v>
      </c>
      <c r="G357" s="71" t="s">
        <v>1636</v>
      </c>
      <c r="H357" s="71"/>
      <c r="I357" s="71"/>
      <c r="J357" s="71" t="s">
        <v>56</v>
      </c>
      <c r="K357" s="71" t="s">
        <v>24</v>
      </c>
      <c r="L357" s="71" t="s">
        <v>25</v>
      </c>
      <c r="M357" s="73">
        <v>8564.6200000000008</v>
      </c>
      <c r="N357" s="73"/>
      <c r="O357" s="71"/>
    </row>
    <row r="358" spans="1:15" x14ac:dyDescent="0.15">
      <c r="A358" s="71" t="s">
        <v>21</v>
      </c>
      <c r="B358" s="71" t="s">
        <v>16</v>
      </c>
      <c r="C358" s="71" t="s">
        <v>17</v>
      </c>
      <c r="D358" s="72">
        <v>45596</v>
      </c>
      <c r="E358" s="72">
        <v>45596</v>
      </c>
      <c r="F358" s="71" t="s">
        <v>22</v>
      </c>
      <c r="G358" s="71" t="s">
        <v>1632</v>
      </c>
      <c r="H358" s="71"/>
      <c r="I358" s="71" t="s">
        <v>39</v>
      </c>
      <c r="J358" s="71" t="s">
        <v>1637</v>
      </c>
      <c r="K358" s="71" t="s">
        <v>24</v>
      </c>
      <c r="L358" s="71" t="s">
        <v>25</v>
      </c>
      <c r="M358" s="73"/>
      <c r="N358" s="73">
        <v>695.99</v>
      </c>
      <c r="O358" s="71"/>
    </row>
    <row r="359" spans="1:15" x14ac:dyDescent="0.15">
      <c r="A359" s="71" t="s">
        <v>21</v>
      </c>
      <c r="B359" s="71" t="s">
        <v>16</v>
      </c>
      <c r="C359" s="71" t="s">
        <v>17</v>
      </c>
      <c r="D359" s="72">
        <v>45596</v>
      </c>
      <c r="E359" s="72">
        <v>45596</v>
      </c>
      <c r="F359" s="71" t="s">
        <v>22</v>
      </c>
      <c r="G359" s="71" t="s">
        <v>1632</v>
      </c>
      <c r="H359" s="71"/>
      <c r="I359" s="71"/>
      <c r="J359" s="71" t="s">
        <v>1633</v>
      </c>
      <c r="K359" s="71" t="s">
        <v>24</v>
      </c>
      <c r="L359" s="71" t="s">
        <v>25</v>
      </c>
      <c r="M359" s="73"/>
      <c r="N359" s="73">
        <v>119643.92</v>
      </c>
      <c r="O359" s="71"/>
    </row>
    <row r="360" spans="1:15" x14ac:dyDescent="0.15">
      <c r="A360" s="71" t="s">
        <v>21</v>
      </c>
      <c r="B360" s="71" t="s">
        <v>16</v>
      </c>
      <c r="C360" s="71" t="s">
        <v>17</v>
      </c>
      <c r="D360" s="72">
        <v>45596</v>
      </c>
      <c r="E360" s="72">
        <v>45596</v>
      </c>
      <c r="F360" s="71" t="s">
        <v>22</v>
      </c>
      <c r="G360" s="71" t="s">
        <v>1638</v>
      </c>
      <c r="H360" s="71"/>
      <c r="I360" s="71"/>
      <c r="J360" s="71" t="s">
        <v>1639</v>
      </c>
      <c r="K360" s="71" t="s">
        <v>24</v>
      </c>
      <c r="L360" s="71" t="s">
        <v>25</v>
      </c>
      <c r="M360" s="73"/>
      <c r="N360" s="73">
        <v>20</v>
      </c>
      <c r="O360" s="71"/>
    </row>
    <row r="361" spans="1:15" x14ac:dyDescent="0.15">
      <c r="A361" s="71" t="s">
        <v>21</v>
      </c>
      <c r="B361" s="71" t="s">
        <v>16</v>
      </c>
      <c r="C361" s="71" t="s">
        <v>17</v>
      </c>
      <c r="D361" s="72">
        <v>45596</v>
      </c>
      <c r="E361" s="72">
        <v>45596</v>
      </c>
      <c r="F361" s="71" t="s">
        <v>22</v>
      </c>
      <c r="G361" s="71" t="s">
        <v>1632</v>
      </c>
      <c r="H361" s="71"/>
      <c r="I361" s="71"/>
      <c r="J361" s="71" t="s">
        <v>1633</v>
      </c>
      <c r="K361" s="71" t="s">
        <v>251</v>
      </c>
      <c r="L361" s="71" t="s">
        <v>1479</v>
      </c>
      <c r="M361" s="73"/>
      <c r="N361" s="73">
        <v>5946.89</v>
      </c>
      <c r="O361" s="71"/>
    </row>
    <row r="362" spans="1:15" x14ac:dyDescent="0.15">
      <c r="A362" s="71" t="s">
        <v>21</v>
      </c>
      <c r="B362" s="71" t="s">
        <v>16</v>
      </c>
      <c r="C362" s="71" t="s">
        <v>17</v>
      </c>
      <c r="D362" s="72">
        <v>45596</v>
      </c>
      <c r="E362" s="72">
        <v>45596</v>
      </c>
      <c r="F362" s="71" t="s">
        <v>22</v>
      </c>
      <c r="G362" s="71" t="s">
        <v>1640</v>
      </c>
      <c r="H362" s="71"/>
      <c r="I362" s="71"/>
      <c r="J362" s="71" t="s">
        <v>58</v>
      </c>
      <c r="K362" s="71" t="s">
        <v>24</v>
      </c>
      <c r="L362" s="71" t="s">
        <v>25</v>
      </c>
      <c r="M362" s="73">
        <v>30576.7</v>
      </c>
      <c r="N362" s="73"/>
      <c r="O362" s="71"/>
    </row>
    <row r="363" spans="1:15" x14ac:dyDescent="0.15">
      <c r="A363" s="71" t="s">
        <v>21</v>
      </c>
      <c r="B363" s="71" t="s">
        <v>16</v>
      </c>
      <c r="C363" s="71" t="s">
        <v>17</v>
      </c>
      <c r="D363" s="72">
        <v>45596</v>
      </c>
      <c r="E363" s="72">
        <v>45596</v>
      </c>
      <c r="F363" s="71" t="s">
        <v>22</v>
      </c>
      <c r="G363" s="71" t="s">
        <v>1632</v>
      </c>
      <c r="H363" s="71"/>
      <c r="I363" s="71"/>
      <c r="J363" s="71" t="s">
        <v>1633</v>
      </c>
      <c r="K363" s="71" t="s">
        <v>63</v>
      </c>
      <c r="L363" s="71" t="s">
        <v>25</v>
      </c>
      <c r="M363" s="73"/>
      <c r="N363" s="73">
        <v>1999.01</v>
      </c>
      <c r="O363" s="71"/>
    </row>
    <row r="364" spans="1:15" x14ac:dyDescent="0.15">
      <c r="A364" s="71" t="s">
        <v>21</v>
      </c>
      <c r="B364" s="71" t="s">
        <v>16</v>
      </c>
      <c r="C364" s="71" t="s">
        <v>17</v>
      </c>
      <c r="D364" s="72">
        <v>45596</v>
      </c>
      <c r="E364" s="72">
        <v>45596</v>
      </c>
      <c r="F364" s="71" t="s">
        <v>22</v>
      </c>
      <c r="G364" s="71" t="s">
        <v>1641</v>
      </c>
      <c r="H364" s="71"/>
      <c r="I364" s="71"/>
      <c r="J364" s="71" t="s">
        <v>59</v>
      </c>
      <c r="K364" s="71" t="s">
        <v>24</v>
      </c>
      <c r="L364" s="71" t="s">
        <v>25</v>
      </c>
      <c r="M364" s="73">
        <v>472815.47</v>
      </c>
      <c r="N364" s="73"/>
      <c r="O364" s="71"/>
    </row>
    <row r="365" spans="1:15" x14ac:dyDescent="0.15">
      <c r="A365" s="71" t="s">
        <v>21</v>
      </c>
      <c r="B365" s="71" t="s">
        <v>16</v>
      </c>
      <c r="C365" s="71" t="s">
        <v>17</v>
      </c>
      <c r="D365" s="72">
        <v>45596</v>
      </c>
      <c r="E365" s="72">
        <v>45596</v>
      </c>
      <c r="F365" s="71" t="s">
        <v>22</v>
      </c>
      <c r="G365" s="71" t="s">
        <v>1632</v>
      </c>
      <c r="H365" s="71"/>
      <c r="I365" s="71"/>
      <c r="J365" s="71" t="s">
        <v>1633</v>
      </c>
      <c r="K365" s="71" t="s">
        <v>24</v>
      </c>
      <c r="L365" s="71" t="s">
        <v>76</v>
      </c>
      <c r="M365" s="73"/>
      <c r="N365" s="73">
        <v>4479.74</v>
      </c>
      <c r="O365" s="71"/>
    </row>
    <row r="366" spans="1:15" x14ac:dyDescent="0.15">
      <c r="A366" s="71" t="s">
        <v>21</v>
      </c>
      <c r="B366" s="71" t="s">
        <v>16</v>
      </c>
      <c r="C366" s="71" t="s">
        <v>17</v>
      </c>
      <c r="D366" s="72">
        <v>45596</v>
      </c>
      <c r="E366" s="72">
        <v>45596</v>
      </c>
      <c r="F366" s="71" t="s">
        <v>22</v>
      </c>
      <c r="G366" s="71" t="s">
        <v>1642</v>
      </c>
      <c r="H366" s="71"/>
      <c r="I366" s="71"/>
      <c r="J366" s="71" t="s">
        <v>23</v>
      </c>
      <c r="K366" s="71" t="s">
        <v>24</v>
      </c>
      <c r="L366" s="71" t="s">
        <v>25</v>
      </c>
      <c r="M366" s="73">
        <v>114020.61</v>
      </c>
      <c r="N366" s="73"/>
      <c r="O366" s="71"/>
    </row>
    <row r="367" spans="1:15" x14ac:dyDescent="0.15">
      <c r="A367" s="71" t="s">
        <v>21</v>
      </c>
      <c r="B367" s="71" t="s">
        <v>16</v>
      </c>
      <c r="C367" s="71" t="s">
        <v>17</v>
      </c>
      <c r="D367" s="72">
        <v>45596</v>
      </c>
      <c r="E367" s="72">
        <v>45596</v>
      </c>
      <c r="F367" s="71" t="s">
        <v>22</v>
      </c>
      <c r="G367" s="71" t="s">
        <v>1632</v>
      </c>
      <c r="H367" s="71"/>
      <c r="I367" s="71"/>
      <c r="J367" s="71" t="s">
        <v>1633</v>
      </c>
      <c r="K367" s="71" t="s">
        <v>24</v>
      </c>
      <c r="L367" s="71" t="s">
        <v>1479</v>
      </c>
      <c r="M367" s="73"/>
      <c r="N367" s="73">
        <v>6326.19</v>
      </c>
      <c r="O367" s="71"/>
    </row>
    <row r="368" spans="1:15" x14ac:dyDescent="0.15">
      <c r="A368" s="71" t="s">
        <v>21</v>
      </c>
      <c r="B368" s="71" t="s">
        <v>16</v>
      </c>
      <c r="C368" s="71" t="s">
        <v>17</v>
      </c>
      <c r="D368" s="72">
        <v>45596</v>
      </c>
      <c r="E368" s="72">
        <v>45596</v>
      </c>
      <c r="F368" s="71" t="s">
        <v>22</v>
      </c>
      <c r="G368" s="71" t="s">
        <v>1632</v>
      </c>
      <c r="H368" s="71"/>
      <c r="I368" s="71"/>
      <c r="J368" s="71" t="s">
        <v>1637</v>
      </c>
      <c r="K368" s="71" t="s">
        <v>24</v>
      </c>
      <c r="L368" s="71" t="s">
        <v>25</v>
      </c>
      <c r="M368" s="73">
        <v>306.60000000000002</v>
      </c>
      <c r="N368" s="73"/>
      <c r="O368" s="71"/>
    </row>
    <row r="369" spans="1:15" x14ac:dyDescent="0.15">
      <c r="A369" s="71" t="s">
        <v>21</v>
      </c>
      <c r="B369" s="71" t="s">
        <v>16</v>
      </c>
      <c r="C369" s="71" t="s">
        <v>17</v>
      </c>
      <c r="D369" s="72">
        <v>45596</v>
      </c>
      <c r="E369" s="72">
        <v>45596</v>
      </c>
      <c r="F369" s="71" t="s">
        <v>22</v>
      </c>
      <c r="G369" s="71" t="s">
        <v>1632</v>
      </c>
      <c r="H369" s="71"/>
      <c r="I369" s="71"/>
      <c r="J369" s="71" t="s">
        <v>1633</v>
      </c>
      <c r="K369" s="71" t="s">
        <v>228</v>
      </c>
      <c r="L369" s="71" t="s">
        <v>38</v>
      </c>
      <c r="M369" s="73"/>
      <c r="N369" s="73">
        <v>13585.01</v>
      </c>
      <c r="O369" s="71"/>
    </row>
    <row r="370" spans="1:15" x14ac:dyDescent="0.15">
      <c r="A370" s="71" t="s">
        <v>21</v>
      </c>
      <c r="B370" s="71" t="s">
        <v>16</v>
      </c>
      <c r="C370" s="71" t="s">
        <v>17</v>
      </c>
      <c r="D370" s="72">
        <v>45596</v>
      </c>
      <c r="E370" s="72">
        <v>45596</v>
      </c>
      <c r="F370" s="71" t="s">
        <v>22</v>
      </c>
      <c r="G370" s="71" t="s">
        <v>1641</v>
      </c>
      <c r="H370" s="71"/>
      <c r="I370" s="71"/>
      <c r="J370" s="71" t="s">
        <v>55</v>
      </c>
      <c r="K370" s="71" t="s">
        <v>24</v>
      </c>
      <c r="L370" s="71" t="s">
        <v>25</v>
      </c>
      <c r="M370" s="73"/>
      <c r="N370" s="73">
        <v>676821.18</v>
      </c>
      <c r="O370" s="71"/>
    </row>
    <row r="371" spans="1:15" x14ac:dyDescent="0.15">
      <c r="A371" s="71" t="s">
        <v>21</v>
      </c>
      <c r="B371" s="71" t="s">
        <v>16</v>
      </c>
      <c r="C371" s="71" t="s">
        <v>17</v>
      </c>
      <c r="D371" s="72">
        <v>45597</v>
      </c>
      <c r="E371" s="72">
        <v>45626</v>
      </c>
      <c r="F371" s="71" t="s">
        <v>22</v>
      </c>
      <c r="G371" s="71" t="s">
        <v>1643</v>
      </c>
      <c r="H371" s="71"/>
      <c r="I371" s="71"/>
      <c r="J371" s="71" t="s">
        <v>23</v>
      </c>
      <c r="K371" s="71" t="s">
        <v>24</v>
      </c>
      <c r="L371" s="71" t="s">
        <v>25</v>
      </c>
      <c r="M371" s="73">
        <v>3278.1</v>
      </c>
      <c r="N371" s="73"/>
      <c r="O371" s="71"/>
    </row>
    <row r="372" spans="1:15" x14ac:dyDescent="0.15">
      <c r="A372" s="71" t="s">
        <v>21</v>
      </c>
      <c r="B372" s="71" t="s">
        <v>16</v>
      </c>
      <c r="C372" s="71" t="s">
        <v>17</v>
      </c>
      <c r="D372" s="72">
        <v>45597</v>
      </c>
      <c r="E372" s="72">
        <v>45626</v>
      </c>
      <c r="F372" s="71" t="s">
        <v>22</v>
      </c>
      <c r="G372" s="71" t="s">
        <v>1644</v>
      </c>
      <c r="H372" s="71"/>
      <c r="I372" s="71"/>
      <c r="J372" s="71" t="s">
        <v>23</v>
      </c>
      <c r="K372" s="71" t="s">
        <v>24</v>
      </c>
      <c r="L372" s="71" t="s">
        <v>25</v>
      </c>
      <c r="M372" s="73">
        <v>41489.29</v>
      </c>
      <c r="N372" s="73"/>
      <c r="O372" s="71"/>
    </row>
    <row r="373" spans="1:15" x14ac:dyDescent="0.15">
      <c r="A373" s="71"/>
      <c r="B373" s="71" t="s">
        <v>16</v>
      </c>
      <c r="C373" s="71" t="s">
        <v>17</v>
      </c>
      <c r="D373" s="72">
        <v>45600</v>
      </c>
      <c r="E373" s="72">
        <v>45626</v>
      </c>
      <c r="F373" s="71" t="s">
        <v>22</v>
      </c>
      <c r="G373" s="71" t="s">
        <v>1645</v>
      </c>
      <c r="H373" s="71"/>
      <c r="I373" s="71" t="s">
        <v>1185</v>
      </c>
      <c r="J373" s="71" t="s">
        <v>1646</v>
      </c>
      <c r="K373" s="71"/>
      <c r="L373" s="71"/>
      <c r="M373" s="73">
        <v>501.34</v>
      </c>
      <c r="N373" s="73"/>
      <c r="O373" s="71"/>
    </row>
    <row r="374" spans="1:15" x14ac:dyDescent="0.15">
      <c r="A374" s="71"/>
      <c r="B374" s="71" t="s">
        <v>16</v>
      </c>
      <c r="C374" s="71" t="s">
        <v>17</v>
      </c>
      <c r="D374" s="72">
        <v>45600</v>
      </c>
      <c r="E374" s="72">
        <v>45626</v>
      </c>
      <c r="F374" s="71" t="s">
        <v>19</v>
      </c>
      <c r="G374" s="71" t="s">
        <v>1647</v>
      </c>
      <c r="H374" s="71" t="s">
        <v>49</v>
      </c>
      <c r="I374" s="71" t="s">
        <v>49</v>
      </c>
      <c r="J374" s="71" t="s">
        <v>1648</v>
      </c>
      <c r="K374" s="71"/>
      <c r="L374" s="71"/>
      <c r="M374" s="73"/>
      <c r="N374" s="73">
        <v>2159.35</v>
      </c>
      <c r="O374" s="71"/>
    </row>
    <row r="375" spans="1:15" x14ac:dyDescent="0.15">
      <c r="A375" s="71"/>
      <c r="B375" s="71" t="s">
        <v>16</v>
      </c>
      <c r="C375" s="71" t="s">
        <v>17</v>
      </c>
      <c r="D375" s="72">
        <v>45601</v>
      </c>
      <c r="E375" s="72">
        <v>45626</v>
      </c>
      <c r="F375" s="71" t="s">
        <v>19</v>
      </c>
      <c r="G375" s="71" t="s">
        <v>1649</v>
      </c>
      <c r="H375" s="71" t="s">
        <v>113</v>
      </c>
      <c r="I375" s="71" t="s">
        <v>113</v>
      </c>
      <c r="J375" s="71" t="s">
        <v>1650</v>
      </c>
      <c r="K375" s="71"/>
      <c r="L375" s="71"/>
      <c r="M375" s="73"/>
      <c r="N375" s="73">
        <v>888.63</v>
      </c>
      <c r="O375" s="71"/>
    </row>
    <row r="376" spans="1:15" x14ac:dyDescent="0.15">
      <c r="A376" s="71"/>
      <c r="B376" s="71" t="s">
        <v>16</v>
      </c>
      <c r="C376" s="71" t="s">
        <v>17</v>
      </c>
      <c r="D376" s="72">
        <v>45601</v>
      </c>
      <c r="E376" s="72">
        <v>45626</v>
      </c>
      <c r="F376" s="71" t="s">
        <v>19</v>
      </c>
      <c r="G376" s="71" t="s">
        <v>1651</v>
      </c>
      <c r="H376" s="71" t="s">
        <v>113</v>
      </c>
      <c r="I376" s="71" t="s">
        <v>113</v>
      </c>
      <c r="J376" s="71" t="s">
        <v>1652</v>
      </c>
      <c r="K376" s="71"/>
      <c r="L376" s="71"/>
      <c r="M376" s="73"/>
      <c r="N376" s="73">
        <v>1052.33</v>
      </c>
      <c r="O376" s="71"/>
    </row>
    <row r="377" spans="1:15" x14ac:dyDescent="0.15">
      <c r="A377" s="71"/>
      <c r="B377" s="71" t="s">
        <v>16</v>
      </c>
      <c r="C377" s="71" t="s">
        <v>17</v>
      </c>
      <c r="D377" s="72">
        <v>45601</v>
      </c>
      <c r="E377" s="72">
        <v>45626</v>
      </c>
      <c r="F377" s="71" t="s">
        <v>18</v>
      </c>
      <c r="G377" s="71" t="s">
        <v>1653</v>
      </c>
      <c r="H377" s="71" t="s">
        <v>27</v>
      </c>
      <c r="I377" s="71" t="s">
        <v>27</v>
      </c>
      <c r="J377" s="71" t="s">
        <v>1654</v>
      </c>
      <c r="K377" s="71"/>
      <c r="L377" s="71"/>
      <c r="M377" s="73"/>
      <c r="N377" s="73">
        <v>8468.18</v>
      </c>
      <c r="O377" s="71"/>
    </row>
    <row r="378" spans="1:15" x14ac:dyDescent="0.15">
      <c r="A378" s="71"/>
      <c r="B378" s="71" t="s">
        <v>16</v>
      </c>
      <c r="C378" s="71" t="s">
        <v>17</v>
      </c>
      <c r="D378" s="72">
        <v>45601</v>
      </c>
      <c r="E378" s="72">
        <v>45626</v>
      </c>
      <c r="F378" s="71" t="s">
        <v>19</v>
      </c>
      <c r="G378" s="71" t="s">
        <v>1655</v>
      </c>
      <c r="H378" s="71" t="s">
        <v>97</v>
      </c>
      <c r="I378" s="71" t="s">
        <v>97</v>
      </c>
      <c r="J378" s="71" t="s">
        <v>1656</v>
      </c>
      <c r="K378" s="71"/>
      <c r="L378" s="71"/>
      <c r="M378" s="73"/>
      <c r="N378" s="73">
        <v>125.25</v>
      </c>
      <c r="O378" s="71"/>
    </row>
    <row r="379" spans="1:15" x14ac:dyDescent="0.15">
      <c r="A379" s="71" t="s">
        <v>21</v>
      </c>
      <c r="B379" s="71" t="s">
        <v>16</v>
      </c>
      <c r="C379" s="71" t="s">
        <v>17</v>
      </c>
      <c r="D379" s="72">
        <v>45602</v>
      </c>
      <c r="E379" s="72">
        <v>45626</v>
      </c>
      <c r="F379" s="71" t="s">
        <v>22</v>
      </c>
      <c r="G379" s="71" t="s">
        <v>1657</v>
      </c>
      <c r="H379" s="71"/>
      <c r="I379" s="71"/>
      <c r="J379" s="71" t="s">
        <v>23</v>
      </c>
      <c r="K379" s="71" t="s">
        <v>24</v>
      </c>
      <c r="L379" s="71" t="s">
        <v>25</v>
      </c>
      <c r="M379" s="73">
        <v>248632.54</v>
      </c>
      <c r="N379" s="73"/>
      <c r="O379" s="71"/>
    </row>
    <row r="380" spans="1:15" x14ac:dyDescent="0.15">
      <c r="A380" s="71" t="s">
        <v>21</v>
      </c>
      <c r="B380" s="71" t="s">
        <v>16</v>
      </c>
      <c r="C380" s="71" t="s">
        <v>17</v>
      </c>
      <c r="D380" s="72">
        <v>45602</v>
      </c>
      <c r="E380" s="72">
        <v>45626</v>
      </c>
      <c r="F380" s="71" t="s">
        <v>22</v>
      </c>
      <c r="G380" s="71" t="s">
        <v>1657</v>
      </c>
      <c r="H380" s="71"/>
      <c r="I380" s="71"/>
      <c r="J380" s="71" t="s">
        <v>23</v>
      </c>
      <c r="K380" s="71" t="s">
        <v>167</v>
      </c>
      <c r="L380" s="71" t="s">
        <v>25</v>
      </c>
      <c r="M380" s="73">
        <v>2332</v>
      </c>
      <c r="N380" s="73"/>
      <c r="O380" s="71"/>
    </row>
    <row r="381" spans="1:15" x14ac:dyDescent="0.15">
      <c r="A381" s="71" t="s">
        <v>21</v>
      </c>
      <c r="B381" s="71" t="s">
        <v>16</v>
      </c>
      <c r="C381" s="71" t="s">
        <v>17</v>
      </c>
      <c r="D381" s="72">
        <v>45602</v>
      </c>
      <c r="E381" s="72">
        <v>45626</v>
      </c>
      <c r="F381" s="71" t="s">
        <v>22</v>
      </c>
      <c r="G381" s="71" t="s">
        <v>1658</v>
      </c>
      <c r="H381" s="71"/>
      <c r="I381" s="71"/>
      <c r="J381" s="71" t="s">
        <v>23</v>
      </c>
      <c r="K381" s="71" t="s">
        <v>24</v>
      </c>
      <c r="L381" s="71" t="s">
        <v>25</v>
      </c>
      <c r="M381" s="73">
        <v>100</v>
      </c>
      <c r="N381" s="73"/>
      <c r="O381" s="71"/>
    </row>
    <row r="382" spans="1:15" x14ac:dyDescent="0.15">
      <c r="A382" s="71"/>
      <c r="B382" s="71" t="s">
        <v>16</v>
      </c>
      <c r="C382" s="71" t="s">
        <v>17</v>
      </c>
      <c r="D382" s="72">
        <v>45603</v>
      </c>
      <c r="E382" s="72">
        <v>45626</v>
      </c>
      <c r="F382" s="71" t="s">
        <v>18</v>
      </c>
      <c r="G382" s="71" t="s">
        <v>1659</v>
      </c>
      <c r="H382" s="71" t="s">
        <v>1660</v>
      </c>
      <c r="I382" s="71" t="s">
        <v>1660</v>
      </c>
      <c r="J382" s="71" t="s">
        <v>1661</v>
      </c>
      <c r="K382" s="71"/>
      <c r="L382" s="71"/>
      <c r="M382" s="73"/>
      <c r="N382" s="73">
        <v>1047.33</v>
      </c>
      <c r="O382" s="71"/>
    </row>
    <row r="383" spans="1:15" x14ac:dyDescent="0.15">
      <c r="A383" s="71" t="s">
        <v>21</v>
      </c>
      <c r="B383" s="71" t="s">
        <v>16</v>
      </c>
      <c r="C383" s="71" t="s">
        <v>17</v>
      </c>
      <c r="D383" s="72">
        <v>45604</v>
      </c>
      <c r="E383" s="72">
        <v>45626</v>
      </c>
      <c r="F383" s="71" t="s">
        <v>22</v>
      </c>
      <c r="G383" s="71" t="s">
        <v>1662</v>
      </c>
      <c r="H383" s="71"/>
      <c r="I383" s="71"/>
      <c r="J383" s="71" t="s">
        <v>23</v>
      </c>
      <c r="K383" s="71" t="s">
        <v>24</v>
      </c>
      <c r="L383" s="71" t="s">
        <v>25</v>
      </c>
      <c r="M383" s="73">
        <v>10181.61</v>
      </c>
      <c r="N383" s="73"/>
      <c r="O383" s="71"/>
    </row>
    <row r="384" spans="1:15" x14ac:dyDescent="0.15">
      <c r="A384" s="71" t="s">
        <v>21</v>
      </c>
      <c r="B384" s="71" t="s">
        <v>16</v>
      </c>
      <c r="C384" s="71" t="s">
        <v>17</v>
      </c>
      <c r="D384" s="72">
        <v>45604</v>
      </c>
      <c r="E384" s="72">
        <v>45626</v>
      </c>
      <c r="F384" s="71" t="s">
        <v>22</v>
      </c>
      <c r="G384" s="71" t="s">
        <v>1663</v>
      </c>
      <c r="H384" s="71"/>
      <c r="I384" s="71"/>
      <c r="J384" s="71" t="s">
        <v>23</v>
      </c>
      <c r="K384" s="71" t="s">
        <v>24</v>
      </c>
      <c r="L384" s="71" t="s">
        <v>25</v>
      </c>
      <c r="M384" s="73">
        <v>373</v>
      </c>
      <c r="N384" s="73"/>
      <c r="O384" s="71"/>
    </row>
    <row r="385" spans="1:15" x14ac:dyDescent="0.15">
      <c r="A385" s="71"/>
      <c r="B385" s="71" t="s">
        <v>16</v>
      </c>
      <c r="C385" s="71" t="s">
        <v>17</v>
      </c>
      <c r="D385" s="72">
        <v>45608</v>
      </c>
      <c r="E385" s="72">
        <v>45626</v>
      </c>
      <c r="F385" s="71" t="s">
        <v>19</v>
      </c>
      <c r="G385" s="71" t="s">
        <v>1664</v>
      </c>
      <c r="H385" s="71" t="s">
        <v>127</v>
      </c>
      <c r="I385" s="71" t="s">
        <v>127</v>
      </c>
      <c r="J385" s="71" t="s">
        <v>1665</v>
      </c>
      <c r="K385" s="71"/>
      <c r="L385" s="71"/>
      <c r="M385" s="73"/>
      <c r="N385" s="73">
        <v>2260</v>
      </c>
      <c r="O385" s="71"/>
    </row>
    <row r="386" spans="1:15" x14ac:dyDescent="0.15">
      <c r="A386" s="71"/>
      <c r="B386" s="71" t="s">
        <v>16</v>
      </c>
      <c r="C386" s="71" t="s">
        <v>17</v>
      </c>
      <c r="D386" s="72">
        <v>45608</v>
      </c>
      <c r="E386" s="72">
        <v>45626</v>
      </c>
      <c r="F386" s="71" t="s">
        <v>19</v>
      </c>
      <c r="G386" s="71" t="s">
        <v>1666</v>
      </c>
      <c r="H386" s="71" t="s">
        <v>716</v>
      </c>
      <c r="I386" s="71" t="s">
        <v>716</v>
      </c>
      <c r="J386" s="71" t="s">
        <v>1667</v>
      </c>
      <c r="K386" s="71"/>
      <c r="L386" s="71"/>
      <c r="M386" s="73"/>
      <c r="N386" s="73">
        <v>213.28</v>
      </c>
      <c r="O386" s="71"/>
    </row>
    <row r="387" spans="1:15" x14ac:dyDescent="0.15">
      <c r="A387" s="71"/>
      <c r="B387" s="71" t="s">
        <v>16</v>
      </c>
      <c r="C387" s="71" t="s">
        <v>17</v>
      </c>
      <c r="D387" s="72">
        <v>45608</v>
      </c>
      <c r="E387" s="72">
        <v>45626</v>
      </c>
      <c r="F387" s="71" t="s">
        <v>19</v>
      </c>
      <c r="G387" s="71" t="s">
        <v>1668</v>
      </c>
      <c r="H387" s="71" t="s">
        <v>89</v>
      </c>
      <c r="I387" s="71" t="s">
        <v>89</v>
      </c>
      <c r="J387" s="71" t="s">
        <v>1669</v>
      </c>
      <c r="K387" s="71"/>
      <c r="L387" s="71"/>
      <c r="M387" s="73"/>
      <c r="N387" s="73">
        <v>59.77</v>
      </c>
      <c r="O387" s="71"/>
    </row>
    <row r="388" spans="1:15" x14ac:dyDescent="0.15">
      <c r="A388" s="71"/>
      <c r="B388" s="71" t="s">
        <v>16</v>
      </c>
      <c r="C388" s="71" t="s">
        <v>17</v>
      </c>
      <c r="D388" s="72">
        <v>45608</v>
      </c>
      <c r="E388" s="72">
        <v>45626</v>
      </c>
      <c r="F388" s="71" t="s">
        <v>19</v>
      </c>
      <c r="G388" s="71" t="s">
        <v>1670</v>
      </c>
      <c r="H388" s="71" t="s">
        <v>1303</v>
      </c>
      <c r="I388" s="71" t="s">
        <v>1303</v>
      </c>
      <c r="J388" s="71" t="s">
        <v>1671</v>
      </c>
      <c r="K388" s="71"/>
      <c r="L388" s="71"/>
      <c r="M388" s="73"/>
      <c r="N388" s="73">
        <v>85.59</v>
      </c>
      <c r="O388" s="71"/>
    </row>
    <row r="389" spans="1:15" x14ac:dyDescent="0.15">
      <c r="A389" s="71"/>
      <c r="B389" s="71" t="s">
        <v>16</v>
      </c>
      <c r="C389" s="71" t="s">
        <v>17</v>
      </c>
      <c r="D389" s="72">
        <v>45608</v>
      </c>
      <c r="E389" s="72">
        <v>45626</v>
      </c>
      <c r="F389" s="71" t="s">
        <v>19</v>
      </c>
      <c r="G389" s="71" t="s">
        <v>1672</v>
      </c>
      <c r="H389" s="71" t="s">
        <v>43</v>
      </c>
      <c r="I389" s="71" t="s">
        <v>43</v>
      </c>
      <c r="J389" s="71" t="s">
        <v>1673</v>
      </c>
      <c r="K389" s="71"/>
      <c r="L389" s="71"/>
      <c r="M389" s="73"/>
      <c r="N389" s="73">
        <v>3076.48</v>
      </c>
      <c r="O389" s="71"/>
    </row>
    <row r="390" spans="1:15" x14ac:dyDescent="0.15">
      <c r="A390" s="71"/>
      <c r="B390" s="71" t="s">
        <v>16</v>
      </c>
      <c r="C390" s="71" t="s">
        <v>17</v>
      </c>
      <c r="D390" s="72">
        <v>45608</v>
      </c>
      <c r="E390" s="72">
        <v>45626</v>
      </c>
      <c r="F390" s="71" t="s">
        <v>19</v>
      </c>
      <c r="G390" s="71" t="s">
        <v>1674</v>
      </c>
      <c r="H390" s="71" t="s">
        <v>53</v>
      </c>
      <c r="I390" s="71" t="s">
        <v>53</v>
      </c>
      <c r="J390" s="71" t="s">
        <v>1675</v>
      </c>
      <c r="K390" s="71"/>
      <c r="L390" s="71"/>
      <c r="M390" s="73"/>
      <c r="N390" s="73">
        <v>20903.5</v>
      </c>
      <c r="O390" s="71"/>
    </row>
    <row r="391" spans="1:15" x14ac:dyDescent="0.15">
      <c r="A391" s="71"/>
      <c r="B391" s="71" t="s">
        <v>16</v>
      </c>
      <c r="C391" s="71" t="s">
        <v>17</v>
      </c>
      <c r="D391" s="72">
        <v>45608</v>
      </c>
      <c r="E391" s="72">
        <v>45626</v>
      </c>
      <c r="F391" s="71" t="s">
        <v>19</v>
      </c>
      <c r="G391" s="71" t="s">
        <v>1676</v>
      </c>
      <c r="H391" s="71" t="s">
        <v>29</v>
      </c>
      <c r="I391" s="71" t="s">
        <v>29</v>
      </c>
      <c r="J391" s="71" t="s">
        <v>1677</v>
      </c>
      <c r="K391" s="71"/>
      <c r="L391" s="71"/>
      <c r="M391" s="73"/>
      <c r="N391" s="73">
        <v>47493.09</v>
      </c>
      <c r="O391" s="71"/>
    </row>
    <row r="392" spans="1:15" x14ac:dyDescent="0.15">
      <c r="A392" s="71"/>
      <c r="B392" s="71" t="s">
        <v>16</v>
      </c>
      <c r="C392" s="71" t="s">
        <v>17</v>
      </c>
      <c r="D392" s="72">
        <v>45608</v>
      </c>
      <c r="E392" s="72">
        <v>45626</v>
      </c>
      <c r="F392" s="71" t="s">
        <v>19</v>
      </c>
      <c r="G392" s="71" t="s">
        <v>1678</v>
      </c>
      <c r="H392" s="71" t="s">
        <v>1679</v>
      </c>
      <c r="I392" s="71" t="s">
        <v>1679</v>
      </c>
      <c r="J392" s="71" t="s">
        <v>1680</v>
      </c>
      <c r="K392" s="71"/>
      <c r="L392" s="71"/>
      <c r="M392" s="73"/>
      <c r="N392" s="73">
        <v>24.5</v>
      </c>
      <c r="O392" s="71"/>
    </row>
    <row r="393" spans="1:15" x14ac:dyDescent="0.15">
      <c r="A393" s="71"/>
      <c r="B393" s="71" t="s">
        <v>16</v>
      </c>
      <c r="C393" s="71" t="s">
        <v>17</v>
      </c>
      <c r="D393" s="72">
        <v>45608</v>
      </c>
      <c r="E393" s="72">
        <v>45626</v>
      </c>
      <c r="F393" s="71" t="s">
        <v>19</v>
      </c>
      <c r="G393" s="71" t="s">
        <v>1681</v>
      </c>
      <c r="H393" s="71" t="s">
        <v>26</v>
      </c>
      <c r="I393" s="71" t="s">
        <v>26</v>
      </c>
      <c r="J393" s="71" t="s">
        <v>1682</v>
      </c>
      <c r="K393" s="71"/>
      <c r="L393" s="71"/>
      <c r="M393" s="73"/>
      <c r="N393" s="73">
        <v>176.3</v>
      </c>
      <c r="O393" s="71"/>
    </row>
    <row r="394" spans="1:15" x14ac:dyDescent="0.15">
      <c r="A394" s="71"/>
      <c r="B394" s="71" t="s">
        <v>16</v>
      </c>
      <c r="C394" s="71" t="s">
        <v>17</v>
      </c>
      <c r="D394" s="72">
        <v>45608</v>
      </c>
      <c r="E394" s="72">
        <v>45626</v>
      </c>
      <c r="F394" s="71" t="s">
        <v>19</v>
      </c>
      <c r="G394" s="71" t="s">
        <v>1683</v>
      </c>
      <c r="H394" s="71" t="s">
        <v>47</v>
      </c>
      <c r="I394" s="71" t="s">
        <v>47</v>
      </c>
      <c r="J394" s="71" t="s">
        <v>1684</v>
      </c>
      <c r="K394" s="71"/>
      <c r="L394" s="71"/>
      <c r="M394" s="73"/>
      <c r="N394" s="73">
        <v>51168.29</v>
      </c>
      <c r="O394" s="71"/>
    </row>
    <row r="395" spans="1:15" x14ac:dyDescent="0.15">
      <c r="A395" s="71"/>
      <c r="B395" s="71" t="s">
        <v>16</v>
      </c>
      <c r="C395" s="71" t="s">
        <v>17</v>
      </c>
      <c r="D395" s="72">
        <v>45608</v>
      </c>
      <c r="E395" s="72">
        <v>45626</v>
      </c>
      <c r="F395" s="71" t="s">
        <v>19</v>
      </c>
      <c r="G395" s="71" t="s">
        <v>1685</v>
      </c>
      <c r="H395" s="71" t="s">
        <v>28</v>
      </c>
      <c r="I395" s="71" t="s">
        <v>28</v>
      </c>
      <c r="J395" s="71" t="s">
        <v>1686</v>
      </c>
      <c r="K395" s="71"/>
      <c r="L395" s="71"/>
      <c r="M395" s="73"/>
      <c r="N395" s="73">
        <v>10934.47</v>
      </c>
      <c r="O395" s="71"/>
    </row>
    <row r="396" spans="1:15" x14ac:dyDescent="0.15">
      <c r="A396" s="71"/>
      <c r="B396" s="71" t="s">
        <v>16</v>
      </c>
      <c r="C396" s="71" t="s">
        <v>17</v>
      </c>
      <c r="D396" s="72">
        <v>45608</v>
      </c>
      <c r="E396" s="72">
        <v>45626</v>
      </c>
      <c r="F396" s="71" t="s">
        <v>19</v>
      </c>
      <c r="G396" s="71" t="s">
        <v>1687</v>
      </c>
      <c r="H396" s="71" t="s">
        <v>700</v>
      </c>
      <c r="I396" s="71" t="s">
        <v>700</v>
      </c>
      <c r="J396" s="71" t="s">
        <v>1688</v>
      </c>
      <c r="K396" s="71"/>
      <c r="L396" s="71"/>
      <c r="M396" s="73"/>
      <c r="N396" s="73">
        <v>290</v>
      </c>
      <c r="O396" s="71"/>
    </row>
    <row r="397" spans="1:15" x14ac:dyDescent="0.15">
      <c r="A397" s="71"/>
      <c r="B397" s="71" t="s">
        <v>16</v>
      </c>
      <c r="C397" s="71" t="s">
        <v>17</v>
      </c>
      <c r="D397" s="72">
        <v>45608</v>
      </c>
      <c r="E397" s="72">
        <v>45626</v>
      </c>
      <c r="F397" s="71" t="s">
        <v>19</v>
      </c>
      <c r="G397" s="71" t="s">
        <v>1689</v>
      </c>
      <c r="H397" s="71" t="s">
        <v>30</v>
      </c>
      <c r="I397" s="71" t="s">
        <v>30</v>
      </c>
      <c r="J397" s="71" t="s">
        <v>1690</v>
      </c>
      <c r="K397" s="71"/>
      <c r="L397" s="71"/>
      <c r="M397" s="73"/>
      <c r="N397" s="73">
        <v>750</v>
      </c>
      <c r="O397" s="71"/>
    </row>
    <row r="398" spans="1:15" x14ac:dyDescent="0.15">
      <c r="A398" s="71"/>
      <c r="B398" s="71" t="s">
        <v>16</v>
      </c>
      <c r="C398" s="71" t="s">
        <v>17</v>
      </c>
      <c r="D398" s="72">
        <v>45608</v>
      </c>
      <c r="E398" s="72">
        <v>45626</v>
      </c>
      <c r="F398" s="71" t="s">
        <v>19</v>
      </c>
      <c r="G398" s="71" t="s">
        <v>1691</v>
      </c>
      <c r="H398" s="71" t="s">
        <v>45</v>
      </c>
      <c r="I398" s="71" t="s">
        <v>45</v>
      </c>
      <c r="J398" s="71" t="s">
        <v>1692</v>
      </c>
      <c r="K398" s="71"/>
      <c r="L398" s="71"/>
      <c r="M398" s="73"/>
      <c r="N398" s="73">
        <v>552.24</v>
      </c>
      <c r="O398" s="71"/>
    </row>
    <row r="399" spans="1:15" x14ac:dyDescent="0.15">
      <c r="A399" s="71"/>
      <c r="B399" s="71" t="s">
        <v>16</v>
      </c>
      <c r="C399" s="71" t="s">
        <v>17</v>
      </c>
      <c r="D399" s="72">
        <v>45608</v>
      </c>
      <c r="E399" s="72">
        <v>45626</v>
      </c>
      <c r="F399" s="71" t="s">
        <v>19</v>
      </c>
      <c r="G399" s="71" t="s">
        <v>1693</v>
      </c>
      <c r="H399" s="71" t="s">
        <v>84</v>
      </c>
      <c r="I399" s="71" t="s">
        <v>84</v>
      </c>
      <c r="J399" s="71" t="s">
        <v>1694</v>
      </c>
      <c r="K399" s="71"/>
      <c r="L399" s="71"/>
      <c r="M399" s="73"/>
      <c r="N399" s="73">
        <v>247.5</v>
      </c>
      <c r="O399" s="71"/>
    </row>
    <row r="400" spans="1:15" x14ac:dyDescent="0.15">
      <c r="A400" s="71"/>
      <c r="B400" s="71" t="s">
        <v>16</v>
      </c>
      <c r="C400" s="71" t="s">
        <v>17</v>
      </c>
      <c r="D400" s="72">
        <v>45608</v>
      </c>
      <c r="E400" s="72">
        <v>45626</v>
      </c>
      <c r="F400" s="71" t="s">
        <v>19</v>
      </c>
      <c r="G400" s="71" t="s">
        <v>1695</v>
      </c>
      <c r="H400" s="71" t="s">
        <v>112</v>
      </c>
      <c r="I400" s="71" t="s">
        <v>112</v>
      </c>
      <c r="J400" s="71" t="s">
        <v>1696</v>
      </c>
      <c r="K400" s="71"/>
      <c r="L400" s="71"/>
      <c r="M400" s="73"/>
      <c r="N400" s="73">
        <v>3500</v>
      </c>
      <c r="O400" s="71"/>
    </row>
    <row r="401" spans="1:15" x14ac:dyDescent="0.15">
      <c r="A401" s="71"/>
      <c r="B401" s="71" t="s">
        <v>16</v>
      </c>
      <c r="C401" s="71" t="s">
        <v>17</v>
      </c>
      <c r="D401" s="72">
        <v>45608</v>
      </c>
      <c r="E401" s="72">
        <v>45626</v>
      </c>
      <c r="F401" s="71" t="s">
        <v>19</v>
      </c>
      <c r="G401" s="71" t="s">
        <v>1697</v>
      </c>
      <c r="H401" s="71" t="s">
        <v>98</v>
      </c>
      <c r="I401" s="71" t="s">
        <v>98</v>
      </c>
      <c r="J401" s="71" t="s">
        <v>1698</v>
      </c>
      <c r="K401" s="71"/>
      <c r="L401" s="71"/>
      <c r="M401" s="73"/>
      <c r="N401" s="73">
        <v>222.1</v>
      </c>
      <c r="O401" s="71"/>
    </row>
    <row r="402" spans="1:15" x14ac:dyDescent="0.15">
      <c r="A402" s="71"/>
      <c r="B402" s="71" t="s">
        <v>16</v>
      </c>
      <c r="C402" s="71" t="s">
        <v>17</v>
      </c>
      <c r="D402" s="72">
        <v>45608</v>
      </c>
      <c r="E402" s="72">
        <v>45626</v>
      </c>
      <c r="F402" s="71" t="s">
        <v>19</v>
      </c>
      <c r="G402" s="71" t="s">
        <v>1699</v>
      </c>
      <c r="H402" s="71" t="s">
        <v>46</v>
      </c>
      <c r="I402" s="71" t="s">
        <v>46</v>
      </c>
      <c r="J402" s="71" t="s">
        <v>1700</v>
      </c>
      <c r="K402" s="71"/>
      <c r="L402" s="71"/>
      <c r="M402" s="73"/>
      <c r="N402" s="73">
        <v>223.77</v>
      </c>
      <c r="O402" s="71"/>
    </row>
    <row r="403" spans="1:15" x14ac:dyDescent="0.15">
      <c r="A403" s="71"/>
      <c r="B403" s="71" t="s">
        <v>16</v>
      </c>
      <c r="C403" s="71" t="s">
        <v>17</v>
      </c>
      <c r="D403" s="72">
        <v>45608</v>
      </c>
      <c r="E403" s="72">
        <v>45626</v>
      </c>
      <c r="F403" s="71" t="s">
        <v>19</v>
      </c>
      <c r="G403" s="71" t="s">
        <v>1701</v>
      </c>
      <c r="H403" s="71" t="s">
        <v>26</v>
      </c>
      <c r="I403" s="71" t="s">
        <v>26</v>
      </c>
      <c r="J403" s="71" t="s">
        <v>193</v>
      </c>
      <c r="K403" s="71"/>
      <c r="L403" s="71"/>
      <c r="M403" s="73"/>
      <c r="N403" s="73">
        <v>3493.59</v>
      </c>
      <c r="O403" s="71"/>
    </row>
    <row r="404" spans="1:15" x14ac:dyDescent="0.15">
      <c r="A404" s="71"/>
      <c r="B404" s="71" t="s">
        <v>16</v>
      </c>
      <c r="C404" s="71" t="s">
        <v>17</v>
      </c>
      <c r="D404" s="72">
        <v>45608</v>
      </c>
      <c r="E404" s="72">
        <v>45626</v>
      </c>
      <c r="F404" s="71" t="s">
        <v>19</v>
      </c>
      <c r="G404" s="71" t="s">
        <v>1702</v>
      </c>
      <c r="H404" s="71" t="s">
        <v>111</v>
      </c>
      <c r="I404" s="71" t="s">
        <v>111</v>
      </c>
      <c r="J404" s="71" t="s">
        <v>1703</v>
      </c>
      <c r="K404" s="71"/>
      <c r="L404" s="71"/>
      <c r="M404" s="73"/>
      <c r="N404" s="73">
        <v>1500</v>
      </c>
      <c r="O404" s="71"/>
    </row>
    <row r="405" spans="1:15" x14ac:dyDescent="0.15">
      <c r="A405" s="71"/>
      <c r="B405" s="71" t="s">
        <v>16</v>
      </c>
      <c r="C405" s="71" t="s">
        <v>17</v>
      </c>
      <c r="D405" s="72">
        <v>45608</v>
      </c>
      <c r="E405" s="72">
        <v>45626</v>
      </c>
      <c r="F405" s="71" t="s">
        <v>19</v>
      </c>
      <c r="G405" s="71" t="s">
        <v>1704</v>
      </c>
      <c r="H405" s="71" t="s">
        <v>1294</v>
      </c>
      <c r="I405" s="71" t="s">
        <v>1294</v>
      </c>
      <c r="J405" s="71" t="s">
        <v>1705</v>
      </c>
      <c r="K405" s="71"/>
      <c r="L405" s="71"/>
      <c r="M405" s="73"/>
      <c r="N405" s="73">
        <v>1000</v>
      </c>
      <c r="O405" s="71"/>
    </row>
    <row r="406" spans="1:15" x14ac:dyDescent="0.15">
      <c r="A406" s="71"/>
      <c r="B406" s="71" t="s">
        <v>16</v>
      </c>
      <c r="C406" s="71" t="s">
        <v>17</v>
      </c>
      <c r="D406" s="72">
        <v>45608</v>
      </c>
      <c r="E406" s="72">
        <v>45626</v>
      </c>
      <c r="F406" s="71" t="s">
        <v>19</v>
      </c>
      <c r="G406" s="71" t="s">
        <v>1706</v>
      </c>
      <c r="H406" s="71" t="s">
        <v>65</v>
      </c>
      <c r="I406" s="71" t="s">
        <v>65</v>
      </c>
      <c r="J406" s="71" t="s">
        <v>1707</v>
      </c>
      <c r="K406" s="71"/>
      <c r="L406" s="71"/>
      <c r="M406" s="73"/>
      <c r="N406" s="73">
        <v>225</v>
      </c>
      <c r="O406" s="71"/>
    </row>
    <row r="407" spans="1:15" x14ac:dyDescent="0.15">
      <c r="A407" s="71"/>
      <c r="B407" s="71" t="s">
        <v>16</v>
      </c>
      <c r="C407" s="71" t="s">
        <v>17</v>
      </c>
      <c r="D407" s="72">
        <v>45608</v>
      </c>
      <c r="E407" s="72">
        <v>45626</v>
      </c>
      <c r="F407" s="71" t="s">
        <v>19</v>
      </c>
      <c r="G407" s="71" t="s">
        <v>1708</v>
      </c>
      <c r="H407" s="71" t="s">
        <v>73</v>
      </c>
      <c r="I407" s="71" t="s">
        <v>73</v>
      </c>
      <c r="J407" s="71" t="s">
        <v>107</v>
      </c>
      <c r="K407" s="71"/>
      <c r="L407" s="71"/>
      <c r="M407" s="73"/>
      <c r="N407" s="73">
        <v>487.17</v>
      </c>
      <c r="O407" s="71"/>
    </row>
    <row r="408" spans="1:15" x14ac:dyDescent="0.15">
      <c r="A408" s="71" t="s">
        <v>21</v>
      </c>
      <c r="B408" s="71" t="s">
        <v>16</v>
      </c>
      <c r="C408" s="71" t="s">
        <v>17</v>
      </c>
      <c r="D408" s="72">
        <v>45608</v>
      </c>
      <c r="E408" s="72">
        <v>45626</v>
      </c>
      <c r="F408" s="71" t="s">
        <v>22</v>
      </c>
      <c r="G408" s="71" t="s">
        <v>1709</v>
      </c>
      <c r="H408" s="71"/>
      <c r="I408" s="71"/>
      <c r="J408" s="71" t="s">
        <v>23</v>
      </c>
      <c r="K408" s="71" t="s">
        <v>24</v>
      </c>
      <c r="L408" s="71" t="s">
        <v>25</v>
      </c>
      <c r="M408" s="73">
        <v>9.5</v>
      </c>
      <c r="N408" s="73"/>
      <c r="O408" s="71"/>
    </row>
    <row r="409" spans="1:15" x14ac:dyDescent="0.15">
      <c r="A409" s="71"/>
      <c r="B409" s="71" t="s">
        <v>16</v>
      </c>
      <c r="C409" s="71" t="s">
        <v>17</v>
      </c>
      <c r="D409" s="72">
        <v>45609</v>
      </c>
      <c r="E409" s="72">
        <v>45626</v>
      </c>
      <c r="F409" s="71" t="s">
        <v>19</v>
      </c>
      <c r="G409" s="71" t="s">
        <v>1710</v>
      </c>
      <c r="H409" s="71" t="s">
        <v>718</v>
      </c>
      <c r="I409" s="71" t="s">
        <v>718</v>
      </c>
      <c r="J409" s="71" t="s">
        <v>1711</v>
      </c>
      <c r="K409" s="71"/>
      <c r="L409" s="71"/>
      <c r="M409" s="73"/>
      <c r="N409" s="73">
        <v>1187.18</v>
      </c>
      <c r="O409" s="71"/>
    </row>
    <row r="410" spans="1:15" x14ac:dyDescent="0.15">
      <c r="A410" s="71"/>
      <c r="B410" s="71" t="s">
        <v>16</v>
      </c>
      <c r="C410" s="71" t="s">
        <v>17</v>
      </c>
      <c r="D410" s="72">
        <v>45609</v>
      </c>
      <c r="E410" s="72">
        <v>45626</v>
      </c>
      <c r="F410" s="71" t="s">
        <v>19</v>
      </c>
      <c r="G410" s="71" t="s">
        <v>1712</v>
      </c>
      <c r="H410" s="71" t="s">
        <v>1713</v>
      </c>
      <c r="I410" s="71" t="s">
        <v>1713</v>
      </c>
      <c r="J410" s="71" t="s">
        <v>1714</v>
      </c>
      <c r="K410" s="71"/>
      <c r="L410" s="71"/>
      <c r="M410" s="73"/>
      <c r="N410" s="73">
        <v>2480</v>
      </c>
      <c r="O410" s="71"/>
    </row>
    <row r="411" spans="1:15" x14ac:dyDescent="0.15">
      <c r="A411" s="71"/>
      <c r="B411" s="71" t="s">
        <v>16</v>
      </c>
      <c r="C411" s="71" t="s">
        <v>17</v>
      </c>
      <c r="D411" s="72">
        <v>45609</v>
      </c>
      <c r="E411" s="72">
        <v>45626</v>
      </c>
      <c r="F411" s="71" t="s">
        <v>19</v>
      </c>
      <c r="G411" s="71" t="s">
        <v>1715</v>
      </c>
      <c r="H411" s="71" t="s">
        <v>1716</v>
      </c>
      <c r="I411" s="71" t="s">
        <v>1716</v>
      </c>
      <c r="J411" s="71" t="s">
        <v>1717</v>
      </c>
      <c r="K411" s="71"/>
      <c r="L411" s="71"/>
      <c r="M411" s="73"/>
      <c r="N411" s="73">
        <v>580</v>
      </c>
      <c r="O411" s="71"/>
    </row>
    <row r="412" spans="1:15" x14ac:dyDescent="0.15">
      <c r="A412" s="71"/>
      <c r="B412" s="71" t="s">
        <v>16</v>
      </c>
      <c r="C412" s="71" t="s">
        <v>17</v>
      </c>
      <c r="D412" s="72">
        <v>45609</v>
      </c>
      <c r="E412" s="72">
        <v>45626</v>
      </c>
      <c r="F412" s="71" t="s">
        <v>18</v>
      </c>
      <c r="G412" s="71" t="s">
        <v>1718</v>
      </c>
      <c r="H412" s="71" t="s">
        <v>130</v>
      </c>
      <c r="I412" s="71" t="s">
        <v>130</v>
      </c>
      <c r="J412" s="71" t="s">
        <v>198</v>
      </c>
      <c r="K412" s="71"/>
      <c r="L412" s="71"/>
      <c r="M412" s="73"/>
      <c r="N412" s="73">
        <v>50</v>
      </c>
      <c r="O412" s="71"/>
    </row>
    <row r="413" spans="1:15" x14ac:dyDescent="0.15">
      <c r="A413" s="71"/>
      <c r="B413" s="71" t="s">
        <v>16</v>
      </c>
      <c r="C413" s="71" t="s">
        <v>17</v>
      </c>
      <c r="D413" s="72">
        <v>45609</v>
      </c>
      <c r="E413" s="72">
        <v>45626</v>
      </c>
      <c r="F413" s="71" t="s">
        <v>19</v>
      </c>
      <c r="G413" s="71" t="s">
        <v>1719</v>
      </c>
      <c r="H413" s="71" t="s">
        <v>1720</v>
      </c>
      <c r="I413" s="71" t="s">
        <v>1720</v>
      </c>
      <c r="J413" s="71" t="s">
        <v>1721</v>
      </c>
      <c r="K413" s="71"/>
      <c r="L413" s="71"/>
      <c r="M413" s="73"/>
      <c r="N413" s="73">
        <v>44.2</v>
      </c>
      <c r="O413" s="71"/>
    </row>
    <row r="414" spans="1:15" x14ac:dyDescent="0.15">
      <c r="A414" s="71"/>
      <c r="B414" s="71" t="s">
        <v>16</v>
      </c>
      <c r="C414" s="71" t="s">
        <v>17</v>
      </c>
      <c r="D414" s="72">
        <v>45609</v>
      </c>
      <c r="E414" s="72">
        <v>45626</v>
      </c>
      <c r="F414" s="71" t="s">
        <v>19</v>
      </c>
      <c r="G414" s="71" t="s">
        <v>1722</v>
      </c>
      <c r="H414" s="71" t="s">
        <v>1723</v>
      </c>
      <c r="I414" s="71" t="s">
        <v>1723</v>
      </c>
      <c r="J414" s="71" t="s">
        <v>1724</v>
      </c>
      <c r="K414" s="71"/>
      <c r="L414" s="71"/>
      <c r="M414" s="73"/>
      <c r="N414" s="73">
        <v>279.52999999999997</v>
      </c>
      <c r="O414" s="71"/>
    </row>
    <row r="415" spans="1:15" x14ac:dyDescent="0.15">
      <c r="A415" s="71"/>
      <c r="B415" s="71" t="s">
        <v>16</v>
      </c>
      <c r="C415" s="71" t="s">
        <v>17</v>
      </c>
      <c r="D415" s="72">
        <v>45609</v>
      </c>
      <c r="E415" s="72">
        <v>45626</v>
      </c>
      <c r="F415" s="71" t="s">
        <v>19</v>
      </c>
      <c r="G415" s="71" t="s">
        <v>1725</v>
      </c>
      <c r="H415" s="71" t="s">
        <v>1726</v>
      </c>
      <c r="I415" s="71" t="s">
        <v>1726</v>
      </c>
      <c r="J415" s="71" t="s">
        <v>1727</v>
      </c>
      <c r="K415" s="71"/>
      <c r="L415" s="71"/>
      <c r="M415" s="73"/>
      <c r="N415" s="73">
        <v>150</v>
      </c>
      <c r="O415" s="71"/>
    </row>
    <row r="416" spans="1:15" x14ac:dyDescent="0.15">
      <c r="A416" s="71"/>
      <c r="B416" s="71" t="s">
        <v>16</v>
      </c>
      <c r="C416" s="71" t="s">
        <v>17</v>
      </c>
      <c r="D416" s="72">
        <v>45609</v>
      </c>
      <c r="E416" s="72">
        <v>45626</v>
      </c>
      <c r="F416" s="71" t="s">
        <v>19</v>
      </c>
      <c r="G416" s="71" t="s">
        <v>1728</v>
      </c>
      <c r="H416" s="71" t="s">
        <v>1729</v>
      </c>
      <c r="I416" s="71" t="s">
        <v>1729</v>
      </c>
      <c r="J416" s="71" t="s">
        <v>1730</v>
      </c>
      <c r="K416" s="71"/>
      <c r="L416" s="71"/>
      <c r="M416" s="73"/>
      <c r="N416" s="73">
        <v>2900.03</v>
      </c>
      <c r="O416" s="71"/>
    </row>
    <row r="417" spans="1:15" x14ac:dyDescent="0.15">
      <c r="A417" s="71" t="s">
        <v>21</v>
      </c>
      <c r="B417" s="71" t="s">
        <v>16</v>
      </c>
      <c r="C417" s="71" t="s">
        <v>17</v>
      </c>
      <c r="D417" s="72">
        <v>45610</v>
      </c>
      <c r="E417" s="72">
        <v>45626</v>
      </c>
      <c r="F417" s="71" t="s">
        <v>22</v>
      </c>
      <c r="G417" s="71" t="s">
        <v>1731</v>
      </c>
      <c r="H417" s="71"/>
      <c r="I417" s="71"/>
      <c r="J417" s="71" t="s">
        <v>23</v>
      </c>
      <c r="K417" s="71" t="s">
        <v>166</v>
      </c>
      <c r="L417" s="71" t="s">
        <v>25</v>
      </c>
      <c r="M417" s="73">
        <v>11863</v>
      </c>
      <c r="N417" s="73"/>
      <c r="O417" s="71"/>
    </row>
    <row r="418" spans="1:15" x14ac:dyDescent="0.15">
      <c r="A418" s="71"/>
      <c r="B418" s="71" t="s">
        <v>16</v>
      </c>
      <c r="C418" s="71" t="s">
        <v>17</v>
      </c>
      <c r="D418" s="72">
        <v>45610</v>
      </c>
      <c r="E418" s="72">
        <v>45626</v>
      </c>
      <c r="F418" s="71" t="s">
        <v>19</v>
      </c>
      <c r="G418" s="71" t="s">
        <v>1732</v>
      </c>
      <c r="H418" s="71" t="s">
        <v>20</v>
      </c>
      <c r="I418" s="71" t="s">
        <v>20</v>
      </c>
      <c r="J418" s="71" t="s">
        <v>1733</v>
      </c>
      <c r="K418" s="71"/>
      <c r="L418" s="71"/>
      <c r="M418" s="73"/>
      <c r="N418" s="73">
        <v>22425</v>
      </c>
      <c r="O418" s="71"/>
    </row>
    <row r="419" spans="1:15" x14ac:dyDescent="0.15">
      <c r="A419" s="71" t="s">
        <v>21</v>
      </c>
      <c r="B419" s="71" t="s">
        <v>16</v>
      </c>
      <c r="C419" s="71" t="s">
        <v>17</v>
      </c>
      <c r="D419" s="72">
        <v>45611</v>
      </c>
      <c r="E419" s="72">
        <v>45626</v>
      </c>
      <c r="F419" s="71" t="s">
        <v>22</v>
      </c>
      <c r="G419" s="71" t="s">
        <v>1734</v>
      </c>
      <c r="H419" s="71"/>
      <c r="I419" s="71"/>
      <c r="J419" s="71" t="s">
        <v>1735</v>
      </c>
      <c r="K419" s="71" t="s">
        <v>24</v>
      </c>
      <c r="L419" s="71" t="s">
        <v>25</v>
      </c>
      <c r="M419" s="73"/>
      <c r="N419" s="73">
        <v>120021.51</v>
      </c>
      <c r="O419" s="71"/>
    </row>
    <row r="420" spans="1:15" x14ac:dyDescent="0.15">
      <c r="A420" s="71" t="s">
        <v>21</v>
      </c>
      <c r="B420" s="71" t="s">
        <v>16</v>
      </c>
      <c r="C420" s="71" t="s">
        <v>17</v>
      </c>
      <c r="D420" s="72">
        <v>45611</v>
      </c>
      <c r="E420" s="72">
        <v>45626</v>
      </c>
      <c r="F420" s="71" t="s">
        <v>22</v>
      </c>
      <c r="G420" s="71" t="s">
        <v>1734</v>
      </c>
      <c r="H420" s="71"/>
      <c r="I420" s="71"/>
      <c r="J420" s="71" t="s">
        <v>1735</v>
      </c>
      <c r="K420" s="71" t="s">
        <v>63</v>
      </c>
      <c r="L420" s="71" t="s">
        <v>25</v>
      </c>
      <c r="M420" s="73"/>
      <c r="N420" s="73">
        <v>1999.02</v>
      </c>
      <c r="O420" s="71"/>
    </row>
    <row r="421" spans="1:15" x14ac:dyDescent="0.15">
      <c r="A421" s="71" t="s">
        <v>21</v>
      </c>
      <c r="B421" s="71" t="s">
        <v>16</v>
      </c>
      <c r="C421" s="71" t="s">
        <v>17</v>
      </c>
      <c r="D421" s="72">
        <v>45611</v>
      </c>
      <c r="E421" s="72">
        <v>45626</v>
      </c>
      <c r="F421" s="71" t="s">
        <v>22</v>
      </c>
      <c r="G421" s="71" t="s">
        <v>1736</v>
      </c>
      <c r="H421" s="71"/>
      <c r="I421" s="71"/>
      <c r="J421" s="71" t="s">
        <v>1737</v>
      </c>
      <c r="K421" s="71" t="s">
        <v>24</v>
      </c>
      <c r="L421" s="71" t="s">
        <v>25</v>
      </c>
      <c r="M421" s="73"/>
      <c r="N421" s="73">
        <v>130.35</v>
      </c>
      <c r="O421" s="71"/>
    </row>
    <row r="422" spans="1:15" x14ac:dyDescent="0.15">
      <c r="A422" s="71" t="s">
        <v>21</v>
      </c>
      <c r="B422" s="71" t="s">
        <v>16</v>
      </c>
      <c r="C422" s="71" t="s">
        <v>17</v>
      </c>
      <c r="D422" s="72">
        <v>45611</v>
      </c>
      <c r="E422" s="72">
        <v>45626</v>
      </c>
      <c r="F422" s="71" t="s">
        <v>22</v>
      </c>
      <c r="G422" s="71" t="s">
        <v>1734</v>
      </c>
      <c r="H422" s="71"/>
      <c r="I422" s="71" t="s">
        <v>39</v>
      </c>
      <c r="J422" s="71" t="s">
        <v>1738</v>
      </c>
      <c r="K422" s="71" t="s">
        <v>24</v>
      </c>
      <c r="L422" s="71" t="s">
        <v>25</v>
      </c>
      <c r="M422" s="73"/>
      <c r="N422" s="73">
        <v>680.36</v>
      </c>
      <c r="O422" s="71"/>
    </row>
    <row r="423" spans="1:15" x14ac:dyDescent="0.15">
      <c r="A423" s="71" t="s">
        <v>21</v>
      </c>
      <c r="B423" s="71" t="s">
        <v>16</v>
      </c>
      <c r="C423" s="71" t="s">
        <v>17</v>
      </c>
      <c r="D423" s="72">
        <v>45611</v>
      </c>
      <c r="E423" s="72">
        <v>45626</v>
      </c>
      <c r="F423" s="71" t="s">
        <v>22</v>
      </c>
      <c r="G423" s="71" t="s">
        <v>1734</v>
      </c>
      <c r="H423" s="71"/>
      <c r="I423" s="71"/>
      <c r="J423" s="71" t="s">
        <v>1735</v>
      </c>
      <c r="K423" s="71" t="s">
        <v>24</v>
      </c>
      <c r="L423" s="71" t="s">
        <v>76</v>
      </c>
      <c r="M423" s="73"/>
      <c r="N423" s="73">
        <v>424.9</v>
      </c>
      <c r="O423" s="71"/>
    </row>
    <row r="424" spans="1:15" x14ac:dyDescent="0.15">
      <c r="A424" s="71" t="s">
        <v>21</v>
      </c>
      <c r="B424" s="71" t="s">
        <v>16</v>
      </c>
      <c r="C424" s="71" t="s">
        <v>17</v>
      </c>
      <c r="D424" s="72">
        <v>45611</v>
      </c>
      <c r="E424" s="72">
        <v>45626</v>
      </c>
      <c r="F424" s="71" t="s">
        <v>22</v>
      </c>
      <c r="G424" s="71" t="s">
        <v>1734</v>
      </c>
      <c r="H424" s="71"/>
      <c r="I424" s="71"/>
      <c r="J424" s="71" t="s">
        <v>1735</v>
      </c>
      <c r="K424" s="71" t="s">
        <v>165</v>
      </c>
      <c r="L424" s="71" t="s">
        <v>25</v>
      </c>
      <c r="M424" s="73"/>
      <c r="N424" s="73">
        <v>2992.51</v>
      </c>
      <c r="O424" s="71"/>
    </row>
    <row r="425" spans="1:15" x14ac:dyDescent="0.15">
      <c r="A425" s="71" t="s">
        <v>21</v>
      </c>
      <c r="B425" s="71" t="s">
        <v>16</v>
      </c>
      <c r="C425" s="71" t="s">
        <v>17</v>
      </c>
      <c r="D425" s="72">
        <v>45611</v>
      </c>
      <c r="E425" s="72">
        <v>45626</v>
      </c>
      <c r="F425" s="71" t="s">
        <v>22</v>
      </c>
      <c r="G425" s="71" t="s">
        <v>1734</v>
      </c>
      <c r="H425" s="71"/>
      <c r="I425" s="71"/>
      <c r="J425" s="71" t="s">
        <v>1735</v>
      </c>
      <c r="K425" s="71" t="s">
        <v>24</v>
      </c>
      <c r="L425" s="71" t="s">
        <v>256</v>
      </c>
      <c r="M425" s="73"/>
      <c r="N425" s="73">
        <v>1359.22</v>
      </c>
      <c r="O425" s="71"/>
    </row>
    <row r="426" spans="1:15" x14ac:dyDescent="0.15">
      <c r="A426" s="71" t="s">
        <v>21</v>
      </c>
      <c r="B426" s="71" t="s">
        <v>16</v>
      </c>
      <c r="C426" s="71" t="s">
        <v>17</v>
      </c>
      <c r="D426" s="72">
        <v>45611</v>
      </c>
      <c r="E426" s="72">
        <v>45626</v>
      </c>
      <c r="F426" s="71" t="s">
        <v>22</v>
      </c>
      <c r="G426" s="71" t="s">
        <v>1734</v>
      </c>
      <c r="H426" s="71"/>
      <c r="I426" s="71"/>
      <c r="J426" s="71" t="s">
        <v>1735</v>
      </c>
      <c r="K426" s="71" t="s">
        <v>228</v>
      </c>
      <c r="L426" s="71" t="s">
        <v>38</v>
      </c>
      <c r="M426" s="73"/>
      <c r="N426" s="73">
        <v>12695.52</v>
      </c>
      <c r="O426" s="71"/>
    </row>
    <row r="427" spans="1:15" x14ac:dyDescent="0.15">
      <c r="A427" s="71" t="s">
        <v>21</v>
      </c>
      <c r="B427" s="71" t="s">
        <v>16</v>
      </c>
      <c r="C427" s="71" t="s">
        <v>17</v>
      </c>
      <c r="D427" s="72">
        <v>45611</v>
      </c>
      <c r="E427" s="72">
        <v>45626</v>
      </c>
      <c r="F427" s="71" t="s">
        <v>22</v>
      </c>
      <c r="G427" s="71" t="s">
        <v>1734</v>
      </c>
      <c r="H427" s="71"/>
      <c r="I427" s="71"/>
      <c r="J427" s="71" t="s">
        <v>1735</v>
      </c>
      <c r="K427" s="71" t="s">
        <v>251</v>
      </c>
      <c r="L427" s="71" t="s">
        <v>1479</v>
      </c>
      <c r="M427" s="73"/>
      <c r="N427" s="73">
        <v>5450.31</v>
      </c>
      <c r="O427" s="71"/>
    </row>
    <row r="428" spans="1:15" x14ac:dyDescent="0.15">
      <c r="A428" s="71" t="s">
        <v>21</v>
      </c>
      <c r="B428" s="71" t="s">
        <v>16</v>
      </c>
      <c r="C428" s="71" t="s">
        <v>17</v>
      </c>
      <c r="D428" s="72">
        <v>45611</v>
      </c>
      <c r="E428" s="72">
        <v>45626</v>
      </c>
      <c r="F428" s="71" t="s">
        <v>22</v>
      </c>
      <c r="G428" s="71" t="s">
        <v>1734</v>
      </c>
      <c r="H428" s="71"/>
      <c r="I428" s="71"/>
      <c r="J428" s="71" t="s">
        <v>1735</v>
      </c>
      <c r="K428" s="71" t="s">
        <v>24</v>
      </c>
      <c r="L428" s="71" t="s">
        <v>1739</v>
      </c>
      <c r="M428" s="73"/>
      <c r="N428" s="73">
        <v>5.97</v>
      </c>
      <c r="O428" s="71"/>
    </row>
    <row r="429" spans="1:15" x14ac:dyDescent="0.15">
      <c r="A429" s="71" t="s">
        <v>21</v>
      </c>
      <c r="B429" s="71" t="s">
        <v>16</v>
      </c>
      <c r="C429" s="71" t="s">
        <v>17</v>
      </c>
      <c r="D429" s="72">
        <v>45611</v>
      </c>
      <c r="E429" s="72">
        <v>45626</v>
      </c>
      <c r="F429" s="71" t="s">
        <v>22</v>
      </c>
      <c r="G429" s="71" t="s">
        <v>1734</v>
      </c>
      <c r="H429" s="71"/>
      <c r="I429" s="71"/>
      <c r="J429" s="71" t="s">
        <v>1735</v>
      </c>
      <c r="K429" s="71" t="s">
        <v>24</v>
      </c>
      <c r="L429" s="71" t="s">
        <v>1479</v>
      </c>
      <c r="M429" s="73"/>
      <c r="N429" s="73">
        <v>5668.85</v>
      </c>
      <c r="O429" s="71"/>
    </row>
    <row r="430" spans="1:15" x14ac:dyDescent="0.15">
      <c r="A430" s="71"/>
      <c r="B430" s="71" t="s">
        <v>16</v>
      </c>
      <c r="C430" s="71" t="s">
        <v>17</v>
      </c>
      <c r="D430" s="72">
        <v>45614</v>
      </c>
      <c r="E430" s="72">
        <v>45626</v>
      </c>
      <c r="F430" s="71" t="s">
        <v>18</v>
      </c>
      <c r="G430" s="71" t="s">
        <v>1740</v>
      </c>
      <c r="H430" s="71" t="s">
        <v>61</v>
      </c>
      <c r="I430" s="71" t="s">
        <v>61</v>
      </c>
      <c r="J430" s="71" t="s">
        <v>1741</v>
      </c>
      <c r="K430" s="71"/>
      <c r="L430" s="71"/>
      <c r="M430" s="73"/>
      <c r="N430" s="73">
        <v>1751.97</v>
      </c>
      <c r="O430" s="71"/>
    </row>
    <row r="431" spans="1:15" x14ac:dyDescent="0.15">
      <c r="A431" s="71"/>
      <c r="B431" s="71" t="s">
        <v>16</v>
      </c>
      <c r="C431" s="71" t="s">
        <v>17</v>
      </c>
      <c r="D431" s="72">
        <v>45615</v>
      </c>
      <c r="E431" s="72">
        <v>45626</v>
      </c>
      <c r="F431" s="71" t="s">
        <v>19</v>
      </c>
      <c r="G431" s="71" t="s">
        <v>1742</v>
      </c>
      <c r="H431" s="71" t="s">
        <v>46</v>
      </c>
      <c r="I431" s="71" t="s">
        <v>46</v>
      </c>
      <c r="J431" s="71" t="s">
        <v>1743</v>
      </c>
      <c r="K431" s="71"/>
      <c r="L431" s="71"/>
      <c r="M431" s="73"/>
      <c r="N431" s="73">
        <v>281.42</v>
      </c>
      <c r="O431" s="71"/>
    </row>
    <row r="432" spans="1:15" x14ac:dyDescent="0.15">
      <c r="A432" s="71"/>
      <c r="B432" s="71" t="s">
        <v>16</v>
      </c>
      <c r="C432" s="71" t="s">
        <v>17</v>
      </c>
      <c r="D432" s="72">
        <v>45615</v>
      </c>
      <c r="E432" s="72">
        <v>45626</v>
      </c>
      <c r="F432" s="71" t="s">
        <v>19</v>
      </c>
      <c r="G432" s="71" t="s">
        <v>1744</v>
      </c>
      <c r="H432" s="71" t="s">
        <v>1745</v>
      </c>
      <c r="I432" s="71" t="s">
        <v>1745</v>
      </c>
      <c r="J432" s="71" t="s">
        <v>1746</v>
      </c>
      <c r="K432" s="71"/>
      <c r="L432" s="71"/>
      <c r="M432" s="73"/>
      <c r="N432" s="73">
        <v>247.36</v>
      </c>
      <c r="O432" s="71"/>
    </row>
    <row r="433" spans="1:15" x14ac:dyDescent="0.15">
      <c r="A433" s="71"/>
      <c r="B433" s="71" t="s">
        <v>16</v>
      </c>
      <c r="C433" s="71" t="s">
        <v>17</v>
      </c>
      <c r="D433" s="72">
        <v>45615</v>
      </c>
      <c r="E433" s="72">
        <v>45626</v>
      </c>
      <c r="F433" s="71" t="s">
        <v>19</v>
      </c>
      <c r="G433" s="71" t="s">
        <v>1747</v>
      </c>
      <c r="H433" s="71" t="s">
        <v>73</v>
      </c>
      <c r="I433" s="71" t="s">
        <v>73</v>
      </c>
      <c r="J433" s="71" t="s">
        <v>704</v>
      </c>
      <c r="K433" s="71"/>
      <c r="L433" s="71"/>
      <c r="M433" s="73"/>
      <c r="N433" s="73">
        <v>730.75</v>
      </c>
      <c r="O433" s="71"/>
    </row>
    <row r="434" spans="1:15" x14ac:dyDescent="0.15">
      <c r="A434" s="71"/>
      <c r="B434" s="71" t="s">
        <v>16</v>
      </c>
      <c r="C434" s="71" t="s">
        <v>17</v>
      </c>
      <c r="D434" s="72">
        <v>45615</v>
      </c>
      <c r="E434" s="72">
        <v>45626</v>
      </c>
      <c r="F434" s="71" t="s">
        <v>19</v>
      </c>
      <c r="G434" s="71" t="s">
        <v>1748</v>
      </c>
      <c r="H434" s="71" t="s">
        <v>26</v>
      </c>
      <c r="I434" s="71" t="s">
        <v>26</v>
      </c>
      <c r="J434" s="71" t="s">
        <v>1749</v>
      </c>
      <c r="K434" s="71"/>
      <c r="L434" s="71"/>
      <c r="M434" s="73"/>
      <c r="N434" s="73">
        <v>20.350000000000001</v>
      </c>
      <c r="O434" s="71"/>
    </row>
    <row r="435" spans="1:15" x14ac:dyDescent="0.15">
      <c r="A435" s="71"/>
      <c r="B435" s="71" t="s">
        <v>16</v>
      </c>
      <c r="C435" s="71" t="s">
        <v>17</v>
      </c>
      <c r="D435" s="72">
        <v>45615</v>
      </c>
      <c r="E435" s="72">
        <v>45626</v>
      </c>
      <c r="F435" s="71" t="s">
        <v>19</v>
      </c>
      <c r="G435" s="71" t="s">
        <v>1750</v>
      </c>
      <c r="H435" s="71" t="s">
        <v>26</v>
      </c>
      <c r="I435" s="71" t="s">
        <v>26</v>
      </c>
      <c r="J435" s="71" t="s">
        <v>1751</v>
      </c>
      <c r="K435" s="71"/>
      <c r="L435" s="71"/>
      <c r="M435" s="73"/>
      <c r="N435" s="73">
        <v>379.62</v>
      </c>
      <c r="O435" s="71"/>
    </row>
    <row r="436" spans="1:15" x14ac:dyDescent="0.15">
      <c r="A436" s="71"/>
      <c r="B436" s="71" t="s">
        <v>16</v>
      </c>
      <c r="C436" s="71" t="s">
        <v>17</v>
      </c>
      <c r="D436" s="72">
        <v>45615</v>
      </c>
      <c r="E436" s="72">
        <v>45626</v>
      </c>
      <c r="F436" s="71" t="s">
        <v>18</v>
      </c>
      <c r="G436" s="71" t="s">
        <v>1752</v>
      </c>
      <c r="H436" s="71" t="s">
        <v>31</v>
      </c>
      <c r="I436" s="71" t="s">
        <v>31</v>
      </c>
      <c r="J436" s="71" t="s">
        <v>1753</v>
      </c>
      <c r="K436" s="71"/>
      <c r="L436" s="71"/>
      <c r="M436" s="73"/>
      <c r="N436" s="73">
        <v>214.31</v>
      </c>
      <c r="O436" s="71"/>
    </row>
    <row r="437" spans="1:15" x14ac:dyDescent="0.15">
      <c r="A437" s="71"/>
      <c r="B437" s="71" t="s">
        <v>16</v>
      </c>
      <c r="C437" s="71" t="s">
        <v>17</v>
      </c>
      <c r="D437" s="72">
        <v>45616</v>
      </c>
      <c r="E437" s="72">
        <v>45626</v>
      </c>
      <c r="F437" s="71" t="s">
        <v>18</v>
      </c>
      <c r="G437" s="71" t="s">
        <v>1754</v>
      </c>
      <c r="H437" s="71" t="s">
        <v>696</v>
      </c>
      <c r="I437" s="71" t="s">
        <v>696</v>
      </c>
      <c r="J437" s="71" t="s">
        <v>1755</v>
      </c>
      <c r="K437" s="71"/>
      <c r="L437" s="71"/>
      <c r="M437" s="73"/>
      <c r="N437" s="73">
        <v>1224</v>
      </c>
      <c r="O437" s="71"/>
    </row>
    <row r="438" spans="1:15" x14ac:dyDescent="0.15">
      <c r="A438" s="71" t="s">
        <v>21</v>
      </c>
      <c r="B438" s="71" t="s">
        <v>16</v>
      </c>
      <c r="C438" s="71" t="s">
        <v>17</v>
      </c>
      <c r="D438" s="72">
        <v>45618</v>
      </c>
      <c r="E438" s="72">
        <v>45626</v>
      </c>
      <c r="F438" s="71" t="s">
        <v>22</v>
      </c>
      <c r="G438" s="71" t="s">
        <v>1756</v>
      </c>
      <c r="H438" s="71"/>
      <c r="I438" s="71"/>
      <c r="J438" s="71" t="s">
        <v>23</v>
      </c>
      <c r="K438" s="71" t="s">
        <v>24</v>
      </c>
      <c r="L438" s="71" t="s">
        <v>25</v>
      </c>
      <c r="M438" s="73">
        <v>1494</v>
      </c>
      <c r="N438" s="73"/>
      <c r="O438" s="71"/>
    </row>
    <row r="439" spans="1:15" x14ac:dyDescent="0.15">
      <c r="A439" s="71" t="s">
        <v>21</v>
      </c>
      <c r="B439" s="71" t="s">
        <v>16</v>
      </c>
      <c r="C439" s="71" t="s">
        <v>17</v>
      </c>
      <c r="D439" s="72">
        <v>45618</v>
      </c>
      <c r="E439" s="72">
        <v>45626</v>
      </c>
      <c r="F439" s="71" t="s">
        <v>22</v>
      </c>
      <c r="G439" s="71" t="s">
        <v>1757</v>
      </c>
      <c r="H439" s="71"/>
      <c r="I439" s="71"/>
      <c r="J439" s="71" t="s">
        <v>23</v>
      </c>
      <c r="K439" s="71" t="s">
        <v>24</v>
      </c>
      <c r="L439" s="71" t="s">
        <v>25</v>
      </c>
      <c r="M439" s="73">
        <v>50111.1</v>
      </c>
      <c r="N439" s="73"/>
      <c r="O439" s="71"/>
    </row>
    <row r="440" spans="1:15" x14ac:dyDescent="0.15">
      <c r="A440" s="71" t="s">
        <v>21</v>
      </c>
      <c r="B440" s="71" t="s">
        <v>16</v>
      </c>
      <c r="C440" s="71" t="s">
        <v>17</v>
      </c>
      <c r="D440" s="72">
        <v>45622</v>
      </c>
      <c r="E440" s="72">
        <v>45626</v>
      </c>
      <c r="F440" s="71" t="s">
        <v>22</v>
      </c>
      <c r="G440" s="71" t="s">
        <v>1758</v>
      </c>
      <c r="H440" s="71"/>
      <c r="I440" s="71"/>
      <c r="J440" s="71" t="s">
        <v>23</v>
      </c>
      <c r="K440" s="71" t="s">
        <v>24</v>
      </c>
      <c r="L440" s="71" t="s">
        <v>25</v>
      </c>
      <c r="M440" s="73">
        <v>100</v>
      </c>
      <c r="N440" s="73"/>
      <c r="O440" s="71"/>
    </row>
    <row r="441" spans="1:15" x14ac:dyDescent="0.15">
      <c r="A441" s="71"/>
      <c r="B441" s="71" t="s">
        <v>16</v>
      </c>
      <c r="C441" s="71" t="s">
        <v>17</v>
      </c>
      <c r="D441" s="72">
        <v>45623</v>
      </c>
      <c r="E441" s="72">
        <v>45626</v>
      </c>
      <c r="F441" s="71" t="s">
        <v>19</v>
      </c>
      <c r="G441" s="71" t="s">
        <v>1759</v>
      </c>
      <c r="H441" s="71" t="s">
        <v>104</v>
      </c>
      <c r="I441" s="71" t="s">
        <v>104</v>
      </c>
      <c r="J441" s="71" t="s">
        <v>1760</v>
      </c>
      <c r="K441" s="71"/>
      <c r="L441" s="71"/>
      <c r="M441" s="73"/>
      <c r="N441" s="73">
        <v>160</v>
      </c>
      <c r="O441" s="71"/>
    </row>
    <row r="442" spans="1:15" x14ac:dyDescent="0.15">
      <c r="A442" s="71"/>
      <c r="B442" s="71" t="s">
        <v>16</v>
      </c>
      <c r="C442" s="71" t="s">
        <v>17</v>
      </c>
      <c r="D442" s="72">
        <v>45623</v>
      </c>
      <c r="E442" s="72">
        <v>45626</v>
      </c>
      <c r="F442" s="71" t="s">
        <v>19</v>
      </c>
      <c r="G442" s="71" t="s">
        <v>1761</v>
      </c>
      <c r="H442" s="71" t="s">
        <v>28</v>
      </c>
      <c r="I442" s="71" t="s">
        <v>28</v>
      </c>
      <c r="J442" s="71" t="s">
        <v>1762</v>
      </c>
      <c r="K442" s="71"/>
      <c r="L442" s="71"/>
      <c r="M442" s="73"/>
      <c r="N442" s="73">
        <v>8477</v>
      </c>
      <c r="O442" s="71"/>
    </row>
    <row r="443" spans="1:15" x14ac:dyDescent="0.15">
      <c r="A443" s="71"/>
      <c r="B443" s="71" t="s">
        <v>16</v>
      </c>
      <c r="C443" s="71" t="s">
        <v>17</v>
      </c>
      <c r="D443" s="72">
        <v>45623</v>
      </c>
      <c r="E443" s="72">
        <v>45626</v>
      </c>
      <c r="F443" s="71" t="s">
        <v>19</v>
      </c>
      <c r="G443" s="71" t="s">
        <v>1763</v>
      </c>
      <c r="H443" s="71" t="s">
        <v>121</v>
      </c>
      <c r="I443" s="71" t="s">
        <v>121</v>
      </c>
      <c r="J443" s="71" t="s">
        <v>1764</v>
      </c>
      <c r="K443" s="71"/>
      <c r="L443" s="71"/>
      <c r="M443" s="73"/>
      <c r="N443" s="73">
        <v>920</v>
      </c>
      <c r="O443" s="71"/>
    </row>
    <row r="444" spans="1:15" x14ac:dyDescent="0.15">
      <c r="A444" s="71"/>
      <c r="B444" s="71" t="s">
        <v>16</v>
      </c>
      <c r="C444" s="71" t="s">
        <v>17</v>
      </c>
      <c r="D444" s="72">
        <v>45623</v>
      </c>
      <c r="E444" s="72">
        <v>45626</v>
      </c>
      <c r="F444" s="71" t="s">
        <v>19</v>
      </c>
      <c r="G444" s="71" t="s">
        <v>1765</v>
      </c>
      <c r="H444" s="71" t="s">
        <v>118</v>
      </c>
      <c r="I444" s="71" t="s">
        <v>118</v>
      </c>
      <c r="J444" s="71" t="s">
        <v>1766</v>
      </c>
      <c r="K444" s="71"/>
      <c r="L444" s="71"/>
      <c r="M444" s="73"/>
      <c r="N444" s="73">
        <v>558.15</v>
      </c>
      <c r="O444" s="71"/>
    </row>
    <row r="445" spans="1:15" x14ac:dyDescent="0.15">
      <c r="A445" s="71"/>
      <c r="B445" s="71" t="s">
        <v>16</v>
      </c>
      <c r="C445" s="71" t="s">
        <v>17</v>
      </c>
      <c r="D445" s="72">
        <v>45623</v>
      </c>
      <c r="E445" s="72">
        <v>45626</v>
      </c>
      <c r="F445" s="71" t="s">
        <v>19</v>
      </c>
      <c r="G445" s="71" t="s">
        <v>1767</v>
      </c>
      <c r="H445" s="71" t="s">
        <v>114</v>
      </c>
      <c r="I445" s="71" t="s">
        <v>114</v>
      </c>
      <c r="J445" s="71" t="s">
        <v>1768</v>
      </c>
      <c r="K445" s="71"/>
      <c r="L445" s="71"/>
      <c r="M445" s="73"/>
      <c r="N445" s="73">
        <v>5.46</v>
      </c>
      <c r="O445" s="71"/>
    </row>
    <row r="446" spans="1:15" x14ac:dyDescent="0.15">
      <c r="A446" s="71"/>
      <c r="B446" s="71" t="s">
        <v>16</v>
      </c>
      <c r="C446" s="71" t="s">
        <v>17</v>
      </c>
      <c r="D446" s="72">
        <v>45623</v>
      </c>
      <c r="E446" s="72">
        <v>45626</v>
      </c>
      <c r="F446" s="71" t="s">
        <v>19</v>
      </c>
      <c r="G446" s="71" t="s">
        <v>1769</v>
      </c>
      <c r="H446" s="71" t="s">
        <v>88</v>
      </c>
      <c r="I446" s="71" t="s">
        <v>88</v>
      </c>
      <c r="J446" s="71" t="s">
        <v>1770</v>
      </c>
      <c r="K446" s="71"/>
      <c r="L446" s="71"/>
      <c r="M446" s="73"/>
      <c r="N446" s="73">
        <v>67.89</v>
      </c>
      <c r="O446" s="71"/>
    </row>
    <row r="447" spans="1:15" x14ac:dyDescent="0.15">
      <c r="A447" s="71"/>
      <c r="B447" s="71" t="s">
        <v>16</v>
      </c>
      <c r="C447" s="71" t="s">
        <v>17</v>
      </c>
      <c r="D447" s="72">
        <v>45623</v>
      </c>
      <c r="E447" s="72">
        <v>45626</v>
      </c>
      <c r="F447" s="71" t="s">
        <v>19</v>
      </c>
      <c r="G447" s="71" t="s">
        <v>1771</v>
      </c>
      <c r="H447" s="71" t="s">
        <v>30</v>
      </c>
      <c r="I447" s="71" t="s">
        <v>30</v>
      </c>
      <c r="J447" s="71" t="s">
        <v>1772</v>
      </c>
      <c r="K447" s="71"/>
      <c r="L447" s="71"/>
      <c r="M447" s="73"/>
      <c r="N447" s="73">
        <v>750</v>
      </c>
      <c r="O447" s="71"/>
    </row>
    <row r="448" spans="1:15" x14ac:dyDescent="0.15">
      <c r="A448" s="71"/>
      <c r="B448" s="71" t="s">
        <v>16</v>
      </c>
      <c r="C448" s="71" t="s">
        <v>17</v>
      </c>
      <c r="D448" s="72">
        <v>45623</v>
      </c>
      <c r="E448" s="72">
        <v>45626</v>
      </c>
      <c r="F448" s="71" t="s">
        <v>19</v>
      </c>
      <c r="G448" s="71" t="s">
        <v>1773</v>
      </c>
      <c r="H448" s="71" t="s">
        <v>1774</v>
      </c>
      <c r="I448" s="71" t="s">
        <v>1774</v>
      </c>
      <c r="J448" s="71" t="s">
        <v>1775</v>
      </c>
      <c r="K448" s="71"/>
      <c r="L448" s="71"/>
      <c r="M448" s="73"/>
      <c r="N448" s="73">
        <v>1838.78</v>
      </c>
      <c r="O448" s="71"/>
    </row>
    <row r="449" spans="1:15" x14ac:dyDescent="0.15">
      <c r="A449" s="71"/>
      <c r="B449" s="71" t="s">
        <v>16</v>
      </c>
      <c r="C449" s="71" t="s">
        <v>17</v>
      </c>
      <c r="D449" s="72">
        <v>45623</v>
      </c>
      <c r="E449" s="72">
        <v>45626</v>
      </c>
      <c r="F449" s="71" t="s">
        <v>19</v>
      </c>
      <c r="G449" s="71" t="s">
        <v>1776</v>
      </c>
      <c r="H449" s="71" t="s">
        <v>89</v>
      </c>
      <c r="I449" s="71" t="s">
        <v>89</v>
      </c>
      <c r="J449" s="71" t="s">
        <v>1777</v>
      </c>
      <c r="K449" s="71"/>
      <c r="L449" s="71"/>
      <c r="M449" s="73"/>
      <c r="N449" s="73">
        <v>105.8</v>
      </c>
      <c r="O449" s="71"/>
    </row>
    <row r="450" spans="1:15" x14ac:dyDescent="0.15">
      <c r="A450" s="71"/>
      <c r="B450" s="71" t="s">
        <v>16</v>
      </c>
      <c r="C450" s="71" t="s">
        <v>17</v>
      </c>
      <c r="D450" s="72">
        <v>45623</v>
      </c>
      <c r="E450" s="72">
        <v>45626</v>
      </c>
      <c r="F450" s="71" t="s">
        <v>19</v>
      </c>
      <c r="G450" s="71" t="s">
        <v>1778</v>
      </c>
      <c r="H450" s="71" t="s">
        <v>60</v>
      </c>
      <c r="I450" s="71" t="s">
        <v>60</v>
      </c>
      <c r="J450" s="71" t="s">
        <v>1779</v>
      </c>
      <c r="K450" s="71"/>
      <c r="L450" s="71"/>
      <c r="M450" s="73"/>
      <c r="N450" s="73">
        <v>13872.67</v>
      </c>
      <c r="O450" s="71"/>
    </row>
    <row r="451" spans="1:15" x14ac:dyDescent="0.15">
      <c r="A451" s="71"/>
      <c r="B451" s="71" t="s">
        <v>16</v>
      </c>
      <c r="C451" s="71" t="s">
        <v>17</v>
      </c>
      <c r="D451" s="72">
        <v>45623</v>
      </c>
      <c r="E451" s="72">
        <v>45626</v>
      </c>
      <c r="F451" s="71" t="s">
        <v>19</v>
      </c>
      <c r="G451" s="71" t="s">
        <v>1780</v>
      </c>
      <c r="H451" s="71" t="s">
        <v>74</v>
      </c>
      <c r="I451" s="71" t="s">
        <v>74</v>
      </c>
      <c r="J451" s="71" t="s">
        <v>1781</v>
      </c>
      <c r="K451" s="71"/>
      <c r="L451" s="71"/>
      <c r="M451" s="73"/>
      <c r="N451" s="73">
        <v>92.47</v>
      </c>
      <c r="O451" s="71"/>
    </row>
    <row r="452" spans="1:15" x14ac:dyDescent="0.15">
      <c r="A452" s="71"/>
      <c r="B452" s="71" t="s">
        <v>16</v>
      </c>
      <c r="C452" s="71" t="s">
        <v>17</v>
      </c>
      <c r="D452" s="72">
        <v>45623</v>
      </c>
      <c r="E452" s="72">
        <v>45626</v>
      </c>
      <c r="F452" s="71" t="s">
        <v>19</v>
      </c>
      <c r="G452" s="71" t="s">
        <v>1782</v>
      </c>
      <c r="H452" s="71" t="s">
        <v>1783</v>
      </c>
      <c r="I452" s="71" t="s">
        <v>1783</v>
      </c>
      <c r="J452" s="71" t="s">
        <v>1784</v>
      </c>
      <c r="K452" s="71"/>
      <c r="L452" s="71"/>
      <c r="M452" s="73"/>
      <c r="N452" s="73">
        <v>50</v>
      </c>
      <c r="O452" s="71"/>
    </row>
    <row r="453" spans="1:15" x14ac:dyDescent="0.15">
      <c r="A453" s="71"/>
      <c r="B453" s="71" t="s">
        <v>16</v>
      </c>
      <c r="C453" s="71" t="s">
        <v>17</v>
      </c>
      <c r="D453" s="72">
        <v>45623</v>
      </c>
      <c r="E453" s="72">
        <v>45626</v>
      </c>
      <c r="F453" s="71" t="s">
        <v>19</v>
      </c>
      <c r="G453" s="71" t="s">
        <v>1785</v>
      </c>
      <c r="H453" s="71" t="s">
        <v>87</v>
      </c>
      <c r="I453" s="71" t="s">
        <v>87</v>
      </c>
      <c r="J453" s="71" t="s">
        <v>1786</v>
      </c>
      <c r="K453" s="71"/>
      <c r="L453" s="71"/>
      <c r="M453" s="73"/>
      <c r="N453" s="73">
        <v>8049.3</v>
      </c>
      <c r="O453" s="71"/>
    </row>
    <row r="454" spans="1:15" x14ac:dyDescent="0.15">
      <c r="A454" s="71"/>
      <c r="B454" s="71" t="s">
        <v>16</v>
      </c>
      <c r="C454" s="71" t="s">
        <v>17</v>
      </c>
      <c r="D454" s="72">
        <v>45623</v>
      </c>
      <c r="E454" s="72">
        <v>45626</v>
      </c>
      <c r="F454" s="71" t="s">
        <v>19</v>
      </c>
      <c r="G454" s="71" t="s">
        <v>1787</v>
      </c>
      <c r="H454" s="71" t="s">
        <v>50</v>
      </c>
      <c r="I454" s="71" t="s">
        <v>50</v>
      </c>
      <c r="J454" s="71" t="s">
        <v>1788</v>
      </c>
      <c r="K454" s="71"/>
      <c r="L454" s="71"/>
      <c r="M454" s="73"/>
      <c r="N454" s="73">
        <v>1875</v>
      </c>
      <c r="O454" s="71"/>
    </row>
    <row r="455" spans="1:15" x14ac:dyDescent="0.15">
      <c r="A455" s="71"/>
      <c r="B455" s="71" t="s">
        <v>16</v>
      </c>
      <c r="C455" s="71" t="s">
        <v>17</v>
      </c>
      <c r="D455" s="72">
        <v>45623</v>
      </c>
      <c r="E455" s="72">
        <v>45626</v>
      </c>
      <c r="F455" s="71" t="s">
        <v>19</v>
      </c>
      <c r="G455" s="71" t="s">
        <v>1789</v>
      </c>
      <c r="H455" s="71" t="s">
        <v>707</v>
      </c>
      <c r="I455" s="71" t="s">
        <v>707</v>
      </c>
      <c r="J455" s="71" t="s">
        <v>1790</v>
      </c>
      <c r="K455" s="71"/>
      <c r="L455" s="71"/>
      <c r="M455" s="73"/>
      <c r="N455" s="73">
        <v>15942</v>
      </c>
      <c r="O455" s="71"/>
    </row>
    <row r="456" spans="1:15" x14ac:dyDescent="0.15">
      <c r="A456" s="71"/>
      <c r="B456" s="71" t="s">
        <v>16</v>
      </c>
      <c r="C456" s="71" t="s">
        <v>17</v>
      </c>
      <c r="D456" s="72">
        <v>45623</v>
      </c>
      <c r="E456" s="72">
        <v>45626</v>
      </c>
      <c r="F456" s="71" t="s">
        <v>19</v>
      </c>
      <c r="G456" s="71" t="s">
        <v>1791</v>
      </c>
      <c r="H456" s="71" t="s">
        <v>52</v>
      </c>
      <c r="I456" s="71" t="s">
        <v>52</v>
      </c>
      <c r="J456" s="71" t="s">
        <v>1790</v>
      </c>
      <c r="K456" s="71"/>
      <c r="L456" s="71"/>
      <c r="M456" s="73"/>
      <c r="N456" s="73">
        <v>298.76</v>
      </c>
      <c r="O456" s="71"/>
    </row>
    <row r="457" spans="1:15" x14ac:dyDescent="0.15">
      <c r="A457" s="71"/>
      <c r="B457" s="71" t="s">
        <v>16</v>
      </c>
      <c r="C457" s="71" t="s">
        <v>17</v>
      </c>
      <c r="D457" s="72">
        <v>45623</v>
      </c>
      <c r="E457" s="72">
        <v>45626</v>
      </c>
      <c r="F457" s="71" t="s">
        <v>19</v>
      </c>
      <c r="G457" s="71" t="s">
        <v>1792</v>
      </c>
      <c r="H457" s="71" t="s">
        <v>36</v>
      </c>
      <c r="I457" s="71" t="s">
        <v>36</v>
      </c>
      <c r="J457" s="71" t="s">
        <v>1793</v>
      </c>
      <c r="K457" s="71"/>
      <c r="L457" s="71"/>
      <c r="M457" s="73"/>
      <c r="N457" s="73">
        <v>6860.23</v>
      </c>
      <c r="O457" s="71"/>
    </row>
    <row r="458" spans="1:15" x14ac:dyDescent="0.15">
      <c r="A458" s="71"/>
      <c r="B458" s="71" t="s">
        <v>16</v>
      </c>
      <c r="C458" s="71" t="s">
        <v>17</v>
      </c>
      <c r="D458" s="72">
        <v>45623</v>
      </c>
      <c r="E458" s="72">
        <v>45626</v>
      </c>
      <c r="F458" s="71" t="s">
        <v>19</v>
      </c>
      <c r="G458" s="71" t="s">
        <v>1794</v>
      </c>
      <c r="H458" s="71" t="s">
        <v>1253</v>
      </c>
      <c r="I458" s="71" t="s">
        <v>1253</v>
      </c>
      <c r="J458" s="71" t="s">
        <v>1795</v>
      </c>
      <c r="K458" s="71"/>
      <c r="L458" s="71"/>
      <c r="M458" s="73"/>
      <c r="N458" s="73">
        <v>35.24</v>
      </c>
      <c r="O458" s="71"/>
    </row>
    <row r="459" spans="1:15" x14ac:dyDescent="0.15">
      <c r="A459" s="71"/>
      <c r="B459" s="71" t="s">
        <v>16</v>
      </c>
      <c r="C459" s="71" t="s">
        <v>17</v>
      </c>
      <c r="D459" s="72">
        <v>45623</v>
      </c>
      <c r="E459" s="72">
        <v>45626</v>
      </c>
      <c r="F459" s="71" t="s">
        <v>19</v>
      </c>
      <c r="G459" s="71" t="s">
        <v>1796</v>
      </c>
      <c r="H459" s="71" t="s">
        <v>94</v>
      </c>
      <c r="I459" s="71" t="s">
        <v>94</v>
      </c>
      <c r="J459" s="71" t="s">
        <v>1797</v>
      </c>
      <c r="K459" s="71"/>
      <c r="L459" s="71"/>
      <c r="M459" s="73"/>
      <c r="N459" s="73">
        <v>1909.2</v>
      </c>
      <c r="O459" s="71"/>
    </row>
    <row r="460" spans="1:15" x14ac:dyDescent="0.15">
      <c r="A460" s="71"/>
      <c r="B460" s="71" t="s">
        <v>16</v>
      </c>
      <c r="C460" s="71" t="s">
        <v>17</v>
      </c>
      <c r="D460" s="72">
        <v>45623</v>
      </c>
      <c r="E460" s="72">
        <v>45626</v>
      </c>
      <c r="F460" s="71" t="s">
        <v>19</v>
      </c>
      <c r="G460" s="71" t="s">
        <v>1798</v>
      </c>
      <c r="H460" s="71" t="s">
        <v>1799</v>
      </c>
      <c r="I460" s="71" t="s">
        <v>1799</v>
      </c>
      <c r="J460" s="71" t="s">
        <v>1800</v>
      </c>
      <c r="K460" s="71"/>
      <c r="L460" s="71"/>
      <c r="M460" s="73"/>
      <c r="N460" s="73">
        <v>50</v>
      </c>
      <c r="O460" s="71"/>
    </row>
    <row r="461" spans="1:15" x14ac:dyDescent="0.15">
      <c r="A461" s="71"/>
      <c r="B461" s="71" t="s">
        <v>16</v>
      </c>
      <c r="C461" s="71" t="s">
        <v>17</v>
      </c>
      <c r="D461" s="72">
        <v>45623</v>
      </c>
      <c r="E461" s="72">
        <v>45626</v>
      </c>
      <c r="F461" s="71" t="s">
        <v>19</v>
      </c>
      <c r="G461" s="71" t="s">
        <v>1801</v>
      </c>
      <c r="H461" s="71" t="s">
        <v>706</v>
      </c>
      <c r="I461" s="71" t="s">
        <v>706</v>
      </c>
      <c r="J461" s="71" t="s">
        <v>1802</v>
      </c>
      <c r="K461" s="71"/>
      <c r="L461" s="71"/>
      <c r="M461" s="73"/>
      <c r="N461" s="73">
        <v>6232</v>
      </c>
      <c r="O461" s="71"/>
    </row>
    <row r="462" spans="1:15" x14ac:dyDescent="0.15">
      <c r="A462" s="71"/>
      <c r="B462" s="71" t="s">
        <v>16</v>
      </c>
      <c r="C462" s="71" t="s">
        <v>17</v>
      </c>
      <c r="D462" s="72">
        <v>45623</v>
      </c>
      <c r="E462" s="72">
        <v>45626</v>
      </c>
      <c r="F462" s="71" t="s">
        <v>19</v>
      </c>
      <c r="G462" s="71" t="s">
        <v>1803</v>
      </c>
      <c r="H462" s="71" t="s">
        <v>26</v>
      </c>
      <c r="I462" s="71" t="s">
        <v>26</v>
      </c>
      <c r="J462" s="71" t="s">
        <v>1804</v>
      </c>
      <c r="K462" s="71"/>
      <c r="L462" s="71"/>
      <c r="M462" s="73"/>
      <c r="N462" s="73">
        <v>1102.94</v>
      </c>
      <c r="O462" s="71"/>
    </row>
    <row r="463" spans="1:15" x14ac:dyDescent="0.15">
      <c r="A463" s="71"/>
      <c r="B463" s="71" t="s">
        <v>16</v>
      </c>
      <c r="C463" s="71" t="s">
        <v>17</v>
      </c>
      <c r="D463" s="72">
        <v>45623</v>
      </c>
      <c r="E463" s="72">
        <v>45626</v>
      </c>
      <c r="F463" s="71" t="s">
        <v>19</v>
      </c>
      <c r="G463" s="71" t="s">
        <v>1805</v>
      </c>
      <c r="H463" s="71" t="s">
        <v>62</v>
      </c>
      <c r="I463" s="71" t="s">
        <v>62</v>
      </c>
      <c r="J463" s="71" t="s">
        <v>1764</v>
      </c>
      <c r="K463" s="71"/>
      <c r="L463" s="71"/>
      <c r="M463" s="73"/>
      <c r="N463" s="73">
        <v>6045</v>
      </c>
      <c r="O463" s="71"/>
    </row>
    <row r="464" spans="1:15" x14ac:dyDescent="0.15">
      <c r="A464" s="71"/>
      <c r="B464" s="71" t="s">
        <v>16</v>
      </c>
      <c r="C464" s="71" t="s">
        <v>17</v>
      </c>
      <c r="D464" s="72">
        <v>45623</v>
      </c>
      <c r="E464" s="72">
        <v>45626</v>
      </c>
      <c r="F464" s="71" t="s">
        <v>19</v>
      </c>
      <c r="G464" s="71" t="s">
        <v>1806</v>
      </c>
      <c r="H464" s="71" t="s">
        <v>1807</v>
      </c>
      <c r="I464" s="71" t="s">
        <v>1807</v>
      </c>
      <c r="J464" s="71" t="s">
        <v>492</v>
      </c>
      <c r="K464" s="71"/>
      <c r="L464" s="71"/>
      <c r="M464" s="73"/>
      <c r="N464" s="73">
        <v>50</v>
      </c>
      <c r="O464" s="71"/>
    </row>
    <row r="465" spans="1:15" x14ac:dyDescent="0.15">
      <c r="A465" s="71"/>
      <c r="B465" s="71" t="s">
        <v>16</v>
      </c>
      <c r="C465" s="71" t="s">
        <v>17</v>
      </c>
      <c r="D465" s="72">
        <v>45623</v>
      </c>
      <c r="E465" s="72">
        <v>45626</v>
      </c>
      <c r="F465" s="71" t="s">
        <v>19</v>
      </c>
      <c r="G465" s="71" t="s">
        <v>1808</v>
      </c>
      <c r="H465" s="71" t="s">
        <v>26</v>
      </c>
      <c r="I465" s="71" t="s">
        <v>26</v>
      </c>
      <c r="J465" s="71" t="s">
        <v>332</v>
      </c>
      <c r="K465" s="71"/>
      <c r="L465" s="71"/>
      <c r="M465" s="73"/>
      <c r="N465" s="73">
        <v>17.190000000000001</v>
      </c>
      <c r="O465" s="71"/>
    </row>
    <row r="466" spans="1:15" x14ac:dyDescent="0.15">
      <c r="A466" s="71" t="s">
        <v>21</v>
      </c>
      <c r="B466" s="71" t="s">
        <v>16</v>
      </c>
      <c r="C466" s="71" t="s">
        <v>17</v>
      </c>
      <c r="D466" s="72">
        <v>45625</v>
      </c>
      <c r="E466" s="72">
        <v>45626</v>
      </c>
      <c r="F466" s="71" t="s">
        <v>22</v>
      </c>
      <c r="G466" s="71" t="s">
        <v>1809</v>
      </c>
      <c r="H466" s="71"/>
      <c r="I466" s="71"/>
      <c r="J466" s="71" t="s">
        <v>1810</v>
      </c>
      <c r="K466" s="71" t="s">
        <v>24</v>
      </c>
      <c r="L466" s="71" t="s">
        <v>76</v>
      </c>
      <c r="M466" s="73"/>
      <c r="N466" s="73">
        <v>1166.21</v>
      </c>
      <c r="O466" s="71"/>
    </row>
    <row r="467" spans="1:15" x14ac:dyDescent="0.15">
      <c r="A467" s="71" t="s">
        <v>21</v>
      </c>
      <c r="B467" s="71" t="s">
        <v>16</v>
      </c>
      <c r="C467" s="71" t="s">
        <v>17</v>
      </c>
      <c r="D467" s="72">
        <v>45625</v>
      </c>
      <c r="E467" s="72">
        <v>45626</v>
      </c>
      <c r="F467" s="71" t="s">
        <v>22</v>
      </c>
      <c r="G467" s="71" t="s">
        <v>1811</v>
      </c>
      <c r="H467" s="71"/>
      <c r="I467" s="71"/>
      <c r="J467" s="71" t="s">
        <v>1812</v>
      </c>
      <c r="K467" s="71" t="s">
        <v>24</v>
      </c>
      <c r="L467" s="71" t="s">
        <v>25</v>
      </c>
      <c r="M467" s="73"/>
      <c r="N467" s="73">
        <v>65449.17</v>
      </c>
      <c r="O467" s="71"/>
    </row>
    <row r="468" spans="1:15" x14ac:dyDescent="0.15">
      <c r="A468" s="71" t="s">
        <v>21</v>
      </c>
      <c r="B468" s="71" t="s">
        <v>16</v>
      </c>
      <c r="C468" s="71" t="s">
        <v>17</v>
      </c>
      <c r="D468" s="72">
        <v>45625</v>
      </c>
      <c r="E468" s="72">
        <v>45626</v>
      </c>
      <c r="F468" s="71" t="s">
        <v>22</v>
      </c>
      <c r="G468" s="71" t="s">
        <v>1809</v>
      </c>
      <c r="H468" s="71"/>
      <c r="I468" s="71"/>
      <c r="J468" s="71" t="s">
        <v>1810</v>
      </c>
      <c r="K468" s="71" t="s">
        <v>24</v>
      </c>
      <c r="L468" s="71" t="s">
        <v>170</v>
      </c>
      <c r="M468" s="73"/>
      <c r="N468" s="73">
        <v>2848.39</v>
      </c>
      <c r="O468" s="71"/>
    </row>
    <row r="469" spans="1:15" x14ac:dyDescent="0.15">
      <c r="A469" s="71" t="s">
        <v>21</v>
      </c>
      <c r="B469" s="71" t="s">
        <v>16</v>
      </c>
      <c r="C469" s="71" t="s">
        <v>17</v>
      </c>
      <c r="D469" s="72">
        <v>45625</v>
      </c>
      <c r="E469" s="72">
        <v>45626</v>
      </c>
      <c r="F469" s="71" t="s">
        <v>22</v>
      </c>
      <c r="G469" s="71" t="s">
        <v>1809</v>
      </c>
      <c r="H469" s="71"/>
      <c r="I469" s="71" t="s">
        <v>39</v>
      </c>
      <c r="J469" s="71" t="s">
        <v>1813</v>
      </c>
      <c r="K469" s="71" t="s">
        <v>24</v>
      </c>
      <c r="L469" s="71" t="s">
        <v>25</v>
      </c>
      <c r="M469" s="73"/>
      <c r="N469" s="73">
        <v>690.78</v>
      </c>
      <c r="O469" s="71"/>
    </row>
    <row r="470" spans="1:15" x14ac:dyDescent="0.15">
      <c r="A470" s="71" t="s">
        <v>21</v>
      </c>
      <c r="B470" s="71" t="s">
        <v>16</v>
      </c>
      <c r="C470" s="71" t="s">
        <v>17</v>
      </c>
      <c r="D470" s="72">
        <v>45625</v>
      </c>
      <c r="E470" s="72">
        <v>45626</v>
      </c>
      <c r="F470" s="71" t="s">
        <v>22</v>
      </c>
      <c r="G470" s="71" t="s">
        <v>1809</v>
      </c>
      <c r="H470" s="71"/>
      <c r="I470" s="71"/>
      <c r="J470" s="71" t="s">
        <v>1810</v>
      </c>
      <c r="K470" s="71" t="s">
        <v>24</v>
      </c>
      <c r="L470" s="71" t="s">
        <v>1479</v>
      </c>
      <c r="M470" s="73"/>
      <c r="N470" s="73">
        <v>2632.62</v>
      </c>
      <c r="O470" s="71"/>
    </row>
    <row r="471" spans="1:15" x14ac:dyDescent="0.15">
      <c r="A471" s="71" t="s">
        <v>21</v>
      </c>
      <c r="B471" s="71" t="s">
        <v>16</v>
      </c>
      <c r="C471" s="71" t="s">
        <v>17</v>
      </c>
      <c r="D471" s="72">
        <v>45625</v>
      </c>
      <c r="E471" s="72">
        <v>45626</v>
      </c>
      <c r="F471" s="71" t="s">
        <v>22</v>
      </c>
      <c r="G471" s="71" t="s">
        <v>1809</v>
      </c>
      <c r="H471" s="71"/>
      <c r="I471" s="71"/>
      <c r="J471" s="71" t="s">
        <v>1810</v>
      </c>
      <c r="K471" s="71" t="s">
        <v>24</v>
      </c>
      <c r="L471" s="71" t="s">
        <v>256</v>
      </c>
      <c r="M471" s="73"/>
      <c r="N471" s="73">
        <v>1237.82</v>
      </c>
      <c r="O471" s="71"/>
    </row>
    <row r="472" spans="1:15" x14ac:dyDescent="0.15">
      <c r="A472" s="71" t="s">
        <v>21</v>
      </c>
      <c r="B472" s="71" t="s">
        <v>16</v>
      </c>
      <c r="C472" s="71" t="s">
        <v>17</v>
      </c>
      <c r="D472" s="72">
        <v>45625</v>
      </c>
      <c r="E472" s="72">
        <v>45626</v>
      </c>
      <c r="F472" s="71" t="s">
        <v>22</v>
      </c>
      <c r="G472" s="71" t="s">
        <v>1809</v>
      </c>
      <c r="H472" s="71"/>
      <c r="I472" s="71"/>
      <c r="J472" s="71" t="s">
        <v>1810</v>
      </c>
      <c r="K472" s="71" t="s">
        <v>165</v>
      </c>
      <c r="L472" s="71" t="s">
        <v>25</v>
      </c>
      <c r="M472" s="73"/>
      <c r="N472" s="73">
        <v>3557.55</v>
      </c>
      <c r="O472" s="71"/>
    </row>
    <row r="473" spans="1:15" x14ac:dyDescent="0.15">
      <c r="A473" s="71" t="s">
        <v>21</v>
      </c>
      <c r="B473" s="71" t="s">
        <v>16</v>
      </c>
      <c r="C473" s="71" t="s">
        <v>17</v>
      </c>
      <c r="D473" s="72">
        <v>45625</v>
      </c>
      <c r="E473" s="72">
        <v>45626</v>
      </c>
      <c r="F473" s="71" t="s">
        <v>22</v>
      </c>
      <c r="G473" s="71" t="s">
        <v>1809</v>
      </c>
      <c r="H473" s="71"/>
      <c r="I473" s="71"/>
      <c r="J473" s="71" t="s">
        <v>1810</v>
      </c>
      <c r="K473" s="71" t="s">
        <v>63</v>
      </c>
      <c r="L473" s="71" t="s">
        <v>25</v>
      </c>
      <c r="M473" s="73"/>
      <c r="N473" s="73">
        <v>1935.89</v>
      </c>
      <c r="O473" s="71"/>
    </row>
    <row r="474" spans="1:15" x14ac:dyDescent="0.15">
      <c r="A474" s="71" t="s">
        <v>21</v>
      </c>
      <c r="B474" s="71" t="s">
        <v>16</v>
      </c>
      <c r="C474" s="71" t="s">
        <v>17</v>
      </c>
      <c r="D474" s="72">
        <v>45625</v>
      </c>
      <c r="E474" s="72">
        <v>45626</v>
      </c>
      <c r="F474" s="71" t="s">
        <v>22</v>
      </c>
      <c r="G474" s="71" t="s">
        <v>1809</v>
      </c>
      <c r="H474" s="71"/>
      <c r="I474" s="71"/>
      <c r="J474" s="71" t="s">
        <v>1810</v>
      </c>
      <c r="K474" s="71" t="s">
        <v>251</v>
      </c>
      <c r="L474" s="71" t="s">
        <v>1479</v>
      </c>
      <c r="M474" s="73"/>
      <c r="N474" s="73">
        <v>7863.74</v>
      </c>
      <c r="O474" s="71"/>
    </row>
    <row r="475" spans="1:15" x14ac:dyDescent="0.15">
      <c r="A475" s="71" t="s">
        <v>21</v>
      </c>
      <c r="B475" s="71" t="s">
        <v>16</v>
      </c>
      <c r="C475" s="71" t="s">
        <v>17</v>
      </c>
      <c r="D475" s="72">
        <v>45625</v>
      </c>
      <c r="E475" s="72">
        <v>45626</v>
      </c>
      <c r="F475" s="71" t="s">
        <v>22</v>
      </c>
      <c r="G475" s="71" t="s">
        <v>1809</v>
      </c>
      <c r="H475" s="71"/>
      <c r="I475" s="71"/>
      <c r="J475" s="71" t="s">
        <v>1810</v>
      </c>
      <c r="K475" s="71" t="s">
        <v>228</v>
      </c>
      <c r="L475" s="71" t="s">
        <v>38</v>
      </c>
      <c r="M475" s="73"/>
      <c r="N475" s="73">
        <v>13524.03</v>
      </c>
      <c r="O475" s="71"/>
    </row>
    <row r="476" spans="1:15" x14ac:dyDescent="0.15">
      <c r="A476" s="71" t="s">
        <v>21</v>
      </c>
      <c r="B476" s="71" t="s">
        <v>16</v>
      </c>
      <c r="C476" s="71" t="s">
        <v>17</v>
      </c>
      <c r="D476" s="72">
        <v>45625</v>
      </c>
      <c r="E476" s="72">
        <v>45626</v>
      </c>
      <c r="F476" s="71" t="s">
        <v>22</v>
      </c>
      <c r="G476" s="71" t="s">
        <v>1809</v>
      </c>
      <c r="H476" s="71"/>
      <c r="I476" s="71"/>
      <c r="J476" s="71" t="s">
        <v>1810</v>
      </c>
      <c r="K476" s="71" t="s">
        <v>24</v>
      </c>
      <c r="L476" s="71" t="s">
        <v>1739</v>
      </c>
      <c r="M476" s="73"/>
      <c r="N476" s="73">
        <v>3.25</v>
      </c>
      <c r="O476" s="71"/>
    </row>
    <row r="477" spans="1:15" x14ac:dyDescent="0.15">
      <c r="A477" s="71" t="s">
        <v>21</v>
      </c>
      <c r="B477" s="71" t="s">
        <v>16</v>
      </c>
      <c r="C477" s="71" t="s">
        <v>17</v>
      </c>
      <c r="D477" s="72">
        <v>45625</v>
      </c>
      <c r="E477" s="72">
        <v>45626</v>
      </c>
      <c r="F477" s="71" t="s">
        <v>22</v>
      </c>
      <c r="G477" s="71" t="s">
        <v>1809</v>
      </c>
      <c r="H477" s="71"/>
      <c r="I477" s="71"/>
      <c r="J477" s="71" t="s">
        <v>1810</v>
      </c>
      <c r="K477" s="71" t="s">
        <v>24</v>
      </c>
      <c r="L477" s="71" t="s">
        <v>25</v>
      </c>
      <c r="M477" s="73"/>
      <c r="N477" s="73">
        <v>115736.57</v>
      </c>
      <c r="O477" s="71"/>
    </row>
    <row r="478" spans="1:15" x14ac:dyDescent="0.15">
      <c r="A478" s="71" t="s">
        <v>21</v>
      </c>
      <c r="B478" s="71" t="s">
        <v>16</v>
      </c>
      <c r="C478" s="71" t="s">
        <v>17</v>
      </c>
      <c r="D478" s="72">
        <v>45626</v>
      </c>
      <c r="E478" s="72">
        <v>45626</v>
      </c>
      <c r="F478" s="71" t="s">
        <v>22</v>
      </c>
      <c r="G478" s="71" t="s">
        <v>1814</v>
      </c>
      <c r="H478" s="71"/>
      <c r="I478" s="71"/>
      <c r="J478" s="71" t="s">
        <v>59</v>
      </c>
      <c r="K478" s="71" t="s">
        <v>24</v>
      </c>
      <c r="L478" s="71" t="s">
        <v>25</v>
      </c>
      <c r="M478" s="73">
        <v>593391.11</v>
      </c>
      <c r="N478" s="73"/>
      <c r="O478" s="71"/>
    </row>
    <row r="479" spans="1:15" x14ac:dyDescent="0.15">
      <c r="A479" s="71" t="s">
        <v>21</v>
      </c>
      <c r="B479" s="71" t="s">
        <v>16</v>
      </c>
      <c r="C479" s="71" t="s">
        <v>17</v>
      </c>
      <c r="D479" s="72">
        <v>45626</v>
      </c>
      <c r="E479" s="72">
        <v>45626</v>
      </c>
      <c r="F479" s="71" t="s">
        <v>22</v>
      </c>
      <c r="G479" s="71" t="s">
        <v>1814</v>
      </c>
      <c r="H479" s="71"/>
      <c r="I479" s="71"/>
      <c r="J479" s="71" t="s">
        <v>55</v>
      </c>
      <c r="K479" s="71" t="s">
        <v>24</v>
      </c>
      <c r="L479" s="71" t="s">
        <v>25</v>
      </c>
      <c r="M479" s="73"/>
      <c r="N479" s="73">
        <v>406840.32000000001</v>
      </c>
      <c r="O479" s="71"/>
    </row>
    <row r="480" spans="1:15" x14ac:dyDescent="0.15">
      <c r="A480" s="71" t="s">
        <v>21</v>
      </c>
      <c r="B480" s="71" t="s">
        <v>16</v>
      </c>
      <c r="C480" s="71" t="s">
        <v>17</v>
      </c>
      <c r="D480" s="72">
        <v>45626</v>
      </c>
      <c r="E480" s="72">
        <v>45626</v>
      </c>
      <c r="F480" s="71" t="s">
        <v>22</v>
      </c>
      <c r="G480" s="71" t="s">
        <v>1815</v>
      </c>
      <c r="H480" s="71"/>
      <c r="I480" s="71"/>
      <c r="J480" s="71" t="s">
        <v>58</v>
      </c>
      <c r="K480" s="71" t="s">
        <v>24</v>
      </c>
      <c r="L480" s="71" t="s">
        <v>25</v>
      </c>
      <c r="M480" s="73">
        <v>73301.03</v>
      </c>
      <c r="N480" s="73"/>
      <c r="O480" s="71"/>
    </row>
    <row r="481" spans="1:15" x14ac:dyDescent="0.15">
      <c r="A481" s="71" t="s">
        <v>21</v>
      </c>
      <c r="B481" s="71" t="s">
        <v>16</v>
      </c>
      <c r="C481" s="71" t="s">
        <v>17</v>
      </c>
      <c r="D481" s="72">
        <v>45626</v>
      </c>
      <c r="E481" s="72">
        <v>45626</v>
      </c>
      <c r="F481" s="71" t="s">
        <v>22</v>
      </c>
      <c r="G481" s="71" t="s">
        <v>1816</v>
      </c>
      <c r="H481" s="71"/>
      <c r="I481" s="71"/>
      <c r="J481" s="71" t="s">
        <v>1817</v>
      </c>
      <c r="K481" s="71" t="s">
        <v>24</v>
      </c>
      <c r="L481" s="71" t="s">
        <v>25</v>
      </c>
      <c r="M481" s="73"/>
      <c r="N481" s="73">
        <v>20</v>
      </c>
      <c r="O481" s="71"/>
    </row>
    <row r="482" spans="1:15" x14ac:dyDescent="0.15">
      <c r="A482" s="71" t="s">
        <v>21</v>
      </c>
      <c r="B482" s="71" t="s">
        <v>16</v>
      </c>
      <c r="C482" s="71" t="s">
        <v>17</v>
      </c>
      <c r="D482" s="72">
        <v>45626</v>
      </c>
      <c r="E482" s="72">
        <v>45626</v>
      </c>
      <c r="F482" s="71" t="s">
        <v>22</v>
      </c>
      <c r="G482" s="71" t="s">
        <v>1818</v>
      </c>
      <c r="H482" s="71"/>
      <c r="I482" s="71"/>
      <c r="J482" s="71" t="s">
        <v>56</v>
      </c>
      <c r="K482" s="71" t="s">
        <v>24</v>
      </c>
      <c r="L482" s="71" t="s">
        <v>25</v>
      </c>
      <c r="M482" s="73">
        <v>11117.09</v>
      </c>
      <c r="N482" s="73"/>
      <c r="O482" s="71"/>
    </row>
    <row r="483" spans="1:15" x14ac:dyDescent="0.15">
      <c r="A483" s="71"/>
      <c r="B483" s="71" t="s">
        <v>16</v>
      </c>
      <c r="C483" s="71" t="s">
        <v>17</v>
      </c>
      <c r="D483" s="72">
        <v>45628</v>
      </c>
      <c r="E483" s="72">
        <v>45657</v>
      </c>
      <c r="F483" s="71" t="s">
        <v>18</v>
      </c>
      <c r="G483" s="71" t="s">
        <v>1819</v>
      </c>
      <c r="H483" s="71" t="s">
        <v>1180</v>
      </c>
      <c r="I483" s="71" t="s">
        <v>1180</v>
      </c>
      <c r="J483" s="71" t="s">
        <v>1820</v>
      </c>
      <c r="K483" s="71"/>
      <c r="L483" s="71"/>
      <c r="M483" s="73"/>
      <c r="N483" s="73">
        <v>190.45</v>
      </c>
      <c r="O483" s="71"/>
    </row>
    <row r="484" spans="1:15" x14ac:dyDescent="0.15">
      <c r="A484" s="71"/>
      <c r="B484" s="71" t="s">
        <v>16</v>
      </c>
      <c r="C484" s="71" t="s">
        <v>17</v>
      </c>
      <c r="D484" s="72">
        <v>45628</v>
      </c>
      <c r="E484" s="72">
        <v>45657</v>
      </c>
      <c r="F484" s="71" t="s">
        <v>18</v>
      </c>
      <c r="G484" s="71" t="s">
        <v>1821</v>
      </c>
      <c r="H484" s="71" t="s">
        <v>1822</v>
      </c>
      <c r="I484" s="71" t="s">
        <v>1822</v>
      </c>
      <c r="J484" s="71" t="s">
        <v>1823</v>
      </c>
      <c r="K484" s="71"/>
      <c r="L484" s="71"/>
      <c r="M484" s="73"/>
      <c r="N484" s="73">
        <v>308.02</v>
      </c>
      <c r="O484" s="71"/>
    </row>
    <row r="485" spans="1:15" x14ac:dyDescent="0.15">
      <c r="A485" s="71"/>
      <c r="B485" s="71" t="s">
        <v>16</v>
      </c>
      <c r="C485" s="71" t="s">
        <v>17</v>
      </c>
      <c r="D485" s="72">
        <v>45628</v>
      </c>
      <c r="E485" s="72">
        <v>45657</v>
      </c>
      <c r="F485" s="71" t="s">
        <v>18</v>
      </c>
      <c r="G485" s="71" t="s">
        <v>1824</v>
      </c>
      <c r="H485" s="71" t="s">
        <v>1822</v>
      </c>
      <c r="I485" s="71" t="s">
        <v>1822</v>
      </c>
      <c r="J485" s="71" t="s">
        <v>1823</v>
      </c>
      <c r="K485" s="71"/>
      <c r="L485" s="71"/>
      <c r="M485" s="73"/>
      <c r="N485" s="73">
        <v>182.5</v>
      </c>
      <c r="O485" s="71"/>
    </row>
    <row r="486" spans="1:15" x14ac:dyDescent="0.15">
      <c r="A486" s="71"/>
      <c r="B486" s="71" t="s">
        <v>16</v>
      </c>
      <c r="C486" s="71" t="s">
        <v>17</v>
      </c>
      <c r="D486" s="72">
        <v>45628</v>
      </c>
      <c r="E486" s="72">
        <v>45657</v>
      </c>
      <c r="F486" s="71" t="s">
        <v>18</v>
      </c>
      <c r="G486" s="71" t="s">
        <v>1825</v>
      </c>
      <c r="H486" s="71" t="s">
        <v>1826</v>
      </c>
      <c r="I486" s="71" t="s">
        <v>1826</v>
      </c>
      <c r="J486" s="71" t="s">
        <v>1827</v>
      </c>
      <c r="K486" s="71"/>
      <c r="L486" s="71"/>
      <c r="M486" s="73"/>
      <c r="N486" s="73">
        <v>266.83</v>
      </c>
      <c r="O486" s="71"/>
    </row>
    <row r="487" spans="1:15" x14ac:dyDescent="0.15">
      <c r="A487" s="71" t="s">
        <v>21</v>
      </c>
      <c r="B487" s="71" t="s">
        <v>16</v>
      </c>
      <c r="C487" s="71" t="s">
        <v>17</v>
      </c>
      <c r="D487" s="72">
        <v>45629</v>
      </c>
      <c r="E487" s="72">
        <v>45657</v>
      </c>
      <c r="F487" s="71" t="s">
        <v>22</v>
      </c>
      <c r="G487" s="71" t="s">
        <v>1828</v>
      </c>
      <c r="H487" s="71"/>
      <c r="I487" s="71"/>
      <c r="J487" s="71" t="s">
        <v>23</v>
      </c>
      <c r="K487" s="71" t="s">
        <v>24</v>
      </c>
      <c r="L487" s="71" t="s">
        <v>25</v>
      </c>
      <c r="M487" s="73">
        <v>114018.61</v>
      </c>
      <c r="N487" s="73"/>
      <c r="O487" s="71"/>
    </row>
    <row r="488" spans="1:15" x14ac:dyDescent="0.15">
      <c r="A488" s="71"/>
      <c r="B488" s="71" t="s">
        <v>16</v>
      </c>
      <c r="C488" s="71" t="s">
        <v>17</v>
      </c>
      <c r="D488" s="72">
        <v>45629</v>
      </c>
      <c r="E488" s="72">
        <v>45657</v>
      </c>
      <c r="F488" s="71" t="s">
        <v>19</v>
      </c>
      <c r="G488" s="71" t="s">
        <v>1829</v>
      </c>
      <c r="H488" s="71" t="s">
        <v>49</v>
      </c>
      <c r="I488" s="71" t="s">
        <v>49</v>
      </c>
      <c r="J488" s="71" t="s">
        <v>1830</v>
      </c>
      <c r="K488" s="71"/>
      <c r="L488" s="71"/>
      <c r="M488" s="73"/>
      <c r="N488" s="73">
        <v>2291.4</v>
      </c>
      <c r="O488" s="71"/>
    </row>
    <row r="489" spans="1:15" x14ac:dyDescent="0.15">
      <c r="A489" s="71"/>
      <c r="B489" s="71" t="s">
        <v>16</v>
      </c>
      <c r="C489" s="71" t="s">
        <v>17</v>
      </c>
      <c r="D489" s="72">
        <v>45631</v>
      </c>
      <c r="E489" s="72">
        <v>45657</v>
      </c>
      <c r="F489" s="71" t="s">
        <v>19</v>
      </c>
      <c r="G489" s="71" t="s">
        <v>1831</v>
      </c>
      <c r="H489" s="71" t="s">
        <v>20</v>
      </c>
      <c r="I489" s="71" t="s">
        <v>20</v>
      </c>
      <c r="J489" s="71" t="s">
        <v>1832</v>
      </c>
      <c r="K489" s="71"/>
      <c r="L489" s="71"/>
      <c r="M489" s="73"/>
      <c r="N489" s="73">
        <v>22425</v>
      </c>
      <c r="O489" s="71"/>
    </row>
    <row r="490" spans="1:15" x14ac:dyDescent="0.15">
      <c r="A490" s="71" t="s">
        <v>21</v>
      </c>
      <c r="B490" s="71" t="s">
        <v>16</v>
      </c>
      <c r="C490" s="71" t="s">
        <v>17</v>
      </c>
      <c r="D490" s="72">
        <v>45631</v>
      </c>
      <c r="E490" s="72">
        <v>45657</v>
      </c>
      <c r="F490" s="71" t="s">
        <v>22</v>
      </c>
      <c r="G490" s="71" t="s">
        <v>1833</v>
      </c>
      <c r="H490" s="71"/>
      <c r="I490" s="71"/>
      <c r="J490" s="71" t="s">
        <v>23</v>
      </c>
      <c r="K490" s="71" t="s">
        <v>24</v>
      </c>
      <c r="L490" s="71" t="s">
        <v>25</v>
      </c>
      <c r="M490" s="73">
        <v>242193.98</v>
      </c>
      <c r="N490" s="73"/>
      <c r="O490" s="71"/>
    </row>
    <row r="491" spans="1:15" x14ac:dyDescent="0.15">
      <c r="A491" s="71" t="s">
        <v>21</v>
      </c>
      <c r="B491" s="71" t="s">
        <v>16</v>
      </c>
      <c r="C491" s="71" t="s">
        <v>17</v>
      </c>
      <c r="D491" s="72">
        <v>45632</v>
      </c>
      <c r="E491" s="72">
        <v>45657</v>
      </c>
      <c r="F491" s="71" t="s">
        <v>22</v>
      </c>
      <c r="G491" s="71" t="s">
        <v>1834</v>
      </c>
      <c r="H491" s="71"/>
      <c r="I491" s="71"/>
      <c r="J491" s="71" t="s">
        <v>23</v>
      </c>
      <c r="K491" s="71" t="s">
        <v>24</v>
      </c>
      <c r="L491" s="71" t="s">
        <v>25</v>
      </c>
      <c r="M491" s="73">
        <v>10674.49</v>
      </c>
      <c r="N491" s="73"/>
      <c r="O491" s="71"/>
    </row>
    <row r="492" spans="1:15" x14ac:dyDescent="0.15">
      <c r="A492" s="71" t="s">
        <v>21</v>
      </c>
      <c r="B492" s="71" t="s">
        <v>16</v>
      </c>
      <c r="C492" s="71" t="s">
        <v>17</v>
      </c>
      <c r="D492" s="72">
        <v>45632</v>
      </c>
      <c r="E492" s="72">
        <v>45657</v>
      </c>
      <c r="F492" s="71" t="s">
        <v>22</v>
      </c>
      <c r="G492" s="71" t="s">
        <v>1835</v>
      </c>
      <c r="H492" s="71"/>
      <c r="I492" s="71"/>
      <c r="J492" s="71" t="s">
        <v>23</v>
      </c>
      <c r="K492" s="71" t="s">
        <v>24</v>
      </c>
      <c r="L492" s="71" t="s">
        <v>25</v>
      </c>
      <c r="M492" s="73">
        <v>842</v>
      </c>
      <c r="N492" s="73"/>
      <c r="O492" s="71"/>
    </row>
    <row r="493" spans="1:15" x14ac:dyDescent="0.15">
      <c r="A493" s="71"/>
      <c r="B493" s="71" t="s">
        <v>16</v>
      </c>
      <c r="C493" s="71" t="s">
        <v>17</v>
      </c>
      <c r="D493" s="72">
        <v>45635</v>
      </c>
      <c r="E493" s="72">
        <v>45657</v>
      </c>
      <c r="F493" s="71" t="s">
        <v>19</v>
      </c>
      <c r="G493" s="71" t="s">
        <v>1836</v>
      </c>
      <c r="H493" s="71" t="s">
        <v>117</v>
      </c>
      <c r="I493" s="71" t="s">
        <v>117</v>
      </c>
      <c r="J493" s="71" t="s">
        <v>1837</v>
      </c>
      <c r="K493" s="71"/>
      <c r="L493" s="71"/>
      <c r="M493" s="73"/>
      <c r="N493" s="73">
        <v>46.25</v>
      </c>
      <c r="O493" s="71"/>
    </row>
    <row r="494" spans="1:15" x14ac:dyDescent="0.15">
      <c r="A494" s="71"/>
      <c r="B494" s="71" t="s">
        <v>16</v>
      </c>
      <c r="C494" s="71" t="s">
        <v>17</v>
      </c>
      <c r="D494" s="72">
        <v>45635</v>
      </c>
      <c r="E494" s="72">
        <v>45657</v>
      </c>
      <c r="F494" s="71" t="s">
        <v>19</v>
      </c>
      <c r="G494" s="71" t="s">
        <v>1838</v>
      </c>
      <c r="H494" s="71" t="s">
        <v>1839</v>
      </c>
      <c r="I494" s="71" t="s">
        <v>1839</v>
      </c>
      <c r="J494" s="71" t="s">
        <v>1840</v>
      </c>
      <c r="K494" s="71"/>
      <c r="L494" s="71"/>
      <c r="M494" s="73"/>
      <c r="N494" s="73">
        <v>12</v>
      </c>
      <c r="O494" s="71"/>
    </row>
    <row r="495" spans="1:15" x14ac:dyDescent="0.15">
      <c r="A495" s="71"/>
      <c r="B495" s="71" t="s">
        <v>16</v>
      </c>
      <c r="C495" s="71" t="s">
        <v>17</v>
      </c>
      <c r="D495" s="72">
        <v>45635</v>
      </c>
      <c r="E495" s="72">
        <v>45657</v>
      </c>
      <c r="F495" s="71" t="s">
        <v>19</v>
      </c>
      <c r="G495" s="71" t="s">
        <v>1841</v>
      </c>
      <c r="H495" s="71" t="s">
        <v>26</v>
      </c>
      <c r="I495" s="71" t="s">
        <v>26</v>
      </c>
      <c r="J495" s="71" t="s">
        <v>1842</v>
      </c>
      <c r="K495" s="71"/>
      <c r="L495" s="71"/>
      <c r="M495" s="73"/>
      <c r="N495" s="73">
        <v>101.08</v>
      </c>
      <c r="O495" s="71"/>
    </row>
    <row r="496" spans="1:15" x14ac:dyDescent="0.15">
      <c r="A496" s="71"/>
      <c r="B496" s="71" t="s">
        <v>16</v>
      </c>
      <c r="C496" s="71" t="s">
        <v>17</v>
      </c>
      <c r="D496" s="72">
        <v>45635</v>
      </c>
      <c r="E496" s="72">
        <v>45657</v>
      </c>
      <c r="F496" s="71" t="s">
        <v>19</v>
      </c>
      <c r="G496" s="71" t="s">
        <v>1843</v>
      </c>
      <c r="H496" s="71" t="s">
        <v>699</v>
      </c>
      <c r="I496" s="71" t="s">
        <v>699</v>
      </c>
      <c r="J496" s="71" t="s">
        <v>1844</v>
      </c>
      <c r="K496" s="71"/>
      <c r="L496" s="71"/>
      <c r="M496" s="73"/>
      <c r="N496" s="73">
        <v>241.34</v>
      </c>
      <c r="O496" s="71"/>
    </row>
    <row r="497" spans="1:15" x14ac:dyDescent="0.15">
      <c r="A497" s="71" t="s">
        <v>21</v>
      </c>
      <c r="B497" s="71" t="s">
        <v>16</v>
      </c>
      <c r="C497" s="71" t="s">
        <v>17</v>
      </c>
      <c r="D497" s="72">
        <v>45635</v>
      </c>
      <c r="E497" s="72">
        <v>45657</v>
      </c>
      <c r="F497" s="71" t="s">
        <v>22</v>
      </c>
      <c r="G497" s="71" t="s">
        <v>1845</v>
      </c>
      <c r="H497" s="71"/>
      <c r="I497" s="71"/>
      <c r="J497" s="71" t="s">
        <v>23</v>
      </c>
      <c r="K497" s="71" t="s">
        <v>24</v>
      </c>
      <c r="L497" s="71" t="s">
        <v>25</v>
      </c>
      <c r="M497" s="73">
        <v>100</v>
      </c>
      <c r="N497" s="73"/>
      <c r="O497" s="71"/>
    </row>
    <row r="498" spans="1:15" x14ac:dyDescent="0.15">
      <c r="A498" s="71"/>
      <c r="B498" s="71" t="s">
        <v>16</v>
      </c>
      <c r="C498" s="71" t="s">
        <v>17</v>
      </c>
      <c r="D498" s="72">
        <v>45635</v>
      </c>
      <c r="E498" s="72">
        <v>45657</v>
      </c>
      <c r="F498" s="71" t="s">
        <v>19</v>
      </c>
      <c r="G498" s="71" t="s">
        <v>1846</v>
      </c>
      <c r="H498" s="71" t="s">
        <v>53</v>
      </c>
      <c r="I498" s="71" t="s">
        <v>53</v>
      </c>
      <c r="J498" s="71" t="s">
        <v>1847</v>
      </c>
      <c r="K498" s="71"/>
      <c r="L498" s="71"/>
      <c r="M498" s="73"/>
      <c r="N498" s="73">
        <v>15820</v>
      </c>
      <c r="O498" s="71"/>
    </row>
    <row r="499" spans="1:15" x14ac:dyDescent="0.15">
      <c r="A499" s="71"/>
      <c r="B499" s="71" t="s">
        <v>16</v>
      </c>
      <c r="C499" s="71" t="s">
        <v>17</v>
      </c>
      <c r="D499" s="72">
        <v>45635</v>
      </c>
      <c r="E499" s="72">
        <v>45657</v>
      </c>
      <c r="F499" s="71" t="s">
        <v>19</v>
      </c>
      <c r="G499" s="71" t="s">
        <v>1848</v>
      </c>
      <c r="H499" s="71" t="s">
        <v>26</v>
      </c>
      <c r="I499" s="71" t="s">
        <v>26</v>
      </c>
      <c r="J499" s="71" t="s">
        <v>1849</v>
      </c>
      <c r="K499" s="71"/>
      <c r="L499" s="71"/>
      <c r="M499" s="73"/>
      <c r="N499" s="73">
        <v>307.08999999999997</v>
      </c>
      <c r="O499" s="71"/>
    </row>
    <row r="500" spans="1:15" x14ac:dyDescent="0.15">
      <c r="A500" s="71"/>
      <c r="B500" s="71" t="s">
        <v>16</v>
      </c>
      <c r="C500" s="71" t="s">
        <v>17</v>
      </c>
      <c r="D500" s="72">
        <v>45635</v>
      </c>
      <c r="E500" s="72">
        <v>45657</v>
      </c>
      <c r="F500" s="71" t="s">
        <v>19</v>
      </c>
      <c r="G500" s="71" t="s">
        <v>1850</v>
      </c>
      <c r="H500" s="71" t="s">
        <v>707</v>
      </c>
      <c r="I500" s="71" t="s">
        <v>707</v>
      </c>
      <c r="J500" s="71" t="s">
        <v>1851</v>
      </c>
      <c r="K500" s="71"/>
      <c r="L500" s="71"/>
      <c r="M500" s="73"/>
      <c r="N500" s="73">
        <v>4763</v>
      </c>
      <c r="O500" s="71"/>
    </row>
    <row r="501" spans="1:15" x14ac:dyDescent="0.15">
      <c r="A501" s="71"/>
      <c r="B501" s="71" t="s">
        <v>16</v>
      </c>
      <c r="C501" s="71" t="s">
        <v>17</v>
      </c>
      <c r="D501" s="72">
        <v>45635</v>
      </c>
      <c r="E501" s="72">
        <v>45657</v>
      </c>
      <c r="F501" s="71" t="s">
        <v>19</v>
      </c>
      <c r="G501" s="71" t="s">
        <v>1852</v>
      </c>
      <c r="H501" s="71" t="s">
        <v>1853</v>
      </c>
      <c r="I501" s="71" t="s">
        <v>1853</v>
      </c>
      <c r="J501" s="71" t="s">
        <v>1854</v>
      </c>
      <c r="K501" s="71"/>
      <c r="L501" s="71"/>
      <c r="M501" s="73"/>
      <c r="N501" s="73">
        <v>16</v>
      </c>
      <c r="O501" s="71"/>
    </row>
    <row r="502" spans="1:15" x14ac:dyDescent="0.15">
      <c r="A502" s="71"/>
      <c r="B502" s="71" t="s">
        <v>16</v>
      </c>
      <c r="C502" s="71" t="s">
        <v>17</v>
      </c>
      <c r="D502" s="72">
        <v>45637</v>
      </c>
      <c r="E502" s="72">
        <v>45657</v>
      </c>
      <c r="F502" s="71" t="s">
        <v>19</v>
      </c>
      <c r="G502" s="71" t="s">
        <v>1855</v>
      </c>
      <c r="H502" s="71" t="s">
        <v>27</v>
      </c>
      <c r="I502" s="71" t="s">
        <v>27</v>
      </c>
      <c r="J502" s="71" t="s">
        <v>1856</v>
      </c>
      <c r="K502" s="71"/>
      <c r="L502" s="71"/>
      <c r="M502" s="73"/>
      <c r="N502" s="73">
        <v>7722.6</v>
      </c>
      <c r="O502" s="71"/>
    </row>
    <row r="503" spans="1:15" x14ac:dyDescent="0.15">
      <c r="A503" s="71" t="s">
        <v>21</v>
      </c>
      <c r="B503" s="71" t="s">
        <v>16</v>
      </c>
      <c r="C503" s="71" t="s">
        <v>17</v>
      </c>
      <c r="D503" s="72">
        <v>45637</v>
      </c>
      <c r="E503" s="72">
        <v>45657</v>
      </c>
      <c r="F503" s="71" t="s">
        <v>22</v>
      </c>
      <c r="G503" s="71" t="s">
        <v>1857</v>
      </c>
      <c r="H503" s="71"/>
      <c r="I503" s="71"/>
      <c r="J503" s="71" t="s">
        <v>23</v>
      </c>
      <c r="K503" s="71" t="s">
        <v>24</v>
      </c>
      <c r="L503" s="71" t="s">
        <v>25</v>
      </c>
      <c r="M503" s="73">
        <v>10703</v>
      </c>
      <c r="N503" s="73"/>
      <c r="O503" s="71"/>
    </row>
    <row r="504" spans="1:15" x14ac:dyDescent="0.15">
      <c r="A504" s="71" t="s">
        <v>21</v>
      </c>
      <c r="B504" s="71" t="s">
        <v>16</v>
      </c>
      <c r="C504" s="71" t="s">
        <v>17</v>
      </c>
      <c r="D504" s="72">
        <v>45639</v>
      </c>
      <c r="E504" s="72">
        <v>45657</v>
      </c>
      <c r="F504" s="71" t="s">
        <v>22</v>
      </c>
      <c r="G504" s="71" t="s">
        <v>1858</v>
      </c>
      <c r="H504" s="71"/>
      <c r="I504" s="71"/>
      <c r="J504" s="71" t="s">
        <v>1859</v>
      </c>
      <c r="K504" s="71" t="s">
        <v>228</v>
      </c>
      <c r="L504" s="71" t="s">
        <v>38</v>
      </c>
      <c r="M504" s="73"/>
      <c r="N504" s="73">
        <v>6185.86</v>
      </c>
      <c r="O504" s="71"/>
    </row>
    <row r="505" spans="1:15" x14ac:dyDescent="0.15">
      <c r="A505" s="71" t="s">
        <v>21</v>
      </c>
      <c r="B505" s="71" t="s">
        <v>16</v>
      </c>
      <c r="C505" s="71" t="s">
        <v>17</v>
      </c>
      <c r="D505" s="72">
        <v>45639</v>
      </c>
      <c r="E505" s="72">
        <v>45657</v>
      </c>
      <c r="F505" s="71" t="s">
        <v>22</v>
      </c>
      <c r="G505" s="71" t="s">
        <v>1858</v>
      </c>
      <c r="H505" s="71"/>
      <c r="I505" s="71"/>
      <c r="J505" s="71" t="s">
        <v>1859</v>
      </c>
      <c r="K505" s="71" t="s">
        <v>24</v>
      </c>
      <c r="L505" s="71" t="s">
        <v>76</v>
      </c>
      <c r="M505" s="73"/>
      <c r="N505" s="73">
        <v>1392.88</v>
      </c>
      <c r="O505" s="71"/>
    </row>
    <row r="506" spans="1:15" x14ac:dyDescent="0.15">
      <c r="A506" s="71"/>
      <c r="B506" s="71" t="s">
        <v>16</v>
      </c>
      <c r="C506" s="71" t="s">
        <v>17</v>
      </c>
      <c r="D506" s="72">
        <v>45639</v>
      </c>
      <c r="E506" s="72">
        <v>45657</v>
      </c>
      <c r="F506" s="71" t="s">
        <v>19</v>
      </c>
      <c r="G506" s="71" t="s">
        <v>1860</v>
      </c>
      <c r="H506" s="71" t="s">
        <v>718</v>
      </c>
      <c r="I506" s="71" t="s">
        <v>718</v>
      </c>
      <c r="J506" s="71" t="s">
        <v>1861</v>
      </c>
      <c r="K506" s="71"/>
      <c r="L506" s="71"/>
      <c r="M506" s="73"/>
      <c r="N506" s="73">
        <v>191.94</v>
      </c>
      <c r="O506" s="71"/>
    </row>
    <row r="507" spans="1:15" x14ac:dyDescent="0.15">
      <c r="A507" s="71" t="s">
        <v>21</v>
      </c>
      <c r="B507" s="71" t="s">
        <v>16</v>
      </c>
      <c r="C507" s="71" t="s">
        <v>17</v>
      </c>
      <c r="D507" s="72">
        <v>45639</v>
      </c>
      <c r="E507" s="72">
        <v>45657</v>
      </c>
      <c r="F507" s="71" t="s">
        <v>22</v>
      </c>
      <c r="G507" s="71" t="s">
        <v>1858</v>
      </c>
      <c r="H507" s="71"/>
      <c r="I507" s="71"/>
      <c r="J507" s="71" t="s">
        <v>1859</v>
      </c>
      <c r="K507" s="71" t="s">
        <v>24</v>
      </c>
      <c r="L507" s="71" t="s">
        <v>256</v>
      </c>
      <c r="M507" s="73"/>
      <c r="N507" s="73">
        <v>322.75</v>
      </c>
      <c r="O507" s="71"/>
    </row>
    <row r="508" spans="1:15" x14ac:dyDescent="0.15">
      <c r="A508" s="71" t="s">
        <v>21</v>
      </c>
      <c r="B508" s="71" t="s">
        <v>16</v>
      </c>
      <c r="C508" s="71" t="s">
        <v>17</v>
      </c>
      <c r="D508" s="72">
        <v>45639</v>
      </c>
      <c r="E508" s="72">
        <v>45657</v>
      </c>
      <c r="F508" s="71" t="s">
        <v>22</v>
      </c>
      <c r="G508" s="71" t="s">
        <v>1858</v>
      </c>
      <c r="H508" s="71"/>
      <c r="I508" s="71"/>
      <c r="J508" s="71" t="s">
        <v>1859</v>
      </c>
      <c r="K508" s="71" t="s">
        <v>24</v>
      </c>
      <c r="L508" s="71" t="s">
        <v>1479</v>
      </c>
      <c r="M508" s="73"/>
      <c r="N508" s="73">
        <v>5648.08</v>
      </c>
      <c r="O508" s="71"/>
    </row>
    <row r="509" spans="1:15" x14ac:dyDescent="0.15">
      <c r="A509" s="71" t="s">
        <v>21</v>
      </c>
      <c r="B509" s="71" t="s">
        <v>16</v>
      </c>
      <c r="C509" s="71" t="s">
        <v>17</v>
      </c>
      <c r="D509" s="72">
        <v>45639</v>
      </c>
      <c r="E509" s="72">
        <v>45657</v>
      </c>
      <c r="F509" s="71" t="s">
        <v>22</v>
      </c>
      <c r="G509" s="71" t="s">
        <v>1858</v>
      </c>
      <c r="H509" s="71"/>
      <c r="I509" s="71"/>
      <c r="J509" s="71" t="s">
        <v>1859</v>
      </c>
      <c r="K509" s="71" t="s">
        <v>24</v>
      </c>
      <c r="L509" s="71" t="s">
        <v>1739</v>
      </c>
      <c r="M509" s="73"/>
      <c r="N509" s="73">
        <v>1.63</v>
      </c>
      <c r="O509" s="71"/>
    </row>
    <row r="510" spans="1:15" x14ac:dyDescent="0.15">
      <c r="A510" s="71" t="s">
        <v>21</v>
      </c>
      <c r="B510" s="71" t="s">
        <v>16</v>
      </c>
      <c r="C510" s="71" t="s">
        <v>17</v>
      </c>
      <c r="D510" s="72">
        <v>45639</v>
      </c>
      <c r="E510" s="72">
        <v>45657</v>
      </c>
      <c r="F510" s="71" t="s">
        <v>22</v>
      </c>
      <c r="G510" s="71" t="s">
        <v>1862</v>
      </c>
      <c r="H510" s="71"/>
      <c r="I510" s="71"/>
      <c r="J510" s="71" t="s">
        <v>1863</v>
      </c>
      <c r="K510" s="71" t="s">
        <v>24</v>
      </c>
      <c r="L510" s="71" t="s">
        <v>25</v>
      </c>
      <c r="M510" s="73"/>
      <c r="N510" s="73">
        <v>143.80000000000001</v>
      </c>
      <c r="O510" s="71"/>
    </row>
    <row r="511" spans="1:15" x14ac:dyDescent="0.15">
      <c r="A511" s="71" t="s">
        <v>21</v>
      </c>
      <c r="B511" s="71" t="s">
        <v>16</v>
      </c>
      <c r="C511" s="71" t="s">
        <v>17</v>
      </c>
      <c r="D511" s="72">
        <v>45639</v>
      </c>
      <c r="E511" s="72">
        <v>45657</v>
      </c>
      <c r="F511" s="71" t="s">
        <v>22</v>
      </c>
      <c r="G511" s="71" t="s">
        <v>1858</v>
      </c>
      <c r="H511" s="71"/>
      <c r="I511" s="71"/>
      <c r="J511" s="71" t="s">
        <v>1859</v>
      </c>
      <c r="K511" s="71" t="s">
        <v>251</v>
      </c>
      <c r="L511" s="71" t="s">
        <v>1479</v>
      </c>
      <c r="M511" s="73"/>
      <c r="N511" s="73">
        <v>7589.38</v>
      </c>
      <c r="O511" s="71"/>
    </row>
    <row r="512" spans="1:15" x14ac:dyDescent="0.15">
      <c r="A512" s="71" t="s">
        <v>21</v>
      </c>
      <c r="B512" s="71" t="s">
        <v>16</v>
      </c>
      <c r="C512" s="71" t="s">
        <v>17</v>
      </c>
      <c r="D512" s="72">
        <v>45639</v>
      </c>
      <c r="E512" s="72">
        <v>45657</v>
      </c>
      <c r="F512" s="71" t="s">
        <v>22</v>
      </c>
      <c r="G512" s="71" t="s">
        <v>1858</v>
      </c>
      <c r="H512" s="71"/>
      <c r="I512" s="71"/>
      <c r="J512" s="71" t="s">
        <v>1859</v>
      </c>
      <c r="K512" s="71" t="s">
        <v>165</v>
      </c>
      <c r="L512" s="71" t="s">
        <v>25</v>
      </c>
      <c r="M512" s="73"/>
      <c r="N512" s="73">
        <v>1875.72</v>
      </c>
      <c r="O512" s="71"/>
    </row>
    <row r="513" spans="1:15" x14ac:dyDescent="0.15">
      <c r="A513" s="71" t="s">
        <v>21</v>
      </c>
      <c r="B513" s="71" t="s">
        <v>16</v>
      </c>
      <c r="C513" s="71" t="s">
        <v>17</v>
      </c>
      <c r="D513" s="72">
        <v>45639</v>
      </c>
      <c r="E513" s="72">
        <v>45657</v>
      </c>
      <c r="F513" s="71" t="s">
        <v>22</v>
      </c>
      <c r="G513" s="71" t="s">
        <v>1858</v>
      </c>
      <c r="H513" s="71"/>
      <c r="I513" s="71"/>
      <c r="J513" s="71" t="s">
        <v>1859</v>
      </c>
      <c r="K513" s="71" t="s">
        <v>24</v>
      </c>
      <c r="L513" s="71" t="s">
        <v>170</v>
      </c>
      <c r="M513" s="73"/>
      <c r="N513" s="73">
        <v>60.27</v>
      </c>
      <c r="O513" s="71"/>
    </row>
    <row r="514" spans="1:15" x14ac:dyDescent="0.15">
      <c r="A514" s="71" t="s">
        <v>21</v>
      </c>
      <c r="B514" s="71" t="s">
        <v>16</v>
      </c>
      <c r="C514" s="71" t="s">
        <v>17</v>
      </c>
      <c r="D514" s="72">
        <v>45639</v>
      </c>
      <c r="E514" s="72">
        <v>45657</v>
      </c>
      <c r="F514" s="71" t="s">
        <v>22</v>
      </c>
      <c r="G514" s="71" t="s">
        <v>1858</v>
      </c>
      <c r="H514" s="71"/>
      <c r="I514" s="71" t="s">
        <v>39</v>
      </c>
      <c r="J514" s="71" t="s">
        <v>1864</v>
      </c>
      <c r="K514" s="71" t="s">
        <v>24</v>
      </c>
      <c r="L514" s="71" t="s">
        <v>25</v>
      </c>
      <c r="M514" s="73"/>
      <c r="N514" s="73">
        <v>708.69</v>
      </c>
      <c r="O514" s="71"/>
    </row>
    <row r="515" spans="1:15" x14ac:dyDescent="0.15">
      <c r="A515" s="71" t="s">
        <v>21</v>
      </c>
      <c r="B515" s="71" t="s">
        <v>16</v>
      </c>
      <c r="C515" s="71" t="s">
        <v>17</v>
      </c>
      <c r="D515" s="72">
        <v>45639</v>
      </c>
      <c r="E515" s="72">
        <v>45657</v>
      </c>
      <c r="F515" s="71" t="s">
        <v>22</v>
      </c>
      <c r="G515" s="71" t="s">
        <v>1858</v>
      </c>
      <c r="H515" s="71"/>
      <c r="I515" s="71"/>
      <c r="J515" s="71" t="s">
        <v>1859</v>
      </c>
      <c r="K515" s="71" t="s">
        <v>24</v>
      </c>
      <c r="L515" s="71" t="s">
        <v>25</v>
      </c>
      <c r="M515" s="73"/>
      <c r="N515" s="73">
        <v>97530.3</v>
      </c>
      <c r="O515" s="71"/>
    </row>
    <row r="516" spans="1:15" x14ac:dyDescent="0.15">
      <c r="A516" s="71" t="s">
        <v>21</v>
      </c>
      <c r="B516" s="71" t="s">
        <v>16</v>
      </c>
      <c r="C516" s="71" t="s">
        <v>17</v>
      </c>
      <c r="D516" s="72">
        <v>45639</v>
      </c>
      <c r="E516" s="72">
        <v>45657</v>
      </c>
      <c r="F516" s="71" t="s">
        <v>22</v>
      </c>
      <c r="G516" s="71" t="s">
        <v>1858</v>
      </c>
      <c r="H516" s="71"/>
      <c r="I516" s="71"/>
      <c r="J516" s="71" t="s">
        <v>1859</v>
      </c>
      <c r="K516" s="71" t="s">
        <v>63</v>
      </c>
      <c r="L516" s="71" t="s">
        <v>25</v>
      </c>
      <c r="M516" s="73"/>
      <c r="N516" s="73">
        <v>1999.01</v>
      </c>
      <c r="O516" s="71"/>
    </row>
    <row r="517" spans="1:15" x14ac:dyDescent="0.15">
      <c r="A517" s="71"/>
      <c r="B517" s="71" t="s">
        <v>16</v>
      </c>
      <c r="C517" s="71" t="s">
        <v>17</v>
      </c>
      <c r="D517" s="72">
        <v>45643</v>
      </c>
      <c r="E517" s="72">
        <v>45657</v>
      </c>
      <c r="F517" s="71" t="s">
        <v>19</v>
      </c>
      <c r="G517" s="71" t="s">
        <v>1865</v>
      </c>
      <c r="H517" s="71" t="s">
        <v>61</v>
      </c>
      <c r="I517" s="71" t="s">
        <v>61</v>
      </c>
      <c r="J517" s="71" t="s">
        <v>1866</v>
      </c>
      <c r="K517" s="71"/>
      <c r="L517" s="71"/>
      <c r="M517" s="73"/>
      <c r="N517" s="73">
        <v>1763</v>
      </c>
      <c r="O517" s="71"/>
    </row>
    <row r="518" spans="1:15" x14ac:dyDescent="0.15">
      <c r="A518" s="71"/>
      <c r="B518" s="71" t="s">
        <v>16</v>
      </c>
      <c r="C518" s="71" t="s">
        <v>17</v>
      </c>
      <c r="D518" s="72">
        <v>45644</v>
      </c>
      <c r="E518" s="72">
        <v>45657</v>
      </c>
      <c r="F518" s="71" t="s">
        <v>18</v>
      </c>
      <c r="G518" s="71" t="s">
        <v>1867</v>
      </c>
      <c r="H518" s="71" t="s">
        <v>1868</v>
      </c>
      <c r="I518" s="71" t="s">
        <v>1868</v>
      </c>
      <c r="J518" s="71" t="s">
        <v>1869</v>
      </c>
      <c r="K518" s="71"/>
      <c r="L518" s="71"/>
      <c r="M518" s="73"/>
      <c r="N518" s="73">
        <v>1500</v>
      </c>
      <c r="O518" s="71"/>
    </row>
    <row r="519" spans="1:15" x14ac:dyDescent="0.15">
      <c r="A519" s="71"/>
      <c r="B519" s="71" t="s">
        <v>16</v>
      </c>
      <c r="C519" s="71" t="s">
        <v>17</v>
      </c>
      <c r="D519" s="72">
        <v>45645</v>
      </c>
      <c r="E519" s="72">
        <v>45657</v>
      </c>
      <c r="F519" s="71" t="s">
        <v>19</v>
      </c>
      <c r="G519" s="71" t="s">
        <v>1870</v>
      </c>
      <c r="H519" s="71" t="s">
        <v>31</v>
      </c>
      <c r="I519" s="71" t="s">
        <v>31</v>
      </c>
      <c r="J519" s="71" t="s">
        <v>1871</v>
      </c>
      <c r="K519" s="71"/>
      <c r="L519" s="71"/>
      <c r="M519" s="73"/>
      <c r="N519" s="73">
        <v>689.87</v>
      </c>
      <c r="O519" s="71"/>
    </row>
    <row r="520" spans="1:15" x14ac:dyDescent="0.15">
      <c r="A520" s="71"/>
      <c r="B520" s="71" t="s">
        <v>16</v>
      </c>
      <c r="C520" s="71" t="s">
        <v>17</v>
      </c>
      <c r="D520" s="72">
        <v>45645</v>
      </c>
      <c r="E520" s="72">
        <v>45657</v>
      </c>
      <c r="F520" s="71" t="s">
        <v>19</v>
      </c>
      <c r="G520" s="71" t="s">
        <v>1872</v>
      </c>
      <c r="H520" s="71" t="s">
        <v>45</v>
      </c>
      <c r="I520" s="71" t="s">
        <v>45</v>
      </c>
      <c r="J520" s="71" t="s">
        <v>1873</v>
      </c>
      <c r="K520" s="71"/>
      <c r="L520" s="71"/>
      <c r="M520" s="73"/>
      <c r="N520" s="73">
        <v>798.7</v>
      </c>
      <c r="O520" s="71"/>
    </row>
    <row r="521" spans="1:15" x14ac:dyDescent="0.15">
      <c r="A521" s="71"/>
      <c r="B521" s="71" t="s">
        <v>16</v>
      </c>
      <c r="C521" s="71" t="s">
        <v>17</v>
      </c>
      <c r="D521" s="72">
        <v>45645</v>
      </c>
      <c r="E521" s="72">
        <v>45657</v>
      </c>
      <c r="F521" s="71" t="s">
        <v>19</v>
      </c>
      <c r="G521" s="71" t="s">
        <v>1874</v>
      </c>
      <c r="H521" s="71" t="s">
        <v>26</v>
      </c>
      <c r="I521" s="71" t="s">
        <v>26</v>
      </c>
      <c r="J521" s="71" t="s">
        <v>1875</v>
      </c>
      <c r="K521" s="71"/>
      <c r="L521" s="71"/>
      <c r="M521" s="73"/>
      <c r="N521" s="73">
        <v>955.53</v>
      </c>
      <c r="O521" s="71"/>
    </row>
    <row r="522" spans="1:15" x14ac:dyDescent="0.15">
      <c r="A522" s="71"/>
      <c r="B522" s="71" t="s">
        <v>16</v>
      </c>
      <c r="C522" s="71" t="s">
        <v>17</v>
      </c>
      <c r="D522" s="72">
        <v>45645</v>
      </c>
      <c r="E522" s="72">
        <v>45657</v>
      </c>
      <c r="F522" s="71" t="s">
        <v>19</v>
      </c>
      <c r="G522" s="71" t="s">
        <v>1876</v>
      </c>
      <c r="H522" s="71" t="s">
        <v>43</v>
      </c>
      <c r="I522" s="71" t="s">
        <v>43</v>
      </c>
      <c r="J522" s="71" t="s">
        <v>1877</v>
      </c>
      <c r="K522" s="71"/>
      <c r="L522" s="71"/>
      <c r="M522" s="73"/>
      <c r="N522" s="73">
        <v>3086.81</v>
      </c>
      <c r="O522" s="71"/>
    </row>
    <row r="523" spans="1:15" x14ac:dyDescent="0.15">
      <c r="A523" s="71"/>
      <c r="B523" s="71" t="s">
        <v>16</v>
      </c>
      <c r="C523" s="71" t="s">
        <v>17</v>
      </c>
      <c r="D523" s="72">
        <v>45645</v>
      </c>
      <c r="E523" s="72">
        <v>45657</v>
      </c>
      <c r="F523" s="71" t="s">
        <v>19</v>
      </c>
      <c r="G523" s="71" t="s">
        <v>1878</v>
      </c>
      <c r="H523" s="71" t="s">
        <v>26</v>
      </c>
      <c r="I523" s="71" t="s">
        <v>26</v>
      </c>
      <c r="J523" s="71" t="s">
        <v>1879</v>
      </c>
      <c r="K523" s="71"/>
      <c r="L523" s="71"/>
      <c r="M523" s="73"/>
      <c r="N523" s="73">
        <v>41.72</v>
      </c>
      <c r="O523" s="71"/>
    </row>
    <row r="524" spans="1:15" x14ac:dyDescent="0.15">
      <c r="A524" s="71" t="s">
        <v>21</v>
      </c>
      <c r="B524" s="71" t="s">
        <v>16</v>
      </c>
      <c r="C524" s="71" t="s">
        <v>17</v>
      </c>
      <c r="D524" s="72">
        <v>45645</v>
      </c>
      <c r="E524" s="72">
        <v>45657</v>
      </c>
      <c r="F524" s="71" t="s">
        <v>22</v>
      </c>
      <c r="G524" s="71" t="s">
        <v>1880</v>
      </c>
      <c r="H524" s="71"/>
      <c r="I524" s="71"/>
      <c r="J524" s="71" t="s">
        <v>23</v>
      </c>
      <c r="K524" s="71" t="s">
        <v>24</v>
      </c>
      <c r="L524" s="71" t="s">
        <v>25</v>
      </c>
      <c r="M524" s="73">
        <v>2108.5</v>
      </c>
      <c r="N524" s="73"/>
      <c r="O524" s="71"/>
    </row>
    <row r="525" spans="1:15" x14ac:dyDescent="0.15">
      <c r="A525" s="71"/>
      <c r="B525" s="71" t="s">
        <v>16</v>
      </c>
      <c r="C525" s="71" t="s">
        <v>17</v>
      </c>
      <c r="D525" s="72">
        <v>45645</v>
      </c>
      <c r="E525" s="72">
        <v>45657</v>
      </c>
      <c r="F525" s="71" t="s">
        <v>19</v>
      </c>
      <c r="G525" s="71" t="s">
        <v>1881</v>
      </c>
      <c r="H525" s="71" t="s">
        <v>29</v>
      </c>
      <c r="I525" s="71" t="s">
        <v>29</v>
      </c>
      <c r="J525" s="71" t="s">
        <v>1882</v>
      </c>
      <c r="K525" s="71"/>
      <c r="L525" s="71"/>
      <c r="M525" s="73"/>
      <c r="N525" s="73">
        <v>44917.07</v>
      </c>
      <c r="O525" s="71"/>
    </row>
    <row r="526" spans="1:15" x14ac:dyDescent="0.15">
      <c r="A526" s="71"/>
      <c r="B526" s="71" t="s">
        <v>16</v>
      </c>
      <c r="C526" s="71" t="s">
        <v>17</v>
      </c>
      <c r="D526" s="72">
        <v>45645</v>
      </c>
      <c r="E526" s="72">
        <v>45657</v>
      </c>
      <c r="F526" s="71" t="s">
        <v>18</v>
      </c>
      <c r="G526" s="71" t="s">
        <v>1883</v>
      </c>
      <c r="H526" s="71" t="s">
        <v>696</v>
      </c>
      <c r="I526" s="71" t="s">
        <v>696</v>
      </c>
      <c r="J526" s="71" t="s">
        <v>1884</v>
      </c>
      <c r="K526" s="71"/>
      <c r="L526" s="71"/>
      <c r="M526" s="73"/>
      <c r="N526" s="73">
        <v>216</v>
      </c>
      <c r="O526" s="71"/>
    </row>
    <row r="527" spans="1:15" x14ac:dyDescent="0.15">
      <c r="A527" s="71" t="s">
        <v>21</v>
      </c>
      <c r="B527" s="71" t="s">
        <v>16</v>
      </c>
      <c r="C527" s="71" t="s">
        <v>17</v>
      </c>
      <c r="D527" s="72">
        <v>45646</v>
      </c>
      <c r="E527" s="72">
        <v>45657</v>
      </c>
      <c r="F527" s="71" t="s">
        <v>22</v>
      </c>
      <c r="G527" s="71" t="s">
        <v>1885</v>
      </c>
      <c r="H527" s="71"/>
      <c r="I527" s="71"/>
      <c r="J527" s="71" t="s">
        <v>23</v>
      </c>
      <c r="K527" s="71" t="s">
        <v>24</v>
      </c>
      <c r="L527" s="71" t="s">
        <v>25</v>
      </c>
      <c r="M527" s="73">
        <v>10626.01</v>
      </c>
      <c r="N527" s="73"/>
      <c r="O527" s="71"/>
    </row>
    <row r="528" spans="1:15" x14ac:dyDescent="0.15">
      <c r="A528" s="71" t="s">
        <v>21</v>
      </c>
      <c r="B528" s="71" t="s">
        <v>16</v>
      </c>
      <c r="C528" s="71" t="s">
        <v>17</v>
      </c>
      <c r="D528" s="72">
        <v>45646</v>
      </c>
      <c r="E528" s="72">
        <v>45657</v>
      </c>
      <c r="F528" s="71" t="s">
        <v>22</v>
      </c>
      <c r="G528" s="71" t="s">
        <v>1886</v>
      </c>
      <c r="H528" s="71"/>
      <c r="I528" s="71"/>
      <c r="J528" s="71" t="s">
        <v>23</v>
      </c>
      <c r="K528" s="71" t="s">
        <v>24</v>
      </c>
      <c r="L528" s="71" t="s">
        <v>25</v>
      </c>
      <c r="M528" s="73">
        <v>37768.870000000003</v>
      </c>
      <c r="N528" s="73"/>
      <c r="O528" s="71"/>
    </row>
    <row r="529" spans="1:15" x14ac:dyDescent="0.15">
      <c r="A529" s="71"/>
      <c r="B529" s="71" t="s">
        <v>16</v>
      </c>
      <c r="C529" s="71" t="s">
        <v>17</v>
      </c>
      <c r="D529" s="72">
        <v>45649</v>
      </c>
      <c r="E529" s="72">
        <v>45657</v>
      </c>
      <c r="F529" s="71" t="s">
        <v>19</v>
      </c>
      <c r="G529" s="71" t="s">
        <v>1887</v>
      </c>
      <c r="H529" s="71" t="s">
        <v>1279</v>
      </c>
      <c r="I529" s="71" t="s">
        <v>1279</v>
      </c>
      <c r="J529" s="71" t="s">
        <v>1888</v>
      </c>
      <c r="K529" s="71"/>
      <c r="L529" s="71"/>
      <c r="M529" s="73"/>
      <c r="N529" s="73">
        <v>167.09</v>
      </c>
      <c r="O529" s="71"/>
    </row>
    <row r="530" spans="1:15" x14ac:dyDescent="0.15">
      <c r="A530" s="71"/>
      <c r="B530" s="71" t="s">
        <v>16</v>
      </c>
      <c r="C530" s="71" t="s">
        <v>17</v>
      </c>
      <c r="D530" s="72">
        <v>45649</v>
      </c>
      <c r="E530" s="72">
        <v>45657</v>
      </c>
      <c r="F530" s="71" t="s">
        <v>19</v>
      </c>
      <c r="G530" s="71" t="s">
        <v>1889</v>
      </c>
      <c r="H530" s="71" t="s">
        <v>46</v>
      </c>
      <c r="I530" s="71" t="s">
        <v>46</v>
      </c>
      <c r="J530" s="71" t="s">
        <v>1890</v>
      </c>
      <c r="K530" s="71"/>
      <c r="L530" s="71"/>
      <c r="M530" s="73"/>
      <c r="N530" s="73">
        <v>320.77</v>
      </c>
      <c r="O530" s="71"/>
    </row>
    <row r="531" spans="1:15" x14ac:dyDescent="0.15">
      <c r="A531" s="71"/>
      <c r="B531" s="71" t="s">
        <v>16</v>
      </c>
      <c r="C531" s="71" t="s">
        <v>17</v>
      </c>
      <c r="D531" s="72">
        <v>45649</v>
      </c>
      <c r="E531" s="72">
        <v>45657</v>
      </c>
      <c r="F531" s="71" t="s">
        <v>19</v>
      </c>
      <c r="G531" s="71" t="s">
        <v>1891</v>
      </c>
      <c r="H531" s="71" t="s">
        <v>119</v>
      </c>
      <c r="I531" s="71" t="s">
        <v>119</v>
      </c>
      <c r="J531" s="71" t="s">
        <v>1892</v>
      </c>
      <c r="K531" s="71"/>
      <c r="L531" s="71"/>
      <c r="M531" s="73"/>
      <c r="N531" s="73">
        <v>4074</v>
      </c>
      <c r="O531" s="71"/>
    </row>
    <row r="532" spans="1:15" x14ac:dyDescent="0.15">
      <c r="A532" s="71"/>
      <c r="B532" s="71" t="s">
        <v>16</v>
      </c>
      <c r="C532" s="71" t="s">
        <v>17</v>
      </c>
      <c r="D532" s="72">
        <v>45649</v>
      </c>
      <c r="E532" s="72">
        <v>45657</v>
      </c>
      <c r="F532" s="71" t="s">
        <v>19</v>
      </c>
      <c r="G532" s="71" t="s">
        <v>1893</v>
      </c>
      <c r="H532" s="71" t="s">
        <v>42</v>
      </c>
      <c r="I532" s="71" t="s">
        <v>42</v>
      </c>
      <c r="J532" s="71" t="s">
        <v>1894</v>
      </c>
      <c r="K532" s="71"/>
      <c r="L532" s="71"/>
      <c r="M532" s="73"/>
      <c r="N532" s="73">
        <v>64.33</v>
      </c>
      <c r="O532" s="71"/>
    </row>
    <row r="533" spans="1:15" x14ac:dyDescent="0.15">
      <c r="A533" s="71"/>
      <c r="B533" s="71" t="s">
        <v>16</v>
      </c>
      <c r="C533" s="71" t="s">
        <v>17</v>
      </c>
      <c r="D533" s="72">
        <v>45649</v>
      </c>
      <c r="E533" s="72">
        <v>45657</v>
      </c>
      <c r="F533" s="71" t="s">
        <v>19</v>
      </c>
      <c r="G533" s="71" t="s">
        <v>1895</v>
      </c>
      <c r="H533" s="71" t="s">
        <v>102</v>
      </c>
      <c r="I533" s="71" t="s">
        <v>102</v>
      </c>
      <c r="J533" s="71" t="s">
        <v>1896</v>
      </c>
      <c r="K533" s="71"/>
      <c r="L533" s="71"/>
      <c r="M533" s="73"/>
      <c r="N533" s="73">
        <v>4177.5</v>
      </c>
      <c r="O533" s="71"/>
    </row>
    <row r="534" spans="1:15" x14ac:dyDescent="0.15">
      <c r="A534" s="71"/>
      <c r="B534" s="71" t="s">
        <v>16</v>
      </c>
      <c r="C534" s="71" t="s">
        <v>17</v>
      </c>
      <c r="D534" s="72">
        <v>45649</v>
      </c>
      <c r="E534" s="72">
        <v>45657</v>
      </c>
      <c r="F534" s="71" t="s">
        <v>19</v>
      </c>
      <c r="G534" s="71" t="s">
        <v>1897</v>
      </c>
      <c r="H534" s="71" t="s">
        <v>707</v>
      </c>
      <c r="I534" s="71" t="s">
        <v>707</v>
      </c>
      <c r="J534" s="71" t="s">
        <v>1898</v>
      </c>
      <c r="K534" s="71"/>
      <c r="L534" s="71"/>
      <c r="M534" s="73"/>
      <c r="N534" s="73">
        <v>9781</v>
      </c>
      <c r="O534" s="71"/>
    </row>
    <row r="535" spans="1:15" x14ac:dyDescent="0.15">
      <c r="A535" s="71"/>
      <c r="B535" s="71" t="s">
        <v>16</v>
      </c>
      <c r="C535" s="71" t="s">
        <v>17</v>
      </c>
      <c r="D535" s="72">
        <v>45649</v>
      </c>
      <c r="E535" s="72">
        <v>45657</v>
      </c>
      <c r="F535" s="71" t="s">
        <v>19</v>
      </c>
      <c r="G535" s="71" t="s">
        <v>1899</v>
      </c>
      <c r="H535" s="71" t="s">
        <v>52</v>
      </c>
      <c r="I535" s="71" t="s">
        <v>52</v>
      </c>
      <c r="J535" s="71" t="s">
        <v>1851</v>
      </c>
      <c r="K535" s="71"/>
      <c r="L535" s="71"/>
      <c r="M535" s="73"/>
      <c r="N535" s="73">
        <v>475.3</v>
      </c>
      <c r="O535" s="71"/>
    </row>
    <row r="536" spans="1:15" x14ac:dyDescent="0.15">
      <c r="A536" s="71"/>
      <c r="B536" s="71" t="s">
        <v>16</v>
      </c>
      <c r="C536" s="71" t="s">
        <v>17</v>
      </c>
      <c r="D536" s="72">
        <v>45649</v>
      </c>
      <c r="E536" s="72">
        <v>45657</v>
      </c>
      <c r="F536" s="71" t="s">
        <v>19</v>
      </c>
      <c r="G536" s="71" t="s">
        <v>1900</v>
      </c>
      <c r="H536" s="71" t="s">
        <v>62</v>
      </c>
      <c r="I536" s="71" t="s">
        <v>62</v>
      </c>
      <c r="J536" s="71" t="s">
        <v>1901</v>
      </c>
      <c r="K536" s="71"/>
      <c r="L536" s="71"/>
      <c r="M536" s="73"/>
      <c r="N536" s="73">
        <v>3360</v>
      </c>
      <c r="O536" s="71"/>
    </row>
    <row r="537" spans="1:15" x14ac:dyDescent="0.15">
      <c r="A537" s="71"/>
      <c r="B537" s="71" t="s">
        <v>16</v>
      </c>
      <c r="C537" s="71" t="s">
        <v>17</v>
      </c>
      <c r="D537" s="72">
        <v>45649</v>
      </c>
      <c r="E537" s="72">
        <v>45657</v>
      </c>
      <c r="F537" s="71" t="s">
        <v>19</v>
      </c>
      <c r="G537" s="71" t="s">
        <v>1902</v>
      </c>
      <c r="H537" s="71" t="s">
        <v>45</v>
      </c>
      <c r="I537" s="71" t="s">
        <v>45</v>
      </c>
      <c r="J537" s="71" t="s">
        <v>131</v>
      </c>
      <c r="K537" s="71"/>
      <c r="L537" s="71"/>
      <c r="M537" s="73"/>
      <c r="N537" s="73">
        <v>45.44</v>
      </c>
      <c r="O537" s="71"/>
    </row>
    <row r="538" spans="1:15" x14ac:dyDescent="0.15">
      <c r="A538" s="71" t="s">
        <v>21</v>
      </c>
      <c r="B538" s="71" t="s">
        <v>16</v>
      </c>
      <c r="C538" s="71" t="s">
        <v>17</v>
      </c>
      <c r="D538" s="72">
        <v>45649</v>
      </c>
      <c r="E538" s="72">
        <v>45657</v>
      </c>
      <c r="F538" s="71" t="s">
        <v>22</v>
      </c>
      <c r="G538" s="71" t="s">
        <v>1903</v>
      </c>
      <c r="H538" s="71"/>
      <c r="I538" s="71"/>
      <c r="J538" s="71" t="s">
        <v>23</v>
      </c>
      <c r="K538" s="71" t="s">
        <v>24</v>
      </c>
      <c r="L538" s="71" t="s">
        <v>25</v>
      </c>
      <c r="M538" s="73">
        <v>100</v>
      </c>
      <c r="N538" s="73"/>
      <c r="O538" s="71"/>
    </row>
    <row r="539" spans="1:15" x14ac:dyDescent="0.15">
      <c r="A539" s="71"/>
      <c r="B539" s="71" t="s">
        <v>16</v>
      </c>
      <c r="C539" s="71" t="s">
        <v>17</v>
      </c>
      <c r="D539" s="72">
        <v>45649</v>
      </c>
      <c r="E539" s="72">
        <v>45657</v>
      </c>
      <c r="F539" s="71" t="s">
        <v>19</v>
      </c>
      <c r="G539" s="71" t="s">
        <v>1904</v>
      </c>
      <c r="H539" s="71" t="s">
        <v>121</v>
      </c>
      <c r="I539" s="71" t="s">
        <v>121</v>
      </c>
      <c r="J539" s="71" t="s">
        <v>1901</v>
      </c>
      <c r="K539" s="71"/>
      <c r="L539" s="71"/>
      <c r="M539" s="73"/>
      <c r="N539" s="73">
        <v>782</v>
      </c>
      <c r="O539" s="71"/>
    </row>
    <row r="540" spans="1:15" x14ac:dyDescent="0.15">
      <c r="A540" s="71"/>
      <c r="B540" s="71" t="s">
        <v>16</v>
      </c>
      <c r="C540" s="71" t="s">
        <v>17</v>
      </c>
      <c r="D540" s="72">
        <v>45649</v>
      </c>
      <c r="E540" s="72">
        <v>45657</v>
      </c>
      <c r="F540" s="71" t="s">
        <v>19</v>
      </c>
      <c r="G540" s="71" t="s">
        <v>1905</v>
      </c>
      <c r="H540" s="71" t="s">
        <v>1906</v>
      </c>
      <c r="I540" s="71" t="s">
        <v>1906</v>
      </c>
      <c r="J540" s="71" t="s">
        <v>1907</v>
      </c>
      <c r="K540" s="71"/>
      <c r="L540" s="71"/>
      <c r="M540" s="73"/>
      <c r="N540" s="73">
        <v>365.93</v>
      </c>
      <c r="O540" s="71"/>
    </row>
    <row r="541" spans="1:15" x14ac:dyDescent="0.15">
      <c r="A541" s="71"/>
      <c r="B541" s="71" t="s">
        <v>16</v>
      </c>
      <c r="C541" s="71" t="s">
        <v>17</v>
      </c>
      <c r="D541" s="72">
        <v>45649</v>
      </c>
      <c r="E541" s="72">
        <v>45657</v>
      </c>
      <c r="F541" s="71" t="s">
        <v>19</v>
      </c>
      <c r="G541" s="71" t="s">
        <v>1908</v>
      </c>
      <c r="H541" s="71" t="s">
        <v>53</v>
      </c>
      <c r="I541" s="71" t="s">
        <v>53</v>
      </c>
      <c r="J541" s="71" t="s">
        <v>1909</v>
      </c>
      <c r="K541" s="71"/>
      <c r="L541" s="71"/>
      <c r="M541" s="73"/>
      <c r="N541" s="73">
        <v>3930</v>
      </c>
      <c r="O541" s="71"/>
    </row>
    <row r="542" spans="1:15" x14ac:dyDescent="0.15">
      <c r="A542" s="71"/>
      <c r="B542" s="71" t="s">
        <v>16</v>
      </c>
      <c r="C542" s="71" t="s">
        <v>17</v>
      </c>
      <c r="D542" s="72">
        <v>45649</v>
      </c>
      <c r="E542" s="72">
        <v>45657</v>
      </c>
      <c r="F542" s="71" t="s">
        <v>19</v>
      </c>
      <c r="G542" s="71" t="s">
        <v>1910</v>
      </c>
      <c r="H542" s="71" t="s">
        <v>26</v>
      </c>
      <c r="I542" s="71" t="s">
        <v>26</v>
      </c>
      <c r="J542" s="71" t="s">
        <v>1911</v>
      </c>
      <c r="K542" s="71"/>
      <c r="L542" s="71"/>
      <c r="M542" s="73"/>
      <c r="N542" s="73">
        <v>623.79</v>
      </c>
      <c r="O542" s="71"/>
    </row>
    <row r="543" spans="1:15" x14ac:dyDescent="0.15">
      <c r="A543" s="71"/>
      <c r="B543" s="71" t="s">
        <v>16</v>
      </c>
      <c r="C543" s="71" t="s">
        <v>17</v>
      </c>
      <c r="D543" s="72">
        <v>45649</v>
      </c>
      <c r="E543" s="72">
        <v>45657</v>
      </c>
      <c r="F543" s="71" t="s">
        <v>19</v>
      </c>
      <c r="G543" s="71" t="s">
        <v>1912</v>
      </c>
      <c r="H543" s="71" t="s">
        <v>1294</v>
      </c>
      <c r="I543" s="71" t="s">
        <v>1294</v>
      </c>
      <c r="J543" s="71" t="s">
        <v>1913</v>
      </c>
      <c r="K543" s="71"/>
      <c r="L543" s="71"/>
      <c r="M543" s="73"/>
      <c r="N543" s="73">
        <v>1000</v>
      </c>
      <c r="O543" s="71"/>
    </row>
    <row r="544" spans="1:15" x14ac:dyDescent="0.15">
      <c r="A544" s="71"/>
      <c r="B544" s="71" t="s">
        <v>16</v>
      </c>
      <c r="C544" s="71" t="s">
        <v>17</v>
      </c>
      <c r="D544" s="72">
        <v>45649</v>
      </c>
      <c r="E544" s="72">
        <v>45657</v>
      </c>
      <c r="F544" s="71" t="s">
        <v>19</v>
      </c>
      <c r="G544" s="71" t="s">
        <v>1914</v>
      </c>
      <c r="H544" s="71" t="s">
        <v>111</v>
      </c>
      <c r="I544" s="71" t="s">
        <v>111</v>
      </c>
      <c r="J544" s="71" t="s">
        <v>1915</v>
      </c>
      <c r="K544" s="71"/>
      <c r="L544" s="71"/>
      <c r="M544" s="73"/>
      <c r="N544" s="73">
        <v>400</v>
      </c>
      <c r="O544" s="71"/>
    </row>
    <row r="545" spans="1:15" x14ac:dyDescent="0.15">
      <c r="A545" s="71" t="s">
        <v>21</v>
      </c>
      <c r="B545" s="71" t="s">
        <v>16</v>
      </c>
      <c r="C545" s="71" t="s">
        <v>17</v>
      </c>
      <c r="D545" s="72">
        <v>45650</v>
      </c>
      <c r="E545" s="72">
        <v>45657</v>
      </c>
      <c r="F545" s="71" t="s">
        <v>22</v>
      </c>
      <c r="G545" s="71" t="s">
        <v>1916</v>
      </c>
      <c r="H545" s="71"/>
      <c r="I545" s="71"/>
      <c r="J545" s="71" t="s">
        <v>23</v>
      </c>
      <c r="K545" s="71" t="s">
        <v>24</v>
      </c>
      <c r="L545" s="71" t="s">
        <v>25</v>
      </c>
      <c r="M545" s="73">
        <v>113978.63</v>
      </c>
      <c r="N545" s="73"/>
      <c r="O545" s="71"/>
    </row>
    <row r="546" spans="1:15" x14ac:dyDescent="0.15">
      <c r="A546" s="71" t="s">
        <v>21</v>
      </c>
      <c r="B546" s="71" t="s">
        <v>16</v>
      </c>
      <c r="C546" s="71" t="s">
        <v>17</v>
      </c>
      <c r="D546" s="72">
        <v>45656</v>
      </c>
      <c r="E546" s="72">
        <v>45657</v>
      </c>
      <c r="F546" s="71" t="s">
        <v>22</v>
      </c>
      <c r="G546" s="71" t="s">
        <v>1917</v>
      </c>
      <c r="H546" s="71"/>
      <c r="I546" s="71"/>
      <c r="J546" s="71" t="s">
        <v>1918</v>
      </c>
      <c r="K546" s="71" t="s">
        <v>24</v>
      </c>
      <c r="L546" s="71" t="s">
        <v>25</v>
      </c>
      <c r="M546" s="73"/>
      <c r="N546" s="73">
        <v>58764.11</v>
      </c>
      <c r="O546" s="71"/>
    </row>
    <row r="547" spans="1:15" x14ac:dyDescent="0.15">
      <c r="A547" s="71" t="s">
        <v>21</v>
      </c>
      <c r="B547" s="71" t="s">
        <v>16</v>
      </c>
      <c r="C547" s="71" t="s">
        <v>17</v>
      </c>
      <c r="D547" s="72">
        <v>45657</v>
      </c>
      <c r="E547" s="72">
        <v>45657</v>
      </c>
      <c r="F547" s="71" t="s">
        <v>22</v>
      </c>
      <c r="G547" s="71" t="s">
        <v>1919</v>
      </c>
      <c r="H547" s="71"/>
      <c r="I547" s="71"/>
      <c r="J547" s="71" t="s">
        <v>58</v>
      </c>
      <c r="K547" s="71" t="s">
        <v>24</v>
      </c>
      <c r="L547" s="71" t="s">
        <v>25</v>
      </c>
      <c r="M547" s="73">
        <v>41451.53</v>
      </c>
      <c r="N547" s="73"/>
      <c r="O547" s="71"/>
    </row>
    <row r="548" spans="1:15" x14ac:dyDescent="0.15">
      <c r="A548" s="71" t="s">
        <v>21</v>
      </c>
      <c r="B548" s="71" t="s">
        <v>16</v>
      </c>
      <c r="C548" s="71" t="s">
        <v>17</v>
      </c>
      <c r="D548" s="72">
        <v>45657</v>
      </c>
      <c r="E548" s="72">
        <v>45657</v>
      </c>
      <c r="F548" s="71" t="s">
        <v>22</v>
      </c>
      <c r="G548" s="71" t="s">
        <v>1920</v>
      </c>
      <c r="H548" s="71"/>
      <c r="I548" s="71"/>
      <c r="J548" s="71" t="s">
        <v>1921</v>
      </c>
      <c r="K548" s="71" t="s">
        <v>24</v>
      </c>
      <c r="L548" s="71" t="s">
        <v>25</v>
      </c>
      <c r="M548" s="73"/>
      <c r="N548" s="73">
        <v>119800.36</v>
      </c>
      <c r="O548" s="71"/>
    </row>
    <row r="549" spans="1:15" x14ac:dyDescent="0.15">
      <c r="A549" s="71" t="s">
        <v>21</v>
      </c>
      <c r="B549" s="71" t="s">
        <v>16</v>
      </c>
      <c r="C549" s="71" t="s">
        <v>17</v>
      </c>
      <c r="D549" s="72">
        <v>45657</v>
      </c>
      <c r="E549" s="72">
        <v>45657</v>
      </c>
      <c r="F549" s="71" t="s">
        <v>22</v>
      </c>
      <c r="G549" s="71" t="s">
        <v>1920</v>
      </c>
      <c r="H549" s="71"/>
      <c r="I549" s="71"/>
      <c r="J549" s="71" t="s">
        <v>1921</v>
      </c>
      <c r="K549" s="71" t="s">
        <v>251</v>
      </c>
      <c r="L549" s="71" t="s">
        <v>1479</v>
      </c>
      <c r="M549" s="73"/>
      <c r="N549" s="73">
        <v>5314.89</v>
      </c>
      <c r="O549" s="71"/>
    </row>
    <row r="550" spans="1:15" x14ac:dyDescent="0.15">
      <c r="A550" s="71" t="s">
        <v>21</v>
      </c>
      <c r="B550" s="71" t="s">
        <v>16</v>
      </c>
      <c r="C550" s="71" t="s">
        <v>17</v>
      </c>
      <c r="D550" s="72">
        <v>45657</v>
      </c>
      <c r="E550" s="72">
        <v>45657</v>
      </c>
      <c r="F550" s="71" t="s">
        <v>22</v>
      </c>
      <c r="G550" s="71" t="s">
        <v>1922</v>
      </c>
      <c r="H550" s="71"/>
      <c r="I550" s="71"/>
      <c r="J550" s="71" t="s">
        <v>1923</v>
      </c>
      <c r="K550" s="71" t="s">
        <v>24</v>
      </c>
      <c r="L550" s="71" t="s">
        <v>25</v>
      </c>
      <c r="M550" s="73"/>
      <c r="N550" s="73">
        <v>20</v>
      </c>
      <c r="O550" s="71"/>
    </row>
    <row r="551" spans="1:15" x14ac:dyDescent="0.15">
      <c r="A551" s="71" t="s">
        <v>21</v>
      </c>
      <c r="B551" s="71" t="s">
        <v>16</v>
      </c>
      <c r="C551" s="71" t="s">
        <v>17</v>
      </c>
      <c r="D551" s="72">
        <v>45657</v>
      </c>
      <c r="E551" s="72">
        <v>45657</v>
      </c>
      <c r="F551" s="71" t="s">
        <v>22</v>
      </c>
      <c r="G551" s="71" t="s">
        <v>1920</v>
      </c>
      <c r="H551" s="71"/>
      <c r="I551" s="71"/>
      <c r="J551" s="71" t="s">
        <v>1921</v>
      </c>
      <c r="K551" s="71" t="s">
        <v>24</v>
      </c>
      <c r="L551" s="71" t="s">
        <v>76</v>
      </c>
      <c r="M551" s="73"/>
      <c r="N551" s="73">
        <v>3687.88</v>
      </c>
      <c r="O551" s="71"/>
    </row>
    <row r="552" spans="1:15" x14ac:dyDescent="0.15">
      <c r="A552" s="71" t="s">
        <v>21</v>
      </c>
      <c r="B552" s="71" t="s">
        <v>16</v>
      </c>
      <c r="C552" s="71" t="s">
        <v>17</v>
      </c>
      <c r="D552" s="72">
        <v>45657</v>
      </c>
      <c r="E552" s="72">
        <v>45657</v>
      </c>
      <c r="F552" s="71" t="s">
        <v>22</v>
      </c>
      <c r="G552" s="71" t="s">
        <v>1920</v>
      </c>
      <c r="H552" s="71"/>
      <c r="I552" s="71"/>
      <c r="J552" s="71" t="s">
        <v>1921</v>
      </c>
      <c r="K552" s="71" t="s">
        <v>63</v>
      </c>
      <c r="L552" s="71" t="s">
        <v>25</v>
      </c>
      <c r="M552" s="73"/>
      <c r="N552" s="73">
        <v>1709.68</v>
      </c>
      <c r="O552" s="71"/>
    </row>
    <row r="553" spans="1:15" x14ac:dyDescent="0.15">
      <c r="A553" s="71" t="s">
        <v>21</v>
      </c>
      <c r="B553" s="71" t="s">
        <v>16</v>
      </c>
      <c r="C553" s="71" t="s">
        <v>17</v>
      </c>
      <c r="D553" s="72">
        <v>45657</v>
      </c>
      <c r="E553" s="72">
        <v>45657</v>
      </c>
      <c r="F553" s="71" t="s">
        <v>22</v>
      </c>
      <c r="G553" s="71" t="s">
        <v>1920</v>
      </c>
      <c r="H553" s="71"/>
      <c r="I553" s="71" t="s">
        <v>39</v>
      </c>
      <c r="J553" s="71" t="s">
        <v>1924</v>
      </c>
      <c r="K553" s="71" t="s">
        <v>24</v>
      </c>
      <c r="L553" s="71" t="s">
        <v>25</v>
      </c>
      <c r="M553" s="73"/>
      <c r="N553" s="73">
        <v>674.86</v>
      </c>
      <c r="O553" s="71"/>
    </row>
    <row r="554" spans="1:15" x14ac:dyDescent="0.15">
      <c r="A554" s="71" t="s">
        <v>21</v>
      </c>
      <c r="B554" s="71" t="s">
        <v>16</v>
      </c>
      <c r="C554" s="71" t="s">
        <v>17</v>
      </c>
      <c r="D554" s="72">
        <v>45657</v>
      </c>
      <c r="E554" s="72">
        <v>45657</v>
      </c>
      <c r="F554" s="71" t="s">
        <v>22</v>
      </c>
      <c r="G554" s="71" t="s">
        <v>1925</v>
      </c>
      <c r="H554" s="71"/>
      <c r="I554" s="71"/>
      <c r="J554" s="71" t="s">
        <v>56</v>
      </c>
      <c r="K554" s="71" t="s">
        <v>24</v>
      </c>
      <c r="L554" s="71" t="s">
        <v>25</v>
      </c>
      <c r="M554" s="73">
        <v>16664.72</v>
      </c>
      <c r="N554" s="73"/>
      <c r="O554" s="71"/>
    </row>
    <row r="555" spans="1:15" x14ac:dyDescent="0.15">
      <c r="A555" s="71" t="s">
        <v>21</v>
      </c>
      <c r="B555" s="71" t="s">
        <v>16</v>
      </c>
      <c r="C555" s="71" t="s">
        <v>17</v>
      </c>
      <c r="D555" s="72">
        <v>45657</v>
      </c>
      <c r="E555" s="72">
        <v>45657</v>
      </c>
      <c r="F555" s="71" t="s">
        <v>22</v>
      </c>
      <c r="G555" s="71" t="s">
        <v>1920</v>
      </c>
      <c r="H555" s="71"/>
      <c r="I555" s="71"/>
      <c r="J555" s="71" t="s">
        <v>1921</v>
      </c>
      <c r="K555" s="71" t="s">
        <v>24</v>
      </c>
      <c r="L555" s="71" t="s">
        <v>1739</v>
      </c>
      <c r="M555" s="73"/>
      <c r="N555" s="73">
        <v>5.68</v>
      </c>
      <c r="O555" s="71"/>
    </row>
    <row r="556" spans="1:15" x14ac:dyDescent="0.15">
      <c r="A556" s="71" t="s">
        <v>21</v>
      </c>
      <c r="B556" s="71" t="s">
        <v>16</v>
      </c>
      <c r="C556" s="71" t="s">
        <v>17</v>
      </c>
      <c r="D556" s="72">
        <v>45657</v>
      </c>
      <c r="E556" s="72">
        <v>45657</v>
      </c>
      <c r="F556" s="71" t="s">
        <v>22</v>
      </c>
      <c r="G556" s="71" t="s">
        <v>1920</v>
      </c>
      <c r="H556" s="71"/>
      <c r="I556" s="71"/>
      <c r="J556" s="71" t="s">
        <v>1921</v>
      </c>
      <c r="K556" s="71" t="s">
        <v>24</v>
      </c>
      <c r="L556" s="71" t="s">
        <v>256</v>
      </c>
      <c r="M556" s="73"/>
      <c r="N556" s="73">
        <v>419.28</v>
      </c>
      <c r="O556" s="71"/>
    </row>
    <row r="557" spans="1:15" x14ac:dyDescent="0.15">
      <c r="A557" s="71" t="s">
        <v>21</v>
      </c>
      <c r="B557" s="71" t="s">
        <v>16</v>
      </c>
      <c r="C557" s="71" t="s">
        <v>17</v>
      </c>
      <c r="D557" s="72">
        <v>45657</v>
      </c>
      <c r="E557" s="72">
        <v>45657</v>
      </c>
      <c r="F557" s="71" t="s">
        <v>22</v>
      </c>
      <c r="G557" s="71" t="s">
        <v>1926</v>
      </c>
      <c r="H557" s="71"/>
      <c r="I557" s="71"/>
      <c r="J557" s="71" t="s">
        <v>55</v>
      </c>
      <c r="K557" s="71" t="s">
        <v>24</v>
      </c>
      <c r="L557" s="71" t="s">
        <v>25</v>
      </c>
      <c r="M557" s="73"/>
      <c r="N557" s="73">
        <v>528901.69999999995</v>
      </c>
      <c r="O557" s="71"/>
    </row>
    <row r="558" spans="1:15" x14ac:dyDescent="0.15">
      <c r="A558" s="71" t="s">
        <v>21</v>
      </c>
      <c r="B558" s="71" t="s">
        <v>16</v>
      </c>
      <c r="C558" s="71" t="s">
        <v>17</v>
      </c>
      <c r="D558" s="72">
        <v>45657</v>
      </c>
      <c r="E558" s="72">
        <v>45657</v>
      </c>
      <c r="F558" s="71" t="s">
        <v>22</v>
      </c>
      <c r="G558" s="71" t="s">
        <v>1920</v>
      </c>
      <c r="H558" s="71"/>
      <c r="I558" s="71"/>
      <c r="J558" s="71" t="s">
        <v>1921</v>
      </c>
      <c r="K558" s="71" t="s">
        <v>24</v>
      </c>
      <c r="L558" s="71" t="s">
        <v>1479</v>
      </c>
      <c r="M558" s="73"/>
      <c r="N558" s="73">
        <v>542.92999999999995</v>
      </c>
      <c r="O558" s="71"/>
    </row>
    <row r="559" spans="1:15" x14ac:dyDescent="0.15">
      <c r="A559" s="71" t="s">
        <v>21</v>
      </c>
      <c r="B559" s="71" t="s">
        <v>16</v>
      </c>
      <c r="C559" s="71" t="s">
        <v>17</v>
      </c>
      <c r="D559" s="72">
        <v>45657</v>
      </c>
      <c r="E559" s="72">
        <v>45657</v>
      </c>
      <c r="F559" s="71" t="s">
        <v>22</v>
      </c>
      <c r="G559" s="71" t="s">
        <v>1926</v>
      </c>
      <c r="H559" s="71"/>
      <c r="I559" s="71"/>
      <c r="J559" s="71" t="s">
        <v>59</v>
      </c>
      <c r="K559" s="71" t="s">
        <v>24</v>
      </c>
      <c r="L559" s="71" t="s">
        <v>25</v>
      </c>
      <c r="M559" s="73">
        <v>408324.08</v>
      </c>
      <c r="N559" s="73"/>
      <c r="O559" s="71"/>
    </row>
    <row r="560" spans="1:15" x14ac:dyDescent="0.15">
      <c r="A560" s="71" t="s">
        <v>21</v>
      </c>
      <c r="B560" s="71" t="s">
        <v>16</v>
      </c>
      <c r="C560" s="71" t="s">
        <v>17</v>
      </c>
      <c r="D560" s="72">
        <v>45657</v>
      </c>
      <c r="E560" s="72">
        <v>45657</v>
      </c>
      <c r="F560" s="71" t="s">
        <v>22</v>
      </c>
      <c r="G560" s="71" t="s">
        <v>1920</v>
      </c>
      <c r="H560" s="71"/>
      <c r="I560" s="71"/>
      <c r="J560" s="71" t="s">
        <v>1921</v>
      </c>
      <c r="K560" s="71" t="s">
        <v>24</v>
      </c>
      <c r="L560" s="71" t="s">
        <v>170</v>
      </c>
      <c r="M560" s="73"/>
      <c r="N560" s="73">
        <v>5639.41</v>
      </c>
      <c r="O560" s="71"/>
    </row>
    <row r="561" spans="1:15" x14ac:dyDescent="0.15">
      <c r="A561" s="71" t="s">
        <v>21</v>
      </c>
      <c r="B561" s="71" t="s">
        <v>16</v>
      </c>
      <c r="C561" s="71" t="s">
        <v>17</v>
      </c>
      <c r="D561" s="72">
        <v>45657</v>
      </c>
      <c r="E561" s="72">
        <v>45657</v>
      </c>
      <c r="F561" s="71" t="s">
        <v>22</v>
      </c>
      <c r="G561" s="71" t="s">
        <v>1920</v>
      </c>
      <c r="H561" s="71"/>
      <c r="I561" s="71"/>
      <c r="J561" s="71" t="s">
        <v>1921</v>
      </c>
      <c r="K561" s="71" t="s">
        <v>165</v>
      </c>
      <c r="L561" s="71" t="s">
        <v>25</v>
      </c>
      <c r="M561" s="73"/>
      <c r="N561" s="73">
        <v>3163.09</v>
      </c>
      <c r="O561" s="71"/>
    </row>
    <row r="562" spans="1:15" x14ac:dyDescent="0.15">
      <c r="A562" s="71" t="s">
        <v>21</v>
      </c>
      <c r="B562" s="71" t="s">
        <v>16</v>
      </c>
      <c r="C562" s="71" t="s">
        <v>17</v>
      </c>
      <c r="D562" s="72">
        <v>45657</v>
      </c>
      <c r="E562" s="72">
        <v>45657</v>
      </c>
      <c r="F562" s="71" t="s">
        <v>22</v>
      </c>
      <c r="G562" s="71" t="s">
        <v>1920</v>
      </c>
      <c r="H562" s="71"/>
      <c r="I562" s="71"/>
      <c r="J562" s="71" t="s">
        <v>1921</v>
      </c>
      <c r="K562" s="71" t="s">
        <v>228</v>
      </c>
      <c r="L562" s="71" t="s">
        <v>38</v>
      </c>
      <c r="M562" s="73"/>
      <c r="N562" s="73">
        <v>15390.23</v>
      </c>
      <c r="O562" s="71"/>
    </row>
    <row r="563" spans="1:15" x14ac:dyDescent="0.15">
      <c r="A563" s="71"/>
      <c r="B563" s="71" t="s">
        <v>16</v>
      </c>
      <c r="C563" s="71" t="s">
        <v>17</v>
      </c>
      <c r="D563" s="72">
        <v>45663</v>
      </c>
      <c r="E563" s="72">
        <v>45688</v>
      </c>
      <c r="F563" s="71" t="s">
        <v>18</v>
      </c>
      <c r="G563" s="71" t="s">
        <v>1927</v>
      </c>
      <c r="H563" s="71" t="s">
        <v>1185</v>
      </c>
      <c r="I563" s="71" t="s">
        <v>1185</v>
      </c>
      <c r="J563" s="71" t="s">
        <v>1928</v>
      </c>
      <c r="K563" s="71"/>
      <c r="L563" s="71"/>
      <c r="M563" s="73"/>
      <c r="N563" s="73">
        <v>501.34</v>
      </c>
      <c r="O563" s="71"/>
    </row>
    <row r="564" spans="1:15" x14ac:dyDescent="0.15">
      <c r="A564" s="71"/>
      <c r="B564" s="71" t="s">
        <v>16</v>
      </c>
      <c r="C564" s="71" t="s">
        <v>17</v>
      </c>
      <c r="D564" s="72">
        <v>45664</v>
      </c>
      <c r="E564" s="72">
        <v>45688</v>
      </c>
      <c r="F564" s="71" t="s">
        <v>19</v>
      </c>
      <c r="G564" s="71" t="s">
        <v>1929</v>
      </c>
      <c r="H564" s="71" t="s">
        <v>698</v>
      </c>
      <c r="I564" s="71" t="s">
        <v>698</v>
      </c>
      <c r="J564" s="71" t="s">
        <v>1930</v>
      </c>
      <c r="K564" s="71"/>
      <c r="L564" s="71"/>
      <c r="M564" s="73"/>
      <c r="N564" s="73">
        <v>38.96</v>
      </c>
      <c r="O564" s="71"/>
    </row>
    <row r="565" spans="1:15" x14ac:dyDescent="0.15">
      <c r="A565" s="71"/>
      <c r="B565" s="71" t="s">
        <v>16</v>
      </c>
      <c r="C565" s="71" t="s">
        <v>17</v>
      </c>
      <c r="D565" s="72">
        <v>45664</v>
      </c>
      <c r="E565" s="72">
        <v>45688</v>
      </c>
      <c r="F565" s="71" t="s">
        <v>19</v>
      </c>
      <c r="G565" s="71" t="s">
        <v>1931</v>
      </c>
      <c r="H565" s="71" t="s">
        <v>117</v>
      </c>
      <c r="I565" s="71" t="s">
        <v>117</v>
      </c>
      <c r="J565" s="71" t="s">
        <v>1932</v>
      </c>
      <c r="K565" s="71"/>
      <c r="L565" s="71"/>
      <c r="M565" s="73"/>
      <c r="N565" s="73">
        <v>124</v>
      </c>
      <c r="O565" s="71"/>
    </row>
    <row r="566" spans="1:15" x14ac:dyDescent="0.15">
      <c r="A566" s="71"/>
      <c r="B566" s="71" t="s">
        <v>16</v>
      </c>
      <c r="C566" s="71" t="s">
        <v>17</v>
      </c>
      <c r="D566" s="72">
        <v>45664</v>
      </c>
      <c r="E566" s="72">
        <v>45688</v>
      </c>
      <c r="F566" s="71" t="s">
        <v>18</v>
      </c>
      <c r="G566" s="71" t="s">
        <v>1933</v>
      </c>
      <c r="H566" s="71" t="s">
        <v>93</v>
      </c>
      <c r="I566" s="71" t="s">
        <v>93</v>
      </c>
      <c r="J566" s="71" t="s">
        <v>1934</v>
      </c>
      <c r="K566" s="71"/>
      <c r="L566" s="71"/>
      <c r="M566" s="73"/>
      <c r="N566" s="73">
        <v>389.08</v>
      </c>
      <c r="O566" s="71"/>
    </row>
    <row r="567" spans="1:15" x14ac:dyDescent="0.15">
      <c r="A567" s="71"/>
      <c r="B567" s="71" t="s">
        <v>16</v>
      </c>
      <c r="C567" s="71" t="s">
        <v>17</v>
      </c>
      <c r="D567" s="72">
        <v>45664</v>
      </c>
      <c r="E567" s="72">
        <v>45688</v>
      </c>
      <c r="F567" s="71" t="s">
        <v>19</v>
      </c>
      <c r="G567" s="71" t="s">
        <v>1935</v>
      </c>
      <c r="H567" s="71" t="s">
        <v>29</v>
      </c>
      <c r="I567" s="71" t="s">
        <v>29</v>
      </c>
      <c r="J567" s="71" t="s">
        <v>1936</v>
      </c>
      <c r="K567" s="71"/>
      <c r="L567" s="71"/>
      <c r="M567" s="73"/>
      <c r="N567" s="73">
        <v>52312.58</v>
      </c>
      <c r="O567" s="71"/>
    </row>
    <row r="568" spans="1:15" x14ac:dyDescent="0.15">
      <c r="A568" s="71"/>
      <c r="B568" s="71" t="s">
        <v>16</v>
      </c>
      <c r="C568" s="71" t="s">
        <v>17</v>
      </c>
      <c r="D568" s="72">
        <v>45664</v>
      </c>
      <c r="E568" s="72">
        <v>45688</v>
      </c>
      <c r="F568" s="71" t="s">
        <v>19</v>
      </c>
      <c r="G568" s="71" t="s">
        <v>1937</v>
      </c>
      <c r="H568" s="71" t="s">
        <v>74</v>
      </c>
      <c r="I568" s="71" t="s">
        <v>74</v>
      </c>
      <c r="J568" s="71" t="s">
        <v>1938</v>
      </c>
      <c r="K568" s="71"/>
      <c r="L568" s="71"/>
      <c r="M568" s="73"/>
      <c r="N568" s="73">
        <v>41.9</v>
      </c>
      <c r="O568" s="71"/>
    </row>
    <row r="569" spans="1:15" x14ac:dyDescent="0.15">
      <c r="A569" s="71"/>
      <c r="B569" s="71" t="s">
        <v>16</v>
      </c>
      <c r="C569" s="71" t="s">
        <v>17</v>
      </c>
      <c r="D569" s="72">
        <v>45664</v>
      </c>
      <c r="E569" s="72">
        <v>45688</v>
      </c>
      <c r="F569" s="71" t="s">
        <v>19</v>
      </c>
      <c r="G569" s="71" t="s">
        <v>1939</v>
      </c>
      <c r="H569" s="71" t="s">
        <v>717</v>
      </c>
      <c r="I569" s="71" t="s">
        <v>717</v>
      </c>
      <c r="J569" s="71" t="s">
        <v>1940</v>
      </c>
      <c r="K569" s="71"/>
      <c r="L569" s="71"/>
      <c r="M569" s="73"/>
      <c r="N569" s="73">
        <v>379.12</v>
      </c>
      <c r="O569" s="71"/>
    </row>
    <row r="570" spans="1:15" x14ac:dyDescent="0.15">
      <c r="A570" s="71"/>
      <c r="B570" s="71" t="s">
        <v>16</v>
      </c>
      <c r="C570" s="71" t="s">
        <v>17</v>
      </c>
      <c r="D570" s="72">
        <v>45664</v>
      </c>
      <c r="E570" s="72">
        <v>45688</v>
      </c>
      <c r="F570" s="71" t="s">
        <v>19</v>
      </c>
      <c r="G570" s="71" t="s">
        <v>1941</v>
      </c>
      <c r="H570" s="71" t="s">
        <v>45</v>
      </c>
      <c r="I570" s="71" t="s">
        <v>45</v>
      </c>
      <c r="J570" s="71" t="s">
        <v>1942</v>
      </c>
      <c r="K570" s="71"/>
      <c r="L570" s="71"/>
      <c r="M570" s="73"/>
      <c r="N570" s="73">
        <v>2249.81</v>
      </c>
      <c r="O570" s="71"/>
    </row>
    <row r="571" spans="1:15" x14ac:dyDescent="0.15">
      <c r="A571" s="71"/>
      <c r="B571" s="71" t="s">
        <v>16</v>
      </c>
      <c r="C571" s="71" t="s">
        <v>17</v>
      </c>
      <c r="D571" s="72">
        <v>45664</v>
      </c>
      <c r="E571" s="72">
        <v>45688</v>
      </c>
      <c r="F571" s="71" t="s">
        <v>19</v>
      </c>
      <c r="G571" s="71" t="s">
        <v>1943</v>
      </c>
      <c r="H571" s="71" t="s">
        <v>52</v>
      </c>
      <c r="I571" s="71" t="s">
        <v>52</v>
      </c>
      <c r="J571" s="71" t="s">
        <v>1944</v>
      </c>
      <c r="K571" s="71"/>
      <c r="L571" s="71"/>
      <c r="M571" s="73"/>
      <c r="N571" s="73">
        <v>242.16</v>
      </c>
      <c r="O571" s="71"/>
    </row>
    <row r="572" spans="1:15" x14ac:dyDescent="0.15">
      <c r="A572" s="71"/>
      <c r="B572" s="71" t="s">
        <v>16</v>
      </c>
      <c r="C572" s="71" t="s">
        <v>17</v>
      </c>
      <c r="D572" s="72">
        <v>45664</v>
      </c>
      <c r="E572" s="72">
        <v>45688</v>
      </c>
      <c r="F572" s="71" t="s">
        <v>19</v>
      </c>
      <c r="G572" s="71" t="s">
        <v>1945</v>
      </c>
      <c r="H572" s="71" t="s">
        <v>707</v>
      </c>
      <c r="I572" s="71" t="s">
        <v>707</v>
      </c>
      <c r="J572" s="71" t="s">
        <v>1946</v>
      </c>
      <c r="K572" s="71"/>
      <c r="L572" s="71"/>
      <c r="M572" s="73"/>
      <c r="N572" s="73">
        <v>4107</v>
      </c>
      <c r="O572" s="71"/>
    </row>
    <row r="573" spans="1:15" x14ac:dyDescent="0.15">
      <c r="A573" s="71"/>
      <c r="B573" s="71" t="s">
        <v>16</v>
      </c>
      <c r="C573" s="71" t="s">
        <v>17</v>
      </c>
      <c r="D573" s="72">
        <v>45664</v>
      </c>
      <c r="E573" s="72">
        <v>45688</v>
      </c>
      <c r="F573" s="71" t="s">
        <v>19</v>
      </c>
      <c r="G573" s="71" t="s">
        <v>1947</v>
      </c>
      <c r="H573" s="71" t="s">
        <v>1745</v>
      </c>
      <c r="I573" s="71" t="s">
        <v>1745</v>
      </c>
      <c r="J573" s="71" t="s">
        <v>1948</v>
      </c>
      <c r="K573" s="71"/>
      <c r="L573" s="71"/>
      <c r="M573" s="73"/>
      <c r="N573" s="73">
        <v>123.16</v>
      </c>
      <c r="O573" s="71"/>
    </row>
    <row r="574" spans="1:15" x14ac:dyDescent="0.15">
      <c r="A574" s="71"/>
      <c r="B574" s="71" t="s">
        <v>16</v>
      </c>
      <c r="C574" s="71" t="s">
        <v>17</v>
      </c>
      <c r="D574" s="72">
        <v>45664</v>
      </c>
      <c r="E574" s="72">
        <v>45688</v>
      </c>
      <c r="F574" s="71" t="s">
        <v>19</v>
      </c>
      <c r="G574" s="71" t="s">
        <v>1949</v>
      </c>
      <c r="H574" s="71" t="s">
        <v>105</v>
      </c>
      <c r="I574" s="71" t="s">
        <v>105</v>
      </c>
      <c r="J574" s="71" t="s">
        <v>1280</v>
      </c>
      <c r="K574" s="71"/>
      <c r="L574" s="71"/>
      <c r="M574" s="73"/>
      <c r="N574" s="73">
        <v>213.73</v>
      </c>
      <c r="O574" s="71"/>
    </row>
    <row r="575" spans="1:15" x14ac:dyDescent="0.15">
      <c r="A575" s="71"/>
      <c r="B575" s="71" t="s">
        <v>16</v>
      </c>
      <c r="C575" s="71" t="s">
        <v>17</v>
      </c>
      <c r="D575" s="72">
        <v>45664</v>
      </c>
      <c r="E575" s="72">
        <v>45688</v>
      </c>
      <c r="F575" s="71" t="s">
        <v>19</v>
      </c>
      <c r="G575" s="71" t="s">
        <v>1950</v>
      </c>
      <c r="H575" s="71" t="s">
        <v>87</v>
      </c>
      <c r="I575" s="71" t="s">
        <v>87</v>
      </c>
      <c r="J575" s="71" t="s">
        <v>1951</v>
      </c>
      <c r="K575" s="71"/>
      <c r="L575" s="71"/>
      <c r="M575" s="73"/>
      <c r="N575" s="73">
        <v>5630.1</v>
      </c>
      <c r="O575" s="71"/>
    </row>
    <row r="576" spans="1:15" x14ac:dyDescent="0.15">
      <c r="A576" s="71"/>
      <c r="B576" s="71" t="s">
        <v>16</v>
      </c>
      <c r="C576" s="71" t="s">
        <v>17</v>
      </c>
      <c r="D576" s="72">
        <v>45664</v>
      </c>
      <c r="E576" s="72">
        <v>45688</v>
      </c>
      <c r="F576" s="71" t="s">
        <v>19</v>
      </c>
      <c r="G576" s="71" t="s">
        <v>1952</v>
      </c>
      <c r="H576" s="71" t="s">
        <v>1628</v>
      </c>
      <c r="I576" s="71" t="s">
        <v>1628</v>
      </c>
      <c r="J576" s="71" t="s">
        <v>1953</v>
      </c>
      <c r="K576" s="71"/>
      <c r="L576" s="71"/>
      <c r="M576" s="73"/>
      <c r="N576" s="73">
        <v>1015</v>
      </c>
      <c r="O576" s="71"/>
    </row>
    <row r="577" spans="1:15" x14ac:dyDescent="0.15">
      <c r="A577" s="71"/>
      <c r="B577" s="71" t="s">
        <v>16</v>
      </c>
      <c r="C577" s="71" t="s">
        <v>17</v>
      </c>
      <c r="D577" s="72">
        <v>45664</v>
      </c>
      <c r="E577" s="72">
        <v>45688</v>
      </c>
      <c r="F577" s="71" t="s">
        <v>19</v>
      </c>
      <c r="G577" s="71" t="s">
        <v>1954</v>
      </c>
      <c r="H577" s="71" t="s">
        <v>26</v>
      </c>
      <c r="I577" s="71" t="s">
        <v>26</v>
      </c>
      <c r="J577" s="71" t="s">
        <v>1955</v>
      </c>
      <c r="K577" s="71"/>
      <c r="L577" s="71"/>
      <c r="M577" s="73"/>
      <c r="N577" s="73">
        <v>681.68</v>
      </c>
      <c r="O577" s="71"/>
    </row>
    <row r="578" spans="1:15" x14ac:dyDescent="0.15">
      <c r="A578" s="71"/>
      <c r="B578" s="71" t="s">
        <v>16</v>
      </c>
      <c r="C578" s="71" t="s">
        <v>17</v>
      </c>
      <c r="D578" s="72">
        <v>45664</v>
      </c>
      <c r="E578" s="72">
        <v>45688</v>
      </c>
      <c r="F578" s="71" t="s">
        <v>18</v>
      </c>
      <c r="G578" s="71" t="s">
        <v>1956</v>
      </c>
      <c r="H578" s="71" t="s">
        <v>77</v>
      </c>
      <c r="I578" s="71" t="s">
        <v>77</v>
      </c>
      <c r="J578" s="71" t="s">
        <v>1934</v>
      </c>
      <c r="K578" s="71"/>
      <c r="L578" s="71"/>
      <c r="M578" s="73"/>
      <c r="N578" s="73">
        <v>119.05</v>
      </c>
      <c r="O578" s="71"/>
    </row>
    <row r="579" spans="1:15" x14ac:dyDescent="0.15">
      <c r="A579" s="71"/>
      <c r="B579" s="71" t="s">
        <v>16</v>
      </c>
      <c r="C579" s="71" t="s">
        <v>17</v>
      </c>
      <c r="D579" s="72">
        <v>45664</v>
      </c>
      <c r="E579" s="72">
        <v>45688</v>
      </c>
      <c r="F579" s="71" t="s">
        <v>18</v>
      </c>
      <c r="G579" s="71" t="s">
        <v>1957</v>
      </c>
      <c r="H579" s="71" t="s">
        <v>1958</v>
      </c>
      <c r="I579" s="71" t="s">
        <v>1958</v>
      </c>
      <c r="J579" s="71" t="s">
        <v>1934</v>
      </c>
      <c r="K579" s="71"/>
      <c r="L579" s="71"/>
      <c r="M579" s="73"/>
      <c r="N579" s="73">
        <v>34.56</v>
      </c>
      <c r="O579" s="71"/>
    </row>
    <row r="580" spans="1:15" x14ac:dyDescent="0.15">
      <c r="A580" s="71"/>
      <c r="B580" s="71" t="s">
        <v>16</v>
      </c>
      <c r="C580" s="71" t="s">
        <v>17</v>
      </c>
      <c r="D580" s="72">
        <v>45664</v>
      </c>
      <c r="E580" s="72">
        <v>45688</v>
      </c>
      <c r="F580" s="71" t="s">
        <v>19</v>
      </c>
      <c r="G580" s="71" t="s">
        <v>1959</v>
      </c>
      <c r="H580" s="71" t="s">
        <v>30</v>
      </c>
      <c r="I580" s="71" t="s">
        <v>30</v>
      </c>
      <c r="J580" s="71" t="s">
        <v>1960</v>
      </c>
      <c r="K580" s="71"/>
      <c r="L580" s="71"/>
      <c r="M580" s="73"/>
      <c r="N580" s="73">
        <v>750</v>
      </c>
      <c r="O580" s="71"/>
    </row>
    <row r="581" spans="1:15" x14ac:dyDescent="0.15">
      <c r="A581" s="71"/>
      <c r="B581" s="71" t="s">
        <v>16</v>
      </c>
      <c r="C581" s="71" t="s">
        <v>17</v>
      </c>
      <c r="D581" s="72">
        <v>45664</v>
      </c>
      <c r="E581" s="72">
        <v>45688</v>
      </c>
      <c r="F581" s="71" t="s">
        <v>19</v>
      </c>
      <c r="G581" s="71" t="s">
        <v>1961</v>
      </c>
      <c r="H581" s="71" t="s">
        <v>1729</v>
      </c>
      <c r="I581" s="71" t="s">
        <v>1729</v>
      </c>
      <c r="J581" s="71" t="s">
        <v>1962</v>
      </c>
      <c r="K581" s="71"/>
      <c r="L581" s="71"/>
      <c r="M581" s="73"/>
      <c r="N581" s="73">
        <v>1000</v>
      </c>
      <c r="O581" s="71"/>
    </row>
    <row r="582" spans="1:15" x14ac:dyDescent="0.15">
      <c r="A582" s="71"/>
      <c r="B582" s="71" t="s">
        <v>16</v>
      </c>
      <c r="C582" s="71" t="s">
        <v>17</v>
      </c>
      <c r="D582" s="72">
        <v>45664</v>
      </c>
      <c r="E582" s="72">
        <v>45688</v>
      </c>
      <c r="F582" s="71" t="s">
        <v>19</v>
      </c>
      <c r="G582" s="71" t="s">
        <v>1963</v>
      </c>
      <c r="H582" s="71" t="s">
        <v>1294</v>
      </c>
      <c r="I582" s="71" t="s">
        <v>1294</v>
      </c>
      <c r="J582" s="71" t="s">
        <v>1964</v>
      </c>
      <c r="K582" s="71"/>
      <c r="L582" s="71"/>
      <c r="M582" s="73"/>
      <c r="N582" s="73">
        <v>1000</v>
      </c>
      <c r="O582" s="71"/>
    </row>
    <row r="583" spans="1:15" x14ac:dyDescent="0.15">
      <c r="A583" s="71"/>
      <c r="B583" s="71" t="s">
        <v>16</v>
      </c>
      <c r="C583" s="71" t="s">
        <v>17</v>
      </c>
      <c r="D583" s="72">
        <v>45664</v>
      </c>
      <c r="E583" s="72">
        <v>45688</v>
      </c>
      <c r="F583" s="71" t="s">
        <v>19</v>
      </c>
      <c r="G583" s="71" t="s">
        <v>1965</v>
      </c>
      <c r="H583" s="71" t="s">
        <v>89</v>
      </c>
      <c r="I583" s="71" t="s">
        <v>89</v>
      </c>
      <c r="J583" s="71" t="s">
        <v>1966</v>
      </c>
      <c r="K583" s="71"/>
      <c r="L583" s="71"/>
      <c r="M583" s="73"/>
      <c r="N583" s="73">
        <v>168.73</v>
      </c>
      <c r="O583" s="71"/>
    </row>
    <row r="584" spans="1:15" x14ac:dyDescent="0.15">
      <c r="A584" s="71"/>
      <c r="B584" s="71" t="s">
        <v>16</v>
      </c>
      <c r="C584" s="71" t="s">
        <v>17</v>
      </c>
      <c r="D584" s="72">
        <v>45664</v>
      </c>
      <c r="E584" s="72">
        <v>45688</v>
      </c>
      <c r="F584" s="71" t="s">
        <v>19</v>
      </c>
      <c r="G584" s="71" t="s">
        <v>1967</v>
      </c>
      <c r="H584" s="71" t="s">
        <v>111</v>
      </c>
      <c r="I584" s="71" t="s">
        <v>111</v>
      </c>
      <c r="J584" s="71" t="s">
        <v>1968</v>
      </c>
      <c r="K584" s="71"/>
      <c r="L584" s="71"/>
      <c r="M584" s="73"/>
      <c r="N584" s="73">
        <v>500</v>
      </c>
      <c r="O584" s="71"/>
    </row>
    <row r="585" spans="1:15" x14ac:dyDescent="0.15">
      <c r="A585" s="71"/>
      <c r="B585" s="71" t="s">
        <v>16</v>
      </c>
      <c r="C585" s="71" t="s">
        <v>17</v>
      </c>
      <c r="D585" s="72">
        <v>45664</v>
      </c>
      <c r="E585" s="72">
        <v>45688</v>
      </c>
      <c r="F585" s="71" t="s">
        <v>19</v>
      </c>
      <c r="G585" s="71" t="s">
        <v>1969</v>
      </c>
      <c r="H585" s="71" t="s">
        <v>1970</v>
      </c>
      <c r="I585" s="71" t="s">
        <v>1970</v>
      </c>
      <c r="J585" s="71" t="s">
        <v>1971</v>
      </c>
      <c r="K585" s="71"/>
      <c r="L585" s="71"/>
      <c r="M585" s="73"/>
      <c r="N585" s="73">
        <v>181.64</v>
      </c>
      <c r="O585" s="71"/>
    </row>
    <row r="586" spans="1:15" x14ac:dyDescent="0.15">
      <c r="A586" s="71"/>
      <c r="B586" s="71" t="s">
        <v>16</v>
      </c>
      <c r="C586" s="71" t="s">
        <v>17</v>
      </c>
      <c r="D586" s="72">
        <v>45671</v>
      </c>
      <c r="E586" s="72">
        <v>45688</v>
      </c>
      <c r="F586" s="71" t="s">
        <v>19</v>
      </c>
      <c r="G586" s="71" t="s">
        <v>1972</v>
      </c>
      <c r="H586" s="71" t="s">
        <v>73</v>
      </c>
      <c r="I586" s="71" t="s">
        <v>73</v>
      </c>
      <c r="J586" s="71" t="s">
        <v>107</v>
      </c>
      <c r="K586" s="71"/>
      <c r="L586" s="71"/>
      <c r="M586" s="73"/>
      <c r="N586" s="73">
        <v>730.75</v>
      </c>
      <c r="O586" s="71"/>
    </row>
    <row r="587" spans="1:15" x14ac:dyDescent="0.15">
      <c r="A587" s="71"/>
      <c r="B587" s="71" t="s">
        <v>16</v>
      </c>
      <c r="C587" s="71" t="s">
        <v>17</v>
      </c>
      <c r="D587" s="72">
        <v>45671</v>
      </c>
      <c r="E587" s="72">
        <v>45688</v>
      </c>
      <c r="F587" s="71" t="s">
        <v>19</v>
      </c>
      <c r="G587" s="71" t="s">
        <v>1973</v>
      </c>
      <c r="H587" s="71" t="s">
        <v>105</v>
      </c>
      <c r="I587" s="71" t="s">
        <v>105</v>
      </c>
      <c r="J587" s="71" t="s">
        <v>1974</v>
      </c>
      <c r="K587" s="71"/>
      <c r="L587" s="71"/>
      <c r="M587" s="73"/>
      <c r="N587" s="73">
        <v>97.55</v>
      </c>
      <c r="O587" s="71"/>
    </row>
    <row r="588" spans="1:15" x14ac:dyDescent="0.15">
      <c r="A588" s="71"/>
      <c r="B588" s="71" t="s">
        <v>16</v>
      </c>
      <c r="C588" s="71" t="s">
        <v>17</v>
      </c>
      <c r="D588" s="72">
        <v>45671</v>
      </c>
      <c r="E588" s="72">
        <v>45688</v>
      </c>
      <c r="F588" s="71" t="s">
        <v>19</v>
      </c>
      <c r="G588" s="71" t="s">
        <v>1975</v>
      </c>
      <c r="H588" s="71" t="s">
        <v>60</v>
      </c>
      <c r="I588" s="71" t="s">
        <v>60</v>
      </c>
      <c r="J588" s="71" t="s">
        <v>1976</v>
      </c>
      <c r="K588" s="71"/>
      <c r="L588" s="71"/>
      <c r="M588" s="73"/>
      <c r="N588" s="73">
        <v>14104.08</v>
      </c>
      <c r="O588" s="71"/>
    </row>
    <row r="589" spans="1:15" x14ac:dyDescent="0.15">
      <c r="A589" s="71"/>
      <c r="B589" s="71" t="s">
        <v>16</v>
      </c>
      <c r="C589" s="71" t="s">
        <v>17</v>
      </c>
      <c r="D589" s="72">
        <v>45671</v>
      </c>
      <c r="E589" s="72">
        <v>45688</v>
      </c>
      <c r="F589" s="71" t="s">
        <v>19</v>
      </c>
      <c r="G589" s="71" t="s">
        <v>1977</v>
      </c>
      <c r="H589" s="71" t="s">
        <v>62</v>
      </c>
      <c r="I589" s="71" t="s">
        <v>62</v>
      </c>
      <c r="J589" s="71" t="s">
        <v>1978</v>
      </c>
      <c r="K589" s="71"/>
      <c r="L589" s="71"/>
      <c r="M589" s="73"/>
      <c r="N589" s="73">
        <v>3840</v>
      </c>
      <c r="O589" s="71"/>
    </row>
    <row r="590" spans="1:15" x14ac:dyDescent="0.15">
      <c r="A590" s="71"/>
      <c r="B590" s="71" t="s">
        <v>16</v>
      </c>
      <c r="C590" s="71" t="s">
        <v>17</v>
      </c>
      <c r="D590" s="72">
        <v>45671</v>
      </c>
      <c r="E590" s="72">
        <v>45688</v>
      </c>
      <c r="F590" s="71" t="s">
        <v>19</v>
      </c>
      <c r="G590" s="71" t="s">
        <v>1979</v>
      </c>
      <c r="H590" s="71" t="s">
        <v>1729</v>
      </c>
      <c r="I590" s="71" t="s">
        <v>1729</v>
      </c>
      <c r="J590" s="71" t="s">
        <v>1980</v>
      </c>
      <c r="K590" s="71"/>
      <c r="L590" s="71"/>
      <c r="M590" s="73"/>
      <c r="N590" s="73">
        <v>1150.02</v>
      </c>
      <c r="O590" s="71"/>
    </row>
    <row r="591" spans="1:15" x14ac:dyDescent="0.15">
      <c r="A591" s="71"/>
      <c r="B591" s="71" t="s">
        <v>16</v>
      </c>
      <c r="C591" s="71" t="s">
        <v>17</v>
      </c>
      <c r="D591" s="72">
        <v>45671</v>
      </c>
      <c r="E591" s="72">
        <v>45688</v>
      </c>
      <c r="F591" s="71" t="s">
        <v>19</v>
      </c>
      <c r="G591" s="71" t="s">
        <v>1981</v>
      </c>
      <c r="H591" s="71" t="s">
        <v>50</v>
      </c>
      <c r="I591" s="71" t="s">
        <v>50</v>
      </c>
      <c r="J591" s="71" t="s">
        <v>1982</v>
      </c>
      <c r="K591" s="71"/>
      <c r="L591" s="71"/>
      <c r="M591" s="73"/>
      <c r="N591" s="73">
        <v>3932.5</v>
      </c>
      <c r="O591" s="71"/>
    </row>
    <row r="592" spans="1:15" x14ac:dyDescent="0.15">
      <c r="A592" s="71"/>
      <c r="B592" s="71" t="s">
        <v>16</v>
      </c>
      <c r="C592" s="71" t="s">
        <v>17</v>
      </c>
      <c r="D592" s="72">
        <v>45671</v>
      </c>
      <c r="E592" s="72">
        <v>45688</v>
      </c>
      <c r="F592" s="71" t="s">
        <v>19</v>
      </c>
      <c r="G592" s="71" t="s">
        <v>1983</v>
      </c>
      <c r="H592" s="71" t="s">
        <v>47</v>
      </c>
      <c r="I592" s="71" t="s">
        <v>47</v>
      </c>
      <c r="J592" s="71" t="s">
        <v>1984</v>
      </c>
      <c r="K592" s="71"/>
      <c r="L592" s="71"/>
      <c r="M592" s="73"/>
      <c r="N592" s="73">
        <v>33194.81</v>
      </c>
      <c r="O592" s="71"/>
    </row>
    <row r="593" spans="1:15" x14ac:dyDescent="0.15">
      <c r="A593" s="71"/>
      <c r="B593" s="71" t="s">
        <v>16</v>
      </c>
      <c r="C593" s="71" t="s">
        <v>17</v>
      </c>
      <c r="D593" s="72">
        <v>45671</v>
      </c>
      <c r="E593" s="72">
        <v>45688</v>
      </c>
      <c r="F593" s="71" t="s">
        <v>19</v>
      </c>
      <c r="G593" s="71" t="s">
        <v>1985</v>
      </c>
      <c r="H593" s="71" t="s">
        <v>1986</v>
      </c>
      <c r="I593" s="71" t="s">
        <v>1986</v>
      </c>
      <c r="J593" s="71" t="s">
        <v>1987</v>
      </c>
      <c r="K593" s="71"/>
      <c r="L593" s="71"/>
      <c r="M593" s="73"/>
      <c r="N593" s="73">
        <v>408</v>
      </c>
      <c r="O593" s="71"/>
    </row>
    <row r="594" spans="1:15" x14ac:dyDescent="0.15">
      <c r="A594" s="71"/>
      <c r="B594" s="71" t="s">
        <v>16</v>
      </c>
      <c r="C594" s="71" t="s">
        <v>17</v>
      </c>
      <c r="D594" s="72">
        <v>45679</v>
      </c>
      <c r="E594" s="72">
        <v>45688</v>
      </c>
      <c r="F594" s="71" t="s">
        <v>19</v>
      </c>
      <c r="G594" s="71" t="s">
        <v>1988</v>
      </c>
      <c r="H594" s="71" t="s">
        <v>26</v>
      </c>
      <c r="I594" s="71" t="s">
        <v>26</v>
      </c>
      <c r="J594" s="71" t="s">
        <v>1989</v>
      </c>
      <c r="K594" s="71"/>
      <c r="L594" s="71"/>
      <c r="M594" s="73"/>
      <c r="N594" s="73">
        <v>95.9</v>
      </c>
      <c r="O594" s="71"/>
    </row>
    <row r="595" spans="1:15" x14ac:dyDescent="0.15">
      <c r="A595" s="71"/>
      <c r="B595" s="71" t="s">
        <v>16</v>
      </c>
      <c r="C595" s="71" t="s">
        <v>17</v>
      </c>
      <c r="D595" s="72">
        <v>45685</v>
      </c>
      <c r="E595" s="72">
        <v>45688</v>
      </c>
      <c r="F595" s="71" t="s">
        <v>19</v>
      </c>
      <c r="G595" s="71" t="s">
        <v>1990</v>
      </c>
      <c r="H595" s="71" t="s">
        <v>26</v>
      </c>
      <c r="I595" s="71" t="s">
        <v>26</v>
      </c>
      <c r="J595" s="71" t="s">
        <v>1991</v>
      </c>
      <c r="K595" s="71"/>
      <c r="L595" s="71"/>
      <c r="M595" s="73"/>
      <c r="N595" s="73">
        <v>354.62</v>
      </c>
      <c r="O595" s="71"/>
    </row>
    <row r="596" spans="1:15" x14ac:dyDescent="0.15">
      <c r="A596" s="71"/>
      <c r="B596" s="71" t="s">
        <v>16</v>
      </c>
      <c r="C596" s="71" t="s">
        <v>17</v>
      </c>
      <c r="D596" s="72">
        <v>45685</v>
      </c>
      <c r="E596" s="72">
        <v>45688</v>
      </c>
      <c r="F596" s="71" t="s">
        <v>19</v>
      </c>
      <c r="G596" s="71" t="s">
        <v>1992</v>
      </c>
      <c r="H596" s="71" t="s">
        <v>72</v>
      </c>
      <c r="I596" s="71" t="s">
        <v>72</v>
      </c>
      <c r="J596" s="71" t="s">
        <v>1993</v>
      </c>
      <c r="K596" s="71"/>
      <c r="L596" s="71"/>
      <c r="M596" s="73"/>
      <c r="N596" s="73">
        <v>600</v>
      </c>
      <c r="O596" s="71"/>
    </row>
    <row r="597" spans="1:15" x14ac:dyDescent="0.15">
      <c r="A597" s="71"/>
      <c r="B597" s="71" t="s">
        <v>16</v>
      </c>
      <c r="C597" s="71" t="s">
        <v>17</v>
      </c>
      <c r="D597" s="72">
        <v>45685</v>
      </c>
      <c r="E597" s="72">
        <v>45688</v>
      </c>
      <c r="F597" s="71" t="s">
        <v>19</v>
      </c>
      <c r="G597" s="71" t="s">
        <v>1994</v>
      </c>
      <c r="H597" s="71" t="s">
        <v>121</v>
      </c>
      <c r="I597" s="71" t="s">
        <v>121</v>
      </c>
      <c r="J597" s="71" t="s">
        <v>1978</v>
      </c>
      <c r="K597" s="71"/>
      <c r="L597" s="71"/>
      <c r="M597" s="73"/>
      <c r="N597" s="73">
        <v>690</v>
      </c>
      <c r="O597" s="71"/>
    </row>
    <row r="598" spans="1:15" x14ac:dyDescent="0.15">
      <c r="A598" s="71" t="s">
        <v>21</v>
      </c>
      <c r="B598" s="71" t="s">
        <v>136</v>
      </c>
      <c r="C598" s="71" t="s">
        <v>137</v>
      </c>
      <c r="D598" s="72">
        <v>45475</v>
      </c>
      <c r="E598" s="72">
        <v>45504</v>
      </c>
      <c r="F598" s="71" t="s">
        <v>19</v>
      </c>
      <c r="G598" s="71" t="s">
        <v>1048</v>
      </c>
      <c r="H598" s="71" t="s">
        <v>49</v>
      </c>
      <c r="I598" s="71"/>
      <c r="J598" s="71" t="s">
        <v>1995</v>
      </c>
      <c r="K598" s="71"/>
      <c r="L598" s="71"/>
      <c r="M598" s="73"/>
      <c r="N598" s="73">
        <v>2300.14</v>
      </c>
      <c r="O598" s="71"/>
    </row>
    <row r="599" spans="1:15" x14ac:dyDescent="0.15">
      <c r="A599" s="71"/>
      <c r="B599" s="71" t="s">
        <v>136</v>
      </c>
      <c r="C599" s="71" t="s">
        <v>137</v>
      </c>
      <c r="D599" s="72">
        <v>45475</v>
      </c>
      <c r="E599" s="72">
        <v>45504</v>
      </c>
      <c r="F599" s="71" t="s">
        <v>19</v>
      </c>
      <c r="G599" s="71" t="s">
        <v>1037</v>
      </c>
      <c r="H599" s="71" t="s">
        <v>269</v>
      </c>
      <c r="I599" s="71" t="s">
        <v>269</v>
      </c>
      <c r="J599" s="71" t="s">
        <v>140</v>
      </c>
      <c r="K599" s="71"/>
      <c r="L599" s="71"/>
      <c r="M599" s="73">
        <v>42.25</v>
      </c>
      <c r="N599" s="73"/>
      <c r="O599" s="71"/>
    </row>
    <row r="600" spans="1:15" x14ac:dyDescent="0.15">
      <c r="A600" s="71"/>
      <c r="B600" s="71" t="s">
        <v>136</v>
      </c>
      <c r="C600" s="71" t="s">
        <v>137</v>
      </c>
      <c r="D600" s="72">
        <v>45475</v>
      </c>
      <c r="E600" s="72">
        <v>45504</v>
      </c>
      <c r="F600" s="71" t="s">
        <v>19</v>
      </c>
      <c r="G600" s="71" t="s">
        <v>1035</v>
      </c>
      <c r="H600" s="71" t="s">
        <v>57</v>
      </c>
      <c r="I600" s="71" t="s">
        <v>57</v>
      </c>
      <c r="J600" s="71" t="s">
        <v>140</v>
      </c>
      <c r="K600" s="71"/>
      <c r="L600" s="71"/>
      <c r="M600" s="73">
        <v>1200</v>
      </c>
      <c r="N600" s="73"/>
      <c r="O600" s="71"/>
    </row>
    <row r="601" spans="1:15" x14ac:dyDescent="0.15">
      <c r="A601" s="71" t="s">
        <v>21</v>
      </c>
      <c r="B601" s="71" t="s">
        <v>136</v>
      </c>
      <c r="C601" s="71" t="s">
        <v>137</v>
      </c>
      <c r="D601" s="72">
        <v>45475</v>
      </c>
      <c r="E601" s="72">
        <v>45504</v>
      </c>
      <c r="F601" s="71" t="s">
        <v>18</v>
      </c>
      <c r="G601" s="71" t="s">
        <v>1041</v>
      </c>
      <c r="H601" s="71" t="s">
        <v>34</v>
      </c>
      <c r="I601" s="71"/>
      <c r="J601" s="71" t="s">
        <v>138</v>
      </c>
      <c r="K601" s="71"/>
      <c r="L601" s="71"/>
      <c r="M601" s="73"/>
      <c r="N601" s="73">
        <v>300</v>
      </c>
      <c r="O601" s="71"/>
    </row>
    <row r="602" spans="1:15" x14ac:dyDescent="0.15">
      <c r="A602" s="71" t="s">
        <v>21</v>
      </c>
      <c r="B602" s="71" t="s">
        <v>136</v>
      </c>
      <c r="C602" s="71" t="s">
        <v>137</v>
      </c>
      <c r="D602" s="72">
        <v>45475</v>
      </c>
      <c r="E602" s="72">
        <v>45504</v>
      </c>
      <c r="F602" s="71" t="s">
        <v>19</v>
      </c>
      <c r="G602" s="71" t="s">
        <v>1033</v>
      </c>
      <c r="H602" s="71" t="s">
        <v>26</v>
      </c>
      <c r="I602" s="71"/>
      <c r="J602" s="71" t="s">
        <v>1996</v>
      </c>
      <c r="K602" s="71"/>
      <c r="L602" s="71"/>
      <c r="M602" s="73"/>
      <c r="N602" s="73">
        <v>122.59</v>
      </c>
      <c r="O602" s="71"/>
    </row>
    <row r="603" spans="1:15" x14ac:dyDescent="0.15">
      <c r="A603" s="71" t="s">
        <v>21</v>
      </c>
      <c r="B603" s="71" t="s">
        <v>136</v>
      </c>
      <c r="C603" s="71" t="s">
        <v>137</v>
      </c>
      <c r="D603" s="72">
        <v>45475</v>
      </c>
      <c r="E603" s="72">
        <v>45504</v>
      </c>
      <c r="F603" s="71" t="s">
        <v>19</v>
      </c>
      <c r="G603" s="71" t="s">
        <v>1033</v>
      </c>
      <c r="H603" s="71" t="s">
        <v>26</v>
      </c>
      <c r="I603" s="71"/>
      <c r="J603" s="71" t="s">
        <v>1997</v>
      </c>
      <c r="K603" s="71"/>
      <c r="L603" s="71"/>
      <c r="M603" s="73"/>
      <c r="N603" s="73">
        <v>132.03</v>
      </c>
      <c r="O603" s="71"/>
    </row>
    <row r="604" spans="1:15" x14ac:dyDescent="0.15">
      <c r="A604" s="71"/>
      <c r="B604" s="71" t="s">
        <v>136</v>
      </c>
      <c r="C604" s="71" t="s">
        <v>137</v>
      </c>
      <c r="D604" s="72">
        <v>45475</v>
      </c>
      <c r="E604" s="72">
        <v>45504</v>
      </c>
      <c r="F604" s="71" t="s">
        <v>19</v>
      </c>
      <c r="G604" s="71" t="s">
        <v>1046</v>
      </c>
      <c r="H604" s="71" t="s">
        <v>40</v>
      </c>
      <c r="I604" s="71" t="s">
        <v>40</v>
      </c>
      <c r="J604" s="71" t="s">
        <v>140</v>
      </c>
      <c r="K604" s="71"/>
      <c r="L604" s="71"/>
      <c r="M604" s="73">
        <v>1000</v>
      </c>
      <c r="N604" s="73"/>
      <c r="O604" s="71"/>
    </row>
    <row r="605" spans="1:15" x14ac:dyDescent="0.15">
      <c r="A605" s="71" t="s">
        <v>21</v>
      </c>
      <c r="B605" s="71" t="s">
        <v>136</v>
      </c>
      <c r="C605" s="71" t="s">
        <v>137</v>
      </c>
      <c r="D605" s="72">
        <v>45475</v>
      </c>
      <c r="E605" s="72">
        <v>45504</v>
      </c>
      <c r="F605" s="71" t="s">
        <v>19</v>
      </c>
      <c r="G605" s="71" t="s">
        <v>1033</v>
      </c>
      <c r="H605" s="71" t="s">
        <v>26</v>
      </c>
      <c r="I605" s="71"/>
      <c r="J605" s="71" t="s">
        <v>1998</v>
      </c>
      <c r="K605" s="71"/>
      <c r="L605" s="71"/>
      <c r="M605" s="73"/>
      <c r="N605" s="73">
        <v>1048.76</v>
      </c>
      <c r="O605" s="71"/>
    </row>
    <row r="606" spans="1:15" x14ac:dyDescent="0.15">
      <c r="A606" s="71" t="s">
        <v>21</v>
      </c>
      <c r="B606" s="71" t="s">
        <v>136</v>
      </c>
      <c r="C606" s="71" t="s">
        <v>137</v>
      </c>
      <c r="D606" s="72">
        <v>45475</v>
      </c>
      <c r="E606" s="72">
        <v>45504</v>
      </c>
      <c r="F606" s="71" t="s">
        <v>19</v>
      </c>
      <c r="G606" s="71" t="s">
        <v>1044</v>
      </c>
      <c r="H606" s="71" t="s">
        <v>30</v>
      </c>
      <c r="I606" s="71"/>
      <c r="J606" s="71" t="s">
        <v>1999</v>
      </c>
      <c r="K606" s="71"/>
      <c r="L606" s="71"/>
      <c r="M606" s="73"/>
      <c r="N606" s="73">
        <v>750</v>
      </c>
      <c r="O606" s="71"/>
    </row>
    <row r="607" spans="1:15" x14ac:dyDescent="0.15">
      <c r="A607" s="71" t="s">
        <v>21</v>
      </c>
      <c r="B607" s="71" t="s">
        <v>136</v>
      </c>
      <c r="C607" s="71" t="s">
        <v>137</v>
      </c>
      <c r="D607" s="72">
        <v>45475</v>
      </c>
      <c r="E607" s="72">
        <v>45504</v>
      </c>
      <c r="F607" s="71" t="s">
        <v>19</v>
      </c>
      <c r="G607" s="71" t="s">
        <v>1039</v>
      </c>
      <c r="H607" s="71" t="s">
        <v>47</v>
      </c>
      <c r="I607" s="71"/>
      <c r="J607" s="71" t="s">
        <v>2000</v>
      </c>
      <c r="K607" s="71"/>
      <c r="L607" s="71"/>
      <c r="M607" s="73"/>
      <c r="N607" s="73">
        <v>5146</v>
      </c>
      <c r="O607" s="71"/>
    </row>
    <row r="608" spans="1:15" x14ac:dyDescent="0.15">
      <c r="A608" s="71" t="s">
        <v>21</v>
      </c>
      <c r="B608" s="71" t="s">
        <v>136</v>
      </c>
      <c r="C608" s="71" t="s">
        <v>137</v>
      </c>
      <c r="D608" s="72">
        <v>45475</v>
      </c>
      <c r="E608" s="72">
        <v>45504</v>
      </c>
      <c r="F608" s="71" t="s">
        <v>19</v>
      </c>
      <c r="G608" s="71" t="s">
        <v>1033</v>
      </c>
      <c r="H608" s="71" t="s">
        <v>26</v>
      </c>
      <c r="I608" s="71"/>
      <c r="J608" s="71" t="s">
        <v>2001</v>
      </c>
      <c r="K608" s="71"/>
      <c r="L608" s="71"/>
      <c r="M608" s="73"/>
      <c r="N608" s="73">
        <v>124.39</v>
      </c>
      <c r="O608" s="71"/>
    </row>
    <row r="609" spans="1:15" x14ac:dyDescent="0.15">
      <c r="A609" s="71"/>
      <c r="B609" s="71" t="s">
        <v>136</v>
      </c>
      <c r="C609" s="71" t="s">
        <v>137</v>
      </c>
      <c r="D609" s="72">
        <v>45475</v>
      </c>
      <c r="E609" s="72">
        <v>45504</v>
      </c>
      <c r="F609" s="71" t="s">
        <v>19</v>
      </c>
      <c r="G609" s="71" t="s">
        <v>1042</v>
      </c>
      <c r="H609" s="71" t="s">
        <v>113</v>
      </c>
      <c r="I609" s="71" t="s">
        <v>113</v>
      </c>
      <c r="J609" s="71" t="s">
        <v>140</v>
      </c>
      <c r="K609" s="71"/>
      <c r="L609" s="71"/>
      <c r="M609" s="73">
        <v>948.78</v>
      </c>
      <c r="N609" s="73"/>
      <c r="O609" s="71"/>
    </row>
    <row r="610" spans="1:15" x14ac:dyDescent="0.15">
      <c r="A610" s="71"/>
      <c r="B610" s="71" t="s">
        <v>136</v>
      </c>
      <c r="C610" s="71" t="s">
        <v>137</v>
      </c>
      <c r="D610" s="72">
        <v>45475</v>
      </c>
      <c r="E610" s="72">
        <v>45504</v>
      </c>
      <c r="F610" s="71" t="s">
        <v>19</v>
      </c>
      <c r="G610" s="71" t="s">
        <v>1033</v>
      </c>
      <c r="H610" s="71" t="s">
        <v>26</v>
      </c>
      <c r="I610" s="71" t="s">
        <v>26</v>
      </c>
      <c r="J610" s="71" t="s">
        <v>140</v>
      </c>
      <c r="K610" s="71"/>
      <c r="L610" s="71"/>
      <c r="M610" s="73">
        <v>1427.77</v>
      </c>
      <c r="N610" s="73"/>
      <c r="O610" s="71"/>
    </row>
    <row r="611" spans="1:15" x14ac:dyDescent="0.15">
      <c r="A611" s="71" t="s">
        <v>21</v>
      </c>
      <c r="B611" s="71" t="s">
        <v>136</v>
      </c>
      <c r="C611" s="71" t="s">
        <v>137</v>
      </c>
      <c r="D611" s="72">
        <v>45475</v>
      </c>
      <c r="E611" s="72">
        <v>45504</v>
      </c>
      <c r="F611" s="71" t="s">
        <v>19</v>
      </c>
      <c r="G611" s="71" t="s">
        <v>1042</v>
      </c>
      <c r="H611" s="71" t="s">
        <v>113</v>
      </c>
      <c r="I611" s="71"/>
      <c r="J611" s="71" t="s">
        <v>2002</v>
      </c>
      <c r="K611" s="71"/>
      <c r="L611" s="71"/>
      <c r="M611" s="73"/>
      <c r="N611" s="73">
        <v>948.78</v>
      </c>
      <c r="O611" s="71"/>
    </row>
    <row r="612" spans="1:15" x14ac:dyDescent="0.15">
      <c r="A612" s="71" t="s">
        <v>21</v>
      </c>
      <c r="B612" s="71" t="s">
        <v>136</v>
      </c>
      <c r="C612" s="71" t="s">
        <v>137</v>
      </c>
      <c r="D612" s="72">
        <v>45475</v>
      </c>
      <c r="E612" s="72">
        <v>45504</v>
      </c>
      <c r="F612" s="71" t="s">
        <v>19</v>
      </c>
      <c r="G612" s="71" t="s">
        <v>1037</v>
      </c>
      <c r="H612" s="71" t="s">
        <v>269</v>
      </c>
      <c r="I612" s="71"/>
      <c r="J612" s="71" t="s">
        <v>2003</v>
      </c>
      <c r="K612" s="71"/>
      <c r="L612" s="71"/>
      <c r="M612" s="73"/>
      <c r="N612" s="73">
        <v>42.25</v>
      </c>
      <c r="O612" s="71"/>
    </row>
    <row r="613" spans="1:15" x14ac:dyDescent="0.15">
      <c r="A613" s="71"/>
      <c r="B613" s="71" t="s">
        <v>136</v>
      </c>
      <c r="C613" s="71" t="s">
        <v>137</v>
      </c>
      <c r="D613" s="72">
        <v>45475</v>
      </c>
      <c r="E613" s="72">
        <v>45504</v>
      </c>
      <c r="F613" s="71" t="s">
        <v>19</v>
      </c>
      <c r="G613" s="71" t="s">
        <v>1048</v>
      </c>
      <c r="H613" s="71" t="s">
        <v>49</v>
      </c>
      <c r="I613" s="71" t="s">
        <v>49</v>
      </c>
      <c r="J613" s="71" t="s">
        <v>140</v>
      </c>
      <c r="K613" s="71"/>
      <c r="L613" s="71"/>
      <c r="M613" s="73">
        <v>1903.22</v>
      </c>
      <c r="N613" s="73"/>
      <c r="O613" s="71"/>
    </row>
    <row r="614" spans="1:15" x14ac:dyDescent="0.15">
      <c r="A614" s="71"/>
      <c r="B614" s="71" t="s">
        <v>136</v>
      </c>
      <c r="C614" s="71" t="s">
        <v>137</v>
      </c>
      <c r="D614" s="72">
        <v>45475</v>
      </c>
      <c r="E614" s="72">
        <v>45504</v>
      </c>
      <c r="F614" s="71" t="s">
        <v>18</v>
      </c>
      <c r="G614" s="71" t="s">
        <v>1041</v>
      </c>
      <c r="H614" s="71" t="s">
        <v>34</v>
      </c>
      <c r="I614" s="71" t="s">
        <v>34</v>
      </c>
      <c r="J614" s="71" t="s">
        <v>139</v>
      </c>
      <c r="K614" s="71"/>
      <c r="L614" s="71"/>
      <c r="M614" s="73">
        <v>300</v>
      </c>
      <c r="N614" s="73"/>
      <c r="O614" s="71"/>
    </row>
    <row r="615" spans="1:15" x14ac:dyDescent="0.15">
      <c r="A615" s="71"/>
      <c r="B615" s="71" t="s">
        <v>136</v>
      </c>
      <c r="C615" s="71" t="s">
        <v>137</v>
      </c>
      <c r="D615" s="72">
        <v>45475</v>
      </c>
      <c r="E615" s="72">
        <v>45504</v>
      </c>
      <c r="F615" s="71" t="s">
        <v>19</v>
      </c>
      <c r="G615" s="71" t="s">
        <v>1044</v>
      </c>
      <c r="H615" s="71" t="s">
        <v>30</v>
      </c>
      <c r="I615" s="71" t="s">
        <v>30</v>
      </c>
      <c r="J615" s="71" t="s">
        <v>140</v>
      </c>
      <c r="K615" s="71"/>
      <c r="L615" s="71"/>
      <c r="M615" s="73">
        <v>750</v>
      </c>
      <c r="N615" s="73"/>
      <c r="O615" s="71"/>
    </row>
    <row r="616" spans="1:15" x14ac:dyDescent="0.15">
      <c r="A616" s="71"/>
      <c r="B616" s="71" t="s">
        <v>136</v>
      </c>
      <c r="C616" s="71" t="s">
        <v>137</v>
      </c>
      <c r="D616" s="72">
        <v>45475</v>
      </c>
      <c r="E616" s="72">
        <v>45504</v>
      </c>
      <c r="F616" s="71" t="s">
        <v>19</v>
      </c>
      <c r="G616" s="71" t="s">
        <v>1039</v>
      </c>
      <c r="H616" s="71" t="s">
        <v>47</v>
      </c>
      <c r="I616" s="71" t="s">
        <v>47</v>
      </c>
      <c r="J616" s="71" t="s">
        <v>140</v>
      </c>
      <c r="K616" s="71"/>
      <c r="L616" s="71"/>
      <c r="M616" s="73">
        <v>5146</v>
      </c>
      <c r="N616" s="73"/>
      <c r="O616" s="71"/>
    </row>
    <row r="617" spans="1:15" x14ac:dyDescent="0.15">
      <c r="A617" s="71" t="s">
        <v>21</v>
      </c>
      <c r="B617" s="71" t="s">
        <v>136</v>
      </c>
      <c r="C617" s="71" t="s">
        <v>137</v>
      </c>
      <c r="D617" s="72">
        <v>45475</v>
      </c>
      <c r="E617" s="72">
        <v>45504</v>
      </c>
      <c r="F617" s="71" t="s">
        <v>19</v>
      </c>
      <c r="G617" s="71" t="s">
        <v>1035</v>
      </c>
      <c r="H617" s="71" t="s">
        <v>57</v>
      </c>
      <c r="I617" s="71"/>
      <c r="J617" s="71" t="s">
        <v>2004</v>
      </c>
      <c r="K617" s="71"/>
      <c r="L617" s="71"/>
      <c r="M617" s="73"/>
      <c r="N617" s="73">
        <v>1200</v>
      </c>
      <c r="O617" s="71"/>
    </row>
    <row r="618" spans="1:15" x14ac:dyDescent="0.15">
      <c r="A618" s="71" t="s">
        <v>21</v>
      </c>
      <c r="B618" s="71" t="s">
        <v>136</v>
      </c>
      <c r="C618" s="71" t="s">
        <v>137</v>
      </c>
      <c r="D618" s="72">
        <v>45475</v>
      </c>
      <c r="E618" s="72">
        <v>45504</v>
      </c>
      <c r="F618" s="71" t="s">
        <v>19</v>
      </c>
      <c r="G618" s="71" t="s">
        <v>1048</v>
      </c>
      <c r="H618" s="71" t="s">
        <v>49</v>
      </c>
      <c r="I618" s="71"/>
      <c r="J618" s="71" t="s">
        <v>2005</v>
      </c>
      <c r="K618" s="71"/>
      <c r="L618" s="71"/>
      <c r="M618" s="73">
        <v>396.92</v>
      </c>
      <c r="N618" s="73"/>
      <c r="O618" s="71"/>
    </row>
    <row r="619" spans="1:15" x14ac:dyDescent="0.15">
      <c r="A619" s="71" t="s">
        <v>21</v>
      </c>
      <c r="B619" s="71" t="s">
        <v>136</v>
      </c>
      <c r="C619" s="71" t="s">
        <v>137</v>
      </c>
      <c r="D619" s="72">
        <v>45475</v>
      </c>
      <c r="E619" s="72">
        <v>45504</v>
      </c>
      <c r="F619" s="71" t="s">
        <v>19</v>
      </c>
      <c r="G619" s="71" t="s">
        <v>1046</v>
      </c>
      <c r="H619" s="71" t="s">
        <v>40</v>
      </c>
      <c r="I619" s="71"/>
      <c r="J619" s="71" t="s">
        <v>2006</v>
      </c>
      <c r="K619" s="71"/>
      <c r="L619" s="71"/>
      <c r="M619" s="73"/>
      <c r="N619" s="73">
        <v>1000</v>
      </c>
      <c r="O619" s="71"/>
    </row>
    <row r="620" spans="1:15" x14ac:dyDescent="0.15">
      <c r="A620" s="71"/>
      <c r="B620" s="71" t="s">
        <v>136</v>
      </c>
      <c r="C620" s="71" t="s">
        <v>137</v>
      </c>
      <c r="D620" s="72">
        <v>45481</v>
      </c>
      <c r="E620" s="72">
        <v>45504</v>
      </c>
      <c r="F620" s="71" t="s">
        <v>22</v>
      </c>
      <c r="G620" s="71" t="s">
        <v>1050</v>
      </c>
      <c r="H620" s="71"/>
      <c r="I620" s="71" t="s">
        <v>113</v>
      </c>
      <c r="J620" s="71" t="s">
        <v>140</v>
      </c>
      <c r="K620" s="71"/>
      <c r="L620" s="71"/>
      <c r="M620" s="73"/>
      <c r="N620" s="73">
        <v>768.06</v>
      </c>
      <c r="O620" s="71"/>
    </row>
    <row r="621" spans="1:15" x14ac:dyDescent="0.15">
      <c r="A621" s="71" t="s">
        <v>21</v>
      </c>
      <c r="B621" s="71" t="s">
        <v>136</v>
      </c>
      <c r="C621" s="71" t="s">
        <v>137</v>
      </c>
      <c r="D621" s="72">
        <v>45481</v>
      </c>
      <c r="E621" s="72">
        <v>45504</v>
      </c>
      <c r="F621" s="71" t="s">
        <v>22</v>
      </c>
      <c r="G621" s="71" t="s">
        <v>1050</v>
      </c>
      <c r="H621" s="71"/>
      <c r="I621" s="71"/>
      <c r="J621" s="71" t="s">
        <v>710</v>
      </c>
      <c r="K621" s="71"/>
      <c r="L621" s="71"/>
      <c r="M621" s="73">
        <v>768.06</v>
      </c>
      <c r="N621" s="73"/>
      <c r="O621" s="71"/>
    </row>
    <row r="622" spans="1:15" x14ac:dyDescent="0.15">
      <c r="A622" s="71" t="s">
        <v>21</v>
      </c>
      <c r="B622" s="71" t="s">
        <v>136</v>
      </c>
      <c r="C622" s="71" t="s">
        <v>137</v>
      </c>
      <c r="D622" s="72">
        <v>45482</v>
      </c>
      <c r="E622" s="72">
        <v>45504</v>
      </c>
      <c r="F622" s="71" t="s">
        <v>19</v>
      </c>
      <c r="G622" s="71" t="s">
        <v>1053</v>
      </c>
      <c r="H622" s="71" t="s">
        <v>84</v>
      </c>
      <c r="I622" s="71"/>
      <c r="J622" s="71" t="s">
        <v>2007</v>
      </c>
      <c r="K622" s="71"/>
      <c r="L622" s="71"/>
      <c r="M622" s="73"/>
      <c r="N622" s="73">
        <v>2000</v>
      </c>
      <c r="O622" s="71"/>
    </row>
    <row r="623" spans="1:15" x14ac:dyDescent="0.15">
      <c r="A623" s="71" t="s">
        <v>21</v>
      </c>
      <c r="B623" s="71" t="s">
        <v>136</v>
      </c>
      <c r="C623" s="71" t="s">
        <v>137</v>
      </c>
      <c r="D623" s="72">
        <v>45482</v>
      </c>
      <c r="E623" s="72">
        <v>45504</v>
      </c>
      <c r="F623" s="71" t="s">
        <v>19</v>
      </c>
      <c r="G623" s="71" t="s">
        <v>1060</v>
      </c>
      <c r="H623" s="71" t="s">
        <v>128</v>
      </c>
      <c r="I623" s="71"/>
      <c r="J623" s="71" t="s">
        <v>2008</v>
      </c>
      <c r="K623" s="71"/>
      <c r="L623" s="71"/>
      <c r="M623" s="73"/>
      <c r="N623" s="73">
        <v>615</v>
      </c>
      <c r="O623" s="71"/>
    </row>
    <row r="624" spans="1:15" x14ac:dyDescent="0.15">
      <c r="A624" s="71"/>
      <c r="B624" s="71" t="s">
        <v>136</v>
      </c>
      <c r="C624" s="71" t="s">
        <v>137</v>
      </c>
      <c r="D624" s="72">
        <v>45482</v>
      </c>
      <c r="E624" s="72">
        <v>45504</v>
      </c>
      <c r="F624" s="71" t="s">
        <v>19</v>
      </c>
      <c r="G624" s="71" t="s">
        <v>1057</v>
      </c>
      <c r="H624" s="71" t="s">
        <v>32</v>
      </c>
      <c r="I624" s="71" t="s">
        <v>32</v>
      </c>
      <c r="J624" s="71" t="s">
        <v>140</v>
      </c>
      <c r="K624" s="71"/>
      <c r="L624" s="71"/>
      <c r="M624" s="73">
        <v>6750</v>
      </c>
      <c r="N624" s="73"/>
      <c r="O624" s="71"/>
    </row>
    <row r="625" spans="1:15" x14ac:dyDescent="0.15">
      <c r="A625" s="71" t="s">
        <v>21</v>
      </c>
      <c r="B625" s="71" t="s">
        <v>136</v>
      </c>
      <c r="C625" s="71" t="s">
        <v>137</v>
      </c>
      <c r="D625" s="72">
        <v>45482</v>
      </c>
      <c r="E625" s="72">
        <v>45504</v>
      </c>
      <c r="F625" s="71" t="s">
        <v>19</v>
      </c>
      <c r="G625" s="71" t="s">
        <v>1058</v>
      </c>
      <c r="H625" s="71" t="s">
        <v>27</v>
      </c>
      <c r="I625" s="71"/>
      <c r="J625" s="71" t="s">
        <v>2009</v>
      </c>
      <c r="K625" s="71"/>
      <c r="L625" s="71"/>
      <c r="M625" s="73"/>
      <c r="N625" s="73">
        <v>7347.21</v>
      </c>
      <c r="O625" s="71"/>
    </row>
    <row r="626" spans="1:15" x14ac:dyDescent="0.15">
      <c r="A626" s="71" t="s">
        <v>21</v>
      </c>
      <c r="B626" s="71" t="s">
        <v>136</v>
      </c>
      <c r="C626" s="71" t="s">
        <v>137</v>
      </c>
      <c r="D626" s="72">
        <v>45482</v>
      </c>
      <c r="E626" s="72">
        <v>45504</v>
      </c>
      <c r="F626" s="71" t="s">
        <v>19</v>
      </c>
      <c r="G626" s="71" t="s">
        <v>1062</v>
      </c>
      <c r="H626" s="71" t="s">
        <v>44</v>
      </c>
      <c r="I626" s="71"/>
      <c r="J626" s="71" t="s">
        <v>2010</v>
      </c>
      <c r="K626" s="71"/>
      <c r="L626" s="71"/>
      <c r="M626" s="73"/>
      <c r="N626" s="73">
        <v>3600</v>
      </c>
      <c r="O626" s="71"/>
    </row>
    <row r="627" spans="1:15" x14ac:dyDescent="0.15">
      <c r="A627" s="71"/>
      <c r="B627" s="71" t="s">
        <v>136</v>
      </c>
      <c r="C627" s="71" t="s">
        <v>137</v>
      </c>
      <c r="D627" s="72">
        <v>45482</v>
      </c>
      <c r="E627" s="72">
        <v>45504</v>
      </c>
      <c r="F627" s="71" t="s">
        <v>19</v>
      </c>
      <c r="G627" s="71" t="s">
        <v>1055</v>
      </c>
      <c r="H627" s="71" t="s">
        <v>50</v>
      </c>
      <c r="I627" s="71" t="s">
        <v>50</v>
      </c>
      <c r="J627" s="71" t="s">
        <v>140</v>
      </c>
      <c r="K627" s="71"/>
      <c r="L627" s="71"/>
      <c r="M627" s="73">
        <v>4134</v>
      </c>
      <c r="N627" s="73"/>
      <c r="O627" s="71"/>
    </row>
    <row r="628" spans="1:15" x14ac:dyDescent="0.15">
      <c r="A628" s="71" t="s">
        <v>21</v>
      </c>
      <c r="B628" s="71" t="s">
        <v>136</v>
      </c>
      <c r="C628" s="71" t="s">
        <v>137</v>
      </c>
      <c r="D628" s="72">
        <v>45482</v>
      </c>
      <c r="E628" s="72">
        <v>45504</v>
      </c>
      <c r="F628" s="71" t="s">
        <v>19</v>
      </c>
      <c r="G628" s="71" t="s">
        <v>1055</v>
      </c>
      <c r="H628" s="71" t="s">
        <v>50</v>
      </c>
      <c r="I628" s="71"/>
      <c r="J628" s="71" t="s">
        <v>2011</v>
      </c>
      <c r="K628" s="71"/>
      <c r="L628" s="71"/>
      <c r="M628" s="73"/>
      <c r="N628" s="73">
        <v>272.5</v>
      </c>
      <c r="O628" s="71"/>
    </row>
    <row r="629" spans="1:15" x14ac:dyDescent="0.15">
      <c r="A629" s="71"/>
      <c r="B629" s="71" t="s">
        <v>136</v>
      </c>
      <c r="C629" s="71" t="s">
        <v>137</v>
      </c>
      <c r="D629" s="72">
        <v>45482</v>
      </c>
      <c r="E629" s="72">
        <v>45504</v>
      </c>
      <c r="F629" s="71" t="s">
        <v>19</v>
      </c>
      <c r="G629" s="71" t="s">
        <v>1058</v>
      </c>
      <c r="H629" s="71" t="s">
        <v>27</v>
      </c>
      <c r="I629" s="71" t="s">
        <v>27</v>
      </c>
      <c r="J629" s="71" t="s">
        <v>140</v>
      </c>
      <c r="K629" s="71"/>
      <c r="L629" s="71"/>
      <c r="M629" s="73">
        <v>7347.21</v>
      </c>
      <c r="N629" s="73"/>
      <c r="O629" s="71"/>
    </row>
    <row r="630" spans="1:15" x14ac:dyDescent="0.15">
      <c r="A630" s="71"/>
      <c r="B630" s="71" t="s">
        <v>136</v>
      </c>
      <c r="C630" s="71" t="s">
        <v>137</v>
      </c>
      <c r="D630" s="72">
        <v>45482</v>
      </c>
      <c r="E630" s="72">
        <v>45504</v>
      </c>
      <c r="F630" s="71" t="s">
        <v>19</v>
      </c>
      <c r="G630" s="71" t="s">
        <v>1053</v>
      </c>
      <c r="H630" s="71" t="s">
        <v>84</v>
      </c>
      <c r="I630" s="71" t="s">
        <v>84</v>
      </c>
      <c r="J630" s="71" t="s">
        <v>140</v>
      </c>
      <c r="K630" s="71"/>
      <c r="L630" s="71"/>
      <c r="M630" s="73">
        <v>2000</v>
      </c>
      <c r="N630" s="73"/>
      <c r="O630" s="71"/>
    </row>
    <row r="631" spans="1:15" x14ac:dyDescent="0.15">
      <c r="A631" s="71"/>
      <c r="B631" s="71" t="s">
        <v>136</v>
      </c>
      <c r="C631" s="71" t="s">
        <v>137</v>
      </c>
      <c r="D631" s="72">
        <v>45482</v>
      </c>
      <c r="E631" s="72">
        <v>45504</v>
      </c>
      <c r="F631" s="71" t="s">
        <v>19</v>
      </c>
      <c r="G631" s="71" t="s">
        <v>1060</v>
      </c>
      <c r="H631" s="71" t="s">
        <v>128</v>
      </c>
      <c r="I631" s="71" t="s">
        <v>128</v>
      </c>
      <c r="J631" s="71" t="s">
        <v>140</v>
      </c>
      <c r="K631" s="71"/>
      <c r="L631" s="71"/>
      <c r="M631" s="73">
        <v>615</v>
      </c>
      <c r="N631" s="73"/>
      <c r="O631" s="71"/>
    </row>
    <row r="632" spans="1:15" x14ac:dyDescent="0.15">
      <c r="A632" s="71" t="s">
        <v>21</v>
      </c>
      <c r="B632" s="71" t="s">
        <v>136</v>
      </c>
      <c r="C632" s="71" t="s">
        <v>137</v>
      </c>
      <c r="D632" s="72">
        <v>45482</v>
      </c>
      <c r="E632" s="72">
        <v>45504</v>
      </c>
      <c r="F632" s="71" t="s">
        <v>19</v>
      </c>
      <c r="G632" s="71" t="s">
        <v>1057</v>
      </c>
      <c r="H632" s="71" t="s">
        <v>32</v>
      </c>
      <c r="I632" s="71"/>
      <c r="J632" s="71" t="s">
        <v>2012</v>
      </c>
      <c r="K632" s="71"/>
      <c r="L632" s="71"/>
      <c r="M632" s="73"/>
      <c r="N632" s="73">
        <v>6750</v>
      </c>
      <c r="O632" s="71"/>
    </row>
    <row r="633" spans="1:15" x14ac:dyDescent="0.15">
      <c r="A633" s="71"/>
      <c r="B633" s="71" t="s">
        <v>136</v>
      </c>
      <c r="C633" s="71" t="s">
        <v>137</v>
      </c>
      <c r="D633" s="72">
        <v>45482</v>
      </c>
      <c r="E633" s="72">
        <v>45504</v>
      </c>
      <c r="F633" s="71" t="s">
        <v>19</v>
      </c>
      <c r="G633" s="71" t="s">
        <v>1062</v>
      </c>
      <c r="H633" s="71" t="s">
        <v>44</v>
      </c>
      <c r="I633" s="71" t="s">
        <v>44</v>
      </c>
      <c r="J633" s="71" t="s">
        <v>140</v>
      </c>
      <c r="K633" s="71"/>
      <c r="L633" s="71"/>
      <c r="M633" s="73">
        <v>3600</v>
      </c>
      <c r="N633" s="73"/>
      <c r="O633" s="71"/>
    </row>
    <row r="634" spans="1:15" x14ac:dyDescent="0.15">
      <c r="A634" s="71" t="s">
        <v>21</v>
      </c>
      <c r="B634" s="71" t="s">
        <v>136</v>
      </c>
      <c r="C634" s="71" t="s">
        <v>137</v>
      </c>
      <c r="D634" s="72">
        <v>45482</v>
      </c>
      <c r="E634" s="72">
        <v>45504</v>
      </c>
      <c r="F634" s="71" t="s">
        <v>19</v>
      </c>
      <c r="G634" s="71" t="s">
        <v>1055</v>
      </c>
      <c r="H634" s="71" t="s">
        <v>50</v>
      </c>
      <c r="I634" s="71"/>
      <c r="J634" s="71" t="s">
        <v>2013</v>
      </c>
      <c r="K634" s="71"/>
      <c r="L634" s="71"/>
      <c r="M634" s="73"/>
      <c r="N634" s="73">
        <v>3861.5</v>
      </c>
      <c r="O634" s="71"/>
    </row>
    <row r="635" spans="1:15" x14ac:dyDescent="0.15">
      <c r="A635" s="71" t="s">
        <v>21</v>
      </c>
      <c r="B635" s="71" t="s">
        <v>136</v>
      </c>
      <c r="C635" s="71" t="s">
        <v>137</v>
      </c>
      <c r="D635" s="72">
        <v>45485</v>
      </c>
      <c r="E635" s="72">
        <v>45504</v>
      </c>
      <c r="F635" s="71" t="s">
        <v>19</v>
      </c>
      <c r="G635" s="71" t="s">
        <v>1066</v>
      </c>
      <c r="H635" s="71" t="s">
        <v>718</v>
      </c>
      <c r="I635" s="71"/>
      <c r="J635" s="71" t="s">
        <v>2014</v>
      </c>
      <c r="K635" s="71"/>
      <c r="L635" s="71"/>
      <c r="M635" s="73"/>
      <c r="N635" s="73">
        <v>317.87</v>
      </c>
      <c r="O635" s="71"/>
    </row>
    <row r="636" spans="1:15" x14ac:dyDescent="0.15">
      <c r="A636" s="71"/>
      <c r="B636" s="71" t="s">
        <v>136</v>
      </c>
      <c r="C636" s="71" t="s">
        <v>137</v>
      </c>
      <c r="D636" s="72">
        <v>45485</v>
      </c>
      <c r="E636" s="72">
        <v>45504</v>
      </c>
      <c r="F636" s="71" t="s">
        <v>19</v>
      </c>
      <c r="G636" s="71" t="s">
        <v>1066</v>
      </c>
      <c r="H636" s="71" t="s">
        <v>718</v>
      </c>
      <c r="I636" s="71" t="s">
        <v>718</v>
      </c>
      <c r="J636" s="71" t="s">
        <v>140</v>
      </c>
      <c r="K636" s="71"/>
      <c r="L636" s="71"/>
      <c r="M636" s="73">
        <v>317.87</v>
      </c>
      <c r="N636" s="73"/>
      <c r="O636" s="71"/>
    </row>
    <row r="637" spans="1:15" x14ac:dyDescent="0.15">
      <c r="A637" s="71" t="s">
        <v>21</v>
      </c>
      <c r="B637" s="71" t="s">
        <v>136</v>
      </c>
      <c r="C637" s="71" t="s">
        <v>137</v>
      </c>
      <c r="D637" s="72">
        <v>45489</v>
      </c>
      <c r="E637" s="72">
        <v>45504</v>
      </c>
      <c r="F637" s="71" t="s">
        <v>19</v>
      </c>
      <c r="G637" s="71" t="s">
        <v>1125</v>
      </c>
      <c r="H637" s="71" t="s">
        <v>81</v>
      </c>
      <c r="I637" s="71"/>
      <c r="J637" s="71" t="s">
        <v>2015</v>
      </c>
      <c r="K637" s="71"/>
      <c r="L637" s="71"/>
      <c r="M637" s="73"/>
      <c r="N637" s="73">
        <v>141.69999999999999</v>
      </c>
      <c r="O637" s="71"/>
    </row>
    <row r="638" spans="1:15" x14ac:dyDescent="0.15">
      <c r="A638" s="71" t="s">
        <v>21</v>
      </c>
      <c r="B638" s="71" t="s">
        <v>136</v>
      </c>
      <c r="C638" s="71" t="s">
        <v>137</v>
      </c>
      <c r="D638" s="72">
        <v>45489</v>
      </c>
      <c r="E638" s="72">
        <v>45504</v>
      </c>
      <c r="F638" s="71" t="s">
        <v>19</v>
      </c>
      <c r="G638" s="71" t="s">
        <v>1113</v>
      </c>
      <c r="H638" s="71" t="s">
        <v>93</v>
      </c>
      <c r="I638" s="71"/>
      <c r="J638" s="71" t="s">
        <v>2016</v>
      </c>
      <c r="K638" s="71"/>
      <c r="L638" s="71"/>
      <c r="M638" s="73"/>
      <c r="N638" s="73">
        <v>219.9</v>
      </c>
      <c r="O638" s="71"/>
    </row>
    <row r="639" spans="1:15" x14ac:dyDescent="0.15">
      <c r="A639" s="71"/>
      <c r="B639" s="71" t="s">
        <v>136</v>
      </c>
      <c r="C639" s="71" t="s">
        <v>137</v>
      </c>
      <c r="D639" s="72">
        <v>45489</v>
      </c>
      <c r="E639" s="72">
        <v>45504</v>
      </c>
      <c r="F639" s="71" t="s">
        <v>19</v>
      </c>
      <c r="G639" s="71" t="s">
        <v>1073</v>
      </c>
      <c r="H639" s="71" t="s">
        <v>1074</v>
      </c>
      <c r="I639" s="71" t="s">
        <v>1074</v>
      </c>
      <c r="J639" s="71" t="s">
        <v>140</v>
      </c>
      <c r="K639" s="71"/>
      <c r="L639" s="71"/>
      <c r="M639" s="73">
        <v>1500</v>
      </c>
      <c r="N639" s="73"/>
      <c r="O639" s="71"/>
    </row>
    <row r="640" spans="1:15" x14ac:dyDescent="0.15">
      <c r="A640" s="71"/>
      <c r="B640" s="71" t="s">
        <v>136</v>
      </c>
      <c r="C640" s="71" t="s">
        <v>137</v>
      </c>
      <c r="D640" s="72">
        <v>45489</v>
      </c>
      <c r="E640" s="72">
        <v>45504</v>
      </c>
      <c r="F640" s="71" t="s">
        <v>19</v>
      </c>
      <c r="G640" s="71" t="s">
        <v>1129</v>
      </c>
      <c r="H640" s="71" t="s">
        <v>26</v>
      </c>
      <c r="I640" s="71" t="s">
        <v>26</v>
      </c>
      <c r="J640" s="71" t="s">
        <v>140</v>
      </c>
      <c r="K640" s="71"/>
      <c r="L640" s="71"/>
      <c r="M640" s="73">
        <v>13.46</v>
      </c>
      <c r="N640" s="73"/>
      <c r="O640" s="71"/>
    </row>
    <row r="641" spans="1:15" x14ac:dyDescent="0.15">
      <c r="A641" s="71" t="s">
        <v>21</v>
      </c>
      <c r="B641" s="71" t="s">
        <v>136</v>
      </c>
      <c r="C641" s="71" t="s">
        <v>137</v>
      </c>
      <c r="D641" s="72">
        <v>45489</v>
      </c>
      <c r="E641" s="72">
        <v>45504</v>
      </c>
      <c r="F641" s="71" t="s">
        <v>19</v>
      </c>
      <c r="G641" s="71" t="s">
        <v>1082</v>
      </c>
      <c r="H641" s="71" t="s">
        <v>26</v>
      </c>
      <c r="I641" s="71"/>
      <c r="J641" s="71" t="s">
        <v>2017</v>
      </c>
      <c r="K641" s="71"/>
      <c r="L641" s="71"/>
      <c r="M641" s="73">
        <v>37.4</v>
      </c>
      <c r="N641" s="73"/>
      <c r="O641" s="71"/>
    </row>
    <row r="642" spans="1:15" x14ac:dyDescent="0.15">
      <c r="A642" s="71" t="s">
        <v>21</v>
      </c>
      <c r="B642" s="71" t="s">
        <v>136</v>
      </c>
      <c r="C642" s="71" t="s">
        <v>137</v>
      </c>
      <c r="D642" s="72">
        <v>45489</v>
      </c>
      <c r="E642" s="72">
        <v>45504</v>
      </c>
      <c r="F642" s="71" t="s">
        <v>19</v>
      </c>
      <c r="G642" s="71" t="s">
        <v>1117</v>
      </c>
      <c r="H642" s="71" t="s">
        <v>1118</v>
      </c>
      <c r="I642" s="71"/>
      <c r="J642" s="71" t="s">
        <v>2018</v>
      </c>
      <c r="K642" s="71"/>
      <c r="L642" s="71"/>
      <c r="M642" s="73"/>
      <c r="N642" s="73">
        <v>1350</v>
      </c>
      <c r="O642" s="71"/>
    </row>
    <row r="643" spans="1:15" x14ac:dyDescent="0.15">
      <c r="A643" s="71" t="s">
        <v>21</v>
      </c>
      <c r="B643" s="71" t="s">
        <v>136</v>
      </c>
      <c r="C643" s="71" t="s">
        <v>137</v>
      </c>
      <c r="D643" s="72">
        <v>45489</v>
      </c>
      <c r="E643" s="72">
        <v>45504</v>
      </c>
      <c r="F643" s="71" t="s">
        <v>19</v>
      </c>
      <c r="G643" s="71" t="s">
        <v>1073</v>
      </c>
      <c r="H643" s="71" t="s">
        <v>1074</v>
      </c>
      <c r="I643" s="71"/>
      <c r="J643" s="71" t="s">
        <v>2019</v>
      </c>
      <c r="K643" s="71"/>
      <c r="L643" s="71"/>
      <c r="M643" s="73"/>
      <c r="N643" s="73">
        <v>1500</v>
      </c>
      <c r="O643" s="71"/>
    </row>
    <row r="644" spans="1:15" x14ac:dyDescent="0.15">
      <c r="A644" s="71"/>
      <c r="B644" s="71" t="s">
        <v>136</v>
      </c>
      <c r="C644" s="71" t="s">
        <v>137</v>
      </c>
      <c r="D644" s="72">
        <v>45489</v>
      </c>
      <c r="E644" s="72">
        <v>45504</v>
      </c>
      <c r="F644" s="71" t="s">
        <v>19</v>
      </c>
      <c r="G644" s="71" t="s">
        <v>1125</v>
      </c>
      <c r="H644" s="71" t="s">
        <v>81</v>
      </c>
      <c r="I644" s="71" t="s">
        <v>81</v>
      </c>
      <c r="J644" s="71" t="s">
        <v>140</v>
      </c>
      <c r="K644" s="71"/>
      <c r="L644" s="71"/>
      <c r="M644" s="73">
        <v>141.69999999999999</v>
      </c>
      <c r="N644" s="73"/>
      <c r="O644" s="71"/>
    </row>
    <row r="645" spans="1:15" x14ac:dyDescent="0.15">
      <c r="A645" s="71"/>
      <c r="B645" s="71" t="s">
        <v>136</v>
      </c>
      <c r="C645" s="71" t="s">
        <v>137</v>
      </c>
      <c r="D645" s="72">
        <v>45489</v>
      </c>
      <c r="E645" s="72">
        <v>45504</v>
      </c>
      <c r="F645" s="71" t="s">
        <v>19</v>
      </c>
      <c r="G645" s="71" t="s">
        <v>1076</v>
      </c>
      <c r="H645" s="71" t="s">
        <v>1077</v>
      </c>
      <c r="I645" s="71" t="s">
        <v>1077</v>
      </c>
      <c r="J645" s="71" t="s">
        <v>140</v>
      </c>
      <c r="K645" s="71"/>
      <c r="L645" s="71"/>
      <c r="M645" s="73">
        <v>900</v>
      </c>
      <c r="N645" s="73"/>
      <c r="O645" s="71"/>
    </row>
    <row r="646" spans="1:15" x14ac:dyDescent="0.15">
      <c r="A646" s="71"/>
      <c r="B646" s="71" t="s">
        <v>136</v>
      </c>
      <c r="C646" s="71" t="s">
        <v>137</v>
      </c>
      <c r="D646" s="72">
        <v>45489</v>
      </c>
      <c r="E646" s="72">
        <v>45504</v>
      </c>
      <c r="F646" s="71" t="s">
        <v>19</v>
      </c>
      <c r="G646" s="71" t="s">
        <v>1117</v>
      </c>
      <c r="H646" s="71" t="s">
        <v>1118</v>
      </c>
      <c r="I646" s="71" t="s">
        <v>1118</v>
      </c>
      <c r="J646" s="71" t="s">
        <v>140</v>
      </c>
      <c r="K646" s="71"/>
      <c r="L646" s="71"/>
      <c r="M646" s="73">
        <v>1350</v>
      </c>
      <c r="N646" s="73"/>
      <c r="O646" s="71"/>
    </row>
    <row r="647" spans="1:15" x14ac:dyDescent="0.15">
      <c r="A647" s="71" t="s">
        <v>21</v>
      </c>
      <c r="B647" s="71" t="s">
        <v>136</v>
      </c>
      <c r="C647" s="71" t="s">
        <v>137</v>
      </c>
      <c r="D647" s="72">
        <v>45489</v>
      </c>
      <c r="E647" s="72">
        <v>45504</v>
      </c>
      <c r="F647" s="71" t="s">
        <v>19</v>
      </c>
      <c r="G647" s="71" t="s">
        <v>1091</v>
      </c>
      <c r="H647" s="71" t="s">
        <v>20</v>
      </c>
      <c r="I647" s="71"/>
      <c r="J647" s="71" t="s">
        <v>2020</v>
      </c>
      <c r="K647" s="71"/>
      <c r="L647" s="71"/>
      <c r="M647" s="73"/>
      <c r="N647" s="73">
        <v>67277</v>
      </c>
      <c r="O647" s="71"/>
    </row>
    <row r="648" spans="1:15" x14ac:dyDescent="0.15">
      <c r="A648" s="71"/>
      <c r="B648" s="71" t="s">
        <v>136</v>
      </c>
      <c r="C648" s="71" t="s">
        <v>137</v>
      </c>
      <c r="D648" s="72">
        <v>45489</v>
      </c>
      <c r="E648" s="72">
        <v>45504</v>
      </c>
      <c r="F648" s="71" t="s">
        <v>19</v>
      </c>
      <c r="G648" s="71" t="s">
        <v>1089</v>
      </c>
      <c r="H648" s="71" t="s">
        <v>46</v>
      </c>
      <c r="I648" s="71" t="s">
        <v>46</v>
      </c>
      <c r="J648" s="71" t="s">
        <v>140</v>
      </c>
      <c r="K648" s="71"/>
      <c r="L648" s="71"/>
      <c r="M648" s="73">
        <v>110.13</v>
      </c>
      <c r="N648" s="73"/>
      <c r="O648" s="71"/>
    </row>
    <row r="649" spans="1:15" x14ac:dyDescent="0.15">
      <c r="A649" s="71" t="s">
        <v>21</v>
      </c>
      <c r="B649" s="71" t="s">
        <v>136</v>
      </c>
      <c r="C649" s="71" t="s">
        <v>137</v>
      </c>
      <c r="D649" s="72">
        <v>45489</v>
      </c>
      <c r="E649" s="72">
        <v>45504</v>
      </c>
      <c r="F649" s="71" t="s">
        <v>19</v>
      </c>
      <c r="G649" s="71" t="s">
        <v>1127</v>
      </c>
      <c r="H649" s="71" t="s">
        <v>114</v>
      </c>
      <c r="I649" s="71"/>
      <c r="J649" s="71" t="s">
        <v>2021</v>
      </c>
      <c r="K649" s="71"/>
      <c r="L649" s="71"/>
      <c r="M649" s="73"/>
      <c r="N649" s="73">
        <v>251.51</v>
      </c>
      <c r="O649" s="71"/>
    </row>
    <row r="650" spans="1:15" x14ac:dyDescent="0.15">
      <c r="A650" s="71" t="s">
        <v>21</v>
      </c>
      <c r="B650" s="71" t="s">
        <v>136</v>
      </c>
      <c r="C650" s="71" t="s">
        <v>137</v>
      </c>
      <c r="D650" s="72">
        <v>45489</v>
      </c>
      <c r="E650" s="72">
        <v>45504</v>
      </c>
      <c r="F650" s="71" t="s">
        <v>19</v>
      </c>
      <c r="G650" s="71" t="s">
        <v>1098</v>
      </c>
      <c r="H650" s="71" t="s">
        <v>1099</v>
      </c>
      <c r="I650" s="71"/>
      <c r="J650" s="71" t="s">
        <v>2022</v>
      </c>
      <c r="K650" s="71"/>
      <c r="L650" s="71"/>
      <c r="M650" s="73"/>
      <c r="N650" s="73">
        <v>1467.75</v>
      </c>
      <c r="O650" s="71"/>
    </row>
    <row r="651" spans="1:15" x14ac:dyDescent="0.15">
      <c r="A651" s="71"/>
      <c r="B651" s="71" t="s">
        <v>136</v>
      </c>
      <c r="C651" s="71" t="s">
        <v>137</v>
      </c>
      <c r="D651" s="72">
        <v>45489</v>
      </c>
      <c r="E651" s="72">
        <v>45504</v>
      </c>
      <c r="F651" s="71" t="s">
        <v>19</v>
      </c>
      <c r="G651" s="71" t="s">
        <v>1103</v>
      </c>
      <c r="H651" s="71" t="s">
        <v>1104</v>
      </c>
      <c r="I651" s="71" t="s">
        <v>1104</v>
      </c>
      <c r="J651" s="71" t="s">
        <v>140</v>
      </c>
      <c r="K651" s="71"/>
      <c r="L651" s="71"/>
      <c r="M651" s="73">
        <v>1720</v>
      </c>
      <c r="N651" s="73"/>
      <c r="O651" s="71"/>
    </row>
    <row r="652" spans="1:15" x14ac:dyDescent="0.15">
      <c r="A652" s="71"/>
      <c r="B652" s="71" t="s">
        <v>136</v>
      </c>
      <c r="C652" s="71" t="s">
        <v>137</v>
      </c>
      <c r="D652" s="72">
        <v>45489</v>
      </c>
      <c r="E652" s="72">
        <v>45504</v>
      </c>
      <c r="F652" s="71" t="s">
        <v>19</v>
      </c>
      <c r="G652" s="71" t="s">
        <v>1093</v>
      </c>
      <c r="H652" s="71" t="s">
        <v>1094</v>
      </c>
      <c r="I652" s="71" t="s">
        <v>1094</v>
      </c>
      <c r="J652" s="71" t="s">
        <v>140</v>
      </c>
      <c r="K652" s="71"/>
      <c r="L652" s="71"/>
      <c r="M652" s="73">
        <v>6673.12</v>
      </c>
      <c r="N652" s="73"/>
      <c r="O652" s="71"/>
    </row>
    <row r="653" spans="1:15" x14ac:dyDescent="0.15">
      <c r="A653" s="71"/>
      <c r="B653" s="71" t="s">
        <v>136</v>
      </c>
      <c r="C653" s="71" t="s">
        <v>137</v>
      </c>
      <c r="D653" s="72">
        <v>45489</v>
      </c>
      <c r="E653" s="72">
        <v>45504</v>
      </c>
      <c r="F653" s="71" t="s">
        <v>19</v>
      </c>
      <c r="G653" s="71" t="s">
        <v>1108</v>
      </c>
      <c r="H653" s="71" t="s">
        <v>1109</v>
      </c>
      <c r="I653" s="71" t="s">
        <v>1109</v>
      </c>
      <c r="J653" s="71" t="s">
        <v>140</v>
      </c>
      <c r="K653" s="71"/>
      <c r="L653" s="71"/>
      <c r="M653" s="73">
        <v>420</v>
      </c>
      <c r="N653" s="73"/>
      <c r="O653" s="71"/>
    </row>
    <row r="654" spans="1:15" x14ac:dyDescent="0.15">
      <c r="A654" s="71"/>
      <c r="B654" s="71" t="s">
        <v>136</v>
      </c>
      <c r="C654" s="71" t="s">
        <v>137</v>
      </c>
      <c r="D654" s="72">
        <v>45489</v>
      </c>
      <c r="E654" s="72">
        <v>45504</v>
      </c>
      <c r="F654" s="71" t="s">
        <v>19</v>
      </c>
      <c r="G654" s="71" t="s">
        <v>1091</v>
      </c>
      <c r="H654" s="71" t="s">
        <v>20</v>
      </c>
      <c r="I654" s="71" t="s">
        <v>20</v>
      </c>
      <c r="J654" s="71" t="s">
        <v>140</v>
      </c>
      <c r="K654" s="71"/>
      <c r="L654" s="71"/>
      <c r="M654" s="73">
        <v>67277</v>
      </c>
      <c r="N654" s="73"/>
      <c r="O654" s="71"/>
    </row>
    <row r="655" spans="1:15" x14ac:dyDescent="0.15">
      <c r="A655" s="71"/>
      <c r="B655" s="71" t="s">
        <v>136</v>
      </c>
      <c r="C655" s="71" t="s">
        <v>137</v>
      </c>
      <c r="D655" s="72">
        <v>45489</v>
      </c>
      <c r="E655" s="72">
        <v>45504</v>
      </c>
      <c r="F655" s="71" t="s">
        <v>19</v>
      </c>
      <c r="G655" s="71" t="s">
        <v>1106</v>
      </c>
      <c r="H655" s="71" t="s">
        <v>28</v>
      </c>
      <c r="I655" s="71" t="s">
        <v>28</v>
      </c>
      <c r="J655" s="71" t="s">
        <v>140</v>
      </c>
      <c r="K655" s="71"/>
      <c r="L655" s="71"/>
      <c r="M655" s="73">
        <v>3460</v>
      </c>
      <c r="N655" s="73"/>
      <c r="O655" s="71"/>
    </row>
    <row r="656" spans="1:15" x14ac:dyDescent="0.15">
      <c r="A656" s="71"/>
      <c r="B656" s="71" t="s">
        <v>136</v>
      </c>
      <c r="C656" s="71" t="s">
        <v>137</v>
      </c>
      <c r="D656" s="72">
        <v>45489</v>
      </c>
      <c r="E656" s="72">
        <v>45504</v>
      </c>
      <c r="F656" s="71" t="s">
        <v>19</v>
      </c>
      <c r="G656" s="71" t="s">
        <v>1096</v>
      </c>
      <c r="H656" s="71" t="s">
        <v>75</v>
      </c>
      <c r="I656" s="71" t="s">
        <v>75</v>
      </c>
      <c r="J656" s="71" t="s">
        <v>140</v>
      </c>
      <c r="K656" s="71"/>
      <c r="L656" s="71"/>
      <c r="M656" s="73">
        <v>110.83</v>
      </c>
      <c r="N656" s="73"/>
      <c r="O656" s="71"/>
    </row>
    <row r="657" spans="1:15" x14ac:dyDescent="0.15">
      <c r="A657" s="71" t="s">
        <v>21</v>
      </c>
      <c r="B657" s="71" t="s">
        <v>136</v>
      </c>
      <c r="C657" s="71" t="s">
        <v>137</v>
      </c>
      <c r="D657" s="72">
        <v>45489</v>
      </c>
      <c r="E657" s="72">
        <v>45504</v>
      </c>
      <c r="F657" s="71" t="s">
        <v>19</v>
      </c>
      <c r="G657" s="71" t="s">
        <v>1129</v>
      </c>
      <c r="H657" s="71" t="s">
        <v>26</v>
      </c>
      <c r="I657" s="71"/>
      <c r="J657" s="71" t="s">
        <v>2023</v>
      </c>
      <c r="K657" s="71"/>
      <c r="L657" s="71"/>
      <c r="M657" s="73">
        <v>86.1</v>
      </c>
      <c r="N657" s="73"/>
      <c r="O657" s="71"/>
    </row>
    <row r="658" spans="1:15" x14ac:dyDescent="0.15">
      <c r="A658" s="71" t="s">
        <v>21</v>
      </c>
      <c r="B658" s="71" t="s">
        <v>136</v>
      </c>
      <c r="C658" s="71" t="s">
        <v>137</v>
      </c>
      <c r="D658" s="72">
        <v>45489</v>
      </c>
      <c r="E658" s="72">
        <v>45504</v>
      </c>
      <c r="F658" s="71" t="s">
        <v>19</v>
      </c>
      <c r="G658" s="71" t="s">
        <v>1103</v>
      </c>
      <c r="H658" s="71" t="s">
        <v>1104</v>
      </c>
      <c r="I658" s="71"/>
      <c r="J658" s="71" t="s">
        <v>2024</v>
      </c>
      <c r="K658" s="71"/>
      <c r="L658" s="71"/>
      <c r="M658" s="73"/>
      <c r="N658" s="73">
        <v>1720</v>
      </c>
      <c r="O658" s="71"/>
    </row>
    <row r="659" spans="1:15" x14ac:dyDescent="0.15">
      <c r="A659" s="71" t="s">
        <v>21</v>
      </c>
      <c r="B659" s="71" t="s">
        <v>136</v>
      </c>
      <c r="C659" s="71" t="s">
        <v>137</v>
      </c>
      <c r="D659" s="72">
        <v>45489</v>
      </c>
      <c r="E659" s="72">
        <v>45504</v>
      </c>
      <c r="F659" s="71" t="s">
        <v>19</v>
      </c>
      <c r="G659" s="71" t="s">
        <v>1129</v>
      </c>
      <c r="H659" s="71" t="s">
        <v>26</v>
      </c>
      <c r="I659" s="71"/>
      <c r="J659" s="71" t="s">
        <v>2025</v>
      </c>
      <c r="K659" s="71"/>
      <c r="L659" s="71"/>
      <c r="M659" s="73"/>
      <c r="N659" s="73">
        <v>99.56</v>
      </c>
      <c r="O659" s="71"/>
    </row>
    <row r="660" spans="1:15" x14ac:dyDescent="0.15">
      <c r="A660" s="71" t="s">
        <v>21</v>
      </c>
      <c r="B660" s="71" t="s">
        <v>136</v>
      </c>
      <c r="C660" s="71" t="s">
        <v>137</v>
      </c>
      <c r="D660" s="72">
        <v>45489</v>
      </c>
      <c r="E660" s="72">
        <v>45504</v>
      </c>
      <c r="F660" s="71" t="s">
        <v>19</v>
      </c>
      <c r="G660" s="71" t="s">
        <v>1079</v>
      </c>
      <c r="H660" s="71" t="s">
        <v>1080</v>
      </c>
      <c r="I660" s="71"/>
      <c r="J660" s="71" t="s">
        <v>2026</v>
      </c>
      <c r="K660" s="71"/>
      <c r="L660" s="71"/>
      <c r="M660" s="73"/>
      <c r="N660" s="73">
        <v>900</v>
      </c>
      <c r="O660" s="71"/>
    </row>
    <row r="661" spans="1:15" x14ac:dyDescent="0.15">
      <c r="A661" s="71" t="s">
        <v>21</v>
      </c>
      <c r="B661" s="71" t="s">
        <v>136</v>
      </c>
      <c r="C661" s="71" t="s">
        <v>137</v>
      </c>
      <c r="D661" s="72">
        <v>45489</v>
      </c>
      <c r="E661" s="72">
        <v>45504</v>
      </c>
      <c r="F661" s="71" t="s">
        <v>19</v>
      </c>
      <c r="G661" s="71" t="s">
        <v>1083</v>
      </c>
      <c r="H661" s="71" t="s">
        <v>1084</v>
      </c>
      <c r="I661" s="71"/>
      <c r="J661" s="71" t="s">
        <v>2027</v>
      </c>
      <c r="K661" s="71"/>
      <c r="L661" s="71"/>
      <c r="M661" s="73"/>
      <c r="N661" s="73">
        <v>50</v>
      </c>
      <c r="O661" s="71"/>
    </row>
    <row r="662" spans="1:15" x14ac:dyDescent="0.15">
      <c r="A662" s="71" t="s">
        <v>21</v>
      </c>
      <c r="B662" s="71" t="s">
        <v>136</v>
      </c>
      <c r="C662" s="71" t="s">
        <v>137</v>
      </c>
      <c r="D662" s="72">
        <v>45489</v>
      </c>
      <c r="E662" s="72">
        <v>45504</v>
      </c>
      <c r="F662" s="71" t="s">
        <v>19</v>
      </c>
      <c r="G662" s="71" t="s">
        <v>1115</v>
      </c>
      <c r="H662" s="71" t="s">
        <v>68</v>
      </c>
      <c r="I662" s="71"/>
      <c r="J662" s="71" t="s">
        <v>2028</v>
      </c>
      <c r="K662" s="71"/>
      <c r="L662" s="71"/>
      <c r="M662" s="73"/>
      <c r="N662" s="73">
        <v>8250</v>
      </c>
      <c r="O662" s="71"/>
    </row>
    <row r="663" spans="1:15" x14ac:dyDescent="0.15">
      <c r="A663" s="71"/>
      <c r="B663" s="71" t="s">
        <v>136</v>
      </c>
      <c r="C663" s="71" t="s">
        <v>137</v>
      </c>
      <c r="D663" s="72">
        <v>45489</v>
      </c>
      <c r="E663" s="72">
        <v>45504</v>
      </c>
      <c r="F663" s="71" t="s">
        <v>19</v>
      </c>
      <c r="G663" s="71" t="s">
        <v>1131</v>
      </c>
      <c r="H663" s="71" t="s">
        <v>48</v>
      </c>
      <c r="I663" s="71" t="s">
        <v>48</v>
      </c>
      <c r="J663" s="71" t="s">
        <v>140</v>
      </c>
      <c r="K663" s="71"/>
      <c r="L663" s="71"/>
      <c r="M663" s="73">
        <v>360</v>
      </c>
      <c r="N663" s="73"/>
      <c r="O663" s="71"/>
    </row>
    <row r="664" spans="1:15" x14ac:dyDescent="0.15">
      <c r="A664" s="71"/>
      <c r="B664" s="71" t="s">
        <v>136</v>
      </c>
      <c r="C664" s="71" t="s">
        <v>137</v>
      </c>
      <c r="D664" s="72">
        <v>45489</v>
      </c>
      <c r="E664" s="72">
        <v>45504</v>
      </c>
      <c r="F664" s="71" t="s">
        <v>19</v>
      </c>
      <c r="G664" s="71" t="s">
        <v>1101</v>
      </c>
      <c r="H664" s="71" t="s">
        <v>31</v>
      </c>
      <c r="I664" s="71" t="s">
        <v>31</v>
      </c>
      <c r="J664" s="71" t="s">
        <v>140</v>
      </c>
      <c r="K664" s="71"/>
      <c r="L664" s="71"/>
      <c r="M664" s="73">
        <v>277.93</v>
      </c>
      <c r="N664" s="73"/>
      <c r="O664" s="71"/>
    </row>
    <row r="665" spans="1:15" x14ac:dyDescent="0.15">
      <c r="A665" s="71" t="s">
        <v>21</v>
      </c>
      <c r="B665" s="71" t="s">
        <v>136</v>
      </c>
      <c r="C665" s="71" t="s">
        <v>137</v>
      </c>
      <c r="D665" s="72">
        <v>45489</v>
      </c>
      <c r="E665" s="72">
        <v>45504</v>
      </c>
      <c r="F665" s="71" t="s">
        <v>19</v>
      </c>
      <c r="G665" s="71" t="s">
        <v>1096</v>
      </c>
      <c r="H665" s="71" t="s">
        <v>75</v>
      </c>
      <c r="I665" s="71"/>
      <c r="J665" s="71" t="s">
        <v>2029</v>
      </c>
      <c r="K665" s="71"/>
      <c r="L665" s="71"/>
      <c r="M665" s="73"/>
      <c r="N665" s="73">
        <v>110.83</v>
      </c>
      <c r="O665" s="71"/>
    </row>
    <row r="666" spans="1:15" x14ac:dyDescent="0.15">
      <c r="A666" s="71"/>
      <c r="B666" s="71" t="s">
        <v>136</v>
      </c>
      <c r="C666" s="71" t="s">
        <v>137</v>
      </c>
      <c r="D666" s="72">
        <v>45489</v>
      </c>
      <c r="E666" s="72">
        <v>45504</v>
      </c>
      <c r="F666" s="71" t="s">
        <v>19</v>
      </c>
      <c r="G666" s="71" t="s">
        <v>1098</v>
      </c>
      <c r="H666" s="71" t="s">
        <v>1099</v>
      </c>
      <c r="I666" s="71" t="s">
        <v>1099</v>
      </c>
      <c r="J666" s="71" t="s">
        <v>140</v>
      </c>
      <c r="K666" s="71"/>
      <c r="L666" s="71"/>
      <c r="M666" s="73">
        <v>1467.75</v>
      </c>
      <c r="N666" s="73"/>
      <c r="O666" s="71"/>
    </row>
    <row r="667" spans="1:15" x14ac:dyDescent="0.15">
      <c r="A667" s="71" t="s">
        <v>21</v>
      </c>
      <c r="B667" s="71" t="s">
        <v>136</v>
      </c>
      <c r="C667" s="71" t="s">
        <v>137</v>
      </c>
      <c r="D667" s="72">
        <v>45489</v>
      </c>
      <c r="E667" s="72">
        <v>45504</v>
      </c>
      <c r="F667" s="71" t="s">
        <v>19</v>
      </c>
      <c r="G667" s="71" t="s">
        <v>1089</v>
      </c>
      <c r="H667" s="71" t="s">
        <v>46</v>
      </c>
      <c r="I667" s="71"/>
      <c r="J667" s="71" t="s">
        <v>2030</v>
      </c>
      <c r="K667" s="71"/>
      <c r="L667" s="71"/>
      <c r="M667" s="73"/>
      <c r="N667" s="73">
        <v>110.13</v>
      </c>
      <c r="O667" s="71"/>
    </row>
    <row r="668" spans="1:15" x14ac:dyDescent="0.15">
      <c r="A668" s="71" t="s">
        <v>21</v>
      </c>
      <c r="B668" s="71" t="s">
        <v>136</v>
      </c>
      <c r="C668" s="71" t="s">
        <v>137</v>
      </c>
      <c r="D668" s="72">
        <v>45489</v>
      </c>
      <c r="E668" s="72">
        <v>45504</v>
      </c>
      <c r="F668" s="71" t="s">
        <v>19</v>
      </c>
      <c r="G668" s="71" t="s">
        <v>1120</v>
      </c>
      <c r="H668" s="71" t="s">
        <v>36</v>
      </c>
      <c r="I668" s="71"/>
      <c r="J668" s="71" t="s">
        <v>2031</v>
      </c>
      <c r="K668" s="71"/>
      <c r="L668" s="71"/>
      <c r="M668" s="73"/>
      <c r="N668" s="73">
        <v>761.44</v>
      </c>
      <c r="O668" s="71"/>
    </row>
    <row r="669" spans="1:15" x14ac:dyDescent="0.15">
      <c r="A669" s="71" t="s">
        <v>21</v>
      </c>
      <c r="B669" s="71" t="s">
        <v>136</v>
      </c>
      <c r="C669" s="71" t="s">
        <v>137</v>
      </c>
      <c r="D669" s="72">
        <v>45489</v>
      </c>
      <c r="E669" s="72">
        <v>45504</v>
      </c>
      <c r="F669" s="71" t="s">
        <v>19</v>
      </c>
      <c r="G669" s="71" t="s">
        <v>1086</v>
      </c>
      <c r="H669" s="71" t="s">
        <v>1087</v>
      </c>
      <c r="I669" s="71"/>
      <c r="J669" s="71" t="s">
        <v>2032</v>
      </c>
      <c r="K669" s="71"/>
      <c r="L669" s="71"/>
      <c r="M669" s="73"/>
      <c r="N669" s="73">
        <v>495</v>
      </c>
      <c r="O669" s="71"/>
    </row>
    <row r="670" spans="1:15" x14ac:dyDescent="0.15">
      <c r="A670" s="71"/>
      <c r="B670" s="71" t="s">
        <v>136</v>
      </c>
      <c r="C670" s="71" t="s">
        <v>137</v>
      </c>
      <c r="D670" s="72">
        <v>45489</v>
      </c>
      <c r="E670" s="72">
        <v>45504</v>
      </c>
      <c r="F670" s="71" t="s">
        <v>19</v>
      </c>
      <c r="G670" s="71" t="s">
        <v>1115</v>
      </c>
      <c r="H670" s="71" t="s">
        <v>68</v>
      </c>
      <c r="I670" s="71" t="s">
        <v>68</v>
      </c>
      <c r="J670" s="71" t="s">
        <v>140</v>
      </c>
      <c r="K670" s="71"/>
      <c r="L670" s="71"/>
      <c r="M670" s="73">
        <v>8250</v>
      </c>
      <c r="N670" s="73"/>
      <c r="O670" s="71"/>
    </row>
    <row r="671" spans="1:15" x14ac:dyDescent="0.15">
      <c r="A671" s="71"/>
      <c r="B671" s="71" t="s">
        <v>136</v>
      </c>
      <c r="C671" s="71" t="s">
        <v>137</v>
      </c>
      <c r="D671" s="72">
        <v>45489</v>
      </c>
      <c r="E671" s="72">
        <v>45504</v>
      </c>
      <c r="F671" s="71" t="s">
        <v>19</v>
      </c>
      <c r="G671" s="71" t="s">
        <v>1083</v>
      </c>
      <c r="H671" s="71" t="s">
        <v>1084</v>
      </c>
      <c r="I671" s="71" t="s">
        <v>1084</v>
      </c>
      <c r="J671" s="71" t="s">
        <v>140</v>
      </c>
      <c r="K671" s="71"/>
      <c r="L671" s="71"/>
      <c r="M671" s="73">
        <v>50</v>
      </c>
      <c r="N671" s="73"/>
      <c r="O671" s="71"/>
    </row>
    <row r="672" spans="1:15" x14ac:dyDescent="0.15">
      <c r="A672" s="71" t="s">
        <v>21</v>
      </c>
      <c r="B672" s="71" t="s">
        <v>136</v>
      </c>
      <c r="C672" s="71" t="s">
        <v>137</v>
      </c>
      <c r="D672" s="72">
        <v>45489</v>
      </c>
      <c r="E672" s="72">
        <v>45504</v>
      </c>
      <c r="F672" s="71" t="s">
        <v>19</v>
      </c>
      <c r="G672" s="71" t="s">
        <v>1122</v>
      </c>
      <c r="H672" s="71" t="s">
        <v>1123</v>
      </c>
      <c r="I672" s="71"/>
      <c r="J672" s="71" t="s">
        <v>2033</v>
      </c>
      <c r="K672" s="71"/>
      <c r="L672" s="71"/>
      <c r="M672" s="73"/>
      <c r="N672" s="73">
        <v>50</v>
      </c>
      <c r="O672" s="71"/>
    </row>
    <row r="673" spans="1:15" x14ac:dyDescent="0.15">
      <c r="A673" s="71"/>
      <c r="B673" s="71" t="s">
        <v>136</v>
      </c>
      <c r="C673" s="71" t="s">
        <v>137</v>
      </c>
      <c r="D673" s="72">
        <v>45489</v>
      </c>
      <c r="E673" s="72">
        <v>45504</v>
      </c>
      <c r="F673" s="71" t="s">
        <v>19</v>
      </c>
      <c r="G673" s="71" t="s">
        <v>1127</v>
      </c>
      <c r="H673" s="71" t="s">
        <v>114</v>
      </c>
      <c r="I673" s="71" t="s">
        <v>114</v>
      </c>
      <c r="J673" s="71" t="s">
        <v>140</v>
      </c>
      <c r="K673" s="71"/>
      <c r="L673" s="71"/>
      <c r="M673" s="73">
        <v>251.51</v>
      </c>
      <c r="N673" s="73"/>
      <c r="O673" s="71"/>
    </row>
    <row r="674" spans="1:15" x14ac:dyDescent="0.15">
      <c r="A674" s="71" t="s">
        <v>21</v>
      </c>
      <c r="B674" s="71" t="s">
        <v>136</v>
      </c>
      <c r="C674" s="71" t="s">
        <v>137</v>
      </c>
      <c r="D674" s="72">
        <v>45489</v>
      </c>
      <c r="E674" s="72">
        <v>45504</v>
      </c>
      <c r="F674" s="71" t="s">
        <v>19</v>
      </c>
      <c r="G674" s="71" t="s">
        <v>1101</v>
      </c>
      <c r="H674" s="71" t="s">
        <v>31</v>
      </c>
      <c r="I674" s="71"/>
      <c r="J674" s="71" t="s">
        <v>2034</v>
      </c>
      <c r="K674" s="71"/>
      <c r="L674" s="71"/>
      <c r="M674" s="73"/>
      <c r="N674" s="73">
        <v>277.93</v>
      </c>
      <c r="O674" s="71"/>
    </row>
    <row r="675" spans="1:15" x14ac:dyDescent="0.15">
      <c r="A675" s="71" t="s">
        <v>21</v>
      </c>
      <c r="B675" s="71" t="s">
        <v>136</v>
      </c>
      <c r="C675" s="71" t="s">
        <v>137</v>
      </c>
      <c r="D675" s="72">
        <v>45489</v>
      </c>
      <c r="E675" s="72">
        <v>45504</v>
      </c>
      <c r="F675" s="71" t="s">
        <v>19</v>
      </c>
      <c r="G675" s="71" t="s">
        <v>1108</v>
      </c>
      <c r="H675" s="71" t="s">
        <v>1109</v>
      </c>
      <c r="I675" s="71"/>
      <c r="J675" s="71" t="s">
        <v>2035</v>
      </c>
      <c r="K675" s="71"/>
      <c r="L675" s="71"/>
      <c r="M675" s="73"/>
      <c r="N675" s="73">
        <v>420</v>
      </c>
      <c r="O675" s="71"/>
    </row>
    <row r="676" spans="1:15" x14ac:dyDescent="0.15">
      <c r="A676" s="71" t="s">
        <v>21</v>
      </c>
      <c r="B676" s="71" t="s">
        <v>136</v>
      </c>
      <c r="C676" s="71" t="s">
        <v>137</v>
      </c>
      <c r="D676" s="72">
        <v>45489</v>
      </c>
      <c r="E676" s="72">
        <v>45504</v>
      </c>
      <c r="F676" s="71" t="s">
        <v>19</v>
      </c>
      <c r="G676" s="71" t="s">
        <v>1082</v>
      </c>
      <c r="H676" s="71" t="s">
        <v>26</v>
      </c>
      <c r="I676" s="71"/>
      <c r="J676" s="71" t="s">
        <v>2036</v>
      </c>
      <c r="K676" s="71"/>
      <c r="L676" s="71"/>
      <c r="M676" s="73"/>
      <c r="N676" s="73">
        <v>66.819999999999993</v>
      </c>
      <c r="O676" s="71"/>
    </row>
    <row r="677" spans="1:15" x14ac:dyDescent="0.15">
      <c r="A677" s="71"/>
      <c r="B677" s="71" t="s">
        <v>136</v>
      </c>
      <c r="C677" s="71" t="s">
        <v>137</v>
      </c>
      <c r="D677" s="72">
        <v>45489</v>
      </c>
      <c r="E677" s="72">
        <v>45504</v>
      </c>
      <c r="F677" s="71" t="s">
        <v>19</v>
      </c>
      <c r="G677" s="71" t="s">
        <v>1079</v>
      </c>
      <c r="H677" s="71" t="s">
        <v>1080</v>
      </c>
      <c r="I677" s="71" t="s">
        <v>1080</v>
      </c>
      <c r="J677" s="71" t="s">
        <v>140</v>
      </c>
      <c r="K677" s="71"/>
      <c r="L677" s="71"/>
      <c r="M677" s="73">
        <v>900</v>
      </c>
      <c r="N677" s="73"/>
      <c r="O677" s="71"/>
    </row>
    <row r="678" spans="1:15" x14ac:dyDescent="0.15">
      <c r="A678" s="71"/>
      <c r="B678" s="71" t="s">
        <v>136</v>
      </c>
      <c r="C678" s="71" t="s">
        <v>137</v>
      </c>
      <c r="D678" s="72">
        <v>45489</v>
      </c>
      <c r="E678" s="72">
        <v>45504</v>
      </c>
      <c r="F678" s="71" t="s">
        <v>19</v>
      </c>
      <c r="G678" s="71" t="s">
        <v>1111</v>
      </c>
      <c r="H678" s="71" t="s">
        <v>128</v>
      </c>
      <c r="I678" s="71" t="s">
        <v>128</v>
      </c>
      <c r="J678" s="71" t="s">
        <v>140</v>
      </c>
      <c r="K678" s="71"/>
      <c r="L678" s="71"/>
      <c r="M678" s="73">
        <v>1230</v>
      </c>
      <c r="N678" s="73"/>
      <c r="O678" s="71"/>
    </row>
    <row r="679" spans="1:15" x14ac:dyDescent="0.15">
      <c r="A679" s="71" t="s">
        <v>21</v>
      </c>
      <c r="B679" s="71" t="s">
        <v>136</v>
      </c>
      <c r="C679" s="71" t="s">
        <v>137</v>
      </c>
      <c r="D679" s="72">
        <v>45489</v>
      </c>
      <c r="E679" s="72">
        <v>45504</v>
      </c>
      <c r="F679" s="71" t="s">
        <v>19</v>
      </c>
      <c r="G679" s="71" t="s">
        <v>1076</v>
      </c>
      <c r="H679" s="71" t="s">
        <v>1077</v>
      </c>
      <c r="I679" s="71"/>
      <c r="J679" s="71" t="s">
        <v>2037</v>
      </c>
      <c r="K679" s="71"/>
      <c r="L679" s="71"/>
      <c r="M679" s="73"/>
      <c r="N679" s="73">
        <v>900</v>
      </c>
      <c r="O679" s="71"/>
    </row>
    <row r="680" spans="1:15" x14ac:dyDescent="0.15">
      <c r="A680" s="71"/>
      <c r="B680" s="71" t="s">
        <v>136</v>
      </c>
      <c r="C680" s="71" t="s">
        <v>137</v>
      </c>
      <c r="D680" s="72">
        <v>45489</v>
      </c>
      <c r="E680" s="72">
        <v>45504</v>
      </c>
      <c r="F680" s="71" t="s">
        <v>19</v>
      </c>
      <c r="G680" s="71" t="s">
        <v>1120</v>
      </c>
      <c r="H680" s="71" t="s">
        <v>36</v>
      </c>
      <c r="I680" s="71" t="s">
        <v>36</v>
      </c>
      <c r="J680" s="71" t="s">
        <v>140</v>
      </c>
      <c r="K680" s="71"/>
      <c r="L680" s="71"/>
      <c r="M680" s="73">
        <v>761.44</v>
      </c>
      <c r="N680" s="73"/>
      <c r="O680" s="71"/>
    </row>
    <row r="681" spans="1:15" x14ac:dyDescent="0.15">
      <c r="A681" s="71" t="s">
        <v>21</v>
      </c>
      <c r="B681" s="71" t="s">
        <v>136</v>
      </c>
      <c r="C681" s="71" t="s">
        <v>137</v>
      </c>
      <c r="D681" s="72">
        <v>45489</v>
      </c>
      <c r="E681" s="72">
        <v>45504</v>
      </c>
      <c r="F681" s="71" t="s">
        <v>19</v>
      </c>
      <c r="G681" s="71" t="s">
        <v>1106</v>
      </c>
      <c r="H681" s="71" t="s">
        <v>28</v>
      </c>
      <c r="I681" s="71"/>
      <c r="J681" s="71" t="s">
        <v>2038</v>
      </c>
      <c r="K681" s="71"/>
      <c r="L681" s="71"/>
      <c r="M681" s="73"/>
      <c r="N681" s="73">
        <v>3460</v>
      </c>
      <c r="O681" s="71"/>
    </row>
    <row r="682" spans="1:15" x14ac:dyDescent="0.15">
      <c r="A682" s="71" t="s">
        <v>21</v>
      </c>
      <c r="B682" s="71" t="s">
        <v>136</v>
      </c>
      <c r="C682" s="71" t="s">
        <v>137</v>
      </c>
      <c r="D682" s="72">
        <v>45489</v>
      </c>
      <c r="E682" s="72">
        <v>45504</v>
      </c>
      <c r="F682" s="71" t="s">
        <v>19</v>
      </c>
      <c r="G682" s="71" t="s">
        <v>1131</v>
      </c>
      <c r="H682" s="71" t="s">
        <v>48</v>
      </c>
      <c r="I682" s="71"/>
      <c r="J682" s="71" t="s">
        <v>2039</v>
      </c>
      <c r="K682" s="71"/>
      <c r="L682" s="71"/>
      <c r="M682" s="73"/>
      <c r="N682" s="73">
        <v>360</v>
      </c>
      <c r="O682" s="71"/>
    </row>
    <row r="683" spans="1:15" x14ac:dyDescent="0.15">
      <c r="A683" s="71"/>
      <c r="B683" s="71" t="s">
        <v>136</v>
      </c>
      <c r="C683" s="71" t="s">
        <v>137</v>
      </c>
      <c r="D683" s="72">
        <v>45489</v>
      </c>
      <c r="E683" s="72">
        <v>45504</v>
      </c>
      <c r="F683" s="71" t="s">
        <v>19</v>
      </c>
      <c r="G683" s="71" t="s">
        <v>1122</v>
      </c>
      <c r="H683" s="71" t="s">
        <v>1123</v>
      </c>
      <c r="I683" s="71" t="s">
        <v>1123</v>
      </c>
      <c r="J683" s="71" t="s">
        <v>140</v>
      </c>
      <c r="K683" s="71"/>
      <c r="L683" s="71"/>
      <c r="M683" s="73">
        <v>50</v>
      </c>
      <c r="N683" s="73"/>
      <c r="O683" s="71"/>
    </row>
    <row r="684" spans="1:15" x14ac:dyDescent="0.15">
      <c r="A684" s="71"/>
      <c r="B684" s="71" t="s">
        <v>136</v>
      </c>
      <c r="C684" s="71" t="s">
        <v>137</v>
      </c>
      <c r="D684" s="72">
        <v>45489</v>
      </c>
      <c r="E684" s="72">
        <v>45504</v>
      </c>
      <c r="F684" s="71" t="s">
        <v>19</v>
      </c>
      <c r="G684" s="71" t="s">
        <v>1113</v>
      </c>
      <c r="H684" s="71" t="s">
        <v>93</v>
      </c>
      <c r="I684" s="71" t="s">
        <v>93</v>
      </c>
      <c r="J684" s="71" t="s">
        <v>140</v>
      </c>
      <c r="K684" s="71"/>
      <c r="L684" s="71"/>
      <c r="M684" s="73">
        <v>219.9</v>
      </c>
      <c r="N684" s="73"/>
      <c r="O684" s="71"/>
    </row>
    <row r="685" spans="1:15" x14ac:dyDescent="0.15">
      <c r="A685" s="71" t="s">
        <v>21</v>
      </c>
      <c r="B685" s="71" t="s">
        <v>136</v>
      </c>
      <c r="C685" s="71" t="s">
        <v>137</v>
      </c>
      <c r="D685" s="72">
        <v>45489</v>
      </c>
      <c r="E685" s="72">
        <v>45504</v>
      </c>
      <c r="F685" s="71" t="s">
        <v>19</v>
      </c>
      <c r="G685" s="71" t="s">
        <v>1111</v>
      </c>
      <c r="H685" s="71" t="s">
        <v>128</v>
      </c>
      <c r="I685" s="71"/>
      <c r="J685" s="71" t="s">
        <v>2040</v>
      </c>
      <c r="K685" s="71"/>
      <c r="L685" s="71"/>
      <c r="M685" s="73"/>
      <c r="N685" s="73">
        <v>1230</v>
      </c>
      <c r="O685" s="71"/>
    </row>
    <row r="686" spans="1:15" x14ac:dyDescent="0.15">
      <c r="A686" s="71"/>
      <c r="B686" s="71" t="s">
        <v>136</v>
      </c>
      <c r="C686" s="71" t="s">
        <v>137</v>
      </c>
      <c r="D686" s="72">
        <v>45489</v>
      </c>
      <c r="E686" s="72">
        <v>45504</v>
      </c>
      <c r="F686" s="71" t="s">
        <v>19</v>
      </c>
      <c r="G686" s="71" t="s">
        <v>1082</v>
      </c>
      <c r="H686" s="71" t="s">
        <v>26</v>
      </c>
      <c r="I686" s="71" t="s">
        <v>26</v>
      </c>
      <c r="J686" s="71" t="s">
        <v>140</v>
      </c>
      <c r="K686" s="71"/>
      <c r="L686" s="71"/>
      <c r="M686" s="73">
        <v>29.42</v>
      </c>
      <c r="N686" s="73"/>
      <c r="O686" s="71"/>
    </row>
    <row r="687" spans="1:15" x14ac:dyDescent="0.15">
      <c r="A687" s="71" t="s">
        <v>21</v>
      </c>
      <c r="B687" s="71" t="s">
        <v>136</v>
      </c>
      <c r="C687" s="71" t="s">
        <v>137</v>
      </c>
      <c r="D687" s="72">
        <v>45489</v>
      </c>
      <c r="E687" s="72">
        <v>45504</v>
      </c>
      <c r="F687" s="71" t="s">
        <v>19</v>
      </c>
      <c r="G687" s="71" t="s">
        <v>1093</v>
      </c>
      <c r="H687" s="71" t="s">
        <v>1094</v>
      </c>
      <c r="I687" s="71"/>
      <c r="J687" s="71" t="s">
        <v>2041</v>
      </c>
      <c r="K687" s="71"/>
      <c r="L687" s="71"/>
      <c r="M687" s="73"/>
      <c r="N687" s="73">
        <v>6673.12</v>
      </c>
      <c r="O687" s="71"/>
    </row>
    <row r="688" spans="1:15" x14ac:dyDescent="0.15">
      <c r="A688" s="71"/>
      <c r="B688" s="71" t="s">
        <v>136</v>
      </c>
      <c r="C688" s="71" t="s">
        <v>137</v>
      </c>
      <c r="D688" s="72">
        <v>45489</v>
      </c>
      <c r="E688" s="72">
        <v>45504</v>
      </c>
      <c r="F688" s="71" t="s">
        <v>19</v>
      </c>
      <c r="G688" s="71" t="s">
        <v>1086</v>
      </c>
      <c r="H688" s="71" t="s">
        <v>1087</v>
      </c>
      <c r="I688" s="71" t="s">
        <v>1087</v>
      </c>
      <c r="J688" s="71" t="s">
        <v>140</v>
      </c>
      <c r="K688" s="71"/>
      <c r="L688" s="71"/>
      <c r="M688" s="73">
        <v>495</v>
      </c>
      <c r="N688" s="73"/>
      <c r="O688" s="71"/>
    </row>
    <row r="689" spans="1:15" x14ac:dyDescent="0.15">
      <c r="A689" s="71"/>
      <c r="B689" s="71" t="s">
        <v>136</v>
      </c>
      <c r="C689" s="71" t="s">
        <v>137</v>
      </c>
      <c r="D689" s="72">
        <v>45490</v>
      </c>
      <c r="E689" s="72">
        <v>45504</v>
      </c>
      <c r="F689" s="71" t="s">
        <v>19</v>
      </c>
      <c r="G689" s="71" t="s">
        <v>1134</v>
      </c>
      <c r="H689" s="71" t="s">
        <v>61</v>
      </c>
      <c r="I689" s="71" t="s">
        <v>61</v>
      </c>
      <c r="J689" s="71" t="s">
        <v>140</v>
      </c>
      <c r="K689" s="71"/>
      <c r="L689" s="71"/>
      <c r="M689" s="73">
        <v>1709.15</v>
      </c>
      <c r="N689" s="73"/>
      <c r="O689" s="71"/>
    </row>
    <row r="690" spans="1:15" x14ac:dyDescent="0.15">
      <c r="A690" s="71" t="s">
        <v>21</v>
      </c>
      <c r="B690" s="71" t="s">
        <v>136</v>
      </c>
      <c r="C690" s="71" t="s">
        <v>137</v>
      </c>
      <c r="D690" s="72">
        <v>45490</v>
      </c>
      <c r="E690" s="72">
        <v>45504</v>
      </c>
      <c r="F690" s="71" t="s">
        <v>19</v>
      </c>
      <c r="G690" s="71" t="s">
        <v>1134</v>
      </c>
      <c r="H690" s="71" t="s">
        <v>61</v>
      </c>
      <c r="I690" s="71"/>
      <c r="J690" s="71" t="s">
        <v>2042</v>
      </c>
      <c r="K690" s="71"/>
      <c r="L690" s="71"/>
      <c r="M690" s="73"/>
      <c r="N690" s="73">
        <v>1709.15</v>
      </c>
      <c r="O690" s="71"/>
    </row>
    <row r="691" spans="1:15" x14ac:dyDescent="0.15">
      <c r="A691" s="71"/>
      <c r="B691" s="71" t="s">
        <v>136</v>
      </c>
      <c r="C691" s="71" t="s">
        <v>137</v>
      </c>
      <c r="D691" s="72">
        <v>45496</v>
      </c>
      <c r="E691" s="72">
        <v>45504</v>
      </c>
      <c r="F691" s="71" t="s">
        <v>19</v>
      </c>
      <c r="G691" s="71" t="s">
        <v>1138</v>
      </c>
      <c r="H691" s="71" t="s">
        <v>60</v>
      </c>
      <c r="I691" s="71" t="s">
        <v>60</v>
      </c>
      <c r="J691" s="71" t="s">
        <v>140</v>
      </c>
      <c r="K691" s="71"/>
      <c r="L691" s="71"/>
      <c r="M691" s="73">
        <v>11791.67</v>
      </c>
      <c r="N691" s="73"/>
      <c r="O691" s="71"/>
    </row>
    <row r="692" spans="1:15" x14ac:dyDescent="0.15">
      <c r="A692" s="71" t="s">
        <v>21</v>
      </c>
      <c r="B692" s="71" t="s">
        <v>136</v>
      </c>
      <c r="C692" s="71" t="s">
        <v>137</v>
      </c>
      <c r="D692" s="72">
        <v>45496</v>
      </c>
      <c r="E692" s="72">
        <v>45504</v>
      </c>
      <c r="F692" s="71" t="s">
        <v>19</v>
      </c>
      <c r="G692" s="71" t="s">
        <v>1138</v>
      </c>
      <c r="H692" s="71" t="s">
        <v>60</v>
      </c>
      <c r="I692" s="71"/>
      <c r="J692" s="71" t="s">
        <v>2043</v>
      </c>
      <c r="K692" s="71"/>
      <c r="L692" s="71"/>
      <c r="M692" s="73"/>
      <c r="N692" s="73">
        <v>11791.67</v>
      </c>
      <c r="O692" s="71"/>
    </row>
    <row r="693" spans="1:15" x14ac:dyDescent="0.15">
      <c r="A693" s="71" t="s">
        <v>21</v>
      </c>
      <c r="B693" s="71" t="s">
        <v>136</v>
      </c>
      <c r="C693" s="71" t="s">
        <v>137</v>
      </c>
      <c r="D693" s="72">
        <v>45497</v>
      </c>
      <c r="E693" s="72">
        <v>45504</v>
      </c>
      <c r="F693" s="71" t="s">
        <v>18</v>
      </c>
      <c r="G693" s="71" t="s">
        <v>1140</v>
      </c>
      <c r="H693" s="71" t="s">
        <v>705</v>
      </c>
      <c r="I693" s="71"/>
      <c r="J693" s="71" t="s">
        <v>138</v>
      </c>
      <c r="K693" s="71"/>
      <c r="L693" s="71"/>
      <c r="M693" s="73"/>
      <c r="N693" s="73">
        <v>164.64</v>
      </c>
      <c r="O693" s="71"/>
    </row>
    <row r="694" spans="1:15" x14ac:dyDescent="0.15">
      <c r="A694" s="71"/>
      <c r="B694" s="71" t="s">
        <v>136</v>
      </c>
      <c r="C694" s="71" t="s">
        <v>137</v>
      </c>
      <c r="D694" s="72">
        <v>45497</v>
      </c>
      <c r="E694" s="72">
        <v>45504</v>
      </c>
      <c r="F694" s="71" t="s">
        <v>18</v>
      </c>
      <c r="G694" s="71" t="s">
        <v>1140</v>
      </c>
      <c r="H694" s="71" t="s">
        <v>705</v>
      </c>
      <c r="I694" s="71" t="s">
        <v>705</v>
      </c>
      <c r="J694" s="71" t="s">
        <v>139</v>
      </c>
      <c r="K694" s="71"/>
      <c r="L694" s="71"/>
      <c r="M694" s="73">
        <v>164.64</v>
      </c>
      <c r="N694" s="73"/>
      <c r="O694" s="71"/>
    </row>
    <row r="695" spans="1:15" x14ac:dyDescent="0.15">
      <c r="A695" s="71" t="s">
        <v>21</v>
      </c>
      <c r="B695" s="71" t="s">
        <v>136</v>
      </c>
      <c r="C695" s="71" t="s">
        <v>137</v>
      </c>
      <c r="D695" s="72">
        <v>45503</v>
      </c>
      <c r="E695" s="72">
        <v>45504</v>
      </c>
      <c r="F695" s="71" t="s">
        <v>19</v>
      </c>
      <c r="G695" s="71" t="s">
        <v>1150</v>
      </c>
      <c r="H695" s="71" t="s">
        <v>26</v>
      </c>
      <c r="I695" s="71"/>
      <c r="J695" s="71" t="s">
        <v>2044</v>
      </c>
      <c r="K695" s="71"/>
      <c r="L695" s="71"/>
      <c r="M695" s="73">
        <v>36.56</v>
      </c>
      <c r="N695" s="73"/>
      <c r="O695" s="71"/>
    </row>
    <row r="696" spans="1:15" x14ac:dyDescent="0.15">
      <c r="A696" s="71" t="s">
        <v>21</v>
      </c>
      <c r="B696" s="71" t="s">
        <v>136</v>
      </c>
      <c r="C696" s="71" t="s">
        <v>137</v>
      </c>
      <c r="D696" s="72">
        <v>45503</v>
      </c>
      <c r="E696" s="72">
        <v>45504</v>
      </c>
      <c r="F696" s="71" t="s">
        <v>19</v>
      </c>
      <c r="G696" s="71" t="s">
        <v>1145</v>
      </c>
      <c r="H696" s="71" t="s">
        <v>26</v>
      </c>
      <c r="I696" s="71"/>
      <c r="J696" s="71" t="s">
        <v>2045</v>
      </c>
      <c r="K696" s="71"/>
      <c r="L696" s="71"/>
      <c r="M696" s="73"/>
      <c r="N696" s="73">
        <v>301.95999999999998</v>
      </c>
      <c r="O696" s="71"/>
    </row>
    <row r="697" spans="1:15" x14ac:dyDescent="0.15">
      <c r="A697" s="71" t="s">
        <v>21</v>
      </c>
      <c r="B697" s="71" t="s">
        <v>136</v>
      </c>
      <c r="C697" s="71" t="s">
        <v>137</v>
      </c>
      <c r="D697" s="72">
        <v>45503</v>
      </c>
      <c r="E697" s="72">
        <v>45504</v>
      </c>
      <c r="F697" s="71" t="s">
        <v>19</v>
      </c>
      <c r="G697" s="71" t="s">
        <v>1154</v>
      </c>
      <c r="H697" s="71" t="s">
        <v>72</v>
      </c>
      <c r="I697" s="71"/>
      <c r="J697" s="71" t="s">
        <v>2046</v>
      </c>
      <c r="K697" s="71"/>
      <c r="L697" s="71"/>
      <c r="M697" s="73"/>
      <c r="N697" s="73">
        <v>372.5</v>
      </c>
      <c r="O697" s="71"/>
    </row>
    <row r="698" spans="1:15" x14ac:dyDescent="0.15">
      <c r="A698" s="71" t="s">
        <v>21</v>
      </c>
      <c r="B698" s="71" t="s">
        <v>136</v>
      </c>
      <c r="C698" s="71" t="s">
        <v>137</v>
      </c>
      <c r="D698" s="72">
        <v>45503</v>
      </c>
      <c r="E698" s="72">
        <v>45504</v>
      </c>
      <c r="F698" s="71" t="s">
        <v>19</v>
      </c>
      <c r="G698" s="71" t="s">
        <v>1145</v>
      </c>
      <c r="H698" s="71" t="s">
        <v>26</v>
      </c>
      <c r="I698" s="71"/>
      <c r="J698" s="71" t="s">
        <v>2047</v>
      </c>
      <c r="K698" s="71"/>
      <c r="L698" s="71"/>
      <c r="M698" s="73"/>
      <c r="N698" s="73">
        <v>486.43</v>
      </c>
      <c r="O698" s="71"/>
    </row>
    <row r="699" spans="1:15" x14ac:dyDescent="0.15">
      <c r="A699" s="71" t="s">
        <v>21</v>
      </c>
      <c r="B699" s="71" t="s">
        <v>136</v>
      </c>
      <c r="C699" s="71" t="s">
        <v>137</v>
      </c>
      <c r="D699" s="72">
        <v>45503</v>
      </c>
      <c r="E699" s="72">
        <v>45504</v>
      </c>
      <c r="F699" s="71" t="s">
        <v>19</v>
      </c>
      <c r="G699" s="71" t="s">
        <v>1156</v>
      </c>
      <c r="H699" s="71" t="s">
        <v>35</v>
      </c>
      <c r="I699" s="71"/>
      <c r="J699" s="71" t="s">
        <v>2048</v>
      </c>
      <c r="K699" s="71"/>
      <c r="L699" s="71"/>
      <c r="M699" s="73"/>
      <c r="N699" s="73">
        <v>550</v>
      </c>
      <c r="O699" s="71"/>
    </row>
    <row r="700" spans="1:15" x14ac:dyDescent="0.15">
      <c r="A700" s="71" t="s">
        <v>21</v>
      </c>
      <c r="B700" s="71" t="s">
        <v>136</v>
      </c>
      <c r="C700" s="71" t="s">
        <v>137</v>
      </c>
      <c r="D700" s="72">
        <v>45503</v>
      </c>
      <c r="E700" s="72">
        <v>45504</v>
      </c>
      <c r="F700" s="71" t="s">
        <v>19</v>
      </c>
      <c r="G700" s="71" t="s">
        <v>1145</v>
      </c>
      <c r="H700" s="71" t="s">
        <v>26</v>
      </c>
      <c r="I700" s="71"/>
      <c r="J700" s="71" t="s">
        <v>2049</v>
      </c>
      <c r="K700" s="71"/>
      <c r="L700" s="71"/>
      <c r="M700" s="73"/>
      <c r="N700" s="73">
        <v>339.4</v>
      </c>
      <c r="O700" s="71"/>
    </row>
    <row r="701" spans="1:15" x14ac:dyDescent="0.15">
      <c r="A701" s="71"/>
      <c r="B701" s="71" t="s">
        <v>136</v>
      </c>
      <c r="C701" s="71" t="s">
        <v>137</v>
      </c>
      <c r="D701" s="72">
        <v>45503</v>
      </c>
      <c r="E701" s="72">
        <v>45504</v>
      </c>
      <c r="F701" s="71" t="s">
        <v>19</v>
      </c>
      <c r="G701" s="71" t="s">
        <v>1152</v>
      </c>
      <c r="H701" s="71" t="s">
        <v>30</v>
      </c>
      <c r="I701" s="71" t="s">
        <v>30</v>
      </c>
      <c r="J701" s="71" t="s">
        <v>140</v>
      </c>
      <c r="K701" s="71"/>
      <c r="L701" s="71"/>
      <c r="M701" s="73">
        <v>750</v>
      </c>
      <c r="N701" s="73"/>
      <c r="O701" s="71"/>
    </row>
    <row r="702" spans="1:15" x14ac:dyDescent="0.15">
      <c r="A702" s="71"/>
      <c r="B702" s="71" t="s">
        <v>136</v>
      </c>
      <c r="C702" s="71" t="s">
        <v>137</v>
      </c>
      <c r="D702" s="72">
        <v>45503</v>
      </c>
      <c r="E702" s="72">
        <v>45504</v>
      </c>
      <c r="F702" s="71" t="s">
        <v>19</v>
      </c>
      <c r="G702" s="71" t="s">
        <v>1156</v>
      </c>
      <c r="H702" s="71" t="s">
        <v>35</v>
      </c>
      <c r="I702" s="71" t="s">
        <v>35</v>
      </c>
      <c r="J702" s="71" t="s">
        <v>140</v>
      </c>
      <c r="K702" s="71"/>
      <c r="L702" s="71"/>
      <c r="M702" s="73">
        <v>550</v>
      </c>
      <c r="N702" s="73"/>
      <c r="O702" s="71"/>
    </row>
    <row r="703" spans="1:15" x14ac:dyDescent="0.15">
      <c r="A703" s="71"/>
      <c r="B703" s="71" t="s">
        <v>136</v>
      </c>
      <c r="C703" s="71" t="s">
        <v>137</v>
      </c>
      <c r="D703" s="72">
        <v>45503</v>
      </c>
      <c r="E703" s="72">
        <v>45504</v>
      </c>
      <c r="F703" s="71" t="s">
        <v>19</v>
      </c>
      <c r="G703" s="71" t="s">
        <v>1160</v>
      </c>
      <c r="H703" s="71" t="s">
        <v>53</v>
      </c>
      <c r="I703" s="71" t="s">
        <v>53</v>
      </c>
      <c r="J703" s="71" t="s">
        <v>140</v>
      </c>
      <c r="K703" s="71"/>
      <c r="L703" s="71"/>
      <c r="M703" s="73">
        <v>15820</v>
      </c>
      <c r="N703" s="73"/>
      <c r="O703" s="71"/>
    </row>
    <row r="704" spans="1:15" x14ac:dyDescent="0.15">
      <c r="A704" s="71" t="s">
        <v>21</v>
      </c>
      <c r="B704" s="71" t="s">
        <v>136</v>
      </c>
      <c r="C704" s="71" t="s">
        <v>137</v>
      </c>
      <c r="D704" s="72">
        <v>45503</v>
      </c>
      <c r="E704" s="72">
        <v>45504</v>
      </c>
      <c r="F704" s="71" t="s">
        <v>19</v>
      </c>
      <c r="G704" s="71" t="s">
        <v>1147</v>
      </c>
      <c r="H704" s="71" t="s">
        <v>1148</v>
      </c>
      <c r="I704" s="71"/>
      <c r="J704" s="71" t="s">
        <v>2050</v>
      </c>
      <c r="K704" s="71"/>
      <c r="L704" s="71"/>
      <c r="M704" s="73"/>
      <c r="N704" s="73">
        <v>6000</v>
      </c>
      <c r="O704" s="71"/>
    </row>
    <row r="705" spans="1:15" x14ac:dyDescent="0.15">
      <c r="A705" s="71" t="s">
        <v>21</v>
      </c>
      <c r="B705" s="71" t="s">
        <v>136</v>
      </c>
      <c r="C705" s="71" t="s">
        <v>137</v>
      </c>
      <c r="D705" s="72">
        <v>45503</v>
      </c>
      <c r="E705" s="72">
        <v>45504</v>
      </c>
      <c r="F705" s="71" t="s">
        <v>19</v>
      </c>
      <c r="G705" s="71" t="s">
        <v>1145</v>
      </c>
      <c r="H705" s="71" t="s">
        <v>26</v>
      </c>
      <c r="I705" s="71"/>
      <c r="J705" s="71" t="s">
        <v>2051</v>
      </c>
      <c r="K705" s="71"/>
      <c r="L705" s="71"/>
      <c r="M705" s="73"/>
      <c r="N705" s="73">
        <v>866.01</v>
      </c>
      <c r="O705" s="71"/>
    </row>
    <row r="706" spans="1:15" x14ac:dyDescent="0.15">
      <c r="A706" s="71"/>
      <c r="B706" s="71" t="s">
        <v>136</v>
      </c>
      <c r="C706" s="71" t="s">
        <v>137</v>
      </c>
      <c r="D706" s="72">
        <v>45503</v>
      </c>
      <c r="E706" s="72">
        <v>45504</v>
      </c>
      <c r="F706" s="71" t="s">
        <v>19</v>
      </c>
      <c r="G706" s="71" t="s">
        <v>1163</v>
      </c>
      <c r="H706" s="71" t="s">
        <v>1164</v>
      </c>
      <c r="I706" s="71" t="s">
        <v>1164</v>
      </c>
      <c r="J706" s="71" t="s">
        <v>140</v>
      </c>
      <c r="K706" s="71"/>
      <c r="L706" s="71"/>
      <c r="M706" s="73">
        <v>204</v>
      </c>
      <c r="N706" s="73"/>
      <c r="O706" s="71"/>
    </row>
    <row r="707" spans="1:15" x14ac:dyDescent="0.15">
      <c r="A707" s="71" t="s">
        <v>21</v>
      </c>
      <c r="B707" s="71" t="s">
        <v>136</v>
      </c>
      <c r="C707" s="71" t="s">
        <v>137</v>
      </c>
      <c r="D707" s="72">
        <v>45503</v>
      </c>
      <c r="E707" s="72">
        <v>45504</v>
      </c>
      <c r="F707" s="71" t="s">
        <v>19</v>
      </c>
      <c r="G707" s="71" t="s">
        <v>1150</v>
      </c>
      <c r="H707" s="71" t="s">
        <v>26</v>
      </c>
      <c r="I707" s="71"/>
      <c r="J707" s="71" t="s">
        <v>2052</v>
      </c>
      <c r="K707" s="71"/>
      <c r="L707" s="71"/>
      <c r="M707" s="73"/>
      <c r="N707" s="73">
        <v>79.25</v>
      </c>
      <c r="O707" s="71"/>
    </row>
    <row r="708" spans="1:15" x14ac:dyDescent="0.15">
      <c r="A708" s="71" t="s">
        <v>21</v>
      </c>
      <c r="B708" s="71" t="s">
        <v>136</v>
      </c>
      <c r="C708" s="71" t="s">
        <v>137</v>
      </c>
      <c r="D708" s="72">
        <v>45503</v>
      </c>
      <c r="E708" s="72">
        <v>45504</v>
      </c>
      <c r="F708" s="71" t="s">
        <v>19</v>
      </c>
      <c r="G708" s="71" t="s">
        <v>1145</v>
      </c>
      <c r="H708" s="71" t="s">
        <v>26</v>
      </c>
      <c r="I708" s="71"/>
      <c r="J708" s="71" t="s">
        <v>2053</v>
      </c>
      <c r="K708" s="71"/>
      <c r="L708" s="71"/>
      <c r="M708" s="73"/>
      <c r="N708" s="73">
        <v>465.74</v>
      </c>
      <c r="O708" s="71"/>
    </row>
    <row r="709" spans="1:15" x14ac:dyDescent="0.15">
      <c r="A709" s="71"/>
      <c r="B709" s="71" t="s">
        <v>136</v>
      </c>
      <c r="C709" s="71" t="s">
        <v>137</v>
      </c>
      <c r="D709" s="72">
        <v>45503</v>
      </c>
      <c r="E709" s="72">
        <v>45504</v>
      </c>
      <c r="F709" s="71" t="s">
        <v>19</v>
      </c>
      <c r="G709" s="71" t="s">
        <v>1158</v>
      </c>
      <c r="H709" s="71" t="s">
        <v>29</v>
      </c>
      <c r="I709" s="71" t="s">
        <v>29</v>
      </c>
      <c r="J709" s="71" t="s">
        <v>140</v>
      </c>
      <c r="K709" s="71"/>
      <c r="L709" s="71"/>
      <c r="M709" s="73">
        <v>43836.44</v>
      </c>
      <c r="N709" s="73"/>
      <c r="O709" s="71"/>
    </row>
    <row r="710" spans="1:15" x14ac:dyDescent="0.15">
      <c r="A710" s="71"/>
      <c r="B710" s="71" t="s">
        <v>136</v>
      </c>
      <c r="C710" s="71" t="s">
        <v>137</v>
      </c>
      <c r="D710" s="72">
        <v>45503</v>
      </c>
      <c r="E710" s="72">
        <v>45504</v>
      </c>
      <c r="F710" s="71" t="s">
        <v>19</v>
      </c>
      <c r="G710" s="71" t="s">
        <v>1154</v>
      </c>
      <c r="H710" s="71" t="s">
        <v>72</v>
      </c>
      <c r="I710" s="71" t="s">
        <v>72</v>
      </c>
      <c r="J710" s="71" t="s">
        <v>140</v>
      </c>
      <c r="K710" s="71"/>
      <c r="L710" s="71"/>
      <c r="M710" s="73">
        <v>372.5</v>
      </c>
      <c r="N710" s="73"/>
      <c r="O710" s="71"/>
    </row>
    <row r="711" spans="1:15" x14ac:dyDescent="0.15">
      <c r="A711" s="71"/>
      <c r="B711" s="71" t="s">
        <v>136</v>
      </c>
      <c r="C711" s="71" t="s">
        <v>137</v>
      </c>
      <c r="D711" s="72">
        <v>45503</v>
      </c>
      <c r="E711" s="72">
        <v>45504</v>
      </c>
      <c r="F711" s="71" t="s">
        <v>19</v>
      </c>
      <c r="G711" s="71" t="s">
        <v>1145</v>
      </c>
      <c r="H711" s="71" t="s">
        <v>26</v>
      </c>
      <c r="I711" s="71" t="s">
        <v>26</v>
      </c>
      <c r="J711" s="71" t="s">
        <v>140</v>
      </c>
      <c r="K711" s="71"/>
      <c r="L711" s="71"/>
      <c r="M711" s="73">
        <v>6920.98</v>
      </c>
      <c r="N711" s="73"/>
      <c r="O711" s="71"/>
    </row>
    <row r="712" spans="1:15" x14ac:dyDescent="0.15">
      <c r="A712" s="71" t="s">
        <v>21</v>
      </c>
      <c r="B712" s="71" t="s">
        <v>136</v>
      </c>
      <c r="C712" s="71" t="s">
        <v>137</v>
      </c>
      <c r="D712" s="72">
        <v>45503</v>
      </c>
      <c r="E712" s="72">
        <v>45504</v>
      </c>
      <c r="F712" s="71" t="s">
        <v>19</v>
      </c>
      <c r="G712" s="71" t="s">
        <v>1145</v>
      </c>
      <c r="H712" s="71" t="s">
        <v>26</v>
      </c>
      <c r="I712" s="71"/>
      <c r="J712" s="71" t="s">
        <v>2054</v>
      </c>
      <c r="K712" s="71"/>
      <c r="L712" s="71"/>
      <c r="M712" s="73"/>
      <c r="N712" s="73">
        <v>1633.65</v>
      </c>
      <c r="O712" s="71"/>
    </row>
    <row r="713" spans="1:15" x14ac:dyDescent="0.15">
      <c r="A713" s="71" t="s">
        <v>21</v>
      </c>
      <c r="B713" s="71" t="s">
        <v>136</v>
      </c>
      <c r="C713" s="71" t="s">
        <v>137</v>
      </c>
      <c r="D713" s="72">
        <v>45503</v>
      </c>
      <c r="E713" s="72">
        <v>45504</v>
      </c>
      <c r="F713" s="71" t="s">
        <v>19</v>
      </c>
      <c r="G713" s="71" t="s">
        <v>1145</v>
      </c>
      <c r="H713" s="71" t="s">
        <v>26</v>
      </c>
      <c r="I713" s="71"/>
      <c r="J713" s="71" t="s">
        <v>2055</v>
      </c>
      <c r="K713" s="71"/>
      <c r="L713" s="71"/>
      <c r="M713" s="73"/>
      <c r="N713" s="73">
        <v>349.33</v>
      </c>
      <c r="O713" s="71"/>
    </row>
    <row r="714" spans="1:15" x14ac:dyDescent="0.15">
      <c r="A714" s="71" t="s">
        <v>21</v>
      </c>
      <c r="B714" s="71" t="s">
        <v>136</v>
      </c>
      <c r="C714" s="71" t="s">
        <v>137</v>
      </c>
      <c r="D714" s="72">
        <v>45503</v>
      </c>
      <c r="E714" s="72">
        <v>45504</v>
      </c>
      <c r="F714" s="71" t="s">
        <v>19</v>
      </c>
      <c r="G714" s="71" t="s">
        <v>1145</v>
      </c>
      <c r="H714" s="71" t="s">
        <v>26</v>
      </c>
      <c r="I714" s="71"/>
      <c r="J714" s="71" t="s">
        <v>2056</v>
      </c>
      <c r="K714" s="71"/>
      <c r="L714" s="71"/>
      <c r="M714" s="73"/>
      <c r="N714" s="73">
        <v>853.84</v>
      </c>
      <c r="O714" s="71"/>
    </row>
    <row r="715" spans="1:15" x14ac:dyDescent="0.15">
      <c r="A715" s="71" t="s">
        <v>21</v>
      </c>
      <c r="B715" s="71" t="s">
        <v>136</v>
      </c>
      <c r="C715" s="71" t="s">
        <v>137</v>
      </c>
      <c r="D715" s="72">
        <v>45503</v>
      </c>
      <c r="E715" s="72">
        <v>45504</v>
      </c>
      <c r="F715" s="71" t="s">
        <v>19</v>
      </c>
      <c r="G715" s="71" t="s">
        <v>1163</v>
      </c>
      <c r="H715" s="71" t="s">
        <v>1164</v>
      </c>
      <c r="I715" s="71"/>
      <c r="J715" s="71" t="s">
        <v>2057</v>
      </c>
      <c r="K715" s="71"/>
      <c r="L715" s="71"/>
      <c r="M715" s="73"/>
      <c r="N715" s="73">
        <v>204</v>
      </c>
      <c r="O715" s="71"/>
    </row>
    <row r="716" spans="1:15" x14ac:dyDescent="0.15">
      <c r="A716" s="71"/>
      <c r="B716" s="71" t="s">
        <v>136</v>
      </c>
      <c r="C716" s="71" t="s">
        <v>137</v>
      </c>
      <c r="D716" s="72">
        <v>45503</v>
      </c>
      <c r="E716" s="72">
        <v>45504</v>
      </c>
      <c r="F716" s="71" t="s">
        <v>19</v>
      </c>
      <c r="G716" s="71" t="s">
        <v>1147</v>
      </c>
      <c r="H716" s="71" t="s">
        <v>1148</v>
      </c>
      <c r="I716" s="71" t="s">
        <v>1148</v>
      </c>
      <c r="J716" s="71" t="s">
        <v>140</v>
      </c>
      <c r="K716" s="71"/>
      <c r="L716" s="71"/>
      <c r="M716" s="73">
        <v>6000</v>
      </c>
      <c r="N716" s="73"/>
      <c r="O716" s="71"/>
    </row>
    <row r="717" spans="1:15" x14ac:dyDescent="0.15">
      <c r="A717" s="71" t="s">
        <v>21</v>
      </c>
      <c r="B717" s="71" t="s">
        <v>136</v>
      </c>
      <c r="C717" s="71" t="s">
        <v>137</v>
      </c>
      <c r="D717" s="72">
        <v>45503</v>
      </c>
      <c r="E717" s="72">
        <v>45504</v>
      </c>
      <c r="F717" s="71" t="s">
        <v>19</v>
      </c>
      <c r="G717" s="71" t="s">
        <v>1145</v>
      </c>
      <c r="H717" s="71" t="s">
        <v>26</v>
      </c>
      <c r="I717" s="71"/>
      <c r="J717" s="71" t="s">
        <v>2058</v>
      </c>
      <c r="K717" s="71"/>
      <c r="L717" s="71"/>
      <c r="M717" s="73"/>
      <c r="N717" s="73">
        <v>1560.18</v>
      </c>
      <c r="O717" s="71"/>
    </row>
    <row r="718" spans="1:15" x14ac:dyDescent="0.15">
      <c r="A718" s="71" t="s">
        <v>21</v>
      </c>
      <c r="B718" s="71" t="s">
        <v>136</v>
      </c>
      <c r="C718" s="71" t="s">
        <v>137</v>
      </c>
      <c r="D718" s="72">
        <v>45503</v>
      </c>
      <c r="E718" s="72">
        <v>45504</v>
      </c>
      <c r="F718" s="71" t="s">
        <v>19</v>
      </c>
      <c r="G718" s="71" t="s">
        <v>1158</v>
      </c>
      <c r="H718" s="71" t="s">
        <v>29</v>
      </c>
      <c r="I718" s="71"/>
      <c r="J718" s="71" t="s">
        <v>2059</v>
      </c>
      <c r="K718" s="71"/>
      <c r="L718" s="71"/>
      <c r="M718" s="73"/>
      <c r="N718" s="73">
        <v>43836.44</v>
      </c>
      <c r="O718" s="71"/>
    </row>
    <row r="719" spans="1:15" x14ac:dyDescent="0.15">
      <c r="A719" s="71" t="s">
        <v>21</v>
      </c>
      <c r="B719" s="71" t="s">
        <v>136</v>
      </c>
      <c r="C719" s="71" t="s">
        <v>137</v>
      </c>
      <c r="D719" s="72">
        <v>45503</v>
      </c>
      <c r="E719" s="72">
        <v>45504</v>
      </c>
      <c r="F719" s="71" t="s">
        <v>19</v>
      </c>
      <c r="G719" s="71" t="s">
        <v>1145</v>
      </c>
      <c r="H719" s="71" t="s">
        <v>26</v>
      </c>
      <c r="I719" s="71"/>
      <c r="J719" s="71" t="s">
        <v>2060</v>
      </c>
      <c r="K719" s="71"/>
      <c r="L719" s="71"/>
      <c r="M719" s="73"/>
      <c r="N719" s="73">
        <v>24.54</v>
      </c>
      <c r="O719" s="71"/>
    </row>
    <row r="720" spans="1:15" x14ac:dyDescent="0.15">
      <c r="A720" s="71" t="s">
        <v>21</v>
      </c>
      <c r="B720" s="71" t="s">
        <v>136</v>
      </c>
      <c r="C720" s="71" t="s">
        <v>137</v>
      </c>
      <c r="D720" s="72">
        <v>45503</v>
      </c>
      <c r="E720" s="72">
        <v>45504</v>
      </c>
      <c r="F720" s="71" t="s">
        <v>19</v>
      </c>
      <c r="G720" s="71" t="s">
        <v>1160</v>
      </c>
      <c r="H720" s="71" t="s">
        <v>53</v>
      </c>
      <c r="I720" s="71"/>
      <c r="J720" s="71" t="s">
        <v>2061</v>
      </c>
      <c r="K720" s="71"/>
      <c r="L720" s="71"/>
      <c r="M720" s="73"/>
      <c r="N720" s="73">
        <v>15820</v>
      </c>
      <c r="O720" s="71"/>
    </row>
    <row r="721" spans="1:15" x14ac:dyDescent="0.15">
      <c r="A721" s="71" t="s">
        <v>21</v>
      </c>
      <c r="B721" s="71" t="s">
        <v>136</v>
      </c>
      <c r="C721" s="71" t="s">
        <v>137</v>
      </c>
      <c r="D721" s="72">
        <v>45503</v>
      </c>
      <c r="E721" s="72">
        <v>45504</v>
      </c>
      <c r="F721" s="71" t="s">
        <v>19</v>
      </c>
      <c r="G721" s="71" t="s">
        <v>1145</v>
      </c>
      <c r="H721" s="71" t="s">
        <v>26</v>
      </c>
      <c r="I721" s="71"/>
      <c r="J721" s="71" t="s">
        <v>2062</v>
      </c>
      <c r="K721" s="71"/>
      <c r="L721" s="71"/>
      <c r="M721" s="73"/>
      <c r="N721" s="73">
        <v>39.9</v>
      </c>
      <c r="O721" s="71"/>
    </row>
    <row r="722" spans="1:15" x14ac:dyDescent="0.15">
      <c r="A722" s="71" t="s">
        <v>21</v>
      </c>
      <c r="B722" s="71" t="s">
        <v>136</v>
      </c>
      <c r="C722" s="71" t="s">
        <v>137</v>
      </c>
      <c r="D722" s="72">
        <v>45503</v>
      </c>
      <c r="E722" s="72">
        <v>45504</v>
      </c>
      <c r="F722" s="71" t="s">
        <v>19</v>
      </c>
      <c r="G722" s="71" t="s">
        <v>1152</v>
      </c>
      <c r="H722" s="71" t="s">
        <v>30</v>
      </c>
      <c r="I722" s="71"/>
      <c r="J722" s="71" t="s">
        <v>2063</v>
      </c>
      <c r="K722" s="71"/>
      <c r="L722" s="71"/>
      <c r="M722" s="73"/>
      <c r="N722" s="73">
        <v>750</v>
      </c>
      <c r="O722" s="71"/>
    </row>
    <row r="723" spans="1:15" x14ac:dyDescent="0.15">
      <c r="A723" s="71"/>
      <c r="B723" s="71" t="s">
        <v>136</v>
      </c>
      <c r="C723" s="71" t="s">
        <v>137</v>
      </c>
      <c r="D723" s="72">
        <v>45503</v>
      </c>
      <c r="E723" s="72">
        <v>45504</v>
      </c>
      <c r="F723" s="71" t="s">
        <v>19</v>
      </c>
      <c r="G723" s="71" t="s">
        <v>1150</v>
      </c>
      <c r="H723" s="71" t="s">
        <v>26</v>
      </c>
      <c r="I723" s="71" t="s">
        <v>26</v>
      </c>
      <c r="J723" s="71" t="s">
        <v>140</v>
      </c>
      <c r="K723" s="71"/>
      <c r="L723" s="71"/>
      <c r="M723" s="73">
        <v>42.69</v>
      </c>
      <c r="N723" s="73"/>
      <c r="O723" s="71"/>
    </row>
    <row r="724" spans="1:15" x14ac:dyDescent="0.15">
      <c r="A724" s="71"/>
      <c r="B724" s="71" t="s">
        <v>136</v>
      </c>
      <c r="C724" s="71" t="s">
        <v>137</v>
      </c>
      <c r="D724" s="72">
        <v>45505</v>
      </c>
      <c r="E724" s="72">
        <v>45535</v>
      </c>
      <c r="F724" s="71" t="s">
        <v>18</v>
      </c>
      <c r="G724" s="71" t="s">
        <v>1174</v>
      </c>
      <c r="H724" s="71" t="s">
        <v>1175</v>
      </c>
      <c r="I724" s="71" t="s">
        <v>1175</v>
      </c>
      <c r="J724" s="71" t="s">
        <v>139</v>
      </c>
      <c r="K724" s="71"/>
      <c r="L724" s="71"/>
      <c r="M724" s="73">
        <v>594.03</v>
      </c>
      <c r="N724" s="73"/>
      <c r="O724" s="71"/>
    </row>
    <row r="725" spans="1:15" x14ac:dyDescent="0.15">
      <c r="A725" s="71" t="s">
        <v>21</v>
      </c>
      <c r="B725" s="71" t="s">
        <v>136</v>
      </c>
      <c r="C725" s="71" t="s">
        <v>137</v>
      </c>
      <c r="D725" s="72">
        <v>45505</v>
      </c>
      <c r="E725" s="72">
        <v>45535</v>
      </c>
      <c r="F725" s="71" t="s">
        <v>18</v>
      </c>
      <c r="G725" s="71" t="s">
        <v>1174</v>
      </c>
      <c r="H725" s="71" t="s">
        <v>1175</v>
      </c>
      <c r="I725" s="71"/>
      <c r="J725" s="71" t="s">
        <v>138</v>
      </c>
      <c r="K725" s="71"/>
      <c r="L725" s="71"/>
      <c r="M725" s="73"/>
      <c r="N725" s="73">
        <v>594.03</v>
      </c>
      <c r="O725" s="71"/>
    </row>
    <row r="726" spans="1:15" x14ac:dyDescent="0.15">
      <c r="A726" s="71"/>
      <c r="B726" s="71" t="s">
        <v>136</v>
      </c>
      <c r="C726" s="71" t="s">
        <v>137</v>
      </c>
      <c r="D726" s="72">
        <v>45506</v>
      </c>
      <c r="E726" s="72">
        <v>45535</v>
      </c>
      <c r="F726" s="71" t="s">
        <v>18</v>
      </c>
      <c r="G726" s="71" t="s">
        <v>1184</v>
      </c>
      <c r="H726" s="71" t="s">
        <v>1185</v>
      </c>
      <c r="I726" s="71" t="s">
        <v>1185</v>
      </c>
      <c r="J726" s="71" t="s">
        <v>139</v>
      </c>
      <c r="K726" s="71"/>
      <c r="L726" s="71"/>
      <c r="M726" s="73">
        <v>501.34</v>
      </c>
      <c r="N726" s="73"/>
      <c r="O726" s="71"/>
    </row>
    <row r="727" spans="1:15" x14ac:dyDescent="0.15">
      <c r="A727" s="71" t="s">
        <v>21</v>
      </c>
      <c r="B727" s="71" t="s">
        <v>136</v>
      </c>
      <c r="C727" s="71" t="s">
        <v>137</v>
      </c>
      <c r="D727" s="72">
        <v>45506</v>
      </c>
      <c r="E727" s="72">
        <v>45535</v>
      </c>
      <c r="F727" s="71" t="s">
        <v>19</v>
      </c>
      <c r="G727" s="71" t="s">
        <v>1182</v>
      </c>
      <c r="H727" s="71" t="s">
        <v>49</v>
      </c>
      <c r="I727" s="71"/>
      <c r="J727" s="71" t="s">
        <v>2064</v>
      </c>
      <c r="K727" s="71"/>
      <c r="L727" s="71"/>
      <c r="M727" s="73"/>
      <c r="N727" s="73">
        <v>2159.35</v>
      </c>
      <c r="O727" s="71"/>
    </row>
    <row r="728" spans="1:15" x14ac:dyDescent="0.15">
      <c r="A728" s="71" t="s">
        <v>21</v>
      </c>
      <c r="B728" s="71" t="s">
        <v>136</v>
      </c>
      <c r="C728" s="71" t="s">
        <v>137</v>
      </c>
      <c r="D728" s="72">
        <v>45506</v>
      </c>
      <c r="E728" s="72">
        <v>45535</v>
      </c>
      <c r="F728" s="71" t="s">
        <v>18</v>
      </c>
      <c r="G728" s="71" t="s">
        <v>1184</v>
      </c>
      <c r="H728" s="71" t="s">
        <v>1185</v>
      </c>
      <c r="I728" s="71"/>
      <c r="J728" s="71" t="s">
        <v>138</v>
      </c>
      <c r="K728" s="71"/>
      <c r="L728" s="71"/>
      <c r="M728" s="73"/>
      <c r="N728" s="73">
        <v>501.34</v>
      </c>
      <c r="O728" s="71"/>
    </row>
    <row r="729" spans="1:15" x14ac:dyDescent="0.15">
      <c r="A729" s="71" t="s">
        <v>21</v>
      </c>
      <c r="B729" s="71" t="s">
        <v>136</v>
      </c>
      <c r="C729" s="71" t="s">
        <v>137</v>
      </c>
      <c r="D729" s="72">
        <v>45506</v>
      </c>
      <c r="E729" s="72">
        <v>45535</v>
      </c>
      <c r="F729" s="71" t="s">
        <v>18</v>
      </c>
      <c r="G729" s="71" t="s">
        <v>1179</v>
      </c>
      <c r="H729" s="71" t="s">
        <v>1180</v>
      </c>
      <c r="I729" s="71"/>
      <c r="J729" s="71" t="s">
        <v>138</v>
      </c>
      <c r="K729" s="71"/>
      <c r="L729" s="71"/>
      <c r="M729" s="73"/>
      <c r="N729" s="73">
        <v>1118.7</v>
      </c>
      <c r="O729" s="71"/>
    </row>
    <row r="730" spans="1:15" x14ac:dyDescent="0.15">
      <c r="A730" s="71"/>
      <c r="B730" s="71" t="s">
        <v>136</v>
      </c>
      <c r="C730" s="71" t="s">
        <v>137</v>
      </c>
      <c r="D730" s="72">
        <v>45506</v>
      </c>
      <c r="E730" s="72">
        <v>45535</v>
      </c>
      <c r="F730" s="71" t="s">
        <v>18</v>
      </c>
      <c r="G730" s="71" t="s">
        <v>1179</v>
      </c>
      <c r="H730" s="71" t="s">
        <v>1180</v>
      </c>
      <c r="I730" s="71" t="s">
        <v>1180</v>
      </c>
      <c r="J730" s="71" t="s">
        <v>139</v>
      </c>
      <c r="K730" s="71"/>
      <c r="L730" s="71"/>
      <c r="M730" s="73">
        <v>1118.7</v>
      </c>
      <c r="N730" s="73"/>
      <c r="O730" s="71"/>
    </row>
    <row r="731" spans="1:15" x14ac:dyDescent="0.15">
      <c r="A731" s="71"/>
      <c r="B731" s="71" t="s">
        <v>136</v>
      </c>
      <c r="C731" s="71" t="s">
        <v>137</v>
      </c>
      <c r="D731" s="72">
        <v>45506</v>
      </c>
      <c r="E731" s="72">
        <v>45535</v>
      </c>
      <c r="F731" s="71" t="s">
        <v>19</v>
      </c>
      <c r="G731" s="71" t="s">
        <v>1182</v>
      </c>
      <c r="H731" s="71" t="s">
        <v>49</v>
      </c>
      <c r="I731" s="71" t="s">
        <v>49</v>
      </c>
      <c r="J731" s="71" t="s">
        <v>140</v>
      </c>
      <c r="K731" s="71"/>
      <c r="L731" s="71"/>
      <c r="M731" s="73">
        <v>2159.35</v>
      </c>
      <c r="N731" s="73"/>
      <c r="O731" s="71"/>
    </row>
    <row r="732" spans="1:15" x14ac:dyDescent="0.15">
      <c r="A732" s="71"/>
      <c r="B732" s="71" t="s">
        <v>136</v>
      </c>
      <c r="C732" s="71" t="s">
        <v>137</v>
      </c>
      <c r="D732" s="72">
        <v>45510</v>
      </c>
      <c r="E732" s="72">
        <v>45535</v>
      </c>
      <c r="F732" s="71" t="s">
        <v>19</v>
      </c>
      <c r="G732" s="71" t="s">
        <v>1187</v>
      </c>
      <c r="H732" s="71" t="s">
        <v>27</v>
      </c>
      <c r="I732" s="71" t="s">
        <v>27</v>
      </c>
      <c r="J732" s="71" t="s">
        <v>140</v>
      </c>
      <c r="K732" s="71"/>
      <c r="L732" s="71"/>
      <c r="M732" s="73">
        <v>6664.52</v>
      </c>
      <c r="N732" s="73"/>
      <c r="O732" s="71"/>
    </row>
    <row r="733" spans="1:15" x14ac:dyDescent="0.15">
      <c r="A733" s="71"/>
      <c r="B733" s="71" t="s">
        <v>136</v>
      </c>
      <c r="C733" s="71" t="s">
        <v>137</v>
      </c>
      <c r="D733" s="72">
        <v>45510</v>
      </c>
      <c r="E733" s="72">
        <v>45535</v>
      </c>
      <c r="F733" s="71" t="s">
        <v>22</v>
      </c>
      <c r="G733" s="71" t="s">
        <v>1189</v>
      </c>
      <c r="H733" s="71"/>
      <c r="I733" s="71" t="s">
        <v>130</v>
      </c>
      <c r="J733" s="71" t="s">
        <v>139</v>
      </c>
      <c r="K733" s="71"/>
      <c r="L733" s="71"/>
      <c r="M733" s="73"/>
      <c r="N733" s="73">
        <v>50</v>
      </c>
      <c r="O733" s="71"/>
    </row>
    <row r="734" spans="1:15" x14ac:dyDescent="0.15">
      <c r="A734" s="71" t="s">
        <v>21</v>
      </c>
      <c r="B734" s="71" t="s">
        <v>136</v>
      </c>
      <c r="C734" s="71" t="s">
        <v>137</v>
      </c>
      <c r="D734" s="72">
        <v>45510</v>
      </c>
      <c r="E734" s="72">
        <v>45535</v>
      </c>
      <c r="F734" s="71" t="s">
        <v>19</v>
      </c>
      <c r="G734" s="71" t="s">
        <v>1187</v>
      </c>
      <c r="H734" s="71" t="s">
        <v>27</v>
      </c>
      <c r="I734" s="71"/>
      <c r="J734" s="71" t="s">
        <v>2065</v>
      </c>
      <c r="K734" s="71"/>
      <c r="L734" s="71"/>
      <c r="M734" s="73"/>
      <c r="N734" s="73">
        <v>6664.52</v>
      </c>
      <c r="O734" s="71"/>
    </row>
    <row r="735" spans="1:15" x14ac:dyDescent="0.15">
      <c r="A735" s="71" t="s">
        <v>21</v>
      </c>
      <c r="B735" s="71" t="s">
        <v>136</v>
      </c>
      <c r="C735" s="71" t="s">
        <v>137</v>
      </c>
      <c r="D735" s="72">
        <v>45510</v>
      </c>
      <c r="E735" s="72">
        <v>45535</v>
      </c>
      <c r="F735" s="71" t="s">
        <v>22</v>
      </c>
      <c r="G735" s="71" t="s">
        <v>1189</v>
      </c>
      <c r="H735" s="71"/>
      <c r="I735" s="71"/>
      <c r="J735" s="71" t="s">
        <v>138</v>
      </c>
      <c r="K735" s="71"/>
      <c r="L735" s="71"/>
      <c r="M735" s="73">
        <v>50</v>
      </c>
      <c r="N735" s="73"/>
      <c r="O735" s="71"/>
    </row>
    <row r="736" spans="1:15" x14ac:dyDescent="0.15">
      <c r="A736" s="71" t="s">
        <v>21</v>
      </c>
      <c r="B736" s="71" t="s">
        <v>136</v>
      </c>
      <c r="C736" s="71" t="s">
        <v>137</v>
      </c>
      <c r="D736" s="72">
        <v>45517</v>
      </c>
      <c r="E736" s="72">
        <v>45535</v>
      </c>
      <c r="F736" s="71" t="s">
        <v>19</v>
      </c>
      <c r="G736" s="71" t="s">
        <v>1194</v>
      </c>
      <c r="H736" s="71" t="s">
        <v>718</v>
      </c>
      <c r="I736" s="71"/>
      <c r="J736" s="71" t="s">
        <v>2066</v>
      </c>
      <c r="K736" s="71"/>
      <c r="L736" s="71"/>
      <c r="M736" s="73"/>
      <c r="N736" s="73">
        <v>43.34</v>
      </c>
      <c r="O736" s="71"/>
    </row>
    <row r="737" spans="1:15" x14ac:dyDescent="0.15">
      <c r="A737" s="71"/>
      <c r="B737" s="71" t="s">
        <v>136</v>
      </c>
      <c r="C737" s="71" t="s">
        <v>137</v>
      </c>
      <c r="D737" s="72">
        <v>45517</v>
      </c>
      <c r="E737" s="72">
        <v>45535</v>
      </c>
      <c r="F737" s="71" t="s">
        <v>18</v>
      </c>
      <c r="G737" s="71" t="s">
        <v>1196</v>
      </c>
      <c r="H737" s="71" t="s">
        <v>78</v>
      </c>
      <c r="I737" s="71" t="s">
        <v>78</v>
      </c>
      <c r="J737" s="71" t="s">
        <v>139</v>
      </c>
      <c r="K737" s="71"/>
      <c r="L737" s="71"/>
      <c r="M737" s="73">
        <v>61.41</v>
      </c>
      <c r="N737" s="73"/>
      <c r="O737" s="71"/>
    </row>
    <row r="738" spans="1:15" x14ac:dyDescent="0.15">
      <c r="A738" s="71" t="s">
        <v>21</v>
      </c>
      <c r="B738" s="71" t="s">
        <v>136</v>
      </c>
      <c r="C738" s="71" t="s">
        <v>137</v>
      </c>
      <c r="D738" s="72">
        <v>45517</v>
      </c>
      <c r="E738" s="72">
        <v>45535</v>
      </c>
      <c r="F738" s="71" t="s">
        <v>19</v>
      </c>
      <c r="G738" s="71" t="s">
        <v>1200</v>
      </c>
      <c r="H738" s="71" t="s">
        <v>45</v>
      </c>
      <c r="I738" s="71"/>
      <c r="J738" s="71" t="s">
        <v>2067</v>
      </c>
      <c r="K738" s="71"/>
      <c r="L738" s="71"/>
      <c r="M738" s="73"/>
      <c r="N738" s="73">
        <v>2191.65</v>
      </c>
      <c r="O738" s="71"/>
    </row>
    <row r="739" spans="1:15" x14ac:dyDescent="0.15">
      <c r="A739" s="71" t="s">
        <v>21</v>
      </c>
      <c r="B739" s="71" t="s">
        <v>136</v>
      </c>
      <c r="C739" s="71" t="s">
        <v>137</v>
      </c>
      <c r="D739" s="72">
        <v>45517</v>
      </c>
      <c r="E739" s="72">
        <v>45535</v>
      </c>
      <c r="F739" s="71" t="s">
        <v>19</v>
      </c>
      <c r="G739" s="71" t="s">
        <v>1200</v>
      </c>
      <c r="H739" s="71" t="s">
        <v>45</v>
      </c>
      <c r="I739" s="71"/>
      <c r="J739" s="71" t="s">
        <v>2068</v>
      </c>
      <c r="K739" s="71"/>
      <c r="L739" s="71"/>
      <c r="M739" s="73"/>
      <c r="N739" s="73">
        <v>1183.99</v>
      </c>
      <c r="O739" s="71"/>
    </row>
    <row r="740" spans="1:15" x14ac:dyDescent="0.15">
      <c r="A740" s="71" t="s">
        <v>21</v>
      </c>
      <c r="B740" s="71" t="s">
        <v>136</v>
      </c>
      <c r="C740" s="71" t="s">
        <v>137</v>
      </c>
      <c r="D740" s="72">
        <v>45517</v>
      </c>
      <c r="E740" s="72">
        <v>45535</v>
      </c>
      <c r="F740" s="71" t="s">
        <v>19</v>
      </c>
      <c r="G740" s="71" t="s">
        <v>1200</v>
      </c>
      <c r="H740" s="71" t="s">
        <v>45</v>
      </c>
      <c r="I740" s="71"/>
      <c r="J740" s="71" t="s">
        <v>2069</v>
      </c>
      <c r="K740" s="71"/>
      <c r="L740" s="71"/>
      <c r="M740" s="73"/>
      <c r="N740" s="73">
        <v>1707.83</v>
      </c>
      <c r="O740" s="71"/>
    </row>
    <row r="741" spans="1:15" x14ac:dyDescent="0.15">
      <c r="A741" s="71"/>
      <c r="B741" s="71" t="s">
        <v>136</v>
      </c>
      <c r="C741" s="71" t="s">
        <v>137</v>
      </c>
      <c r="D741" s="72">
        <v>45517</v>
      </c>
      <c r="E741" s="72">
        <v>45535</v>
      </c>
      <c r="F741" s="71" t="s">
        <v>19</v>
      </c>
      <c r="G741" s="71" t="s">
        <v>1202</v>
      </c>
      <c r="H741" s="71" t="s">
        <v>26</v>
      </c>
      <c r="I741" s="71" t="s">
        <v>26</v>
      </c>
      <c r="J741" s="71" t="s">
        <v>140</v>
      </c>
      <c r="K741" s="71"/>
      <c r="L741" s="71"/>
      <c r="M741" s="73">
        <v>1097.8</v>
      </c>
      <c r="N741" s="73"/>
      <c r="O741" s="71"/>
    </row>
    <row r="742" spans="1:15" x14ac:dyDescent="0.15">
      <c r="A742" s="71" t="s">
        <v>21</v>
      </c>
      <c r="B742" s="71" t="s">
        <v>136</v>
      </c>
      <c r="C742" s="71" t="s">
        <v>137</v>
      </c>
      <c r="D742" s="72">
        <v>45517</v>
      </c>
      <c r="E742" s="72">
        <v>45535</v>
      </c>
      <c r="F742" s="71" t="s">
        <v>19</v>
      </c>
      <c r="G742" s="71" t="s">
        <v>1200</v>
      </c>
      <c r="H742" s="71" t="s">
        <v>45</v>
      </c>
      <c r="I742" s="71"/>
      <c r="J742" s="71" t="s">
        <v>2070</v>
      </c>
      <c r="K742" s="71"/>
      <c r="L742" s="71"/>
      <c r="M742" s="73"/>
      <c r="N742" s="73">
        <v>473.73</v>
      </c>
      <c r="O742" s="71"/>
    </row>
    <row r="743" spans="1:15" x14ac:dyDescent="0.15">
      <c r="A743" s="71" t="s">
        <v>21</v>
      </c>
      <c r="B743" s="71" t="s">
        <v>136</v>
      </c>
      <c r="C743" s="71" t="s">
        <v>137</v>
      </c>
      <c r="D743" s="72">
        <v>45517</v>
      </c>
      <c r="E743" s="72">
        <v>45535</v>
      </c>
      <c r="F743" s="71" t="s">
        <v>19</v>
      </c>
      <c r="G743" s="71" t="s">
        <v>1200</v>
      </c>
      <c r="H743" s="71" t="s">
        <v>45</v>
      </c>
      <c r="I743" s="71"/>
      <c r="J743" s="71" t="s">
        <v>2071</v>
      </c>
      <c r="K743" s="71"/>
      <c r="L743" s="71"/>
      <c r="M743" s="73"/>
      <c r="N743" s="73">
        <v>974.32</v>
      </c>
      <c r="O743" s="71"/>
    </row>
    <row r="744" spans="1:15" x14ac:dyDescent="0.15">
      <c r="A744" s="71" t="s">
        <v>21</v>
      </c>
      <c r="B744" s="71" t="s">
        <v>136</v>
      </c>
      <c r="C744" s="71" t="s">
        <v>137</v>
      </c>
      <c r="D744" s="72">
        <v>45517</v>
      </c>
      <c r="E744" s="72">
        <v>45535</v>
      </c>
      <c r="F744" s="71" t="s">
        <v>19</v>
      </c>
      <c r="G744" s="71" t="s">
        <v>1202</v>
      </c>
      <c r="H744" s="71" t="s">
        <v>26</v>
      </c>
      <c r="I744" s="71"/>
      <c r="J744" s="71" t="s">
        <v>2072</v>
      </c>
      <c r="K744" s="71"/>
      <c r="L744" s="71"/>
      <c r="M744" s="73"/>
      <c r="N744" s="73">
        <v>215.27</v>
      </c>
      <c r="O744" s="71"/>
    </row>
    <row r="745" spans="1:15" x14ac:dyDescent="0.15">
      <c r="A745" s="71"/>
      <c r="B745" s="71" t="s">
        <v>136</v>
      </c>
      <c r="C745" s="71" t="s">
        <v>137</v>
      </c>
      <c r="D745" s="72">
        <v>45517</v>
      </c>
      <c r="E745" s="72">
        <v>45535</v>
      </c>
      <c r="F745" s="71" t="s">
        <v>19</v>
      </c>
      <c r="G745" s="71" t="s">
        <v>1200</v>
      </c>
      <c r="H745" s="71" t="s">
        <v>45</v>
      </c>
      <c r="I745" s="71" t="s">
        <v>45</v>
      </c>
      <c r="J745" s="71" t="s">
        <v>140</v>
      </c>
      <c r="K745" s="71"/>
      <c r="L745" s="71"/>
      <c r="M745" s="73">
        <v>29760.41</v>
      </c>
      <c r="N745" s="73"/>
      <c r="O745" s="71"/>
    </row>
    <row r="746" spans="1:15" x14ac:dyDescent="0.15">
      <c r="A746" s="71" t="s">
        <v>21</v>
      </c>
      <c r="B746" s="71" t="s">
        <v>136</v>
      </c>
      <c r="C746" s="71" t="s">
        <v>137</v>
      </c>
      <c r="D746" s="72">
        <v>45517</v>
      </c>
      <c r="E746" s="72">
        <v>45535</v>
      </c>
      <c r="F746" s="71" t="s">
        <v>19</v>
      </c>
      <c r="G746" s="71" t="s">
        <v>1200</v>
      </c>
      <c r="H746" s="71" t="s">
        <v>45</v>
      </c>
      <c r="I746" s="71"/>
      <c r="J746" s="71" t="s">
        <v>2073</v>
      </c>
      <c r="K746" s="71"/>
      <c r="L746" s="71"/>
      <c r="M746" s="73"/>
      <c r="N746" s="73">
        <v>1495.54</v>
      </c>
      <c r="O746" s="71"/>
    </row>
    <row r="747" spans="1:15" x14ac:dyDescent="0.15">
      <c r="A747" s="71" t="s">
        <v>21</v>
      </c>
      <c r="B747" s="71" t="s">
        <v>136</v>
      </c>
      <c r="C747" s="71" t="s">
        <v>137</v>
      </c>
      <c r="D747" s="72">
        <v>45517</v>
      </c>
      <c r="E747" s="72">
        <v>45535</v>
      </c>
      <c r="F747" s="71" t="s">
        <v>19</v>
      </c>
      <c r="G747" s="71" t="s">
        <v>1200</v>
      </c>
      <c r="H747" s="71" t="s">
        <v>45</v>
      </c>
      <c r="I747" s="71"/>
      <c r="J747" s="71" t="s">
        <v>2074</v>
      </c>
      <c r="K747" s="71"/>
      <c r="L747" s="71"/>
      <c r="M747" s="73"/>
      <c r="N747" s="73">
        <v>1092.93</v>
      </c>
      <c r="O747" s="71"/>
    </row>
    <row r="748" spans="1:15" x14ac:dyDescent="0.15">
      <c r="A748" s="71" t="s">
        <v>21</v>
      </c>
      <c r="B748" s="71" t="s">
        <v>136</v>
      </c>
      <c r="C748" s="71" t="s">
        <v>137</v>
      </c>
      <c r="D748" s="72">
        <v>45517</v>
      </c>
      <c r="E748" s="72">
        <v>45535</v>
      </c>
      <c r="F748" s="71" t="s">
        <v>19</v>
      </c>
      <c r="G748" s="71" t="s">
        <v>1200</v>
      </c>
      <c r="H748" s="71" t="s">
        <v>45</v>
      </c>
      <c r="I748" s="71"/>
      <c r="J748" s="71" t="s">
        <v>2075</v>
      </c>
      <c r="K748" s="71"/>
      <c r="L748" s="71"/>
      <c r="M748" s="73"/>
      <c r="N748" s="73">
        <v>984.56</v>
      </c>
      <c r="O748" s="71"/>
    </row>
    <row r="749" spans="1:15" x14ac:dyDescent="0.15">
      <c r="A749" s="71" t="s">
        <v>21</v>
      </c>
      <c r="B749" s="71" t="s">
        <v>136</v>
      </c>
      <c r="C749" s="71" t="s">
        <v>137</v>
      </c>
      <c r="D749" s="72">
        <v>45517</v>
      </c>
      <c r="E749" s="72">
        <v>45535</v>
      </c>
      <c r="F749" s="71" t="s">
        <v>19</v>
      </c>
      <c r="G749" s="71" t="s">
        <v>1200</v>
      </c>
      <c r="H749" s="71" t="s">
        <v>45</v>
      </c>
      <c r="I749" s="71"/>
      <c r="J749" s="71" t="s">
        <v>2076</v>
      </c>
      <c r="K749" s="71"/>
      <c r="L749" s="71"/>
      <c r="M749" s="73"/>
      <c r="N749" s="73">
        <v>1092.93</v>
      </c>
      <c r="O749" s="71"/>
    </row>
    <row r="750" spans="1:15" x14ac:dyDescent="0.15">
      <c r="A750" s="71" t="s">
        <v>21</v>
      </c>
      <c r="B750" s="71" t="s">
        <v>136</v>
      </c>
      <c r="C750" s="71" t="s">
        <v>137</v>
      </c>
      <c r="D750" s="72">
        <v>45517</v>
      </c>
      <c r="E750" s="72">
        <v>45535</v>
      </c>
      <c r="F750" s="71" t="s">
        <v>19</v>
      </c>
      <c r="G750" s="71" t="s">
        <v>1202</v>
      </c>
      <c r="H750" s="71" t="s">
        <v>26</v>
      </c>
      <c r="I750" s="71"/>
      <c r="J750" s="71" t="s">
        <v>2077</v>
      </c>
      <c r="K750" s="71"/>
      <c r="L750" s="71"/>
      <c r="M750" s="73"/>
      <c r="N750" s="73">
        <v>364.1</v>
      </c>
      <c r="O750" s="71"/>
    </row>
    <row r="751" spans="1:15" x14ac:dyDescent="0.15">
      <c r="A751" s="71" t="s">
        <v>21</v>
      </c>
      <c r="B751" s="71" t="s">
        <v>136</v>
      </c>
      <c r="C751" s="71" t="s">
        <v>137</v>
      </c>
      <c r="D751" s="72">
        <v>45517</v>
      </c>
      <c r="E751" s="72">
        <v>45535</v>
      </c>
      <c r="F751" s="71" t="s">
        <v>19</v>
      </c>
      <c r="G751" s="71" t="s">
        <v>1200</v>
      </c>
      <c r="H751" s="71" t="s">
        <v>45</v>
      </c>
      <c r="I751" s="71"/>
      <c r="J751" s="71" t="s">
        <v>2078</v>
      </c>
      <c r="K751" s="71"/>
      <c r="L751" s="71"/>
      <c r="M751" s="73"/>
      <c r="N751" s="73">
        <v>305.75</v>
      </c>
      <c r="O751" s="71"/>
    </row>
    <row r="752" spans="1:15" x14ac:dyDescent="0.15">
      <c r="A752" s="71" t="s">
        <v>21</v>
      </c>
      <c r="B752" s="71" t="s">
        <v>136</v>
      </c>
      <c r="C752" s="71" t="s">
        <v>137</v>
      </c>
      <c r="D752" s="72">
        <v>45517</v>
      </c>
      <c r="E752" s="72">
        <v>45535</v>
      </c>
      <c r="F752" s="71" t="s">
        <v>19</v>
      </c>
      <c r="G752" s="71" t="s">
        <v>1200</v>
      </c>
      <c r="H752" s="71" t="s">
        <v>45</v>
      </c>
      <c r="I752" s="71"/>
      <c r="J752" s="71" t="s">
        <v>2079</v>
      </c>
      <c r="K752" s="71"/>
      <c r="L752" s="71"/>
      <c r="M752" s="73"/>
      <c r="N752" s="73">
        <v>247.02</v>
      </c>
      <c r="O752" s="71"/>
    </row>
    <row r="753" spans="1:15" x14ac:dyDescent="0.15">
      <c r="A753" s="71" t="s">
        <v>21</v>
      </c>
      <c r="B753" s="71" t="s">
        <v>136</v>
      </c>
      <c r="C753" s="71" t="s">
        <v>137</v>
      </c>
      <c r="D753" s="72">
        <v>45517</v>
      </c>
      <c r="E753" s="72">
        <v>45535</v>
      </c>
      <c r="F753" s="71" t="s">
        <v>19</v>
      </c>
      <c r="G753" s="71" t="s">
        <v>1200</v>
      </c>
      <c r="H753" s="71" t="s">
        <v>45</v>
      </c>
      <c r="I753" s="71"/>
      <c r="J753" s="71" t="s">
        <v>2080</v>
      </c>
      <c r="K753" s="71"/>
      <c r="L753" s="71"/>
      <c r="M753" s="73"/>
      <c r="N753" s="73">
        <v>512.53</v>
      </c>
      <c r="O753" s="71"/>
    </row>
    <row r="754" spans="1:15" x14ac:dyDescent="0.15">
      <c r="A754" s="71" t="s">
        <v>21</v>
      </c>
      <c r="B754" s="71" t="s">
        <v>136</v>
      </c>
      <c r="C754" s="71" t="s">
        <v>137</v>
      </c>
      <c r="D754" s="72">
        <v>45517</v>
      </c>
      <c r="E754" s="72">
        <v>45535</v>
      </c>
      <c r="F754" s="71" t="s">
        <v>19</v>
      </c>
      <c r="G754" s="71" t="s">
        <v>1200</v>
      </c>
      <c r="H754" s="71" t="s">
        <v>45</v>
      </c>
      <c r="I754" s="71"/>
      <c r="J754" s="71" t="s">
        <v>2081</v>
      </c>
      <c r="K754" s="71"/>
      <c r="L754" s="71"/>
      <c r="M754" s="73"/>
      <c r="N754" s="73">
        <v>897.51</v>
      </c>
      <c r="O754" s="71"/>
    </row>
    <row r="755" spans="1:15" x14ac:dyDescent="0.15">
      <c r="A755" s="71" t="s">
        <v>21</v>
      </c>
      <c r="B755" s="71" t="s">
        <v>136</v>
      </c>
      <c r="C755" s="71" t="s">
        <v>137</v>
      </c>
      <c r="D755" s="72">
        <v>45517</v>
      </c>
      <c r="E755" s="72">
        <v>45535</v>
      </c>
      <c r="F755" s="71" t="s">
        <v>19</v>
      </c>
      <c r="G755" s="71" t="s">
        <v>1200</v>
      </c>
      <c r="H755" s="71" t="s">
        <v>45</v>
      </c>
      <c r="I755" s="71"/>
      <c r="J755" s="71" t="s">
        <v>2082</v>
      </c>
      <c r="K755" s="71"/>
      <c r="L755" s="71"/>
      <c r="M755" s="73"/>
      <c r="N755" s="73">
        <v>1349.9</v>
      </c>
      <c r="O755" s="71"/>
    </row>
    <row r="756" spans="1:15" x14ac:dyDescent="0.15">
      <c r="A756" s="71" t="s">
        <v>21</v>
      </c>
      <c r="B756" s="71" t="s">
        <v>136</v>
      </c>
      <c r="C756" s="71" t="s">
        <v>137</v>
      </c>
      <c r="D756" s="72">
        <v>45517</v>
      </c>
      <c r="E756" s="72">
        <v>45535</v>
      </c>
      <c r="F756" s="71" t="s">
        <v>19</v>
      </c>
      <c r="G756" s="71" t="s">
        <v>1200</v>
      </c>
      <c r="H756" s="71" t="s">
        <v>45</v>
      </c>
      <c r="I756" s="71"/>
      <c r="J756" s="71" t="s">
        <v>2083</v>
      </c>
      <c r="K756" s="71"/>
      <c r="L756" s="71"/>
      <c r="M756" s="73"/>
      <c r="N756" s="73">
        <v>1025.47</v>
      </c>
      <c r="O756" s="71"/>
    </row>
    <row r="757" spans="1:15" x14ac:dyDescent="0.15">
      <c r="A757" s="71" t="s">
        <v>21</v>
      </c>
      <c r="B757" s="71" t="s">
        <v>136</v>
      </c>
      <c r="C757" s="71" t="s">
        <v>137</v>
      </c>
      <c r="D757" s="72">
        <v>45517</v>
      </c>
      <c r="E757" s="72">
        <v>45535</v>
      </c>
      <c r="F757" s="71" t="s">
        <v>19</v>
      </c>
      <c r="G757" s="71" t="s">
        <v>1200</v>
      </c>
      <c r="H757" s="71" t="s">
        <v>45</v>
      </c>
      <c r="I757" s="71"/>
      <c r="J757" s="71" t="s">
        <v>2084</v>
      </c>
      <c r="K757" s="71"/>
      <c r="L757" s="71"/>
      <c r="M757" s="73"/>
      <c r="N757" s="73">
        <v>1486.16</v>
      </c>
      <c r="O757" s="71"/>
    </row>
    <row r="758" spans="1:15" x14ac:dyDescent="0.15">
      <c r="A758" s="71" t="s">
        <v>21</v>
      </c>
      <c r="B758" s="71" t="s">
        <v>136</v>
      </c>
      <c r="C758" s="71" t="s">
        <v>137</v>
      </c>
      <c r="D758" s="72">
        <v>45517</v>
      </c>
      <c r="E758" s="72">
        <v>45535</v>
      </c>
      <c r="F758" s="71" t="s">
        <v>19</v>
      </c>
      <c r="G758" s="71" t="s">
        <v>1200</v>
      </c>
      <c r="H758" s="71" t="s">
        <v>45</v>
      </c>
      <c r="I758" s="71"/>
      <c r="J758" s="71" t="s">
        <v>2085</v>
      </c>
      <c r="K758" s="71"/>
      <c r="L758" s="71"/>
      <c r="M758" s="73"/>
      <c r="N758" s="73">
        <v>430.63</v>
      </c>
      <c r="O758" s="71"/>
    </row>
    <row r="759" spans="1:15" x14ac:dyDescent="0.15">
      <c r="A759" s="71" t="s">
        <v>21</v>
      </c>
      <c r="B759" s="71" t="s">
        <v>136</v>
      </c>
      <c r="C759" s="71" t="s">
        <v>137</v>
      </c>
      <c r="D759" s="72">
        <v>45517</v>
      </c>
      <c r="E759" s="72">
        <v>45535</v>
      </c>
      <c r="F759" s="71" t="s">
        <v>19</v>
      </c>
      <c r="G759" s="71" t="s">
        <v>1200</v>
      </c>
      <c r="H759" s="71" t="s">
        <v>45</v>
      </c>
      <c r="I759" s="71"/>
      <c r="J759" s="71" t="s">
        <v>2086</v>
      </c>
      <c r="K759" s="71"/>
      <c r="L759" s="71"/>
      <c r="M759" s="73"/>
      <c r="N759" s="73">
        <v>448.58</v>
      </c>
      <c r="O759" s="71"/>
    </row>
    <row r="760" spans="1:15" x14ac:dyDescent="0.15">
      <c r="A760" s="71" t="s">
        <v>21</v>
      </c>
      <c r="B760" s="71" t="s">
        <v>136</v>
      </c>
      <c r="C760" s="71" t="s">
        <v>137</v>
      </c>
      <c r="D760" s="72">
        <v>45517</v>
      </c>
      <c r="E760" s="72">
        <v>45535</v>
      </c>
      <c r="F760" s="71" t="s">
        <v>19</v>
      </c>
      <c r="G760" s="71" t="s">
        <v>1200</v>
      </c>
      <c r="H760" s="71" t="s">
        <v>45</v>
      </c>
      <c r="I760" s="71"/>
      <c r="J760" s="71" t="s">
        <v>2087</v>
      </c>
      <c r="K760" s="71"/>
      <c r="L760" s="71"/>
      <c r="M760" s="73"/>
      <c r="N760" s="73">
        <v>1763.02</v>
      </c>
      <c r="O760" s="71"/>
    </row>
    <row r="761" spans="1:15" x14ac:dyDescent="0.15">
      <c r="A761" s="71"/>
      <c r="B761" s="71" t="s">
        <v>136</v>
      </c>
      <c r="C761" s="71" t="s">
        <v>137</v>
      </c>
      <c r="D761" s="72">
        <v>45517</v>
      </c>
      <c r="E761" s="72">
        <v>45535</v>
      </c>
      <c r="F761" s="71" t="s">
        <v>19</v>
      </c>
      <c r="G761" s="71" t="s">
        <v>1194</v>
      </c>
      <c r="H761" s="71" t="s">
        <v>718</v>
      </c>
      <c r="I761" s="71" t="s">
        <v>718</v>
      </c>
      <c r="J761" s="71" t="s">
        <v>140</v>
      </c>
      <c r="K761" s="71"/>
      <c r="L761" s="71"/>
      <c r="M761" s="73">
        <v>43.34</v>
      </c>
      <c r="N761" s="73"/>
      <c r="O761" s="71"/>
    </row>
    <row r="762" spans="1:15" x14ac:dyDescent="0.15">
      <c r="A762" s="71"/>
      <c r="B762" s="71" t="s">
        <v>136</v>
      </c>
      <c r="C762" s="71" t="s">
        <v>137</v>
      </c>
      <c r="D762" s="72">
        <v>45517</v>
      </c>
      <c r="E762" s="72">
        <v>45535</v>
      </c>
      <c r="F762" s="71" t="s">
        <v>19</v>
      </c>
      <c r="G762" s="71" t="s">
        <v>1192</v>
      </c>
      <c r="H762" s="71" t="s">
        <v>718</v>
      </c>
      <c r="I762" s="71" t="s">
        <v>718</v>
      </c>
      <c r="J762" s="71" t="s">
        <v>140</v>
      </c>
      <c r="K762" s="71"/>
      <c r="L762" s="71"/>
      <c r="M762" s="73">
        <v>129</v>
      </c>
      <c r="N762" s="73"/>
      <c r="O762" s="71"/>
    </row>
    <row r="763" spans="1:15" x14ac:dyDescent="0.15">
      <c r="A763" s="71" t="s">
        <v>21</v>
      </c>
      <c r="B763" s="71" t="s">
        <v>136</v>
      </c>
      <c r="C763" s="71" t="s">
        <v>137</v>
      </c>
      <c r="D763" s="72">
        <v>45517</v>
      </c>
      <c r="E763" s="72">
        <v>45535</v>
      </c>
      <c r="F763" s="71" t="s">
        <v>19</v>
      </c>
      <c r="G763" s="71" t="s">
        <v>1200</v>
      </c>
      <c r="H763" s="71" t="s">
        <v>45</v>
      </c>
      <c r="I763" s="71"/>
      <c r="J763" s="71" t="s">
        <v>2088</v>
      </c>
      <c r="K763" s="71"/>
      <c r="L763" s="71"/>
      <c r="M763" s="73"/>
      <c r="N763" s="73">
        <v>1404.21</v>
      </c>
      <c r="O763" s="71"/>
    </row>
    <row r="764" spans="1:15" x14ac:dyDescent="0.15">
      <c r="A764" s="71" t="s">
        <v>21</v>
      </c>
      <c r="B764" s="71" t="s">
        <v>136</v>
      </c>
      <c r="C764" s="71" t="s">
        <v>137</v>
      </c>
      <c r="D764" s="72">
        <v>45517</v>
      </c>
      <c r="E764" s="72">
        <v>45535</v>
      </c>
      <c r="F764" s="71" t="s">
        <v>19</v>
      </c>
      <c r="G764" s="71" t="s">
        <v>1198</v>
      </c>
      <c r="H764" s="71" t="s">
        <v>46</v>
      </c>
      <c r="I764" s="71"/>
      <c r="J764" s="71" t="s">
        <v>2089</v>
      </c>
      <c r="K764" s="71"/>
      <c r="L764" s="71"/>
      <c r="M764" s="73"/>
      <c r="N764" s="73">
        <v>110.13</v>
      </c>
      <c r="O764" s="71"/>
    </row>
    <row r="765" spans="1:15" x14ac:dyDescent="0.15">
      <c r="A765" s="71" t="s">
        <v>21</v>
      </c>
      <c r="B765" s="71" t="s">
        <v>136</v>
      </c>
      <c r="C765" s="71" t="s">
        <v>137</v>
      </c>
      <c r="D765" s="72">
        <v>45517</v>
      </c>
      <c r="E765" s="72">
        <v>45535</v>
      </c>
      <c r="F765" s="71" t="s">
        <v>19</v>
      </c>
      <c r="G765" s="71" t="s">
        <v>1200</v>
      </c>
      <c r="H765" s="71" t="s">
        <v>45</v>
      </c>
      <c r="I765" s="71"/>
      <c r="J765" s="71" t="s">
        <v>2090</v>
      </c>
      <c r="K765" s="71"/>
      <c r="L765" s="71"/>
      <c r="M765" s="73"/>
      <c r="N765" s="73">
        <v>1960.21</v>
      </c>
      <c r="O765" s="71"/>
    </row>
    <row r="766" spans="1:15" x14ac:dyDescent="0.15">
      <c r="A766" s="71" t="s">
        <v>21</v>
      </c>
      <c r="B766" s="71" t="s">
        <v>136</v>
      </c>
      <c r="C766" s="71" t="s">
        <v>137</v>
      </c>
      <c r="D766" s="72">
        <v>45517</v>
      </c>
      <c r="E766" s="72">
        <v>45535</v>
      </c>
      <c r="F766" s="71" t="s">
        <v>19</v>
      </c>
      <c r="G766" s="71" t="s">
        <v>1200</v>
      </c>
      <c r="H766" s="71" t="s">
        <v>45</v>
      </c>
      <c r="I766" s="71"/>
      <c r="J766" s="71" t="s">
        <v>2091</v>
      </c>
      <c r="K766" s="71"/>
      <c r="L766" s="71"/>
      <c r="M766" s="73"/>
      <c r="N766" s="73">
        <v>1604.38</v>
      </c>
      <c r="O766" s="71"/>
    </row>
    <row r="767" spans="1:15" x14ac:dyDescent="0.15">
      <c r="A767" s="71" t="s">
        <v>21</v>
      </c>
      <c r="B767" s="71" t="s">
        <v>136</v>
      </c>
      <c r="C767" s="71" t="s">
        <v>137</v>
      </c>
      <c r="D767" s="72">
        <v>45517</v>
      </c>
      <c r="E767" s="72">
        <v>45535</v>
      </c>
      <c r="F767" s="71" t="s">
        <v>19</v>
      </c>
      <c r="G767" s="71" t="s">
        <v>1202</v>
      </c>
      <c r="H767" s="71" t="s">
        <v>26</v>
      </c>
      <c r="I767" s="71"/>
      <c r="J767" s="71" t="s">
        <v>2092</v>
      </c>
      <c r="K767" s="71"/>
      <c r="L767" s="71"/>
      <c r="M767" s="73"/>
      <c r="N767" s="73">
        <v>11.91</v>
      </c>
      <c r="O767" s="71"/>
    </row>
    <row r="768" spans="1:15" x14ac:dyDescent="0.15">
      <c r="A768" s="71" t="s">
        <v>21</v>
      </c>
      <c r="B768" s="71" t="s">
        <v>136</v>
      </c>
      <c r="C768" s="71" t="s">
        <v>137</v>
      </c>
      <c r="D768" s="72">
        <v>45517</v>
      </c>
      <c r="E768" s="72">
        <v>45535</v>
      </c>
      <c r="F768" s="71" t="s">
        <v>19</v>
      </c>
      <c r="G768" s="71" t="s">
        <v>1200</v>
      </c>
      <c r="H768" s="71" t="s">
        <v>45</v>
      </c>
      <c r="I768" s="71"/>
      <c r="J768" s="71" t="s">
        <v>2093</v>
      </c>
      <c r="K768" s="71"/>
      <c r="L768" s="71"/>
      <c r="M768" s="73"/>
      <c r="N768" s="73">
        <v>760.22</v>
      </c>
      <c r="O768" s="71"/>
    </row>
    <row r="769" spans="1:15" x14ac:dyDescent="0.15">
      <c r="A769" s="71" t="s">
        <v>21</v>
      </c>
      <c r="B769" s="71" t="s">
        <v>136</v>
      </c>
      <c r="C769" s="71" t="s">
        <v>137</v>
      </c>
      <c r="D769" s="72">
        <v>45517</v>
      </c>
      <c r="E769" s="72">
        <v>45535</v>
      </c>
      <c r="F769" s="71" t="s">
        <v>19</v>
      </c>
      <c r="G769" s="71" t="s">
        <v>1200</v>
      </c>
      <c r="H769" s="71" t="s">
        <v>45</v>
      </c>
      <c r="I769" s="71"/>
      <c r="J769" s="71" t="s">
        <v>2094</v>
      </c>
      <c r="K769" s="71"/>
      <c r="L769" s="71"/>
      <c r="M769" s="73"/>
      <c r="N769" s="73">
        <v>1795.39</v>
      </c>
      <c r="O769" s="71"/>
    </row>
    <row r="770" spans="1:15" x14ac:dyDescent="0.15">
      <c r="A770" s="71" t="s">
        <v>21</v>
      </c>
      <c r="B770" s="71" t="s">
        <v>136</v>
      </c>
      <c r="C770" s="71" t="s">
        <v>137</v>
      </c>
      <c r="D770" s="72">
        <v>45517</v>
      </c>
      <c r="E770" s="72">
        <v>45535</v>
      </c>
      <c r="F770" s="71" t="s">
        <v>19</v>
      </c>
      <c r="G770" s="71" t="s">
        <v>1200</v>
      </c>
      <c r="H770" s="71" t="s">
        <v>45</v>
      </c>
      <c r="I770" s="71"/>
      <c r="J770" s="71" t="s">
        <v>2095</v>
      </c>
      <c r="K770" s="71"/>
      <c r="L770" s="71"/>
      <c r="M770" s="73"/>
      <c r="N770" s="73">
        <v>1901.96</v>
      </c>
      <c r="O770" s="71"/>
    </row>
    <row r="771" spans="1:15" x14ac:dyDescent="0.15">
      <c r="A771" s="71" t="s">
        <v>21</v>
      </c>
      <c r="B771" s="71" t="s">
        <v>136</v>
      </c>
      <c r="C771" s="71" t="s">
        <v>137</v>
      </c>
      <c r="D771" s="72">
        <v>45517</v>
      </c>
      <c r="E771" s="72">
        <v>45535</v>
      </c>
      <c r="F771" s="71" t="s">
        <v>19</v>
      </c>
      <c r="G771" s="71" t="s">
        <v>1202</v>
      </c>
      <c r="H771" s="71" t="s">
        <v>26</v>
      </c>
      <c r="I771" s="71"/>
      <c r="J771" s="71" t="s">
        <v>2096</v>
      </c>
      <c r="K771" s="71"/>
      <c r="L771" s="71"/>
      <c r="M771" s="73"/>
      <c r="N771" s="73">
        <v>226.55</v>
      </c>
      <c r="O771" s="71"/>
    </row>
    <row r="772" spans="1:15" x14ac:dyDescent="0.15">
      <c r="A772" s="71" t="s">
        <v>21</v>
      </c>
      <c r="B772" s="71" t="s">
        <v>136</v>
      </c>
      <c r="C772" s="71" t="s">
        <v>137</v>
      </c>
      <c r="D772" s="72">
        <v>45517</v>
      </c>
      <c r="E772" s="72">
        <v>45535</v>
      </c>
      <c r="F772" s="71" t="s">
        <v>19</v>
      </c>
      <c r="G772" s="71" t="s">
        <v>1202</v>
      </c>
      <c r="H772" s="71" t="s">
        <v>26</v>
      </c>
      <c r="I772" s="71"/>
      <c r="J772" s="71" t="s">
        <v>2097</v>
      </c>
      <c r="K772" s="71"/>
      <c r="L772" s="71"/>
      <c r="M772" s="73"/>
      <c r="N772" s="73">
        <v>279.97000000000003</v>
      </c>
      <c r="O772" s="71"/>
    </row>
    <row r="773" spans="1:15" x14ac:dyDescent="0.15">
      <c r="A773" s="71" t="s">
        <v>21</v>
      </c>
      <c r="B773" s="71" t="s">
        <v>136</v>
      </c>
      <c r="C773" s="71" t="s">
        <v>137</v>
      </c>
      <c r="D773" s="72">
        <v>45517</v>
      </c>
      <c r="E773" s="72">
        <v>45535</v>
      </c>
      <c r="F773" s="71" t="s">
        <v>19</v>
      </c>
      <c r="G773" s="71" t="s">
        <v>1200</v>
      </c>
      <c r="H773" s="71" t="s">
        <v>45</v>
      </c>
      <c r="I773" s="71"/>
      <c r="J773" s="71" t="s">
        <v>2098</v>
      </c>
      <c r="K773" s="71"/>
      <c r="L773" s="71"/>
      <c r="M773" s="73"/>
      <c r="N773" s="73">
        <v>669.99</v>
      </c>
      <c r="O773" s="71"/>
    </row>
    <row r="774" spans="1:15" x14ac:dyDescent="0.15">
      <c r="A774" s="71" t="s">
        <v>21</v>
      </c>
      <c r="B774" s="71" t="s">
        <v>136</v>
      </c>
      <c r="C774" s="71" t="s">
        <v>137</v>
      </c>
      <c r="D774" s="72">
        <v>45517</v>
      </c>
      <c r="E774" s="72">
        <v>45535</v>
      </c>
      <c r="F774" s="71" t="s">
        <v>18</v>
      </c>
      <c r="G774" s="71" t="s">
        <v>1196</v>
      </c>
      <c r="H774" s="71" t="s">
        <v>78</v>
      </c>
      <c r="I774" s="71"/>
      <c r="J774" s="71" t="s">
        <v>138</v>
      </c>
      <c r="K774" s="71"/>
      <c r="L774" s="71"/>
      <c r="M774" s="73"/>
      <c r="N774" s="73">
        <v>61.41</v>
      </c>
      <c r="O774" s="71"/>
    </row>
    <row r="775" spans="1:15" x14ac:dyDescent="0.15">
      <c r="A775" s="71"/>
      <c r="B775" s="71" t="s">
        <v>136</v>
      </c>
      <c r="C775" s="71" t="s">
        <v>137</v>
      </c>
      <c r="D775" s="72">
        <v>45517</v>
      </c>
      <c r="E775" s="72">
        <v>45535</v>
      </c>
      <c r="F775" s="71" t="s">
        <v>19</v>
      </c>
      <c r="G775" s="71" t="s">
        <v>1198</v>
      </c>
      <c r="H775" s="71" t="s">
        <v>46</v>
      </c>
      <c r="I775" s="71" t="s">
        <v>46</v>
      </c>
      <c r="J775" s="71" t="s">
        <v>140</v>
      </c>
      <c r="K775" s="71"/>
      <c r="L775" s="71"/>
      <c r="M775" s="73">
        <v>110.13</v>
      </c>
      <c r="N775" s="73"/>
      <c r="O775" s="71"/>
    </row>
    <row r="776" spans="1:15" x14ac:dyDescent="0.15">
      <c r="A776" s="71" t="s">
        <v>21</v>
      </c>
      <c r="B776" s="71" t="s">
        <v>136</v>
      </c>
      <c r="C776" s="71" t="s">
        <v>137</v>
      </c>
      <c r="D776" s="72">
        <v>45517</v>
      </c>
      <c r="E776" s="72">
        <v>45535</v>
      </c>
      <c r="F776" s="71" t="s">
        <v>19</v>
      </c>
      <c r="G776" s="71" t="s">
        <v>1192</v>
      </c>
      <c r="H776" s="71" t="s">
        <v>718</v>
      </c>
      <c r="I776" s="71"/>
      <c r="J776" s="71" t="s">
        <v>2099</v>
      </c>
      <c r="K776" s="71"/>
      <c r="L776" s="71"/>
      <c r="M776" s="73"/>
      <c r="N776" s="73">
        <v>129</v>
      </c>
      <c r="O776" s="71"/>
    </row>
    <row r="777" spans="1:15" x14ac:dyDescent="0.15">
      <c r="A777" s="71" t="s">
        <v>21</v>
      </c>
      <c r="B777" s="71" t="s">
        <v>136</v>
      </c>
      <c r="C777" s="71" t="s">
        <v>137</v>
      </c>
      <c r="D777" s="72">
        <v>45518</v>
      </c>
      <c r="E777" s="72">
        <v>45535</v>
      </c>
      <c r="F777" s="71" t="s">
        <v>19</v>
      </c>
      <c r="G777" s="71" t="s">
        <v>1204</v>
      </c>
      <c r="H777" s="71" t="s">
        <v>31</v>
      </c>
      <c r="I777" s="71"/>
      <c r="J777" s="71" t="s">
        <v>2100</v>
      </c>
      <c r="K777" s="71"/>
      <c r="L777" s="71"/>
      <c r="M777" s="73"/>
      <c r="N777" s="73">
        <v>191.79</v>
      </c>
      <c r="O777" s="71"/>
    </row>
    <row r="778" spans="1:15" x14ac:dyDescent="0.15">
      <c r="A778" s="71" t="s">
        <v>21</v>
      </c>
      <c r="B778" s="71" t="s">
        <v>136</v>
      </c>
      <c r="C778" s="71" t="s">
        <v>137</v>
      </c>
      <c r="D778" s="72">
        <v>45518</v>
      </c>
      <c r="E778" s="72">
        <v>45535</v>
      </c>
      <c r="F778" s="71" t="s">
        <v>19</v>
      </c>
      <c r="G778" s="71" t="s">
        <v>1206</v>
      </c>
      <c r="H778" s="71" t="s">
        <v>20</v>
      </c>
      <c r="I778" s="71"/>
      <c r="J778" s="71" t="s">
        <v>2101</v>
      </c>
      <c r="K778" s="71"/>
      <c r="L778" s="71"/>
      <c r="M778" s="73"/>
      <c r="N778" s="73">
        <v>22426</v>
      </c>
      <c r="O778" s="71"/>
    </row>
    <row r="779" spans="1:15" x14ac:dyDescent="0.15">
      <c r="A779" s="71"/>
      <c r="B779" s="71" t="s">
        <v>136</v>
      </c>
      <c r="C779" s="71" t="s">
        <v>137</v>
      </c>
      <c r="D779" s="72">
        <v>45518</v>
      </c>
      <c r="E779" s="72">
        <v>45535</v>
      </c>
      <c r="F779" s="71" t="s">
        <v>19</v>
      </c>
      <c r="G779" s="71" t="s">
        <v>1206</v>
      </c>
      <c r="H779" s="71" t="s">
        <v>20</v>
      </c>
      <c r="I779" s="71" t="s">
        <v>20</v>
      </c>
      <c r="J779" s="71" t="s">
        <v>140</v>
      </c>
      <c r="K779" s="71"/>
      <c r="L779" s="71"/>
      <c r="M779" s="73">
        <v>22426</v>
      </c>
      <c r="N779" s="73"/>
      <c r="O779" s="71"/>
    </row>
    <row r="780" spans="1:15" x14ac:dyDescent="0.15">
      <c r="A780" s="71"/>
      <c r="B780" s="71" t="s">
        <v>136</v>
      </c>
      <c r="C780" s="71" t="s">
        <v>137</v>
      </c>
      <c r="D780" s="72">
        <v>45518</v>
      </c>
      <c r="E780" s="72">
        <v>45535</v>
      </c>
      <c r="F780" s="71" t="s">
        <v>19</v>
      </c>
      <c r="G780" s="71" t="s">
        <v>1204</v>
      </c>
      <c r="H780" s="71" t="s">
        <v>31</v>
      </c>
      <c r="I780" s="71" t="s">
        <v>31</v>
      </c>
      <c r="J780" s="71" t="s">
        <v>140</v>
      </c>
      <c r="K780" s="71"/>
      <c r="L780" s="71"/>
      <c r="M780" s="73">
        <v>191.79</v>
      </c>
      <c r="N780" s="73"/>
      <c r="O780" s="71"/>
    </row>
    <row r="781" spans="1:15" x14ac:dyDescent="0.15">
      <c r="A781" s="71"/>
      <c r="B781" s="71" t="s">
        <v>136</v>
      </c>
      <c r="C781" s="71" t="s">
        <v>137</v>
      </c>
      <c r="D781" s="72">
        <v>45520</v>
      </c>
      <c r="E781" s="72">
        <v>45535</v>
      </c>
      <c r="F781" s="71" t="s">
        <v>19</v>
      </c>
      <c r="G781" s="71" t="s">
        <v>1215</v>
      </c>
      <c r="H781" s="71" t="s">
        <v>61</v>
      </c>
      <c r="I781" s="71" t="s">
        <v>61</v>
      </c>
      <c r="J781" s="71" t="s">
        <v>140</v>
      </c>
      <c r="K781" s="71"/>
      <c r="L781" s="71"/>
      <c r="M781" s="73">
        <v>1730.72</v>
      </c>
      <c r="N781" s="73"/>
      <c r="O781" s="71"/>
    </row>
    <row r="782" spans="1:15" x14ac:dyDescent="0.15">
      <c r="A782" s="71" t="s">
        <v>21</v>
      </c>
      <c r="B782" s="71" t="s">
        <v>136</v>
      </c>
      <c r="C782" s="71" t="s">
        <v>137</v>
      </c>
      <c r="D782" s="72">
        <v>45520</v>
      </c>
      <c r="E782" s="72">
        <v>45535</v>
      </c>
      <c r="F782" s="71" t="s">
        <v>19</v>
      </c>
      <c r="G782" s="71" t="s">
        <v>1215</v>
      </c>
      <c r="H782" s="71" t="s">
        <v>61</v>
      </c>
      <c r="I782" s="71"/>
      <c r="J782" s="71" t="s">
        <v>2102</v>
      </c>
      <c r="K782" s="71"/>
      <c r="L782" s="71"/>
      <c r="M782" s="73"/>
      <c r="N782" s="73">
        <v>1730.72</v>
      </c>
      <c r="O782" s="71"/>
    </row>
    <row r="783" spans="1:15" x14ac:dyDescent="0.15">
      <c r="A783" s="71" t="s">
        <v>21</v>
      </c>
      <c r="B783" s="71" t="s">
        <v>136</v>
      </c>
      <c r="C783" s="71" t="s">
        <v>137</v>
      </c>
      <c r="D783" s="72">
        <v>45524</v>
      </c>
      <c r="E783" s="72">
        <v>45535</v>
      </c>
      <c r="F783" s="71" t="s">
        <v>19</v>
      </c>
      <c r="G783" s="71" t="s">
        <v>1233</v>
      </c>
      <c r="H783" s="71" t="s">
        <v>26</v>
      </c>
      <c r="I783" s="71"/>
      <c r="J783" s="71" t="s">
        <v>2103</v>
      </c>
      <c r="K783" s="71"/>
      <c r="L783" s="71"/>
      <c r="M783" s="73"/>
      <c r="N783" s="73">
        <v>18.57</v>
      </c>
      <c r="O783" s="71"/>
    </row>
    <row r="784" spans="1:15" x14ac:dyDescent="0.15">
      <c r="A784" s="71" t="s">
        <v>21</v>
      </c>
      <c r="B784" s="71" t="s">
        <v>136</v>
      </c>
      <c r="C784" s="71" t="s">
        <v>137</v>
      </c>
      <c r="D784" s="72">
        <v>45524</v>
      </c>
      <c r="E784" s="72">
        <v>45535</v>
      </c>
      <c r="F784" s="71" t="s">
        <v>19</v>
      </c>
      <c r="G784" s="71" t="s">
        <v>1244</v>
      </c>
      <c r="H784" s="71" t="s">
        <v>84</v>
      </c>
      <c r="I784" s="71"/>
      <c r="J784" s="71" t="s">
        <v>2104</v>
      </c>
      <c r="K784" s="71"/>
      <c r="L784" s="71"/>
      <c r="M784" s="73"/>
      <c r="N784" s="73">
        <v>480</v>
      </c>
      <c r="O784" s="71"/>
    </row>
    <row r="785" spans="1:15" x14ac:dyDescent="0.15">
      <c r="A785" s="71" t="s">
        <v>21</v>
      </c>
      <c r="B785" s="71" t="s">
        <v>136</v>
      </c>
      <c r="C785" s="71" t="s">
        <v>137</v>
      </c>
      <c r="D785" s="72">
        <v>45524</v>
      </c>
      <c r="E785" s="72">
        <v>45535</v>
      </c>
      <c r="F785" s="71" t="s">
        <v>19</v>
      </c>
      <c r="G785" s="71" t="s">
        <v>1233</v>
      </c>
      <c r="H785" s="71" t="s">
        <v>26</v>
      </c>
      <c r="I785" s="71"/>
      <c r="J785" s="71" t="s">
        <v>2105</v>
      </c>
      <c r="K785" s="71"/>
      <c r="L785" s="71"/>
      <c r="M785" s="73"/>
      <c r="N785" s="73">
        <v>451</v>
      </c>
      <c r="O785" s="71"/>
    </row>
    <row r="786" spans="1:15" x14ac:dyDescent="0.15">
      <c r="A786" s="71" t="s">
        <v>21</v>
      </c>
      <c r="B786" s="71" t="s">
        <v>136</v>
      </c>
      <c r="C786" s="71" t="s">
        <v>137</v>
      </c>
      <c r="D786" s="72">
        <v>45524</v>
      </c>
      <c r="E786" s="72">
        <v>45535</v>
      </c>
      <c r="F786" s="71" t="s">
        <v>19</v>
      </c>
      <c r="G786" s="71" t="s">
        <v>1239</v>
      </c>
      <c r="H786" s="71" t="s">
        <v>1240</v>
      </c>
      <c r="I786" s="71"/>
      <c r="J786" s="71" t="s">
        <v>2106</v>
      </c>
      <c r="K786" s="71"/>
      <c r="L786" s="71"/>
      <c r="M786" s="73"/>
      <c r="N786" s="73">
        <v>7740</v>
      </c>
      <c r="O786" s="71"/>
    </row>
    <row r="787" spans="1:15" x14ac:dyDescent="0.15">
      <c r="A787" s="71" t="s">
        <v>21</v>
      </c>
      <c r="B787" s="71" t="s">
        <v>136</v>
      </c>
      <c r="C787" s="71" t="s">
        <v>137</v>
      </c>
      <c r="D787" s="72">
        <v>45524</v>
      </c>
      <c r="E787" s="72">
        <v>45535</v>
      </c>
      <c r="F787" s="71" t="s">
        <v>19</v>
      </c>
      <c r="G787" s="71" t="s">
        <v>1233</v>
      </c>
      <c r="H787" s="71" t="s">
        <v>26</v>
      </c>
      <c r="I787" s="71"/>
      <c r="J787" s="71" t="s">
        <v>2107</v>
      </c>
      <c r="K787" s="71"/>
      <c r="L787" s="71"/>
      <c r="M787" s="73"/>
      <c r="N787" s="73">
        <v>66.31</v>
      </c>
      <c r="O787" s="71"/>
    </row>
    <row r="788" spans="1:15" x14ac:dyDescent="0.15">
      <c r="A788" s="71" t="s">
        <v>21</v>
      </c>
      <c r="B788" s="71" t="s">
        <v>136</v>
      </c>
      <c r="C788" s="71" t="s">
        <v>137</v>
      </c>
      <c r="D788" s="72">
        <v>45524</v>
      </c>
      <c r="E788" s="72">
        <v>45535</v>
      </c>
      <c r="F788" s="71" t="s">
        <v>19</v>
      </c>
      <c r="G788" s="71" t="s">
        <v>1229</v>
      </c>
      <c r="H788" s="71" t="s">
        <v>75</v>
      </c>
      <c r="I788" s="71"/>
      <c r="J788" s="71" t="s">
        <v>2108</v>
      </c>
      <c r="K788" s="71"/>
      <c r="L788" s="71"/>
      <c r="M788" s="73"/>
      <c r="N788" s="73">
        <v>901.25</v>
      </c>
      <c r="O788" s="71"/>
    </row>
    <row r="789" spans="1:15" x14ac:dyDescent="0.15">
      <c r="A789" s="71" t="s">
        <v>21</v>
      </c>
      <c r="B789" s="71" t="s">
        <v>136</v>
      </c>
      <c r="C789" s="71" t="s">
        <v>137</v>
      </c>
      <c r="D789" s="72">
        <v>45524</v>
      </c>
      <c r="E789" s="72">
        <v>45535</v>
      </c>
      <c r="F789" s="71" t="s">
        <v>19</v>
      </c>
      <c r="G789" s="71" t="s">
        <v>1233</v>
      </c>
      <c r="H789" s="71" t="s">
        <v>26</v>
      </c>
      <c r="I789" s="71"/>
      <c r="J789" s="71" t="s">
        <v>2109</v>
      </c>
      <c r="K789" s="71"/>
      <c r="L789" s="71"/>
      <c r="M789" s="73"/>
      <c r="N789" s="73">
        <v>17.510000000000002</v>
      </c>
      <c r="O789" s="71"/>
    </row>
    <row r="790" spans="1:15" x14ac:dyDescent="0.15">
      <c r="A790" s="71" t="s">
        <v>21</v>
      </c>
      <c r="B790" s="71" t="s">
        <v>136</v>
      </c>
      <c r="C790" s="71" t="s">
        <v>137</v>
      </c>
      <c r="D790" s="72">
        <v>45524</v>
      </c>
      <c r="E790" s="72">
        <v>45535</v>
      </c>
      <c r="F790" s="71" t="s">
        <v>19</v>
      </c>
      <c r="G790" s="71" t="s">
        <v>1223</v>
      </c>
      <c r="H790" s="71" t="s">
        <v>43</v>
      </c>
      <c r="I790" s="71"/>
      <c r="J790" s="71" t="s">
        <v>2110</v>
      </c>
      <c r="K790" s="71"/>
      <c r="L790" s="71"/>
      <c r="M790" s="73"/>
      <c r="N790" s="73">
        <v>1520.33</v>
      </c>
      <c r="O790" s="71"/>
    </row>
    <row r="791" spans="1:15" x14ac:dyDescent="0.15">
      <c r="A791" s="71" t="s">
        <v>21</v>
      </c>
      <c r="B791" s="71" t="s">
        <v>136</v>
      </c>
      <c r="C791" s="71" t="s">
        <v>137</v>
      </c>
      <c r="D791" s="72">
        <v>45524</v>
      </c>
      <c r="E791" s="72">
        <v>45535</v>
      </c>
      <c r="F791" s="71" t="s">
        <v>19</v>
      </c>
      <c r="G791" s="71" t="s">
        <v>1246</v>
      </c>
      <c r="H791" s="71" t="s">
        <v>60</v>
      </c>
      <c r="I791" s="71"/>
      <c r="J791" s="71" t="s">
        <v>2111</v>
      </c>
      <c r="K791" s="71"/>
      <c r="L791" s="71"/>
      <c r="M791" s="73"/>
      <c r="N791" s="73">
        <v>13550</v>
      </c>
      <c r="O791" s="71"/>
    </row>
    <row r="792" spans="1:15" x14ac:dyDescent="0.15">
      <c r="A792" s="71" t="s">
        <v>21</v>
      </c>
      <c r="B792" s="71" t="s">
        <v>136</v>
      </c>
      <c r="C792" s="71" t="s">
        <v>137</v>
      </c>
      <c r="D792" s="72">
        <v>45524</v>
      </c>
      <c r="E792" s="72">
        <v>45535</v>
      </c>
      <c r="F792" s="71" t="s">
        <v>19</v>
      </c>
      <c r="G792" s="71" t="s">
        <v>1233</v>
      </c>
      <c r="H792" s="71" t="s">
        <v>26</v>
      </c>
      <c r="I792" s="71"/>
      <c r="J792" s="71" t="s">
        <v>2112</v>
      </c>
      <c r="K792" s="71"/>
      <c r="L792" s="71"/>
      <c r="M792" s="73"/>
      <c r="N792" s="73">
        <v>17.510000000000002</v>
      </c>
      <c r="O792" s="71"/>
    </row>
    <row r="793" spans="1:15" x14ac:dyDescent="0.15">
      <c r="A793" s="71"/>
      <c r="B793" s="71" t="s">
        <v>136</v>
      </c>
      <c r="C793" s="71" t="s">
        <v>137</v>
      </c>
      <c r="D793" s="72">
        <v>45524</v>
      </c>
      <c r="E793" s="72">
        <v>45535</v>
      </c>
      <c r="F793" s="71" t="s">
        <v>19</v>
      </c>
      <c r="G793" s="71" t="s">
        <v>1237</v>
      </c>
      <c r="H793" s="71" t="s">
        <v>113</v>
      </c>
      <c r="I793" s="71" t="s">
        <v>113</v>
      </c>
      <c r="J793" s="71" t="s">
        <v>140</v>
      </c>
      <c r="K793" s="71"/>
      <c r="L793" s="71"/>
      <c r="M793" s="73">
        <v>1169.25</v>
      </c>
      <c r="N793" s="73"/>
      <c r="O793" s="71"/>
    </row>
    <row r="794" spans="1:15" x14ac:dyDescent="0.15">
      <c r="A794" s="71" t="s">
        <v>21</v>
      </c>
      <c r="B794" s="71" t="s">
        <v>136</v>
      </c>
      <c r="C794" s="71" t="s">
        <v>137</v>
      </c>
      <c r="D794" s="72">
        <v>45524</v>
      </c>
      <c r="E794" s="72">
        <v>45535</v>
      </c>
      <c r="F794" s="71" t="s">
        <v>19</v>
      </c>
      <c r="G794" s="71" t="s">
        <v>1235</v>
      </c>
      <c r="H794" s="71" t="s">
        <v>85</v>
      </c>
      <c r="I794" s="71"/>
      <c r="J794" s="71" t="s">
        <v>2113</v>
      </c>
      <c r="K794" s="71"/>
      <c r="L794" s="71"/>
      <c r="M794" s="73"/>
      <c r="N794" s="73">
        <v>35</v>
      </c>
      <c r="O794" s="71"/>
    </row>
    <row r="795" spans="1:15" x14ac:dyDescent="0.15">
      <c r="A795" s="71"/>
      <c r="B795" s="71" t="s">
        <v>136</v>
      </c>
      <c r="C795" s="71" t="s">
        <v>137</v>
      </c>
      <c r="D795" s="72">
        <v>45524</v>
      </c>
      <c r="E795" s="72">
        <v>45535</v>
      </c>
      <c r="F795" s="71" t="s">
        <v>19</v>
      </c>
      <c r="G795" s="71" t="s">
        <v>1235</v>
      </c>
      <c r="H795" s="71" t="s">
        <v>85</v>
      </c>
      <c r="I795" s="71" t="s">
        <v>85</v>
      </c>
      <c r="J795" s="71" t="s">
        <v>140</v>
      </c>
      <c r="K795" s="71"/>
      <c r="L795" s="71"/>
      <c r="M795" s="73">
        <v>87</v>
      </c>
      <c r="N795" s="73"/>
      <c r="O795" s="71"/>
    </row>
    <row r="796" spans="1:15" x14ac:dyDescent="0.15">
      <c r="A796" s="71" t="s">
        <v>21</v>
      </c>
      <c r="B796" s="71" t="s">
        <v>136</v>
      </c>
      <c r="C796" s="71" t="s">
        <v>137</v>
      </c>
      <c r="D796" s="72">
        <v>45524</v>
      </c>
      <c r="E796" s="72">
        <v>45535</v>
      </c>
      <c r="F796" s="71" t="s">
        <v>19</v>
      </c>
      <c r="G796" s="71" t="s">
        <v>1233</v>
      </c>
      <c r="H796" s="71" t="s">
        <v>26</v>
      </c>
      <c r="I796" s="71"/>
      <c r="J796" s="71" t="s">
        <v>2114</v>
      </c>
      <c r="K796" s="71"/>
      <c r="L796" s="71"/>
      <c r="M796" s="73"/>
      <c r="N796" s="73">
        <v>218.91</v>
      </c>
      <c r="O796" s="71"/>
    </row>
    <row r="797" spans="1:15" x14ac:dyDescent="0.15">
      <c r="A797" s="71" t="s">
        <v>21</v>
      </c>
      <c r="B797" s="71" t="s">
        <v>136</v>
      </c>
      <c r="C797" s="71" t="s">
        <v>137</v>
      </c>
      <c r="D797" s="72">
        <v>45524</v>
      </c>
      <c r="E797" s="72">
        <v>45535</v>
      </c>
      <c r="F797" s="71" t="s">
        <v>19</v>
      </c>
      <c r="G797" s="71" t="s">
        <v>1227</v>
      </c>
      <c r="H797" s="71" t="s">
        <v>64</v>
      </c>
      <c r="I797" s="71"/>
      <c r="J797" s="71" t="s">
        <v>2115</v>
      </c>
      <c r="K797" s="71"/>
      <c r="L797" s="71"/>
      <c r="M797" s="73"/>
      <c r="N797" s="73">
        <v>85.11</v>
      </c>
      <c r="O797" s="71"/>
    </row>
    <row r="798" spans="1:15" x14ac:dyDescent="0.15">
      <c r="A798" s="71" t="s">
        <v>21</v>
      </c>
      <c r="B798" s="71" t="s">
        <v>136</v>
      </c>
      <c r="C798" s="71" t="s">
        <v>137</v>
      </c>
      <c r="D798" s="72">
        <v>45524</v>
      </c>
      <c r="E798" s="72">
        <v>45535</v>
      </c>
      <c r="F798" s="71" t="s">
        <v>19</v>
      </c>
      <c r="G798" s="71" t="s">
        <v>1233</v>
      </c>
      <c r="H798" s="71" t="s">
        <v>26</v>
      </c>
      <c r="I798" s="71"/>
      <c r="J798" s="71" t="s">
        <v>2116</v>
      </c>
      <c r="K798" s="71"/>
      <c r="L798" s="71"/>
      <c r="M798" s="73"/>
      <c r="N798" s="73">
        <v>17.510000000000002</v>
      </c>
      <c r="O798" s="71"/>
    </row>
    <row r="799" spans="1:15" x14ac:dyDescent="0.15">
      <c r="A799" s="71" t="s">
        <v>21</v>
      </c>
      <c r="B799" s="71" t="s">
        <v>136</v>
      </c>
      <c r="C799" s="71" t="s">
        <v>137</v>
      </c>
      <c r="D799" s="72">
        <v>45524</v>
      </c>
      <c r="E799" s="72">
        <v>45535</v>
      </c>
      <c r="F799" s="71" t="s">
        <v>19</v>
      </c>
      <c r="G799" s="71" t="s">
        <v>1233</v>
      </c>
      <c r="H799" s="71" t="s">
        <v>26</v>
      </c>
      <c r="I799" s="71"/>
      <c r="J799" s="71" t="s">
        <v>2117</v>
      </c>
      <c r="K799" s="71"/>
      <c r="L799" s="71"/>
      <c r="M799" s="73"/>
      <c r="N799" s="73">
        <v>208.77</v>
      </c>
      <c r="O799" s="71"/>
    </row>
    <row r="800" spans="1:15" x14ac:dyDescent="0.15">
      <c r="A800" s="71" t="s">
        <v>21</v>
      </c>
      <c r="B800" s="71" t="s">
        <v>136</v>
      </c>
      <c r="C800" s="71" t="s">
        <v>137</v>
      </c>
      <c r="D800" s="72">
        <v>45524</v>
      </c>
      <c r="E800" s="72">
        <v>45535</v>
      </c>
      <c r="F800" s="71" t="s">
        <v>19</v>
      </c>
      <c r="G800" s="71" t="s">
        <v>1242</v>
      </c>
      <c r="H800" s="71" t="s">
        <v>45</v>
      </c>
      <c r="I800" s="71"/>
      <c r="J800" s="71" t="s">
        <v>2118</v>
      </c>
      <c r="K800" s="71"/>
      <c r="L800" s="71"/>
      <c r="M800" s="73"/>
      <c r="N800" s="73">
        <v>373.89</v>
      </c>
      <c r="O800" s="71"/>
    </row>
    <row r="801" spans="1:15" x14ac:dyDescent="0.15">
      <c r="A801" s="71" t="s">
        <v>21</v>
      </c>
      <c r="B801" s="71" t="s">
        <v>136</v>
      </c>
      <c r="C801" s="71" t="s">
        <v>137</v>
      </c>
      <c r="D801" s="72">
        <v>45524</v>
      </c>
      <c r="E801" s="72">
        <v>45535</v>
      </c>
      <c r="F801" s="71" t="s">
        <v>19</v>
      </c>
      <c r="G801" s="71" t="s">
        <v>1227</v>
      </c>
      <c r="H801" s="71" t="s">
        <v>64</v>
      </c>
      <c r="I801" s="71"/>
      <c r="J801" s="71" t="s">
        <v>2119</v>
      </c>
      <c r="K801" s="71"/>
      <c r="L801" s="71"/>
      <c r="M801" s="73"/>
      <c r="N801" s="73">
        <v>1393.71</v>
      </c>
      <c r="O801" s="71"/>
    </row>
    <row r="802" spans="1:15" x14ac:dyDescent="0.15">
      <c r="A802" s="71" t="s">
        <v>21</v>
      </c>
      <c r="B802" s="71" t="s">
        <v>136</v>
      </c>
      <c r="C802" s="71" t="s">
        <v>137</v>
      </c>
      <c r="D802" s="72">
        <v>45524</v>
      </c>
      <c r="E802" s="72">
        <v>45535</v>
      </c>
      <c r="F802" s="71" t="s">
        <v>19</v>
      </c>
      <c r="G802" s="71" t="s">
        <v>1221</v>
      </c>
      <c r="H802" s="71" t="s">
        <v>50</v>
      </c>
      <c r="I802" s="71"/>
      <c r="J802" s="71" t="s">
        <v>2120</v>
      </c>
      <c r="K802" s="71"/>
      <c r="L802" s="71"/>
      <c r="M802" s="73"/>
      <c r="N802" s="73">
        <v>2947.5</v>
      </c>
      <c r="O802" s="71"/>
    </row>
    <row r="803" spans="1:15" x14ac:dyDescent="0.15">
      <c r="A803" s="71"/>
      <c r="B803" s="71" t="s">
        <v>136</v>
      </c>
      <c r="C803" s="71" t="s">
        <v>137</v>
      </c>
      <c r="D803" s="72">
        <v>45524</v>
      </c>
      <c r="E803" s="72">
        <v>45535</v>
      </c>
      <c r="F803" s="71" t="s">
        <v>19</v>
      </c>
      <c r="G803" s="71" t="s">
        <v>1225</v>
      </c>
      <c r="H803" s="71" t="s">
        <v>69</v>
      </c>
      <c r="I803" s="71" t="s">
        <v>69</v>
      </c>
      <c r="J803" s="71" t="s">
        <v>140</v>
      </c>
      <c r="K803" s="71"/>
      <c r="L803" s="71"/>
      <c r="M803" s="73">
        <v>1427.9</v>
      </c>
      <c r="N803" s="73"/>
      <c r="O803" s="71"/>
    </row>
    <row r="804" spans="1:15" x14ac:dyDescent="0.15">
      <c r="A804" s="71" t="s">
        <v>21</v>
      </c>
      <c r="B804" s="71" t="s">
        <v>136</v>
      </c>
      <c r="C804" s="71" t="s">
        <v>137</v>
      </c>
      <c r="D804" s="72">
        <v>45524</v>
      </c>
      <c r="E804" s="72">
        <v>45535</v>
      </c>
      <c r="F804" s="71" t="s">
        <v>19</v>
      </c>
      <c r="G804" s="71" t="s">
        <v>1235</v>
      </c>
      <c r="H804" s="71" t="s">
        <v>85</v>
      </c>
      <c r="I804" s="71"/>
      <c r="J804" s="71" t="s">
        <v>2121</v>
      </c>
      <c r="K804" s="71"/>
      <c r="L804" s="71"/>
      <c r="M804" s="73"/>
      <c r="N804" s="73">
        <v>27</v>
      </c>
      <c r="O804" s="71"/>
    </row>
    <row r="805" spans="1:15" x14ac:dyDescent="0.15">
      <c r="A805" s="71" t="s">
        <v>21</v>
      </c>
      <c r="B805" s="71" t="s">
        <v>136</v>
      </c>
      <c r="C805" s="71" t="s">
        <v>137</v>
      </c>
      <c r="D805" s="72">
        <v>45524</v>
      </c>
      <c r="E805" s="72">
        <v>45535</v>
      </c>
      <c r="F805" s="71" t="s">
        <v>19</v>
      </c>
      <c r="G805" s="71" t="s">
        <v>1233</v>
      </c>
      <c r="H805" s="71" t="s">
        <v>26</v>
      </c>
      <c r="I805" s="71"/>
      <c r="J805" s="71" t="s">
        <v>2122</v>
      </c>
      <c r="K805" s="71"/>
      <c r="L805" s="71"/>
      <c r="M805" s="73"/>
      <c r="N805" s="73">
        <v>31.18</v>
      </c>
      <c r="O805" s="71"/>
    </row>
    <row r="806" spans="1:15" x14ac:dyDescent="0.15">
      <c r="A806" s="71"/>
      <c r="B806" s="71" t="s">
        <v>136</v>
      </c>
      <c r="C806" s="71" t="s">
        <v>137</v>
      </c>
      <c r="D806" s="72">
        <v>45524</v>
      </c>
      <c r="E806" s="72">
        <v>45535</v>
      </c>
      <c r="F806" s="71" t="s">
        <v>19</v>
      </c>
      <c r="G806" s="71" t="s">
        <v>1246</v>
      </c>
      <c r="H806" s="71" t="s">
        <v>60</v>
      </c>
      <c r="I806" s="71" t="s">
        <v>60</v>
      </c>
      <c r="J806" s="71" t="s">
        <v>140</v>
      </c>
      <c r="K806" s="71"/>
      <c r="L806" s="71"/>
      <c r="M806" s="73">
        <v>13550</v>
      </c>
      <c r="N806" s="73"/>
      <c r="O806" s="71"/>
    </row>
    <row r="807" spans="1:15" x14ac:dyDescent="0.15">
      <c r="A807" s="71" t="s">
        <v>21</v>
      </c>
      <c r="B807" s="71" t="s">
        <v>136</v>
      </c>
      <c r="C807" s="71" t="s">
        <v>137</v>
      </c>
      <c r="D807" s="72">
        <v>45524</v>
      </c>
      <c r="E807" s="72">
        <v>45535</v>
      </c>
      <c r="F807" s="71" t="s">
        <v>19</v>
      </c>
      <c r="G807" s="71" t="s">
        <v>1233</v>
      </c>
      <c r="H807" s="71" t="s">
        <v>26</v>
      </c>
      <c r="I807" s="71"/>
      <c r="J807" s="71" t="s">
        <v>2123</v>
      </c>
      <c r="K807" s="71"/>
      <c r="L807" s="71"/>
      <c r="M807" s="73"/>
      <c r="N807" s="73">
        <v>574.77</v>
      </c>
      <c r="O807" s="71"/>
    </row>
    <row r="808" spans="1:15" x14ac:dyDescent="0.15">
      <c r="A808" s="71" t="s">
        <v>21</v>
      </c>
      <c r="B808" s="71" t="s">
        <v>136</v>
      </c>
      <c r="C808" s="71" t="s">
        <v>137</v>
      </c>
      <c r="D808" s="72">
        <v>45524</v>
      </c>
      <c r="E808" s="72">
        <v>45535</v>
      </c>
      <c r="F808" s="71" t="s">
        <v>19</v>
      </c>
      <c r="G808" s="71" t="s">
        <v>1233</v>
      </c>
      <c r="H808" s="71" t="s">
        <v>26</v>
      </c>
      <c r="I808" s="71"/>
      <c r="J808" s="71" t="s">
        <v>2124</v>
      </c>
      <c r="K808" s="71"/>
      <c r="L808" s="71"/>
      <c r="M808" s="73"/>
      <c r="N808" s="73">
        <v>17.510000000000002</v>
      </c>
      <c r="O808" s="71"/>
    </row>
    <row r="809" spans="1:15" x14ac:dyDescent="0.15">
      <c r="A809" s="71"/>
      <c r="B809" s="71" t="s">
        <v>136</v>
      </c>
      <c r="C809" s="71" t="s">
        <v>137</v>
      </c>
      <c r="D809" s="72">
        <v>45524</v>
      </c>
      <c r="E809" s="72">
        <v>45535</v>
      </c>
      <c r="F809" s="71" t="s">
        <v>19</v>
      </c>
      <c r="G809" s="71" t="s">
        <v>1244</v>
      </c>
      <c r="H809" s="71" t="s">
        <v>84</v>
      </c>
      <c r="I809" s="71" t="s">
        <v>84</v>
      </c>
      <c r="J809" s="71" t="s">
        <v>140</v>
      </c>
      <c r="K809" s="71"/>
      <c r="L809" s="71"/>
      <c r="M809" s="73">
        <v>480</v>
      </c>
      <c r="N809" s="73"/>
      <c r="O809" s="71"/>
    </row>
    <row r="810" spans="1:15" x14ac:dyDescent="0.15">
      <c r="A810" s="71" t="s">
        <v>21</v>
      </c>
      <c r="B810" s="71" t="s">
        <v>136</v>
      </c>
      <c r="C810" s="71" t="s">
        <v>137</v>
      </c>
      <c r="D810" s="72">
        <v>45524</v>
      </c>
      <c r="E810" s="72">
        <v>45535</v>
      </c>
      <c r="F810" s="71" t="s">
        <v>19</v>
      </c>
      <c r="G810" s="71" t="s">
        <v>1235</v>
      </c>
      <c r="H810" s="71" t="s">
        <v>85</v>
      </c>
      <c r="I810" s="71"/>
      <c r="J810" s="71" t="s">
        <v>2125</v>
      </c>
      <c r="K810" s="71"/>
      <c r="L810" s="71"/>
      <c r="M810" s="73"/>
      <c r="N810" s="73">
        <v>25</v>
      </c>
      <c r="O810" s="71"/>
    </row>
    <row r="811" spans="1:15" x14ac:dyDescent="0.15">
      <c r="A811" s="71" t="s">
        <v>21</v>
      </c>
      <c r="B811" s="71" t="s">
        <v>136</v>
      </c>
      <c r="C811" s="71" t="s">
        <v>137</v>
      </c>
      <c r="D811" s="72">
        <v>45524</v>
      </c>
      <c r="E811" s="72">
        <v>45535</v>
      </c>
      <c r="F811" s="71" t="s">
        <v>19</v>
      </c>
      <c r="G811" s="71" t="s">
        <v>1225</v>
      </c>
      <c r="H811" s="71" t="s">
        <v>69</v>
      </c>
      <c r="I811" s="71"/>
      <c r="J811" s="71" t="s">
        <v>2126</v>
      </c>
      <c r="K811" s="71"/>
      <c r="L811" s="71"/>
      <c r="M811" s="73"/>
      <c r="N811" s="73">
        <v>1427.9</v>
      </c>
      <c r="O811" s="71"/>
    </row>
    <row r="812" spans="1:15" x14ac:dyDescent="0.15">
      <c r="A812" s="71" t="s">
        <v>21</v>
      </c>
      <c r="B812" s="71" t="s">
        <v>136</v>
      </c>
      <c r="C812" s="71" t="s">
        <v>137</v>
      </c>
      <c r="D812" s="72">
        <v>45524</v>
      </c>
      <c r="E812" s="72">
        <v>45535</v>
      </c>
      <c r="F812" s="71" t="s">
        <v>19</v>
      </c>
      <c r="G812" s="71" t="s">
        <v>1223</v>
      </c>
      <c r="H812" s="71" t="s">
        <v>43</v>
      </c>
      <c r="I812" s="71"/>
      <c r="J812" s="71" t="s">
        <v>2127</v>
      </c>
      <c r="K812" s="71"/>
      <c r="L812" s="71"/>
      <c r="M812" s="73"/>
      <c r="N812" s="73">
        <v>1482.9</v>
      </c>
      <c r="O812" s="71"/>
    </row>
    <row r="813" spans="1:15" x14ac:dyDescent="0.15">
      <c r="A813" s="71" t="s">
        <v>21</v>
      </c>
      <c r="B813" s="71" t="s">
        <v>136</v>
      </c>
      <c r="C813" s="71" t="s">
        <v>137</v>
      </c>
      <c r="D813" s="72">
        <v>45524</v>
      </c>
      <c r="E813" s="72">
        <v>45535</v>
      </c>
      <c r="F813" s="71" t="s">
        <v>19</v>
      </c>
      <c r="G813" s="71" t="s">
        <v>1221</v>
      </c>
      <c r="H813" s="71" t="s">
        <v>50</v>
      </c>
      <c r="I813" s="71"/>
      <c r="J813" s="71" t="s">
        <v>2128</v>
      </c>
      <c r="K813" s="71"/>
      <c r="L813" s="71"/>
      <c r="M813" s="73"/>
      <c r="N813" s="73">
        <v>1675</v>
      </c>
      <c r="O813" s="71"/>
    </row>
    <row r="814" spans="1:15" x14ac:dyDescent="0.15">
      <c r="A814" s="71"/>
      <c r="B814" s="71" t="s">
        <v>136</v>
      </c>
      <c r="C814" s="71" t="s">
        <v>137</v>
      </c>
      <c r="D814" s="72">
        <v>45524</v>
      </c>
      <c r="E814" s="72">
        <v>45535</v>
      </c>
      <c r="F814" s="71" t="s">
        <v>19</v>
      </c>
      <c r="G814" s="71" t="s">
        <v>1233</v>
      </c>
      <c r="H814" s="71" t="s">
        <v>26</v>
      </c>
      <c r="I814" s="71" t="s">
        <v>26</v>
      </c>
      <c r="J814" s="71" t="s">
        <v>140</v>
      </c>
      <c r="K814" s="71"/>
      <c r="L814" s="71"/>
      <c r="M814" s="73">
        <v>2006.41</v>
      </c>
      <c r="N814" s="73"/>
      <c r="O814" s="71"/>
    </row>
    <row r="815" spans="1:15" x14ac:dyDescent="0.15">
      <c r="A815" s="71" t="s">
        <v>21</v>
      </c>
      <c r="B815" s="71" t="s">
        <v>136</v>
      </c>
      <c r="C815" s="71" t="s">
        <v>137</v>
      </c>
      <c r="D815" s="72">
        <v>45524</v>
      </c>
      <c r="E815" s="72">
        <v>45535</v>
      </c>
      <c r="F815" s="71" t="s">
        <v>19</v>
      </c>
      <c r="G815" s="71" t="s">
        <v>1233</v>
      </c>
      <c r="H815" s="71" t="s">
        <v>26</v>
      </c>
      <c r="I815" s="71"/>
      <c r="J815" s="71" t="s">
        <v>2129</v>
      </c>
      <c r="K815" s="71"/>
      <c r="L815" s="71"/>
      <c r="M815" s="73"/>
      <c r="N815" s="73">
        <v>264.17</v>
      </c>
      <c r="O815" s="71"/>
    </row>
    <row r="816" spans="1:15" x14ac:dyDescent="0.15">
      <c r="A816" s="71"/>
      <c r="B816" s="71" t="s">
        <v>136</v>
      </c>
      <c r="C816" s="71" t="s">
        <v>137</v>
      </c>
      <c r="D816" s="72">
        <v>45524</v>
      </c>
      <c r="E816" s="72">
        <v>45535</v>
      </c>
      <c r="F816" s="71" t="s">
        <v>19</v>
      </c>
      <c r="G816" s="71" t="s">
        <v>1242</v>
      </c>
      <c r="H816" s="71" t="s">
        <v>45</v>
      </c>
      <c r="I816" s="71" t="s">
        <v>45</v>
      </c>
      <c r="J816" s="71" t="s">
        <v>140</v>
      </c>
      <c r="K816" s="71"/>
      <c r="L816" s="71"/>
      <c r="M816" s="73">
        <v>373.89</v>
      </c>
      <c r="N816" s="73"/>
      <c r="O816" s="71"/>
    </row>
    <row r="817" spans="1:15" x14ac:dyDescent="0.15">
      <c r="A817" s="71"/>
      <c r="B817" s="71" t="s">
        <v>136</v>
      </c>
      <c r="C817" s="71" t="s">
        <v>137</v>
      </c>
      <c r="D817" s="72">
        <v>45524</v>
      </c>
      <c r="E817" s="72">
        <v>45535</v>
      </c>
      <c r="F817" s="71" t="s">
        <v>19</v>
      </c>
      <c r="G817" s="71" t="s">
        <v>1219</v>
      </c>
      <c r="H817" s="71" t="s">
        <v>71</v>
      </c>
      <c r="I817" s="71" t="s">
        <v>71</v>
      </c>
      <c r="J817" s="71" t="s">
        <v>140</v>
      </c>
      <c r="K817" s="71"/>
      <c r="L817" s="71"/>
      <c r="M817" s="73">
        <v>299</v>
      </c>
      <c r="N817" s="73"/>
      <c r="O817" s="71"/>
    </row>
    <row r="818" spans="1:15" x14ac:dyDescent="0.15">
      <c r="A818" s="71" t="s">
        <v>21</v>
      </c>
      <c r="B818" s="71" t="s">
        <v>136</v>
      </c>
      <c r="C818" s="71" t="s">
        <v>137</v>
      </c>
      <c r="D818" s="72">
        <v>45524</v>
      </c>
      <c r="E818" s="72">
        <v>45535</v>
      </c>
      <c r="F818" s="71" t="s">
        <v>19</v>
      </c>
      <c r="G818" s="71" t="s">
        <v>1231</v>
      </c>
      <c r="H818" s="71" t="s">
        <v>65</v>
      </c>
      <c r="I818" s="71"/>
      <c r="J818" s="71" t="s">
        <v>2130</v>
      </c>
      <c r="K818" s="71"/>
      <c r="L818" s="71"/>
      <c r="M818" s="73"/>
      <c r="N818" s="73">
        <v>225</v>
      </c>
      <c r="O818" s="71"/>
    </row>
    <row r="819" spans="1:15" x14ac:dyDescent="0.15">
      <c r="A819" s="71"/>
      <c r="B819" s="71" t="s">
        <v>136</v>
      </c>
      <c r="C819" s="71" t="s">
        <v>137</v>
      </c>
      <c r="D819" s="72">
        <v>45524</v>
      </c>
      <c r="E819" s="72">
        <v>45535</v>
      </c>
      <c r="F819" s="71" t="s">
        <v>19</v>
      </c>
      <c r="G819" s="71" t="s">
        <v>1221</v>
      </c>
      <c r="H819" s="71" t="s">
        <v>50</v>
      </c>
      <c r="I819" s="71" t="s">
        <v>50</v>
      </c>
      <c r="J819" s="71" t="s">
        <v>140</v>
      </c>
      <c r="K819" s="71"/>
      <c r="L819" s="71"/>
      <c r="M819" s="73">
        <v>4622.5</v>
      </c>
      <c r="N819" s="73"/>
      <c r="O819" s="71"/>
    </row>
    <row r="820" spans="1:15" x14ac:dyDescent="0.15">
      <c r="A820" s="71"/>
      <c r="B820" s="71" t="s">
        <v>136</v>
      </c>
      <c r="C820" s="71" t="s">
        <v>137</v>
      </c>
      <c r="D820" s="72">
        <v>45524</v>
      </c>
      <c r="E820" s="72">
        <v>45535</v>
      </c>
      <c r="F820" s="71" t="s">
        <v>19</v>
      </c>
      <c r="G820" s="71" t="s">
        <v>1229</v>
      </c>
      <c r="H820" s="71" t="s">
        <v>75</v>
      </c>
      <c r="I820" s="71" t="s">
        <v>75</v>
      </c>
      <c r="J820" s="71" t="s">
        <v>140</v>
      </c>
      <c r="K820" s="71"/>
      <c r="L820" s="71"/>
      <c r="M820" s="73">
        <v>901.25</v>
      </c>
      <c r="N820" s="73"/>
      <c r="O820" s="71"/>
    </row>
    <row r="821" spans="1:15" x14ac:dyDescent="0.15">
      <c r="A821" s="71"/>
      <c r="B821" s="71" t="s">
        <v>136</v>
      </c>
      <c r="C821" s="71" t="s">
        <v>137</v>
      </c>
      <c r="D821" s="72">
        <v>45524</v>
      </c>
      <c r="E821" s="72">
        <v>45535</v>
      </c>
      <c r="F821" s="71" t="s">
        <v>19</v>
      </c>
      <c r="G821" s="71" t="s">
        <v>1227</v>
      </c>
      <c r="H821" s="71" t="s">
        <v>64</v>
      </c>
      <c r="I821" s="71" t="s">
        <v>64</v>
      </c>
      <c r="J821" s="71" t="s">
        <v>140</v>
      </c>
      <c r="K821" s="71"/>
      <c r="L821" s="71"/>
      <c r="M821" s="73">
        <v>1478.82</v>
      </c>
      <c r="N821" s="73"/>
      <c r="O821" s="71"/>
    </row>
    <row r="822" spans="1:15" x14ac:dyDescent="0.15">
      <c r="A822" s="71"/>
      <c r="B822" s="71" t="s">
        <v>136</v>
      </c>
      <c r="C822" s="71" t="s">
        <v>137</v>
      </c>
      <c r="D822" s="72">
        <v>45524</v>
      </c>
      <c r="E822" s="72">
        <v>45535</v>
      </c>
      <c r="F822" s="71" t="s">
        <v>19</v>
      </c>
      <c r="G822" s="71" t="s">
        <v>1239</v>
      </c>
      <c r="H822" s="71" t="s">
        <v>1240</v>
      </c>
      <c r="I822" s="71" t="s">
        <v>1240</v>
      </c>
      <c r="J822" s="71" t="s">
        <v>140</v>
      </c>
      <c r="K822" s="71"/>
      <c r="L822" s="71"/>
      <c r="M822" s="73">
        <v>7740</v>
      </c>
      <c r="N822" s="73"/>
      <c r="O822" s="71"/>
    </row>
    <row r="823" spans="1:15" x14ac:dyDescent="0.15">
      <c r="A823" s="71" t="s">
        <v>21</v>
      </c>
      <c r="B823" s="71" t="s">
        <v>136</v>
      </c>
      <c r="C823" s="71" t="s">
        <v>137</v>
      </c>
      <c r="D823" s="72">
        <v>45524</v>
      </c>
      <c r="E823" s="72">
        <v>45535</v>
      </c>
      <c r="F823" s="71" t="s">
        <v>19</v>
      </c>
      <c r="G823" s="71" t="s">
        <v>1233</v>
      </c>
      <c r="H823" s="71" t="s">
        <v>26</v>
      </c>
      <c r="I823" s="71"/>
      <c r="J823" s="71" t="s">
        <v>2131</v>
      </c>
      <c r="K823" s="71"/>
      <c r="L823" s="71"/>
      <c r="M823" s="73"/>
      <c r="N823" s="73">
        <v>20.58</v>
      </c>
      <c r="O823" s="71"/>
    </row>
    <row r="824" spans="1:15" x14ac:dyDescent="0.15">
      <c r="A824" s="71"/>
      <c r="B824" s="71" t="s">
        <v>136</v>
      </c>
      <c r="C824" s="71" t="s">
        <v>137</v>
      </c>
      <c r="D824" s="72">
        <v>45524</v>
      </c>
      <c r="E824" s="72">
        <v>45535</v>
      </c>
      <c r="F824" s="71" t="s">
        <v>19</v>
      </c>
      <c r="G824" s="71" t="s">
        <v>1223</v>
      </c>
      <c r="H824" s="71" t="s">
        <v>43</v>
      </c>
      <c r="I824" s="71" t="s">
        <v>43</v>
      </c>
      <c r="J824" s="71" t="s">
        <v>140</v>
      </c>
      <c r="K824" s="71"/>
      <c r="L824" s="71"/>
      <c r="M824" s="73">
        <v>4719.7</v>
      </c>
      <c r="N824" s="73"/>
      <c r="O824" s="71"/>
    </row>
    <row r="825" spans="1:15" x14ac:dyDescent="0.15">
      <c r="A825" s="71" t="s">
        <v>21</v>
      </c>
      <c r="B825" s="71" t="s">
        <v>136</v>
      </c>
      <c r="C825" s="71" t="s">
        <v>137</v>
      </c>
      <c r="D825" s="72">
        <v>45524</v>
      </c>
      <c r="E825" s="72">
        <v>45535</v>
      </c>
      <c r="F825" s="71" t="s">
        <v>19</v>
      </c>
      <c r="G825" s="71" t="s">
        <v>1217</v>
      </c>
      <c r="H825" s="71" t="s">
        <v>119</v>
      </c>
      <c r="I825" s="71"/>
      <c r="J825" s="71" t="s">
        <v>2132</v>
      </c>
      <c r="K825" s="71"/>
      <c r="L825" s="71"/>
      <c r="M825" s="73"/>
      <c r="N825" s="73">
        <v>1720</v>
      </c>
      <c r="O825" s="71"/>
    </row>
    <row r="826" spans="1:15" x14ac:dyDescent="0.15">
      <c r="A826" s="71" t="s">
        <v>21</v>
      </c>
      <c r="B826" s="71" t="s">
        <v>136</v>
      </c>
      <c r="C826" s="71" t="s">
        <v>137</v>
      </c>
      <c r="D826" s="72">
        <v>45524</v>
      </c>
      <c r="E826" s="72">
        <v>45535</v>
      </c>
      <c r="F826" s="71" t="s">
        <v>19</v>
      </c>
      <c r="G826" s="71" t="s">
        <v>1219</v>
      </c>
      <c r="H826" s="71" t="s">
        <v>71</v>
      </c>
      <c r="I826" s="71"/>
      <c r="J826" s="71" t="s">
        <v>2133</v>
      </c>
      <c r="K826" s="71"/>
      <c r="L826" s="71"/>
      <c r="M826" s="73"/>
      <c r="N826" s="73">
        <v>299</v>
      </c>
      <c r="O826" s="71"/>
    </row>
    <row r="827" spans="1:15" x14ac:dyDescent="0.15">
      <c r="A827" s="71" t="s">
        <v>21</v>
      </c>
      <c r="B827" s="71" t="s">
        <v>136</v>
      </c>
      <c r="C827" s="71" t="s">
        <v>137</v>
      </c>
      <c r="D827" s="72">
        <v>45524</v>
      </c>
      <c r="E827" s="72">
        <v>45535</v>
      </c>
      <c r="F827" s="71" t="s">
        <v>19</v>
      </c>
      <c r="G827" s="71" t="s">
        <v>1237</v>
      </c>
      <c r="H827" s="71" t="s">
        <v>113</v>
      </c>
      <c r="I827" s="71"/>
      <c r="J827" s="71" t="s">
        <v>2134</v>
      </c>
      <c r="K827" s="71"/>
      <c r="L827" s="71"/>
      <c r="M827" s="73"/>
      <c r="N827" s="73">
        <v>1169.25</v>
      </c>
      <c r="O827" s="71"/>
    </row>
    <row r="828" spans="1:15" x14ac:dyDescent="0.15">
      <c r="A828" s="71"/>
      <c r="B828" s="71" t="s">
        <v>136</v>
      </c>
      <c r="C828" s="71" t="s">
        <v>137</v>
      </c>
      <c r="D828" s="72">
        <v>45524</v>
      </c>
      <c r="E828" s="72">
        <v>45535</v>
      </c>
      <c r="F828" s="71" t="s">
        <v>19</v>
      </c>
      <c r="G828" s="71" t="s">
        <v>1231</v>
      </c>
      <c r="H828" s="71" t="s">
        <v>65</v>
      </c>
      <c r="I828" s="71" t="s">
        <v>65</v>
      </c>
      <c r="J828" s="71" t="s">
        <v>140</v>
      </c>
      <c r="K828" s="71"/>
      <c r="L828" s="71"/>
      <c r="M828" s="73">
        <v>225</v>
      </c>
      <c r="N828" s="73"/>
      <c r="O828" s="71"/>
    </row>
    <row r="829" spans="1:15" x14ac:dyDescent="0.15">
      <c r="A829" s="71"/>
      <c r="B829" s="71" t="s">
        <v>136</v>
      </c>
      <c r="C829" s="71" t="s">
        <v>137</v>
      </c>
      <c r="D829" s="72">
        <v>45524</v>
      </c>
      <c r="E829" s="72">
        <v>45535</v>
      </c>
      <c r="F829" s="71" t="s">
        <v>19</v>
      </c>
      <c r="G829" s="71" t="s">
        <v>1217</v>
      </c>
      <c r="H829" s="71" t="s">
        <v>119</v>
      </c>
      <c r="I829" s="71" t="s">
        <v>119</v>
      </c>
      <c r="J829" s="71" t="s">
        <v>140</v>
      </c>
      <c r="K829" s="71"/>
      <c r="L829" s="71"/>
      <c r="M829" s="73">
        <v>1720</v>
      </c>
      <c r="N829" s="73"/>
      <c r="O829" s="71"/>
    </row>
    <row r="830" spans="1:15" x14ac:dyDescent="0.15">
      <c r="A830" s="71" t="s">
        <v>21</v>
      </c>
      <c r="B830" s="71" t="s">
        <v>136</v>
      </c>
      <c r="C830" s="71" t="s">
        <v>137</v>
      </c>
      <c r="D830" s="72">
        <v>45524</v>
      </c>
      <c r="E830" s="72">
        <v>45535</v>
      </c>
      <c r="F830" s="71" t="s">
        <v>19</v>
      </c>
      <c r="G830" s="71" t="s">
        <v>1223</v>
      </c>
      <c r="H830" s="71" t="s">
        <v>43</v>
      </c>
      <c r="I830" s="71"/>
      <c r="J830" s="71" t="s">
        <v>2135</v>
      </c>
      <c r="K830" s="71"/>
      <c r="L830" s="71"/>
      <c r="M830" s="73"/>
      <c r="N830" s="73">
        <v>1716.47</v>
      </c>
      <c r="O830" s="71"/>
    </row>
    <row r="831" spans="1:15" x14ac:dyDescent="0.15">
      <c r="A831" s="71" t="s">
        <v>21</v>
      </c>
      <c r="B831" s="71" t="s">
        <v>136</v>
      </c>
      <c r="C831" s="71" t="s">
        <v>137</v>
      </c>
      <c r="D831" s="72">
        <v>45524</v>
      </c>
      <c r="E831" s="72">
        <v>45535</v>
      </c>
      <c r="F831" s="71" t="s">
        <v>19</v>
      </c>
      <c r="G831" s="71" t="s">
        <v>1233</v>
      </c>
      <c r="H831" s="71" t="s">
        <v>26</v>
      </c>
      <c r="I831" s="71"/>
      <c r="J831" s="71" t="s">
        <v>2136</v>
      </c>
      <c r="K831" s="71"/>
      <c r="L831" s="71"/>
      <c r="M831" s="73"/>
      <c r="N831" s="73">
        <v>82.11</v>
      </c>
      <c r="O831" s="71"/>
    </row>
    <row r="832" spans="1:15" x14ac:dyDescent="0.15">
      <c r="A832" s="71" t="s">
        <v>21</v>
      </c>
      <c r="B832" s="71" t="s">
        <v>136</v>
      </c>
      <c r="C832" s="71" t="s">
        <v>137</v>
      </c>
      <c r="D832" s="72">
        <v>45531</v>
      </c>
      <c r="E832" s="72">
        <v>45535</v>
      </c>
      <c r="F832" s="71" t="s">
        <v>19</v>
      </c>
      <c r="G832" s="71" t="s">
        <v>1271</v>
      </c>
      <c r="H832" s="71" t="s">
        <v>26</v>
      </c>
      <c r="I832" s="71"/>
      <c r="J832" s="71" t="s">
        <v>2137</v>
      </c>
      <c r="K832" s="71"/>
      <c r="L832" s="71"/>
      <c r="M832" s="73"/>
      <c r="N832" s="73">
        <v>61.55</v>
      </c>
      <c r="O832" s="71"/>
    </row>
    <row r="833" spans="1:15" x14ac:dyDescent="0.15">
      <c r="A833" s="71" t="s">
        <v>21</v>
      </c>
      <c r="B833" s="71" t="s">
        <v>136</v>
      </c>
      <c r="C833" s="71" t="s">
        <v>137</v>
      </c>
      <c r="D833" s="72">
        <v>45531</v>
      </c>
      <c r="E833" s="72">
        <v>45535</v>
      </c>
      <c r="F833" s="71" t="s">
        <v>19</v>
      </c>
      <c r="G833" s="71" t="s">
        <v>1298</v>
      </c>
      <c r="H833" s="71" t="s">
        <v>82</v>
      </c>
      <c r="I833" s="71"/>
      <c r="J833" s="71" t="s">
        <v>2138</v>
      </c>
      <c r="K833" s="71"/>
      <c r="L833" s="71"/>
      <c r="M833" s="73"/>
      <c r="N833" s="73">
        <v>1215.6500000000001</v>
      </c>
      <c r="O833" s="71"/>
    </row>
    <row r="834" spans="1:15" x14ac:dyDescent="0.15">
      <c r="A834" s="71"/>
      <c r="B834" s="71" t="s">
        <v>136</v>
      </c>
      <c r="C834" s="71" t="s">
        <v>137</v>
      </c>
      <c r="D834" s="72">
        <v>45531</v>
      </c>
      <c r="E834" s="72">
        <v>45535</v>
      </c>
      <c r="F834" s="71" t="s">
        <v>19</v>
      </c>
      <c r="G834" s="71" t="s">
        <v>1259</v>
      </c>
      <c r="H834" s="71" t="s">
        <v>28</v>
      </c>
      <c r="I834" s="71" t="s">
        <v>28</v>
      </c>
      <c r="J834" s="71" t="s">
        <v>140</v>
      </c>
      <c r="K834" s="71"/>
      <c r="L834" s="71"/>
      <c r="M834" s="73">
        <v>906</v>
      </c>
      <c r="N834" s="73"/>
      <c r="O834" s="71"/>
    </row>
    <row r="835" spans="1:15" x14ac:dyDescent="0.15">
      <c r="A835" s="71" t="s">
        <v>21</v>
      </c>
      <c r="B835" s="71" t="s">
        <v>136</v>
      </c>
      <c r="C835" s="71" t="s">
        <v>137</v>
      </c>
      <c r="D835" s="72">
        <v>45531</v>
      </c>
      <c r="E835" s="72">
        <v>45535</v>
      </c>
      <c r="F835" s="71" t="s">
        <v>19</v>
      </c>
      <c r="G835" s="71" t="s">
        <v>1261</v>
      </c>
      <c r="H835" s="71" t="s">
        <v>26</v>
      </c>
      <c r="I835" s="71"/>
      <c r="J835" s="71" t="s">
        <v>2139</v>
      </c>
      <c r="K835" s="71"/>
      <c r="L835" s="71"/>
      <c r="M835" s="73">
        <v>67.28</v>
      </c>
      <c r="N835" s="73"/>
      <c r="O835" s="71"/>
    </row>
    <row r="836" spans="1:15" x14ac:dyDescent="0.15">
      <c r="A836" s="71"/>
      <c r="B836" s="71" t="s">
        <v>136</v>
      </c>
      <c r="C836" s="71" t="s">
        <v>137</v>
      </c>
      <c r="D836" s="72">
        <v>45531</v>
      </c>
      <c r="E836" s="72">
        <v>45535</v>
      </c>
      <c r="F836" s="71" t="s">
        <v>19</v>
      </c>
      <c r="G836" s="71" t="s">
        <v>1293</v>
      </c>
      <c r="H836" s="71" t="s">
        <v>1294</v>
      </c>
      <c r="I836" s="71" t="s">
        <v>1294</v>
      </c>
      <c r="J836" s="71" t="s">
        <v>140</v>
      </c>
      <c r="K836" s="71"/>
      <c r="L836" s="71"/>
      <c r="M836" s="73">
        <v>2000</v>
      </c>
      <c r="N836" s="73"/>
      <c r="O836" s="71"/>
    </row>
    <row r="837" spans="1:15" x14ac:dyDescent="0.15">
      <c r="A837" s="71" t="s">
        <v>21</v>
      </c>
      <c r="B837" s="71" t="s">
        <v>136</v>
      </c>
      <c r="C837" s="71" t="s">
        <v>137</v>
      </c>
      <c r="D837" s="72">
        <v>45531</v>
      </c>
      <c r="E837" s="72">
        <v>45535</v>
      </c>
      <c r="F837" s="71" t="s">
        <v>19</v>
      </c>
      <c r="G837" s="71" t="s">
        <v>1271</v>
      </c>
      <c r="H837" s="71" t="s">
        <v>26</v>
      </c>
      <c r="I837" s="71"/>
      <c r="J837" s="71" t="s">
        <v>2140</v>
      </c>
      <c r="K837" s="71"/>
      <c r="L837" s="71"/>
      <c r="M837" s="73"/>
      <c r="N837" s="73">
        <v>24.04</v>
      </c>
      <c r="O837" s="71"/>
    </row>
    <row r="838" spans="1:15" x14ac:dyDescent="0.15">
      <c r="A838" s="71"/>
      <c r="B838" s="71" t="s">
        <v>136</v>
      </c>
      <c r="C838" s="71" t="s">
        <v>137</v>
      </c>
      <c r="D838" s="72">
        <v>45531</v>
      </c>
      <c r="E838" s="72">
        <v>45535</v>
      </c>
      <c r="F838" s="71" t="s">
        <v>19</v>
      </c>
      <c r="G838" s="71" t="s">
        <v>1273</v>
      </c>
      <c r="H838" s="71" t="s">
        <v>122</v>
      </c>
      <c r="I838" s="71" t="s">
        <v>122</v>
      </c>
      <c r="J838" s="71" t="s">
        <v>140</v>
      </c>
      <c r="K838" s="71"/>
      <c r="L838" s="71"/>
      <c r="M838" s="73">
        <v>161.81</v>
      </c>
      <c r="N838" s="73"/>
      <c r="O838" s="71"/>
    </row>
    <row r="839" spans="1:15" x14ac:dyDescent="0.15">
      <c r="A839" s="71" t="s">
        <v>21</v>
      </c>
      <c r="B839" s="71" t="s">
        <v>136</v>
      </c>
      <c r="C839" s="71" t="s">
        <v>137</v>
      </c>
      <c r="D839" s="72">
        <v>45531</v>
      </c>
      <c r="E839" s="72">
        <v>45535</v>
      </c>
      <c r="F839" s="71" t="s">
        <v>19</v>
      </c>
      <c r="G839" s="71" t="s">
        <v>1289</v>
      </c>
      <c r="H839" s="71" t="s">
        <v>94</v>
      </c>
      <c r="I839" s="71"/>
      <c r="J839" s="71" t="s">
        <v>2141</v>
      </c>
      <c r="K839" s="71"/>
      <c r="L839" s="71"/>
      <c r="M839" s="73"/>
      <c r="N839" s="73">
        <v>1121.0999999999999</v>
      </c>
      <c r="O839" s="71"/>
    </row>
    <row r="840" spans="1:15" x14ac:dyDescent="0.15">
      <c r="A840" s="71" t="s">
        <v>21</v>
      </c>
      <c r="B840" s="71" t="s">
        <v>136</v>
      </c>
      <c r="C840" s="71" t="s">
        <v>137</v>
      </c>
      <c r="D840" s="72">
        <v>45531</v>
      </c>
      <c r="E840" s="72">
        <v>45535</v>
      </c>
      <c r="F840" s="71" t="s">
        <v>19</v>
      </c>
      <c r="G840" s="71" t="s">
        <v>1271</v>
      </c>
      <c r="H840" s="71" t="s">
        <v>26</v>
      </c>
      <c r="I840" s="71"/>
      <c r="J840" s="71" t="s">
        <v>2142</v>
      </c>
      <c r="K840" s="71"/>
      <c r="L840" s="71"/>
      <c r="M840" s="73"/>
      <c r="N840" s="73">
        <v>42.49</v>
      </c>
      <c r="O840" s="71"/>
    </row>
    <row r="841" spans="1:15" x14ac:dyDescent="0.15">
      <c r="A841" s="71" t="s">
        <v>21</v>
      </c>
      <c r="B841" s="71" t="s">
        <v>136</v>
      </c>
      <c r="C841" s="71" t="s">
        <v>137</v>
      </c>
      <c r="D841" s="72">
        <v>45531</v>
      </c>
      <c r="E841" s="72">
        <v>45535</v>
      </c>
      <c r="F841" s="71" t="s">
        <v>19</v>
      </c>
      <c r="G841" s="71" t="s">
        <v>1296</v>
      </c>
      <c r="H841" s="71" t="s">
        <v>114</v>
      </c>
      <c r="I841" s="71"/>
      <c r="J841" s="71" t="s">
        <v>2143</v>
      </c>
      <c r="K841" s="71"/>
      <c r="L841" s="71"/>
      <c r="M841" s="73"/>
      <c r="N841" s="73">
        <v>86.16</v>
      </c>
      <c r="O841" s="71"/>
    </row>
    <row r="842" spans="1:15" x14ac:dyDescent="0.15">
      <c r="A842" s="71"/>
      <c r="B842" s="71" t="s">
        <v>136</v>
      </c>
      <c r="C842" s="71" t="s">
        <v>137</v>
      </c>
      <c r="D842" s="72">
        <v>45531</v>
      </c>
      <c r="E842" s="72">
        <v>45535</v>
      </c>
      <c r="F842" s="71" t="s">
        <v>19</v>
      </c>
      <c r="G842" s="71" t="s">
        <v>1250</v>
      </c>
      <c r="H842" s="71" t="s">
        <v>86</v>
      </c>
      <c r="I842" s="71" t="s">
        <v>86</v>
      </c>
      <c r="J842" s="71" t="s">
        <v>140</v>
      </c>
      <c r="K842" s="71"/>
      <c r="L842" s="71"/>
      <c r="M842" s="73">
        <v>5690.5</v>
      </c>
      <c r="N842" s="73"/>
      <c r="O842" s="71"/>
    </row>
    <row r="843" spans="1:15" x14ac:dyDescent="0.15">
      <c r="A843" s="71" t="s">
        <v>21</v>
      </c>
      <c r="B843" s="71" t="s">
        <v>136</v>
      </c>
      <c r="C843" s="71" t="s">
        <v>137</v>
      </c>
      <c r="D843" s="72">
        <v>45531</v>
      </c>
      <c r="E843" s="72">
        <v>45535</v>
      </c>
      <c r="F843" s="71" t="s">
        <v>19</v>
      </c>
      <c r="G843" s="71" t="s">
        <v>1296</v>
      </c>
      <c r="H843" s="71" t="s">
        <v>114</v>
      </c>
      <c r="I843" s="71"/>
      <c r="J843" s="71" t="s">
        <v>2144</v>
      </c>
      <c r="K843" s="71"/>
      <c r="L843" s="71"/>
      <c r="M843" s="73"/>
      <c r="N843" s="73">
        <v>15.07</v>
      </c>
      <c r="O843" s="71"/>
    </row>
    <row r="844" spans="1:15" x14ac:dyDescent="0.15">
      <c r="A844" s="71" t="s">
        <v>21</v>
      </c>
      <c r="B844" s="71" t="s">
        <v>136</v>
      </c>
      <c r="C844" s="71" t="s">
        <v>137</v>
      </c>
      <c r="D844" s="72">
        <v>45531</v>
      </c>
      <c r="E844" s="72">
        <v>45535</v>
      </c>
      <c r="F844" s="71" t="s">
        <v>19</v>
      </c>
      <c r="G844" s="71" t="s">
        <v>1261</v>
      </c>
      <c r="H844" s="71" t="s">
        <v>26</v>
      </c>
      <c r="I844" s="71"/>
      <c r="J844" s="71" t="s">
        <v>2145</v>
      </c>
      <c r="K844" s="71"/>
      <c r="L844" s="71"/>
      <c r="M844" s="73">
        <v>39.840000000000003</v>
      </c>
      <c r="N844" s="73"/>
      <c r="O844" s="71"/>
    </row>
    <row r="845" spans="1:15" x14ac:dyDescent="0.15">
      <c r="A845" s="71"/>
      <c r="B845" s="71" t="s">
        <v>136</v>
      </c>
      <c r="C845" s="71" t="s">
        <v>137</v>
      </c>
      <c r="D845" s="72">
        <v>45531</v>
      </c>
      <c r="E845" s="72">
        <v>45535</v>
      </c>
      <c r="F845" s="71" t="s">
        <v>19</v>
      </c>
      <c r="G845" s="71" t="s">
        <v>1296</v>
      </c>
      <c r="H845" s="71" t="s">
        <v>114</v>
      </c>
      <c r="I845" s="71" t="s">
        <v>114</v>
      </c>
      <c r="J845" s="71" t="s">
        <v>140</v>
      </c>
      <c r="K845" s="71"/>
      <c r="L845" s="71"/>
      <c r="M845" s="73">
        <v>101.23</v>
      </c>
      <c r="N845" s="73"/>
      <c r="O845" s="71"/>
    </row>
    <row r="846" spans="1:15" x14ac:dyDescent="0.15">
      <c r="A846" s="71" t="s">
        <v>21</v>
      </c>
      <c r="B846" s="71" t="s">
        <v>136</v>
      </c>
      <c r="C846" s="71" t="s">
        <v>137</v>
      </c>
      <c r="D846" s="72">
        <v>45531</v>
      </c>
      <c r="E846" s="72">
        <v>45535</v>
      </c>
      <c r="F846" s="71" t="s">
        <v>19</v>
      </c>
      <c r="G846" s="71" t="s">
        <v>1259</v>
      </c>
      <c r="H846" s="71" t="s">
        <v>28</v>
      </c>
      <c r="I846" s="71"/>
      <c r="J846" s="71" t="s">
        <v>2146</v>
      </c>
      <c r="K846" s="71"/>
      <c r="L846" s="71"/>
      <c r="M846" s="73"/>
      <c r="N846" s="73">
        <v>906</v>
      </c>
      <c r="O846" s="71"/>
    </row>
    <row r="847" spans="1:15" x14ac:dyDescent="0.15">
      <c r="A847" s="71"/>
      <c r="B847" s="71" t="s">
        <v>136</v>
      </c>
      <c r="C847" s="71" t="s">
        <v>137</v>
      </c>
      <c r="D847" s="72">
        <v>45531</v>
      </c>
      <c r="E847" s="72">
        <v>45535</v>
      </c>
      <c r="F847" s="71" t="s">
        <v>19</v>
      </c>
      <c r="G847" s="71" t="s">
        <v>1267</v>
      </c>
      <c r="H847" s="71" t="s">
        <v>26</v>
      </c>
      <c r="I847" s="71" t="s">
        <v>26</v>
      </c>
      <c r="J847" s="71" t="s">
        <v>140</v>
      </c>
      <c r="K847" s="71"/>
      <c r="L847" s="71"/>
      <c r="M847" s="73">
        <v>22.29</v>
      </c>
      <c r="N847" s="73"/>
      <c r="O847" s="71"/>
    </row>
    <row r="848" spans="1:15" x14ac:dyDescent="0.15">
      <c r="A848" s="71"/>
      <c r="B848" s="71" t="s">
        <v>136</v>
      </c>
      <c r="C848" s="71" t="s">
        <v>137</v>
      </c>
      <c r="D848" s="72">
        <v>45531</v>
      </c>
      <c r="E848" s="72">
        <v>45535</v>
      </c>
      <c r="F848" s="71" t="s">
        <v>19</v>
      </c>
      <c r="G848" s="71" t="s">
        <v>1284</v>
      </c>
      <c r="H848" s="71" t="s">
        <v>85</v>
      </c>
      <c r="I848" s="71" t="s">
        <v>85</v>
      </c>
      <c r="J848" s="71" t="s">
        <v>140</v>
      </c>
      <c r="K848" s="71"/>
      <c r="L848" s="71"/>
      <c r="M848" s="73">
        <v>32</v>
      </c>
      <c r="N848" s="73"/>
      <c r="O848" s="71"/>
    </row>
    <row r="849" spans="1:15" x14ac:dyDescent="0.15">
      <c r="A849" s="71" t="s">
        <v>21</v>
      </c>
      <c r="B849" s="71" t="s">
        <v>136</v>
      </c>
      <c r="C849" s="71" t="s">
        <v>137</v>
      </c>
      <c r="D849" s="72">
        <v>45531</v>
      </c>
      <c r="E849" s="72">
        <v>45535</v>
      </c>
      <c r="F849" s="71" t="s">
        <v>19</v>
      </c>
      <c r="G849" s="71" t="s">
        <v>1250</v>
      </c>
      <c r="H849" s="71" t="s">
        <v>86</v>
      </c>
      <c r="I849" s="71"/>
      <c r="J849" s="71" t="s">
        <v>2147</v>
      </c>
      <c r="K849" s="71"/>
      <c r="L849" s="71"/>
      <c r="M849" s="73"/>
      <c r="N849" s="73">
        <v>5690.5</v>
      </c>
      <c r="O849" s="71"/>
    </row>
    <row r="850" spans="1:15" x14ac:dyDescent="0.15">
      <c r="A850" s="71" t="s">
        <v>21</v>
      </c>
      <c r="B850" s="71" t="s">
        <v>136</v>
      </c>
      <c r="C850" s="71" t="s">
        <v>137</v>
      </c>
      <c r="D850" s="72">
        <v>45531</v>
      </c>
      <c r="E850" s="72">
        <v>45535</v>
      </c>
      <c r="F850" s="71" t="s">
        <v>19</v>
      </c>
      <c r="G850" s="71" t="s">
        <v>1291</v>
      </c>
      <c r="H850" s="71" t="s">
        <v>29</v>
      </c>
      <c r="I850" s="71"/>
      <c r="J850" s="71" t="s">
        <v>2148</v>
      </c>
      <c r="K850" s="71"/>
      <c r="L850" s="71"/>
      <c r="M850" s="73"/>
      <c r="N850" s="73">
        <v>48281.21</v>
      </c>
      <c r="O850" s="71"/>
    </row>
    <row r="851" spans="1:15" x14ac:dyDescent="0.15">
      <c r="A851" s="71"/>
      <c r="B851" s="71" t="s">
        <v>136</v>
      </c>
      <c r="C851" s="71" t="s">
        <v>137</v>
      </c>
      <c r="D851" s="72">
        <v>45531</v>
      </c>
      <c r="E851" s="72">
        <v>45535</v>
      </c>
      <c r="F851" s="71" t="s">
        <v>19</v>
      </c>
      <c r="G851" s="71" t="s">
        <v>1281</v>
      </c>
      <c r="H851" s="71" t="s">
        <v>99</v>
      </c>
      <c r="I851" s="71" t="s">
        <v>99</v>
      </c>
      <c r="J851" s="71" t="s">
        <v>140</v>
      </c>
      <c r="K851" s="71"/>
      <c r="L851" s="71"/>
      <c r="M851" s="73">
        <v>2449</v>
      </c>
      <c r="N851" s="73"/>
      <c r="O851" s="71"/>
    </row>
    <row r="852" spans="1:15" x14ac:dyDescent="0.15">
      <c r="A852" s="71"/>
      <c r="B852" s="71" t="s">
        <v>136</v>
      </c>
      <c r="C852" s="71" t="s">
        <v>137</v>
      </c>
      <c r="D852" s="72">
        <v>45531</v>
      </c>
      <c r="E852" s="72">
        <v>45535</v>
      </c>
      <c r="F852" s="71" t="s">
        <v>19</v>
      </c>
      <c r="G852" s="71" t="s">
        <v>1263</v>
      </c>
      <c r="H852" s="71" t="s">
        <v>36</v>
      </c>
      <c r="I852" s="71" t="s">
        <v>36</v>
      </c>
      <c r="J852" s="71" t="s">
        <v>140</v>
      </c>
      <c r="K852" s="71"/>
      <c r="L852" s="71"/>
      <c r="M852" s="73">
        <v>8374.4599999999991</v>
      </c>
      <c r="N852" s="73"/>
      <c r="O852" s="71"/>
    </row>
    <row r="853" spans="1:15" x14ac:dyDescent="0.15">
      <c r="A853" s="71"/>
      <c r="B853" s="71" t="s">
        <v>136</v>
      </c>
      <c r="C853" s="71" t="s">
        <v>137</v>
      </c>
      <c r="D853" s="72">
        <v>45531</v>
      </c>
      <c r="E853" s="72">
        <v>45535</v>
      </c>
      <c r="F853" s="71" t="s">
        <v>19</v>
      </c>
      <c r="G853" s="71" t="s">
        <v>1257</v>
      </c>
      <c r="H853" s="71" t="s">
        <v>1258</v>
      </c>
      <c r="I853" s="71" t="s">
        <v>1258</v>
      </c>
      <c r="J853" s="71" t="s">
        <v>140</v>
      </c>
      <c r="K853" s="71"/>
      <c r="L853" s="71"/>
      <c r="M853" s="73">
        <v>50</v>
      </c>
      <c r="N853" s="73"/>
      <c r="O853" s="71"/>
    </row>
    <row r="854" spans="1:15" x14ac:dyDescent="0.15">
      <c r="A854" s="71" t="s">
        <v>21</v>
      </c>
      <c r="B854" s="71" t="s">
        <v>136</v>
      </c>
      <c r="C854" s="71" t="s">
        <v>137</v>
      </c>
      <c r="D854" s="72">
        <v>45531</v>
      </c>
      <c r="E854" s="72">
        <v>45535</v>
      </c>
      <c r="F854" s="71" t="s">
        <v>19</v>
      </c>
      <c r="G854" s="71" t="s">
        <v>1275</v>
      </c>
      <c r="H854" s="71" t="s">
        <v>1276</v>
      </c>
      <c r="I854" s="71"/>
      <c r="J854" s="71" t="s">
        <v>2149</v>
      </c>
      <c r="K854" s="71"/>
      <c r="L854" s="71"/>
      <c r="M854" s="73"/>
      <c r="N854" s="73">
        <v>11.02</v>
      </c>
      <c r="O854" s="71"/>
    </row>
    <row r="855" spans="1:15" x14ac:dyDescent="0.15">
      <c r="A855" s="71"/>
      <c r="B855" s="71" t="s">
        <v>136</v>
      </c>
      <c r="C855" s="71" t="s">
        <v>137</v>
      </c>
      <c r="D855" s="72">
        <v>45531</v>
      </c>
      <c r="E855" s="72">
        <v>45535</v>
      </c>
      <c r="F855" s="71" t="s">
        <v>19</v>
      </c>
      <c r="G855" s="71" t="s">
        <v>1271</v>
      </c>
      <c r="H855" s="71" t="s">
        <v>26</v>
      </c>
      <c r="I855" s="71" t="s">
        <v>26</v>
      </c>
      <c r="J855" s="71" t="s">
        <v>140</v>
      </c>
      <c r="K855" s="71"/>
      <c r="L855" s="71"/>
      <c r="M855" s="73">
        <v>256.08999999999997</v>
      </c>
      <c r="N855" s="73"/>
      <c r="O855" s="71"/>
    </row>
    <row r="856" spans="1:15" x14ac:dyDescent="0.15">
      <c r="A856" s="71" t="s">
        <v>21</v>
      </c>
      <c r="B856" s="71" t="s">
        <v>136</v>
      </c>
      <c r="C856" s="71" t="s">
        <v>137</v>
      </c>
      <c r="D856" s="72">
        <v>45531</v>
      </c>
      <c r="E856" s="72">
        <v>45565</v>
      </c>
      <c r="F856" s="71" t="s">
        <v>18</v>
      </c>
      <c r="G856" s="71" t="s">
        <v>1286</v>
      </c>
      <c r="H856" s="71" t="s">
        <v>1287</v>
      </c>
      <c r="I856" s="71"/>
      <c r="J856" s="71" t="s">
        <v>138</v>
      </c>
      <c r="K856" s="71"/>
      <c r="L856" s="71"/>
      <c r="M856" s="73"/>
      <c r="N856" s="73">
        <v>204</v>
      </c>
      <c r="O856" s="71"/>
    </row>
    <row r="857" spans="1:15" x14ac:dyDescent="0.15">
      <c r="A857" s="71"/>
      <c r="B857" s="71" t="s">
        <v>136</v>
      </c>
      <c r="C857" s="71" t="s">
        <v>137</v>
      </c>
      <c r="D857" s="72">
        <v>45531</v>
      </c>
      <c r="E857" s="72">
        <v>45535</v>
      </c>
      <c r="F857" s="71" t="s">
        <v>19</v>
      </c>
      <c r="G857" s="71" t="s">
        <v>1300</v>
      </c>
      <c r="H857" s="71" t="s">
        <v>116</v>
      </c>
      <c r="I857" s="71" t="s">
        <v>116</v>
      </c>
      <c r="J857" s="71" t="s">
        <v>140</v>
      </c>
      <c r="K857" s="71"/>
      <c r="L857" s="71"/>
      <c r="M857" s="73">
        <v>116.45</v>
      </c>
      <c r="N857" s="73"/>
      <c r="O857" s="71"/>
    </row>
    <row r="858" spans="1:15" x14ac:dyDescent="0.15">
      <c r="A858" s="71" t="s">
        <v>21</v>
      </c>
      <c r="B858" s="71" t="s">
        <v>136</v>
      </c>
      <c r="C858" s="71" t="s">
        <v>137</v>
      </c>
      <c r="D858" s="72">
        <v>45531</v>
      </c>
      <c r="E858" s="72">
        <v>45535</v>
      </c>
      <c r="F858" s="71" t="s">
        <v>19</v>
      </c>
      <c r="G858" s="71" t="s">
        <v>1265</v>
      </c>
      <c r="H858" s="71" t="s">
        <v>46</v>
      </c>
      <c r="I858" s="71"/>
      <c r="J858" s="71" t="s">
        <v>2150</v>
      </c>
      <c r="K858" s="71"/>
      <c r="L858" s="71"/>
      <c r="M858" s="73"/>
      <c r="N858" s="73">
        <v>103.14</v>
      </c>
      <c r="O858" s="71"/>
    </row>
    <row r="859" spans="1:15" x14ac:dyDescent="0.15">
      <c r="A859" s="71"/>
      <c r="B859" s="71" t="s">
        <v>136</v>
      </c>
      <c r="C859" s="71" t="s">
        <v>137</v>
      </c>
      <c r="D859" s="72">
        <v>45531</v>
      </c>
      <c r="E859" s="72">
        <v>45535</v>
      </c>
      <c r="F859" s="71" t="s">
        <v>19</v>
      </c>
      <c r="G859" s="71" t="s">
        <v>1254</v>
      </c>
      <c r="H859" s="71" t="s">
        <v>1255</v>
      </c>
      <c r="I859" s="71" t="s">
        <v>1255</v>
      </c>
      <c r="J859" s="71" t="s">
        <v>140</v>
      </c>
      <c r="K859" s="71"/>
      <c r="L859" s="71"/>
      <c r="M859" s="73">
        <v>80</v>
      </c>
      <c r="N859" s="73"/>
      <c r="O859" s="71"/>
    </row>
    <row r="860" spans="1:15" x14ac:dyDescent="0.15">
      <c r="A860" s="71" t="s">
        <v>21</v>
      </c>
      <c r="B860" s="71" t="s">
        <v>136</v>
      </c>
      <c r="C860" s="71" t="s">
        <v>137</v>
      </c>
      <c r="D860" s="72">
        <v>45531</v>
      </c>
      <c r="E860" s="72">
        <v>45535</v>
      </c>
      <c r="F860" s="71" t="s">
        <v>19</v>
      </c>
      <c r="G860" s="71" t="s">
        <v>1271</v>
      </c>
      <c r="H860" s="71" t="s">
        <v>26</v>
      </c>
      <c r="I860" s="71"/>
      <c r="J860" s="71" t="s">
        <v>2151</v>
      </c>
      <c r="K860" s="71"/>
      <c r="L860" s="71"/>
      <c r="M860" s="73"/>
      <c r="N860" s="73">
        <v>21.89</v>
      </c>
      <c r="O860" s="71"/>
    </row>
    <row r="861" spans="1:15" x14ac:dyDescent="0.15">
      <c r="A861" s="71"/>
      <c r="B861" s="71" t="s">
        <v>136</v>
      </c>
      <c r="C861" s="71" t="s">
        <v>137</v>
      </c>
      <c r="D861" s="72">
        <v>45531</v>
      </c>
      <c r="E861" s="72">
        <v>45565</v>
      </c>
      <c r="F861" s="71" t="s">
        <v>18</v>
      </c>
      <c r="G861" s="71" t="s">
        <v>1286</v>
      </c>
      <c r="H861" s="71" t="s">
        <v>1287</v>
      </c>
      <c r="I861" s="71" t="s">
        <v>1287</v>
      </c>
      <c r="J861" s="71" t="s">
        <v>139</v>
      </c>
      <c r="K861" s="71"/>
      <c r="L861" s="71"/>
      <c r="M861" s="73">
        <v>204</v>
      </c>
      <c r="N861" s="73"/>
      <c r="O861" s="71"/>
    </row>
    <row r="862" spans="1:15" x14ac:dyDescent="0.15">
      <c r="A862" s="71" t="s">
        <v>21</v>
      </c>
      <c r="B862" s="71" t="s">
        <v>136</v>
      </c>
      <c r="C862" s="71" t="s">
        <v>137</v>
      </c>
      <c r="D862" s="72">
        <v>45531</v>
      </c>
      <c r="E862" s="72">
        <v>45535</v>
      </c>
      <c r="F862" s="71" t="s">
        <v>19</v>
      </c>
      <c r="G862" s="71" t="s">
        <v>1252</v>
      </c>
      <c r="H862" s="71" t="s">
        <v>1253</v>
      </c>
      <c r="I862" s="71"/>
      <c r="J862" s="71" t="s">
        <v>2152</v>
      </c>
      <c r="K862" s="71"/>
      <c r="L862" s="71"/>
      <c r="M862" s="73"/>
      <c r="N862" s="73">
        <v>50</v>
      </c>
      <c r="O862" s="71"/>
    </row>
    <row r="863" spans="1:15" x14ac:dyDescent="0.15">
      <c r="A863" s="71" t="s">
        <v>21</v>
      </c>
      <c r="B863" s="71" t="s">
        <v>136</v>
      </c>
      <c r="C863" s="71" t="s">
        <v>137</v>
      </c>
      <c r="D863" s="72">
        <v>45531</v>
      </c>
      <c r="E863" s="72">
        <v>45535</v>
      </c>
      <c r="F863" s="71" t="s">
        <v>19</v>
      </c>
      <c r="G863" s="71" t="s">
        <v>1271</v>
      </c>
      <c r="H863" s="71" t="s">
        <v>26</v>
      </c>
      <c r="I863" s="71"/>
      <c r="J863" s="71" t="s">
        <v>2153</v>
      </c>
      <c r="K863" s="71"/>
      <c r="L863" s="71"/>
      <c r="M863" s="73"/>
      <c r="N863" s="73">
        <v>88.61</v>
      </c>
      <c r="O863" s="71"/>
    </row>
    <row r="864" spans="1:15" x14ac:dyDescent="0.15">
      <c r="A864" s="71" t="s">
        <v>21</v>
      </c>
      <c r="B864" s="71" t="s">
        <v>136</v>
      </c>
      <c r="C864" s="71" t="s">
        <v>137</v>
      </c>
      <c r="D864" s="72">
        <v>45531</v>
      </c>
      <c r="E864" s="72">
        <v>45535</v>
      </c>
      <c r="F864" s="71" t="s">
        <v>19</v>
      </c>
      <c r="G864" s="71" t="s">
        <v>1273</v>
      </c>
      <c r="H864" s="71" t="s">
        <v>122</v>
      </c>
      <c r="I864" s="71"/>
      <c r="J864" s="71" t="s">
        <v>2154</v>
      </c>
      <c r="K864" s="71"/>
      <c r="L864" s="71"/>
      <c r="M864" s="73"/>
      <c r="N864" s="73">
        <v>161.81</v>
      </c>
      <c r="O864" s="71"/>
    </row>
    <row r="865" spans="1:15" x14ac:dyDescent="0.15">
      <c r="A865" s="71" t="s">
        <v>21</v>
      </c>
      <c r="B865" s="71" t="s">
        <v>136</v>
      </c>
      <c r="C865" s="71" t="s">
        <v>137</v>
      </c>
      <c r="D865" s="72">
        <v>45531</v>
      </c>
      <c r="E865" s="72">
        <v>45535</v>
      </c>
      <c r="F865" s="71" t="s">
        <v>19</v>
      </c>
      <c r="G865" s="71" t="s">
        <v>1302</v>
      </c>
      <c r="H865" s="71" t="s">
        <v>1303</v>
      </c>
      <c r="I865" s="71"/>
      <c r="J865" s="71" t="s">
        <v>2155</v>
      </c>
      <c r="K865" s="71"/>
      <c r="L865" s="71"/>
      <c r="M865" s="73"/>
      <c r="N865" s="73">
        <v>50</v>
      </c>
      <c r="O865" s="71"/>
    </row>
    <row r="866" spans="1:15" x14ac:dyDescent="0.15">
      <c r="A866" s="71" t="s">
        <v>21</v>
      </c>
      <c r="B866" s="71" t="s">
        <v>136</v>
      </c>
      <c r="C866" s="71" t="s">
        <v>137</v>
      </c>
      <c r="D866" s="72">
        <v>45531</v>
      </c>
      <c r="E866" s="72">
        <v>45535</v>
      </c>
      <c r="F866" s="71" t="s">
        <v>19</v>
      </c>
      <c r="G866" s="71" t="s">
        <v>1278</v>
      </c>
      <c r="H866" s="71" t="s">
        <v>1279</v>
      </c>
      <c r="I866" s="71"/>
      <c r="J866" s="71" t="s">
        <v>2156</v>
      </c>
      <c r="K866" s="71"/>
      <c r="L866" s="71"/>
      <c r="M866" s="73"/>
      <c r="N866" s="73">
        <v>50</v>
      </c>
      <c r="O866" s="71"/>
    </row>
    <row r="867" spans="1:15" x14ac:dyDescent="0.15">
      <c r="A867" s="71" t="s">
        <v>21</v>
      </c>
      <c r="B867" s="71" t="s">
        <v>136</v>
      </c>
      <c r="C867" s="71" t="s">
        <v>137</v>
      </c>
      <c r="D867" s="72">
        <v>45531</v>
      </c>
      <c r="E867" s="72">
        <v>45535</v>
      </c>
      <c r="F867" s="71" t="s">
        <v>19</v>
      </c>
      <c r="G867" s="71" t="s">
        <v>1300</v>
      </c>
      <c r="H867" s="71" t="s">
        <v>116</v>
      </c>
      <c r="I867" s="71"/>
      <c r="J867" s="71" t="s">
        <v>2157</v>
      </c>
      <c r="K867" s="71"/>
      <c r="L867" s="71"/>
      <c r="M867" s="73"/>
      <c r="N867" s="73">
        <v>116.45</v>
      </c>
      <c r="O867" s="71"/>
    </row>
    <row r="868" spans="1:15" x14ac:dyDescent="0.15">
      <c r="A868" s="71"/>
      <c r="B868" s="71" t="s">
        <v>136</v>
      </c>
      <c r="C868" s="71" t="s">
        <v>137</v>
      </c>
      <c r="D868" s="72">
        <v>45531</v>
      </c>
      <c r="E868" s="72">
        <v>45535</v>
      </c>
      <c r="F868" s="71" t="s">
        <v>19</v>
      </c>
      <c r="G868" s="71" t="s">
        <v>1278</v>
      </c>
      <c r="H868" s="71" t="s">
        <v>1279</v>
      </c>
      <c r="I868" s="71" t="s">
        <v>1279</v>
      </c>
      <c r="J868" s="71" t="s">
        <v>140</v>
      </c>
      <c r="K868" s="71"/>
      <c r="L868" s="71"/>
      <c r="M868" s="73">
        <v>225.47</v>
      </c>
      <c r="N868" s="73"/>
      <c r="O868" s="71"/>
    </row>
    <row r="869" spans="1:15" x14ac:dyDescent="0.15">
      <c r="A869" s="71"/>
      <c r="B869" s="71" t="s">
        <v>136</v>
      </c>
      <c r="C869" s="71" t="s">
        <v>137</v>
      </c>
      <c r="D869" s="72">
        <v>45531</v>
      </c>
      <c r="E869" s="72">
        <v>45535</v>
      </c>
      <c r="F869" s="71" t="s">
        <v>19</v>
      </c>
      <c r="G869" s="71" t="s">
        <v>1289</v>
      </c>
      <c r="H869" s="71" t="s">
        <v>94</v>
      </c>
      <c r="I869" s="71" t="s">
        <v>94</v>
      </c>
      <c r="J869" s="71" t="s">
        <v>140</v>
      </c>
      <c r="K869" s="71"/>
      <c r="L869" s="71"/>
      <c r="M869" s="73">
        <v>1121.0999999999999</v>
      </c>
      <c r="N869" s="73"/>
      <c r="O869" s="71"/>
    </row>
    <row r="870" spans="1:15" x14ac:dyDescent="0.15">
      <c r="A870" s="71" t="s">
        <v>21</v>
      </c>
      <c r="B870" s="71" t="s">
        <v>136</v>
      </c>
      <c r="C870" s="71" t="s">
        <v>137</v>
      </c>
      <c r="D870" s="72">
        <v>45531</v>
      </c>
      <c r="E870" s="72">
        <v>45535</v>
      </c>
      <c r="F870" s="71" t="s">
        <v>19</v>
      </c>
      <c r="G870" s="71" t="s">
        <v>1293</v>
      </c>
      <c r="H870" s="71" t="s">
        <v>1294</v>
      </c>
      <c r="I870" s="71"/>
      <c r="J870" s="71" t="s">
        <v>2158</v>
      </c>
      <c r="K870" s="71"/>
      <c r="L870" s="71"/>
      <c r="M870" s="73"/>
      <c r="N870" s="73">
        <v>2000</v>
      </c>
      <c r="O870" s="71"/>
    </row>
    <row r="871" spans="1:15" x14ac:dyDescent="0.15">
      <c r="A871" s="71"/>
      <c r="B871" s="71" t="s">
        <v>136</v>
      </c>
      <c r="C871" s="71" t="s">
        <v>137</v>
      </c>
      <c r="D871" s="72">
        <v>45531</v>
      </c>
      <c r="E871" s="72">
        <v>45535</v>
      </c>
      <c r="F871" s="71" t="s">
        <v>19</v>
      </c>
      <c r="G871" s="71" t="s">
        <v>1275</v>
      </c>
      <c r="H871" s="71" t="s">
        <v>1276</v>
      </c>
      <c r="I871" s="71" t="s">
        <v>1276</v>
      </c>
      <c r="J871" s="71" t="s">
        <v>140</v>
      </c>
      <c r="K871" s="71"/>
      <c r="L871" s="71"/>
      <c r="M871" s="73">
        <v>11.02</v>
      </c>
      <c r="N871" s="73"/>
      <c r="O871" s="71"/>
    </row>
    <row r="872" spans="1:15" x14ac:dyDescent="0.15">
      <c r="A872" s="71" t="s">
        <v>21</v>
      </c>
      <c r="B872" s="71" t="s">
        <v>136</v>
      </c>
      <c r="C872" s="71" t="s">
        <v>137</v>
      </c>
      <c r="D872" s="72">
        <v>45531</v>
      </c>
      <c r="E872" s="72">
        <v>45535</v>
      </c>
      <c r="F872" s="71" t="s">
        <v>19</v>
      </c>
      <c r="G872" s="71" t="s">
        <v>1263</v>
      </c>
      <c r="H872" s="71" t="s">
        <v>36</v>
      </c>
      <c r="I872" s="71"/>
      <c r="J872" s="71" t="s">
        <v>2159</v>
      </c>
      <c r="K872" s="71"/>
      <c r="L872" s="71"/>
      <c r="M872" s="73"/>
      <c r="N872" s="73">
        <v>8374.4599999999991</v>
      </c>
      <c r="O872" s="71"/>
    </row>
    <row r="873" spans="1:15" x14ac:dyDescent="0.15">
      <c r="A873" s="71"/>
      <c r="B873" s="71" t="s">
        <v>136</v>
      </c>
      <c r="C873" s="71" t="s">
        <v>137</v>
      </c>
      <c r="D873" s="72">
        <v>45531</v>
      </c>
      <c r="E873" s="72">
        <v>45535</v>
      </c>
      <c r="F873" s="71" t="s">
        <v>19</v>
      </c>
      <c r="G873" s="71" t="s">
        <v>1298</v>
      </c>
      <c r="H873" s="71" t="s">
        <v>82</v>
      </c>
      <c r="I873" s="71" t="s">
        <v>82</v>
      </c>
      <c r="J873" s="71" t="s">
        <v>140</v>
      </c>
      <c r="K873" s="71"/>
      <c r="L873" s="71"/>
      <c r="M873" s="73">
        <v>1215.6500000000001</v>
      </c>
      <c r="N873" s="73"/>
      <c r="O873" s="71"/>
    </row>
    <row r="874" spans="1:15" x14ac:dyDescent="0.15">
      <c r="A874" s="71" t="s">
        <v>21</v>
      </c>
      <c r="B874" s="71" t="s">
        <v>136</v>
      </c>
      <c r="C874" s="71" t="s">
        <v>137</v>
      </c>
      <c r="D874" s="72">
        <v>45531</v>
      </c>
      <c r="E874" s="72">
        <v>45535</v>
      </c>
      <c r="F874" s="71" t="s">
        <v>19</v>
      </c>
      <c r="G874" s="71" t="s">
        <v>1257</v>
      </c>
      <c r="H874" s="71" t="s">
        <v>1258</v>
      </c>
      <c r="I874" s="71"/>
      <c r="J874" s="71" t="s">
        <v>2160</v>
      </c>
      <c r="K874" s="71"/>
      <c r="L874" s="71"/>
      <c r="M874" s="73"/>
      <c r="N874" s="73">
        <v>50</v>
      </c>
      <c r="O874" s="71"/>
    </row>
    <row r="875" spans="1:15" x14ac:dyDescent="0.15">
      <c r="A875" s="71"/>
      <c r="B875" s="71" t="s">
        <v>136</v>
      </c>
      <c r="C875" s="71" t="s">
        <v>137</v>
      </c>
      <c r="D875" s="72">
        <v>45531</v>
      </c>
      <c r="E875" s="72">
        <v>45535</v>
      </c>
      <c r="F875" s="71" t="s">
        <v>19</v>
      </c>
      <c r="G875" s="71" t="s">
        <v>1302</v>
      </c>
      <c r="H875" s="71" t="s">
        <v>1303</v>
      </c>
      <c r="I875" s="71" t="s">
        <v>1303</v>
      </c>
      <c r="J875" s="71" t="s">
        <v>140</v>
      </c>
      <c r="K875" s="71"/>
      <c r="L875" s="71"/>
      <c r="M875" s="73">
        <v>50</v>
      </c>
      <c r="N875" s="73"/>
      <c r="O875" s="71"/>
    </row>
    <row r="876" spans="1:15" x14ac:dyDescent="0.15">
      <c r="A876" s="71"/>
      <c r="B876" s="71" t="s">
        <v>136</v>
      </c>
      <c r="C876" s="71" t="s">
        <v>137</v>
      </c>
      <c r="D876" s="72">
        <v>45531</v>
      </c>
      <c r="E876" s="72">
        <v>45535</v>
      </c>
      <c r="F876" s="71" t="s">
        <v>19</v>
      </c>
      <c r="G876" s="71" t="s">
        <v>1269</v>
      </c>
      <c r="H876" s="71" t="s">
        <v>42</v>
      </c>
      <c r="I876" s="71" t="s">
        <v>42</v>
      </c>
      <c r="J876" s="71" t="s">
        <v>140</v>
      </c>
      <c r="K876" s="71"/>
      <c r="L876" s="71"/>
      <c r="M876" s="73">
        <v>86.41</v>
      </c>
      <c r="N876" s="73"/>
      <c r="O876" s="71"/>
    </row>
    <row r="877" spans="1:15" x14ac:dyDescent="0.15">
      <c r="A877" s="71" t="s">
        <v>21</v>
      </c>
      <c r="B877" s="71" t="s">
        <v>136</v>
      </c>
      <c r="C877" s="71" t="s">
        <v>137</v>
      </c>
      <c r="D877" s="72">
        <v>45531</v>
      </c>
      <c r="E877" s="72">
        <v>45535</v>
      </c>
      <c r="F877" s="71" t="s">
        <v>19</v>
      </c>
      <c r="G877" s="71" t="s">
        <v>1282</v>
      </c>
      <c r="H877" s="71" t="s">
        <v>26</v>
      </c>
      <c r="I877" s="71"/>
      <c r="J877" s="71" t="s">
        <v>2161</v>
      </c>
      <c r="K877" s="71"/>
      <c r="L877" s="71"/>
      <c r="M877" s="73"/>
      <c r="N877" s="73">
        <v>39.5</v>
      </c>
      <c r="O877" s="71"/>
    </row>
    <row r="878" spans="1:15" x14ac:dyDescent="0.15">
      <c r="A878" s="71" t="s">
        <v>21</v>
      </c>
      <c r="B878" s="71" t="s">
        <v>136</v>
      </c>
      <c r="C878" s="71" t="s">
        <v>137</v>
      </c>
      <c r="D878" s="72">
        <v>45531</v>
      </c>
      <c r="E878" s="72">
        <v>45535</v>
      </c>
      <c r="F878" s="71" t="s">
        <v>19</v>
      </c>
      <c r="G878" s="71" t="s">
        <v>1282</v>
      </c>
      <c r="H878" s="71" t="s">
        <v>26</v>
      </c>
      <c r="I878" s="71"/>
      <c r="J878" s="71" t="s">
        <v>2162</v>
      </c>
      <c r="K878" s="71"/>
      <c r="L878" s="71"/>
      <c r="M878" s="73">
        <v>24.54</v>
      </c>
      <c r="N878" s="73"/>
      <c r="O878" s="71"/>
    </row>
    <row r="879" spans="1:15" x14ac:dyDescent="0.15">
      <c r="A879" s="71"/>
      <c r="B879" s="71" t="s">
        <v>136</v>
      </c>
      <c r="C879" s="71" t="s">
        <v>137</v>
      </c>
      <c r="D879" s="72">
        <v>45531</v>
      </c>
      <c r="E879" s="72">
        <v>45535</v>
      </c>
      <c r="F879" s="71" t="s">
        <v>19</v>
      </c>
      <c r="G879" s="71" t="s">
        <v>1261</v>
      </c>
      <c r="H879" s="71" t="s">
        <v>26</v>
      </c>
      <c r="I879" s="71" t="s">
        <v>26</v>
      </c>
      <c r="J879" s="71" t="s">
        <v>140</v>
      </c>
      <c r="K879" s="71"/>
      <c r="L879" s="71"/>
      <c r="M879" s="73">
        <v>6.13</v>
      </c>
      <c r="N879" s="73"/>
      <c r="O879" s="71"/>
    </row>
    <row r="880" spans="1:15" x14ac:dyDescent="0.15">
      <c r="A880" s="71"/>
      <c r="B880" s="71" t="s">
        <v>136</v>
      </c>
      <c r="C880" s="71" t="s">
        <v>137</v>
      </c>
      <c r="D880" s="72">
        <v>45531</v>
      </c>
      <c r="E880" s="72">
        <v>45535</v>
      </c>
      <c r="F880" s="71" t="s">
        <v>19</v>
      </c>
      <c r="G880" s="71" t="s">
        <v>1252</v>
      </c>
      <c r="H880" s="71" t="s">
        <v>1253</v>
      </c>
      <c r="I880" s="71" t="s">
        <v>1253</v>
      </c>
      <c r="J880" s="71" t="s">
        <v>140</v>
      </c>
      <c r="K880" s="71"/>
      <c r="L880" s="71"/>
      <c r="M880" s="73">
        <v>50</v>
      </c>
      <c r="N880" s="73"/>
      <c r="O880" s="71"/>
    </row>
    <row r="881" spans="1:15" x14ac:dyDescent="0.15">
      <c r="A881" s="71" t="s">
        <v>21</v>
      </c>
      <c r="B881" s="71" t="s">
        <v>136</v>
      </c>
      <c r="C881" s="71" t="s">
        <v>137</v>
      </c>
      <c r="D881" s="72">
        <v>45531</v>
      </c>
      <c r="E881" s="72">
        <v>45535</v>
      </c>
      <c r="F881" s="71" t="s">
        <v>19</v>
      </c>
      <c r="G881" s="71" t="s">
        <v>1269</v>
      </c>
      <c r="H881" s="71" t="s">
        <v>42</v>
      </c>
      <c r="I881" s="71"/>
      <c r="J881" s="71" t="s">
        <v>2163</v>
      </c>
      <c r="K881" s="71"/>
      <c r="L881" s="71"/>
      <c r="M881" s="73"/>
      <c r="N881" s="73">
        <v>86.41</v>
      </c>
      <c r="O881" s="71"/>
    </row>
    <row r="882" spans="1:15" x14ac:dyDescent="0.15">
      <c r="A882" s="71" t="s">
        <v>21</v>
      </c>
      <c r="B882" s="71" t="s">
        <v>136</v>
      </c>
      <c r="C882" s="71" t="s">
        <v>137</v>
      </c>
      <c r="D882" s="72">
        <v>45531</v>
      </c>
      <c r="E882" s="72">
        <v>45535</v>
      </c>
      <c r="F882" s="71" t="s">
        <v>19</v>
      </c>
      <c r="G882" s="71" t="s">
        <v>1278</v>
      </c>
      <c r="H882" s="71" t="s">
        <v>1279</v>
      </c>
      <c r="I882" s="71"/>
      <c r="J882" s="71" t="s">
        <v>2164</v>
      </c>
      <c r="K882" s="71"/>
      <c r="L882" s="71"/>
      <c r="M882" s="73"/>
      <c r="N882" s="73">
        <v>175.47</v>
      </c>
      <c r="O882" s="71"/>
    </row>
    <row r="883" spans="1:15" x14ac:dyDescent="0.15">
      <c r="A883" s="71" t="s">
        <v>21</v>
      </c>
      <c r="B883" s="71" t="s">
        <v>136</v>
      </c>
      <c r="C883" s="71" t="s">
        <v>137</v>
      </c>
      <c r="D883" s="72">
        <v>45531</v>
      </c>
      <c r="E883" s="72">
        <v>45535</v>
      </c>
      <c r="F883" s="71" t="s">
        <v>19</v>
      </c>
      <c r="G883" s="71" t="s">
        <v>1261</v>
      </c>
      <c r="H883" s="71" t="s">
        <v>26</v>
      </c>
      <c r="I883" s="71"/>
      <c r="J883" s="71" t="s">
        <v>2165</v>
      </c>
      <c r="K883" s="71"/>
      <c r="L883" s="71"/>
      <c r="M883" s="73"/>
      <c r="N883" s="73">
        <v>113.25</v>
      </c>
      <c r="O883" s="71"/>
    </row>
    <row r="884" spans="1:15" x14ac:dyDescent="0.15">
      <c r="A884" s="71" t="s">
        <v>21</v>
      </c>
      <c r="B884" s="71" t="s">
        <v>136</v>
      </c>
      <c r="C884" s="71" t="s">
        <v>137</v>
      </c>
      <c r="D884" s="72">
        <v>45531</v>
      </c>
      <c r="E884" s="72">
        <v>45535</v>
      </c>
      <c r="F884" s="71" t="s">
        <v>19</v>
      </c>
      <c r="G884" s="71" t="s">
        <v>1284</v>
      </c>
      <c r="H884" s="71" t="s">
        <v>85</v>
      </c>
      <c r="I884" s="71"/>
      <c r="J884" s="71" t="s">
        <v>2166</v>
      </c>
      <c r="K884" s="71"/>
      <c r="L884" s="71"/>
      <c r="M884" s="73"/>
      <c r="N884" s="73">
        <v>32</v>
      </c>
      <c r="O884" s="71"/>
    </row>
    <row r="885" spans="1:15" x14ac:dyDescent="0.15">
      <c r="A885" s="71" t="s">
        <v>21</v>
      </c>
      <c r="B885" s="71" t="s">
        <v>136</v>
      </c>
      <c r="C885" s="71" t="s">
        <v>137</v>
      </c>
      <c r="D885" s="72">
        <v>45531</v>
      </c>
      <c r="E885" s="72">
        <v>45535</v>
      </c>
      <c r="F885" s="71" t="s">
        <v>19</v>
      </c>
      <c r="G885" s="71" t="s">
        <v>1267</v>
      </c>
      <c r="H885" s="71" t="s">
        <v>26</v>
      </c>
      <c r="I885" s="71"/>
      <c r="J885" s="71" t="s">
        <v>2167</v>
      </c>
      <c r="K885" s="71"/>
      <c r="L885" s="71"/>
      <c r="M885" s="73">
        <v>327.58</v>
      </c>
      <c r="N885" s="73"/>
      <c r="O885" s="71"/>
    </row>
    <row r="886" spans="1:15" x14ac:dyDescent="0.15">
      <c r="A886" s="71" t="s">
        <v>21</v>
      </c>
      <c r="B886" s="71" t="s">
        <v>136</v>
      </c>
      <c r="C886" s="71" t="s">
        <v>137</v>
      </c>
      <c r="D886" s="72">
        <v>45531</v>
      </c>
      <c r="E886" s="72">
        <v>45535</v>
      </c>
      <c r="F886" s="71" t="s">
        <v>19</v>
      </c>
      <c r="G886" s="71" t="s">
        <v>1267</v>
      </c>
      <c r="H886" s="71" t="s">
        <v>26</v>
      </c>
      <c r="I886" s="71"/>
      <c r="J886" s="71" t="s">
        <v>2168</v>
      </c>
      <c r="K886" s="71"/>
      <c r="L886" s="71"/>
      <c r="M886" s="73"/>
      <c r="N886" s="73">
        <v>349.87</v>
      </c>
      <c r="O886" s="71"/>
    </row>
    <row r="887" spans="1:15" x14ac:dyDescent="0.15">
      <c r="A887" s="71"/>
      <c r="B887" s="71" t="s">
        <v>136</v>
      </c>
      <c r="C887" s="71" t="s">
        <v>137</v>
      </c>
      <c r="D887" s="72">
        <v>45531</v>
      </c>
      <c r="E887" s="72">
        <v>45535</v>
      </c>
      <c r="F887" s="71" t="s">
        <v>19</v>
      </c>
      <c r="G887" s="71" t="s">
        <v>1265</v>
      </c>
      <c r="H887" s="71" t="s">
        <v>46</v>
      </c>
      <c r="I887" s="71" t="s">
        <v>46</v>
      </c>
      <c r="J887" s="71" t="s">
        <v>140</v>
      </c>
      <c r="K887" s="71"/>
      <c r="L887" s="71"/>
      <c r="M887" s="73">
        <v>103.14</v>
      </c>
      <c r="N887" s="73"/>
      <c r="O887" s="71"/>
    </row>
    <row r="888" spans="1:15" x14ac:dyDescent="0.15">
      <c r="A888" s="71"/>
      <c r="B888" s="71" t="s">
        <v>136</v>
      </c>
      <c r="C888" s="71" t="s">
        <v>137</v>
      </c>
      <c r="D888" s="72">
        <v>45531</v>
      </c>
      <c r="E888" s="72">
        <v>45535</v>
      </c>
      <c r="F888" s="71" t="s">
        <v>19</v>
      </c>
      <c r="G888" s="71" t="s">
        <v>1291</v>
      </c>
      <c r="H888" s="71" t="s">
        <v>29</v>
      </c>
      <c r="I888" s="71" t="s">
        <v>29</v>
      </c>
      <c r="J888" s="71" t="s">
        <v>140</v>
      </c>
      <c r="K888" s="71"/>
      <c r="L888" s="71"/>
      <c r="M888" s="73">
        <v>48281.21</v>
      </c>
      <c r="N888" s="73"/>
      <c r="O888" s="71"/>
    </row>
    <row r="889" spans="1:15" x14ac:dyDescent="0.15">
      <c r="A889" s="71" t="s">
        <v>21</v>
      </c>
      <c r="B889" s="71" t="s">
        <v>136</v>
      </c>
      <c r="C889" s="71" t="s">
        <v>137</v>
      </c>
      <c r="D889" s="72">
        <v>45531</v>
      </c>
      <c r="E889" s="72">
        <v>45535</v>
      </c>
      <c r="F889" s="71" t="s">
        <v>19</v>
      </c>
      <c r="G889" s="71" t="s">
        <v>1281</v>
      </c>
      <c r="H889" s="71" t="s">
        <v>99</v>
      </c>
      <c r="I889" s="71"/>
      <c r="J889" s="71" t="s">
        <v>2169</v>
      </c>
      <c r="K889" s="71"/>
      <c r="L889" s="71"/>
      <c r="M889" s="73"/>
      <c r="N889" s="73">
        <v>2449</v>
      </c>
      <c r="O889" s="71"/>
    </row>
    <row r="890" spans="1:15" x14ac:dyDescent="0.15">
      <c r="A890" s="71" t="s">
        <v>21</v>
      </c>
      <c r="B890" s="71" t="s">
        <v>136</v>
      </c>
      <c r="C890" s="71" t="s">
        <v>137</v>
      </c>
      <c r="D890" s="72">
        <v>45531</v>
      </c>
      <c r="E890" s="72">
        <v>45535</v>
      </c>
      <c r="F890" s="71" t="s">
        <v>19</v>
      </c>
      <c r="G890" s="71" t="s">
        <v>1271</v>
      </c>
      <c r="H890" s="71" t="s">
        <v>26</v>
      </c>
      <c r="I890" s="71"/>
      <c r="J890" s="71" t="s">
        <v>2170</v>
      </c>
      <c r="K890" s="71"/>
      <c r="L890" s="71"/>
      <c r="M890" s="73"/>
      <c r="N890" s="73">
        <v>17.510000000000002</v>
      </c>
      <c r="O890" s="71"/>
    </row>
    <row r="891" spans="1:15" x14ac:dyDescent="0.15">
      <c r="A891" s="71"/>
      <c r="B891" s="71" t="s">
        <v>136</v>
      </c>
      <c r="C891" s="71" t="s">
        <v>137</v>
      </c>
      <c r="D891" s="72">
        <v>45531</v>
      </c>
      <c r="E891" s="72">
        <v>45535</v>
      </c>
      <c r="F891" s="71" t="s">
        <v>19</v>
      </c>
      <c r="G891" s="71" t="s">
        <v>1282</v>
      </c>
      <c r="H891" s="71" t="s">
        <v>26</v>
      </c>
      <c r="I891" s="71" t="s">
        <v>26</v>
      </c>
      <c r="J891" s="71" t="s">
        <v>140</v>
      </c>
      <c r="K891" s="71"/>
      <c r="L891" s="71"/>
      <c r="M891" s="73">
        <v>14.96</v>
      </c>
      <c r="N891" s="73"/>
      <c r="O891" s="71"/>
    </row>
    <row r="892" spans="1:15" x14ac:dyDescent="0.15">
      <c r="A892" s="71" t="s">
        <v>21</v>
      </c>
      <c r="B892" s="71" t="s">
        <v>136</v>
      </c>
      <c r="C892" s="71" t="s">
        <v>137</v>
      </c>
      <c r="D892" s="72">
        <v>45531</v>
      </c>
      <c r="E892" s="72">
        <v>45535</v>
      </c>
      <c r="F892" s="71" t="s">
        <v>19</v>
      </c>
      <c r="G892" s="71" t="s">
        <v>1254</v>
      </c>
      <c r="H892" s="71" t="s">
        <v>1255</v>
      </c>
      <c r="I892" s="71"/>
      <c r="J892" s="71" t="s">
        <v>2171</v>
      </c>
      <c r="K892" s="71"/>
      <c r="L892" s="71"/>
      <c r="M892" s="73"/>
      <c r="N892" s="73">
        <v>80</v>
      </c>
      <c r="O892" s="71"/>
    </row>
    <row r="893" spans="1:15" x14ac:dyDescent="0.15">
      <c r="A893" s="71" t="s">
        <v>21</v>
      </c>
      <c r="B893" s="71" t="s">
        <v>136</v>
      </c>
      <c r="C893" s="71" t="s">
        <v>137</v>
      </c>
      <c r="D893" s="72">
        <v>45538</v>
      </c>
      <c r="E893" s="72">
        <v>45565</v>
      </c>
      <c r="F893" s="71" t="s">
        <v>19</v>
      </c>
      <c r="G893" s="71" t="s">
        <v>1317</v>
      </c>
      <c r="H893" s="71" t="s">
        <v>91</v>
      </c>
      <c r="I893" s="71"/>
      <c r="J893" s="71" t="s">
        <v>2172</v>
      </c>
      <c r="K893" s="71"/>
      <c r="L893" s="71"/>
      <c r="M893" s="73"/>
      <c r="N893" s="73">
        <v>312.5</v>
      </c>
      <c r="O893" s="71"/>
    </row>
    <row r="894" spans="1:15" x14ac:dyDescent="0.15">
      <c r="A894" s="71"/>
      <c r="B894" s="71" t="s">
        <v>136</v>
      </c>
      <c r="C894" s="71" t="s">
        <v>137</v>
      </c>
      <c r="D894" s="72">
        <v>45538</v>
      </c>
      <c r="E894" s="72">
        <v>45565</v>
      </c>
      <c r="F894" s="71" t="s">
        <v>19</v>
      </c>
      <c r="G894" s="71" t="s">
        <v>1326</v>
      </c>
      <c r="H894" s="71" t="s">
        <v>20</v>
      </c>
      <c r="I894" s="71" t="s">
        <v>20</v>
      </c>
      <c r="J894" s="71" t="s">
        <v>140</v>
      </c>
      <c r="K894" s="71"/>
      <c r="L894" s="71"/>
      <c r="M894" s="73">
        <v>22426</v>
      </c>
      <c r="N894" s="73"/>
      <c r="O894" s="71"/>
    </row>
    <row r="895" spans="1:15" x14ac:dyDescent="0.15">
      <c r="A895" s="71"/>
      <c r="B895" s="71" t="s">
        <v>136</v>
      </c>
      <c r="C895" s="71" t="s">
        <v>137</v>
      </c>
      <c r="D895" s="72">
        <v>45538</v>
      </c>
      <c r="E895" s="72">
        <v>45565</v>
      </c>
      <c r="F895" s="71" t="s">
        <v>19</v>
      </c>
      <c r="G895" s="71" t="s">
        <v>1313</v>
      </c>
      <c r="H895" s="71" t="s">
        <v>30</v>
      </c>
      <c r="I895" s="71" t="s">
        <v>30</v>
      </c>
      <c r="J895" s="71" t="s">
        <v>140</v>
      </c>
      <c r="K895" s="71"/>
      <c r="L895" s="71"/>
      <c r="M895" s="73">
        <v>275</v>
      </c>
      <c r="N895" s="73"/>
      <c r="O895" s="71"/>
    </row>
    <row r="896" spans="1:15" x14ac:dyDescent="0.15">
      <c r="A896" s="71" t="s">
        <v>21</v>
      </c>
      <c r="B896" s="71" t="s">
        <v>136</v>
      </c>
      <c r="C896" s="71" t="s">
        <v>137</v>
      </c>
      <c r="D896" s="72">
        <v>45538</v>
      </c>
      <c r="E896" s="72">
        <v>45565</v>
      </c>
      <c r="F896" s="71" t="s">
        <v>19</v>
      </c>
      <c r="G896" s="71" t="s">
        <v>1313</v>
      </c>
      <c r="H896" s="71" t="s">
        <v>30</v>
      </c>
      <c r="I896" s="71"/>
      <c r="J896" s="71" t="s">
        <v>2173</v>
      </c>
      <c r="K896" s="71"/>
      <c r="L896" s="71"/>
      <c r="M896" s="73"/>
      <c r="N896" s="73">
        <v>275</v>
      </c>
      <c r="O896" s="71"/>
    </row>
    <row r="897" spans="1:15" x14ac:dyDescent="0.15">
      <c r="A897" s="71" t="s">
        <v>21</v>
      </c>
      <c r="B897" s="71" t="s">
        <v>136</v>
      </c>
      <c r="C897" s="71" t="s">
        <v>137</v>
      </c>
      <c r="D897" s="72">
        <v>45538</v>
      </c>
      <c r="E897" s="72">
        <v>45565</v>
      </c>
      <c r="F897" s="71" t="s">
        <v>19</v>
      </c>
      <c r="G897" s="71" t="s">
        <v>1326</v>
      </c>
      <c r="H897" s="71" t="s">
        <v>20</v>
      </c>
      <c r="I897" s="71"/>
      <c r="J897" s="71" t="s">
        <v>2174</v>
      </c>
      <c r="K897" s="71"/>
      <c r="L897" s="71"/>
      <c r="M897" s="73"/>
      <c r="N897" s="73">
        <v>22426</v>
      </c>
      <c r="O897" s="71"/>
    </row>
    <row r="898" spans="1:15" x14ac:dyDescent="0.15">
      <c r="A898" s="71"/>
      <c r="B898" s="71" t="s">
        <v>136</v>
      </c>
      <c r="C898" s="71" t="s">
        <v>137</v>
      </c>
      <c r="D898" s="72">
        <v>45538</v>
      </c>
      <c r="E898" s="72">
        <v>45565</v>
      </c>
      <c r="F898" s="71" t="s">
        <v>19</v>
      </c>
      <c r="G898" s="71" t="s">
        <v>1317</v>
      </c>
      <c r="H898" s="71" t="s">
        <v>91</v>
      </c>
      <c r="I898" s="71" t="s">
        <v>91</v>
      </c>
      <c r="J898" s="71" t="s">
        <v>140</v>
      </c>
      <c r="K898" s="71"/>
      <c r="L898" s="71"/>
      <c r="M898" s="73">
        <v>312.5</v>
      </c>
      <c r="N898" s="73"/>
      <c r="O898" s="71"/>
    </row>
    <row r="899" spans="1:15" x14ac:dyDescent="0.15">
      <c r="A899" s="71" t="s">
        <v>21</v>
      </c>
      <c r="B899" s="71" t="s">
        <v>136</v>
      </c>
      <c r="C899" s="71" t="s">
        <v>137</v>
      </c>
      <c r="D899" s="72">
        <v>45538</v>
      </c>
      <c r="E899" s="72">
        <v>45565</v>
      </c>
      <c r="F899" s="71" t="s">
        <v>19</v>
      </c>
      <c r="G899" s="71" t="s">
        <v>1315</v>
      </c>
      <c r="H899" s="71" t="s">
        <v>90</v>
      </c>
      <c r="I899" s="71"/>
      <c r="J899" s="71" t="s">
        <v>2175</v>
      </c>
      <c r="K899" s="71"/>
      <c r="L899" s="71"/>
      <c r="M899" s="73"/>
      <c r="N899" s="73">
        <v>1120</v>
      </c>
      <c r="O899" s="71"/>
    </row>
    <row r="900" spans="1:15" x14ac:dyDescent="0.15">
      <c r="A900" s="71" t="s">
        <v>21</v>
      </c>
      <c r="B900" s="71" t="s">
        <v>136</v>
      </c>
      <c r="C900" s="71" t="s">
        <v>137</v>
      </c>
      <c r="D900" s="72">
        <v>45538</v>
      </c>
      <c r="E900" s="72">
        <v>45565</v>
      </c>
      <c r="F900" s="71" t="s">
        <v>19</v>
      </c>
      <c r="G900" s="71" t="s">
        <v>1321</v>
      </c>
      <c r="H900" s="71" t="s">
        <v>28</v>
      </c>
      <c r="I900" s="71"/>
      <c r="J900" s="71" t="s">
        <v>2176</v>
      </c>
      <c r="K900" s="71"/>
      <c r="L900" s="71"/>
      <c r="M900" s="73"/>
      <c r="N900" s="73">
        <v>785</v>
      </c>
      <c r="O900" s="71"/>
    </row>
    <row r="901" spans="1:15" x14ac:dyDescent="0.15">
      <c r="A901" s="71"/>
      <c r="B901" s="71" t="s">
        <v>136</v>
      </c>
      <c r="C901" s="71" t="s">
        <v>137</v>
      </c>
      <c r="D901" s="72">
        <v>45538</v>
      </c>
      <c r="E901" s="72">
        <v>45565</v>
      </c>
      <c r="F901" s="71" t="s">
        <v>19</v>
      </c>
      <c r="G901" s="71" t="s">
        <v>1323</v>
      </c>
      <c r="H901" s="71" t="s">
        <v>1324</v>
      </c>
      <c r="I901" s="71" t="s">
        <v>1324</v>
      </c>
      <c r="J901" s="71" t="s">
        <v>140</v>
      </c>
      <c r="K901" s="71"/>
      <c r="L901" s="71"/>
      <c r="M901" s="73">
        <v>499</v>
      </c>
      <c r="N901" s="73"/>
      <c r="O901" s="71"/>
    </row>
    <row r="902" spans="1:15" x14ac:dyDescent="0.15">
      <c r="A902" s="71"/>
      <c r="B902" s="71" t="s">
        <v>136</v>
      </c>
      <c r="C902" s="71" t="s">
        <v>137</v>
      </c>
      <c r="D902" s="72">
        <v>45538</v>
      </c>
      <c r="E902" s="72">
        <v>45565</v>
      </c>
      <c r="F902" s="71" t="s">
        <v>19</v>
      </c>
      <c r="G902" s="71" t="s">
        <v>1315</v>
      </c>
      <c r="H902" s="71" t="s">
        <v>90</v>
      </c>
      <c r="I902" s="71" t="s">
        <v>90</v>
      </c>
      <c r="J902" s="71" t="s">
        <v>140</v>
      </c>
      <c r="K902" s="71"/>
      <c r="L902" s="71"/>
      <c r="M902" s="73">
        <v>1120</v>
      </c>
      <c r="N902" s="73"/>
      <c r="O902" s="71"/>
    </row>
    <row r="903" spans="1:15" x14ac:dyDescent="0.15">
      <c r="A903" s="71" t="s">
        <v>21</v>
      </c>
      <c r="B903" s="71" t="s">
        <v>136</v>
      </c>
      <c r="C903" s="71" t="s">
        <v>137</v>
      </c>
      <c r="D903" s="72">
        <v>45538</v>
      </c>
      <c r="E903" s="72">
        <v>45565</v>
      </c>
      <c r="F903" s="71" t="s">
        <v>19</v>
      </c>
      <c r="G903" s="71" t="s">
        <v>1323</v>
      </c>
      <c r="H903" s="71" t="s">
        <v>1324</v>
      </c>
      <c r="I903" s="71"/>
      <c r="J903" s="71" t="s">
        <v>2177</v>
      </c>
      <c r="K903" s="71"/>
      <c r="L903" s="71"/>
      <c r="M903" s="73"/>
      <c r="N903" s="73">
        <v>499</v>
      </c>
      <c r="O903" s="71"/>
    </row>
    <row r="904" spans="1:15" x14ac:dyDescent="0.15">
      <c r="A904" s="71"/>
      <c r="B904" s="71" t="s">
        <v>136</v>
      </c>
      <c r="C904" s="71" t="s">
        <v>137</v>
      </c>
      <c r="D904" s="72">
        <v>45538</v>
      </c>
      <c r="E904" s="72">
        <v>45565</v>
      </c>
      <c r="F904" s="71" t="s">
        <v>19</v>
      </c>
      <c r="G904" s="71" t="s">
        <v>1321</v>
      </c>
      <c r="H904" s="71" t="s">
        <v>28</v>
      </c>
      <c r="I904" s="71" t="s">
        <v>28</v>
      </c>
      <c r="J904" s="71" t="s">
        <v>140</v>
      </c>
      <c r="K904" s="71"/>
      <c r="L904" s="71"/>
      <c r="M904" s="73">
        <v>785</v>
      </c>
      <c r="N904" s="73"/>
      <c r="O904" s="71"/>
    </row>
    <row r="905" spans="1:15" x14ac:dyDescent="0.15">
      <c r="A905" s="71"/>
      <c r="B905" s="71" t="s">
        <v>136</v>
      </c>
      <c r="C905" s="71" t="s">
        <v>137</v>
      </c>
      <c r="D905" s="72">
        <v>45539</v>
      </c>
      <c r="E905" s="72">
        <v>45565</v>
      </c>
      <c r="F905" s="71" t="s">
        <v>19</v>
      </c>
      <c r="G905" s="71" t="s">
        <v>1328</v>
      </c>
      <c r="H905" s="71" t="s">
        <v>49</v>
      </c>
      <c r="I905" s="71" t="s">
        <v>49</v>
      </c>
      <c r="J905" s="71" t="s">
        <v>140</v>
      </c>
      <c r="K905" s="71"/>
      <c r="L905" s="71"/>
      <c r="M905" s="73">
        <v>2261.4499999999998</v>
      </c>
      <c r="N905" s="73"/>
      <c r="O905" s="71"/>
    </row>
    <row r="906" spans="1:15" x14ac:dyDescent="0.15">
      <c r="A906" s="71" t="s">
        <v>21</v>
      </c>
      <c r="B906" s="71" t="s">
        <v>136</v>
      </c>
      <c r="C906" s="71" t="s">
        <v>137</v>
      </c>
      <c r="D906" s="72">
        <v>45539</v>
      </c>
      <c r="E906" s="72">
        <v>45565</v>
      </c>
      <c r="F906" s="71" t="s">
        <v>19</v>
      </c>
      <c r="G906" s="71" t="s">
        <v>1328</v>
      </c>
      <c r="H906" s="71" t="s">
        <v>49</v>
      </c>
      <c r="I906" s="71"/>
      <c r="J906" s="71" t="s">
        <v>2178</v>
      </c>
      <c r="K906" s="71"/>
      <c r="L906" s="71"/>
      <c r="M906" s="73"/>
      <c r="N906" s="73">
        <v>2261.4499999999998</v>
      </c>
      <c r="O906" s="71"/>
    </row>
    <row r="907" spans="1:15" x14ac:dyDescent="0.15">
      <c r="A907" s="71"/>
      <c r="B907" s="71" t="s">
        <v>136</v>
      </c>
      <c r="C907" s="71" t="s">
        <v>137</v>
      </c>
      <c r="D907" s="72">
        <v>45540</v>
      </c>
      <c r="E907" s="72">
        <v>45565</v>
      </c>
      <c r="F907" s="71" t="s">
        <v>18</v>
      </c>
      <c r="G907" s="71" t="s">
        <v>1333</v>
      </c>
      <c r="H907" s="71" t="s">
        <v>1332</v>
      </c>
      <c r="I907" s="71" t="s">
        <v>1332</v>
      </c>
      <c r="J907" s="71" t="s">
        <v>139</v>
      </c>
      <c r="K907" s="71"/>
      <c r="L907" s="71"/>
      <c r="M907" s="73">
        <v>298</v>
      </c>
      <c r="N907" s="73"/>
      <c r="O907" s="71"/>
    </row>
    <row r="908" spans="1:15" x14ac:dyDescent="0.15">
      <c r="A908" s="71" t="s">
        <v>21</v>
      </c>
      <c r="B908" s="71" t="s">
        <v>136</v>
      </c>
      <c r="C908" s="71" t="s">
        <v>137</v>
      </c>
      <c r="D908" s="72">
        <v>45540</v>
      </c>
      <c r="E908" s="72">
        <v>45565</v>
      </c>
      <c r="F908" s="71" t="s">
        <v>18</v>
      </c>
      <c r="G908" s="71" t="s">
        <v>1331</v>
      </c>
      <c r="H908" s="71" t="s">
        <v>1332</v>
      </c>
      <c r="I908" s="71"/>
      <c r="J908" s="71" t="s">
        <v>138</v>
      </c>
      <c r="K908" s="71"/>
      <c r="L908" s="71"/>
      <c r="M908" s="73"/>
      <c r="N908" s="73">
        <v>298</v>
      </c>
      <c r="O908" s="71"/>
    </row>
    <row r="909" spans="1:15" x14ac:dyDescent="0.15">
      <c r="A909" s="71"/>
      <c r="B909" s="71" t="s">
        <v>136</v>
      </c>
      <c r="C909" s="71" t="s">
        <v>137</v>
      </c>
      <c r="D909" s="72">
        <v>45540</v>
      </c>
      <c r="E909" s="72">
        <v>45565</v>
      </c>
      <c r="F909" s="71" t="s">
        <v>18</v>
      </c>
      <c r="G909" s="71" t="s">
        <v>1331</v>
      </c>
      <c r="H909" s="71" t="s">
        <v>1332</v>
      </c>
      <c r="I909" s="71" t="s">
        <v>1332</v>
      </c>
      <c r="J909" s="71" t="s">
        <v>139</v>
      </c>
      <c r="K909" s="71"/>
      <c r="L909" s="71"/>
      <c r="M909" s="73">
        <v>298</v>
      </c>
      <c r="N909" s="73"/>
      <c r="O909" s="71"/>
    </row>
    <row r="910" spans="1:15" x14ac:dyDescent="0.15">
      <c r="A910" s="71" t="s">
        <v>21</v>
      </c>
      <c r="B910" s="71" t="s">
        <v>136</v>
      </c>
      <c r="C910" s="71" t="s">
        <v>137</v>
      </c>
      <c r="D910" s="72">
        <v>45540</v>
      </c>
      <c r="E910" s="72">
        <v>45565</v>
      </c>
      <c r="F910" s="71" t="s">
        <v>18</v>
      </c>
      <c r="G910" s="71" t="s">
        <v>1333</v>
      </c>
      <c r="H910" s="71" t="s">
        <v>1332</v>
      </c>
      <c r="I910" s="71"/>
      <c r="J910" s="71" t="s">
        <v>138</v>
      </c>
      <c r="K910" s="71"/>
      <c r="L910" s="71"/>
      <c r="M910" s="73"/>
      <c r="N910" s="73">
        <v>298</v>
      </c>
      <c r="O910" s="71"/>
    </row>
    <row r="911" spans="1:15" x14ac:dyDescent="0.15">
      <c r="A911" s="71"/>
      <c r="B911" s="71" t="s">
        <v>136</v>
      </c>
      <c r="C911" s="71" t="s">
        <v>137</v>
      </c>
      <c r="D911" s="72">
        <v>45541</v>
      </c>
      <c r="E911" s="72">
        <v>45565</v>
      </c>
      <c r="F911" s="71" t="s">
        <v>19</v>
      </c>
      <c r="G911" s="71" t="s">
        <v>1335</v>
      </c>
      <c r="H911" s="71" t="s">
        <v>27</v>
      </c>
      <c r="I911" s="71" t="s">
        <v>27</v>
      </c>
      <c r="J911" s="71" t="s">
        <v>140</v>
      </c>
      <c r="K911" s="71"/>
      <c r="L911" s="71"/>
      <c r="M911" s="73">
        <v>9346.32</v>
      </c>
      <c r="N911" s="73"/>
      <c r="O911" s="71"/>
    </row>
    <row r="912" spans="1:15" x14ac:dyDescent="0.15">
      <c r="A912" s="71" t="s">
        <v>21</v>
      </c>
      <c r="B912" s="71" t="s">
        <v>136</v>
      </c>
      <c r="C912" s="71" t="s">
        <v>137</v>
      </c>
      <c r="D912" s="72">
        <v>45541</v>
      </c>
      <c r="E912" s="72">
        <v>45565</v>
      </c>
      <c r="F912" s="71" t="s">
        <v>19</v>
      </c>
      <c r="G912" s="71" t="s">
        <v>1335</v>
      </c>
      <c r="H912" s="71" t="s">
        <v>27</v>
      </c>
      <c r="I912" s="71"/>
      <c r="J912" s="71" t="s">
        <v>2179</v>
      </c>
      <c r="K912" s="71"/>
      <c r="L912" s="71"/>
      <c r="M912" s="73"/>
      <c r="N912" s="73">
        <v>9346.32</v>
      </c>
      <c r="O912" s="71"/>
    </row>
    <row r="913" spans="1:15" x14ac:dyDescent="0.15">
      <c r="A913" s="71" t="s">
        <v>21</v>
      </c>
      <c r="B913" s="71" t="s">
        <v>136</v>
      </c>
      <c r="C913" s="71" t="s">
        <v>137</v>
      </c>
      <c r="D913" s="72">
        <v>45545</v>
      </c>
      <c r="E913" s="72">
        <v>45565</v>
      </c>
      <c r="F913" s="71" t="s">
        <v>19</v>
      </c>
      <c r="G913" s="71" t="s">
        <v>1345</v>
      </c>
      <c r="H913" s="71" t="s">
        <v>26</v>
      </c>
      <c r="I913" s="71"/>
      <c r="J913" s="71" t="s">
        <v>2180</v>
      </c>
      <c r="K913" s="71"/>
      <c r="L913" s="71"/>
      <c r="M913" s="73"/>
      <c r="N913" s="73">
        <v>226.59</v>
      </c>
      <c r="O913" s="71"/>
    </row>
    <row r="914" spans="1:15" x14ac:dyDescent="0.15">
      <c r="A914" s="71" t="s">
        <v>21</v>
      </c>
      <c r="B914" s="71" t="s">
        <v>136</v>
      </c>
      <c r="C914" s="71" t="s">
        <v>137</v>
      </c>
      <c r="D914" s="72">
        <v>45545</v>
      </c>
      <c r="E914" s="72">
        <v>45565</v>
      </c>
      <c r="F914" s="71" t="s">
        <v>19</v>
      </c>
      <c r="G914" s="71" t="s">
        <v>1368</v>
      </c>
      <c r="H914" s="71" t="s">
        <v>1294</v>
      </c>
      <c r="I914" s="71"/>
      <c r="J914" s="71" t="s">
        <v>2181</v>
      </c>
      <c r="K914" s="71"/>
      <c r="L914" s="71"/>
      <c r="M914" s="73"/>
      <c r="N914" s="73">
        <v>1000</v>
      </c>
      <c r="O914" s="71"/>
    </row>
    <row r="915" spans="1:15" x14ac:dyDescent="0.15">
      <c r="A915" s="71" t="s">
        <v>21</v>
      </c>
      <c r="B915" s="71" t="s">
        <v>136</v>
      </c>
      <c r="C915" s="71" t="s">
        <v>137</v>
      </c>
      <c r="D915" s="72">
        <v>45545</v>
      </c>
      <c r="E915" s="72">
        <v>45565</v>
      </c>
      <c r="F915" s="71" t="s">
        <v>19</v>
      </c>
      <c r="G915" s="71" t="s">
        <v>1345</v>
      </c>
      <c r="H915" s="71" t="s">
        <v>26</v>
      </c>
      <c r="I915" s="71"/>
      <c r="J915" s="71" t="s">
        <v>2182</v>
      </c>
      <c r="K915" s="71"/>
      <c r="L915" s="71"/>
      <c r="M915" s="73"/>
      <c r="N915" s="73">
        <v>202.45</v>
      </c>
      <c r="O915" s="71"/>
    </row>
    <row r="916" spans="1:15" x14ac:dyDescent="0.15">
      <c r="A916" s="71" t="s">
        <v>21</v>
      </c>
      <c r="B916" s="71" t="s">
        <v>136</v>
      </c>
      <c r="C916" s="71" t="s">
        <v>137</v>
      </c>
      <c r="D916" s="72">
        <v>45545</v>
      </c>
      <c r="E916" s="72">
        <v>45565</v>
      </c>
      <c r="F916" s="71" t="s">
        <v>19</v>
      </c>
      <c r="G916" s="71" t="s">
        <v>1345</v>
      </c>
      <c r="H916" s="71" t="s">
        <v>26</v>
      </c>
      <c r="I916" s="71"/>
      <c r="J916" s="71" t="s">
        <v>2183</v>
      </c>
      <c r="K916" s="71"/>
      <c r="L916" s="71"/>
      <c r="M916" s="73"/>
      <c r="N916" s="73">
        <v>97.99</v>
      </c>
      <c r="O916" s="71"/>
    </row>
    <row r="917" spans="1:15" x14ac:dyDescent="0.15">
      <c r="A917" s="71" t="s">
        <v>21</v>
      </c>
      <c r="B917" s="71" t="s">
        <v>136</v>
      </c>
      <c r="C917" s="71" t="s">
        <v>137</v>
      </c>
      <c r="D917" s="72">
        <v>45545</v>
      </c>
      <c r="E917" s="72">
        <v>45565</v>
      </c>
      <c r="F917" s="71" t="s">
        <v>19</v>
      </c>
      <c r="G917" s="71" t="s">
        <v>1347</v>
      </c>
      <c r="H917" s="71" t="s">
        <v>64</v>
      </c>
      <c r="I917" s="71"/>
      <c r="J917" s="71" t="s">
        <v>2184</v>
      </c>
      <c r="K917" s="71"/>
      <c r="L917" s="71"/>
      <c r="M917" s="73"/>
      <c r="N917" s="73">
        <v>328.69</v>
      </c>
      <c r="O917" s="71"/>
    </row>
    <row r="918" spans="1:15" x14ac:dyDescent="0.15">
      <c r="A918" s="71"/>
      <c r="B918" s="71" t="s">
        <v>136</v>
      </c>
      <c r="C918" s="71" t="s">
        <v>137</v>
      </c>
      <c r="D918" s="72">
        <v>45545</v>
      </c>
      <c r="E918" s="72">
        <v>45565</v>
      </c>
      <c r="F918" s="71" t="s">
        <v>19</v>
      </c>
      <c r="G918" s="71" t="s">
        <v>1355</v>
      </c>
      <c r="H918" s="71" t="s">
        <v>119</v>
      </c>
      <c r="I918" s="71" t="s">
        <v>119</v>
      </c>
      <c r="J918" s="71" t="s">
        <v>140</v>
      </c>
      <c r="K918" s="71"/>
      <c r="L918" s="71"/>
      <c r="M918" s="73">
        <v>1110</v>
      </c>
      <c r="N918" s="73"/>
      <c r="O918" s="71"/>
    </row>
    <row r="919" spans="1:15" x14ac:dyDescent="0.15">
      <c r="A919" s="71" t="s">
        <v>21</v>
      </c>
      <c r="B919" s="71" t="s">
        <v>136</v>
      </c>
      <c r="C919" s="71" t="s">
        <v>137</v>
      </c>
      <c r="D919" s="72">
        <v>45545</v>
      </c>
      <c r="E919" s="72">
        <v>45565</v>
      </c>
      <c r="F919" s="71" t="s">
        <v>19</v>
      </c>
      <c r="G919" s="71" t="s">
        <v>1353</v>
      </c>
      <c r="H919" s="71" t="s">
        <v>45</v>
      </c>
      <c r="I919" s="71"/>
      <c r="J919" s="71" t="s">
        <v>2185</v>
      </c>
      <c r="K919" s="71"/>
      <c r="L919" s="71"/>
      <c r="M919" s="73"/>
      <c r="N919" s="73">
        <v>16.7</v>
      </c>
      <c r="O919" s="71"/>
    </row>
    <row r="920" spans="1:15" x14ac:dyDescent="0.15">
      <c r="A920" s="71" t="s">
        <v>21</v>
      </c>
      <c r="B920" s="71" t="s">
        <v>136</v>
      </c>
      <c r="C920" s="71" t="s">
        <v>137</v>
      </c>
      <c r="D920" s="72">
        <v>45545</v>
      </c>
      <c r="E920" s="72">
        <v>45565</v>
      </c>
      <c r="F920" s="71" t="s">
        <v>19</v>
      </c>
      <c r="G920" s="71" t="s">
        <v>1338</v>
      </c>
      <c r="H920" s="71" t="s">
        <v>123</v>
      </c>
      <c r="I920" s="71"/>
      <c r="J920" s="71" t="s">
        <v>2186</v>
      </c>
      <c r="K920" s="71"/>
      <c r="L920" s="71"/>
      <c r="M920" s="73"/>
      <c r="N920" s="73">
        <v>375</v>
      </c>
      <c r="O920" s="71"/>
    </row>
    <row r="921" spans="1:15" x14ac:dyDescent="0.15">
      <c r="A921" s="71"/>
      <c r="B921" s="71" t="s">
        <v>136</v>
      </c>
      <c r="C921" s="71" t="s">
        <v>137</v>
      </c>
      <c r="D921" s="72">
        <v>45545</v>
      </c>
      <c r="E921" s="72">
        <v>45565</v>
      </c>
      <c r="F921" s="71" t="s">
        <v>19</v>
      </c>
      <c r="G921" s="71" t="s">
        <v>1338</v>
      </c>
      <c r="H921" s="71" t="s">
        <v>123</v>
      </c>
      <c r="I921" s="71" t="s">
        <v>123</v>
      </c>
      <c r="J921" s="71" t="s">
        <v>140</v>
      </c>
      <c r="K921" s="71"/>
      <c r="L921" s="71"/>
      <c r="M921" s="73">
        <v>375</v>
      </c>
      <c r="N921" s="73"/>
      <c r="O921" s="71"/>
    </row>
    <row r="922" spans="1:15" x14ac:dyDescent="0.15">
      <c r="A922" s="71" t="s">
        <v>21</v>
      </c>
      <c r="B922" s="71" t="s">
        <v>136</v>
      </c>
      <c r="C922" s="71" t="s">
        <v>137</v>
      </c>
      <c r="D922" s="72">
        <v>45545</v>
      </c>
      <c r="E922" s="72">
        <v>45565</v>
      </c>
      <c r="F922" s="71" t="s">
        <v>19</v>
      </c>
      <c r="G922" s="71" t="s">
        <v>1351</v>
      </c>
      <c r="H922" s="71" t="s">
        <v>53</v>
      </c>
      <c r="I922" s="71"/>
      <c r="J922" s="71" t="s">
        <v>2187</v>
      </c>
      <c r="K922" s="71"/>
      <c r="L922" s="71"/>
      <c r="M922" s="73"/>
      <c r="N922" s="73">
        <v>15820</v>
      </c>
      <c r="O922" s="71"/>
    </row>
    <row r="923" spans="1:15" x14ac:dyDescent="0.15">
      <c r="A923" s="71" t="s">
        <v>21</v>
      </c>
      <c r="B923" s="71" t="s">
        <v>136</v>
      </c>
      <c r="C923" s="71" t="s">
        <v>137</v>
      </c>
      <c r="D923" s="72">
        <v>45545</v>
      </c>
      <c r="E923" s="72">
        <v>45565</v>
      </c>
      <c r="F923" s="71" t="s">
        <v>19</v>
      </c>
      <c r="G923" s="71" t="s">
        <v>1345</v>
      </c>
      <c r="H923" s="71" t="s">
        <v>26</v>
      </c>
      <c r="I923" s="71"/>
      <c r="J923" s="71" t="s">
        <v>2188</v>
      </c>
      <c r="K923" s="71"/>
      <c r="L923" s="71"/>
      <c r="M923" s="73"/>
      <c r="N923" s="73">
        <v>9.19</v>
      </c>
      <c r="O923" s="71"/>
    </row>
    <row r="924" spans="1:15" x14ac:dyDescent="0.15">
      <c r="A924" s="71"/>
      <c r="B924" s="71" t="s">
        <v>136</v>
      </c>
      <c r="C924" s="71" t="s">
        <v>137</v>
      </c>
      <c r="D924" s="72">
        <v>45545</v>
      </c>
      <c r="E924" s="72">
        <v>45565</v>
      </c>
      <c r="F924" s="71" t="s">
        <v>19</v>
      </c>
      <c r="G924" s="71" t="s">
        <v>1365</v>
      </c>
      <c r="H924" s="71" t="s">
        <v>1366</v>
      </c>
      <c r="I924" s="71" t="s">
        <v>1366</v>
      </c>
      <c r="J924" s="71" t="s">
        <v>140</v>
      </c>
      <c r="K924" s="71"/>
      <c r="L924" s="71"/>
      <c r="M924" s="73">
        <v>1182.27</v>
      </c>
      <c r="N924" s="73"/>
      <c r="O924" s="71"/>
    </row>
    <row r="925" spans="1:15" x14ac:dyDescent="0.15">
      <c r="A925" s="71" t="s">
        <v>21</v>
      </c>
      <c r="B925" s="71" t="s">
        <v>136</v>
      </c>
      <c r="C925" s="71" t="s">
        <v>137</v>
      </c>
      <c r="D925" s="72">
        <v>45545</v>
      </c>
      <c r="E925" s="72">
        <v>45565</v>
      </c>
      <c r="F925" s="71" t="s">
        <v>19</v>
      </c>
      <c r="G925" s="71" t="s">
        <v>1345</v>
      </c>
      <c r="H925" s="71" t="s">
        <v>26</v>
      </c>
      <c r="I925" s="71"/>
      <c r="J925" s="71" t="s">
        <v>2189</v>
      </c>
      <c r="K925" s="71"/>
      <c r="L925" s="71"/>
      <c r="M925" s="73"/>
      <c r="N925" s="73">
        <v>5.0199999999999996</v>
      </c>
      <c r="O925" s="71"/>
    </row>
    <row r="926" spans="1:15" x14ac:dyDescent="0.15">
      <c r="A926" s="71" t="s">
        <v>21</v>
      </c>
      <c r="B926" s="71" t="s">
        <v>136</v>
      </c>
      <c r="C926" s="71" t="s">
        <v>137</v>
      </c>
      <c r="D926" s="72">
        <v>45545</v>
      </c>
      <c r="E926" s="72">
        <v>45565</v>
      </c>
      <c r="F926" s="71" t="s">
        <v>19</v>
      </c>
      <c r="G926" s="71" t="s">
        <v>1345</v>
      </c>
      <c r="H926" s="71" t="s">
        <v>26</v>
      </c>
      <c r="I926" s="71"/>
      <c r="J926" s="71" t="s">
        <v>2190</v>
      </c>
      <c r="K926" s="71"/>
      <c r="L926" s="71"/>
      <c r="M926" s="73"/>
      <c r="N926" s="73">
        <v>10.93</v>
      </c>
      <c r="O926" s="71"/>
    </row>
    <row r="927" spans="1:15" x14ac:dyDescent="0.15">
      <c r="A927" s="71" t="s">
        <v>21</v>
      </c>
      <c r="B927" s="71" t="s">
        <v>136</v>
      </c>
      <c r="C927" s="71" t="s">
        <v>137</v>
      </c>
      <c r="D927" s="72">
        <v>45545</v>
      </c>
      <c r="E927" s="72">
        <v>45565</v>
      </c>
      <c r="F927" s="71" t="s">
        <v>19</v>
      </c>
      <c r="G927" s="71" t="s">
        <v>1365</v>
      </c>
      <c r="H927" s="71" t="s">
        <v>1366</v>
      </c>
      <c r="I927" s="71"/>
      <c r="J927" s="71" t="s">
        <v>2191</v>
      </c>
      <c r="K927" s="71"/>
      <c r="L927" s="71"/>
      <c r="M927" s="73"/>
      <c r="N927" s="73">
        <v>1182.27</v>
      </c>
      <c r="O927" s="71"/>
    </row>
    <row r="928" spans="1:15" x14ac:dyDescent="0.15">
      <c r="A928" s="71" t="s">
        <v>21</v>
      </c>
      <c r="B928" s="71" t="s">
        <v>136</v>
      </c>
      <c r="C928" s="71" t="s">
        <v>137</v>
      </c>
      <c r="D928" s="72">
        <v>45545</v>
      </c>
      <c r="E928" s="72">
        <v>45565</v>
      </c>
      <c r="F928" s="71" t="s">
        <v>19</v>
      </c>
      <c r="G928" s="71" t="s">
        <v>1357</v>
      </c>
      <c r="H928" s="71" t="s">
        <v>707</v>
      </c>
      <c r="I928" s="71"/>
      <c r="J928" s="71" t="s">
        <v>2192</v>
      </c>
      <c r="K928" s="71"/>
      <c r="L928" s="71"/>
      <c r="M928" s="73"/>
      <c r="N928" s="73">
        <v>1340</v>
      </c>
      <c r="O928" s="71"/>
    </row>
    <row r="929" spans="1:15" x14ac:dyDescent="0.15">
      <c r="A929" s="71"/>
      <c r="B929" s="71" t="s">
        <v>136</v>
      </c>
      <c r="C929" s="71" t="s">
        <v>137</v>
      </c>
      <c r="D929" s="72">
        <v>45545</v>
      </c>
      <c r="E929" s="72">
        <v>45565</v>
      </c>
      <c r="F929" s="71" t="s">
        <v>19</v>
      </c>
      <c r="G929" s="71" t="s">
        <v>1368</v>
      </c>
      <c r="H929" s="71" t="s">
        <v>1294</v>
      </c>
      <c r="I929" s="71" t="s">
        <v>1294</v>
      </c>
      <c r="J929" s="71" t="s">
        <v>140</v>
      </c>
      <c r="K929" s="71"/>
      <c r="L929" s="71"/>
      <c r="M929" s="73">
        <v>1000</v>
      </c>
      <c r="N929" s="73"/>
      <c r="O929" s="71"/>
    </row>
    <row r="930" spans="1:15" x14ac:dyDescent="0.15">
      <c r="A930" s="71"/>
      <c r="B930" s="71" t="s">
        <v>136</v>
      </c>
      <c r="C930" s="71" t="s">
        <v>137</v>
      </c>
      <c r="D930" s="72">
        <v>45545</v>
      </c>
      <c r="E930" s="72">
        <v>45565</v>
      </c>
      <c r="F930" s="71" t="s">
        <v>19</v>
      </c>
      <c r="G930" s="71" t="s">
        <v>1347</v>
      </c>
      <c r="H930" s="71" t="s">
        <v>64</v>
      </c>
      <c r="I930" s="71" t="s">
        <v>64</v>
      </c>
      <c r="J930" s="71" t="s">
        <v>140</v>
      </c>
      <c r="K930" s="71"/>
      <c r="L930" s="71"/>
      <c r="M930" s="73">
        <v>328.69</v>
      </c>
      <c r="N930" s="73"/>
      <c r="O930" s="71"/>
    </row>
    <row r="931" spans="1:15" x14ac:dyDescent="0.15">
      <c r="A931" s="71"/>
      <c r="B931" s="71" t="s">
        <v>136</v>
      </c>
      <c r="C931" s="71" t="s">
        <v>137</v>
      </c>
      <c r="D931" s="72">
        <v>45545</v>
      </c>
      <c r="E931" s="72">
        <v>45565</v>
      </c>
      <c r="F931" s="71" t="s">
        <v>19</v>
      </c>
      <c r="G931" s="71" t="s">
        <v>1351</v>
      </c>
      <c r="H931" s="71" t="s">
        <v>53</v>
      </c>
      <c r="I931" s="71" t="s">
        <v>53</v>
      </c>
      <c r="J931" s="71" t="s">
        <v>140</v>
      </c>
      <c r="K931" s="71"/>
      <c r="L931" s="71"/>
      <c r="M931" s="73">
        <v>15820</v>
      </c>
      <c r="N931" s="73"/>
      <c r="O931" s="71"/>
    </row>
    <row r="932" spans="1:15" x14ac:dyDescent="0.15">
      <c r="A932" s="71" t="s">
        <v>21</v>
      </c>
      <c r="B932" s="71" t="s">
        <v>136</v>
      </c>
      <c r="C932" s="71" t="s">
        <v>137</v>
      </c>
      <c r="D932" s="72">
        <v>45545</v>
      </c>
      <c r="E932" s="72">
        <v>45565</v>
      </c>
      <c r="F932" s="71" t="s">
        <v>19</v>
      </c>
      <c r="G932" s="71" t="s">
        <v>1349</v>
      </c>
      <c r="H932" s="71" t="s">
        <v>121</v>
      </c>
      <c r="I932" s="71"/>
      <c r="J932" s="71" t="s">
        <v>2193</v>
      </c>
      <c r="K932" s="71"/>
      <c r="L932" s="71"/>
      <c r="M932" s="73"/>
      <c r="N932" s="73">
        <v>3655</v>
      </c>
      <c r="O932" s="71"/>
    </row>
    <row r="933" spans="1:15" x14ac:dyDescent="0.15">
      <c r="A933" s="71" t="s">
        <v>21</v>
      </c>
      <c r="B933" s="71" t="s">
        <v>136</v>
      </c>
      <c r="C933" s="71" t="s">
        <v>137</v>
      </c>
      <c r="D933" s="72">
        <v>45545</v>
      </c>
      <c r="E933" s="72">
        <v>45565</v>
      </c>
      <c r="F933" s="71" t="s">
        <v>19</v>
      </c>
      <c r="G933" s="71" t="s">
        <v>1361</v>
      </c>
      <c r="H933" s="71" t="s">
        <v>111</v>
      </c>
      <c r="I933" s="71"/>
      <c r="J933" s="71" t="s">
        <v>2194</v>
      </c>
      <c r="K933" s="71"/>
      <c r="L933" s="71"/>
      <c r="M933" s="73"/>
      <c r="N933" s="73">
        <v>400</v>
      </c>
      <c r="O933" s="71"/>
    </row>
    <row r="934" spans="1:15" x14ac:dyDescent="0.15">
      <c r="A934" s="71" t="s">
        <v>21</v>
      </c>
      <c r="B934" s="71" t="s">
        <v>136</v>
      </c>
      <c r="C934" s="71" t="s">
        <v>137</v>
      </c>
      <c r="D934" s="72">
        <v>45545</v>
      </c>
      <c r="E934" s="72">
        <v>45565</v>
      </c>
      <c r="F934" s="71" t="s">
        <v>19</v>
      </c>
      <c r="G934" s="71" t="s">
        <v>1343</v>
      </c>
      <c r="H934" s="71" t="s">
        <v>66</v>
      </c>
      <c r="I934" s="71"/>
      <c r="J934" s="71" t="s">
        <v>2195</v>
      </c>
      <c r="K934" s="71"/>
      <c r="L934" s="71"/>
      <c r="M934" s="73"/>
      <c r="N934" s="73">
        <v>2034.53</v>
      </c>
      <c r="O934" s="71"/>
    </row>
    <row r="935" spans="1:15" x14ac:dyDescent="0.15">
      <c r="A935" s="71"/>
      <c r="B935" s="71" t="s">
        <v>136</v>
      </c>
      <c r="C935" s="71" t="s">
        <v>137</v>
      </c>
      <c r="D935" s="72">
        <v>45545</v>
      </c>
      <c r="E935" s="72">
        <v>45565</v>
      </c>
      <c r="F935" s="71" t="s">
        <v>19</v>
      </c>
      <c r="G935" s="71" t="s">
        <v>1341</v>
      </c>
      <c r="H935" s="71" t="s">
        <v>116</v>
      </c>
      <c r="I935" s="71" t="s">
        <v>116</v>
      </c>
      <c r="J935" s="71" t="s">
        <v>140</v>
      </c>
      <c r="K935" s="71"/>
      <c r="L935" s="71"/>
      <c r="M935" s="73">
        <v>142.16</v>
      </c>
      <c r="N935" s="73"/>
      <c r="O935" s="71"/>
    </row>
    <row r="936" spans="1:15" x14ac:dyDescent="0.15">
      <c r="A936" s="71" t="s">
        <v>21</v>
      </c>
      <c r="B936" s="71" t="s">
        <v>136</v>
      </c>
      <c r="C936" s="71" t="s">
        <v>137</v>
      </c>
      <c r="D936" s="72">
        <v>45545</v>
      </c>
      <c r="E936" s="72">
        <v>45565</v>
      </c>
      <c r="F936" s="71" t="s">
        <v>19</v>
      </c>
      <c r="G936" s="71" t="s">
        <v>1345</v>
      </c>
      <c r="H936" s="71" t="s">
        <v>26</v>
      </c>
      <c r="I936" s="71"/>
      <c r="J936" s="71" t="s">
        <v>2196</v>
      </c>
      <c r="K936" s="71"/>
      <c r="L936" s="71"/>
      <c r="M936" s="73"/>
      <c r="N936" s="73">
        <v>19.72</v>
      </c>
      <c r="O936" s="71"/>
    </row>
    <row r="937" spans="1:15" x14ac:dyDescent="0.15">
      <c r="A937" s="71"/>
      <c r="B937" s="71" t="s">
        <v>136</v>
      </c>
      <c r="C937" s="71" t="s">
        <v>137</v>
      </c>
      <c r="D937" s="72">
        <v>45545</v>
      </c>
      <c r="E937" s="72">
        <v>45565</v>
      </c>
      <c r="F937" s="71" t="s">
        <v>19</v>
      </c>
      <c r="G937" s="71" t="s">
        <v>1345</v>
      </c>
      <c r="H937" s="71" t="s">
        <v>26</v>
      </c>
      <c r="I937" s="71" t="s">
        <v>26</v>
      </c>
      <c r="J937" s="71" t="s">
        <v>140</v>
      </c>
      <c r="K937" s="71"/>
      <c r="L937" s="71"/>
      <c r="M937" s="73">
        <v>2962.44</v>
      </c>
      <c r="N937" s="73"/>
      <c r="O937" s="71"/>
    </row>
    <row r="938" spans="1:15" x14ac:dyDescent="0.15">
      <c r="A938" s="71" t="s">
        <v>21</v>
      </c>
      <c r="B938" s="71" t="s">
        <v>136</v>
      </c>
      <c r="C938" s="71" t="s">
        <v>137</v>
      </c>
      <c r="D938" s="72">
        <v>45545</v>
      </c>
      <c r="E938" s="72">
        <v>45565</v>
      </c>
      <c r="F938" s="71" t="s">
        <v>19</v>
      </c>
      <c r="G938" s="71" t="s">
        <v>1363</v>
      </c>
      <c r="H938" s="71" t="s">
        <v>47</v>
      </c>
      <c r="I938" s="71"/>
      <c r="J938" s="71" t="s">
        <v>2197</v>
      </c>
      <c r="K938" s="71"/>
      <c r="L938" s="71"/>
      <c r="M938" s="73"/>
      <c r="N938" s="73">
        <v>17399.68</v>
      </c>
      <c r="O938" s="71"/>
    </row>
    <row r="939" spans="1:15" x14ac:dyDescent="0.15">
      <c r="A939" s="71" t="s">
        <v>21</v>
      </c>
      <c r="B939" s="71" t="s">
        <v>136</v>
      </c>
      <c r="C939" s="71" t="s">
        <v>137</v>
      </c>
      <c r="D939" s="72">
        <v>45545</v>
      </c>
      <c r="E939" s="72">
        <v>45565</v>
      </c>
      <c r="F939" s="71" t="s">
        <v>19</v>
      </c>
      <c r="G939" s="71" t="s">
        <v>1345</v>
      </c>
      <c r="H939" s="71" t="s">
        <v>26</v>
      </c>
      <c r="I939" s="71"/>
      <c r="J939" s="71" t="s">
        <v>2198</v>
      </c>
      <c r="K939" s="71"/>
      <c r="L939" s="71"/>
      <c r="M939" s="73"/>
      <c r="N939" s="73">
        <v>7.65</v>
      </c>
      <c r="O939" s="71"/>
    </row>
    <row r="940" spans="1:15" x14ac:dyDescent="0.15">
      <c r="A940" s="71" t="s">
        <v>21</v>
      </c>
      <c r="B940" s="71" t="s">
        <v>136</v>
      </c>
      <c r="C940" s="71" t="s">
        <v>137</v>
      </c>
      <c r="D940" s="72">
        <v>45545</v>
      </c>
      <c r="E940" s="72">
        <v>45565</v>
      </c>
      <c r="F940" s="71" t="s">
        <v>19</v>
      </c>
      <c r="G940" s="71" t="s">
        <v>1340</v>
      </c>
      <c r="H940" s="71" t="s">
        <v>73</v>
      </c>
      <c r="I940" s="71"/>
      <c r="J940" s="71" t="s">
        <v>2199</v>
      </c>
      <c r="K940" s="71"/>
      <c r="L940" s="71"/>
      <c r="M940" s="73"/>
      <c r="N940" s="73">
        <v>487.17</v>
      </c>
      <c r="O940" s="71"/>
    </row>
    <row r="941" spans="1:15" x14ac:dyDescent="0.15">
      <c r="A941" s="71"/>
      <c r="B941" s="71" t="s">
        <v>136</v>
      </c>
      <c r="C941" s="71" t="s">
        <v>137</v>
      </c>
      <c r="D941" s="72">
        <v>45545</v>
      </c>
      <c r="E941" s="72">
        <v>45565</v>
      </c>
      <c r="F941" s="71" t="s">
        <v>19</v>
      </c>
      <c r="G941" s="71" t="s">
        <v>1361</v>
      </c>
      <c r="H941" s="71" t="s">
        <v>111</v>
      </c>
      <c r="I941" s="71" t="s">
        <v>111</v>
      </c>
      <c r="J941" s="71" t="s">
        <v>140</v>
      </c>
      <c r="K941" s="71"/>
      <c r="L941" s="71"/>
      <c r="M941" s="73">
        <v>400</v>
      </c>
      <c r="N941" s="73"/>
      <c r="O941" s="71"/>
    </row>
    <row r="942" spans="1:15" x14ac:dyDescent="0.15">
      <c r="A942" s="71"/>
      <c r="B942" s="71" t="s">
        <v>136</v>
      </c>
      <c r="C942" s="71" t="s">
        <v>137</v>
      </c>
      <c r="D942" s="72">
        <v>45545</v>
      </c>
      <c r="E942" s="72">
        <v>45565</v>
      </c>
      <c r="F942" s="71" t="s">
        <v>19</v>
      </c>
      <c r="G942" s="71" t="s">
        <v>1340</v>
      </c>
      <c r="H942" s="71" t="s">
        <v>73</v>
      </c>
      <c r="I942" s="71" t="s">
        <v>73</v>
      </c>
      <c r="J942" s="71" t="s">
        <v>140</v>
      </c>
      <c r="K942" s="71"/>
      <c r="L942" s="71"/>
      <c r="M942" s="73">
        <v>487.17</v>
      </c>
      <c r="N942" s="73"/>
      <c r="O942" s="71"/>
    </row>
    <row r="943" spans="1:15" x14ac:dyDescent="0.15">
      <c r="A943" s="71"/>
      <c r="B943" s="71" t="s">
        <v>136</v>
      </c>
      <c r="C943" s="71" t="s">
        <v>137</v>
      </c>
      <c r="D943" s="72">
        <v>45545</v>
      </c>
      <c r="E943" s="72">
        <v>45565</v>
      </c>
      <c r="F943" s="71" t="s">
        <v>19</v>
      </c>
      <c r="G943" s="71" t="s">
        <v>1357</v>
      </c>
      <c r="H943" s="71" t="s">
        <v>707</v>
      </c>
      <c r="I943" s="71" t="s">
        <v>707</v>
      </c>
      <c r="J943" s="71" t="s">
        <v>140</v>
      </c>
      <c r="K943" s="71"/>
      <c r="L943" s="71"/>
      <c r="M943" s="73">
        <v>4954</v>
      </c>
      <c r="N943" s="73"/>
      <c r="O943" s="71"/>
    </row>
    <row r="944" spans="1:15" x14ac:dyDescent="0.15">
      <c r="A944" s="71" t="s">
        <v>21</v>
      </c>
      <c r="B944" s="71" t="s">
        <v>136</v>
      </c>
      <c r="C944" s="71" t="s">
        <v>137</v>
      </c>
      <c r="D944" s="72">
        <v>45545</v>
      </c>
      <c r="E944" s="72">
        <v>45565</v>
      </c>
      <c r="F944" s="71" t="s">
        <v>19</v>
      </c>
      <c r="G944" s="71" t="s">
        <v>1353</v>
      </c>
      <c r="H944" s="71" t="s">
        <v>45</v>
      </c>
      <c r="I944" s="71"/>
      <c r="J944" s="71" t="s">
        <v>2200</v>
      </c>
      <c r="K944" s="71"/>
      <c r="L944" s="71"/>
      <c r="M944" s="73"/>
      <c r="N944" s="73">
        <v>17.63</v>
      </c>
      <c r="O944" s="71"/>
    </row>
    <row r="945" spans="1:15" x14ac:dyDescent="0.15">
      <c r="A945" s="71" t="s">
        <v>21</v>
      </c>
      <c r="B945" s="71" t="s">
        <v>136</v>
      </c>
      <c r="C945" s="71" t="s">
        <v>137</v>
      </c>
      <c r="D945" s="72">
        <v>45545</v>
      </c>
      <c r="E945" s="72">
        <v>45565</v>
      </c>
      <c r="F945" s="71" t="s">
        <v>19</v>
      </c>
      <c r="G945" s="71" t="s">
        <v>1345</v>
      </c>
      <c r="H945" s="71" t="s">
        <v>26</v>
      </c>
      <c r="I945" s="71"/>
      <c r="J945" s="71" t="s">
        <v>2201</v>
      </c>
      <c r="K945" s="71"/>
      <c r="L945" s="71"/>
      <c r="M945" s="73"/>
      <c r="N945" s="73">
        <v>104.53</v>
      </c>
      <c r="O945" s="71"/>
    </row>
    <row r="946" spans="1:15" x14ac:dyDescent="0.15">
      <c r="A946" s="71" t="s">
        <v>21</v>
      </c>
      <c r="B946" s="71" t="s">
        <v>136</v>
      </c>
      <c r="C946" s="71" t="s">
        <v>137</v>
      </c>
      <c r="D946" s="72">
        <v>45545</v>
      </c>
      <c r="E946" s="72">
        <v>45565</v>
      </c>
      <c r="F946" s="71" t="s">
        <v>19</v>
      </c>
      <c r="G946" s="71" t="s">
        <v>1345</v>
      </c>
      <c r="H946" s="71" t="s">
        <v>26</v>
      </c>
      <c r="I946" s="71"/>
      <c r="J946" s="71" t="s">
        <v>2202</v>
      </c>
      <c r="K946" s="71"/>
      <c r="L946" s="71"/>
      <c r="M946" s="73"/>
      <c r="N946" s="73">
        <v>59.04</v>
      </c>
      <c r="O946" s="71"/>
    </row>
    <row r="947" spans="1:15" x14ac:dyDescent="0.15">
      <c r="A947" s="71" t="s">
        <v>21</v>
      </c>
      <c r="B947" s="71" t="s">
        <v>136</v>
      </c>
      <c r="C947" s="71" t="s">
        <v>137</v>
      </c>
      <c r="D947" s="72">
        <v>45545</v>
      </c>
      <c r="E947" s="72">
        <v>45565</v>
      </c>
      <c r="F947" s="71" t="s">
        <v>19</v>
      </c>
      <c r="G947" s="71" t="s">
        <v>1345</v>
      </c>
      <c r="H947" s="71" t="s">
        <v>26</v>
      </c>
      <c r="I947" s="71"/>
      <c r="J947" s="71" t="s">
        <v>2203</v>
      </c>
      <c r="K947" s="71"/>
      <c r="L947" s="71"/>
      <c r="M947" s="73"/>
      <c r="N947" s="73">
        <v>26.94</v>
      </c>
      <c r="O947" s="71"/>
    </row>
    <row r="948" spans="1:15" x14ac:dyDescent="0.15">
      <c r="A948" s="71" t="s">
        <v>21</v>
      </c>
      <c r="B948" s="71" t="s">
        <v>136</v>
      </c>
      <c r="C948" s="71" t="s">
        <v>137</v>
      </c>
      <c r="D948" s="72">
        <v>45545</v>
      </c>
      <c r="E948" s="72">
        <v>45565</v>
      </c>
      <c r="F948" s="71" t="s">
        <v>19</v>
      </c>
      <c r="G948" s="71" t="s">
        <v>1349</v>
      </c>
      <c r="H948" s="71" t="s">
        <v>121</v>
      </c>
      <c r="I948" s="71"/>
      <c r="J948" s="71" t="s">
        <v>2204</v>
      </c>
      <c r="K948" s="71"/>
      <c r="L948" s="71"/>
      <c r="M948" s="73"/>
      <c r="N948" s="73">
        <v>285</v>
      </c>
      <c r="O948" s="71"/>
    </row>
    <row r="949" spans="1:15" x14ac:dyDescent="0.15">
      <c r="A949" s="71" t="s">
        <v>21</v>
      </c>
      <c r="B949" s="71" t="s">
        <v>136</v>
      </c>
      <c r="C949" s="71" t="s">
        <v>137</v>
      </c>
      <c r="D949" s="72">
        <v>45545</v>
      </c>
      <c r="E949" s="72">
        <v>45565</v>
      </c>
      <c r="F949" s="71" t="s">
        <v>19</v>
      </c>
      <c r="G949" s="71" t="s">
        <v>1345</v>
      </c>
      <c r="H949" s="71" t="s">
        <v>26</v>
      </c>
      <c r="I949" s="71"/>
      <c r="J949" s="71" t="s">
        <v>2205</v>
      </c>
      <c r="K949" s="71"/>
      <c r="L949" s="71"/>
      <c r="M949" s="73"/>
      <c r="N949" s="73">
        <v>94.73</v>
      </c>
      <c r="O949" s="71"/>
    </row>
    <row r="950" spans="1:15" x14ac:dyDescent="0.15">
      <c r="A950" s="71" t="s">
        <v>21</v>
      </c>
      <c r="B950" s="71" t="s">
        <v>136</v>
      </c>
      <c r="C950" s="71" t="s">
        <v>137</v>
      </c>
      <c r="D950" s="72">
        <v>45545</v>
      </c>
      <c r="E950" s="72">
        <v>45565</v>
      </c>
      <c r="F950" s="71" t="s">
        <v>19</v>
      </c>
      <c r="G950" s="71" t="s">
        <v>1359</v>
      </c>
      <c r="H950" s="71" t="s">
        <v>120</v>
      </c>
      <c r="I950" s="71"/>
      <c r="J950" s="71" t="s">
        <v>2206</v>
      </c>
      <c r="K950" s="71"/>
      <c r="L950" s="71"/>
      <c r="M950" s="73"/>
      <c r="N950" s="73">
        <v>265</v>
      </c>
      <c r="O950" s="71"/>
    </row>
    <row r="951" spans="1:15" x14ac:dyDescent="0.15">
      <c r="A951" s="71"/>
      <c r="B951" s="71" t="s">
        <v>136</v>
      </c>
      <c r="C951" s="71" t="s">
        <v>137</v>
      </c>
      <c r="D951" s="72">
        <v>45545</v>
      </c>
      <c r="E951" s="72">
        <v>45565</v>
      </c>
      <c r="F951" s="71" t="s">
        <v>19</v>
      </c>
      <c r="G951" s="71" t="s">
        <v>1349</v>
      </c>
      <c r="H951" s="71" t="s">
        <v>121</v>
      </c>
      <c r="I951" s="71" t="s">
        <v>121</v>
      </c>
      <c r="J951" s="71" t="s">
        <v>140</v>
      </c>
      <c r="K951" s="71"/>
      <c r="L951" s="71"/>
      <c r="M951" s="73">
        <v>3940</v>
      </c>
      <c r="N951" s="73"/>
      <c r="O951" s="71"/>
    </row>
    <row r="952" spans="1:15" x14ac:dyDescent="0.15">
      <c r="A952" s="71" t="s">
        <v>21</v>
      </c>
      <c r="B952" s="71" t="s">
        <v>136</v>
      </c>
      <c r="C952" s="71" t="s">
        <v>137</v>
      </c>
      <c r="D952" s="72">
        <v>45545</v>
      </c>
      <c r="E952" s="72">
        <v>45565</v>
      </c>
      <c r="F952" s="71" t="s">
        <v>19</v>
      </c>
      <c r="G952" s="71" t="s">
        <v>1355</v>
      </c>
      <c r="H952" s="71" t="s">
        <v>119</v>
      </c>
      <c r="I952" s="71"/>
      <c r="J952" s="71" t="s">
        <v>2207</v>
      </c>
      <c r="K952" s="71"/>
      <c r="L952" s="71"/>
      <c r="M952" s="73"/>
      <c r="N952" s="73">
        <v>1110</v>
      </c>
      <c r="O952" s="71"/>
    </row>
    <row r="953" spans="1:15" x14ac:dyDescent="0.15">
      <c r="A953" s="71" t="s">
        <v>21</v>
      </c>
      <c r="B953" s="71" t="s">
        <v>136</v>
      </c>
      <c r="C953" s="71" t="s">
        <v>137</v>
      </c>
      <c r="D953" s="72">
        <v>45545</v>
      </c>
      <c r="E953" s="72">
        <v>45565</v>
      </c>
      <c r="F953" s="71" t="s">
        <v>19</v>
      </c>
      <c r="G953" s="71" t="s">
        <v>1345</v>
      </c>
      <c r="H953" s="71" t="s">
        <v>26</v>
      </c>
      <c r="I953" s="71"/>
      <c r="J953" s="71" t="s">
        <v>2208</v>
      </c>
      <c r="K953" s="71"/>
      <c r="L953" s="71"/>
      <c r="M953" s="73"/>
      <c r="N953" s="73">
        <v>293.10000000000002</v>
      </c>
      <c r="O953" s="71"/>
    </row>
    <row r="954" spans="1:15" x14ac:dyDescent="0.15">
      <c r="A954" s="71" t="s">
        <v>21</v>
      </c>
      <c r="B954" s="71" t="s">
        <v>136</v>
      </c>
      <c r="C954" s="71" t="s">
        <v>137</v>
      </c>
      <c r="D954" s="72">
        <v>45545</v>
      </c>
      <c r="E954" s="72">
        <v>45565</v>
      </c>
      <c r="F954" s="71" t="s">
        <v>19</v>
      </c>
      <c r="G954" s="71" t="s">
        <v>1345</v>
      </c>
      <c r="H954" s="71" t="s">
        <v>26</v>
      </c>
      <c r="I954" s="71"/>
      <c r="J954" s="71" t="s">
        <v>2209</v>
      </c>
      <c r="K954" s="71"/>
      <c r="L954" s="71"/>
      <c r="M954" s="73"/>
      <c r="N954" s="73">
        <v>1804.56</v>
      </c>
      <c r="O954" s="71"/>
    </row>
    <row r="955" spans="1:15" x14ac:dyDescent="0.15">
      <c r="A955" s="71" t="s">
        <v>21</v>
      </c>
      <c r="B955" s="71" t="s">
        <v>136</v>
      </c>
      <c r="C955" s="71" t="s">
        <v>137</v>
      </c>
      <c r="D955" s="72">
        <v>45545</v>
      </c>
      <c r="E955" s="72">
        <v>45565</v>
      </c>
      <c r="F955" s="71" t="s">
        <v>19</v>
      </c>
      <c r="G955" s="71" t="s">
        <v>1359</v>
      </c>
      <c r="H955" s="71" t="s">
        <v>120</v>
      </c>
      <c r="I955" s="71"/>
      <c r="J955" s="71" t="s">
        <v>2210</v>
      </c>
      <c r="K955" s="71"/>
      <c r="L955" s="71"/>
      <c r="M955" s="73"/>
      <c r="N955" s="73">
        <v>140</v>
      </c>
      <c r="O955" s="71"/>
    </row>
    <row r="956" spans="1:15" x14ac:dyDescent="0.15">
      <c r="A956" s="71"/>
      <c r="B956" s="71" t="s">
        <v>136</v>
      </c>
      <c r="C956" s="71" t="s">
        <v>137</v>
      </c>
      <c r="D956" s="72">
        <v>45545</v>
      </c>
      <c r="E956" s="72">
        <v>45565</v>
      </c>
      <c r="F956" s="71" t="s">
        <v>19</v>
      </c>
      <c r="G956" s="71" t="s">
        <v>1363</v>
      </c>
      <c r="H956" s="71" t="s">
        <v>47</v>
      </c>
      <c r="I956" s="71" t="s">
        <v>47</v>
      </c>
      <c r="J956" s="71" t="s">
        <v>140</v>
      </c>
      <c r="K956" s="71"/>
      <c r="L956" s="71"/>
      <c r="M956" s="73">
        <v>17399.68</v>
      </c>
      <c r="N956" s="73"/>
      <c r="O956" s="71"/>
    </row>
    <row r="957" spans="1:15" x14ac:dyDescent="0.15">
      <c r="A957" s="71" t="s">
        <v>21</v>
      </c>
      <c r="B957" s="71" t="s">
        <v>136</v>
      </c>
      <c r="C957" s="71" t="s">
        <v>137</v>
      </c>
      <c r="D957" s="72">
        <v>45545</v>
      </c>
      <c r="E957" s="72">
        <v>45565</v>
      </c>
      <c r="F957" s="71" t="s">
        <v>19</v>
      </c>
      <c r="G957" s="71" t="s">
        <v>1341</v>
      </c>
      <c r="H957" s="71" t="s">
        <v>116</v>
      </c>
      <c r="I957" s="71"/>
      <c r="J957" s="71" t="s">
        <v>2211</v>
      </c>
      <c r="K957" s="71"/>
      <c r="L957" s="71"/>
      <c r="M957" s="73"/>
      <c r="N957" s="73">
        <v>142.16</v>
      </c>
      <c r="O957" s="71"/>
    </row>
    <row r="958" spans="1:15" x14ac:dyDescent="0.15">
      <c r="A958" s="71"/>
      <c r="B958" s="71" t="s">
        <v>136</v>
      </c>
      <c r="C958" s="71" t="s">
        <v>137</v>
      </c>
      <c r="D958" s="72">
        <v>45545</v>
      </c>
      <c r="E958" s="72">
        <v>45565</v>
      </c>
      <c r="F958" s="71" t="s">
        <v>19</v>
      </c>
      <c r="G958" s="71" t="s">
        <v>1359</v>
      </c>
      <c r="H958" s="71" t="s">
        <v>120</v>
      </c>
      <c r="I958" s="71" t="s">
        <v>120</v>
      </c>
      <c r="J958" s="71" t="s">
        <v>140</v>
      </c>
      <c r="K958" s="71"/>
      <c r="L958" s="71"/>
      <c r="M958" s="73">
        <v>405</v>
      </c>
      <c r="N958" s="73"/>
      <c r="O958" s="71"/>
    </row>
    <row r="959" spans="1:15" x14ac:dyDescent="0.15">
      <c r="A959" s="71"/>
      <c r="B959" s="71" t="s">
        <v>136</v>
      </c>
      <c r="C959" s="71" t="s">
        <v>137</v>
      </c>
      <c r="D959" s="72">
        <v>45545</v>
      </c>
      <c r="E959" s="72">
        <v>45565</v>
      </c>
      <c r="F959" s="71" t="s">
        <v>19</v>
      </c>
      <c r="G959" s="71" t="s">
        <v>1353</v>
      </c>
      <c r="H959" s="71" t="s">
        <v>45</v>
      </c>
      <c r="I959" s="71" t="s">
        <v>45</v>
      </c>
      <c r="J959" s="71" t="s">
        <v>140</v>
      </c>
      <c r="K959" s="71"/>
      <c r="L959" s="71"/>
      <c r="M959" s="73">
        <v>34.33</v>
      </c>
      <c r="N959" s="73"/>
      <c r="O959" s="71"/>
    </row>
    <row r="960" spans="1:15" x14ac:dyDescent="0.15">
      <c r="A960" s="71"/>
      <c r="B960" s="71" t="s">
        <v>136</v>
      </c>
      <c r="C960" s="71" t="s">
        <v>137</v>
      </c>
      <c r="D960" s="72">
        <v>45545</v>
      </c>
      <c r="E960" s="72">
        <v>45565</v>
      </c>
      <c r="F960" s="71" t="s">
        <v>19</v>
      </c>
      <c r="G960" s="71" t="s">
        <v>1343</v>
      </c>
      <c r="H960" s="71" t="s">
        <v>66</v>
      </c>
      <c r="I960" s="71" t="s">
        <v>66</v>
      </c>
      <c r="J960" s="71" t="s">
        <v>140</v>
      </c>
      <c r="K960" s="71"/>
      <c r="L960" s="71"/>
      <c r="M960" s="73">
        <v>2034.53</v>
      </c>
      <c r="N960" s="73"/>
      <c r="O960" s="71"/>
    </row>
    <row r="961" spans="1:15" x14ac:dyDescent="0.15">
      <c r="A961" s="71" t="s">
        <v>21</v>
      </c>
      <c r="B961" s="71" t="s">
        <v>136</v>
      </c>
      <c r="C961" s="71" t="s">
        <v>137</v>
      </c>
      <c r="D961" s="72">
        <v>45545</v>
      </c>
      <c r="E961" s="72">
        <v>45565</v>
      </c>
      <c r="F961" s="71" t="s">
        <v>19</v>
      </c>
      <c r="G961" s="71" t="s">
        <v>1357</v>
      </c>
      <c r="H961" s="71" t="s">
        <v>707</v>
      </c>
      <c r="I961" s="71"/>
      <c r="J961" s="71" t="s">
        <v>2212</v>
      </c>
      <c r="K961" s="71"/>
      <c r="L961" s="71"/>
      <c r="M961" s="73"/>
      <c r="N961" s="73">
        <v>3614</v>
      </c>
      <c r="O961" s="71"/>
    </row>
    <row r="962" spans="1:15" x14ac:dyDescent="0.15">
      <c r="A962" s="71" t="s">
        <v>21</v>
      </c>
      <c r="B962" s="71" t="s">
        <v>136</v>
      </c>
      <c r="C962" s="71" t="s">
        <v>137</v>
      </c>
      <c r="D962" s="72">
        <v>45547</v>
      </c>
      <c r="E962" s="72">
        <v>45565</v>
      </c>
      <c r="F962" s="71" t="s">
        <v>19</v>
      </c>
      <c r="G962" s="71" t="s">
        <v>1370</v>
      </c>
      <c r="H962" s="71" t="s">
        <v>26</v>
      </c>
      <c r="I962" s="71"/>
      <c r="J962" s="71" t="s">
        <v>2213</v>
      </c>
      <c r="K962" s="71"/>
      <c r="L962" s="71"/>
      <c r="M962" s="73">
        <v>41.6</v>
      </c>
      <c r="N962" s="73"/>
      <c r="O962" s="71"/>
    </row>
    <row r="963" spans="1:15" x14ac:dyDescent="0.15">
      <c r="A963" s="71"/>
      <c r="B963" s="71" t="s">
        <v>136</v>
      </c>
      <c r="C963" s="71" t="s">
        <v>137</v>
      </c>
      <c r="D963" s="72">
        <v>45547</v>
      </c>
      <c r="E963" s="72">
        <v>45565</v>
      </c>
      <c r="F963" s="71" t="s">
        <v>19</v>
      </c>
      <c r="G963" s="71" t="s">
        <v>1370</v>
      </c>
      <c r="H963" s="71" t="s">
        <v>26</v>
      </c>
      <c r="I963" s="71" t="s">
        <v>26</v>
      </c>
      <c r="J963" s="71" t="s">
        <v>140</v>
      </c>
      <c r="K963" s="71"/>
      <c r="L963" s="71"/>
      <c r="M963" s="73">
        <v>2.7</v>
      </c>
      <c r="N963" s="73"/>
      <c r="O963" s="71"/>
    </row>
    <row r="964" spans="1:15" x14ac:dyDescent="0.15">
      <c r="A964" s="71" t="s">
        <v>21</v>
      </c>
      <c r="B964" s="71" t="s">
        <v>136</v>
      </c>
      <c r="C964" s="71" t="s">
        <v>137</v>
      </c>
      <c r="D964" s="72">
        <v>45547</v>
      </c>
      <c r="E964" s="72">
        <v>45565</v>
      </c>
      <c r="F964" s="71" t="s">
        <v>19</v>
      </c>
      <c r="G964" s="71" t="s">
        <v>1370</v>
      </c>
      <c r="H964" s="71" t="s">
        <v>26</v>
      </c>
      <c r="I964" s="71"/>
      <c r="J964" s="71" t="s">
        <v>2214</v>
      </c>
      <c r="K964" s="71"/>
      <c r="L964" s="71"/>
      <c r="M964" s="73"/>
      <c r="N964" s="73">
        <v>44.3</v>
      </c>
      <c r="O964" s="71"/>
    </row>
    <row r="965" spans="1:15" x14ac:dyDescent="0.15">
      <c r="A965" s="71"/>
      <c r="B965" s="71" t="s">
        <v>136</v>
      </c>
      <c r="C965" s="71" t="s">
        <v>137</v>
      </c>
      <c r="D965" s="72">
        <v>45548</v>
      </c>
      <c r="E965" s="72">
        <v>45565</v>
      </c>
      <c r="F965" s="71" t="s">
        <v>19</v>
      </c>
      <c r="G965" s="71" t="s">
        <v>1377</v>
      </c>
      <c r="H965" s="71" t="s">
        <v>718</v>
      </c>
      <c r="I965" s="71" t="s">
        <v>718</v>
      </c>
      <c r="J965" s="71" t="s">
        <v>140</v>
      </c>
      <c r="K965" s="71"/>
      <c r="L965" s="71"/>
      <c r="M965" s="73">
        <v>749.17</v>
      </c>
      <c r="N965" s="73"/>
      <c r="O965" s="71"/>
    </row>
    <row r="966" spans="1:15" x14ac:dyDescent="0.15">
      <c r="A966" s="71" t="s">
        <v>21</v>
      </c>
      <c r="B966" s="71" t="s">
        <v>136</v>
      </c>
      <c r="C966" s="71" t="s">
        <v>137</v>
      </c>
      <c r="D966" s="72">
        <v>45548</v>
      </c>
      <c r="E966" s="72">
        <v>45565</v>
      </c>
      <c r="F966" s="71" t="s">
        <v>19</v>
      </c>
      <c r="G966" s="71" t="s">
        <v>1377</v>
      </c>
      <c r="H966" s="71" t="s">
        <v>718</v>
      </c>
      <c r="I966" s="71"/>
      <c r="J966" s="71" t="s">
        <v>2215</v>
      </c>
      <c r="K966" s="71"/>
      <c r="L966" s="71"/>
      <c r="M966" s="73"/>
      <c r="N966" s="73">
        <v>749.17</v>
      </c>
      <c r="O966" s="71"/>
    </row>
    <row r="967" spans="1:15" x14ac:dyDescent="0.15">
      <c r="A967" s="71"/>
      <c r="B967" s="71" t="s">
        <v>136</v>
      </c>
      <c r="C967" s="71" t="s">
        <v>137</v>
      </c>
      <c r="D967" s="72">
        <v>45551</v>
      </c>
      <c r="E967" s="72">
        <v>45565</v>
      </c>
      <c r="F967" s="71" t="s">
        <v>18</v>
      </c>
      <c r="G967" s="71" t="s">
        <v>1381</v>
      </c>
      <c r="H967" s="71" t="s">
        <v>1382</v>
      </c>
      <c r="I967" s="71" t="s">
        <v>1382</v>
      </c>
      <c r="J967" s="71" t="s">
        <v>139</v>
      </c>
      <c r="K967" s="71"/>
      <c r="L967" s="71"/>
      <c r="M967" s="73">
        <v>350</v>
      </c>
      <c r="N967" s="73"/>
      <c r="O967" s="71"/>
    </row>
    <row r="968" spans="1:15" x14ac:dyDescent="0.15">
      <c r="A968" s="71" t="s">
        <v>21</v>
      </c>
      <c r="B968" s="71" t="s">
        <v>136</v>
      </c>
      <c r="C968" s="71" t="s">
        <v>137</v>
      </c>
      <c r="D968" s="72">
        <v>45551</v>
      </c>
      <c r="E968" s="72">
        <v>45565</v>
      </c>
      <c r="F968" s="71" t="s">
        <v>18</v>
      </c>
      <c r="G968" s="71" t="s">
        <v>1381</v>
      </c>
      <c r="H968" s="71" t="s">
        <v>1382</v>
      </c>
      <c r="I968" s="71"/>
      <c r="J968" s="71" t="s">
        <v>138</v>
      </c>
      <c r="K968" s="71"/>
      <c r="L968" s="71"/>
      <c r="M968" s="73"/>
      <c r="N968" s="73">
        <v>350</v>
      </c>
      <c r="O968" s="71"/>
    </row>
    <row r="969" spans="1:15" x14ac:dyDescent="0.15">
      <c r="A969" s="71" t="s">
        <v>21</v>
      </c>
      <c r="B969" s="71" t="s">
        <v>136</v>
      </c>
      <c r="C969" s="71" t="s">
        <v>137</v>
      </c>
      <c r="D969" s="72">
        <v>45551</v>
      </c>
      <c r="E969" s="72">
        <v>45565</v>
      </c>
      <c r="F969" s="71" t="s">
        <v>18</v>
      </c>
      <c r="G969" s="71" t="s">
        <v>1384</v>
      </c>
      <c r="H969" s="71" t="s">
        <v>1385</v>
      </c>
      <c r="I969" s="71"/>
      <c r="J969" s="71" t="s">
        <v>138</v>
      </c>
      <c r="K969" s="71"/>
      <c r="L969" s="71"/>
      <c r="M969" s="73"/>
      <c r="N969" s="73">
        <v>350</v>
      </c>
      <c r="O969" s="71"/>
    </row>
    <row r="970" spans="1:15" x14ac:dyDescent="0.15">
      <c r="A970" s="71"/>
      <c r="B970" s="71" t="s">
        <v>136</v>
      </c>
      <c r="C970" s="71" t="s">
        <v>137</v>
      </c>
      <c r="D970" s="72">
        <v>45551</v>
      </c>
      <c r="E970" s="72">
        <v>45565</v>
      </c>
      <c r="F970" s="71" t="s">
        <v>18</v>
      </c>
      <c r="G970" s="71" t="s">
        <v>1384</v>
      </c>
      <c r="H970" s="71" t="s">
        <v>1385</v>
      </c>
      <c r="I970" s="71" t="s">
        <v>1385</v>
      </c>
      <c r="J970" s="71" t="s">
        <v>139</v>
      </c>
      <c r="K970" s="71"/>
      <c r="L970" s="71"/>
      <c r="M970" s="73">
        <v>350</v>
      </c>
      <c r="N970" s="73"/>
      <c r="O970" s="71"/>
    </row>
    <row r="971" spans="1:15" x14ac:dyDescent="0.15">
      <c r="A971" s="71"/>
      <c r="B971" s="71" t="s">
        <v>136</v>
      </c>
      <c r="C971" s="71" t="s">
        <v>137</v>
      </c>
      <c r="D971" s="72">
        <v>45552</v>
      </c>
      <c r="E971" s="72">
        <v>45565</v>
      </c>
      <c r="F971" s="71" t="s">
        <v>19</v>
      </c>
      <c r="G971" s="71" t="s">
        <v>1422</v>
      </c>
      <c r="H971" s="71" t="s">
        <v>116</v>
      </c>
      <c r="I971" s="71" t="s">
        <v>116</v>
      </c>
      <c r="J971" s="71" t="s">
        <v>140</v>
      </c>
      <c r="K971" s="71"/>
      <c r="L971" s="71"/>
      <c r="M971" s="73">
        <v>116.45</v>
      </c>
      <c r="N971" s="73"/>
      <c r="O971" s="71"/>
    </row>
    <row r="972" spans="1:15" x14ac:dyDescent="0.15">
      <c r="A972" s="71" t="s">
        <v>21</v>
      </c>
      <c r="B972" s="71" t="s">
        <v>136</v>
      </c>
      <c r="C972" s="71" t="s">
        <v>137</v>
      </c>
      <c r="D972" s="72">
        <v>45552</v>
      </c>
      <c r="E972" s="72">
        <v>45565</v>
      </c>
      <c r="F972" s="71" t="s">
        <v>19</v>
      </c>
      <c r="G972" s="71" t="s">
        <v>1410</v>
      </c>
      <c r="H972" s="71" t="s">
        <v>1084</v>
      </c>
      <c r="I972" s="71"/>
      <c r="J972" s="71" t="s">
        <v>2216</v>
      </c>
      <c r="K972" s="71"/>
      <c r="L972" s="71"/>
      <c r="M972" s="73"/>
      <c r="N972" s="73">
        <v>184.5</v>
      </c>
      <c r="O972" s="71"/>
    </row>
    <row r="973" spans="1:15" x14ac:dyDescent="0.15">
      <c r="A973" s="71" t="s">
        <v>21</v>
      </c>
      <c r="B973" s="71" t="s">
        <v>136</v>
      </c>
      <c r="C973" s="71" t="s">
        <v>137</v>
      </c>
      <c r="D973" s="72">
        <v>45552</v>
      </c>
      <c r="E973" s="72">
        <v>45565</v>
      </c>
      <c r="F973" s="71" t="s">
        <v>19</v>
      </c>
      <c r="G973" s="71" t="s">
        <v>1388</v>
      </c>
      <c r="H973" s="71" t="s">
        <v>74</v>
      </c>
      <c r="I973" s="71"/>
      <c r="J973" s="71" t="s">
        <v>2217</v>
      </c>
      <c r="K973" s="71"/>
      <c r="L973" s="71"/>
      <c r="M973" s="73"/>
      <c r="N973" s="73">
        <v>39.61</v>
      </c>
      <c r="O973" s="71"/>
    </row>
    <row r="974" spans="1:15" x14ac:dyDescent="0.15">
      <c r="A974" s="71" t="s">
        <v>21</v>
      </c>
      <c r="B974" s="71" t="s">
        <v>136</v>
      </c>
      <c r="C974" s="71" t="s">
        <v>137</v>
      </c>
      <c r="D974" s="72">
        <v>45552</v>
      </c>
      <c r="E974" s="72">
        <v>45565</v>
      </c>
      <c r="F974" s="71" t="s">
        <v>19</v>
      </c>
      <c r="G974" s="71" t="s">
        <v>1417</v>
      </c>
      <c r="H974" s="71" t="s">
        <v>89</v>
      </c>
      <c r="I974" s="71"/>
      <c r="J974" s="71" t="s">
        <v>2218</v>
      </c>
      <c r="K974" s="71"/>
      <c r="L974" s="71"/>
      <c r="M974" s="73"/>
      <c r="N974" s="73">
        <v>90.86</v>
      </c>
      <c r="O974" s="71"/>
    </row>
    <row r="975" spans="1:15" x14ac:dyDescent="0.15">
      <c r="A975" s="71"/>
      <c r="B975" s="71" t="s">
        <v>136</v>
      </c>
      <c r="C975" s="71" t="s">
        <v>137</v>
      </c>
      <c r="D975" s="72">
        <v>45552</v>
      </c>
      <c r="E975" s="72">
        <v>45565</v>
      </c>
      <c r="F975" s="71" t="s">
        <v>19</v>
      </c>
      <c r="G975" s="71" t="s">
        <v>1436</v>
      </c>
      <c r="H975" s="71" t="s">
        <v>1279</v>
      </c>
      <c r="I975" s="71" t="s">
        <v>1279</v>
      </c>
      <c r="J975" s="71" t="s">
        <v>140</v>
      </c>
      <c r="K975" s="71"/>
      <c r="L975" s="71"/>
      <c r="M975" s="73">
        <v>77.87</v>
      </c>
      <c r="N975" s="73"/>
      <c r="O975" s="71"/>
    </row>
    <row r="976" spans="1:15" x14ac:dyDescent="0.15">
      <c r="A976" s="71"/>
      <c r="B976" s="71" t="s">
        <v>136</v>
      </c>
      <c r="C976" s="71" t="s">
        <v>137</v>
      </c>
      <c r="D976" s="72">
        <v>45552</v>
      </c>
      <c r="E976" s="72">
        <v>45565</v>
      </c>
      <c r="F976" s="71" t="s">
        <v>19</v>
      </c>
      <c r="G976" s="71" t="s">
        <v>1392</v>
      </c>
      <c r="H976" s="71" t="s">
        <v>1393</v>
      </c>
      <c r="I976" s="71" t="s">
        <v>1393</v>
      </c>
      <c r="J976" s="71" t="s">
        <v>140</v>
      </c>
      <c r="K976" s="71"/>
      <c r="L976" s="71"/>
      <c r="M976" s="73">
        <v>3925</v>
      </c>
      <c r="N976" s="73"/>
      <c r="O976" s="71"/>
    </row>
    <row r="977" spans="1:15" x14ac:dyDescent="0.15">
      <c r="A977" s="71"/>
      <c r="B977" s="71" t="s">
        <v>136</v>
      </c>
      <c r="C977" s="71" t="s">
        <v>137</v>
      </c>
      <c r="D977" s="72">
        <v>45552</v>
      </c>
      <c r="E977" s="72">
        <v>45565</v>
      </c>
      <c r="F977" s="71" t="s">
        <v>19</v>
      </c>
      <c r="G977" s="71" t="s">
        <v>1420</v>
      </c>
      <c r="H977" s="71" t="s">
        <v>31</v>
      </c>
      <c r="I977" s="71" t="s">
        <v>31</v>
      </c>
      <c r="J977" s="71" t="s">
        <v>140</v>
      </c>
      <c r="K977" s="71"/>
      <c r="L977" s="71"/>
      <c r="M977" s="73">
        <v>163.16999999999999</v>
      </c>
      <c r="N977" s="73"/>
      <c r="O977" s="71"/>
    </row>
    <row r="978" spans="1:15" x14ac:dyDescent="0.15">
      <c r="A978" s="71" t="s">
        <v>21</v>
      </c>
      <c r="B978" s="71" t="s">
        <v>136</v>
      </c>
      <c r="C978" s="71" t="s">
        <v>137</v>
      </c>
      <c r="D978" s="72">
        <v>45552</v>
      </c>
      <c r="E978" s="72">
        <v>45565</v>
      </c>
      <c r="F978" s="71" t="s">
        <v>19</v>
      </c>
      <c r="G978" s="71" t="s">
        <v>1417</v>
      </c>
      <c r="H978" s="71" t="s">
        <v>89</v>
      </c>
      <c r="I978" s="71"/>
      <c r="J978" s="71" t="s">
        <v>2219</v>
      </c>
      <c r="K978" s="71"/>
      <c r="L978" s="71"/>
      <c r="M978" s="73"/>
      <c r="N978" s="73">
        <v>27.74</v>
      </c>
      <c r="O978" s="71"/>
    </row>
    <row r="979" spans="1:15" x14ac:dyDescent="0.15">
      <c r="A979" s="71"/>
      <c r="B979" s="71" t="s">
        <v>136</v>
      </c>
      <c r="C979" s="71" t="s">
        <v>137</v>
      </c>
      <c r="D979" s="72">
        <v>45552</v>
      </c>
      <c r="E979" s="72">
        <v>45565</v>
      </c>
      <c r="F979" s="71" t="s">
        <v>19</v>
      </c>
      <c r="G979" s="71" t="s">
        <v>1397</v>
      </c>
      <c r="H979" s="71" t="s">
        <v>85</v>
      </c>
      <c r="I979" s="71" t="s">
        <v>85</v>
      </c>
      <c r="J979" s="71" t="s">
        <v>140</v>
      </c>
      <c r="K979" s="71"/>
      <c r="L979" s="71"/>
      <c r="M979" s="73">
        <v>122.32</v>
      </c>
      <c r="N979" s="73"/>
      <c r="O979" s="71"/>
    </row>
    <row r="980" spans="1:15" x14ac:dyDescent="0.15">
      <c r="A980" s="71" t="s">
        <v>21</v>
      </c>
      <c r="B980" s="71" t="s">
        <v>136</v>
      </c>
      <c r="C980" s="71" t="s">
        <v>137</v>
      </c>
      <c r="D980" s="72">
        <v>45552</v>
      </c>
      <c r="E980" s="72">
        <v>45565</v>
      </c>
      <c r="F980" s="71" t="s">
        <v>19</v>
      </c>
      <c r="G980" s="71" t="s">
        <v>1430</v>
      </c>
      <c r="H980" s="71" t="s">
        <v>75</v>
      </c>
      <c r="I980" s="71"/>
      <c r="J980" s="71" t="s">
        <v>2220</v>
      </c>
      <c r="K980" s="71"/>
      <c r="L980" s="71"/>
      <c r="M980" s="73"/>
      <c r="N980" s="73">
        <v>87.39</v>
      </c>
      <c r="O980" s="71"/>
    </row>
    <row r="981" spans="1:15" x14ac:dyDescent="0.15">
      <c r="A981" s="71" t="s">
        <v>21</v>
      </c>
      <c r="B981" s="71" t="s">
        <v>136</v>
      </c>
      <c r="C981" s="71" t="s">
        <v>137</v>
      </c>
      <c r="D981" s="72">
        <v>45552</v>
      </c>
      <c r="E981" s="72">
        <v>45565</v>
      </c>
      <c r="F981" s="71" t="s">
        <v>19</v>
      </c>
      <c r="G981" s="71" t="s">
        <v>1392</v>
      </c>
      <c r="H981" s="71" t="s">
        <v>1393</v>
      </c>
      <c r="I981" s="71"/>
      <c r="J981" s="71" t="s">
        <v>2221</v>
      </c>
      <c r="K981" s="71"/>
      <c r="L981" s="71"/>
      <c r="M981" s="73"/>
      <c r="N981" s="73">
        <v>350</v>
      </c>
      <c r="O981" s="71"/>
    </row>
    <row r="982" spans="1:15" x14ac:dyDescent="0.15">
      <c r="A982" s="71" t="s">
        <v>21</v>
      </c>
      <c r="B982" s="71" t="s">
        <v>136</v>
      </c>
      <c r="C982" s="71" t="s">
        <v>137</v>
      </c>
      <c r="D982" s="72">
        <v>45552</v>
      </c>
      <c r="E982" s="72">
        <v>45565</v>
      </c>
      <c r="F982" s="71" t="s">
        <v>19</v>
      </c>
      <c r="G982" s="71" t="s">
        <v>1399</v>
      </c>
      <c r="H982" s="71" t="s">
        <v>50</v>
      </c>
      <c r="I982" s="71"/>
      <c r="J982" s="71" t="s">
        <v>2222</v>
      </c>
      <c r="K982" s="71"/>
      <c r="L982" s="71"/>
      <c r="M982" s="73"/>
      <c r="N982" s="73">
        <v>7702.5</v>
      </c>
      <c r="O982" s="71"/>
    </row>
    <row r="983" spans="1:15" x14ac:dyDescent="0.15">
      <c r="A983" s="71" t="s">
        <v>21</v>
      </c>
      <c r="B983" s="71" t="s">
        <v>136</v>
      </c>
      <c r="C983" s="71" t="s">
        <v>137</v>
      </c>
      <c r="D983" s="72">
        <v>45552</v>
      </c>
      <c r="E983" s="72">
        <v>45565</v>
      </c>
      <c r="F983" s="71" t="s">
        <v>19</v>
      </c>
      <c r="G983" s="71" t="s">
        <v>1388</v>
      </c>
      <c r="H983" s="71" t="s">
        <v>74</v>
      </c>
      <c r="I983" s="71"/>
      <c r="J983" s="71" t="s">
        <v>2223</v>
      </c>
      <c r="K983" s="71"/>
      <c r="L983" s="71"/>
      <c r="M983" s="73"/>
      <c r="N983" s="73">
        <v>38.020000000000003</v>
      </c>
      <c r="O983" s="71"/>
    </row>
    <row r="984" spans="1:15" x14ac:dyDescent="0.15">
      <c r="A984" s="71" t="s">
        <v>21</v>
      </c>
      <c r="B984" s="71" t="s">
        <v>136</v>
      </c>
      <c r="C984" s="71" t="s">
        <v>137</v>
      </c>
      <c r="D984" s="72">
        <v>45552</v>
      </c>
      <c r="E984" s="72">
        <v>45565</v>
      </c>
      <c r="F984" s="71" t="s">
        <v>19</v>
      </c>
      <c r="G984" s="71" t="s">
        <v>1420</v>
      </c>
      <c r="H984" s="71" t="s">
        <v>31</v>
      </c>
      <c r="I984" s="71"/>
      <c r="J984" s="71" t="s">
        <v>2224</v>
      </c>
      <c r="K984" s="71"/>
      <c r="L984" s="71"/>
      <c r="M984" s="73"/>
      <c r="N984" s="73">
        <v>163.16999999999999</v>
      </c>
      <c r="O984" s="71"/>
    </row>
    <row r="985" spans="1:15" x14ac:dyDescent="0.15">
      <c r="A985" s="71" t="s">
        <v>21</v>
      </c>
      <c r="B985" s="71" t="s">
        <v>136</v>
      </c>
      <c r="C985" s="71" t="s">
        <v>137</v>
      </c>
      <c r="D985" s="72">
        <v>45552</v>
      </c>
      <c r="E985" s="72">
        <v>45565</v>
      </c>
      <c r="F985" s="71" t="s">
        <v>19</v>
      </c>
      <c r="G985" s="71" t="s">
        <v>1434</v>
      </c>
      <c r="H985" s="71" t="s">
        <v>45</v>
      </c>
      <c r="I985" s="71"/>
      <c r="J985" s="71" t="s">
        <v>2225</v>
      </c>
      <c r="K985" s="71"/>
      <c r="L985" s="71"/>
      <c r="M985" s="73"/>
      <c r="N985" s="73">
        <v>504.67</v>
      </c>
      <c r="O985" s="71"/>
    </row>
    <row r="986" spans="1:15" x14ac:dyDescent="0.15">
      <c r="A986" s="71" t="s">
        <v>21</v>
      </c>
      <c r="B986" s="71" t="s">
        <v>136</v>
      </c>
      <c r="C986" s="71" t="s">
        <v>137</v>
      </c>
      <c r="D986" s="72">
        <v>45552</v>
      </c>
      <c r="E986" s="72">
        <v>45565</v>
      </c>
      <c r="F986" s="71" t="s">
        <v>19</v>
      </c>
      <c r="G986" s="71" t="s">
        <v>1434</v>
      </c>
      <c r="H986" s="71" t="s">
        <v>45</v>
      </c>
      <c r="I986" s="71"/>
      <c r="J986" s="71" t="s">
        <v>2226</v>
      </c>
      <c r="K986" s="71"/>
      <c r="L986" s="71"/>
      <c r="M986" s="73"/>
      <c r="N986" s="73">
        <v>164.03</v>
      </c>
      <c r="O986" s="71"/>
    </row>
    <row r="987" spans="1:15" x14ac:dyDescent="0.15">
      <c r="A987" s="71"/>
      <c r="B987" s="71" t="s">
        <v>136</v>
      </c>
      <c r="C987" s="71" t="s">
        <v>137</v>
      </c>
      <c r="D987" s="72">
        <v>45552</v>
      </c>
      <c r="E987" s="72">
        <v>45565</v>
      </c>
      <c r="F987" s="71" t="s">
        <v>19</v>
      </c>
      <c r="G987" s="71" t="s">
        <v>1424</v>
      </c>
      <c r="H987" s="71" t="s">
        <v>1425</v>
      </c>
      <c r="I987" s="71" t="s">
        <v>1425</v>
      </c>
      <c r="J987" s="71" t="s">
        <v>140</v>
      </c>
      <c r="K987" s="71"/>
      <c r="L987" s="71"/>
      <c r="M987" s="73">
        <v>7.28</v>
      </c>
      <c r="N987" s="73"/>
      <c r="O987" s="71"/>
    </row>
    <row r="988" spans="1:15" x14ac:dyDescent="0.15">
      <c r="A988" s="71"/>
      <c r="B988" s="71" t="s">
        <v>136</v>
      </c>
      <c r="C988" s="71" t="s">
        <v>137</v>
      </c>
      <c r="D988" s="72">
        <v>45552</v>
      </c>
      <c r="E988" s="72">
        <v>45565</v>
      </c>
      <c r="F988" s="71" t="s">
        <v>19</v>
      </c>
      <c r="G988" s="71" t="s">
        <v>1408</v>
      </c>
      <c r="H988" s="71" t="s">
        <v>46</v>
      </c>
      <c r="I988" s="71" t="s">
        <v>46</v>
      </c>
      <c r="J988" s="71" t="s">
        <v>140</v>
      </c>
      <c r="K988" s="71"/>
      <c r="L988" s="71"/>
      <c r="M988" s="73">
        <v>214.56</v>
      </c>
      <c r="N988" s="73"/>
      <c r="O988" s="71"/>
    </row>
    <row r="989" spans="1:15" x14ac:dyDescent="0.15">
      <c r="A989" s="71" t="s">
        <v>21</v>
      </c>
      <c r="B989" s="71" t="s">
        <v>136</v>
      </c>
      <c r="C989" s="71" t="s">
        <v>137</v>
      </c>
      <c r="D989" s="72">
        <v>45552</v>
      </c>
      <c r="E989" s="72">
        <v>45565</v>
      </c>
      <c r="F989" s="71" t="s">
        <v>19</v>
      </c>
      <c r="G989" s="71" t="s">
        <v>1424</v>
      </c>
      <c r="H989" s="71" t="s">
        <v>1425</v>
      </c>
      <c r="I989" s="71"/>
      <c r="J989" s="71" t="s">
        <v>2227</v>
      </c>
      <c r="K989" s="71"/>
      <c r="L989" s="71"/>
      <c r="M989" s="73"/>
      <c r="N989" s="73">
        <v>7.28</v>
      </c>
      <c r="O989" s="71"/>
    </row>
    <row r="990" spans="1:15" x14ac:dyDescent="0.15">
      <c r="A990" s="71"/>
      <c r="B990" s="71" t="s">
        <v>136</v>
      </c>
      <c r="C990" s="71" t="s">
        <v>137</v>
      </c>
      <c r="D990" s="72">
        <v>45552</v>
      </c>
      <c r="E990" s="72">
        <v>45565</v>
      </c>
      <c r="F990" s="71" t="s">
        <v>19</v>
      </c>
      <c r="G990" s="71" t="s">
        <v>1395</v>
      </c>
      <c r="H990" s="71" t="s">
        <v>1094</v>
      </c>
      <c r="I990" s="71" t="s">
        <v>1094</v>
      </c>
      <c r="J990" s="71" t="s">
        <v>140</v>
      </c>
      <c r="K990" s="71"/>
      <c r="L990" s="71"/>
      <c r="M990" s="73">
        <v>1950</v>
      </c>
      <c r="N990" s="73"/>
      <c r="O990" s="71"/>
    </row>
    <row r="991" spans="1:15" x14ac:dyDescent="0.15">
      <c r="A991" s="71" t="s">
        <v>21</v>
      </c>
      <c r="B991" s="71" t="s">
        <v>136</v>
      </c>
      <c r="C991" s="71" t="s">
        <v>137</v>
      </c>
      <c r="D991" s="72">
        <v>45552</v>
      </c>
      <c r="E991" s="72">
        <v>45565</v>
      </c>
      <c r="F991" s="71" t="s">
        <v>19</v>
      </c>
      <c r="G991" s="71" t="s">
        <v>1432</v>
      </c>
      <c r="H991" s="71" t="s">
        <v>101</v>
      </c>
      <c r="I991" s="71"/>
      <c r="J991" s="71" t="s">
        <v>2228</v>
      </c>
      <c r="K991" s="71"/>
      <c r="L991" s="71"/>
      <c r="M991" s="73"/>
      <c r="N991" s="73">
        <v>85.35</v>
      </c>
      <c r="O991" s="71"/>
    </row>
    <row r="992" spans="1:15" x14ac:dyDescent="0.15">
      <c r="A992" s="71" t="s">
        <v>21</v>
      </c>
      <c r="B992" s="71" t="s">
        <v>136</v>
      </c>
      <c r="C992" s="71" t="s">
        <v>137</v>
      </c>
      <c r="D992" s="72">
        <v>45552</v>
      </c>
      <c r="E992" s="72">
        <v>45565</v>
      </c>
      <c r="F992" s="71" t="s">
        <v>19</v>
      </c>
      <c r="G992" s="71" t="s">
        <v>1386</v>
      </c>
      <c r="H992" s="71" t="s">
        <v>26</v>
      </c>
      <c r="I992" s="71"/>
      <c r="J992" s="71" t="s">
        <v>2229</v>
      </c>
      <c r="K992" s="71"/>
      <c r="L992" s="71"/>
      <c r="M992" s="73"/>
      <c r="N992" s="73">
        <v>145.36000000000001</v>
      </c>
      <c r="O992" s="71"/>
    </row>
    <row r="993" spans="1:15" x14ac:dyDescent="0.15">
      <c r="A993" s="71" t="s">
        <v>21</v>
      </c>
      <c r="B993" s="71" t="s">
        <v>136</v>
      </c>
      <c r="C993" s="71" t="s">
        <v>137</v>
      </c>
      <c r="D993" s="72">
        <v>45552</v>
      </c>
      <c r="E993" s="72">
        <v>45565</v>
      </c>
      <c r="F993" s="71" t="s">
        <v>19</v>
      </c>
      <c r="G993" s="71" t="s">
        <v>1436</v>
      </c>
      <c r="H993" s="71" t="s">
        <v>1279</v>
      </c>
      <c r="I993" s="71"/>
      <c r="J993" s="71" t="s">
        <v>2230</v>
      </c>
      <c r="K993" s="71"/>
      <c r="L993" s="71"/>
      <c r="M993" s="73"/>
      <c r="N993" s="73">
        <v>77.87</v>
      </c>
      <c r="O993" s="71"/>
    </row>
    <row r="994" spans="1:15" x14ac:dyDescent="0.15">
      <c r="A994" s="71"/>
      <c r="B994" s="71" t="s">
        <v>136</v>
      </c>
      <c r="C994" s="71" t="s">
        <v>137</v>
      </c>
      <c r="D994" s="72">
        <v>45552</v>
      </c>
      <c r="E994" s="72">
        <v>45565</v>
      </c>
      <c r="F994" s="71" t="s">
        <v>19</v>
      </c>
      <c r="G994" s="71" t="s">
        <v>1430</v>
      </c>
      <c r="H994" s="71" t="s">
        <v>75</v>
      </c>
      <c r="I994" s="71" t="s">
        <v>75</v>
      </c>
      <c r="J994" s="71" t="s">
        <v>140</v>
      </c>
      <c r="K994" s="71"/>
      <c r="L994" s="71"/>
      <c r="M994" s="73">
        <v>87.39</v>
      </c>
      <c r="N994" s="73"/>
      <c r="O994" s="71"/>
    </row>
    <row r="995" spans="1:15" x14ac:dyDescent="0.15">
      <c r="A995" s="71"/>
      <c r="B995" s="71" t="s">
        <v>136</v>
      </c>
      <c r="C995" s="71" t="s">
        <v>137</v>
      </c>
      <c r="D995" s="72">
        <v>45552</v>
      </c>
      <c r="E995" s="72">
        <v>45565</v>
      </c>
      <c r="F995" s="71" t="s">
        <v>19</v>
      </c>
      <c r="G995" s="71" t="s">
        <v>1401</v>
      </c>
      <c r="H995" s="71" t="s">
        <v>61</v>
      </c>
      <c r="I995" s="71" t="s">
        <v>61</v>
      </c>
      <c r="J995" s="71" t="s">
        <v>140</v>
      </c>
      <c r="K995" s="71"/>
      <c r="L995" s="71"/>
      <c r="M995" s="73">
        <v>1733</v>
      </c>
      <c r="N995" s="73"/>
      <c r="O995" s="71"/>
    </row>
    <row r="996" spans="1:15" x14ac:dyDescent="0.15">
      <c r="A996" s="71" t="s">
        <v>21</v>
      </c>
      <c r="B996" s="71" t="s">
        <v>136</v>
      </c>
      <c r="C996" s="71" t="s">
        <v>137</v>
      </c>
      <c r="D996" s="72">
        <v>45552</v>
      </c>
      <c r="E996" s="72">
        <v>45565</v>
      </c>
      <c r="F996" s="71" t="s">
        <v>19</v>
      </c>
      <c r="G996" s="71" t="s">
        <v>1395</v>
      </c>
      <c r="H996" s="71" t="s">
        <v>1094</v>
      </c>
      <c r="I996" s="71"/>
      <c r="J996" s="71" t="s">
        <v>2231</v>
      </c>
      <c r="K996" s="71"/>
      <c r="L996" s="71"/>
      <c r="M996" s="73"/>
      <c r="N996" s="73">
        <v>1950</v>
      </c>
      <c r="O996" s="71"/>
    </row>
    <row r="997" spans="1:15" x14ac:dyDescent="0.15">
      <c r="A997" s="71"/>
      <c r="B997" s="71" t="s">
        <v>136</v>
      </c>
      <c r="C997" s="71" t="s">
        <v>137</v>
      </c>
      <c r="D997" s="72">
        <v>45552</v>
      </c>
      <c r="E997" s="72">
        <v>45565</v>
      </c>
      <c r="F997" s="71" t="s">
        <v>18</v>
      </c>
      <c r="G997" s="71" t="s">
        <v>1403</v>
      </c>
      <c r="H997" s="71" t="s">
        <v>1404</v>
      </c>
      <c r="I997" s="71" t="s">
        <v>1404</v>
      </c>
      <c r="J997" s="71" t="s">
        <v>139</v>
      </c>
      <c r="K997" s="71"/>
      <c r="L997" s="71"/>
      <c r="M997" s="73">
        <v>100</v>
      </c>
      <c r="N997" s="73"/>
      <c r="O997" s="71"/>
    </row>
    <row r="998" spans="1:15" x14ac:dyDescent="0.15">
      <c r="A998" s="71" t="s">
        <v>21</v>
      </c>
      <c r="B998" s="71" t="s">
        <v>136</v>
      </c>
      <c r="C998" s="71" t="s">
        <v>137</v>
      </c>
      <c r="D998" s="72">
        <v>45552</v>
      </c>
      <c r="E998" s="72">
        <v>45565</v>
      </c>
      <c r="F998" s="71" t="s">
        <v>19</v>
      </c>
      <c r="G998" s="71" t="s">
        <v>1406</v>
      </c>
      <c r="H998" s="71" t="s">
        <v>79</v>
      </c>
      <c r="I998" s="71"/>
      <c r="J998" s="71" t="s">
        <v>2232</v>
      </c>
      <c r="K998" s="71"/>
      <c r="L998" s="71"/>
      <c r="M998" s="73"/>
      <c r="N998" s="73">
        <v>69.17</v>
      </c>
      <c r="O998" s="71"/>
    </row>
    <row r="999" spans="1:15" x14ac:dyDescent="0.15">
      <c r="A999" s="71"/>
      <c r="B999" s="71" t="s">
        <v>136</v>
      </c>
      <c r="C999" s="71" t="s">
        <v>137</v>
      </c>
      <c r="D999" s="72">
        <v>45552</v>
      </c>
      <c r="E999" s="72">
        <v>45565</v>
      </c>
      <c r="F999" s="71" t="s">
        <v>19</v>
      </c>
      <c r="G999" s="71" t="s">
        <v>1432</v>
      </c>
      <c r="H999" s="71" t="s">
        <v>101</v>
      </c>
      <c r="I999" s="71" t="s">
        <v>101</v>
      </c>
      <c r="J999" s="71" t="s">
        <v>140</v>
      </c>
      <c r="K999" s="71"/>
      <c r="L999" s="71"/>
      <c r="M999" s="73">
        <v>85.35</v>
      </c>
      <c r="N999" s="73"/>
      <c r="O999" s="71"/>
    </row>
    <row r="1000" spans="1:15" x14ac:dyDescent="0.15">
      <c r="A1000" s="71"/>
      <c r="B1000" s="71" t="s">
        <v>136</v>
      </c>
      <c r="C1000" s="71" t="s">
        <v>137</v>
      </c>
      <c r="D1000" s="72">
        <v>45552</v>
      </c>
      <c r="E1000" s="72">
        <v>45565</v>
      </c>
      <c r="F1000" s="71" t="s">
        <v>19</v>
      </c>
      <c r="G1000" s="71" t="s">
        <v>1388</v>
      </c>
      <c r="H1000" s="71" t="s">
        <v>74</v>
      </c>
      <c r="I1000" s="71" t="s">
        <v>74</v>
      </c>
      <c r="J1000" s="71" t="s">
        <v>140</v>
      </c>
      <c r="K1000" s="71"/>
      <c r="L1000" s="71"/>
      <c r="M1000" s="73">
        <v>178.37</v>
      </c>
      <c r="N1000" s="73"/>
      <c r="O1000" s="71"/>
    </row>
    <row r="1001" spans="1:15" x14ac:dyDescent="0.15">
      <c r="A1001" s="71" t="s">
        <v>21</v>
      </c>
      <c r="B1001" s="71" t="s">
        <v>136</v>
      </c>
      <c r="C1001" s="71" t="s">
        <v>137</v>
      </c>
      <c r="D1001" s="72">
        <v>45552</v>
      </c>
      <c r="E1001" s="72">
        <v>45565</v>
      </c>
      <c r="F1001" s="71" t="s">
        <v>19</v>
      </c>
      <c r="G1001" s="71" t="s">
        <v>1422</v>
      </c>
      <c r="H1001" s="71" t="s">
        <v>116</v>
      </c>
      <c r="I1001" s="71"/>
      <c r="J1001" s="71" t="s">
        <v>2233</v>
      </c>
      <c r="K1001" s="71"/>
      <c r="L1001" s="71"/>
      <c r="M1001" s="73"/>
      <c r="N1001" s="73">
        <v>116.45</v>
      </c>
      <c r="O1001" s="71"/>
    </row>
    <row r="1002" spans="1:15" x14ac:dyDescent="0.15">
      <c r="A1002" s="71"/>
      <c r="B1002" s="71" t="s">
        <v>136</v>
      </c>
      <c r="C1002" s="71" t="s">
        <v>137</v>
      </c>
      <c r="D1002" s="72">
        <v>45552</v>
      </c>
      <c r="E1002" s="72">
        <v>45565</v>
      </c>
      <c r="F1002" s="71" t="s">
        <v>19</v>
      </c>
      <c r="G1002" s="71" t="s">
        <v>1427</v>
      </c>
      <c r="H1002" s="71" t="s">
        <v>1428</v>
      </c>
      <c r="I1002" s="71" t="s">
        <v>1428</v>
      </c>
      <c r="J1002" s="71" t="s">
        <v>140</v>
      </c>
      <c r="K1002" s="71"/>
      <c r="L1002" s="71"/>
      <c r="M1002" s="73">
        <v>17.72</v>
      </c>
      <c r="N1002" s="73"/>
      <c r="O1002" s="71"/>
    </row>
    <row r="1003" spans="1:15" x14ac:dyDescent="0.15">
      <c r="A1003" s="71"/>
      <c r="B1003" s="71" t="s">
        <v>136</v>
      </c>
      <c r="C1003" s="71" t="s">
        <v>137</v>
      </c>
      <c r="D1003" s="72">
        <v>45552</v>
      </c>
      <c r="E1003" s="72">
        <v>45565</v>
      </c>
      <c r="F1003" s="71" t="s">
        <v>19</v>
      </c>
      <c r="G1003" s="71" t="s">
        <v>1406</v>
      </c>
      <c r="H1003" s="71" t="s">
        <v>79</v>
      </c>
      <c r="I1003" s="71" t="s">
        <v>79</v>
      </c>
      <c r="J1003" s="71" t="s">
        <v>140</v>
      </c>
      <c r="K1003" s="71"/>
      <c r="L1003" s="71"/>
      <c r="M1003" s="73">
        <v>69.17</v>
      </c>
      <c r="N1003" s="73"/>
      <c r="O1003" s="71"/>
    </row>
    <row r="1004" spans="1:15" x14ac:dyDescent="0.15">
      <c r="A1004" s="71" t="s">
        <v>21</v>
      </c>
      <c r="B1004" s="71" t="s">
        <v>136</v>
      </c>
      <c r="C1004" s="71" t="s">
        <v>137</v>
      </c>
      <c r="D1004" s="72">
        <v>45552</v>
      </c>
      <c r="E1004" s="72">
        <v>45565</v>
      </c>
      <c r="F1004" s="71" t="s">
        <v>19</v>
      </c>
      <c r="G1004" s="71" t="s">
        <v>1399</v>
      </c>
      <c r="H1004" s="71" t="s">
        <v>50</v>
      </c>
      <c r="I1004" s="71"/>
      <c r="J1004" s="71" t="s">
        <v>2234</v>
      </c>
      <c r="K1004" s="71"/>
      <c r="L1004" s="71"/>
      <c r="M1004" s="73"/>
      <c r="N1004" s="73">
        <v>2695</v>
      </c>
      <c r="O1004" s="71"/>
    </row>
    <row r="1005" spans="1:15" x14ac:dyDescent="0.15">
      <c r="A1005" s="71" t="s">
        <v>21</v>
      </c>
      <c r="B1005" s="71" t="s">
        <v>136</v>
      </c>
      <c r="C1005" s="71" t="s">
        <v>137</v>
      </c>
      <c r="D1005" s="72">
        <v>45552</v>
      </c>
      <c r="E1005" s="72">
        <v>45565</v>
      </c>
      <c r="F1005" s="71" t="s">
        <v>19</v>
      </c>
      <c r="G1005" s="71" t="s">
        <v>1417</v>
      </c>
      <c r="H1005" s="71" t="s">
        <v>89</v>
      </c>
      <c r="I1005" s="71"/>
      <c r="J1005" s="71" t="s">
        <v>2235</v>
      </c>
      <c r="K1005" s="71"/>
      <c r="L1005" s="71"/>
      <c r="M1005" s="73"/>
      <c r="N1005" s="73">
        <v>18.45</v>
      </c>
      <c r="O1005" s="71"/>
    </row>
    <row r="1006" spans="1:15" x14ac:dyDescent="0.15">
      <c r="A1006" s="71"/>
      <c r="B1006" s="71" t="s">
        <v>136</v>
      </c>
      <c r="C1006" s="71" t="s">
        <v>137</v>
      </c>
      <c r="D1006" s="72">
        <v>45552</v>
      </c>
      <c r="E1006" s="72">
        <v>45565</v>
      </c>
      <c r="F1006" s="71" t="s">
        <v>19</v>
      </c>
      <c r="G1006" s="71" t="s">
        <v>1390</v>
      </c>
      <c r="H1006" s="71" t="s">
        <v>95</v>
      </c>
      <c r="I1006" s="71" t="s">
        <v>95</v>
      </c>
      <c r="J1006" s="71" t="s">
        <v>140</v>
      </c>
      <c r="K1006" s="71"/>
      <c r="L1006" s="71"/>
      <c r="M1006" s="73">
        <v>900</v>
      </c>
      <c r="N1006" s="73"/>
      <c r="O1006" s="71"/>
    </row>
    <row r="1007" spans="1:15" x14ac:dyDescent="0.15">
      <c r="A1007" s="71"/>
      <c r="B1007" s="71" t="s">
        <v>136</v>
      </c>
      <c r="C1007" s="71" t="s">
        <v>137</v>
      </c>
      <c r="D1007" s="72">
        <v>45552</v>
      </c>
      <c r="E1007" s="72">
        <v>45565</v>
      </c>
      <c r="F1007" s="71" t="s">
        <v>19</v>
      </c>
      <c r="G1007" s="71" t="s">
        <v>1410</v>
      </c>
      <c r="H1007" s="71" t="s">
        <v>1084</v>
      </c>
      <c r="I1007" s="71" t="s">
        <v>1084</v>
      </c>
      <c r="J1007" s="71" t="s">
        <v>140</v>
      </c>
      <c r="K1007" s="71"/>
      <c r="L1007" s="71"/>
      <c r="M1007" s="73">
        <v>184.5</v>
      </c>
      <c r="N1007" s="73"/>
      <c r="O1007" s="71"/>
    </row>
    <row r="1008" spans="1:15" x14ac:dyDescent="0.15">
      <c r="A1008" s="71" t="s">
        <v>21</v>
      </c>
      <c r="B1008" s="71" t="s">
        <v>136</v>
      </c>
      <c r="C1008" s="71" t="s">
        <v>137</v>
      </c>
      <c r="D1008" s="72">
        <v>45552</v>
      </c>
      <c r="E1008" s="72">
        <v>45565</v>
      </c>
      <c r="F1008" s="71" t="s">
        <v>19</v>
      </c>
      <c r="G1008" s="71" t="s">
        <v>1386</v>
      </c>
      <c r="H1008" s="71" t="s">
        <v>26</v>
      </c>
      <c r="I1008" s="71"/>
      <c r="J1008" s="71" t="s">
        <v>2236</v>
      </c>
      <c r="K1008" s="71"/>
      <c r="L1008" s="71"/>
      <c r="M1008" s="73"/>
      <c r="N1008" s="73">
        <v>1971.47</v>
      </c>
      <c r="O1008" s="71"/>
    </row>
    <row r="1009" spans="1:15" x14ac:dyDescent="0.15">
      <c r="A1009" s="71"/>
      <c r="B1009" s="71" t="s">
        <v>136</v>
      </c>
      <c r="C1009" s="71" t="s">
        <v>137</v>
      </c>
      <c r="D1009" s="72">
        <v>45552</v>
      </c>
      <c r="E1009" s="72">
        <v>45565</v>
      </c>
      <c r="F1009" s="71" t="s">
        <v>19</v>
      </c>
      <c r="G1009" s="71" t="s">
        <v>1386</v>
      </c>
      <c r="H1009" s="71" t="s">
        <v>26</v>
      </c>
      <c r="I1009" s="71" t="s">
        <v>26</v>
      </c>
      <c r="J1009" s="71" t="s">
        <v>140</v>
      </c>
      <c r="K1009" s="71"/>
      <c r="L1009" s="71"/>
      <c r="M1009" s="73">
        <v>2206.27</v>
      </c>
      <c r="N1009" s="73"/>
      <c r="O1009" s="71"/>
    </row>
    <row r="1010" spans="1:15" x14ac:dyDescent="0.15">
      <c r="A1010" s="71" t="s">
        <v>21</v>
      </c>
      <c r="B1010" s="71" t="s">
        <v>136</v>
      </c>
      <c r="C1010" s="71" t="s">
        <v>137</v>
      </c>
      <c r="D1010" s="72">
        <v>45552</v>
      </c>
      <c r="E1010" s="72">
        <v>45565</v>
      </c>
      <c r="F1010" s="71" t="s">
        <v>19</v>
      </c>
      <c r="G1010" s="71" t="s">
        <v>1408</v>
      </c>
      <c r="H1010" s="71" t="s">
        <v>46</v>
      </c>
      <c r="I1010" s="71"/>
      <c r="J1010" s="71" t="s">
        <v>2237</v>
      </c>
      <c r="K1010" s="71"/>
      <c r="L1010" s="71"/>
      <c r="M1010" s="73"/>
      <c r="N1010" s="73">
        <v>214.56</v>
      </c>
      <c r="O1010" s="71"/>
    </row>
    <row r="1011" spans="1:15" x14ac:dyDescent="0.15">
      <c r="A1011" s="71"/>
      <c r="B1011" s="71" t="s">
        <v>136</v>
      </c>
      <c r="C1011" s="71" t="s">
        <v>137</v>
      </c>
      <c r="D1011" s="72">
        <v>45552</v>
      </c>
      <c r="E1011" s="72">
        <v>45565</v>
      </c>
      <c r="F1011" s="71" t="s">
        <v>19</v>
      </c>
      <c r="G1011" s="71" t="s">
        <v>1412</v>
      </c>
      <c r="H1011" s="71" t="s">
        <v>1413</v>
      </c>
      <c r="I1011" s="71" t="s">
        <v>1413</v>
      </c>
      <c r="J1011" s="71" t="s">
        <v>140</v>
      </c>
      <c r="K1011" s="71"/>
      <c r="L1011" s="71"/>
      <c r="M1011" s="73">
        <v>50</v>
      </c>
      <c r="N1011" s="73"/>
      <c r="O1011" s="71"/>
    </row>
    <row r="1012" spans="1:15" x14ac:dyDescent="0.15">
      <c r="A1012" s="71"/>
      <c r="B1012" s="71" t="s">
        <v>136</v>
      </c>
      <c r="C1012" s="71" t="s">
        <v>137</v>
      </c>
      <c r="D1012" s="72">
        <v>45552</v>
      </c>
      <c r="E1012" s="72">
        <v>45565</v>
      </c>
      <c r="F1012" s="71" t="s">
        <v>19</v>
      </c>
      <c r="G1012" s="71" t="s">
        <v>1415</v>
      </c>
      <c r="H1012" s="71" t="s">
        <v>52</v>
      </c>
      <c r="I1012" s="71" t="s">
        <v>52</v>
      </c>
      <c r="J1012" s="71" t="s">
        <v>140</v>
      </c>
      <c r="K1012" s="71"/>
      <c r="L1012" s="71"/>
      <c r="M1012" s="73">
        <v>1798.16</v>
      </c>
      <c r="N1012" s="73"/>
      <c r="O1012" s="71"/>
    </row>
    <row r="1013" spans="1:15" x14ac:dyDescent="0.15">
      <c r="A1013" s="71" t="s">
        <v>21</v>
      </c>
      <c r="B1013" s="71" t="s">
        <v>136</v>
      </c>
      <c r="C1013" s="71" t="s">
        <v>137</v>
      </c>
      <c r="D1013" s="72">
        <v>45552</v>
      </c>
      <c r="E1013" s="72">
        <v>45565</v>
      </c>
      <c r="F1013" s="71" t="s">
        <v>19</v>
      </c>
      <c r="G1013" s="71" t="s">
        <v>1401</v>
      </c>
      <c r="H1013" s="71" t="s">
        <v>61</v>
      </c>
      <c r="I1013" s="71"/>
      <c r="J1013" s="71" t="s">
        <v>2238</v>
      </c>
      <c r="K1013" s="71"/>
      <c r="L1013" s="71"/>
      <c r="M1013" s="73"/>
      <c r="N1013" s="73">
        <v>1733</v>
      </c>
      <c r="O1013" s="71"/>
    </row>
    <row r="1014" spans="1:15" x14ac:dyDescent="0.15">
      <c r="A1014" s="71" t="s">
        <v>21</v>
      </c>
      <c r="B1014" s="71" t="s">
        <v>136</v>
      </c>
      <c r="C1014" s="71" t="s">
        <v>137</v>
      </c>
      <c r="D1014" s="72">
        <v>45552</v>
      </c>
      <c r="E1014" s="72">
        <v>45565</v>
      </c>
      <c r="F1014" s="71" t="s">
        <v>18</v>
      </c>
      <c r="G1014" s="71" t="s">
        <v>1403</v>
      </c>
      <c r="H1014" s="71" t="s">
        <v>1404</v>
      </c>
      <c r="I1014" s="71"/>
      <c r="J1014" s="71" t="s">
        <v>138</v>
      </c>
      <c r="K1014" s="71"/>
      <c r="L1014" s="71"/>
      <c r="M1014" s="73"/>
      <c r="N1014" s="73">
        <v>100</v>
      </c>
      <c r="O1014" s="71"/>
    </row>
    <row r="1015" spans="1:15" x14ac:dyDescent="0.15">
      <c r="A1015" s="71"/>
      <c r="B1015" s="71" t="s">
        <v>136</v>
      </c>
      <c r="C1015" s="71" t="s">
        <v>137</v>
      </c>
      <c r="D1015" s="72">
        <v>45552</v>
      </c>
      <c r="E1015" s="72">
        <v>45565</v>
      </c>
      <c r="F1015" s="71" t="s">
        <v>19</v>
      </c>
      <c r="G1015" s="71" t="s">
        <v>1434</v>
      </c>
      <c r="H1015" s="71" t="s">
        <v>45</v>
      </c>
      <c r="I1015" s="71" t="s">
        <v>45</v>
      </c>
      <c r="J1015" s="71" t="s">
        <v>140</v>
      </c>
      <c r="K1015" s="71"/>
      <c r="L1015" s="71"/>
      <c r="M1015" s="73">
        <v>668.7</v>
      </c>
      <c r="N1015" s="73"/>
      <c r="O1015" s="71"/>
    </row>
    <row r="1016" spans="1:15" x14ac:dyDescent="0.15">
      <c r="A1016" s="71"/>
      <c r="B1016" s="71" t="s">
        <v>136</v>
      </c>
      <c r="C1016" s="71" t="s">
        <v>137</v>
      </c>
      <c r="D1016" s="72">
        <v>45552</v>
      </c>
      <c r="E1016" s="72">
        <v>45565</v>
      </c>
      <c r="F1016" s="71" t="s">
        <v>18</v>
      </c>
      <c r="G1016" s="71" t="s">
        <v>1418</v>
      </c>
      <c r="H1016" s="71" t="s">
        <v>697</v>
      </c>
      <c r="I1016" s="71" t="s">
        <v>697</v>
      </c>
      <c r="J1016" s="71" t="s">
        <v>139</v>
      </c>
      <c r="K1016" s="71"/>
      <c r="L1016" s="71"/>
      <c r="M1016" s="73">
        <v>1387.64</v>
      </c>
      <c r="N1016" s="73"/>
      <c r="O1016" s="71"/>
    </row>
    <row r="1017" spans="1:15" x14ac:dyDescent="0.15">
      <c r="A1017" s="71" t="s">
        <v>21</v>
      </c>
      <c r="B1017" s="71" t="s">
        <v>136</v>
      </c>
      <c r="C1017" s="71" t="s">
        <v>137</v>
      </c>
      <c r="D1017" s="72">
        <v>45552</v>
      </c>
      <c r="E1017" s="72">
        <v>45565</v>
      </c>
      <c r="F1017" s="71" t="s">
        <v>19</v>
      </c>
      <c r="G1017" s="71" t="s">
        <v>1427</v>
      </c>
      <c r="H1017" s="71" t="s">
        <v>1428</v>
      </c>
      <c r="I1017" s="71"/>
      <c r="J1017" s="71" t="s">
        <v>2239</v>
      </c>
      <c r="K1017" s="71"/>
      <c r="L1017" s="71"/>
      <c r="M1017" s="73"/>
      <c r="N1017" s="73">
        <v>17.72</v>
      </c>
      <c r="O1017" s="71"/>
    </row>
    <row r="1018" spans="1:15" x14ac:dyDescent="0.15">
      <c r="A1018" s="71"/>
      <c r="B1018" s="71" t="s">
        <v>136</v>
      </c>
      <c r="C1018" s="71" t="s">
        <v>137</v>
      </c>
      <c r="D1018" s="72">
        <v>45552</v>
      </c>
      <c r="E1018" s="72">
        <v>45565</v>
      </c>
      <c r="F1018" s="71" t="s">
        <v>19</v>
      </c>
      <c r="G1018" s="71" t="s">
        <v>1417</v>
      </c>
      <c r="H1018" s="71" t="s">
        <v>89</v>
      </c>
      <c r="I1018" s="71" t="s">
        <v>89</v>
      </c>
      <c r="J1018" s="71" t="s">
        <v>140</v>
      </c>
      <c r="K1018" s="71"/>
      <c r="L1018" s="71"/>
      <c r="M1018" s="73">
        <v>137.05000000000001</v>
      </c>
      <c r="N1018" s="73"/>
      <c r="O1018" s="71"/>
    </row>
    <row r="1019" spans="1:15" x14ac:dyDescent="0.15">
      <c r="A1019" s="71"/>
      <c r="B1019" s="71" t="s">
        <v>136</v>
      </c>
      <c r="C1019" s="71" t="s">
        <v>137</v>
      </c>
      <c r="D1019" s="72">
        <v>45552</v>
      </c>
      <c r="E1019" s="72">
        <v>45565</v>
      </c>
      <c r="F1019" s="71" t="s">
        <v>19</v>
      </c>
      <c r="G1019" s="71" t="s">
        <v>1399</v>
      </c>
      <c r="H1019" s="71" t="s">
        <v>50</v>
      </c>
      <c r="I1019" s="71" t="s">
        <v>50</v>
      </c>
      <c r="J1019" s="71" t="s">
        <v>140</v>
      </c>
      <c r="K1019" s="71"/>
      <c r="L1019" s="71"/>
      <c r="M1019" s="73">
        <v>10502.5</v>
      </c>
      <c r="N1019" s="73"/>
      <c r="O1019" s="71"/>
    </row>
    <row r="1020" spans="1:15" x14ac:dyDescent="0.15">
      <c r="A1020" s="71" t="s">
        <v>21</v>
      </c>
      <c r="B1020" s="71" t="s">
        <v>136</v>
      </c>
      <c r="C1020" s="71" t="s">
        <v>137</v>
      </c>
      <c r="D1020" s="72">
        <v>45552</v>
      </c>
      <c r="E1020" s="72">
        <v>45565</v>
      </c>
      <c r="F1020" s="71" t="s">
        <v>19</v>
      </c>
      <c r="G1020" s="71" t="s">
        <v>1399</v>
      </c>
      <c r="H1020" s="71" t="s">
        <v>50</v>
      </c>
      <c r="I1020" s="71"/>
      <c r="J1020" s="71" t="s">
        <v>2240</v>
      </c>
      <c r="K1020" s="71"/>
      <c r="L1020" s="71"/>
      <c r="M1020" s="73"/>
      <c r="N1020" s="73">
        <v>105</v>
      </c>
      <c r="O1020" s="71"/>
    </row>
    <row r="1021" spans="1:15" x14ac:dyDescent="0.15">
      <c r="A1021" s="71" t="s">
        <v>21</v>
      </c>
      <c r="B1021" s="71" t="s">
        <v>136</v>
      </c>
      <c r="C1021" s="71" t="s">
        <v>137</v>
      </c>
      <c r="D1021" s="72">
        <v>45552</v>
      </c>
      <c r="E1021" s="72">
        <v>45565</v>
      </c>
      <c r="F1021" s="71" t="s">
        <v>19</v>
      </c>
      <c r="G1021" s="71" t="s">
        <v>1412</v>
      </c>
      <c r="H1021" s="71" t="s">
        <v>1413</v>
      </c>
      <c r="I1021" s="71"/>
      <c r="J1021" s="71" t="s">
        <v>2241</v>
      </c>
      <c r="K1021" s="71"/>
      <c r="L1021" s="71"/>
      <c r="M1021" s="73"/>
      <c r="N1021" s="73">
        <v>50</v>
      </c>
      <c r="O1021" s="71"/>
    </row>
    <row r="1022" spans="1:15" x14ac:dyDescent="0.15">
      <c r="A1022" s="71" t="s">
        <v>21</v>
      </c>
      <c r="B1022" s="71" t="s">
        <v>136</v>
      </c>
      <c r="C1022" s="71" t="s">
        <v>137</v>
      </c>
      <c r="D1022" s="72">
        <v>45552</v>
      </c>
      <c r="E1022" s="72">
        <v>45565</v>
      </c>
      <c r="F1022" s="71" t="s">
        <v>19</v>
      </c>
      <c r="G1022" s="71" t="s">
        <v>1415</v>
      </c>
      <c r="H1022" s="71" t="s">
        <v>52</v>
      </c>
      <c r="I1022" s="71"/>
      <c r="J1022" s="71" t="s">
        <v>2242</v>
      </c>
      <c r="K1022" s="71"/>
      <c r="L1022" s="71"/>
      <c r="M1022" s="73"/>
      <c r="N1022" s="73">
        <v>1798.16</v>
      </c>
      <c r="O1022" s="71"/>
    </row>
    <row r="1023" spans="1:15" x14ac:dyDescent="0.15">
      <c r="A1023" s="71" t="s">
        <v>21</v>
      </c>
      <c r="B1023" s="71" t="s">
        <v>136</v>
      </c>
      <c r="C1023" s="71" t="s">
        <v>137</v>
      </c>
      <c r="D1023" s="72">
        <v>45552</v>
      </c>
      <c r="E1023" s="72">
        <v>45565</v>
      </c>
      <c r="F1023" s="71" t="s">
        <v>19</v>
      </c>
      <c r="G1023" s="71" t="s">
        <v>1388</v>
      </c>
      <c r="H1023" s="71" t="s">
        <v>74</v>
      </c>
      <c r="I1023" s="71"/>
      <c r="J1023" s="71" t="s">
        <v>2243</v>
      </c>
      <c r="K1023" s="71"/>
      <c r="L1023" s="71"/>
      <c r="M1023" s="73"/>
      <c r="N1023" s="73">
        <v>100.74</v>
      </c>
      <c r="O1023" s="71"/>
    </row>
    <row r="1024" spans="1:15" x14ac:dyDescent="0.15">
      <c r="A1024" s="71" t="s">
        <v>21</v>
      </c>
      <c r="B1024" s="71" t="s">
        <v>136</v>
      </c>
      <c r="C1024" s="71" t="s">
        <v>137</v>
      </c>
      <c r="D1024" s="72">
        <v>45552</v>
      </c>
      <c r="E1024" s="72">
        <v>45565</v>
      </c>
      <c r="F1024" s="71" t="s">
        <v>19</v>
      </c>
      <c r="G1024" s="71" t="s">
        <v>1397</v>
      </c>
      <c r="H1024" s="71" t="s">
        <v>85</v>
      </c>
      <c r="I1024" s="71"/>
      <c r="J1024" s="71" t="s">
        <v>2244</v>
      </c>
      <c r="K1024" s="71"/>
      <c r="L1024" s="71"/>
      <c r="M1024" s="73"/>
      <c r="N1024" s="73">
        <v>122.32</v>
      </c>
      <c r="O1024" s="71"/>
    </row>
    <row r="1025" spans="1:15" x14ac:dyDescent="0.15">
      <c r="A1025" s="71" t="s">
        <v>21</v>
      </c>
      <c r="B1025" s="71" t="s">
        <v>136</v>
      </c>
      <c r="C1025" s="71" t="s">
        <v>137</v>
      </c>
      <c r="D1025" s="72">
        <v>45552</v>
      </c>
      <c r="E1025" s="72">
        <v>45565</v>
      </c>
      <c r="F1025" s="71" t="s">
        <v>19</v>
      </c>
      <c r="G1025" s="71" t="s">
        <v>1390</v>
      </c>
      <c r="H1025" s="71" t="s">
        <v>95</v>
      </c>
      <c r="I1025" s="71"/>
      <c r="J1025" s="71" t="s">
        <v>2245</v>
      </c>
      <c r="K1025" s="71"/>
      <c r="L1025" s="71"/>
      <c r="M1025" s="73"/>
      <c r="N1025" s="73">
        <v>900</v>
      </c>
      <c r="O1025" s="71"/>
    </row>
    <row r="1026" spans="1:15" x14ac:dyDescent="0.15">
      <c r="A1026" s="71" t="s">
        <v>21</v>
      </c>
      <c r="B1026" s="71" t="s">
        <v>136</v>
      </c>
      <c r="C1026" s="71" t="s">
        <v>137</v>
      </c>
      <c r="D1026" s="72">
        <v>45552</v>
      </c>
      <c r="E1026" s="72">
        <v>45565</v>
      </c>
      <c r="F1026" s="71" t="s">
        <v>18</v>
      </c>
      <c r="G1026" s="71" t="s">
        <v>1418</v>
      </c>
      <c r="H1026" s="71" t="s">
        <v>697</v>
      </c>
      <c r="I1026" s="71"/>
      <c r="J1026" s="71" t="s">
        <v>138</v>
      </c>
      <c r="K1026" s="71"/>
      <c r="L1026" s="71"/>
      <c r="M1026" s="73"/>
      <c r="N1026" s="73">
        <v>1387.64</v>
      </c>
      <c r="O1026" s="71"/>
    </row>
    <row r="1027" spans="1:15" x14ac:dyDescent="0.15">
      <c r="A1027" s="71" t="s">
        <v>21</v>
      </c>
      <c r="B1027" s="71" t="s">
        <v>136</v>
      </c>
      <c r="C1027" s="71" t="s">
        <v>137</v>
      </c>
      <c r="D1027" s="72">
        <v>45552</v>
      </c>
      <c r="E1027" s="72">
        <v>45565</v>
      </c>
      <c r="F1027" s="71" t="s">
        <v>19</v>
      </c>
      <c r="G1027" s="71" t="s">
        <v>1392</v>
      </c>
      <c r="H1027" s="71" t="s">
        <v>1393</v>
      </c>
      <c r="I1027" s="71"/>
      <c r="J1027" s="71" t="s">
        <v>2246</v>
      </c>
      <c r="K1027" s="71"/>
      <c r="L1027" s="71"/>
      <c r="M1027" s="73"/>
      <c r="N1027" s="73">
        <v>3575</v>
      </c>
      <c r="O1027" s="71"/>
    </row>
    <row r="1028" spans="1:15" x14ac:dyDescent="0.15">
      <c r="A1028" s="71" t="s">
        <v>21</v>
      </c>
      <c r="B1028" s="71" t="s">
        <v>136</v>
      </c>
      <c r="C1028" s="71" t="s">
        <v>137</v>
      </c>
      <c r="D1028" s="72">
        <v>45552</v>
      </c>
      <c r="E1028" s="72">
        <v>45565</v>
      </c>
      <c r="F1028" s="71" t="s">
        <v>19</v>
      </c>
      <c r="G1028" s="71" t="s">
        <v>1386</v>
      </c>
      <c r="H1028" s="71" t="s">
        <v>26</v>
      </c>
      <c r="I1028" s="71"/>
      <c r="J1028" s="71" t="s">
        <v>2247</v>
      </c>
      <c r="K1028" s="71"/>
      <c r="L1028" s="71"/>
      <c r="M1028" s="73"/>
      <c r="N1028" s="73">
        <v>89.44</v>
      </c>
      <c r="O1028" s="71"/>
    </row>
    <row r="1029" spans="1:15" x14ac:dyDescent="0.15">
      <c r="A1029" s="71"/>
      <c r="B1029" s="71" t="s">
        <v>136</v>
      </c>
      <c r="C1029" s="71" t="s">
        <v>137</v>
      </c>
      <c r="D1029" s="72">
        <v>45554</v>
      </c>
      <c r="E1029" s="72">
        <v>45565</v>
      </c>
      <c r="F1029" s="71" t="s">
        <v>18</v>
      </c>
      <c r="G1029" s="71" t="s">
        <v>1439</v>
      </c>
      <c r="H1029" s="71" t="s">
        <v>1180</v>
      </c>
      <c r="I1029" s="71" t="s">
        <v>1180</v>
      </c>
      <c r="J1029" s="71" t="s">
        <v>139</v>
      </c>
      <c r="K1029" s="71"/>
      <c r="L1029" s="71"/>
      <c r="M1029" s="73">
        <v>1968.74</v>
      </c>
      <c r="N1029" s="73"/>
      <c r="O1029" s="71"/>
    </row>
    <row r="1030" spans="1:15" x14ac:dyDescent="0.15">
      <c r="A1030" s="71" t="s">
        <v>21</v>
      </c>
      <c r="B1030" s="71" t="s">
        <v>136</v>
      </c>
      <c r="C1030" s="71" t="s">
        <v>137</v>
      </c>
      <c r="D1030" s="72">
        <v>45554</v>
      </c>
      <c r="E1030" s="72">
        <v>45565</v>
      </c>
      <c r="F1030" s="71" t="s">
        <v>18</v>
      </c>
      <c r="G1030" s="71" t="s">
        <v>1439</v>
      </c>
      <c r="H1030" s="71" t="s">
        <v>1180</v>
      </c>
      <c r="I1030" s="71"/>
      <c r="J1030" s="71" t="s">
        <v>138</v>
      </c>
      <c r="K1030" s="71"/>
      <c r="L1030" s="71"/>
      <c r="M1030" s="73"/>
      <c r="N1030" s="73">
        <v>1968.74</v>
      </c>
      <c r="O1030" s="71"/>
    </row>
    <row r="1031" spans="1:15" x14ac:dyDescent="0.15">
      <c r="A1031" s="71"/>
      <c r="B1031" s="71" t="s">
        <v>136</v>
      </c>
      <c r="C1031" s="71" t="s">
        <v>137</v>
      </c>
      <c r="D1031" s="72">
        <v>45555</v>
      </c>
      <c r="E1031" s="72">
        <v>45565</v>
      </c>
      <c r="F1031" s="71" t="s">
        <v>19</v>
      </c>
      <c r="G1031" s="71" t="s">
        <v>1445</v>
      </c>
      <c r="H1031" s="71" t="s">
        <v>113</v>
      </c>
      <c r="I1031" s="71" t="s">
        <v>113</v>
      </c>
      <c r="J1031" s="71" t="s">
        <v>140</v>
      </c>
      <c r="K1031" s="71"/>
      <c r="L1031" s="71"/>
      <c r="M1031" s="73">
        <v>768.06</v>
      </c>
      <c r="N1031" s="73"/>
      <c r="O1031" s="71"/>
    </row>
    <row r="1032" spans="1:15" x14ac:dyDescent="0.15">
      <c r="A1032" s="71" t="s">
        <v>21</v>
      </c>
      <c r="B1032" s="71" t="s">
        <v>136</v>
      </c>
      <c r="C1032" s="71" t="s">
        <v>137</v>
      </c>
      <c r="D1032" s="72">
        <v>45555</v>
      </c>
      <c r="E1032" s="72">
        <v>45565</v>
      </c>
      <c r="F1032" s="71" t="s">
        <v>19</v>
      </c>
      <c r="G1032" s="71" t="s">
        <v>1445</v>
      </c>
      <c r="H1032" s="71" t="s">
        <v>113</v>
      </c>
      <c r="I1032" s="71"/>
      <c r="J1032" s="71" t="s">
        <v>710</v>
      </c>
      <c r="K1032" s="71"/>
      <c r="L1032" s="71"/>
      <c r="M1032" s="73"/>
      <c r="N1032" s="73">
        <v>768.06</v>
      </c>
      <c r="O1032" s="71"/>
    </row>
    <row r="1033" spans="1:15" x14ac:dyDescent="0.15">
      <c r="A1033" s="71" t="s">
        <v>21</v>
      </c>
      <c r="B1033" s="71" t="s">
        <v>136</v>
      </c>
      <c r="C1033" s="71" t="s">
        <v>137</v>
      </c>
      <c r="D1033" s="72">
        <v>45559</v>
      </c>
      <c r="E1033" s="72">
        <v>45565</v>
      </c>
      <c r="F1033" s="71" t="s">
        <v>19</v>
      </c>
      <c r="G1033" s="71" t="s">
        <v>1450</v>
      </c>
      <c r="H1033" s="71" t="s">
        <v>45</v>
      </c>
      <c r="I1033" s="71"/>
      <c r="J1033" s="71" t="s">
        <v>2248</v>
      </c>
      <c r="K1033" s="71"/>
      <c r="L1033" s="71"/>
      <c r="M1033" s="73"/>
      <c r="N1033" s="73">
        <v>83.89</v>
      </c>
      <c r="O1033" s="71"/>
    </row>
    <row r="1034" spans="1:15" x14ac:dyDescent="0.15">
      <c r="A1034" s="71"/>
      <c r="B1034" s="71" t="s">
        <v>136</v>
      </c>
      <c r="C1034" s="71" t="s">
        <v>137</v>
      </c>
      <c r="D1034" s="72">
        <v>45559</v>
      </c>
      <c r="E1034" s="72">
        <v>45565</v>
      </c>
      <c r="F1034" s="71" t="s">
        <v>19</v>
      </c>
      <c r="G1034" s="71" t="s">
        <v>1462</v>
      </c>
      <c r="H1034" s="71" t="s">
        <v>89</v>
      </c>
      <c r="I1034" s="71" t="s">
        <v>89</v>
      </c>
      <c r="J1034" s="71" t="s">
        <v>140</v>
      </c>
      <c r="K1034" s="71"/>
      <c r="L1034" s="71"/>
      <c r="M1034" s="73">
        <v>54.17</v>
      </c>
      <c r="N1034" s="73"/>
      <c r="O1034" s="71"/>
    </row>
    <row r="1035" spans="1:15" x14ac:dyDescent="0.15">
      <c r="A1035" s="71" t="s">
        <v>21</v>
      </c>
      <c r="B1035" s="71" t="s">
        <v>136</v>
      </c>
      <c r="C1035" s="71" t="s">
        <v>137</v>
      </c>
      <c r="D1035" s="72">
        <v>45559</v>
      </c>
      <c r="E1035" s="72">
        <v>45565</v>
      </c>
      <c r="F1035" s="71" t="s">
        <v>19</v>
      </c>
      <c r="G1035" s="71" t="s">
        <v>1452</v>
      </c>
      <c r="H1035" s="71" t="s">
        <v>26</v>
      </c>
      <c r="I1035" s="71"/>
      <c r="J1035" s="71" t="s">
        <v>2249</v>
      </c>
      <c r="K1035" s="71"/>
      <c r="L1035" s="71"/>
      <c r="M1035" s="73"/>
      <c r="N1035" s="73">
        <v>53.31</v>
      </c>
      <c r="O1035" s="71"/>
    </row>
    <row r="1036" spans="1:15" x14ac:dyDescent="0.15">
      <c r="A1036" s="71"/>
      <c r="B1036" s="71" t="s">
        <v>136</v>
      </c>
      <c r="C1036" s="71" t="s">
        <v>137</v>
      </c>
      <c r="D1036" s="72">
        <v>45559</v>
      </c>
      <c r="E1036" s="72">
        <v>45565</v>
      </c>
      <c r="F1036" s="71" t="s">
        <v>19</v>
      </c>
      <c r="G1036" s="71" t="s">
        <v>1448</v>
      </c>
      <c r="H1036" s="71" t="s">
        <v>26</v>
      </c>
      <c r="I1036" s="71" t="s">
        <v>26</v>
      </c>
      <c r="J1036" s="71" t="s">
        <v>140</v>
      </c>
      <c r="K1036" s="71"/>
      <c r="L1036" s="71"/>
      <c r="M1036" s="73">
        <v>1004.25</v>
      </c>
      <c r="N1036" s="73"/>
      <c r="O1036" s="71"/>
    </row>
    <row r="1037" spans="1:15" x14ac:dyDescent="0.15">
      <c r="A1037" s="71"/>
      <c r="B1037" s="71" t="s">
        <v>136</v>
      </c>
      <c r="C1037" s="71" t="s">
        <v>137</v>
      </c>
      <c r="D1037" s="72">
        <v>45559</v>
      </c>
      <c r="E1037" s="72">
        <v>45565</v>
      </c>
      <c r="F1037" s="71" t="s">
        <v>19</v>
      </c>
      <c r="G1037" s="71" t="s">
        <v>1460</v>
      </c>
      <c r="H1037" s="71" t="s">
        <v>28</v>
      </c>
      <c r="I1037" s="71" t="s">
        <v>28</v>
      </c>
      <c r="J1037" s="71" t="s">
        <v>140</v>
      </c>
      <c r="K1037" s="71"/>
      <c r="L1037" s="71"/>
      <c r="M1037" s="73">
        <v>5718.08</v>
      </c>
      <c r="N1037" s="73"/>
      <c r="O1037" s="71"/>
    </row>
    <row r="1038" spans="1:15" x14ac:dyDescent="0.15">
      <c r="A1038" s="71"/>
      <c r="B1038" s="71" t="s">
        <v>136</v>
      </c>
      <c r="C1038" s="71" t="s">
        <v>137</v>
      </c>
      <c r="D1038" s="72">
        <v>45559</v>
      </c>
      <c r="E1038" s="72">
        <v>45565</v>
      </c>
      <c r="F1038" s="71" t="s">
        <v>19</v>
      </c>
      <c r="G1038" s="71" t="s">
        <v>1452</v>
      </c>
      <c r="H1038" s="71" t="s">
        <v>26</v>
      </c>
      <c r="I1038" s="71" t="s">
        <v>26</v>
      </c>
      <c r="J1038" s="71" t="s">
        <v>140</v>
      </c>
      <c r="K1038" s="71"/>
      <c r="L1038" s="71"/>
      <c r="M1038" s="73">
        <v>1495.75</v>
      </c>
      <c r="N1038" s="73"/>
      <c r="O1038" s="71"/>
    </row>
    <row r="1039" spans="1:15" x14ac:dyDescent="0.15">
      <c r="A1039" s="71" t="s">
        <v>21</v>
      </c>
      <c r="B1039" s="71" t="s">
        <v>136</v>
      </c>
      <c r="C1039" s="71" t="s">
        <v>137</v>
      </c>
      <c r="D1039" s="72">
        <v>45559</v>
      </c>
      <c r="E1039" s="72">
        <v>45565</v>
      </c>
      <c r="F1039" s="71" t="s">
        <v>19</v>
      </c>
      <c r="G1039" s="71" t="s">
        <v>1448</v>
      </c>
      <c r="H1039" s="71" t="s">
        <v>26</v>
      </c>
      <c r="I1039" s="71"/>
      <c r="J1039" s="71" t="s">
        <v>2250</v>
      </c>
      <c r="K1039" s="71"/>
      <c r="L1039" s="71"/>
      <c r="M1039" s="73"/>
      <c r="N1039" s="73">
        <v>1102.73</v>
      </c>
      <c r="O1039" s="71"/>
    </row>
    <row r="1040" spans="1:15" x14ac:dyDescent="0.15">
      <c r="A1040" s="71" t="s">
        <v>21</v>
      </c>
      <c r="B1040" s="71" t="s">
        <v>136</v>
      </c>
      <c r="C1040" s="71" t="s">
        <v>137</v>
      </c>
      <c r="D1040" s="72">
        <v>45559</v>
      </c>
      <c r="E1040" s="72">
        <v>45565</v>
      </c>
      <c r="F1040" s="71" t="s">
        <v>19</v>
      </c>
      <c r="G1040" s="71" t="s">
        <v>1462</v>
      </c>
      <c r="H1040" s="71" t="s">
        <v>89</v>
      </c>
      <c r="I1040" s="71"/>
      <c r="J1040" s="71" t="s">
        <v>2251</v>
      </c>
      <c r="K1040" s="71"/>
      <c r="L1040" s="71"/>
      <c r="M1040" s="73"/>
      <c r="N1040" s="73">
        <v>54.17</v>
      </c>
      <c r="O1040" s="71"/>
    </row>
    <row r="1041" spans="1:15" x14ac:dyDescent="0.15">
      <c r="A1041" s="71" t="s">
        <v>21</v>
      </c>
      <c r="B1041" s="71" t="s">
        <v>136</v>
      </c>
      <c r="C1041" s="71" t="s">
        <v>137</v>
      </c>
      <c r="D1041" s="72">
        <v>45559</v>
      </c>
      <c r="E1041" s="72">
        <v>45565</v>
      </c>
      <c r="F1041" s="71" t="s">
        <v>19</v>
      </c>
      <c r="G1041" s="71" t="s">
        <v>1454</v>
      </c>
      <c r="H1041" s="71" t="s">
        <v>60</v>
      </c>
      <c r="I1041" s="71"/>
      <c r="J1041" s="71" t="s">
        <v>2252</v>
      </c>
      <c r="K1041" s="71"/>
      <c r="L1041" s="71"/>
      <c r="M1041" s="73"/>
      <c r="N1041" s="73">
        <v>13550</v>
      </c>
      <c r="O1041" s="71"/>
    </row>
    <row r="1042" spans="1:15" x14ac:dyDescent="0.15">
      <c r="A1042" s="71" t="s">
        <v>21</v>
      </c>
      <c r="B1042" s="71" t="s">
        <v>136</v>
      </c>
      <c r="C1042" s="71" t="s">
        <v>137</v>
      </c>
      <c r="D1042" s="72">
        <v>45559</v>
      </c>
      <c r="E1042" s="72">
        <v>45565</v>
      </c>
      <c r="F1042" s="71" t="s">
        <v>19</v>
      </c>
      <c r="G1042" s="71" t="s">
        <v>1448</v>
      </c>
      <c r="H1042" s="71" t="s">
        <v>26</v>
      </c>
      <c r="I1042" s="71"/>
      <c r="J1042" s="71" t="s">
        <v>2253</v>
      </c>
      <c r="K1042" s="71"/>
      <c r="L1042" s="71"/>
      <c r="M1042" s="73">
        <v>98.48</v>
      </c>
      <c r="N1042" s="73"/>
      <c r="O1042" s="71"/>
    </row>
    <row r="1043" spans="1:15" x14ac:dyDescent="0.15">
      <c r="A1043" s="71" t="s">
        <v>21</v>
      </c>
      <c r="B1043" s="71" t="s">
        <v>136</v>
      </c>
      <c r="C1043" s="71" t="s">
        <v>137</v>
      </c>
      <c r="D1043" s="72">
        <v>45559</v>
      </c>
      <c r="E1043" s="72">
        <v>45565</v>
      </c>
      <c r="F1043" s="71" t="s">
        <v>19</v>
      </c>
      <c r="G1043" s="71" t="s">
        <v>1460</v>
      </c>
      <c r="H1043" s="71" t="s">
        <v>28</v>
      </c>
      <c r="I1043" s="71"/>
      <c r="J1043" s="71" t="s">
        <v>2254</v>
      </c>
      <c r="K1043" s="71"/>
      <c r="L1043" s="71"/>
      <c r="M1043" s="73"/>
      <c r="N1043" s="73">
        <v>5718.08</v>
      </c>
      <c r="O1043" s="71"/>
    </row>
    <row r="1044" spans="1:15" x14ac:dyDescent="0.15">
      <c r="A1044" s="71" t="s">
        <v>21</v>
      </c>
      <c r="B1044" s="71" t="s">
        <v>136</v>
      </c>
      <c r="C1044" s="71" t="s">
        <v>137</v>
      </c>
      <c r="D1044" s="72">
        <v>45559</v>
      </c>
      <c r="E1044" s="72">
        <v>45565</v>
      </c>
      <c r="F1044" s="71" t="s">
        <v>19</v>
      </c>
      <c r="G1044" s="71" t="s">
        <v>1458</v>
      </c>
      <c r="H1044" s="71" t="s">
        <v>707</v>
      </c>
      <c r="I1044" s="71"/>
      <c r="J1044" s="71" t="s">
        <v>2255</v>
      </c>
      <c r="K1044" s="71"/>
      <c r="L1044" s="71"/>
      <c r="M1044" s="73"/>
      <c r="N1044" s="73">
        <v>536</v>
      </c>
      <c r="O1044" s="71"/>
    </row>
    <row r="1045" spans="1:15" x14ac:dyDescent="0.15">
      <c r="A1045" s="71" t="s">
        <v>21</v>
      </c>
      <c r="B1045" s="71" t="s">
        <v>136</v>
      </c>
      <c r="C1045" s="71" t="s">
        <v>137</v>
      </c>
      <c r="D1045" s="72">
        <v>45559</v>
      </c>
      <c r="E1045" s="72">
        <v>45565</v>
      </c>
      <c r="F1045" s="71" t="s">
        <v>19</v>
      </c>
      <c r="G1045" s="71" t="s">
        <v>1452</v>
      </c>
      <c r="H1045" s="71" t="s">
        <v>26</v>
      </c>
      <c r="I1045" s="71"/>
      <c r="J1045" s="71" t="s">
        <v>2256</v>
      </c>
      <c r="K1045" s="71"/>
      <c r="L1045" s="71"/>
      <c r="M1045" s="73"/>
      <c r="N1045" s="73">
        <v>22.12</v>
      </c>
      <c r="O1045" s="71"/>
    </row>
    <row r="1046" spans="1:15" x14ac:dyDescent="0.15">
      <c r="A1046" s="71"/>
      <c r="B1046" s="71" t="s">
        <v>136</v>
      </c>
      <c r="C1046" s="71" t="s">
        <v>137</v>
      </c>
      <c r="D1046" s="72">
        <v>45559</v>
      </c>
      <c r="E1046" s="72">
        <v>45565</v>
      </c>
      <c r="F1046" s="71" t="s">
        <v>19</v>
      </c>
      <c r="G1046" s="71" t="s">
        <v>1450</v>
      </c>
      <c r="H1046" s="71" t="s">
        <v>45</v>
      </c>
      <c r="I1046" s="71" t="s">
        <v>45</v>
      </c>
      <c r="J1046" s="71" t="s">
        <v>140</v>
      </c>
      <c r="K1046" s="71"/>
      <c r="L1046" s="71"/>
      <c r="M1046" s="73">
        <v>141.15</v>
      </c>
      <c r="N1046" s="73"/>
      <c r="O1046" s="71"/>
    </row>
    <row r="1047" spans="1:15" x14ac:dyDescent="0.15">
      <c r="A1047" s="71" t="s">
        <v>21</v>
      </c>
      <c r="B1047" s="71" t="s">
        <v>136</v>
      </c>
      <c r="C1047" s="71" t="s">
        <v>137</v>
      </c>
      <c r="D1047" s="72">
        <v>45559</v>
      </c>
      <c r="E1047" s="72">
        <v>45565</v>
      </c>
      <c r="F1047" s="71" t="s">
        <v>19</v>
      </c>
      <c r="G1047" s="71" t="s">
        <v>1450</v>
      </c>
      <c r="H1047" s="71" t="s">
        <v>45</v>
      </c>
      <c r="I1047" s="71"/>
      <c r="J1047" s="71" t="s">
        <v>2257</v>
      </c>
      <c r="K1047" s="71"/>
      <c r="L1047" s="71"/>
      <c r="M1047" s="73"/>
      <c r="N1047" s="73">
        <v>57.26</v>
      </c>
      <c r="O1047" s="71"/>
    </row>
    <row r="1048" spans="1:15" x14ac:dyDescent="0.15">
      <c r="A1048" s="71"/>
      <c r="B1048" s="71" t="s">
        <v>136</v>
      </c>
      <c r="C1048" s="71" t="s">
        <v>137</v>
      </c>
      <c r="D1048" s="72">
        <v>45559</v>
      </c>
      <c r="E1048" s="72">
        <v>45565</v>
      </c>
      <c r="F1048" s="71" t="s">
        <v>19</v>
      </c>
      <c r="G1048" s="71" t="s">
        <v>1464</v>
      </c>
      <c r="H1048" s="71" t="s">
        <v>99</v>
      </c>
      <c r="I1048" s="71" t="s">
        <v>99</v>
      </c>
      <c r="J1048" s="71" t="s">
        <v>140</v>
      </c>
      <c r="K1048" s="71"/>
      <c r="L1048" s="71"/>
      <c r="M1048" s="73">
        <v>2054</v>
      </c>
      <c r="N1048" s="73"/>
      <c r="O1048" s="71"/>
    </row>
    <row r="1049" spans="1:15" x14ac:dyDescent="0.15">
      <c r="A1049" s="71" t="s">
        <v>21</v>
      </c>
      <c r="B1049" s="71" t="s">
        <v>136</v>
      </c>
      <c r="C1049" s="71" t="s">
        <v>137</v>
      </c>
      <c r="D1049" s="72">
        <v>45559</v>
      </c>
      <c r="E1049" s="72">
        <v>45565</v>
      </c>
      <c r="F1049" s="71" t="s">
        <v>19</v>
      </c>
      <c r="G1049" s="71" t="s">
        <v>1452</v>
      </c>
      <c r="H1049" s="71" t="s">
        <v>26</v>
      </c>
      <c r="I1049" s="71"/>
      <c r="J1049" s="71" t="s">
        <v>2258</v>
      </c>
      <c r="K1049" s="71"/>
      <c r="L1049" s="71"/>
      <c r="M1049" s="73"/>
      <c r="N1049" s="73">
        <v>25.92</v>
      </c>
      <c r="O1049" s="71"/>
    </row>
    <row r="1050" spans="1:15" x14ac:dyDescent="0.15">
      <c r="A1050" s="71" t="s">
        <v>21</v>
      </c>
      <c r="B1050" s="71" t="s">
        <v>136</v>
      </c>
      <c r="C1050" s="71" t="s">
        <v>137</v>
      </c>
      <c r="D1050" s="72">
        <v>45559</v>
      </c>
      <c r="E1050" s="72">
        <v>45565</v>
      </c>
      <c r="F1050" s="71" t="s">
        <v>19</v>
      </c>
      <c r="G1050" s="71" t="s">
        <v>1452</v>
      </c>
      <c r="H1050" s="71" t="s">
        <v>26</v>
      </c>
      <c r="I1050" s="71"/>
      <c r="J1050" s="71" t="s">
        <v>2259</v>
      </c>
      <c r="K1050" s="71"/>
      <c r="L1050" s="71"/>
      <c r="M1050" s="73"/>
      <c r="N1050" s="73">
        <v>419.18</v>
      </c>
      <c r="O1050" s="71"/>
    </row>
    <row r="1051" spans="1:15" x14ac:dyDescent="0.15">
      <c r="A1051" s="71" t="s">
        <v>21</v>
      </c>
      <c r="B1051" s="71" t="s">
        <v>136</v>
      </c>
      <c r="C1051" s="71" t="s">
        <v>137</v>
      </c>
      <c r="D1051" s="72">
        <v>45559</v>
      </c>
      <c r="E1051" s="72">
        <v>45565</v>
      </c>
      <c r="F1051" s="71" t="s">
        <v>19</v>
      </c>
      <c r="G1051" s="71" t="s">
        <v>1468</v>
      </c>
      <c r="H1051" s="71" t="s">
        <v>1469</v>
      </c>
      <c r="I1051" s="71"/>
      <c r="J1051" s="71" t="s">
        <v>2260</v>
      </c>
      <c r="K1051" s="71"/>
      <c r="L1051" s="71"/>
      <c r="M1051" s="73"/>
      <c r="N1051" s="73">
        <v>422.65</v>
      </c>
      <c r="O1051" s="71"/>
    </row>
    <row r="1052" spans="1:15" x14ac:dyDescent="0.15">
      <c r="A1052" s="71"/>
      <c r="B1052" s="71" t="s">
        <v>136</v>
      </c>
      <c r="C1052" s="71" t="s">
        <v>137</v>
      </c>
      <c r="D1052" s="72">
        <v>45559</v>
      </c>
      <c r="E1052" s="72">
        <v>45565</v>
      </c>
      <c r="F1052" s="71" t="s">
        <v>19</v>
      </c>
      <c r="G1052" s="71" t="s">
        <v>1468</v>
      </c>
      <c r="H1052" s="71" t="s">
        <v>1469</v>
      </c>
      <c r="I1052" s="71" t="s">
        <v>1469</v>
      </c>
      <c r="J1052" s="71" t="s">
        <v>140</v>
      </c>
      <c r="K1052" s="71"/>
      <c r="L1052" s="71"/>
      <c r="M1052" s="73">
        <v>1010.65</v>
      </c>
      <c r="N1052" s="73"/>
      <c r="O1052" s="71"/>
    </row>
    <row r="1053" spans="1:15" x14ac:dyDescent="0.15">
      <c r="A1053" s="71" t="s">
        <v>21</v>
      </c>
      <c r="B1053" s="71" t="s">
        <v>136</v>
      </c>
      <c r="C1053" s="71" t="s">
        <v>137</v>
      </c>
      <c r="D1053" s="72">
        <v>45559</v>
      </c>
      <c r="E1053" s="72">
        <v>45565</v>
      </c>
      <c r="F1053" s="71" t="s">
        <v>19</v>
      </c>
      <c r="G1053" s="71" t="s">
        <v>1452</v>
      </c>
      <c r="H1053" s="71" t="s">
        <v>26</v>
      </c>
      <c r="I1053" s="71"/>
      <c r="J1053" s="71" t="s">
        <v>2261</v>
      </c>
      <c r="K1053" s="71"/>
      <c r="L1053" s="71"/>
      <c r="M1053" s="73"/>
      <c r="N1053" s="73">
        <v>366.09</v>
      </c>
      <c r="O1053" s="71"/>
    </row>
    <row r="1054" spans="1:15" x14ac:dyDescent="0.15">
      <c r="A1054" s="71" t="s">
        <v>21</v>
      </c>
      <c r="B1054" s="71" t="s">
        <v>136</v>
      </c>
      <c r="C1054" s="71" t="s">
        <v>137</v>
      </c>
      <c r="D1054" s="72">
        <v>45559</v>
      </c>
      <c r="E1054" s="72">
        <v>45565</v>
      </c>
      <c r="F1054" s="71" t="s">
        <v>19</v>
      </c>
      <c r="G1054" s="71" t="s">
        <v>1452</v>
      </c>
      <c r="H1054" s="71" t="s">
        <v>26</v>
      </c>
      <c r="I1054" s="71"/>
      <c r="J1054" s="71" t="s">
        <v>2262</v>
      </c>
      <c r="K1054" s="71"/>
      <c r="L1054" s="71"/>
      <c r="M1054" s="73"/>
      <c r="N1054" s="73">
        <v>141.59</v>
      </c>
      <c r="O1054" s="71"/>
    </row>
    <row r="1055" spans="1:15" x14ac:dyDescent="0.15">
      <c r="A1055" s="71" t="s">
        <v>21</v>
      </c>
      <c r="B1055" s="71" t="s">
        <v>136</v>
      </c>
      <c r="C1055" s="71" t="s">
        <v>137</v>
      </c>
      <c r="D1055" s="72">
        <v>45559</v>
      </c>
      <c r="E1055" s="72">
        <v>45565</v>
      </c>
      <c r="F1055" s="71" t="s">
        <v>19</v>
      </c>
      <c r="G1055" s="71" t="s">
        <v>1456</v>
      </c>
      <c r="H1055" s="71" t="s">
        <v>79</v>
      </c>
      <c r="I1055" s="71"/>
      <c r="J1055" s="71" t="s">
        <v>2263</v>
      </c>
      <c r="K1055" s="71"/>
      <c r="L1055" s="71"/>
      <c r="M1055" s="73"/>
      <c r="N1055" s="73">
        <v>49.5</v>
      </c>
      <c r="O1055" s="71"/>
    </row>
    <row r="1056" spans="1:15" x14ac:dyDescent="0.15">
      <c r="A1056" s="71" t="s">
        <v>21</v>
      </c>
      <c r="B1056" s="71" t="s">
        <v>136</v>
      </c>
      <c r="C1056" s="71" t="s">
        <v>137</v>
      </c>
      <c r="D1056" s="72">
        <v>45559</v>
      </c>
      <c r="E1056" s="72">
        <v>45565</v>
      </c>
      <c r="F1056" s="71" t="s">
        <v>19</v>
      </c>
      <c r="G1056" s="71" t="s">
        <v>1466</v>
      </c>
      <c r="H1056" s="71" t="s">
        <v>53</v>
      </c>
      <c r="I1056" s="71"/>
      <c r="J1056" s="71" t="s">
        <v>2264</v>
      </c>
      <c r="K1056" s="71"/>
      <c r="L1056" s="71"/>
      <c r="M1056" s="73"/>
      <c r="N1056" s="73">
        <v>4560</v>
      </c>
      <c r="O1056" s="71"/>
    </row>
    <row r="1057" spans="1:15" x14ac:dyDescent="0.15">
      <c r="A1057" s="71"/>
      <c r="B1057" s="71" t="s">
        <v>136</v>
      </c>
      <c r="C1057" s="71" t="s">
        <v>137</v>
      </c>
      <c r="D1057" s="72">
        <v>45559</v>
      </c>
      <c r="E1057" s="72">
        <v>45565</v>
      </c>
      <c r="F1057" s="71" t="s">
        <v>19</v>
      </c>
      <c r="G1057" s="71" t="s">
        <v>1458</v>
      </c>
      <c r="H1057" s="71" t="s">
        <v>707</v>
      </c>
      <c r="I1057" s="71" t="s">
        <v>707</v>
      </c>
      <c r="J1057" s="71" t="s">
        <v>140</v>
      </c>
      <c r="K1057" s="71"/>
      <c r="L1057" s="71"/>
      <c r="M1057" s="73">
        <v>536</v>
      </c>
      <c r="N1057" s="73"/>
      <c r="O1057" s="71"/>
    </row>
    <row r="1058" spans="1:15" x14ac:dyDescent="0.15">
      <c r="A1058" s="71" t="s">
        <v>21</v>
      </c>
      <c r="B1058" s="71" t="s">
        <v>136</v>
      </c>
      <c r="C1058" s="71" t="s">
        <v>137</v>
      </c>
      <c r="D1058" s="72">
        <v>45559</v>
      </c>
      <c r="E1058" s="72">
        <v>45565</v>
      </c>
      <c r="F1058" s="71" t="s">
        <v>19</v>
      </c>
      <c r="G1058" s="71" t="s">
        <v>1452</v>
      </c>
      <c r="H1058" s="71" t="s">
        <v>26</v>
      </c>
      <c r="I1058" s="71"/>
      <c r="J1058" s="71" t="s">
        <v>2265</v>
      </c>
      <c r="K1058" s="71"/>
      <c r="L1058" s="71"/>
      <c r="M1058" s="73"/>
      <c r="N1058" s="73">
        <v>305.61</v>
      </c>
      <c r="O1058" s="71"/>
    </row>
    <row r="1059" spans="1:15" x14ac:dyDescent="0.15">
      <c r="A1059" s="71"/>
      <c r="B1059" s="71" t="s">
        <v>136</v>
      </c>
      <c r="C1059" s="71" t="s">
        <v>137</v>
      </c>
      <c r="D1059" s="72">
        <v>45559</v>
      </c>
      <c r="E1059" s="72">
        <v>45565</v>
      </c>
      <c r="F1059" s="71" t="s">
        <v>19</v>
      </c>
      <c r="G1059" s="71" t="s">
        <v>1466</v>
      </c>
      <c r="H1059" s="71" t="s">
        <v>53</v>
      </c>
      <c r="I1059" s="71" t="s">
        <v>53</v>
      </c>
      <c r="J1059" s="71" t="s">
        <v>140</v>
      </c>
      <c r="K1059" s="71"/>
      <c r="L1059" s="71"/>
      <c r="M1059" s="73">
        <v>4560</v>
      </c>
      <c r="N1059" s="73"/>
      <c r="O1059" s="71"/>
    </row>
    <row r="1060" spans="1:15" x14ac:dyDescent="0.15">
      <c r="A1060" s="71" t="s">
        <v>21</v>
      </c>
      <c r="B1060" s="71" t="s">
        <v>136</v>
      </c>
      <c r="C1060" s="71" t="s">
        <v>137</v>
      </c>
      <c r="D1060" s="72">
        <v>45559</v>
      </c>
      <c r="E1060" s="72">
        <v>45565</v>
      </c>
      <c r="F1060" s="71" t="s">
        <v>19</v>
      </c>
      <c r="G1060" s="71" t="s">
        <v>1452</v>
      </c>
      <c r="H1060" s="71" t="s">
        <v>26</v>
      </c>
      <c r="I1060" s="71"/>
      <c r="J1060" s="71" t="s">
        <v>2266</v>
      </c>
      <c r="K1060" s="71"/>
      <c r="L1060" s="71"/>
      <c r="M1060" s="73"/>
      <c r="N1060" s="73">
        <v>89.99</v>
      </c>
      <c r="O1060" s="71"/>
    </row>
    <row r="1061" spans="1:15" x14ac:dyDescent="0.15">
      <c r="A1061" s="71"/>
      <c r="B1061" s="71" t="s">
        <v>136</v>
      </c>
      <c r="C1061" s="71" t="s">
        <v>137</v>
      </c>
      <c r="D1061" s="72">
        <v>45559</v>
      </c>
      <c r="E1061" s="72">
        <v>45565</v>
      </c>
      <c r="F1061" s="71" t="s">
        <v>19</v>
      </c>
      <c r="G1061" s="71" t="s">
        <v>1454</v>
      </c>
      <c r="H1061" s="71" t="s">
        <v>60</v>
      </c>
      <c r="I1061" s="71" t="s">
        <v>60</v>
      </c>
      <c r="J1061" s="71" t="s">
        <v>140</v>
      </c>
      <c r="K1061" s="71"/>
      <c r="L1061" s="71"/>
      <c r="M1061" s="73">
        <v>13550</v>
      </c>
      <c r="N1061" s="73"/>
      <c r="O1061" s="71"/>
    </row>
    <row r="1062" spans="1:15" x14ac:dyDescent="0.15">
      <c r="A1062" s="71" t="s">
        <v>21</v>
      </c>
      <c r="B1062" s="71" t="s">
        <v>136</v>
      </c>
      <c r="C1062" s="71" t="s">
        <v>137</v>
      </c>
      <c r="D1062" s="72">
        <v>45559</v>
      </c>
      <c r="E1062" s="72">
        <v>45565</v>
      </c>
      <c r="F1062" s="71" t="s">
        <v>19</v>
      </c>
      <c r="G1062" s="71" t="s">
        <v>1452</v>
      </c>
      <c r="H1062" s="71" t="s">
        <v>26</v>
      </c>
      <c r="I1062" s="71"/>
      <c r="J1062" s="71" t="s">
        <v>2267</v>
      </c>
      <c r="K1062" s="71"/>
      <c r="L1062" s="71"/>
      <c r="M1062" s="73"/>
      <c r="N1062" s="73">
        <v>19.68</v>
      </c>
      <c r="O1062" s="71"/>
    </row>
    <row r="1063" spans="1:15" x14ac:dyDescent="0.15">
      <c r="A1063" s="71" t="s">
        <v>21</v>
      </c>
      <c r="B1063" s="71" t="s">
        <v>136</v>
      </c>
      <c r="C1063" s="71" t="s">
        <v>137</v>
      </c>
      <c r="D1063" s="72">
        <v>45559</v>
      </c>
      <c r="E1063" s="72">
        <v>45565</v>
      </c>
      <c r="F1063" s="71" t="s">
        <v>19</v>
      </c>
      <c r="G1063" s="71" t="s">
        <v>1464</v>
      </c>
      <c r="H1063" s="71" t="s">
        <v>99</v>
      </c>
      <c r="I1063" s="71"/>
      <c r="J1063" s="71" t="s">
        <v>2268</v>
      </c>
      <c r="K1063" s="71"/>
      <c r="L1063" s="71"/>
      <c r="M1063" s="73"/>
      <c r="N1063" s="73">
        <v>2054</v>
      </c>
      <c r="O1063" s="71"/>
    </row>
    <row r="1064" spans="1:15" x14ac:dyDescent="0.15">
      <c r="A1064" s="71" t="s">
        <v>21</v>
      </c>
      <c r="B1064" s="71" t="s">
        <v>136</v>
      </c>
      <c r="C1064" s="71" t="s">
        <v>137</v>
      </c>
      <c r="D1064" s="72">
        <v>45559</v>
      </c>
      <c r="E1064" s="72">
        <v>45565</v>
      </c>
      <c r="F1064" s="71" t="s">
        <v>19</v>
      </c>
      <c r="G1064" s="71" t="s">
        <v>1456</v>
      </c>
      <c r="H1064" s="71" t="s">
        <v>79</v>
      </c>
      <c r="I1064" s="71"/>
      <c r="J1064" s="71" t="s">
        <v>2269</v>
      </c>
      <c r="K1064" s="71"/>
      <c r="L1064" s="71"/>
      <c r="M1064" s="73"/>
      <c r="N1064" s="73">
        <v>54.12</v>
      </c>
      <c r="O1064" s="71"/>
    </row>
    <row r="1065" spans="1:15" x14ac:dyDescent="0.15">
      <c r="A1065" s="71" t="s">
        <v>21</v>
      </c>
      <c r="B1065" s="71" t="s">
        <v>136</v>
      </c>
      <c r="C1065" s="71" t="s">
        <v>137</v>
      </c>
      <c r="D1065" s="72">
        <v>45559</v>
      </c>
      <c r="E1065" s="72">
        <v>45565</v>
      </c>
      <c r="F1065" s="71" t="s">
        <v>19</v>
      </c>
      <c r="G1065" s="71" t="s">
        <v>1452</v>
      </c>
      <c r="H1065" s="71" t="s">
        <v>26</v>
      </c>
      <c r="I1065" s="71"/>
      <c r="J1065" s="71" t="s">
        <v>2270</v>
      </c>
      <c r="K1065" s="71"/>
      <c r="L1065" s="71"/>
      <c r="M1065" s="73"/>
      <c r="N1065" s="73">
        <v>26.94</v>
      </c>
      <c r="O1065" s="71"/>
    </row>
    <row r="1066" spans="1:15" x14ac:dyDescent="0.15">
      <c r="A1066" s="71" t="s">
        <v>21</v>
      </c>
      <c r="B1066" s="71" t="s">
        <v>136</v>
      </c>
      <c r="C1066" s="71" t="s">
        <v>137</v>
      </c>
      <c r="D1066" s="72">
        <v>45559</v>
      </c>
      <c r="E1066" s="72">
        <v>45565</v>
      </c>
      <c r="F1066" s="71" t="s">
        <v>19</v>
      </c>
      <c r="G1066" s="71" t="s">
        <v>1468</v>
      </c>
      <c r="H1066" s="71" t="s">
        <v>1469</v>
      </c>
      <c r="I1066" s="71"/>
      <c r="J1066" s="71" t="s">
        <v>2271</v>
      </c>
      <c r="K1066" s="71"/>
      <c r="L1066" s="71"/>
      <c r="M1066" s="73"/>
      <c r="N1066" s="73">
        <v>588</v>
      </c>
      <c r="O1066" s="71"/>
    </row>
    <row r="1067" spans="1:15" x14ac:dyDescent="0.15">
      <c r="A1067" s="71" t="s">
        <v>21</v>
      </c>
      <c r="B1067" s="71" t="s">
        <v>136</v>
      </c>
      <c r="C1067" s="71" t="s">
        <v>137</v>
      </c>
      <c r="D1067" s="72">
        <v>45559</v>
      </c>
      <c r="E1067" s="72">
        <v>45565</v>
      </c>
      <c r="F1067" s="71" t="s">
        <v>19</v>
      </c>
      <c r="G1067" s="71" t="s">
        <v>1452</v>
      </c>
      <c r="H1067" s="71" t="s">
        <v>26</v>
      </c>
      <c r="I1067" s="71"/>
      <c r="J1067" s="71" t="s">
        <v>2272</v>
      </c>
      <c r="K1067" s="71"/>
      <c r="L1067" s="71"/>
      <c r="M1067" s="73"/>
      <c r="N1067" s="73">
        <v>25.32</v>
      </c>
      <c r="O1067" s="71"/>
    </row>
    <row r="1068" spans="1:15" x14ac:dyDescent="0.15">
      <c r="A1068" s="71"/>
      <c r="B1068" s="71" t="s">
        <v>136</v>
      </c>
      <c r="C1068" s="71" t="s">
        <v>137</v>
      </c>
      <c r="D1068" s="72">
        <v>45559</v>
      </c>
      <c r="E1068" s="72">
        <v>45565</v>
      </c>
      <c r="F1068" s="71" t="s">
        <v>19</v>
      </c>
      <c r="G1068" s="71" t="s">
        <v>1456</v>
      </c>
      <c r="H1068" s="71" t="s">
        <v>79</v>
      </c>
      <c r="I1068" s="71" t="s">
        <v>79</v>
      </c>
      <c r="J1068" s="71" t="s">
        <v>140</v>
      </c>
      <c r="K1068" s="71"/>
      <c r="L1068" s="71"/>
      <c r="M1068" s="73">
        <v>103.62</v>
      </c>
      <c r="N1068" s="73"/>
      <c r="O1068" s="71"/>
    </row>
    <row r="1069" spans="1:15" x14ac:dyDescent="0.15">
      <c r="A1069" s="71" t="s">
        <v>21</v>
      </c>
      <c r="B1069" s="71" t="s">
        <v>136</v>
      </c>
      <c r="C1069" s="71" t="s">
        <v>137</v>
      </c>
      <c r="D1069" s="72">
        <v>45562</v>
      </c>
      <c r="E1069" s="72">
        <v>45565</v>
      </c>
      <c r="F1069" s="71" t="s">
        <v>19</v>
      </c>
      <c r="G1069" s="71" t="s">
        <v>1472</v>
      </c>
      <c r="H1069" s="71" t="s">
        <v>113</v>
      </c>
      <c r="I1069" s="71"/>
      <c r="J1069" s="71" t="s">
        <v>2273</v>
      </c>
      <c r="K1069" s="71"/>
      <c r="L1069" s="71"/>
      <c r="M1069" s="73"/>
      <c r="N1069" s="73">
        <v>1169.25</v>
      </c>
      <c r="O1069" s="71"/>
    </row>
    <row r="1070" spans="1:15" x14ac:dyDescent="0.15">
      <c r="A1070" s="71" t="s">
        <v>21</v>
      </c>
      <c r="B1070" s="71" t="s">
        <v>136</v>
      </c>
      <c r="C1070" s="71" t="s">
        <v>137</v>
      </c>
      <c r="D1070" s="72">
        <v>45562</v>
      </c>
      <c r="E1070" s="72">
        <v>45565</v>
      </c>
      <c r="F1070" s="71" t="s">
        <v>19</v>
      </c>
      <c r="G1070" s="71" t="s">
        <v>1470</v>
      </c>
      <c r="H1070" s="71" t="s">
        <v>113</v>
      </c>
      <c r="I1070" s="71"/>
      <c r="J1070" s="71" t="s">
        <v>2274</v>
      </c>
      <c r="K1070" s="71"/>
      <c r="L1070" s="71"/>
      <c r="M1070" s="73"/>
      <c r="N1070" s="73">
        <v>1169.25</v>
      </c>
      <c r="O1070" s="71"/>
    </row>
    <row r="1071" spans="1:15" x14ac:dyDescent="0.15">
      <c r="A1071" s="71"/>
      <c r="B1071" s="71" t="s">
        <v>136</v>
      </c>
      <c r="C1071" s="71" t="s">
        <v>137</v>
      </c>
      <c r="D1071" s="72">
        <v>45562</v>
      </c>
      <c r="E1071" s="72">
        <v>45565</v>
      </c>
      <c r="F1071" s="71" t="s">
        <v>19</v>
      </c>
      <c r="G1071" s="71" t="s">
        <v>1472</v>
      </c>
      <c r="H1071" s="71" t="s">
        <v>113</v>
      </c>
      <c r="I1071" s="71" t="s">
        <v>113</v>
      </c>
      <c r="J1071" s="71" t="s">
        <v>140</v>
      </c>
      <c r="K1071" s="71"/>
      <c r="L1071" s="71"/>
      <c r="M1071" s="73">
        <v>1169.25</v>
      </c>
      <c r="N1071" s="73"/>
      <c r="O1071" s="71"/>
    </row>
    <row r="1072" spans="1:15" x14ac:dyDescent="0.15">
      <c r="A1072" s="71"/>
      <c r="B1072" s="71" t="s">
        <v>136</v>
      </c>
      <c r="C1072" s="71" t="s">
        <v>137</v>
      </c>
      <c r="D1072" s="72">
        <v>45562</v>
      </c>
      <c r="E1072" s="72">
        <v>45565</v>
      </c>
      <c r="F1072" s="71" t="s">
        <v>19</v>
      </c>
      <c r="G1072" s="71" t="s">
        <v>1470</v>
      </c>
      <c r="H1072" s="71" t="s">
        <v>113</v>
      </c>
      <c r="I1072" s="71" t="s">
        <v>113</v>
      </c>
      <c r="J1072" s="71" t="s">
        <v>140</v>
      </c>
      <c r="K1072" s="71"/>
      <c r="L1072" s="71"/>
      <c r="M1072" s="73">
        <v>1169.25</v>
      </c>
      <c r="N1072" s="73"/>
      <c r="O1072" s="71"/>
    </row>
    <row r="1073" spans="1:15" x14ac:dyDescent="0.15">
      <c r="A1073" s="71"/>
      <c r="B1073" s="71" t="s">
        <v>136</v>
      </c>
      <c r="C1073" s="71" t="s">
        <v>137</v>
      </c>
      <c r="D1073" s="72">
        <v>45566</v>
      </c>
      <c r="E1073" s="72">
        <v>45596</v>
      </c>
      <c r="F1073" s="71" t="s">
        <v>19</v>
      </c>
      <c r="G1073" s="71" t="s">
        <v>1490</v>
      </c>
      <c r="H1073" s="71" t="s">
        <v>53</v>
      </c>
      <c r="I1073" s="71" t="s">
        <v>53</v>
      </c>
      <c r="J1073" s="71" t="s">
        <v>140</v>
      </c>
      <c r="K1073" s="71"/>
      <c r="L1073" s="71"/>
      <c r="M1073" s="73">
        <v>15820</v>
      </c>
      <c r="N1073" s="73"/>
      <c r="O1073" s="71"/>
    </row>
    <row r="1074" spans="1:15" x14ac:dyDescent="0.15">
      <c r="A1074" s="71" t="s">
        <v>21</v>
      </c>
      <c r="B1074" s="71" t="s">
        <v>136</v>
      </c>
      <c r="C1074" s="71" t="s">
        <v>137</v>
      </c>
      <c r="D1074" s="72">
        <v>45566</v>
      </c>
      <c r="E1074" s="72">
        <v>45596</v>
      </c>
      <c r="F1074" s="71" t="s">
        <v>19</v>
      </c>
      <c r="G1074" s="71" t="s">
        <v>1492</v>
      </c>
      <c r="H1074" s="71" t="s">
        <v>52</v>
      </c>
      <c r="I1074" s="71"/>
      <c r="J1074" s="71" t="s">
        <v>2275</v>
      </c>
      <c r="K1074" s="71"/>
      <c r="L1074" s="71"/>
      <c r="M1074" s="73"/>
      <c r="N1074" s="73">
        <v>312.99</v>
      </c>
      <c r="O1074" s="71"/>
    </row>
    <row r="1075" spans="1:15" x14ac:dyDescent="0.15">
      <c r="A1075" s="71" t="s">
        <v>21</v>
      </c>
      <c r="B1075" s="71" t="s">
        <v>136</v>
      </c>
      <c r="C1075" s="71" t="s">
        <v>137</v>
      </c>
      <c r="D1075" s="72">
        <v>45566</v>
      </c>
      <c r="E1075" s="72">
        <v>45596</v>
      </c>
      <c r="F1075" s="71" t="s">
        <v>22</v>
      </c>
      <c r="G1075" s="71" t="s">
        <v>1485</v>
      </c>
      <c r="H1075" s="71"/>
      <c r="I1075" s="71"/>
      <c r="J1075" s="71" t="s">
        <v>138</v>
      </c>
      <c r="K1075" s="71"/>
      <c r="L1075" s="71"/>
      <c r="M1075" s="73">
        <v>298</v>
      </c>
      <c r="N1075" s="73"/>
      <c r="O1075" s="71"/>
    </row>
    <row r="1076" spans="1:15" x14ac:dyDescent="0.15">
      <c r="A1076" s="71"/>
      <c r="B1076" s="71" t="s">
        <v>136</v>
      </c>
      <c r="C1076" s="71" t="s">
        <v>137</v>
      </c>
      <c r="D1076" s="72">
        <v>45566</v>
      </c>
      <c r="E1076" s="72">
        <v>45596</v>
      </c>
      <c r="F1076" s="71" t="s">
        <v>22</v>
      </c>
      <c r="G1076" s="71" t="s">
        <v>1485</v>
      </c>
      <c r="H1076" s="71"/>
      <c r="I1076" s="71" t="s">
        <v>1332</v>
      </c>
      <c r="J1076" s="71" t="s">
        <v>139</v>
      </c>
      <c r="K1076" s="71"/>
      <c r="L1076" s="71"/>
      <c r="M1076" s="73"/>
      <c r="N1076" s="73">
        <v>298</v>
      </c>
      <c r="O1076" s="71"/>
    </row>
    <row r="1077" spans="1:15" x14ac:dyDescent="0.15">
      <c r="A1077" s="71"/>
      <c r="B1077" s="71" t="s">
        <v>136</v>
      </c>
      <c r="C1077" s="71" t="s">
        <v>137</v>
      </c>
      <c r="D1077" s="72">
        <v>45566</v>
      </c>
      <c r="E1077" s="72">
        <v>45596</v>
      </c>
      <c r="F1077" s="71" t="s">
        <v>19</v>
      </c>
      <c r="G1077" s="71" t="s">
        <v>1492</v>
      </c>
      <c r="H1077" s="71" t="s">
        <v>52</v>
      </c>
      <c r="I1077" s="71" t="s">
        <v>52</v>
      </c>
      <c r="J1077" s="71" t="s">
        <v>140</v>
      </c>
      <c r="K1077" s="71"/>
      <c r="L1077" s="71"/>
      <c r="M1077" s="73">
        <v>312.99</v>
      </c>
      <c r="N1077" s="73"/>
      <c r="O1077" s="71"/>
    </row>
    <row r="1078" spans="1:15" x14ac:dyDescent="0.15">
      <c r="A1078" s="71" t="s">
        <v>21</v>
      </c>
      <c r="B1078" s="71" t="s">
        <v>136</v>
      </c>
      <c r="C1078" s="71" t="s">
        <v>137</v>
      </c>
      <c r="D1078" s="72">
        <v>45566</v>
      </c>
      <c r="E1078" s="72">
        <v>45657</v>
      </c>
      <c r="F1078" s="71" t="s">
        <v>18</v>
      </c>
      <c r="G1078" s="71" t="s">
        <v>1487</v>
      </c>
      <c r="H1078" s="71" t="s">
        <v>1488</v>
      </c>
      <c r="I1078" s="71"/>
      <c r="J1078" s="71" t="s">
        <v>138</v>
      </c>
      <c r="K1078" s="71"/>
      <c r="L1078" s="71"/>
      <c r="M1078" s="73"/>
      <c r="N1078" s="73">
        <v>5000</v>
      </c>
      <c r="O1078" s="71"/>
    </row>
    <row r="1079" spans="1:15" x14ac:dyDescent="0.15">
      <c r="A1079" s="71" t="s">
        <v>21</v>
      </c>
      <c r="B1079" s="71" t="s">
        <v>136</v>
      </c>
      <c r="C1079" s="71" t="s">
        <v>137</v>
      </c>
      <c r="D1079" s="72">
        <v>45566</v>
      </c>
      <c r="E1079" s="72">
        <v>45596</v>
      </c>
      <c r="F1079" s="71" t="s">
        <v>19</v>
      </c>
      <c r="G1079" s="71" t="s">
        <v>1490</v>
      </c>
      <c r="H1079" s="71" t="s">
        <v>53</v>
      </c>
      <c r="I1079" s="71"/>
      <c r="J1079" s="71" t="s">
        <v>2276</v>
      </c>
      <c r="K1079" s="71"/>
      <c r="L1079" s="71"/>
      <c r="M1079" s="73"/>
      <c r="N1079" s="73">
        <v>15820</v>
      </c>
      <c r="O1079" s="71"/>
    </row>
    <row r="1080" spans="1:15" x14ac:dyDescent="0.15">
      <c r="A1080" s="71"/>
      <c r="B1080" s="71" t="s">
        <v>136</v>
      </c>
      <c r="C1080" s="71" t="s">
        <v>137</v>
      </c>
      <c r="D1080" s="72">
        <v>45566</v>
      </c>
      <c r="E1080" s="72">
        <v>45657</v>
      </c>
      <c r="F1080" s="71" t="s">
        <v>18</v>
      </c>
      <c r="G1080" s="71" t="s">
        <v>1487</v>
      </c>
      <c r="H1080" s="71" t="s">
        <v>1488</v>
      </c>
      <c r="I1080" s="71" t="s">
        <v>1488</v>
      </c>
      <c r="J1080" s="71" t="s">
        <v>139</v>
      </c>
      <c r="K1080" s="71"/>
      <c r="L1080" s="71"/>
      <c r="M1080" s="73">
        <v>5000</v>
      </c>
      <c r="N1080" s="73"/>
      <c r="O1080" s="71"/>
    </row>
    <row r="1081" spans="1:15" x14ac:dyDescent="0.15">
      <c r="A1081" s="71"/>
      <c r="B1081" s="71" t="s">
        <v>136</v>
      </c>
      <c r="C1081" s="71" t="s">
        <v>137</v>
      </c>
      <c r="D1081" s="72">
        <v>45567</v>
      </c>
      <c r="E1081" s="72">
        <v>45596</v>
      </c>
      <c r="F1081" s="71" t="s">
        <v>19</v>
      </c>
      <c r="G1081" s="71" t="s">
        <v>1498</v>
      </c>
      <c r="H1081" s="71" t="s">
        <v>113</v>
      </c>
      <c r="I1081" s="71" t="s">
        <v>113</v>
      </c>
      <c r="J1081" s="71" t="s">
        <v>140</v>
      </c>
      <c r="K1081" s="71"/>
      <c r="L1081" s="71"/>
      <c r="M1081" s="73">
        <v>1122.48</v>
      </c>
      <c r="N1081" s="73"/>
      <c r="O1081" s="71"/>
    </row>
    <row r="1082" spans="1:15" x14ac:dyDescent="0.15">
      <c r="A1082" s="71" t="s">
        <v>21</v>
      </c>
      <c r="B1082" s="71" t="s">
        <v>136</v>
      </c>
      <c r="C1082" s="71" t="s">
        <v>137</v>
      </c>
      <c r="D1082" s="72">
        <v>45567</v>
      </c>
      <c r="E1082" s="72">
        <v>45596</v>
      </c>
      <c r="F1082" s="71" t="s">
        <v>19</v>
      </c>
      <c r="G1082" s="71" t="s">
        <v>1494</v>
      </c>
      <c r="H1082" s="71" t="s">
        <v>49</v>
      </c>
      <c r="I1082" s="71"/>
      <c r="J1082" s="71" t="s">
        <v>2277</v>
      </c>
      <c r="K1082" s="71"/>
      <c r="L1082" s="71"/>
      <c r="M1082" s="73"/>
      <c r="N1082" s="73">
        <v>2628.81</v>
      </c>
      <c r="O1082" s="71"/>
    </row>
    <row r="1083" spans="1:15" x14ac:dyDescent="0.15">
      <c r="A1083" s="71"/>
      <c r="B1083" s="71" t="s">
        <v>136</v>
      </c>
      <c r="C1083" s="71" t="s">
        <v>137</v>
      </c>
      <c r="D1083" s="72">
        <v>45567</v>
      </c>
      <c r="E1083" s="72">
        <v>45596</v>
      </c>
      <c r="F1083" s="71" t="s">
        <v>19</v>
      </c>
      <c r="G1083" s="71" t="s">
        <v>1494</v>
      </c>
      <c r="H1083" s="71" t="s">
        <v>49</v>
      </c>
      <c r="I1083" s="71" t="s">
        <v>49</v>
      </c>
      <c r="J1083" s="71" t="s">
        <v>140</v>
      </c>
      <c r="K1083" s="71"/>
      <c r="L1083" s="71"/>
      <c r="M1083" s="73">
        <v>2628.81</v>
      </c>
      <c r="N1083" s="73"/>
      <c r="O1083" s="71"/>
    </row>
    <row r="1084" spans="1:15" x14ac:dyDescent="0.15">
      <c r="A1084" s="71" t="s">
        <v>21</v>
      </c>
      <c r="B1084" s="71" t="s">
        <v>136</v>
      </c>
      <c r="C1084" s="71" t="s">
        <v>137</v>
      </c>
      <c r="D1084" s="72">
        <v>45567</v>
      </c>
      <c r="E1084" s="72">
        <v>45596</v>
      </c>
      <c r="F1084" s="71" t="s">
        <v>19</v>
      </c>
      <c r="G1084" s="71" t="s">
        <v>1498</v>
      </c>
      <c r="H1084" s="71" t="s">
        <v>113</v>
      </c>
      <c r="I1084" s="71"/>
      <c r="J1084" s="71" t="s">
        <v>2278</v>
      </c>
      <c r="K1084" s="71"/>
      <c r="L1084" s="71"/>
      <c r="M1084" s="73"/>
      <c r="N1084" s="73">
        <v>1122.48</v>
      </c>
      <c r="O1084" s="71"/>
    </row>
    <row r="1085" spans="1:15" x14ac:dyDescent="0.15">
      <c r="A1085" s="71" t="s">
        <v>21</v>
      </c>
      <c r="B1085" s="71" t="s">
        <v>136</v>
      </c>
      <c r="C1085" s="71" t="s">
        <v>137</v>
      </c>
      <c r="D1085" s="72">
        <v>45568</v>
      </c>
      <c r="E1085" s="72">
        <v>45596</v>
      </c>
      <c r="F1085" s="71" t="s">
        <v>22</v>
      </c>
      <c r="G1085" s="71" t="s">
        <v>1500</v>
      </c>
      <c r="H1085" s="71"/>
      <c r="I1085" s="71"/>
      <c r="J1085" s="71" t="s">
        <v>138</v>
      </c>
      <c r="K1085" s="71"/>
      <c r="L1085" s="71"/>
      <c r="M1085" s="73">
        <v>300</v>
      </c>
      <c r="N1085" s="73"/>
      <c r="O1085" s="71"/>
    </row>
    <row r="1086" spans="1:15" x14ac:dyDescent="0.15">
      <c r="A1086" s="71"/>
      <c r="B1086" s="71" t="s">
        <v>136</v>
      </c>
      <c r="C1086" s="71" t="s">
        <v>137</v>
      </c>
      <c r="D1086" s="72">
        <v>45568</v>
      </c>
      <c r="E1086" s="72">
        <v>45596</v>
      </c>
      <c r="F1086" s="71" t="s">
        <v>22</v>
      </c>
      <c r="G1086" s="71" t="s">
        <v>1500</v>
      </c>
      <c r="H1086" s="71"/>
      <c r="I1086" s="71" t="s">
        <v>34</v>
      </c>
      <c r="J1086" s="71" t="s">
        <v>139</v>
      </c>
      <c r="K1086" s="71"/>
      <c r="L1086" s="71"/>
      <c r="M1086" s="73"/>
      <c r="N1086" s="73">
        <v>300</v>
      </c>
      <c r="O1086" s="71"/>
    </row>
    <row r="1087" spans="1:15" x14ac:dyDescent="0.15">
      <c r="A1087" s="71"/>
      <c r="B1087" s="71" t="s">
        <v>136</v>
      </c>
      <c r="C1087" s="71" t="s">
        <v>137</v>
      </c>
      <c r="D1087" s="72">
        <v>45569</v>
      </c>
      <c r="E1087" s="72">
        <v>45596</v>
      </c>
      <c r="F1087" s="71" t="s">
        <v>19</v>
      </c>
      <c r="G1087" s="71" t="s">
        <v>1502</v>
      </c>
      <c r="H1087" s="71" t="s">
        <v>20</v>
      </c>
      <c r="I1087" s="71" t="s">
        <v>20</v>
      </c>
      <c r="J1087" s="71" t="s">
        <v>140</v>
      </c>
      <c r="K1087" s="71"/>
      <c r="L1087" s="71"/>
      <c r="M1087" s="73">
        <v>22426</v>
      </c>
      <c r="N1087" s="73"/>
      <c r="O1087" s="71"/>
    </row>
    <row r="1088" spans="1:15" x14ac:dyDescent="0.15">
      <c r="A1088" s="71" t="s">
        <v>21</v>
      </c>
      <c r="B1088" s="71" t="s">
        <v>136</v>
      </c>
      <c r="C1088" s="71" t="s">
        <v>137</v>
      </c>
      <c r="D1088" s="72">
        <v>45569</v>
      </c>
      <c r="E1088" s="72">
        <v>45596</v>
      </c>
      <c r="F1088" s="71" t="s">
        <v>19</v>
      </c>
      <c r="G1088" s="71" t="s">
        <v>1502</v>
      </c>
      <c r="H1088" s="71" t="s">
        <v>20</v>
      </c>
      <c r="I1088" s="71"/>
      <c r="J1088" s="71" t="s">
        <v>2279</v>
      </c>
      <c r="K1088" s="71"/>
      <c r="L1088" s="71"/>
      <c r="M1088" s="73"/>
      <c r="N1088" s="73">
        <v>22426</v>
      </c>
      <c r="O1088" s="71"/>
    </row>
    <row r="1089" spans="1:15" x14ac:dyDescent="0.15">
      <c r="A1089" s="71" t="s">
        <v>21</v>
      </c>
      <c r="B1089" s="71" t="s">
        <v>136</v>
      </c>
      <c r="C1089" s="71" t="s">
        <v>137</v>
      </c>
      <c r="D1089" s="72">
        <v>45573</v>
      </c>
      <c r="E1089" s="72">
        <v>45596</v>
      </c>
      <c r="F1089" s="71" t="s">
        <v>19</v>
      </c>
      <c r="G1089" s="71" t="s">
        <v>1525</v>
      </c>
      <c r="H1089" s="71" t="s">
        <v>26</v>
      </c>
      <c r="I1089" s="71"/>
      <c r="J1089" s="71" t="s">
        <v>2280</v>
      </c>
      <c r="K1089" s="71"/>
      <c r="L1089" s="71"/>
      <c r="M1089" s="73"/>
      <c r="N1089" s="73">
        <v>139.03</v>
      </c>
      <c r="O1089" s="71"/>
    </row>
    <row r="1090" spans="1:15" x14ac:dyDescent="0.15">
      <c r="A1090" s="71" t="s">
        <v>21</v>
      </c>
      <c r="B1090" s="71" t="s">
        <v>136</v>
      </c>
      <c r="C1090" s="71" t="s">
        <v>137</v>
      </c>
      <c r="D1090" s="72">
        <v>45573</v>
      </c>
      <c r="E1090" s="72">
        <v>45596</v>
      </c>
      <c r="F1090" s="71" t="s">
        <v>19</v>
      </c>
      <c r="G1090" s="71" t="s">
        <v>1523</v>
      </c>
      <c r="H1090" s="71" t="s">
        <v>30</v>
      </c>
      <c r="I1090" s="71"/>
      <c r="J1090" s="71" t="s">
        <v>2281</v>
      </c>
      <c r="K1090" s="71"/>
      <c r="L1090" s="71"/>
      <c r="M1090" s="73"/>
      <c r="N1090" s="73">
        <v>750</v>
      </c>
      <c r="O1090" s="71"/>
    </row>
    <row r="1091" spans="1:15" x14ac:dyDescent="0.15">
      <c r="A1091" s="71"/>
      <c r="B1091" s="71" t="s">
        <v>136</v>
      </c>
      <c r="C1091" s="71" t="s">
        <v>137</v>
      </c>
      <c r="D1091" s="72">
        <v>45573</v>
      </c>
      <c r="E1091" s="72">
        <v>45596</v>
      </c>
      <c r="F1091" s="71" t="s">
        <v>19</v>
      </c>
      <c r="G1091" s="71" t="s">
        <v>1525</v>
      </c>
      <c r="H1091" s="71" t="s">
        <v>26</v>
      </c>
      <c r="I1091" s="71" t="s">
        <v>26</v>
      </c>
      <c r="J1091" s="71" t="s">
        <v>140</v>
      </c>
      <c r="K1091" s="71"/>
      <c r="L1091" s="71"/>
      <c r="M1091" s="73">
        <v>580.85</v>
      </c>
      <c r="N1091" s="73"/>
      <c r="O1091" s="71"/>
    </row>
    <row r="1092" spans="1:15" x14ac:dyDescent="0.15">
      <c r="A1092" s="71"/>
      <c r="B1092" s="71" t="s">
        <v>136</v>
      </c>
      <c r="C1092" s="71" t="s">
        <v>137</v>
      </c>
      <c r="D1092" s="72">
        <v>45573</v>
      </c>
      <c r="E1092" s="72">
        <v>45596</v>
      </c>
      <c r="F1092" s="71" t="s">
        <v>19</v>
      </c>
      <c r="G1092" s="71" t="s">
        <v>1529</v>
      </c>
      <c r="H1092" s="71" t="s">
        <v>127</v>
      </c>
      <c r="I1092" s="71" t="s">
        <v>127</v>
      </c>
      <c r="J1092" s="71" t="s">
        <v>140</v>
      </c>
      <c r="K1092" s="71"/>
      <c r="L1092" s="71"/>
      <c r="M1092" s="73">
        <v>2780</v>
      </c>
      <c r="N1092" s="73"/>
      <c r="O1092" s="71"/>
    </row>
    <row r="1093" spans="1:15" x14ac:dyDescent="0.15">
      <c r="A1093" s="71" t="s">
        <v>21</v>
      </c>
      <c r="B1093" s="71" t="s">
        <v>136</v>
      </c>
      <c r="C1093" s="71" t="s">
        <v>137</v>
      </c>
      <c r="D1093" s="72">
        <v>45573</v>
      </c>
      <c r="E1093" s="72">
        <v>45596</v>
      </c>
      <c r="F1093" s="71" t="s">
        <v>19</v>
      </c>
      <c r="G1093" s="71" t="s">
        <v>1511</v>
      </c>
      <c r="H1093" s="71" t="s">
        <v>26</v>
      </c>
      <c r="I1093" s="71"/>
      <c r="J1093" s="71" t="s">
        <v>2282</v>
      </c>
      <c r="K1093" s="71"/>
      <c r="L1093" s="71"/>
      <c r="M1093" s="73"/>
      <c r="N1093" s="73">
        <v>93.02</v>
      </c>
      <c r="O1093" s="71"/>
    </row>
    <row r="1094" spans="1:15" x14ac:dyDescent="0.15">
      <c r="A1094" s="71" t="s">
        <v>21</v>
      </c>
      <c r="B1094" s="71" t="s">
        <v>136</v>
      </c>
      <c r="C1094" s="71" t="s">
        <v>137</v>
      </c>
      <c r="D1094" s="72">
        <v>45573</v>
      </c>
      <c r="E1094" s="72">
        <v>45596</v>
      </c>
      <c r="F1094" s="71" t="s">
        <v>19</v>
      </c>
      <c r="G1094" s="71" t="s">
        <v>1517</v>
      </c>
      <c r="H1094" s="71" t="s">
        <v>46</v>
      </c>
      <c r="I1094" s="71"/>
      <c r="J1094" s="71" t="s">
        <v>2283</v>
      </c>
      <c r="K1094" s="71"/>
      <c r="L1094" s="71"/>
      <c r="M1094" s="73"/>
      <c r="N1094" s="73">
        <v>279.69</v>
      </c>
      <c r="O1094" s="71"/>
    </row>
    <row r="1095" spans="1:15" x14ac:dyDescent="0.15">
      <c r="A1095" s="71" t="s">
        <v>21</v>
      </c>
      <c r="B1095" s="71" t="s">
        <v>136</v>
      </c>
      <c r="C1095" s="71" t="s">
        <v>137</v>
      </c>
      <c r="D1095" s="72">
        <v>45573</v>
      </c>
      <c r="E1095" s="72">
        <v>45596</v>
      </c>
      <c r="F1095" s="71" t="s">
        <v>19</v>
      </c>
      <c r="G1095" s="71" t="s">
        <v>1525</v>
      </c>
      <c r="H1095" s="71" t="s">
        <v>26</v>
      </c>
      <c r="I1095" s="71"/>
      <c r="J1095" s="71" t="s">
        <v>2284</v>
      </c>
      <c r="K1095" s="71"/>
      <c r="L1095" s="71"/>
      <c r="M1095" s="73"/>
      <c r="N1095" s="73">
        <v>102.98</v>
      </c>
      <c r="O1095" s="71"/>
    </row>
    <row r="1096" spans="1:15" x14ac:dyDescent="0.15">
      <c r="A1096" s="71"/>
      <c r="B1096" s="71" t="s">
        <v>136</v>
      </c>
      <c r="C1096" s="71" t="s">
        <v>137</v>
      </c>
      <c r="D1096" s="72">
        <v>45573</v>
      </c>
      <c r="E1096" s="72">
        <v>45596</v>
      </c>
      <c r="F1096" s="71" t="s">
        <v>19</v>
      </c>
      <c r="G1096" s="71" t="s">
        <v>1523</v>
      </c>
      <c r="H1096" s="71" t="s">
        <v>30</v>
      </c>
      <c r="I1096" s="71" t="s">
        <v>30</v>
      </c>
      <c r="J1096" s="71" t="s">
        <v>140</v>
      </c>
      <c r="K1096" s="71"/>
      <c r="L1096" s="71"/>
      <c r="M1096" s="73">
        <v>750</v>
      </c>
      <c r="N1096" s="73"/>
      <c r="O1096" s="71"/>
    </row>
    <row r="1097" spans="1:15" x14ac:dyDescent="0.15">
      <c r="A1097" s="71" t="s">
        <v>21</v>
      </c>
      <c r="B1097" s="71" t="s">
        <v>136</v>
      </c>
      <c r="C1097" s="71" t="s">
        <v>137</v>
      </c>
      <c r="D1097" s="72">
        <v>45573</v>
      </c>
      <c r="E1097" s="72">
        <v>45596</v>
      </c>
      <c r="F1097" s="71" t="s">
        <v>19</v>
      </c>
      <c r="G1097" s="71" t="s">
        <v>1529</v>
      </c>
      <c r="H1097" s="71" t="s">
        <v>127</v>
      </c>
      <c r="I1097" s="71"/>
      <c r="J1097" s="71" t="s">
        <v>2285</v>
      </c>
      <c r="K1097" s="71"/>
      <c r="L1097" s="71"/>
      <c r="M1097" s="73"/>
      <c r="N1097" s="73">
        <v>695</v>
      </c>
      <c r="O1097" s="71"/>
    </row>
    <row r="1098" spans="1:15" x14ac:dyDescent="0.15">
      <c r="A1098" s="71"/>
      <c r="B1098" s="71" t="s">
        <v>136</v>
      </c>
      <c r="C1098" s="71" t="s">
        <v>137</v>
      </c>
      <c r="D1098" s="72">
        <v>45573</v>
      </c>
      <c r="E1098" s="72">
        <v>45596</v>
      </c>
      <c r="F1098" s="71" t="s">
        <v>19</v>
      </c>
      <c r="G1098" s="71" t="s">
        <v>1505</v>
      </c>
      <c r="H1098" s="71" t="s">
        <v>27</v>
      </c>
      <c r="I1098" s="71" t="s">
        <v>27</v>
      </c>
      <c r="J1098" s="71" t="s">
        <v>140</v>
      </c>
      <c r="K1098" s="71"/>
      <c r="L1098" s="71"/>
      <c r="M1098" s="73">
        <v>11086.86</v>
      </c>
      <c r="N1098" s="73"/>
      <c r="O1098" s="71"/>
    </row>
    <row r="1099" spans="1:15" x14ac:dyDescent="0.15">
      <c r="A1099" s="71" t="s">
        <v>21</v>
      </c>
      <c r="B1099" s="71" t="s">
        <v>136</v>
      </c>
      <c r="C1099" s="71" t="s">
        <v>137</v>
      </c>
      <c r="D1099" s="72">
        <v>45573</v>
      </c>
      <c r="E1099" s="72">
        <v>45596</v>
      </c>
      <c r="F1099" s="71" t="s">
        <v>19</v>
      </c>
      <c r="G1099" s="71" t="s">
        <v>1507</v>
      </c>
      <c r="H1099" s="71" t="s">
        <v>26</v>
      </c>
      <c r="I1099" s="71"/>
      <c r="J1099" s="71" t="s">
        <v>2286</v>
      </c>
      <c r="K1099" s="71"/>
      <c r="L1099" s="71"/>
      <c r="M1099" s="73"/>
      <c r="N1099" s="73">
        <v>180.99</v>
      </c>
      <c r="O1099" s="71"/>
    </row>
    <row r="1100" spans="1:15" x14ac:dyDescent="0.15">
      <c r="A1100" s="71" t="s">
        <v>21</v>
      </c>
      <c r="B1100" s="71" t="s">
        <v>136</v>
      </c>
      <c r="C1100" s="71" t="s">
        <v>137</v>
      </c>
      <c r="D1100" s="72">
        <v>45573</v>
      </c>
      <c r="E1100" s="72">
        <v>45596</v>
      </c>
      <c r="F1100" s="71" t="s">
        <v>19</v>
      </c>
      <c r="G1100" s="71" t="s">
        <v>1521</v>
      </c>
      <c r="H1100" s="71" t="s">
        <v>707</v>
      </c>
      <c r="I1100" s="71"/>
      <c r="J1100" s="71" t="s">
        <v>2287</v>
      </c>
      <c r="K1100" s="71"/>
      <c r="L1100" s="71"/>
      <c r="M1100" s="73"/>
      <c r="N1100" s="73">
        <v>1150</v>
      </c>
      <c r="O1100" s="71"/>
    </row>
    <row r="1101" spans="1:15" x14ac:dyDescent="0.15">
      <c r="A1101" s="71" t="s">
        <v>21</v>
      </c>
      <c r="B1101" s="71" t="s">
        <v>136</v>
      </c>
      <c r="C1101" s="71" t="s">
        <v>137</v>
      </c>
      <c r="D1101" s="72">
        <v>45573</v>
      </c>
      <c r="E1101" s="72">
        <v>45596</v>
      </c>
      <c r="F1101" s="71" t="s">
        <v>19</v>
      </c>
      <c r="G1101" s="71" t="s">
        <v>1526</v>
      </c>
      <c r="H1101" s="71" t="s">
        <v>1527</v>
      </c>
      <c r="I1101" s="71"/>
      <c r="J1101" s="71" t="s">
        <v>2288</v>
      </c>
      <c r="K1101" s="71"/>
      <c r="L1101" s="71"/>
      <c r="M1101" s="73"/>
      <c r="N1101" s="73">
        <v>310</v>
      </c>
      <c r="O1101" s="71"/>
    </row>
    <row r="1102" spans="1:15" x14ac:dyDescent="0.15">
      <c r="A1102" s="71" t="s">
        <v>21</v>
      </c>
      <c r="B1102" s="71" t="s">
        <v>136</v>
      </c>
      <c r="C1102" s="71" t="s">
        <v>137</v>
      </c>
      <c r="D1102" s="72">
        <v>45573</v>
      </c>
      <c r="E1102" s="72">
        <v>45596</v>
      </c>
      <c r="F1102" s="71" t="s">
        <v>19</v>
      </c>
      <c r="G1102" s="71" t="s">
        <v>1505</v>
      </c>
      <c r="H1102" s="71" t="s">
        <v>27</v>
      </c>
      <c r="I1102" s="71"/>
      <c r="J1102" s="71" t="s">
        <v>2289</v>
      </c>
      <c r="K1102" s="71"/>
      <c r="L1102" s="71"/>
      <c r="M1102" s="73"/>
      <c r="N1102" s="73">
        <v>11086.86</v>
      </c>
      <c r="O1102" s="71"/>
    </row>
    <row r="1103" spans="1:15" x14ac:dyDescent="0.15">
      <c r="A1103" s="71"/>
      <c r="B1103" s="71" t="s">
        <v>136</v>
      </c>
      <c r="C1103" s="71" t="s">
        <v>137</v>
      </c>
      <c r="D1103" s="72">
        <v>45573</v>
      </c>
      <c r="E1103" s="72">
        <v>45596</v>
      </c>
      <c r="F1103" s="71" t="s">
        <v>19</v>
      </c>
      <c r="G1103" s="71" t="s">
        <v>1526</v>
      </c>
      <c r="H1103" s="71" t="s">
        <v>1527</v>
      </c>
      <c r="I1103" s="71" t="s">
        <v>1527</v>
      </c>
      <c r="J1103" s="71" t="s">
        <v>140</v>
      </c>
      <c r="K1103" s="71"/>
      <c r="L1103" s="71"/>
      <c r="M1103" s="73">
        <v>310</v>
      </c>
      <c r="N1103" s="73"/>
      <c r="O1103" s="71"/>
    </row>
    <row r="1104" spans="1:15" x14ac:dyDescent="0.15">
      <c r="A1104" s="71"/>
      <c r="B1104" s="71" t="s">
        <v>136</v>
      </c>
      <c r="C1104" s="71" t="s">
        <v>137</v>
      </c>
      <c r="D1104" s="72">
        <v>45573</v>
      </c>
      <c r="E1104" s="72">
        <v>45596</v>
      </c>
      <c r="F1104" s="71" t="s">
        <v>19</v>
      </c>
      <c r="G1104" s="71" t="s">
        <v>1521</v>
      </c>
      <c r="H1104" s="71" t="s">
        <v>707</v>
      </c>
      <c r="I1104" s="71" t="s">
        <v>707</v>
      </c>
      <c r="J1104" s="71" t="s">
        <v>140</v>
      </c>
      <c r="K1104" s="71"/>
      <c r="L1104" s="71"/>
      <c r="M1104" s="73">
        <v>1150</v>
      </c>
      <c r="N1104" s="73"/>
      <c r="O1104" s="71"/>
    </row>
    <row r="1105" spans="1:15" x14ac:dyDescent="0.15">
      <c r="A1105" s="71" t="s">
        <v>21</v>
      </c>
      <c r="B1105" s="71" t="s">
        <v>136</v>
      </c>
      <c r="C1105" s="71" t="s">
        <v>137</v>
      </c>
      <c r="D1105" s="72">
        <v>45573</v>
      </c>
      <c r="E1105" s="72">
        <v>45596</v>
      </c>
      <c r="F1105" s="71" t="s">
        <v>19</v>
      </c>
      <c r="G1105" s="71" t="s">
        <v>1525</v>
      </c>
      <c r="H1105" s="71" t="s">
        <v>26</v>
      </c>
      <c r="I1105" s="71"/>
      <c r="J1105" s="71" t="s">
        <v>2290</v>
      </c>
      <c r="K1105" s="71"/>
      <c r="L1105" s="71"/>
      <c r="M1105" s="73"/>
      <c r="N1105" s="73">
        <v>76.61</v>
      </c>
      <c r="O1105" s="71"/>
    </row>
    <row r="1106" spans="1:15" x14ac:dyDescent="0.15">
      <c r="A1106" s="71" t="s">
        <v>21</v>
      </c>
      <c r="B1106" s="71" t="s">
        <v>136</v>
      </c>
      <c r="C1106" s="71" t="s">
        <v>137</v>
      </c>
      <c r="D1106" s="72">
        <v>45573</v>
      </c>
      <c r="E1106" s="72">
        <v>45596</v>
      </c>
      <c r="F1106" s="71" t="s">
        <v>19</v>
      </c>
      <c r="G1106" s="71" t="s">
        <v>1525</v>
      </c>
      <c r="H1106" s="71" t="s">
        <v>26</v>
      </c>
      <c r="I1106" s="71"/>
      <c r="J1106" s="71" t="s">
        <v>2291</v>
      </c>
      <c r="K1106" s="71"/>
      <c r="L1106" s="71"/>
      <c r="M1106" s="73"/>
      <c r="N1106" s="73">
        <v>102.4</v>
      </c>
      <c r="O1106" s="71"/>
    </row>
    <row r="1107" spans="1:15" x14ac:dyDescent="0.15">
      <c r="A1107" s="71"/>
      <c r="B1107" s="71" t="s">
        <v>136</v>
      </c>
      <c r="C1107" s="71" t="s">
        <v>137</v>
      </c>
      <c r="D1107" s="72">
        <v>45573</v>
      </c>
      <c r="E1107" s="72">
        <v>45596</v>
      </c>
      <c r="F1107" s="71" t="s">
        <v>19</v>
      </c>
      <c r="G1107" s="71" t="s">
        <v>1517</v>
      </c>
      <c r="H1107" s="71" t="s">
        <v>46</v>
      </c>
      <c r="I1107" s="71" t="s">
        <v>46</v>
      </c>
      <c r="J1107" s="71" t="s">
        <v>140</v>
      </c>
      <c r="K1107" s="71"/>
      <c r="L1107" s="71"/>
      <c r="M1107" s="73">
        <v>279.69</v>
      </c>
      <c r="N1107" s="73"/>
      <c r="O1107" s="71"/>
    </row>
    <row r="1108" spans="1:15" x14ac:dyDescent="0.15">
      <c r="A1108" s="71"/>
      <c r="B1108" s="71" t="s">
        <v>136</v>
      </c>
      <c r="C1108" s="71" t="s">
        <v>137</v>
      </c>
      <c r="D1108" s="72">
        <v>45573</v>
      </c>
      <c r="E1108" s="72">
        <v>45596</v>
      </c>
      <c r="F1108" s="71" t="s">
        <v>19</v>
      </c>
      <c r="G1108" s="71" t="s">
        <v>1509</v>
      </c>
      <c r="H1108" s="71" t="s">
        <v>52</v>
      </c>
      <c r="I1108" s="71" t="s">
        <v>52</v>
      </c>
      <c r="J1108" s="71" t="s">
        <v>140</v>
      </c>
      <c r="K1108" s="71"/>
      <c r="L1108" s="71"/>
      <c r="M1108" s="73">
        <v>734.57</v>
      </c>
      <c r="N1108" s="73"/>
      <c r="O1108" s="71"/>
    </row>
    <row r="1109" spans="1:15" x14ac:dyDescent="0.15">
      <c r="A1109" s="71"/>
      <c r="B1109" s="71" t="s">
        <v>136</v>
      </c>
      <c r="C1109" s="71" t="s">
        <v>137</v>
      </c>
      <c r="D1109" s="72">
        <v>45573</v>
      </c>
      <c r="E1109" s="72">
        <v>45596</v>
      </c>
      <c r="F1109" s="71" t="s">
        <v>19</v>
      </c>
      <c r="G1109" s="71" t="s">
        <v>1513</v>
      </c>
      <c r="H1109" s="71" t="s">
        <v>123</v>
      </c>
      <c r="I1109" s="71" t="s">
        <v>123</v>
      </c>
      <c r="J1109" s="71" t="s">
        <v>140</v>
      </c>
      <c r="K1109" s="71"/>
      <c r="L1109" s="71"/>
      <c r="M1109" s="73">
        <v>4500</v>
      </c>
      <c r="N1109" s="73"/>
      <c r="O1109" s="71"/>
    </row>
    <row r="1110" spans="1:15" x14ac:dyDescent="0.15">
      <c r="A1110" s="71"/>
      <c r="B1110" s="71" t="s">
        <v>136</v>
      </c>
      <c r="C1110" s="71" t="s">
        <v>137</v>
      </c>
      <c r="D1110" s="72">
        <v>45573</v>
      </c>
      <c r="E1110" s="72">
        <v>45596</v>
      </c>
      <c r="F1110" s="71" t="s">
        <v>19</v>
      </c>
      <c r="G1110" s="71" t="s">
        <v>1515</v>
      </c>
      <c r="H1110" s="71" t="s">
        <v>28</v>
      </c>
      <c r="I1110" s="71" t="s">
        <v>28</v>
      </c>
      <c r="J1110" s="71" t="s">
        <v>140</v>
      </c>
      <c r="K1110" s="71"/>
      <c r="L1110" s="71"/>
      <c r="M1110" s="73">
        <v>579</v>
      </c>
      <c r="N1110" s="73"/>
      <c r="O1110" s="71"/>
    </row>
    <row r="1111" spans="1:15" x14ac:dyDescent="0.15">
      <c r="A1111" s="71" t="s">
        <v>21</v>
      </c>
      <c r="B1111" s="71" t="s">
        <v>136</v>
      </c>
      <c r="C1111" s="71" t="s">
        <v>137</v>
      </c>
      <c r="D1111" s="72">
        <v>45573</v>
      </c>
      <c r="E1111" s="72">
        <v>45596</v>
      </c>
      <c r="F1111" s="71" t="s">
        <v>19</v>
      </c>
      <c r="G1111" s="71" t="s">
        <v>1525</v>
      </c>
      <c r="H1111" s="71" t="s">
        <v>26</v>
      </c>
      <c r="I1111" s="71"/>
      <c r="J1111" s="71" t="s">
        <v>2292</v>
      </c>
      <c r="K1111" s="71"/>
      <c r="L1111" s="71"/>
      <c r="M1111" s="73"/>
      <c r="N1111" s="73">
        <v>7.39</v>
      </c>
      <c r="O1111" s="71"/>
    </row>
    <row r="1112" spans="1:15" x14ac:dyDescent="0.15">
      <c r="A1112" s="71" t="s">
        <v>21</v>
      </c>
      <c r="B1112" s="71" t="s">
        <v>136</v>
      </c>
      <c r="C1112" s="71" t="s">
        <v>137</v>
      </c>
      <c r="D1112" s="72">
        <v>45573</v>
      </c>
      <c r="E1112" s="72">
        <v>45596</v>
      </c>
      <c r="F1112" s="71" t="s">
        <v>19</v>
      </c>
      <c r="G1112" s="71" t="s">
        <v>1509</v>
      </c>
      <c r="H1112" s="71" t="s">
        <v>52</v>
      </c>
      <c r="I1112" s="71"/>
      <c r="J1112" s="71" t="s">
        <v>2293</v>
      </c>
      <c r="K1112" s="71"/>
      <c r="L1112" s="71"/>
      <c r="M1112" s="73"/>
      <c r="N1112" s="73">
        <v>734.57</v>
      </c>
      <c r="O1112" s="71"/>
    </row>
    <row r="1113" spans="1:15" x14ac:dyDescent="0.15">
      <c r="A1113" s="71" t="s">
        <v>21</v>
      </c>
      <c r="B1113" s="71" t="s">
        <v>136</v>
      </c>
      <c r="C1113" s="71" t="s">
        <v>137</v>
      </c>
      <c r="D1113" s="72">
        <v>45573</v>
      </c>
      <c r="E1113" s="72">
        <v>45596</v>
      </c>
      <c r="F1113" s="71" t="s">
        <v>19</v>
      </c>
      <c r="G1113" s="71" t="s">
        <v>1525</v>
      </c>
      <c r="H1113" s="71" t="s">
        <v>26</v>
      </c>
      <c r="I1113" s="71"/>
      <c r="J1113" s="71" t="s">
        <v>2294</v>
      </c>
      <c r="K1113" s="71"/>
      <c r="L1113" s="71"/>
      <c r="M1113" s="73"/>
      <c r="N1113" s="73">
        <v>68.48</v>
      </c>
      <c r="O1113" s="71"/>
    </row>
    <row r="1114" spans="1:15" x14ac:dyDescent="0.15">
      <c r="A1114" s="71" t="s">
        <v>21</v>
      </c>
      <c r="B1114" s="71" t="s">
        <v>136</v>
      </c>
      <c r="C1114" s="71" t="s">
        <v>137</v>
      </c>
      <c r="D1114" s="72">
        <v>45573</v>
      </c>
      <c r="E1114" s="72">
        <v>45596</v>
      </c>
      <c r="F1114" s="71" t="s">
        <v>19</v>
      </c>
      <c r="G1114" s="71" t="s">
        <v>1529</v>
      </c>
      <c r="H1114" s="71" t="s">
        <v>127</v>
      </c>
      <c r="I1114" s="71"/>
      <c r="J1114" s="71" t="s">
        <v>2295</v>
      </c>
      <c r="K1114" s="71"/>
      <c r="L1114" s="71"/>
      <c r="M1114" s="73"/>
      <c r="N1114" s="73">
        <v>695</v>
      </c>
      <c r="O1114" s="71"/>
    </row>
    <row r="1115" spans="1:15" x14ac:dyDescent="0.15">
      <c r="A1115" s="71" t="s">
        <v>21</v>
      </c>
      <c r="B1115" s="71" t="s">
        <v>136</v>
      </c>
      <c r="C1115" s="71" t="s">
        <v>137</v>
      </c>
      <c r="D1115" s="72">
        <v>45573</v>
      </c>
      <c r="E1115" s="72">
        <v>45596</v>
      </c>
      <c r="F1115" s="71" t="s">
        <v>19</v>
      </c>
      <c r="G1115" s="71" t="s">
        <v>1511</v>
      </c>
      <c r="H1115" s="71" t="s">
        <v>26</v>
      </c>
      <c r="I1115" s="71"/>
      <c r="J1115" s="71" t="s">
        <v>2296</v>
      </c>
      <c r="K1115" s="71"/>
      <c r="L1115" s="71"/>
      <c r="M1115" s="73">
        <v>30.78</v>
      </c>
      <c r="N1115" s="73"/>
      <c r="O1115" s="71"/>
    </row>
    <row r="1116" spans="1:15" x14ac:dyDescent="0.15">
      <c r="A1116" s="71" t="s">
        <v>21</v>
      </c>
      <c r="B1116" s="71" t="s">
        <v>136</v>
      </c>
      <c r="C1116" s="71" t="s">
        <v>137</v>
      </c>
      <c r="D1116" s="72">
        <v>45573</v>
      </c>
      <c r="E1116" s="72">
        <v>45596</v>
      </c>
      <c r="F1116" s="71" t="s">
        <v>19</v>
      </c>
      <c r="G1116" s="71" t="s">
        <v>1513</v>
      </c>
      <c r="H1116" s="71" t="s">
        <v>123</v>
      </c>
      <c r="I1116" s="71"/>
      <c r="J1116" s="71" t="s">
        <v>2297</v>
      </c>
      <c r="K1116" s="71"/>
      <c r="L1116" s="71"/>
      <c r="M1116" s="73"/>
      <c r="N1116" s="73">
        <v>4500</v>
      </c>
      <c r="O1116" s="71"/>
    </row>
    <row r="1117" spans="1:15" x14ac:dyDescent="0.15">
      <c r="A1117" s="71" t="s">
        <v>21</v>
      </c>
      <c r="B1117" s="71" t="s">
        <v>136</v>
      </c>
      <c r="C1117" s="71" t="s">
        <v>137</v>
      </c>
      <c r="D1117" s="72">
        <v>45573</v>
      </c>
      <c r="E1117" s="72">
        <v>45596</v>
      </c>
      <c r="F1117" s="71" t="s">
        <v>19</v>
      </c>
      <c r="G1117" s="71" t="s">
        <v>1525</v>
      </c>
      <c r="H1117" s="71" t="s">
        <v>26</v>
      </c>
      <c r="I1117" s="71"/>
      <c r="J1117" s="71" t="s">
        <v>2298</v>
      </c>
      <c r="K1117" s="71"/>
      <c r="L1117" s="71"/>
      <c r="M1117" s="73"/>
      <c r="N1117" s="73">
        <v>21.89</v>
      </c>
      <c r="O1117" s="71"/>
    </row>
    <row r="1118" spans="1:15" x14ac:dyDescent="0.15">
      <c r="A1118" s="71" t="s">
        <v>21</v>
      </c>
      <c r="B1118" s="71" t="s">
        <v>136</v>
      </c>
      <c r="C1118" s="71" t="s">
        <v>137</v>
      </c>
      <c r="D1118" s="72">
        <v>45573</v>
      </c>
      <c r="E1118" s="72">
        <v>45596</v>
      </c>
      <c r="F1118" s="71" t="s">
        <v>19</v>
      </c>
      <c r="G1118" s="71" t="s">
        <v>1507</v>
      </c>
      <c r="H1118" s="71" t="s">
        <v>26</v>
      </c>
      <c r="I1118" s="71"/>
      <c r="J1118" s="71" t="s">
        <v>2299</v>
      </c>
      <c r="K1118" s="71"/>
      <c r="L1118" s="71"/>
      <c r="M1118" s="73">
        <v>165.89</v>
      </c>
      <c r="N1118" s="73"/>
      <c r="O1118" s="71"/>
    </row>
    <row r="1119" spans="1:15" x14ac:dyDescent="0.15">
      <c r="A1119" s="71"/>
      <c r="B1119" s="71" t="s">
        <v>136</v>
      </c>
      <c r="C1119" s="71" t="s">
        <v>137</v>
      </c>
      <c r="D1119" s="72">
        <v>45573</v>
      </c>
      <c r="E1119" s="72">
        <v>45596</v>
      </c>
      <c r="F1119" s="71" t="s">
        <v>19</v>
      </c>
      <c r="G1119" s="71" t="s">
        <v>1519</v>
      </c>
      <c r="H1119" s="71" t="s">
        <v>1294</v>
      </c>
      <c r="I1119" s="71" t="s">
        <v>1294</v>
      </c>
      <c r="J1119" s="71" t="s">
        <v>140</v>
      </c>
      <c r="K1119" s="71"/>
      <c r="L1119" s="71"/>
      <c r="M1119" s="73">
        <v>1000</v>
      </c>
      <c r="N1119" s="73"/>
      <c r="O1119" s="71"/>
    </row>
    <row r="1120" spans="1:15" x14ac:dyDescent="0.15">
      <c r="A1120" s="71"/>
      <c r="B1120" s="71" t="s">
        <v>136</v>
      </c>
      <c r="C1120" s="71" t="s">
        <v>137</v>
      </c>
      <c r="D1120" s="72">
        <v>45573</v>
      </c>
      <c r="E1120" s="72">
        <v>45596</v>
      </c>
      <c r="F1120" s="71" t="s">
        <v>19</v>
      </c>
      <c r="G1120" s="71" t="s">
        <v>1507</v>
      </c>
      <c r="H1120" s="71" t="s">
        <v>26</v>
      </c>
      <c r="I1120" s="71" t="s">
        <v>26</v>
      </c>
      <c r="J1120" s="71" t="s">
        <v>140</v>
      </c>
      <c r="K1120" s="71"/>
      <c r="L1120" s="71"/>
      <c r="M1120" s="73">
        <v>15.1</v>
      </c>
      <c r="N1120" s="73"/>
      <c r="O1120" s="71"/>
    </row>
    <row r="1121" spans="1:15" x14ac:dyDescent="0.15">
      <c r="A1121" s="71" t="s">
        <v>21</v>
      </c>
      <c r="B1121" s="71" t="s">
        <v>136</v>
      </c>
      <c r="C1121" s="71" t="s">
        <v>137</v>
      </c>
      <c r="D1121" s="72">
        <v>45573</v>
      </c>
      <c r="E1121" s="72">
        <v>45596</v>
      </c>
      <c r="F1121" s="71" t="s">
        <v>19</v>
      </c>
      <c r="G1121" s="71" t="s">
        <v>1529</v>
      </c>
      <c r="H1121" s="71" t="s">
        <v>127</v>
      </c>
      <c r="I1121" s="71"/>
      <c r="J1121" s="71" t="s">
        <v>2300</v>
      </c>
      <c r="K1121" s="71"/>
      <c r="L1121" s="71"/>
      <c r="M1121" s="73"/>
      <c r="N1121" s="73">
        <v>695</v>
      </c>
      <c r="O1121" s="71"/>
    </row>
    <row r="1122" spans="1:15" x14ac:dyDescent="0.15">
      <c r="A1122" s="71" t="s">
        <v>21</v>
      </c>
      <c r="B1122" s="71" t="s">
        <v>136</v>
      </c>
      <c r="C1122" s="71" t="s">
        <v>137</v>
      </c>
      <c r="D1122" s="72">
        <v>45573</v>
      </c>
      <c r="E1122" s="72">
        <v>45596</v>
      </c>
      <c r="F1122" s="71" t="s">
        <v>19</v>
      </c>
      <c r="G1122" s="71" t="s">
        <v>1519</v>
      </c>
      <c r="H1122" s="71" t="s">
        <v>1294</v>
      </c>
      <c r="I1122" s="71"/>
      <c r="J1122" s="71" t="s">
        <v>2301</v>
      </c>
      <c r="K1122" s="71"/>
      <c r="L1122" s="71"/>
      <c r="M1122" s="73"/>
      <c r="N1122" s="73">
        <v>1000</v>
      </c>
      <c r="O1122" s="71"/>
    </row>
    <row r="1123" spans="1:15" x14ac:dyDescent="0.15">
      <c r="A1123" s="71" t="s">
        <v>21</v>
      </c>
      <c r="B1123" s="71" t="s">
        <v>136</v>
      </c>
      <c r="C1123" s="71" t="s">
        <v>137</v>
      </c>
      <c r="D1123" s="72">
        <v>45573</v>
      </c>
      <c r="E1123" s="72">
        <v>45596</v>
      </c>
      <c r="F1123" s="71" t="s">
        <v>19</v>
      </c>
      <c r="G1123" s="71" t="s">
        <v>1515</v>
      </c>
      <c r="H1123" s="71" t="s">
        <v>28</v>
      </c>
      <c r="I1123" s="71"/>
      <c r="J1123" s="71" t="s">
        <v>2302</v>
      </c>
      <c r="K1123" s="71"/>
      <c r="L1123" s="71"/>
      <c r="M1123" s="73"/>
      <c r="N1123" s="73">
        <v>579</v>
      </c>
      <c r="O1123" s="71"/>
    </row>
    <row r="1124" spans="1:15" x14ac:dyDescent="0.15">
      <c r="A1124" s="71" t="s">
        <v>21</v>
      </c>
      <c r="B1124" s="71" t="s">
        <v>136</v>
      </c>
      <c r="C1124" s="71" t="s">
        <v>137</v>
      </c>
      <c r="D1124" s="72">
        <v>45573</v>
      </c>
      <c r="E1124" s="72">
        <v>45596</v>
      </c>
      <c r="F1124" s="71" t="s">
        <v>19</v>
      </c>
      <c r="G1124" s="71" t="s">
        <v>1529</v>
      </c>
      <c r="H1124" s="71" t="s">
        <v>127</v>
      </c>
      <c r="I1124" s="71"/>
      <c r="J1124" s="71" t="s">
        <v>2303</v>
      </c>
      <c r="K1124" s="71"/>
      <c r="L1124" s="71"/>
      <c r="M1124" s="73"/>
      <c r="N1124" s="73">
        <v>695</v>
      </c>
      <c r="O1124" s="71"/>
    </row>
    <row r="1125" spans="1:15" x14ac:dyDescent="0.15">
      <c r="A1125" s="71" t="s">
        <v>21</v>
      </c>
      <c r="B1125" s="71" t="s">
        <v>136</v>
      </c>
      <c r="C1125" s="71" t="s">
        <v>137</v>
      </c>
      <c r="D1125" s="72">
        <v>45573</v>
      </c>
      <c r="E1125" s="72">
        <v>45596</v>
      </c>
      <c r="F1125" s="71" t="s">
        <v>19</v>
      </c>
      <c r="G1125" s="71" t="s">
        <v>1525</v>
      </c>
      <c r="H1125" s="71" t="s">
        <v>26</v>
      </c>
      <c r="I1125" s="71"/>
      <c r="J1125" s="71" t="s">
        <v>2304</v>
      </c>
      <c r="K1125" s="71"/>
      <c r="L1125" s="71"/>
      <c r="M1125" s="73"/>
      <c r="N1125" s="73">
        <v>29.36</v>
      </c>
      <c r="O1125" s="71"/>
    </row>
    <row r="1126" spans="1:15" x14ac:dyDescent="0.15">
      <c r="A1126" s="71"/>
      <c r="B1126" s="71" t="s">
        <v>136</v>
      </c>
      <c r="C1126" s="71" t="s">
        <v>137</v>
      </c>
      <c r="D1126" s="72">
        <v>45573</v>
      </c>
      <c r="E1126" s="72">
        <v>45596</v>
      </c>
      <c r="F1126" s="71" t="s">
        <v>19</v>
      </c>
      <c r="G1126" s="71" t="s">
        <v>1511</v>
      </c>
      <c r="H1126" s="71" t="s">
        <v>26</v>
      </c>
      <c r="I1126" s="71" t="s">
        <v>26</v>
      </c>
      <c r="J1126" s="71" t="s">
        <v>140</v>
      </c>
      <c r="K1126" s="71"/>
      <c r="L1126" s="71"/>
      <c r="M1126" s="73">
        <v>62.24</v>
      </c>
      <c r="N1126" s="73"/>
      <c r="O1126" s="71"/>
    </row>
    <row r="1127" spans="1:15" x14ac:dyDescent="0.15">
      <c r="A1127" s="71" t="s">
        <v>21</v>
      </c>
      <c r="B1127" s="71" t="s">
        <v>136</v>
      </c>
      <c r="C1127" s="71" t="s">
        <v>137</v>
      </c>
      <c r="D1127" s="72">
        <v>45573</v>
      </c>
      <c r="E1127" s="72">
        <v>45596</v>
      </c>
      <c r="F1127" s="71" t="s">
        <v>19</v>
      </c>
      <c r="G1127" s="71" t="s">
        <v>1525</v>
      </c>
      <c r="H1127" s="71" t="s">
        <v>26</v>
      </c>
      <c r="I1127" s="71"/>
      <c r="J1127" s="71" t="s">
        <v>2305</v>
      </c>
      <c r="K1127" s="71"/>
      <c r="L1127" s="71"/>
      <c r="M1127" s="73"/>
      <c r="N1127" s="73">
        <v>32.71</v>
      </c>
      <c r="O1127" s="71"/>
    </row>
    <row r="1128" spans="1:15" x14ac:dyDescent="0.15">
      <c r="A1128" s="71"/>
      <c r="B1128" s="71" t="s">
        <v>136</v>
      </c>
      <c r="C1128" s="71" t="s">
        <v>137</v>
      </c>
      <c r="D1128" s="72">
        <v>45580</v>
      </c>
      <c r="E1128" s="72">
        <v>45596</v>
      </c>
      <c r="F1128" s="71" t="s">
        <v>19</v>
      </c>
      <c r="G1128" s="71" t="s">
        <v>1533</v>
      </c>
      <c r="H1128" s="71" t="s">
        <v>62</v>
      </c>
      <c r="I1128" s="71" t="s">
        <v>62</v>
      </c>
      <c r="J1128" s="71" t="s">
        <v>140</v>
      </c>
      <c r="K1128" s="71"/>
      <c r="L1128" s="71"/>
      <c r="M1128" s="73">
        <v>731.25</v>
      </c>
      <c r="N1128" s="73"/>
      <c r="O1128" s="71"/>
    </row>
    <row r="1129" spans="1:15" x14ac:dyDescent="0.15">
      <c r="A1129" s="71" t="s">
        <v>21</v>
      </c>
      <c r="B1129" s="71" t="s">
        <v>136</v>
      </c>
      <c r="C1129" s="71" t="s">
        <v>137</v>
      </c>
      <c r="D1129" s="72">
        <v>45580</v>
      </c>
      <c r="E1129" s="72">
        <v>45596</v>
      </c>
      <c r="F1129" s="71" t="s">
        <v>19</v>
      </c>
      <c r="G1129" s="71" t="s">
        <v>1539</v>
      </c>
      <c r="H1129" s="71" t="s">
        <v>26</v>
      </c>
      <c r="I1129" s="71"/>
      <c r="J1129" s="71" t="s">
        <v>2306</v>
      </c>
      <c r="K1129" s="71"/>
      <c r="L1129" s="71"/>
      <c r="M1129" s="73"/>
      <c r="N1129" s="73">
        <v>63.24</v>
      </c>
      <c r="O1129" s="71"/>
    </row>
    <row r="1130" spans="1:15" x14ac:dyDescent="0.15">
      <c r="A1130" s="71" t="s">
        <v>21</v>
      </c>
      <c r="B1130" s="71" t="s">
        <v>136</v>
      </c>
      <c r="C1130" s="71" t="s">
        <v>137</v>
      </c>
      <c r="D1130" s="72">
        <v>45580</v>
      </c>
      <c r="E1130" s="72">
        <v>45596</v>
      </c>
      <c r="F1130" s="71" t="s">
        <v>19</v>
      </c>
      <c r="G1130" s="71" t="s">
        <v>1545</v>
      </c>
      <c r="H1130" s="71" t="s">
        <v>50</v>
      </c>
      <c r="I1130" s="71"/>
      <c r="J1130" s="71" t="s">
        <v>2307</v>
      </c>
      <c r="K1130" s="71"/>
      <c r="L1130" s="71"/>
      <c r="M1130" s="73"/>
      <c r="N1130" s="73">
        <v>1510</v>
      </c>
      <c r="O1130" s="71"/>
    </row>
    <row r="1131" spans="1:15" x14ac:dyDescent="0.15">
      <c r="A1131" s="71"/>
      <c r="B1131" s="71" t="s">
        <v>136</v>
      </c>
      <c r="C1131" s="71" t="s">
        <v>137</v>
      </c>
      <c r="D1131" s="72">
        <v>45580</v>
      </c>
      <c r="E1131" s="72">
        <v>45596</v>
      </c>
      <c r="F1131" s="71" t="s">
        <v>19</v>
      </c>
      <c r="G1131" s="71" t="s">
        <v>1548</v>
      </c>
      <c r="H1131" s="71" t="s">
        <v>117</v>
      </c>
      <c r="I1131" s="71" t="s">
        <v>117</v>
      </c>
      <c r="J1131" s="71" t="s">
        <v>140</v>
      </c>
      <c r="K1131" s="71"/>
      <c r="L1131" s="71"/>
      <c r="M1131" s="73">
        <v>35.619999999999997</v>
      </c>
      <c r="N1131" s="73"/>
      <c r="O1131" s="71"/>
    </row>
    <row r="1132" spans="1:15" x14ac:dyDescent="0.15">
      <c r="A1132" s="71" t="s">
        <v>21</v>
      </c>
      <c r="B1132" s="71" t="s">
        <v>136</v>
      </c>
      <c r="C1132" s="71" t="s">
        <v>137</v>
      </c>
      <c r="D1132" s="72">
        <v>45580</v>
      </c>
      <c r="E1132" s="72">
        <v>45596</v>
      </c>
      <c r="F1132" s="71" t="s">
        <v>19</v>
      </c>
      <c r="G1132" s="71" t="s">
        <v>1543</v>
      </c>
      <c r="H1132" s="71" t="s">
        <v>718</v>
      </c>
      <c r="I1132" s="71"/>
      <c r="J1132" s="71" t="s">
        <v>2308</v>
      </c>
      <c r="K1132" s="71"/>
      <c r="L1132" s="71"/>
      <c r="M1132" s="73"/>
      <c r="N1132" s="73">
        <v>622.71</v>
      </c>
      <c r="O1132" s="71"/>
    </row>
    <row r="1133" spans="1:15" x14ac:dyDescent="0.15">
      <c r="A1133" s="71" t="s">
        <v>21</v>
      </c>
      <c r="B1133" s="71" t="s">
        <v>136</v>
      </c>
      <c r="C1133" s="71" t="s">
        <v>137</v>
      </c>
      <c r="D1133" s="72">
        <v>45580</v>
      </c>
      <c r="E1133" s="72">
        <v>45596</v>
      </c>
      <c r="F1133" s="71" t="s">
        <v>19</v>
      </c>
      <c r="G1133" s="71" t="s">
        <v>1539</v>
      </c>
      <c r="H1133" s="71" t="s">
        <v>26</v>
      </c>
      <c r="I1133" s="71"/>
      <c r="J1133" s="71" t="s">
        <v>2309</v>
      </c>
      <c r="K1133" s="71"/>
      <c r="L1133" s="71"/>
      <c r="M1133" s="73"/>
      <c r="N1133" s="73">
        <v>14.24</v>
      </c>
      <c r="O1133" s="71"/>
    </row>
    <row r="1134" spans="1:15" x14ac:dyDescent="0.15">
      <c r="A1134" s="71" t="s">
        <v>21</v>
      </c>
      <c r="B1134" s="71" t="s">
        <v>136</v>
      </c>
      <c r="C1134" s="71" t="s">
        <v>137</v>
      </c>
      <c r="D1134" s="72">
        <v>45580</v>
      </c>
      <c r="E1134" s="72">
        <v>45596</v>
      </c>
      <c r="F1134" s="71" t="s">
        <v>19</v>
      </c>
      <c r="G1134" s="71" t="s">
        <v>1533</v>
      </c>
      <c r="H1134" s="71" t="s">
        <v>62</v>
      </c>
      <c r="I1134" s="71"/>
      <c r="J1134" s="71" t="s">
        <v>2310</v>
      </c>
      <c r="K1134" s="71"/>
      <c r="L1134" s="71"/>
      <c r="M1134" s="73"/>
      <c r="N1134" s="73">
        <v>731.25</v>
      </c>
      <c r="O1134" s="71"/>
    </row>
    <row r="1135" spans="1:15" x14ac:dyDescent="0.15">
      <c r="A1135" s="71" t="s">
        <v>21</v>
      </c>
      <c r="B1135" s="71" t="s">
        <v>136</v>
      </c>
      <c r="C1135" s="71" t="s">
        <v>137</v>
      </c>
      <c r="D1135" s="72">
        <v>45580</v>
      </c>
      <c r="E1135" s="72">
        <v>45596</v>
      </c>
      <c r="F1135" s="71" t="s">
        <v>19</v>
      </c>
      <c r="G1135" s="71" t="s">
        <v>1539</v>
      </c>
      <c r="H1135" s="71" t="s">
        <v>26</v>
      </c>
      <c r="I1135" s="71"/>
      <c r="J1135" s="71" t="s">
        <v>2311</v>
      </c>
      <c r="K1135" s="71"/>
      <c r="L1135" s="71"/>
      <c r="M1135" s="73"/>
      <c r="N1135" s="73">
        <v>57.48</v>
      </c>
      <c r="O1135" s="71"/>
    </row>
    <row r="1136" spans="1:15" x14ac:dyDescent="0.15">
      <c r="A1136" s="71"/>
      <c r="B1136" s="71" t="s">
        <v>136</v>
      </c>
      <c r="C1136" s="71" t="s">
        <v>137</v>
      </c>
      <c r="D1136" s="72">
        <v>45580</v>
      </c>
      <c r="E1136" s="72">
        <v>45596</v>
      </c>
      <c r="F1136" s="71" t="s">
        <v>19</v>
      </c>
      <c r="G1136" s="71" t="s">
        <v>1543</v>
      </c>
      <c r="H1136" s="71" t="s">
        <v>718</v>
      </c>
      <c r="I1136" s="71" t="s">
        <v>718</v>
      </c>
      <c r="J1136" s="71" t="s">
        <v>140</v>
      </c>
      <c r="K1136" s="71"/>
      <c r="L1136" s="71"/>
      <c r="M1136" s="73">
        <v>622.71</v>
      </c>
      <c r="N1136" s="73"/>
      <c r="O1136" s="71"/>
    </row>
    <row r="1137" spans="1:15" x14ac:dyDescent="0.15">
      <c r="A1137" s="71"/>
      <c r="B1137" s="71" t="s">
        <v>136</v>
      </c>
      <c r="C1137" s="71" t="s">
        <v>137</v>
      </c>
      <c r="D1137" s="72">
        <v>45580</v>
      </c>
      <c r="E1137" s="72">
        <v>45596</v>
      </c>
      <c r="F1137" s="71" t="s">
        <v>19</v>
      </c>
      <c r="G1137" s="71" t="s">
        <v>1537</v>
      </c>
      <c r="H1137" s="71" t="s">
        <v>108</v>
      </c>
      <c r="I1137" s="71" t="s">
        <v>108</v>
      </c>
      <c r="J1137" s="71" t="s">
        <v>140</v>
      </c>
      <c r="K1137" s="71"/>
      <c r="L1137" s="71"/>
      <c r="M1137" s="73">
        <v>8958.6</v>
      </c>
      <c r="N1137" s="73"/>
      <c r="O1137" s="71"/>
    </row>
    <row r="1138" spans="1:15" x14ac:dyDescent="0.15">
      <c r="A1138" s="71" t="s">
        <v>21</v>
      </c>
      <c r="B1138" s="71" t="s">
        <v>136</v>
      </c>
      <c r="C1138" s="71" t="s">
        <v>137</v>
      </c>
      <c r="D1138" s="72">
        <v>45580</v>
      </c>
      <c r="E1138" s="72">
        <v>45596</v>
      </c>
      <c r="F1138" s="71" t="s">
        <v>19</v>
      </c>
      <c r="G1138" s="71" t="s">
        <v>1548</v>
      </c>
      <c r="H1138" s="71" t="s">
        <v>117</v>
      </c>
      <c r="I1138" s="71"/>
      <c r="J1138" s="71" t="s">
        <v>2312</v>
      </c>
      <c r="K1138" s="71"/>
      <c r="L1138" s="71"/>
      <c r="M1138" s="73"/>
      <c r="N1138" s="73">
        <v>35.619999999999997</v>
      </c>
      <c r="O1138" s="71"/>
    </row>
    <row r="1139" spans="1:15" x14ac:dyDescent="0.15">
      <c r="A1139" s="71" t="s">
        <v>21</v>
      </c>
      <c r="B1139" s="71" t="s">
        <v>136</v>
      </c>
      <c r="C1139" s="71" t="s">
        <v>137</v>
      </c>
      <c r="D1139" s="72">
        <v>45580</v>
      </c>
      <c r="E1139" s="72">
        <v>45596</v>
      </c>
      <c r="F1139" s="71" t="s">
        <v>19</v>
      </c>
      <c r="G1139" s="71" t="s">
        <v>1537</v>
      </c>
      <c r="H1139" s="71" t="s">
        <v>108</v>
      </c>
      <c r="I1139" s="71"/>
      <c r="J1139" s="71" t="s">
        <v>2313</v>
      </c>
      <c r="K1139" s="71"/>
      <c r="L1139" s="71"/>
      <c r="M1139" s="73"/>
      <c r="N1139" s="73">
        <v>8958.6</v>
      </c>
      <c r="O1139" s="71"/>
    </row>
    <row r="1140" spans="1:15" x14ac:dyDescent="0.15">
      <c r="A1140" s="71"/>
      <c r="B1140" s="71" t="s">
        <v>136</v>
      </c>
      <c r="C1140" s="71" t="s">
        <v>137</v>
      </c>
      <c r="D1140" s="72">
        <v>45580</v>
      </c>
      <c r="E1140" s="72">
        <v>45596</v>
      </c>
      <c r="F1140" s="71" t="s">
        <v>19</v>
      </c>
      <c r="G1140" s="71" t="s">
        <v>1539</v>
      </c>
      <c r="H1140" s="71" t="s">
        <v>26</v>
      </c>
      <c r="I1140" s="71" t="s">
        <v>26</v>
      </c>
      <c r="J1140" s="71" t="s">
        <v>140</v>
      </c>
      <c r="K1140" s="71"/>
      <c r="L1140" s="71"/>
      <c r="M1140" s="73">
        <v>178.3</v>
      </c>
      <c r="N1140" s="73"/>
      <c r="O1140" s="71"/>
    </row>
    <row r="1141" spans="1:15" x14ac:dyDescent="0.15">
      <c r="A1141" s="71" t="s">
        <v>21</v>
      </c>
      <c r="B1141" s="71" t="s">
        <v>136</v>
      </c>
      <c r="C1141" s="71" t="s">
        <v>137</v>
      </c>
      <c r="D1141" s="72">
        <v>45580</v>
      </c>
      <c r="E1141" s="72">
        <v>45596</v>
      </c>
      <c r="F1141" s="71" t="s">
        <v>19</v>
      </c>
      <c r="G1141" s="71" t="s">
        <v>1539</v>
      </c>
      <c r="H1141" s="71" t="s">
        <v>26</v>
      </c>
      <c r="I1141" s="71"/>
      <c r="J1141" s="71" t="s">
        <v>2314</v>
      </c>
      <c r="K1141" s="71"/>
      <c r="L1141" s="71"/>
      <c r="M1141" s="73"/>
      <c r="N1141" s="73">
        <v>43.34</v>
      </c>
      <c r="O1141" s="71"/>
    </row>
    <row r="1142" spans="1:15" x14ac:dyDescent="0.15">
      <c r="A1142" s="71"/>
      <c r="B1142" s="71" t="s">
        <v>136</v>
      </c>
      <c r="C1142" s="71" t="s">
        <v>137</v>
      </c>
      <c r="D1142" s="72">
        <v>45580</v>
      </c>
      <c r="E1142" s="72">
        <v>45596</v>
      </c>
      <c r="F1142" s="71" t="s">
        <v>19</v>
      </c>
      <c r="G1142" s="71" t="s">
        <v>1545</v>
      </c>
      <c r="H1142" s="71" t="s">
        <v>50</v>
      </c>
      <c r="I1142" s="71" t="s">
        <v>50</v>
      </c>
      <c r="J1142" s="71" t="s">
        <v>140</v>
      </c>
      <c r="K1142" s="71"/>
      <c r="L1142" s="71"/>
      <c r="M1142" s="73">
        <v>1510</v>
      </c>
      <c r="N1142" s="73"/>
      <c r="O1142" s="71"/>
    </row>
    <row r="1143" spans="1:15" x14ac:dyDescent="0.15">
      <c r="A1143" s="71" t="s">
        <v>21</v>
      </c>
      <c r="B1143" s="71" t="s">
        <v>136</v>
      </c>
      <c r="C1143" s="71" t="s">
        <v>137</v>
      </c>
      <c r="D1143" s="72">
        <v>45581</v>
      </c>
      <c r="E1143" s="72">
        <v>45596</v>
      </c>
      <c r="F1143" s="71" t="s">
        <v>19</v>
      </c>
      <c r="G1143" s="71" t="s">
        <v>1550</v>
      </c>
      <c r="H1143" s="71" t="s">
        <v>31</v>
      </c>
      <c r="I1143" s="71"/>
      <c r="J1143" s="71" t="s">
        <v>2315</v>
      </c>
      <c r="K1143" s="71"/>
      <c r="L1143" s="71"/>
      <c r="M1143" s="73"/>
      <c r="N1143" s="73">
        <v>192.75</v>
      </c>
      <c r="O1143" s="71"/>
    </row>
    <row r="1144" spans="1:15" x14ac:dyDescent="0.15">
      <c r="A1144" s="71"/>
      <c r="B1144" s="71" t="s">
        <v>136</v>
      </c>
      <c r="C1144" s="71" t="s">
        <v>137</v>
      </c>
      <c r="D1144" s="72">
        <v>45581</v>
      </c>
      <c r="E1144" s="72">
        <v>45596</v>
      </c>
      <c r="F1144" s="71" t="s">
        <v>19</v>
      </c>
      <c r="G1144" s="71" t="s">
        <v>1550</v>
      </c>
      <c r="H1144" s="71" t="s">
        <v>31</v>
      </c>
      <c r="I1144" s="71" t="s">
        <v>31</v>
      </c>
      <c r="J1144" s="71" t="s">
        <v>140</v>
      </c>
      <c r="K1144" s="71"/>
      <c r="L1144" s="71"/>
      <c r="M1144" s="73">
        <v>192.75</v>
      </c>
      <c r="N1144" s="73"/>
      <c r="O1144" s="71"/>
    </row>
    <row r="1145" spans="1:15" x14ac:dyDescent="0.15">
      <c r="A1145" s="71"/>
      <c r="B1145" s="71" t="s">
        <v>136</v>
      </c>
      <c r="C1145" s="71" t="s">
        <v>137</v>
      </c>
      <c r="D1145" s="72">
        <v>45582</v>
      </c>
      <c r="E1145" s="72">
        <v>45626</v>
      </c>
      <c r="F1145" s="71" t="s">
        <v>18</v>
      </c>
      <c r="G1145" s="71" t="s">
        <v>1552</v>
      </c>
      <c r="H1145" s="71" t="s">
        <v>57</v>
      </c>
      <c r="I1145" s="71" t="s">
        <v>57</v>
      </c>
      <c r="J1145" s="71" t="s">
        <v>139</v>
      </c>
      <c r="K1145" s="71"/>
      <c r="L1145" s="71"/>
      <c r="M1145" s="73">
        <v>306.60000000000002</v>
      </c>
      <c r="N1145" s="73"/>
      <c r="O1145" s="71"/>
    </row>
    <row r="1146" spans="1:15" x14ac:dyDescent="0.15">
      <c r="A1146" s="71" t="s">
        <v>21</v>
      </c>
      <c r="B1146" s="71" t="s">
        <v>136</v>
      </c>
      <c r="C1146" s="71" t="s">
        <v>137</v>
      </c>
      <c r="D1146" s="72">
        <v>45582</v>
      </c>
      <c r="E1146" s="72">
        <v>45626</v>
      </c>
      <c r="F1146" s="71" t="s">
        <v>18</v>
      </c>
      <c r="G1146" s="71" t="s">
        <v>1552</v>
      </c>
      <c r="H1146" s="71" t="s">
        <v>57</v>
      </c>
      <c r="I1146" s="71"/>
      <c r="J1146" s="71" t="s">
        <v>138</v>
      </c>
      <c r="K1146" s="71"/>
      <c r="L1146" s="71"/>
      <c r="M1146" s="73"/>
      <c r="N1146" s="73">
        <v>306.60000000000002</v>
      </c>
      <c r="O1146" s="71"/>
    </row>
    <row r="1147" spans="1:15" x14ac:dyDescent="0.15">
      <c r="A1147" s="71" t="s">
        <v>21</v>
      </c>
      <c r="B1147" s="71" t="s">
        <v>136</v>
      </c>
      <c r="C1147" s="71" t="s">
        <v>137</v>
      </c>
      <c r="D1147" s="72">
        <v>45582</v>
      </c>
      <c r="E1147" s="72">
        <v>45596</v>
      </c>
      <c r="F1147" s="71" t="s">
        <v>19</v>
      </c>
      <c r="G1147" s="71" t="s">
        <v>1554</v>
      </c>
      <c r="H1147" s="71" t="s">
        <v>61</v>
      </c>
      <c r="I1147" s="71"/>
      <c r="J1147" s="71" t="s">
        <v>2316</v>
      </c>
      <c r="K1147" s="71"/>
      <c r="L1147" s="71"/>
      <c r="M1147" s="73"/>
      <c r="N1147" s="73">
        <v>12.06</v>
      </c>
      <c r="O1147" s="71"/>
    </row>
    <row r="1148" spans="1:15" x14ac:dyDescent="0.15">
      <c r="A1148" s="71"/>
      <c r="B1148" s="71" t="s">
        <v>136</v>
      </c>
      <c r="C1148" s="71" t="s">
        <v>137</v>
      </c>
      <c r="D1148" s="72">
        <v>45582</v>
      </c>
      <c r="E1148" s="72">
        <v>45596</v>
      </c>
      <c r="F1148" s="71" t="s">
        <v>19</v>
      </c>
      <c r="G1148" s="71" t="s">
        <v>1554</v>
      </c>
      <c r="H1148" s="71" t="s">
        <v>61</v>
      </c>
      <c r="I1148" s="71" t="s">
        <v>61</v>
      </c>
      <c r="J1148" s="71" t="s">
        <v>140</v>
      </c>
      <c r="K1148" s="71"/>
      <c r="L1148" s="71"/>
      <c r="M1148" s="73">
        <v>12.06</v>
      </c>
      <c r="N1148" s="73"/>
      <c r="O1148" s="71"/>
    </row>
    <row r="1149" spans="1:15" x14ac:dyDescent="0.15">
      <c r="A1149" s="71"/>
      <c r="B1149" s="71" t="s">
        <v>136</v>
      </c>
      <c r="C1149" s="71" t="s">
        <v>137</v>
      </c>
      <c r="D1149" s="72">
        <v>45587</v>
      </c>
      <c r="E1149" s="72">
        <v>45596</v>
      </c>
      <c r="F1149" s="71" t="s">
        <v>19</v>
      </c>
      <c r="G1149" s="71" t="s">
        <v>1576</v>
      </c>
      <c r="H1149" s="71" t="s">
        <v>54</v>
      </c>
      <c r="I1149" s="71" t="s">
        <v>54</v>
      </c>
      <c r="J1149" s="71" t="s">
        <v>140</v>
      </c>
      <c r="K1149" s="71"/>
      <c r="L1149" s="71"/>
      <c r="M1149" s="73">
        <v>9651</v>
      </c>
      <c r="N1149" s="73"/>
      <c r="O1149" s="71"/>
    </row>
    <row r="1150" spans="1:15" x14ac:dyDescent="0.15">
      <c r="A1150" s="71"/>
      <c r="B1150" s="71" t="s">
        <v>136</v>
      </c>
      <c r="C1150" s="71" t="s">
        <v>137</v>
      </c>
      <c r="D1150" s="72">
        <v>45587</v>
      </c>
      <c r="E1150" s="72">
        <v>45596</v>
      </c>
      <c r="F1150" s="71" t="s">
        <v>19</v>
      </c>
      <c r="G1150" s="71" t="s">
        <v>1595</v>
      </c>
      <c r="H1150" s="71" t="s">
        <v>42</v>
      </c>
      <c r="I1150" s="71" t="s">
        <v>42</v>
      </c>
      <c r="J1150" s="71" t="s">
        <v>140</v>
      </c>
      <c r="K1150" s="71"/>
      <c r="L1150" s="71"/>
      <c r="M1150" s="73">
        <v>176.3</v>
      </c>
      <c r="N1150" s="73"/>
      <c r="O1150" s="71"/>
    </row>
    <row r="1151" spans="1:15" x14ac:dyDescent="0.15">
      <c r="A1151" s="71"/>
      <c r="B1151" s="71" t="s">
        <v>136</v>
      </c>
      <c r="C1151" s="71" t="s">
        <v>137</v>
      </c>
      <c r="D1151" s="72">
        <v>45587</v>
      </c>
      <c r="E1151" s="72">
        <v>45596</v>
      </c>
      <c r="F1151" s="71" t="s">
        <v>19</v>
      </c>
      <c r="G1151" s="71" t="s">
        <v>1584</v>
      </c>
      <c r="H1151" s="71" t="s">
        <v>703</v>
      </c>
      <c r="I1151" s="71" t="s">
        <v>703</v>
      </c>
      <c r="J1151" s="71" t="s">
        <v>140</v>
      </c>
      <c r="K1151" s="71"/>
      <c r="L1151" s="71"/>
      <c r="M1151" s="73">
        <v>420</v>
      </c>
      <c r="N1151" s="73"/>
      <c r="O1151" s="71"/>
    </row>
    <row r="1152" spans="1:15" x14ac:dyDescent="0.15">
      <c r="A1152" s="71"/>
      <c r="B1152" s="71" t="s">
        <v>136</v>
      </c>
      <c r="C1152" s="71" t="s">
        <v>137</v>
      </c>
      <c r="D1152" s="72">
        <v>45587</v>
      </c>
      <c r="E1152" s="72">
        <v>45596</v>
      </c>
      <c r="F1152" s="71" t="s">
        <v>19</v>
      </c>
      <c r="G1152" s="71" t="s">
        <v>1617</v>
      </c>
      <c r="H1152" s="71" t="s">
        <v>84</v>
      </c>
      <c r="I1152" s="71" t="s">
        <v>84</v>
      </c>
      <c r="J1152" s="71" t="s">
        <v>140</v>
      </c>
      <c r="K1152" s="71"/>
      <c r="L1152" s="71"/>
      <c r="M1152" s="73">
        <v>220</v>
      </c>
      <c r="N1152" s="73"/>
      <c r="O1152" s="71"/>
    </row>
    <row r="1153" spans="1:15" x14ac:dyDescent="0.15">
      <c r="A1153" s="71"/>
      <c r="B1153" s="71" t="s">
        <v>136</v>
      </c>
      <c r="C1153" s="71" t="s">
        <v>137</v>
      </c>
      <c r="D1153" s="72">
        <v>45587</v>
      </c>
      <c r="E1153" s="72">
        <v>45596</v>
      </c>
      <c r="F1153" s="71" t="s">
        <v>19</v>
      </c>
      <c r="G1153" s="71" t="s">
        <v>1570</v>
      </c>
      <c r="H1153" s="71" t="s">
        <v>707</v>
      </c>
      <c r="I1153" s="71" t="s">
        <v>707</v>
      </c>
      <c r="J1153" s="71" t="s">
        <v>140</v>
      </c>
      <c r="K1153" s="71"/>
      <c r="L1153" s="71"/>
      <c r="M1153" s="73">
        <v>13417</v>
      </c>
      <c r="N1153" s="73"/>
      <c r="O1153" s="71"/>
    </row>
    <row r="1154" spans="1:15" x14ac:dyDescent="0.15">
      <c r="A1154" s="71"/>
      <c r="B1154" s="71" t="s">
        <v>136</v>
      </c>
      <c r="C1154" s="71" t="s">
        <v>137</v>
      </c>
      <c r="D1154" s="72">
        <v>45587</v>
      </c>
      <c r="E1154" s="72">
        <v>45596</v>
      </c>
      <c r="F1154" s="71" t="s">
        <v>19</v>
      </c>
      <c r="G1154" s="71" t="s">
        <v>1603</v>
      </c>
      <c r="H1154" s="71" t="s">
        <v>73</v>
      </c>
      <c r="I1154" s="71" t="s">
        <v>73</v>
      </c>
      <c r="J1154" s="71" t="s">
        <v>140</v>
      </c>
      <c r="K1154" s="71"/>
      <c r="L1154" s="71"/>
      <c r="M1154" s="73">
        <v>1714.82</v>
      </c>
      <c r="N1154" s="73"/>
      <c r="O1154" s="71"/>
    </row>
    <row r="1155" spans="1:15" x14ac:dyDescent="0.15">
      <c r="A1155" s="71" t="s">
        <v>21</v>
      </c>
      <c r="B1155" s="71" t="s">
        <v>136</v>
      </c>
      <c r="C1155" s="71" t="s">
        <v>137</v>
      </c>
      <c r="D1155" s="72">
        <v>45587</v>
      </c>
      <c r="E1155" s="72">
        <v>45596</v>
      </c>
      <c r="F1155" s="71" t="s">
        <v>18</v>
      </c>
      <c r="G1155" s="71" t="s">
        <v>1574</v>
      </c>
      <c r="H1155" s="71" t="s">
        <v>109</v>
      </c>
      <c r="I1155" s="71"/>
      <c r="J1155" s="71" t="s">
        <v>138</v>
      </c>
      <c r="K1155" s="71"/>
      <c r="L1155" s="71"/>
      <c r="M1155" s="73"/>
      <c r="N1155" s="73">
        <v>4028.11</v>
      </c>
      <c r="O1155" s="71"/>
    </row>
    <row r="1156" spans="1:15" x14ac:dyDescent="0.15">
      <c r="A1156" s="71" t="s">
        <v>21</v>
      </c>
      <c r="B1156" s="71" t="s">
        <v>136</v>
      </c>
      <c r="C1156" s="71" t="s">
        <v>137</v>
      </c>
      <c r="D1156" s="72">
        <v>45587</v>
      </c>
      <c r="E1156" s="72">
        <v>45596</v>
      </c>
      <c r="F1156" s="71" t="s">
        <v>19</v>
      </c>
      <c r="G1156" s="71" t="s">
        <v>1606</v>
      </c>
      <c r="H1156" s="71" t="s">
        <v>26</v>
      </c>
      <c r="I1156" s="71"/>
      <c r="J1156" s="71" t="s">
        <v>2317</v>
      </c>
      <c r="K1156" s="71"/>
      <c r="L1156" s="71"/>
      <c r="M1156" s="73"/>
      <c r="N1156" s="73">
        <v>98.48</v>
      </c>
      <c r="O1156" s="71"/>
    </row>
    <row r="1157" spans="1:15" x14ac:dyDescent="0.15">
      <c r="A1157" s="71"/>
      <c r="B1157" s="71" t="s">
        <v>136</v>
      </c>
      <c r="C1157" s="71" t="s">
        <v>137</v>
      </c>
      <c r="D1157" s="72">
        <v>45587</v>
      </c>
      <c r="E1157" s="72">
        <v>45596</v>
      </c>
      <c r="F1157" s="71" t="s">
        <v>19</v>
      </c>
      <c r="G1157" s="71" t="s">
        <v>1597</v>
      </c>
      <c r="H1157" s="71" t="s">
        <v>80</v>
      </c>
      <c r="I1157" s="71" t="s">
        <v>80</v>
      </c>
      <c r="J1157" s="71" t="s">
        <v>140</v>
      </c>
      <c r="K1157" s="71"/>
      <c r="L1157" s="71"/>
      <c r="M1157" s="73">
        <v>1430</v>
      </c>
      <c r="N1157" s="73"/>
      <c r="O1157" s="71"/>
    </row>
    <row r="1158" spans="1:15" x14ac:dyDescent="0.15">
      <c r="A1158" s="71" t="s">
        <v>21</v>
      </c>
      <c r="B1158" s="71" t="s">
        <v>136</v>
      </c>
      <c r="C1158" s="71" t="s">
        <v>137</v>
      </c>
      <c r="D1158" s="72">
        <v>45587</v>
      </c>
      <c r="E1158" s="72">
        <v>45596</v>
      </c>
      <c r="F1158" s="71" t="s">
        <v>19</v>
      </c>
      <c r="G1158" s="71" t="s">
        <v>1606</v>
      </c>
      <c r="H1158" s="71" t="s">
        <v>26</v>
      </c>
      <c r="I1158" s="71"/>
      <c r="J1158" s="71" t="s">
        <v>2318</v>
      </c>
      <c r="K1158" s="71"/>
      <c r="L1158" s="71"/>
      <c r="M1158" s="73"/>
      <c r="N1158" s="73">
        <v>224.1</v>
      </c>
      <c r="O1158" s="71"/>
    </row>
    <row r="1159" spans="1:15" x14ac:dyDescent="0.15">
      <c r="A1159" s="71" t="s">
        <v>21</v>
      </c>
      <c r="B1159" s="71" t="s">
        <v>136</v>
      </c>
      <c r="C1159" s="71" t="s">
        <v>137</v>
      </c>
      <c r="D1159" s="72">
        <v>45587</v>
      </c>
      <c r="E1159" s="72">
        <v>45596</v>
      </c>
      <c r="F1159" s="71" t="s">
        <v>19</v>
      </c>
      <c r="G1159" s="71" t="s">
        <v>1619</v>
      </c>
      <c r="H1159" s="71" t="s">
        <v>29</v>
      </c>
      <c r="I1159" s="71"/>
      <c r="J1159" s="71" t="s">
        <v>2319</v>
      </c>
      <c r="K1159" s="71"/>
      <c r="L1159" s="71"/>
      <c r="M1159" s="73"/>
      <c r="N1159" s="73">
        <v>49118.67</v>
      </c>
      <c r="O1159" s="71"/>
    </row>
    <row r="1160" spans="1:15" x14ac:dyDescent="0.15">
      <c r="A1160" s="71" t="s">
        <v>21</v>
      </c>
      <c r="B1160" s="71" t="s">
        <v>136</v>
      </c>
      <c r="C1160" s="71" t="s">
        <v>137</v>
      </c>
      <c r="D1160" s="72">
        <v>45587</v>
      </c>
      <c r="E1160" s="72">
        <v>45596</v>
      </c>
      <c r="F1160" s="71" t="s">
        <v>19</v>
      </c>
      <c r="G1160" s="71" t="s">
        <v>1603</v>
      </c>
      <c r="H1160" s="71" t="s">
        <v>73</v>
      </c>
      <c r="I1160" s="71"/>
      <c r="J1160" s="71" t="s">
        <v>2320</v>
      </c>
      <c r="K1160" s="71"/>
      <c r="L1160" s="71"/>
      <c r="M1160" s="73"/>
      <c r="N1160" s="73">
        <v>487.17</v>
      </c>
      <c r="O1160" s="71"/>
    </row>
    <row r="1161" spans="1:15" x14ac:dyDescent="0.15">
      <c r="A1161" s="71"/>
      <c r="B1161" s="71" t="s">
        <v>136</v>
      </c>
      <c r="C1161" s="71" t="s">
        <v>137</v>
      </c>
      <c r="D1161" s="72">
        <v>45587</v>
      </c>
      <c r="E1161" s="72">
        <v>45596</v>
      </c>
      <c r="F1161" s="71" t="s">
        <v>18</v>
      </c>
      <c r="G1161" s="71" t="s">
        <v>1574</v>
      </c>
      <c r="H1161" s="71" t="s">
        <v>109</v>
      </c>
      <c r="I1161" s="71" t="s">
        <v>109</v>
      </c>
      <c r="J1161" s="71" t="s">
        <v>139</v>
      </c>
      <c r="K1161" s="71"/>
      <c r="L1161" s="71"/>
      <c r="M1161" s="73">
        <v>4028.11</v>
      </c>
      <c r="N1161" s="73"/>
      <c r="O1161" s="71"/>
    </row>
    <row r="1162" spans="1:15" x14ac:dyDescent="0.15">
      <c r="A1162" s="71"/>
      <c r="B1162" s="71" t="s">
        <v>136</v>
      </c>
      <c r="C1162" s="71" t="s">
        <v>137</v>
      </c>
      <c r="D1162" s="72">
        <v>45587</v>
      </c>
      <c r="E1162" s="72">
        <v>45596</v>
      </c>
      <c r="F1162" s="71" t="s">
        <v>19</v>
      </c>
      <c r="G1162" s="71" t="s">
        <v>1593</v>
      </c>
      <c r="H1162" s="71" t="s">
        <v>28</v>
      </c>
      <c r="I1162" s="71" t="s">
        <v>28</v>
      </c>
      <c r="J1162" s="71" t="s">
        <v>140</v>
      </c>
      <c r="K1162" s="71"/>
      <c r="L1162" s="71"/>
      <c r="M1162" s="73">
        <v>3703</v>
      </c>
      <c r="N1162" s="73"/>
      <c r="O1162" s="71"/>
    </row>
    <row r="1163" spans="1:15" x14ac:dyDescent="0.15">
      <c r="A1163" s="71" t="s">
        <v>21</v>
      </c>
      <c r="B1163" s="71" t="s">
        <v>136</v>
      </c>
      <c r="C1163" s="71" t="s">
        <v>137</v>
      </c>
      <c r="D1163" s="72">
        <v>45587</v>
      </c>
      <c r="E1163" s="72">
        <v>45596</v>
      </c>
      <c r="F1163" s="71" t="s">
        <v>19</v>
      </c>
      <c r="G1163" s="71" t="s">
        <v>1615</v>
      </c>
      <c r="H1163" s="71" t="s">
        <v>698</v>
      </c>
      <c r="I1163" s="71"/>
      <c r="J1163" s="71" t="s">
        <v>2321</v>
      </c>
      <c r="K1163" s="71"/>
      <c r="L1163" s="71"/>
      <c r="M1163" s="73"/>
      <c r="N1163" s="73">
        <v>18</v>
      </c>
      <c r="O1163" s="71"/>
    </row>
    <row r="1164" spans="1:15" x14ac:dyDescent="0.15">
      <c r="A1164" s="71"/>
      <c r="B1164" s="71" t="s">
        <v>136</v>
      </c>
      <c r="C1164" s="71" t="s">
        <v>137</v>
      </c>
      <c r="D1164" s="72">
        <v>45587</v>
      </c>
      <c r="E1164" s="72">
        <v>45596</v>
      </c>
      <c r="F1164" s="71" t="s">
        <v>19</v>
      </c>
      <c r="G1164" s="71" t="s">
        <v>1604</v>
      </c>
      <c r="H1164" s="71" t="s">
        <v>1428</v>
      </c>
      <c r="I1164" s="71" t="s">
        <v>1428</v>
      </c>
      <c r="J1164" s="71" t="s">
        <v>140</v>
      </c>
      <c r="K1164" s="71"/>
      <c r="L1164" s="71"/>
      <c r="M1164" s="73">
        <v>45.86</v>
      </c>
      <c r="N1164" s="73"/>
      <c r="O1164" s="71"/>
    </row>
    <row r="1165" spans="1:15" x14ac:dyDescent="0.15">
      <c r="A1165" s="71"/>
      <c r="B1165" s="71" t="s">
        <v>136</v>
      </c>
      <c r="C1165" s="71" t="s">
        <v>137</v>
      </c>
      <c r="D1165" s="72">
        <v>45587</v>
      </c>
      <c r="E1165" s="72">
        <v>45596</v>
      </c>
      <c r="F1165" s="71" t="s">
        <v>19</v>
      </c>
      <c r="G1165" s="71" t="s">
        <v>1601</v>
      </c>
      <c r="H1165" s="71" t="s">
        <v>1279</v>
      </c>
      <c r="I1165" s="71" t="s">
        <v>1279</v>
      </c>
      <c r="J1165" s="71" t="s">
        <v>140</v>
      </c>
      <c r="K1165" s="71"/>
      <c r="L1165" s="71"/>
      <c r="M1165" s="73">
        <v>84.09</v>
      </c>
      <c r="N1165" s="73"/>
      <c r="O1165" s="71"/>
    </row>
    <row r="1166" spans="1:15" x14ac:dyDescent="0.15">
      <c r="A1166" s="71" t="s">
        <v>21</v>
      </c>
      <c r="B1166" s="71" t="s">
        <v>136</v>
      </c>
      <c r="C1166" s="71" t="s">
        <v>137</v>
      </c>
      <c r="D1166" s="72">
        <v>45587</v>
      </c>
      <c r="E1166" s="72">
        <v>45596</v>
      </c>
      <c r="F1166" s="71" t="s">
        <v>19</v>
      </c>
      <c r="G1166" s="71" t="s">
        <v>1604</v>
      </c>
      <c r="H1166" s="71" t="s">
        <v>1428</v>
      </c>
      <c r="I1166" s="71"/>
      <c r="J1166" s="71" t="s">
        <v>2322</v>
      </c>
      <c r="K1166" s="71"/>
      <c r="L1166" s="71"/>
      <c r="M1166" s="73"/>
      <c r="N1166" s="73">
        <v>45.86</v>
      </c>
      <c r="O1166" s="71"/>
    </row>
    <row r="1167" spans="1:15" x14ac:dyDescent="0.15">
      <c r="A1167" s="71" t="s">
        <v>21</v>
      </c>
      <c r="B1167" s="71" t="s">
        <v>136</v>
      </c>
      <c r="C1167" s="71" t="s">
        <v>137</v>
      </c>
      <c r="D1167" s="72">
        <v>45587</v>
      </c>
      <c r="E1167" s="72">
        <v>45596</v>
      </c>
      <c r="F1167" s="71" t="s">
        <v>19</v>
      </c>
      <c r="G1167" s="71" t="s">
        <v>1603</v>
      </c>
      <c r="H1167" s="71" t="s">
        <v>73</v>
      </c>
      <c r="I1167" s="71"/>
      <c r="J1167" s="71" t="s">
        <v>2323</v>
      </c>
      <c r="K1167" s="71"/>
      <c r="L1167" s="71"/>
      <c r="M1167" s="73"/>
      <c r="N1167" s="73">
        <v>487.17</v>
      </c>
      <c r="O1167" s="71"/>
    </row>
    <row r="1168" spans="1:15" x14ac:dyDescent="0.15">
      <c r="A1168" s="71" t="s">
        <v>21</v>
      </c>
      <c r="B1168" s="71" t="s">
        <v>136</v>
      </c>
      <c r="C1168" s="71" t="s">
        <v>137</v>
      </c>
      <c r="D1168" s="72">
        <v>45587</v>
      </c>
      <c r="E1168" s="72">
        <v>45596</v>
      </c>
      <c r="F1168" s="71" t="s">
        <v>19</v>
      </c>
      <c r="G1168" s="71" t="s">
        <v>1606</v>
      </c>
      <c r="H1168" s="71" t="s">
        <v>26</v>
      </c>
      <c r="I1168" s="71"/>
      <c r="J1168" s="71" t="s">
        <v>2324</v>
      </c>
      <c r="K1168" s="71"/>
      <c r="L1168" s="71"/>
      <c r="M1168" s="73"/>
      <c r="N1168" s="73">
        <v>62.02</v>
      </c>
      <c r="O1168" s="71"/>
    </row>
    <row r="1169" spans="1:15" x14ac:dyDescent="0.15">
      <c r="A1169" s="71" t="s">
        <v>21</v>
      </c>
      <c r="B1169" s="71" t="s">
        <v>136</v>
      </c>
      <c r="C1169" s="71" t="s">
        <v>137</v>
      </c>
      <c r="D1169" s="72">
        <v>45587</v>
      </c>
      <c r="E1169" s="72">
        <v>45596</v>
      </c>
      <c r="F1169" s="71" t="s">
        <v>19</v>
      </c>
      <c r="G1169" s="71" t="s">
        <v>1615</v>
      </c>
      <c r="H1169" s="71" t="s">
        <v>698</v>
      </c>
      <c r="I1169" s="71"/>
      <c r="J1169" s="71" t="s">
        <v>2325</v>
      </c>
      <c r="K1169" s="71"/>
      <c r="L1169" s="71"/>
      <c r="M1169" s="73"/>
      <c r="N1169" s="73">
        <v>90</v>
      </c>
      <c r="O1169" s="71"/>
    </row>
    <row r="1170" spans="1:15" x14ac:dyDescent="0.15">
      <c r="A1170" s="71"/>
      <c r="B1170" s="71" t="s">
        <v>136</v>
      </c>
      <c r="C1170" s="71" t="s">
        <v>137</v>
      </c>
      <c r="D1170" s="72">
        <v>45587</v>
      </c>
      <c r="E1170" s="72">
        <v>45596</v>
      </c>
      <c r="F1170" s="71" t="s">
        <v>19</v>
      </c>
      <c r="G1170" s="71" t="s">
        <v>1610</v>
      </c>
      <c r="H1170" s="71" t="s">
        <v>53</v>
      </c>
      <c r="I1170" s="71" t="s">
        <v>53</v>
      </c>
      <c r="J1170" s="71" t="s">
        <v>140</v>
      </c>
      <c r="K1170" s="71"/>
      <c r="L1170" s="71"/>
      <c r="M1170" s="73">
        <v>4800</v>
      </c>
      <c r="N1170" s="73"/>
      <c r="O1170" s="71"/>
    </row>
    <row r="1171" spans="1:15" x14ac:dyDescent="0.15">
      <c r="A1171" s="71"/>
      <c r="B1171" s="71" t="s">
        <v>136</v>
      </c>
      <c r="C1171" s="71" t="s">
        <v>137</v>
      </c>
      <c r="D1171" s="72">
        <v>45587</v>
      </c>
      <c r="E1171" s="72">
        <v>45596</v>
      </c>
      <c r="F1171" s="71" t="s">
        <v>19</v>
      </c>
      <c r="G1171" s="71" t="s">
        <v>1560</v>
      </c>
      <c r="H1171" s="71" t="s">
        <v>121</v>
      </c>
      <c r="I1171" s="71" t="s">
        <v>121</v>
      </c>
      <c r="J1171" s="71" t="s">
        <v>140</v>
      </c>
      <c r="K1171" s="71"/>
      <c r="L1171" s="71"/>
      <c r="M1171" s="73">
        <v>1564</v>
      </c>
      <c r="N1171" s="73"/>
      <c r="O1171" s="71"/>
    </row>
    <row r="1172" spans="1:15" x14ac:dyDescent="0.15">
      <c r="A1172" s="71"/>
      <c r="B1172" s="71" t="s">
        <v>136</v>
      </c>
      <c r="C1172" s="71" t="s">
        <v>137</v>
      </c>
      <c r="D1172" s="72">
        <v>45587</v>
      </c>
      <c r="E1172" s="72">
        <v>45596</v>
      </c>
      <c r="F1172" s="71" t="s">
        <v>19</v>
      </c>
      <c r="G1172" s="71" t="s">
        <v>1586</v>
      </c>
      <c r="H1172" s="71" t="s">
        <v>118</v>
      </c>
      <c r="I1172" s="71" t="s">
        <v>118</v>
      </c>
      <c r="J1172" s="71" t="s">
        <v>140</v>
      </c>
      <c r="K1172" s="71"/>
      <c r="L1172" s="71"/>
      <c r="M1172" s="73">
        <v>458.25</v>
      </c>
      <c r="N1172" s="73"/>
      <c r="O1172" s="71"/>
    </row>
    <row r="1173" spans="1:15" x14ac:dyDescent="0.15">
      <c r="A1173" s="71" t="s">
        <v>21</v>
      </c>
      <c r="B1173" s="71" t="s">
        <v>136</v>
      </c>
      <c r="C1173" s="71" t="s">
        <v>137</v>
      </c>
      <c r="D1173" s="72">
        <v>45587</v>
      </c>
      <c r="E1173" s="72">
        <v>45596</v>
      </c>
      <c r="F1173" s="71" t="s">
        <v>19</v>
      </c>
      <c r="G1173" s="71" t="s">
        <v>1608</v>
      </c>
      <c r="H1173" s="71" t="s">
        <v>89</v>
      </c>
      <c r="I1173" s="71"/>
      <c r="J1173" s="71" t="s">
        <v>2326</v>
      </c>
      <c r="K1173" s="71"/>
      <c r="L1173" s="71"/>
      <c r="M1173" s="73"/>
      <c r="N1173" s="73">
        <v>17.82</v>
      </c>
      <c r="O1173" s="71"/>
    </row>
    <row r="1174" spans="1:15" x14ac:dyDescent="0.15">
      <c r="A1174" s="71" t="s">
        <v>21</v>
      </c>
      <c r="B1174" s="71" t="s">
        <v>136</v>
      </c>
      <c r="C1174" s="71" t="s">
        <v>137</v>
      </c>
      <c r="D1174" s="72">
        <v>45587</v>
      </c>
      <c r="E1174" s="72">
        <v>45596</v>
      </c>
      <c r="F1174" s="71" t="s">
        <v>19</v>
      </c>
      <c r="G1174" s="71" t="s">
        <v>1558</v>
      </c>
      <c r="H1174" s="71" t="s">
        <v>1258</v>
      </c>
      <c r="I1174" s="71"/>
      <c r="J1174" s="71" t="s">
        <v>2327</v>
      </c>
      <c r="K1174" s="71"/>
      <c r="L1174" s="71"/>
      <c r="M1174" s="73"/>
      <c r="N1174" s="73">
        <v>9.99</v>
      </c>
      <c r="O1174" s="71"/>
    </row>
    <row r="1175" spans="1:15" x14ac:dyDescent="0.15">
      <c r="A1175" s="71"/>
      <c r="B1175" s="71" t="s">
        <v>136</v>
      </c>
      <c r="C1175" s="71" t="s">
        <v>137</v>
      </c>
      <c r="D1175" s="72">
        <v>45587</v>
      </c>
      <c r="E1175" s="72">
        <v>45596</v>
      </c>
      <c r="F1175" s="71" t="s">
        <v>19</v>
      </c>
      <c r="G1175" s="71" t="s">
        <v>1580</v>
      </c>
      <c r="H1175" s="71" t="s">
        <v>36</v>
      </c>
      <c r="I1175" s="71" t="s">
        <v>36</v>
      </c>
      <c r="J1175" s="71" t="s">
        <v>140</v>
      </c>
      <c r="K1175" s="71"/>
      <c r="L1175" s="71"/>
      <c r="M1175" s="73">
        <v>109</v>
      </c>
      <c r="N1175" s="73"/>
      <c r="O1175" s="71"/>
    </row>
    <row r="1176" spans="1:15" x14ac:dyDescent="0.15">
      <c r="A1176" s="71" t="s">
        <v>21</v>
      </c>
      <c r="B1176" s="71" t="s">
        <v>136</v>
      </c>
      <c r="C1176" s="71" t="s">
        <v>137</v>
      </c>
      <c r="D1176" s="72">
        <v>45587</v>
      </c>
      <c r="E1176" s="72">
        <v>45596</v>
      </c>
      <c r="F1176" s="71" t="s">
        <v>19</v>
      </c>
      <c r="G1176" s="71" t="s">
        <v>1606</v>
      </c>
      <c r="H1176" s="71" t="s">
        <v>26</v>
      </c>
      <c r="I1176" s="71"/>
      <c r="J1176" s="71" t="s">
        <v>2328</v>
      </c>
      <c r="K1176" s="71"/>
      <c r="L1176" s="71"/>
      <c r="M1176" s="73"/>
      <c r="N1176" s="73">
        <v>322.58999999999997</v>
      </c>
      <c r="O1176" s="71"/>
    </row>
    <row r="1177" spans="1:15" x14ac:dyDescent="0.15">
      <c r="A1177" s="71" t="s">
        <v>21</v>
      </c>
      <c r="B1177" s="71" t="s">
        <v>136</v>
      </c>
      <c r="C1177" s="71" t="s">
        <v>137</v>
      </c>
      <c r="D1177" s="72">
        <v>45587</v>
      </c>
      <c r="E1177" s="72">
        <v>45596</v>
      </c>
      <c r="F1177" s="71" t="s">
        <v>19</v>
      </c>
      <c r="G1177" s="71" t="s">
        <v>1606</v>
      </c>
      <c r="H1177" s="71" t="s">
        <v>26</v>
      </c>
      <c r="I1177" s="71"/>
      <c r="J1177" s="71" t="s">
        <v>2329</v>
      </c>
      <c r="K1177" s="71"/>
      <c r="L1177" s="71"/>
      <c r="M1177" s="73"/>
      <c r="N1177" s="73">
        <v>88.71</v>
      </c>
      <c r="O1177" s="71"/>
    </row>
    <row r="1178" spans="1:15" x14ac:dyDescent="0.15">
      <c r="A1178" s="71" t="s">
        <v>21</v>
      </c>
      <c r="B1178" s="71" t="s">
        <v>136</v>
      </c>
      <c r="C1178" s="71" t="s">
        <v>137</v>
      </c>
      <c r="D1178" s="72">
        <v>45587</v>
      </c>
      <c r="E1178" s="72">
        <v>45596</v>
      </c>
      <c r="F1178" s="71" t="s">
        <v>19</v>
      </c>
      <c r="G1178" s="71" t="s">
        <v>1584</v>
      </c>
      <c r="H1178" s="71" t="s">
        <v>703</v>
      </c>
      <c r="I1178" s="71"/>
      <c r="J1178" s="71" t="s">
        <v>2330</v>
      </c>
      <c r="K1178" s="71"/>
      <c r="L1178" s="71"/>
      <c r="M1178" s="73"/>
      <c r="N1178" s="73">
        <v>420</v>
      </c>
      <c r="O1178" s="71"/>
    </row>
    <row r="1179" spans="1:15" x14ac:dyDescent="0.15">
      <c r="A1179" s="71" t="s">
        <v>21</v>
      </c>
      <c r="B1179" s="71" t="s">
        <v>136</v>
      </c>
      <c r="C1179" s="71" t="s">
        <v>137</v>
      </c>
      <c r="D1179" s="72">
        <v>45587</v>
      </c>
      <c r="E1179" s="72">
        <v>45596</v>
      </c>
      <c r="F1179" s="71" t="s">
        <v>19</v>
      </c>
      <c r="G1179" s="71" t="s">
        <v>1601</v>
      </c>
      <c r="H1179" s="71" t="s">
        <v>1279</v>
      </c>
      <c r="I1179" s="71"/>
      <c r="J1179" s="71" t="s">
        <v>2331</v>
      </c>
      <c r="K1179" s="71"/>
      <c r="L1179" s="71"/>
      <c r="M1179" s="73"/>
      <c r="N1179" s="73">
        <v>84.09</v>
      </c>
      <c r="O1179" s="71"/>
    </row>
    <row r="1180" spans="1:15" x14ac:dyDescent="0.15">
      <c r="A1180" s="71" t="s">
        <v>21</v>
      </c>
      <c r="B1180" s="71" t="s">
        <v>136</v>
      </c>
      <c r="C1180" s="71" t="s">
        <v>137</v>
      </c>
      <c r="D1180" s="72">
        <v>45587</v>
      </c>
      <c r="E1180" s="72">
        <v>45596</v>
      </c>
      <c r="F1180" s="71" t="s">
        <v>19</v>
      </c>
      <c r="G1180" s="71" t="s">
        <v>1615</v>
      </c>
      <c r="H1180" s="71" t="s">
        <v>698</v>
      </c>
      <c r="I1180" s="71"/>
      <c r="J1180" s="71" t="s">
        <v>2332</v>
      </c>
      <c r="K1180" s="71"/>
      <c r="L1180" s="71"/>
      <c r="M1180" s="73"/>
      <c r="N1180" s="73">
        <v>59.9</v>
      </c>
      <c r="O1180" s="71"/>
    </row>
    <row r="1181" spans="1:15" x14ac:dyDescent="0.15">
      <c r="A1181" s="71" t="s">
        <v>21</v>
      </c>
      <c r="B1181" s="71" t="s">
        <v>136</v>
      </c>
      <c r="C1181" s="71" t="s">
        <v>137</v>
      </c>
      <c r="D1181" s="72">
        <v>45587</v>
      </c>
      <c r="E1181" s="72">
        <v>45596</v>
      </c>
      <c r="F1181" s="71" t="s">
        <v>19</v>
      </c>
      <c r="G1181" s="71" t="s">
        <v>1570</v>
      </c>
      <c r="H1181" s="71" t="s">
        <v>707</v>
      </c>
      <c r="I1181" s="71"/>
      <c r="J1181" s="71" t="s">
        <v>2333</v>
      </c>
      <c r="K1181" s="71"/>
      <c r="L1181" s="71"/>
      <c r="M1181" s="73"/>
      <c r="N1181" s="73">
        <v>4785</v>
      </c>
      <c r="O1181" s="71"/>
    </row>
    <row r="1182" spans="1:15" x14ac:dyDescent="0.15">
      <c r="A1182" s="71" t="s">
        <v>21</v>
      </c>
      <c r="B1182" s="71" t="s">
        <v>136</v>
      </c>
      <c r="C1182" s="71" t="s">
        <v>137</v>
      </c>
      <c r="D1182" s="72">
        <v>45587</v>
      </c>
      <c r="E1182" s="72">
        <v>45596</v>
      </c>
      <c r="F1182" s="71" t="s">
        <v>19</v>
      </c>
      <c r="G1182" s="71" t="s">
        <v>1606</v>
      </c>
      <c r="H1182" s="71" t="s">
        <v>26</v>
      </c>
      <c r="I1182" s="71"/>
      <c r="J1182" s="71" t="s">
        <v>2334</v>
      </c>
      <c r="K1182" s="71"/>
      <c r="L1182" s="71"/>
      <c r="M1182" s="73"/>
      <c r="N1182" s="73">
        <v>128.13</v>
      </c>
      <c r="O1182" s="71"/>
    </row>
    <row r="1183" spans="1:15" x14ac:dyDescent="0.15">
      <c r="A1183" s="71" t="s">
        <v>21</v>
      </c>
      <c r="B1183" s="71" t="s">
        <v>136</v>
      </c>
      <c r="C1183" s="71" t="s">
        <v>137</v>
      </c>
      <c r="D1183" s="72">
        <v>45587</v>
      </c>
      <c r="E1183" s="72">
        <v>45596</v>
      </c>
      <c r="F1183" s="71" t="s">
        <v>19</v>
      </c>
      <c r="G1183" s="71" t="s">
        <v>1588</v>
      </c>
      <c r="H1183" s="71" t="s">
        <v>1589</v>
      </c>
      <c r="I1183" s="71"/>
      <c r="J1183" s="71" t="s">
        <v>2335</v>
      </c>
      <c r="K1183" s="71"/>
      <c r="L1183" s="71"/>
      <c r="M1183" s="73"/>
      <c r="N1183" s="73">
        <v>50</v>
      </c>
      <c r="O1183" s="71"/>
    </row>
    <row r="1184" spans="1:15" x14ac:dyDescent="0.15">
      <c r="A1184" s="71"/>
      <c r="B1184" s="71" t="s">
        <v>136</v>
      </c>
      <c r="C1184" s="71" t="s">
        <v>137</v>
      </c>
      <c r="D1184" s="72">
        <v>45587</v>
      </c>
      <c r="E1184" s="72">
        <v>45596</v>
      </c>
      <c r="F1184" s="71" t="s">
        <v>19</v>
      </c>
      <c r="G1184" s="71" t="s">
        <v>1558</v>
      </c>
      <c r="H1184" s="71" t="s">
        <v>1258</v>
      </c>
      <c r="I1184" s="71" t="s">
        <v>1258</v>
      </c>
      <c r="J1184" s="71" t="s">
        <v>140</v>
      </c>
      <c r="K1184" s="71"/>
      <c r="L1184" s="71"/>
      <c r="M1184" s="73">
        <v>65.38</v>
      </c>
      <c r="N1184" s="73"/>
      <c r="O1184" s="71"/>
    </row>
    <row r="1185" spans="1:15" x14ac:dyDescent="0.15">
      <c r="A1185" s="71" t="s">
        <v>21</v>
      </c>
      <c r="B1185" s="71" t="s">
        <v>136</v>
      </c>
      <c r="C1185" s="71" t="s">
        <v>137</v>
      </c>
      <c r="D1185" s="72">
        <v>45587</v>
      </c>
      <c r="E1185" s="72">
        <v>45596</v>
      </c>
      <c r="F1185" s="71" t="s">
        <v>19</v>
      </c>
      <c r="G1185" s="71" t="s">
        <v>1606</v>
      </c>
      <c r="H1185" s="71" t="s">
        <v>26</v>
      </c>
      <c r="I1185" s="71"/>
      <c r="J1185" s="71" t="s">
        <v>2336</v>
      </c>
      <c r="K1185" s="71"/>
      <c r="L1185" s="71"/>
      <c r="M1185" s="73"/>
      <c r="N1185" s="73">
        <v>68.86</v>
      </c>
      <c r="O1185" s="71"/>
    </row>
    <row r="1186" spans="1:15" x14ac:dyDescent="0.15">
      <c r="A1186" s="71"/>
      <c r="B1186" s="71" t="s">
        <v>136</v>
      </c>
      <c r="C1186" s="71" t="s">
        <v>137</v>
      </c>
      <c r="D1186" s="72">
        <v>45587</v>
      </c>
      <c r="E1186" s="72">
        <v>45596</v>
      </c>
      <c r="F1186" s="71" t="s">
        <v>19</v>
      </c>
      <c r="G1186" s="71" t="s">
        <v>1572</v>
      </c>
      <c r="H1186" s="71" t="s">
        <v>1276</v>
      </c>
      <c r="I1186" s="71" t="s">
        <v>1276</v>
      </c>
      <c r="J1186" s="71" t="s">
        <v>140</v>
      </c>
      <c r="K1186" s="71"/>
      <c r="L1186" s="71"/>
      <c r="M1186" s="73">
        <v>77.099999999999994</v>
      </c>
      <c r="N1186" s="73"/>
      <c r="O1186" s="71"/>
    </row>
    <row r="1187" spans="1:15" x14ac:dyDescent="0.15">
      <c r="A1187" s="71" t="s">
        <v>21</v>
      </c>
      <c r="B1187" s="71" t="s">
        <v>136</v>
      </c>
      <c r="C1187" s="71" t="s">
        <v>137</v>
      </c>
      <c r="D1187" s="72">
        <v>45587</v>
      </c>
      <c r="E1187" s="72">
        <v>45596</v>
      </c>
      <c r="F1187" s="71" t="s">
        <v>19</v>
      </c>
      <c r="G1187" s="71" t="s">
        <v>1580</v>
      </c>
      <c r="H1187" s="71" t="s">
        <v>36</v>
      </c>
      <c r="I1187" s="71"/>
      <c r="J1187" s="71" t="s">
        <v>2337</v>
      </c>
      <c r="K1187" s="71"/>
      <c r="L1187" s="71"/>
      <c r="M1187" s="73"/>
      <c r="N1187" s="73">
        <v>59.36</v>
      </c>
      <c r="O1187" s="71"/>
    </row>
    <row r="1188" spans="1:15" x14ac:dyDescent="0.15">
      <c r="A1188" s="71" t="s">
        <v>21</v>
      </c>
      <c r="B1188" s="71" t="s">
        <v>136</v>
      </c>
      <c r="C1188" s="71" t="s">
        <v>137</v>
      </c>
      <c r="D1188" s="72">
        <v>45587</v>
      </c>
      <c r="E1188" s="72">
        <v>45596</v>
      </c>
      <c r="F1188" s="71" t="s">
        <v>19</v>
      </c>
      <c r="G1188" s="71" t="s">
        <v>1603</v>
      </c>
      <c r="H1188" s="71" t="s">
        <v>73</v>
      </c>
      <c r="I1188" s="71"/>
      <c r="J1188" s="71" t="s">
        <v>2338</v>
      </c>
      <c r="K1188" s="71"/>
      <c r="L1188" s="71"/>
      <c r="M1188" s="73"/>
      <c r="N1188" s="73">
        <v>85.08</v>
      </c>
      <c r="O1188" s="71"/>
    </row>
    <row r="1189" spans="1:15" x14ac:dyDescent="0.15">
      <c r="A1189" s="71" t="s">
        <v>21</v>
      </c>
      <c r="B1189" s="71" t="s">
        <v>136</v>
      </c>
      <c r="C1189" s="71" t="s">
        <v>137</v>
      </c>
      <c r="D1189" s="72">
        <v>45587</v>
      </c>
      <c r="E1189" s="72">
        <v>45596</v>
      </c>
      <c r="F1189" s="71" t="s">
        <v>19</v>
      </c>
      <c r="G1189" s="71" t="s">
        <v>1610</v>
      </c>
      <c r="H1189" s="71" t="s">
        <v>53</v>
      </c>
      <c r="I1189" s="71"/>
      <c r="J1189" s="71" t="s">
        <v>2339</v>
      </c>
      <c r="K1189" s="71"/>
      <c r="L1189" s="71"/>
      <c r="M1189" s="73"/>
      <c r="N1189" s="73">
        <v>4800</v>
      </c>
      <c r="O1189" s="71"/>
    </row>
    <row r="1190" spans="1:15" x14ac:dyDescent="0.15">
      <c r="A1190" s="71"/>
      <c r="B1190" s="71" t="s">
        <v>136</v>
      </c>
      <c r="C1190" s="71" t="s">
        <v>137</v>
      </c>
      <c r="D1190" s="72">
        <v>45587</v>
      </c>
      <c r="E1190" s="72">
        <v>45596</v>
      </c>
      <c r="F1190" s="71" t="s">
        <v>19</v>
      </c>
      <c r="G1190" s="71" t="s">
        <v>1568</v>
      </c>
      <c r="H1190" s="71" t="s">
        <v>1084</v>
      </c>
      <c r="I1190" s="71" t="s">
        <v>1084</v>
      </c>
      <c r="J1190" s="71" t="s">
        <v>140</v>
      </c>
      <c r="K1190" s="71"/>
      <c r="L1190" s="71"/>
      <c r="M1190" s="73">
        <v>269.17</v>
      </c>
      <c r="N1190" s="73"/>
      <c r="O1190" s="71"/>
    </row>
    <row r="1191" spans="1:15" x14ac:dyDescent="0.15">
      <c r="A1191" s="71" t="s">
        <v>21</v>
      </c>
      <c r="B1191" s="71" t="s">
        <v>136</v>
      </c>
      <c r="C1191" s="71" t="s">
        <v>137</v>
      </c>
      <c r="D1191" s="72">
        <v>45587</v>
      </c>
      <c r="E1191" s="72">
        <v>45596</v>
      </c>
      <c r="F1191" s="71" t="s">
        <v>19</v>
      </c>
      <c r="G1191" s="71" t="s">
        <v>1566</v>
      </c>
      <c r="H1191" s="71" t="s">
        <v>100</v>
      </c>
      <c r="I1191" s="71"/>
      <c r="J1191" s="71" t="s">
        <v>2340</v>
      </c>
      <c r="K1191" s="71"/>
      <c r="L1191" s="71"/>
      <c r="M1191" s="73"/>
      <c r="N1191" s="73">
        <v>843.75</v>
      </c>
      <c r="O1191" s="71"/>
    </row>
    <row r="1192" spans="1:15" x14ac:dyDescent="0.15">
      <c r="A1192" s="71"/>
      <c r="B1192" s="71" t="s">
        <v>136</v>
      </c>
      <c r="C1192" s="71" t="s">
        <v>137</v>
      </c>
      <c r="D1192" s="72">
        <v>45587</v>
      </c>
      <c r="E1192" s="72">
        <v>45596</v>
      </c>
      <c r="F1192" s="71" t="s">
        <v>19</v>
      </c>
      <c r="G1192" s="71" t="s">
        <v>1621</v>
      </c>
      <c r="H1192" s="71" t="s">
        <v>1622</v>
      </c>
      <c r="I1192" s="71" t="s">
        <v>1622</v>
      </c>
      <c r="J1192" s="71" t="s">
        <v>140</v>
      </c>
      <c r="K1192" s="71"/>
      <c r="L1192" s="71"/>
      <c r="M1192" s="73">
        <v>50</v>
      </c>
      <c r="N1192" s="73"/>
      <c r="O1192" s="71"/>
    </row>
    <row r="1193" spans="1:15" x14ac:dyDescent="0.15">
      <c r="A1193" s="71" t="s">
        <v>21</v>
      </c>
      <c r="B1193" s="71" t="s">
        <v>136</v>
      </c>
      <c r="C1193" s="71" t="s">
        <v>137</v>
      </c>
      <c r="D1193" s="72">
        <v>45587</v>
      </c>
      <c r="E1193" s="72">
        <v>45596</v>
      </c>
      <c r="F1193" s="71" t="s">
        <v>19</v>
      </c>
      <c r="G1193" s="71" t="s">
        <v>1606</v>
      </c>
      <c r="H1193" s="71" t="s">
        <v>26</v>
      </c>
      <c r="I1193" s="71"/>
      <c r="J1193" s="71" t="s">
        <v>2341</v>
      </c>
      <c r="K1193" s="71"/>
      <c r="L1193" s="71"/>
      <c r="M1193" s="73"/>
      <c r="N1193" s="73">
        <v>62.16</v>
      </c>
      <c r="O1193" s="71"/>
    </row>
    <row r="1194" spans="1:15" x14ac:dyDescent="0.15">
      <c r="A1194" s="71" t="s">
        <v>21</v>
      </c>
      <c r="B1194" s="71" t="s">
        <v>136</v>
      </c>
      <c r="C1194" s="71" t="s">
        <v>137</v>
      </c>
      <c r="D1194" s="72">
        <v>45587</v>
      </c>
      <c r="E1194" s="72">
        <v>45596</v>
      </c>
      <c r="F1194" s="71" t="s">
        <v>19</v>
      </c>
      <c r="G1194" s="71" t="s">
        <v>1570</v>
      </c>
      <c r="H1194" s="71" t="s">
        <v>707</v>
      </c>
      <c r="I1194" s="71"/>
      <c r="J1194" s="71" t="s">
        <v>2342</v>
      </c>
      <c r="K1194" s="71"/>
      <c r="L1194" s="71"/>
      <c r="M1194" s="73"/>
      <c r="N1194" s="73">
        <v>3135</v>
      </c>
      <c r="O1194" s="71"/>
    </row>
    <row r="1195" spans="1:15" x14ac:dyDescent="0.15">
      <c r="A1195" s="71" t="s">
        <v>21</v>
      </c>
      <c r="B1195" s="71" t="s">
        <v>136</v>
      </c>
      <c r="C1195" s="71" t="s">
        <v>137</v>
      </c>
      <c r="D1195" s="72">
        <v>45587</v>
      </c>
      <c r="E1195" s="72">
        <v>45596</v>
      </c>
      <c r="F1195" s="71" t="s">
        <v>19</v>
      </c>
      <c r="G1195" s="71" t="s">
        <v>1606</v>
      </c>
      <c r="H1195" s="71" t="s">
        <v>26</v>
      </c>
      <c r="I1195" s="71"/>
      <c r="J1195" s="71" t="s">
        <v>2343</v>
      </c>
      <c r="K1195" s="71"/>
      <c r="L1195" s="71"/>
      <c r="M1195" s="73"/>
      <c r="N1195" s="73">
        <v>182.55</v>
      </c>
      <c r="O1195" s="71"/>
    </row>
    <row r="1196" spans="1:15" x14ac:dyDescent="0.15">
      <c r="A1196" s="71" t="s">
        <v>21</v>
      </c>
      <c r="B1196" s="71" t="s">
        <v>136</v>
      </c>
      <c r="C1196" s="71" t="s">
        <v>137</v>
      </c>
      <c r="D1196" s="72">
        <v>45587</v>
      </c>
      <c r="E1196" s="72">
        <v>45596</v>
      </c>
      <c r="F1196" s="71" t="s">
        <v>19</v>
      </c>
      <c r="G1196" s="71" t="s">
        <v>1599</v>
      </c>
      <c r="H1196" s="71" t="s">
        <v>1094</v>
      </c>
      <c r="I1196" s="71"/>
      <c r="J1196" s="71" t="s">
        <v>2344</v>
      </c>
      <c r="K1196" s="71"/>
      <c r="L1196" s="71"/>
      <c r="M1196" s="73"/>
      <c r="N1196" s="73">
        <v>3525</v>
      </c>
      <c r="O1196" s="71"/>
    </row>
    <row r="1197" spans="1:15" x14ac:dyDescent="0.15">
      <c r="A1197" s="71" t="s">
        <v>21</v>
      </c>
      <c r="B1197" s="71" t="s">
        <v>136</v>
      </c>
      <c r="C1197" s="71" t="s">
        <v>137</v>
      </c>
      <c r="D1197" s="72">
        <v>45587</v>
      </c>
      <c r="E1197" s="72">
        <v>45596</v>
      </c>
      <c r="F1197" s="71" t="s">
        <v>19</v>
      </c>
      <c r="G1197" s="71" t="s">
        <v>1606</v>
      </c>
      <c r="H1197" s="71" t="s">
        <v>26</v>
      </c>
      <c r="I1197" s="71"/>
      <c r="J1197" s="71" t="s">
        <v>2345</v>
      </c>
      <c r="K1197" s="71"/>
      <c r="L1197" s="71"/>
      <c r="M1197" s="73"/>
      <c r="N1197" s="73">
        <v>30.65</v>
      </c>
      <c r="O1197" s="71"/>
    </row>
    <row r="1198" spans="1:15" x14ac:dyDescent="0.15">
      <c r="A1198" s="71" t="s">
        <v>21</v>
      </c>
      <c r="B1198" s="71" t="s">
        <v>136</v>
      </c>
      <c r="C1198" s="71" t="s">
        <v>137</v>
      </c>
      <c r="D1198" s="72">
        <v>45587</v>
      </c>
      <c r="E1198" s="72">
        <v>45596</v>
      </c>
      <c r="F1198" s="71" t="s">
        <v>19</v>
      </c>
      <c r="G1198" s="71" t="s">
        <v>1606</v>
      </c>
      <c r="H1198" s="71" t="s">
        <v>26</v>
      </c>
      <c r="I1198" s="71"/>
      <c r="J1198" s="71" t="s">
        <v>2346</v>
      </c>
      <c r="K1198" s="71"/>
      <c r="L1198" s="71"/>
      <c r="M1198" s="73"/>
      <c r="N1198" s="73">
        <v>500.32</v>
      </c>
      <c r="O1198" s="71"/>
    </row>
    <row r="1199" spans="1:15" x14ac:dyDescent="0.15">
      <c r="A1199" s="71" t="s">
        <v>21</v>
      </c>
      <c r="B1199" s="71" t="s">
        <v>136</v>
      </c>
      <c r="C1199" s="71" t="s">
        <v>137</v>
      </c>
      <c r="D1199" s="72">
        <v>45587</v>
      </c>
      <c r="E1199" s="72">
        <v>45596</v>
      </c>
      <c r="F1199" s="71" t="s">
        <v>19</v>
      </c>
      <c r="G1199" s="71" t="s">
        <v>1603</v>
      </c>
      <c r="H1199" s="71" t="s">
        <v>73</v>
      </c>
      <c r="I1199" s="71"/>
      <c r="J1199" s="71" t="s">
        <v>2347</v>
      </c>
      <c r="K1199" s="71"/>
      <c r="L1199" s="71"/>
      <c r="M1199" s="73"/>
      <c r="N1199" s="73">
        <v>137.87</v>
      </c>
      <c r="O1199" s="71"/>
    </row>
    <row r="1200" spans="1:15" x14ac:dyDescent="0.15">
      <c r="A1200" s="71" t="s">
        <v>21</v>
      </c>
      <c r="B1200" s="71" t="s">
        <v>136</v>
      </c>
      <c r="C1200" s="71" t="s">
        <v>137</v>
      </c>
      <c r="D1200" s="72">
        <v>45587</v>
      </c>
      <c r="E1200" s="72">
        <v>45596</v>
      </c>
      <c r="F1200" s="71" t="s">
        <v>19</v>
      </c>
      <c r="G1200" s="71" t="s">
        <v>1606</v>
      </c>
      <c r="H1200" s="71" t="s">
        <v>26</v>
      </c>
      <c r="I1200" s="71"/>
      <c r="J1200" s="71" t="s">
        <v>2348</v>
      </c>
      <c r="K1200" s="71"/>
      <c r="L1200" s="71"/>
      <c r="M1200" s="73"/>
      <c r="N1200" s="73">
        <v>100.4</v>
      </c>
      <c r="O1200" s="71"/>
    </row>
    <row r="1201" spans="1:15" x14ac:dyDescent="0.15">
      <c r="A1201" s="71" t="s">
        <v>21</v>
      </c>
      <c r="B1201" s="71" t="s">
        <v>136</v>
      </c>
      <c r="C1201" s="71" t="s">
        <v>137</v>
      </c>
      <c r="D1201" s="72">
        <v>45587</v>
      </c>
      <c r="E1201" s="72">
        <v>45596</v>
      </c>
      <c r="F1201" s="71" t="s">
        <v>19</v>
      </c>
      <c r="G1201" s="71" t="s">
        <v>1562</v>
      </c>
      <c r="H1201" s="71" t="s">
        <v>60</v>
      </c>
      <c r="I1201" s="71"/>
      <c r="J1201" s="71" t="s">
        <v>2349</v>
      </c>
      <c r="K1201" s="71"/>
      <c r="L1201" s="71"/>
      <c r="M1201" s="73"/>
      <c r="N1201" s="73">
        <v>13550</v>
      </c>
      <c r="O1201" s="71"/>
    </row>
    <row r="1202" spans="1:15" x14ac:dyDescent="0.15">
      <c r="A1202" s="71" t="s">
        <v>21</v>
      </c>
      <c r="B1202" s="71" t="s">
        <v>136</v>
      </c>
      <c r="C1202" s="71" t="s">
        <v>137</v>
      </c>
      <c r="D1202" s="72">
        <v>45587</v>
      </c>
      <c r="E1202" s="72">
        <v>45596</v>
      </c>
      <c r="F1202" s="71" t="s">
        <v>19</v>
      </c>
      <c r="G1202" s="71" t="s">
        <v>1606</v>
      </c>
      <c r="H1202" s="71" t="s">
        <v>26</v>
      </c>
      <c r="I1202" s="71"/>
      <c r="J1202" s="71" t="s">
        <v>2350</v>
      </c>
      <c r="K1202" s="71"/>
      <c r="L1202" s="71"/>
      <c r="M1202" s="73"/>
      <c r="N1202" s="73">
        <v>12.14</v>
      </c>
      <c r="O1202" s="71"/>
    </row>
    <row r="1203" spans="1:15" x14ac:dyDescent="0.15">
      <c r="A1203" s="71" t="s">
        <v>21</v>
      </c>
      <c r="B1203" s="71" t="s">
        <v>136</v>
      </c>
      <c r="C1203" s="71" t="s">
        <v>137</v>
      </c>
      <c r="D1203" s="72">
        <v>45587</v>
      </c>
      <c r="E1203" s="72">
        <v>45596</v>
      </c>
      <c r="F1203" s="71" t="s">
        <v>19</v>
      </c>
      <c r="G1203" s="71" t="s">
        <v>1606</v>
      </c>
      <c r="H1203" s="71" t="s">
        <v>26</v>
      </c>
      <c r="I1203" s="71"/>
      <c r="J1203" s="71" t="s">
        <v>2351</v>
      </c>
      <c r="K1203" s="71"/>
      <c r="L1203" s="71"/>
      <c r="M1203" s="73"/>
      <c r="N1203" s="73">
        <v>752.48</v>
      </c>
      <c r="O1203" s="71"/>
    </row>
    <row r="1204" spans="1:15" x14ac:dyDescent="0.15">
      <c r="A1204" s="71" t="s">
        <v>21</v>
      </c>
      <c r="B1204" s="71" t="s">
        <v>136</v>
      </c>
      <c r="C1204" s="71" t="s">
        <v>137</v>
      </c>
      <c r="D1204" s="72">
        <v>45587</v>
      </c>
      <c r="E1204" s="72">
        <v>45596</v>
      </c>
      <c r="F1204" s="71" t="s">
        <v>19</v>
      </c>
      <c r="G1204" s="71" t="s">
        <v>1578</v>
      </c>
      <c r="H1204" s="71" t="s">
        <v>30</v>
      </c>
      <c r="I1204" s="71"/>
      <c r="J1204" s="71" t="s">
        <v>2352</v>
      </c>
      <c r="K1204" s="71"/>
      <c r="L1204" s="71"/>
      <c r="M1204" s="73"/>
      <c r="N1204" s="73">
        <v>750</v>
      </c>
      <c r="O1204" s="71"/>
    </row>
    <row r="1205" spans="1:15" x14ac:dyDescent="0.15">
      <c r="A1205" s="71" t="s">
        <v>21</v>
      </c>
      <c r="B1205" s="71" t="s">
        <v>136</v>
      </c>
      <c r="C1205" s="71" t="s">
        <v>137</v>
      </c>
      <c r="D1205" s="72">
        <v>45587</v>
      </c>
      <c r="E1205" s="72">
        <v>45596</v>
      </c>
      <c r="F1205" s="71" t="s">
        <v>19</v>
      </c>
      <c r="G1205" s="71" t="s">
        <v>1597</v>
      </c>
      <c r="H1205" s="71" t="s">
        <v>80</v>
      </c>
      <c r="I1205" s="71"/>
      <c r="J1205" s="71" t="s">
        <v>2353</v>
      </c>
      <c r="K1205" s="71"/>
      <c r="L1205" s="71"/>
      <c r="M1205" s="73"/>
      <c r="N1205" s="73">
        <v>1430</v>
      </c>
      <c r="O1205" s="71"/>
    </row>
    <row r="1206" spans="1:15" x14ac:dyDescent="0.15">
      <c r="A1206" s="71" t="s">
        <v>21</v>
      </c>
      <c r="B1206" s="71" t="s">
        <v>136</v>
      </c>
      <c r="C1206" s="71" t="s">
        <v>137</v>
      </c>
      <c r="D1206" s="72">
        <v>45587</v>
      </c>
      <c r="E1206" s="72">
        <v>45596</v>
      </c>
      <c r="F1206" s="71" t="s">
        <v>19</v>
      </c>
      <c r="G1206" s="71" t="s">
        <v>1576</v>
      </c>
      <c r="H1206" s="71" t="s">
        <v>54</v>
      </c>
      <c r="I1206" s="71"/>
      <c r="J1206" s="71" t="s">
        <v>2354</v>
      </c>
      <c r="K1206" s="71"/>
      <c r="L1206" s="71"/>
      <c r="M1206" s="73"/>
      <c r="N1206" s="73">
        <v>9651</v>
      </c>
      <c r="O1206" s="71"/>
    </row>
    <row r="1207" spans="1:15" x14ac:dyDescent="0.15">
      <c r="A1207" s="71" t="s">
        <v>21</v>
      </c>
      <c r="B1207" s="71" t="s">
        <v>136</v>
      </c>
      <c r="C1207" s="71" t="s">
        <v>137</v>
      </c>
      <c r="D1207" s="72">
        <v>45587</v>
      </c>
      <c r="E1207" s="72">
        <v>45596</v>
      </c>
      <c r="F1207" s="71" t="s">
        <v>19</v>
      </c>
      <c r="G1207" s="71" t="s">
        <v>1606</v>
      </c>
      <c r="H1207" s="71" t="s">
        <v>26</v>
      </c>
      <c r="I1207" s="71"/>
      <c r="J1207" s="71" t="s">
        <v>2355</v>
      </c>
      <c r="K1207" s="71"/>
      <c r="L1207" s="71"/>
      <c r="M1207" s="73"/>
      <c r="N1207" s="73">
        <v>1216.8</v>
      </c>
      <c r="O1207" s="71"/>
    </row>
    <row r="1208" spans="1:15" x14ac:dyDescent="0.15">
      <c r="A1208" s="71" t="s">
        <v>21</v>
      </c>
      <c r="B1208" s="71" t="s">
        <v>136</v>
      </c>
      <c r="C1208" s="71" t="s">
        <v>137</v>
      </c>
      <c r="D1208" s="72">
        <v>45587</v>
      </c>
      <c r="E1208" s="72">
        <v>45596</v>
      </c>
      <c r="F1208" s="71" t="s">
        <v>19</v>
      </c>
      <c r="G1208" s="71" t="s">
        <v>1606</v>
      </c>
      <c r="H1208" s="71" t="s">
        <v>26</v>
      </c>
      <c r="I1208" s="71"/>
      <c r="J1208" s="71" t="s">
        <v>2356</v>
      </c>
      <c r="K1208" s="71"/>
      <c r="L1208" s="71"/>
      <c r="M1208" s="73"/>
      <c r="N1208" s="73">
        <v>80.489999999999995</v>
      </c>
      <c r="O1208" s="71"/>
    </row>
    <row r="1209" spans="1:15" x14ac:dyDescent="0.15">
      <c r="A1209" s="71" t="s">
        <v>21</v>
      </c>
      <c r="B1209" s="71" t="s">
        <v>136</v>
      </c>
      <c r="C1209" s="71" t="s">
        <v>137</v>
      </c>
      <c r="D1209" s="72">
        <v>45587</v>
      </c>
      <c r="E1209" s="72">
        <v>45596</v>
      </c>
      <c r="F1209" s="71" t="s">
        <v>19</v>
      </c>
      <c r="G1209" s="71" t="s">
        <v>1606</v>
      </c>
      <c r="H1209" s="71" t="s">
        <v>26</v>
      </c>
      <c r="I1209" s="71"/>
      <c r="J1209" s="71" t="s">
        <v>2357</v>
      </c>
      <c r="K1209" s="71"/>
      <c r="L1209" s="71"/>
      <c r="M1209" s="73"/>
      <c r="N1209" s="73">
        <v>36.07</v>
      </c>
      <c r="O1209" s="71"/>
    </row>
    <row r="1210" spans="1:15" x14ac:dyDescent="0.15">
      <c r="A1210" s="71" t="s">
        <v>21</v>
      </c>
      <c r="B1210" s="71" t="s">
        <v>136</v>
      </c>
      <c r="C1210" s="71" t="s">
        <v>137</v>
      </c>
      <c r="D1210" s="72">
        <v>45587</v>
      </c>
      <c r="E1210" s="72">
        <v>45596</v>
      </c>
      <c r="F1210" s="71" t="s">
        <v>19</v>
      </c>
      <c r="G1210" s="71" t="s">
        <v>1606</v>
      </c>
      <c r="H1210" s="71" t="s">
        <v>26</v>
      </c>
      <c r="I1210" s="71"/>
      <c r="J1210" s="71" t="s">
        <v>2358</v>
      </c>
      <c r="K1210" s="71"/>
      <c r="L1210" s="71"/>
      <c r="M1210" s="73"/>
      <c r="N1210" s="73">
        <v>62.92</v>
      </c>
      <c r="O1210" s="71"/>
    </row>
    <row r="1211" spans="1:15" x14ac:dyDescent="0.15">
      <c r="A1211" s="71" t="s">
        <v>21</v>
      </c>
      <c r="B1211" s="71" t="s">
        <v>136</v>
      </c>
      <c r="C1211" s="71" t="s">
        <v>137</v>
      </c>
      <c r="D1211" s="72">
        <v>45587</v>
      </c>
      <c r="E1211" s="72">
        <v>45596</v>
      </c>
      <c r="F1211" s="71" t="s">
        <v>19</v>
      </c>
      <c r="G1211" s="71" t="s">
        <v>1606</v>
      </c>
      <c r="H1211" s="71" t="s">
        <v>26</v>
      </c>
      <c r="I1211" s="71"/>
      <c r="J1211" s="71" t="s">
        <v>2359</v>
      </c>
      <c r="K1211" s="71"/>
      <c r="L1211" s="71"/>
      <c r="M1211" s="73"/>
      <c r="N1211" s="73">
        <v>671.46</v>
      </c>
      <c r="O1211" s="71"/>
    </row>
    <row r="1212" spans="1:15" x14ac:dyDescent="0.15">
      <c r="A1212" s="71" t="s">
        <v>21</v>
      </c>
      <c r="B1212" s="71" t="s">
        <v>136</v>
      </c>
      <c r="C1212" s="71" t="s">
        <v>137</v>
      </c>
      <c r="D1212" s="72">
        <v>45587</v>
      </c>
      <c r="E1212" s="72">
        <v>45596</v>
      </c>
      <c r="F1212" s="71" t="s">
        <v>19</v>
      </c>
      <c r="G1212" s="71" t="s">
        <v>1595</v>
      </c>
      <c r="H1212" s="71" t="s">
        <v>42</v>
      </c>
      <c r="I1212" s="71"/>
      <c r="J1212" s="71" t="s">
        <v>2360</v>
      </c>
      <c r="K1212" s="71"/>
      <c r="L1212" s="71"/>
      <c r="M1212" s="73"/>
      <c r="N1212" s="73">
        <v>176.3</v>
      </c>
      <c r="O1212" s="71"/>
    </row>
    <row r="1213" spans="1:15" x14ac:dyDescent="0.15">
      <c r="A1213" s="71"/>
      <c r="B1213" s="71" t="s">
        <v>136</v>
      </c>
      <c r="C1213" s="71" t="s">
        <v>137</v>
      </c>
      <c r="D1213" s="72">
        <v>45587</v>
      </c>
      <c r="E1213" s="72">
        <v>45596</v>
      </c>
      <c r="F1213" s="71" t="s">
        <v>19</v>
      </c>
      <c r="G1213" s="71" t="s">
        <v>1566</v>
      </c>
      <c r="H1213" s="71" t="s">
        <v>100</v>
      </c>
      <c r="I1213" s="71" t="s">
        <v>100</v>
      </c>
      <c r="J1213" s="71" t="s">
        <v>140</v>
      </c>
      <c r="K1213" s="71"/>
      <c r="L1213" s="71"/>
      <c r="M1213" s="73">
        <v>843.75</v>
      </c>
      <c r="N1213" s="73"/>
      <c r="O1213" s="71"/>
    </row>
    <row r="1214" spans="1:15" x14ac:dyDescent="0.15">
      <c r="A1214" s="71" t="s">
        <v>21</v>
      </c>
      <c r="B1214" s="71" t="s">
        <v>136</v>
      </c>
      <c r="C1214" s="71" t="s">
        <v>137</v>
      </c>
      <c r="D1214" s="72">
        <v>45587</v>
      </c>
      <c r="E1214" s="72">
        <v>45596</v>
      </c>
      <c r="F1214" s="71" t="s">
        <v>19</v>
      </c>
      <c r="G1214" s="71" t="s">
        <v>1606</v>
      </c>
      <c r="H1214" s="71" t="s">
        <v>26</v>
      </c>
      <c r="I1214" s="71"/>
      <c r="J1214" s="71" t="s">
        <v>2361</v>
      </c>
      <c r="K1214" s="71"/>
      <c r="L1214" s="71"/>
      <c r="M1214" s="73"/>
      <c r="N1214" s="73">
        <v>246.21</v>
      </c>
      <c r="O1214" s="71"/>
    </row>
    <row r="1215" spans="1:15" x14ac:dyDescent="0.15">
      <c r="A1215" s="71" t="s">
        <v>21</v>
      </c>
      <c r="B1215" s="71" t="s">
        <v>136</v>
      </c>
      <c r="C1215" s="71" t="s">
        <v>137</v>
      </c>
      <c r="D1215" s="72">
        <v>45587</v>
      </c>
      <c r="E1215" s="72">
        <v>45596</v>
      </c>
      <c r="F1215" s="71" t="s">
        <v>19</v>
      </c>
      <c r="G1215" s="71" t="s">
        <v>1608</v>
      </c>
      <c r="H1215" s="71" t="s">
        <v>89</v>
      </c>
      <c r="I1215" s="71"/>
      <c r="J1215" s="71" t="s">
        <v>2362</v>
      </c>
      <c r="K1215" s="71"/>
      <c r="L1215" s="71"/>
      <c r="M1215" s="73"/>
      <c r="N1215" s="73">
        <v>4.4800000000000004</v>
      </c>
      <c r="O1215" s="71"/>
    </row>
    <row r="1216" spans="1:15" x14ac:dyDescent="0.15">
      <c r="A1216" s="71" t="s">
        <v>21</v>
      </c>
      <c r="B1216" s="71" t="s">
        <v>136</v>
      </c>
      <c r="C1216" s="71" t="s">
        <v>137</v>
      </c>
      <c r="D1216" s="72">
        <v>45587</v>
      </c>
      <c r="E1216" s="72">
        <v>45596</v>
      </c>
      <c r="F1216" s="71" t="s">
        <v>19</v>
      </c>
      <c r="G1216" s="71" t="s">
        <v>1606</v>
      </c>
      <c r="H1216" s="71" t="s">
        <v>26</v>
      </c>
      <c r="I1216" s="71"/>
      <c r="J1216" s="71" t="s">
        <v>2363</v>
      </c>
      <c r="K1216" s="71"/>
      <c r="L1216" s="71"/>
      <c r="M1216" s="73"/>
      <c r="N1216" s="73">
        <v>132.47999999999999</v>
      </c>
      <c r="O1216" s="71"/>
    </row>
    <row r="1217" spans="1:15" x14ac:dyDescent="0.15">
      <c r="A1217" s="71" t="s">
        <v>21</v>
      </c>
      <c r="B1217" s="71" t="s">
        <v>136</v>
      </c>
      <c r="C1217" s="71" t="s">
        <v>137</v>
      </c>
      <c r="D1217" s="72">
        <v>45587</v>
      </c>
      <c r="E1217" s="72">
        <v>45596</v>
      </c>
      <c r="F1217" s="71" t="s">
        <v>19</v>
      </c>
      <c r="G1217" s="71" t="s">
        <v>1606</v>
      </c>
      <c r="H1217" s="71" t="s">
        <v>26</v>
      </c>
      <c r="I1217" s="71"/>
      <c r="J1217" s="71" t="s">
        <v>2364</v>
      </c>
      <c r="K1217" s="71"/>
      <c r="L1217" s="71"/>
      <c r="M1217" s="73"/>
      <c r="N1217" s="73">
        <v>15.99</v>
      </c>
      <c r="O1217" s="71"/>
    </row>
    <row r="1218" spans="1:15" x14ac:dyDescent="0.15">
      <c r="A1218" s="71" t="s">
        <v>21</v>
      </c>
      <c r="B1218" s="71" t="s">
        <v>136</v>
      </c>
      <c r="C1218" s="71" t="s">
        <v>137</v>
      </c>
      <c r="D1218" s="72">
        <v>45587</v>
      </c>
      <c r="E1218" s="72">
        <v>45596</v>
      </c>
      <c r="F1218" s="71" t="s">
        <v>19</v>
      </c>
      <c r="G1218" s="71" t="s">
        <v>1593</v>
      </c>
      <c r="H1218" s="71" t="s">
        <v>28</v>
      </c>
      <c r="I1218" s="71"/>
      <c r="J1218" s="71" t="s">
        <v>2365</v>
      </c>
      <c r="K1218" s="71"/>
      <c r="L1218" s="71"/>
      <c r="M1218" s="73"/>
      <c r="N1218" s="73">
        <v>3703</v>
      </c>
      <c r="O1218" s="71"/>
    </row>
    <row r="1219" spans="1:15" x14ac:dyDescent="0.15">
      <c r="A1219" s="71" t="s">
        <v>21</v>
      </c>
      <c r="B1219" s="71" t="s">
        <v>136</v>
      </c>
      <c r="C1219" s="71" t="s">
        <v>137</v>
      </c>
      <c r="D1219" s="72">
        <v>45587</v>
      </c>
      <c r="E1219" s="72">
        <v>45596</v>
      </c>
      <c r="F1219" s="71" t="s">
        <v>19</v>
      </c>
      <c r="G1219" s="71" t="s">
        <v>1570</v>
      </c>
      <c r="H1219" s="71" t="s">
        <v>707</v>
      </c>
      <c r="I1219" s="71"/>
      <c r="J1219" s="71" t="s">
        <v>2366</v>
      </c>
      <c r="K1219" s="71"/>
      <c r="L1219" s="71"/>
      <c r="M1219" s="73"/>
      <c r="N1219" s="73">
        <v>5497</v>
      </c>
      <c r="O1219" s="71"/>
    </row>
    <row r="1220" spans="1:15" x14ac:dyDescent="0.15">
      <c r="A1220" s="71"/>
      <c r="B1220" s="71" t="s">
        <v>136</v>
      </c>
      <c r="C1220" s="71" t="s">
        <v>137</v>
      </c>
      <c r="D1220" s="72">
        <v>45587</v>
      </c>
      <c r="E1220" s="72">
        <v>45596</v>
      </c>
      <c r="F1220" s="71" t="s">
        <v>19</v>
      </c>
      <c r="G1220" s="71" t="s">
        <v>1562</v>
      </c>
      <c r="H1220" s="71" t="s">
        <v>60</v>
      </c>
      <c r="I1220" s="71" t="s">
        <v>60</v>
      </c>
      <c r="J1220" s="71" t="s">
        <v>140</v>
      </c>
      <c r="K1220" s="71"/>
      <c r="L1220" s="71"/>
      <c r="M1220" s="73">
        <v>13550</v>
      </c>
      <c r="N1220" s="73"/>
      <c r="O1220" s="71"/>
    </row>
    <row r="1221" spans="1:15" x14ac:dyDescent="0.15">
      <c r="A1221" s="71" t="s">
        <v>21</v>
      </c>
      <c r="B1221" s="71" t="s">
        <v>136</v>
      </c>
      <c r="C1221" s="71" t="s">
        <v>137</v>
      </c>
      <c r="D1221" s="72">
        <v>45587</v>
      </c>
      <c r="E1221" s="72">
        <v>45596</v>
      </c>
      <c r="F1221" s="71" t="s">
        <v>19</v>
      </c>
      <c r="G1221" s="71" t="s">
        <v>1560</v>
      </c>
      <c r="H1221" s="71" t="s">
        <v>121</v>
      </c>
      <c r="I1221" s="71"/>
      <c r="J1221" s="71" t="s">
        <v>2367</v>
      </c>
      <c r="K1221" s="71"/>
      <c r="L1221" s="71"/>
      <c r="M1221" s="73"/>
      <c r="N1221" s="73">
        <v>1564</v>
      </c>
      <c r="O1221" s="71"/>
    </row>
    <row r="1222" spans="1:15" x14ac:dyDescent="0.15">
      <c r="A1222" s="71" t="s">
        <v>21</v>
      </c>
      <c r="B1222" s="71" t="s">
        <v>136</v>
      </c>
      <c r="C1222" s="71" t="s">
        <v>137</v>
      </c>
      <c r="D1222" s="72">
        <v>45587</v>
      </c>
      <c r="E1222" s="72">
        <v>45596</v>
      </c>
      <c r="F1222" s="71" t="s">
        <v>19</v>
      </c>
      <c r="G1222" s="71" t="s">
        <v>1591</v>
      </c>
      <c r="H1222" s="71" t="s">
        <v>87</v>
      </c>
      <c r="I1222" s="71"/>
      <c r="J1222" s="71" t="s">
        <v>2368</v>
      </c>
      <c r="K1222" s="71"/>
      <c r="L1222" s="71"/>
      <c r="M1222" s="73"/>
      <c r="N1222" s="73">
        <v>8050.35</v>
      </c>
      <c r="O1222" s="71"/>
    </row>
    <row r="1223" spans="1:15" x14ac:dyDescent="0.15">
      <c r="A1223" s="71"/>
      <c r="B1223" s="71" t="s">
        <v>136</v>
      </c>
      <c r="C1223" s="71" t="s">
        <v>137</v>
      </c>
      <c r="D1223" s="72">
        <v>45587</v>
      </c>
      <c r="E1223" s="72">
        <v>45596</v>
      </c>
      <c r="F1223" s="71" t="s">
        <v>19</v>
      </c>
      <c r="G1223" s="71" t="s">
        <v>1619</v>
      </c>
      <c r="H1223" s="71" t="s">
        <v>29</v>
      </c>
      <c r="I1223" s="71" t="s">
        <v>29</v>
      </c>
      <c r="J1223" s="71" t="s">
        <v>140</v>
      </c>
      <c r="K1223" s="71"/>
      <c r="L1223" s="71"/>
      <c r="M1223" s="73">
        <v>49118.67</v>
      </c>
      <c r="N1223" s="73"/>
      <c r="O1223" s="71"/>
    </row>
    <row r="1224" spans="1:15" x14ac:dyDescent="0.15">
      <c r="A1224" s="71" t="s">
        <v>21</v>
      </c>
      <c r="B1224" s="71" t="s">
        <v>136</v>
      </c>
      <c r="C1224" s="71" t="s">
        <v>137</v>
      </c>
      <c r="D1224" s="72">
        <v>45587</v>
      </c>
      <c r="E1224" s="72">
        <v>45596</v>
      </c>
      <c r="F1224" s="71" t="s">
        <v>19</v>
      </c>
      <c r="G1224" s="71" t="s">
        <v>1582</v>
      </c>
      <c r="H1224" s="71" t="s">
        <v>705</v>
      </c>
      <c r="I1224" s="71"/>
      <c r="J1224" s="71" t="s">
        <v>2369</v>
      </c>
      <c r="K1224" s="71"/>
      <c r="L1224" s="71"/>
      <c r="M1224" s="73"/>
      <c r="N1224" s="73">
        <v>37.659999999999997</v>
      </c>
      <c r="O1224" s="71"/>
    </row>
    <row r="1225" spans="1:15" x14ac:dyDescent="0.15">
      <c r="A1225" s="71"/>
      <c r="B1225" s="71" t="s">
        <v>136</v>
      </c>
      <c r="C1225" s="71" t="s">
        <v>137</v>
      </c>
      <c r="D1225" s="72">
        <v>45587</v>
      </c>
      <c r="E1225" s="72">
        <v>45596</v>
      </c>
      <c r="F1225" s="71" t="s">
        <v>19</v>
      </c>
      <c r="G1225" s="71" t="s">
        <v>1564</v>
      </c>
      <c r="H1225" s="71" t="s">
        <v>1303</v>
      </c>
      <c r="I1225" s="71" t="s">
        <v>1303</v>
      </c>
      <c r="J1225" s="71" t="s">
        <v>140</v>
      </c>
      <c r="K1225" s="71"/>
      <c r="L1225" s="71"/>
      <c r="M1225" s="73">
        <v>49.09</v>
      </c>
      <c r="N1225" s="73"/>
      <c r="O1225" s="71"/>
    </row>
    <row r="1226" spans="1:15" x14ac:dyDescent="0.15">
      <c r="A1226" s="71" t="s">
        <v>21</v>
      </c>
      <c r="B1226" s="71" t="s">
        <v>136</v>
      </c>
      <c r="C1226" s="71" t="s">
        <v>137</v>
      </c>
      <c r="D1226" s="72">
        <v>45587</v>
      </c>
      <c r="E1226" s="72">
        <v>45596</v>
      </c>
      <c r="F1226" s="71" t="s">
        <v>19</v>
      </c>
      <c r="G1226" s="71" t="s">
        <v>1606</v>
      </c>
      <c r="H1226" s="71" t="s">
        <v>26</v>
      </c>
      <c r="I1226" s="71"/>
      <c r="J1226" s="71" t="s">
        <v>2370</v>
      </c>
      <c r="K1226" s="71"/>
      <c r="L1226" s="71"/>
      <c r="M1226" s="73"/>
      <c r="N1226" s="73">
        <v>108.11</v>
      </c>
      <c r="O1226" s="71"/>
    </row>
    <row r="1227" spans="1:15" x14ac:dyDescent="0.15">
      <c r="A1227" s="71" t="s">
        <v>21</v>
      </c>
      <c r="B1227" s="71" t="s">
        <v>136</v>
      </c>
      <c r="C1227" s="71" t="s">
        <v>137</v>
      </c>
      <c r="D1227" s="72">
        <v>45587</v>
      </c>
      <c r="E1227" s="72">
        <v>45596</v>
      </c>
      <c r="F1227" s="71" t="s">
        <v>19</v>
      </c>
      <c r="G1227" s="71" t="s">
        <v>1612</v>
      </c>
      <c r="H1227" s="71" t="s">
        <v>1613</v>
      </c>
      <c r="I1227" s="71"/>
      <c r="J1227" s="71" t="s">
        <v>2371</v>
      </c>
      <c r="K1227" s="71"/>
      <c r="L1227" s="71"/>
      <c r="M1227" s="73"/>
      <c r="N1227" s="73">
        <v>15600</v>
      </c>
      <c r="O1227" s="71"/>
    </row>
    <row r="1228" spans="1:15" x14ac:dyDescent="0.15">
      <c r="A1228" s="71"/>
      <c r="B1228" s="71" t="s">
        <v>136</v>
      </c>
      <c r="C1228" s="71" t="s">
        <v>137</v>
      </c>
      <c r="D1228" s="72">
        <v>45587</v>
      </c>
      <c r="E1228" s="72">
        <v>45596</v>
      </c>
      <c r="F1228" s="71" t="s">
        <v>19</v>
      </c>
      <c r="G1228" s="71" t="s">
        <v>1606</v>
      </c>
      <c r="H1228" s="71" t="s">
        <v>26</v>
      </c>
      <c r="I1228" s="71" t="s">
        <v>26</v>
      </c>
      <c r="J1228" s="71" t="s">
        <v>140</v>
      </c>
      <c r="K1228" s="71"/>
      <c r="L1228" s="71"/>
      <c r="M1228" s="73">
        <v>5313.56</v>
      </c>
      <c r="N1228" s="73"/>
      <c r="O1228" s="71"/>
    </row>
    <row r="1229" spans="1:15" x14ac:dyDescent="0.15">
      <c r="A1229" s="71"/>
      <c r="B1229" s="71" t="s">
        <v>136</v>
      </c>
      <c r="C1229" s="71" t="s">
        <v>137</v>
      </c>
      <c r="D1229" s="72">
        <v>45587</v>
      </c>
      <c r="E1229" s="72">
        <v>45596</v>
      </c>
      <c r="F1229" s="71" t="s">
        <v>19</v>
      </c>
      <c r="G1229" s="71" t="s">
        <v>1588</v>
      </c>
      <c r="H1229" s="71" t="s">
        <v>1589</v>
      </c>
      <c r="I1229" s="71" t="s">
        <v>1589</v>
      </c>
      <c r="J1229" s="71" t="s">
        <v>140</v>
      </c>
      <c r="K1229" s="71"/>
      <c r="L1229" s="71"/>
      <c r="M1229" s="73">
        <v>50</v>
      </c>
      <c r="N1229" s="73"/>
      <c r="O1229" s="71"/>
    </row>
    <row r="1230" spans="1:15" x14ac:dyDescent="0.15">
      <c r="A1230" s="71" t="s">
        <v>21</v>
      </c>
      <c r="B1230" s="71" t="s">
        <v>136</v>
      </c>
      <c r="C1230" s="71" t="s">
        <v>137</v>
      </c>
      <c r="D1230" s="72">
        <v>45587</v>
      </c>
      <c r="E1230" s="72">
        <v>45596</v>
      </c>
      <c r="F1230" s="71" t="s">
        <v>19</v>
      </c>
      <c r="G1230" s="71" t="s">
        <v>1581</v>
      </c>
      <c r="H1230" s="71" t="s">
        <v>52</v>
      </c>
      <c r="I1230" s="71"/>
      <c r="J1230" s="71" t="s">
        <v>2372</v>
      </c>
      <c r="K1230" s="71"/>
      <c r="L1230" s="71"/>
      <c r="M1230" s="73"/>
      <c r="N1230" s="73">
        <v>1240.1400000000001</v>
      </c>
      <c r="O1230" s="71"/>
    </row>
    <row r="1231" spans="1:15" x14ac:dyDescent="0.15">
      <c r="A1231" s="71"/>
      <c r="B1231" s="71" t="s">
        <v>136</v>
      </c>
      <c r="C1231" s="71" t="s">
        <v>137</v>
      </c>
      <c r="D1231" s="72">
        <v>45587</v>
      </c>
      <c r="E1231" s="72">
        <v>45596</v>
      </c>
      <c r="F1231" s="71" t="s">
        <v>19</v>
      </c>
      <c r="G1231" s="71" t="s">
        <v>1578</v>
      </c>
      <c r="H1231" s="71" t="s">
        <v>30</v>
      </c>
      <c r="I1231" s="71" t="s">
        <v>30</v>
      </c>
      <c r="J1231" s="71" t="s">
        <v>140</v>
      </c>
      <c r="K1231" s="71"/>
      <c r="L1231" s="71"/>
      <c r="M1231" s="73">
        <v>750</v>
      </c>
      <c r="N1231" s="73"/>
      <c r="O1231" s="71"/>
    </row>
    <row r="1232" spans="1:15" x14ac:dyDescent="0.15">
      <c r="A1232" s="71"/>
      <c r="B1232" s="71" t="s">
        <v>136</v>
      </c>
      <c r="C1232" s="71" t="s">
        <v>137</v>
      </c>
      <c r="D1232" s="72">
        <v>45587</v>
      </c>
      <c r="E1232" s="72">
        <v>45596</v>
      </c>
      <c r="F1232" s="71" t="s">
        <v>19</v>
      </c>
      <c r="G1232" s="71" t="s">
        <v>1615</v>
      </c>
      <c r="H1232" s="71" t="s">
        <v>698</v>
      </c>
      <c r="I1232" s="71" t="s">
        <v>698</v>
      </c>
      <c r="J1232" s="71" t="s">
        <v>140</v>
      </c>
      <c r="K1232" s="71"/>
      <c r="L1232" s="71"/>
      <c r="M1232" s="73">
        <v>167.9</v>
      </c>
      <c r="N1232" s="73"/>
      <c r="O1232" s="71"/>
    </row>
    <row r="1233" spans="1:15" x14ac:dyDescent="0.15">
      <c r="A1233" s="71"/>
      <c r="B1233" s="71" t="s">
        <v>136</v>
      </c>
      <c r="C1233" s="71" t="s">
        <v>137</v>
      </c>
      <c r="D1233" s="72">
        <v>45587</v>
      </c>
      <c r="E1233" s="72">
        <v>45596</v>
      </c>
      <c r="F1233" s="71" t="s">
        <v>19</v>
      </c>
      <c r="G1233" s="71" t="s">
        <v>1582</v>
      </c>
      <c r="H1233" s="71" t="s">
        <v>705</v>
      </c>
      <c r="I1233" s="71" t="s">
        <v>705</v>
      </c>
      <c r="J1233" s="71" t="s">
        <v>140</v>
      </c>
      <c r="K1233" s="71"/>
      <c r="L1233" s="71"/>
      <c r="M1233" s="73">
        <v>37.659999999999997</v>
      </c>
      <c r="N1233" s="73"/>
      <c r="O1233" s="71"/>
    </row>
    <row r="1234" spans="1:15" x14ac:dyDescent="0.15">
      <c r="A1234" s="71" t="s">
        <v>21</v>
      </c>
      <c r="B1234" s="71" t="s">
        <v>136</v>
      </c>
      <c r="C1234" s="71" t="s">
        <v>137</v>
      </c>
      <c r="D1234" s="72">
        <v>45587</v>
      </c>
      <c r="E1234" s="72">
        <v>45596</v>
      </c>
      <c r="F1234" s="71" t="s">
        <v>19</v>
      </c>
      <c r="G1234" s="71" t="s">
        <v>1558</v>
      </c>
      <c r="H1234" s="71" t="s">
        <v>1258</v>
      </c>
      <c r="I1234" s="71"/>
      <c r="J1234" s="71" t="s">
        <v>2373</v>
      </c>
      <c r="K1234" s="71"/>
      <c r="L1234" s="71"/>
      <c r="M1234" s="73"/>
      <c r="N1234" s="73">
        <v>55.39</v>
      </c>
      <c r="O1234" s="71"/>
    </row>
    <row r="1235" spans="1:15" x14ac:dyDescent="0.15">
      <c r="A1235" s="71" t="s">
        <v>21</v>
      </c>
      <c r="B1235" s="71" t="s">
        <v>136</v>
      </c>
      <c r="C1235" s="71" t="s">
        <v>137</v>
      </c>
      <c r="D1235" s="72">
        <v>45587</v>
      </c>
      <c r="E1235" s="72">
        <v>45596</v>
      </c>
      <c r="F1235" s="71" t="s">
        <v>19</v>
      </c>
      <c r="G1235" s="71" t="s">
        <v>1608</v>
      </c>
      <c r="H1235" s="71" t="s">
        <v>89</v>
      </c>
      <c r="I1235" s="71"/>
      <c r="J1235" s="71" t="s">
        <v>2374</v>
      </c>
      <c r="K1235" s="71"/>
      <c r="L1235" s="71"/>
      <c r="M1235" s="73"/>
      <c r="N1235" s="73">
        <v>13.87</v>
      </c>
      <c r="O1235" s="71"/>
    </row>
    <row r="1236" spans="1:15" x14ac:dyDescent="0.15">
      <c r="A1236" s="71"/>
      <c r="B1236" s="71" t="s">
        <v>136</v>
      </c>
      <c r="C1236" s="71" t="s">
        <v>137</v>
      </c>
      <c r="D1236" s="72">
        <v>45587</v>
      </c>
      <c r="E1236" s="72">
        <v>45596</v>
      </c>
      <c r="F1236" s="71" t="s">
        <v>19</v>
      </c>
      <c r="G1236" s="71" t="s">
        <v>1591</v>
      </c>
      <c r="H1236" s="71" t="s">
        <v>87</v>
      </c>
      <c r="I1236" s="71" t="s">
        <v>87</v>
      </c>
      <c r="J1236" s="71" t="s">
        <v>140</v>
      </c>
      <c r="K1236" s="71"/>
      <c r="L1236" s="71"/>
      <c r="M1236" s="73">
        <v>8050.35</v>
      </c>
      <c r="N1236" s="73"/>
      <c r="O1236" s="71"/>
    </row>
    <row r="1237" spans="1:15" x14ac:dyDescent="0.15">
      <c r="A1237" s="71" t="s">
        <v>21</v>
      </c>
      <c r="B1237" s="71" t="s">
        <v>136</v>
      </c>
      <c r="C1237" s="71" t="s">
        <v>137</v>
      </c>
      <c r="D1237" s="72">
        <v>45587</v>
      </c>
      <c r="E1237" s="72">
        <v>45596</v>
      </c>
      <c r="F1237" s="71" t="s">
        <v>19</v>
      </c>
      <c r="G1237" s="71" t="s">
        <v>1603</v>
      </c>
      <c r="H1237" s="71" t="s">
        <v>73</v>
      </c>
      <c r="I1237" s="71"/>
      <c r="J1237" s="71" t="s">
        <v>2375</v>
      </c>
      <c r="K1237" s="71"/>
      <c r="L1237" s="71"/>
      <c r="M1237" s="73"/>
      <c r="N1237" s="73">
        <v>487.17</v>
      </c>
      <c r="O1237" s="71"/>
    </row>
    <row r="1238" spans="1:15" x14ac:dyDescent="0.15">
      <c r="A1238" s="71"/>
      <c r="B1238" s="71" t="s">
        <v>136</v>
      </c>
      <c r="C1238" s="71" t="s">
        <v>137</v>
      </c>
      <c r="D1238" s="72">
        <v>45587</v>
      </c>
      <c r="E1238" s="72">
        <v>45596</v>
      </c>
      <c r="F1238" s="71" t="s">
        <v>19</v>
      </c>
      <c r="G1238" s="71" t="s">
        <v>1612</v>
      </c>
      <c r="H1238" s="71" t="s">
        <v>1613</v>
      </c>
      <c r="I1238" s="71" t="s">
        <v>1613</v>
      </c>
      <c r="J1238" s="71" t="s">
        <v>140</v>
      </c>
      <c r="K1238" s="71"/>
      <c r="L1238" s="71"/>
      <c r="M1238" s="73">
        <v>15600</v>
      </c>
      <c r="N1238" s="73"/>
      <c r="O1238" s="71"/>
    </row>
    <row r="1239" spans="1:15" x14ac:dyDescent="0.15">
      <c r="A1239" s="71" t="s">
        <v>21</v>
      </c>
      <c r="B1239" s="71" t="s">
        <v>136</v>
      </c>
      <c r="C1239" s="71" t="s">
        <v>137</v>
      </c>
      <c r="D1239" s="72">
        <v>45587</v>
      </c>
      <c r="E1239" s="72">
        <v>45596</v>
      </c>
      <c r="F1239" s="71" t="s">
        <v>19</v>
      </c>
      <c r="G1239" s="71" t="s">
        <v>1586</v>
      </c>
      <c r="H1239" s="71" t="s">
        <v>118</v>
      </c>
      <c r="I1239" s="71"/>
      <c r="J1239" s="71" t="s">
        <v>2376</v>
      </c>
      <c r="K1239" s="71"/>
      <c r="L1239" s="71"/>
      <c r="M1239" s="73"/>
      <c r="N1239" s="73">
        <v>458.25</v>
      </c>
      <c r="O1239" s="71"/>
    </row>
    <row r="1240" spans="1:15" x14ac:dyDescent="0.15">
      <c r="A1240" s="71" t="s">
        <v>21</v>
      </c>
      <c r="B1240" s="71" t="s">
        <v>136</v>
      </c>
      <c r="C1240" s="71" t="s">
        <v>137</v>
      </c>
      <c r="D1240" s="72">
        <v>45587</v>
      </c>
      <c r="E1240" s="72">
        <v>45596</v>
      </c>
      <c r="F1240" s="71" t="s">
        <v>19</v>
      </c>
      <c r="G1240" s="71" t="s">
        <v>1603</v>
      </c>
      <c r="H1240" s="71" t="s">
        <v>73</v>
      </c>
      <c r="I1240" s="71"/>
      <c r="J1240" s="71" t="s">
        <v>2377</v>
      </c>
      <c r="K1240" s="71"/>
      <c r="L1240" s="71"/>
      <c r="M1240" s="73"/>
      <c r="N1240" s="73">
        <v>30.36</v>
      </c>
      <c r="O1240" s="71"/>
    </row>
    <row r="1241" spans="1:15" x14ac:dyDescent="0.15">
      <c r="A1241" s="71" t="s">
        <v>21</v>
      </c>
      <c r="B1241" s="71" t="s">
        <v>136</v>
      </c>
      <c r="C1241" s="71" t="s">
        <v>137</v>
      </c>
      <c r="D1241" s="72">
        <v>45587</v>
      </c>
      <c r="E1241" s="72">
        <v>45596</v>
      </c>
      <c r="F1241" s="71" t="s">
        <v>19</v>
      </c>
      <c r="G1241" s="71" t="s">
        <v>1568</v>
      </c>
      <c r="H1241" s="71" t="s">
        <v>1084</v>
      </c>
      <c r="I1241" s="71"/>
      <c r="J1241" s="71" t="s">
        <v>2378</v>
      </c>
      <c r="K1241" s="71"/>
      <c r="L1241" s="71"/>
      <c r="M1241" s="73"/>
      <c r="N1241" s="73">
        <v>269.17</v>
      </c>
      <c r="O1241" s="71"/>
    </row>
    <row r="1242" spans="1:15" x14ac:dyDescent="0.15">
      <c r="A1242" s="71" t="s">
        <v>21</v>
      </c>
      <c r="B1242" s="71" t="s">
        <v>136</v>
      </c>
      <c r="C1242" s="71" t="s">
        <v>137</v>
      </c>
      <c r="D1242" s="72">
        <v>45587</v>
      </c>
      <c r="E1242" s="72">
        <v>45596</v>
      </c>
      <c r="F1242" s="71" t="s">
        <v>19</v>
      </c>
      <c r="G1242" s="71" t="s">
        <v>1617</v>
      </c>
      <c r="H1242" s="71" t="s">
        <v>84</v>
      </c>
      <c r="I1242" s="71"/>
      <c r="J1242" s="71" t="s">
        <v>2379</v>
      </c>
      <c r="K1242" s="71"/>
      <c r="L1242" s="71"/>
      <c r="M1242" s="73"/>
      <c r="N1242" s="73">
        <v>220</v>
      </c>
      <c r="O1242" s="71"/>
    </row>
    <row r="1243" spans="1:15" x14ac:dyDescent="0.15">
      <c r="A1243" s="71"/>
      <c r="B1243" s="71" t="s">
        <v>136</v>
      </c>
      <c r="C1243" s="71" t="s">
        <v>137</v>
      </c>
      <c r="D1243" s="72">
        <v>45587</v>
      </c>
      <c r="E1243" s="72">
        <v>45596</v>
      </c>
      <c r="F1243" s="71" t="s">
        <v>19</v>
      </c>
      <c r="G1243" s="71" t="s">
        <v>1608</v>
      </c>
      <c r="H1243" s="71" t="s">
        <v>89</v>
      </c>
      <c r="I1243" s="71" t="s">
        <v>89</v>
      </c>
      <c r="J1243" s="71" t="s">
        <v>140</v>
      </c>
      <c r="K1243" s="71"/>
      <c r="L1243" s="71"/>
      <c r="M1243" s="73">
        <v>52.68</v>
      </c>
      <c r="N1243" s="73"/>
      <c r="O1243" s="71"/>
    </row>
    <row r="1244" spans="1:15" x14ac:dyDescent="0.15">
      <c r="A1244" s="71" t="s">
        <v>21</v>
      </c>
      <c r="B1244" s="71" t="s">
        <v>136</v>
      </c>
      <c r="C1244" s="71" t="s">
        <v>137</v>
      </c>
      <c r="D1244" s="72">
        <v>45587</v>
      </c>
      <c r="E1244" s="72">
        <v>45596</v>
      </c>
      <c r="F1244" s="71" t="s">
        <v>19</v>
      </c>
      <c r="G1244" s="71" t="s">
        <v>1572</v>
      </c>
      <c r="H1244" s="71" t="s">
        <v>1276</v>
      </c>
      <c r="I1244" s="71"/>
      <c r="J1244" s="71" t="s">
        <v>2380</v>
      </c>
      <c r="K1244" s="71"/>
      <c r="L1244" s="71"/>
      <c r="M1244" s="73"/>
      <c r="N1244" s="73">
        <v>77.099999999999994</v>
      </c>
      <c r="O1244" s="71"/>
    </row>
    <row r="1245" spans="1:15" x14ac:dyDescent="0.15">
      <c r="A1245" s="71"/>
      <c r="B1245" s="71" t="s">
        <v>136</v>
      </c>
      <c r="C1245" s="71" t="s">
        <v>137</v>
      </c>
      <c r="D1245" s="72">
        <v>45587</v>
      </c>
      <c r="E1245" s="72">
        <v>45596</v>
      </c>
      <c r="F1245" s="71" t="s">
        <v>19</v>
      </c>
      <c r="G1245" s="71" t="s">
        <v>1581</v>
      </c>
      <c r="H1245" s="71" t="s">
        <v>52</v>
      </c>
      <c r="I1245" s="71" t="s">
        <v>52</v>
      </c>
      <c r="J1245" s="71" t="s">
        <v>140</v>
      </c>
      <c r="K1245" s="71"/>
      <c r="L1245" s="71"/>
      <c r="M1245" s="73">
        <v>1240.1400000000001</v>
      </c>
      <c r="N1245" s="73"/>
      <c r="O1245" s="71"/>
    </row>
    <row r="1246" spans="1:15" x14ac:dyDescent="0.15">
      <c r="A1246" s="71" t="s">
        <v>21</v>
      </c>
      <c r="B1246" s="71" t="s">
        <v>136</v>
      </c>
      <c r="C1246" s="71" t="s">
        <v>137</v>
      </c>
      <c r="D1246" s="72">
        <v>45587</v>
      </c>
      <c r="E1246" s="72">
        <v>45596</v>
      </c>
      <c r="F1246" s="71" t="s">
        <v>19</v>
      </c>
      <c r="G1246" s="71" t="s">
        <v>1608</v>
      </c>
      <c r="H1246" s="71" t="s">
        <v>89</v>
      </c>
      <c r="I1246" s="71"/>
      <c r="J1246" s="71" t="s">
        <v>2381</v>
      </c>
      <c r="K1246" s="71"/>
      <c r="L1246" s="71"/>
      <c r="M1246" s="73"/>
      <c r="N1246" s="73">
        <v>16.510000000000002</v>
      </c>
      <c r="O1246" s="71"/>
    </row>
    <row r="1247" spans="1:15" x14ac:dyDescent="0.15">
      <c r="A1247" s="71" t="s">
        <v>21</v>
      </c>
      <c r="B1247" s="71" t="s">
        <v>136</v>
      </c>
      <c r="C1247" s="71" t="s">
        <v>137</v>
      </c>
      <c r="D1247" s="72">
        <v>45587</v>
      </c>
      <c r="E1247" s="72">
        <v>45596</v>
      </c>
      <c r="F1247" s="71" t="s">
        <v>19</v>
      </c>
      <c r="G1247" s="71" t="s">
        <v>1564</v>
      </c>
      <c r="H1247" s="71" t="s">
        <v>1303</v>
      </c>
      <c r="I1247" s="71"/>
      <c r="J1247" s="71" t="s">
        <v>2382</v>
      </c>
      <c r="K1247" s="71"/>
      <c r="L1247" s="71"/>
      <c r="M1247" s="73"/>
      <c r="N1247" s="73">
        <v>49.09</v>
      </c>
      <c r="O1247" s="71"/>
    </row>
    <row r="1248" spans="1:15" x14ac:dyDescent="0.15">
      <c r="A1248" s="71"/>
      <c r="B1248" s="71" t="s">
        <v>136</v>
      </c>
      <c r="C1248" s="71" t="s">
        <v>137</v>
      </c>
      <c r="D1248" s="72">
        <v>45587</v>
      </c>
      <c r="E1248" s="72">
        <v>45596</v>
      </c>
      <c r="F1248" s="71" t="s">
        <v>19</v>
      </c>
      <c r="G1248" s="71" t="s">
        <v>1599</v>
      </c>
      <c r="H1248" s="71" t="s">
        <v>1094</v>
      </c>
      <c r="I1248" s="71" t="s">
        <v>1094</v>
      </c>
      <c r="J1248" s="71" t="s">
        <v>140</v>
      </c>
      <c r="K1248" s="71"/>
      <c r="L1248" s="71"/>
      <c r="M1248" s="73">
        <v>3525</v>
      </c>
      <c r="N1248" s="73"/>
      <c r="O1248" s="71"/>
    </row>
    <row r="1249" spans="1:15" x14ac:dyDescent="0.15">
      <c r="A1249" s="71" t="s">
        <v>21</v>
      </c>
      <c r="B1249" s="71" t="s">
        <v>136</v>
      </c>
      <c r="C1249" s="71" t="s">
        <v>137</v>
      </c>
      <c r="D1249" s="72">
        <v>45587</v>
      </c>
      <c r="E1249" s="72">
        <v>45596</v>
      </c>
      <c r="F1249" s="71" t="s">
        <v>19</v>
      </c>
      <c r="G1249" s="71" t="s">
        <v>1580</v>
      </c>
      <c r="H1249" s="71" t="s">
        <v>36</v>
      </c>
      <c r="I1249" s="71"/>
      <c r="J1249" s="71" t="s">
        <v>2383</v>
      </c>
      <c r="K1249" s="71"/>
      <c r="L1249" s="71"/>
      <c r="M1249" s="73"/>
      <c r="N1249" s="73">
        <v>49.64</v>
      </c>
      <c r="O1249" s="71"/>
    </row>
    <row r="1250" spans="1:15" x14ac:dyDescent="0.15">
      <c r="A1250" s="71" t="s">
        <v>21</v>
      </c>
      <c r="B1250" s="71" t="s">
        <v>136</v>
      </c>
      <c r="C1250" s="71" t="s">
        <v>137</v>
      </c>
      <c r="D1250" s="72">
        <v>45587</v>
      </c>
      <c r="E1250" s="72">
        <v>45596</v>
      </c>
      <c r="F1250" s="71" t="s">
        <v>19</v>
      </c>
      <c r="G1250" s="71" t="s">
        <v>1621</v>
      </c>
      <c r="H1250" s="71" t="s">
        <v>1622</v>
      </c>
      <c r="I1250" s="71"/>
      <c r="J1250" s="71" t="s">
        <v>2384</v>
      </c>
      <c r="K1250" s="71"/>
      <c r="L1250" s="71"/>
      <c r="M1250" s="73"/>
      <c r="N1250" s="73">
        <v>50</v>
      </c>
      <c r="O1250" s="71"/>
    </row>
    <row r="1251" spans="1:15" x14ac:dyDescent="0.15">
      <c r="A1251" s="71" t="s">
        <v>21</v>
      </c>
      <c r="B1251" s="71" t="s">
        <v>136</v>
      </c>
      <c r="C1251" s="71" t="s">
        <v>137</v>
      </c>
      <c r="D1251" s="72">
        <v>45587</v>
      </c>
      <c r="E1251" s="72">
        <v>45596</v>
      </c>
      <c r="F1251" s="71" t="s">
        <v>19</v>
      </c>
      <c r="G1251" s="71" t="s">
        <v>1606</v>
      </c>
      <c r="H1251" s="71" t="s">
        <v>26</v>
      </c>
      <c r="I1251" s="71"/>
      <c r="J1251" s="71" t="s">
        <v>2385</v>
      </c>
      <c r="K1251" s="71"/>
      <c r="L1251" s="71"/>
      <c r="M1251" s="73"/>
      <c r="N1251" s="73">
        <v>109.44</v>
      </c>
      <c r="O1251" s="71"/>
    </row>
    <row r="1252" spans="1:15" x14ac:dyDescent="0.15">
      <c r="A1252" s="71" t="s">
        <v>21</v>
      </c>
      <c r="B1252" s="71" t="s">
        <v>136</v>
      </c>
      <c r="C1252" s="71" t="s">
        <v>137</v>
      </c>
      <c r="D1252" s="72">
        <v>45594</v>
      </c>
      <c r="E1252" s="72">
        <v>45596</v>
      </c>
      <c r="F1252" s="71" t="s">
        <v>19</v>
      </c>
      <c r="G1252" s="71" t="s">
        <v>1627</v>
      </c>
      <c r="H1252" s="71" t="s">
        <v>1628</v>
      </c>
      <c r="I1252" s="71"/>
      <c r="J1252" s="71" t="s">
        <v>2386</v>
      </c>
      <c r="K1252" s="71"/>
      <c r="L1252" s="71"/>
      <c r="M1252" s="73"/>
      <c r="N1252" s="73">
        <v>1473</v>
      </c>
      <c r="O1252" s="71"/>
    </row>
    <row r="1253" spans="1:15" x14ac:dyDescent="0.15">
      <c r="A1253" s="71"/>
      <c r="B1253" s="71" t="s">
        <v>136</v>
      </c>
      <c r="C1253" s="71" t="s">
        <v>137</v>
      </c>
      <c r="D1253" s="72">
        <v>45594</v>
      </c>
      <c r="E1253" s="72">
        <v>45596</v>
      </c>
      <c r="F1253" s="71" t="s">
        <v>19</v>
      </c>
      <c r="G1253" s="71" t="s">
        <v>1627</v>
      </c>
      <c r="H1253" s="71" t="s">
        <v>1628</v>
      </c>
      <c r="I1253" s="71" t="s">
        <v>1628</v>
      </c>
      <c r="J1253" s="71" t="s">
        <v>140</v>
      </c>
      <c r="K1253" s="71"/>
      <c r="L1253" s="71"/>
      <c r="M1253" s="73">
        <v>1473</v>
      </c>
      <c r="N1253" s="73"/>
      <c r="O1253" s="71"/>
    </row>
    <row r="1254" spans="1:15" x14ac:dyDescent="0.15">
      <c r="A1254" s="71" t="s">
        <v>21</v>
      </c>
      <c r="B1254" s="71" t="s">
        <v>136</v>
      </c>
      <c r="C1254" s="71" t="s">
        <v>137</v>
      </c>
      <c r="D1254" s="72">
        <v>45600</v>
      </c>
      <c r="E1254" s="72">
        <v>45626</v>
      </c>
      <c r="F1254" s="71" t="s">
        <v>19</v>
      </c>
      <c r="G1254" s="71" t="s">
        <v>1647</v>
      </c>
      <c r="H1254" s="71" t="s">
        <v>49</v>
      </c>
      <c r="I1254" s="71"/>
      <c r="J1254" s="71" t="s">
        <v>2387</v>
      </c>
      <c r="K1254" s="71"/>
      <c r="L1254" s="71"/>
      <c r="M1254" s="73"/>
      <c r="N1254" s="73">
        <v>2159.35</v>
      </c>
      <c r="O1254" s="71"/>
    </row>
    <row r="1255" spans="1:15" x14ac:dyDescent="0.15">
      <c r="A1255" s="71" t="s">
        <v>21</v>
      </c>
      <c r="B1255" s="71" t="s">
        <v>136</v>
      </c>
      <c r="C1255" s="71" t="s">
        <v>137</v>
      </c>
      <c r="D1255" s="72">
        <v>45600</v>
      </c>
      <c r="E1255" s="72">
        <v>45626</v>
      </c>
      <c r="F1255" s="71" t="s">
        <v>22</v>
      </c>
      <c r="G1255" s="71" t="s">
        <v>1645</v>
      </c>
      <c r="H1255" s="71"/>
      <c r="I1255" s="71"/>
      <c r="J1255" s="71" t="s">
        <v>138</v>
      </c>
      <c r="K1255" s="71"/>
      <c r="L1255" s="71"/>
      <c r="M1255" s="73">
        <v>501.34</v>
      </c>
      <c r="N1255" s="73"/>
      <c r="O1255" s="71"/>
    </row>
    <row r="1256" spans="1:15" x14ac:dyDescent="0.15">
      <c r="A1256" s="71"/>
      <c r="B1256" s="71" t="s">
        <v>136</v>
      </c>
      <c r="C1256" s="71" t="s">
        <v>137</v>
      </c>
      <c r="D1256" s="72">
        <v>45600</v>
      </c>
      <c r="E1256" s="72">
        <v>45626</v>
      </c>
      <c r="F1256" s="71" t="s">
        <v>22</v>
      </c>
      <c r="G1256" s="71" t="s">
        <v>1645</v>
      </c>
      <c r="H1256" s="71"/>
      <c r="I1256" s="71" t="s">
        <v>1185</v>
      </c>
      <c r="J1256" s="71" t="s">
        <v>139</v>
      </c>
      <c r="K1256" s="71"/>
      <c r="L1256" s="71"/>
      <c r="M1256" s="73"/>
      <c r="N1256" s="73">
        <v>501.34</v>
      </c>
      <c r="O1256" s="71"/>
    </row>
    <row r="1257" spans="1:15" x14ac:dyDescent="0.15">
      <c r="A1257" s="71"/>
      <c r="B1257" s="71" t="s">
        <v>136</v>
      </c>
      <c r="C1257" s="71" t="s">
        <v>137</v>
      </c>
      <c r="D1257" s="72">
        <v>45600</v>
      </c>
      <c r="E1257" s="72">
        <v>45626</v>
      </c>
      <c r="F1257" s="71" t="s">
        <v>19</v>
      </c>
      <c r="G1257" s="71" t="s">
        <v>1647</v>
      </c>
      <c r="H1257" s="71" t="s">
        <v>49</v>
      </c>
      <c r="I1257" s="71" t="s">
        <v>49</v>
      </c>
      <c r="J1257" s="71" t="s">
        <v>140</v>
      </c>
      <c r="K1257" s="71"/>
      <c r="L1257" s="71"/>
      <c r="M1257" s="73">
        <v>2159.35</v>
      </c>
      <c r="N1257" s="73"/>
      <c r="O1257" s="71"/>
    </row>
    <row r="1258" spans="1:15" x14ac:dyDescent="0.15">
      <c r="A1258" s="71" t="s">
        <v>21</v>
      </c>
      <c r="B1258" s="71" t="s">
        <v>136</v>
      </c>
      <c r="C1258" s="71" t="s">
        <v>137</v>
      </c>
      <c r="D1258" s="72">
        <v>45601</v>
      </c>
      <c r="E1258" s="72">
        <v>45626</v>
      </c>
      <c r="F1258" s="71" t="s">
        <v>19</v>
      </c>
      <c r="G1258" s="71" t="s">
        <v>1649</v>
      </c>
      <c r="H1258" s="71" t="s">
        <v>113</v>
      </c>
      <c r="I1258" s="71"/>
      <c r="J1258" s="71" t="s">
        <v>2388</v>
      </c>
      <c r="K1258" s="71"/>
      <c r="L1258" s="71"/>
      <c r="M1258" s="73"/>
      <c r="N1258" s="73">
        <v>888.63</v>
      </c>
      <c r="O1258" s="71"/>
    </row>
    <row r="1259" spans="1:15" x14ac:dyDescent="0.15">
      <c r="A1259" s="71" t="s">
        <v>21</v>
      </c>
      <c r="B1259" s="71" t="s">
        <v>136</v>
      </c>
      <c r="C1259" s="71" t="s">
        <v>137</v>
      </c>
      <c r="D1259" s="72">
        <v>45601</v>
      </c>
      <c r="E1259" s="72">
        <v>45626</v>
      </c>
      <c r="F1259" s="71" t="s">
        <v>18</v>
      </c>
      <c r="G1259" s="71" t="s">
        <v>1653</v>
      </c>
      <c r="H1259" s="71" t="s">
        <v>27</v>
      </c>
      <c r="I1259" s="71"/>
      <c r="J1259" s="71" t="s">
        <v>138</v>
      </c>
      <c r="K1259" s="71"/>
      <c r="L1259" s="71"/>
      <c r="M1259" s="73"/>
      <c r="N1259" s="73">
        <v>8468.18</v>
      </c>
      <c r="O1259" s="71"/>
    </row>
    <row r="1260" spans="1:15" x14ac:dyDescent="0.15">
      <c r="A1260" s="71"/>
      <c r="B1260" s="71" t="s">
        <v>136</v>
      </c>
      <c r="C1260" s="71" t="s">
        <v>137</v>
      </c>
      <c r="D1260" s="72">
        <v>45601</v>
      </c>
      <c r="E1260" s="72">
        <v>45626</v>
      </c>
      <c r="F1260" s="71" t="s">
        <v>18</v>
      </c>
      <c r="G1260" s="71" t="s">
        <v>1653</v>
      </c>
      <c r="H1260" s="71" t="s">
        <v>27</v>
      </c>
      <c r="I1260" s="71" t="s">
        <v>27</v>
      </c>
      <c r="J1260" s="71" t="s">
        <v>139</v>
      </c>
      <c r="K1260" s="71"/>
      <c r="L1260" s="71"/>
      <c r="M1260" s="73">
        <v>8468.18</v>
      </c>
      <c r="N1260" s="73"/>
      <c r="O1260" s="71"/>
    </row>
    <row r="1261" spans="1:15" x14ac:dyDescent="0.15">
      <c r="A1261" s="71" t="s">
        <v>21</v>
      </c>
      <c r="B1261" s="71" t="s">
        <v>136</v>
      </c>
      <c r="C1261" s="71" t="s">
        <v>137</v>
      </c>
      <c r="D1261" s="72">
        <v>45601</v>
      </c>
      <c r="E1261" s="72">
        <v>45626</v>
      </c>
      <c r="F1261" s="71" t="s">
        <v>19</v>
      </c>
      <c r="G1261" s="71" t="s">
        <v>1651</v>
      </c>
      <c r="H1261" s="71" t="s">
        <v>113</v>
      </c>
      <c r="I1261" s="71"/>
      <c r="J1261" s="71" t="s">
        <v>2389</v>
      </c>
      <c r="K1261" s="71"/>
      <c r="L1261" s="71"/>
      <c r="M1261" s="73"/>
      <c r="N1261" s="73">
        <v>1052.33</v>
      </c>
      <c r="O1261" s="71"/>
    </row>
    <row r="1262" spans="1:15" x14ac:dyDescent="0.15">
      <c r="A1262" s="71"/>
      <c r="B1262" s="71" t="s">
        <v>136</v>
      </c>
      <c r="C1262" s="71" t="s">
        <v>137</v>
      </c>
      <c r="D1262" s="72">
        <v>45601</v>
      </c>
      <c r="E1262" s="72">
        <v>45626</v>
      </c>
      <c r="F1262" s="71" t="s">
        <v>19</v>
      </c>
      <c r="G1262" s="71" t="s">
        <v>1651</v>
      </c>
      <c r="H1262" s="71" t="s">
        <v>113</v>
      </c>
      <c r="I1262" s="71" t="s">
        <v>113</v>
      </c>
      <c r="J1262" s="71" t="s">
        <v>140</v>
      </c>
      <c r="K1262" s="71"/>
      <c r="L1262" s="71"/>
      <c r="M1262" s="73">
        <v>1052.33</v>
      </c>
      <c r="N1262" s="73"/>
      <c r="O1262" s="71"/>
    </row>
    <row r="1263" spans="1:15" x14ac:dyDescent="0.15">
      <c r="A1263" s="71"/>
      <c r="B1263" s="71" t="s">
        <v>136</v>
      </c>
      <c r="C1263" s="71" t="s">
        <v>137</v>
      </c>
      <c r="D1263" s="72">
        <v>45601</v>
      </c>
      <c r="E1263" s="72">
        <v>45626</v>
      </c>
      <c r="F1263" s="71" t="s">
        <v>19</v>
      </c>
      <c r="G1263" s="71" t="s">
        <v>1649</v>
      </c>
      <c r="H1263" s="71" t="s">
        <v>113</v>
      </c>
      <c r="I1263" s="71" t="s">
        <v>113</v>
      </c>
      <c r="J1263" s="71" t="s">
        <v>140</v>
      </c>
      <c r="K1263" s="71"/>
      <c r="L1263" s="71"/>
      <c r="M1263" s="73">
        <v>888.63</v>
      </c>
      <c r="N1263" s="73"/>
      <c r="O1263" s="71"/>
    </row>
    <row r="1264" spans="1:15" x14ac:dyDescent="0.15">
      <c r="A1264" s="71" t="s">
        <v>21</v>
      </c>
      <c r="B1264" s="71" t="s">
        <v>136</v>
      </c>
      <c r="C1264" s="71" t="s">
        <v>137</v>
      </c>
      <c r="D1264" s="72">
        <v>45601</v>
      </c>
      <c r="E1264" s="72">
        <v>45626</v>
      </c>
      <c r="F1264" s="71" t="s">
        <v>19</v>
      </c>
      <c r="G1264" s="71" t="s">
        <v>1655</v>
      </c>
      <c r="H1264" s="71" t="s">
        <v>97</v>
      </c>
      <c r="I1264" s="71"/>
      <c r="J1264" s="71" t="s">
        <v>2390</v>
      </c>
      <c r="K1264" s="71"/>
      <c r="L1264" s="71"/>
      <c r="M1264" s="73"/>
      <c r="N1264" s="73">
        <v>125.25</v>
      </c>
      <c r="O1264" s="71"/>
    </row>
    <row r="1265" spans="1:15" x14ac:dyDescent="0.15">
      <c r="A1265" s="71"/>
      <c r="B1265" s="71" t="s">
        <v>136</v>
      </c>
      <c r="C1265" s="71" t="s">
        <v>137</v>
      </c>
      <c r="D1265" s="72">
        <v>45601</v>
      </c>
      <c r="E1265" s="72">
        <v>45626</v>
      </c>
      <c r="F1265" s="71" t="s">
        <v>19</v>
      </c>
      <c r="G1265" s="71" t="s">
        <v>1655</v>
      </c>
      <c r="H1265" s="71" t="s">
        <v>97</v>
      </c>
      <c r="I1265" s="71" t="s">
        <v>97</v>
      </c>
      <c r="J1265" s="71" t="s">
        <v>140</v>
      </c>
      <c r="K1265" s="71"/>
      <c r="L1265" s="71"/>
      <c r="M1265" s="73">
        <v>125.25</v>
      </c>
      <c r="N1265" s="73"/>
      <c r="O1265" s="71"/>
    </row>
    <row r="1266" spans="1:15" x14ac:dyDescent="0.15">
      <c r="A1266" s="71" t="s">
        <v>21</v>
      </c>
      <c r="B1266" s="71" t="s">
        <v>136</v>
      </c>
      <c r="C1266" s="71" t="s">
        <v>137</v>
      </c>
      <c r="D1266" s="72">
        <v>45603</v>
      </c>
      <c r="E1266" s="72">
        <v>45626</v>
      </c>
      <c r="F1266" s="71" t="s">
        <v>18</v>
      </c>
      <c r="G1266" s="71" t="s">
        <v>1659</v>
      </c>
      <c r="H1266" s="71" t="s">
        <v>1660</v>
      </c>
      <c r="I1266" s="71"/>
      <c r="J1266" s="71" t="s">
        <v>138</v>
      </c>
      <c r="K1266" s="71"/>
      <c r="L1266" s="71"/>
      <c r="M1266" s="73"/>
      <c r="N1266" s="73">
        <v>1047.33</v>
      </c>
      <c r="O1266" s="71"/>
    </row>
    <row r="1267" spans="1:15" x14ac:dyDescent="0.15">
      <c r="A1267" s="71"/>
      <c r="B1267" s="71" t="s">
        <v>136</v>
      </c>
      <c r="C1267" s="71" t="s">
        <v>137</v>
      </c>
      <c r="D1267" s="72">
        <v>45603</v>
      </c>
      <c r="E1267" s="72">
        <v>45626</v>
      </c>
      <c r="F1267" s="71" t="s">
        <v>18</v>
      </c>
      <c r="G1267" s="71" t="s">
        <v>1659</v>
      </c>
      <c r="H1267" s="71" t="s">
        <v>1660</v>
      </c>
      <c r="I1267" s="71" t="s">
        <v>1660</v>
      </c>
      <c r="J1267" s="71" t="s">
        <v>139</v>
      </c>
      <c r="K1267" s="71"/>
      <c r="L1267" s="71"/>
      <c r="M1267" s="73">
        <v>1047.33</v>
      </c>
      <c r="N1267" s="73"/>
      <c r="O1267" s="71"/>
    </row>
    <row r="1268" spans="1:15" x14ac:dyDescent="0.15">
      <c r="A1268" s="71" t="s">
        <v>21</v>
      </c>
      <c r="B1268" s="71" t="s">
        <v>136</v>
      </c>
      <c r="C1268" s="71" t="s">
        <v>137</v>
      </c>
      <c r="D1268" s="72">
        <v>45608</v>
      </c>
      <c r="E1268" s="72">
        <v>45626</v>
      </c>
      <c r="F1268" s="71" t="s">
        <v>19</v>
      </c>
      <c r="G1268" s="71" t="s">
        <v>1685</v>
      </c>
      <c r="H1268" s="71" t="s">
        <v>28</v>
      </c>
      <c r="I1268" s="71"/>
      <c r="J1268" s="71" t="s">
        <v>2391</v>
      </c>
      <c r="K1268" s="71"/>
      <c r="L1268" s="71"/>
      <c r="M1268" s="73"/>
      <c r="N1268" s="73">
        <v>1840</v>
      </c>
      <c r="O1268" s="71"/>
    </row>
    <row r="1269" spans="1:15" x14ac:dyDescent="0.15">
      <c r="A1269" s="71"/>
      <c r="B1269" s="71" t="s">
        <v>136</v>
      </c>
      <c r="C1269" s="71" t="s">
        <v>137</v>
      </c>
      <c r="D1269" s="72">
        <v>45608</v>
      </c>
      <c r="E1269" s="72">
        <v>45626</v>
      </c>
      <c r="F1269" s="71" t="s">
        <v>19</v>
      </c>
      <c r="G1269" s="71" t="s">
        <v>1699</v>
      </c>
      <c r="H1269" s="71" t="s">
        <v>46</v>
      </c>
      <c r="I1269" s="71" t="s">
        <v>46</v>
      </c>
      <c r="J1269" s="71" t="s">
        <v>140</v>
      </c>
      <c r="K1269" s="71"/>
      <c r="L1269" s="71"/>
      <c r="M1269" s="73">
        <v>223.77</v>
      </c>
      <c r="N1269" s="73"/>
      <c r="O1269" s="71"/>
    </row>
    <row r="1270" spans="1:15" x14ac:dyDescent="0.15">
      <c r="A1270" s="71" t="s">
        <v>21</v>
      </c>
      <c r="B1270" s="71" t="s">
        <v>136</v>
      </c>
      <c r="C1270" s="71" t="s">
        <v>137</v>
      </c>
      <c r="D1270" s="72">
        <v>45608</v>
      </c>
      <c r="E1270" s="72">
        <v>45626</v>
      </c>
      <c r="F1270" s="71" t="s">
        <v>19</v>
      </c>
      <c r="G1270" s="71" t="s">
        <v>1701</v>
      </c>
      <c r="H1270" s="71" t="s">
        <v>26</v>
      </c>
      <c r="I1270" s="71"/>
      <c r="J1270" s="71" t="s">
        <v>2392</v>
      </c>
      <c r="K1270" s="71"/>
      <c r="L1270" s="71"/>
      <c r="M1270" s="73"/>
      <c r="N1270" s="73">
        <v>25.17</v>
      </c>
      <c r="O1270" s="71"/>
    </row>
    <row r="1271" spans="1:15" x14ac:dyDescent="0.15">
      <c r="A1271" s="71" t="s">
        <v>21</v>
      </c>
      <c r="B1271" s="71" t="s">
        <v>136</v>
      </c>
      <c r="C1271" s="71" t="s">
        <v>137</v>
      </c>
      <c r="D1271" s="72">
        <v>45608</v>
      </c>
      <c r="E1271" s="72">
        <v>45626</v>
      </c>
      <c r="F1271" s="71" t="s">
        <v>19</v>
      </c>
      <c r="G1271" s="71" t="s">
        <v>1685</v>
      </c>
      <c r="H1271" s="71" t="s">
        <v>28</v>
      </c>
      <c r="I1271" s="71"/>
      <c r="J1271" s="71" t="s">
        <v>2393</v>
      </c>
      <c r="K1271" s="71"/>
      <c r="L1271" s="71"/>
      <c r="M1271" s="73"/>
      <c r="N1271" s="73">
        <v>2041</v>
      </c>
      <c r="O1271" s="71"/>
    </row>
    <row r="1272" spans="1:15" x14ac:dyDescent="0.15">
      <c r="A1272" s="71" t="s">
        <v>21</v>
      </c>
      <c r="B1272" s="71" t="s">
        <v>136</v>
      </c>
      <c r="C1272" s="71" t="s">
        <v>137</v>
      </c>
      <c r="D1272" s="72">
        <v>45608</v>
      </c>
      <c r="E1272" s="72">
        <v>45626</v>
      </c>
      <c r="F1272" s="71" t="s">
        <v>19</v>
      </c>
      <c r="G1272" s="71" t="s">
        <v>1681</v>
      </c>
      <c r="H1272" s="71" t="s">
        <v>26</v>
      </c>
      <c r="I1272" s="71"/>
      <c r="J1272" s="71" t="s">
        <v>2394</v>
      </c>
      <c r="K1272" s="71"/>
      <c r="L1272" s="71"/>
      <c r="M1272" s="73">
        <v>20.25</v>
      </c>
      <c r="N1272" s="73"/>
      <c r="O1272" s="71"/>
    </row>
    <row r="1273" spans="1:15" x14ac:dyDescent="0.15">
      <c r="A1273" s="71"/>
      <c r="B1273" s="71" t="s">
        <v>136</v>
      </c>
      <c r="C1273" s="71" t="s">
        <v>137</v>
      </c>
      <c r="D1273" s="72">
        <v>45608</v>
      </c>
      <c r="E1273" s="72">
        <v>45626</v>
      </c>
      <c r="F1273" s="71" t="s">
        <v>19</v>
      </c>
      <c r="G1273" s="71" t="s">
        <v>1691</v>
      </c>
      <c r="H1273" s="71" t="s">
        <v>45</v>
      </c>
      <c r="I1273" s="71" t="s">
        <v>45</v>
      </c>
      <c r="J1273" s="71" t="s">
        <v>140</v>
      </c>
      <c r="K1273" s="71"/>
      <c r="L1273" s="71"/>
      <c r="M1273" s="73">
        <v>552.24</v>
      </c>
      <c r="N1273" s="73"/>
      <c r="O1273" s="71"/>
    </row>
    <row r="1274" spans="1:15" x14ac:dyDescent="0.15">
      <c r="A1274" s="71" t="s">
        <v>21</v>
      </c>
      <c r="B1274" s="71" t="s">
        <v>136</v>
      </c>
      <c r="C1274" s="71" t="s">
        <v>137</v>
      </c>
      <c r="D1274" s="72">
        <v>45608</v>
      </c>
      <c r="E1274" s="72">
        <v>45626</v>
      </c>
      <c r="F1274" s="71" t="s">
        <v>19</v>
      </c>
      <c r="G1274" s="71" t="s">
        <v>1685</v>
      </c>
      <c r="H1274" s="71" t="s">
        <v>28</v>
      </c>
      <c r="I1274" s="71"/>
      <c r="J1274" s="71" t="s">
        <v>2395</v>
      </c>
      <c r="K1274" s="71"/>
      <c r="L1274" s="71"/>
      <c r="M1274" s="73"/>
      <c r="N1274" s="73">
        <v>2041</v>
      </c>
      <c r="O1274" s="71"/>
    </row>
    <row r="1275" spans="1:15" x14ac:dyDescent="0.15">
      <c r="A1275" s="71" t="s">
        <v>21</v>
      </c>
      <c r="B1275" s="71" t="s">
        <v>136</v>
      </c>
      <c r="C1275" s="71" t="s">
        <v>137</v>
      </c>
      <c r="D1275" s="72">
        <v>45608</v>
      </c>
      <c r="E1275" s="72">
        <v>45626</v>
      </c>
      <c r="F1275" s="71" t="s">
        <v>19</v>
      </c>
      <c r="G1275" s="71" t="s">
        <v>1681</v>
      </c>
      <c r="H1275" s="71" t="s">
        <v>26</v>
      </c>
      <c r="I1275" s="71"/>
      <c r="J1275" s="71" t="s">
        <v>2396</v>
      </c>
      <c r="K1275" s="71"/>
      <c r="L1275" s="71"/>
      <c r="M1275" s="73">
        <v>68.02</v>
      </c>
      <c r="N1275" s="73"/>
      <c r="O1275" s="71"/>
    </row>
    <row r="1276" spans="1:15" x14ac:dyDescent="0.15">
      <c r="A1276" s="71" t="s">
        <v>21</v>
      </c>
      <c r="B1276" s="71" t="s">
        <v>136</v>
      </c>
      <c r="C1276" s="71" t="s">
        <v>137</v>
      </c>
      <c r="D1276" s="72">
        <v>45608</v>
      </c>
      <c r="E1276" s="72">
        <v>45626</v>
      </c>
      <c r="F1276" s="71" t="s">
        <v>19</v>
      </c>
      <c r="G1276" s="71" t="s">
        <v>1701</v>
      </c>
      <c r="H1276" s="71" t="s">
        <v>26</v>
      </c>
      <c r="I1276" s="71"/>
      <c r="J1276" s="71" t="s">
        <v>2397</v>
      </c>
      <c r="K1276" s="71"/>
      <c r="L1276" s="71"/>
      <c r="M1276" s="73"/>
      <c r="N1276" s="73">
        <v>104.01</v>
      </c>
      <c r="O1276" s="71"/>
    </row>
    <row r="1277" spans="1:15" x14ac:dyDescent="0.15">
      <c r="A1277" s="71" t="s">
        <v>21</v>
      </c>
      <c r="B1277" s="71" t="s">
        <v>136</v>
      </c>
      <c r="C1277" s="71" t="s">
        <v>137</v>
      </c>
      <c r="D1277" s="72">
        <v>45608</v>
      </c>
      <c r="E1277" s="72">
        <v>45626</v>
      </c>
      <c r="F1277" s="71" t="s">
        <v>19</v>
      </c>
      <c r="G1277" s="71" t="s">
        <v>1670</v>
      </c>
      <c r="H1277" s="71" t="s">
        <v>1303</v>
      </c>
      <c r="I1277" s="71"/>
      <c r="J1277" s="71" t="s">
        <v>2398</v>
      </c>
      <c r="K1277" s="71"/>
      <c r="L1277" s="71"/>
      <c r="M1277" s="73"/>
      <c r="N1277" s="73">
        <v>85.59</v>
      </c>
      <c r="O1277" s="71"/>
    </row>
    <row r="1278" spans="1:15" x14ac:dyDescent="0.15">
      <c r="A1278" s="71" t="s">
        <v>21</v>
      </c>
      <c r="B1278" s="71" t="s">
        <v>136</v>
      </c>
      <c r="C1278" s="71" t="s">
        <v>137</v>
      </c>
      <c r="D1278" s="72">
        <v>45608</v>
      </c>
      <c r="E1278" s="72">
        <v>45626</v>
      </c>
      <c r="F1278" s="71" t="s">
        <v>19</v>
      </c>
      <c r="G1278" s="71" t="s">
        <v>1693</v>
      </c>
      <c r="H1278" s="71" t="s">
        <v>84</v>
      </c>
      <c r="I1278" s="71"/>
      <c r="J1278" s="71" t="s">
        <v>2399</v>
      </c>
      <c r="K1278" s="71"/>
      <c r="L1278" s="71"/>
      <c r="M1278" s="73"/>
      <c r="N1278" s="73">
        <v>247.5</v>
      </c>
      <c r="O1278" s="71"/>
    </row>
    <row r="1279" spans="1:15" x14ac:dyDescent="0.15">
      <c r="A1279" s="71" t="s">
        <v>21</v>
      </c>
      <c r="B1279" s="71" t="s">
        <v>136</v>
      </c>
      <c r="C1279" s="71" t="s">
        <v>137</v>
      </c>
      <c r="D1279" s="72">
        <v>45608</v>
      </c>
      <c r="E1279" s="72">
        <v>45626</v>
      </c>
      <c r="F1279" s="71" t="s">
        <v>19</v>
      </c>
      <c r="G1279" s="71" t="s">
        <v>1701</v>
      </c>
      <c r="H1279" s="71" t="s">
        <v>26</v>
      </c>
      <c r="I1279" s="71"/>
      <c r="J1279" s="71" t="s">
        <v>2400</v>
      </c>
      <c r="K1279" s="71"/>
      <c r="L1279" s="71"/>
      <c r="M1279" s="73"/>
      <c r="N1279" s="73">
        <v>101.67</v>
      </c>
      <c r="O1279" s="71"/>
    </row>
    <row r="1280" spans="1:15" x14ac:dyDescent="0.15">
      <c r="A1280" s="71" t="s">
        <v>21</v>
      </c>
      <c r="B1280" s="71" t="s">
        <v>136</v>
      </c>
      <c r="C1280" s="71" t="s">
        <v>137</v>
      </c>
      <c r="D1280" s="72">
        <v>45608</v>
      </c>
      <c r="E1280" s="72">
        <v>45626</v>
      </c>
      <c r="F1280" s="71" t="s">
        <v>19</v>
      </c>
      <c r="G1280" s="71" t="s">
        <v>1691</v>
      </c>
      <c r="H1280" s="71" t="s">
        <v>45</v>
      </c>
      <c r="I1280" s="71"/>
      <c r="J1280" s="71" t="s">
        <v>2401</v>
      </c>
      <c r="K1280" s="71"/>
      <c r="L1280" s="71"/>
      <c r="M1280" s="73"/>
      <c r="N1280" s="73">
        <v>198.52</v>
      </c>
      <c r="O1280" s="71"/>
    </row>
    <row r="1281" spans="1:15" x14ac:dyDescent="0.15">
      <c r="A1281" s="71" t="s">
        <v>21</v>
      </c>
      <c r="B1281" s="71" t="s">
        <v>136</v>
      </c>
      <c r="C1281" s="71" t="s">
        <v>137</v>
      </c>
      <c r="D1281" s="72">
        <v>45608</v>
      </c>
      <c r="E1281" s="72">
        <v>45626</v>
      </c>
      <c r="F1281" s="71" t="s">
        <v>19</v>
      </c>
      <c r="G1281" s="71" t="s">
        <v>1701</v>
      </c>
      <c r="H1281" s="71" t="s">
        <v>26</v>
      </c>
      <c r="I1281" s="71"/>
      <c r="J1281" s="71" t="s">
        <v>2402</v>
      </c>
      <c r="K1281" s="71"/>
      <c r="L1281" s="71"/>
      <c r="M1281" s="73"/>
      <c r="N1281" s="73">
        <v>296.92</v>
      </c>
      <c r="O1281" s="71"/>
    </row>
    <row r="1282" spans="1:15" x14ac:dyDescent="0.15">
      <c r="A1282" s="71" t="s">
        <v>21</v>
      </c>
      <c r="B1282" s="71" t="s">
        <v>136</v>
      </c>
      <c r="C1282" s="71" t="s">
        <v>137</v>
      </c>
      <c r="D1282" s="72">
        <v>45608</v>
      </c>
      <c r="E1282" s="72">
        <v>45626</v>
      </c>
      <c r="F1282" s="71" t="s">
        <v>19</v>
      </c>
      <c r="G1282" s="71" t="s">
        <v>1676</v>
      </c>
      <c r="H1282" s="71" t="s">
        <v>29</v>
      </c>
      <c r="I1282" s="71"/>
      <c r="J1282" s="71" t="s">
        <v>2403</v>
      </c>
      <c r="K1282" s="71"/>
      <c r="L1282" s="71"/>
      <c r="M1282" s="73"/>
      <c r="N1282" s="73">
        <v>47493.09</v>
      </c>
      <c r="O1282" s="71"/>
    </row>
    <row r="1283" spans="1:15" x14ac:dyDescent="0.15">
      <c r="A1283" s="71" t="s">
        <v>21</v>
      </c>
      <c r="B1283" s="71" t="s">
        <v>136</v>
      </c>
      <c r="C1283" s="71" t="s">
        <v>137</v>
      </c>
      <c r="D1283" s="72">
        <v>45608</v>
      </c>
      <c r="E1283" s="72">
        <v>45626</v>
      </c>
      <c r="F1283" s="71" t="s">
        <v>19</v>
      </c>
      <c r="G1283" s="71" t="s">
        <v>1701</v>
      </c>
      <c r="H1283" s="71" t="s">
        <v>26</v>
      </c>
      <c r="I1283" s="71"/>
      <c r="J1283" s="71" t="s">
        <v>2404</v>
      </c>
      <c r="K1283" s="71"/>
      <c r="L1283" s="71"/>
      <c r="M1283" s="73"/>
      <c r="N1283" s="73">
        <v>132.85</v>
      </c>
      <c r="O1283" s="71"/>
    </row>
    <row r="1284" spans="1:15" x14ac:dyDescent="0.15">
      <c r="A1284" s="71"/>
      <c r="B1284" s="71" t="s">
        <v>136</v>
      </c>
      <c r="C1284" s="71" t="s">
        <v>137</v>
      </c>
      <c r="D1284" s="72">
        <v>45608</v>
      </c>
      <c r="E1284" s="72">
        <v>45626</v>
      </c>
      <c r="F1284" s="71" t="s">
        <v>19</v>
      </c>
      <c r="G1284" s="71" t="s">
        <v>1668</v>
      </c>
      <c r="H1284" s="71" t="s">
        <v>89</v>
      </c>
      <c r="I1284" s="71" t="s">
        <v>89</v>
      </c>
      <c r="J1284" s="71" t="s">
        <v>140</v>
      </c>
      <c r="K1284" s="71"/>
      <c r="L1284" s="71"/>
      <c r="M1284" s="73">
        <v>59.77</v>
      </c>
      <c r="N1284" s="73"/>
      <c r="O1284" s="71"/>
    </row>
    <row r="1285" spans="1:15" x14ac:dyDescent="0.15">
      <c r="A1285" s="71" t="s">
        <v>21</v>
      </c>
      <c r="B1285" s="71" t="s">
        <v>136</v>
      </c>
      <c r="C1285" s="71" t="s">
        <v>137</v>
      </c>
      <c r="D1285" s="72">
        <v>45608</v>
      </c>
      <c r="E1285" s="72">
        <v>45626</v>
      </c>
      <c r="F1285" s="71" t="s">
        <v>19</v>
      </c>
      <c r="G1285" s="71" t="s">
        <v>1701</v>
      </c>
      <c r="H1285" s="71" t="s">
        <v>26</v>
      </c>
      <c r="I1285" s="71"/>
      <c r="J1285" s="71" t="s">
        <v>2405</v>
      </c>
      <c r="K1285" s="71"/>
      <c r="L1285" s="71"/>
      <c r="M1285" s="73"/>
      <c r="N1285" s="73">
        <v>90.81</v>
      </c>
      <c r="O1285" s="71"/>
    </row>
    <row r="1286" spans="1:15" x14ac:dyDescent="0.15">
      <c r="A1286" s="71"/>
      <c r="B1286" s="71" t="s">
        <v>136</v>
      </c>
      <c r="C1286" s="71" t="s">
        <v>137</v>
      </c>
      <c r="D1286" s="72">
        <v>45608</v>
      </c>
      <c r="E1286" s="72">
        <v>45626</v>
      </c>
      <c r="F1286" s="71" t="s">
        <v>19</v>
      </c>
      <c r="G1286" s="71" t="s">
        <v>1685</v>
      </c>
      <c r="H1286" s="71" t="s">
        <v>28</v>
      </c>
      <c r="I1286" s="71" t="s">
        <v>28</v>
      </c>
      <c r="J1286" s="71" t="s">
        <v>140</v>
      </c>
      <c r="K1286" s="71"/>
      <c r="L1286" s="71"/>
      <c r="M1286" s="73">
        <v>10934.47</v>
      </c>
      <c r="N1286" s="73"/>
      <c r="O1286" s="71"/>
    </row>
    <row r="1287" spans="1:15" x14ac:dyDescent="0.15">
      <c r="A1287" s="71" t="s">
        <v>21</v>
      </c>
      <c r="B1287" s="71" t="s">
        <v>136</v>
      </c>
      <c r="C1287" s="71" t="s">
        <v>137</v>
      </c>
      <c r="D1287" s="72">
        <v>45608</v>
      </c>
      <c r="E1287" s="72">
        <v>45626</v>
      </c>
      <c r="F1287" s="71" t="s">
        <v>19</v>
      </c>
      <c r="G1287" s="71" t="s">
        <v>1683</v>
      </c>
      <c r="H1287" s="71" t="s">
        <v>47</v>
      </c>
      <c r="I1287" s="71"/>
      <c r="J1287" s="71" t="s">
        <v>2406</v>
      </c>
      <c r="K1287" s="71"/>
      <c r="L1287" s="71"/>
      <c r="M1287" s="73"/>
      <c r="N1287" s="73">
        <v>26287.62</v>
      </c>
      <c r="O1287" s="71"/>
    </row>
    <row r="1288" spans="1:15" x14ac:dyDescent="0.15">
      <c r="A1288" s="71" t="s">
        <v>21</v>
      </c>
      <c r="B1288" s="71" t="s">
        <v>136</v>
      </c>
      <c r="C1288" s="71" t="s">
        <v>137</v>
      </c>
      <c r="D1288" s="72">
        <v>45608</v>
      </c>
      <c r="E1288" s="72">
        <v>45626</v>
      </c>
      <c r="F1288" s="71" t="s">
        <v>19</v>
      </c>
      <c r="G1288" s="71" t="s">
        <v>1666</v>
      </c>
      <c r="H1288" s="71" t="s">
        <v>716</v>
      </c>
      <c r="I1288" s="71"/>
      <c r="J1288" s="71" t="s">
        <v>2407</v>
      </c>
      <c r="K1288" s="71"/>
      <c r="L1288" s="71"/>
      <c r="M1288" s="73"/>
      <c r="N1288" s="73">
        <v>213.28</v>
      </c>
      <c r="O1288" s="71"/>
    </row>
    <row r="1289" spans="1:15" x14ac:dyDescent="0.15">
      <c r="A1289" s="71" t="s">
        <v>21</v>
      </c>
      <c r="B1289" s="71" t="s">
        <v>136</v>
      </c>
      <c r="C1289" s="71" t="s">
        <v>137</v>
      </c>
      <c r="D1289" s="72">
        <v>45608</v>
      </c>
      <c r="E1289" s="72">
        <v>45626</v>
      </c>
      <c r="F1289" s="71" t="s">
        <v>19</v>
      </c>
      <c r="G1289" s="71" t="s">
        <v>1672</v>
      </c>
      <c r="H1289" s="71" t="s">
        <v>43</v>
      </c>
      <c r="I1289" s="71"/>
      <c r="J1289" s="71" t="s">
        <v>2408</v>
      </c>
      <c r="K1289" s="71"/>
      <c r="L1289" s="71"/>
      <c r="M1289" s="73"/>
      <c r="N1289" s="73">
        <v>1484.51</v>
      </c>
      <c r="O1289" s="71"/>
    </row>
    <row r="1290" spans="1:15" x14ac:dyDescent="0.15">
      <c r="A1290" s="71"/>
      <c r="B1290" s="71" t="s">
        <v>136</v>
      </c>
      <c r="C1290" s="71" t="s">
        <v>137</v>
      </c>
      <c r="D1290" s="72">
        <v>45608</v>
      </c>
      <c r="E1290" s="72">
        <v>45626</v>
      </c>
      <c r="F1290" s="71" t="s">
        <v>19</v>
      </c>
      <c r="G1290" s="71" t="s">
        <v>1702</v>
      </c>
      <c r="H1290" s="71" t="s">
        <v>111</v>
      </c>
      <c r="I1290" s="71" t="s">
        <v>111</v>
      </c>
      <c r="J1290" s="71" t="s">
        <v>140</v>
      </c>
      <c r="K1290" s="71"/>
      <c r="L1290" s="71"/>
      <c r="M1290" s="73">
        <v>1500</v>
      </c>
      <c r="N1290" s="73"/>
      <c r="O1290" s="71"/>
    </row>
    <row r="1291" spans="1:15" x14ac:dyDescent="0.15">
      <c r="A1291" s="71" t="s">
        <v>21</v>
      </c>
      <c r="B1291" s="71" t="s">
        <v>136</v>
      </c>
      <c r="C1291" s="71" t="s">
        <v>137</v>
      </c>
      <c r="D1291" s="72">
        <v>45608</v>
      </c>
      <c r="E1291" s="72">
        <v>45626</v>
      </c>
      <c r="F1291" s="71" t="s">
        <v>19</v>
      </c>
      <c r="G1291" s="71" t="s">
        <v>1685</v>
      </c>
      <c r="H1291" s="71" t="s">
        <v>28</v>
      </c>
      <c r="I1291" s="71"/>
      <c r="J1291" s="71" t="s">
        <v>2409</v>
      </c>
      <c r="K1291" s="71"/>
      <c r="L1291" s="71"/>
      <c r="M1291" s="73"/>
      <c r="N1291" s="73">
        <v>2200.96</v>
      </c>
      <c r="O1291" s="71"/>
    </row>
    <row r="1292" spans="1:15" x14ac:dyDescent="0.15">
      <c r="A1292" s="71" t="s">
        <v>21</v>
      </c>
      <c r="B1292" s="71" t="s">
        <v>136</v>
      </c>
      <c r="C1292" s="71" t="s">
        <v>137</v>
      </c>
      <c r="D1292" s="72">
        <v>45608</v>
      </c>
      <c r="E1292" s="72">
        <v>45626</v>
      </c>
      <c r="F1292" s="71" t="s">
        <v>19</v>
      </c>
      <c r="G1292" s="71" t="s">
        <v>1695</v>
      </c>
      <c r="H1292" s="71" t="s">
        <v>112</v>
      </c>
      <c r="I1292" s="71"/>
      <c r="J1292" s="71" t="s">
        <v>2410</v>
      </c>
      <c r="K1292" s="71"/>
      <c r="L1292" s="71"/>
      <c r="M1292" s="73"/>
      <c r="N1292" s="73">
        <v>3500</v>
      </c>
      <c r="O1292" s="71"/>
    </row>
    <row r="1293" spans="1:15" x14ac:dyDescent="0.15">
      <c r="A1293" s="71" t="s">
        <v>21</v>
      </c>
      <c r="B1293" s="71" t="s">
        <v>136</v>
      </c>
      <c r="C1293" s="71" t="s">
        <v>137</v>
      </c>
      <c r="D1293" s="72">
        <v>45608</v>
      </c>
      <c r="E1293" s="72">
        <v>45626</v>
      </c>
      <c r="F1293" s="71" t="s">
        <v>19</v>
      </c>
      <c r="G1293" s="71" t="s">
        <v>1701</v>
      </c>
      <c r="H1293" s="71" t="s">
        <v>26</v>
      </c>
      <c r="I1293" s="71"/>
      <c r="J1293" s="71" t="s">
        <v>2411</v>
      </c>
      <c r="K1293" s="71"/>
      <c r="L1293" s="71"/>
      <c r="M1293" s="73"/>
      <c r="N1293" s="73">
        <v>18.559999999999999</v>
      </c>
      <c r="O1293" s="71"/>
    </row>
    <row r="1294" spans="1:15" x14ac:dyDescent="0.15">
      <c r="A1294" s="71"/>
      <c r="B1294" s="71" t="s">
        <v>136</v>
      </c>
      <c r="C1294" s="71" t="s">
        <v>137</v>
      </c>
      <c r="D1294" s="72">
        <v>45608</v>
      </c>
      <c r="E1294" s="72">
        <v>45626</v>
      </c>
      <c r="F1294" s="71" t="s">
        <v>19</v>
      </c>
      <c r="G1294" s="71" t="s">
        <v>1674</v>
      </c>
      <c r="H1294" s="71" t="s">
        <v>53</v>
      </c>
      <c r="I1294" s="71" t="s">
        <v>53</v>
      </c>
      <c r="J1294" s="71" t="s">
        <v>140</v>
      </c>
      <c r="K1294" s="71"/>
      <c r="L1294" s="71"/>
      <c r="M1294" s="73">
        <v>20903.5</v>
      </c>
      <c r="N1294" s="73"/>
      <c r="O1294" s="71"/>
    </row>
    <row r="1295" spans="1:15" x14ac:dyDescent="0.15">
      <c r="A1295" s="71" t="s">
        <v>21</v>
      </c>
      <c r="B1295" s="71" t="s">
        <v>136</v>
      </c>
      <c r="C1295" s="71" t="s">
        <v>137</v>
      </c>
      <c r="D1295" s="72">
        <v>45608</v>
      </c>
      <c r="E1295" s="72">
        <v>45626</v>
      </c>
      <c r="F1295" s="71" t="s">
        <v>19</v>
      </c>
      <c r="G1295" s="71" t="s">
        <v>1701</v>
      </c>
      <c r="H1295" s="71" t="s">
        <v>26</v>
      </c>
      <c r="I1295" s="71"/>
      <c r="J1295" s="71" t="s">
        <v>2412</v>
      </c>
      <c r="K1295" s="71"/>
      <c r="L1295" s="71"/>
      <c r="M1295" s="73"/>
      <c r="N1295" s="73">
        <v>153.28</v>
      </c>
      <c r="O1295" s="71"/>
    </row>
    <row r="1296" spans="1:15" x14ac:dyDescent="0.15">
      <c r="A1296" s="71"/>
      <c r="B1296" s="71" t="s">
        <v>136</v>
      </c>
      <c r="C1296" s="71" t="s">
        <v>137</v>
      </c>
      <c r="D1296" s="72">
        <v>45608</v>
      </c>
      <c r="E1296" s="72">
        <v>45626</v>
      </c>
      <c r="F1296" s="71" t="s">
        <v>19</v>
      </c>
      <c r="G1296" s="71" t="s">
        <v>1683</v>
      </c>
      <c r="H1296" s="71" t="s">
        <v>47</v>
      </c>
      <c r="I1296" s="71" t="s">
        <v>47</v>
      </c>
      <c r="J1296" s="71" t="s">
        <v>140</v>
      </c>
      <c r="K1296" s="71"/>
      <c r="L1296" s="71"/>
      <c r="M1296" s="73">
        <v>51168.29</v>
      </c>
      <c r="N1296" s="73"/>
      <c r="O1296" s="71"/>
    </row>
    <row r="1297" spans="1:15" x14ac:dyDescent="0.15">
      <c r="A1297" s="71" t="s">
        <v>21</v>
      </c>
      <c r="B1297" s="71" t="s">
        <v>136</v>
      </c>
      <c r="C1297" s="71" t="s">
        <v>137</v>
      </c>
      <c r="D1297" s="72">
        <v>45608</v>
      </c>
      <c r="E1297" s="72">
        <v>45626</v>
      </c>
      <c r="F1297" s="71" t="s">
        <v>19</v>
      </c>
      <c r="G1297" s="71" t="s">
        <v>1701</v>
      </c>
      <c r="H1297" s="71" t="s">
        <v>26</v>
      </c>
      <c r="I1297" s="71"/>
      <c r="J1297" s="71" t="s">
        <v>2413</v>
      </c>
      <c r="K1297" s="71"/>
      <c r="L1297" s="71"/>
      <c r="M1297" s="73"/>
      <c r="N1297" s="73">
        <v>27.36</v>
      </c>
      <c r="O1297" s="71"/>
    </row>
    <row r="1298" spans="1:15" x14ac:dyDescent="0.15">
      <c r="A1298" s="71" t="s">
        <v>21</v>
      </c>
      <c r="B1298" s="71" t="s">
        <v>136</v>
      </c>
      <c r="C1298" s="71" t="s">
        <v>137</v>
      </c>
      <c r="D1298" s="72">
        <v>45608</v>
      </c>
      <c r="E1298" s="72">
        <v>45626</v>
      </c>
      <c r="F1298" s="71" t="s">
        <v>19</v>
      </c>
      <c r="G1298" s="71" t="s">
        <v>1697</v>
      </c>
      <c r="H1298" s="71" t="s">
        <v>98</v>
      </c>
      <c r="I1298" s="71"/>
      <c r="J1298" s="71" t="s">
        <v>2414</v>
      </c>
      <c r="K1298" s="71"/>
      <c r="L1298" s="71"/>
      <c r="M1298" s="73"/>
      <c r="N1298" s="73">
        <v>222.1</v>
      </c>
      <c r="O1298" s="71"/>
    </row>
    <row r="1299" spans="1:15" x14ac:dyDescent="0.15">
      <c r="A1299" s="71"/>
      <c r="B1299" s="71" t="s">
        <v>136</v>
      </c>
      <c r="C1299" s="71" t="s">
        <v>137</v>
      </c>
      <c r="D1299" s="72">
        <v>45608</v>
      </c>
      <c r="E1299" s="72">
        <v>45626</v>
      </c>
      <c r="F1299" s="71" t="s">
        <v>19</v>
      </c>
      <c r="G1299" s="71" t="s">
        <v>1666</v>
      </c>
      <c r="H1299" s="71" t="s">
        <v>716</v>
      </c>
      <c r="I1299" s="71" t="s">
        <v>716</v>
      </c>
      <c r="J1299" s="71" t="s">
        <v>140</v>
      </c>
      <c r="K1299" s="71"/>
      <c r="L1299" s="71"/>
      <c r="M1299" s="73">
        <v>213.28</v>
      </c>
      <c r="N1299" s="73"/>
      <c r="O1299" s="71"/>
    </row>
    <row r="1300" spans="1:15" x14ac:dyDescent="0.15">
      <c r="A1300" s="71" t="s">
        <v>21</v>
      </c>
      <c r="B1300" s="71" t="s">
        <v>136</v>
      </c>
      <c r="C1300" s="71" t="s">
        <v>137</v>
      </c>
      <c r="D1300" s="72">
        <v>45608</v>
      </c>
      <c r="E1300" s="72">
        <v>45626</v>
      </c>
      <c r="F1300" s="71" t="s">
        <v>19</v>
      </c>
      <c r="G1300" s="71" t="s">
        <v>1689</v>
      </c>
      <c r="H1300" s="71" t="s">
        <v>30</v>
      </c>
      <c r="I1300" s="71"/>
      <c r="J1300" s="71" t="s">
        <v>2415</v>
      </c>
      <c r="K1300" s="71"/>
      <c r="L1300" s="71"/>
      <c r="M1300" s="73"/>
      <c r="N1300" s="73">
        <v>750</v>
      </c>
      <c r="O1300" s="71"/>
    </row>
    <row r="1301" spans="1:15" x14ac:dyDescent="0.15">
      <c r="A1301" s="71"/>
      <c r="B1301" s="71" t="s">
        <v>136</v>
      </c>
      <c r="C1301" s="71" t="s">
        <v>137</v>
      </c>
      <c r="D1301" s="72">
        <v>45608</v>
      </c>
      <c r="E1301" s="72">
        <v>45626</v>
      </c>
      <c r="F1301" s="71" t="s">
        <v>19</v>
      </c>
      <c r="G1301" s="71" t="s">
        <v>1695</v>
      </c>
      <c r="H1301" s="71" t="s">
        <v>112</v>
      </c>
      <c r="I1301" s="71" t="s">
        <v>112</v>
      </c>
      <c r="J1301" s="71" t="s">
        <v>140</v>
      </c>
      <c r="K1301" s="71"/>
      <c r="L1301" s="71"/>
      <c r="M1301" s="73">
        <v>3500</v>
      </c>
      <c r="N1301" s="73"/>
      <c r="O1301" s="71"/>
    </row>
    <row r="1302" spans="1:15" x14ac:dyDescent="0.15">
      <c r="A1302" s="71" t="s">
        <v>21</v>
      </c>
      <c r="B1302" s="71" t="s">
        <v>136</v>
      </c>
      <c r="C1302" s="71" t="s">
        <v>137</v>
      </c>
      <c r="D1302" s="72">
        <v>45608</v>
      </c>
      <c r="E1302" s="72">
        <v>45626</v>
      </c>
      <c r="F1302" s="71" t="s">
        <v>19</v>
      </c>
      <c r="G1302" s="71" t="s">
        <v>1701</v>
      </c>
      <c r="H1302" s="71" t="s">
        <v>26</v>
      </c>
      <c r="I1302" s="71"/>
      <c r="J1302" s="71" t="s">
        <v>2416</v>
      </c>
      <c r="K1302" s="71"/>
      <c r="L1302" s="71"/>
      <c r="M1302" s="73"/>
      <c r="N1302" s="73">
        <v>376.22</v>
      </c>
      <c r="O1302" s="71"/>
    </row>
    <row r="1303" spans="1:15" x14ac:dyDescent="0.15">
      <c r="A1303" s="71" t="s">
        <v>21</v>
      </c>
      <c r="B1303" s="71" t="s">
        <v>136</v>
      </c>
      <c r="C1303" s="71" t="s">
        <v>137</v>
      </c>
      <c r="D1303" s="72">
        <v>45608</v>
      </c>
      <c r="E1303" s="72">
        <v>45626</v>
      </c>
      <c r="F1303" s="71" t="s">
        <v>19</v>
      </c>
      <c r="G1303" s="71" t="s">
        <v>1701</v>
      </c>
      <c r="H1303" s="71" t="s">
        <v>26</v>
      </c>
      <c r="I1303" s="71"/>
      <c r="J1303" s="71" t="s">
        <v>2417</v>
      </c>
      <c r="K1303" s="71"/>
      <c r="L1303" s="71"/>
      <c r="M1303" s="73"/>
      <c r="N1303" s="73">
        <v>37.61</v>
      </c>
      <c r="O1303" s="71"/>
    </row>
    <row r="1304" spans="1:15" x14ac:dyDescent="0.15">
      <c r="A1304" s="71" t="s">
        <v>21</v>
      </c>
      <c r="B1304" s="71" t="s">
        <v>136</v>
      </c>
      <c r="C1304" s="71" t="s">
        <v>137</v>
      </c>
      <c r="D1304" s="72">
        <v>45608</v>
      </c>
      <c r="E1304" s="72">
        <v>45626</v>
      </c>
      <c r="F1304" s="71" t="s">
        <v>19</v>
      </c>
      <c r="G1304" s="71" t="s">
        <v>1701</v>
      </c>
      <c r="H1304" s="71" t="s">
        <v>26</v>
      </c>
      <c r="I1304" s="71"/>
      <c r="J1304" s="71" t="s">
        <v>2418</v>
      </c>
      <c r="K1304" s="71"/>
      <c r="L1304" s="71"/>
      <c r="M1304" s="73"/>
      <c r="N1304" s="73">
        <v>299.64999999999998</v>
      </c>
      <c r="O1304" s="71"/>
    </row>
    <row r="1305" spans="1:15" x14ac:dyDescent="0.15">
      <c r="A1305" s="71" t="s">
        <v>21</v>
      </c>
      <c r="B1305" s="71" t="s">
        <v>136</v>
      </c>
      <c r="C1305" s="71" t="s">
        <v>137</v>
      </c>
      <c r="D1305" s="72">
        <v>45608</v>
      </c>
      <c r="E1305" s="72">
        <v>45626</v>
      </c>
      <c r="F1305" s="71" t="s">
        <v>19</v>
      </c>
      <c r="G1305" s="71" t="s">
        <v>1674</v>
      </c>
      <c r="H1305" s="71" t="s">
        <v>53</v>
      </c>
      <c r="I1305" s="71"/>
      <c r="J1305" s="71" t="s">
        <v>2419</v>
      </c>
      <c r="K1305" s="71"/>
      <c r="L1305" s="71"/>
      <c r="M1305" s="73"/>
      <c r="N1305" s="73">
        <v>5040</v>
      </c>
      <c r="O1305" s="71"/>
    </row>
    <row r="1306" spans="1:15" x14ac:dyDescent="0.15">
      <c r="A1306" s="71" t="s">
        <v>21</v>
      </c>
      <c r="B1306" s="71" t="s">
        <v>136</v>
      </c>
      <c r="C1306" s="71" t="s">
        <v>137</v>
      </c>
      <c r="D1306" s="72">
        <v>45608</v>
      </c>
      <c r="E1306" s="72">
        <v>45626</v>
      </c>
      <c r="F1306" s="71" t="s">
        <v>19</v>
      </c>
      <c r="G1306" s="71" t="s">
        <v>1701</v>
      </c>
      <c r="H1306" s="71" t="s">
        <v>26</v>
      </c>
      <c r="I1306" s="71"/>
      <c r="J1306" s="71" t="s">
        <v>2420</v>
      </c>
      <c r="K1306" s="71"/>
      <c r="L1306" s="71"/>
      <c r="M1306" s="73"/>
      <c r="N1306" s="73">
        <v>12.91</v>
      </c>
      <c r="O1306" s="71"/>
    </row>
    <row r="1307" spans="1:15" x14ac:dyDescent="0.15">
      <c r="A1307" s="71" t="s">
        <v>21</v>
      </c>
      <c r="B1307" s="71" t="s">
        <v>136</v>
      </c>
      <c r="C1307" s="71" t="s">
        <v>137</v>
      </c>
      <c r="D1307" s="72">
        <v>45608</v>
      </c>
      <c r="E1307" s="72">
        <v>45626</v>
      </c>
      <c r="F1307" s="71" t="s">
        <v>19</v>
      </c>
      <c r="G1307" s="71" t="s">
        <v>1687</v>
      </c>
      <c r="H1307" s="71" t="s">
        <v>700</v>
      </c>
      <c r="I1307" s="71"/>
      <c r="J1307" s="71" t="s">
        <v>2421</v>
      </c>
      <c r="K1307" s="71"/>
      <c r="L1307" s="71"/>
      <c r="M1307" s="73"/>
      <c r="N1307" s="73">
        <v>290</v>
      </c>
      <c r="O1307" s="71"/>
    </row>
    <row r="1308" spans="1:15" x14ac:dyDescent="0.15">
      <c r="A1308" s="71" t="s">
        <v>21</v>
      </c>
      <c r="B1308" s="71" t="s">
        <v>136</v>
      </c>
      <c r="C1308" s="71" t="s">
        <v>137</v>
      </c>
      <c r="D1308" s="72">
        <v>45608</v>
      </c>
      <c r="E1308" s="72">
        <v>45626</v>
      </c>
      <c r="F1308" s="71" t="s">
        <v>19</v>
      </c>
      <c r="G1308" s="71" t="s">
        <v>1701</v>
      </c>
      <c r="H1308" s="71" t="s">
        <v>26</v>
      </c>
      <c r="I1308" s="71"/>
      <c r="J1308" s="71" t="s">
        <v>2422</v>
      </c>
      <c r="K1308" s="71"/>
      <c r="L1308" s="71"/>
      <c r="M1308" s="73"/>
      <c r="N1308" s="73">
        <v>38.46</v>
      </c>
      <c r="O1308" s="71"/>
    </row>
    <row r="1309" spans="1:15" x14ac:dyDescent="0.15">
      <c r="A1309" s="71"/>
      <c r="B1309" s="71" t="s">
        <v>136</v>
      </c>
      <c r="C1309" s="71" t="s">
        <v>137</v>
      </c>
      <c r="D1309" s="72">
        <v>45608</v>
      </c>
      <c r="E1309" s="72">
        <v>45626</v>
      </c>
      <c r="F1309" s="71" t="s">
        <v>19</v>
      </c>
      <c r="G1309" s="71" t="s">
        <v>1697</v>
      </c>
      <c r="H1309" s="71" t="s">
        <v>98</v>
      </c>
      <c r="I1309" s="71" t="s">
        <v>98</v>
      </c>
      <c r="J1309" s="71" t="s">
        <v>140</v>
      </c>
      <c r="K1309" s="71"/>
      <c r="L1309" s="71"/>
      <c r="M1309" s="73">
        <v>222.1</v>
      </c>
      <c r="N1309" s="73"/>
      <c r="O1309" s="71"/>
    </row>
    <row r="1310" spans="1:15" x14ac:dyDescent="0.15">
      <c r="A1310" s="71" t="s">
        <v>21</v>
      </c>
      <c r="B1310" s="71" t="s">
        <v>136</v>
      </c>
      <c r="C1310" s="71" t="s">
        <v>137</v>
      </c>
      <c r="D1310" s="72">
        <v>45608</v>
      </c>
      <c r="E1310" s="72">
        <v>45626</v>
      </c>
      <c r="F1310" s="71" t="s">
        <v>19</v>
      </c>
      <c r="G1310" s="71" t="s">
        <v>1681</v>
      </c>
      <c r="H1310" s="71" t="s">
        <v>26</v>
      </c>
      <c r="I1310" s="71"/>
      <c r="J1310" s="71" t="s">
        <v>2423</v>
      </c>
      <c r="K1310" s="71"/>
      <c r="L1310" s="71"/>
      <c r="M1310" s="73">
        <v>20.78</v>
      </c>
      <c r="N1310" s="73"/>
      <c r="O1310" s="71"/>
    </row>
    <row r="1311" spans="1:15" x14ac:dyDescent="0.15">
      <c r="A1311" s="71" t="s">
        <v>21</v>
      </c>
      <c r="B1311" s="71" t="s">
        <v>136</v>
      </c>
      <c r="C1311" s="71" t="s">
        <v>137</v>
      </c>
      <c r="D1311" s="72">
        <v>45608</v>
      </c>
      <c r="E1311" s="72">
        <v>45626</v>
      </c>
      <c r="F1311" s="71" t="s">
        <v>19</v>
      </c>
      <c r="G1311" s="71" t="s">
        <v>1701</v>
      </c>
      <c r="H1311" s="71" t="s">
        <v>26</v>
      </c>
      <c r="I1311" s="71"/>
      <c r="J1311" s="71" t="s">
        <v>2424</v>
      </c>
      <c r="K1311" s="71"/>
      <c r="L1311" s="71"/>
      <c r="M1311" s="73"/>
      <c r="N1311" s="73">
        <v>133.6</v>
      </c>
      <c r="O1311" s="71"/>
    </row>
    <row r="1312" spans="1:15" x14ac:dyDescent="0.15">
      <c r="A1312" s="71"/>
      <c r="B1312" s="71" t="s">
        <v>136</v>
      </c>
      <c r="C1312" s="71" t="s">
        <v>137</v>
      </c>
      <c r="D1312" s="72">
        <v>45608</v>
      </c>
      <c r="E1312" s="72">
        <v>45626</v>
      </c>
      <c r="F1312" s="71" t="s">
        <v>19</v>
      </c>
      <c r="G1312" s="71" t="s">
        <v>1701</v>
      </c>
      <c r="H1312" s="71" t="s">
        <v>26</v>
      </c>
      <c r="I1312" s="71" t="s">
        <v>26</v>
      </c>
      <c r="J1312" s="71" t="s">
        <v>140</v>
      </c>
      <c r="K1312" s="71"/>
      <c r="L1312" s="71"/>
      <c r="M1312" s="73">
        <v>3493.59</v>
      </c>
      <c r="N1312" s="73"/>
      <c r="O1312" s="71"/>
    </row>
    <row r="1313" spans="1:15" x14ac:dyDescent="0.15">
      <c r="A1313" s="71"/>
      <c r="B1313" s="71" t="s">
        <v>136</v>
      </c>
      <c r="C1313" s="71" t="s">
        <v>137</v>
      </c>
      <c r="D1313" s="72">
        <v>45608</v>
      </c>
      <c r="E1313" s="72">
        <v>45626</v>
      </c>
      <c r="F1313" s="71" t="s">
        <v>19</v>
      </c>
      <c r="G1313" s="71" t="s">
        <v>1681</v>
      </c>
      <c r="H1313" s="71" t="s">
        <v>26</v>
      </c>
      <c r="I1313" s="71" t="s">
        <v>26</v>
      </c>
      <c r="J1313" s="71" t="s">
        <v>140</v>
      </c>
      <c r="K1313" s="71"/>
      <c r="L1313" s="71"/>
      <c r="M1313" s="73">
        <v>176.3</v>
      </c>
      <c r="N1313" s="73"/>
      <c r="O1313" s="71"/>
    </row>
    <row r="1314" spans="1:15" x14ac:dyDescent="0.15">
      <c r="A1314" s="71" t="s">
        <v>21</v>
      </c>
      <c r="B1314" s="71" t="s">
        <v>136</v>
      </c>
      <c r="C1314" s="71" t="s">
        <v>137</v>
      </c>
      <c r="D1314" s="72">
        <v>45608</v>
      </c>
      <c r="E1314" s="72">
        <v>45626</v>
      </c>
      <c r="F1314" s="71" t="s">
        <v>19</v>
      </c>
      <c r="G1314" s="71" t="s">
        <v>1681</v>
      </c>
      <c r="H1314" s="71" t="s">
        <v>26</v>
      </c>
      <c r="I1314" s="71"/>
      <c r="J1314" s="71" t="s">
        <v>2425</v>
      </c>
      <c r="K1314" s="71"/>
      <c r="L1314" s="71"/>
      <c r="M1314" s="73">
        <v>98.48</v>
      </c>
      <c r="N1314" s="73"/>
      <c r="O1314" s="71"/>
    </row>
    <row r="1315" spans="1:15" x14ac:dyDescent="0.15">
      <c r="A1315" s="71" t="s">
        <v>21</v>
      </c>
      <c r="B1315" s="71" t="s">
        <v>136</v>
      </c>
      <c r="C1315" s="71" t="s">
        <v>137</v>
      </c>
      <c r="D1315" s="72">
        <v>45608</v>
      </c>
      <c r="E1315" s="72">
        <v>45626</v>
      </c>
      <c r="F1315" s="71" t="s">
        <v>19</v>
      </c>
      <c r="G1315" s="71" t="s">
        <v>1701</v>
      </c>
      <c r="H1315" s="71" t="s">
        <v>26</v>
      </c>
      <c r="I1315" s="71"/>
      <c r="J1315" s="71" t="s">
        <v>2426</v>
      </c>
      <c r="K1315" s="71"/>
      <c r="L1315" s="71"/>
      <c r="M1315" s="73"/>
      <c r="N1315" s="73">
        <v>14.5</v>
      </c>
      <c r="O1315" s="71"/>
    </row>
    <row r="1316" spans="1:15" x14ac:dyDescent="0.15">
      <c r="A1316" s="71"/>
      <c r="B1316" s="71" t="s">
        <v>136</v>
      </c>
      <c r="C1316" s="71" t="s">
        <v>137</v>
      </c>
      <c r="D1316" s="72">
        <v>45608</v>
      </c>
      <c r="E1316" s="72">
        <v>45626</v>
      </c>
      <c r="F1316" s="71" t="s">
        <v>19</v>
      </c>
      <c r="G1316" s="71" t="s">
        <v>1664</v>
      </c>
      <c r="H1316" s="71" t="s">
        <v>127</v>
      </c>
      <c r="I1316" s="71" t="s">
        <v>127</v>
      </c>
      <c r="J1316" s="71" t="s">
        <v>140</v>
      </c>
      <c r="K1316" s="71"/>
      <c r="L1316" s="71"/>
      <c r="M1316" s="73">
        <v>2260</v>
      </c>
      <c r="N1316" s="73"/>
      <c r="O1316" s="71"/>
    </row>
    <row r="1317" spans="1:15" x14ac:dyDescent="0.15">
      <c r="A1317" s="71"/>
      <c r="B1317" s="71" t="s">
        <v>136</v>
      </c>
      <c r="C1317" s="71" t="s">
        <v>137</v>
      </c>
      <c r="D1317" s="72">
        <v>45608</v>
      </c>
      <c r="E1317" s="72">
        <v>45626</v>
      </c>
      <c r="F1317" s="71" t="s">
        <v>19</v>
      </c>
      <c r="G1317" s="71" t="s">
        <v>1670</v>
      </c>
      <c r="H1317" s="71" t="s">
        <v>1303</v>
      </c>
      <c r="I1317" s="71" t="s">
        <v>1303</v>
      </c>
      <c r="J1317" s="71" t="s">
        <v>140</v>
      </c>
      <c r="K1317" s="71"/>
      <c r="L1317" s="71"/>
      <c r="M1317" s="73">
        <v>85.59</v>
      </c>
      <c r="N1317" s="73"/>
      <c r="O1317" s="71"/>
    </row>
    <row r="1318" spans="1:15" x14ac:dyDescent="0.15">
      <c r="A1318" s="71" t="s">
        <v>21</v>
      </c>
      <c r="B1318" s="71" t="s">
        <v>136</v>
      </c>
      <c r="C1318" s="71" t="s">
        <v>137</v>
      </c>
      <c r="D1318" s="72">
        <v>45608</v>
      </c>
      <c r="E1318" s="72">
        <v>45626</v>
      </c>
      <c r="F1318" s="71" t="s">
        <v>19</v>
      </c>
      <c r="G1318" s="71" t="s">
        <v>1706</v>
      </c>
      <c r="H1318" s="71" t="s">
        <v>65</v>
      </c>
      <c r="I1318" s="71"/>
      <c r="J1318" s="71" t="s">
        <v>2427</v>
      </c>
      <c r="K1318" s="71"/>
      <c r="L1318" s="71"/>
      <c r="M1318" s="73"/>
      <c r="N1318" s="73">
        <v>225</v>
      </c>
      <c r="O1318" s="71"/>
    </row>
    <row r="1319" spans="1:15" x14ac:dyDescent="0.15">
      <c r="A1319" s="71" t="s">
        <v>21</v>
      </c>
      <c r="B1319" s="71" t="s">
        <v>136</v>
      </c>
      <c r="C1319" s="71" t="s">
        <v>137</v>
      </c>
      <c r="D1319" s="72">
        <v>45608</v>
      </c>
      <c r="E1319" s="72">
        <v>45626</v>
      </c>
      <c r="F1319" s="71" t="s">
        <v>19</v>
      </c>
      <c r="G1319" s="71" t="s">
        <v>1681</v>
      </c>
      <c r="H1319" s="71" t="s">
        <v>26</v>
      </c>
      <c r="I1319" s="71"/>
      <c r="J1319" s="71" t="s">
        <v>2428</v>
      </c>
      <c r="K1319" s="71"/>
      <c r="L1319" s="71"/>
      <c r="M1319" s="73">
        <v>25.12</v>
      </c>
      <c r="N1319" s="73"/>
      <c r="O1319" s="71"/>
    </row>
    <row r="1320" spans="1:15" x14ac:dyDescent="0.15">
      <c r="A1320" s="71"/>
      <c r="B1320" s="71" t="s">
        <v>136</v>
      </c>
      <c r="C1320" s="71" t="s">
        <v>137</v>
      </c>
      <c r="D1320" s="72">
        <v>45608</v>
      </c>
      <c r="E1320" s="72">
        <v>45626</v>
      </c>
      <c r="F1320" s="71" t="s">
        <v>19</v>
      </c>
      <c r="G1320" s="71" t="s">
        <v>1689</v>
      </c>
      <c r="H1320" s="71" t="s">
        <v>30</v>
      </c>
      <c r="I1320" s="71" t="s">
        <v>30</v>
      </c>
      <c r="J1320" s="71" t="s">
        <v>140</v>
      </c>
      <c r="K1320" s="71"/>
      <c r="L1320" s="71"/>
      <c r="M1320" s="73">
        <v>750</v>
      </c>
      <c r="N1320" s="73"/>
      <c r="O1320" s="71"/>
    </row>
    <row r="1321" spans="1:15" x14ac:dyDescent="0.15">
      <c r="A1321" s="71" t="s">
        <v>21</v>
      </c>
      <c r="B1321" s="71" t="s">
        <v>136</v>
      </c>
      <c r="C1321" s="71" t="s">
        <v>137</v>
      </c>
      <c r="D1321" s="72">
        <v>45608</v>
      </c>
      <c r="E1321" s="72">
        <v>45626</v>
      </c>
      <c r="F1321" s="71" t="s">
        <v>19</v>
      </c>
      <c r="G1321" s="71" t="s">
        <v>1674</v>
      </c>
      <c r="H1321" s="71" t="s">
        <v>53</v>
      </c>
      <c r="I1321" s="71"/>
      <c r="J1321" s="71" t="s">
        <v>2429</v>
      </c>
      <c r="K1321" s="71"/>
      <c r="L1321" s="71"/>
      <c r="M1321" s="73"/>
      <c r="N1321" s="73">
        <v>43.5</v>
      </c>
      <c r="O1321" s="71"/>
    </row>
    <row r="1322" spans="1:15" x14ac:dyDescent="0.15">
      <c r="A1322" s="71" t="s">
        <v>21</v>
      </c>
      <c r="B1322" s="71" t="s">
        <v>136</v>
      </c>
      <c r="C1322" s="71" t="s">
        <v>137</v>
      </c>
      <c r="D1322" s="72">
        <v>45608</v>
      </c>
      <c r="E1322" s="72">
        <v>45626</v>
      </c>
      <c r="F1322" s="71" t="s">
        <v>19</v>
      </c>
      <c r="G1322" s="71" t="s">
        <v>1701</v>
      </c>
      <c r="H1322" s="71" t="s">
        <v>26</v>
      </c>
      <c r="I1322" s="71"/>
      <c r="J1322" s="71" t="s">
        <v>2430</v>
      </c>
      <c r="K1322" s="71"/>
      <c r="L1322" s="71"/>
      <c r="M1322" s="73"/>
      <c r="N1322" s="73">
        <v>197.71</v>
      </c>
      <c r="O1322" s="71"/>
    </row>
    <row r="1323" spans="1:15" x14ac:dyDescent="0.15">
      <c r="A1323" s="71"/>
      <c r="B1323" s="71" t="s">
        <v>136</v>
      </c>
      <c r="C1323" s="71" t="s">
        <v>137</v>
      </c>
      <c r="D1323" s="72">
        <v>45608</v>
      </c>
      <c r="E1323" s="72">
        <v>45626</v>
      </c>
      <c r="F1323" s="71" t="s">
        <v>19</v>
      </c>
      <c r="G1323" s="71" t="s">
        <v>1676</v>
      </c>
      <c r="H1323" s="71" t="s">
        <v>29</v>
      </c>
      <c r="I1323" s="71" t="s">
        <v>29</v>
      </c>
      <c r="J1323" s="71" t="s">
        <v>140</v>
      </c>
      <c r="K1323" s="71"/>
      <c r="L1323" s="71"/>
      <c r="M1323" s="73">
        <v>47493.09</v>
      </c>
      <c r="N1323" s="73"/>
      <c r="O1323" s="71"/>
    </row>
    <row r="1324" spans="1:15" x14ac:dyDescent="0.15">
      <c r="A1324" s="71" t="s">
        <v>21</v>
      </c>
      <c r="B1324" s="71" t="s">
        <v>136</v>
      </c>
      <c r="C1324" s="71" t="s">
        <v>137</v>
      </c>
      <c r="D1324" s="72">
        <v>45608</v>
      </c>
      <c r="E1324" s="72">
        <v>45626</v>
      </c>
      <c r="F1324" s="71" t="s">
        <v>19</v>
      </c>
      <c r="G1324" s="71" t="s">
        <v>1701</v>
      </c>
      <c r="H1324" s="71" t="s">
        <v>26</v>
      </c>
      <c r="I1324" s="71"/>
      <c r="J1324" s="71" t="s">
        <v>2431</v>
      </c>
      <c r="K1324" s="71"/>
      <c r="L1324" s="71"/>
      <c r="M1324" s="73"/>
      <c r="N1324" s="73">
        <v>684.52</v>
      </c>
      <c r="O1324" s="71"/>
    </row>
    <row r="1325" spans="1:15" x14ac:dyDescent="0.15">
      <c r="A1325" s="71"/>
      <c r="B1325" s="71" t="s">
        <v>136</v>
      </c>
      <c r="C1325" s="71" t="s">
        <v>137</v>
      </c>
      <c r="D1325" s="72">
        <v>45608</v>
      </c>
      <c r="E1325" s="72">
        <v>45626</v>
      </c>
      <c r="F1325" s="71" t="s">
        <v>19</v>
      </c>
      <c r="G1325" s="71" t="s">
        <v>1693</v>
      </c>
      <c r="H1325" s="71" t="s">
        <v>84</v>
      </c>
      <c r="I1325" s="71" t="s">
        <v>84</v>
      </c>
      <c r="J1325" s="71" t="s">
        <v>140</v>
      </c>
      <c r="K1325" s="71"/>
      <c r="L1325" s="71"/>
      <c r="M1325" s="73">
        <v>247.5</v>
      </c>
      <c r="N1325" s="73"/>
      <c r="O1325" s="71"/>
    </row>
    <row r="1326" spans="1:15" x14ac:dyDescent="0.15">
      <c r="A1326" s="71" t="s">
        <v>21</v>
      </c>
      <c r="B1326" s="71" t="s">
        <v>136</v>
      </c>
      <c r="C1326" s="71" t="s">
        <v>137</v>
      </c>
      <c r="D1326" s="72">
        <v>45608</v>
      </c>
      <c r="E1326" s="72">
        <v>45626</v>
      </c>
      <c r="F1326" s="71" t="s">
        <v>19</v>
      </c>
      <c r="G1326" s="71" t="s">
        <v>1681</v>
      </c>
      <c r="H1326" s="71" t="s">
        <v>26</v>
      </c>
      <c r="I1326" s="71"/>
      <c r="J1326" s="71" t="s">
        <v>2432</v>
      </c>
      <c r="K1326" s="71"/>
      <c r="L1326" s="71"/>
      <c r="M1326" s="73">
        <v>34.01</v>
      </c>
      <c r="N1326" s="73"/>
      <c r="O1326" s="71"/>
    </row>
    <row r="1327" spans="1:15" x14ac:dyDescent="0.15">
      <c r="A1327" s="71"/>
      <c r="B1327" s="71" t="s">
        <v>136</v>
      </c>
      <c r="C1327" s="71" t="s">
        <v>137</v>
      </c>
      <c r="D1327" s="72">
        <v>45608</v>
      </c>
      <c r="E1327" s="72">
        <v>45626</v>
      </c>
      <c r="F1327" s="71" t="s">
        <v>19</v>
      </c>
      <c r="G1327" s="71" t="s">
        <v>1706</v>
      </c>
      <c r="H1327" s="71" t="s">
        <v>65</v>
      </c>
      <c r="I1327" s="71" t="s">
        <v>65</v>
      </c>
      <c r="J1327" s="71" t="s">
        <v>140</v>
      </c>
      <c r="K1327" s="71"/>
      <c r="L1327" s="71"/>
      <c r="M1327" s="73">
        <v>225</v>
      </c>
      <c r="N1327" s="73"/>
      <c r="O1327" s="71"/>
    </row>
    <row r="1328" spans="1:15" x14ac:dyDescent="0.15">
      <c r="A1328" s="71" t="s">
        <v>21</v>
      </c>
      <c r="B1328" s="71" t="s">
        <v>136</v>
      </c>
      <c r="C1328" s="71" t="s">
        <v>137</v>
      </c>
      <c r="D1328" s="72">
        <v>45608</v>
      </c>
      <c r="E1328" s="72">
        <v>45626</v>
      </c>
      <c r="F1328" s="71" t="s">
        <v>19</v>
      </c>
      <c r="G1328" s="71" t="s">
        <v>1672</v>
      </c>
      <c r="H1328" s="71" t="s">
        <v>43</v>
      </c>
      <c r="I1328" s="71"/>
      <c r="J1328" s="71" t="s">
        <v>2433</v>
      </c>
      <c r="K1328" s="71"/>
      <c r="L1328" s="71"/>
      <c r="M1328" s="73"/>
      <c r="N1328" s="73">
        <v>1591.97</v>
      </c>
      <c r="O1328" s="71"/>
    </row>
    <row r="1329" spans="1:15" x14ac:dyDescent="0.15">
      <c r="A1329" s="71" t="s">
        <v>21</v>
      </c>
      <c r="B1329" s="71" t="s">
        <v>136</v>
      </c>
      <c r="C1329" s="71" t="s">
        <v>137</v>
      </c>
      <c r="D1329" s="72">
        <v>45608</v>
      </c>
      <c r="E1329" s="72">
        <v>45626</v>
      </c>
      <c r="F1329" s="71" t="s">
        <v>19</v>
      </c>
      <c r="G1329" s="71" t="s">
        <v>1674</v>
      </c>
      <c r="H1329" s="71" t="s">
        <v>53</v>
      </c>
      <c r="I1329" s="71"/>
      <c r="J1329" s="71" t="s">
        <v>2434</v>
      </c>
      <c r="K1329" s="71"/>
      <c r="L1329" s="71"/>
      <c r="M1329" s="73"/>
      <c r="N1329" s="73">
        <v>15820</v>
      </c>
      <c r="O1329" s="71"/>
    </row>
    <row r="1330" spans="1:15" x14ac:dyDescent="0.15">
      <c r="A1330" s="71" t="s">
        <v>21</v>
      </c>
      <c r="B1330" s="71" t="s">
        <v>136</v>
      </c>
      <c r="C1330" s="71" t="s">
        <v>137</v>
      </c>
      <c r="D1330" s="72">
        <v>45608</v>
      </c>
      <c r="E1330" s="72">
        <v>45626</v>
      </c>
      <c r="F1330" s="71" t="s">
        <v>19</v>
      </c>
      <c r="G1330" s="71" t="s">
        <v>1708</v>
      </c>
      <c r="H1330" s="71" t="s">
        <v>73</v>
      </c>
      <c r="I1330" s="71"/>
      <c r="J1330" s="71" t="s">
        <v>2435</v>
      </c>
      <c r="K1330" s="71"/>
      <c r="L1330" s="71"/>
      <c r="M1330" s="73"/>
      <c r="N1330" s="73">
        <v>487.17</v>
      </c>
      <c r="O1330" s="71"/>
    </row>
    <row r="1331" spans="1:15" x14ac:dyDescent="0.15">
      <c r="A1331" s="71" t="s">
        <v>21</v>
      </c>
      <c r="B1331" s="71" t="s">
        <v>136</v>
      </c>
      <c r="C1331" s="71" t="s">
        <v>137</v>
      </c>
      <c r="D1331" s="72">
        <v>45608</v>
      </c>
      <c r="E1331" s="72">
        <v>45626</v>
      </c>
      <c r="F1331" s="71" t="s">
        <v>19</v>
      </c>
      <c r="G1331" s="71" t="s">
        <v>1681</v>
      </c>
      <c r="H1331" s="71" t="s">
        <v>26</v>
      </c>
      <c r="I1331" s="71"/>
      <c r="J1331" s="71" t="s">
        <v>2436</v>
      </c>
      <c r="K1331" s="71"/>
      <c r="L1331" s="71"/>
      <c r="M1331" s="73"/>
      <c r="N1331" s="73">
        <v>533.91</v>
      </c>
      <c r="O1331" s="71"/>
    </row>
    <row r="1332" spans="1:15" x14ac:dyDescent="0.15">
      <c r="A1332" s="71" t="s">
        <v>21</v>
      </c>
      <c r="B1332" s="71" t="s">
        <v>136</v>
      </c>
      <c r="C1332" s="71" t="s">
        <v>137</v>
      </c>
      <c r="D1332" s="72">
        <v>45608</v>
      </c>
      <c r="E1332" s="72">
        <v>45626</v>
      </c>
      <c r="F1332" s="71" t="s">
        <v>19</v>
      </c>
      <c r="G1332" s="71" t="s">
        <v>1704</v>
      </c>
      <c r="H1332" s="71" t="s">
        <v>1294</v>
      </c>
      <c r="I1332" s="71"/>
      <c r="J1332" s="71" t="s">
        <v>2437</v>
      </c>
      <c r="K1332" s="71"/>
      <c r="L1332" s="71"/>
      <c r="M1332" s="73"/>
      <c r="N1332" s="73">
        <v>1000</v>
      </c>
      <c r="O1332" s="71"/>
    </row>
    <row r="1333" spans="1:15" x14ac:dyDescent="0.15">
      <c r="A1333" s="71" t="s">
        <v>21</v>
      </c>
      <c r="B1333" s="71" t="s">
        <v>136</v>
      </c>
      <c r="C1333" s="71" t="s">
        <v>137</v>
      </c>
      <c r="D1333" s="72">
        <v>45608</v>
      </c>
      <c r="E1333" s="72">
        <v>45626</v>
      </c>
      <c r="F1333" s="71" t="s">
        <v>19</v>
      </c>
      <c r="G1333" s="71" t="s">
        <v>1691</v>
      </c>
      <c r="H1333" s="71" t="s">
        <v>45</v>
      </c>
      <c r="I1333" s="71"/>
      <c r="J1333" s="71" t="s">
        <v>2438</v>
      </c>
      <c r="K1333" s="71"/>
      <c r="L1333" s="71"/>
      <c r="M1333" s="73"/>
      <c r="N1333" s="73">
        <v>353.72</v>
      </c>
      <c r="O1333" s="71"/>
    </row>
    <row r="1334" spans="1:15" x14ac:dyDescent="0.15">
      <c r="A1334" s="71" t="s">
        <v>21</v>
      </c>
      <c r="B1334" s="71" t="s">
        <v>136</v>
      </c>
      <c r="C1334" s="71" t="s">
        <v>137</v>
      </c>
      <c r="D1334" s="72">
        <v>45608</v>
      </c>
      <c r="E1334" s="72">
        <v>45626</v>
      </c>
      <c r="F1334" s="71" t="s">
        <v>19</v>
      </c>
      <c r="G1334" s="71" t="s">
        <v>1701</v>
      </c>
      <c r="H1334" s="71" t="s">
        <v>26</v>
      </c>
      <c r="I1334" s="71"/>
      <c r="J1334" s="71" t="s">
        <v>2439</v>
      </c>
      <c r="K1334" s="71"/>
      <c r="L1334" s="71"/>
      <c r="M1334" s="73"/>
      <c r="N1334" s="73">
        <v>37.450000000000003</v>
      </c>
      <c r="O1334" s="71"/>
    </row>
    <row r="1335" spans="1:15" x14ac:dyDescent="0.15">
      <c r="A1335" s="71"/>
      <c r="B1335" s="71" t="s">
        <v>136</v>
      </c>
      <c r="C1335" s="71" t="s">
        <v>137</v>
      </c>
      <c r="D1335" s="72">
        <v>45608</v>
      </c>
      <c r="E1335" s="72">
        <v>45626</v>
      </c>
      <c r="F1335" s="71" t="s">
        <v>19</v>
      </c>
      <c r="G1335" s="71" t="s">
        <v>1672</v>
      </c>
      <c r="H1335" s="71" t="s">
        <v>43</v>
      </c>
      <c r="I1335" s="71" t="s">
        <v>43</v>
      </c>
      <c r="J1335" s="71" t="s">
        <v>140</v>
      </c>
      <c r="K1335" s="71"/>
      <c r="L1335" s="71"/>
      <c r="M1335" s="73">
        <v>3076.48</v>
      </c>
      <c r="N1335" s="73"/>
      <c r="O1335" s="71"/>
    </row>
    <row r="1336" spans="1:15" x14ac:dyDescent="0.15">
      <c r="A1336" s="71"/>
      <c r="B1336" s="71" t="s">
        <v>136</v>
      </c>
      <c r="C1336" s="71" t="s">
        <v>137</v>
      </c>
      <c r="D1336" s="72">
        <v>45608</v>
      </c>
      <c r="E1336" s="72">
        <v>45626</v>
      </c>
      <c r="F1336" s="71" t="s">
        <v>19</v>
      </c>
      <c r="G1336" s="71" t="s">
        <v>1678</v>
      </c>
      <c r="H1336" s="71" t="s">
        <v>1679</v>
      </c>
      <c r="I1336" s="71" t="s">
        <v>1679</v>
      </c>
      <c r="J1336" s="71" t="s">
        <v>140</v>
      </c>
      <c r="K1336" s="71"/>
      <c r="L1336" s="71"/>
      <c r="M1336" s="73">
        <v>24.5</v>
      </c>
      <c r="N1336" s="73"/>
      <c r="O1336" s="71"/>
    </row>
    <row r="1337" spans="1:15" x14ac:dyDescent="0.15">
      <c r="A1337" s="71" t="s">
        <v>21</v>
      </c>
      <c r="B1337" s="71" t="s">
        <v>136</v>
      </c>
      <c r="C1337" s="71" t="s">
        <v>137</v>
      </c>
      <c r="D1337" s="72">
        <v>45608</v>
      </c>
      <c r="E1337" s="72">
        <v>45626</v>
      </c>
      <c r="F1337" s="71" t="s">
        <v>19</v>
      </c>
      <c r="G1337" s="71" t="s">
        <v>1681</v>
      </c>
      <c r="H1337" s="71" t="s">
        <v>26</v>
      </c>
      <c r="I1337" s="71"/>
      <c r="J1337" s="71" t="s">
        <v>2440</v>
      </c>
      <c r="K1337" s="71"/>
      <c r="L1337" s="71"/>
      <c r="M1337" s="73">
        <v>56.94</v>
      </c>
      <c r="N1337" s="73"/>
      <c r="O1337" s="71"/>
    </row>
    <row r="1338" spans="1:15" x14ac:dyDescent="0.15">
      <c r="A1338" s="71" t="s">
        <v>21</v>
      </c>
      <c r="B1338" s="71" t="s">
        <v>136</v>
      </c>
      <c r="C1338" s="71" t="s">
        <v>137</v>
      </c>
      <c r="D1338" s="72">
        <v>45608</v>
      </c>
      <c r="E1338" s="72">
        <v>45626</v>
      </c>
      <c r="F1338" s="71" t="s">
        <v>19</v>
      </c>
      <c r="G1338" s="71" t="s">
        <v>1685</v>
      </c>
      <c r="H1338" s="71" t="s">
        <v>28</v>
      </c>
      <c r="I1338" s="71"/>
      <c r="J1338" s="71" t="s">
        <v>2441</v>
      </c>
      <c r="K1338" s="71"/>
      <c r="L1338" s="71"/>
      <c r="M1338" s="73"/>
      <c r="N1338" s="73">
        <v>2475.5100000000002</v>
      </c>
      <c r="O1338" s="71"/>
    </row>
    <row r="1339" spans="1:15" x14ac:dyDescent="0.15">
      <c r="A1339" s="71" t="s">
        <v>21</v>
      </c>
      <c r="B1339" s="71" t="s">
        <v>136</v>
      </c>
      <c r="C1339" s="71" t="s">
        <v>137</v>
      </c>
      <c r="D1339" s="72">
        <v>45608</v>
      </c>
      <c r="E1339" s="72">
        <v>45626</v>
      </c>
      <c r="F1339" s="71" t="s">
        <v>19</v>
      </c>
      <c r="G1339" s="71" t="s">
        <v>1702</v>
      </c>
      <c r="H1339" s="71" t="s">
        <v>111</v>
      </c>
      <c r="I1339" s="71"/>
      <c r="J1339" s="71" t="s">
        <v>2442</v>
      </c>
      <c r="K1339" s="71"/>
      <c r="L1339" s="71"/>
      <c r="M1339" s="73"/>
      <c r="N1339" s="73">
        <v>700</v>
      </c>
      <c r="O1339" s="71"/>
    </row>
    <row r="1340" spans="1:15" x14ac:dyDescent="0.15">
      <c r="A1340" s="71" t="s">
        <v>21</v>
      </c>
      <c r="B1340" s="71" t="s">
        <v>136</v>
      </c>
      <c r="C1340" s="71" t="s">
        <v>137</v>
      </c>
      <c r="D1340" s="72">
        <v>45608</v>
      </c>
      <c r="E1340" s="72">
        <v>45626</v>
      </c>
      <c r="F1340" s="71" t="s">
        <v>19</v>
      </c>
      <c r="G1340" s="71" t="s">
        <v>1664</v>
      </c>
      <c r="H1340" s="71" t="s">
        <v>127</v>
      </c>
      <c r="I1340" s="71"/>
      <c r="J1340" s="71" t="s">
        <v>2443</v>
      </c>
      <c r="K1340" s="71"/>
      <c r="L1340" s="71"/>
      <c r="M1340" s="73"/>
      <c r="N1340" s="73">
        <v>2260</v>
      </c>
      <c r="O1340" s="71"/>
    </row>
    <row r="1341" spans="1:15" x14ac:dyDescent="0.15">
      <c r="A1341" s="71" t="s">
        <v>21</v>
      </c>
      <c r="B1341" s="71" t="s">
        <v>136</v>
      </c>
      <c r="C1341" s="71" t="s">
        <v>137</v>
      </c>
      <c r="D1341" s="72">
        <v>45608</v>
      </c>
      <c r="E1341" s="72">
        <v>45626</v>
      </c>
      <c r="F1341" s="71" t="s">
        <v>19</v>
      </c>
      <c r="G1341" s="71" t="s">
        <v>1701</v>
      </c>
      <c r="H1341" s="71" t="s">
        <v>26</v>
      </c>
      <c r="I1341" s="71"/>
      <c r="J1341" s="71" t="s">
        <v>2444</v>
      </c>
      <c r="K1341" s="71"/>
      <c r="L1341" s="71"/>
      <c r="M1341" s="73"/>
      <c r="N1341" s="73">
        <v>22.18</v>
      </c>
      <c r="O1341" s="71"/>
    </row>
    <row r="1342" spans="1:15" x14ac:dyDescent="0.15">
      <c r="A1342" s="71" t="s">
        <v>21</v>
      </c>
      <c r="B1342" s="71" t="s">
        <v>136</v>
      </c>
      <c r="C1342" s="71" t="s">
        <v>137</v>
      </c>
      <c r="D1342" s="72">
        <v>45608</v>
      </c>
      <c r="E1342" s="72">
        <v>45626</v>
      </c>
      <c r="F1342" s="71" t="s">
        <v>19</v>
      </c>
      <c r="G1342" s="71" t="s">
        <v>1678</v>
      </c>
      <c r="H1342" s="71" t="s">
        <v>1679</v>
      </c>
      <c r="I1342" s="71"/>
      <c r="J1342" s="71" t="s">
        <v>2445</v>
      </c>
      <c r="K1342" s="71"/>
      <c r="L1342" s="71"/>
      <c r="M1342" s="73"/>
      <c r="N1342" s="73">
        <v>24.5</v>
      </c>
      <c r="O1342" s="71"/>
    </row>
    <row r="1343" spans="1:15" x14ac:dyDescent="0.15">
      <c r="A1343" s="71" t="s">
        <v>21</v>
      </c>
      <c r="B1343" s="71" t="s">
        <v>136</v>
      </c>
      <c r="C1343" s="71" t="s">
        <v>137</v>
      </c>
      <c r="D1343" s="72">
        <v>45608</v>
      </c>
      <c r="E1343" s="72">
        <v>45626</v>
      </c>
      <c r="F1343" s="71" t="s">
        <v>19</v>
      </c>
      <c r="G1343" s="71" t="s">
        <v>1668</v>
      </c>
      <c r="H1343" s="71" t="s">
        <v>89</v>
      </c>
      <c r="I1343" s="71"/>
      <c r="J1343" s="71" t="s">
        <v>2446</v>
      </c>
      <c r="K1343" s="71"/>
      <c r="L1343" s="71"/>
      <c r="M1343" s="73"/>
      <c r="N1343" s="73">
        <v>26.08</v>
      </c>
      <c r="O1343" s="71"/>
    </row>
    <row r="1344" spans="1:15" x14ac:dyDescent="0.15">
      <c r="A1344" s="71" t="s">
        <v>21</v>
      </c>
      <c r="B1344" s="71" t="s">
        <v>136</v>
      </c>
      <c r="C1344" s="71" t="s">
        <v>137</v>
      </c>
      <c r="D1344" s="72">
        <v>45608</v>
      </c>
      <c r="E1344" s="72">
        <v>45626</v>
      </c>
      <c r="F1344" s="71" t="s">
        <v>19</v>
      </c>
      <c r="G1344" s="71" t="s">
        <v>1668</v>
      </c>
      <c r="H1344" s="71" t="s">
        <v>89</v>
      </c>
      <c r="I1344" s="71"/>
      <c r="J1344" s="71" t="s">
        <v>2447</v>
      </c>
      <c r="K1344" s="71"/>
      <c r="L1344" s="71"/>
      <c r="M1344" s="73"/>
      <c r="N1344" s="73">
        <v>33.69</v>
      </c>
      <c r="O1344" s="71"/>
    </row>
    <row r="1345" spans="1:15" x14ac:dyDescent="0.15">
      <c r="A1345" s="71" t="s">
        <v>21</v>
      </c>
      <c r="B1345" s="71" t="s">
        <v>136</v>
      </c>
      <c r="C1345" s="71" t="s">
        <v>137</v>
      </c>
      <c r="D1345" s="72">
        <v>45608</v>
      </c>
      <c r="E1345" s="72">
        <v>45626</v>
      </c>
      <c r="F1345" s="71" t="s">
        <v>19</v>
      </c>
      <c r="G1345" s="71" t="s">
        <v>1699</v>
      </c>
      <c r="H1345" s="71" t="s">
        <v>46</v>
      </c>
      <c r="I1345" s="71"/>
      <c r="J1345" s="71" t="s">
        <v>2448</v>
      </c>
      <c r="K1345" s="71"/>
      <c r="L1345" s="71"/>
      <c r="M1345" s="73"/>
      <c r="N1345" s="73">
        <v>223.77</v>
      </c>
      <c r="O1345" s="71"/>
    </row>
    <row r="1346" spans="1:15" x14ac:dyDescent="0.15">
      <c r="A1346" s="71" t="s">
        <v>21</v>
      </c>
      <c r="B1346" s="71" t="s">
        <v>136</v>
      </c>
      <c r="C1346" s="71" t="s">
        <v>137</v>
      </c>
      <c r="D1346" s="72">
        <v>45608</v>
      </c>
      <c r="E1346" s="72">
        <v>45626</v>
      </c>
      <c r="F1346" s="71" t="s">
        <v>19</v>
      </c>
      <c r="G1346" s="71" t="s">
        <v>1685</v>
      </c>
      <c r="H1346" s="71" t="s">
        <v>28</v>
      </c>
      <c r="I1346" s="71"/>
      <c r="J1346" s="71" t="s">
        <v>2449</v>
      </c>
      <c r="K1346" s="71"/>
      <c r="L1346" s="71"/>
      <c r="M1346" s="73"/>
      <c r="N1346" s="73">
        <v>336</v>
      </c>
      <c r="O1346" s="71"/>
    </row>
    <row r="1347" spans="1:15" x14ac:dyDescent="0.15">
      <c r="A1347" s="71"/>
      <c r="B1347" s="71" t="s">
        <v>136</v>
      </c>
      <c r="C1347" s="71" t="s">
        <v>137</v>
      </c>
      <c r="D1347" s="72">
        <v>45608</v>
      </c>
      <c r="E1347" s="72">
        <v>45626</v>
      </c>
      <c r="F1347" s="71" t="s">
        <v>19</v>
      </c>
      <c r="G1347" s="71" t="s">
        <v>1708</v>
      </c>
      <c r="H1347" s="71" t="s">
        <v>73</v>
      </c>
      <c r="I1347" s="71" t="s">
        <v>73</v>
      </c>
      <c r="J1347" s="71" t="s">
        <v>140</v>
      </c>
      <c r="K1347" s="71"/>
      <c r="L1347" s="71"/>
      <c r="M1347" s="73">
        <v>487.17</v>
      </c>
      <c r="N1347" s="73"/>
      <c r="O1347" s="71"/>
    </row>
    <row r="1348" spans="1:15" x14ac:dyDescent="0.15">
      <c r="A1348" s="71" t="s">
        <v>21</v>
      </c>
      <c r="B1348" s="71" t="s">
        <v>136</v>
      </c>
      <c r="C1348" s="71" t="s">
        <v>137</v>
      </c>
      <c r="D1348" s="72">
        <v>45608</v>
      </c>
      <c r="E1348" s="72">
        <v>45626</v>
      </c>
      <c r="F1348" s="71" t="s">
        <v>19</v>
      </c>
      <c r="G1348" s="71" t="s">
        <v>1701</v>
      </c>
      <c r="H1348" s="71" t="s">
        <v>26</v>
      </c>
      <c r="I1348" s="71"/>
      <c r="J1348" s="71" t="s">
        <v>2450</v>
      </c>
      <c r="K1348" s="71"/>
      <c r="L1348" s="71"/>
      <c r="M1348" s="73"/>
      <c r="N1348" s="73">
        <v>294.39999999999998</v>
      </c>
      <c r="O1348" s="71"/>
    </row>
    <row r="1349" spans="1:15" x14ac:dyDescent="0.15">
      <c r="A1349" s="71" t="s">
        <v>21</v>
      </c>
      <c r="B1349" s="71" t="s">
        <v>136</v>
      </c>
      <c r="C1349" s="71" t="s">
        <v>137</v>
      </c>
      <c r="D1349" s="72">
        <v>45608</v>
      </c>
      <c r="E1349" s="72">
        <v>45626</v>
      </c>
      <c r="F1349" s="71" t="s">
        <v>19</v>
      </c>
      <c r="G1349" s="71" t="s">
        <v>1683</v>
      </c>
      <c r="H1349" s="71" t="s">
        <v>47</v>
      </c>
      <c r="I1349" s="71"/>
      <c r="J1349" s="71" t="s">
        <v>2451</v>
      </c>
      <c r="K1349" s="71"/>
      <c r="L1349" s="71"/>
      <c r="M1349" s="73"/>
      <c r="N1349" s="73">
        <v>24880.67</v>
      </c>
      <c r="O1349" s="71"/>
    </row>
    <row r="1350" spans="1:15" x14ac:dyDescent="0.15">
      <c r="A1350" s="71" t="s">
        <v>21</v>
      </c>
      <c r="B1350" s="71" t="s">
        <v>136</v>
      </c>
      <c r="C1350" s="71" t="s">
        <v>137</v>
      </c>
      <c r="D1350" s="72">
        <v>45608</v>
      </c>
      <c r="E1350" s="72">
        <v>45626</v>
      </c>
      <c r="F1350" s="71" t="s">
        <v>19</v>
      </c>
      <c r="G1350" s="71" t="s">
        <v>1681</v>
      </c>
      <c r="H1350" s="71" t="s">
        <v>26</v>
      </c>
      <c r="I1350" s="71"/>
      <c r="J1350" s="71" t="s">
        <v>2452</v>
      </c>
      <c r="K1350" s="71"/>
      <c r="L1350" s="71"/>
      <c r="M1350" s="73">
        <v>34.01</v>
      </c>
      <c r="N1350" s="73"/>
      <c r="O1350" s="71"/>
    </row>
    <row r="1351" spans="1:15" x14ac:dyDescent="0.15">
      <c r="A1351" s="71" t="s">
        <v>21</v>
      </c>
      <c r="B1351" s="71" t="s">
        <v>136</v>
      </c>
      <c r="C1351" s="71" t="s">
        <v>137</v>
      </c>
      <c r="D1351" s="72">
        <v>45608</v>
      </c>
      <c r="E1351" s="72">
        <v>45626</v>
      </c>
      <c r="F1351" s="71" t="s">
        <v>19</v>
      </c>
      <c r="G1351" s="71" t="s">
        <v>1701</v>
      </c>
      <c r="H1351" s="71" t="s">
        <v>26</v>
      </c>
      <c r="I1351" s="71"/>
      <c r="J1351" s="71" t="s">
        <v>2453</v>
      </c>
      <c r="K1351" s="71"/>
      <c r="L1351" s="71"/>
      <c r="M1351" s="73"/>
      <c r="N1351" s="73">
        <v>87.04</v>
      </c>
      <c r="O1351" s="71"/>
    </row>
    <row r="1352" spans="1:15" x14ac:dyDescent="0.15">
      <c r="A1352" s="71"/>
      <c r="B1352" s="71" t="s">
        <v>136</v>
      </c>
      <c r="C1352" s="71" t="s">
        <v>137</v>
      </c>
      <c r="D1352" s="72">
        <v>45608</v>
      </c>
      <c r="E1352" s="72">
        <v>45626</v>
      </c>
      <c r="F1352" s="71" t="s">
        <v>19</v>
      </c>
      <c r="G1352" s="71" t="s">
        <v>1687</v>
      </c>
      <c r="H1352" s="71" t="s">
        <v>700</v>
      </c>
      <c r="I1352" s="71" t="s">
        <v>700</v>
      </c>
      <c r="J1352" s="71" t="s">
        <v>140</v>
      </c>
      <c r="K1352" s="71"/>
      <c r="L1352" s="71"/>
      <c r="M1352" s="73">
        <v>290</v>
      </c>
      <c r="N1352" s="73"/>
      <c r="O1352" s="71"/>
    </row>
    <row r="1353" spans="1:15" x14ac:dyDescent="0.15">
      <c r="A1353" s="71" t="s">
        <v>21</v>
      </c>
      <c r="B1353" s="71" t="s">
        <v>136</v>
      </c>
      <c r="C1353" s="71" t="s">
        <v>137</v>
      </c>
      <c r="D1353" s="72">
        <v>45608</v>
      </c>
      <c r="E1353" s="72">
        <v>45626</v>
      </c>
      <c r="F1353" s="71" t="s">
        <v>19</v>
      </c>
      <c r="G1353" s="71" t="s">
        <v>1702</v>
      </c>
      <c r="H1353" s="71" t="s">
        <v>111</v>
      </c>
      <c r="I1353" s="71"/>
      <c r="J1353" s="71" t="s">
        <v>2454</v>
      </c>
      <c r="K1353" s="71"/>
      <c r="L1353" s="71"/>
      <c r="M1353" s="73"/>
      <c r="N1353" s="73">
        <v>800</v>
      </c>
      <c r="O1353" s="71"/>
    </row>
    <row r="1354" spans="1:15" x14ac:dyDescent="0.15">
      <c r="A1354" s="71"/>
      <c r="B1354" s="71" t="s">
        <v>136</v>
      </c>
      <c r="C1354" s="71" t="s">
        <v>137</v>
      </c>
      <c r="D1354" s="72">
        <v>45608</v>
      </c>
      <c r="E1354" s="72">
        <v>45626</v>
      </c>
      <c r="F1354" s="71" t="s">
        <v>19</v>
      </c>
      <c r="G1354" s="71" t="s">
        <v>1704</v>
      </c>
      <c r="H1354" s="71" t="s">
        <v>1294</v>
      </c>
      <c r="I1354" s="71" t="s">
        <v>1294</v>
      </c>
      <c r="J1354" s="71" t="s">
        <v>140</v>
      </c>
      <c r="K1354" s="71"/>
      <c r="L1354" s="71"/>
      <c r="M1354" s="73">
        <v>1000</v>
      </c>
      <c r="N1354" s="73"/>
      <c r="O1354" s="71"/>
    </row>
    <row r="1355" spans="1:15" x14ac:dyDescent="0.15">
      <c r="A1355" s="71" t="s">
        <v>21</v>
      </c>
      <c r="B1355" s="71" t="s">
        <v>136</v>
      </c>
      <c r="C1355" s="71" t="s">
        <v>137</v>
      </c>
      <c r="D1355" s="72">
        <v>45608</v>
      </c>
      <c r="E1355" s="72">
        <v>45626</v>
      </c>
      <c r="F1355" s="71" t="s">
        <v>19</v>
      </c>
      <c r="G1355" s="71" t="s">
        <v>1701</v>
      </c>
      <c r="H1355" s="71" t="s">
        <v>26</v>
      </c>
      <c r="I1355" s="71"/>
      <c r="J1355" s="71" t="s">
        <v>2455</v>
      </c>
      <c r="K1355" s="71"/>
      <c r="L1355" s="71"/>
      <c r="M1355" s="73"/>
      <c r="N1355" s="73">
        <v>79.75</v>
      </c>
      <c r="O1355" s="71"/>
    </row>
    <row r="1356" spans="1:15" x14ac:dyDescent="0.15">
      <c r="A1356" s="71" t="s">
        <v>21</v>
      </c>
      <c r="B1356" s="71" t="s">
        <v>136</v>
      </c>
      <c r="C1356" s="71" t="s">
        <v>137</v>
      </c>
      <c r="D1356" s="72">
        <v>45608</v>
      </c>
      <c r="E1356" s="72">
        <v>45626</v>
      </c>
      <c r="F1356" s="71" t="s">
        <v>19</v>
      </c>
      <c r="G1356" s="71" t="s">
        <v>1701</v>
      </c>
      <c r="H1356" s="71" t="s">
        <v>26</v>
      </c>
      <c r="I1356" s="71"/>
      <c r="J1356" s="71" t="s">
        <v>2456</v>
      </c>
      <c r="K1356" s="71"/>
      <c r="L1356" s="71"/>
      <c r="M1356" s="73"/>
      <c r="N1356" s="73">
        <v>126.6</v>
      </c>
      <c r="O1356" s="71"/>
    </row>
    <row r="1357" spans="1:15" x14ac:dyDescent="0.15">
      <c r="A1357" s="71" t="s">
        <v>21</v>
      </c>
      <c r="B1357" s="71" t="s">
        <v>136</v>
      </c>
      <c r="C1357" s="71" t="s">
        <v>137</v>
      </c>
      <c r="D1357" s="72">
        <v>45608</v>
      </c>
      <c r="E1357" s="72">
        <v>45626</v>
      </c>
      <c r="F1357" s="71" t="s">
        <v>19</v>
      </c>
      <c r="G1357" s="71" t="s">
        <v>1701</v>
      </c>
      <c r="H1357" s="71" t="s">
        <v>26</v>
      </c>
      <c r="I1357" s="71"/>
      <c r="J1357" s="71" t="s">
        <v>2457</v>
      </c>
      <c r="K1357" s="71"/>
      <c r="L1357" s="71"/>
      <c r="M1357" s="73"/>
      <c r="N1357" s="73">
        <v>100.36</v>
      </c>
      <c r="O1357" s="71"/>
    </row>
    <row r="1358" spans="1:15" x14ac:dyDescent="0.15">
      <c r="A1358" s="71" t="s">
        <v>21</v>
      </c>
      <c r="B1358" s="71" t="s">
        <v>136</v>
      </c>
      <c r="C1358" s="71" t="s">
        <v>137</v>
      </c>
      <c r="D1358" s="72">
        <v>45609</v>
      </c>
      <c r="E1358" s="72">
        <v>45626</v>
      </c>
      <c r="F1358" s="71" t="s">
        <v>19</v>
      </c>
      <c r="G1358" s="71" t="s">
        <v>1715</v>
      </c>
      <c r="H1358" s="71" t="s">
        <v>1716</v>
      </c>
      <c r="I1358" s="71"/>
      <c r="J1358" s="71" t="s">
        <v>2458</v>
      </c>
      <c r="K1358" s="71"/>
      <c r="L1358" s="71"/>
      <c r="M1358" s="73"/>
      <c r="N1358" s="73">
        <v>580</v>
      </c>
      <c r="O1358" s="71"/>
    </row>
    <row r="1359" spans="1:15" x14ac:dyDescent="0.15">
      <c r="A1359" s="71"/>
      <c r="B1359" s="71" t="s">
        <v>136</v>
      </c>
      <c r="C1359" s="71" t="s">
        <v>137</v>
      </c>
      <c r="D1359" s="72">
        <v>45609</v>
      </c>
      <c r="E1359" s="72">
        <v>45626</v>
      </c>
      <c r="F1359" s="71" t="s">
        <v>19</v>
      </c>
      <c r="G1359" s="71" t="s">
        <v>1722</v>
      </c>
      <c r="H1359" s="71" t="s">
        <v>1723</v>
      </c>
      <c r="I1359" s="71" t="s">
        <v>1723</v>
      </c>
      <c r="J1359" s="71" t="s">
        <v>140</v>
      </c>
      <c r="K1359" s="71"/>
      <c r="L1359" s="71"/>
      <c r="M1359" s="73">
        <v>279.52999999999997</v>
      </c>
      <c r="N1359" s="73"/>
      <c r="O1359" s="71"/>
    </row>
    <row r="1360" spans="1:15" x14ac:dyDescent="0.15">
      <c r="A1360" s="71"/>
      <c r="B1360" s="71" t="s">
        <v>136</v>
      </c>
      <c r="C1360" s="71" t="s">
        <v>137</v>
      </c>
      <c r="D1360" s="72">
        <v>45609</v>
      </c>
      <c r="E1360" s="72">
        <v>45626</v>
      </c>
      <c r="F1360" s="71" t="s">
        <v>19</v>
      </c>
      <c r="G1360" s="71" t="s">
        <v>1712</v>
      </c>
      <c r="H1360" s="71" t="s">
        <v>1713</v>
      </c>
      <c r="I1360" s="71" t="s">
        <v>1713</v>
      </c>
      <c r="J1360" s="71" t="s">
        <v>140</v>
      </c>
      <c r="K1360" s="71"/>
      <c r="L1360" s="71"/>
      <c r="M1360" s="73">
        <v>2480</v>
      </c>
      <c r="N1360" s="73"/>
      <c r="O1360" s="71"/>
    </row>
    <row r="1361" spans="1:15" x14ac:dyDescent="0.15">
      <c r="A1361" s="71"/>
      <c r="B1361" s="71" t="s">
        <v>136</v>
      </c>
      <c r="C1361" s="71" t="s">
        <v>137</v>
      </c>
      <c r="D1361" s="72">
        <v>45609</v>
      </c>
      <c r="E1361" s="72">
        <v>45626</v>
      </c>
      <c r="F1361" s="71" t="s">
        <v>18</v>
      </c>
      <c r="G1361" s="71" t="s">
        <v>1718</v>
      </c>
      <c r="H1361" s="71" t="s">
        <v>130</v>
      </c>
      <c r="I1361" s="71" t="s">
        <v>130</v>
      </c>
      <c r="J1361" s="71" t="s">
        <v>139</v>
      </c>
      <c r="K1361" s="71"/>
      <c r="L1361" s="71"/>
      <c r="M1361" s="73">
        <v>50</v>
      </c>
      <c r="N1361" s="73"/>
      <c r="O1361" s="71"/>
    </row>
    <row r="1362" spans="1:15" x14ac:dyDescent="0.15">
      <c r="A1362" s="71"/>
      <c r="B1362" s="71" t="s">
        <v>136</v>
      </c>
      <c r="C1362" s="71" t="s">
        <v>137</v>
      </c>
      <c r="D1362" s="72">
        <v>45609</v>
      </c>
      <c r="E1362" s="72">
        <v>45626</v>
      </c>
      <c r="F1362" s="71" t="s">
        <v>19</v>
      </c>
      <c r="G1362" s="71" t="s">
        <v>1728</v>
      </c>
      <c r="H1362" s="71" t="s">
        <v>1729</v>
      </c>
      <c r="I1362" s="71" t="s">
        <v>1729</v>
      </c>
      <c r="J1362" s="71" t="s">
        <v>140</v>
      </c>
      <c r="K1362" s="71"/>
      <c r="L1362" s="71"/>
      <c r="M1362" s="73">
        <v>2900.03</v>
      </c>
      <c r="N1362" s="73"/>
      <c r="O1362" s="71"/>
    </row>
    <row r="1363" spans="1:15" x14ac:dyDescent="0.15">
      <c r="A1363" s="71"/>
      <c r="B1363" s="71" t="s">
        <v>136</v>
      </c>
      <c r="C1363" s="71" t="s">
        <v>137</v>
      </c>
      <c r="D1363" s="72">
        <v>45609</v>
      </c>
      <c r="E1363" s="72">
        <v>45626</v>
      </c>
      <c r="F1363" s="71" t="s">
        <v>19</v>
      </c>
      <c r="G1363" s="71" t="s">
        <v>1710</v>
      </c>
      <c r="H1363" s="71" t="s">
        <v>718</v>
      </c>
      <c r="I1363" s="71" t="s">
        <v>718</v>
      </c>
      <c r="J1363" s="71" t="s">
        <v>140</v>
      </c>
      <c r="K1363" s="71"/>
      <c r="L1363" s="71"/>
      <c r="M1363" s="73">
        <v>1187.18</v>
      </c>
      <c r="N1363" s="73"/>
      <c r="O1363" s="71"/>
    </row>
    <row r="1364" spans="1:15" x14ac:dyDescent="0.15">
      <c r="A1364" s="71" t="s">
        <v>21</v>
      </c>
      <c r="B1364" s="71" t="s">
        <v>136</v>
      </c>
      <c r="C1364" s="71" t="s">
        <v>137</v>
      </c>
      <c r="D1364" s="72">
        <v>45609</v>
      </c>
      <c r="E1364" s="72">
        <v>45626</v>
      </c>
      <c r="F1364" s="71" t="s">
        <v>19</v>
      </c>
      <c r="G1364" s="71" t="s">
        <v>1728</v>
      </c>
      <c r="H1364" s="71" t="s">
        <v>1729</v>
      </c>
      <c r="I1364" s="71"/>
      <c r="J1364" s="71" t="s">
        <v>2459</v>
      </c>
      <c r="K1364" s="71"/>
      <c r="L1364" s="71"/>
      <c r="M1364" s="73"/>
      <c r="N1364" s="73">
        <v>1250</v>
      </c>
      <c r="O1364" s="71"/>
    </row>
    <row r="1365" spans="1:15" x14ac:dyDescent="0.15">
      <c r="A1365" s="71" t="s">
        <v>21</v>
      </c>
      <c r="B1365" s="71" t="s">
        <v>136</v>
      </c>
      <c r="C1365" s="71" t="s">
        <v>137</v>
      </c>
      <c r="D1365" s="72">
        <v>45609</v>
      </c>
      <c r="E1365" s="72">
        <v>45626</v>
      </c>
      <c r="F1365" s="71" t="s">
        <v>19</v>
      </c>
      <c r="G1365" s="71" t="s">
        <v>1722</v>
      </c>
      <c r="H1365" s="71" t="s">
        <v>1723</v>
      </c>
      <c r="I1365" s="71"/>
      <c r="J1365" s="71" t="s">
        <v>2460</v>
      </c>
      <c r="K1365" s="71"/>
      <c r="L1365" s="71"/>
      <c r="M1365" s="73"/>
      <c r="N1365" s="73">
        <v>279.52999999999997</v>
      </c>
      <c r="O1365" s="71"/>
    </row>
    <row r="1366" spans="1:15" x14ac:dyDescent="0.15">
      <c r="A1366" s="71" t="s">
        <v>21</v>
      </c>
      <c r="B1366" s="71" t="s">
        <v>136</v>
      </c>
      <c r="C1366" s="71" t="s">
        <v>137</v>
      </c>
      <c r="D1366" s="72">
        <v>45609</v>
      </c>
      <c r="E1366" s="72">
        <v>45626</v>
      </c>
      <c r="F1366" s="71" t="s">
        <v>19</v>
      </c>
      <c r="G1366" s="71" t="s">
        <v>1710</v>
      </c>
      <c r="H1366" s="71" t="s">
        <v>718</v>
      </c>
      <c r="I1366" s="71"/>
      <c r="J1366" s="71" t="s">
        <v>2461</v>
      </c>
      <c r="K1366" s="71"/>
      <c r="L1366" s="71"/>
      <c r="M1366" s="73"/>
      <c r="N1366" s="73">
        <v>1187.18</v>
      </c>
      <c r="O1366" s="71"/>
    </row>
    <row r="1367" spans="1:15" x14ac:dyDescent="0.15">
      <c r="A1367" s="71"/>
      <c r="B1367" s="71" t="s">
        <v>136</v>
      </c>
      <c r="C1367" s="71" t="s">
        <v>137</v>
      </c>
      <c r="D1367" s="72">
        <v>45609</v>
      </c>
      <c r="E1367" s="72">
        <v>45626</v>
      </c>
      <c r="F1367" s="71" t="s">
        <v>19</v>
      </c>
      <c r="G1367" s="71" t="s">
        <v>1719</v>
      </c>
      <c r="H1367" s="71" t="s">
        <v>1720</v>
      </c>
      <c r="I1367" s="71" t="s">
        <v>1720</v>
      </c>
      <c r="J1367" s="71" t="s">
        <v>140</v>
      </c>
      <c r="K1367" s="71"/>
      <c r="L1367" s="71"/>
      <c r="M1367" s="73">
        <v>44.2</v>
      </c>
      <c r="N1367" s="73"/>
      <c r="O1367" s="71"/>
    </row>
    <row r="1368" spans="1:15" x14ac:dyDescent="0.15">
      <c r="A1368" s="71"/>
      <c r="B1368" s="71" t="s">
        <v>136</v>
      </c>
      <c r="C1368" s="71" t="s">
        <v>137</v>
      </c>
      <c r="D1368" s="72">
        <v>45609</v>
      </c>
      <c r="E1368" s="72">
        <v>45626</v>
      </c>
      <c r="F1368" s="71" t="s">
        <v>19</v>
      </c>
      <c r="G1368" s="71" t="s">
        <v>1725</v>
      </c>
      <c r="H1368" s="71" t="s">
        <v>1726</v>
      </c>
      <c r="I1368" s="71" t="s">
        <v>1726</v>
      </c>
      <c r="J1368" s="71" t="s">
        <v>140</v>
      </c>
      <c r="K1368" s="71"/>
      <c r="L1368" s="71"/>
      <c r="M1368" s="73">
        <v>150</v>
      </c>
      <c r="N1368" s="73"/>
      <c r="O1368" s="71"/>
    </row>
    <row r="1369" spans="1:15" x14ac:dyDescent="0.15">
      <c r="A1369" s="71" t="s">
        <v>21</v>
      </c>
      <c r="B1369" s="71" t="s">
        <v>136</v>
      </c>
      <c r="C1369" s="71" t="s">
        <v>137</v>
      </c>
      <c r="D1369" s="72">
        <v>45609</v>
      </c>
      <c r="E1369" s="72">
        <v>45626</v>
      </c>
      <c r="F1369" s="71" t="s">
        <v>19</v>
      </c>
      <c r="G1369" s="71" t="s">
        <v>1728</v>
      </c>
      <c r="H1369" s="71" t="s">
        <v>1729</v>
      </c>
      <c r="I1369" s="71"/>
      <c r="J1369" s="71" t="s">
        <v>2462</v>
      </c>
      <c r="K1369" s="71"/>
      <c r="L1369" s="71"/>
      <c r="M1369" s="73"/>
      <c r="N1369" s="73">
        <v>1000.02</v>
      </c>
      <c r="O1369" s="71"/>
    </row>
    <row r="1370" spans="1:15" x14ac:dyDescent="0.15">
      <c r="A1370" s="71"/>
      <c r="B1370" s="71" t="s">
        <v>136</v>
      </c>
      <c r="C1370" s="71" t="s">
        <v>137</v>
      </c>
      <c r="D1370" s="72">
        <v>45609</v>
      </c>
      <c r="E1370" s="72">
        <v>45626</v>
      </c>
      <c r="F1370" s="71" t="s">
        <v>19</v>
      </c>
      <c r="G1370" s="71" t="s">
        <v>1715</v>
      </c>
      <c r="H1370" s="71" t="s">
        <v>1716</v>
      </c>
      <c r="I1370" s="71" t="s">
        <v>1716</v>
      </c>
      <c r="J1370" s="71" t="s">
        <v>140</v>
      </c>
      <c r="K1370" s="71"/>
      <c r="L1370" s="71"/>
      <c r="M1370" s="73">
        <v>580</v>
      </c>
      <c r="N1370" s="73"/>
      <c r="O1370" s="71"/>
    </row>
    <row r="1371" spans="1:15" x14ac:dyDescent="0.15">
      <c r="A1371" s="71" t="s">
        <v>21</v>
      </c>
      <c r="B1371" s="71" t="s">
        <v>136</v>
      </c>
      <c r="C1371" s="71" t="s">
        <v>137</v>
      </c>
      <c r="D1371" s="72">
        <v>45609</v>
      </c>
      <c r="E1371" s="72">
        <v>45626</v>
      </c>
      <c r="F1371" s="71" t="s">
        <v>19</v>
      </c>
      <c r="G1371" s="71" t="s">
        <v>1725</v>
      </c>
      <c r="H1371" s="71" t="s">
        <v>1726</v>
      </c>
      <c r="I1371" s="71"/>
      <c r="J1371" s="71" t="s">
        <v>2463</v>
      </c>
      <c r="K1371" s="71"/>
      <c r="L1371" s="71"/>
      <c r="M1371" s="73"/>
      <c r="N1371" s="73">
        <v>150</v>
      </c>
      <c r="O1371" s="71"/>
    </row>
    <row r="1372" spans="1:15" x14ac:dyDescent="0.15">
      <c r="A1372" s="71" t="s">
        <v>21</v>
      </c>
      <c r="B1372" s="71" t="s">
        <v>136</v>
      </c>
      <c r="C1372" s="71" t="s">
        <v>137</v>
      </c>
      <c r="D1372" s="72">
        <v>45609</v>
      </c>
      <c r="E1372" s="72">
        <v>45626</v>
      </c>
      <c r="F1372" s="71" t="s">
        <v>19</v>
      </c>
      <c r="G1372" s="71" t="s">
        <v>1728</v>
      </c>
      <c r="H1372" s="71" t="s">
        <v>1729</v>
      </c>
      <c r="I1372" s="71"/>
      <c r="J1372" s="71" t="s">
        <v>2464</v>
      </c>
      <c r="K1372" s="71"/>
      <c r="L1372" s="71"/>
      <c r="M1372" s="73"/>
      <c r="N1372" s="73">
        <v>650.01</v>
      </c>
      <c r="O1372" s="71"/>
    </row>
    <row r="1373" spans="1:15" x14ac:dyDescent="0.15">
      <c r="A1373" s="71" t="s">
        <v>21</v>
      </c>
      <c r="B1373" s="71" t="s">
        <v>136</v>
      </c>
      <c r="C1373" s="71" t="s">
        <v>137</v>
      </c>
      <c r="D1373" s="72">
        <v>45609</v>
      </c>
      <c r="E1373" s="72">
        <v>45626</v>
      </c>
      <c r="F1373" s="71" t="s">
        <v>19</v>
      </c>
      <c r="G1373" s="71" t="s">
        <v>1719</v>
      </c>
      <c r="H1373" s="71" t="s">
        <v>1720</v>
      </c>
      <c r="I1373" s="71"/>
      <c r="J1373" s="71" t="s">
        <v>2465</v>
      </c>
      <c r="K1373" s="71"/>
      <c r="L1373" s="71"/>
      <c r="M1373" s="73"/>
      <c r="N1373" s="73">
        <v>44.2</v>
      </c>
      <c r="O1373" s="71"/>
    </row>
    <row r="1374" spans="1:15" x14ac:dyDescent="0.15">
      <c r="A1374" s="71" t="s">
        <v>21</v>
      </c>
      <c r="B1374" s="71" t="s">
        <v>136</v>
      </c>
      <c r="C1374" s="71" t="s">
        <v>137</v>
      </c>
      <c r="D1374" s="72">
        <v>45609</v>
      </c>
      <c r="E1374" s="72">
        <v>45626</v>
      </c>
      <c r="F1374" s="71" t="s">
        <v>19</v>
      </c>
      <c r="G1374" s="71" t="s">
        <v>1712</v>
      </c>
      <c r="H1374" s="71" t="s">
        <v>1713</v>
      </c>
      <c r="I1374" s="71"/>
      <c r="J1374" s="71" t="s">
        <v>2466</v>
      </c>
      <c r="K1374" s="71"/>
      <c r="L1374" s="71"/>
      <c r="M1374" s="73"/>
      <c r="N1374" s="73">
        <v>2480</v>
      </c>
      <c r="O1374" s="71"/>
    </row>
    <row r="1375" spans="1:15" x14ac:dyDescent="0.15">
      <c r="A1375" s="71" t="s">
        <v>21</v>
      </c>
      <c r="B1375" s="71" t="s">
        <v>136</v>
      </c>
      <c r="C1375" s="71" t="s">
        <v>137</v>
      </c>
      <c r="D1375" s="72">
        <v>45609</v>
      </c>
      <c r="E1375" s="72">
        <v>45626</v>
      </c>
      <c r="F1375" s="71" t="s">
        <v>18</v>
      </c>
      <c r="G1375" s="71" t="s">
        <v>1718</v>
      </c>
      <c r="H1375" s="71" t="s">
        <v>130</v>
      </c>
      <c r="I1375" s="71"/>
      <c r="J1375" s="71" t="s">
        <v>138</v>
      </c>
      <c r="K1375" s="71"/>
      <c r="L1375" s="71"/>
      <c r="M1375" s="73"/>
      <c r="N1375" s="73">
        <v>50</v>
      </c>
      <c r="O1375" s="71"/>
    </row>
    <row r="1376" spans="1:15" x14ac:dyDescent="0.15">
      <c r="A1376" s="71"/>
      <c r="B1376" s="71" t="s">
        <v>136</v>
      </c>
      <c r="C1376" s="71" t="s">
        <v>137</v>
      </c>
      <c r="D1376" s="72">
        <v>45610</v>
      </c>
      <c r="E1376" s="72">
        <v>45626</v>
      </c>
      <c r="F1376" s="71" t="s">
        <v>19</v>
      </c>
      <c r="G1376" s="71" t="s">
        <v>1732</v>
      </c>
      <c r="H1376" s="71" t="s">
        <v>20</v>
      </c>
      <c r="I1376" s="71" t="s">
        <v>20</v>
      </c>
      <c r="J1376" s="71" t="s">
        <v>140</v>
      </c>
      <c r="K1376" s="71"/>
      <c r="L1376" s="71"/>
      <c r="M1376" s="73">
        <v>22425</v>
      </c>
      <c r="N1376" s="73"/>
      <c r="O1376" s="71"/>
    </row>
    <row r="1377" spans="1:15" x14ac:dyDescent="0.15">
      <c r="A1377" s="71" t="s">
        <v>21</v>
      </c>
      <c r="B1377" s="71" t="s">
        <v>136</v>
      </c>
      <c r="C1377" s="71" t="s">
        <v>137</v>
      </c>
      <c r="D1377" s="72">
        <v>45610</v>
      </c>
      <c r="E1377" s="72">
        <v>45626</v>
      </c>
      <c r="F1377" s="71" t="s">
        <v>19</v>
      </c>
      <c r="G1377" s="71" t="s">
        <v>1732</v>
      </c>
      <c r="H1377" s="71" t="s">
        <v>20</v>
      </c>
      <c r="I1377" s="71"/>
      <c r="J1377" s="71" t="s">
        <v>2467</v>
      </c>
      <c r="K1377" s="71"/>
      <c r="L1377" s="71"/>
      <c r="M1377" s="73"/>
      <c r="N1377" s="73">
        <v>22425</v>
      </c>
      <c r="O1377" s="71"/>
    </row>
    <row r="1378" spans="1:15" x14ac:dyDescent="0.15">
      <c r="A1378" s="71"/>
      <c r="B1378" s="71" t="s">
        <v>136</v>
      </c>
      <c r="C1378" s="71" t="s">
        <v>137</v>
      </c>
      <c r="D1378" s="72">
        <v>45614</v>
      </c>
      <c r="E1378" s="72">
        <v>45626</v>
      </c>
      <c r="F1378" s="71" t="s">
        <v>18</v>
      </c>
      <c r="G1378" s="71" t="s">
        <v>1740</v>
      </c>
      <c r="H1378" s="71" t="s">
        <v>61</v>
      </c>
      <c r="I1378" s="71" t="s">
        <v>61</v>
      </c>
      <c r="J1378" s="71" t="s">
        <v>139</v>
      </c>
      <c r="K1378" s="71"/>
      <c r="L1378" s="71"/>
      <c r="M1378" s="73">
        <v>1751.97</v>
      </c>
      <c r="N1378" s="73"/>
      <c r="O1378" s="71"/>
    </row>
    <row r="1379" spans="1:15" x14ac:dyDescent="0.15">
      <c r="A1379" s="71" t="s">
        <v>21</v>
      </c>
      <c r="B1379" s="71" t="s">
        <v>136</v>
      </c>
      <c r="C1379" s="71" t="s">
        <v>137</v>
      </c>
      <c r="D1379" s="72">
        <v>45614</v>
      </c>
      <c r="E1379" s="72">
        <v>45626</v>
      </c>
      <c r="F1379" s="71" t="s">
        <v>18</v>
      </c>
      <c r="G1379" s="71" t="s">
        <v>1740</v>
      </c>
      <c r="H1379" s="71" t="s">
        <v>61</v>
      </c>
      <c r="I1379" s="71"/>
      <c r="J1379" s="71" t="s">
        <v>138</v>
      </c>
      <c r="K1379" s="71"/>
      <c r="L1379" s="71"/>
      <c r="M1379" s="73"/>
      <c r="N1379" s="73">
        <v>1751.97</v>
      </c>
      <c r="O1379" s="71"/>
    </row>
    <row r="1380" spans="1:15" x14ac:dyDescent="0.15">
      <c r="A1380" s="71" t="s">
        <v>21</v>
      </c>
      <c r="B1380" s="71" t="s">
        <v>136</v>
      </c>
      <c r="C1380" s="71" t="s">
        <v>137</v>
      </c>
      <c r="D1380" s="72">
        <v>45615</v>
      </c>
      <c r="E1380" s="72">
        <v>45626</v>
      </c>
      <c r="F1380" s="71" t="s">
        <v>19</v>
      </c>
      <c r="G1380" s="71" t="s">
        <v>1748</v>
      </c>
      <c r="H1380" s="71" t="s">
        <v>26</v>
      </c>
      <c r="I1380" s="71"/>
      <c r="J1380" s="71" t="s">
        <v>2468</v>
      </c>
      <c r="K1380" s="71"/>
      <c r="L1380" s="71"/>
      <c r="M1380" s="73"/>
      <c r="N1380" s="73">
        <v>54.36</v>
      </c>
      <c r="O1380" s="71"/>
    </row>
    <row r="1381" spans="1:15" x14ac:dyDescent="0.15">
      <c r="A1381" s="71" t="s">
        <v>21</v>
      </c>
      <c r="B1381" s="71" t="s">
        <v>136</v>
      </c>
      <c r="C1381" s="71" t="s">
        <v>137</v>
      </c>
      <c r="D1381" s="72">
        <v>45615</v>
      </c>
      <c r="E1381" s="72">
        <v>45626</v>
      </c>
      <c r="F1381" s="71" t="s">
        <v>19</v>
      </c>
      <c r="G1381" s="71" t="s">
        <v>1742</v>
      </c>
      <c r="H1381" s="71" t="s">
        <v>46</v>
      </c>
      <c r="I1381" s="71"/>
      <c r="J1381" s="71" t="s">
        <v>2469</v>
      </c>
      <c r="K1381" s="71"/>
      <c r="L1381" s="71"/>
      <c r="M1381" s="73"/>
      <c r="N1381" s="73">
        <v>281.42</v>
      </c>
      <c r="O1381" s="71"/>
    </row>
    <row r="1382" spans="1:15" x14ac:dyDescent="0.15">
      <c r="A1382" s="71"/>
      <c r="B1382" s="71" t="s">
        <v>136</v>
      </c>
      <c r="C1382" s="71" t="s">
        <v>137</v>
      </c>
      <c r="D1382" s="72">
        <v>45615</v>
      </c>
      <c r="E1382" s="72">
        <v>45626</v>
      </c>
      <c r="F1382" s="71" t="s">
        <v>19</v>
      </c>
      <c r="G1382" s="71" t="s">
        <v>1747</v>
      </c>
      <c r="H1382" s="71" t="s">
        <v>73</v>
      </c>
      <c r="I1382" s="71" t="s">
        <v>73</v>
      </c>
      <c r="J1382" s="71" t="s">
        <v>140</v>
      </c>
      <c r="K1382" s="71"/>
      <c r="L1382" s="71"/>
      <c r="M1382" s="73">
        <v>730.75</v>
      </c>
      <c r="N1382" s="73"/>
      <c r="O1382" s="71"/>
    </row>
    <row r="1383" spans="1:15" x14ac:dyDescent="0.15">
      <c r="A1383" s="71"/>
      <c r="B1383" s="71" t="s">
        <v>136</v>
      </c>
      <c r="C1383" s="71" t="s">
        <v>137</v>
      </c>
      <c r="D1383" s="72">
        <v>45615</v>
      </c>
      <c r="E1383" s="72">
        <v>45626</v>
      </c>
      <c r="F1383" s="71" t="s">
        <v>19</v>
      </c>
      <c r="G1383" s="71" t="s">
        <v>1748</v>
      </c>
      <c r="H1383" s="71" t="s">
        <v>26</v>
      </c>
      <c r="I1383" s="71" t="s">
        <v>26</v>
      </c>
      <c r="J1383" s="71" t="s">
        <v>140</v>
      </c>
      <c r="K1383" s="71"/>
      <c r="L1383" s="71"/>
      <c r="M1383" s="73">
        <v>20.350000000000001</v>
      </c>
      <c r="N1383" s="73"/>
      <c r="O1383" s="71"/>
    </row>
    <row r="1384" spans="1:15" x14ac:dyDescent="0.15">
      <c r="A1384" s="71" t="s">
        <v>21</v>
      </c>
      <c r="B1384" s="71" t="s">
        <v>136</v>
      </c>
      <c r="C1384" s="71" t="s">
        <v>137</v>
      </c>
      <c r="D1384" s="72">
        <v>45615</v>
      </c>
      <c r="E1384" s="72">
        <v>45626</v>
      </c>
      <c r="F1384" s="71" t="s">
        <v>19</v>
      </c>
      <c r="G1384" s="71" t="s">
        <v>1750</v>
      </c>
      <c r="H1384" s="71" t="s">
        <v>26</v>
      </c>
      <c r="I1384" s="71"/>
      <c r="J1384" s="71" t="s">
        <v>2470</v>
      </c>
      <c r="K1384" s="71"/>
      <c r="L1384" s="71"/>
      <c r="M1384" s="73"/>
      <c r="N1384" s="73">
        <v>31.83</v>
      </c>
      <c r="O1384" s="71"/>
    </row>
    <row r="1385" spans="1:15" x14ac:dyDescent="0.15">
      <c r="A1385" s="71"/>
      <c r="B1385" s="71" t="s">
        <v>136</v>
      </c>
      <c r="C1385" s="71" t="s">
        <v>137</v>
      </c>
      <c r="D1385" s="72">
        <v>45615</v>
      </c>
      <c r="E1385" s="72">
        <v>45626</v>
      </c>
      <c r="F1385" s="71" t="s">
        <v>19</v>
      </c>
      <c r="G1385" s="71" t="s">
        <v>1750</v>
      </c>
      <c r="H1385" s="71" t="s">
        <v>26</v>
      </c>
      <c r="I1385" s="71" t="s">
        <v>26</v>
      </c>
      <c r="J1385" s="71" t="s">
        <v>140</v>
      </c>
      <c r="K1385" s="71"/>
      <c r="L1385" s="71"/>
      <c r="M1385" s="73">
        <v>379.62</v>
      </c>
      <c r="N1385" s="73"/>
      <c r="O1385" s="71"/>
    </row>
    <row r="1386" spans="1:15" x14ac:dyDescent="0.15">
      <c r="A1386" s="71" t="s">
        <v>21</v>
      </c>
      <c r="B1386" s="71" t="s">
        <v>136</v>
      </c>
      <c r="C1386" s="71" t="s">
        <v>137</v>
      </c>
      <c r="D1386" s="72">
        <v>45615</v>
      </c>
      <c r="E1386" s="72">
        <v>45626</v>
      </c>
      <c r="F1386" s="71" t="s">
        <v>18</v>
      </c>
      <c r="G1386" s="71" t="s">
        <v>1752</v>
      </c>
      <c r="H1386" s="71" t="s">
        <v>31</v>
      </c>
      <c r="I1386" s="71"/>
      <c r="J1386" s="71" t="s">
        <v>138</v>
      </c>
      <c r="K1386" s="71"/>
      <c r="L1386" s="71"/>
      <c r="M1386" s="73"/>
      <c r="N1386" s="73">
        <v>214.31</v>
      </c>
      <c r="O1386" s="71"/>
    </row>
    <row r="1387" spans="1:15" x14ac:dyDescent="0.15">
      <c r="A1387" s="71"/>
      <c r="B1387" s="71" t="s">
        <v>136</v>
      </c>
      <c r="C1387" s="71" t="s">
        <v>137</v>
      </c>
      <c r="D1387" s="72">
        <v>45615</v>
      </c>
      <c r="E1387" s="72">
        <v>45626</v>
      </c>
      <c r="F1387" s="71" t="s">
        <v>19</v>
      </c>
      <c r="G1387" s="71" t="s">
        <v>1742</v>
      </c>
      <c r="H1387" s="71" t="s">
        <v>46</v>
      </c>
      <c r="I1387" s="71" t="s">
        <v>46</v>
      </c>
      <c r="J1387" s="71" t="s">
        <v>140</v>
      </c>
      <c r="K1387" s="71"/>
      <c r="L1387" s="71"/>
      <c r="M1387" s="73">
        <v>281.42</v>
      </c>
      <c r="N1387" s="73"/>
      <c r="O1387" s="71"/>
    </row>
    <row r="1388" spans="1:15" x14ac:dyDescent="0.15">
      <c r="A1388" s="71"/>
      <c r="B1388" s="71" t="s">
        <v>136</v>
      </c>
      <c r="C1388" s="71" t="s">
        <v>137</v>
      </c>
      <c r="D1388" s="72">
        <v>45615</v>
      </c>
      <c r="E1388" s="72">
        <v>45626</v>
      </c>
      <c r="F1388" s="71" t="s">
        <v>19</v>
      </c>
      <c r="G1388" s="71" t="s">
        <v>1744</v>
      </c>
      <c r="H1388" s="71" t="s">
        <v>1745</v>
      </c>
      <c r="I1388" s="71" t="s">
        <v>1745</v>
      </c>
      <c r="J1388" s="71" t="s">
        <v>140</v>
      </c>
      <c r="K1388" s="71"/>
      <c r="L1388" s="71"/>
      <c r="M1388" s="73">
        <v>247.36</v>
      </c>
      <c r="N1388" s="73"/>
      <c r="O1388" s="71"/>
    </row>
    <row r="1389" spans="1:15" x14ac:dyDescent="0.15">
      <c r="A1389" s="71" t="s">
        <v>21</v>
      </c>
      <c r="B1389" s="71" t="s">
        <v>136</v>
      </c>
      <c r="C1389" s="71" t="s">
        <v>137</v>
      </c>
      <c r="D1389" s="72">
        <v>45615</v>
      </c>
      <c r="E1389" s="72">
        <v>45626</v>
      </c>
      <c r="F1389" s="71" t="s">
        <v>19</v>
      </c>
      <c r="G1389" s="71" t="s">
        <v>1747</v>
      </c>
      <c r="H1389" s="71" t="s">
        <v>73</v>
      </c>
      <c r="I1389" s="71"/>
      <c r="J1389" s="71" t="s">
        <v>2471</v>
      </c>
      <c r="K1389" s="71"/>
      <c r="L1389" s="71"/>
      <c r="M1389" s="73"/>
      <c r="N1389" s="73">
        <v>730.75</v>
      </c>
      <c r="O1389" s="71"/>
    </row>
    <row r="1390" spans="1:15" x14ac:dyDescent="0.15">
      <c r="A1390" s="71" t="s">
        <v>21</v>
      </c>
      <c r="B1390" s="71" t="s">
        <v>136</v>
      </c>
      <c r="C1390" s="71" t="s">
        <v>137</v>
      </c>
      <c r="D1390" s="72">
        <v>45615</v>
      </c>
      <c r="E1390" s="72">
        <v>45626</v>
      </c>
      <c r="F1390" s="71" t="s">
        <v>19</v>
      </c>
      <c r="G1390" s="71" t="s">
        <v>1750</v>
      </c>
      <c r="H1390" s="71" t="s">
        <v>26</v>
      </c>
      <c r="I1390" s="71"/>
      <c r="J1390" s="71" t="s">
        <v>2472</v>
      </c>
      <c r="K1390" s="71"/>
      <c r="L1390" s="71"/>
      <c r="M1390" s="73"/>
      <c r="N1390" s="73">
        <v>43.76</v>
      </c>
      <c r="O1390" s="71"/>
    </row>
    <row r="1391" spans="1:15" x14ac:dyDescent="0.15">
      <c r="A1391" s="71" t="s">
        <v>21</v>
      </c>
      <c r="B1391" s="71" t="s">
        <v>136</v>
      </c>
      <c r="C1391" s="71" t="s">
        <v>137</v>
      </c>
      <c r="D1391" s="72">
        <v>45615</v>
      </c>
      <c r="E1391" s="72">
        <v>45626</v>
      </c>
      <c r="F1391" s="71" t="s">
        <v>19</v>
      </c>
      <c r="G1391" s="71" t="s">
        <v>1748</v>
      </c>
      <c r="H1391" s="71" t="s">
        <v>26</v>
      </c>
      <c r="I1391" s="71"/>
      <c r="J1391" s="71" t="s">
        <v>2473</v>
      </c>
      <c r="K1391" s="71"/>
      <c r="L1391" s="71"/>
      <c r="M1391" s="73">
        <v>34.01</v>
      </c>
      <c r="N1391" s="73"/>
      <c r="O1391" s="71"/>
    </row>
    <row r="1392" spans="1:15" x14ac:dyDescent="0.15">
      <c r="A1392" s="71" t="s">
        <v>21</v>
      </c>
      <c r="B1392" s="71" t="s">
        <v>136</v>
      </c>
      <c r="C1392" s="71" t="s">
        <v>137</v>
      </c>
      <c r="D1392" s="72">
        <v>45615</v>
      </c>
      <c r="E1392" s="72">
        <v>45626</v>
      </c>
      <c r="F1392" s="71" t="s">
        <v>19</v>
      </c>
      <c r="G1392" s="71" t="s">
        <v>1750</v>
      </c>
      <c r="H1392" s="71" t="s">
        <v>26</v>
      </c>
      <c r="I1392" s="71"/>
      <c r="J1392" s="71" t="s">
        <v>2474</v>
      </c>
      <c r="K1392" s="71"/>
      <c r="L1392" s="71"/>
      <c r="M1392" s="73"/>
      <c r="N1392" s="73">
        <v>9.0399999999999991</v>
      </c>
      <c r="O1392" s="71"/>
    </row>
    <row r="1393" spans="1:15" x14ac:dyDescent="0.15">
      <c r="A1393" s="71" t="s">
        <v>21</v>
      </c>
      <c r="B1393" s="71" t="s">
        <v>136</v>
      </c>
      <c r="C1393" s="71" t="s">
        <v>137</v>
      </c>
      <c r="D1393" s="72">
        <v>45615</v>
      </c>
      <c r="E1393" s="72">
        <v>45626</v>
      </c>
      <c r="F1393" s="71" t="s">
        <v>19</v>
      </c>
      <c r="G1393" s="71" t="s">
        <v>1750</v>
      </c>
      <c r="H1393" s="71" t="s">
        <v>26</v>
      </c>
      <c r="I1393" s="71"/>
      <c r="J1393" s="71" t="s">
        <v>2475</v>
      </c>
      <c r="K1393" s="71"/>
      <c r="L1393" s="71"/>
      <c r="M1393" s="73"/>
      <c r="N1393" s="73">
        <v>294.99</v>
      </c>
      <c r="O1393" s="71"/>
    </row>
    <row r="1394" spans="1:15" x14ac:dyDescent="0.15">
      <c r="A1394" s="71"/>
      <c r="B1394" s="71" t="s">
        <v>136</v>
      </c>
      <c r="C1394" s="71" t="s">
        <v>137</v>
      </c>
      <c r="D1394" s="72">
        <v>45615</v>
      </c>
      <c r="E1394" s="72">
        <v>45626</v>
      </c>
      <c r="F1394" s="71" t="s">
        <v>18</v>
      </c>
      <c r="G1394" s="71" t="s">
        <v>1752</v>
      </c>
      <c r="H1394" s="71" t="s">
        <v>31</v>
      </c>
      <c r="I1394" s="71" t="s">
        <v>31</v>
      </c>
      <c r="J1394" s="71" t="s">
        <v>139</v>
      </c>
      <c r="K1394" s="71"/>
      <c r="L1394" s="71"/>
      <c r="M1394" s="73">
        <v>214.31</v>
      </c>
      <c r="N1394" s="73"/>
      <c r="O1394" s="71"/>
    </row>
    <row r="1395" spans="1:15" x14ac:dyDescent="0.15">
      <c r="A1395" s="71" t="s">
        <v>21</v>
      </c>
      <c r="B1395" s="71" t="s">
        <v>136</v>
      </c>
      <c r="C1395" s="71" t="s">
        <v>137</v>
      </c>
      <c r="D1395" s="72">
        <v>45615</v>
      </c>
      <c r="E1395" s="72">
        <v>45626</v>
      </c>
      <c r="F1395" s="71" t="s">
        <v>19</v>
      </c>
      <c r="G1395" s="71" t="s">
        <v>1744</v>
      </c>
      <c r="H1395" s="71" t="s">
        <v>1745</v>
      </c>
      <c r="I1395" s="71"/>
      <c r="J1395" s="71" t="s">
        <v>2476</v>
      </c>
      <c r="K1395" s="71"/>
      <c r="L1395" s="71"/>
      <c r="M1395" s="73"/>
      <c r="N1395" s="73">
        <v>247.36</v>
      </c>
      <c r="O1395" s="71"/>
    </row>
    <row r="1396" spans="1:15" x14ac:dyDescent="0.15">
      <c r="A1396" s="71"/>
      <c r="B1396" s="71" t="s">
        <v>136</v>
      </c>
      <c r="C1396" s="71" t="s">
        <v>137</v>
      </c>
      <c r="D1396" s="72">
        <v>45616</v>
      </c>
      <c r="E1396" s="72">
        <v>45626</v>
      </c>
      <c r="F1396" s="71" t="s">
        <v>18</v>
      </c>
      <c r="G1396" s="71" t="s">
        <v>1754</v>
      </c>
      <c r="H1396" s="71" t="s">
        <v>696</v>
      </c>
      <c r="I1396" s="71" t="s">
        <v>696</v>
      </c>
      <c r="J1396" s="71" t="s">
        <v>139</v>
      </c>
      <c r="K1396" s="71"/>
      <c r="L1396" s="71"/>
      <c r="M1396" s="73">
        <v>1224</v>
      </c>
      <c r="N1396" s="73"/>
      <c r="O1396" s="71"/>
    </row>
    <row r="1397" spans="1:15" x14ac:dyDescent="0.15">
      <c r="A1397" s="71" t="s">
        <v>21</v>
      </c>
      <c r="B1397" s="71" t="s">
        <v>136</v>
      </c>
      <c r="C1397" s="71" t="s">
        <v>137</v>
      </c>
      <c r="D1397" s="72">
        <v>45616</v>
      </c>
      <c r="E1397" s="72">
        <v>45626</v>
      </c>
      <c r="F1397" s="71" t="s">
        <v>18</v>
      </c>
      <c r="G1397" s="71" t="s">
        <v>1754</v>
      </c>
      <c r="H1397" s="71" t="s">
        <v>696</v>
      </c>
      <c r="I1397" s="71"/>
      <c r="J1397" s="71" t="s">
        <v>138</v>
      </c>
      <c r="K1397" s="71"/>
      <c r="L1397" s="71"/>
      <c r="M1397" s="73"/>
      <c r="N1397" s="73">
        <v>1224</v>
      </c>
      <c r="O1397" s="71"/>
    </row>
    <row r="1398" spans="1:15" x14ac:dyDescent="0.15">
      <c r="A1398" s="71" t="s">
        <v>21</v>
      </c>
      <c r="B1398" s="71" t="s">
        <v>136</v>
      </c>
      <c r="C1398" s="71" t="s">
        <v>137</v>
      </c>
      <c r="D1398" s="72">
        <v>45623</v>
      </c>
      <c r="E1398" s="72">
        <v>45626</v>
      </c>
      <c r="F1398" s="71" t="s">
        <v>19</v>
      </c>
      <c r="G1398" s="71" t="s">
        <v>1761</v>
      </c>
      <c r="H1398" s="71" t="s">
        <v>28</v>
      </c>
      <c r="I1398" s="71"/>
      <c r="J1398" s="71" t="s">
        <v>2477</v>
      </c>
      <c r="K1398" s="71"/>
      <c r="L1398" s="71"/>
      <c r="M1398" s="73"/>
      <c r="N1398" s="73">
        <v>2046</v>
      </c>
      <c r="O1398" s="71"/>
    </row>
    <row r="1399" spans="1:15" x14ac:dyDescent="0.15">
      <c r="A1399" s="71" t="s">
        <v>21</v>
      </c>
      <c r="B1399" s="71" t="s">
        <v>136</v>
      </c>
      <c r="C1399" s="71" t="s">
        <v>137</v>
      </c>
      <c r="D1399" s="72">
        <v>45623</v>
      </c>
      <c r="E1399" s="72">
        <v>45626</v>
      </c>
      <c r="F1399" s="71" t="s">
        <v>19</v>
      </c>
      <c r="G1399" s="71" t="s">
        <v>1803</v>
      </c>
      <c r="H1399" s="71" t="s">
        <v>26</v>
      </c>
      <c r="I1399" s="71"/>
      <c r="J1399" s="71" t="s">
        <v>2478</v>
      </c>
      <c r="K1399" s="71"/>
      <c r="L1399" s="71"/>
      <c r="M1399" s="73"/>
      <c r="N1399" s="73">
        <v>541.89</v>
      </c>
      <c r="O1399" s="71"/>
    </row>
    <row r="1400" spans="1:15" x14ac:dyDescent="0.15">
      <c r="A1400" s="71" t="s">
        <v>21</v>
      </c>
      <c r="B1400" s="71" t="s">
        <v>136</v>
      </c>
      <c r="C1400" s="71" t="s">
        <v>137</v>
      </c>
      <c r="D1400" s="72">
        <v>45623</v>
      </c>
      <c r="E1400" s="72">
        <v>45626</v>
      </c>
      <c r="F1400" s="71" t="s">
        <v>19</v>
      </c>
      <c r="G1400" s="71" t="s">
        <v>1773</v>
      </c>
      <c r="H1400" s="71" t="s">
        <v>1774</v>
      </c>
      <c r="I1400" s="71"/>
      <c r="J1400" s="71" t="s">
        <v>2479</v>
      </c>
      <c r="K1400" s="71"/>
      <c r="L1400" s="71"/>
      <c r="M1400" s="73"/>
      <c r="N1400" s="73">
        <v>1298.94</v>
      </c>
      <c r="O1400" s="71"/>
    </row>
    <row r="1401" spans="1:15" x14ac:dyDescent="0.15">
      <c r="A1401" s="71" t="s">
        <v>21</v>
      </c>
      <c r="B1401" s="71" t="s">
        <v>136</v>
      </c>
      <c r="C1401" s="71" t="s">
        <v>137</v>
      </c>
      <c r="D1401" s="72">
        <v>45623</v>
      </c>
      <c r="E1401" s="72">
        <v>45626</v>
      </c>
      <c r="F1401" s="71" t="s">
        <v>19</v>
      </c>
      <c r="G1401" s="71" t="s">
        <v>1792</v>
      </c>
      <c r="H1401" s="71" t="s">
        <v>36</v>
      </c>
      <c r="I1401" s="71"/>
      <c r="J1401" s="71" t="s">
        <v>2480</v>
      </c>
      <c r="K1401" s="71"/>
      <c r="L1401" s="71"/>
      <c r="M1401" s="73"/>
      <c r="N1401" s="73">
        <v>6860.23</v>
      </c>
      <c r="O1401" s="71"/>
    </row>
    <row r="1402" spans="1:15" x14ac:dyDescent="0.15">
      <c r="A1402" s="71" t="s">
        <v>21</v>
      </c>
      <c r="B1402" s="71" t="s">
        <v>136</v>
      </c>
      <c r="C1402" s="71" t="s">
        <v>137</v>
      </c>
      <c r="D1402" s="72">
        <v>45623</v>
      </c>
      <c r="E1402" s="72">
        <v>45626</v>
      </c>
      <c r="F1402" s="71" t="s">
        <v>19</v>
      </c>
      <c r="G1402" s="71" t="s">
        <v>1789</v>
      </c>
      <c r="H1402" s="71" t="s">
        <v>707</v>
      </c>
      <c r="I1402" s="71"/>
      <c r="J1402" s="71" t="s">
        <v>2481</v>
      </c>
      <c r="K1402" s="71"/>
      <c r="L1402" s="71"/>
      <c r="M1402" s="73"/>
      <c r="N1402" s="73">
        <v>2162</v>
      </c>
      <c r="O1402" s="71"/>
    </row>
    <row r="1403" spans="1:15" x14ac:dyDescent="0.15">
      <c r="A1403" s="71" t="s">
        <v>21</v>
      </c>
      <c r="B1403" s="71" t="s">
        <v>136</v>
      </c>
      <c r="C1403" s="71" t="s">
        <v>137</v>
      </c>
      <c r="D1403" s="72">
        <v>45623</v>
      </c>
      <c r="E1403" s="72">
        <v>45626</v>
      </c>
      <c r="F1403" s="71" t="s">
        <v>19</v>
      </c>
      <c r="G1403" s="71" t="s">
        <v>1803</v>
      </c>
      <c r="H1403" s="71" t="s">
        <v>26</v>
      </c>
      <c r="I1403" s="71"/>
      <c r="J1403" s="71" t="s">
        <v>2482</v>
      </c>
      <c r="K1403" s="71"/>
      <c r="L1403" s="71"/>
      <c r="M1403" s="73"/>
      <c r="N1403" s="73">
        <v>49.24</v>
      </c>
      <c r="O1403" s="71"/>
    </row>
    <row r="1404" spans="1:15" x14ac:dyDescent="0.15">
      <c r="A1404" s="71"/>
      <c r="B1404" s="71" t="s">
        <v>136</v>
      </c>
      <c r="C1404" s="71" t="s">
        <v>137</v>
      </c>
      <c r="D1404" s="72">
        <v>45623</v>
      </c>
      <c r="E1404" s="72">
        <v>45626</v>
      </c>
      <c r="F1404" s="71" t="s">
        <v>19</v>
      </c>
      <c r="G1404" s="71" t="s">
        <v>1773</v>
      </c>
      <c r="H1404" s="71" t="s">
        <v>1774</v>
      </c>
      <c r="I1404" s="71" t="s">
        <v>1774</v>
      </c>
      <c r="J1404" s="71" t="s">
        <v>140</v>
      </c>
      <c r="K1404" s="71"/>
      <c r="L1404" s="71"/>
      <c r="M1404" s="73">
        <v>1838.78</v>
      </c>
      <c r="N1404" s="73"/>
      <c r="O1404" s="71"/>
    </row>
    <row r="1405" spans="1:15" x14ac:dyDescent="0.15">
      <c r="A1405" s="71" t="s">
        <v>21</v>
      </c>
      <c r="B1405" s="71" t="s">
        <v>136</v>
      </c>
      <c r="C1405" s="71" t="s">
        <v>137</v>
      </c>
      <c r="D1405" s="72">
        <v>45623</v>
      </c>
      <c r="E1405" s="72">
        <v>45626</v>
      </c>
      <c r="F1405" s="71" t="s">
        <v>19</v>
      </c>
      <c r="G1405" s="71" t="s">
        <v>1767</v>
      </c>
      <c r="H1405" s="71" t="s">
        <v>114</v>
      </c>
      <c r="I1405" s="71"/>
      <c r="J1405" s="71" t="s">
        <v>2483</v>
      </c>
      <c r="K1405" s="71"/>
      <c r="L1405" s="71"/>
      <c r="M1405" s="73"/>
      <c r="N1405" s="73">
        <v>5.46</v>
      </c>
      <c r="O1405" s="71"/>
    </row>
    <row r="1406" spans="1:15" x14ac:dyDescent="0.15">
      <c r="A1406" s="71"/>
      <c r="B1406" s="71" t="s">
        <v>136</v>
      </c>
      <c r="C1406" s="71" t="s">
        <v>137</v>
      </c>
      <c r="D1406" s="72">
        <v>45623</v>
      </c>
      <c r="E1406" s="72">
        <v>45626</v>
      </c>
      <c r="F1406" s="71" t="s">
        <v>19</v>
      </c>
      <c r="G1406" s="71" t="s">
        <v>1785</v>
      </c>
      <c r="H1406" s="71" t="s">
        <v>87</v>
      </c>
      <c r="I1406" s="71" t="s">
        <v>87</v>
      </c>
      <c r="J1406" s="71" t="s">
        <v>140</v>
      </c>
      <c r="K1406" s="71"/>
      <c r="L1406" s="71"/>
      <c r="M1406" s="73">
        <v>8049.3</v>
      </c>
      <c r="N1406" s="73"/>
      <c r="O1406" s="71"/>
    </row>
    <row r="1407" spans="1:15" x14ac:dyDescent="0.15">
      <c r="A1407" s="71" t="s">
        <v>21</v>
      </c>
      <c r="B1407" s="71" t="s">
        <v>136</v>
      </c>
      <c r="C1407" s="71" t="s">
        <v>137</v>
      </c>
      <c r="D1407" s="72">
        <v>45623</v>
      </c>
      <c r="E1407" s="72">
        <v>45626</v>
      </c>
      <c r="F1407" s="71" t="s">
        <v>19</v>
      </c>
      <c r="G1407" s="71" t="s">
        <v>1782</v>
      </c>
      <c r="H1407" s="71" t="s">
        <v>1783</v>
      </c>
      <c r="I1407" s="71"/>
      <c r="J1407" s="71" t="s">
        <v>2484</v>
      </c>
      <c r="K1407" s="71"/>
      <c r="L1407" s="71"/>
      <c r="M1407" s="73"/>
      <c r="N1407" s="73">
        <v>50</v>
      </c>
      <c r="O1407" s="71"/>
    </row>
    <row r="1408" spans="1:15" x14ac:dyDescent="0.15">
      <c r="A1408" s="71" t="s">
        <v>21</v>
      </c>
      <c r="B1408" s="71" t="s">
        <v>136</v>
      </c>
      <c r="C1408" s="71" t="s">
        <v>137</v>
      </c>
      <c r="D1408" s="72">
        <v>45623</v>
      </c>
      <c r="E1408" s="72">
        <v>45626</v>
      </c>
      <c r="F1408" s="71" t="s">
        <v>19</v>
      </c>
      <c r="G1408" s="71" t="s">
        <v>1801</v>
      </c>
      <c r="H1408" s="71" t="s">
        <v>706</v>
      </c>
      <c r="I1408" s="71"/>
      <c r="J1408" s="71" t="s">
        <v>2485</v>
      </c>
      <c r="K1408" s="71"/>
      <c r="L1408" s="71"/>
      <c r="M1408" s="73"/>
      <c r="N1408" s="73">
        <v>6232</v>
      </c>
      <c r="O1408" s="71"/>
    </row>
    <row r="1409" spans="1:15" x14ac:dyDescent="0.15">
      <c r="A1409" s="71" t="s">
        <v>21</v>
      </c>
      <c r="B1409" s="71" t="s">
        <v>136</v>
      </c>
      <c r="C1409" s="71" t="s">
        <v>137</v>
      </c>
      <c r="D1409" s="72">
        <v>45623</v>
      </c>
      <c r="E1409" s="72">
        <v>45626</v>
      </c>
      <c r="F1409" s="71" t="s">
        <v>19</v>
      </c>
      <c r="G1409" s="71" t="s">
        <v>1771</v>
      </c>
      <c r="H1409" s="71" t="s">
        <v>30</v>
      </c>
      <c r="I1409" s="71"/>
      <c r="J1409" s="71" t="s">
        <v>2486</v>
      </c>
      <c r="K1409" s="71"/>
      <c r="L1409" s="71"/>
      <c r="M1409" s="73"/>
      <c r="N1409" s="73">
        <v>750</v>
      </c>
      <c r="O1409" s="71"/>
    </row>
    <row r="1410" spans="1:15" x14ac:dyDescent="0.15">
      <c r="A1410" s="71" t="s">
        <v>21</v>
      </c>
      <c r="B1410" s="71" t="s">
        <v>136</v>
      </c>
      <c r="C1410" s="71" t="s">
        <v>137</v>
      </c>
      <c r="D1410" s="72">
        <v>45623</v>
      </c>
      <c r="E1410" s="72">
        <v>45626</v>
      </c>
      <c r="F1410" s="71" t="s">
        <v>19</v>
      </c>
      <c r="G1410" s="71" t="s">
        <v>1803</v>
      </c>
      <c r="H1410" s="71" t="s">
        <v>26</v>
      </c>
      <c r="I1410" s="71"/>
      <c r="J1410" s="71" t="s">
        <v>2487</v>
      </c>
      <c r="K1410" s="71"/>
      <c r="L1410" s="71"/>
      <c r="M1410" s="73"/>
      <c r="N1410" s="73">
        <v>160.03</v>
      </c>
      <c r="O1410" s="71"/>
    </row>
    <row r="1411" spans="1:15" x14ac:dyDescent="0.15">
      <c r="A1411" s="71"/>
      <c r="B1411" s="71" t="s">
        <v>136</v>
      </c>
      <c r="C1411" s="71" t="s">
        <v>137</v>
      </c>
      <c r="D1411" s="72">
        <v>45623</v>
      </c>
      <c r="E1411" s="72">
        <v>45626</v>
      </c>
      <c r="F1411" s="71" t="s">
        <v>19</v>
      </c>
      <c r="G1411" s="71" t="s">
        <v>1789</v>
      </c>
      <c r="H1411" s="71" t="s">
        <v>707</v>
      </c>
      <c r="I1411" s="71" t="s">
        <v>707</v>
      </c>
      <c r="J1411" s="71" t="s">
        <v>140</v>
      </c>
      <c r="K1411" s="71"/>
      <c r="L1411" s="71"/>
      <c r="M1411" s="73">
        <v>15942</v>
      </c>
      <c r="N1411" s="73"/>
      <c r="O1411" s="71"/>
    </row>
    <row r="1412" spans="1:15" x14ac:dyDescent="0.15">
      <c r="A1412" s="71"/>
      <c r="B1412" s="71" t="s">
        <v>136</v>
      </c>
      <c r="C1412" s="71" t="s">
        <v>137</v>
      </c>
      <c r="D1412" s="72">
        <v>45623</v>
      </c>
      <c r="E1412" s="72">
        <v>45626</v>
      </c>
      <c r="F1412" s="71" t="s">
        <v>19</v>
      </c>
      <c r="G1412" s="71" t="s">
        <v>1796</v>
      </c>
      <c r="H1412" s="71" t="s">
        <v>94</v>
      </c>
      <c r="I1412" s="71" t="s">
        <v>94</v>
      </c>
      <c r="J1412" s="71" t="s">
        <v>140</v>
      </c>
      <c r="K1412" s="71"/>
      <c r="L1412" s="71"/>
      <c r="M1412" s="73">
        <v>1909.2</v>
      </c>
      <c r="N1412" s="73"/>
      <c r="O1412" s="71"/>
    </row>
    <row r="1413" spans="1:15" x14ac:dyDescent="0.15">
      <c r="A1413" s="71" t="s">
        <v>21</v>
      </c>
      <c r="B1413" s="71" t="s">
        <v>136</v>
      </c>
      <c r="C1413" s="71" t="s">
        <v>137</v>
      </c>
      <c r="D1413" s="72">
        <v>45623</v>
      </c>
      <c r="E1413" s="72">
        <v>45626</v>
      </c>
      <c r="F1413" s="71" t="s">
        <v>19</v>
      </c>
      <c r="G1413" s="71" t="s">
        <v>1798</v>
      </c>
      <c r="H1413" s="71" t="s">
        <v>1799</v>
      </c>
      <c r="I1413" s="71"/>
      <c r="J1413" s="71" t="s">
        <v>2488</v>
      </c>
      <c r="K1413" s="71"/>
      <c r="L1413" s="71"/>
      <c r="M1413" s="73"/>
      <c r="N1413" s="73">
        <v>50</v>
      </c>
      <c r="O1413" s="71"/>
    </row>
    <row r="1414" spans="1:15" x14ac:dyDescent="0.15">
      <c r="A1414" s="71" t="s">
        <v>21</v>
      </c>
      <c r="B1414" s="71" t="s">
        <v>136</v>
      </c>
      <c r="C1414" s="71" t="s">
        <v>137</v>
      </c>
      <c r="D1414" s="72">
        <v>45623</v>
      </c>
      <c r="E1414" s="72">
        <v>45626</v>
      </c>
      <c r="F1414" s="71" t="s">
        <v>19</v>
      </c>
      <c r="G1414" s="71" t="s">
        <v>1789</v>
      </c>
      <c r="H1414" s="71" t="s">
        <v>707</v>
      </c>
      <c r="I1414" s="71"/>
      <c r="J1414" s="71" t="s">
        <v>2489</v>
      </c>
      <c r="K1414" s="71"/>
      <c r="L1414" s="71"/>
      <c r="M1414" s="73"/>
      <c r="N1414" s="73">
        <v>7035</v>
      </c>
      <c r="O1414" s="71"/>
    </row>
    <row r="1415" spans="1:15" x14ac:dyDescent="0.15">
      <c r="A1415" s="71"/>
      <c r="B1415" s="71" t="s">
        <v>136</v>
      </c>
      <c r="C1415" s="71" t="s">
        <v>137</v>
      </c>
      <c r="D1415" s="72">
        <v>45623</v>
      </c>
      <c r="E1415" s="72">
        <v>45626</v>
      </c>
      <c r="F1415" s="71" t="s">
        <v>19</v>
      </c>
      <c r="G1415" s="71" t="s">
        <v>1805</v>
      </c>
      <c r="H1415" s="71" t="s">
        <v>62</v>
      </c>
      <c r="I1415" s="71" t="s">
        <v>62</v>
      </c>
      <c r="J1415" s="71" t="s">
        <v>140</v>
      </c>
      <c r="K1415" s="71"/>
      <c r="L1415" s="71"/>
      <c r="M1415" s="73">
        <v>6045</v>
      </c>
      <c r="N1415" s="73"/>
      <c r="O1415" s="71"/>
    </row>
    <row r="1416" spans="1:15" x14ac:dyDescent="0.15">
      <c r="A1416" s="71" t="s">
        <v>21</v>
      </c>
      <c r="B1416" s="71" t="s">
        <v>136</v>
      </c>
      <c r="C1416" s="71" t="s">
        <v>137</v>
      </c>
      <c r="D1416" s="72">
        <v>45623</v>
      </c>
      <c r="E1416" s="72">
        <v>45626</v>
      </c>
      <c r="F1416" s="71" t="s">
        <v>19</v>
      </c>
      <c r="G1416" s="71" t="s">
        <v>1787</v>
      </c>
      <c r="H1416" s="71" t="s">
        <v>50</v>
      </c>
      <c r="I1416" s="71"/>
      <c r="J1416" s="71" t="s">
        <v>2490</v>
      </c>
      <c r="K1416" s="71"/>
      <c r="L1416" s="71"/>
      <c r="M1416" s="73"/>
      <c r="N1416" s="73">
        <v>1875</v>
      </c>
      <c r="O1416" s="71"/>
    </row>
    <row r="1417" spans="1:15" x14ac:dyDescent="0.15">
      <c r="A1417" s="71" t="s">
        <v>21</v>
      </c>
      <c r="B1417" s="71" t="s">
        <v>136</v>
      </c>
      <c r="C1417" s="71" t="s">
        <v>137</v>
      </c>
      <c r="D1417" s="72">
        <v>45623</v>
      </c>
      <c r="E1417" s="72">
        <v>45626</v>
      </c>
      <c r="F1417" s="71" t="s">
        <v>19</v>
      </c>
      <c r="G1417" s="71" t="s">
        <v>1759</v>
      </c>
      <c r="H1417" s="71" t="s">
        <v>104</v>
      </c>
      <c r="I1417" s="71"/>
      <c r="J1417" s="71" t="s">
        <v>2491</v>
      </c>
      <c r="K1417" s="71"/>
      <c r="L1417" s="71"/>
      <c r="M1417" s="73"/>
      <c r="N1417" s="73">
        <v>160</v>
      </c>
      <c r="O1417" s="71"/>
    </row>
    <row r="1418" spans="1:15" x14ac:dyDescent="0.15">
      <c r="A1418" s="71"/>
      <c r="B1418" s="71" t="s">
        <v>136</v>
      </c>
      <c r="C1418" s="71" t="s">
        <v>137</v>
      </c>
      <c r="D1418" s="72">
        <v>45623</v>
      </c>
      <c r="E1418" s="72">
        <v>45626</v>
      </c>
      <c r="F1418" s="71" t="s">
        <v>19</v>
      </c>
      <c r="G1418" s="71" t="s">
        <v>1769</v>
      </c>
      <c r="H1418" s="71" t="s">
        <v>88</v>
      </c>
      <c r="I1418" s="71" t="s">
        <v>88</v>
      </c>
      <c r="J1418" s="71" t="s">
        <v>140</v>
      </c>
      <c r="K1418" s="71"/>
      <c r="L1418" s="71"/>
      <c r="M1418" s="73">
        <v>67.89</v>
      </c>
      <c r="N1418" s="73"/>
      <c r="O1418" s="71"/>
    </row>
    <row r="1419" spans="1:15" x14ac:dyDescent="0.15">
      <c r="A1419" s="71"/>
      <c r="B1419" s="71" t="s">
        <v>136</v>
      </c>
      <c r="C1419" s="71" t="s">
        <v>137</v>
      </c>
      <c r="D1419" s="72">
        <v>45623</v>
      </c>
      <c r="E1419" s="72">
        <v>45626</v>
      </c>
      <c r="F1419" s="71" t="s">
        <v>19</v>
      </c>
      <c r="G1419" s="71" t="s">
        <v>1765</v>
      </c>
      <c r="H1419" s="71" t="s">
        <v>118</v>
      </c>
      <c r="I1419" s="71" t="s">
        <v>118</v>
      </c>
      <c r="J1419" s="71" t="s">
        <v>140</v>
      </c>
      <c r="K1419" s="71"/>
      <c r="L1419" s="71"/>
      <c r="M1419" s="73">
        <v>558.15</v>
      </c>
      <c r="N1419" s="73"/>
      <c r="O1419" s="71"/>
    </row>
    <row r="1420" spans="1:15" x14ac:dyDescent="0.15">
      <c r="A1420" s="71" t="s">
        <v>21</v>
      </c>
      <c r="B1420" s="71" t="s">
        <v>136</v>
      </c>
      <c r="C1420" s="71" t="s">
        <v>137</v>
      </c>
      <c r="D1420" s="72">
        <v>45623</v>
      </c>
      <c r="E1420" s="72">
        <v>45626</v>
      </c>
      <c r="F1420" s="71" t="s">
        <v>19</v>
      </c>
      <c r="G1420" s="71" t="s">
        <v>1785</v>
      </c>
      <c r="H1420" s="71" t="s">
        <v>87</v>
      </c>
      <c r="I1420" s="71"/>
      <c r="J1420" s="71" t="s">
        <v>2492</v>
      </c>
      <c r="K1420" s="71"/>
      <c r="L1420" s="71"/>
      <c r="M1420" s="73"/>
      <c r="N1420" s="73">
        <v>8049.3</v>
      </c>
      <c r="O1420" s="71"/>
    </row>
    <row r="1421" spans="1:15" x14ac:dyDescent="0.15">
      <c r="A1421" s="71" t="s">
        <v>21</v>
      </c>
      <c r="B1421" s="71" t="s">
        <v>136</v>
      </c>
      <c r="C1421" s="71" t="s">
        <v>137</v>
      </c>
      <c r="D1421" s="72">
        <v>45623</v>
      </c>
      <c r="E1421" s="72">
        <v>45626</v>
      </c>
      <c r="F1421" s="71" t="s">
        <v>19</v>
      </c>
      <c r="G1421" s="71" t="s">
        <v>1789</v>
      </c>
      <c r="H1421" s="71" t="s">
        <v>707</v>
      </c>
      <c r="I1421" s="71"/>
      <c r="J1421" s="71" t="s">
        <v>2493</v>
      </c>
      <c r="K1421" s="71"/>
      <c r="L1421" s="71"/>
      <c r="M1421" s="73"/>
      <c r="N1421" s="73">
        <v>2993</v>
      </c>
      <c r="O1421" s="71"/>
    </row>
    <row r="1422" spans="1:15" x14ac:dyDescent="0.15">
      <c r="A1422" s="71"/>
      <c r="B1422" s="71" t="s">
        <v>136</v>
      </c>
      <c r="C1422" s="71" t="s">
        <v>137</v>
      </c>
      <c r="D1422" s="72">
        <v>45623</v>
      </c>
      <c r="E1422" s="72">
        <v>45626</v>
      </c>
      <c r="F1422" s="71" t="s">
        <v>19</v>
      </c>
      <c r="G1422" s="71" t="s">
        <v>1803</v>
      </c>
      <c r="H1422" s="71" t="s">
        <v>26</v>
      </c>
      <c r="I1422" s="71" t="s">
        <v>26</v>
      </c>
      <c r="J1422" s="71" t="s">
        <v>140</v>
      </c>
      <c r="K1422" s="71"/>
      <c r="L1422" s="71"/>
      <c r="M1422" s="73">
        <v>1102.94</v>
      </c>
      <c r="N1422" s="73"/>
      <c r="O1422" s="71"/>
    </row>
    <row r="1423" spans="1:15" x14ac:dyDescent="0.15">
      <c r="A1423" s="71"/>
      <c r="B1423" s="71" t="s">
        <v>136</v>
      </c>
      <c r="C1423" s="71" t="s">
        <v>137</v>
      </c>
      <c r="D1423" s="72">
        <v>45623</v>
      </c>
      <c r="E1423" s="72">
        <v>45626</v>
      </c>
      <c r="F1423" s="71" t="s">
        <v>19</v>
      </c>
      <c r="G1423" s="71" t="s">
        <v>1778</v>
      </c>
      <c r="H1423" s="71" t="s">
        <v>60</v>
      </c>
      <c r="I1423" s="71" t="s">
        <v>60</v>
      </c>
      <c r="J1423" s="71" t="s">
        <v>140</v>
      </c>
      <c r="K1423" s="71"/>
      <c r="L1423" s="71"/>
      <c r="M1423" s="73">
        <v>13872.67</v>
      </c>
      <c r="N1423" s="73"/>
      <c r="O1423" s="71"/>
    </row>
    <row r="1424" spans="1:15" x14ac:dyDescent="0.15">
      <c r="A1424" s="71" t="s">
        <v>21</v>
      </c>
      <c r="B1424" s="71" t="s">
        <v>136</v>
      </c>
      <c r="C1424" s="71" t="s">
        <v>137</v>
      </c>
      <c r="D1424" s="72">
        <v>45623</v>
      </c>
      <c r="E1424" s="72">
        <v>45626</v>
      </c>
      <c r="F1424" s="71" t="s">
        <v>19</v>
      </c>
      <c r="G1424" s="71" t="s">
        <v>1808</v>
      </c>
      <c r="H1424" s="71" t="s">
        <v>26</v>
      </c>
      <c r="I1424" s="71"/>
      <c r="J1424" s="71" t="s">
        <v>2494</v>
      </c>
      <c r="K1424" s="71"/>
      <c r="L1424" s="71"/>
      <c r="M1424" s="73">
        <v>8.73</v>
      </c>
      <c r="N1424" s="73"/>
      <c r="O1424" s="71"/>
    </row>
    <row r="1425" spans="1:15" x14ac:dyDescent="0.15">
      <c r="A1425" s="71"/>
      <c r="B1425" s="71" t="s">
        <v>136</v>
      </c>
      <c r="C1425" s="71" t="s">
        <v>137</v>
      </c>
      <c r="D1425" s="72">
        <v>45623</v>
      </c>
      <c r="E1425" s="72">
        <v>45626</v>
      </c>
      <c r="F1425" s="71" t="s">
        <v>19</v>
      </c>
      <c r="G1425" s="71" t="s">
        <v>1792</v>
      </c>
      <c r="H1425" s="71" t="s">
        <v>36</v>
      </c>
      <c r="I1425" s="71" t="s">
        <v>36</v>
      </c>
      <c r="J1425" s="71" t="s">
        <v>140</v>
      </c>
      <c r="K1425" s="71"/>
      <c r="L1425" s="71"/>
      <c r="M1425" s="73">
        <v>6860.23</v>
      </c>
      <c r="N1425" s="73"/>
      <c r="O1425" s="71"/>
    </row>
    <row r="1426" spans="1:15" x14ac:dyDescent="0.15">
      <c r="A1426" s="71"/>
      <c r="B1426" s="71" t="s">
        <v>136</v>
      </c>
      <c r="C1426" s="71" t="s">
        <v>137</v>
      </c>
      <c r="D1426" s="72">
        <v>45623</v>
      </c>
      <c r="E1426" s="72">
        <v>45626</v>
      </c>
      <c r="F1426" s="71" t="s">
        <v>19</v>
      </c>
      <c r="G1426" s="71" t="s">
        <v>1780</v>
      </c>
      <c r="H1426" s="71" t="s">
        <v>74</v>
      </c>
      <c r="I1426" s="71" t="s">
        <v>74</v>
      </c>
      <c r="J1426" s="71" t="s">
        <v>140</v>
      </c>
      <c r="K1426" s="71"/>
      <c r="L1426" s="71"/>
      <c r="M1426" s="73">
        <v>92.47</v>
      </c>
      <c r="N1426" s="73"/>
      <c r="O1426" s="71"/>
    </row>
    <row r="1427" spans="1:15" x14ac:dyDescent="0.15">
      <c r="A1427" s="71"/>
      <c r="B1427" s="71" t="s">
        <v>136</v>
      </c>
      <c r="C1427" s="71" t="s">
        <v>137</v>
      </c>
      <c r="D1427" s="72">
        <v>45623</v>
      </c>
      <c r="E1427" s="72">
        <v>45626</v>
      </c>
      <c r="F1427" s="71" t="s">
        <v>19</v>
      </c>
      <c r="G1427" s="71" t="s">
        <v>1782</v>
      </c>
      <c r="H1427" s="71" t="s">
        <v>1783</v>
      </c>
      <c r="I1427" s="71" t="s">
        <v>1783</v>
      </c>
      <c r="J1427" s="71" t="s">
        <v>140</v>
      </c>
      <c r="K1427" s="71"/>
      <c r="L1427" s="71"/>
      <c r="M1427" s="73">
        <v>50</v>
      </c>
      <c r="N1427" s="73"/>
      <c r="O1427" s="71"/>
    </row>
    <row r="1428" spans="1:15" x14ac:dyDescent="0.15">
      <c r="A1428" s="71" t="s">
        <v>21</v>
      </c>
      <c r="B1428" s="71" t="s">
        <v>136</v>
      </c>
      <c r="C1428" s="71" t="s">
        <v>137</v>
      </c>
      <c r="D1428" s="72">
        <v>45623</v>
      </c>
      <c r="E1428" s="72">
        <v>45626</v>
      </c>
      <c r="F1428" s="71" t="s">
        <v>19</v>
      </c>
      <c r="G1428" s="71" t="s">
        <v>1805</v>
      </c>
      <c r="H1428" s="71" t="s">
        <v>62</v>
      </c>
      <c r="I1428" s="71"/>
      <c r="J1428" s="71" t="s">
        <v>2495</v>
      </c>
      <c r="K1428" s="71"/>
      <c r="L1428" s="71"/>
      <c r="M1428" s="73"/>
      <c r="N1428" s="73">
        <v>6045</v>
      </c>
      <c r="O1428" s="71"/>
    </row>
    <row r="1429" spans="1:15" x14ac:dyDescent="0.15">
      <c r="A1429" s="71"/>
      <c r="B1429" s="71" t="s">
        <v>136</v>
      </c>
      <c r="C1429" s="71" t="s">
        <v>137</v>
      </c>
      <c r="D1429" s="72">
        <v>45623</v>
      </c>
      <c r="E1429" s="72">
        <v>45626</v>
      </c>
      <c r="F1429" s="71" t="s">
        <v>19</v>
      </c>
      <c r="G1429" s="71" t="s">
        <v>1761</v>
      </c>
      <c r="H1429" s="71" t="s">
        <v>28</v>
      </c>
      <c r="I1429" s="71" t="s">
        <v>28</v>
      </c>
      <c r="J1429" s="71" t="s">
        <v>140</v>
      </c>
      <c r="K1429" s="71"/>
      <c r="L1429" s="71"/>
      <c r="M1429" s="73">
        <v>8477</v>
      </c>
      <c r="N1429" s="73"/>
      <c r="O1429" s="71"/>
    </row>
    <row r="1430" spans="1:15" x14ac:dyDescent="0.15">
      <c r="A1430" s="71" t="s">
        <v>21</v>
      </c>
      <c r="B1430" s="71" t="s">
        <v>136</v>
      </c>
      <c r="C1430" s="71" t="s">
        <v>137</v>
      </c>
      <c r="D1430" s="72">
        <v>45623</v>
      </c>
      <c r="E1430" s="72">
        <v>45626</v>
      </c>
      <c r="F1430" s="71" t="s">
        <v>19</v>
      </c>
      <c r="G1430" s="71" t="s">
        <v>1791</v>
      </c>
      <c r="H1430" s="71" t="s">
        <v>52</v>
      </c>
      <c r="I1430" s="71"/>
      <c r="J1430" s="71" t="s">
        <v>2496</v>
      </c>
      <c r="K1430" s="71"/>
      <c r="L1430" s="71"/>
      <c r="M1430" s="73"/>
      <c r="N1430" s="73">
        <v>298.76</v>
      </c>
      <c r="O1430" s="71"/>
    </row>
    <row r="1431" spans="1:15" x14ac:dyDescent="0.15">
      <c r="A1431" s="71"/>
      <c r="B1431" s="71" t="s">
        <v>136</v>
      </c>
      <c r="C1431" s="71" t="s">
        <v>137</v>
      </c>
      <c r="D1431" s="72">
        <v>45623</v>
      </c>
      <c r="E1431" s="72">
        <v>45626</v>
      </c>
      <c r="F1431" s="71" t="s">
        <v>19</v>
      </c>
      <c r="G1431" s="71" t="s">
        <v>1771</v>
      </c>
      <c r="H1431" s="71" t="s">
        <v>30</v>
      </c>
      <c r="I1431" s="71" t="s">
        <v>30</v>
      </c>
      <c r="J1431" s="71" t="s">
        <v>140</v>
      </c>
      <c r="K1431" s="71"/>
      <c r="L1431" s="71"/>
      <c r="M1431" s="73">
        <v>750</v>
      </c>
      <c r="N1431" s="73"/>
      <c r="O1431" s="71"/>
    </row>
    <row r="1432" spans="1:15" x14ac:dyDescent="0.15">
      <c r="A1432" s="71" t="s">
        <v>21</v>
      </c>
      <c r="B1432" s="71" t="s">
        <v>136</v>
      </c>
      <c r="C1432" s="71" t="s">
        <v>137</v>
      </c>
      <c r="D1432" s="72">
        <v>45623</v>
      </c>
      <c r="E1432" s="72">
        <v>45626</v>
      </c>
      <c r="F1432" s="71" t="s">
        <v>19</v>
      </c>
      <c r="G1432" s="71" t="s">
        <v>1763</v>
      </c>
      <c r="H1432" s="71" t="s">
        <v>121</v>
      </c>
      <c r="I1432" s="71"/>
      <c r="J1432" s="71" t="s">
        <v>2497</v>
      </c>
      <c r="K1432" s="71"/>
      <c r="L1432" s="71"/>
      <c r="M1432" s="73"/>
      <c r="N1432" s="73">
        <v>920</v>
      </c>
      <c r="O1432" s="71"/>
    </row>
    <row r="1433" spans="1:15" x14ac:dyDescent="0.15">
      <c r="A1433" s="71" t="s">
        <v>21</v>
      </c>
      <c r="B1433" s="71" t="s">
        <v>136</v>
      </c>
      <c r="C1433" s="71" t="s">
        <v>137</v>
      </c>
      <c r="D1433" s="72">
        <v>45623</v>
      </c>
      <c r="E1433" s="72">
        <v>45626</v>
      </c>
      <c r="F1433" s="71" t="s">
        <v>19</v>
      </c>
      <c r="G1433" s="71" t="s">
        <v>1778</v>
      </c>
      <c r="H1433" s="71" t="s">
        <v>60</v>
      </c>
      <c r="I1433" s="71"/>
      <c r="J1433" s="71" t="s">
        <v>2498</v>
      </c>
      <c r="K1433" s="71"/>
      <c r="L1433" s="71"/>
      <c r="M1433" s="73"/>
      <c r="N1433" s="73">
        <v>13872.67</v>
      </c>
      <c r="O1433" s="71"/>
    </row>
    <row r="1434" spans="1:15" x14ac:dyDescent="0.15">
      <c r="A1434" s="71" t="s">
        <v>21</v>
      </c>
      <c r="B1434" s="71" t="s">
        <v>136</v>
      </c>
      <c r="C1434" s="71" t="s">
        <v>137</v>
      </c>
      <c r="D1434" s="72">
        <v>45623</v>
      </c>
      <c r="E1434" s="72">
        <v>45626</v>
      </c>
      <c r="F1434" s="71" t="s">
        <v>19</v>
      </c>
      <c r="G1434" s="71" t="s">
        <v>1776</v>
      </c>
      <c r="H1434" s="71" t="s">
        <v>89</v>
      </c>
      <c r="I1434" s="71"/>
      <c r="J1434" s="71" t="s">
        <v>2499</v>
      </c>
      <c r="K1434" s="71"/>
      <c r="L1434" s="71"/>
      <c r="M1434" s="73"/>
      <c r="N1434" s="73">
        <v>66.33</v>
      </c>
      <c r="O1434" s="71"/>
    </row>
    <row r="1435" spans="1:15" x14ac:dyDescent="0.15">
      <c r="A1435" s="71"/>
      <c r="B1435" s="71" t="s">
        <v>136</v>
      </c>
      <c r="C1435" s="71" t="s">
        <v>137</v>
      </c>
      <c r="D1435" s="72">
        <v>45623</v>
      </c>
      <c r="E1435" s="72">
        <v>45626</v>
      </c>
      <c r="F1435" s="71" t="s">
        <v>19</v>
      </c>
      <c r="G1435" s="71" t="s">
        <v>1806</v>
      </c>
      <c r="H1435" s="71" t="s">
        <v>1807</v>
      </c>
      <c r="I1435" s="71" t="s">
        <v>1807</v>
      </c>
      <c r="J1435" s="71" t="s">
        <v>140</v>
      </c>
      <c r="K1435" s="71"/>
      <c r="L1435" s="71"/>
      <c r="M1435" s="73">
        <v>50</v>
      </c>
      <c r="N1435" s="73"/>
      <c r="O1435" s="71"/>
    </row>
    <row r="1436" spans="1:15" x14ac:dyDescent="0.15">
      <c r="A1436" s="71" t="s">
        <v>21</v>
      </c>
      <c r="B1436" s="71" t="s">
        <v>136</v>
      </c>
      <c r="C1436" s="71" t="s">
        <v>137</v>
      </c>
      <c r="D1436" s="72">
        <v>45623</v>
      </c>
      <c r="E1436" s="72">
        <v>45626</v>
      </c>
      <c r="F1436" s="71" t="s">
        <v>19</v>
      </c>
      <c r="G1436" s="71" t="s">
        <v>1796</v>
      </c>
      <c r="H1436" s="71" t="s">
        <v>94</v>
      </c>
      <c r="I1436" s="71"/>
      <c r="J1436" s="71" t="s">
        <v>2500</v>
      </c>
      <c r="K1436" s="71"/>
      <c r="L1436" s="71"/>
      <c r="M1436" s="73"/>
      <c r="N1436" s="73">
        <v>1909.2</v>
      </c>
      <c r="O1436" s="71"/>
    </row>
    <row r="1437" spans="1:15" x14ac:dyDescent="0.15">
      <c r="A1437" s="71" t="s">
        <v>21</v>
      </c>
      <c r="B1437" s="71" t="s">
        <v>136</v>
      </c>
      <c r="C1437" s="71" t="s">
        <v>137</v>
      </c>
      <c r="D1437" s="72">
        <v>45623</v>
      </c>
      <c r="E1437" s="72">
        <v>45626</v>
      </c>
      <c r="F1437" s="71" t="s">
        <v>19</v>
      </c>
      <c r="G1437" s="71" t="s">
        <v>1773</v>
      </c>
      <c r="H1437" s="71" t="s">
        <v>1774</v>
      </c>
      <c r="I1437" s="71"/>
      <c r="J1437" s="71" t="s">
        <v>2501</v>
      </c>
      <c r="K1437" s="71"/>
      <c r="L1437" s="71"/>
      <c r="M1437" s="73"/>
      <c r="N1437" s="73">
        <v>539.84</v>
      </c>
      <c r="O1437" s="71"/>
    </row>
    <row r="1438" spans="1:15" x14ac:dyDescent="0.15">
      <c r="A1438" s="71" t="s">
        <v>21</v>
      </c>
      <c r="B1438" s="71" t="s">
        <v>136</v>
      </c>
      <c r="C1438" s="71" t="s">
        <v>137</v>
      </c>
      <c r="D1438" s="72">
        <v>45623</v>
      </c>
      <c r="E1438" s="72">
        <v>45626</v>
      </c>
      <c r="F1438" s="71" t="s">
        <v>19</v>
      </c>
      <c r="G1438" s="71" t="s">
        <v>1794</v>
      </c>
      <c r="H1438" s="71" t="s">
        <v>1253</v>
      </c>
      <c r="I1438" s="71"/>
      <c r="J1438" s="71" t="s">
        <v>2502</v>
      </c>
      <c r="K1438" s="71"/>
      <c r="L1438" s="71"/>
      <c r="M1438" s="73"/>
      <c r="N1438" s="73">
        <v>35.24</v>
      </c>
      <c r="O1438" s="71"/>
    </row>
    <row r="1439" spans="1:15" x14ac:dyDescent="0.15">
      <c r="A1439" s="71" t="s">
        <v>21</v>
      </c>
      <c r="B1439" s="71" t="s">
        <v>136</v>
      </c>
      <c r="C1439" s="71" t="s">
        <v>137</v>
      </c>
      <c r="D1439" s="72">
        <v>45623</v>
      </c>
      <c r="E1439" s="72">
        <v>45626</v>
      </c>
      <c r="F1439" s="71" t="s">
        <v>19</v>
      </c>
      <c r="G1439" s="71" t="s">
        <v>1808</v>
      </c>
      <c r="H1439" s="71" t="s">
        <v>26</v>
      </c>
      <c r="I1439" s="71"/>
      <c r="J1439" s="71" t="s">
        <v>2503</v>
      </c>
      <c r="K1439" s="71"/>
      <c r="L1439" s="71"/>
      <c r="M1439" s="73"/>
      <c r="N1439" s="73">
        <v>25.92</v>
      </c>
      <c r="O1439" s="71"/>
    </row>
    <row r="1440" spans="1:15" x14ac:dyDescent="0.15">
      <c r="A1440" s="71" t="s">
        <v>21</v>
      </c>
      <c r="B1440" s="71" t="s">
        <v>136</v>
      </c>
      <c r="C1440" s="71" t="s">
        <v>137</v>
      </c>
      <c r="D1440" s="72">
        <v>45623</v>
      </c>
      <c r="E1440" s="72">
        <v>45626</v>
      </c>
      <c r="F1440" s="71" t="s">
        <v>19</v>
      </c>
      <c r="G1440" s="71" t="s">
        <v>1761</v>
      </c>
      <c r="H1440" s="71" t="s">
        <v>28</v>
      </c>
      <c r="I1440" s="71"/>
      <c r="J1440" s="71" t="s">
        <v>2504</v>
      </c>
      <c r="K1440" s="71"/>
      <c r="L1440" s="71"/>
      <c r="M1440" s="73"/>
      <c r="N1440" s="73">
        <v>6431</v>
      </c>
      <c r="O1440" s="71"/>
    </row>
    <row r="1441" spans="1:15" x14ac:dyDescent="0.15">
      <c r="A1441" s="71"/>
      <c r="B1441" s="71" t="s">
        <v>136</v>
      </c>
      <c r="C1441" s="71" t="s">
        <v>137</v>
      </c>
      <c r="D1441" s="72">
        <v>45623</v>
      </c>
      <c r="E1441" s="72">
        <v>45626</v>
      </c>
      <c r="F1441" s="71" t="s">
        <v>19</v>
      </c>
      <c r="G1441" s="71" t="s">
        <v>1759</v>
      </c>
      <c r="H1441" s="71" t="s">
        <v>104</v>
      </c>
      <c r="I1441" s="71" t="s">
        <v>104</v>
      </c>
      <c r="J1441" s="71" t="s">
        <v>140</v>
      </c>
      <c r="K1441" s="71"/>
      <c r="L1441" s="71"/>
      <c r="M1441" s="73">
        <v>160</v>
      </c>
      <c r="N1441" s="73"/>
      <c r="O1441" s="71"/>
    </row>
    <row r="1442" spans="1:15" x14ac:dyDescent="0.15">
      <c r="A1442" s="71" t="s">
        <v>21</v>
      </c>
      <c r="B1442" s="71" t="s">
        <v>136</v>
      </c>
      <c r="C1442" s="71" t="s">
        <v>137</v>
      </c>
      <c r="D1442" s="72">
        <v>45623</v>
      </c>
      <c r="E1442" s="72">
        <v>45626</v>
      </c>
      <c r="F1442" s="71" t="s">
        <v>19</v>
      </c>
      <c r="G1442" s="71" t="s">
        <v>1789</v>
      </c>
      <c r="H1442" s="71" t="s">
        <v>707</v>
      </c>
      <c r="I1442" s="71"/>
      <c r="J1442" s="71" t="s">
        <v>2505</v>
      </c>
      <c r="K1442" s="71"/>
      <c r="L1442" s="71"/>
      <c r="M1442" s="73"/>
      <c r="N1442" s="73">
        <v>3752</v>
      </c>
      <c r="O1442" s="71"/>
    </row>
    <row r="1443" spans="1:15" x14ac:dyDescent="0.15">
      <c r="A1443" s="71" t="s">
        <v>21</v>
      </c>
      <c r="B1443" s="71" t="s">
        <v>136</v>
      </c>
      <c r="C1443" s="71" t="s">
        <v>137</v>
      </c>
      <c r="D1443" s="72">
        <v>45623</v>
      </c>
      <c r="E1443" s="72">
        <v>45626</v>
      </c>
      <c r="F1443" s="71" t="s">
        <v>19</v>
      </c>
      <c r="G1443" s="71" t="s">
        <v>1806</v>
      </c>
      <c r="H1443" s="71" t="s">
        <v>1807</v>
      </c>
      <c r="I1443" s="71"/>
      <c r="J1443" s="71" t="s">
        <v>2506</v>
      </c>
      <c r="K1443" s="71"/>
      <c r="L1443" s="71"/>
      <c r="M1443" s="73"/>
      <c r="N1443" s="73">
        <v>50</v>
      </c>
      <c r="O1443" s="71"/>
    </row>
    <row r="1444" spans="1:15" x14ac:dyDescent="0.15">
      <c r="A1444" s="71"/>
      <c r="B1444" s="71" t="s">
        <v>136</v>
      </c>
      <c r="C1444" s="71" t="s">
        <v>137</v>
      </c>
      <c r="D1444" s="72">
        <v>45623</v>
      </c>
      <c r="E1444" s="72">
        <v>45626</v>
      </c>
      <c r="F1444" s="71" t="s">
        <v>19</v>
      </c>
      <c r="G1444" s="71" t="s">
        <v>1798</v>
      </c>
      <c r="H1444" s="71" t="s">
        <v>1799</v>
      </c>
      <c r="I1444" s="71" t="s">
        <v>1799</v>
      </c>
      <c r="J1444" s="71" t="s">
        <v>140</v>
      </c>
      <c r="K1444" s="71"/>
      <c r="L1444" s="71"/>
      <c r="M1444" s="73">
        <v>50</v>
      </c>
      <c r="N1444" s="73"/>
      <c r="O1444" s="71"/>
    </row>
    <row r="1445" spans="1:15" x14ac:dyDescent="0.15">
      <c r="A1445" s="71"/>
      <c r="B1445" s="71" t="s">
        <v>136</v>
      </c>
      <c r="C1445" s="71" t="s">
        <v>137</v>
      </c>
      <c r="D1445" s="72">
        <v>45623</v>
      </c>
      <c r="E1445" s="72">
        <v>45626</v>
      </c>
      <c r="F1445" s="71" t="s">
        <v>19</v>
      </c>
      <c r="G1445" s="71" t="s">
        <v>1808</v>
      </c>
      <c r="H1445" s="71" t="s">
        <v>26</v>
      </c>
      <c r="I1445" s="71" t="s">
        <v>26</v>
      </c>
      <c r="J1445" s="71" t="s">
        <v>140</v>
      </c>
      <c r="K1445" s="71"/>
      <c r="L1445" s="71"/>
      <c r="M1445" s="73">
        <v>17.190000000000001</v>
      </c>
      <c r="N1445" s="73"/>
      <c r="O1445" s="71"/>
    </row>
    <row r="1446" spans="1:15" x14ac:dyDescent="0.15">
      <c r="A1446" s="71"/>
      <c r="B1446" s="71" t="s">
        <v>136</v>
      </c>
      <c r="C1446" s="71" t="s">
        <v>137</v>
      </c>
      <c r="D1446" s="72">
        <v>45623</v>
      </c>
      <c r="E1446" s="72">
        <v>45626</v>
      </c>
      <c r="F1446" s="71" t="s">
        <v>19</v>
      </c>
      <c r="G1446" s="71" t="s">
        <v>1787</v>
      </c>
      <c r="H1446" s="71" t="s">
        <v>50</v>
      </c>
      <c r="I1446" s="71" t="s">
        <v>50</v>
      </c>
      <c r="J1446" s="71" t="s">
        <v>140</v>
      </c>
      <c r="K1446" s="71"/>
      <c r="L1446" s="71"/>
      <c r="M1446" s="73">
        <v>1875</v>
      </c>
      <c r="N1446" s="73"/>
      <c r="O1446" s="71"/>
    </row>
    <row r="1447" spans="1:15" x14ac:dyDescent="0.15">
      <c r="A1447" s="71"/>
      <c r="B1447" s="71" t="s">
        <v>136</v>
      </c>
      <c r="C1447" s="71" t="s">
        <v>137</v>
      </c>
      <c r="D1447" s="72">
        <v>45623</v>
      </c>
      <c r="E1447" s="72">
        <v>45626</v>
      </c>
      <c r="F1447" s="71" t="s">
        <v>19</v>
      </c>
      <c r="G1447" s="71" t="s">
        <v>1763</v>
      </c>
      <c r="H1447" s="71" t="s">
        <v>121</v>
      </c>
      <c r="I1447" s="71" t="s">
        <v>121</v>
      </c>
      <c r="J1447" s="71" t="s">
        <v>140</v>
      </c>
      <c r="K1447" s="71"/>
      <c r="L1447" s="71"/>
      <c r="M1447" s="73">
        <v>920</v>
      </c>
      <c r="N1447" s="73"/>
      <c r="O1447" s="71"/>
    </row>
    <row r="1448" spans="1:15" x14ac:dyDescent="0.15">
      <c r="A1448" s="71" t="s">
        <v>21</v>
      </c>
      <c r="B1448" s="71" t="s">
        <v>136</v>
      </c>
      <c r="C1448" s="71" t="s">
        <v>137</v>
      </c>
      <c r="D1448" s="72">
        <v>45623</v>
      </c>
      <c r="E1448" s="72">
        <v>45626</v>
      </c>
      <c r="F1448" s="71" t="s">
        <v>19</v>
      </c>
      <c r="G1448" s="71" t="s">
        <v>1769</v>
      </c>
      <c r="H1448" s="71" t="s">
        <v>88</v>
      </c>
      <c r="I1448" s="71"/>
      <c r="J1448" s="71" t="s">
        <v>2507</v>
      </c>
      <c r="K1448" s="71"/>
      <c r="L1448" s="71"/>
      <c r="M1448" s="73"/>
      <c r="N1448" s="73">
        <v>67.89</v>
      </c>
      <c r="O1448" s="71"/>
    </row>
    <row r="1449" spans="1:15" x14ac:dyDescent="0.15">
      <c r="A1449" s="71"/>
      <c r="B1449" s="71" t="s">
        <v>136</v>
      </c>
      <c r="C1449" s="71" t="s">
        <v>137</v>
      </c>
      <c r="D1449" s="72">
        <v>45623</v>
      </c>
      <c r="E1449" s="72">
        <v>45626</v>
      </c>
      <c r="F1449" s="71" t="s">
        <v>19</v>
      </c>
      <c r="G1449" s="71" t="s">
        <v>1791</v>
      </c>
      <c r="H1449" s="71" t="s">
        <v>52</v>
      </c>
      <c r="I1449" s="71" t="s">
        <v>52</v>
      </c>
      <c r="J1449" s="71" t="s">
        <v>140</v>
      </c>
      <c r="K1449" s="71"/>
      <c r="L1449" s="71"/>
      <c r="M1449" s="73">
        <v>298.76</v>
      </c>
      <c r="N1449" s="73"/>
      <c r="O1449" s="71"/>
    </row>
    <row r="1450" spans="1:15" x14ac:dyDescent="0.15">
      <c r="A1450" s="71"/>
      <c r="B1450" s="71" t="s">
        <v>136</v>
      </c>
      <c r="C1450" s="71" t="s">
        <v>137</v>
      </c>
      <c r="D1450" s="72">
        <v>45623</v>
      </c>
      <c r="E1450" s="72">
        <v>45626</v>
      </c>
      <c r="F1450" s="71" t="s">
        <v>19</v>
      </c>
      <c r="G1450" s="71" t="s">
        <v>1767</v>
      </c>
      <c r="H1450" s="71" t="s">
        <v>114</v>
      </c>
      <c r="I1450" s="71" t="s">
        <v>114</v>
      </c>
      <c r="J1450" s="71" t="s">
        <v>140</v>
      </c>
      <c r="K1450" s="71"/>
      <c r="L1450" s="71"/>
      <c r="M1450" s="73">
        <v>5.46</v>
      </c>
      <c r="N1450" s="73"/>
      <c r="O1450" s="71"/>
    </row>
    <row r="1451" spans="1:15" x14ac:dyDescent="0.15">
      <c r="A1451" s="71"/>
      <c r="B1451" s="71" t="s">
        <v>136</v>
      </c>
      <c r="C1451" s="71" t="s">
        <v>137</v>
      </c>
      <c r="D1451" s="72">
        <v>45623</v>
      </c>
      <c r="E1451" s="72">
        <v>45626</v>
      </c>
      <c r="F1451" s="71" t="s">
        <v>19</v>
      </c>
      <c r="G1451" s="71" t="s">
        <v>1801</v>
      </c>
      <c r="H1451" s="71" t="s">
        <v>706</v>
      </c>
      <c r="I1451" s="71" t="s">
        <v>706</v>
      </c>
      <c r="J1451" s="71" t="s">
        <v>140</v>
      </c>
      <c r="K1451" s="71"/>
      <c r="L1451" s="71"/>
      <c r="M1451" s="73">
        <v>6232</v>
      </c>
      <c r="N1451" s="73"/>
      <c r="O1451" s="71"/>
    </row>
    <row r="1452" spans="1:15" x14ac:dyDescent="0.15">
      <c r="A1452" s="71" t="s">
        <v>21</v>
      </c>
      <c r="B1452" s="71" t="s">
        <v>136</v>
      </c>
      <c r="C1452" s="71" t="s">
        <v>137</v>
      </c>
      <c r="D1452" s="72">
        <v>45623</v>
      </c>
      <c r="E1452" s="72">
        <v>45626</v>
      </c>
      <c r="F1452" s="71" t="s">
        <v>19</v>
      </c>
      <c r="G1452" s="71" t="s">
        <v>1780</v>
      </c>
      <c r="H1452" s="71" t="s">
        <v>74</v>
      </c>
      <c r="I1452" s="71"/>
      <c r="J1452" s="71" t="s">
        <v>2508</v>
      </c>
      <c r="K1452" s="71"/>
      <c r="L1452" s="71"/>
      <c r="M1452" s="73"/>
      <c r="N1452" s="73">
        <v>92.47</v>
      </c>
      <c r="O1452" s="71"/>
    </row>
    <row r="1453" spans="1:15" x14ac:dyDescent="0.15">
      <c r="A1453" s="71" t="s">
        <v>21</v>
      </c>
      <c r="B1453" s="71" t="s">
        <v>136</v>
      </c>
      <c r="C1453" s="71" t="s">
        <v>137</v>
      </c>
      <c r="D1453" s="72">
        <v>45623</v>
      </c>
      <c r="E1453" s="72">
        <v>45626</v>
      </c>
      <c r="F1453" s="71" t="s">
        <v>19</v>
      </c>
      <c r="G1453" s="71" t="s">
        <v>1765</v>
      </c>
      <c r="H1453" s="71" t="s">
        <v>118</v>
      </c>
      <c r="I1453" s="71"/>
      <c r="J1453" s="71" t="s">
        <v>2509</v>
      </c>
      <c r="K1453" s="71"/>
      <c r="L1453" s="71"/>
      <c r="M1453" s="73"/>
      <c r="N1453" s="73">
        <v>558.15</v>
      </c>
      <c r="O1453" s="71"/>
    </row>
    <row r="1454" spans="1:15" x14ac:dyDescent="0.15">
      <c r="A1454" s="71" t="s">
        <v>21</v>
      </c>
      <c r="B1454" s="71" t="s">
        <v>136</v>
      </c>
      <c r="C1454" s="71" t="s">
        <v>137</v>
      </c>
      <c r="D1454" s="72">
        <v>45623</v>
      </c>
      <c r="E1454" s="72">
        <v>45626</v>
      </c>
      <c r="F1454" s="71" t="s">
        <v>19</v>
      </c>
      <c r="G1454" s="71" t="s">
        <v>1776</v>
      </c>
      <c r="H1454" s="71" t="s">
        <v>89</v>
      </c>
      <c r="I1454" s="71"/>
      <c r="J1454" s="71" t="s">
        <v>2510</v>
      </c>
      <c r="K1454" s="71"/>
      <c r="L1454" s="71"/>
      <c r="M1454" s="73"/>
      <c r="N1454" s="73">
        <v>39.47</v>
      </c>
      <c r="O1454" s="71"/>
    </row>
    <row r="1455" spans="1:15" x14ac:dyDescent="0.15">
      <c r="A1455" s="71" t="s">
        <v>21</v>
      </c>
      <c r="B1455" s="71" t="s">
        <v>136</v>
      </c>
      <c r="C1455" s="71" t="s">
        <v>137</v>
      </c>
      <c r="D1455" s="72">
        <v>45623</v>
      </c>
      <c r="E1455" s="72">
        <v>45626</v>
      </c>
      <c r="F1455" s="71" t="s">
        <v>19</v>
      </c>
      <c r="G1455" s="71" t="s">
        <v>1803</v>
      </c>
      <c r="H1455" s="71" t="s">
        <v>26</v>
      </c>
      <c r="I1455" s="71"/>
      <c r="J1455" s="71" t="s">
        <v>2511</v>
      </c>
      <c r="K1455" s="71"/>
      <c r="L1455" s="71"/>
      <c r="M1455" s="73"/>
      <c r="N1455" s="73">
        <v>351.78</v>
      </c>
      <c r="O1455" s="71"/>
    </row>
    <row r="1456" spans="1:15" x14ac:dyDescent="0.15">
      <c r="A1456" s="71"/>
      <c r="B1456" s="71" t="s">
        <v>136</v>
      </c>
      <c r="C1456" s="71" t="s">
        <v>137</v>
      </c>
      <c r="D1456" s="72">
        <v>45623</v>
      </c>
      <c r="E1456" s="72">
        <v>45626</v>
      </c>
      <c r="F1456" s="71" t="s">
        <v>19</v>
      </c>
      <c r="G1456" s="71" t="s">
        <v>1776</v>
      </c>
      <c r="H1456" s="71" t="s">
        <v>89</v>
      </c>
      <c r="I1456" s="71" t="s">
        <v>89</v>
      </c>
      <c r="J1456" s="71" t="s">
        <v>140</v>
      </c>
      <c r="K1456" s="71"/>
      <c r="L1456" s="71"/>
      <c r="M1456" s="73">
        <v>105.8</v>
      </c>
      <c r="N1456" s="73"/>
      <c r="O1456" s="71"/>
    </row>
    <row r="1457" spans="1:15" x14ac:dyDescent="0.15">
      <c r="A1457" s="71"/>
      <c r="B1457" s="71" t="s">
        <v>136</v>
      </c>
      <c r="C1457" s="71" t="s">
        <v>137</v>
      </c>
      <c r="D1457" s="72">
        <v>45623</v>
      </c>
      <c r="E1457" s="72">
        <v>45626</v>
      </c>
      <c r="F1457" s="71" t="s">
        <v>19</v>
      </c>
      <c r="G1457" s="71" t="s">
        <v>1794</v>
      </c>
      <c r="H1457" s="71" t="s">
        <v>1253</v>
      </c>
      <c r="I1457" s="71" t="s">
        <v>1253</v>
      </c>
      <c r="J1457" s="71" t="s">
        <v>140</v>
      </c>
      <c r="K1457" s="71"/>
      <c r="L1457" s="71"/>
      <c r="M1457" s="73">
        <v>35.24</v>
      </c>
      <c r="N1457" s="73"/>
      <c r="O1457" s="71"/>
    </row>
    <row r="1458" spans="1:15" x14ac:dyDescent="0.15">
      <c r="A1458" s="71" t="s">
        <v>21</v>
      </c>
      <c r="B1458" s="71" t="s">
        <v>136</v>
      </c>
      <c r="C1458" s="71" t="s">
        <v>137</v>
      </c>
      <c r="D1458" s="72">
        <v>45628</v>
      </c>
      <c r="E1458" s="72">
        <v>45657</v>
      </c>
      <c r="F1458" s="71" t="s">
        <v>18</v>
      </c>
      <c r="G1458" s="71" t="s">
        <v>1824</v>
      </c>
      <c r="H1458" s="71" t="s">
        <v>1822</v>
      </c>
      <c r="I1458" s="71"/>
      <c r="J1458" s="71" t="s">
        <v>138</v>
      </c>
      <c r="K1458" s="71"/>
      <c r="L1458" s="71"/>
      <c r="M1458" s="73"/>
      <c r="N1458" s="73">
        <v>182.5</v>
      </c>
      <c r="O1458" s="71"/>
    </row>
    <row r="1459" spans="1:15" x14ac:dyDescent="0.15">
      <c r="A1459" s="71" t="s">
        <v>21</v>
      </c>
      <c r="B1459" s="71" t="s">
        <v>136</v>
      </c>
      <c r="C1459" s="71" t="s">
        <v>137</v>
      </c>
      <c r="D1459" s="72">
        <v>45628</v>
      </c>
      <c r="E1459" s="72">
        <v>45657</v>
      </c>
      <c r="F1459" s="71" t="s">
        <v>18</v>
      </c>
      <c r="G1459" s="71" t="s">
        <v>1821</v>
      </c>
      <c r="H1459" s="71" t="s">
        <v>1822</v>
      </c>
      <c r="I1459" s="71"/>
      <c r="J1459" s="71" t="s">
        <v>138</v>
      </c>
      <c r="K1459" s="71"/>
      <c r="L1459" s="71"/>